5</f>
        <v>#N/A</v>
      </c>
      <c r="CUU53" s="433" t="e">
        <f>PRODUCT($V$52:CUT52)*CUU52^0.5</f>
        <v>#N/A</v>
      </c>
      <c r="CUV53" s="433" t="e">
        <f>PRODUCT($V$52:CUU52)*CUV52^0.5</f>
        <v>#N/A</v>
      </c>
      <c r="CUW53" s="433" t="e">
        <f>PRODUCT($V$52:CUV52)*CUW52^0.5</f>
        <v>#N/A</v>
      </c>
      <c r="CUX53" s="433" t="e">
        <f>PRODUCT($V$52:CUW52)*CUX52^0.5</f>
        <v>#N/A</v>
      </c>
      <c r="CUY53" s="433" t="e">
        <f>PRODUCT($V$52:CUX52)*CUY52^0.5</f>
        <v>#N/A</v>
      </c>
      <c r="CUZ53" s="433" t="e">
        <f>PRODUCT($V$52:CUY52)*CUZ52^0.5</f>
        <v>#N/A</v>
      </c>
      <c r="CVA53" s="433" t="e">
        <f>PRODUCT($V$52:CUZ52)*CVA52^0.5</f>
        <v>#N/A</v>
      </c>
      <c r="CVB53" s="433" t="e">
        <f>PRODUCT($V$52:CVA52)*CVB52^0.5</f>
        <v>#N/A</v>
      </c>
      <c r="CVC53" s="433" t="e">
        <f>PRODUCT($V$52:CVB52)*CVC52^0.5</f>
        <v>#N/A</v>
      </c>
      <c r="CVD53" s="433" t="e">
        <f>PRODUCT($V$52:CVC52)*CVD52^0.5</f>
        <v>#N/A</v>
      </c>
      <c r="CVE53" s="433" t="e">
        <f>PRODUCT($V$52:CVD52)*CVE52^0.5</f>
        <v>#N/A</v>
      </c>
      <c r="CVF53" s="433" t="e">
        <f>PRODUCT($V$52:CVE52)*CVF52^0.5</f>
        <v>#N/A</v>
      </c>
      <c r="CVG53" s="433" t="e">
        <f>PRODUCT($V$52:CVF52)*CVG52^0.5</f>
        <v>#N/A</v>
      </c>
      <c r="CVH53" s="433" t="e">
        <f>PRODUCT($V$52:CVG52)*CVH52^0.5</f>
        <v>#N/A</v>
      </c>
      <c r="CVI53" s="433" t="e">
        <f>PRODUCT($V$52:CVH52)*CVI52^0.5</f>
        <v>#N/A</v>
      </c>
      <c r="CVJ53" s="433" t="e">
        <f>PRODUCT($V$52:CVI52)*CVJ52^0.5</f>
        <v>#N/A</v>
      </c>
      <c r="CVK53" s="433" t="e">
        <f>PRODUCT($V$52:CVJ52)*CVK52^0.5</f>
        <v>#N/A</v>
      </c>
      <c r="CVL53" s="433" t="e">
        <f>PRODUCT($V$52:CVK52)*CVL52^0.5</f>
        <v>#N/A</v>
      </c>
      <c r="CVM53" s="433" t="e">
        <f>PRODUCT($V$52:CVL52)*CVM52^0.5</f>
        <v>#N/A</v>
      </c>
      <c r="CVN53" s="433" t="e">
        <f>PRODUCT($V$52:CVM52)*CVN52^0.5</f>
        <v>#N/A</v>
      </c>
      <c r="CVO53" s="433" t="e">
        <f>PRODUCT($V$52:CVN52)*CVO52^0.5</f>
        <v>#N/A</v>
      </c>
      <c r="CVP53" s="433" t="e">
        <f>PRODUCT($V$52:CVO52)*CVP52^0.5</f>
        <v>#N/A</v>
      </c>
      <c r="CVQ53" s="433" t="e">
        <f>PRODUCT($V$52:CVP52)*CVQ52^0.5</f>
        <v>#N/A</v>
      </c>
      <c r="CVR53" s="433" t="e">
        <f>PRODUCT($V$52:CVQ52)*CVR52^0.5</f>
        <v>#N/A</v>
      </c>
      <c r="CVS53" s="433" t="e">
        <f>PRODUCT($V$52:CVR52)*CVS52^0.5</f>
        <v>#N/A</v>
      </c>
      <c r="CVT53" s="433" t="e">
        <f>PRODUCT($V$52:CVS52)*CVT52^0.5</f>
        <v>#N/A</v>
      </c>
      <c r="CVU53" s="433" t="e">
        <f>PRODUCT($V$52:CVT52)*CVU52^0.5</f>
        <v>#N/A</v>
      </c>
      <c r="CVV53" s="433" t="e">
        <f>PRODUCT($V$52:CVU52)*CVV52^0.5</f>
        <v>#N/A</v>
      </c>
      <c r="CVW53" s="433" t="e">
        <f>PRODUCT($V$52:CVV52)*CVW52^0.5</f>
        <v>#N/A</v>
      </c>
      <c r="CVX53" s="433" t="e">
        <f>PRODUCT($V$52:CVW52)*CVX52^0.5</f>
        <v>#N/A</v>
      </c>
      <c r="CVY53" s="433" t="e">
        <f>PRODUCT($V$52:CVX52)*CVY52^0.5</f>
        <v>#N/A</v>
      </c>
      <c r="CVZ53" s="433" t="e">
        <f>PRODUCT($V$52:CVY52)*CVZ52^0.5</f>
        <v>#N/A</v>
      </c>
      <c r="CWA53" s="433" t="e">
        <f>PRODUCT($V$52:CVZ52)*CWA52^0.5</f>
        <v>#N/A</v>
      </c>
      <c r="CWB53" s="433" t="e">
        <f>PRODUCT($V$52:CWA52)*CWB52^0.5</f>
        <v>#N/A</v>
      </c>
      <c r="CWC53" s="433" t="e">
        <f>PRODUCT($V$52:CWB52)*CWC52^0.5</f>
        <v>#N/A</v>
      </c>
      <c r="CWD53" s="433" t="e">
        <f>PRODUCT($V$52:CWC52)*CWD52^0.5</f>
        <v>#N/A</v>
      </c>
      <c r="CWE53" s="433" t="e">
        <f>PRODUCT($V$52:CWD52)*CWE52^0.5</f>
        <v>#N/A</v>
      </c>
      <c r="CWF53" s="433" t="e">
        <f>PRODUCT($V$52:CWE52)*CWF52^0.5</f>
        <v>#N/A</v>
      </c>
      <c r="CWG53" s="433" t="e">
        <f>PRODUCT($V$52:CWF52)*CWG52^0.5</f>
        <v>#N/A</v>
      </c>
      <c r="CWH53" s="433" t="e">
        <f>PRODUCT($V$52:CWG52)*CWH52^0.5</f>
        <v>#N/A</v>
      </c>
      <c r="CWI53" s="433" t="e">
        <f>PRODUCT($V$52:CWH52)*CWI52^0.5</f>
        <v>#N/A</v>
      </c>
      <c r="CWJ53" s="433" t="e">
        <f>PRODUCT($V$52:CWI52)*CWJ52^0.5</f>
        <v>#N/A</v>
      </c>
      <c r="CWK53" s="433" t="e">
        <f>PRODUCT($V$52:CWJ52)*CWK52^0.5</f>
        <v>#N/A</v>
      </c>
      <c r="CWL53" s="433" t="e">
        <f>PRODUCT($V$52:CWK52)*CWL52^0.5</f>
        <v>#N/A</v>
      </c>
      <c r="CWM53" s="433" t="e">
        <f>PRODUCT($V$52:CWL52)*CWM52^0.5</f>
        <v>#N/A</v>
      </c>
      <c r="CWN53" s="433" t="e">
        <f>PRODUCT($V$52:CWM52)*CWN52^0.5</f>
        <v>#N/A</v>
      </c>
      <c r="CWO53" s="433" t="e">
        <f>PRODUCT($V$52:CWN52)*CWO52^0.5</f>
        <v>#N/A</v>
      </c>
      <c r="CWP53" s="433" t="e">
        <f>PRODUCT($V$52:CWO52)*CWP52^0.5</f>
        <v>#N/A</v>
      </c>
      <c r="CWQ53" s="433" t="e">
        <f>PRODUCT($V$52:CWP52)*CWQ52^0.5</f>
        <v>#N/A</v>
      </c>
      <c r="CWR53" s="433" t="e">
        <f>PRODUCT($V$52:CWQ52)*CWR52^0.5</f>
        <v>#N/A</v>
      </c>
      <c r="CWS53" s="433" t="e">
        <f>PRODUCT($V$52:CWR52)*CWS52^0.5</f>
        <v>#N/A</v>
      </c>
      <c r="CWT53" s="433" t="e">
        <f>PRODUCT($V$52:CWS52)*CWT52^0.5</f>
        <v>#N/A</v>
      </c>
      <c r="CWU53" s="433" t="e">
        <f>PRODUCT($V$52:CWT52)*CWU52^0.5</f>
        <v>#N/A</v>
      </c>
      <c r="CWV53" s="433" t="e">
        <f>PRODUCT($V$52:CWU52)*CWV52^0.5</f>
        <v>#N/A</v>
      </c>
      <c r="CWW53" s="433" t="e">
        <f>PRODUCT($V$52:CWV52)*CWW52^0.5</f>
        <v>#N/A</v>
      </c>
      <c r="CWX53" s="433" t="e">
        <f>PRODUCT($V$52:CWW52)*CWX52^0.5</f>
        <v>#N/A</v>
      </c>
      <c r="CWY53" s="433" t="e">
        <f>PRODUCT($V$52:CWX52)*CWY52^0.5</f>
        <v>#N/A</v>
      </c>
      <c r="CWZ53" s="433" t="e">
        <f>PRODUCT($V$52:CWY52)*CWZ52^0.5</f>
        <v>#N/A</v>
      </c>
      <c r="CXA53" s="433" t="e">
        <f>PRODUCT($V$52:CWZ52)*CXA52^0.5</f>
        <v>#N/A</v>
      </c>
      <c r="CXB53" s="433" t="e">
        <f>PRODUCT($V$52:CXA52)*CXB52^0.5</f>
        <v>#N/A</v>
      </c>
      <c r="CXC53" s="433" t="e">
        <f>PRODUCT($V$52:CXB52)*CXC52^0.5</f>
        <v>#N/A</v>
      </c>
      <c r="CXD53" s="433" t="e">
        <f>PRODUCT($V$52:CXC52)*CXD52^0.5</f>
        <v>#N/A</v>
      </c>
      <c r="CXE53" s="433" t="e">
        <f>PRODUCT($V$52:CXD52)*CXE52^0.5</f>
        <v>#N/A</v>
      </c>
      <c r="CXF53" s="433" t="e">
        <f>PRODUCT($V$52:CXE52)*CXF52^0.5</f>
        <v>#N/A</v>
      </c>
      <c r="CXG53" s="433" t="e">
        <f>PRODUCT($V$52:CXF52)*CXG52^0.5</f>
        <v>#N/A</v>
      </c>
      <c r="CXH53" s="433" t="e">
        <f>PRODUCT($V$52:CXG52)*CXH52^0.5</f>
        <v>#N/A</v>
      </c>
      <c r="CXI53" s="433" t="e">
        <f>PRODUCT($V$52:CXH52)*CXI52^0.5</f>
        <v>#N/A</v>
      </c>
      <c r="CXJ53" s="433" t="e">
        <f>PRODUCT($V$52:CXI52)*CXJ52^0.5</f>
        <v>#N/A</v>
      </c>
      <c r="CXK53" s="433" t="e">
        <f>PRODUCT($V$52:CXJ52)*CXK52^0.5</f>
        <v>#N/A</v>
      </c>
      <c r="CXL53" s="433" t="e">
        <f>PRODUCT($V$52:CXK52)*CXL52^0.5</f>
        <v>#N/A</v>
      </c>
      <c r="CXM53" s="433" t="e">
        <f>PRODUCT($V$52:CXL52)*CXM52^0.5</f>
        <v>#N/A</v>
      </c>
      <c r="CXN53" s="433" t="e">
        <f>PRODUCT($V$52:CXM52)*CXN52^0.5</f>
        <v>#N/A</v>
      </c>
      <c r="CXO53" s="433" t="e">
        <f>PRODUCT($V$52:CXN52)*CXO52^0.5</f>
        <v>#N/A</v>
      </c>
      <c r="CXP53" s="433" t="e">
        <f>PRODUCT($V$52:CXO52)*CXP52^0.5</f>
        <v>#N/A</v>
      </c>
      <c r="CXQ53" s="433" t="e">
        <f>PRODUCT($V$52:CXP52)*CXQ52^0.5</f>
        <v>#N/A</v>
      </c>
      <c r="CXR53" s="433" t="e">
        <f>PRODUCT($V$52:CXQ52)*CXR52^0.5</f>
        <v>#N/A</v>
      </c>
      <c r="CXS53" s="433" t="e">
        <f>PRODUCT($V$52:CXR52)*CXS52^0.5</f>
        <v>#N/A</v>
      </c>
      <c r="CXT53" s="433" t="e">
        <f>PRODUCT($V$52:CXS52)*CXT52^0.5</f>
        <v>#N/A</v>
      </c>
      <c r="CXU53" s="433" t="e">
        <f>PRODUCT($V$52:CXT52)*CXU52^0.5</f>
        <v>#N/A</v>
      </c>
      <c r="CXV53" s="433" t="e">
        <f>PRODUCT($V$52:CXU52)*CXV52^0.5</f>
        <v>#N/A</v>
      </c>
      <c r="CXW53" s="433" t="e">
        <f>PRODUCT($V$52:CXV52)*CXW52^0.5</f>
        <v>#N/A</v>
      </c>
      <c r="CXX53" s="433" t="e">
        <f>PRODUCT($V$52:CXW52)*CXX52^0.5</f>
        <v>#N/A</v>
      </c>
      <c r="CXY53" s="433" t="e">
        <f>PRODUCT($V$52:CXX52)*CXY52^0.5</f>
        <v>#N/A</v>
      </c>
      <c r="CXZ53" s="433" t="e">
        <f>PRODUCT($V$52:CXY52)*CXZ52^0.5</f>
        <v>#N/A</v>
      </c>
      <c r="CYA53" s="433" t="e">
        <f>PRODUCT($V$52:CXZ52)*CYA52^0.5</f>
        <v>#N/A</v>
      </c>
      <c r="CYB53" s="433" t="e">
        <f>PRODUCT($V$52:CYA52)*CYB52^0.5</f>
        <v>#N/A</v>
      </c>
      <c r="CYC53" s="433" t="e">
        <f>PRODUCT($V$52:CYB52)*CYC52^0.5</f>
        <v>#N/A</v>
      </c>
      <c r="CYD53" s="433" t="e">
        <f>PRODUCT($V$52:CYC52)*CYD52^0.5</f>
        <v>#N/A</v>
      </c>
      <c r="CYE53" s="433" t="e">
        <f>PRODUCT($V$52:CYD52)*CYE52^0.5</f>
        <v>#N/A</v>
      </c>
      <c r="CYF53" s="433" t="e">
        <f>PRODUCT($V$52:CYE52)*CYF52^0.5</f>
        <v>#N/A</v>
      </c>
      <c r="CYG53" s="433" t="e">
        <f>PRODUCT($V$52:CYF52)*CYG52^0.5</f>
        <v>#N/A</v>
      </c>
      <c r="CYH53" s="433" t="e">
        <f>PRODUCT($V$52:CYG52)*CYH52^0.5</f>
        <v>#N/A</v>
      </c>
      <c r="CYI53" s="433" t="e">
        <f>PRODUCT($V$52:CYH52)*CYI52^0.5</f>
        <v>#N/A</v>
      </c>
      <c r="CYJ53" s="433" t="e">
        <f>PRODUCT($V$52:CYI52)*CYJ52^0.5</f>
        <v>#N/A</v>
      </c>
      <c r="CYK53" s="433" t="e">
        <f>PRODUCT($V$52:CYJ52)*CYK52^0.5</f>
        <v>#N/A</v>
      </c>
      <c r="CYL53" s="433" t="e">
        <f>PRODUCT($V$52:CYK52)*CYL52^0.5</f>
        <v>#N/A</v>
      </c>
      <c r="CYM53" s="433" t="e">
        <f>PRODUCT($V$52:CYL52)*CYM52^0.5</f>
        <v>#N/A</v>
      </c>
      <c r="CYN53" s="433" t="e">
        <f>PRODUCT($V$52:CYM52)*CYN52^0.5</f>
        <v>#N/A</v>
      </c>
      <c r="CYO53" s="433" t="e">
        <f>PRODUCT($V$52:CYN52)*CYO52^0.5</f>
        <v>#N/A</v>
      </c>
      <c r="CYP53" s="433" t="e">
        <f>PRODUCT($V$52:CYO52)*CYP52^0.5</f>
        <v>#N/A</v>
      </c>
      <c r="CYQ53" s="433" t="e">
        <f>PRODUCT($V$52:CYP52)*CYQ52^0.5</f>
        <v>#N/A</v>
      </c>
      <c r="CYR53" s="433" t="e">
        <f>PRODUCT($V$52:CYQ52)*CYR52^0.5</f>
        <v>#N/A</v>
      </c>
      <c r="CYS53" s="433" t="e">
        <f>PRODUCT($V$52:CYR52)*CYS52^0.5</f>
        <v>#N/A</v>
      </c>
      <c r="CYT53" s="433" t="e">
        <f>PRODUCT($V$52:CYS52)*CYT52^0.5</f>
        <v>#N/A</v>
      </c>
      <c r="CYU53" s="433" t="e">
        <f>PRODUCT($V$52:CYT52)*CYU52^0.5</f>
        <v>#N/A</v>
      </c>
      <c r="CYV53" s="433" t="e">
        <f>PRODUCT($V$52:CYU52)*CYV52^0.5</f>
        <v>#N/A</v>
      </c>
      <c r="CYW53" s="433" t="e">
        <f>PRODUCT($V$52:CYV52)*CYW52^0.5</f>
        <v>#N/A</v>
      </c>
      <c r="CYX53" s="433" t="e">
        <f>PRODUCT($V$52:CYW52)*CYX52^0.5</f>
        <v>#N/A</v>
      </c>
      <c r="CYY53" s="433" t="e">
        <f>PRODUCT($V$52:CYX52)*CYY52^0.5</f>
        <v>#N/A</v>
      </c>
      <c r="CYZ53" s="433" t="e">
        <f>PRODUCT($V$52:CYY52)*CYZ52^0.5</f>
        <v>#N/A</v>
      </c>
      <c r="CZA53" s="433" t="e">
        <f>PRODUCT($V$52:CYZ52)*CZA52^0.5</f>
        <v>#N/A</v>
      </c>
      <c r="CZB53" s="433" t="e">
        <f>PRODUCT($V$52:CZA52)*CZB52^0.5</f>
        <v>#N/A</v>
      </c>
      <c r="CZC53" s="433" t="e">
        <f>PRODUCT($V$52:CZB52)*CZC52^0.5</f>
        <v>#N/A</v>
      </c>
      <c r="CZD53" s="433" t="e">
        <f>PRODUCT($V$52:CZC52)*CZD52^0.5</f>
        <v>#N/A</v>
      </c>
      <c r="CZE53" s="433" t="e">
        <f>PRODUCT($V$52:CZD52)*CZE52^0.5</f>
        <v>#N/A</v>
      </c>
      <c r="CZF53" s="433" t="e">
        <f>PRODUCT($V$52:CZE52)*CZF52^0.5</f>
        <v>#N/A</v>
      </c>
      <c r="CZG53" s="433" t="e">
        <f>PRODUCT($V$52:CZF52)*CZG52^0.5</f>
        <v>#N/A</v>
      </c>
      <c r="CZH53" s="433" t="e">
        <f>PRODUCT($V$52:CZG52)*CZH52^0.5</f>
        <v>#N/A</v>
      </c>
      <c r="CZI53" s="433" t="e">
        <f>PRODUCT($V$52:CZH52)*CZI52^0.5</f>
        <v>#N/A</v>
      </c>
      <c r="CZJ53" s="433" t="e">
        <f>PRODUCT($V$52:CZI52)*CZJ52^0.5</f>
        <v>#N/A</v>
      </c>
      <c r="CZK53" s="433" t="e">
        <f>PRODUCT($V$52:CZJ52)*CZK52^0.5</f>
        <v>#N/A</v>
      </c>
      <c r="CZL53" s="433" t="e">
        <f>PRODUCT($V$52:CZK52)*CZL52^0.5</f>
        <v>#N/A</v>
      </c>
      <c r="CZM53" s="433" t="e">
        <f>PRODUCT($V$52:CZL52)*CZM52^0.5</f>
        <v>#N/A</v>
      </c>
      <c r="CZN53" s="433" t="e">
        <f>PRODUCT($V$52:CZM52)*CZN52^0.5</f>
        <v>#N/A</v>
      </c>
      <c r="CZO53" s="433" t="e">
        <f>PRODUCT($V$52:CZN52)*CZO52^0.5</f>
        <v>#N/A</v>
      </c>
      <c r="CZP53" s="433" t="e">
        <f>PRODUCT($V$52:CZO52)*CZP52^0.5</f>
        <v>#N/A</v>
      </c>
      <c r="CZQ53" s="433" t="e">
        <f>PRODUCT($V$52:CZP52)*CZQ52^0.5</f>
        <v>#N/A</v>
      </c>
      <c r="CZR53" s="433" t="e">
        <f>PRODUCT($V$52:CZQ52)*CZR52^0.5</f>
        <v>#N/A</v>
      </c>
      <c r="CZS53" s="433" t="e">
        <f>PRODUCT($V$52:CZR52)*CZS52^0.5</f>
        <v>#N/A</v>
      </c>
      <c r="CZT53" s="433" t="e">
        <f>PRODUCT($V$52:CZS52)*CZT52^0.5</f>
        <v>#N/A</v>
      </c>
      <c r="CZU53" s="433" t="e">
        <f>PRODUCT($V$52:CZT52)*CZU52^0.5</f>
        <v>#N/A</v>
      </c>
      <c r="CZV53" s="433" t="e">
        <f>PRODUCT($V$52:CZU52)*CZV52^0.5</f>
        <v>#N/A</v>
      </c>
      <c r="CZW53" s="433" t="e">
        <f>PRODUCT($V$52:CZV52)*CZW52^0.5</f>
        <v>#N/A</v>
      </c>
      <c r="CZX53" s="433" t="e">
        <f>PRODUCT($V$52:CZW52)*CZX52^0.5</f>
        <v>#N/A</v>
      </c>
      <c r="CZY53" s="433" t="e">
        <f>PRODUCT($V$52:CZX52)*CZY52^0.5</f>
        <v>#N/A</v>
      </c>
      <c r="CZZ53" s="433" t="e">
        <f>PRODUCT($V$52:CZY52)*CZZ52^0.5</f>
        <v>#N/A</v>
      </c>
      <c r="DAA53" s="433" t="e">
        <f>PRODUCT($V$52:CZZ52)*DAA52^0.5</f>
        <v>#N/A</v>
      </c>
      <c r="DAB53" s="433" t="e">
        <f>PRODUCT($V$52:DAA52)*DAB52^0.5</f>
        <v>#N/A</v>
      </c>
      <c r="DAC53" s="433" t="e">
        <f>PRODUCT($V$52:DAB52)*DAC52^0.5</f>
        <v>#N/A</v>
      </c>
      <c r="DAD53" s="433" t="e">
        <f>PRODUCT($V$52:DAC52)*DAD52^0.5</f>
        <v>#N/A</v>
      </c>
      <c r="DAE53" s="433" t="e">
        <f>PRODUCT($V$52:DAD52)*DAE52^0.5</f>
        <v>#N/A</v>
      </c>
      <c r="DAF53" s="433" t="e">
        <f>PRODUCT($V$52:DAE52)*DAF52^0.5</f>
        <v>#N/A</v>
      </c>
      <c r="DAG53" s="433" t="e">
        <f>PRODUCT($V$52:DAF52)*DAG52^0.5</f>
        <v>#N/A</v>
      </c>
      <c r="DAH53" s="433" t="e">
        <f>PRODUCT($V$52:DAG52)*DAH52^0.5</f>
        <v>#N/A</v>
      </c>
      <c r="DAI53" s="433" t="e">
        <f>PRODUCT($V$52:DAH52)*DAI52^0.5</f>
        <v>#N/A</v>
      </c>
      <c r="DAJ53" s="433" t="e">
        <f>PRODUCT($V$52:DAI52)*DAJ52^0.5</f>
        <v>#N/A</v>
      </c>
      <c r="DAK53" s="433" t="e">
        <f>PRODUCT($V$52:DAJ52)*DAK52^0.5</f>
        <v>#N/A</v>
      </c>
      <c r="DAL53" s="433" t="e">
        <f>PRODUCT($V$52:DAK52)*DAL52^0.5</f>
        <v>#N/A</v>
      </c>
      <c r="DAM53" s="433" t="e">
        <f>PRODUCT($V$52:DAL52)*DAM52^0.5</f>
        <v>#N/A</v>
      </c>
      <c r="DAN53" s="433" t="e">
        <f>PRODUCT($V$52:DAM52)*DAN52^0.5</f>
        <v>#N/A</v>
      </c>
      <c r="DAO53" s="433" t="e">
        <f>PRODUCT($V$52:DAN52)*DAO52^0.5</f>
        <v>#N/A</v>
      </c>
      <c r="DAP53" s="433" t="e">
        <f>PRODUCT($V$52:DAO52)*DAP52^0.5</f>
        <v>#N/A</v>
      </c>
      <c r="DAQ53" s="433" t="e">
        <f>PRODUCT($V$52:DAP52)*DAQ52^0.5</f>
        <v>#N/A</v>
      </c>
      <c r="DAR53" s="433" t="e">
        <f>PRODUCT($V$52:DAQ52)*DAR52^0.5</f>
        <v>#N/A</v>
      </c>
      <c r="DAS53" s="433" t="e">
        <f>PRODUCT($V$52:DAR52)*DAS52^0.5</f>
        <v>#N/A</v>
      </c>
      <c r="DAT53" s="433" t="e">
        <f>PRODUCT($V$52:DAS52)*DAT52^0.5</f>
        <v>#N/A</v>
      </c>
      <c r="DAU53" s="433" t="e">
        <f>PRODUCT($V$52:DAT52)*DAU52^0.5</f>
        <v>#N/A</v>
      </c>
      <c r="DAV53" s="433" t="e">
        <f>PRODUCT($V$52:DAU52)*DAV52^0.5</f>
        <v>#N/A</v>
      </c>
      <c r="DAW53" s="433" t="e">
        <f>PRODUCT($V$52:DAV52)*DAW52^0.5</f>
        <v>#N/A</v>
      </c>
      <c r="DAX53" s="433" t="e">
        <f>PRODUCT($V$52:DAW52)*DAX52^0.5</f>
        <v>#N/A</v>
      </c>
      <c r="DAY53" s="433" t="e">
        <f>PRODUCT($V$52:DAX52)*DAY52^0.5</f>
        <v>#N/A</v>
      </c>
      <c r="DAZ53" s="433" t="e">
        <f>PRODUCT($V$52:DAY52)*DAZ52^0.5</f>
        <v>#N/A</v>
      </c>
      <c r="DBA53" s="433" t="e">
        <f>PRODUCT($V$52:DAZ52)*DBA52^0.5</f>
        <v>#N/A</v>
      </c>
      <c r="DBB53" s="433" t="e">
        <f>PRODUCT($V$52:DBA52)*DBB52^0.5</f>
        <v>#N/A</v>
      </c>
      <c r="DBC53" s="433" t="e">
        <f>PRODUCT($V$52:DBB52)*DBC52^0.5</f>
        <v>#N/A</v>
      </c>
      <c r="DBD53" s="433" t="e">
        <f>PRODUCT($V$52:DBC52)*DBD52^0.5</f>
        <v>#N/A</v>
      </c>
      <c r="DBE53" s="433" t="e">
        <f>PRODUCT($V$52:DBD52)*DBE52^0.5</f>
        <v>#N/A</v>
      </c>
      <c r="DBF53" s="433" t="e">
        <f>PRODUCT($V$52:DBE52)*DBF52^0.5</f>
        <v>#N/A</v>
      </c>
      <c r="DBG53" s="433" t="e">
        <f>PRODUCT($V$52:DBF52)*DBG52^0.5</f>
        <v>#N/A</v>
      </c>
      <c r="DBH53" s="433" t="e">
        <f>PRODUCT($V$52:DBG52)*DBH52^0.5</f>
        <v>#N/A</v>
      </c>
      <c r="DBI53" s="433" t="e">
        <f>PRODUCT($V$52:DBH52)*DBI52^0.5</f>
        <v>#N/A</v>
      </c>
      <c r="DBJ53" s="433" t="e">
        <f>PRODUCT($V$52:DBI52)*DBJ52^0.5</f>
        <v>#N/A</v>
      </c>
      <c r="DBK53" s="433" t="e">
        <f>PRODUCT($V$52:DBJ52)*DBK52^0.5</f>
        <v>#N/A</v>
      </c>
      <c r="DBL53" s="433" t="e">
        <f>PRODUCT($V$52:DBK52)*DBL52^0.5</f>
        <v>#N/A</v>
      </c>
      <c r="DBM53" s="433" t="e">
        <f>PRODUCT($V$52:DBL52)*DBM52^0.5</f>
        <v>#N/A</v>
      </c>
      <c r="DBN53" s="433" t="e">
        <f>PRODUCT($V$52:DBM52)*DBN52^0.5</f>
        <v>#N/A</v>
      </c>
      <c r="DBO53" s="433" t="e">
        <f>PRODUCT($V$52:DBN52)*DBO52^0.5</f>
        <v>#N/A</v>
      </c>
      <c r="DBP53" s="433" t="e">
        <f>PRODUCT($V$52:DBO52)*DBP52^0.5</f>
        <v>#N/A</v>
      </c>
      <c r="DBQ53" s="433" t="e">
        <f>PRODUCT($V$52:DBP52)*DBQ52^0.5</f>
        <v>#N/A</v>
      </c>
      <c r="DBR53" s="433" t="e">
        <f>PRODUCT($V$52:DBQ52)*DBR52^0.5</f>
        <v>#N/A</v>
      </c>
      <c r="DBS53" s="433" t="e">
        <f>PRODUCT($V$52:DBR52)*DBS52^0.5</f>
        <v>#N/A</v>
      </c>
      <c r="DBT53" s="433" t="e">
        <f>PRODUCT($V$52:DBS52)*DBT52^0.5</f>
        <v>#N/A</v>
      </c>
      <c r="DBU53" s="433" t="e">
        <f>PRODUCT($V$52:DBT52)*DBU52^0.5</f>
        <v>#N/A</v>
      </c>
      <c r="DBV53" s="433" t="e">
        <f>PRODUCT($V$52:DBU52)*DBV52^0.5</f>
        <v>#N/A</v>
      </c>
      <c r="DBW53" s="433" t="e">
        <f>PRODUCT($V$52:DBV52)*DBW52^0.5</f>
        <v>#N/A</v>
      </c>
      <c r="DBX53" s="433" t="e">
        <f>PRODUCT($V$52:DBW52)*DBX52^0.5</f>
        <v>#N/A</v>
      </c>
      <c r="DBY53" s="433" t="e">
        <f>PRODUCT($V$52:DBX52)*DBY52^0.5</f>
        <v>#N/A</v>
      </c>
      <c r="DBZ53" s="433" t="e">
        <f>PRODUCT($V$52:DBY52)*DBZ52^0.5</f>
        <v>#N/A</v>
      </c>
      <c r="DCA53" s="433" t="e">
        <f>PRODUCT($V$52:DBZ52)*DCA52^0.5</f>
        <v>#N/A</v>
      </c>
      <c r="DCB53" s="433" t="e">
        <f>PRODUCT($V$52:DCA52)*DCB52^0.5</f>
        <v>#N/A</v>
      </c>
      <c r="DCC53" s="433" t="e">
        <f>PRODUCT($V$52:DCB52)*DCC52^0.5</f>
        <v>#N/A</v>
      </c>
      <c r="DCD53" s="433" t="e">
        <f>PRODUCT($V$52:DCC52)*DCD52^0.5</f>
        <v>#N/A</v>
      </c>
      <c r="DCE53" s="433" t="e">
        <f>PRODUCT($V$52:DCD52)*DCE52^0.5</f>
        <v>#N/A</v>
      </c>
      <c r="DCF53" s="433" t="e">
        <f>PRODUCT($V$52:DCE52)*DCF52^0.5</f>
        <v>#N/A</v>
      </c>
      <c r="DCG53" s="433" t="e">
        <f>PRODUCT($V$52:DCF52)*DCG52^0.5</f>
        <v>#N/A</v>
      </c>
      <c r="DCH53" s="433" t="e">
        <f>PRODUCT($V$52:DCG52)*DCH52^0.5</f>
        <v>#N/A</v>
      </c>
      <c r="DCI53" s="433" t="e">
        <f>PRODUCT($V$52:DCH52)*DCI52^0.5</f>
        <v>#N/A</v>
      </c>
      <c r="DCJ53" s="433" t="e">
        <f>PRODUCT($V$52:DCI52)*DCJ52^0.5</f>
        <v>#N/A</v>
      </c>
      <c r="DCK53" s="433" t="e">
        <f>PRODUCT($V$52:DCJ52)*DCK52^0.5</f>
        <v>#N/A</v>
      </c>
      <c r="DCL53" s="433" t="e">
        <f>PRODUCT($V$52:DCK52)*DCL52^0.5</f>
        <v>#N/A</v>
      </c>
      <c r="DCM53" s="433" t="e">
        <f>PRODUCT($V$52:DCL52)*DCM52^0.5</f>
        <v>#N/A</v>
      </c>
      <c r="DCN53" s="433" t="e">
        <f>PRODUCT($V$52:DCM52)*DCN52^0.5</f>
        <v>#N/A</v>
      </c>
      <c r="DCO53" s="433" t="e">
        <f>PRODUCT($V$52:DCN52)*DCO52^0.5</f>
        <v>#N/A</v>
      </c>
      <c r="DCP53" s="433" t="e">
        <f>PRODUCT($V$52:DCO52)*DCP52^0.5</f>
        <v>#N/A</v>
      </c>
      <c r="DCQ53" s="433" t="e">
        <f>PRODUCT($V$52:DCP52)*DCQ52^0.5</f>
        <v>#N/A</v>
      </c>
      <c r="DCR53" s="433" t="e">
        <f>PRODUCT($V$52:DCQ52)*DCR52^0.5</f>
        <v>#N/A</v>
      </c>
      <c r="DCS53" s="433" t="e">
        <f>PRODUCT($V$52:DCR52)*DCS52^0.5</f>
        <v>#N/A</v>
      </c>
      <c r="DCT53" s="433" t="e">
        <f>PRODUCT($V$52:DCS52)*DCT52^0.5</f>
        <v>#N/A</v>
      </c>
      <c r="DCU53" s="433" t="e">
        <f>PRODUCT($V$52:DCT52)*DCU52^0.5</f>
        <v>#N/A</v>
      </c>
      <c r="DCV53" s="433" t="e">
        <f>PRODUCT($V$52:DCU52)*DCV52^0.5</f>
        <v>#N/A</v>
      </c>
      <c r="DCW53" s="433" t="e">
        <f>PRODUCT($V$52:DCV52)*DCW52^0.5</f>
        <v>#N/A</v>
      </c>
      <c r="DCX53" s="433" t="e">
        <f>PRODUCT($V$52:DCW52)*DCX52^0.5</f>
        <v>#N/A</v>
      </c>
      <c r="DCY53" s="433" t="e">
        <f>PRODUCT($V$52:DCX52)*DCY52^0.5</f>
        <v>#N/A</v>
      </c>
      <c r="DCZ53" s="433" t="e">
        <f>PRODUCT($V$52:DCY52)*DCZ52^0.5</f>
        <v>#N/A</v>
      </c>
      <c r="DDA53" s="433" t="e">
        <f>PRODUCT($V$52:DCZ52)*DDA52^0.5</f>
        <v>#N/A</v>
      </c>
      <c r="DDB53" s="433" t="e">
        <f>PRODUCT($V$52:DDA52)*DDB52^0.5</f>
        <v>#N/A</v>
      </c>
      <c r="DDC53" s="433" t="e">
        <f>PRODUCT($V$52:DDB52)*DDC52^0.5</f>
        <v>#N/A</v>
      </c>
      <c r="DDD53" s="433" t="e">
        <f>PRODUCT($V$52:DDC52)*DDD52^0.5</f>
        <v>#N/A</v>
      </c>
      <c r="DDE53" s="433" t="e">
        <f>PRODUCT($V$52:DDD52)*DDE52^0.5</f>
        <v>#N/A</v>
      </c>
      <c r="DDF53" s="433" t="e">
        <f>PRODUCT($V$52:DDE52)*DDF52^0.5</f>
        <v>#N/A</v>
      </c>
      <c r="DDG53" s="433" t="e">
        <f>PRODUCT($V$52:DDF52)*DDG52^0.5</f>
        <v>#N/A</v>
      </c>
      <c r="DDH53" s="433" t="e">
        <f>PRODUCT($V$52:DDG52)*DDH52^0.5</f>
        <v>#N/A</v>
      </c>
      <c r="DDI53" s="433" t="e">
        <f>PRODUCT($V$52:DDH52)*DDI52^0.5</f>
        <v>#N/A</v>
      </c>
      <c r="DDJ53" s="433" t="e">
        <f>PRODUCT($V$52:DDI52)*DDJ52^0.5</f>
        <v>#N/A</v>
      </c>
      <c r="DDK53" s="433" t="e">
        <f>PRODUCT($V$52:DDJ52)*DDK52^0.5</f>
        <v>#N/A</v>
      </c>
      <c r="DDL53" s="433" t="e">
        <f>PRODUCT($V$52:DDK52)*DDL52^0.5</f>
        <v>#N/A</v>
      </c>
      <c r="DDM53" s="433" t="e">
        <f>PRODUCT($V$52:DDL52)*DDM52^0.5</f>
        <v>#N/A</v>
      </c>
      <c r="DDN53" s="433" t="e">
        <f>PRODUCT($V$52:DDM52)*DDN52^0.5</f>
        <v>#N/A</v>
      </c>
      <c r="DDO53" s="433" t="e">
        <f>PRODUCT($V$52:DDN52)*DDO52^0.5</f>
        <v>#N/A</v>
      </c>
      <c r="DDP53" s="433" t="e">
        <f>PRODUCT($V$52:DDO52)*DDP52^0.5</f>
        <v>#N/A</v>
      </c>
      <c r="DDQ53" s="433" t="e">
        <f>PRODUCT($V$52:DDP52)*DDQ52^0.5</f>
        <v>#N/A</v>
      </c>
      <c r="DDR53" s="433" t="e">
        <f>PRODUCT($V$52:DDQ52)*DDR52^0.5</f>
        <v>#N/A</v>
      </c>
      <c r="DDS53" s="433" t="e">
        <f>PRODUCT($V$52:DDR52)*DDS52^0.5</f>
        <v>#N/A</v>
      </c>
      <c r="DDT53" s="433" t="e">
        <f>PRODUCT($V$52:DDS52)*DDT52^0.5</f>
        <v>#N/A</v>
      </c>
      <c r="DDU53" s="433" t="e">
        <f>PRODUCT($V$52:DDT52)*DDU52^0.5</f>
        <v>#N/A</v>
      </c>
      <c r="DDV53" s="433" t="e">
        <f>PRODUCT($V$52:DDU52)*DDV52^0.5</f>
        <v>#N/A</v>
      </c>
      <c r="DDW53" s="433" t="e">
        <f>PRODUCT($V$52:DDV52)*DDW52^0.5</f>
        <v>#N/A</v>
      </c>
      <c r="DDX53" s="433" t="e">
        <f>PRODUCT($V$52:DDW52)*DDX52^0.5</f>
        <v>#N/A</v>
      </c>
      <c r="DDY53" s="433" t="e">
        <f>PRODUCT($V$52:DDX52)*DDY52^0.5</f>
        <v>#N/A</v>
      </c>
      <c r="DDZ53" s="433" t="e">
        <f>PRODUCT($V$52:DDY52)*DDZ52^0.5</f>
        <v>#N/A</v>
      </c>
      <c r="DEA53" s="433" t="e">
        <f>PRODUCT($V$52:DDZ52)*DEA52^0.5</f>
        <v>#N/A</v>
      </c>
      <c r="DEB53" s="433" t="e">
        <f>PRODUCT($V$52:DEA52)*DEB52^0.5</f>
        <v>#N/A</v>
      </c>
      <c r="DEC53" s="433" t="e">
        <f>PRODUCT($V$52:DEB52)*DEC52^0.5</f>
        <v>#N/A</v>
      </c>
      <c r="DED53" s="433" t="e">
        <f>PRODUCT($V$52:DEC52)*DED52^0.5</f>
        <v>#N/A</v>
      </c>
      <c r="DEE53" s="433" t="e">
        <f>PRODUCT($V$52:DED52)*DEE52^0.5</f>
        <v>#N/A</v>
      </c>
      <c r="DEF53" s="433" t="e">
        <f>PRODUCT($V$52:DEE52)*DEF52^0.5</f>
        <v>#N/A</v>
      </c>
      <c r="DEG53" s="433" t="e">
        <f>PRODUCT($V$52:DEF52)*DEG52^0.5</f>
        <v>#N/A</v>
      </c>
      <c r="DEH53" s="433" t="e">
        <f>PRODUCT($V$52:DEG52)*DEH52^0.5</f>
        <v>#N/A</v>
      </c>
      <c r="DEI53" s="433" t="e">
        <f>PRODUCT($V$52:DEH52)*DEI52^0.5</f>
        <v>#N/A</v>
      </c>
      <c r="DEJ53" s="433" t="e">
        <f>PRODUCT($V$52:DEI52)*DEJ52^0.5</f>
        <v>#N/A</v>
      </c>
      <c r="DEK53" s="433" t="e">
        <f>PRODUCT($V$52:DEJ52)*DEK52^0.5</f>
        <v>#N/A</v>
      </c>
      <c r="DEL53" s="433" t="e">
        <f>PRODUCT($V$52:DEK52)*DEL52^0.5</f>
        <v>#N/A</v>
      </c>
      <c r="DEM53" s="433" t="e">
        <f>PRODUCT($V$52:DEL52)*DEM52^0.5</f>
        <v>#N/A</v>
      </c>
      <c r="DEN53" s="433" t="e">
        <f>PRODUCT($V$52:DEM52)*DEN52^0.5</f>
        <v>#N/A</v>
      </c>
      <c r="DEO53" s="433" t="e">
        <f>PRODUCT($V$52:DEN52)*DEO52^0.5</f>
        <v>#N/A</v>
      </c>
      <c r="DEP53" s="433" t="e">
        <f>PRODUCT($V$52:DEO52)*DEP52^0.5</f>
        <v>#N/A</v>
      </c>
      <c r="DEQ53" s="433" t="e">
        <f>PRODUCT($V$52:DEP52)*DEQ52^0.5</f>
        <v>#N/A</v>
      </c>
      <c r="DER53" s="433" t="e">
        <f>PRODUCT($V$52:DEQ52)*DER52^0.5</f>
        <v>#N/A</v>
      </c>
      <c r="DES53" s="433" t="e">
        <f>PRODUCT($V$52:DER52)*DES52^0.5</f>
        <v>#N/A</v>
      </c>
      <c r="DET53" s="433" t="e">
        <f>PRODUCT($V$52:DES52)*DET52^0.5</f>
        <v>#N/A</v>
      </c>
      <c r="DEU53" s="433" t="e">
        <f>PRODUCT($V$52:DET52)*DEU52^0.5</f>
        <v>#N/A</v>
      </c>
      <c r="DEV53" s="433" t="e">
        <f>PRODUCT($V$52:DEU52)*DEV52^0.5</f>
        <v>#N/A</v>
      </c>
      <c r="DEW53" s="433" t="e">
        <f>PRODUCT($V$52:DEV52)*DEW52^0.5</f>
        <v>#N/A</v>
      </c>
      <c r="DEX53" s="433" t="e">
        <f>PRODUCT($V$52:DEW52)*DEX52^0.5</f>
        <v>#N/A</v>
      </c>
      <c r="DEY53" s="433" t="e">
        <f>PRODUCT($V$52:DEX52)*DEY52^0.5</f>
        <v>#N/A</v>
      </c>
      <c r="DEZ53" s="433" t="e">
        <f>PRODUCT($V$52:DEY52)*DEZ52^0.5</f>
        <v>#N/A</v>
      </c>
      <c r="DFA53" s="433" t="e">
        <f>PRODUCT($V$52:DEZ52)*DFA52^0.5</f>
        <v>#N/A</v>
      </c>
      <c r="DFB53" s="433" t="e">
        <f>PRODUCT($V$52:DFA52)*DFB52^0.5</f>
        <v>#N/A</v>
      </c>
      <c r="DFC53" s="433" t="e">
        <f>PRODUCT($V$52:DFB52)*DFC52^0.5</f>
        <v>#N/A</v>
      </c>
      <c r="DFD53" s="433" t="e">
        <f>PRODUCT($V$52:DFC52)*DFD52^0.5</f>
        <v>#N/A</v>
      </c>
      <c r="DFE53" s="433" t="e">
        <f>PRODUCT($V$52:DFD52)*DFE52^0.5</f>
        <v>#N/A</v>
      </c>
      <c r="DFF53" s="433" t="e">
        <f>PRODUCT($V$52:DFE52)*DFF52^0.5</f>
        <v>#N/A</v>
      </c>
      <c r="DFG53" s="433" t="e">
        <f>PRODUCT($V$52:DFF52)*DFG52^0.5</f>
        <v>#N/A</v>
      </c>
      <c r="DFH53" s="433" t="e">
        <f>PRODUCT($V$52:DFG52)*DFH52^0.5</f>
        <v>#N/A</v>
      </c>
      <c r="DFI53" s="433" t="e">
        <f>PRODUCT($V$52:DFH52)*DFI52^0.5</f>
        <v>#N/A</v>
      </c>
      <c r="DFJ53" s="433" t="e">
        <f>PRODUCT($V$52:DFI52)*DFJ52^0.5</f>
        <v>#N/A</v>
      </c>
      <c r="DFK53" s="433" t="e">
        <f>PRODUCT($V$52:DFJ52)*DFK52^0.5</f>
        <v>#N/A</v>
      </c>
      <c r="DFL53" s="433" t="e">
        <f>PRODUCT($V$52:DFK52)*DFL52^0.5</f>
        <v>#N/A</v>
      </c>
      <c r="DFM53" s="433" t="e">
        <f>PRODUCT($V$52:DFL52)*DFM52^0.5</f>
        <v>#N/A</v>
      </c>
      <c r="DFN53" s="433" t="e">
        <f>PRODUCT($V$52:DFM52)*DFN52^0.5</f>
        <v>#N/A</v>
      </c>
      <c r="DFO53" s="433" t="e">
        <f>PRODUCT($V$52:DFN52)*DFO52^0.5</f>
        <v>#N/A</v>
      </c>
      <c r="DFP53" s="433" t="e">
        <f>PRODUCT($V$52:DFO52)*DFP52^0.5</f>
        <v>#N/A</v>
      </c>
      <c r="DFQ53" s="433" t="e">
        <f>PRODUCT($V$52:DFP52)*DFQ52^0.5</f>
        <v>#N/A</v>
      </c>
      <c r="DFR53" s="433" t="e">
        <f>PRODUCT($V$52:DFQ52)*DFR52^0.5</f>
        <v>#N/A</v>
      </c>
      <c r="DFS53" s="433" t="e">
        <f>PRODUCT($V$52:DFR52)*DFS52^0.5</f>
        <v>#N/A</v>
      </c>
      <c r="DFT53" s="433" t="e">
        <f>PRODUCT($V$52:DFS52)*DFT52^0.5</f>
        <v>#N/A</v>
      </c>
      <c r="DFU53" s="433" t="e">
        <f>PRODUCT($V$52:DFT52)*DFU52^0.5</f>
        <v>#N/A</v>
      </c>
      <c r="DFV53" s="433" t="e">
        <f>PRODUCT($V$52:DFU52)*DFV52^0.5</f>
        <v>#N/A</v>
      </c>
      <c r="DFW53" s="433" t="e">
        <f>PRODUCT($V$52:DFV52)*DFW52^0.5</f>
        <v>#N/A</v>
      </c>
      <c r="DFX53" s="433" t="e">
        <f>PRODUCT($V$52:DFW52)*DFX52^0.5</f>
        <v>#N/A</v>
      </c>
      <c r="DFY53" s="433" t="e">
        <f>PRODUCT($V$52:DFX52)*DFY52^0.5</f>
        <v>#N/A</v>
      </c>
      <c r="DFZ53" s="433" t="e">
        <f>PRODUCT($V$52:DFY52)*DFZ52^0.5</f>
        <v>#N/A</v>
      </c>
      <c r="DGA53" s="433" t="e">
        <f>PRODUCT($V$52:DFZ52)*DGA52^0.5</f>
        <v>#N/A</v>
      </c>
      <c r="DGB53" s="433" t="e">
        <f>PRODUCT($V$52:DGA52)*DGB52^0.5</f>
        <v>#N/A</v>
      </c>
      <c r="DGC53" s="433" t="e">
        <f>PRODUCT($V$52:DGB52)*DGC52^0.5</f>
        <v>#N/A</v>
      </c>
      <c r="DGD53" s="433" t="e">
        <f>PRODUCT($V$52:DGC52)*DGD52^0.5</f>
        <v>#N/A</v>
      </c>
      <c r="DGE53" s="433" t="e">
        <f>PRODUCT($V$52:DGD52)*DGE52^0.5</f>
        <v>#N/A</v>
      </c>
      <c r="DGF53" s="433" t="e">
        <f>PRODUCT($V$52:DGE52)*DGF52^0.5</f>
        <v>#N/A</v>
      </c>
      <c r="DGG53" s="433" t="e">
        <f>PRODUCT($V$52:DGF52)*DGG52^0.5</f>
        <v>#N/A</v>
      </c>
      <c r="DGH53" s="433" t="e">
        <f>PRODUCT($V$52:DGG52)*DGH52^0.5</f>
        <v>#N/A</v>
      </c>
      <c r="DGI53" s="433" t="e">
        <f>PRODUCT($V$52:DGH52)*DGI52^0.5</f>
        <v>#N/A</v>
      </c>
      <c r="DGJ53" s="433" t="e">
        <f>PRODUCT($V$52:DGI52)*DGJ52^0.5</f>
        <v>#N/A</v>
      </c>
      <c r="DGK53" s="433" t="e">
        <f>PRODUCT($V$52:DGJ52)*DGK52^0.5</f>
        <v>#N/A</v>
      </c>
      <c r="DGL53" s="433" t="e">
        <f>PRODUCT($V$52:DGK52)*DGL52^0.5</f>
        <v>#N/A</v>
      </c>
      <c r="DGM53" s="433" t="e">
        <f>PRODUCT($V$52:DGL52)*DGM52^0.5</f>
        <v>#N/A</v>
      </c>
      <c r="DGN53" s="433" t="e">
        <f>PRODUCT($V$52:DGM52)*DGN52^0.5</f>
        <v>#N/A</v>
      </c>
      <c r="DGO53" s="433" t="e">
        <f>PRODUCT($V$52:DGN52)*DGO52^0.5</f>
        <v>#N/A</v>
      </c>
      <c r="DGP53" s="433" t="e">
        <f>PRODUCT($V$52:DGO52)*DGP52^0.5</f>
        <v>#N/A</v>
      </c>
      <c r="DGQ53" s="433" t="e">
        <f>PRODUCT($V$52:DGP52)*DGQ52^0.5</f>
        <v>#N/A</v>
      </c>
      <c r="DGR53" s="433" t="e">
        <f>PRODUCT($V$52:DGQ52)*DGR52^0.5</f>
        <v>#N/A</v>
      </c>
      <c r="DGS53" s="433" t="e">
        <f>PRODUCT($V$52:DGR52)*DGS52^0.5</f>
        <v>#N/A</v>
      </c>
      <c r="DGT53" s="433" t="e">
        <f>PRODUCT($V$52:DGS52)*DGT52^0.5</f>
        <v>#N/A</v>
      </c>
      <c r="DGU53" s="433" t="e">
        <f>PRODUCT($V$52:DGT52)*DGU52^0.5</f>
        <v>#N/A</v>
      </c>
      <c r="DGV53" s="433" t="e">
        <f>PRODUCT($V$52:DGU52)*DGV52^0.5</f>
        <v>#N/A</v>
      </c>
      <c r="DGW53" s="433" t="e">
        <f>PRODUCT($V$52:DGV52)*DGW52^0.5</f>
        <v>#N/A</v>
      </c>
      <c r="DGX53" s="433" t="e">
        <f>PRODUCT($V$52:DGW52)*DGX52^0.5</f>
        <v>#N/A</v>
      </c>
      <c r="DGY53" s="433" t="e">
        <f>PRODUCT($V$52:DGX52)*DGY52^0.5</f>
        <v>#N/A</v>
      </c>
      <c r="DGZ53" s="433" t="e">
        <f>PRODUCT($V$52:DGY52)*DGZ52^0.5</f>
        <v>#N/A</v>
      </c>
      <c r="DHA53" s="433" t="e">
        <f>PRODUCT($V$52:DGZ52)*DHA52^0.5</f>
        <v>#N/A</v>
      </c>
      <c r="DHB53" s="433" t="e">
        <f>PRODUCT($V$52:DHA52)*DHB52^0.5</f>
        <v>#N/A</v>
      </c>
      <c r="DHC53" s="433" t="e">
        <f>PRODUCT($V$52:DHB52)*DHC52^0.5</f>
        <v>#N/A</v>
      </c>
      <c r="DHD53" s="433" t="e">
        <f>PRODUCT($V$52:DHC52)*DHD52^0.5</f>
        <v>#N/A</v>
      </c>
      <c r="DHE53" s="433" t="e">
        <f>PRODUCT($V$52:DHD52)*DHE52^0.5</f>
        <v>#N/A</v>
      </c>
      <c r="DHF53" s="433" t="e">
        <f>PRODUCT($V$52:DHE52)*DHF52^0.5</f>
        <v>#N/A</v>
      </c>
      <c r="DHG53" s="433" t="e">
        <f>PRODUCT($V$52:DHF52)*DHG52^0.5</f>
        <v>#N/A</v>
      </c>
      <c r="DHH53" s="433" t="e">
        <f>PRODUCT($V$52:DHG52)*DHH52^0.5</f>
        <v>#N/A</v>
      </c>
      <c r="DHI53" s="433" t="e">
        <f>PRODUCT($V$52:DHH52)*DHI52^0.5</f>
        <v>#N/A</v>
      </c>
      <c r="DHJ53" s="433" t="e">
        <f>PRODUCT($V$52:DHI52)*DHJ52^0.5</f>
        <v>#N/A</v>
      </c>
      <c r="DHK53" s="433" t="e">
        <f>PRODUCT($V$52:DHJ52)*DHK52^0.5</f>
        <v>#N/A</v>
      </c>
      <c r="DHL53" s="433" t="e">
        <f>PRODUCT($V$52:DHK52)*DHL52^0.5</f>
        <v>#N/A</v>
      </c>
      <c r="DHM53" s="433" t="e">
        <f>PRODUCT($V$52:DHL52)*DHM52^0.5</f>
        <v>#N/A</v>
      </c>
      <c r="DHN53" s="433" t="e">
        <f>PRODUCT($V$52:DHM52)*DHN52^0.5</f>
        <v>#N/A</v>
      </c>
      <c r="DHO53" s="433" t="e">
        <f>PRODUCT($V$52:DHN52)*DHO52^0.5</f>
        <v>#N/A</v>
      </c>
      <c r="DHP53" s="433" t="e">
        <f>PRODUCT($V$52:DHO52)*DHP52^0.5</f>
        <v>#N/A</v>
      </c>
      <c r="DHQ53" s="433" t="e">
        <f>PRODUCT($V$52:DHP52)*DHQ52^0.5</f>
        <v>#N/A</v>
      </c>
      <c r="DHR53" s="433" t="e">
        <f>PRODUCT($V$52:DHQ52)*DHR52^0.5</f>
        <v>#N/A</v>
      </c>
      <c r="DHS53" s="433" t="e">
        <f>PRODUCT($V$52:DHR52)*DHS52^0.5</f>
        <v>#N/A</v>
      </c>
      <c r="DHT53" s="433" t="e">
        <f>PRODUCT($V$52:DHS52)*DHT52^0.5</f>
        <v>#N/A</v>
      </c>
      <c r="DHU53" s="433" t="e">
        <f>PRODUCT($V$52:DHT52)*DHU52^0.5</f>
        <v>#N/A</v>
      </c>
      <c r="DHV53" s="433" t="e">
        <f>PRODUCT($V$52:DHU52)*DHV52^0.5</f>
        <v>#N/A</v>
      </c>
      <c r="DHW53" s="433" t="e">
        <f>PRODUCT($V$52:DHV52)*DHW52^0.5</f>
        <v>#N/A</v>
      </c>
      <c r="DHX53" s="433" t="e">
        <f>PRODUCT($V$52:DHW52)*DHX52^0.5</f>
        <v>#N/A</v>
      </c>
      <c r="DHY53" s="433" t="e">
        <f>PRODUCT($V$52:DHX52)*DHY52^0.5</f>
        <v>#N/A</v>
      </c>
      <c r="DHZ53" s="433" t="e">
        <f>PRODUCT($V$52:DHY52)*DHZ52^0.5</f>
        <v>#N/A</v>
      </c>
      <c r="DIA53" s="433" t="e">
        <f>PRODUCT($V$52:DHZ52)*DIA52^0.5</f>
        <v>#N/A</v>
      </c>
      <c r="DIB53" s="433" t="e">
        <f>PRODUCT($V$52:DIA52)*DIB52^0.5</f>
        <v>#N/A</v>
      </c>
      <c r="DIC53" s="433" t="e">
        <f>PRODUCT($V$52:DIB52)*DIC52^0.5</f>
        <v>#N/A</v>
      </c>
      <c r="DID53" s="433" t="e">
        <f>PRODUCT($V$52:DIC52)*DID52^0.5</f>
        <v>#N/A</v>
      </c>
      <c r="DIE53" s="433" t="e">
        <f>PRODUCT($V$52:DID52)*DIE52^0.5</f>
        <v>#N/A</v>
      </c>
      <c r="DIF53" s="433" t="e">
        <f>PRODUCT($V$52:DIE52)*DIF52^0.5</f>
        <v>#N/A</v>
      </c>
      <c r="DIG53" s="433" t="e">
        <f>PRODUCT($V$52:DIF52)*DIG52^0.5</f>
        <v>#N/A</v>
      </c>
      <c r="DIH53" s="433" t="e">
        <f>PRODUCT($V$52:DIG52)*DIH52^0.5</f>
        <v>#N/A</v>
      </c>
      <c r="DII53" s="433" t="e">
        <f>PRODUCT($V$52:DIH52)*DII52^0.5</f>
        <v>#N/A</v>
      </c>
      <c r="DIJ53" s="433" t="e">
        <f>PRODUCT($V$52:DII52)*DIJ52^0.5</f>
        <v>#N/A</v>
      </c>
      <c r="DIK53" s="433" t="e">
        <f>PRODUCT($V$52:DIJ52)*DIK52^0.5</f>
        <v>#N/A</v>
      </c>
      <c r="DIL53" s="433" t="e">
        <f>PRODUCT($V$52:DIK52)*DIL52^0.5</f>
        <v>#N/A</v>
      </c>
      <c r="DIM53" s="433" t="e">
        <f>PRODUCT($V$52:DIL52)*DIM52^0.5</f>
        <v>#N/A</v>
      </c>
      <c r="DIN53" s="433" t="e">
        <f>PRODUCT($V$52:DIM52)*DIN52^0.5</f>
        <v>#N/A</v>
      </c>
      <c r="DIO53" s="433" t="e">
        <f>PRODUCT($V$52:DIN52)*DIO52^0.5</f>
        <v>#N/A</v>
      </c>
      <c r="DIP53" s="433" t="e">
        <f>PRODUCT($V$52:DIO52)*DIP52^0.5</f>
        <v>#N/A</v>
      </c>
      <c r="DIQ53" s="433" t="e">
        <f>PRODUCT($V$52:DIP52)*DIQ52^0.5</f>
        <v>#N/A</v>
      </c>
      <c r="DIR53" s="433" t="e">
        <f>PRODUCT($V$52:DIQ52)*DIR52^0.5</f>
        <v>#N/A</v>
      </c>
      <c r="DIS53" s="433" t="e">
        <f>PRODUCT($V$52:DIR52)*DIS52^0.5</f>
        <v>#N/A</v>
      </c>
      <c r="DIT53" s="433" t="e">
        <f>PRODUCT($V$52:DIS52)*DIT52^0.5</f>
        <v>#N/A</v>
      </c>
      <c r="DIU53" s="433" t="e">
        <f>PRODUCT($V$52:DIT52)*DIU52^0.5</f>
        <v>#N/A</v>
      </c>
      <c r="DIV53" s="433" t="e">
        <f>PRODUCT($V$52:DIU52)*DIV52^0.5</f>
        <v>#N/A</v>
      </c>
      <c r="DIW53" s="433" t="e">
        <f>PRODUCT($V$52:DIV52)*DIW52^0.5</f>
        <v>#N/A</v>
      </c>
      <c r="DIX53" s="433" t="e">
        <f>PRODUCT($V$52:DIW52)*DIX52^0.5</f>
        <v>#N/A</v>
      </c>
      <c r="DIY53" s="433" t="e">
        <f>PRODUCT($V$52:DIX52)*DIY52^0.5</f>
        <v>#N/A</v>
      </c>
      <c r="DIZ53" s="433" t="e">
        <f>PRODUCT($V$52:DIY52)*DIZ52^0.5</f>
        <v>#N/A</v>
      </c>
      <c r="DJA53" s="433" t="e">
        <f>PRODUCT($V$52:DIZ52)*DJA52^0.5</f>
        <v>#N/A</v>
      </c>
      <c r="DJB53" s="433" t="e">
        <f>PRODUCT($V$52:DJA52)*DJB52^0.5</f>
        <v>#N/A</v>
      </c>
      <c r="DJC53" s="433" t="e">
        <f>PRODUCT($V$52:DJB52)*DJC52^0.5</f>
        <v>#N/A</v>
      </c>
      <c r="DJD53" s="433" t="e">
        <f>PRODUCT($V$52:DJC52)*DJD52^0.5</f>
        <v>#N/A</v>
      </c>
      <c r="DJE53" s="433" t="e">
        <f>PRODUCT($V$52:DJD52)*DJE52^0.5</f>
        <v>#N/A</v>
      </c>
      <c r="DJF53" s="433" t="e">
        <f>PRODUCT($V$52:DJE52)*DJF52^0.5</f>
        <v>#N/A</v>
      </c>
      <c r="DJG53" s="433" t="e">
        <f>PRODUCT($V$52:DJF52)*DJG52^0.5</f>
        <v>#N/A</v>
      </c>
      <c r="DJH53" s="433" t="e">
        <f>PRODUCT($V$52:DJG52)*DJH52^0.5</f>
        <v>#N/A</v>
      </c>
      <c r="DJI53" s="433" t="e">
        <f>PRODUCT($V$52:DJH52)*DJI52^0.5</f>
        <v>#N/A</v>
      </c>
      <c r="DJJ53" s="433" t="e">
        <f>PRODUCT($V$52:DJI52)*DJJ52^0.5</f>
        <v>#N/A</v>
      </c>
      <c r="DJK53" s="433" t="e">
        <f>PRODUCT($V$52:DJJ52)*DJK52^0.5</f>
        <v>#N/A</v>
      </c>
      <c r="DJL53" s="433" t="e">
        <f>PRODUCT($V$52:DJK52)*DJL52^0.5</f>
        <v>#N/A</v>
      </c>
      <c r="DJM53" s="433" t="e">
        <f>PRODUCT($V$52:DJL52)*DJM52^0.5</f>
        <v>#N/A</v>
      </c>
      <c r="DJN53" s="433" t="e">
        <f>PRODUCT($V$52:DJM52)*DJN52^0.5</f>
        <v>#N/A</v>
      </c>
      <c r="DJO53" s="433" t="e">
        <f>PRODUCT($V$52:DJN52)*DJO52^0.5</f>
        <v>#N/A</v>
      </c>
      <c r="DJP53" s="433" t="e">
        <f>PRODUCT($V$52:DJO52)*DJP52^0.5</f>
        <v>#N/A</v>
      </c>
      <c r="DJQ53" s="433" t="e">
        <f>PRODUCT($V$52:DJP52)*DJQ52^0.5</f>
        <v>#N/A</v>
      </c>
      <c r="DJR53" s="433" t="e">
        <f>PRODUCT($V$52:DJQ52)*DJR52^0.5</f>
        <v>#N/A</v>
      </c>
      <c r="DJS53" s="433" t="e">
        <f>PRODUCT($V$52:DJR52)*DJS52^0.5</f>
        <v>#N/A</v>
      </c>
      <c r="DJT53" s="433" t="e">
        <f>PRODUCT($V$52:DJS52)*DJT52^0.5</f>
        <v>#N/A</v>
      </c>
      <c r="DJU53" s="433" t="e">
        <f>PRODUCT($V$52:DJT52)*DJU52^0.5</f>
        <v>#N/A</v>
      </c>
      <c r="DJV53" s="433" t="e">
        <f>PRODUCT($V$52:DJU52)*DJV52^0.5</f>
        <v>#N/A</v>
      </c>
      <c r="DJW53" s="433" t="e">
        <f>PRODUCT($V$52:DJV52)*DJW52^0.5</f>
        <v>#N/A</v>
      </c>
      <c r="DJX53" s="433" t="e">
        <f>PRODUCT($V$52:DJW52)*DJX52^0.5</f>
        <v>#N/A</v>
      </c>
      <c r="DJY53" s="433" t="e">
        <f>PRODUCT($V$52:DJX52)*DJY52^0.5</f>
        <v>#N/A</v>
      </c>
      <c r="DJZ53" s="433" t="e">
        <f>PRODUCT($V$52:DJY52)*DJZ52^0.5</f>
        <v>#N/A</v>
      </c>
      <c r="DKA53" s="433" t="e">
        <f>PRODUCT($V$52:DJZ52)*DKA52^0.5</f>
        <v>#N/A</v>
      </c>
      <c r="DKB53" s="433" t="e">
        <f>PRODUCT($V$52:DKA52)*DKB52^0.5</f>
        <v>#N/A</v>
      </c>
      <c r="DKC53" s="433" t="e">
        <f>PRODUCT($V$52:DKB52)*DKC52^0.5</f>
        <v>#N/A</v>
      </c>
      <c r="DKD53" s="433" t="e">
        <f>PRODUCT($V$52:DKC52)*DKD52^0.5</f>
        <v>#N/A</v>
      </c>
      <c r="DKE53" s="433" t="e">
        <f>PRODUCT($V$52:DKD52)*DKE52^0.5</f>
        <v>#N/A</v>
      </c>
      <c r="DKF53" s="433" t="e">
        <f>PRODUCT($V$52:DKE52)*DKF52^0.5</f>
        <v>#N/A</v>
      </c>
      <c r="DKG53" s="433" t="e">
        <f>PRODUCT($V$52:DKF52)*DKG52^0.5</f>
        <v>#N/A</v>
      </c>
      <c r="DKH53" s="433" t="e">
        <f>PRODUCT($V$52:DKG52)*DKH52^0.5</f>
        <v>#N/A</v>
      </c>
      <c r="DKI53" s="433" t="e">
        <f>PRODUCT($V$52:DKH52)*DKI52^0.5</f>
        <v>#N/A</v>
      </c>
      <c r="DKJ53" s="433" t="e">
        <f>PRODUCT($V$52:DKI52)*DKJ52^0.5</f>
        <v>#N/A</v>
      </c>
      <c r="DKK53" s="433" t="e">
        <f>PRODUCT($V$52:DKJ52)*DKK52^0.5</f>
        <v>#N/A</v>
      </c>
      <c r="DKL53" s="433" t="e">
        <f>PRODUCT($V$52:DKK52)*DKL52^0.5</f>
        <v>#N/A</v>
      </c>
      <c r="DKM53" s="433" t="e">
        <f>PRODUCT($V$52:DKL52)*DKM52^0.5</f>
        <v>#N/A</v>
      </c>
      <c r="DKN53" s="433" t="e">
        <f>PRODUCT($V$52:DKM52)*DKN52^0.5</f>
        <v>#N/A</v>
      </c>
      <c r="DKO53" s="433" t="e">
        <f>PRODUCT($V$52:DKN52)*DKO52^0.5</f>
        <v>#N/A</v>
      </c>
      <c r="DKP53" s="433" t="e">
        <f>PRODUCT($V$52:DKO52)*DKP52^0.5</f>
        <v>#N/A</v>
      </c>
      <c r="DKQ53" s="433" t="e">
        <f>PRODUCT($V$52:DKP52)*DKQ52^0.5</f>
        <v>#N/A</v>
      </c>
      <c r="DKR53" s="433" t="e">
        <f>PRODUCT($V$52:DKQ52)*DKR52^0.5</f>
        <v>#N/A</v>
      </c>
      <c r="DKS53" s="433" t="e">
        <f>PRODUCT($V$52:DKR52)*DKS52^0.5</f>
        <v>#N/A</v>
      </c>
      <c r="DKT53" s="433" t="e">
        <f>PRODUCT($V$52:DKS52)*DKT52^0.5</f>
        <v>#N/A</v>
      </c>
      <c r="DKU53" s="433" t="e">
        <f>PRODUCT($V$52:DKT52)*DKU52^0.5</f>
        <v>#N/A</v>
      </c>
      <c r="DKV53" s="433" t="e">
        <f>PRODUCT($V$52:DKU52)*DKV52^0.5</f>
        <v>#N/A</v>
      </c>
      <c r="DKW53" s="433" t="e">
        <f>PRODUCT($V$52:DKV52)*DKW52^0.5</f>
        <v>#N/A</v>
      </c>
      <c r="DKX53" s="433" t="e">
        <f>PRODUCT($V$52:DKW52)*DKX52^0.5</f>
        <v>#N/A</v>
      </c>
      <c r="DKY53" s="433" t="e">
        <f>PRODUCT($V$52:DKX52)*DKY52^0.5</f>
        <v>#N/A</v>
      </c>
      <c r="DKZ53" s="433" t="e">
        <f>PRODUCT($V$52:DKY52)*DKZ52^0.5</f>
        <v>#N/A</v>
      </c>
      <c r="DLA53" s="433" t="e">
        <f>PRODUCT($V$52:DKZ52)*DLA52^0.5</f>
        <v>#N/A</v>
      </c>
      <c r="DLB53" s="433" t="e">
        <f>PRODUCT($V$52:DLA52)*DLB52^0.5</f>
        <v>#N/A</v>
      </c>
      <c r="DLC53" s="433" t="e">
        <f>PRODUCT($V$52:DLB52)*DLC52^0.5</f>
        <v>#N/A</v>
      </c>
      <c r="DLD53" s="433" t="e">
        <f>PRODUCT($V$52:DLC52)*DLD52^0.5</f>
        <v>#N/A</v>
      </c>
      <c r="DLE53" s="433" t="e">
        <f>PRODUCT($V$52:DLD52)*DLE52^0.5</f>
        <v>#N/A</v>
      </c>
      <c r="DLF53" s="433" t="e">
        <f>PRODUCT($V$52:DLE52)*DLF52^0.5</f>
        <v>#N/A</v>
      </c>
      <c r="DLG53" s="433" t="e">
        <f>PRODUCT($V$52:DLF52)*DLG52^0.5</f>
        <v>#N/A</v>
      </c>
      <c r="DLH53" s="433" t="e">
        <f>PRODUCT($V$52:DLG52)*DLH52^0.5</f>
        <v>#N/A</v>
      </c>
      <c r="DLI53" s="433" t="e">
        <f>PRODUCT($V$52:DLH52)*DLI52^0.5</f>
        <v>#N/A</v>
      </c>
      <c r="DLJ53" s="433" t="e">
        <f>PRODUCT($V$52:DLI52)*DLJ52^0.5</f>
        <v>#N/A</v>
      </c>
      <c r="DLK53" s="433" t="e">
        <f>PRODUCT($V$52:DLJ52)*DLK52^0.5</f>
        <v>#N/A</v>
      </c>
      <c r="DLL53" s="433" t="e">
        <f>PRODUCT($V$52:DLK52)*DLL52^0.5</f>
        <v>#N/A</v>
      </c>
      <c r="DLM53" s="433" t="e">
        <f>PRODUCT($V$52:DLL52)*DLM52^0.5</f>
        <v>#N/A</v>
      </c>
      <c r="DLN53" s="433" t="e">
        <f>PRODUCT($V$52:DLM52)*DLN52^0.5</f>
        <v>#N/A</v>
      </c>
      <c r="DLO53" s="433" t="e">
        <f>PRODUCT($V$52:DLN52)*DLO52^0.5</f>
        <v>#N/A</v>
      </c>
      <c r="DLP53" s="433" t="e">
        <f>PRODUCT($V$52:DLO52)*DLP52^0.5</f>
        <v>#N/A</v>
      </c>
      <c r="DLQ53" s="433" t="e">
        <f>PRODUCT($V$52:DLP52)*DLQ52^0.5</f>
        <v>#N/A</v>
      </c>
      <c r="DLR53" s="433" t="e">
        <f>PRODUCT($V$52:DLQ52)*DLR52^0.5</f>
        <v>#N/A</v>
      </c>
      <c r="DLS53" s="433" t="e">
        <f>PRODUCT($V$52:DLR52)*DLS52^0.5</f>
        <v>#N/A</v>
      </c>
      <c r="DLT53" s="433" t="e">
        <f>PRODUCT($V$52:DLS52)*DLT52^0.5</f>
        <v>#N/A</v>
      </c>
      <c r="DLU53" s="433" t="e">
        <f>PRODUCT($V$52:DLT52)*DLU52^0.5</f>
        <v>#N/A</v>
      </c>
      <c r="DLV53" s="433" t="e">
        <f>PRODUCT($V$52:DLU52)*DLV52^0.5</f>
        <v>#N/A</v>
      </c>
      <c r="DLW53" s="433" t="e">
        <f>PRODUCT($V$52:DLV52)*DLW52^0.5</f>
        <v>#N/A</v>
      </c>
      <c r="DLX53" s="433" t="e">
        <f>PRODUCT($V$52:DLW52)*DLX52^0.5</f>
        <v>#N/A</v>
      </c>
      <c r="DLY53" s="433" t="e">
        <f>PRODUCT($V$52:DLX52)*DLY52^0.5</f>
        <v>#N/A</v>
      </c>
      <c r="DLZ53" s="433" t="e">
        <f>PRODUCT($V$52:DLY52)*DLZ52^0.5</f>
        <v>#N/A</v>
      </c>
      <c r="DMA53" s="433" t="e">
        <f>PRODUCT($V$52:DLZ52)*DMA52^0.5</f>
        <v>#N/A</v>
      </c>
      <c r="DMB53" s="433" t="e">
        <f>PRODUCT($V$52:DMA52)*DMB52^0.5</f>
        <v>#N/A</v>
      </c>
      <c r="DMC53" s="433" t="e">
        <f>PRODUCT($V$52:DMB52)*DMC52^0.5</f>
        <v>#N/A</v>
      </c>
      <c r="DMD53" s="433" t="e">
        <f>PRODUCT($V$52:DMC52)*DMD52^0.5</f>
        <v>#N/A</v>
      </c>
      <c r="DME53" s="433" t="e">
        <f>PRODUCT($V$52:DMD52)*DME52^0.5</f>
        <v>#N/A</v>
      </c>
      <c r="DMF53" s="433" t="e">
        <f>PRODUCT($V$52:DME52)*DMF52^0.5</f>
        <v>#N/A</v>
      </c>
      <c r="DMG53" s="433" t="e">
        <f>PRODUCT($V$52:DMF52)*DMG52^0.5</f>
        <v>#N/A</v>
      </c>
      <c r="DMH53" s="433" t="e">
        <f>PRODUCT($V$52:DMG52)*DMH52^0.5</f>
        <v>#N/A</v>
      </c>
      <c r="DMI53" s="433" t="e">
        <f>PRODUCT($V$52:DMH52)*DMI52^0.5</f>
        <v>#N/A</v>
      </c>
      <c r="DMJ53" s="433" t="e">
        <f>PRODUCT($V$52:DMI52)*DMJ52^0.5</f>
        <v>#N/A</v>
      </c>
      <c r="DMK53" s="433" t="e">
        <f>PRODUCT($V$52:DMJ52)*DMK52^0.5</f>
        <v>#N/A</v>
      </c>
      <c r="DML53" s="433" t="e">
        <f>PRODUCT($V$52:DMK52)*DML52^0.5</f>
        <v>#N/A</v>
      </c>
      <c r="DMM53" s="433" t="e">
        <f>PRODUCT($V$52:DML52)*DMM52^0.5</f>
        <v>#N/A</v>
      </c>
      <c r="DMN53" s="433" t="e">
        <f>PRODUCT($V$52:DMM52)*DMN52^0.5</f>
        <v>#N/A</v>
      </c>
      <c r="DMO53" s="433" t="e">
        <f>PRODUCT($V$52:DMN52)*DMO52^0.5</f>
        <v>#N/A</v>
      </c>
      <c r="DMP53" s="433" t="e">
        <f>PRODUCT($V$52:DMO52)*DMP52^0.5</f>
        <v>#N/A</v>
      </c>
      <c r="DMQ53" s="433" t="e">
        <f>PRODUCT($V$52:DMP52)*DMQ52^0.5</f>
        <v>#N/A</v>
      </c>
      <c r="DMR53" s="433" t="e">
        <f>PRODUCT($V$52:DMQ52)*DMR52^0.5</f>
        <v>#N/A</v>
      </c>
      <c r="DMS53" s="433" t="e">
        <f>PRODUCT($V$52:DMR52)*DMS52^0.5</f>
        <v>#N/A</v>
      </c>
      <c r="DMT53" s="433" t="e">
        <f>PRODUCT($V$52:DMS52)*DMT52^0.5</f>
        <v>#N/A</v>
      </c>
      <c r="DMU53" s="433" t="e">
        <f>PRODUCT($V$52:DMT52)*DMU52^0.5</f>
        <v>#N/A</v>
      </c>
      <c r="DMV53" s="433" t="e">
        <f>PRODUCT($V$52:DMU52)*DMV52^0.5</f>
        <v>#N/A</v>
      </c>
      <c r="DMW53" s="433" t="e">
        <f>PRODUCT($V$52:DMV52)*DMW52^0.5</f>
        <v>#N/A</v>
      </c>
      <c r="DMX53" s="433" t="e">
        <f>PRODUCT($V$52:DMW52)*DMX52^0.5</f>
        <v>#N/A</v>
      </c>
      <c r="DMY53" s="433" t="e">
        <f>PRODUCT($V$52:DMX52)*DMY52^0.5</f>
        <v>#N/A</v>
      </c>
      <c r="DMZ53" s="433" t="e">
        <f>PRODUCT($V$52:DMY52)*DMZ52^0.5</f>
        <v>#N/A</v>
      </c>
      <c r="DNA53" s="433" t="e">
        <f>PRODUCT($V$52:DMZ52)*DNA52^0.5</f>
        <v>#N/A</v>
      </c>
      <c r="DNB53" s="433" t="e">
        <f>PRODUCT($V$52:DNA52)*DNB52^0.5</f>
        <v>#N/A</v>
      </c>
      <c r="DNC53" s="433" t="e">
        <f>PRODUCT($V$52:DNB52)*DNC52^0.5</f>
        <v>#N/A</v>
      </c>
      <c r="DND53" s="433" t="e">
        <f>PRODUCT($V$52:DNC52)*DND52^0.5</f>
        <v>#N/A</v>
      </c>
      <c r="DNE53" s="433" t="e">
        <f>PRODUCT($V$52:DND52)*DNE52^0.5</f>
        <v>#N/A</v>
      </c>
      <c r="DNF53" s="433" t="e">
        <f>PRODUCT($V$52:DNE52)*DNF52^0.5</f>
        <v>#N/A</v>
      </c>
      <c r="DNG53" s="433" t="e">
        <f>PRODUCT($V$52:DNF52)*DNG52^0.5</f>
        <v>#N/A</v>
      </c>
      <c r="DNH53" s="433" t="e">
        <f>PRODUCT($V$52:DNG52)*DNH52^0.5</f>
        <v>#N/A</v>
      </c>
      <c r="DNI53" s="433" t="e">
        <f>PRODUCT($V$52:DNH52)*DNI52^0.5</f>
        <v>#N/A</v>
      </c>
      <c r="DNJ53" s="433" t="e">
        <f>PRODUCT($V$52:DNI52)*DNJ52^0.5</f>
        <v>#N/A</v>
      </c>
      <c r="DNK53" s="433" t="e">
        <f>PRODUCT($V$52:DNJ52)*DNK52^0.5</f>
        <v>#N/A</v>
      </c>
      <c r="DNL53" s="433" t="e">
        <f>PRODUCT($V$52:DNK52)*DNL52^0.5</f>
        <v>#N/A</v>
      </c>
      <c r="DNM53" s="433" t="e">
        <f>PRODUCT($V$52:DNL52)*DNM52^0.5</f>
        <v>#N/A</v>
      </c>
      <c r="DNN53" s="433" t="e">
        <f>PRODUCT($V$52:DNM52)*DNN52^0.5</f>
        <v>#N/A</v>
      </c>
      <c r="DNO53" s="433" t="e">
        <f>PRODUCT($V$52:DNN52)*DNO52^0.5</f>
        <v>#N/A</v>
      </c>
      <c r="DNP53" s="433" t="e">
        <f>PRODUCT($V$52:DNO52)*DNP52^0.5</f>
        <v>#N/A</v>
      </c>
      <c r="DNQ53" s="433" t="e">
        <f>PRODUCT($V$52:DNP52)*DNQ52^0.5</f>
        <v>#N/A</v>
      </c>
      <c r="DNR53" s="433" t="e">
        <f>PRODUCT($V$52:DNQ52)*DNR52^0.5</f>
        <v>#N/A</v>
      </c>
      <c r="DNS53" s="433" t="e">
        <f>PRODUCT($V$52:DNR52)*DNS52^0.5</f>
        <v>#N/A</v>
      </c>
      <c r="DNT53" s="433" t="e">
        <f>PRODUCT($V$52:DNS52)*DNT52^0.5</f>
        <v>#N/A</v>
      </c>
      <c r="DNU53" s="433" t="e">
        <f>PRODUCT($V$52:DNT52)*DNU52^0.5</f>
        <v>#N/A</v>
      </c>
      <c r="DNV53" s="433" t="e">
        <f>PRODUCT($V$52:DNU52)*DNV52^0.5</f>
        <v>#N/A</v>
      </c>
      <c r="DNW53" s="433" t="e">
        <f>PRODUCT($V$52:DNV52)*DNW52^0.5</f>
        <v>#N/A</v>
      </c>
      <c r="DNX53" s="433" t="e">
        <f>PRODUCT($V$52:DNW52)*DNX52^0.5</f>
        <v>#N/A</v>
      </c>
      <c r="DNY53" s="433" t="e">
        <f>PRODUCT($V$52:DNX52)*DNY52^0.5</f>
        <v>#N/A</v>
      </c>
      <c r="DNZ53" s="433" t="e">
        <f>PRODUCT($V$52:DNY52)*DNZ52^0.5</f>
        <v>#N/A</v>
      </c>
      <c r="DOA53" s="433" t="e">
        <f>PRODUCT($V$52:DNZ52)*DOA52^0.5</f>
        <v>#N/A</v>
      </c>
      <c r="DOB53" s="433" t="e">
        <f>PRODUCT($V$52:DOA52)*DOB52^0.5</f>
        <v>#N/A</v>
      </c>
      <c r="DOC53" s="433" t="e">
        <f>PRODUCT($V$52:DOB52)*DOC52^0.5</f>
        <v>#N/A</v>
      </c>
      <c r="DOD53" s="433" t="e">
        <f>PRODUCT($V$52:DOC52)*DOD52^0.5</f>
        <v>#N/A</v>
      </c>
      <c r="DOE53" s="433" t="e">
        <f>PRODUCT($V$52:DOD52)*DOE52^0.5</f>
        <v>#N/A</v>
      </c>
      <c r="DOF53" s="433" t="e">
        <f>PRODUCT($V$52:DOE52)*DOF52^0.5</f>
        <v>#N/A</v>
      </c>
      <c r="DOG53" s="433" t="e">
        <f>PRODUCT($V$52:DOF52)*DOG52^0.5</f>
        <v>#N/A</v>
      </c>
      <c r="DOH53" s="433" t="e">
        <f>PRODUCT($V$52:DOG52)*DOH52^0.5</f>
        <v>#N/A</v>
      </c>
      <c r="DOI53" s="433" t="e">
        <f>PRODUCT($V$52:DOH52)*DOI52^0.5</f>
        <v>#N/A</v>
      </c>
      <c r="DOJ53" s="433" t="e">
        <f>PRODUCT($V$52:DOI52)*DOJ52^0.5</f>
        <v>#N/A</v>
      </c>
      <c r="DOK53" s="433" t="e">
        <f>PRODUCT($V$52:DOJ52)*DOK52^0.5</f>
        <v>#N/A</v>
      </c>
      <c r="DOL53" s="433" t="e">
        <f>PRODUCT($V$52:DOK52)*DOL52^0.5</f>
        <v>#N/A</v>
      </c>
      <c r="DOM53" s="433" t="e">
        <f>PRODUCT($V$52:DOL52)*DOM52^0.5</f>
        <v>#N/A</v>
      </c>
      <c r="DON53" s="433" t="e">
        <f>PRODUCT($V$52:DOM52)*DON52^0.5</f>
        <v>#N/A</v>
      </c>
      <c r="DOO53" s="433" t="e">
        <f>PRODUCT($V$52:DON52)*DOO52^0.5</f>
        <v>#N/A</v>
      </c>
      <c r="DOP53" s="433" t="e">
        <f>PRODUCT($V$52:DOO52)*DOP52^0.5</f>
        <v>#N/A</v>
      </c>
      <c r="DOQ53" s="433" t="e">
        <f>PRODUCT($V$52:DOP52)*DOQ52^0.5</f>
        <v>#N/A</v>
      </c>
      <c r="DOR53" s="433" t="e">
        <f>PRODUCT($V$52:DOQ52)*DOR52^0.5</f>
        <v>#N/A</v>
      </c>
      <c r="DOS53" s="433" t="e">
        <f>PRODUCT($V$52:DOR52)*DOS52^0.5</f>
        <v>#N/A</v>
      </c>
      <c r="DOT53" s="433" t="e">
        <f>PRODUCT($V$52:DOS52)*DOT52^0.5</f>
        <v>#N/A</v>
      </c>
      <c r="DOU53" s="433" t="e">
        <f>PRODUCT($V$52:DOT52)*DOU52^0.5</f>
        <v>#N/A</v>
      </c>
      <c r="DOV53" s="433" t="e">
        <f>PRODUCT($V$52:DOU52)*DOV52^0.5</f>
        <v>#N/A</v>
      </c>
      <c r="DOW53" s="433" t="e">
        <f>PRODUCT($V$52:DOV52)*DOW52^0.5</f>
        <v>#N/A</v>
      </c>
      <c r="DOX53" s="433" t="e">
        <f>PRODUCT($V$52:DOW52)*DOX52^0.5</f>
        <v>#N/A</v>
      </c>
      <c r="DOY53" s="433" t="e">
        <f>PRODUCT($V$52:DOX52)*DOY52^0.5</f>
        <v>#N/A</v>
      </c>
      <c r="DOZ53" s="433" t="e">
        <f>PRODUCT($V$52:DOY52)*DOZ52^0.5</f>
        <v>#N/A</v>
      </c>
      <c r="DPA53" s="433" t="e">
        <f>PRODUCT($V$52:DOZ52)*DPA52^0.5</f>
        <v>#N/A</v>
      </c>
      <c r="DPB53" s="433" t="e">
        <f>PRODUCT($V$52:DPA52)*DPB52^0.5</f>
        <v>#N/A</v>
      </c>
      <c r="DPC53" s="433" t="e">
        <f>PRODUCT($V$52:DPB52)*DPC52^0.5</f>
        <v>#N/A</v>
      </c>
      <c r="DPD53" s="433" t="e">
        <f>PRODUCT($V$52:DPC52)*DPD52^0.5</f>
        <v>#N/A</v>
      </c>
      <c r="DPE53" s="433" t="e">
        <f>PRODUCT($V$52:DPD52)*DPE52^0.5</f>
        <v>#N/A</v>
      </c>
      <c r="DPF53" s="433" t="e">
        <f>PRODUCT($V$52:DPE52)*DPF52^0.5</f>
        <v>#N/A</v>
      </c>
      <c r="DPG53" s="433" t="e">
        <f>PRODUCT($V$52:DPF52)*DPG52^0.5</f>
        <v>#N/A</v>
      </c>
      <c r="DPH53" s="433" t="e">
        <f>PRODUCT($V$52:DPG52)*DPH52^0.5</f>
        <v>#N/A</v>
      </c>
      <c r="DPI53" s="433" t="e">
        <f>PRODUCT($V$52:DPH52)*DPI52^0.5</f>
        <v>#N/A</v>
      </c>
      <c r="DPJ53" s="433" t="e">
        <f>PRODUCT($V$52:DPI52)*DPJ52^0.5</f>
        <v>#N/A</v>
      </c>
      <c r="DPK53" s="433" t="e">
        <f>PRODUCT($V$52:DPJ52)*DPK52^0.5</f>
        <v>#N/A</v>
      </c>
      <c r="DPL53" s="433" t="e">
        <f>PRODUCT($V$52:DPK52)*DPL52^0.5</f>
        <v>#N/A</v>
      </c>
      <c r="DPM53" s="433" t="e">
        <f>PRODUCT($V$52:DPL52)*DPM52^0.5</f>
        <v>#N/A</v>
      </c>
      <c r="DPN53" s="433" t="e">
        <f>PRODUCT($V$52:DPM52)*DPN52^0.5</f>
        <v>#N/A</v>
      </c>
      <c r="DPO53" s="433" t="e">
        <f>PRODUCT($V$52:DPN52)*DPO52^0.5</f>
        <v>#N/A</v>
      </c>
      <c r="DPP53" s="433" t="e">
        <f>PRODUCT($V$52:DPO52)*DPP52^0.5</f>
        <v>#N/A</v>
      </c>
      <c r="DPQ53" s="433" t="e">
        <f>PRODUCT($V$52:DPP52)*DPQ52^0.5</f>
        <v>#N/A</v>
      </c>
      <c r="DPR53" s="433" t="e">
        <f>PRODUCT($V$52:DPQ52)*DPR52^0.5</f>
        <v>#N/A</v>
      </c>
      <c r="DPS53" s="433" t="e">
        <f>PRODUCT($V$52:DPR52)*DPS52^0.5</f>
        <v>#N/A</v>
      </c>
      <c r="DPT53" s="433" t="e">
        <f>PRODUCT($V$52:DPS52)*DPT52^0.5</f>
        <v>#N/A</v>
      </c>
      <c r="DPU53" s="433" t="e">
        <f>PRODUCT($V$52:DPT52)*DPU52^0.5</f>
        <v>#N/A</v>
      </c>
      <c r="DPV53" s="433" t="e">
        <f>PRODUCT($V$52:DPU52)*DPV52^0.5</f>
        <v>#N/A</v>
      </c>
      <c r="DPW53" s="433" t="e">
        <f>PRODUCT($V$52:DPV52)*DPW52^0.5</f>
        <v>#N/A</v>
      </c>
      <c r="DPX53" s="433" t="e">
        <f>PRODUCT($V$52:DPW52)*DPX52^0.5</f>
        <v>#N/A</v>
      </c>
      <c r="DPY53" s="433" t="e">
        <f>PRODUCT($V$52:DPX52)*DPY52^0.5</f>
        <v>#N/A</v>
      </c>
      <c r="DPZ53" s="433" t="e">
        <f>PRODUCT($V$52:DPY52)*DPZ52^0.5</f>
        <v>#N/A</v>
      </c>
      <c r="DQA53" s="433" t="e">
        <f>PRODUCT($V$52:DPZ52)*DQA52^0.5</f>
        <v>#N/A</v>
      </c>
      <c r="DQB53" s="433" t="e">
        <f>PRODUCT($V$52:DQA52)*DQB52^0.5</f>
        <v>#N/A</v>
      </c>
      <c r="DQC53" s="433" t="e">
        <f>PRODUCT($V$52:DQB52)*DQC52^0.5</f>
        <v>#N/A</v>
      </c>
      <c r="DQD53" s="433" t="e">
        <f>PRODUCT($V$52:DQC52)*DQD52^0.5</f>
        <v>#N/A</v>
      </c>
      <c r="DQE53" s="433" t="e">
        <f>PRODUCT($V$52:DQD52)*DQE52^0.5</f>
        <v>#N/A</v>
      </c>
      <c r="DQF53" s="433" t="e">
        <f>PRODUCT($V$52:DQE52)*DQF52^0.5</f>
        <v>#N/A</v>
      </c>
      <c r="DQG53" s="433" t="e">
        <f>PRODUCT($V$52:DQF52)*DQG52^0.5</f>
        <v>#N/A</v>
      </c>
      <c r="DQH53" s="433" t="e">
        <f>PRODUCT($V$52:DQG52)*DQH52^0.5</f>
        <v>#N/A</v>
      </c>
      <c r="DQI53" s="433" t="e">
        <f>PRODUCT($V$52:DQH52)*DQI52^0.5</f>
        <v>#N/A</v>
      </c>
      <c r="DQJ53" s="433" t="e">
        <f>PRODUCT($V$52:DQI52)*DQJ52^0.5</f>
        <v>#N/A</v>
      </c>
      <c r="DQK53" s="433" t="e">
        <f>PRODUCT($V$52:DQJ52)*DQK52^0.5</f>
        <v>#N/A</v>
      </c>
      <c r="DQL53" s="433" t="e">
        <f>PRODUCT($V$52:DQK52)*DQL52^0.5</f>
        <v>#N/A</v>
      </c>
      <c r="DQM53" s="433" t="e">
        <f>PRODUCT($V$52:DQL52)*DQM52^0.5</f>
        <v>#N/A</v>
      </c>
      <c r="DQN53" s="433" t="e">
        <f>PRODUCT($V$52:DQM52)*DQN52^0.5</f>
        <v>#N/A</v>
      </c>
      <c r="DQO53" s="433" t="e">
        <f>PRODUCT($V$52:DQN52)*DQO52^0.5</f>
        <v>#N/A</v>
      </c>
      <c r="DQP53" s="433" t="e">
        <f>PRODUCT($V$52:DQO52)*DQP52^0.5</f>
        <v>#N/A</v>
      </c>
      <c r="DQQ53" s="433" t="e">
        <f>PRODUCT($V$52:DQP52)*DQQ52^0.5</f>
        <v>#N/A</v>
      </c>
      <c r="DQR53" s="433" t="e">
        <f>PRODUCT($V$52:DQQ52)*DQR52^0.5</f>
        <v>#N/A</v>
      </c>
      <c r="DQS53" s="433" t="e">
        <f>PRODUCT($V$52:DQR52)*DQS52^0.5</f>
        <v>#N/A</v>
      </c>
      <c r="DQT53" s="433" t="e">
        <f>PRODUCT($V$52:DQS52)*DQT52^0.5</f>
        <v>#N/A</v>
      </c>
      <c r="DQU53" s="433" t="e">
        <f>PRODUCT($V$52:DQT52)*DQU52^0.5</f>
        <v>#N/A</v>
      </c>
      <c r="DQV53" s="433" t="e">
        <f>PRODUCT($V$52:DQU52)*DQV52^0.5</f>
        <v>#N/A</v>
      </c>
      <c r="DQW53" s="433" t="e">
        <f>PRODUCT($V$52:DQV52)*DQW52^0.5</f>
        <v>#N/A</v>
      </c>
      <c r="DQX53" s="433" t="e">
        <f>PRODUCT($V$52:DQW52)*DQX52^0.5</f>
        <v>#N/A</v>
      </c>
      <c r="DQY53" s="433" t="e">
        <f>PRODUCT($V$52:DQX52)*DQY52^0.5</f>
        <v>#N/A</v>
      </c>
      <c r="DQZ53" s="433" t="e">
        <f>PRODUCT($V$52:DQY52)*DQZ52^0.5</f>
        <v>#N/A</v>
      </c>
      <c r="DRA53" s="433" t="e">
        <f>PRODUCT($V$52:DQZ52)*DRA52^0.5</f>
        <v>#N/A</v>
      </c>
      <c r="DRB53" s="433" t="e">
        <f>PRODUCT($V$52:DRA52)*DRB52^0.5</f>
        <v>#N/A</v>
      </c>
      <c r="DRC53" s="433" t="e">
        <f>PRODUCT($V$52:DRB52)*DRC52^0.5</f>
        <v>#N/A</v>
      </c>
      <c r="DRD53" s="433" t="e">
        <f>PRODUCT($V$52:DRC52)*DRD52^0.5</f>
        <v>#N/A</v>
      </c>
      <c r="DRE53" s="433" t="e">
        <f>PRODUCT($V$52:DRD52)*DRE52^0.5</f>
        <v>#N/A</v>
      </c>
      <c r="DRF53" s="433" t="e">
        <f>PRODUCT($V$52:DRE52)*DRF52^0.5</f>
        <v>#N/A</v>
      </c>
      <c r="DRG53" s="433" t="e">
        <f>PRODUCT($V$52:DRF52)*DRG52^0.5</f>
        <v>#N/A</v>
      </c>
      <c r="DRH53" s="433" t="e">
        <f>PRODUCT($V$52:DRG52)*DRH52^0.5</f>
        <v>#N/A</v>
      </c>
      <c r="DRI53" s="433" t="e">
        <f>PRODUCT($V$52:DRH52)*DRI52^0.5</f>
        <v>#N/A</v>
      </c>
      <c r="DRJ53" s="433" t="e">
        <f>PRODUCT($V$52:DRI52)*DRJ52^0.5</f>
        <v>#N/A</v>
      </c>
      <c r="DRK53" s="433" t="e">
        <f>PRODUCT($V$52:DRJ52)*DRK52^0.5</f>
        <v>#N/A</v>
      </c>
      <c r="DRL53" s="433" t="e">
        <f>PRODUCT($V$52:DRK52)*DRL52^0.5</f>
        <v>#N/A</v>
      </c>
      <c r="DRM53" s="433" t="e">
        <f>PRODUCT($V$52:DRL52)*DRM52^0.5</f>
        <v>#N/A</v>
      </c>
      <c r="DRN53" s="433" t="e">
        <f>PRODUCT($V$52:DRM52)*DRN52^0.5</f>
        <v>#N/A</v>
      </c>
      <c r="DRO53" s="433" t="e">
        <f>PRODUCT($V$52:DRN52)*DRO52^0.5</f>
        <v>#N/A</v>
      </c>
      <c r="DRP53" s="433" t="e">
        <f>PRODUCT($V$52:DRO52)*DRP52^0.5</f>
        <v>#N/A</v>
      </c>
      <c r="DRQ53" s="433" t="e">
        <f>PRODUCT($V$52:DRP52)*DRQ52^0.5</f>
        <v>#N/A</v>
      </c>
      <c r="DRR53" s="433" t="e">
        <f>PRODUCT($V$52:DRQ52)*DRR52^0.5</f>
        <v>#N/A</v>
      </c>
      <c r="DRS53" s="433" t="e">
        <f>PRODUCT($V$52:DRR52)*DRS52^0.5</f>
        <v>#N/A</v>
      </c>
      <c r="DRT53" s="433" t="e">
        <f>PRODUCT($V$52:DRS52)*DRT52^0.5</f>
        <v>#N/A</v>
      </c>
      <c r="DRU53" s="433" t="e">
        <f>PRODUCT($V$52:DRT52)*DRU52^0.5</f>
        <v>#N/A</v>
      </c>
      <c r="DRV53" s="433" t="e">
        <f>PRODUCT($V$52:DRU52)*DRV52^0.5</f>
        <v>#N/A</v>
      </c>
      <c r="DRW53" s="433" t="e">
        <f>PRODUCT($V$52:DRV52)*DRW52^0.5</f>
        <v>#N/A</v>
      </c>
      <c r="DRX53" s="433" t="e">
        <f>PRODUCT($V$52:DRW52)*DRX52^0.5</f>
        <v>#N/A</v>
      </c>
      <c r="DRY53" s="433" t="e">
        <f>PRODUCT($V$52:DRX52)*DRY52^0.5</f>
        <v>#N/A</v>
      </c>
      <c r="DRZ53" s="433" t="e">
        <f>PRODUCT($V$52:DRY52)*DRZ52^0.5</f>
        <v>#N/A</v>
      </c>
      <c r="DSA53" s="433" t="e">
        <f>PRODUCT($V$52:DRZ52)*DSA52^0.5</f>
        <v>#N/A</v>
      </c>
      <c r="DSB53" s="433" t="e">
        <f>PRODUCT($V$52:DSA52)*DSB52^0.5</f>
        <v>#N/A</v>
      </c>
      <c r="DSC53" s="433" t="e">
        <f>PRODUCT($V$52:DSB52)*DSC52^0.5</f>
        <v>#N/A</v>
      </c>
      <c r="DSD53" s="433" t="e">
        <f>PRODUCT($V$52:DSC52)*DSD52^0.5</f>
        <v>#N/A</v>
      </c>
      <c r="DSE53" s="433" t="e">
        <f>PRODUCT($V$52:DSD52)*DSE52^0.5</f>
        <v>#N/A</v>
      </c>
      <c r="DSF53" s="433" t="e">
        <f>PRODUCT($V$52:DSE52)*DSF52^0.5</f>
        <v>#N/A</v>
      </c>
      <c r="DSG53" s="433" t="e">
        <f>PRODUCT($V$52:DSF52)*DSG52^0.5</f>
        <v>#N/A</v>
      </c>
      <c r="DSH53" s="433" t="e">
        <f>PRODUCT($V$52:DSG52)*DSH52^0.5</f>
        <v>#N/A</v>
      </c>
      <c r="DSI53" s="433" t="e">
        <f>PRODUCT($V$52:DSH52)*DSI52^0.5</f>
        <v>#N/A</v>
      </c>
      <c r="DSJ53" s="433" t="e">
        <f>PRODUCT($V$52:DSI52)*DSJ52^0.5</f>
        <v>#N/A</v>
      </c>
      <c r="DSK53" s="433" t="e">
        <f>PRODUCT($V$52:DSJ52)*DSK52^0.5</f>
        <v>#N/A</v>
      </c>
      <c r="DSL53" s="433" t="e">
        <f>PRODUCT($V$52:DSK52)*DSL52^0.5</f>
        <v>#N/A</v>
      </c>
      <c r="DSM53" s="433" t="e">
        <f>PRODUCT($V$52:DSL52)*DSM52^0.5</f>
        <v>#N/A</v>
      </c>
      <c r="DSN53" s="433" t="e">
        <f>PRODUCT($V$52:DSM52)*DSN52^0.5</f>
        <v>#N/A</v>
      </c>
      <c r="DSO53" s="433" t="e">
        <f>PRODUCT($V$52:DSN52)*DSO52^0.5</f>
        <v>#N/A</v>
      </c>
      <c r="DSP53" s="433" t="e">
        <f>PRODUCT($V$52:DSO52)*DSP52^0.5</f>
        <v>#N/A</v>
      </c>
      <c r="DSQ53" s="433" t="e">
        <f>PRODUCT($V$52:DSP52)*DSQ52^0.5</f>
        <v>#N/A</v>
      </c>
      <c r="DSR53" s="433" t="e">
        <f>PRODUCT($V$52:DSQ52)*DSR52^0.5</f>
        <v>#N/A</v>
      </c>
      <c r="DSS53" s="433" t="e">
        <f>PRODUCT($V$52:DSR52)*DSS52^0.5</f>
        <v>#N/A</v>
      </c>
      <c r="DST53" s="433" t="e">
        <f>PRODUCT($V$52:DSS52)*DST52^0.5</f>
        <v>#N/A</v>
      </c>
      <c r="DSU53" s="433" t="e">
        <f>PRODUCT($V$52:DST52)*DSU52^0.5</f>
        <v>#N/A</v>
      </c>
      <c r="DSV53" s="433" t="e">
        <f>PRODUCT($V$52:DSU52)*DSV52^0.5</f>
        <v>#N/A</v>
      </c>
      <c r="DSW53" s="433" t="e">
        <f>PRODUCT($V$52:DSV52)*DSW52^0.5</f>
        <v>#N/A</v>
      </c>
      <c r="DSX53" s="433" t="e">
        <f>PRODUCT($V$52:DSW52)*DSX52^0.5</f>
        <v>#N/A</v>
      </c>
      <c r="DSY53" s="433" t="e">
        <f>PRODUCT($V$52:DSX52)*DSY52^0.5</f>
        <v>#N/A</v>
      </c>
      <c r="DSZ53" s="433" t="e">
        <f>PRODUCT($V$52:DSY52)*DSZ52^0.5</f>
        <v>#N/A</v>
      </c>
      <c r="DTA53" s="433" t="e">
        <f>PRODUCT($V$52:DSZ52)*DTA52^0.5</f>
        <v>#N/A</v>
      </c>
      <c r="DTB53" s="433" t="e">
        <f>PRODUCT($V$52:DTA52)*DTB52^0.5</f>
        <v>#N/A</v>
      </c>
      <c r="DTC53" s="433" t="e">
        <f>PRODUCT($V$52:DTB52)*DTC52^0.5</f>
        <v>#N/A</v>
      </c>
      <c r="DTD53" s="433" t="e">
        <f>PRODUCT($V$52:DTC52)*DTD52^0.5</f>
        <v>#N/A</v>
      </c>
      <c r="DTE53" s="433" t="e">
        <f>PRODUCT($V$52:DTD52)*DTE52^0.5</f>
        <v>#N/A</v>
      </c>
      <c r="DTF53" s="433" t="e">
        <f>PRODUCT($V$52:DTE52)*DTF52^0.5</f>
        <v>#N/A</v>
      </c>
      <c r="DTG53" s="433" t="e">
        <f>PRODUCT($V$52:DTF52)*DTG52^0.5</f>
        <v>#N/A</v>
      </c>
      <c r="DTH53" s="433" t="e">
        <f>PRODUCT($V$52:DTG52)*DTH52^0.5</f>
        <v>#N/A</v>
      </c>
      <c r="DTI53" s="433" t="e">
        <f>PRODUCT($V$52:DTH52)*DTI52^0.5</f>
        <v>#N/A</v>
      </c>
      <c r="DTJ53" s="433" t="e">
        <f>PRODUCT($V$52:DTI52)*DTJ52^0.5</f>
        <v>#N/A</v>
      </c>
      <c r="DTK53" s="433" t="e">
        <f>PRODUCT($V$52:DTJ52)*DTK52^0.5</f>
        <v>#N/A</v>
      </c>
      <c r="DTL53" s="433" t="e">
        <f>PRODUCT($V$52:DTK52)*DTL52^0.5</f>
        <v>#N/A</v>
      </c>
      <c r="DTM53" s="433" t="e">
        <f>PRODUCT($V$52:DTL52)*DTM52^0.5</f>
        <v>#N/A</v>
      </c>
      <c r="DTN53" s="433" t="e">
        <f>PRODUCT($V$52:DTM52)*DTN52^0.5</f>
        <v>#N/A</v>
      </c>
      <c r="DTO53" s="433" t="e">
        <f>PRODUCT($V$52:DTN52)*DTO52^0.5</f>
        <v>#N/A</v>
      </c>
      <c r="DTP53" s="433" t="e">
        <f>PRODUCT($V$52:DTO52)*DTP52^0.5</f>
        <v>#N/A</v>
      </c>
      <c r="DTQ53" s="433" t="e">
        <f>PRODUCT($V$52:DTP52)*DTQ52^0.5</f>
        <v>#N/A</v>
      </c>
      <c r="DTR53" s="433" t="e">
        <f>PRODUCT($V$52:DTQ52)*DTR52^0.5</f>
        <v>#N/A</v>
      </c>
      <c r="DTS53" s="433" t="e">
        <f>PRODUCT($V$52:DTR52)*DTS52^0.5</f>
        <v>#N/A</v>
      </c>
      <c r="DTT53" s="433" t="e">
        <f>PRODUCT($V$52:DTS52)*DTT52^0.5</f>
        <v>#N/A</v>
      </c>
      <c r="DTU53" s="433" t="e">
        <f>PRODUCT($V$52:DTT52)*DTU52^0.5</f>
        <v>#N/A</v>
      </c>
      <c r="DTV53" s="433" t="e">
        <f>PRODUCT($V$52:DTU52)*DTV52^0.5</f>
        <v>#N/A</v>
      </c>
      <c r="DTW53" s="433" t="e">
        <f>PRODUCT($V$52:DTV52)*DTW52^0.5</f>
        <v>#N/A</v>
      </c>
      <c r="DTX53" s="433" t="e">
        <f>PRODUCT($V$52:DTW52)*DTX52^0.5</f>
        <v>#N/A</v>
      </c>
      <c r="DTY53" s="433" t="e">
        <f>PRODUCT($V$52:DTX52)*DTY52^0.5</f>
        <v>#N/A</v>
      </c>
      <c r="DTZ53" s="433" t="e">
        <f>PRODUCT($V$52:DTY52)*DTZ52^0.5</f>
        <v>#N/A</v>
      </c>
      <c r="DUA53" s="433" t="e">
        <f>PRODUCT($V$52:DTZ52)*DUA52^0.5</f>
        <v>#N/A</v>
      </c>
      <c r="DUB53" s="433" t="e">
        <f>PRODUCT($V$52:DUA52)*DUB52^0.5</f>
        <v>#N/A</v>
      </c>
      <c r="DUC53" s="433" t="e">
        <f>PRODUCT($V$52:DUB52)*DUC52^0.5</f>
        <v>#N/A</v>
      </c>
      <c r="DUD53" s="433" t="e">
        <f>PRODUCT($V$52:DUC52)*DUD52^0.5</f>
        <v>#N/A</v>
      </c>
      <c r="DUE53" s="433" t="e">
        <f>PRODUCT($V$52:DUD52)*DUE52^0.5</f>
        <v>#N/A</v>
      </c>
      <c r="DUF53" s="433" t="e">
        <f>PRODUCT($V$52:DUE52)*DUF52^0.5</f>
        <v>#N/A</v>
      </c>
      <c r="DUG53" s="433" t="e">
        <f>PRODUCT($V$52:DUF52)*DUG52^0.5</f>
        <v>#N/A</v>
      </c>
      <c r="DUH53" s="433" t="e">
        <f>PRODUCT($V$52:DUG52)*DUH52^0.5</f>
        <v>#N/A</v>
      </c>
      <c r="DUI53" s="433" t="e">
        <f>PRODUCT($V$52:DUH52)*DUI52^0.5</f>
        <v>#N/A</v>
      </c>
      <c r="DUJ53" s="433" t="e">
        <f>PRODUCT($V$52:DUI52)*DUJ52^0.5</f>
        <v>#N/A</v>
      </c>
      <c r="DUK53" s="433" t="e">
        <f>PRODUCT($V$52:DUJ52)*DUK52^0.5</f>
        <v>#N/A</v>
      </c>
      <c r="DUL53" s="433" t="e">
        <f>PRODUCT($V$52:DUK52)*DUL52^0.5</f>
        <v>#N/A</v>
      </c>
      <c r="DUM53" s="433" t="e">
        <f>PRODUCT($V$52:DUL52)*DUM52^0.5</f>
        <v>#N/A</v>
      </c>
      <c r="DUN53" s="433" t="e">
        <f>PRODUCT($V$52:DUM52)*DUN52^0.5</f>
        <v>#N/A</v>
      </c>
      <c r="DUO53" s="433" t="e">
        <f>PRODUCT($V$52:DUN52)*DUO52^0.5</f>
        <v>#N/A</v>
      </c>
      <c r="DUP53" s="433" t="e">
        <f>PRODUCT($V$52:DUO52)*DUP52^0.5</f>
        <v>#N/A</v>
      </c>
      <c r="DUQ53" s="433" t="e">
        <f>PRODUCT($V$52:DUP52)*DUQ52^0.5</f>
        <v>#N/A</v>
      </c>
      <c r="DUR53" s="433" t="e">
        <f>PRODUCT($V$52:DUQ52)*DUR52^0.5</f>
        <v>#N/A</v>
      </c>
      <c r="DUS53" s="433" t="e">
        <f>PRODUCT($V$52:DUR52)*DUS52^0.5</f>
        <v>#N/A</v>
      </c>
      <c r="DUT53" s="433" t="e">
        <f>PRODUCT($V$52:DUS52)*DUT52^0.5</f>
        <v>#N/A</v>
      </c>
      <c r="DUU53" s="433" t="e">
        <f>PRODUCT($V$52:DUT52)*DUU52^0.5</f>
        <v>#N/A</v>
      </c>
      <c r="DUV53" s="433" t="e">
        <f>PRODUCT($V$52:DUU52)*DUV52^0.5</f>
        <v>#N/A</v>
      </c>
      <c r="DUW53" s="433" t="e">
        <f>PRODUCT($V$52:DUV52)*DUW52^0.5</f>
        <v>#N/A</v>
      </c>
      <c r="DUX53" s="433" t="e">
        <f>PRODUCT($V$52:DUW52)*DUX52^0.5</f>
        <v>#N/A</v>
      </c>
      <c r="DUY53" s="433" t="e">
        <f>PRODUCT($V$52:DUX52)*DUY52^0.5</f>
        <v>#N/A</v>
      </c>
      <c r="DUZ53" s="433" t="e">
        <f>PRODUCT($V$52:DUY52)*DUZ52^0.5</f>
        <v>#N/A</v>
      </c>
      <c r="DVA53" s="433" t="e">
        <f>PRODUCT($V$52:DUZ52)*DVA52^0.5</f>
        <v>#N/A</v>
      </c>
      <c r="DVB53" s="433" t="e">
        <f>PRODUCT($V$52:DVA52)*DVB52^0.5</f>
        <v>#N/A</v>
      </c>
      <c r="DVC53" s="433" t="e">
        <f>PRODUCT($V$52:DVB52)*DVC52^0.5</f>
        <v>#N/A</v>
      </c>
      <c r="DVD53" s="433" t="e">
        <f>PRODUCT($V$52:DVC52)*DVD52^0.5</f>
        <v>#N/A</v>
      </c>
      <c r="DVE53" s="433" t="e">
        <f>PRODUCT($V$52:DVD52)*DVE52^0.5</f>
        <v>#N/A</v>
      </c>
      <c r="DVF53" s="433" t="e">
        <f>PRODUCT($V$52:DVE52)*DVF52^0.5</f>
        <v>#N/A</v>
      </c>
      <c r="DVG53" s="433" t="e">
        <f>PRODUCT($V$52:DVF52)*DVG52^0.5</f>
        <v>#N/A</v>
      </c>
      <c r="DVH53" s="433" t="e">
        <f>PRODUCT($V$52:DVG52)*DVH52^0.5</f>
        <v>#N/A</v>
      </c>
      <c r="DVI53" s="433" t="e">
        <f>PRODUCT($V$52:DVH52)*DVI52^0.5</f>
        <v>#N/A</v>
      </c>
      <c r="DVJ53" s="433" t="e">
        <f>PRODUCT($V$52:DVI52)*DVJ52^0.5</f>
        <v>#N/A</v>
      </c>
      <c r="DVK53" s="433" t="e">
        <f>PRODUCT($V$52:DVJ52)*DVK52^0.5</f>
        <v>#N/A</v>
      </c>
      <c r="DVL53" s="433" t="e">
        <f>PRODUCT($V$52:DVK52)*DVL52^0.5</f>
        <v>#N/A</v>
      </c>
      <c r="DVM53" s="433" t="e">
        <f>PRODUCT($V$52:DVL52)*DVM52^0.5</f>
        <v>#N/A</v>
      </c>
      <c r="DVN53" s="433" t="e">
        <f>PRODUCT($V$52:DVM52)*DVN52^0.5</f>
        <v>#N/A</v>
      </c>
      <c r="DVO53" s="433" t="e">
        <f>PRODUCT($V$52:DVN52)*DVO52^0.5</f>
        <v>#N/A</v>
      </c>
      <c r="DVP53" s="433" t="e">
        <f>PRODUCT($V$52:DVO52)*DVP52^0.5</f>
        <v>#N/A</v>
      </c>
      <c r="DVQ53" s="433" t="e">
        <f>PRODUCT($V$52:DVP52)*DVQ52^0.5</f>
        <v>#N/A</v>
      </c>
      <c r="DVR53" s="433" t="e">
        <f>PRODUCT($V$52:DVQ52)*DVR52^0.5</f>
        <v>#N/A</v>
      </c>
      <c r="DVS53" s="433" t="e">
        <f>PRODUCT($V$52:DVR52)*DVS52^0.5</f>
        <v>#N/A</v>
      </c>
      <c r="DVT53" s="433" t="e">
        <f>PRODUCT($V$52:DVS52)*DVT52^0.5</f>
        <v>#N/A</v>
      </c>
      <c r="DVU53" s="433" t="e">
        <f>PRODUCT($V$52:DVT52)*DVU52^0.5</f>
        <v>#N/A</v>
      </c>
      <c r="DVV53" s="433" t="e">
        <f>PRODUCT($V$52:DVU52)*DVV52^0.5</f>
        <v>#N/A</v>
      </c>
      <c r="DVW53" s="433" t="e">
        <f>PRODUCT($V$52:DVV52)*DVW52^0.5</f>
        <v>#N/A</v>
      </c>
      <c r="DVX53" s="433" t="e">
        <f>PRODUCT($V$52:DVW52)*DVX52^0.5</f>
        <v>#N/A</v>
      </c>
      <c r="DVY53" s="433" t="e">
        <f>PRODUCT($V$52:DVX52)*DVY52^0.5</f>
        <v>#N/A</v>
      </c>
      <c r="DVZ53" s="433" t="e">
        <f>PRODUCT($V$52:DVY52)*DVZ52^0.5</f>
        <v>#N/A</v>
      </c>
      <c r="DWA53" s="433" t="e">
        <f>PRODUCT($V$52:DVZ52)*DWA52^0.5</f>
        <v>#N/A</v>
      </c>
      <c r="DWB53" s="433" t="e">
        <f>PRODUCT($V$52:DWA52)*DWB52^0.5</f>
        <v>#N/A</v>
      </c>
      <c r="DWC53" s="433" t="e">
        <f>PRODUCT($V$52:DWB52)*DWC52^0.5</f>
        <v>#N/A</v>
      </c>
      <c r="DWD53" s="433" t="e">
        <f>PRODUCT($V$52:DWC52)*DWD52^0.5</f>
        <v>#N/A</v>
      </c>
      <c r="DWE53" s="433" t="e">
        <f>PRODUCT($V$52:DWD52)*DWE52^0.5</f>
        <v>#N/A</v>
      </c>
      <c r="DWF53" s="433" t="e">
        <f>PRODUCT($V$52:DWE52)*DWF52^0.5</f>
        <v>#N/A</v>
      </c>
      <c r="DWG53" s="433" t="e">
        <f>PRODUCT($V$52:DWF52)*DWG52^0.5</f>
        <v>#N/A</v>
      </c>
      <c r="DWH53" s="433" t="e">
        <f>PRODUCT($V$52:DWG52)*DWH52^0.5</f>
        <v>#N/A</v>
      </c>
      <c r="DWI53" s="433" t="e">
        <f>PRODUCT($V$52:DWH52)*DWI52^0.5</f>
        <v>#N/A</v>
      </c>
      <c r="DWJ53" s="433" t="e">
        <f>PRODUCT($V$52:DWI52)*DWJ52^0.5</f>
        <v>#N/A</v>
      </c>
      <c r="DWK53" s="433" t="e">
        <f>PRODUCT($V$52:DWJ52)*DWK52^0.5</f>
        <v>#N/A</v>
      </c>
      <c r="DWL53" s="433" t="e">
        <f>PRODUCT($V$52:DWK52)*DWL52^0.5</f>
        <v>#N/A</v>
      </c>
      <c r="DWM53" s="433" t="e">
        <f>PRODUCT($V$52:DWL52)*DWM52^0.5</f>
        <v>#N/A</v>
      </c>
      <c r="DWN53" s="433" t="e">
        <f>PRODUCT($V$52:DWM52)*DWN52^0.5</f>
        <v>#N/A</v>
      </c>
      <c r="DWO53" s="433" t="e">
        <f>PRODUCT($V$52:DWN52)*DWO52^0.5</f>
        <v>#N/A</v>
      </c>
      <c r="DWP53" s="433" t="e">
        <f>PRODUCT($V$52:DWO52)*DWP52^0.5</f>
        <v>#N/A</v>
      </c>
      <c r="DWQ53" s="433" t="e">
        <f>PRODUCT($V$52:DWP52)*DWQ52^0.5</f>
        <v>#N/A</v>
      </c>
      <c r="DWR53" s="433" t="e">
        <f>PRODUCT($V$52:DWQ52)*DWR52^0.5</f>
        <v>#N/A</v>
      </c>
      <c r="DWS53" s="433" t="e">
        <f>PRODUCT($V$52:DWR52)*DWS52^0.5</f>
        <v>#N/A</v>
      </c>
      <c r="DWT53" s="433" t="e">
        <f>PRODUCT($V$52:DWS52)*DWT52^0.5</f>
        <v>#N/A</v>
      </c>
      <c r="DWU53" s="433" t="e">
        <f>PRODUCT($V$52:DWT52)*DWU52^0.5</f>
        <v>#N/A</v>
      </c>
      <c r="DWV53" s="433" t="e">
        <f>PRODUCT($V$52:DWU52)*DWV52^0.5</f>
        <v>#N/A</v>
      </c>
      <c r="DWW53" s="433" t="e">
        <f>PRODUCT($V$52:DWV52)*DWW52^0.5</f>
        <v>#N/A</v>
      </c>
      <c r="DWX53" s="433" t="e">
        <f>PRODUCT($V$52:DWW52)*DWX52^0.5</f>
        <v>#N/A</v>
      </c>
      <c r="DWY53" s="433" t="e">
        <f>PRODUCT($V$52:DWX52)*DWY52^0.5</f>
        <v>#N/A</v>
      </c>
      <c r="DWZ53" s="433" t="e">
        <f>PRODUCT($V$52:DWY52)*DWZ52^0.5</f>
        <v>#N/A</v>
      </c>
      <c r="DXA53" s="433" t="e">
        <f>PRODUCT($V$52:DWZ52)*DXA52^0.5</f>
        <v>#N/A</v>
      </c>
      <c r="DXB53" s="433" t="e">
        <f>PRODUCT($V$52:DXA52)*DXB52^0.5</f>
        <v>#N/A</v>
      </c>
      <c r="DXC53" s="433" t="e">
        <f>PRODUCT($V$52:DXB52)*DXC52^0.5</f>
        <v>#N/A</v>
      </c>
      <c r="DXD53" s="433" t="e">
        <f>PRODUCT($V$52:DXC52)*DXD52^0.5</f>
        <v>#N/A</v>
      </c>
      <c r="DXE53" s="433" t="e">
        <f>PRODUCT($V$52:DXD52)*DXE52^0.5</f>
        <v>#N/A</v>
      </c>
      <c r="DXF53" s="433" t="e">
        <f>PRODUCT($V$52:DXE52)*DXF52^0.5</f>
        <v>#N/A</v>
      </c>
      <c r="DXG53" s="433" t="e">
        <f>PRODUCT($V$52:DXF52)*DXG52^0.5</f>
        <v>#N/A</v>
      </c>
      <c r="DXH53" s="433" t="e">
        <f>PRODUCT($V$52:DXG52)*DXH52^0.5</f>
        <v>#N/A</v>
      </c>
      <c r="DXI53" s="433" t="e">
        <f>PRODUCT($V$52:DXH52)*DXI52^0.5</f>
        <v>#N/A</v>
      </c>
      <c r="DXJ53" s="433" t="e">
        <f>PRODUCT($V$52:DXI52)*DXJ52^0.5</f>
        <v>#N/A</v>
      </c>
      <c r="DXK53" s="433" t="e">
        <f>PRODUCT($V$52:DXJ52)*DXK52^0.5</f>
        <v>#N/A</v>
      </c>
      <c r="DXL53" s="433" t="e">
        <f>PRODUCT($V$52:DXK52)*DXL52^0.5</f>
        <v>#N/A</v>
      </c>
      <c r="DXM53" s="433" t="e">
        <f>PRODUCT($V$52:DXL52)*DXM52^0.5</f>
        <v>#N/A</v>
      </c>
      <c r="DXN53" s="433" t="e">
        <f>PRODUCT($V$52:DXM52)*DXN52^0.5</f>
        <v>#N/A</v>
      </c>
      <c r="DXO53" s="433" t="e">
        <f>PRODUCT($V$52:DXN52)*DXO52^0.5</f>
        <v>#N/A</v>
      </c>
      <c r="DXP53" s="433" t="e">
        <f>PRODUCT($V$52:DXO52)*DXP52^0.5</f>
        <v>#N/A</v>
      </c>
      <c r="DXQ53" s="433" t="e">
        <f>PRODUCT($V$52:DXP52)*DXQ52^0.5</f>
        <v>#N/A</v>
      </c>
      <c r="DXR53" s="433" t="e">
        <f>PRODUCT($V$52:DXQ52)*DXR52^0.5</f>
        <v>#N/A</v>
      </c>
      <c r="DXS53" s="433" t="e">
        <f>PRODUCT($V$52:DXR52)*DXS52^0.5</f>
        <v>#N/A</v>
      </c>
      <c r="DXT53" s="433" t="e">
        <f>PRODUCT($V$52:DXS52)*DXT52^0.5</f>
        <v>#N/A</v>
      </c>
      <c r="DXU53" s="433" t="e">
        <f>PRODUCT($V$52:DXT52)*DXU52^0.5</f>
        <v>#N/A</v>
      </c>
      <c r="DXV53" s="433" t="e">
        <f>PRODUCT($V$52:DXU52)*DXV52^0.5</f>
        <v>#N/A</v>
      </c>
      <c r="DXW53" s="433" t="e">
        <f>PRODUCT($V$52:DXV52)*DXW52^0.5</f>
        <v>#N/A</v>
      </c>
      <c r="DXX53" s="433" t="e">
        <f>PRODUCT($V$52:DXW52)*DXX52^0.5</f>
        <v>#N/A</v>
      </c>
      <c r="DXY53" s="433" t="e">
        <f>PRODUCT($V$52:DXX52)*DXY52^0.5</f>
        <v>#N/A</v>
      </c>
      <c r="DXZ53" s="433" t="e">
        <f>PRODUCT($V$52:DXY52)*DXZ52^0.5</f>
        <v>#N/A</v>
      </c>
      <c r="DYA53" s="433" t="e">
        <f>PRODUCT($V$52:DXZ52)*DYA52^0.5</f>
        <v>#N/A</v>
      </c>
      <c r="DYB53" s="433" t="e">
        <f>PRODUCT($V$52:DYA52)*DYB52^0.5</f>
        <v>#N/A</v>
      </c>
      <c r="DYC53" s="433" t="e">
        <f>PRODUCT($V$52:DYB52)*DYC52^0.5</f>
        <v>#N/A</v>
      </c>
      <c r="DYD53" s="433" t="e">
        <f>PRODUCT($V$52:DYC52)*DYD52^0.5</f>
        <v>#N/A</v>
      </c>
      <c r="DYE53" s="433" t="e">
        <f>PRODUCT($V$52:DYD52)*DYE52^0.5</f>
        <v>#N/A</v>
      </c>
      <c r="DYF53" s="433" t="e">
        <f>PRODUCT($V$52:DYE52)*DYF52^0.5</f>
        <v>#N/A</v>
      </c>
      <c r="DYG53" s="433" t="e">
        <f>PRODUCT($V$52:DYF52)*DYG52^0.5</f>
        <v>#N/A</v>
      </c>
      <c r="DYH53" s="433" t="e">
        <f>PRODUCT($V$52:DYG52)*DYH52^0.5</f>
        <v>#N/A</v>
      </c>
      <c r="DYI53" s="433" t="e">
        <f>PRODUCT($V$52:DYH52)*DYI52^0.5</f>
        <v>#N/A</v>
      </c>
      <c r="DYJ53" s="433" t="e">
        <f>PRODUCT($V$52:DYI52)*DYJ52^0.5</f>
        <v>#N/A</v>
      </c>
      <c r="DYK53" s="433" t="e">
        <f>PRODUCT($V$52:DYJ52)*DYK52^0.5</f>
        <v>#N/A</v>
      </c>
      <c r="DYL53" s="433" t="e">
        <f>PRODUCT($V$52:DYK52)*DYL52^0.5</f>
        <v>#N/A</v>
      </c>
      <c r="DYM53" s="433" t="e">
        <f>PRODUCT($V$52:DYL52)*DYM52^0.5</f>
        <v>#N/A</v>
      </c>
      <c r="DYN53" s="433" t="e">
        <f>PRODUCT($V$52:DYM52)*DYN52^0.5</f>
        <v>#N/A</v>
      </c>
      <c r="DYO53" s="433" t="e">
        <f>PRODUCT($V$52:DYN52)*DYO52^0.5</f>
        <v>#N/A</v>
      </c>
      <c r="DYP53" s="433" t="e">
        <f>PRODUCT($V$52:DYO52)*DYP52^0.5</f>
        <v>#N/A</v>
      </c>
      <c r="DYQ53" s="433" t="e">
        <f>PRODUCT($V$52:DYP52)*DYQ52^0.5</f>
        <v>#N/A</v>
      </c>
      <c r="DYR53" s="433" t="e">
        <f>PRODUCT($V$52:DYQ52)*DYR52^0.5</f>
        <v>#N/A</v>
      </c>
      <c r="DYS53" s="433" t="e">
        <f>PRODUCT($V$52:DYR52)*DYS52^0.5</f>
        <v>#N/A</v>
      </c>
      <c r="DYT53" s="433" t="e">
        <f>PRODUCT($V$52:DYS52)*DYT52^0.5</f>
        <v>#N/A</v>
      </c>
      <c r="DYU53" s="433" t="e">
        <f>PRODUCT($V$52:DYT52)*DYU52^0.5</f>
        <v>#N/A</v>
      </c>
      <c r="DYV53" s="433" t="e">
        <f>PRODUCT($V$52:DYU52)*DYV52^0.5</f>
        <v>#N/A</v>
      </c>
      <c r="DYW53" s="433" t="e">
        <f>PRODUCT($V$52:DYV52)*DYW52^0.5</f>
        <v>#N/A</v>
      </c>
      <c r="DYX53" s="433" t="e">
        <f>PRODUCT($V$52:DYW52)*DYX52^0.5</f>
        <v>#N/A</v>
      </c>
      <c r="DYY53" s="433" t="e">
        <f>PRODUCT($V$52:DYX52)*DYY52^0.5</f>
        <v>#N/A</v>
      </c>
      <c r="DYZ53" s="433" t="e">
        <f>PRODUCT($V$52:DYY52)*DYZ52^0.5</f>
        <v>#N/A</v>
      </c>
      <c r="DZA53" s="433" t="e">
        <f>PRODUCT($V$52:DYZ52)*DZA52^0.5</f>
        <v>#N/A</v>
      </c>
      <c r="DZB53" s="433" t="e">
        <f>PRODUCT($V$52:DZA52)*DZB52^0.5</f>
        <v>#N/A</v>
      </c>
      <c r="DZC53" s="433" t="e">
        <f>PRODUCT($V$52:DZB52)*DZC52^0.5</f>
        <v>#N/A</v>
      </c>
      <c r="DZD53" s="433" t="e">
        <f>PRODUCT($V$52:DZC52)*DZD52^0.5</f>
        <v>#N/A</v>
      </c>
      <c r="DZE53" s="433" t="e">
        <f>PRODUCT($V$52:DZD52)*DZE52^0.5</f>
        <v>#N/A</v>
      </c>
      <c r="DZF53" s="433" t="e">
        <f>PRODUCT($V$52:DZE52)*DZF52^0.5</f>
        <v>#N/A</v>
      </c>
      <c r="DZG53" s="433" t="e">
        <f>PRODUCT($V$52:DZF52)*DZG52^0.5</f>
        <v>#N/A</v>
      </c>
      <c r="DZH53" s="433" t="e">
        <f>PRODUCT($V$52:DZG52)*DZH52^0.5</f>
        <v>#N/A</v>
      </c>
      <c r="DZI53" s="433" t="e">
        <f>PRODUCT($V$52:DZH52)*DZI52^0.5</f>
        <v>#N/A</v>
      </c>
      <c r="DZJ53" s="433" t="e">
        <f>PRODUCT($V$52:DZI52)*DZJ52^0.5</f>
        <v>#N/A</v>
      </c>
      <c r="DZK53" s="433" t="e">
        <f>PRODUCT($V$52:DZJ52)*DZK52^0.5</f>
        <v>#N/A</v>
      </c>
      <c r="DZL53" s="433" t="e">
        <f>PRODUCT($V$52:DZK52)*DZL52^0.5</f>
        <v>#N/A</v>
      </c>
      <c r="DZM53" s="433" t="e">
        <f>PRODUCT($V$52:DZL52)*DZM52^0.5</f>
        <v>#N/A</v>
      </c>
      <c r="DZN53" s="433" t="e">
        <f>PRODUCT($V$52:DZM52)*DZN52^0.5</f>
        <v>#N/A</v>
      </c>
      <c r="DZO53" s="433" t="e">
        <f>PRODUCT($V$52:DZN52)*DZO52^0.5</f>
        <v>#N/A</v>
      </c>
      <c r="DZP53" s="433" t="e">
        <f>PRODUCT($V$52:DZO52)*DZP52^0.5</f>
        <v>#N/A</v>
      </c>
      <c r="DZQ53" s="433" t="e">
        <f>PRODUCT($V$52:DZP52)*DZQ52^0.5</f>
        <v>#N/A</v>
      </c>
      <c r="DZR53" s="433" t="e">
        <f>PRODUCT($V$52:DZQ52)*DZR52^0.5</f>
        <v>#N/A</v>
      </c>
      <c r="DZS53" s="433" t="e">
        <f>PRODUCT($V$52:DZR52)*DZS52^0.5</f>
        <v>#N/A</v>
      </c>
      <c r="DZT53" s="433" t="e">
        <f>PRODUCT($V$52:DZS52)*DZT52^0.5</f>
        <v>#N/A</v>
      </c>
      <c r="DZU53" s="433" t="e">
        <f>PRODUCT($V$52:DZT52)*DZU52^0.5</f>
        <v>#N/A</v>
      </c>
      <c r="DZV53" s="433" t="e">
        <f>PRODUCT($V$52:DZU52)*DZV52^0.5</f>
        <v>#N/A</v>
      </c>
      <c r="DZW53" s="433" t="e">
        <f>PRODUCT($V$52:DZV52)*DZW52^0.5</f>
        <v>#N/A</v>
      </c>
      <c r="DZX53" s="433" t="e">
        <f>PRODUCT($V$52:DZW52)*DZX52^0.5</f>
        <v>#N/A</v>
      </c>
      <c r="DZY53" s="433" t="e">
        <f>PRODUCT($V$52:DZX52)*DZY52^0.5</f>
        <v>#N/A</v>
      </c>
      <c r="DZZ53" s="433" t="e">
        <f>PRODUCT($V$52:DZY52)*DZZ52^0.5</f>
        <v>#N/A</v>
      </c>
      <c r="EAA53" s="433" t="e">
        <f>PRODUCT($V$52:DZZ52)*EAA52^0.5</f>
        <v>#N/A</v>
      </c>
      <c r="EAB53" s="433" t="e">
        <f>PRODUCT($V$52:EAA52)*EAB52^0.5</f>
        <v>#N/A</v>
      </c>
      <c r="EAC53" s="433" t="e">
        <f>PRODUCT($V$52:EAB52)*EAC52^0.5</f>
        <v>#N/A</v>
      </c>
      <c r="EAD53" s="433" t="e">
        <f>PRODUCT($V$52:EAC52)*EAD52^0.5</f>
        <v>#N/A</v>
      </c>
      <c r="EAE53" s="433" t="e">
        <f>PRODUCT($V$52:EAD52)*EAE52^0.5</f>
        <v>#N/A</v>
      </c>
      <c r="EAF53" s="433" t="e">
        <f>PRODUCT($V$52:EAE52)*EAF52^0.5</f>
        <v>#N/A</v>
      </c>
      <c r="EAG53" s="433" t="e">
        <f>PRODUCT($V$52:EAF52)*EAG52^0.5</f>
        <v>#N/A</v>
      </c>
      <c r="EAH53" s="433" t="e">
        <f>PRODUCT($V$52:EAG52)*EAH52^0.5</f>
        <v>#N/A</v>
      </c>
      <c r="EAI53" s="433" t="e">
        <f>PRODUCT($V$52:EAH52)*EAI52^0.5</f>
        <v>#N/A</v>
      </c>
      <c r="EAJ53" s="433" t="e">
        <f>PRODUCT($V$52:EAI52)*EAJ52^0.5</f>
        <v>#N/A</v>
      </c>
      <c r="EAK53" s="433" t="e">
        <f>PRODUCT($V$52:EAJ52)*EAK52^0.5</f>
        <v>#N/A</v>
      </c>
      <c r="EAL53" s="433" t="e">
        <f>PRODUCT($V$52:EAK52)*EAL52^0.5</f>
        <v>#N/A</v>
      </c>
      <c r="EAM53" s="433" t="e">
        <f>PRODUCT($V$52:EAL52)*EAM52^0.5</f>
        <v>#N/A</v>
      </c>
      <c r="EAN53" s="433" t="e">
        <f>PRODUCT($V$52:EAM52)*EAN52^0.5</f>
        <v>#N/A</v>
      </c>
      <c r="EAO53" s="433" t="e">
        <f>PRODUCT($V$52:EAN52)*EAO52^0.5</f>
        <v>#N/A</v>
      </c>
      <c r="EAP53" s="433" t="e">
        <f>PRODUCT($V$52:EAO52)*EAP52^0.5</f>
        <v>#N/A</v>
      </c>
      <c r="EAQ53" s="433" t="e">
        <f>PRODUCT($V$52:EAP52)*EAQ52^0.5</f>
        <v>#N/A</v>
      </c>
      <c r="EAR53" s="433" t="e">
        <f>PRODUCT($V$52:EAQ52)*EAR52^0.5</f>
        <v>#N/A</v>
      </c>
      <c r="EAS53" s="433" t="e">
        <f>PRODUCT($V$52:EAR52)*EAS52^0.5</f>
        <v>#N/A</v>
      </c>
      <c r="EAT53" s="433" t="e">
        <f>PRODUCT($V$52:EAS52)*EAT52^0.5</f>
        <v>#N/A</v>
      </c>
      <c r="EAU53" s="433" t="e">
        <f>PRODUCT($V$52:EAT52)*EAU52^0.5</f>
        <v>#N/A</v>
      </c>
      <c r="EAV53" s="433" t="e">
        <f>PRODUCT($V$52:EAU52)*EAV52^0.5</f>
        <v>#N/A</v>
      </c>
      <c r="EAW53" s="433" t="e">
        <f>PRODUCT($V$52:EAV52)*EAW52^0.5</f>
        <v>#N/A</v>
      </c>
      <c r="EAX53" s="433" t="e">
        <f>PRODUCT($V$52:EAW52)*EAX52^0.5</f>
        <v>#N/A</v>
      </c>
      <c r="EAY53" s="433" t="e">
        <f>PRODUCT($V$52:EAX52)*EAY52^0.5</f>
        <v>#N/A</v>
      </c>
      <c r="EAZ53" s="433" t="e">
        <f>PRODUCT($V$52:EAY52)*EAZ52^0.5</f>
        <v>#N/A</v>
      </c>
      <c r="EBA53" s="433" t="e">
        <f>PRODUCT($V$52:EAZ52)*EBA52^0.5</f>
        <v>#N/A</v>
      </c>
      <c r="EBB53" s="433" t="e">
        <f>PRODUCT($V$52:EBA52)*EBB52^0.5</f>
        <v>#N/A</v>
      </c>
      <c r="EBC53" s="433" t="e">
        <f>PRODUCT($V$52:EBB52)*EBC52^0.5</f>
        <v>#N/A</v>
      </c>
      <c r="EBD53" s="433" t="e">
        <f>PRODUCT($V$52:EBC52)*EBD52^0.5</f>
        <v>#N/A</v>
      </c>
      <c r="EBE53" s="433" t="e">
        <f>PRODUCT($V$52:EBD52)*EBE52^0.5</f>
        <v>#N/A</v>
      </c>
      <c r="EBF53" s="433" t="e">
        <f>PRODUCT($V$52:EBE52)*EBF52^0.5</f>
        <v>#N/A</v>
      </c>
      <c r="EBG53" s="433" t="e">
        <f>PRODUCT($V$52:EBF52)*EBG52^0.5</f>
        <v>#N/A</v>
      </c>
      <c r="EBH53" s="433" t="e">
        <f>PRODUCT($V$52:EBG52)*EBH52^0.5</f>
        <v>#N/A</v>
      </c>
      <c r="EBI53" s="433" t="e">
        <f>PRODUCT($V$52:EBH52)*EBI52^0.5</f>
        <v>#N/A</v>
      </c>
      <c r="EBJ53" s="433" t="e">
        <f>PRODUCT($V$52:EBI52)*EBJ52^0.5</f>
        <v>#N/A</v>
      </c>
      <c r="EBK53" s="433" t="e">
        <f>PRODUCT($V$52:EBJ52)*EBK52^0.5</f>
        <v>#N/A</v>
      </c>
      <c r="EBL53" s="433" t="e">
        <f>PRODUCT($V$52:EBK52)*EBL52^0.5</f>
        <v>#N/A</v>
      </c>
      <c r="EBM53" s="433" t="e">
        <f>PRODUCT($V$52:EBL52)*EBM52^0.5</f>
        <v>#N/A</v>
      </c>
      <c r="EBN53" s="433" t="e">
        <f>PRODUCT($V$52:EBM52)*EBN52^0.5</f>
        <v>#N/A</v>
      </c>
      <c r="EBO53" s="433" t="e">
        <f>PRODUCT($V$52:EBN52)*EBO52^0.5</f>
        <v>#N/A</v>
      </c>
      <c r="EBP53" s="433" t="e">
        <f>PRODUCT($V$52:EBO52)*EBP52^0.5</f>
        <v>#N/A</v>
      </c>
      <c r="EBQ53" s="433" t="e">
        <f>PRODUCT($V$52:EBP52)*EBQ52^0.5</f>
        <v>#N/A</v>
      </c>
      <c r="EBR53" s="433" t="e">
        <f>PRODUCT($V$52:EBQ52)*EBR52^0.5</f>
        <v>#N/A</v>
      </c>
      <c r="EBS53" s="433" t="e">
        <f>PRODUCT($V$52:EBR52)*EBS52^0.5</f>
        <v>#N/A</v>
      </c>
      <c r="EBT53" s="433" t="e">
        <f>PRODUCT($V$52:EBS52)*EBT52^0.5</f>
        <v>#N/A</v>
      </c>
      <c r="EBU53" s="433" t="e">
        <f>PRODUCT($V$52:EBT52)*EBU52^0.5</f>
        <v>#N/A</v>
      </c>
      <c r="EBV53" s="433" t="e">
        <f>PRODUCT($V$52:EBU52)*EBV52^0.5</f>
        <v>#N/A</v>
      </c>
      <c r="EBW53" s="433" t="e">
        <f>PRODUCT($V$52:EBV52)*EBW52^0.5</f>
        <v>#N/A</v>
      </c>
      <c r="EBX53" s="433" t="e">
        <f>PRODUCT($V$52:EBW52)*EBX52^0.5</f>
        <v>#N/A</v>
      </c>
      <c r="EBY53" s="433" t="e">
        <f>PRODUCT($V$52:EBX52)*EBY52^0.5</f>
        <v>#N/A</v>
      </c>
      <c r="EBZ53" s="433" t="e">
        <f>PRODUCT($V$52:EBY52)*EBZ52^0.5</f>
        <v>#N/A</v>
      </c>
      <c r="ECA53" s="433" t="e">
        <f>PRODUCT($V$52:EBZ52)*ECA52^0.5</f>
        <v>#N/A</v>
      </c>
      <c r="ECB53" s="433" t="e">
        <f>PRODUCT($V$52:ECA52)*ECB52^0.5</f>
        <v>#N/A</v>
      </c>
      <c r="ECC53" s="433" t="e">
        <f>PRODUCT($V$52:ECB52)*ECC52^0.5</f>
        <v>#N/A</v>
      </c>
      <c r="ECD53" s="433" t="e">
        <f>PRODUCT($V$52:ECC52)*ECD52^0.5</f>
        <v>#N/A</v>
      </c>
      <c r="ECE53" s="433" t="e">
        <f>PRODUCT($V$52:ECD52)*ECE52^0.5</f>
        <v>#N/A</v>
      </c>
      <c r="ECF53" s="433" t="e">
        <f>PRODUCT($V$52:ECE52)*ECF52^0.5</f>
        <v>#N/A</v>
      </c>
      <c r="ECG53" s="433" t="e">
        <f>PRODUCT($V$52:ECF52)*ECG52^0.5</f>
        <v>#N/A</v>
      </c>
      <c r="ECH53" s="433" t="e">
        <f>PRODUCT($V$52:ECG52)*ECH52^0.5</f>
        <v>#N/A</v>
      </c>
      <c r="ECI53" s="433" t="e">
        <f>PRODUCT($V$52:ECH52)*ECI52^0.5</f>
        <v>#N/A</v>
      </c>
      <c r="ECJ53" s="433" t="e">
        <f>PRODUCT($V$52:ECI52)*ECJ52^0.5</f>
        <v>#N/A</v>
      </c>
      <c r="ECK53" s="433" t="e">
        <f>PRODUCT($V$52:ECJ52)*ECK52^0.5</f>
        <v>#N/A</v>
      </c>
      <c r="ECL53" s="433" t="e">
        <f>PRODUCT($V$52:ECK52)*ECL52^0.5</f>
        <v>#N/A</v>
      </c>
      <c r="ECM53" s="433" t="e">
        <f>PRODUCT($V$52:ECL52)*ECM52^0.5</f>
        <v>#N/A</v>
      </c>
      <c r="ECN53" s="433" t="e">
        <f>PRODUCT($V$52:ECM52)*ECN52^0.5</f>
        <v>#N/A</v>
      </c>
      <c r="ECO53" s="433" t="e">
        <f>PRODUCT($V$52:ECN52)*ECO52^0.5</f>
        <v>#N/A</v>
      </c>
      <c r="ECP53" s="433" t="e">
        <f>PRODUCT($V$52:ECO52)*ECP52^0.5</f>
        <v>#N/A</v>
      </c>
      <c r="ECQ53" s="433" t="e">
        <f>PRODUCT($V$52:ECP52)*ECQ52^0.5</f>
        <v>#N/A</v>
      </c>
      <c r="ECR53" s="433" t="e">
        <f>PRODUCT($V$52:ECQ52)*ECR52^0.5</f>
        <v>#N/A</v>
      </c>
      <c r="ECS53" s="433" t="e">
        <f>PRODUCT($V$52:ECR52)*ECS52^0.5</f>
        <v>#N/A</v>
      </c>
      <c r="ECT53" s="433" t="e">
        <f>PRODUCT($V$52:ECS52)*ECT52^0.5</f>
        <v>#N/A</v>
      </c>
      <c r="ECU53" s="433" t="e">
        <f>PRODUCT($V$52:ECT52)*ECU52^0.5</f>
        <v>#N/A</v>
      </c>
      <c r="ECV53" s="433" t="e">
        <f>PRODUCT($V$52:ECU52)*ECV52^0.5</f>
        <v>#N/A</v>
      </c>
      <c r="ECW53" s="433" t="e">
        <f>PRODUCT($V$52:ECV52)*ECW52^0.5</f>
        <v>#N/A</v>
      </c>
      <c r="ECX53" s="433" t="e">
        <f>PRODUCT($V$52:ECW52)*ECX52^0.5</f>
        <v>#N/A</v>
      </c>
      <c r="ECY53" s="433" t="e">
        <f>PRODUCT($V$52:ECX52)*ECY52^0.5</f>
        <v>#N/A</v>
      </c>
      <c r="ECZ53" s="433" t="e">
        <f>PRODUCT($V$52:ECY52)*ECZ52^0.5</f>
        <v>#N/A</v>
      </c>
      <c r="EDA53" s="433" t="e">
        <f>PRODUCT($V$52:ECZ52)*EDA52^0.5</f>
        <v>#N/A</v>
      </c>
      <c r="EDB53" s="433" t="e">
        <f>PRODUCT($V$52:EDA52)*EDB52^0.5</f>
        <v>#N/A</v>
      </c>
      <c r="EDC53" s="433" t="e">
        <f>PRODUCT($V$52:EDB52)*EDC52^0.5</f>
        <v>#N/A</v>
      </c>
      <c r="EDD53" s="433" t="e">
        <f>PRODUCT($V$52:EDC52)*EDD52^0.5</f>
        <v>#N/A</v>
      </c>
      <c r="EDE53" s="433" t="e">
        <f>PRODUCT($V$52:EDD52)*EDE52^0.5</f>
        <v>#N/A</v>
      </c>
      <c r="EDF53" s="433" t="e">
        <f>PRODUCT($V$52:EDE52)*EDF52^0.5</f>
        <v>#N/A</v>
      </c>
      <c r="EDG53" s="433" t="e">
        <f>PRODUCT($V$52:EDF52)*EDG52^0.5</f>
        <v>#N/A</v>
      </c>
      <c r="EDH53" s="433" t="e">
        <f>PRODUCT($V$52:EDG52)*EDH52^0.5</f>
        <v>#N/A</v>
      </c>
      <c r="EDI53" s="433" t="e">
        <f>PRODUCT($V$52:EDH52)*EDI52^0.5</f>
        <v>#N/A</v>
      </c>
      <c r="EDJ53" s="433" t="e">
        <f>PRODUCT($V$52:EDI52)*EDJ52^0.5</f>
        <v>#N/A</v>
      </c>
      <c r="EDK53" s="433" t="e">
        <f>PRODUCT($V$52:EDJ52)*EDK52^0.5</f>
        <v>#N/A</v>
      </c>
      <c r="EDL53" s="433" t="e">
        <f>PRODUCT($V$52:EDK52)*EDL52^0.5</f>
        <v>#N/A</v>
      </c>
      <c r="EDM53" s="433" t="e">
        <f>PRODUCT($V$52:EDL52)*EDM52^0.5</f>
        <v>#N/A</v>
      </c>
      <c r="EDN53" s="433" t="e">
        <f>PRODUCT($V$52:EDM52)*EDN52^0.5</f>
        <v>#N/A</v>
      </c>
      <c r="EDO53" s="433" t="e">
        <f>PRODUCT($V$52:EDN52)*EDO52^0.5</f>
        <v>#N/A</v>
      </c>
      <c r="EDP53" s="433" t="e">
        <f>PRODUCT($V$52:EDO52)*EDP52^0.5</f>
        <v>#N/A</v>
      </c>
      <c r="EDQ53" s="433" t="e">
        <f>PRODUCT($V$52:EDP52)*EDQ52^0.5</f>
        <v>#N/A</v>
      </c>
      <c r="EDR53" s="433" t="e">
        <f>PRODUCT($V$52:EDQ52)*EDR52^0.5</f>
        <v>#N/A</v>
      </c>
      <c r="EDS53" s="433" t="e">
        <f>PRODUCT($V$52:EDR52)*EDS52^0.5</f>
        <v>#N/A</v>
      </c>
      <c r="EDT53" s="433" t="e">
        <f>PRODUCT($V$52:EDS52)*EDT52^0.5</f>
        <v>#N/A</v>
      </c>
      <c r="EDU53" s="433" t="e">
        <f>PRODUCT($V$52:EDT52)*EDU52^0.5</f>
        <v>#N/A</v>
      </c>
      <c r="EDV53" s="433" t="e">
        <f>PRODUCT($V$52:EDU52)*EDV52^0.5</f>
        <v>#N/A</v>
      </c>
      <c r="EDW53" s="433" t="e">
        <f>PRODUCT($V$52:EDV52)*EDW52^0.5</f>
        <v>#N/A</v>
      </c>
      <c r="EDX53" s="433" t="e">
        <f>PRODUCT($V$52:EDW52)*EDX52^0.5</f>
        <v>#N/A</v>
      </c>
      <c r="EDY53" s="433" t="e">
        <f>PRODUCT($V$52:EDX52)*EDY52^0.5</f>
        <v>#N/A</v>
      </c>
      <c r="EDZ53" s="433" t="e">
        <f>PRODUCT($V$52:EDY52)*EDZ52^0.5</f>
        <v>#N/A</v>
      </c>
      <c r="EEA53" s="433" t="e">
        <f>PRODUCT($V$52:EDZ52)*EEA52^0.5</f>
        <v>#N/A</v>
      </c>
      <c r="EEB53" s="433" t="e">
        <f>PRODUCT($V$52:EEA52)*EEB52^0.5</f>
        <v>#N/A</v>
      </c>
      <c r="EEC53" s="433" t="e">
        <f>PRODUCT($V$52:EEB52)*EEC52^0.5</f>
        <v>#N/A</v>
      </c>
      <c r="EED53" s="433" t="e">
        <f>PRODUCT($V$52:EEC52)*EED52^0.5</f>
        <v>#N/A</v>
      </c>
      <c r="EEE53" s="433" t="e">
        <f>PRODUCT($V$52:EED52)*EEE52^0.5</f>
        <v>#N/A</v>
      </c>
      <c r="EEF53" s="433" t="e">
        <f>PRODUCT($V$52:EEE52)*EEF52^0.5</f>
        <v>#N/A</v>
      </c>
      <c r="EEG53" s="433" t="e">
        <f>PRODUCT($V$52:EEF52)*EEG52^0.5</f>
        <v>#N/A</v>
      </c>
      <c r="EEH53" s="433" t="e">
        <f>PRODUCT($V$52:EEG52)*EEH52^0.5</f>
        <v>#N/A</v>
      </c>
      <c r="EEI53" s="433" t="e">
        <f>PRODUCT($V$52:EEH52)*EEI52^0.5</f>
        <v>#N/A</v>
      </c>
      <c r="EEJ53" s="433" t="e">
        <f>PRODUCT($V$52:EEI52)*EEJ52^0.5</f>
        <v>#N/A</v>
      </c>
      <c r="EEK53" s="433" t="e">
        <f>PRODUCT($V$52:EEJ52)*EEK52^0.5</f>
        <v>#N/A</v>
      </c>
      <c r="EEL53" s="433" t="e">
        <f>PRODUCT($V$52:EEK52)*EEL52^0.5</f>
        <v>#N/A</v>
      </c>
      <c r="EEM53" s="433" t="e">
        <f>PRODUCT($V$52:EEL52)*EEM52^0.5</f>
        <v>#N/A</v>
      </c>
      <c r="EEN53" s="433" t="e">
        <f>PRODUCT($V$52:EEM52)*EEN52^0.5</f>
        <v>#N/A</v>
      </c>
      <c r="EEO53" s="433" t="e">
        <f>PRODUCT($V$52:EEN52)*EEO52^0.5</f>
        <v>#N/A</v>
      </c>
      <c r="EEP53" s="433" t="e">
        <f>PRODUCT($V$52:EEO52)*EEP52^0.5</f>
        <v>#N/A</v>
      </c>
      <c r="EEQ53" s="433" t="e">
        <f>PRODUCT($V$52:EEP52)*EEQ52^0.5</f>
        <v>#N/A</v>
      </c>
      <c r="EER53" s="433" t="e">
        <f>PRODUCT($V$52:EEQ52)*EER52^0.5</f>
        <v>#N/A</v>
      </c>
      <c r="EES53" s="433" t="e">
        <f>PRODUCT($V$52:EER52)*EES52^0.5</f>
        <v>#N/A</v>
      </c>
      <c r="EET53" s="433" t="e">
        <f>PRODUCT($V$52:EES52)*EET52^0.5</f>
        <v>#N/A</v>
      </c>
      <c r="EEU53" s="433" t="e">
        <f>PRODUCT($V$52:EET52)*EEU52^0.5</f>
        <v>#N/A</v>
      </c>
      <c r="EEV53" s="433" t="e">
        <f>PRODUCT($V$52:EEU52)*EEV52^0.5</f>
        <v>#N/A</v>
      </c>
      <c r="EEW53" s="433" t="e">
        <f>PRODUCT($V$52:EEV52)*EEW52^0.5</f>
        <v>#N/A</v>
      </c>
      <c r="EEX53" s="433" t="e">
        <f>PRODUCT($V$52:EEW52)*EEX52^0.5</f>
        <v>#N/A</v>
      </c>
      <c r="EEY53" s="433" t="e">
        <f>PRODUCT($V$52:EEX52)*EEY52^0.5</f>
        <v>#N/A</v>
      </c>
      <c r="EEZ53" s="433" t="e">
        <f>PRODUCT($V$52:EEY52)*EEZ52^0.5</f>
        <v>#N/A</v>
      </c>
      <c r="EFA53" s="433" t="e">
        <f>PRODUCT($V$52:EEZ52)*EFA52^0.5</f>
        <v>#N/A</v>
      </c>
      <c r="EFB53" s="433" t="e">
        <f>PRODUCT($V$52:EFA52)*EFB52^0.5</f>
        <v>#N/A</v>
      </c>
      <c r="EFC53" s="433" t="e">
        <f>PRODUCT($V$52:EFB52)*EFC52^0.5</f>
        <v>#N/A</v>
      </c>
      <c r="EFD53" s="433" t="e">
        <f>PRODUCT($V$52:EFC52)*EFD52^0.5</f>
        <v>#N/A</v>
      </c>
      <c r="EFE53" s="433" t="e">
        <f>PRODUCT($V$52:EFD52)*EFE52^0.5</f>
        <v>#N/A</v>
      </c>
      <c r="EFF53" s="433" t="e">
        <f>PRODUCT($V$52:EFE52)*EFF52^0.5</f>
        <v>#N/A</v>
      </c>
      <c r="EFG53" s="433" t="e">
        <f>PRODUCT($V$52:EFF52)*EFG52^0.5</f>
        <v>#N/A</v>
      </c>
      <c r="EFH53" s="433" t="e">
        <f>PRODUCT($V$52:EFG52)*EFH52^0.5</f>
        <v>#N/A</v>
      </c>
      <c r="EFI53" s="433" t="e">
        <f>PRODUCT($V$52:EFH52)*EFI52^0.5</f>
        <v>#N/A</v>
      </c>
      <c r="EFJ53" s="433" t="e">
        <f>PRODUCT($V$52:EFI52)*EFJ52^0.5</f>
        <v>#N/A</v>
      </c>
      <c r="EFK53" s="433" t="e">
        <f>PRODUCT($V$52:EFJ52)*EFK52^0.5</f>
        <v>#N/A</v>
      </c>
      <c r="EFL53" s="433" t="e">
        <f>PRODUCT($V$52:EFK52)*EFL52^0.5</f>
        <v>#N/A</v>
      </c>
      <c r="EFM53" s="433" t="e">
        <f>PRODUCT($V$52:EFL52)*EFM52^0.5</f>
        <v>#N/A</v>
      </c>
      <c r="EFN53" s="433" t="e">
        <f>PRODUCT($V$52:EFM52)*EFN52^0.5</f>
        <v>#N/A</v>
      </c>
      <c r="EFO53" s="433" t="e">
        <f>PRODUCT($V$52:EFN52)*EFO52^0.5</f>
        <v>#N/A</v>
      </c>
      <c r="EFP53" s="433" t="e">
        <f>PRODUCT($V$52:EFO52)*EFP52^0.5</f>
        <v>#N/A</v>
      </c>
      <c r="EFQ53" s="433" t="e">
        <f>PRODUCT($V$52:EFP52)*EFQ52^0.5</f>
        <v>#N/A</v>
      </c>
      <c r="EFR53" s="433" t="e">
        <f>PRODUCT($V$52:EFQ52)*EFR52^0.5</f>
        <v>#N/A</v>
      </c>
      <c r="EFS53" s="433" t="e">
        <f>PRODUCT($V$52:EFR52)*EFS52^0.5</f>
        <v>#N/A</v>
      </c>
      <c r="EFT53" s="433" t="e">
        <f>PRODUCT($V$52:EFS52)*EFT52^0.5</f>
        <v>#N/A</v>
      </c>
      <c r="EFU53" s="433" t="e">
        <f>PRODUCT($V$52:EFT52)*EFU52^0.5</f>
        <v>#N/A</v>
      </c>
      <c r="EFV53" s="433" t="e">
        <f>PRODUCT($V$52:EFU52)*EFV52^0.5</f>
        <v>#N/A</v>
      </c>
      <c r="EFW53" s="433" t="e">
        <f>PRODUCT($V$52:EFV52)*EFW52^0.5</f>
        <v>#N/A</v>
      </c>
      <c r="EFX53" s="433" t="e">
        <f>PRODUCT($V$52:EFW52)*EFX52^0.5</f>
        <v>#N/A</v>
      </c>
      <c r="EFY53" s="433" t="e">
        <f>PRODUCT($V$52:EFX52)*EFY52^0.5</f>
        <v>#N/A</v>
      </c>
      <c r="EFZ53" s="433" t="e">
        <f>PRODUCT($V$52:EFY52)*EFZ52^0.5</f>
        <v>#N/A</v>
      </c>
      <c r="EGA53" s="433" t="e">
        <f>PRODUCT($V$52:EFZ52)*EGA52^0.5</f>
        <v>#N/A</v>
      </c>
      <c r="EGB53" s="433" t="e">
        <f>PRODUCT($V$52:EGA52)*EGB52^0.5</f>
        <v>#N/A</v>
      </c>
      <c r="EGC53" s="433" t="e">
        <f>PRODUCT($V$52:EGB52)*EGC52^0.5</f>
        <v>#N/A</v>
      </c>
      <c r="EGD53" s="433" t="e">
        <f>PRODUCT($V$52:EGC52)*EGD52^0.5</f>
        <v>#N/A</v>
      </c>
      <c r="EGE53" s="433" t="e">
        <f>PRODUCT($V$52:EGD52)*EGE52^0.5</f>
        <v>#N/A</v>
      </c>
      <c r="EGF53" s="433" t="e">
        <f>PRODUCT($V$52:EGE52)*EGF52^0.5</f>
        <v>#N/A</v>
      </c>
      <c r="EGG53" s="433" t="e">
        <f>PRODUCT($V$52:EGF52)*EGG52^0.5</f>
        <v>#N/A</v>
      </c>
      <c r="EGH53" s="433" t="e">
        <f>PRODUCT($V$52:EGG52)*EGH52^0.5</f>
        <v>#N/A</v>
      </c>
      <c r="EGI53" s="433" t="e">
        <f>PRODUCT($V$52:EGH52)*EGI52^0.5</f>
        <v>#N/A</v>
      </c>
      <c r="EGJ53" s="433" t="e">
        <f>PRODUCT($V$52:EGI52)*EGJ52^0.5</f>
        <v>#N/A</v>
      </c>
      <c r="EGK53" s="433" t="e">
        <f>PRODUCT($V$52:EGJ52)*EGK52^0.5</f>
        <v>#N/A</v>
      </c>
      <c r="EGL53" s="433" t="e">
        <f>PRODUCT($V$52:EGK52)*EGL52^0.5</f>
        <v>#N/A</v>
      </c>
      <c r="EGM53" s="433" t="e">
        <f>PRODUCT($V$52:EGL52)*EGM52^0.5</f>
        <v>#N/A</v>
      </c>
      <c r="EGN53" s="433" t="e">
        <f>PRODUCT($V$52:EGM52)*EGN52^0.5</f>
        <v>#N/A</v>
      </c>
      <c r="EGO53" s="433" t="e">
        <f>PRODUCT($V$52:EGN52)*EGO52^0.5</f>
        <v>#N/A</v>
      </c>
      <c r="EGP53" s="433" t="e">
        <f>PRODUCT($V$52:EGO52)*EGP52^0.5</f>
        <v>#N/A</v>
      </c>
      <c r="EGQ53" s="433" t="e">
        <f>PRODUCT($V$52:EGP52)*EGQ52^0.5</f>
        <v>#N/A</v>
      </c>
      <c r="EGR53" s="433" t="e">
        <f>PRODUCT($V$52:EGQ52)*EGR52^0.5</f>
        <v>#N/A</v>
      </c>
      <c r="EGS53" s="433" t="e">
        <f>PRODUCT($V$52:EGR52)*EGS52^0.5</f>
        <v>#N/A</v>
      </c>
      <c r="EGT53" s="433" t="e">
        <f>PRODUCT($V$52:EGS52)*EGT52^0.5</f>
        <v>#N/A</v>
      </c>
      <c r="EGU53" s="433" t="e">
        <f>PRODUCT($V$52:EGT52)*EGU52^0.5</f>
        <v>#N/A</v>
      </c>
      <c r="EGV53" s="433" t="e">
        <f>PRODUCT($V$52:EGU52)*EGV52^0.5</f>
        <v>#N/A</v>
      </c>
      <c r="EGW53" s="433" t="e">
        <f>PRODUCT($V$52:EGV52)*EGW52^0.5</f>
        <v>#N/A</v>
      </c>
      <c r="EGX53" s="433" t="e">
        <f>PRODUCT($V$52:EGW52)*EGX52^0.5</f>
        <v>#N/A</v>
      </c>
      <c r="EGY53" s="433" t="e">
        <f>PRODUCT($V$52:EGX52)*EGY52^0.5</f>
        <v>#N/A</v>
      </c>
      <c r="EGZ53" s="433" t="e">
        <f>PRODUCT($V$52:EGY52)*EGZ52^0.5</f>
        <v>#N/A</v>
      </c>
      <c r="EHA53" s="433" t="e">
        <f>PRODUCT($V$52:EGZ52)*EHA52^0.5</f>
        <v>#N/A</v>
      </c>
      <c r="EHB53" s="433" t="e">
        <f>PRODUCT($V$52:EHA52)*EHB52^0.5</f>
        <v>#N/A</v>
      </c>
      <c r="EHC53" s="433" t="e">
        <f>PRODUCT($V$52:EHB52)*EHC52^0.5</f>
        <v>#N/A</v>
      </c>
      <c r="EHD53" s="433" t="e">
        <f>PRODUCT($V$52:EHC52)*EHD52^0.5</f>
        <v>#N/A</v>
      </c>
      <c r="EHE53" s="433" t="e">
        <f>PRODUCT($V$52:EHD52)*EHE52^0.5</f>
        <v>#N/A</v>
      </c>
      <c r="EHF53" s="433" t="e">
        <f>PRODUCT($V$52:EHE52)*EHF52^0.5</f>
        <v>#N/A</v>
      </c>
      <c r="EHG53" s="433" t="e">
        <f>PRODUCT($V$52:EHF52)*EHG52^0.5</f>
        <v>#N/A</v>
      </c>
      <c r="EHH53" s="433" t="e">
        <f>PRODUCT($V$52:EHG52)*EHH52^0.5</f>
        <v>#N/A</v>
      </c>
      <c r="EHI53" s="433" t="e">
        <f>PRODUCT($V$52:EHH52)*EHI52^0.5</f>
        <v>#N/A</v>
      </c>
      <c r="EHJ53" s="433" t="e">
        <f>PRODUCT($V$52:EHI52)*EHJ52^0.5</f>
        <v>#N/A</v>
      </c>
      <c r="EHK53" s="433" t="e">
        <f>PRODUCT($V$52:EHJ52)*EHK52^0.5</f>
        <v>#N/A</v>
      </c>
      <c r="EHL53" s="433" t="e">
        <f>PRODUCT($V$52:EHK52)*EHL52^0.5</f>
        <v>#N/A</v>
      </c>
      <c r="EHM53" s="433" t="e">
        <f>PRODUCT($V$52:EHL52)*EHM52^0.5</f>
        <v>#N/A</v>
      </c>
      <c r="EHN53" s="433" t="e">
        <f>PRODUCT($V$52:EHM52)*EHN52^0.5</f>
        <v>#N/A</v>
      </c>
      <c r="EHO53" s="433" t="e">
        <f>PRODUCT($V$52:EHN52)*EHO52^0.5</f>
        <v>#N/A</v>
      </c>
      <c r="EHP53" s="433" t="e">
        <f>PRODUCT($V$52:EHO52)*EHP52^0.5</f>
        <v>#N/A</v>
      </c>
      <c r="EHQ53" s="433" t="e">
        <f>PRODUCT($V$52:EHP52)*EHQ52^0.5</f>
        <v>#N/A</v>
      </c>
      <c r="EHR53" s="433" t="e">
        <f>PRODUCT($V$52:EHQ52)*EHR52^0.5</f>
        <v>#N/A</v>
      </c>
      <c r="EHS53" s="433" t="e">
        <f>PRODUCT($V$52:EHR52)*EHS52^0.5</f>
        <v>#N/A</v>
      </c>
      <c r="EHT53" s="433" t="e">
        <f>PRODUCT($V$52:EHS52)*EHT52^0.5</f>
        <v>#N/A</v>
      </c>
      <c r="EHU53" s="433" t="e">
        <f>PRODUCT($V$52:EHT52)*EHU52^0.5</f>
        <v>#N/A</v>
      </c>
      <c r="EHV53" s="433" t="e">
        <f>PRODUCT($V$52:EHU52)*EHV52^0.5</f>
        <v>#N/A</v>
      </c>
      <c r="EHW53" s="433" t="e">
        <f>PRODUCT($V$52:EHV52)*EHW52^0.5</f>
        <v>#N/A</v>
      </c>
      <c r="EHX53" s="433" t="e">
        <f>PRODUCT($V$52:EHW52)*EHX52^0.5</f>
        <v>#N/A</v>
      </c>
      <c r="EHY53" s="433" t="e">
        <f>PRODUCT($V$52:EHX52)*EHY52^0.5</f>
        <v>#N/A</v>
      </c>
      <c r="EHZ53" s="433" t="e">
        <f>PRODUCT($V$52:EHY52)*EHZ52^0.5</f>
        <v>#N/A</v>
      </c>
      <c r="EIA53" s="433" t="e">
        <f>PRODUCT($V$52:EHZ52)*EIA52^0.5</f>
        <v>#N/A</v>
      </c>
      <c r="EIB53" s="433" t="e">
        <f>PRODUCT($V$52:EIA52)*EIB52^0.5</f>
        <v>#N/A</v>
      </c>
      <c r="EIC53" s="433" t="e">
        <f>PRODUCT($V$52:EIB52)*EIC52^0.5</f>
        <v>#N/A</v>
      </c>
      <c r="EID53" s="433" t="e">
        <f>PRODUCT($V$52:EIC52)*EID52^0.5</f>
        <v>#N/A</v>
      </c>
      <c r="EIE53" s="433" t="e">
        <f>PRODUCT($V$52:EID52)*EIE52^0.5</f>
        <v>#N/A</v>
      </c>
      <c r="EIF53" s="433" t="e">
        <f>PRODUCT($V$52:EIE52)*EIF52^0.5</f>
        <v>#N/A</v>
      </c>
      <c r="EIG53" s="433" t="e">
        <f>PRODUCT($V$52:EIF52)*EIG52^0.5</f>
        <v>#N/A</v>
      </c>
      <c r="EIH53" s="433" t="e">
        <f>PRODUCT($V$52:EIG52)*EIH52^0.5</f>
        <v>#N/A</v>
      </c>
      <c r="EII53" s="433" t="e">
        <f>PRODUCT($V$52:EIH52)*EII52^0.5</f>
        <v>#N/A</v>
      </c>
      <c r="EIJ53" s="433" t="e">
        <f>PRODUCT($V$52:EII52)*EIJ52^0.5</f>
        <v>#N/A</v>
      </c>
      <c r="EIK53" s="433" t="e">
        <f>PRODUCT($V$52:EIJ52)*EIK52^0.5</f>
        <v>#N/A</v>
      </c>
      <c r="EIL53" s="433" t="e">
        <f>PRODUCT($V$52:EIK52)*EIL52^0.5</f>
        <v>#N/A</v>
      </c>
      <c r="EIM53" s="433" t="e">
        <f>PRODUCT($V$52:EIL52)*EIM52^0.5</f>
        <v>#N/A</v>
      </c>
      <c r="EIN53" s="433" t="e">
        <f>PRODUCT($V$52:EIM52)*EIN52^0.5</f>
        <v>#N/A</v>
      </c>
      <c r="EIO53" s="433" t="e">
        <f>PRODUCT($V$52:EIN52)*EIO52^0.5</f>
        <v>#N/A</v>
      </c>
      <c r="EIP53" s="433" t="e">
        <f>PRODUCT($V$52:EIO52)*EIP52^0.5</f>
        <v>#N/A</v>
      </c>
      <c r="EIQ53" s="433" t="e">
        <f>PRODUCT($V$52:EIP52)*EIQ52^0.5</f>
        <v>#N/A</v>
      </c>
      <c r="EIR53" s="433" t="e">
        <f>PRODUCT($V$52:EIQ52)*EIR52^0.5</f>
        <v>#N/A</v>
      </c>
      <c r="EIS53" s="433" t="e">
        <f>PRODUCT($V$52:EIR52)*EIS52^0.5</f>
        <v>#N/A</v>
      </c>
      <c r="EIT53" s="433" t="e">
        <f>PRODUCT($V$52:EIS52)*EIT52^0.5</f>
        <v>#N/A</v>
      </c>
      <c r="EIU53" s="433" t="e">
        <f>PRODUCT($V$52:EIT52)*EIU52^0.5</f>
        <v>#N/A</v>
      </c>
      <c r="EIV53" s="433" t="e">
        <f>PRODUCT($V$52:EIU52)*EIV52^0.5</f>
        <v>#N/A</v>
      </c>
      <c r="EIW53" s="433" t="e">
        <f>PRODUCT($V$52:EIV52)*EIW52^0.5</f>
        <v>#N/A</v>
      </c>
      <c r="EIX53" s="433" t="e">
        <f>PRODUCT($V$52:EIW52)*EIX52^0.5</f>
        <v>#N/A</v>
      </c>
      <c r="EIY53" s="433" t="e">
        <f>PRODUCT($V$52:EIX52)*EIY52^0.5</f>
        <v>#N/A</v>
      </c>
      <c r="EIZ53" s="433" t="e">
        <f>PRODUCT($V$52:EIY52)*EIZ52^0.5</f>
        <v>#N/A</v>
      </c>
      <c r="EJA53" s="433" t="e">
        <f>PRODUCT($V$52:EIZ52)*EJA52^0.5</f>
        <v>#N/A</v>
      </c>
      <c r="EJB53" s="433" t="e">
        <f>PRODUCT($V$52:EJA52)*EJB52^0.5</f>
        <v>#N/A</v>
      </c>
      <c r="EJC53" s="433" t="e">
        <f>PRODUCT($V$52:EJB52)*EJC52^0.5</f>
        <v>#N/A</v>
      </c>
      <c r="EJD53" s="433" t="e">
        <f>PRODUCT($V$52:EJC52)*EJD52^0.5</f>
        <v>#N/A</v>
      </c>
      <c r="EJE53" s="433" t="e">
        <f>PRODUCT($V$52:EJD52)*EJE52^0.5</f>
        <v>#N/A</v>
      </c>
      <c r="EJF53" s="433" t="e">
        <f>PRODUCT($V$52:EJE52)*EJF52^0.5</f>
        <v>#N/A</v>
      </c>
      <c r="EJG53" s="433" t="e">
        <f>PRODUCT($V$52:EJF52)*EJG52^0.5</f>
        <v>#N/A</v>
      </c>
      <c r="EJH53" s="433" t="e">
        <f>PRODUCT($V$52:EJG52)*EJH52^0.5</f>
        <v>#N/A</v>
      </c>
      <c r="EJI53" s="433" t="e">
        <f>PRODUCT($V$52:EJH52)*EJI52^0.5</f>
        <v>#N/A</v>
      </c>
      <c r="EJJ53" s="433" t="e">
        <f>PRODUCT($V$52:EJI52)*EJJ52^0.5</f>
        <v>#N/A</v>
      </c>
      <c r="EJK53" s="433" t="e">
        <f>PRODUCT($V$52:EJJ52)*EJK52^0.5</f>
        <v>#N/A</v>
      </c>
      <c r="EJL53" s="433" t="e">
        <f>PRODUCT($V$52:EJK52)*EJL52^0.5</f>
        <v>#N/A</v>
      </c>
      <c r="EJM53" s="433" t="e">
        <f>PRODUCT($V$52:EJL52)*EJM52^0.5</f>
        <v>#N/A</v>
      </c>
      <c r="EJN53" s="433" t="e">
        <f>PRODUCT($V$52:EJM52)*EJN52^0.5</f>
        <v>#N/A</v>
      </c>
      <c r="EJO53" s="433" t="e">
        <f>PRODUCT($V$52:EJN52)*EJO52^0.5</f>
        <v>#N/A</v>
      </c>
      <c r="EJP53" s="433" t="e">
        <f>PRODUCT($V$52:EJO52)*EJP52^0.5</f>
        <v>#N/A</v>
      </c>
      <c r="EJQ53" s="433" t="e">
        <f>PRODUCT($V$52:EJP52)*EJQ52^0.5</f>
        <v>#N/A</v>
      </c>
      <c r="EJR53" s="433" t="e">
        <f>PRODUCT($V$52:EJQ52)*EJR52^0.5</f>
        <v>#N/A</v>
      </c>
      <c r="EJS53" s="433" t="e">
        <f>PRODUCT($V$52:EJR52)*EJS52^0.5</f>
        <v>#N/A</v>
      </c>
      <c r="EJT53" s="433" t="e">
        <f>PRODUCT($V$52:EJS52)*EJT52^0.5</f>
        <v>#N/A</v>
      </c>
      <c r="EJU53" s="433" t="e">
        <f>PRODUCT($V$52:EJT52)*EJU52^0.5</f>
        <v>#N/A</v>
      </c>
      <c r="EJV53" s="433" t="e">
        <f>PRODUCT($V$52:EJU52)*EJV52^0.5</f>
        <v>#N/A</v>
      </c>
      <c r="EJW53" s="433" t="e">
        <f>PRODUCT($V$52:EJV52)*EJW52^0.5</f>
        <v>#N/A</v>
      </c>
      <c r="EJX53" s="433" t="e">
        <f>PRODUCT($V$52:EJW52)*EJX52^0.5</f>
        <v>#N/A</v>
      </c>
      <c r="EJY53" s="433" t="e">
        <f>PRODUCT($V$52:EJX52)*EJY52^0.5</f>
        <v>#N/A</v>
      </c>
      <c r="EJZ53" s="433" t="e">
        <f>PRODUCT($V$52:EJY52)*EJZ52^0.5</f>
        <v>#N/A</v>
      </c>
      <c r="EKA53" s="433" t="e">
        <f>PRODUCT($V$52:EJZ52)*EKA52^0.5</f>
        <v>#N/A</v>
      </c>
      <c r="EKB53" s="433" t="e">
        <f>PRODUCT($V$52:EKA52)*EKB52^0.5</f>
        <v>#N/A</v>
      </c>
      <c r="EKC53" s="433" t="e">
        <f>PRODUCT($V$52:EKB52)*EKC52^0.5</f>
        <v>#N/A</v>
      </c>
      <c r="EKD53" s="433" t="e">
        <f>PRODUCT($V$52:EKC52)*EKD52^0.5</f>
        <v>#N/A</v>
      </c>
      <c r="EKE53" s="433" t="e">
        <f>PRODUCT($V$52:EKD52)*EKE52^0.5</f>
        <v>#N/A</v>
      </c>
      <c r="EKF53" s="433" t="e">
        <f>PRODUCT($V$52:EKE52)*EKF52^0.5</f>
        <v>#N/A</v>
      </c>
      <c r="EKG53" s="433" t="e">
        <f>PRODUCT($V$52:EKF52)*EKG52^0.5</f>
        <v>#N/A</v>
      </c>
      <c r="EKH53" s="433" t="e">
        <f>PRODUCT($V$52:EKG52)*EKH52^0.5</f>
        <v>#N/A</v>
      </c>
      <c r="EKI53" s="433" t="e">
        <f>PRODUCT($V$52:EKH52)*EKI52^0.5</f>
        <v>#N/A</v>
      </c>
      <c r="EKJ53" s="433" t="e">
        <f>PRODUCT($V$52:EKI52)*EKJ52^0.5</f>
        <v>#N/A</v>
      </c>
      <c r="EKK53" s="433" t="e">
        <f>PRODUCT($V$52:EKJ52)*EKK52^0.5</f>
        <v>#N/A</v>
      </c>
      <c r="EKL53" s="433" t="e">
        <f>PRODUCT($V$52:EKK52)*EKL52^0.5</f>
        <v>#N/A</v>
      </c>
      <c r="EKM53" s="433" t="e">
        <f>PRODUCT($V$52:EKL52)*EKM52^0.5</f>
        <v>#N/A</v>
      </c>
      <c r="EKN53" s="433" t="e">
        <f>PRODUCT($V$52:EKM52)*EKN52^0.5</f>
        <v>#N/A</v>
      </c>
      <c r="EKO53" s="433" t="e">
        <f>PRODUCT($V$52:EKN52)*EKO52^0.5</f>
        <v>#N/A</v>
      </c>
      <c r="EKP53" s="433" t="e">
        <f>PRODUCT($V$52:EKO52)*EKP52^0.5</f>
        <v>#N/A</v>
      </c>
      <c r="EKQ53" s="433" t="e">
        <f>PRODUCT($V$52:EKP52)*EKQ52^0.5</f>
        <v>#N/A</v>
      </c>
      <c r="EKR53" s="433" t="e">
        <f>PRODUCT($V$52:EKQ52)*EKR52^0.5</f>
        <v>#N/A</v>
      </c>
      <c r="EKS53" s="433" t="e">
        <f>PRODUCT($V$52:EKR52)*EKS52^0.5</f>
        <v>#N/A</v>
      </c>
      <c r="EKT53" s="433" t="e">
        <f>PRODUCT($V$52:EKS52)*EKT52^0.5</f>
        <v>#N/A</v>
      </c>
      <c r="EKU53" s="433" t="e">
        <f>PRODUCT($V$52:EKT52)*EKU52^0.5</f>
        <v>#N/A</v>
      </c>
      <c r="EKV53" s="433" t="e">
        <f>PRODUCT($V$52:EKU52)*EKV52^0.5</f>
        <v>#N/A</v>
      </c>
      <c r="EKW53" s="433" t="e">
        <f>PRODUCT($V$52:EKV52)*EKW52^0.5</f>
        <v>#N/A</v>
      </c>
      <c r="EKX53" s="433" t="e">
        <f>PRODUCT($V$52:EKW52)*EKX52^0.5</f>
        <v>#N/A</v>
      </c>
      <c r="EKY53" s="433" t="e">
        <f>PRODUCT($V$52:EKX52)*EKY52^0.5</f>
        <v>#N/A</v>
      </c>
      <c r="EKZ53" s="433" t="e">
        <f>PRODUCT($V$52:EKY52)*EKZ52^0.5</f>
        <v>#N/A</v>
      </c>
      <c r="ELA53" s="433" t="e">
        <f>PRODUCT($V$52:EKZ52)*ELA52^0.5</f>
        <v>#N/A</v>
      </c>
      <c r="ELB53" s="433" t="e">
        <f>PRODUCT($V$52:ELA52)*ELB52^0.5</f>
        <v>#N/A</v>
      </c>
      <c r="ELC53" s="433" t="e">
        <f>PRODUCT($V$52:ELB52)*ELC52^0.5</f>
        <v>#N/A</v>
      </c>
      <c r="ELD53" s="433" t="e">
        <f>PRODUCT($V$52:ELC52)*ELD52^0.5</f>
        <v>#N/A</v>
      </c>
      <c r="ELE53" s="433" t="e">
        <f>PRODUCT($V$52:ELD52)*ELE52^0.5</f>
        <v>#N/A</v>
      </c>
      <c r="ELF53" s="433" t="e">
        <f>PRODUCT($V$52:ELE52)*ELF52^0.5</f>
        <v>#N/A</v>
      </c>
      <c r="ELG53" s="433" t="e">
        <f>PRODUCT($V$52:ELF52)*ELG52^0.5</f>
        <v>#N/A</v>
      </c>
      <c r="ELH53" s="433" t="e">
        <f>PRODUCT($V$52:ELG52)*ELH52^0.5</f>
        <v>#N/A</v>
      </c>
      <c r="ELI53" s="433" t="e">
        <f>PRODUCT($V$52:ELH52)*ELI52^0.5</f>
        <v>#N/A</v>
      </c>
      <c r="ELJ53" s="433" t="e">
        <f>PRODUCT($V$52:ELI52)*ELJ52^0.5</f>
        <v>#N/A</v>
      </c>
      <c r="ELK53" s="433" t="e">
        <f>PRODUCT($V$52:ELJ52)*ELK52^0.5</f>
        <v>#N/A</v>
      </c>
      <c r="ELL53" s="433" t="e">
        <f>PRODUCT($V$52:ELK52)*ELL52^0.5</f>
        <v>#N/A</v>
      </c>
      <c r="ELM53" s="433" t="e">
        <f>PRODUCT($V$52:ELL52)*ELM52^0.5</f>
        <v>#N/A</v>
      </c>
      <c r="ELN53" s="433" t="e">
        <f>PRODUCT($V$52:ELM52)*ELN52^0.5</f>
        <v>#N/A</v>
      </c>
      <c r="ELO53" s="433" t="e">
        <f>PRODUCT($V$52:ELN52)*ELO52^0.5</f>
        <v>#N/A</v>
      </c>
      <c r="ELP53" s="433" t="e">
        <f>PRODUCT($V$52:ELO52)*ELP52^0.5</f>
        <v>#N/A</v>
      </c>
      <c r="ELQ53" s="433" t="e">
        <f>PRODUCT($V$52:ELP52)*ELQ52^0.5</f>
        <v>#N/A</v>
      </c>
      <c r="ELR53" s="433" t="e">
        <f>PRODUCT($V$52:ELQ52)*ELR52^0.5</f>
        <v>#N/A</v>
      </c>
      <c r="ELS53" s="433" t="e">
        <f>PRODUCT($V$52:ELR52)*ELS52^0.5</f>
        <v>#N/A</v>
      </c>
      <c r="ELT53" s="433" t="e">
        <f>PRODUCT($V$52:ELS52)*ELT52^0.5</f>
        <v>#N/A</v>
      </c>
      <c r="ELU53" s="433" t="e">
        <f>PRODUCT($V$52:ELT52)*ELU52^0.5</f>
        <v>#N/A</v>
      </c>
      <c r="ELV53" s="433" t="e">
        <f>PRODUCT($V$52:ELU52)*ELV52^0.5</f>
        <v>#N/A</v>
      </c>
      <c r="ELW53" s="433" t="e">
        <f>PRODUCT($V$52:ELV52)*ELW52^0.5</f>
        <v>#N/A</v>
      </c>
      <c r="ELX53" s="433" t="e">
        <f>PRODUCT($V$52:ELW52)*ELX52^0.5</f>
        <v>#N/A</v>
      </c>
      <c r="ELY53" s="433" t="e">
        <f>PRODUCT($V$52:ELX52)*ELY52^0.5</f>
        <v>#N/A</v>
      </c>
      <c r="ELZ53" s="433" t="e">
        <f>PRODUCT($V$52:ELY52)*ELZ52^0.5</f>
        <v>#N/A</v>
      </c>
      <c r="EMA53" s="433" t="e">
        <f>PRODUCT($V$52:ELZ52)*EMA52^0.5</f>
        <v>#N/A</v>
      </c>
      <c r="EMB53" s="433" t="e">
        <f>PRODUCT($V$52:EMA52)*EMB52^0.5</f>
        <v>#N/A</v>
      </c>
      <c r="EMC53" s="433" t="e">
        <f>PRODUCT($V$52:EMB52)*EMC52^0.5</f>
        <v>#N/A</v>
      </c>
      <c r="EMD53" s="433" t="e">
        <f>PRODUCT($V$52:EMC52)*EMD52^0.5</f>
        <v>#N/A</v>
      </c>
      <c r="EME53" s="433" t="e">
        <f>PRODUCT($V$52:EMD52)*EME52^0.5</f>
        <v>#N/A</v>
      </c>
      <c r="EMF53" s="433" t="e">
        <f>PRODUCT($V$52:EME52)*EMF52^0.5</f>
        <v>#N/A</v>
      </c>
      <c r="EMG53" s="433" t="e">
        <f>PRODUCT($V$52:EMF52)*EMG52^0.5</f>
        <v>#N/A</v>
      </c>
      <c r="EMH53" s="433" t="e">
        <f>PRODUCT($V$52:EMG52)*EMH52^0.5</f>
        <v>#N/A</v>
      </c>
      <c r="EMI53" s="433" t="e">
        <f>PRODUCT($V$52:EMH52)*EMI52^0.5</f>
        <v>#N/A</v>
      </c>
      <c r="EMJ53" s="433" t="e">
        <f>PRODUCT($V$52:EMI52)*EMJ52^0.5</f>
        <v>#N/A</v>
      </c>
      <c r="EMK53" s="433" t="e">
        <f>PRODUCT($V$52:EMJ52)*EMK52^0.5</f>
        <v>#N/A</v>
      </c>
      <c r="EML53" s="433" t="e">
        <f>PRODUCT($V$52:EMK52)*EML52^0.5</f>
        <v>#N/A</v>
      </c>
      <c r="EMM53" s="433" t="e">
        <f>PRODUCT($V$52:EML52)*EMM52^0.5</f>
        <v>#N/A</v>
      </c>
      <c r="EMN53" s="433" t="e">
        <f>PRODUCT($V$52:EMM52)*EMN52^0.5</f>
        <v>#N/A</v>
      </c>
      <c r="EMO53" s="433" t="e">
        <f>PRODUCT($V$52:EMN52)*EMO52^0.5</f>
        <v>#N/A</v>
      </c>
      <c r="EMP53" s="433" t="e">
        <f>PRODUCT($V$52:EMO52)*EMP52^0.5</f>
        <v>#N/A</v>
      </c>
      <c r="EMQ53" s="433" t="e">
        <f>PRODUCT($V$52:EMP52)*EMQ52^0.5</f>
        <v>#N/A</v>
      </c>
      <c r="EMR53" s="433" t="e">
        <f>PRODUCT($V$52:EMQ52)*EMR52^0.5</f>
        <v>#N/A</v>
      </c>
      <c r="EMS53" s="433" t="e">
        <f>PRODUCT($V$52:EMR52)*EMS52^0.5</f>
        <v>#N/A</v>
      </c>
      <c r="EMT53" s="433" t="e">
        <f>PRODUCT($V$52:EMS52)*EMT52^0.5</f>
        <v>#N/A</v>
      </c>
      <c r="EMU53" s="433" t="e">
        <f>PRODUCT($V$52:EMT52)*EMU52^0.5</f>
        <v>#N/A</v>
      </c>
      <c r="EMV53" s="433" t="e">
        <f>PRODUCT($V$52:EMU52)*EMV52^0.5</f>
        <v>#N/A</v>
      </c>
      <c r="EMW53" s="433" t="e">
        <f>PRODUCT($V$52:EMV52)*EMW52^0.5</f>
        <v>#N/A</v>
      </c>
      <c r="EMX53" s="433" t="e">
        <f>PRODUCT($V$52:EMW52)*EMX52^0.5</f>
        <v>#N/A</v>
      </c>
      <c r="EMY53" s="433" t="e">
        <f>PRODUCT($V$52:EMX52)*EMY52^0.5</f>
        <v>#N/A</v>
      </c>
      <c r="EMZ53" s="433" t="e">
        <f>PRODUCT($V$52:EMY52)*EMZ52^0.5</f>
        <v>#N/A</v>
      </c>
      <c r="ENA53" s="433" t="e">
        <f>PRODUCT($V$52:EMZ52)*ENA52^0.5</f>
        <v>#N/A</v>
      </c>
      <c r="ENB53" s="433" t="e">
        <f>PRODUCT($V$52:ENA52)*ENB52^0.5</f>
        <v>#N/A</v>
      </c>
      <c r="ENC53" s="433" t="e">
        <f>PRODUCT($V$52:ENB52)*ENC52^0.5</f>
        <v>#N/A</v>
      </c>
      <c r="END53" s="433" t="e">
        <f>PRODUCT($V$52:ENC52)*END52^0.5</f>
        <v>#N/A</v>
      </c>
      <c r="ENE53" s="433" t="e">
        <f>PRODUCT($V$52:END52)*ENE52^0.5</f>
        <v>#N/A</v>
      </c>
      <c r="ENF53" s="433" t="e">
        <f>PRODUCT($V$52:ENE52)*ENF52^0.5</f>
        <v>#N/A</v>
      </c>
      <c r="ENG53" s="433" t="e">
        <f>PRODUCT($V$52:ENF52)*ENG52^0.5</f>
        <v>#N/A</v>
      </c>
      <c r="ENH53" s="433" t="e">
        <f>PRODUCT($V$52:ENG52)*ENH52^0.5</f>
        <v>#N/A</v>
      </c>
      <c r="ENI53" s="433" t="e">
        <f>PRODUCT($V$52:ENH52)*ENI52^0.5</f>
        <v>#N/A</v>
      </c>
      <c r="ENJ53" s="433" t="e">
        <f>PRODUCT($V$52:ENI52)*ENJ52^0.5</f>
        <v>#N/A</v>
      </c>
      <c r="ENK53" s="433" t="e">
        <f>PRODUCT($V$52:ENJ52)*ENK52^0.5</f>
        <v>#N/A</v>
      </c>
      <c r="ENL53" s="433" t="e">
        <f>PRODUCT($V$52:ENK52)*ENL52^0.5</f>
        <v>#N/A</v>
      </c>
      <c r="ENM53" s="433" t="e">
        <f>PRODUCT($V$52:ENL52)*ENM52^0.5</f>
        <v>#N/A</v>
      </c>
      <c r="ENN53" s="433" t="e">
        <f>PRODUCT($V$52:ENM52)*ENN52^0.5</f>
        <v>#N/A</v>
      </c>
      <c r="ENO53" s="433" t="e">
        <f>PRODUCT($V$52:ENN52)*ENO52^0.5</f>
        <v>#N/A</v>
      </c>
      <c r="ENP53" s="433" t="e">
        <f>PRODUCT($V$52:ENO52)*ENP52^0.5</f>
        <v>#N/A</v>
      </c>
      <c r="ENQ53" s="433" t="e">
        <f>PRODUCT($V$52:ENP52)*ENQ52^0.5</f>
        <v>#N/A</v>
      </c>
      <c r="ENR53" s="433" t="e">
        <f>PRODUCT($V$52:ENQ52)*ENR52^0.5</f>
        <v>#N/A</v>
      </c>
      <c r="ENS53" s="433" t="e">
        <f>PRODUCT($V$52:ENR52)*ENS52^0.5</f>
        <v>#N/A</v>
      </c>
      <c r="ENT53" s="433" t="e">
        <f>PRODUCT($V$52:ENS52)*ENT52^0.5</f>
        <v>#N/A</v>
      </c>
      <c r="ENU53" s="433" t="e">
        <f>PRODUCT($V$52:ENT52)*ENU52^0.5</f>
        <v>#N/A</v>
      </c>
      <c r="ENV53" s="433" t="e">
        <f>PRODUCT($V$52:ENU52)*ENV52^0.5</f>
        <v>#N/A</v>
      </c>
      <c r="ENW53" s="433" t="e">
        <f>PRODUCT($V$52:ENV52)*ENW52^0.5</f>
        <v>#N/A</v>
      </c>
      <c r="ENX53" s="433" t="e">
        <f>PRODUCT($V$52:ENW52)*ENX52^0.5</f>
        <v>#N/A</v>
      </c>
      <c r="ENY53" s="433" t="e">
        <f>PRODUCT($V$52:ENX52)*ENY52^0.5</f>
        <v>#N/A</v>
      </c>
      <c r="ENZ53" s="433" t="e">
        <f>PRODUCT($V$52:ENY52)*ENZ52^0.5</f>
        <v>#N/A</v>
      </c>
      <c r="EOA53" s="433" t="e">
        <f>PRODUCT($V$52:ENZ52)*EOA52^0.5</f>
        <v>#N/A</v>
      </c>
      <c r="EOB53" s="433" t="e">
        <f>PRODUCT($V$52:EOA52)*EOB52^0.5</f>
        <v>#N/A</v>
      </c>
      <c r="EOC53" s="433" t="e">
        <f>PRODUCT($V$52:EOB52)*EOC52^0.5</f>
        <v>#N/A</v>
      </c>
      <c r="EOD53" s="433" t="e">
        <f>PRODUCT($V$52:EOC52)*EOD52^0.5</f>
        <v>#N/A</v>
      </c>
      <c r="EOE53" s="433" t="e">
        <f>PRODUCT($V$52:EOD52)*EOE52^0.5</f>
        <v>#N/A</v>
      </c>
      <c r="EOF53" s="433" t="e">
        <f>PRODUCT($V$52:EOE52)*EOF52^0.5</f>
        <v>#N/A</v>
      </c>
      <c r="EOG53" s="433" t="e">
        <f>PRODUCT($V$52:EOF52)*EOG52^0.5</f>
        <v>#N/A</v>
      </c>
      <c r="EOH53" s="433" t="e">
        <f>PRODUCT($V$52:EOG52)*EOH52^0.5</f>
        <v>#N/A</v>
      </c>
      <c r="EOI53" s="433" t="e">
        <f>PRODUCT($V$52:EOH52)*EOI52^0.5</f>
        <v>#N/A</v>
      </c>
      <c r="EOJ53" s="433" t="e">
        <f>PRODUCT($V$52:EOI52)*EOJ52^0.5</f>
        <v>#N/A</v>
      </c>
      <c r="EOK53" s="433" t="e">
        <f>PRODUCT($V$52:EOJ52)*EOK52^0.5</f>
        <v>#N/A</v>
      </c>
      <c r="EOL53" s="433" t="e">
        <f>PRODUCT($V$52:EOK52)*EOL52^0.5</f>
        <v>#N/A</v>
      </c>
      <c r="EOM53" s="433" t="e">
        <f>PRODUCT($V$52:EOL52)*EOM52^0.5</f>
        <v>#N/A</v>
      </c>
      <c r="EON53" s="433" t="e">
        <f>PRODUCT($V$52:EOM52)*EON52^0.5</f>
        <v>#N/A</v>
      </c>
      <c r="EOO53" s="433" t="e">
        <f>PRODUCT($V$52:EON52)*EOO52^0.5</f>
        <v>#N/A</v>
      </c>
      <c r="EOP53" s="433" t="e">
        <f>PRODUCT($V$52:EOO52)*EOP52^0.5</f>
        <v>#N/A</v>
      </c>
      <c r="EOQ53" s="433" t="e">
        <f>PRODUCT($V$52:EOP52)*EOQ52^0.5</f>
        <v>#N/A</v>
      </c>
      <c r="EOR53" s="433" t="e">
        <f>PRODUCT($V$52:EOQ52)*EOR52^0.5</f>
        <v>#N/A</v>
      </c>
      <c r="EOS53" s="433" t="e">
        <f>PRODUCT($V$52:EOR52)*EOS52^0.5</f>
        <v>#N/A</v>
      </c>
      <c r="EOT53" s="433" t="e">
        <f>PRODUCT($V$52:EOS52)*EOT52^0.5</f>
        <v>#N/A</v>
      </c>
      <c r="EOU53" s="433" t="e">
        <f>PRODUCT($V$52:EOT52)*EOU52^0.5</f>
        <v>#N/A</v>
      </c>
      <c r="EOV53" s="433" t="e">
        <f>PRODUCT($V$52:EOU52)*EOV52^0.5</f>
        <v>#N/A</v>
      </c>
      <c r="EOW53" s="433" t="e">
        <f>PRODUCT($V$52:EOV52)*EOW52^0.5</f>
        <v>#N/A</v>
      </c>
      <c r="EOX53" s="433" t="e">
        <f>PRODUCT($V$52:EOW52)*EOX52^0.5</f>
        <v>#N/A</v>
      </c>
      <c r="EOY53" s="433" t="e">
        <f>PRODUCT($V$52:EOX52)*EOY52^0.5</f>
        <v>#N/A</v>
      </c>
      <c r="EOZ53" s="433" t="e">
        <f>PRODUCT($V$52:EOY52)*EOZ52^0.5</f>
        <v>#N/A</v>
      </c>
      <c r="EPA53" s="433" t="e">
        <f>PRODUCT($V$52:EOZ52)*EPA52^0.5</f>
        <v>#N/A</v>
      </c>
      <c r="EPB53" s="433" t="e">
        <f>PRODUCT($V$52:EPA52)*EPB52^0.5</f>
        <v>#N/A</v>
      </c>
      <c r="EPC53" s="433" t="e">
        <f>PRODUCT($V$52:EPB52)*EPC52^0.5</f>
        <v>#N/A</v>
      </c>
      <c r="EPD53" s="433" t="e">
        <f>PRODUCT($V$52:EPC52)*EPD52^0.5</f>
        <v>#N/A</v>
      </c>
      <c r="EPE53" s="433" t="e">
        <f>PRODUCT($V$52:EPD52)*EPE52^0.5</f>
        <v>#N/A</v>
      </c>
      <c r="EPF53" s="433" t="e">
        <f>PRODUCT($V$52:EPE52)*EPF52^0.5</f>
        <v>#N/A</v>
      </c>
      <c r="EPG53" s="433" t="e">
        <f>PRODUCT($V$52:EPF52)*EPG52^0.5</f>
        <v>#N/A</v>
      </c>
      <c r="EPH53" s="433" t="e">
        <f>PRODUCT($V$52:EPG52)*EPH52^0.5</f>
        <v>#N/A</v>
      </c>
      <c r="EPI53" s="433" t="e">
        <f>PRODUCT($V$52:EPH52)*EPI52^0.5</f>
        <v>#N/A</v>
      </c>
      <c r="EPJ53" s="433" t="e">
        <f>PRODUCT($V$52:EPI52)*EPJ52^0.5</f>
        <v>#N/A</v>
      </c>
      <c r="EPK53" s="433" t="e">
        <f>PRODUCT($V$52:EPJ52)*EPK52^0.5</f>
        <v>#N/A</v>
      </c>
      <c r="EPL53" s="433" t="e">
        <f>PRODUCT($V$52:EPK52)*EPL52^0.5</f>
        <v>#N/A</v>
      </c>
      <c r="EPM53" s="433" t="e">
        <f>PRODUCT($V$52:EPL52)*EPM52^0.5</f>
        <v>#N/A</v>
      </c>
      <c r="EPN53" s="433" t="e">
        <f>PRODUCT($V$52:EPM52)*EPN52^0.5</f>
        <v>#N/A</v>
      </c>
      <c r="EPO53" s="433" t="e">
        <f>PRODUCT($V$52:EPN52)*EPO52^0.5</f>
        <v>#N/A</v>
      </c>
      <c r="EPP53" s="433" t="e">
        <f>PRODUCT($V$52:EPO52)*EPP52^0.5</f>
        <v>#N/A</v>
      </c>
      <c r="EPQ53" s="433" t="e">
        <f>PRODUCT($V$52:EPP52)*EPQ52^0.5</f>
        <v>#N/A</v>
      </c>
      <c r="EPR53" s="433" t="e">
        <f>PRODUCT($V$52:EPQ52)*EPR52^0.5</f>
        <v>#N/A</v>
      </c>
      <c r="EPS53" s="433" t="e">
        <f>PRODUCT($V$52:EPR52)*EPS52^0.5</f>
        <v>#N/A</v>
      </c>
      <c r="EPT53" s="433" t="e">
        <f>PRODUCT($V$52:EPS52)*EPT52^0.5</f>
        <v>#N/A</v>
      </c>
      <c r="EPU53" s="433" t="e">
        <f>PRODUCT($V$52:EPT52)*EPU52^0.5</f>
        <v>#N/A</v>
      </c>
      <c r="EPV53" s="433" t="e">
        <f>PRODUCT($V$52:EPU52)*EPV52^0.5</f>
        <v>#N/A</v>
      </c>
      <c r="EPW53" s="433" t="e">
        <f>PRODUCT($V$52:EPV52)*EPW52^0.5</f>
        <v>#N/A</v>
      </c>
      <c r="EPX53" s="433" t="e">
        <f>PRODUCT($V$52:EPW52)*EPX52^0.5</f>
        <v>#N/A</v>
      </c>
      <c r="EPY53" s="433" t="e">
        <f>PRODUCT($V$52:EPX52)*EPY52^0.5</f>
        <v>#N/A</v>
      </c>
      <c r="EPZ53" s="433" t="e">
        <f>PRODUCT($V$52:EPY52)*EPZ52^0.5</f>
        <v>#N/A</v>
      </c>
      <c r="EQA53" s="433" t="e">
        <f>PRODUCT($V$52:EPZ52)*EQA52^0.5</f>
        <v>#N/A</v>
      </c>
      <c r="EQB53" s="433" t="e">
        <f>PRODUCT($V$52:EQA52)*EQB52^0.5</f>
        <v>#N/A</v>
      </c>
      <c r="EQC53" s="433" t="e">
        <f>PRODUCT($V$52:EQB52)*EQC52^0.5</f>
        <v>#N/A</v>
      </c>
      <c r="EQD53" s="433" t="e">
        <f>PRODUCT($V$52:EQC52)*EQD52^0.5</f>
        <v>#N/A</v>
      </c>
      <c r="EQE53" s="433" t="e">
        <f>PRODUCT($V$52:EQD52)*EQE52^0.5</f>
        <v>#N/A</v>
      </c>
      <c r="EQF53" s="433" t="e">
        <f>PRODUCT($V$52:EQE52)*EQF52^0.5</f>
        <v>#N/A</v>
      </c>
      <c r="EQG53" s="433" t="e">
        <f>PRODUCT($V$52:EQF52)*EQG52^0.5</f>
        <v>#N/A</v>
      </c>
      <c r="EQH53" s="433" t="e">
        <f>PRODUCT($V$52:EQG52)*EQH52^0.5</f>
        <v>#N/A</v>
      </c>
      <c r="EQI53" s="433" t="e">
        <f>PRODUCT($V$52:EQH52)*EQI52^0.5</f>
        <v>#N/A</v>
      </c>
      <c r="EQJ53" s="433" t="e">
        <f>PRODUCT($V$52:EQI52)*EQJ52^0.5</f>
        <v>#N/A</v>
      </c>
      <c r="EQK53" s="433" t="e">
        <f>PRODUCT($V$52:EQJ52)*EQK52^0.5</f>
        <v>#N/A</v>
      </c>
      <c r="EQL53" s="433" t="e">
        <f>PRODUCT($V$52:EQK52)*EQL52^0.5</f>
        <v>#N/A</v>
      </c>
      <c r="EQM53" s="433" t="e">
        <f>PRODUCT($V$52:EQL52)*EQM52^0.5</f>
        <v>#N/A</v>
      </c>
      <c r="EQN53" s="433" t="e">
        <f>PRODUCT($V$52:EQM52)*EQN52^0.5</f>
        <v>#N/A</v>
      </c>
      <c r="EQO53" s="433" t="e">
        <f>PRODUCT($V$52:EQN52)*EQO52^0.5</f>
        <v>#N/A</v>
      </c>
      <c r="EQP53" s="433" t="e">
        <f>PRODUCT($V$52:EQO52)*EQP52^0.5</f>
        <v>#N/A</v>
      </c>
      <c r="EQQ53" s="433" t="e">
        <f>PRODUCT($V$52:EQP52)*EQQ52^0.5</f>
        <v>#N/A</v>
      </c>
      <c r="EQR53" s="433" t="e">
        <f>PRODUCT($V$52:EQQ52)*EQR52^0.5</f>
        <v>#N/A</v>
      </c>
      <c r="EQS53" s="433" t="e">
        <f>PRODUCT($V$52:EQR52)*EQS52^0.5</f>
        <v>#N/A</v>
      </c>
      <c r="EQT53" s="433" t="e">
        <f>PRODUCT($V$52:EQS52)*EQT52^0.5</f>
        <v>#N/A</v>
      </c>
      <c r="EQU53" s="433" t="e">
        <f>PRODUCT($V$52:EQT52)*EQU52^0.5</f>
        <v>#N/A</v>
      </c>
      <c r="EQV53" s="433" t="e">
        <f>PRODUCT($V$52:EQU52)*EQV52^0.5</f>
        <v>#N/A</v>
      </c>
      <c r="EQW53" s="433" t="e">
        <f>PRODUCT($V$52:EQV52)*EQW52^0.5</f>
        <v>#N/A</v>
      </c>
      <c r="EQX53" s="433" t="e">
        <f>PRODUCT($V$52:EQW52)*EQX52^0.5</f>
        <v>#N/A</v>
      </c>
      <c r="EQY53" s="433" t="e">
        <f>PRODUCT($V$52:EQX52)*EQY52^0.5</f>
        <v>#N/A</v>
      </c>
      <c r="EQZ53" s="433" t="e">
        <f>PRODUCT($V$52:EQY52)*EQZ52^0.5</f>
        <v>#N/A</v>
      </c>
      <c r="ERA53" s="433" t="e">
        <f>PRODUCT($V$52:EQZ52)*ERA52^0.5</f>
        <v>#N/A</v>
      </c>
      <c r="ERB53" s="433" t="e">
        <f>PRODUCT($V$52:ERA52)*ERB52^0.5</f>
        <v>#N/A</v>
      </c>
      <c r="ERC53" s="433" t="e">
        <f>PRODUCT($V$52:ERB52)*ERC52^0.5</f>
        <v>#N/A</v>
      </c>
      <c r="ERD53" s="433" t="e">
        <f>PRODUCT($V$52:ERC52)*ERD52^0.5</f>
        <v>#N/A</v>
      </c>
      <c r="ERE53" s="433" t="e">
        <f>PRODUCT($V$52:ERD52)*ERE52^0.5</f>
        <v>#N/A</v>
      </c>
      <c r="ERF53" s="433" t="e">
        <f>PRODUCT($V$52:ERE52)*ERF52^0.5</f>
        <v>#N/A</v>
      </c>
      <c r="ERG53" s="433" t="e">
        <f>PRODUCT($V$52:ERF52)*ERG52^0.5</f>
        <v>#N/A</v>
      </c>
      <c r="ERH53" s="433" t="e">
        <f>PRODUCT($V$52:ERG52)*ERH52^0.5</f>
        <v>#N/A</v>
      </c>
      <c r="ERI53" s="433" t="e">
        <f>PRODUCT($V$52:ERH52)*ERI52^0.5</f>
        <v>#N/A</v>
      </c>
      <c r="ERJ53" s="433" t="e">
        <f>PRODUCT($V$52:ERI52)*ERJ52^0.5</f>
        <v>#N/A</v>
      </c>
      <c r="ERK53" s="433" t="e">
        <f>PRODUCT($V$52:ERJ52)*ERK52^0.5</f>
        <v>#N/A</v>
      </c>
      <c r="ERL53" s="433" t="e">
        <f>PRODUCT($V$52:ERK52)*ERL52^0.5</f>
        <v>#N/A</v>
      </c>
      <c r="ERM53" s="433" t="e">
        <f>PRODUCT($V$52:ERL52)*ERM52^0.5</f>
        <v>#N/A</v>
      </c>
      <c r="ERN53" s="433" t="e">
        <f>PRODUCT($V$52:ERM52)*ERN52^0.5</f>
        <v>#N/A</v>
      </c>
      <c r="ERO53" s="433" t="e">
        <f>PRODUCT($V$52:ERN52)*ERO52^0.5</f>
        <v>#N/A</v>
      </c>
      <c r="ERP53" s="433" t="e">
        <f>PRODUCT($V$52:ERO52)*ERP52^0.5</f>
        <v>#N/A</v>
      </c>
      <c r="ERQ53" s="433" t="e">
        <f>PRODUCT($V$52:ERP52)*ERQ52^0.5</f>
        <v>#N/A</v>
      </c>
      <c r="ERR53" s="433" t="e">
        <f>PRODUCT($V$52:ERQ52)*ERR52^0.5</f>
        <v>#N/A</v>
      </c>
      <c r="ERS53" s="433" t="e">
        <f>PRODUCT($V$52:ERR52)*ERS52^0.5</f>
        <v>#N/A</v>
      </c>
      <c r="ERT53" s="433" t="e">
        <f>PRODUCT($V$52:ERS52)*ERT52^0.5</f>
        <v>#N/A</v>
      </c>
      <c r="ERU53" s="433" t="e">
        <f>PRODUCT($V$52:ERT52)*ERU52^0.5</f>
        <v>#N/A</v>
      </c>
      <c r="ERV53" s="433" t="e">
        <f>PRODUCT($V$52:ERU52)*ERV52^0.5</f>
        <v>#N/A</v>
      </c>
      <c r="ERW53" s="433" t="e">
        <f>PRODUCT($V$52:ERV52)*ERW52^0.5</f>
        <v>#N/A</v>
      </c>
      <c r="ERX53" s="433" t="e">
        <f>PRODUCT($V$52:ERW52)*ERX52^0.5</f>
        <v>#N/A</v>
      </c>
      <c r="ERY53" s="433" t="e">
        <f>PRODUCT($V$52:ERX52)*ERY52^0.5</f>
        <v>#N/A</v>
      </c>
      <c r="ERZ53" s="433" t="e">
        <f>PRODUCT($V$52:ERY52)*ERZ52^0.5</f>
        <v>#N/A</v>
      </c>
      <c r="ESA53" s="433" t="e">
        <f>PRODUCT($V$52:ERZ52)*ESA52^0.5</f>
        <v>#N/A</v>
      </c>
      <c r="ESB53" s="433" t="e">
        <f>PRODUCT($V$52:ESA52)*ESB52^0.5</f>
        <v>#N/A</v>
      </c>
      <c r="ESC53" s="433" t="e">
        <f>PRODUCT($V$52:ESB52)*ESC52^0.5</f>
        <v>#N/A</v>
      </c>
      <c r="ESD53" s="433" t="e">
        <f>PRODUCT($V$52:ESC52)*ESD52^0.5</f>
        <v>#N/A</v>
      </c>
      <c r="ESE53" s="433" t="e">
        <f>PRODUCT($V$52:ESD52)*ESE52^0.5</f>
        <v>#N/A</v>
      </c>
      <c r="ESF53" s="433" t="e">
        <f>PRODUCT($V$52:ESE52)*ESF52^0.5</f>
        <v>#N/A</v>
      </c>
      <c r="ESG53" s="433" t="e">
        <f>PRODUCT($V$52:ESF52)*ESG52^0.5</f>
        <v>#N/A</v>
      </c>
      <c r="ESH53" s="433" t="e">
        <f>PRODUCT($V$52:ESG52)*ESH52^0.5</f>
        <v>#N/A</v>
      </c>
      <c r="ESI53" s="433" t="e">
        <f>PRODUCT($V$52:ESH52)*ESI52^0.5</f>
        <v>#N/A</v>
      </c>
      <c r="ESJ53" s="433" t="e">
        <f>PRODUCT($V$52:ESI52)*ESJ52^0.5</f>
        <v>#N/A</v>
      </c>
      <c r="ESK53" s="433" t="e">
        <f>PRODUCT($V$52:ESJ52)*ESK52^0.5</f>
        <v>#N/A</v>
      </c>
      <c r="ESL53" s="433" t="e">
        <f>PRODUCT($V$52:ESK52)*ESL52^0.5</f>
        <v>#N/A</v>
      </c>
      <c r="ESM53" s="433" t="e">
        <f>PRODUCT($V$52:ESL52)*ESM52^0.5</f>
        <v>#N/A</v>
      </c>
      <c r="ESN53" s="433" t="e">
        <f>PRODUCT($V$52:ESM52)*ESN52^0.5</f>
        <v>#N/A</v>
      </c>
      <c r="ESO53" s="433" t="e">
        <f>PRODUCT($V$52:ESN52)*ESO52^0.5</f>
        <v>#N/A</v>
      </c>
      <c r="ESP53" s="433" t="e">
        <f>PRODUCT($V$52:ESO52)*ESP52^0.5</f>
        <v>#N/A</v>
      </c>
      <c r="ESQ53" s="433" t="e">
        <f>PRODUCT($V$52:ESP52)*ESQ52^0.5</f>
        <v>#N/A</v>
      </c>
      <c r="ESR53" s="433" t="e">
        <f>PRODUCT($V$52:ESQ52)*ESR52^0.5</f>
        <v>#N/A</v>
      </c>
      <c r="ESS53" s="433" t="e">
        <f>PRODUCT($V$52:ESR52)*ESS52^0.5</f>
        <v>#N/A</v>
      </c>
      <c r="EST53" s="433" t="e">
        <f>PRODUCT($V$52:ESS52)*EST52^0.5</f>
        <v>#N/A</v>
      </c>
      <c r="ESU53" s="433" t="e">
        <f>PRODUCT($V$52:EST52)*ESU52^0.5</f>
        <v>#N/A</v>
      </c>
      <c r="ESV53" s="433" t="e">
        <f>PRODUCT($V$52:ESU52)*ESV52^0.5</f>
        <v>#N/A</v>
      </c>
      <c r="ESW53" s="433" t="e">
        <f>PRODUCT($V$52:ESV52)*ESW52^0.5</f>
        <v>#N/A</v>
      </c>
      <c r="ESX53" s="433" t="e">
        <f>PRODUCT($V$52:ESW52)*ESX52^0.5</f>
        <v>#N/A</v>
      </c>
      <c r="ESY53" s="433" t="e">
        <f>PRODUCT($V$52:ESX52)*ESY52^0.5</f>
        <v>#N/A</v>
      </c>
      <c r="ESZ53" s="433" t="e">
        <f>PRODUCT($V$52:ESY52)*ESZ52^0.5</f>
        <v>#N/A</v>
      </c>
      <c r="ETA53" s="433" t="e">
        <f>PRODUCT($V$52:ESZ52)*ETA52^0.5</f>
        <v>#N/A</v>
      </c>
      <c r="ETB53" s="433" t="e">
        <f>PRODUCT($V$52:ETA52)*ETB52^0.5</f>
        <v>#N/A</v>
      </c>
      <c r="ETC53" s="433" t="e">
        <f>PRODUCT($V$52:ETB52)*ETC52^0.5</f>
        <v>#N/A</v>
      </c>
      <c r="ETD53" s="433" t="e">
        <f>PRODUCT($V$52:ETC52)*ETD52^0.5</f>
        <v>#N/A</v>
      </c>
      <c r="ETE53" s="433" t="e">
        <f>PRODUCT($V$52:ETD52)*ETE52^0.5</f>
        <v>#N/A</v>
      </c>
      <c r="ETF53" s="433" t="e">
        <f>PRODUCT($V$52:ETE52)*ETF52^0.5</f>
        <v>#N/A</v>
      </c>
      <c r="ETG53" s="433" t="e">
        <f>PRODUCT($V$52:ETF52)*ETG52^0.5</f>
        <v>#N/A</v>
      </c>
      <c r="ETH53" s="433" t="e">
        <f>PRODUCT($V$52:ETG52)*ETH52^0.5</f>
        <v>#N/A</v>
      </c>
      <c r="ETI53" s="433" t="e">
        <f>PRODUCT($V$52:ETH52)*ETI52^0.5</f>
        <v>#N/A</v>
      </c>
      <c r="ETJ53" s="433" t="e">
        <f>PRODUCT($V$52:ETI52)*ETJ52^0.5</f>
        <v>#N/A</v>
      </c>
      <c r="ETK53" s="433" t="e">
        <f>PRODUCT($V$52:ETJ52)*ETK52^0.5</f>
        <v>#N/A</v>
      </c>
      <c r="ETL53" s="433" t="e">
        <f>PRODUCT($V$52:ETK52)*ETL52^0.5</f>
        <v>#N/A</v>
      </c>
      <c r="ETM53" s="433" t="e">
        <f>PRODUCT($V$52:ETL52)*ETM52^0.5</f>
        <v>#N/A</v>
      </c>
      <c r="ETN53" s="433" t="e">
        <f>PRODUCT($V$52:ETM52)*ETN52^0.5</f>
        <v>#N/A</v>
      </c>
      <c r="ETO53" s="433" t="e">
        <f>PRODUCT($V$52:ETN52)*ETO52^0.5</f>
        <v>#N/A</v>
      </c>
      <c r="ETP53" s="433" t="e">
        <f>PRODUCT($V$52:ETO52)*ETP52^0.5</f>
        <v>#N/A</v>
      </c>
      <c r="ETQ53" s="433" t="e">
        <f>PRODUCT($V$52:ETP52)*ETQ52^0.5</f>
        <v>#N/A</v>
      </c>
      <c r="ETR53" s="433" t="e">
        <f>PRODUCT($V$52:ETQ52)*ETR52^0.5</f>
        <v>#N/A</v>
      </c>
      <c r="ETS53" s="433" t="e">
        <f>PRODUCT($V$52:ETR52)*ETS52^0.5</f>
        <v>#N/A</v>
      </c>
      <c r="ETT53" s="433" t="e">
        <f>PRODUCT($V$52:ETS52)*ETT52^0.5</f>
        <v>#N/A</v>
      </c>
      <c r="ETU53" s="433" t="e">
        <f>PRODUCT($V$52:ETT52)*ETU52^0.5</f>
        <v>#N/A</v>
      </c>
      <c r="ETV53" s="433" t="e">
        <f>PRODUCT($V$52:ETU52)*ETV52^0.5</f>
        <v>#N/A</v>
      </c>
      <c r="ETW53" s="433" t="e">
        <f>PRODUCT($V$52:ETV52)*ETW52^0.5</f>
        <v>#N/A</v>
      </c>
      <c r="ETX53" s="433" t="e">
        <f>PRODUCT($V$52:ETW52)*ETX52^0.5</f>
        <v>#N/A</v>
      </c>
      <c r="ETY53" s="433" t="e">
        <f>PRODUCT($V$52:ETX52)*ETY52^0.5</f>
        <v>#N/A</v>
      </c>
      <c r="ETZ53" s="433" t="e">
        <f>PRODUCT($V$52:ETY52)*ETZ52^0.5</f>
        <v>#N/A</v>
      </c>
      <c r="EUA53" s="433" t="e">
        <f>PRODUCT($V$52:ETZ52)*EUA52^0.5</f>
        <v>#N/A</v>
      </c>
      <c r="EUB53" s="433" t="e">
        <f>PRODUCT($V$52:EUA52)*EUB52^0.5</f>
        <v>#N/A</v>
      </c>
      <c r="EUC53" s="433" t="e">
        <f>PRODUCT($V$52:EUB52)*EUC52^0.5</f>
        <v>#N/A</v>
      </c>
      <c r="EUD53" s="433" t="e">
        <f>PRODUCT($V$52:EUC52)*EUD52^0.5</f>
        <v>#N/A</v>
      </c>
      <c r="EUE53" s="433" t="e">
        <f>PRODUCT($V$52:EUD52)*EUE52^0.5</f>
        <v>#N/A</v>
      </c>
      <c r="EUF53" s="433" t="e">
        <f>PRODUCT($V$52:EUE52)*EUF52^0.5</f>
        <v>#N/A</v>
      </c>
      <c r="EUG53" s="433" t="e">
        <f>PRODUCT($V$52:EUF52)*EUG52^0.5</f>
        <v>#N/A</v>
      </c>
      <c r="EUH53" s="433" t="e">
        <f>PRODUCT($V$52:EUG52)*EUH52^0.5</f>
        <v>#N/A</v>
      </c>
      <c r="EUI53" s="433" t="e">
        <f>PRODUCT($V$52:EUH52)*EUI52^0.5</f>
        <v>#N/A</v>
      </c>
      <c r="EUJ53" s="433" t="e">
        <f>PRODUCT($V$52:EUI52)*EUJ52^0.5</f>
        <v>#N/A</v>
      </c>
      <c r="EUK53" s="433" t="e">
        <f>PRODUCT($V$52:EUJ52)*EUK52^0.5</f>
        <v>#N/A</v>
      </c>
      <c r="EUL53" s="433" t="e">
        <f>PRODUCT($V$52:EUK52)*EUL52^0.5</f>
        <v>#N/A</v>
      </c>
      <c r="EUM53" s="433" t="e">
        <f>PRODUCT($V$52:EUL52)*EUM52^0.5</f>
        <v>#N/A</v>
      </c>
      <c r="EUN53" s="433" t="e">
        <f>PRODUCT($V$52:EUM52)*EUN52^0.5</f>
        <v>#N/A</v>
      </c>
      <c r="EUO53" s="433" t="e">
        <f>PRODUCT($V$52:EUN52)*EUO52^0.5</f>
        <v>#N/A</v>
      </c>
      <c r="EUP53" s="433" t="e">
        <f>PRODUCT($V$52:EUO52)*EUP52^0.5</f>
        <v>#N/A</v>
      </c>
      <c r="EUQ53" s="433" t="e">
        <f>PRODUCT($V$52:EUP52)*EUQ52^0.5</f>
        <v>#N/A</v>
      </c>
      <c r="EUR53" s="433" t="e">
        <f>PRODUCT($V$52:EUQ52)*EUR52^0.5</f>
        <v>#N/A</v>
      </c>
      <c r="EUS53" s="433" t="e">
        <f>PRODUCT($V$52:EUR52)*EUS52^0.5</f>
        <v>#N/A</v>
      </c>
      <c r="EUT53" s="433" t="e">
        <f>PRODUCT($V$52:EUS52)*EUT52^0.5</f>
        <v>#N/A</v>
      </c>
      <c r="EUU53" s="433" t="e">
        <f>PRODUCT($V$52:EUT52)*EUU52^0.5</f>
        <v>#N/A</v>
      </c>
      <c r="EUV53" s="433" t="e">
        <f>PRODUCT($V$52:EUU52)*EUV52^0.5</f>
        <v>#N/A</v>
      </c>
      <c r="EUW53" s="433" t="e">
        <f>PRODUCT($V$52:EUV52)*EUW52^0.5</f>
        <v>#N/A</v>
      </c>
      <c r="EUX53" s="433" t="e">
        <f>PRODUCT($V$52:EUW52)*EUX52^0.5</f>
        <v>#N/A</v>
      </c>
      <c r="EUY53" s="433" t="e">
        <f>PRODUCT($V$52:EUX52)*EUY52^0.5</f>
        <v>#N/A</v>
      </c>
      <c r="EUZ53" s="433" t="e">
        <f>PRODUCT($V$52:EUY52)*EUZ52^0.5</f>
        <v>#N/A</v>
      </c>
      <c r="EVA53" s="433" t="e">
        <f>PRODUCT($V$52:EUZ52)*EVA52^0.5</f>
        <v>#N/A</v>
      </c>
      <c r="EVB53" s="433" t="e">
        <f>PRODUCT($V$52:EVA52)*EVB52^0.5</f>
        <v>#N/A</v>
      </c>
      <c r="EVC53" s="433" t="e">
        <f>PRODUCT($V$52:EVB52)*EVC52^0.5</f>
        <v>#N/A</v>
      </c>
      <c r="EVD53" s="433" t="e">
        <f>PRODUCT($V$52:EVC52)*EVD52^0.5</f>
        <v>#N/A</v>
      </c>
      <c r="EVE53" s="433" t="e">
        <f>PRODUCT($V$52:EVD52)*EVE52^0.5</f>
        <v>#N/A</v>
      </c>
      <c r="EVF53" s="433" t="e">
        <f>PRODUCT($V$52:EVE52)*EVF52^0.5</f>
        <v>#N/A</v>
      </c>
      <c r="EVG53" s="433" t="e">
        <f>PRODUCT($V$52:EVF52)*EVG52^0.5</f>
        <v>#N/A</v>
      </c>
      <c r="EVH53" s="433" t="e">
        <f>PRODUCT($V$52:EVG52)*EVH52^0.5</f>
        <v>#N/A</v>
      </c>
      <c r="EVI53" s="433" t="e">
        <f>PRODUCT($V$52:EVH52)*EVI52^0.5</f>
        <v>#N/A</v>
      </c>
      <c r="EVJ53" s="433" t="e">
        <f>PRODUCT($V$52:EVI52)*EVJ52^0.5</f>
        <v>#N/A</v>
      </c>
      <c r="EVK53" s="433" t="e">
        <f>PRODUCT($V$52:EVJ52)*EVK52^0.5</f>
        <v>#N/A</v>
      </c>
      <c r="EVL53" s="433" t="e">
        <f>PRODUCT($V$52:EVK52)*EVL52^0.5</f>
        <v>#N/A</v>
      </c>
      <c r="EVM53" s="433" t="e">
        <f>PRODUCT($V$52:EVL52)*EVM52^0.5</f>
        <v>#N/A</v>
      </c>
      <c r="EVN53" s="433" t="e">
        <f>PRODUCT($V$52:EVM52)*EVN52^0.5</f>
        <v>#N/A</v>
      </c>
      <c r="EVO53" s="433" t="e">
        <f>PRODUCT($V$52:EVN52)*EVO52^0.5</f>
        <v>#N/A</v>
      </c>
      <c r="EVP53" s="433" t="e">
        <f>PRODUCT($V$52:EVO52)*EVP52^0.5</f>
        <v>#N/A</v>
      </c>
      <c r="EVQ53" s="433" t="e">
        <f>PRODUCT($V$52:EVP52)*EVQ52^0.5</f>
        <v>#N/A</v>
      </c>
      <c r="EVR53" s="433" t="e">
        <f>PRODUCT($V$52:EVQ52)*EVR52^0.5</f>
        <v>#N/A</v>
      </c>
      <c r="EVS53" s="433" t="e">
        <f>PRODUCT($V$52:EVR52)*EVS52^0.5</f>
        <v>#N/A</v>
      </c>
      <c r="EVT53" s="433" t="e">
        <f>PRODUCT($V$52:EVS52)*EVT52^0.5</f>
        <v>#N/A</v>
      </c>
      <c r="EVU53" s="433" t="e">
        <f>PRODUCT($V$52:EVT52)*EVU52^0.5</f>
        <v>#N/A</v>
      </c>
      <c r="EVV53" s="433" t="e">
        <f>PRODUCT($V$52:EVU52)*EVV52^0.5</f>
        <v>#N/A</v>
      </c>
      <c r="EVW53" s="433" t="e">
        <f>PRODUCT($V$52:EVV52)*EVW52^0.5</f>
        <v>#N/A</v>
      </c>
      <c r="EVX53" s="433" t="e">
        <f>PRODUCT($V$52:EVW52)*EVX52^0.5</f>
        <v>#N/A</v>
      </c>
      <c r="EVY53" s="433" t="e">
        <f>PRODUCT($V$52:EVX52)*EVY52^0.5</f>
        <v>#N/A</v>
      </c>
      <c r="EVZ53" s="433" t="e">
        <f>PRODUCT($V$52:EVY52)*EVZ52^0.5</f>
        <v>#N/A</v>
      </c>
      <c r="EWA53" s="433" t="e">
        <f>PRODUCT($V$52:EVZ52)*EWA52^0.5</f>
        <v>#N/A</v>
      </c>
      <c r="EWB53" s="433" t="e">
        <f>PRODUCT($V$52:EWA52)*EWB52^0.5</f>
        <v>#N/A</v>
      </c>
      <c r="EWC53" s="433" t="e">
        <f>PRODUCT($V$52:EWB52)*EWC52^0.5</f>
        <v>#N/A</v>
      </c>
      <c r="EWD53" s="433" t="e">
        <f>PRODUCT($V$52:EWC52)*EWD52^0.5</f>
        <v>#N/A</v>
      </c>
      <c r="EWE53" s="433" t="e">
        <f>PRODUCT($V$52:EWD52)*EWE52^0.5</f>
        <v>#N/A</v>
      </c>
      <c r="EWF53" s="433" t="e">
        <f>PRODUCT($V$52:EWE52)*EWF52^0.5</f>
        <v>#N/A</v>
      </c>
      <c r="EWG53" s="433" t="e">
        <f>PRODUCT($V$52:EWF52)*EWG52^0.5</f>
        <v>#N/A</v>
      </c>
      <c r="EWH53" s="433" t="e">
        <f>PRODUCT($V$52:EWG52)*EWH52^0.5</f>
        <v>#N/A</v>
      </c>
      <c r="EWI53" s="433" t="e">
        <f>PRODUCT($V$52:EWH52)*EWI52^0.5</f>
        <v>#N/A</v>
      </c>
      <c r="EWJ53" s="433" t="e">
        <f>PRODUCT($V$52:EWI52)*EWJ52^0.5</f>
        <v>#N/A</v>
      </c>
      <c r="EWK53" s="433" t="e">
        <f>PRODUCT($V$52:EWJ52)*EWK52^0.5</f>
        <v>#N/A</v>
      </c>
      <c r="EWL53" s="433" t="e">
        <f>PRODUCT($V$52:EWK52)*EWL52^0.5</f>
        <v>#N/A</v>
      </c>
      <c r="EWM53" s="433" t="e">
        <f>PRODUCT($V$52:EWL52)*EWM52^0.5</f>
        <v>#N/A</v>
      </c>
      <c r="EWN53" s="433" t="e">
        <f>PRODUCT($V$52:EWM52)*EWN52^0.5</f>
        <v>#N/A</v>
      </c>
      <c r="EWO53" s="433" t="e">
        <f>PRODUCT($V$52:EWN52)*EWO52^0.5</f>
        <v>#N/A</v>
      </c>
      <c r="EWP53" s="433" t="e">
        <f>PRODUCT($V$52:EWO52)*EWP52^0.5</f>
        <v>#N/A</v>
      </c>
      <c r="EWQ53" s="433" t="e">
        <f>PRODUCT($V$52:EWP52)*EWQ52^0.5</f>
        <v>#N/A</v>
      </c>
      <c r="EWR53" s="433" t="e">
        <f>PRODUCT($V$52:EWQ52)*EWR52^0.5</f>
        <v>#N/A</v>
      </c>
      <c r="EWS53" s="433" t="e">
        <f>PRODUCT($V$52:EWR52)*EWS52^0.5</f>
        <v>#N/A</v>
      </c>
      <c r="EWT53" s="433" t="e">
        <f>PRODUCT($V$52:EWS52)*EWT52^0.5</f>
        <v>#N/A</v>
      </c>
      <c r="EWU53" s="433" t="e">
        <f>PRODUCT($V$52:EWT52)*EWU52^0.5</f>
        <v>#N/A</v>
      </c>
      <c r="EWV53" s="433" t="e">
        <f>PRODUCT($V$52:EWU52)*EWV52^0.5</f>
        <v>#N/A</v>
      </c>
      <c r="EWW53" s="433" t="e">
        <f>PRODUCT($V$52:EWV52)*EWW52^0.5</f>
        <v>#N/A</v>
      </c>
      <c r="EWX53" s="433" t="e">
        <f>PRODUCT($V$52:EWW52)*EWX52^0.5</f>
        <v>#N/A</v>
      </c>
      <c r="EWY53" s="433" t="e">
        <f>PRODUCT($V$52:EWX52)*EWY52^0.5</f>
        <v>#N/A</v>
      </c>
      <c r="EWZ53" s="433" t="e">
        <f>PRODUCT($V$52:EWY52)*EWZ52^0.5</f>
        <v>#N/A</v>
      </c>
      <c r="EXA53" s="433" t="e">
        <f>PRODUCT($V$52:EWZ52)*EXA52^0.5</f>
        <v>#N/A</v>
      </c>
      <c r="EXB53" s="433" t="e">
        <f>PRODUCT($V$52:EXA52)*EXB52^0.5</f>
        <v>#N/A</v>
      </c>
      <c r="EXC53" s="433" t="e">
        <f>PRODUCT($V$52:EXB52)*EXC52^0.5</f>
        <v>#N/A</v>
      </c>
      <c r="EXD53" s="433" t="e">
        <f>PRODUCT($V$52:EXC52)*EXD52^0.5</f>
        <v>#N/A</v>
      </c>
      <c r="EXE53" s="433" t="e">
        <f>PRODUCT($V$52:EXD52)*EXE52^0.5</f>
        <v>#N/A</v>
      </c>
      <c r="EXF53" s="433" t="e">
        <f>PRODUCT($V$52:EXE52)*EXF52^0.5</f>
        <v>#N/A</v>
      </c>
      <c r="EXG53" s="433" t="e">
        <f>PRODUCT($V$52:EXF52)*EXG52^0.5</f>
        <v>#N/A</v>
      </c>
      <c r="EXH53" s="433" t="e">
        <f>PRODUCT($V$52:EXG52)*EXH52^0.5</f>
        <v>#N/A</v>
      </c>
      <c r="EXI53" s="433" t="e">
        <f>PRODUCT($V$52:EXH52)*EXI52^0.5</f>
        <v>#N/A</v>
      </c>
      <c r="EXJ53" s="433" t="e">
        <f>PRODUCT($V$52:EXI52)*EXJ52^0.5</f>
        <v>#N/A</v>
      </c>
      <c r="EXK53" s="433" t="e">
        <f>PRODUCT($V$52:EXJ52)*EXK52^0.5</f>
        <v>#N/A</v>
      </c>
      <c r="EXL53" s="433" t="e">
        <f>PRODUCT($V$52:EXK52)*EXL52^0.5</f>
        <v>#N/A</v>
      </c>
      <c r="EXM53" s="433" t="e">
        <f>PRODUCT($V$52:EXL52)*EXM52^0.5</f>
        <v>#N/A</v>
      </c>
      <c r="EXN53" s="433" t="e">
        <f>PRODUCT($V$52:EXM52)*EXN52^0.5</f>
        <v>#N/A</v>
      </c>
      <c r="EXO53" s="433" t="e">
        <f>PRODUCT($V$52:EXN52)*EXO52^0.5</f>
        <v>#N/A</v>
      </c>
      <c r="EXP53" s="433" t="e">
        <f>PRODUCT($V$52:EXO52)*EXP52^0.5</f>
        <v>#N/A</v>
      </c>
      <c r="EXQ53" s="433" t="e">
        <f>PRODUCT($V$52:EXP52)*EXQ52^0.5</f>
        <v>#N/A</v>
      </c>
      <c r="EXR53" s="433" t="e">
        <f>PRODUCT($V$52:EXQ52)*EXR52^0.5</f>
        <v>#N/A</v>
      </c>
      <c r="EXS53" s="433" t="e">
        <f>PRODUCT($V$52:EXR52)*EXS52^0.5</f>
        <v>#N/A</v>
      </c>
      <c r="EXT53" s="433" t="e">
        <f>PRODUCT($V$52:EXS52)*EXT52^0.5</f>
        <v>#N/A</v>
      </c>
      <c r="EXU53" s="433" t="e">
        <f>PRODUCT($V$52:EXT52)*EXU52^0.5</f>
        <v>#N/A</v>
      </c>
      <c r="EXV53" s="433" t="e">
        <f>PRODUCT($V$52:EXU52)*EXV52^0.5</f>
        <v>#N/A</v>
      </c>
      <c r="EXW53" s="433" t="e">
        <f>PRODUCT($V$52:EXV52)*EXW52^0.5</f>
        <v>#N/A</v>
      </c>
      <c r="EXX53" s="433" t="e">
        <f>PRODUCT($V$52:EXW52)*EXX52^0.5</f>
        <v>#N/A</v>
      </c>
      <c r="EXY53" s="433" t="e">
        <f>PRODUCT($V$52:EXX52)*EXY52^0.5</f>
        <v>#N/A</v>
      </c>
      <c r="EXZ53" s="433" t="e">
        <f>PRODUCT($V$52:EXY52)*EXZ52^0.5</f>
        <v>#N/A</v>
      </c>
      <c r="EYA53" s="433" t="e">
        <f>PRODUCT($V$52:EXZ52)*EYA52^0.5</f>
        <v>#N/A</v>
      </c>
      <c r="EYB53" s="433" t="e">
        <f>PRODUCT($V$52:EYA52)*EYB52^0.5</f>
        <v>#N/A</v>
      </c>
      <c r="EYC53" s="433" t="e">
        <f>PRODUCT($V$52:EYB52)*EYC52^0.5</f>
        <v>#N/A</v>
      </c>
      <c r="EYD53" s="433" t="e">
        <f>PRODUCT($V$52:EYC52)*EYD52^0.5</f>
        <v>#N/A</v>
      </c>
      <c r="EYE53" s="433" t="e">
        <f>PRODUCT($V$52:EYD52)*EYE52^0.5</f>
        <v>#N/A</v>
      </c>
      <c r="EYF53" s="433" t="e">
        <f>PRODUCT($V$52:EYE52)*EYF52^0.5</f>
        <v>#N/A</v>
      </c>
      <c r="EYG53" s="433" t="e">
        <f>PRODUCT($V$52:EYF52)*EYG52^0.5</f>
        <v>#N/A</v>
      </c>
      <c r="EYH53" s="433" t="e">
        <f>PRODUCT($V$52:EYG52)*EYH52^0.5</f>
        <v>#N/A</v>
      </c>
      <c r="EYI53" s="433" t="e">
        <f>PRODUCT($V$52:EYH52)*EYI52^0.5</f>
        <v>#N/A</v>
      </c>
      <c r="EYJ53" s="433" t="e">
        <f>PRODUCT($V$52:EYI52)*EYJ52^0.5</f>
        <v>#N/A</v>
      </c>
      <c r="EYK53" s="433" t="e">
        <f>PRODUCT($V$52:EYJ52)*EYK52^0.5</f>
        <v>#N/A</v>
      </c>
      <c r="EYL53" s="433" t="e">
        <f>PRODUCT($V$52:EYK52)*EYL52^0.5</f>
        <v>#N/A</v>
      </c>
      <c r="EYM53" s="433" t="e">
        <f>PRODUCT($V$52:EYL52)*EYM52^0.5</f>
        <v>#N/A</v>
      </c>
      <c r="EYN53" s="433" t="e">
        <f>PRODUCT($V$52:EYM52)*EYN52^0.5</f>
        <v>#N/A</v>
      </c>
      <c r="EYO53" s="433" t="e">
        <f>PRODUCT($V$52:EYN52)*EYO52^0.5</f>
        <v>#N/A</v>
      </c>
      <c r="EYP53" s="433" t="e">
        <f>PRODUCT($V$52:EYO52)*EYP52^0.5</f>
        <v>#N/A</v>
      </c>
      <c r="EYQ53" s="433" t="e">
        <f>PRODUCT($V$52:EYP52)*EYQ52^0.5</f>
        <v>#N/A</v>
      </c>
      <c r="EYR53" s="433" t="e">
        <f>PRODUCT($V$52:EYQ52)*EYR52^0.5</f>
        <v>#N/A</v>
      </c>
      <c r="EYS53" s="433" t="e">
        <f>PRODUCT($V$52:EYR52)*EYS52^0.5</f>
        <v>#N/A</v>
      </c>
      <c r="EYT53" s="433" t="e">
        <f>PRODUCT($V$52:EYS52)*EYT52^0.5</f>
        <v>#N/A</v>
      </c>
      <c r="EYU53" s="433" t="e">
        <f>PRODUCT($V$52:EYT52)*EYU52^0.5</f>
        <v>#N/A</v>
      </c>
      <c r="EYV53" s="433" t="e">
        <f>PRODUCT($V$52:EYU52)*EYV52^0.5</f>
        <v>#N/A</v>
      </c>
      <c r="EYW53" s="433" t="e">
        <f>PRODUCT($V$52:EYV52)*EYW52^0.5</f>
        <v>#N/A</v>
      </c>
      <c r="EYX53" s="433" t="e">
        <f>PRODUCT($V$52:EYW52)*EYX52^0.5</f>
        <v>#N/A</v>
      </c>
      <c r="EYY53" s="433" t="e">
        <f>PRODUCT($V$52:EYX52)*EYY52^0.5</f>
        <v>#N/A</v>
      </c>
      <c r="EYZ53" s="433" t="e">
        <f>PRODUCT($V$52:EYY52)*EYZ52^0.5</f>
        <v>#N/A</v>
      </c>
      <c r="EZA53" s="433" t="e">
        <f>PRODUCT($V$52:EYZ52)*EZA52^0.5</f>
        <v>#N/A</v>
      </c>
      <c r="EZB53" s="433" t="e">
        <f>PRODUCT($V$52:EZA52)*EZB52^0.5</f>
        <v>#N/A</v>
      </c>
      <c r="EZC53" s="433" t="e">
        <f>PRODUCT($V$52:EZB52)*EZC52^0.5</f>
        <v>#N/A</v>
      </c>
      <c r="EZD53" s="433" t="e">
        <f>PRODUCT($V$52:EZC52)*EZD52^0.5</f>
        <v>#N/A</v>
      </c>
      <c r="EZE53" s="433" t="e">
        <f>PRODUCT($V$52:EZD52)*EZE52^0.5</f>
        <v>#N/A</v>
      </c>
      <c r="EZF53" s="433" t="e">
        <f>PRODUCT($V$52:EZE52)*EZF52^0.5</f>
        <v>#N/A</v>
      </c>
      <c r="EZG53" s="433" t="e">
        <f>PRODUCT($V$52:EZF52)*EZG52^0.5</f>
        <v>#N/A</v>
      </c>
      <c r="EZH53" s="433" t="e">
        <f>PRODUCT($V$52:EZG52)*EZH52^0.5</f>
        <v>#N/A</v>
      </c>
      <c r="EZI53" s="433" t="e">
        <f>PRODUCT($V$52:EZH52)*EZI52^0.5</f>
        <v>#N/A</v>
      </c>
      <c r="EZJ53" s="433" t="e">
        <f>PRODUCT($V$52:EZI52)*EZJ52^0.5</f>
        <v>#N/A</v>
      </c>
      <c r="EZK53" s="433" t="e">
        <f>PRODUCT($V$52:EZJ52)*EZK52^0.5</f>
        <v>#N/A</v>
      </c>
      <c r="EZL53" s="433" t="e">
        <f>PRODUCT($V$52:EZK52)*EZL52^0.5</f>
        <v>#N/A</v>
      </c>
      <c r="EZM53" s="433" t="e">
        <f>PRODUCT($V$52:EZL52)*EZM52^0.5</f>
        <v>#N/A</v>
      </c>
      <c r="EZN53" s="433" t="e">
        <f>PRODUCT($V$52:EZM52)*EZN52^0.5</f>
        <v>#N/A</v>
      </c>
      <c r="EZO53" s="433" t="e">
        <f>PRODUCT($V$52:EZN52)*EZO52^0.5</f>
        <v>#N/A</v>
      </c>
      <c r="EZP53" s="433" t="e">
        <f>PRODUCT($V$52:EZO52)*EZP52^0.5</f>
        <v>#N/A</v>
      </c>
      <c r="EZQ53" s="433" t="e">
        <f>PRODUCT($V$52:EZP52)*EZQ52^0.5</f>
        <v>#N/A</v>
      </c>
      <c r="EZR53" s="433" t="e">
        <f>PRODUCT($V$52:EZQ52)*EZR52^0.5</f>
        <v>#N/A</v>
      </c>
      <c r="EZS53" s="433" t="e">
        <f>PRODUCT($V$52:EZR52)*EZS52^0.5</f>
        <v>#N/A</v>
      </c>
      <c r="EZT53" s="433" t="e">
        <f>PRODUCT($V$52:EZS52)*EZT52^0.5</f>
        <v>#N/A</v>
      </c>
      <c r="EZU53" s="433" t="e">
        <f>PRODUCT($V$52:EZT52)*EZU52^0.5</f>
        <v>#N/A</v>
      </c>
      <c r="EZV53" s="433" t="e">
        <f>PRODUCT($V$52:EZU52)*EZV52^0.5</f>
        <v>#N/A</v>
      </c>
      <c r="EZW53" s="433" t="e">
        <f>PRODUCT($V$52:EZV52)*EZW52^0.5</f>
        <v>#N/A</v>
      </c>
      <c r="EZX53" s="433" t="e">
        <f>PRODUCT($V$52:EZW52)*EZX52^0.5</f>
        <v>#N/A</v>
      </c>
      <c r="EZY53" s="433" t="e">
        <f>PRODUCT($V$52:EZX52)*EZY52^0.5</f>
        <v>#N/A</v>
      </c>
      <c r="EZZ53" s="433" t="e">
        <f>PRODUCT($V$52:EZY52)*EZZ52^0.5</f>
        <v>#N/A</v>
      </c>
      <c r="FAA53" s="433" t="e">
        <f>PRODUCT($V$52:EZZ52)*FAA52^0.5</f>
        <v>#N/A</v>
      </c>
      <c r="FAB53" s="433" t="e">
        <f>PRODUCT($V$52:FAA52)*FAB52^0.5</f>
        <v>#N/A</v>
      </c>
      <c r="FAC53" s="433" t="e">
        <f>PRODUCT($V$52:FAB52)*FAC52^0.5</f>
        <v>#N/A</v>
      </c>
      <c r="FAD53" s="433" t="e">
        <f>PRODUCT($V$52:FAC52)*FAD52^0.5</f>
        <v>#N/A</v>
      </c>
      <c r="FAE53" s="433" t="e">
        <f>PRODUCT($V$52:FAD52)*FAE52^0.5</f>
        <v>#N/A</v>
      </c>
      <c r="FAF53" s="433" t="e">
        <f>PRODUCT($V$52:FAE52)*FAF52^0.5</f>
        <v>#N/A</v>
      </c>
      <c r="FAG53" s="433" t="e">
        <f>PRODUCT($V$52:FAF52)*FAG52^0.5</f>
        <v>#N/A</v>
      </c>
      <c r="FAH53" s="433" t="e">
        <f>PRODUCT($V$52:FAG52)*FAH52^0.5</f>
        <v>#N/A</v>
      </c>
      <c r="FAI53" s="433" t="e">
        <f>PRODUCT($V$52:FAH52)*FAI52^0.5</f>
        <v>#N/A</v>
      </c>
      <c r="FAJ53" s="433" t="e">
        <f>PRODUCT($V$52:FAI52)*FAJ52^0.5</f>
        <v>#N/A</v>
      </c>
      <c r="FAK53" s="433" t="e">
        <f>PRODUCT($V$52:FAJ52)*FAK52^0.5</f>
        <v>#N/A</v>
      </c>
      <c r="FAL53" s="433" t="e">
        <f>PRODUCT($V$52:FAK52)*FAL52^0.5</f>
        <v>#N/A</v>
      </c>
      <c r="FAM53" s="433" t="e">
        <f>PRODUCT($V$52:FAL52)*FAM52^0.5</f>
        <v>#N/A</v>
      </c>
      <c r="FAN53" s="433" t="e">
        <f>PRODUCT($V$52:FAM52)*FAN52^0.5</f>
        <v>#N/A</v>
      </c>
      <c r="FAO53" s="433" t="e">
        <f>PRODUCT($V$52:FAN52)*FAO52^0.5</f>
        <v>#N/A</v>
      </c>
      <c r="FAP53" s="433" t="e">
        <f>PRODUCT($V$52:FAO52)*FAP52^0.5</f>
        <v>#N/A</v>
      </c>
      <c r="FAQ53" s="433" t="e">
        <f>PRODUCT($V$52:FAP52)*FAQ52^0.5</f>
        <v>#N/A</v>
      </c>
      <c r="FAR53" s="433" t="e">
        <f>PRODUCT($V$52:FAQ52)*FAR52^0.5</f>
        <v>#N/A</v>
      </c>
      <c r="FAS53" s="433" t="e">
        <f>PRODUCT($V$52:FAR52)*FAS52^0.5</f>
        <v>#N/A</v>
      </c>
      <c r="FAT53" s="433" t="e">
        <f>PRODUCT($V$52:FAS52)*FAT52^0.5</f>
        <v>#N/A</v>
      </c>
      <c r="FAU53" s="433" t="e">
        <f>PRODUCT($V$52:FAT52)*FAU52^0.5</f>
        <v>#N/A</v>
      </c>
      <c r="FAV53" s="433" t="e">
        <f>PRODUCT($V$52:FAU52)*FAV52^0.5</f>
        <v>#N/A</v>
      </c>
      <c r="FAW53" s="433" t="e">
        <f>PRODUCT($V$52:FAV52)*FAW52^0.5</f>
        <v>#N/A</v>
      </c>
      <c r="FAX53" s="433" t="e">
        <f>PRODUCT($V$52:FAW52)*FAX52^0.5</f>
        <v>#N/A</v>
      </c>
      <c r="FAY53" s="433" t="e">
        <f>PRODUCT($V$52:FAX52)*FAY52^0.5</f>
        <v>#N/A</v>
      </c>
      <c r="FAZ53" s="433" t="e">
        <f>PRODUCT($V$52:FAY52)*FAZ52^0.5</f>
        <v>#N/A</v>
      </c>
      <c r="FBA53" s="433" t="e">
        <f>PRODUCT($V$52:FAZ52)*FBA52^0.5</f>
        <v>#N/A</v>
      </c>
      <c r="FBB53" s="433" t="e">
        <f>PRODUCT($V$52:FBA52)*FBB52^0.5</f>
        <v>#N/A</v>
      </c>
      <c r="FBC53" s="433" t="e">
        <f>PRODUCT($V$52:FBB52)*FBC52^0.5</f>
        <v>#N/A</v>
      </c>
      <c r="FBD53" s="433" t="e">
        <f>PRODUCT($V$52:FBC52)*FBD52^0.5</f>
        <v>#N/A</v>
      </c>
      <c r="FBE53" s="433" t="e">
        <f>PRODUCT($V$52:FBD52)*FBE52^0.5</f>
        <v>#N/A</v>
      </c>
      <c r="FBF53" s="433" t="e">
        <f>PRODUCT($V$52:FBE52)*FBF52^0.5</f>
        <v>#N/A</v>
      </c>
      <c r="FBG53" s="433" t="e">
        <f>PRODUCT($V$52:FBF52)*FBG52^0.5</f>
        <v>#N/A</v>
      </c>
      <c r="FBH53" s="433" t="e">
        <f>PRODUCT($V$52:FBG52)*FBH52^0.5</f>
        <v>#N/A</v>
      </c>
      <c r="FBI53" s="433" t="e">
        <f>PRODUCT($V$52:FBH52)*FBI52^0.5</f>
        <v>#N/A</v>
      </c>
      <c r="FBJ53" s="433" t="e">
        <f>PRODUCT($V$52:FBI52)*FBJ52^0.5</f>
        <v>#N/A</v>
      </c>
      <c r="FBK53" s="433" t="e">
        <f>PRODUCT($V$52:FBJ52)*FBK52^0.5</f>
        <v>#N/A</v>
      </c>
      <c r="FBL53" s="433" t="e">
        <f>PRODUCT($V$52:FBK52)*FBL52^0.5</f>
        <v>#N/A</v>
      </c>
      <c r="FBM53" s="433" t="e">
        <f>PRODUCT($V$52:FBL52)*FBM52^0.5</f>
        <v>#N/A</v>
      </c>
      <c r="FBN53" s="433" t="e">
        <f>PRODUCT($V$52:FBM52)*FBN52^0.5</f>
        <v>#N/A</v>
      </c>
      <c r="FBO53" s="433" t="e">
        <f>PRODUCT($V$52:FBN52)*FBO52^0.5</f>
        <v>#N/A</v>
      </c>
      <c r="FBP53" s="433" t="e">
        <f>PRODUCT($V$52:FBO52)*FBP52^0.5</f>
        <v>#N/A</v>
      </c>
      <c r="FBQ53" s="433" t="e">
        <f>PRODUCT($V$52:FBP52)*FBQ52^0.5</f>
        <v>#N/A</v>
      </c>
      <c r="FBR53" s="433" t="e">
        <f>PRODUCT($V$52:FBQ52)*FBR52^0.5</f>
        <v>#N/A</v>
      </c>
      <c r="FBS53" s="433" t="e">
        <f>PRODUCT($V$52:FBR52)*FBS52^0.5</f>
        <v>#N/A</v>
      </c>
      <c r="FBT53" s="433" t="e">
        <f>PRODUCT($V$52:FBS52)*FBT52^0.5</f>
        <v>#N/A</v>
      </c>
      <c r="FBU53" s="433" t="e">
        <f>PRODUCT($V$52:FBT52)*FBU52^0.5</f>
        <v>#N/A</v>
      </c>
      <c r="FBV53" s="433" t="e">
        <f>PRODUCT($V$52:FBU52)*FBV52^0.5</f>
        <v>#N/A</v>
      </c>
      <c r="FBW53" s="433" t="e">
        <f>PRODUCT($V$52:FBV52)*FBW52^0.5</f>
        <v>#N/A</v>
      </c>
      <c r="FBX53" s="433" t="e">
        <f>PRODUCT($V$52:FBW52)*FBX52^0.5</f>
        <v>#N/A</v>
      </c>
      <c r="FBY53" s="433" t="e">
        <f>PRODUCT($V$52:FBX52)*FBY52^0.5</f>
        <v>#N/A</v>
      </c>
      <c r="FBZ53" s="433" t="e">
        <f>PRODUCT($V$52:FBY52)*FBZ52^0.5</f>
        <v>#N/A</v>
      </c>
      <c r="FCA53" s="433" t="e">
        <f>PRODUCT($V$52:FBZ52)*FCA52^0.5</f>
        <v>#N/A</v>
      </c>
      <c r="FCB53" s="433" t="e">
        <f>PRODUCT($V$52:FCA52)*FCB52^0.5</f>
        <v>#N/A</v>
      </c>
      <c r="FCC53" s="433" t="e">
        <f>PRODUCT($V$52:FCB52)*FCC52^0.5</f>
        <v>#N/A</v>
      </c>
      <c r="FCD53" s="433" t="e">
        <f>PRODUCT($V$52:FCC52)*FCD52^0.5</f>
        <v>#N/A</v>
      </c>
      <c r="FCE53" s="433" t="e">
        <f>PRODUCT($V$52:FCD52)*FCE52^0.5</f>
        <v>#N/A</v>
      </c>
      <c r="FCF53" s="433" t="e">
        <f>PRODUCT($V$52:FCE52)*FCF52^0.5</f>
        <v>#N/A</v>
      </c>
      <c r="FCG53" s="433" t="e">
        <f>PRODUCT($V$52:FCF52)*FCG52^0.5</f>
        <v>#N/A</v>
      </c>
      <c r="FCH53" s="433" t="e">
        <f>PRODUCT($V$52:FCG52)*FCH52^0.5</f>
        <v>#N/A</v>
      </c>
      <c r="FCI53" s="433" t="e">
        <f>PRODUCT($V$52:FCH52)*FCI52^0.5</f>
        <v>#N/A</v>
      </c>
      <c r="FCJ53" s="433" t="e">
        <f>PRODUCT($V$52:FCI52)*FCJ52^0.5</f>
        <v>#N/A</v>
      </c>
      <c r="FCK53" s="433" t="e">
        <f>PRODUCT($V$52:FCJ52)*FCK52^0.5</f>
        <v>#N/A</v>
      </c>
      <c r="FCL53" s="433" t="e">
        <f>PRODUCT($V$52:FCK52)*FCL52^0.5</f>
        <v>#N/A</v>
      </c>
      <c r="FCM53" s="433" t="e">
        <f>PRODUCT($V$52:FCL52)*FCM52^0.5</f>
        <v>#N/A</v>
      </c>
      <c r="FCN53" s="433" t="e">
        <f>PRODUCT($V$52:FCM52)*FCN52^0.5</f>
        <v>#N/A</v>
      </c>
      <c r="FCO53" s="433" t="e">
        <f>PRODUCT($V$52:FCN52)*FCO52^0.5</f>
        <v>#N/A</v>
      </c>
      <c r="FCP53" s="433" t="e">
        <f>PRODUCT($V$52:FCO52)*FCP52^0.5</f>
        <v>#N/A</v>
      </c>
      <c r="FCQ53" s="433" t="e">
        <f>PRODUCT($V$52:FCP52)*FCQ52^0.5</f>
        <v>#N/A</v>
      </c>
      <c r="FCR53" s="433" t="e">
        <f>PRODUCT($V$52:FCQ52)*FCR52^0.5</f>
        <v>#N/A</v>
      </c>
      <c r="FCS53" s="433" t="e">
        <f>PRODUCT($V$52:FCR52)*FCS52^0.5</f>
        <v>#N/A</v>
      </c>
      <c r="FCT53" s="433" t="e">
        <f>PRODUCT($V$52:FCS52)*FCT52^0.5</f>
        <v>#N/A</v>
      </c>
      <c r="FCU53" s="433" t="e">
        <f>PRODUCT($V$52:FCT52)*FCU52^0.5</f>
        <v>#N/A</v>
      </c>
      <c r="FCV53" s="433" t="e">
        <f>PRODUCT($V$52:FCU52)*FCV52^0.5</f>
        <v>#N/A</v>
      </c>
      <c r="FCW53" s="433" t="e">
        <f>PRODUCT($V$52:FCV52)*FCW52^0.5</f>
        <v>#N/A</v>
      </c>
      <c r="FCX53" s="433" t="e">
        <f>PRODUCT($V$52:FCW52)*FCX52^0.5</f>
        <v>#N/A</v>
      </c>
      <c r="FCY53" s="433" t="e">
        <f>PRODUCT($V$52:FCX52)*FCY52^0.5</f>
        <v>#N/A</v>
      </c>
      <c r="FCZ53" s="433" t="e">
        <f>PRODUCT($V$52:FCY52)*FCZ52^0.5</f>
        <v>#N/A</v>
      </c>
      <c r="FDA53" s="433" t="e">
        <f>PRODUCT($V$52:FCZ52)*FDA52^0.5</f>
        <v>#N/A</v>
      </c>
      <c r="FDB53" s="433" t="e">
        <f>PRODUCT($V$52:FDA52)*FDB52^0.5</f>
        <v>#N/A</v>
      </c>
      <c r="FDC53" s="433" t="e">
        <f>PRODUCT($V$52:FDB52)*FDC52^0.5</f>
        <v>#N/A</v>
      </c>
      <c r="FDD53" s="433" t="e">
        <f>PRODUCT($V$52:FDC52)*FDD52^0.5</f>
        <v>#N/A</v>
      </c>
      <c r="FDE53" s="433" t="e">
        <f>PRODUCT($V$52:FDD52)*FDE52^0.5</f>
        <v>#N/A</v>
      </c>
      <c r="FDF53" s="433" t="e">
        <f>PRODUCT($V$52:FDE52)*FDF52^0.5</f>
        <v>#N/A</v>
      </c>
      <c r="FDG53" s="433" t="e">
        <f>PRODUCT($V$52:FDF52)*FDG52^0.5</f>
        <v>#N/A</v>
      </c>
      <c r="FDH53" s="433" t="e">
        <f>PRODUCT($V$52:FDG52)*FDH52^0.5</f>
        <v>#N/A</v>
      </c>
      <c r="FDI53" s="433" t="e">
        <f>PRODUCT($V$52:FDH52)*FDI52^0.5</f>
        <v>#N/A</v>
      </c>
      <c r="FDJ53" s="433" t="e">
        <f>PRODUCT($V$52:FDI52)*FDJ52^0.5</f>
        <v>#N/A</v>
      </c>
      <c r="FDK53" s="433" t="e">
        <f>PRODUCT($V$52:FDJ52)*FDK52^0.5</f>
        <v>#N/A</v>
      </c>
      <c r="FDL53" s="433" t="e">
        <f>PRODUCT($V$52:FDK52)*FDL52^0.5</f>
        <v>#N/A</v>
      </c>
      <c r="FDM53" s="433" t="e">
        <f>PRODUCT($V$52:FDL52)*FDM52^0.5</f>
        <v>#N/A</v>
      </c>
      <c r="FDN53" s="433" t="e">
        <f>PRODUCT($V$52:FDM52)*FDN52^0.5</f>
        <v>#N/A</v>
      </c>
      <c r="FDO53" s="433" t="e">
        <f>PRODUCT($V$52:FDN52)*FDO52^0.5</f>
        <v>#N/A</v>
      </c>
      <c r="FDP53" s="433" t="e">
        <f>PRODUCT($V$52:FDO52)*FDP52^0.5</f>
        <v>#N/A</v>
      </c>
      <c r="FDQ53" s="433" t="e">
        <f>PRODUCT($V$52:FDP52)*FDQ52^0.5</f>
        <v>#N/A</v>
      </c>
      <c r="FDR53" s="433" t="e">
        <f>PRODUCT($V$52:FDQ52)*FDR52^0.5</f>
        <v>#N/A</v>
      </c>
      <c r="FDS53" s="433" t="e">
        <f>PRODUCT($V$52:FDR52)*FDS52^0.5</f>
        <v>#N/A</v>
      </c>
      <c r="FDT53" s="433" t="e">
        <f>PRODUCT($V$52:FDS52)*FDT52^0.5</f>
        <v>#N/A</v>
      </c>
      <c r="FDU53" s="433" t="e">
        <f>PRODUCT($V$52:FDT52)*FDU52^0.5</f>
        <v>#N/A</v>
      </c>
      <c r="FDV53" s="433" t="e">
        <f>PRODUCT($V$52:FDU52)*FDV52^0.5</f>
        <v>#N/A</v>
      </c>
      <c r="FDW53" s="433" t="e">
        <f>PRODUCT($V$52:FDV52)*FDW52^0.5</f>
        <v>#N/A</v>
      </c>
      <c r="FDX53" s="433" t="e">
        <f>PRODUCT($V$52:FDW52)*FDX52^0.5</f>
        <v>#N/A</v>
      </c>
      <c r="FDY53" s="433" t="e">
        <f>PRODUCT($V$52:FDX52)*FDY52^0.5</f>
        <v>#N/A</v>
      </c>
      <c r="FDZ53" s="433" t="e">
        <f>PRODUCT($V$52:FDY52)*FDZ52^0.5</f>
        <v>#N/A</v>
      </c>
      <c r="FEA53" s="433" t="e">
        <f>PRODUCT($V$52:FDZ52)*FEA52^0.5</f>
        <v>#N/A</v>
      </c>
      <c r="FEB53" s="433" t="e">
        <f>PRODUCT($V$52:FEA52)*FEB52^0.5</f>
        <v>#N/A</v>
      </c>
      <c r="FEC53" s="433" t="e">
        <f>PRODUCT($V$52:FEB52)*FEC52^0.5</f>
        <v>#N/A</v>
      </c>
      <c r="FED53" s="433" t="e">
        <f>PRODUCT($V$52:FEC52)*FED52^0.5</f>
        <v>#N/A</v>
      </c>
      <c r="FEE53" s="433" t="e">
        <f>PRODUCT($V$52:FED52)*FEE52^0.5</f>
        <v>#N/A</v>
      </c>
      <c r="FEF53" s="433" t="e">
        <f>PRODUCT($V$52:FEE52)*FEF52^0.5</f>
        <v>#N/A</v>
      </c>
      <c r="FEG53" s="433" t="e">
        <f>PRODUCT($V$52:FEF52)*FEG52^0.5</f>
        <v>#N/A</v>
      </c>
      <c r="FEH53" s="433" t="e">
        <f>PRODUCT($V$52:FEG52)*FEH52^0.5</f>
        <v>#N/A</v>
      </c>
      <c r="FEI53" s="433" t="e">
        <f>PRODUCT($V$52:FEH52)*FEI52^0.5</f>
        <v>#N/A</v>
      </c>
      <c r="FEJ53" s="433" t="e">
        <f>PRODUCT($V$52:FEI52)*FEJ52^0.5</f>
        <v>#N/A</v>
      </c>
      <c r="FEK53" s="433" t="e">
        <f>PRODUCT($V$52:FEJ52)*FEK52^0.5</f>
        <v>#N/A</v>
      </c>
      <c r="FEL53" s="433" t="e">
        <f>PRODUCT($V$52:FEK52)*FEL52^0.5</f>
        <v>#N/A</v>
      </c>
      <c r="FEM53" s="433" t="e">
        <f>PRODUCT($V$52:FEL52)*FEM52^0.5</f>
        <v>#N/A</v>
      </c>
      <c r="FEN53" s="433" t="e">
        <f>PRODUCT($V$52:FEM52)*FEN52^0.5</f>
        <v>#N/A</v>
      </c>
      <c r="FEO53" s="433" t="e">
        <f>PRODUCT($V$52:FEN52)*FEO52^0.5</f>
        <v>#N/A</v>
      </c>
      <c r="FEP53" s="433" t="e">
        <f>PRODUCT($V$52:FEO52)*FEP52^0.5</f>
        <v>#N/A</v>
      </c>
      <c r="FEQ53" s="433" t="e">
        <f>PRODUCT($V$52:FEP52)*FEQ52^0.5</f>
        <v>#N/A</v>
      </c>
      <c r="FER53" s="433" t="e">
        <f>PRODUCT($V$52:FEQ52)*FER52^0.5</f>
        <v>#N/A</v>
      </c>
      <c r="FES53" s="433" t="e">
        <f>PRODUCT($V$52:FER52)*FES52^0.5</f>
        <v>#N/A</v>
      </c>
      <c r="FET53" s="433" t="e">
        <f>PRODUCT($V$52:FES52)*FET52^0.5</f>
        <v>#N/A</v>
      </c>
      <c r="FEU53" s="433" t="e">
        <f>PRODUCT($V$52:FET52)*FEU52^0.5</f>
        <v>#N/A</v>
      </c>
      <c r="FEV53" s="433" t="e">
        <f>PRODUCT($V$52:FEU52)*FEV52^0.5</f>
        <v>#N/A</v>
      </c>
      <c r="FEW53" s="433" t="e">
        <f>PRODUCT($V$52:FEV52)*FEW52^0.5</f>
        <v>#N/A</v>
      </c>
      <c r="FEX53" s="433" t="e">
        <f>PRODUCT($V$52:FEW52)*FEX52^0.5</f>
        <v>#N/A</v>
      </c>
      <c r="FEY53" s="433" t="e">
        <f>PRODUCT($V$52:FEX52)*FEY52^0.5</f>
        <v>#N/A</v>
      </c>
      <c r="FEZ53" s="433" t="e">
        <f>PRODUCT($V$52:FEY52)*FEZ52^0.5</f>
        <v>#N/A</v>
      </c>
      <c r="FFA53" s="433" t="e">
        <f>PRODUCT($V$52:FEZ52)*FFA52^0.5</f>
        <v>#N/A</v>
      </c>
      <c r="FFB53" s="433" t="e">
        <f>PRODUCT($V$52:FFA52)*FFB52^0.5</f>
        <v>#N/A</v>
      </c>
      <c r="FFC53" s="433" t="e">
        <f>PRODUCT($V$52:FFB52)*FFC52^0.5</f>
        <v>#N/A</v>
      </c>
      <c r="FFD53" s="433" t="e">
        <f>PRODUCT($V$52:FFC52)*FFD52^0.5</f>
        <v>#N/A</v>
      </c>
      <c r="FFE53" s="433" t="e">
        <f>PRODUCT($V$52:FFD52)*FFE52^0.5</f>
        <v>#N/A</v>
      </c>
      <c r="FFF53" s="433" t="e">
        <f>PRODUCT($V$52:FFE52)*FFF52^0.5</f>
        <v>#N/A</v>
      </c>
      <c r="FFG53" s="433" t="e">
        <f>PRODUCT($V$52:FFF52)*FFG52^0.5</f>
        <v>#N/A</v>
      </c>
      <c r="FFH53" s="433" t="e">
        <f>PRODUCT($V$52:FFG52)*FFH52^0.5</f>
        <v>#N/A</v>
      </c>
      <c r="FFI53" s="433" t="e">
        <f>PRODUCT($V$52:FFH52)*FFI52^0.5</f>
        <v>#N/A</v>
      </c>
      <c r="FFJ53" s="433" t="e">
        <f>PRODUCT($V$52:FFI52)*FFJ52^0.5</f>
        <v>#N/A</v>
      </c>
      <c r="FFK53" s="433" t="e">
        <f>PRODUCT($V$52:FFJ52)*FFK52^0.5</f>
        <v>#N/A</v>
      </c>
      <c r="FFL53" s="433" t="e">
        <f>PRODUCT($V$52:FFK52)*FFL52^0.5</f>
        <v>#N/A</v>
      </c>
      <c r="FFM53" s="433" t="e">
        <f>PRODUCT($V$52:FFL52)*FFM52^0.5</f>
        <v>#N/A</v>
      </c>
      <c r="FFN53" s="433" t="e">
        <f>PRODUCT($V$52:FFM52)*FFN52^0.5</f>
        <v>#N/A</v>
      </c>
      <c r="FFO53" s="433" t="e">
        <f>PRODUCT($V$52:FFN52)*FFO52^0.5</f>
        <v>#N/A</v>
      </c>
      <c r="FFP53" s="433" t="e">
        <f>PRODUCT($V$52:FFO52)*FFP52^0.5</f>
        <v>#N/A</v>
      </c>
      <c r="FFQ53" s="433" t="e">
        <f>PRODUCT($V$52:FFP52)*FFQ52^0.5</f>
        <v>#N/A</v>
      </c>
      <c r="FFR53" s="433" t="e">
        <f>PRODUCT($V$52:FFQ52)*FFR52^0.5</f>
        <v>#N/A</v>
      </c>
      <c r="FFS53" s="433" t="e">
        <f>PRODUCT($V$52:FFR52)*FFS52^0.5</f>
        <v>#N/A</v>
      </c>
      <c r="FFT53" s="433" t="e">
        <f>PRODUCT($V$52:FFS52)*FFT52^0.5</f>
        <v>#N/A</v>
      </c>
      <c r="FFU53" s="433" t="e">
        <f>PRODUCT($V$52:FFT52)*FFU52^0.5</f>
        <v>#N/A</v>
      </c>
      <c r="FFV53" s="433" t="e">
        <f>PRODUCT($V$52:FFU52)*FFV52^0.5</f>
        <v>#N/A</v>
      </c>
      <c r="FFW53" s="433" t="e">
        <f>PRODUCT($V$52:FFV52)*FFW52^0.5</f>
        <v>#N/A</v>
      </c>
      <c r="FFX53" s="433" t="e">
        <f>PRODUCT($V$52:FFW52)*FFX52^0.5</f>
        <v>#N/A</v>
      </c>
      <c r="FFY53" s="433" t="e">
        <f>PRODUCT($V$52:FFX52)*FFY52^0.5</f>
        <v>#N/A</v>
      </c>
      <c r="FFZ53" s="433" t="e">
        <f>PRODUCT($V$52:FFY52)*FFZ52^0.5</f>
        <v>#N/A</v>
      </c>
      <c r="FGA53" s="433" t="e">
        <f>PRODUCT($V$52:FFZ52)*FGA52^0.5</f>
        <v>#N/A</v>
      </c>
      <c r="FGB53" s="433" t="e">
        <f>PRODUCT($V$52:FGA52)*FGB52^0.5</f>
        <v>#N/A</v>
      </c>
      <c r="FGC53" s="433" t="e">
        <f>PRODUCT($V$52:FGB52)*FGC52^0.5</f>
        <v>#N/A</v>
      </c>
      <c r="FGD53" s="433" t="e">
        <f>PRODUCT($V$52:FGC52)*FGD52^0.5</f>
        <v>#N/A</v>
      </c>
      <c r="FGE53" s="433" t="e">
        <f>PRODUCT($V$52:FGD52)*FGE52^0.5</f>
        <v>#N/A</v>
      </c>
      <c r="FGF53" s="433" t="e">
        <f>PRODUCT($V$52:FGE52)*FGF52^0.5</f>
        <v>#N/A</v>
      </c>
      <c r="FGG53" s="433" t="e">
        <f>PRODUCT($V$52:FGF52)*FGG52^0.5</f>
        <v>#N/A</v>
      </c>
      <c r="FGH53" s="433" t="e">
        <f>PRODUCT($V$52:FGG52)*FGH52^0.5</f>
        <v>#N/A</v>
      </c>
      <c r="FGI53" s="433" t="e">
        <f>PRODUCT($V$52:FGH52)*FGI52^0.5</f>
        <v>#N/A</v>
      </c>
      <c r="FGJ53" s="433" t="e">
        <f>PRODUCT($V$52:FGI52)*FGJ52^0.5</f>
        <v>#N/A</v>
      </c>
      <c r="FGK53" s="433" t="e">
        <f>PRODUCT($V$52:FGJ52)*FGK52^0.5</f>
        <v>#N/A</v>
      </c>
      <c r="FGL53" s="433" t="e">
        <f>PRODUCT($V$52:FGK52)*FGL52^0.5</f>
        <v>#N/A</v>
      </c>
      <c r="FGM53" s="433" t="e">
        <f>PRODUCT($V$52:FGL52)*FGM52^0.5</f>
        <v>#N/A</v>
      </c>
      <c r="FGN53" s="433" t="e">
        <f>PRODUCT($V$52:FGM52)*FGN52^0.5</f>
        <v>#N/A</v>
      </c>
      <c r="FGO53" s="433" t="e">
        <f>PRODUCT($V$52:FGN52)*FGO52^0.5</f>
        <v>#N/A</v>
      </c>
      <c r="FGP53" s="433" t="e">
        <f>PRODUCT($V$52:FGO52)*FGP52^0.5</f>
        <v>#N/A</v>
      </c>
      <c r="FGQ53" s="433" t="e">
        <f>PRODUCT($V$52:FGP52)*FGQ52^0.5</f>
        <v>#N/A</v>
      </c>
      <c r="FGR53" s="433" t="e">
        <f>PRODUCT($V$52:FGQ52)*FGR52^0.5</f>
        <v>#N/A</v>
      </c>
      <c r="FGS53" s="433" t="e">
        <f>PRODUCT($V$52:FGR52)*FGS52^0.5</f>
        <v>#N/A</v>
      </c>
      <c r="FGT53" s="433" t="e">
        <f>PRODUCT($V$52:FGS52)*FGT52^0.5</f>
        <v>#N/A</v>
      </c>
      <c r="FGU53" s="433" t="e">
        <f>PRODUCT($V$52:FGT52)*FGU52^0.5</f>
        <v>#N/A</v>
      </c>
      <c r="FGV53" s="433" t="e">
        <f>PRODUCT($V$52:FGU52)*FGV52^0.5</f>
        <v>#N/A</v>
      </c>
      <c r="FGW53" s="433" t="e">
        <f>PRODUCT($V$52:FGV52)*FGW52^0.5</f>
        <v>#N/A</v>
      </c>
      <c r="FGX53" s="433" t="e">
        <f>PRODUCT($V$52:FGW52)*FGX52^0.5</f>
        <v>#N/A</v>
      </c>
      <c r="FGY53" s="433" t="e">
        <f>PRODUCT($V$52:FGX52)*FGY52^0.5</f>
        <v>#N/A</v>
      </c>
      <c r="FGZ53" s="433" t="e">
        <f>PRODUCT($V$52:FGY52)*FGZ52^0.5</f>
        <v>#N/A</v>
      </c>
      <c r="FHA53" s="433" t="e">
        <f>PRODUCT($V$52:FGZ52)*FHA52^0.5</f>
        <v>#N/A</v>
      </c>
      <c r="FHB53" s="433" t="e">
        <f>PRODUCT($V$52:FHA52)*FHB52^0.5</f>
        <v>#N/A</v>
      </c>
      <c r="FHC53" s="433" t="e">
        <f>PRODUCT($V$52:FHB52)*FHC52^0.5</f>
        <v>#N/A</v>
      </c>
      <c r="FHD53" s="433" t="e">
        <f>PRODUCT($V$52:FHC52)*FHD52^0.5</f>
        <v>#N/A</v>
      </c>
      <c r="FHE53" s="433" t="e">
        <f>PRODUCT($V$52:FHD52)*FHE52^0.5</f>
        <v>#N/A</v>
      </c>
      <c r="FHF53" s="433" t="e">
        <f>PRODUCT($V$52:FHE52)*FHF52^0.5</f>
        <v>#N/A</v>
      </c>
      <c r="FHG53" s="433" t="e">
        <f>PRODUCT($V$52:FHF52)*FHG52^0.5</f>
        <v>#N/A</v>
      </c>
      <c r="FHH53" s="433" t="e">
        <f>PRODUCT($V$52:FHG52)*FHH52^0.5</f>
        <v>#N/A</v>
      </c>
      <c r="FHI53" s="433" t="e">
        <f>PRODUCT($V$52:FHH52)*FHI52^0.5</f>
        <v>#N/A</v>
      </c>
      <c r="FHJ53" s="433" t="e">
        <f>PRODUCT($V$52:FHI52)*FHJ52^0.5</f>
        <v>#N/A</v>
      </c>
      <c r="FHK53" s="433" t="e">
        <f>PRODUCT($V$52:FHJ52)*FHK52^0.5</f>
        <v>#N/A</v>
      </c>
      <c r="FHL53" s="433" t="e">
        <f>PRODUCT($V$52:FHK52)*FHL52^0.5</f>
        <v>#N/A</v>
      </c>
      <c r="FHM53" s="433" t="e">
        <f>PRODUCT($V$52:FHL52)*FHM52^0.5</f>
        <v>#N/A</v>
      </c>
      <c r="FHN53" s="433" t="e">
        <f>PRODUCT($V$52:FHM52)*FHN52^0.5</f>
        <v>#N/A</v>
      </c>
      <c r="FHO53" s="433" t="e">
        <f>PRODUCT($V$52:FHN52)*FHO52^0.5</f>
        <v>#N/A</v>
      </c>
      <c r="FHP53" s="433" t="e">
        <f>PRODUCT($V$52:FHO52)*FHP52^0.5</f>
        <v>#N/A</v>
      </c>
      <c r="FHQ53" s="433" t="e">
        <f>PRODUCT($V$52:FHP52)*FHQ52^0.5</f>
        <v>#N/A</v>
      </c>
      <c r="FHR53" s="433" t="e">
        <f>PRODUCT($V$52:FHQ52)*FHR52^0.5</f>
        <v>#N/A</v>
      </c>
      <c r="FHS53" s="433" t="e">
        <f>PRODUCT($V$52:FHR52)*FHS52^0.5</f>
        <v>#N/A</v>
      </c>
      <c r="FHT53" s="433" t="e">
        <f>PRODUCT($V$52:FHS52)*FHT52^0.5</f>
        <v>#N/A</v>
      </c>
      <c r="FHU53" s="433" t="e">
        <f>PRODUCT($V$52:FHT52)*FHU52^0.5</f>
        <v>#N/A</v>
      </c>
      <c r="FHV53" s="433" t="e">
        <f>PRODUCT($V$52:FHU52)*FHV52^0.5</f>
        <v>#N/A</v>
      </c>
      <c r="FHW53" s="433" t="e">
        <f>PRODUCT($V$52:FHV52)*FHW52^0.5</f>
        <v>#N/A</v>
      </c>
      <c r="FHX53" s="433" t="e">
        <f>PRODUCT($V$52:FHW52)*FHX52^0.5</f>
        <v>#N/A</v>
      </c>
      <c r="FHY53" s="433" t="e">
        <f>PRODUCT($V$52:FHX52)*FHY52^0.5</f>
        <v>#N/A</v>
      </c>
      <c r="FHZ53" s="433" t="e">
        <f>PRODUCT($V$52:FHY52)*FHZ52^0.5</f>
        <v>#N/A</v>
      </c>
      <c r="FIA53" s="433" t="e">
        <f>PRODUCT($V$52:FHZ52)*FIA52^0.5</f>
        <v>#N/A</v>
      </c>
      <c r="FIB53" s="433" t="e">
        <f>PRODUCT($V$52:FIA52)*FIB52^0.5</f>
        <v>#N/A</v>
      </c>
      <c r="FIC53" s="433" t="e">
        <f>PRODUCT($V$52:FIB52)*FIC52^0.5</f>
        <v>#N/A</v>
      </c>
      <c r="FID53" s="433" t="e">
        <f>PRODUCT($V$52:FIC52)*FID52^0.5</f>
        <v>#N/A</v>
      </c>
      <c r="FIE53" s="433" t="e">
        <f>PRODUCT($V$52:FID52)*FIE52^0.5</f>
        <v>#N/A</v>
      </c>
      <c r="FIF53" s="433" t="e">
        <f>PRODUCT($V$52:FIE52)*FIF52^0.5</f>
        <v>#N/A</v>
      </c>
      <c r="FIG53" s="433" t="e">
        <f>PRODUCT($V$52:FIF52)*FIG52^0.5</f>
        <v>#N/A</v>
      </c>
      <c r="FIH53" s="433" t="e">
        <f>PRODUCT($V$52:FIG52)*FIH52^0.5</f>
        <v>#N/A</v>
      </c>
      <c r="FII53" s="433" t="e">
        <f>PRODUCT($V$52:FIH52)*FII52^0.5</f>
        <v>#N/A</v>
      </c>
      <c r="FIJ53" s="433" t="e">
        <f>PRODUCT($V$52:FII52)*FIJ52^0.5</f>
        <v>#N/A</v>
      </c>
      <c r="FIK53" s="433" t="e">
        <f>PRODUCT($V$52:FIJ52)*FIK52^0.5</f>
        <v>#N/A</v>
      </c>
      <c r="FIL53" s="433" t="e">
        <f>PRODUCT($V$52:FIK52)*FIL52^0.5</f>
        <v>#N/A</v>
      </c>
      <c r="FIM53" s="433" t="e">
        <f>PRODUCT($V$52:FIL52)*FIM52^0.5</f>
        <v>#N/A</v>
      </c>
      <c r="FIN53" s="433" t="e">
        <f>PRODUCT($V$52:FIM52)*FIN52^0.5</f>
        <v>#N/A</v>
      </c>
      <c r="FIO53" s="433" t="e">
        <f>PRODUCT($V$52:FIN52)*FIO52^0.5</f>
        <v>#N/A</v>
      </c>
      <c r="FIP53" s="433" t="e">
        <f>PRODUCT($V$52:FIO52)*FIP52^0.5</f>
        <v>#N/A</v>
      </c>
      <c r="FIQ53" s="433" t="e">
        <f>PRODUCT($V$52:FIP52)*FIQ52^0.5</f>
        <v>#N/A</v>
      </c>
      <c r="FIR53" s="433" t="e">
        <f>PRODUCT($V$52:FIQ52)*FIR52^0.5</f>
        <v>#N/A</v>
      </c>
      <c r="FIS53" s="433" t="e">
        <f>PRODUCT($V$52:FIR52)*FIS52^0.5</f>
        <v>#N/A</v>
      </c>
      <c r="FIT53" s="433" t="e">
        <f>PRODUCT($V$52:FIS52)*FIT52^0.5</f>
        <v>#N/A</v>
      </c>
      <c r="FIU53" s="433" t="e">
        <f>PRODUCT($V$52:FIT52)*FIU52^0.5</f>
        <v>#N/A</v>
      </c>
      <c r="FIV53" s="433" t="e">
        <f>PRODUCT($V$52:FIU52)*FIV52^0.5</f>
        <v>#N/A</v>
      </c>
      <c r="FIW53" s="433" t="e">
        <f>PRODUCT($V$52:FIV52)*FIW52^0.5</f>
        <v>#N/A</v>
      </c>
      <c r="FIX53" s="433" t="e">
        <f>PRODUCT($V$52:FIW52)*FIX52^0.5</f>
        <v>#N/A</v>
      </c>
      <c r="FIY53" s="433" t="e">
        <f>PRODUCT($V$52:FIX52)*FIY52^0.5</f>
        <v>#N/A</v>
      </c>
      <c r="FIZ53" s="433" t="e">
        <f>PRODUCT($V$52:FIY52)*FIZ52^0.5</f>
        <v>#N/A</v>
      </c>
      <c r="FJA53" s="433" t="e">
        <f>PRODUCT($V$52:FIZ52)*FJA52^0.5</f>
        <v>#N/A</v>
      </c>
      <c r="FJB53" s="433" t="e">
        <f>PRODUCT($V$52:FJA52)*FJB52^0.5</f>
        <v>#N/A</v>
      </c>
      <c r="FJC53" s="433" t="e">
        <f>PRODUCT($V$52:FJB52)*FJC52^0.5</f>
        <v>#N/A</v>
      </c>
      <c r="FJD53" s="433" t="e">
        <f>PRODUCT($V$52:FJC52)*FJD52^0.5</f>
        <v>#N/A</v>
      </c>
      <c r="FJE53" s="433" t="e">
        <f>PRODUCT($V$52:FJD52)*FJE52^0.5</f>
        <v>#N/A</v>
      </c>
      <c r="FJF53" s="433" t="e">
        <f>PRODUCT($V$52:FJE52)*FJF52^0.5</f>
        <v>#N/A</v>
      </c>
      <c r="FJG53" s="433" t="e">
        <f>PRODUCT($V$52:FJF52)*FJG52^0.5</f>
        <v>#N/A</v>
      </c>
      <c r="FJH53" s="433" t="e">
        <f>PRODUCT($V$52:FJG52)*FJH52^0.5</f>
        <v>#N/A</v>
      </c>
      <c r="FJI53" s="433" t="e">
        <f>PRODUCT($V$52:FJH52)*FJI52^0.5</f>
        <v>#N/A</v>
      </c>
      <c r="FJJ53" s="433" t="e">
        <f>PRODUCT($V$52:FJI52)*FJJ52^0.5</f>
        <v>#N/A</v>
      </c>
      <c r="FJK53" s="433" t="e">
        <f>PRODUCT($V$52:FJJ52)*FJK52^0.5</f>
        <v>#N/A</v>
      </c>
      <c r="FJL53" s="433" t="e">
        <f>PRODUCT($V$52:FJK52)*FJL52^0.5</f>
        <v>#N/A</v>
      </c>
      <c r="FJM53" s="433" t="e">
        <f>PRODUCT($V$52:FJL52)*FJM52^0.5</f>
        <v>#N/A</v>
      </c>
      <c r="FJN53" s="433" t="e">
        <f>PRODUCT($V$52:FJM52)*FJN52^0.5</f>
        <v>#N/A</v>
      </c>
      <c r="FJO53" s="433" t="e">
        <f>PRODUCT($V$52:FJN52)*FJO52^0.5</f>
        <v>#N/A</v>
      </c>
      <c r="FJP53" s="433" t="e">
        <f>PRODUCT($V$52:FJO52)*FJP52^0.5</f>
        <v>#N/A</v>
      </c>
      <c r="FJQ53" s="433" t="e">
        <f>PRODUCT($V$52:FJP52)*FJQ52^0.5</f>
        <v>#N/A</v>
      </c>
      <c r="FJR53" s="433" t="e">
        <f>PRODUCT($V$52:FJQ52)*FJR52^0.5</f>
        <v>#N/A</v>
      </c>
      <c r="FJS53" s="433" t="e">
        <f>PRODUCT($V$52:FJR52)*FJS52^0.5</f>
        <v>#N/A</v>
      </c>
      <c r="FJT53" s="433" t="e">
        <f>PRODUCT($V$52:FJS52)*FJT52^0.5</f>
        <v>#N/A</v>
      </c>
      <c r="FJU53" s="433" t="e">
        <f>PRODUCT($V$52:FJT52)*FJU52^0.5</f>
        <v>#N/A</v>
      </c>
      <c r="FJV53" s="433" t="e">
        <f>PRODUCT($V$52:FJU52)*FJV52^0.5</f>
        <v>#N/A</v>
      </c>
      <c r="FJW53" s="433" t="e">
        <f>PRODUCT($V$52:FJV52)*FJW52^0.5</f>
        <v>#N/A</v>
      </c>
      <c r="FJX53" s="433" t="e">
        <f>PRODUCT($V$52:FJW52)*FJX52^0.5</f>
        <v>#N/A</v>
      </c>
      <c r="FJY53" s="433" t="e">
        <f>PRODUCT($V$52:FJX52)*FJY52^0.5</f>
        <v>#N/A</v>
      </c>
      <c r="FJZ53" s="433" t="e">
        <f>PRODUCT($V$52:FJY52)*FJZ52^0.5</f>
        <v>#N/A</v>
      </c>
      <c r="FKA53" s="433" t="e">
        <f>PRODUCT($V$52:FJZ52)*FKA52^0.5</f>
        <v>#N/A</v>
      </c>
      <c r="FKB53" s="433" t="e">
        <f>PRODUCT($V$52:FKA52)*FKB52^0.5</f>
        <v>#N/A</v>
      </c>
      <c r="FKC53" s="433" t="e">
        <f>PRODUCT($V$52:FKB52)*FKC52^0.5</f>
        <v>#N/A</v>
      </c>
      <c r="FKD53" s="433" t="e">
        <f>PRODUCT($V$52:FKC52)*FKD52^0.5</f>
        <v>#N/A</v>
      </c>
      <c r="FKE53" s="433" t="e">
        <f>PRODUCT($V$52:FKD52)*FKE52^0.5</f>
        <v>#N/A</v>
      </c>
      <c r="FKF53" s="433" t="e">
        <f>PRODUCT($V$52:FKE52)*FKF52^0.5</f>
        <v>#N/A</v>
      </c>
      <c r="FKG53" s="433" t="e">
        <f>PRODUCT($V$52:FKF52)*FKG52^0.5</f>
        <v>#N/A</v>
      </c>
      <c r="FKH53" s="433" t="e">
        <f>PRODUCT($V$52:FKG52)*FKH52^0.5</f>
        <v>#N/A</v>
      </c>
      <c r="FKI53" s="433" t="e">
        <f>PRODUCT($V$52:FKH52)*FKI52^0.5</f>
        <v>#N/A</v>
      </c>
      <c r="FKJ53" s="433" t="e">
        <f>PRODUCT($V$52:FKI52)*FKJ52^0.5</f>
        <v>#N/A</v>
      </c>
      <c r="FKK53" s="433" t="e">
        <f>PRODUCT($V$52:FKJ52)*FKK52^0.5</f>
        <v>#N/A</v>
      </c>
      <c r="FKL53" s="433" t="e">
        <f>PRODUCT($V$52:FKK52)*FKL52^0.5</f>
        <v>#N/A</v>
      </c>
      <c r="FKM53" s="433" t="e">
        <f>PRODUCT($V$52:FKL52)*FKM52^0.5</f>
        <v>#N/A</v>
      </c>
      <c r="FKN53" s="433" t="e">
        <f>PRODUCT($V$52:FKM52)*FKN52^0.5</f>
        <v>#N/A</v>
      </c>
      <c r="FKO53" s="433" t="e">
        <f>PRODUCT($V$52:FKN52)*FKO52^0.5</f>
        <v>#N/A</v>
      </c>
      <c r="FKP53" s="433" t="e">
        <f>PRODUCT($V$52:FKO52)*FKP52^0.5</f>
        <v>#N/A</v>
      </c>
      <c r="FKQ53" s="433" t="e">
        <f>PRODUCT($V$52:FKP52)*FKQ52^0.5</f>
        <v>#N/A</v>
      </c>
      <c r="FKR53" s="433" t="e">
        <f>PRODUCT($V$52:FKQ52)*FKR52^0.5</f>
        <v>#N/A</v>
      </c>
      <c r="FKS53" s="433" t="e">
        <f>PRODUCT($V$52:FKR52)*FKS52^0.5</f>
        <v>#N/A</v>
      </c>
      <c r="FKT53" s="433" t="e">
        <f>PRODUCT($V$52:FKS52)*FKT52^0.5</f>
        <v>#N/A</v>
      </c>
      <c r="FKU53" s="433" t="e">
        <f>PRODUCT($V$52:FKT52)*FKU52^0.5</f>
        <v>#N/A</v>
      </c>
      <c r="FKV53" s="433" t="e">
        <f>PRODUCT($V$52:FKU52)*FKV52^0.5</f>
        <v>#N/A</v>
      </c>
      <c r="FKW53" s="433" t="e">
        <f>PRODUCT($V$52:FKV52)*FKW52^0.5</f>
        <v>#N/A</v>
      </c>
      <c r="FKX53" s="433" t="e">
        <f>PRODUCT($V$52:FKW52)*FKX52^0.5</f>
        <v>#N/A</v>
      </c>
      <c r="FKY53" s="433" t="e">
        <f>PRODUCT($V$52:FKX52)*FKY52^0.5</f>
        <v>#N/A</v>
      </c>
      <c r="FKZ53" s="433" t="e">
        <f>PRODUCT($V$52:FKY52)*FKZ52^0.5</f>
        <v>#N/A</v>
      </c>
      <c r="FLA53" s="433" t="e">
        <f>PRODUCT($V$52:FKZ52)*FLA52^0.5</f>
        <v>#N/A</v>
      </c>
      <c r="FLB53" s="433" t="e">
        <f>PRODUCT($V$52:FLA52)*FLB52^0.5</f>
        <v>#N/A</v>
      </c>
      <c r="FLC53" s="433" t="e">
        <f>PRODUCT($V$52:FLB52)*FLC52^0.5</f>
        <v>#N/A</v>
      </c>
      <c r="FLD53" s="433" t="e">
        <f>PRODUCT($V$52:FLC52)*FLD52^0.5</f>
        <v>#N/A</v>
      </c>
      <c r="FLE53" s="433" t="e">
        <f>PRODUCT($V$52:FLD52)*FLE52^0.5</f>
        <v>#N/A</v>
      </c>
      <c r="FLF53" s="433" t="e">
        <f>PRODUCT($V$52:FLE52)*FLF52^0.5</f>
        <v>#N/A</v>
      </c>
      <c r="FLG53" s="433" t="e">
        <f>PRODUCT($V$52:FLF52)*FLG52^0.5</f>
        <v>#N/A</v>
      </c>
      <c r="FLH53" s="433" t="e">
        <f>PRODUCT($V$52:FLG52)*FLH52^0.5</f>
        <v>#N/A</v>
      </c>
      <c r="FLI53" s="433" t="e">
        <f>PRODUCT($V$52:FLH52)*FLI52^0.5</f>
        <v>#N/A</v>
      </c>
      <c r="FLJ53" s="433" t="e">
        <f>PRODUCT($V$52:FLI52)*FLJ52^0.5</f>
        <v>#N/A</v>
      </c>
      <c r="FLK53" s="433" t="e">
        <f>PRODUCT($V$52:FLJ52)*FLK52^0.5</f>
        <v>#N/A</v>
      </c>
      <c r="FLL53" s="433" t="e">
        <f>PRODUCT($V$52:FLK52)*FLL52^0.5</f>
        <v>#N/A</v>
      </c>
      <c r="FLM53" s="433" t="e">
        <f>PRODUCT($V$52:FLL52)*FLM52^0.5</f>
        <v>#N/A</v>
      </c>
      <c r="FLN53" s="433" t="e">
        <f>PRODUCT($V$52:FLM52)*FLN52^0.5</f>
        <v>#N/A</v>
      </c>
      <c r="FLO53" s="433" t="e">
        <f>PRODUCT($V$52:FLN52)*FLO52^0.5</f>
        <v>#N/A</v>
      </c>
      <c r="FLP53" s="433" t="e">
        <f>PRODUCT($V$52:FLO52)*FLP52^0.5</f>
        <v>#N/A</v>
      </c>
      <c r="FLQ53" s="433" t="e">
        <f>PRODUCT($V$52:FLP52)*FLQ52^0.5</f>
        <v>#N/A</v>
      </c>
      <c r="FLR53" s="433" t="e">
        <f>PRODUCT($V$52:FLQ52)*FLR52^0.5</f>
        <v>#N/A</v>
      </c>
      <c r="FLS53" s="433" t="e">
        <f>PRODUCT($V$52:FLR52)*FLS52^0.5</f>
        <v>#N/A</v>
      </c>
      <c r="FLT53" s="433" t="e">
        <f>PRODUCT($V$52:FLS52)*FLT52^0.5</f>
        <v>#N/A</v>
      </c>
      <c r="FLU53" s="433" t="e">
        <f>PRODUCT($V$52:FLT52)*FLU52^0.5</f>
        <v>#N/A</v>
      </c>
      <c r="FLV53" s="433" t="e">
        <f>PRODUCT($V$52:FLU52)*FLV52^0.5</f>
        <v>#N/A</v>
      </c>
      <c r="FLW53" s="433" t="e">
        <f>PRODUCT($V$52:FLV52)*FLW52^0.5</f>
        <v>#N/A</v>
      </c>
      <c r="FLX53" s="433" t="e">
        <f>PRODUCT($V$52:FLW52)*FLX52^0.5</f>
        <v>#N/A</v>
      </c>
      <c r="FLY53" s="433" t="e">
        <f>PRODUCT($V$52:FLX52)*FLY52^0.5</f>
        <v>#N/A</v>
      </c>
      <c r="FLZ53" s="433" t="e">
        <f>PRODUCT($V$52:FLY52)*FLZ52^0.5</f>
        <v>#N/A</v>
      </c>
      <c r="FMA53" s="433" t="e">
        <f>PRODUCT($V$52:FLZ52)*FMA52^0.5</f>
        <v>#N/A</v>
      </c>
      <c r="FMB53" s="433" t="e">
        <f>PRODUCT($V$52:FMA52)*FMB52^0.5</f>
        <v>#N/A</v>
      </c>
      <c r="FMC53" s="433" t="e">
        <f>PRODUCT($V$52:FMB52)*FMC52^0.5</f>
        <v>#N/A</v>
      </c>
      <c r="FMD53" s="433" t="e">
        <f>PRODUCT($V$52:FMC52)*FMD52^0.5</f>
        <v>#N/A</v>
      </c>
      <c r="FME53" s="433" t="e">
        <f>PRODUCT($V$52:FMD52)*FME52^0.5</f>
        <v>#N/A</v>
      </c>
      <c r="FMF53" s="433" t="e">
        <f>PRODUCT($V$52:FME52)*FMF52^0.5</f>
        <v>#N/A</v>
      </c>
      <c r="FMG53" s="433" t="e">
        <f>PRODUCT($V$52:FMF52)*FMG52^0.5</f>
        <v>#N/A</v>
      </c>
      <c r="FMH53" s="433" t="e">
        <f>PRODUCT($V$52:FMG52)*FMH52^0.5</f>
        <v>#N/A</v>
      </c>
      <c r="FMI53" s="433" t="e">
        <f>PRODUCT($V$52:FMH52)*FMI52^0.5</f>
        <v>#N/A</v>
      </c>
      <c r="FMJ53" s="433" t="e">
        <f>PRODUCT($V$52:FMI52)*FMJ52^0.5</f>
        <v>#N/A</v>
      </c>
      <c r="FMK53" s="433" t="e">
        <f>PRODUCT($V$52:FMJ52)*FMK52^0.5</f>
        <v>#N/A</v>
      </c>
      <c r="FML53" s="433" t="e">
        <f>PRODUCT($V$52:FMK52)*FML52^0.5</f>
        <v>#N/A</v>
      </c>
      <c r="FMM53" s="433" t="e">
        <f>PRODUCT($V$52:FML52)*FMM52^0.5</f>
        <v>#N/A</v>
      </c>
      <c r="FMN53" s="433" t="e">
        <f>PRODUCT($V$52:FMM52)*FMN52^0.5</f>
        <v>#N/A</v>
      </c>
      <c r="FMO53" s="433" t="e">
        <f>PRODUCT($V$52:FMN52)*FMO52^0.5</f>
        <v>#N/A</v>
      </c>
      <c r="FMP53" s="433" t="e">
        <f>PRODUCT($V$52:FMO52)*FMP52^0.5</f>
        <v>#N/A</v>
      </c>
      <c r="FMQ53" s="433" t="e">
        <f>PRODUCT($V$52:FMP52)*FMQ52^0.5</f>
        <v>#N/A</v>
      </c>
      <c r="FMR53" s="433" t="e">
        <f>PRODUCT($V$52:FMQ52)*FMR52^0.5</f>
        <v>#N/A</v>
      </c>
      <c r="FMS53" s="433" t="e">
        <f>PRODUCT($V$52:FMR52)*FMS52^0.5</f>
        <v>#N/A</v>
      </c>
      <c r="FMT53" s="433" t="e">
        <f>PRODUCT($V$52:FMS52)*FMT52^0.5</f>
        <v>#N/A</v>
      </c>
      <c r="FMU53" s="433" t="e">
        <f>PRODUCT($V$52:FMT52)*FMU52^0.5</f>
        <v>#N/A</v>
      </c>
      <c r="FMV53" s="433" t="e">
        <f>PRODUCT($V$52:FMU52)*FMV52^0.5</f>
        <v>#N/A</v>
      </c>
      <c r="FMW53" s="433" t="e">
        <f>PRODUCT($V$52:FMV52)*FMW52^0.5</f>
        <v>#N/A</v>
      </c>
      <c r="FMX53" s="433" t="e">
        <f>PRODUCT($V$52:FMW52)*FMX52^0.5</f>
        <v>#N/A</v>
      </c>
      <c r="FMY53" s="433" t="e">
        <f>PRODUCT($V$52:FMX52)*FMY52^0.5</f>
        <v>#N/A</v>
      </c>
      <c r="FMZ53" s="433" t="e">
        <f>PRODUCT($V$52:FMY52)*FMZ52^0.5</f>
        <v>#N/A</v>
      </c>
      <c r="FNA53" s="433" t="e">
        <f>PRODUCT($V$52:FMZ52)*FNA52^0.5</f>
        <v>#N/A</v>
      </c>
      <c r="FNB53" s="433" t="e">
        <f>PRODUCT($V$52:FNA52)*FNB52^0.5</f>
        <v>#N/A</v>
      </c>
      <c r="FNC53" s="433" t="e">
        <f>PRODUCT($V$52:FNB52)*FNC52^0.5</f>
        <v>#N/A</v>
      </c>
      <c r="FND53" s="433" t="e">
        <f>PRODUCT($V$52:FNC52)*FND52^0.5</f>
        <v>#N/A</v>
      </c>
      <c r="FNE53" s="433" t="e">
        <f>PRODUCT($V$52:FND52)*FNE52^0.5</f>
        <v>#N/A</v>
      </c>
      <c r="FNF53" s="433" t="e">
        <f>PRODUCT($V$52:FNE52)*FNF52^0.5</f>
        <v>#N/A</v>
      </c>
      <c r="FNG53" s="433" t="e">
        <f>PRODUCT($V$52:FNF52)*FNG52^0.5</f>
        <v>#N/A</v>
      </c>
      <c r="FNH53" s="433" t="e">
        <f>PRODUCT($V$52:FNG52)*FNH52^0.5</f>
        <v>#N/A</v>
      </c>
      <c r="FNI53" s="433" t="e">
        <f>PRODUCT($V$52:FNH52)*FNI52^0.5</f>
        <v>#N/A</v>
      </c>
      <c r="FNJ53" s="433" t="e">
        <f>PRODUCT($V$52:FNI52)*FNJ52^0.5</f>
        <v>#N/A</v>
      </c>
      <c r="FNK53" s="433" t="e">
        <f>PRODUCT($V$52:FNJ52)*FNK52^0.5</f>
        <v>#N/A</v>
      </c>
      <c r="FNL53" s="433" t="e">
        <f>PRODUCT($V$52:FNK52)*FNL52^0.5</f>
        <v>#N/A</v>
      </c>
      <c r="FNM53" s="433" t="e">
        <f>PRODUCT($V$52:FNL52)*FNM52^0.5</f>
        <v>#N/A</v>
      </c>
      <c r="FNN53" s="433" t="e">
        <f>PRODUCT($V$52:FNM52)*FNN52^0.5</f>
        <v>#N/A</v>
      </c>
      <c r="FNO53" s="433" t="e">
        <f>PRODUCT($V$52:FNN52)*FNO52^0.5</f>
        <v>#N/A</v>
      </c>
      <c r="FNP53" s="433" t="e">
        <f>PRODUCT($V$52:FNO52)*FNP52^0.5</f>
        <v>#N/A</v>
      </c>
      <c r="FNQ53" s="433" t="e">
        <f>PRODUCT($V$52:FNP52)*FNQ52^0.5</f>
        <v>#N/A</v>
      </c>
      <c r="FNR53" s="433" t="e">
        <f>PRODUCT($V$52:FNQ52)*FNR52^0.5</f>
        <v>#N/A</v>
      </c>
      <c r="FNS53" s="433" t="e">
        <f>PRODUCT($V$52:FNR52)*FNS52^0.5</f>
        <v>#N/A</v>
      </c>
      <c r="FNT53" s="433" t="e">
        <f>PRODUCT($V$52:FNS52)*FNT52^0.5</f>
        <v>#N/A</v>
      </c>
      <c r="FNU53" s="433" t="e">
        <f>PRODUCT($V$52:FNT52)*FNU52^0.5</f>
        <v>#N/A</v>
      </c>
      <c r="FNV53" s="433" t="e">
        <f>PRODUCT($V$52:FNU52)*FNV52^0.5</f>
        <v>#N/A</v>
      </c>
      <c r="FNW53" s="433" t="e">
        <f>PRODUCT($V$52:FNV52)*FNW52^0.5</f>
        <v>#N/A</v>
      </c>
      <c r="FNX53" s="433" t="e">
        <f>PRODUCT($V$52:FNW52)*FNX52^0.5</f>
        <v>#N/A</v>
      </c>
      <c r="FNY53" s="433" t="e">
        <f>PRODUCT($V$52:FNX52)*FNY52^0.5</f>
        <v>#N/A</v>
      </c>
      <c r="FNZ53" s="433" t="e">
        <f>PRODUCT($V$52:FNY52)*FNZ52^0.5</f>
        <v>#N/A</v>
      </c>
      <c r="FOA53" s="433" t="e">
        <f>PRODUCT($V$52:FNZ52)*FOA52^0.5</f>
        <v>#N/A</v>
      </c>
      <c r="FOB53" s="433" t="e">
        <f>PRODUCT($V$52:FOA52)*FOB52^0.5</f>
        <v>#N/A</v>
      </c>
      <c r="FOC53" s="433" t="e">
        <f>PRODUCT($V$52:FOB52)*FOC52^0.5</f>
        <v>#N/A</v>
      </c>
      <c r="FOD53" s="433" t="e">
        <f>PRODUCT($V$52:FOC52)*FOD52^0.5</f>
        <v>#N/A</v>
      </c>
      <c r="FOE53" s="433" t="e">
        <f>PRODUCT($V$52:FOD52)*FOE52^0.5</f>
        <v>#N/A</v>
      </c>
      <c r="FOF53" s="433" t="e">
        <f>PRODUCT($V$52:FOE52)*FOF52^0.5</f>
        <v>#N/A</v>
      </c>
      <c r="FOG53" s="433" t="e">
        <f>PRODUCT($V$52:FOF52)*FOG52^0.5</f>
        <v>#N/A</v>
      </c>
      <c r="FOH53" s="433" t="e">
        <f>PRODUCT($V$52:FOG52)*FOH52^0.5</f>
        <v>#N/A</v>
      </c>
      <c r="FOI53" s="433" t="e">
        <f>PRODUCT($V$52:FOH52)*FOI52^0.5</f>
        <v>#N/A</v>
      </c>
      <c r="FOJ53" s="433" t="e">
        <f>PRODUCT($V$52:FOI52)*FOJ52^0.5</f>
        <v>#N/A</v>
      </c>
      <c r="FOK53" s="433" t="e">
        <f>PRODUCT($V$52:FOJ52)*FOK52^0.5</f>
        <v>#N/A</v>
      </c>
      <c r="FOL53" s="433" t="e">
        <f>PRODUCT($V$52:FOK52)*FOL52^0.5</f>
        <v>#N/A</v>
      </c>
      <c r="FOM53" s="433" t="e">
        <f>PRODUCT($V$52:FOL52)*FOM52^0.5</f>
        <v>#N/A</v>
      </c>
      <c r="FON53" s="433" t="e">
        <f>PRODUCT($V$52:FOM52)*FON52^0.5</f>
        <v>#N/A</v>
      </c>
      <c r="FOO53" s="433" t="e">
        <f>PRODUCT($V$52:FON52)*FOO52^0.5</f>
        <v>#N/A</v>
      </c>
      <c r="FOP53" s="433" t="e">
        <f>PRODUCT($V$52:FOO52)*FOP52^0.5</f>
        <v>#N/A</v>
      </c>
      <c r="FOQ53" s="433" t="e">
        <f>PRODUCT($V$52:FOP52)*FOQ52^0.5</f>
        <v>#N/A</v>
      </c>
      <c r="FOR53" s="433" t="e">
        <f>PRODUCT($V$52:FOQ52)*FOR52^0.5</f>
        <v>#N/A</v>
      </c>
      <c r="FOS53" s="433" t="e">
        <f>PRODUCT($V$52:FOR52)*FOS52^0.5</f>
        <v>#N/A</v>
      </c>
      <c r="FOT53" s="433" t="e">
        <f>PRODUCT($V$52:FOS52)*FOT52^0.5</f>
        <v>#N/A</v>
      </c>
      <c r="FOU53" s="433" t="e">
        <f>PRODUCT($V$52:FOT52)*FOU52^0.5</f>
        <v>#N/A</v>
      </c>
      <c r="FOV53" s="433" t="e">
        <f>PRODUCT($V$52:FOU52)*FOV52^0.5</f>
        <v>#N/A</v>
      </c>
      <c r="FOW53" s="433" t="e">
        <f>PRODUCT($V$52:FOV52)*FOW52^0.5</f>
        <v>#N/A</v>
      </c>
      <c r="FOX53" s="433" t="e">
        <f>PRODUCT($V$52:FOW52)*FOX52^0.5</f>
        <v>#N/A</v>
      </c>
      <c r="FOY53" s="433" t="e">
        <f>PRODUCT($V$52:FOX52)*FOY52^0.5</f>
        <v>#N/A</v>
      </c>
      <c r="FOZ53" s="433" t="e">
        <f>PRODUCT($V$52:FOY52)*FOZ52^0.5</f>
        <v>#N/A</v>
      </c>
      <c r="FPA53" s="433" t="e">
        <f>PRODUCT($V$52:FOZ52)*FPA52^0.5</f>
        <v>#N/A</v>
      </c>
      <c r="FPB53" s="433" t="e">
        <f>PRODUCT($V$52:FPA52)*FPB52^0.5</f>
        <v>#N/A</v>
      </c>
      <c r="FPC53" s="433" t="e">
        <f>PRODUCT($V$52:FPB52)*FPC52^0.5</f>
        <v>#N/A</v>
      </c>
      <c r="FPD53" s="433" t="e">
        <f>PRODUCT($V$52:FPC52)*FPD52^0.5</f>
        <v>#N/A</v>
      </c>
      <c r="FPE53" s="433" t="e">
        <f>PRODUCT($V$52:FPD52)*FPE52^0.5</f>
        <v>#N/A</v>
      </c>
      <c r="FPF53" s="433" t="e">
        <f>PRODUCT($V$52:FPE52)*FPF52^0.5</f>
        <v>#N/A</v>
      </c>
      <c r="FPG53" s="433" t="e">
        <f>PRODUCT($V$52:FPF52)*FPG52^0.5</f>
        <v>#N/A</v>
      </c>
      <c r="FPH53" s="433" t="e">
        <f>PRODUCT($V$52:FPG52)*FPH52^0.5</f>
        <v>#N/A</v>
      </c>
      <c r="FPI53" s="433" t="e">
        <f>PRODUCT($V$52:FPH52)*FPI52^0.5</f>
        <v>#N/A</v>
      </c>
      <c r="FPJ53" s="433" t="e">
        <f>PRODUCT($V$52:FPI52)*FPJ52^0.5</f>
        <v>#N/A</v>
      </c>
      <c r="FPK53" s="433" t="e">
        <f>PRODUCT($V$52:FPJ52)*FPK52^0.5</f>
        <v>#N/A</v>
      </c>
      <c r="FPL53" s="433" t="e">
        <f>PRODUCT($V$52:FPK52)*FPL52^0.5</f>
        <v>#N/A</v>
      </c>
      <c r="FPM53" s="433" t="e">
        <f>PRODUCT($V$52:FPL52)*FPM52^0.5</f>
        <v>#N/A</v>
      </c>
      <c r="FPN53" s="433" t="e">
        <f>PRODUCT($V$52:FPM52)*FPN52^0.5</f>
        <v>#N/A</v>
      </c>
      <c r="FPO53" s="433" t="e">
        <f>PRODUCT($V$52:FPN52)*FPO52^0.5</f>
        <v>#N/A</v>
      </c>
      <c r="FPP53" s="433" t="e">
        <f>PRODUCT($V$52:FPO52)*FPP52^0.5</f>
        <v>#N/A</v>
      </c>
      <c r="FPQ53" s="433" t="e">
        <f>PRODUCT($V$52:FPP52)*FPQ52^0.5</f>
        <v>#N/A</v>
      </c>
      <c r="FPR53" s="433" t="e">
        <f>PRODUCT($V$52:FPQ52)*FPR52^0.5</f>
        <v>#N/A</v>
      </c>
      <c r="FPS53" s="433" t="e">
        <f>PRODUCT($V$52:FPR52)*FPS52^0.5</f>
        <v>#N/A</v>
      </c>
      <c r="FPT53" s="433" t="e">
        <f>PRODUCT($V$52:FPS52)*FPT52^0.5</f>
        <v>#N/A</v>
      </c>
      <c r="FPU53" s="433" t="e">
        <f>PRODUCT($V$52:FPT52)*FPU52^0.5</f>
        <v>#N/A</v>
      </c>
      <c r="FPV53" s="433" t="e">
        <f>PRODUCT($V$52:FPU52)*FPV52^0.5</f>
        <v>#N/A</v>
      </c>
      <c r="FPW53" s="433" t="e">
        <f>PRODUCT($V$52:FPV52)*FPW52^0.5</f>
        <v>#N/A</v>
      </c>
      <c r="FPX53" s="433" t="e">
        <f>PRODUCT($V$52:FPW52)*FPX52^0.5</f>
        <v>#N/A</v>
      </c>
      <c r="FPY53" s="433" t="e">
        <f>PRODUCT($V$52:FPX52)*FPY52^0.5</f>
        <v>#N/A</v>
      </c>
      <c r="FPZ53" s="433" t="e">
        <f>PRODUCT($V$52:FPY52)*FPZ52^0.5</f>
        <v>#N/A</v>
      </c>
      <c r="FQA53" s="433" t="e">
        <f>PRODUCT($V$52:FPZ52)*FQA52^0.5</f>
        <v>#N/A</v>
      </c>
      <c r="FQB53" s="433" t="e">
        <f>PRODUCT($V$52:FQA52)*FQB52^0.5</f>
        <v>#N/A</v>
      </c>
      <c r="FQC53" s="433" t="e">
        <f>PRODUCT($V$52:FQB52)*FQC52^0.5</f>
        <v>#N/A</v>
      </c>
      <c r="FQD53" s="433" t="e">
        <f>PRODUCT($V$52:FQC52)*FQD52^0.5</f>
        <v>#N/A</v>
      </c>
      <c r="FQE53" s="433" t="e">
        <f>PRODUCT($V$52:FQD52)*FQE52^0.5</f>
        <v>#N/A</v>
      </c>
      <c r="FQF53" s="433" t="e">
        <f>PRODUCT($V$52:FQE52)*FQF52^0.5</f>
        <v>#N/A</v>
      </c>
      <c r="FQG53" s="433" t="e">
        <f>PRODUCT($V$52:FQF52)*FQG52^0.5</f>
        <v>#N/A</v>
      </c>
      <c r="FQH53" s="433" t="e">
        <f>PRODUCT($V$52:FQG52)*FQH52^0.5</f>
        <v>#N/A</v>
      </c>
      <c r="FQI53" s="433" t="e">
        <f>PRODUCT($V$52:FQH52)*FQI52^0.5</f>
        <v>#N/A</v>
      </c>
      <c r="FQJ53" s="433" t="e">
        <f>PRODUCT($V$52:FQI52)*FQJ52^0.5</f>
        <v>#N/A</v>
      </c>
      <c r="FQK53" s="433" t="e">
        <f>PRODUCT($V$52:FQJ52)*FQK52^0.5</f>
        <v>#N/A</v>
      </c>
      <c r="FQL53" s="433" t="e">
        <f>PRODUCT($V$52:FQK52)*FQL52^0.5</f>
        <v>#N/A</v>
      </c>
      <c r="FQM53" s="433" t="e">
        <f>PRODUCT($V$52:FQL52)*FQM52^0.5</f>
        <v>#N/A</v>
      </c>
      <c r="FQN53" s="433" t="e">
        <f>PRODUCT($V$52:FQM52)*FQN52^0.5</f>
        <v>#N/A</v>
      </c>
      <c r="FQO53" s="433" t="e">
        <f>PRODUCT($V$52:FQN52)*FQO52^0.5</f>
        <v>#N/A</v>
      </c>
      <c r="FQP53" s="433" t="e">
        <f>PRODUCT($V$52:FQO52)*FQP52^0.5</f>
        <v>#N/A</v>
      </c>
      <c r="FQQ53" s="433" t="e">
        <f>PRODUCT($V$52:FQP52)*FQQ52^0.5</f>
        <v>#N/A</v>
      </c>
      <c r="FQR53" s="433" t="e">
        <f>PRODUCT($V$52:FQQ52)*FQR52^0.5</f>
        <v>#N/A</v>
      </c>
      <c r="FQS53" s="433" t="e">
        <f>PRODUCT($V$52:FQR52)*FQS52^0.5</f>
        <v>#N/A</v>
      </c>
      <c r="FQT53" s="433" t="e">
        <f>PRODUCT($V$52:FQS52)*FQT52^0.5</f>
        <v>#N/A</v>
      </c>
      <c r="FQU53" s="433" t="e">
        <f>PRODUCT($V$52:FQT52)*FQU52^0.5</f>
        <v>#N/A</v>
      </c>
      <c r="FQV53" s="433" t="e">
        <f>PRODUCT($V$52:FQU52)*FQV52^0.5</f>
        <v>#N/A</v>
      </c>
      <c r="FQW53" s="433" t="e">
        <f>PRODUCT($V$52:FQV52)*FQW52^0.5</f>
        <v>#N/A</v>
      </c>
      <c r="FQX53" s="433" t="e">
        <f>PRODUCT($V$52:FQW52)*FQX52^0.5</f>
        <v>#N/A</v>
      </c>
      <c r="FQY53" s="433" t="e">
        <f>PRODUCT($V$52:FQX52)*FQY52^0.5</f>
        <v>#N/A</v>
      </c>
      <c r="FQZ53" s="433" t="e">
        <f>PRODUCT($V$52:FQY52)*FQZ52^0.5</f>
        <v>#N/A</v>
      </c>
      <c r="FRA53" s="433" t="e">
        <f>PRODUCT($V$52:FQZ52)*FRA52^0.5</f>
        <v>#N/A</v>
      </c>
      <c r="FRB53" s="433" t="e">
        <f>PRODUCT($V$52:FRA52)*FRB52^0.5</f>
        <v>#N/A</v>
      </c>
      <c r="FRC53" s="433" t="e">
        <f>PRODUCT($V$52:FRB52)*FRC52^0.5</f>
        <v>#N/A</v>
      </c>
      <c r="FRD53" s="433" t="e">
        <f>PRODUCT($V$52:FRC52)*FRD52^0.5</f>
        <v>#N/A</v>
      </c>
      <c r="FRE53" s="433" t="e">
        <f>PRODUCT($V$52:FRD52)*FRE52^0.5</f>
        <v>#N/A</v>
      </c>
      <c r="FRF53" s="433" t="e">
        <f>PRODUCT($V$52:FRE52)*FRF52^0.5</f>
        <v>#N/A</v>
      </c>
      <c r="FRG53" s="433" t="e">
        <f>PRODUCT($V$52:FRF52)*FRG52^0.5</f>
        <v>#N/A</v>
      </c>
      <c r="FRH53" s="433" t="e">
        <f>PRODUCT($V$52:FRG52)*FRH52^0.5</f>
        <v>#N/A</v>
      </c>
      <c r="FRI53" s="433" t="e">
        <f>PRODUCT($V$52:FRH52)*FRI52^0.5</f>
        <v>#N/A</v>
      </c>
      <c r="FRJ53" s="433" t="e">
        <f>PRODUCT($V$52:FRI52)*FRJ52^0.5</f>
        <v>#N/A</v>
      </c>
      <c r="FRK53" s="433" t="e">
        <f>PRODUCT($V$52:FRJ52)*FRK52^0.5</f>
        <v>#N/A</v>
      </c>
      <c r="FRL53" s="433" t="e">
        <f>PRODUCT($V$52:FRK52)*FRL52^0.5</f>
        <v>#N/A</v>
      </c>
      <c r="FRM53" s="433" t="e">
        <f>PRODUCT($V$52:FRL52)*FRM52^0.5</f>
        <v>#N/A</v>
      </c>
      <c r="FRN53" s="433" t="e">
        <f>PRODUCT($V$52:FRM52)*FRN52^0.5</f>
        <v>#N/A</v>
      </c>
      <c r="FRO53" s="433" t="e">
        <f>PRODUCT($V$52:FRN52)*FRO52^0.5</f>
        <v>#N/A</v>
      </c>
      <c r="FRP53" s="433" t="e">
        <f>PRODUCT($V$52:FRO52)*FRP52^0.5</f>
        <v>#N/A</v>
      </c>
      <c r="FRQ53" s="433" t="e">
        <f>PRODUCT($V$52:FRP52)*FRQ52^0.5</f>
        <v>#N/A</v>
      </c>
      <c r="FRR53" s="433" t="e">
        <f>PRODUCT($V$52:FRQ52)*FRR52^0.5</f>
        <v>#N/A</v>
      </c>
      <c r="FRS53" s="433" t="e">
        <f>PRODUCT($V$52:FRR52)*FRS52^0.5</f>
        <v>#N/A</v>
      </c>
      <c r="FRT53" s="433" t="e">
        <f>PRODUCT($V$52:FRS52)*FRT52^0.5</f>
        <v>#N/A</v>
      </c>
      <c r="FRU53" s="433" t="e">
        <f>PRODUCT($V$52:FRT52)*FRU52^0.5</f>
        <v>#N/A</v>
      </c>
      <c r="FRV53" s="433" t="e">
        <f>PRODUCT($V$52:FRU52)*FRV52^0.5</f>
        <v>#N/A</v>
      </c>
      <c r="FRW53" s="433" t="e">
        <f>PRODUCT($V$52:FRV52)*FRW52^0.5</f>
        <v>#N/A</v>
      </c>
      <c r="FRX53" s="433" t="e">
        <f>PRODUCT($V$52:FRW52)*FRX52^0.5</f>
        <v>#N/A</v>
      </c>
      <c r="FRY53" s="433" t="e">
        <f>PRODUCT($V$52:FRX52)*FRY52^0.5</f>
        <v>#N/A</v>
      </c>
      <c r="FRZ53" s="433" t="e">
        <f>PRODUCT($V$52:FRY52)*FRZ52^0.5</f>
        <v>#N/A</v>
      </c>
      <c r="FSA53" s="433" t="e">
        <f>PRODUCT($V$52:FRZ52)*FSA52^0.5</f>
        <v>#N/A</v>
      </c>
      <c r="FSB53" s="433" t="e">
        <f>PRODUCT($V$52:FSA52)*FSB52^0.5</f>
        <v>#N/A</v>
      </c>
      <c r="FSC53" s="433" t="e">
        <f>PRODUCT($V$52:FSB52)*FSC52^0.5</f>
        <v>#N/A</v>
      </c>
      <c r="FSD53" s="433" t="e">
        <f>PRODUCT($V$52:FSC52)*FSD52^0.5</f>
        <v>#N/A</v>
      </c>
      <c r="FSE53" s="433" t="e">
        <f>PRODUCT($V$52:FSD52)*FSE52^0.5</f>
        <v>#N/A</v>
      </c>
      <c r="FSF53" s="433" t="e">
        <f>PRODUCT($V$52:FSE52)*FSF52^0.5</f>
        <v>#N/A</v>
      </c>
      <c r="FSG53" s="433" t="e">
        <f>PRODUCT($V$52:FSF52)*FSG52^0.5</f>
        <v>#N/A</v>
      </c>
      <c r="FSH53" s="433" t="e">
        <f>PRODUCT($V$52:FSG52)*FSH52^0.5</f>
        <v>#N/A</v>
      </c>
      <c r="FSI53" s="433" t="e">
        <f>PRODUCT($V$52:FSH52)*FSI52^0.5</f>
        <v>#N/A</v>
      </c>
      <c r="FSJ53" s="433" t="e">
        <f>PRODUCT($V$52:FSI52)*FSJ52^0.5</f>
        <v>#N/A</v>
      </c>
      <c r="FSK53" s="433" t="e">
        <f>PRODUCT($V$52:FSJ52)*FSK52^0.5</f>
        <v>#N/A</v>
      </c>
      <c r="FSL53" s="433" t="e">
        <f>PRODUCT($V$52:FSK52)*FSL52^0.5</f>
        <v>#N/A</v>
      </c>
      <c r="FSM53" s="433" t="e">
        <f>PRODUCT($V$52:FSL52)*FSM52^0.5</f>
        <v>#N/A</v>
      </c>
      <c r="FSN53" s="433" t="e">
        <f>PRODUCT($V$52:FSM52)*FSN52^0.5</f>
        <v>#N/A</v>
      </c>
      <c r="FSO53" s="433" t="e">
        <f>PRODUCT($V$52:FSN52)*FSO52^0.5</f>
        <v>#N/A</v>
      </c>
      <c r="FSP53" s="433" t="e">
        <f>PRODUCT($V$52:FSO52)*FSP52^0.5</f>
        <v>#N/A</v>
      </c>
      <c r="FSQ53" s="433" t="e">
        <f>PRODUCT($V$52:FSP52)*FSQ52^0.5</f>
        <v>#N/A</v>
      </c>
      <c r="FSR53" s="433" t="e">
        <f>PRODUCT($V$52:FSQ52)*FSR52^0.5</f>
        <v>#N/A</v>
      </c>
      <c r="FSS53" s="433" t="e">
        <f>PRODUCT($V$52:FSR52)*FSS52^0.5</f>
        <v>#N/A</v>
      </c>
      <c r="FST53" s="433" t="e">
        <f>PRODUCT($V$52:FSS52)*FST52^0.5</f>
        <v>#N/A</v>
      </c>
      <c r="FSU53" s="433" t="e">
        <f>PRODUCT($V$52:FST52)*FSU52^0.5</f>
        <v>#N/A</v>
      </c>
      <c r="FSV53" s="433" t="e">
        <f>PRODUCT($V$52:FSU52)*FSV52^0.5</f>
        <v>#N/A</v>
      </c>
      <c r="FSW53" s="433" t="e">
        <f>PRODUCT($V$52:FSV52)*FSW52^0.5</f>
        <v>#N/A</v>
      </c>
      <c r="FSX53" s="433" t="e">
        <f>PRODUCT($V$52:FSW52)*FSX52^0.5</f>
        <v>#N/A</v>
      </c>
      <c r="FSY53" s="433" t="e">
        <f>PRODUCT($V$52:FSX52)*FSY52^0.5</f>
        <v>#N/A</v>
      </c>
      <c r="FSZ53" s="433" t="e">
        <f>PRODUCT($V$52:FSY52)*FSZ52^0.5</f>
        <v>#N/A</v>
      </c>
      <c r="FTA53" s="433" t="e">
        <f>PRODUCT($V$52:FSZ52)*FTA52^0.5</f>
        <v>#N/A</v>
      </c>
      <c r="FTB53" s="433" t="e">
        <f>PRODUCT($V$52:FTA52)*FTB52^0.5</f>
        <v>#N/A</v>
      </c>
      <c r="FTC53" s="433" t="e">
        <f>PRODUCT($V$52:FTB52)*FTC52^0.5</f>
        <v>#N/A</v>
      </c>
      <c r="FTD53" s="433" t="e">
        <f>PRODUCT($V$52:FTC52)*FTD52^0.5</f>
        <v>#N/A</v>
      </c>
      <c r="FTE53" s="433" t="e">
        <f>PRODUCT($V$52:FTD52)*FTE52^0.5</f>
        <v>#N/A</v>
      </c>
      <c r="FTF53" s="433" t="e">
        <f>PRODUCT($V$52:FTE52)*FTF52^0.5</f>
        <v>#N/A</v>
      </c>
      <c r="FTG53" s="433" t="e">
        <f>PRODUCT($V$52:FTF52)*FTG52^0.5</f>
        <v>#N/A</v>
      </c>
      <c r="FTH53" s="433" t="e">
        <f>PRODUCT($V$52:FTG52)*FTH52^0.5</f>
        <v>#N/A</v>
      </c>
      <c r="FTI53" s="433" t="e">
        <f>PRODUCT($V$52:FTH52)*FTI52^0.5</f>
        <v>#N/A</v>
      </c>
      <c r="FTJ53" s="433" t="e">
        <f>PRODUCT($V$52:FTI52)*FTJ52^0.5</f>
        <v>#N/A</v>
      </c>
      <c r="FTK53" s="433" t="e">
        <f>PRODUCT($V$52:FTJ52)*FTK52^0.5</f>
        <v>#N/A</v>
      </c>
      <c r="FTL53" s="433" t="e">
        <f>PRODUCT($V$52:FTK52)*FTL52^0.5</f>
        <v>#N/A</v>
      </c>
      <c r="FTM53" s="433" t="e">
        <f>PRODUCT($V$52:FTL52)*FTM52^0.5</f>
        <v>#N/A</v>
      </c>
      <c r="FTN53" s="433" t="e">
        <f>PRODUCT($V$52:FTM52)*FTN52^0.5</f>
        <v>#N/A</v>
      </c>
      <c r="FTO53" s="433" t="e">
        <f>PRODUCT($V$52:FTN52)*FTO52^0.5</f>
        <v>#N/A</v>
      </c>
      <c r="FTP53" s="433" t="e">
        <f>PRODUCT($V$52:FTO52)*FTP52^0.5</f>
        <v>#N/A</v>
      </c>
      <c r="FTQ53" s="433" t="e">
        <f>PRODUCT($V$52:FTP52)*FTQ52^0.5</f>
        <v>#N/A</v>
      </c>
      <c r="FTR53" s="433" t="e">
        <f>PRODUCT($V$52:FTQ52)*FTR52^0.5</f>
        <v>#N/A</v>
      </c>
      <c r="FTS53" s="433" t="e">
        <f>PRODUCT($V$52:FTR52)*FTS52^0.5</f>
        <v>#N/A</v>
      </c>
      <c r="FTT53" s="433" t="e">
        <f>PRODUCT($V$52:FTS52)*FTT52^0.5</f>
        <v>#N/A</v>
      </c>
      <c r="FTU53" s="433" t="e">
        <f>PRODUCT($V$52:FTT52)*FTU52^0.5</f>
        <v>#N/A</v>
      </c>
      <c r="FTV53" s="433" t="e">
        <f>PRODUCT($V$52:FTU52)*FTV52^0.5</f>
        <v>#N/A</v>
      </c>
      <c r="FTW53" s="433" t="e">
        <f>PRODUCT($V$52:FTV52)*FTW52^0.5</f>
        <v>#N/A</v>
      </c>
      <c r="FTX53" s="433" t="e">
        <f>PRODUCT($V$52:FTW52)*FTX52^0.5</f>
        <v>#N/A</v>
      </c>
      <c r="FTY53" s="433" t="e">
        <f>PRODUCT($V$52:FTX52)*FTY52^0.5</f>
        <v>#N/A</v>
      </c>
      <c r="FTZ53" s="433" t="e">
        <f>PRODUCT($V$52:FTY52)*FTZ52^0.5</f>
        <v>#N/A</v>
      </c>
      <c r="FUA53" s="433" t="e">
        <f>PRODUCT($V$52:FTZ52)*FUA52^0.5</f>
        <v>#N/A</v>
      </c>
      <c r="FUB53" s="433" t="e">
        <f>PRODUCT($V$52:FUA52)*FUB52^0.5</f>
        <v>#N/A</v>
      </c>
      <c r="FUC53" s="433" t="e">
        <f>PRODUCT($V$52:FUB52)*FUC52^0.5</f>
        <v>#N/A</v>
      </c>
      <c r="FUD53" s="433" t="e">
        <f>PRODUCT($V$52:FUC52)*FUD52^0.5</f>
        <v>#N/A</v>
      </c>
      <c r="FUE53" s="433" t="e">
        <f>PRODUCT($V$52:FUD52)*FUE52^0.5</f>
        <v>#N/A</v>
      </c>
      <c r="FUF53" s="433" t="e">
        <f>PRODUCT($V$52:FUE52)*FUF52^0.5</f>
        <v>#N/A</v>
      </c>
      <c r="FUG53" s="433" t="e">
        <f>PRODUCT($V$52:FUF52)*FUG52^0.5</f>
        <v>#N/A</v>
      </c>
      <c r="FUH53" s="433" t="e">
        <f>PRODUCT($V$52:FUG52)*FUH52^0.5</f>
        <v>#N/A</v>
      </c>
      <c r="FUI53" s="433" t="e">
        <f>PRODUCT($V$52:FUH52)*FUI52^0.5</f>
        <v>#N/A</v>
      </c>
      <c r="FUJ53" s="433" t="e">
        <f>PRODUCT($V$52:FUI52)*FUJ52^0.5</f>
        <v>#N/A</v>
      </c>
      <c r="FUK53" s="433" t="e">
        <f>PRODUCT($V$52:FUJ52)*FUK52^0.5</f>
        <v>#N/A</v>
      </c>
      <c r="FUL53" s="433" t="e">
        <f>PRODUCT($V$52:FUK52)*FUL52^0.5</f>
        <v>#N/A</v>
      </c>
      <c r="FUM53" s="433" t="e">
        <f>PRODUCT($V$52:FUL52)*FUM52^0.5</f>
        <v>#N/A</v>
      </c>
      <c r="FUN53" s="433" t="e">
        <f>PRODUCT($V$52:FUM52)*FUN52^0.5</f>
        <v>#N/A</v>
      </c>
      <c r="FUO53" s="433" t="e">
        <f>PRODUCT($V$52:FUN52)*FUO52^0.5</f>
        <v>#N/A</v>
      </c>
      <c r="FUP53" s="433" t="e">
        <f>PRODUCT($V$52:FUO52)*FUP52^0.5</f>
        <v>#N/A</v>
      </c>
      <c r="FUQ53" s="433" t="e">
        <f>PRODUCT($V$52:FUP52)*FUQ52^0.5</f>
        <v>#N/A</v>
      </c>
      <c r="FUR53" s="433" t="e">
        <f>PRODUCT($V$52:FUQ52)*FUR52^0.5</f>
        <v>#N/A</v>
      </c>
      <c r="FUS53" s="433" t="e">
        <f>PRODUCT($V$52:FUR52)*FUS52^0.5</f>
        <v>#N/A</v>
      </c>
      <c r="FUT53" s="433" t="e">
        <f>PRODUCT($V$52:FUS52)*FUT52^0.5</f>
        <v>#N/A</v>
      </c>
      <c r="FUU53" s="433" t="e">
        <f>PRODUCT($V$52:FUT52)*FUU52^0.5</f>
        <v>#N/A</v>
      </c>
      <c r="FUV53" s="433" t="e">
        <f>PRODUCT($V$52:FUU52)*FUV52^0.5</f>
        <v>#N/A</v>
      </c>
      <c r="FUW53" s="433" t="e">
        <f>PRODUCT($V$52:FUV52)*FUW52^0.5</f>
        <v>#N/A</v>
      </c>
      <c r="FUX53" s="433" t="e">
        <f>PRODUCT($V$52:FUW52)*FUX52^0.5</f>
        <v>#N/A</v>
      </c>
      <c r="FUY53" s="433" t="e">
        <f>PRODUCT($V$52:FUX52)*FUY52^0.5</f>
        <v>#N/A</v>
      </c>
      <c r="FUZ53" s="433" t="e">
        <f>PRODUCT($V$52:FUY52)*FUZ52^0.5</f>
        <v>#N/A</v>
      </c>
      <c r="FVA53" s="433" t="e">
        <f>PRODUCT($V$52:FUZ52)*FVA52^0.5</f>
        <v>#N/A</v>
      </c>
      <c r="FVB53" s="433" t="e">
        <f>PRODUCT($V$52:FVA52)*FVB52^0.5</f>
        <v>#N/A</v>
      </c>
      <c r="FVC53" s="433" t="e">
        <f>PRODUCT($V$52:FVB52)*FVC52^0.5</f>
        <v>#N/A</v>
      </c>
      <c r="FVD53" s="433" t="e">
        <f>PRODUCT($V$52:FVC52)*FVD52^0.5</f>
        <v>#N/A</v>
      </c>
      <c r="FVE53" s="433" t="e">
        <f>PRODUCT($V$52:FVD52)*FVE52^0.5</f>
        <v>#N/A</v>
      </c>
      <c r="FVF53" s="433" t="e">
        <f>PRODUCT($V$52:FVE52)*FVF52^0.5</f>
        <v>#N/A</v>
      </c>
      <c r="FVG53" s="433" t="e">
        <f>PRODUCT($V$52:FVF52)*FVG52^0.5</f>
        <v>#N/A</v>
      </c>
      <c r="FVH53" s="433" t="e">
        <f>PRODUCT($V$52:FVG52)*FVH52^0.5</f>
        <v>#N/A</v>
      </c>
      <c r="FVI53" s="433" t="e">
        <f>PRODUCT($V$52:FVH52)*FVI52^0.5</f>
        <v>#N/A</v>
      </c>
      <c r="FVJ53" s="433" t="e">
        <f>PRODUCT($V$52:FVI52)*FVJ52^0.5</f>
        <v>#N/A</v>
      </c>
      <c r="FVK53" s="433" t="e">
        <f>PRODUCT($V$52:FVJ52)*FVK52^0.5</f>
        <v>#N/A</v>
      </c>
      <c r="FVL53" s="433" t="e">
        <f>PRODUCT($V$52:FVK52)*FVL52^0.5</f>
        <v>#N/A</v>
      </c>
      <c r="FVM53" s="433" t="e">
        <f>PRODUCT($V$52:FVL52)*FVM52^0.5</f>
        <v>#N/A</v>
      </c>
      <c r="FVN53" s="433" t="e">
        <f>PRODUCT($V$52:FVM52)*FVN52^0.5</f>
        <v>#N/A</v>
      </c>
      <c r="FVO53" s="433" t="e">
        <f>PRODUCT($V$52:FVN52)*FVO52^0.5</f>
        <v>#N/A</v>
      </c>
      <c r="FVP53" s="433" t="e">
        <f>PRODUCT($V$52:FVO52)*FVP52^0.5</f>
        <v>#N/A</v>
      </c>
      <c r="FVQ53" s="433" t="e">
        <f>PRODUCT($V$52:FVP52)*FVQ52^0.5</f>
        <v>#N/A</v>
      </c>
      <c r="FVR53" s="433" t="e">
        <f>PRODUCT($V$52:FVQ52)*FVR52^0.5</f>
        <v>#N/A</v>
      </c>
      <c r="FVS53" s="433" t="e">
        <f>PRODUCT($V$52:FVR52)*FVS52^0.5</f>
        <v>#N/A</v>
      </c>
      <c r="FVT53" s="433" t="e">
        <f>PRODUCT($V$52:FVS52)*FVT52^0.5</f>
        <v>#N/A</v>
      </c>
      <c r="FVU53" s="433" t="e">
        <f>PRODUCT($V$52:FVT52)*FVU52^0.5</f>
        <v>#N/A</v>
      </c>
      <c r="FVV53" s="433" t="e">
        <f>PRODUCT($V$52:FVU52)*FVV52^0.5</f>
        <v>#N/A</v>
      </c>
      <c r="FVW53" s="433" t="e">
        <f>PRODUCT($V$52:FVV52)*FVW52^0.5</f>
        <v>#N/A</v>
      </c>
      <c r="FVX53" s="433" t="e">
        <f>PRODUCT($V$52:FVW52)*FVX52^0.5</f>
        <v>#N/A</v>
      </c>
      <c r="FVY53" s="433" t="e">
        <f>PRODUCT($V$52:FVX52)*FVY52^0.5</f>
        <v>#N/A</v>
      </c>
      <c r="FVZ53" s="433" t="e">
        <f>PRODUCT($V$52:FVY52)*FVZ52^0.5</f>
        <v>#N/A</v>
      </c>
      <c r="FWA53" s="433" t="e">
        <f>PRODUCT($V$52:FVZ52)*FWA52^0.5</f>
        <v>#N/A</v>
      </c>
      <c r="FWB53" s="433" t="e">
        <f>PRODUCT($V$52:FWA52)*FWB52^0.5</f>
        <v>#N/A</v>
      </c>
      <c r="FWC53" s="433" t="e">
        <f>PRODUCT($V$52:FWB52)*FWC52^0.5</f>
        <v>#N/A</v>
      </c>
      <c r="FWD53" s="433" t="e">
        <f>PRODUCT($V$52:FWC52)*FWD52^0.5</f>
        <v>#N/A</v>
      </c>
      <c r="FWE53" s="433" t="e">
        <f>PRODUCT($V$52:FWD52)*FWE52^0.5</f>
        <v>#N/A</v>
      </c>
      <c r="FWF53" s="433" t="e">
        <f>PRODUCT($V$52:FWE52)*FWF52^0.5</f>
        <v>#N/A</v>
      </c>
      <c r="FWG53" s="433" t="e">
        <f>PRODUCT($V$52:FWF52)*FWG52^0.5</f>
        <v>#N/A</v>
      </c>
      <c r="FWH53" s="433" t="e">
        <f>PRODUCT($V$52:FWG52)*FWH52^0.5</f>
        <v>#N/A</v>
      </c>
      <c r="FWI53" s="433" t="e">
        <f>PRODUCT($V$52:FWH52)*FWI52^0.5</f>
        <v>#N/A</v>
      </c>
      <c r="FWJ53" s="433" t="e">
        <f>PRODUCT($V$52:FWI52)*FWJ52^0.5</f>
        <v>#N/A</v>
      </c>
      <c r="FWK53" s="433" t="e">
        <f>PRODUCT($V$52:FWJ52)*FWK52^0.5</f>
        <v>#N/A</v>
      </c>
      <c r="FWL53" s="433" t="e">
        <f>PRODUCT($V$52:FWK52)*FWL52^0.5</f>
        <v>#N/A</v>
      </c>
      <c r="FWM53" s="433" t="e">
        <f>PRODUCT($V$52:FWL52)*FWM52^0.5</f>
        <v>#N/A</v>
      </c>
      <c r="FWN53" s="433" t="e">
        <f>PRODUCT($V$52:FWM52)*FWN52^0.5</f>
        <v>#N/A</v>
      </c>
      <c r="FWO53" s="433" t="e">
        <f>PRODUCT($V$52:FWN52)*FWO52^0.5</f>
        <v>#N/A</v>
      </c>
      <c r="FWP53" s="433" t="e">
        <f>PRODUCT($V$52:FWO52)*FWP52^0.5</f>
        <v>#N/A</v>
      </c>
      <c r="FWQ53" s="433" t="e">
        <f>PRODUCT($V$52:FWP52)*FWQ52^0.5</f>
        <v>#N/A</v>
      </c>
      <c r="FWR53" s="433" t="e">
        <f>PRODUCT($V$52:FWQ52)*FWR52^0.5</f>
        <v>#N/A</v>
      </c>
      <c r="FWS53" s="433" t="e">
        <f>PRODUCT($V$52:FWR52)*FWS52^0.5</f>
        <v>#N/A</v>
      </c>
      <c r="FWT53" s="433" t="e">
        <f>PRODUCT($V$52:FWS52)*FWT52^0.5</f>
        <v>#N/A</v>
      </c>
      <c r="FWU53" s="433" t="e">
        <f>PRODUCT($V$52:FWT52)*FWU52^0.5</f>
        <v>#N/A</v>
      </c>
      <c r="FWV53" s="433" t="e">
        <f>PRODUCT($V$52:FWU52)*FWV52^0.5</f>
        <v>#N/A</v>
      </c>
      <c r="FWW53" s="433" t="e">
        <f>PRODUCT($V$52:FWV52)*FWW52^0.5</f>
        <v>#N/A</v>
      </c>
      <c r="FWX53" s="433" t="e">
        <f>PRODUCT($V$52:FWW52)*FWX52^0.5</f>
        <v>#N/A</v>
      </c>
      <c r="FWY53" s="433" t="e">
        <f>PRODUCT($V$52:FWX52)*FWY52^0.5</f>
        <v>#N/A</v>
      </c>
      <c r="FWZ53" s="433" t="e">
        <f>PRODUCT($V$52:FWY52)*FWZ52^0.5</f>
        <v>#N/A</v>
      </c>
      <c r="FXA53" s="433" t="e">
        <f>PRODUCT($V$52:FWZ52)*FXA52^0.5</f>
        <v>#N/A</v>
      </c>
      <c r="FXB53" s="433" t="e">
        <f>PRODUCT($V$52:FXA52)*FXB52^0.5</f>
        <v>#N/A</v>
      </c>
      <c r="FXC53" s="433" t="e">
        <f>PRODUCT($V$52:FXB52)*FXC52^0.5</f>
        <v>#N/A</v>
      </c>
      <c r="FXD53" s="433" t="e">
        <f>PRODUCT($V$52:FXC52)*FXD52^0.5</f>
        <v>#N/A</v>
      </c>
      <c r="FXE53" s="433" t="e">
        <f>PRODUCT($V$52:FXD52)*FXE52^0.5</f>
        <v>#N/A</v>
      </c>
      <c r="FXF53" s="433" t="e">
        <f>PRODUCT($V$52:FXE52)*FXF52^0.5</f>
        <v>#N/A</v>
      </c>
      <c r="FXG53" s="433" t="e">
        <f>PRODUCT($V$52:FXF52)*FXG52^0.5</f>
        <v>#N/A</v>
      </c>
      <c r="FXH53" s="433" t="e">
        <f>PRODUCT($V$52:FXG52)*FXH52^0.5</f>
        <v>#N/A</v>
      </c>
      <c r="FXI53" s="433" t="e">
        <f>PRODUCT($V$52:FXH52)*FXI52^0.5</f>
        <v>#N/A</v>
      </c>
      <c r="FXJ53" s="433" t="e">
        <f>PRODUCT($V$52:FXI52)*FXJ52^0.5</f>
        <v>#N/A</v>
      </c>
      <c r="FXK53" s="433" t="e">
        <f>PRODUCT($V$52:FXJ52)*FXK52^0.5</f>
        <v>#N/A</v>
      </c>
      <c r="FXL53" s="433" t="e">
        <f>PRODUCT($V$52:FXK52)*FXL52^0.5</f>
        <v>#N/A</v>
      </c>
      <c r="FXM53" s="433" t="e">
        <f>PRODUCT($V$52:FXL52)*FXM52^0.5</f>
        <v>#N/A</v>
      </c>
      <c r="FXN53" s="433" t="e">
        <f>PRODUCT($V$52:FXM52)*FXN52^0.5</f>
        <v>#N/A</v>
      </c>
      <c r="FXO53" s="433" t="e">
        <f>PRODUCT($V$52:FXN52)*FXO52^0.5</f>
        <v>#N/A</v>
      </c>
      <c r="FXP53" s="433" t="e">
        <f>PRODUCT($V$52:FXO52)*FXP52^0.5</f>
        <v>#N/A</v>
      </c>
      <c r="FXQ53" s="433" t="e">
        <f>PRODUCT($V$52:FXP52)*FXQ52^0.5</f>
        <v>#N/A</v>
      </c>
      <c r="FXR53" s="433" t="e">
        <f>PRODUCT($V$52:FXQ52)*FXR52^0.5</f>
        <v>#N/A</v>
      </c>
      <c r="FXS53" s="433" t="e">
        <f>PRODUCT($V$52:FXR52)*FXS52^0.5</f>
        <v>#N/A</v>
      </c>
      <c r="FXT53" s="433" t="e">
        <f>PRODUCT($V$52:FXS52)*FXT52^0.5</f>
        <v>#N/A</v>
      </c>
      <c r="FXU53" s="433" t="e">
        <f>PRODUCT($V$52:FXT52)*FXU52^0.5</f>
        <v>#N/A</v>
      </c>
      <c r="FXV53" s="433" t="e">
        <f>PRODUCT($V$52:FXU52)*FXV52^0.5</f>
        <v>#N/A</v>
      </c>
      <c r="FXW53" s="433" t="e">
        <f>PRODUCT($V$52:FXV52)*FXW52^0.5</f>
        <v>#N/A</v>
      </c>
      <c r="FXX53" s="433" t="e">
        <f>PRODUCT($V$52:FXW52)*FXX52^0.5</f>
        <v>#N/A</v>
      </c>
      <c r="FXY53" s="433" t="e">
        <f>PRODUCT($V$52:FXX52)*FXY52^0.5</f>
        <v>#N/A</v>
      </c>
      <c r="FXZ53" s="433" t="e">
        <f>PRODUCT($V$52:FXY52)*FXZ52^0.5</f>
        <v>#N/A</v>
      </c>
      <c r="FYA53" s="433" t="e">
        <f>PRODUCT($V$52:FXZ52)*FYA52^0.5</f>
        <v>#N/A</v>
      </c>
      <c r="FYB53" s="433" t="e">
        <f>PRODUCT($V$52:FYA52)*FYB52^0.5</f>
        <v>#N/A</v>
      </c>
      <c r="FYC53" s="433" t="e">
        <f>PRODUCT($V$52:FYB52)*FYC52^0.5</f>
        <v>#N/A</v>
      </c>
      <c r="FYD53" s="433" t="e">
        <f>PRODUCT($V$52:FYC52)*FYD52^0.5</f>
        <v>#N/A</v>
      </c>
      <c r="FYE53" s="433" t="e">
        <f>PRODUCT($V$52:FYD52)*FYE52^0.5</f>
        <v>#N/A</v>
      </c>
      <c r="FYF53" s="433" t="e">
        <f>PRODUCT($V$52:FYE52)*FYF52^0.5</f>
        <v>#N/A</v>
      </c>
      <c r="FYG53" s="433" t="e">
        <f>PRODUCT($V$52:FYF52)*FYG52^0.5</f>
        <v>#N/A</v>
      </c>
      <c r="FYH53" s="433" t="e">
        <f>PRODUCT($V$52:FYG52)*FYH52^0.5</f>
        <v>#N/A</v>
      </c>
      <c r="FYI53" s="433" t="e">
        <f>PRODUCT($V$52:FYH52)*FYI52^0.5</f>
        <v>#N/A</v>
      </c>
      <c r="FYJ53" s="433" t="e">
        <f>PRODUCT($V$52:FYI52)*FYJ52^0.5</f>
        <v>#N/A</v>
      </c>
      <c r="FYK53" s="433" t="e">
        <f>PRODUCT($V$52:FYJ52)*FYK52^0.5</f>
        <v>#N/A</v>
      </c>
      <c r="FYL53" s="433" t="e">
        <f>PRODUCT($V$52:FYK52)*FYL52^0.5</f>
        <v>#N/A</v>
      </c>
      <c r="FYM53" s="433" t="e">
        <f>PRODUCT($V$52:FYL52)*FYM52^0.5</f>
        <v>#N/A</v>
      </c>
      <c r="FYN53" s="433" t="e">
        <f>PRODUCT($V$52:FYM52)*FYN52^0.5</f>
        <v>#N/A</v>
      </c>
      <c r="FYO53" s="433" t="e">
        <f>PRODUCT($V$52:FYN52)*FYO52^0.5</f>
        <v>#N/A</v>
      </c>
      <c r="FYP53" s="433" t="e">
        <f>PRODUCT($V$52:FYO52)*FYP52^0.5</f>
        <v>#N/A</v>
      </c>
      <c r="FYQ53" s="433" t="e">
        <f>PRODUCT($V$52:FYP52)*FYQ52^0.5</f>
        <v>#N/A</v>
      </c>
      <c r="FYR53" s="433" t="e">
        <f>PRODUCT($V$52:FYQ52)*FYR52^0.5</f>
        <v>#N/A</v>
      </c>
      <c r="FYS53" s="433" t="e">
        <f>PRODUCT($V$52:FYR52)*FYS52^0.5</f>
        <v>#N/A</v>
      </c>
      <c r="FYT53" s="433" t="e">
        <f>PRODUCT($V$52:FYS52)*FYT52^0.5</f>
        <v>#N/A</v>
      </c>
      <c r="FYU53" s="433" t="e">
        <f>PRODUCT($V$52:FYT52)*FYU52^0.5</f>
        <v>#N/A</v>
      </c>
      <c r="FYV53" s="433" t="e">
        <f>PRODUCT($V$52:FYU52)*FYV52^0.5</f>
        <v>#N/A</v>
      </c>
      <c r="FYW53" s="433" t="e">
        <f>PRODUCT($V$52:FYV52)*FYW52^0.5</f>
        <v>#N/A</v>
      </c>
      <c r="FYX53" s="433" t="e">
        <f>PRODUCT($V$52:FYW52)*FYX52^0.5</f>
        <v>#N/A</v>
      </c>
      <c r="FYY53" s="433" t="e">
        <f>PRODUCT($V$52:FYX52)*FYY52^0.5</f>
        <v>#N/A</v>
      </c>
      <c r="FYZ53" s="433" t="e">
        <f>PRODUCT($V$52:FYY52)*FYZ52^0.5</f>
        <v>#N/A</v>
      </c>
      <c r="FZA53" s="433" t="e">
        <f>PRODUCT($V$52:FYZ52)*FZA52^0.5</f>
        <v>#N/A</v>
      </c>
      <c r="FZB53" s="433" t="e">
        <f>PRODUCT($V$52:FZA52)*FZB52^0.5</f>
        <v>#N/A</v>
      </c>
      <c r="FZC53" s="433" t="e">
        <f>PRODUCT($V$52:FZB52)*FZC52^0.5</f>
        <v>#N/A</v>
      </c>
      <c r="FZD53" s="433" t="e">
        <f>PRODUCT($V$52:FZC52)*FZD52^0.5</f>
        <v>#N/A</v>
      </c>
      <c r="FZE53" s="433" t="e">
        <f>PRODUCT($V$52:FZD52)*FZE52^0.5</f>
        <v>#N/A</v>
      </c>
      <c r="FZF53" s="433" t="e">
        <f>PRODUCT($V$52:FZE52)*FZF52^0.5</f>
        <v>#N/A</v>
      </c>
      <c r="FZG53" s="433" t="e">
        <f>PRODUCT($V$52:FZF52)*FZG52^0.5</f>
        <v>#N/A</v>
      </c>
      <c r="FZH53" s="433" t="e">
        <f>PRODUCT($V$52:FZG52)*FZH52^0.5</f>
        <v>#N/A</v>
      </c>
      <c r="FZI53" s="433" t="e">
        <f>PRODUCT($V$52:FZH52)*FZI52^0.5</f>
        <v>#N/A</v>
      </c>
      <c r="FZJ53" s="433" t="e">
        <f>PRODUCT($V$52:FZI52)*FZJ52^0.5</f>
        <v>#N/A</v>
      </c>
      <c r="FZK53" s="433" t="e">
        <f>PRODUCT($V$52:FZJ52)*FZK52^0.5</f>
        <v>#N/A</v>
      </c>
      <c r="FZL53" s="433" t="e">
        <f>PRODUCT($V$52:FZK52)*FZL52^0.5</f>
        <v>#N/A</v>
      </c>
      <c r="FZM53" s="433" t="e">
        <f>PRODUCT($V$52:FZL52)*FZM52^0.5</f>
        <v>#N/A</v>
      </c>
      <c r="FZN53" s="433" t="e">
        <f>PRODUCT($V$52:FZM52)*FZN52^0.5</f>
        <v>#N/A</v>
      </c>
      <c r="FZO53" s="433" t="e">
        <f>PRODUCT($V$52:FZN52)*FZO52^0.5</f>
        <v>#N/A</v>
      </c>
      <c r="FZP53" s="433" t="e">
        <f>PRODUCT($V$52:FZO52)*FZP52^0.5</f>
        <v>#N/A</v>
      </c>
      <c r="FZQ53" s="433" t="e">
        <f>PRODUCT($V$52:FZP52)*FZQ52^0.5</f>
        <v>#N/A</v>
      </c>
      <c r="FZR53" s="433" t="e">
        <f>PRODUCT($V$52:FZQ52)*FZR52^0.5</f>
        <v>#N/A</v>
      </c>
      <c r="FZS53" s="433" t="e">
        <f>PRODUCT($V$52:FZR52)*FZS52^0.5</f>
        <v>#N/A</v>
      </c>
      <c r="FZT53" s="433" t="e">
        <f>PRODUCT($V$52:FZS52)*FZT52^0.5</f>
        <v>#N/A</v>
      </c>
      <c r="FZU53" s="433" t="e">
        <f>PRODUCT($V$52:FZT52)*FZU52^0.5</f>
        <v>#N/A</v>
      </c>
      <c r="FZV53" s="433" t="e">
        <f>PRODUCT($V$52:FZU52)*FZV52^0.5</f>
        <v>#N/A</v>
      </c>
      <c r="FZW53" s="433" t="e">
        <f>PRODUCT($V$52:FZV52)*FZW52^0.5</f>
        <v>#N/A</v>
      </c>
      <c r="FZX53" s="433" t="e">
        <f>PRODUCT($V$52:FZW52)*FZX52^0.5</f>
        <v>#N/A</v>
      </c>
      <c r="FZY53" s="433" t="e">
        <f>PRODUCT($V$52:FZX52)*FZY52^0.5</f>
        <v>#N/A</v>
      </c>
      <c r="FZZ53" s="433" t="e">
        <f>PRODUCT($V$52:FZY52)*FZZ52^0.5</f>
        <v>#N/A</v>
      </c>
      <c r="GAA53" s="433" t="e">
        <f>PRODUCT($V$52:FZZ52)*GAA52^0.5</f>
        <v>#N/A</v>
      </c>
      <c r="GAB53" s="433" t="e">
        <f>PRODUCT($V$52:GAA52)*GAB52^0.5</f>
        <v>#N/A</v>
      </c>
      <c r="GAC53" s="433" t="e">
        <f>PRODUCT($V$52:GAB52)*GAC52^0.5</f>
        <v>#N/A</v>
      </c>
      <c r="GAD53" s="433" t="e">
        <f>PRODUCT($V$52:GAC52)*GAD52^0.5</f>
        <v>#N/A</v>
      </c>
      <c r="GAE53" s="433" t="e">
        <f>PRODUCT($V$52:GAD52)*GAE52^0.5</f>
        <v>#N/A</v>
      </c>
      <c r="GAF53" s="433" t="e">
        <f>PRODUCT($V$52:GAE52)*GAF52^0.5</f>
        <v>#N/A</v>
      </c>
      <c r="GAG53" s="433" t="e">
        <f>PRODUCT($V$52:GAF52)*GAG52^0.5</f>
        <v>#N/A</v>
      </c>
      <c r="GAH53" s="433" t="e">
        <f>PRODUCT($V$52:GAG52)*GAH52^0.5</f>
        <v>#N/A</v>
      </c>
      <c r="GAI53" s="433" t="e">
        <f>PRODUCT($V$52:GAH52)*GAI52^0.5</f>
        <v>#N/A</v>
      </c>
      <c r="GAJ53" s="433" t="e">
        <f>PRODUCT($V$52:GAI52)*GAJ52^0.5</f>
        <v>#N/A</v>
      </c>
      <c r="GAK53" s="433" t="e">
        <f>PRODUCT($V$52:GAJ52)*GAK52^0.5</f>
        <v>#N/A</v>
      </c>
      <c r="GAL53" s="433" t="e">
        <f>PRODUCT($V$52:GAK52)*GAL52^0.5</f>
        <v>#N/A</v>
      </c>
      <c r="GAM53" s="433" t="e">
        <f>PRODUCT($V$52:GAL52)*GAM52^0.5</f>
        <v>#N/A</v>
      </c>
      <c r="GAN53" s="433" t="e">
        <f>PRODUCT($V$52:GAM52)*GAN52^0.5</f>
        <v>#N/A</v>
      </c>
      <c r="GAO53" s="433" t="e">
        <f>PRODUCT($V$52:GAN52)*GAO52^0.5</f>
        <v>#N/A</v>
      </c>
      <c r="GAP53" s="433" t="e">
        <f>PRODUCT($V$52:GAO52)*GAP52^0.5</f>
        <v>#N/A</v>
      </c>
      <c r="GAQ53" s="433" t="e">
        <f>PRODUCT($V$52:GAP52)*GAQ52^0.5</f>
        <v>#N/A</v>
      </c>
      <c r="GAR53" s="433" t="e">
        <f>PRODUCT($V$52:GAQ52)*GAR52^0.5</f>
        <v>#N/A</v>
      </c>
      <c r="GAS53" s="433" t="e">
        <f>PRODUCT($V$52:GAR52)*GAS52^0.5</f>
        <v>#N/A</v>
      </c>
      <c r="GAT53" s="433" t="e">
        <f>PRODUCT($V$52:GAS52)*GAT52^0.5</f>
        <v>#N/A</v>
      </c>
      <c r="GAU53" s="433" t="e">
        <f>PRODUCT($V$52:GAT52)*GAU52^0.5</f>
        <v>#N/A</v>
      </c>
      <c r="GAV53" s="433" t="e">
        <f>PRODUCT($V$52:GAU52)*GAV52^0.5</f>
        <v>#N/A</v>
      </c>
      <c r="GAW53" s="433" t="e">
        <f>PRODUCT($V$52:GAV52)*GAW52^0.5</f>
        <v>#N/A</v>
      </c>
      <c r="GAX53" s="433" t="e">
        <f>PRODUCT($V$52:GAW52)*GAX52^0.5</f>
        <v>#N/A</v>
      </c>
      <c r="GAY53" s="433" t="e">
        <f>PRODUCT($V$52:GAX52)*GAY52^0.5</f>
        <v>#N/A</v>
      </c>
      <c r="GAZ53" s="433" t="e">
        <f>PRODUCT($V$52:GAY52)*GAZ52^0.5</f>
        <v>#N/A</v>
      </c>
      <c r="GBA53" s="433" t="e">
        <f>PRODUCT($V$52:GAZ52)*GBA52^0.5</f>
        <v>#N/A</v>
      </c>
      <c r="GBB53" s="433" t="e">
        <f>PRODUCT($V$52:GBA52)*GBB52^0.5</f>
        <v>#N/A</v>
      </c>
      <c r="GBC53" s="433" t="e">
        <f>PRODUCT($V$52:GBB52)*GBC52^0.5</f>
        <v>#N/A</v>
      </c>
      <c r="GBD53" s="433" t="e">
        <f>PRODUCT($V$52:GBC52)*GBD52^0.5</f>
        <v>#N/A</v>
      </c>
      <c r="GBE53" s="433" t="e">
        <f>PRODUCT($V$52:GBD52)*GBE52^0.5</f>
        <v>#N/A</v>
      </c>
      <c r="GBF53" s="433" t="e">
        <f>PRODUCT($V$52:GBE52)*GBF52^0.5</f>
        <v>#N/A</v>
      </c>
      <c r="GBG53" s="433" t="e">
        <f>PRODUCT($V$52:GBF52)*GBG52^0.5</f>
        <v>#N/A</v>
      </c>
      <c r="GBH53" s="433" t="e">
        <f>PRODUCT($V$52:GBG52)*GBH52^0.5</f>
        <v>#N/A</v>
      </c>
      <c r="GBI53" s="433" t="e">
        <f>PRODUCT($V$52:GBH52)*GBI52^0.5</f>
        <v>#N/A</v>
      </c>
      <c r="GBJ53" s="433" t="e">
        <f>PRODUCT($V$52:GBI52)*GBJ52^0.5</f>
        <v>#N/A</v>
      </c>
      <c r="GBK53" s="433" t="e">
        <f>PRODUCT($V$52:GBJ52)*GBK52^0.5</f>
        <v>#N/A</v>
      </c>
      <c r="GBL53" s="433" t="e">
        <f>PRODUCT($V$52:GBK52)*GBL52^0.5</f>
        <v>#N/A</v>
      </c>
      <c r="GBM53" s="433" t="e">
        <f>PRODUCT($V$52:GBL52)*GBM52^0.5</f>
        <v>#N/A</v>
      </c>
      <c r="GBN53" s="433" t="e">
        <f>PRODUCT($V$52:GBM52)*GBN52^0.5</f>
        <v>#N/A</v>
      </c>
      <c r="GBO53" s="433" t="e">
        <f>PRODUCT($V$52:GBN52)*GBO52^0.5</f>
        <v>#N/A</v>
      </c>
      <c r="GBP53" s="433" t="e">
        <f>PRODUCT($V$52:GBO52)*GBP52^0.5</f>
        <v>#N/A</v>
      </c>
      <c r="GBQ53" s="433" t="e">
        <f>PRODUCT($V$52:GBP52)*GBQ52^0.5</f>
        <v>#N/A</v>
      </c>
      <c r="GBR53" s="433" t="e">
        <f>PRODUCT($V$52:GBQ52)*GBR52^0.5</f>
        <v>#N/A</v>
      </c>
      <c r="GBS53" s="433" t="e">
        <f>PRODUCT($V$52:GBR52)*GBS52^0.5</f>
        <v>#N/A</v>
      </c>
      <c r="GBT53" s="433" t="e">
        <f>PRODUCT($V$52:GBS52)*GBT52^0.5</f>
        <v>#N/A</v>
      </c>
      <c r="GBU53" s="433" t="e">
        <f>PRODUCT($V$52:GBT52)*GBU52^0.5</f>
        <v>#N/A</v>
      </c>
      <c r="GBV53" s="433" t="e">
        <f>PRODUCT($V$52:GBU52)*GBV52^0.5</f>
        <v>#N/A</v>
      </c>
      <c r="GBW53" s="433" t="e">
        <f>PRODUCT($V$52:GBV52)*GBW52^0.5</f>
        <v>#N/A</v>
      </c>
      <c r="GBX53" s="433" t="e">
        <f>PRODUCT($V$52:GBW52)*GBX52^0.5</f>
        <v>#N/A</v>
      </c>
      <c r="GBY53" s="433" t="e">
        <f>PRODUCT($V$52:GBX52)*GBY52^0.5</f>
        <v>#N/A</v>
      </c>
      <c r="GBZ53" s="433" t="e">
        <f>PRODUCT($V$52:GBY52)*GBZ52^0.5</f>
        <v>#N/A</v>
      </c>
      <c r="GCA53" s="433" t="e">
        <f>PRODUCT($V$52:GBZ52)*GCA52^0.5</f>
        <v>#N/A</v>
      </c>
      <c r="GCB53" s="433" t="e">
        <f>PRODUCT($V$52:GCA52)*GCB52^0.5</f>
        <v>#N/A</v>
      </c>
      <c r="GCC53" s="433" t="e">
        <f>PRODUCT($V$52:GCB52)*GCC52^0.5</f>
        <v>#N/A</v>
      </c>
      <c r="GCD53" s="433" t="e">
        <f>PRODUCT($V$52:GCC52)*GCD52^0.5</f>
        <v>#N/A</v>
      </c>
      <c r="GCE53" s="433" t="e">
        <f>PRODUCT($V$52:GCD52)*GCE52^0.5</f>
        <v>#N/A</v>
      </c>
      <c r="GCF53" s="433" t="e">
        <f>PRODUCT($V$52:GCE52)*GCF52^0.5</f>
        <v>#N/A</v>
      </c>
      <c r="GCG53" s="433" t="e">
        <f>PRODUCT($V$52:GCF52)*GCG52^0.5</f>
        <v>#N/A</v>
      </c>
      <c r="GCH53" s="433" t="e">
        <f>PRODUCT($V$52:GCG52)*GCH52^0.5</f>
        <v>#N/A</v>
      </c>
      <c r="GCI53" s="433" t="e">
        <f>PRODUCT($V$52:GCH52)*GCI52^0.5</f>
        <v>#N/A</v>
      </c>
      <c r="GCJ53" s="433" t="e">
        <f>PRODUCT($V$52:GCI52)*GCJ52^0.5</f>
        <v>#N/A</v>
      </c>
      <c r="GCK53" s="433" t="e">
        <f>PRODUCT($V$52:GCJ52)*GCK52^0.5</f>
        <v>#N/A</v>
      </c>
      <c r="GCL53" s="433" t="e">
        <f>PRODUCT($V$52:GCK52)*GCL52^0.5</f>
        <v>#N/A</v>
      </c>
      <c r="GCM53" s="433" t="e">
        <f>PRODUCT($V$52:GCL52)*GCM52^0.5</f>
        <v>#N/A</v>
      </c>
      <c r="GCN53" s="433" t="e">
        <f>PRODUCT($V$52:GCM52)*GCN52^0.5</f>
        <v>#N/A</v>
      </c>
      <c r="GCO53" s="433" t="e">
        <f>PRODUCT($V$52:GCN52)*GCO52^0.5</f>
        <v>#N/A</v>
      </c>
      <c r="GCP53" s="433" t="e">
        <f>PRODUCT($V$52:GCO52)*GCP52^0.5</f>
        <v>#N/A</v>
      </c>
      <c r="GCQ53" s="433" t="e">
        <f>PRODUCT($V$52:GCP52)*GCQ52^0.5</f>
        <v>#N/A</v>
      </c>
      <c r="GCR53" s="433" t="e">
        <f>PRODUCT($V$52:GCQ52)*GCR52^0.5</f>
        <v>#N/A</v>
      </c>
      <c r="GCS53" s="433" t="e">
        <f>PRODUCT($V$52:GCR52)*GCS52^0.5</f>
        <v>#N/A</v>
      </c>
      <c r="GCT53" s="433" t="e">
        <f>PRODUCT($V$52:GCS52)*GCT52^0.5</f>
        <v>#N/A</v>
      </c>
      <c r="GCU53" s="433" t="e">
        <f>PRODUCT($V$52:GCT52)*GCU52^0.5</f>
        <v>#N/A</v>
      </c>
      <c r="GCV53" s="433" t="e">
        <f>PRODUCT($V$52:GCU52)*GCV52^0.5</f>
        <v>#N/A</v>
      </c>
      <c r="GCW53" s="433" t="e">
        <f>PRODUCT($V$52:GCV52)*GCW52^0.5</f>
        <v>#N/A</v>
      </c>
      <c r="GCX53" s="433" t="e">
        <f>PRODUCT($V$52:GCW52)*GCX52^0.5</f>
        <v>#N/A</v>
      </c>
      <c r="GCY53" s="433" t="e">
        <f>PRODUCT($V$52:GCX52)*GCY52^0.5</f>
        <v>#N/A</v>
      </c>
      <c r="GCZ53" s="433" t="e">
        <f>PRODUCT($V$52:GCY52)*GCZ52^0.5</f>
        <v>#N/A</v>
      </c>
      <c r="GDA53" s="433" t="e">
        <f>PRODUCT($V$52:GCZ52)*GDA52^0.5</f>
        <v>#N/A</v>
      </c>
      <c r="GDB53" s="433" t="e">
        <f>PRODUCT($V$52:GDA52)*GDB52^0.5</f>
        <v>#N/A</v>
      </c>
      <c r="GDC53" s="433" t="e">
        <f>PRODUCT($V$52:GDB52)*GDC52^0.5</f>
        <v>#N/A</v>
      </c>
      <c r="GDD53" s="433" t="e">
        <f>PRODUCT($V$52:GDC52)*GDD52^0.5</f>
        <v>#N/A</v>
      </c>
      <c r="GDE53" s="433" t="e">
        <f>PRODUCT($V$52:GDD52)*GDE52^0.5</f>
        <v>#N/A</v>
      </c>
      <c r="GDF53" s="433" t="e">
        <f>PRODUCT($V$52:GDE52)*GDF52^0.5</f>
        <v>#N/A</v>
      </c>
      <c r="GDG53" s="433" t="e">
        <f>PRODUCT($V$52:GDF52)*GDG52^0.5</f>
        <v>#N/A</v>
      </c>
      <c r="GDH53" s="433" t="e">
        <f>PRODUCT($V$52:GDG52)*GDH52^0.5</f>
        <v>#N/A</v>
      </c>
      <c r="GDI53" s="433" t="e">
        <f>PRODUCT($V$52:GDH52)*GDI52^0.5</f>
        <v>#N/A</v>
      </c>
      <c r="GDJ53" s="433" t="e">
        <f>PRODUCT($V$52:GDI52)*GDJ52^0.5</f>
        <v>#N/A</v>
      </c>
      <c r="GDK53" s="433" t="e">
        <f>PRODUCT($V$52:GDJ52)*GDK52^0.5</f>
        <v>#N/A</v>
      </c>
      <c r="GDL53" s="433" t="e">
        <f>PRODUCT($V$52:GDK52)*GDL52^0.5</f>
        <v>#N/A</v>
      </c>
      <c r="GDM53" s="433" t="e">
        <f>PRODUCT($V$52:GDL52)*GDM52^0.5</f>
        <v>#N/A</v>
      </c>
      <c r="GDN53" s="433" t="e">
        <f>PRODUCT($V$52:GDM52)*GDN52^0.5</f>
        <v>#N/A</v>
      </c>
      <c r="GDO53" s="433" t="e">
        <f>PRODUCT($V$52:GDN52)*GDO52^0.5</f>
        <v>#N/A</v>
      </c>
      <c r="GDP53" s="433" t="e">
        <f>PRODUCT($V$52:GDO52)*GDP52^0.5</f>
        <v>#N/A</v>
      </c>
      <c r="GDQ53" s="433" t="e">
        <f>PRODUCT($V$52:GDP52)*GDQ52^0.5</f>
        <v>#N/A</v>
      </c>
      <c r="GDR53" s="433" t="e">
        <f>PRODUCT($V$52:GDQ52)*GDR52^0.5</f>
        <v>#N/A</v>
      </c>
      <c r="GDS53" s="433" t="e">
        <f>PRODUCT($V$52:GDR52)*GDS52^0.5</f>
        <v>#N/A</v>
      </c>
      <c r="GDT53" s="433" t="e">
        <f>PRODUCT($V$52:GDS52)*GDT52^0.5</f>
        <v>#N/A</v>
      </c>
      <c r="GDU53" s="433" t="e">
        <f>PRODUCT($V$52:GDT52)*GDU52^0.5</f>
        <v>#N/A</v>
      </c>
      <c r="GDV53" s="433" t="e">
        <f>PRODUCT($V$52:GDU52)*GDV52^0.5</f>
        <v>#N/A</v>
      </c>
      <c r="GDW53" s="433" t="e">
        <f>PRODUCT($V$52:GDV52)*GDW52^0.5</f>
        <v>#N/A</v>
      </c>
      <c r="GDX53" s="433" t="e">
        <f>PRODUCT($V$52:GDW52)*GDX52^0.5</f>
        <v>#N/A</v>
      </c>
      <c r="GDY53" s="433" t="e">
        <f>PRODUCT($V$52:GDX52)*GDY52^0.5</f>
        <v>#N/A</v>
      </c>
      <c r="GDZ53" s="433" t="e">
        <f>PRODUCT($V$52:GDY52)*GDZ52^0.5</f>
        <v>#N/A</v>
      </c>
      <c r="GEA53" s="433" t="e">
        <f>PRODUCT($V$52:GDZ52)*GEA52^0.5</f>
        <v>#N/A</v>
      </c>
      <c r="GEB53" s="433" t="e">
        <f>PRODUCT($V$52:GEA52)*GEB52^0.5</f>
        <v>#N/A</v>
      </c>
      <c r="GEC53" s="433" t="e">
        <f>PRODUCT($V$52:GEB52)*GEC52^0.5</f>
        <v>#N/A</v>
      </c>
      <c r="GED53" s="433" t="e">
        <f>PRODUCT($V$52:GEC52)*GED52^0.5</f>
        <v>#N/A</v>
      </c>
      <c r="GEE53" s="433" t="e">
        <f>PRODUCT($V$52:GED52)*GEE52^0.5</f>
        <v>#N/A</v>
      </c>
      <c r="GEF53" s="433" t="e">
        <f>PRODUCT($V$52:GEE52)*GEF52^0.5</f>
        <v>#N/A</v>
      </c>
      <c r="GEG53" s="433" t="e">
        <f>PRODUCT($V$52:GEF52)*GEG52^0.5</f>
        <v>#N/A</v>
      </c>
      <c r="GEH53" s="433" t="e">
        <f>PRODUCT($V$52:GEG52)*GEH52^0.5</f>
        <v>#N/A</v>
      </c>
      <c r="GEI53" s="433" t="e">
        <f>PRODUCT($V$52:GEH52)*GEI52^0.5</f>
        <v>#N/A</v>
      </c>
      <c r="GEJ53" s="433" t="e">
        <f>PRODUCT($V$52:GEI52)*GEJ52^0.5</f>
        <v>#N/A</v>
      </c>
      <c r="GEK53" s="433" t="e">
        <f>PRODUCT($V$52:GEJ52)*GEK52^0.5</f>
        <v>#N/A</v>
      </c>
      <c r="GEL53" s="433" t="e">
        <f>PRODUCT($V$52:GEK52)*GEL52^0.5</f>
        <v>#N/A</v>
      </c>
      <c r="GEM53" s="433" t="e">
        <f>PRODUCT($V$52:GEL52)*GEM52^0.5</f>
        <v>#N/A</v>
      </c>
      <c r="GEN53" s="433" t="e">
        <f>PRODUCT($V$52:GEM52)*GEN52^0.5</f>
        <v>#N/A</v>
      </c>
      <c r="GEO53" s="433" t="e">
        <f>PRODUCT($V$52:GEN52)*GEO52^0.5</f>
        <v>#N/A</v>
      </c>
      <c r="GEP53" s="433" t="e">
        <f>PRODUCT($V$52:GEO52)*GEP52^0.5</f>
        <v>#N/A</v>
      </c>
      <c r="GEQ53" s="433" t="e">
        <f>PRODUCT($V$52:GEP52)*GEQ52^0.5</f>
        <v>#N/A</v>
      </c>
      <c r="GER53" s="433" t="e">
        <f>PRODUCT($V$52:GEQ52)*GER52^0.5</f>
        <v>#N/A</v>
      </c>
      <c r="GES53" s="433" t="e">
        <f>PRODUCT($V$52:GER52)*GES52^0.5</f>
        <v>#N/A</v>
      </c>
      <c r="GET53" s="433" t="e">
        <f>PRODUCT($V$52:GES52)*GET52^0.5</f>
        <v>#N/A</v>
      </c>
      <c r="GEU53" s="433" t="e">
        <f>PRODUCT($V$52:GET52)*GEU52^0.5</f>
        <v>#N/A</v>
      </c>
      <c r="GEV53" s="433" t="e">
        <f>PRODUCT($V$52:GEU52)*GEV52^0.5</f>
        <v>#N/A</v>
      </c>
      <c r="GEW53" s="433" t="e">
        <f>PRODUCT($V$52:GEV52)*GEW52^0.5</f>
        <v>#N/A</v>
      </c>
      <c r="GEX53" s="433" t="e">
        <f>PRODUCT($V$52:GEW52)*GEX52^0.5</f>
        <v>#N/A</v>
      </c>
      <c r="GEY53" s="433" t="e">
        <f>PRODUCT($V$52:GEX52)*GEY52^0.5</f>
        <v>#N/A</v>
      </c>
      <c r="GEZ53" s="433" t="e">
        <f>PRODUCT($V$52:GEY52)*GEZ52^0.5</f>
        <v>#N/A</v>
      </c>
      <c r="GFA53" s="433" t="e">
        <f>PRODUCT($V$52:GEZ52)*GFA52^0.5</f>
        <v>#N/A</v>
      </c>
      <c r="GFB53" s="433" t="e">
        <f>PRODUCT($V$52:GFA52)*GFB52^0.5</f>
        <v>#N/A</v>
      </c>
      <c r="GFC53" s="433" t="e">
        <f>PRODUCT($V$52:GFB52)*GFC52^0.5</f>
        <v>#N/A</v>
      </c>
      <c r="GFD53" s="433" t="e">
        <f>PRODUCT($V$52:GFC52)*GFD52^0.5</f>
        <v>#N/A</v>
      </c>
      <c r="GFE53" s="433" t="e">
        <f>PRODUCT($V$52:GFD52)*GFE52^0.5</f>
        <v>#N/A</v>
      </c>
      <c r="GFF53" s="433" t="e">
        <f>PRODUCT($V$52:GFE52)*GFF52^0.5</f>
        <v>#N/A</v>
      </c>
      <c r="GFG53" s="433" t="e">
        <f>PRODUCT($V$52:GFF52)*GFG52^0.5</f>
        <v>#N/A</v>
      </c>
      <c r="GFH53" s="433" t="e">
        <f>PRODUCT($V$52:GFG52)*GFH52^0.5</f>
        <v>#N/A</v>
      </c>
      <c r="GFI53" s="433" t="e">
        <f>PRODUCT($V$52:GFH52)*GFI52^0.5</f>
        <v>#N/A</v>
      </c>
      <c r="GFJ53" s="433" t="e">
        <f>PRODUCT($V$52:GFI52)*GFJ52^0.5</f>
        <v>#N/A</v>
      </c>
      <c r="GFK53" s="433" t="e">
        <f>PRODUCT($V$52:GFJ52)*GFK52^0.5</f>
        <v>#N/A</v>
      </c>
      <c r="GFL53" s="433" t="e">
        <f>PRODUCT($V$52:GFK52)*GFL52^0.5</f>
        <v>#N/A</v>
      </c>
      <c r="GFM53" s="433" t="e">
        <f>PRODUCT($V$52:GFL52)*GFM52^0.5</f>
        <v>#N/A</v>
      </c>
      <c r="GFN53" s="433" t="e">
        <f>PRODUCT($V$52:GFM52)*GFN52^0.5</f>
        <v>#N/A</v>
      </c>
      <c r="GFO53" s="433" t="e">
        <f>PRODUCT($V$52:GFN52)*GFO52^0.5</f>
        <v>#N/A</v>
      </c>
      <c r="GFP53" s="433" t="e">
        <f>PRODUCT($V$52:GFO52)*GFP52^0.5</f>
        <v>#N/A</v>
      </c>
      <c r="GFQ53" s="433" t="e">
        <f>PRODUCT($V$52:GFP52)*GFQ52^0.5</f>
        <v>#N/A</v>
      </c>
      <c r="GFR53" s="433" t="e">
        <f>PRODUCT($V$52:GFQ52)*GFR52^0.5</f>
        <v>#N/A</v>
      </c>
      <c r="GFS53" s="433" t="e">
        <f>PRODUCT($V$52:GFR52)*GFS52^0.5</f>
        <v>#N/A</v>
      </c>
      <c r="GFT53" s="433" t="e">
        <f>PRODUCT($V$52:GFS52)*GFT52^0.5</f>
        <v>#N/A</v>
      </c>
      <c r="GFU53" s="433" t="e">
        <f>PRODUCT($V$52:GFT52)*GFU52^0.5</f>
        <v>#N/A</v>
      </c>
      <c r="GFV53" s="433" t="e">
        <f>PRODUCT($V$52:GFU52)*GFV52^0.5</f>
        <v>#N/A</v>
      </c>
      <c r="GFW53" s="433" t="e">
        <f>PRODUCT($V$52:GFV52)*GFW52^0.5</f>
        <v>#N/A</v>
      </c>
      <c r="GFX53" s="433" t="e">
        <f>PRODUCT($V$52:GFW52)*GFX52^0.5</f>
        <v>#N/A</v>
      </c>
      <c r="GFY53" s="433" t="e">
        <f>PRODUCT($V$52:GFX52)*GFY52^0.5</f>
        <v>#N/A</v>
      </c>
      <c r="GFZ53" s="433" t="e">
        <f>PRODUCT($V$52:GFY52)*GFZ52^0.5</f>
        <v>#N/A</v>
      </c>
      <c r="GGA53" s="433" t="e">
        <f>PRODUCT($V$52:GFZ52)*GGA52^0.5</f>
        <v>#N/A</v>
      </c>
      <c r="GGB53" s="433" t="e">
        <f>PRODUCT($V$52:GGA52)*GGB52^0.5</f>
        <v>#N/A</v>
      </c>
      <c r="GGC53" s="433" t="e">
        <f>PRODUCT($V$52:GGB52)*GGC52^0.5</f>
        <v>#N/A</v>
      </c>
      <c r="GGD53" s="433" t="e">
        <f>PRODUCT($V$52:GGC52)*GGD52^0.5</f>
        <v>#N/A</v>
      </c>
      <c r="GGE53" s="433" t="e">
        <f>PRODUCT($V$52:GGD52)*GGE52^0.5</f>
        <v>#N/A</v>
      </c>
      <c r="GGF53" s="433" t="e">
        <f>PRODUCT($V$52:GGE52)*GGF52^0.5</f>
        <v>#N/A</v>
      </c>
      <c r="GGG53" s="433" t="e">
        <f>PRODUCT($V$52:GGF52)*GGG52^0.5</f>
        <v>#N/A</v>
      </c>
      <c r="GGH53" s="433" t="e">
        <f>PRODUCT($V$52:GGG52)*GGH52^0.5</f>
        <v>#N/A</v>
      </c>
      <c r="GGI53" s="433" t="e">
        <f>PRODUCT($V$52:GGH52)*GGI52^0.5</f>
        <v>#N/A</v>
      </c>
      <c r="GGJ53" s="433" t="e">
        <f>PRODUCT($V$52:GGI52)*GGJ52^0.5</f>
        <v>#N/A</v>
      </c>
      <c r="GGK53" s="433" t="e">
        <f>PRODUCT($V$52:GGJ52)*GGK52^0.5</f>
        <v>#N/A</v>
      </c>
      <c r="GGL53" s="433" t="e">
        <f>PRODUCT($V$52:GGK52)*GGL52^0.5</f>
        <v>#N/A</v>
      </c>
      <c r="GGM53" s="433" t="e">
        <f>PRODUCT($V$52:GGL52)*GGM52^0.5</f>
        <v>#N/A</v>
      </c>
      <c r="GGN53" s="433" t="e">
        <f>PRODUCT($V$52:GGM52)*GGN52^0.5</f>
        <v>#N/A</v>
      </c>
      <c r="GGO53" s="433" t="e">
        <f>PRODUCT($V$52:GGN52)*GGO52^0.5</f>
        <v>#N/A</v>
      </c>
      <c r="GGP53" s="433" t="e">
        <f>PRODUCT($V$52:GGO52)*GGP52^0.5</f>
        <v>#N/A</v>
      </c>
      <c r="GGQ53" s="433" t="e">
        <f>PRODUCT($V$52:GGP52)*GGQ52^0.5</f>
        <v>#N/A</v>
      </c>
      <c r="GGR53" s="433" t="e">
        <f>PRODUCT($V$52:GGQ52)*GGR52^0.5</f>
        <v>#N/A</v>
      </c>
      <c r="GGS53" s="433" t="e">
        <f>PRODUCT($V$52:GGR52)*GGS52^0.5</f>
        <v>#N/A</v>
      </c>
      <c r="GGT53" s="433" t="e">
        <f>PRODUCT($V$52:GGS52)*GGT52^0.5</f>
        <v>#N/A</v>
      </c>
      <c r="GGU53" s="433" t="e">
        <f>PRODUCT($V$52:GGT52)*GGU52^0.5</f>
        <v>#N/A</v>
      </c>
      <c r="GGV53" s="433" t="e">
        <f>PRODUCT($V$52:GGU52)*GGV52^0.5</f>
        <v>#N/A</v>
      </c>
      <c r="GGW53" s="433" t="e">
        <f>PRODUCT($V$52:GGV52)*GGW52^0.5</f>
        <v>#N/A</v>
      </c>
      <c r="GGX53" s="433" t="e">
        <f>PRODUCT($V$52:GGW52)*GGX52^0.5</f>
        <v>#N/A</v>
      </c>
      <c r="GGY53" s="433" t="e">
        <f>PRODUCT($V$52:GGX52)*GGY52^0.5</f>
        <v>#N/A</v>
      </c>
      <c r="GGZ53" s="433" t="e">
        <f>PRODUCT($V$52:GGY52)*GGZ52^0.5</f>
        <v>#N/A</v>
      </c>
      <c r="GHA53" s="433" t="e">
        <f>PRODUCT($V$52:GGZ52)*GHA52^0.5</f>
        <v>#N/A</v>
      </c>
      <c r="GHB53" s="433" t="e">
        <f>PRODUCT($V$52:GHA52)*GHB52^0.5</f>
        <v>#N/A</v>
      </c>
      <c r="GHC53" s="433" t="e">
        <f>PRODUCT($V$52:GHB52)*GHC52^0.5</f>
        <v>#N/A</v>
      </c>
      <c r="GHD53" s="433" t="e">
        <f>PRODUCT($V$52:GHC52)*GHD52^0.5</f>
        <v>#N/A</v>
      </c>
      <c r="GHE53" s="433" t="e">
        <f>PRODUCT($V$52:GHD52)*GHE52^0.5</f>
        <v>#N/A</v>
      </c>
      <c r="GHF53" s="433" t="e">
        <f>PRODUCT($V$52:GHE52)*GHF52^0.5</f>
        <v>#N/A</v>
      </c>
      <c r="GHG53" s="433" t="e">
        <f>PRODUCT($V$52:GHF52)*GHG52^0.5</f>
        <v>#N/A</v>
      </c>
      <c r="GHH53" s="433" t="e">
        <f>PRODUCT($V$52:GHG52)*GHH52^0.5</f>
        <v>#N/A</v>
      </c>
      <c r="GHI53" s="433" t="e">
        <f>PRODUCT($V$52:GHH52)*GHI52^0.5</f>
        <v>#N/A</v>
      </c>
      <c r="GHJ53" s="433" t="e">
        <f>PRODUCT($V$52:GHI52)*GHJ52^0.5</f>
        <v>#N/A</v>
      </c>
      <c r="GHK53" s="433" t="e">
        <f>PRODUCT($V$52:GHJ52)*GHK52^0.5</f>
        <v>#N/A</v>
      </c>
      <c r="GHL53" s="433" t="e">
        <f>PRODUCT($V$52:GHK52)*GHL52^0.5</f>
        <v>#N/A</v>
      </c>
      <c r="GHM53" s="433" t="e">
        <f>PRODUCT($V$52:GHL52)*GHM52^0.5</f>
        <v>#N/A</v>
      </c>
      <c r="GHN53" s="433" t="e">
        <f>PRODUCT($V$52:GHM52)*GHN52^0.5</f>
        <v>#N/A</v>
      </c>
      <c r="GHO53" s="433" t="e">
        <f>PRODUCT($V$52:GHN52)*GHO52^0.5</f>
        <v>#N/A</v>
      </c>
      <c r="GHP53" s="433" t="e">
        <f>PRODUCT($V$52:GHO52)*GHP52^0.5</f>
        <v>#N/A</v>
      </c>
      <c r="GHQ53" s="433" t="e">
        <f>PRODUCT($V$52:GHP52)*GHQ52^0.5</f>
        <v>#N/A</v>
      </c>
      <c r="GHR53" s="433" t="e">
        <f>PRODUCT($V$52:GHQ52)*GHR52^0.5</f>
        <v>#N/A</v>
      </c>
      <c r="GHS53" s="433" t="e">
        <f>PRODUCT($V$52:GHR52)*GHS52^0.5</f>
        <v>#N/A</v>
      </c>
      <c r="GHT53" s="433" t="e">
        <f>PRODUCT($V$52:GHS52)*GHT52^0.5</f>
        <v>#N/A</v>
      </c>
      <c r="GHU53" s="433" t="e">
        <f>PRODUCT($V$52:GHT52)*GHU52^0.5</f>
        <v>#N/A</v>
      </c>
      <c r="GHV53" s="433" t="e">
        <f>PRODUCT($V$52:GHU52)*GHV52^0.5</f>
        <v>#N/A</v>
      </c>
      <c r="GHW53" s="433" t="e">
        <f>PRODUCT($V$52:GHV52)*GHW52^0.5</f>
        <v>#N/A</v>
      </c>
      <c r="GHX53" s="433" t="e">
        <f>PRODUCT($V$52:GHW52)*GHX52^0.5</f>
        <v>#N/A</v>
      </c>
      <c r="GHY53" s="433" t="e">
        <f>PRODUCT($V$52:GHX52)*GHY52^0.5</f>
        <v>#N/A</v>
      </c>
      <c r="GHZ53" s="433" t="e">
        <f>PRODUCT($V$52:GHY52)*GHZ52^0.5</f>
        <v>#N/A</v>
      </c>
      <c r="GIA53" s="433" t="e">
        <f>PRODUCT($V$52:GHZ52)*GIA52^0.5</f>
        <v>#N/A</v>
      </c>
      <c r="GIB53" s="433" t="e">
        <f>PRODUCT($V$52:GIA52)*GIB52^0.5</f>
        <v>#N/A</v>
      </c>
      <c r="GIC53" s="433" t="e">
        <f>PRODUCT($V$52:GIB52)*GIC52^0.5</f>
        <v>#N/A</v>
      </c>
      <c r="GID53" s="433" t="e">
        <f>PRODUCT($V$52:GIC52)*GID52^0.5</f>
        <v>#N/A</v>
      </c>
      <c r="GIE53" s="433" t="e">
        <f>PRODUCT($V$52:GID52)*GIE52^0.5</f>
        <v>#N/A</v>
      </c>
      <c r="GIF53" s="433" t="e">
        <f>PRODUCT($V$52:GIE52)*GIF52^0.5</f>
        <v>#N/A</v>
      </c>
      <c r="GIG53" s="433" t="e">
        <f>PRODUCT($V$52:GIF52)*GIG52^0.5</f>
        <v>#N/A</v>
      </c>
      <c r="GIH53" s="433" t="e">
        <f>PRODUCT($V$52:GIG52)*GIH52^0.5</f>
        <v>#N/A</v>
      </c>
      <c r="GII53" s="433" t="e">
        <f>PRODUCT($V$52:GIH52)*GII52^0.5</f>
        <v>#N/A</v>
      </c>
      <c r="GIJ53" s="433" t="e">
        <f>PRODUCT($V$52:GII52)*GIJ52^0.5</f>
        <v>#N/A</v>
      </c>
      <c r="GIK53" s="433" t="e">
        <f>PRODUCT($V$52:GIJ52)*GIK52^0.5</f>
        <v>#N/A</v>
      </c>
      <c r="GIL53" s="433" t="e">
        <f>PRODUCT($V$52:GIK52)*GIL52^0.5</f>
        <v>#N/A</v>
      </c>
      <c r="GIM53" s="433" t="e">
        <f>PRODUCT($V$52:GIL52)*GIM52^0.5</f>
        <v>#N/A</v>
      </c>
      <c r="GIN53" s="433" t="e">
        <f>PRODUCT($V$52:GIM52)*GIN52^0.5</f>
        <v>#N/A</v>
      </c>
      <c r="GIO53" s="433" t="e">
        <f>PRODUCT($V$52:GIN52)*GIO52^0.5</f>
        <v>#N/A</v>
      </c>
      <c r="GIP53" s="433" t="e">
        <f>PRODUCT($V$52:GIO52)*GIP52^0.5</f>
        <v>#N/A</v>
      </c>
      <c r="GIQ53" s="433" t="e">
        <f>PRODUCT($V$52:GIP52)*GIQ52^0.5</f>
        <v>#N/A</v>
      </c>
      <c r="GIR53" s="433" t="e">
        <f>PRODUCT($V$52:GIQ52)*GIR52^0.5</f>
        <v>#N/A</v>
      </c>
      <c r="GIS53" s="433" t="e">
        <f>PRODUCT($V$52:GIR52)*GIS52^0.5</f>
        <v>#N/A</v>
      </c>
      <c r="GIT53" s="433" t="e">
        <f>PRODUCT($V$52:GIS52)*GIT52^0.5</f>
        <v>#N/A</v>
      </c>
      <c r="GIU53" s="433" t="e">
        <f>PRODUCT($V$52:GIT52)*GIU52^0.5</f>
        <v>#N/A</v>
      </c>
      <c r="GIV53" s="433" t="e">
        <f>PRODUCT($V$52:GIU52)*GIV52^0.5</f>
        <v>#N/A</v>
      </c>
      <c r="GIW53" s="433" t="e">
        <f>PRODUCT($V$52:GIV52)*GIW52^0.5</f>
        <v>#N/A</v>
      </c>
      <c r="GIX53" s="433" t="e">
        <f>PRODUCT($V$52:GIW52)*GIX52^0.5</f>
        <v>#N/A</v>
      </c>
      <c r="GIY53" s="433" t="e">
        <f>PRODUCT($V$52:GIX52)*GIY52^0.5</f>
        <v>#N/A</v>
      </c>
      <c r="GIZ53" s="433" t="e">
        <f>PRODUCT($V$52:GIY52)*GIZ52^0.5</f>
        <v>#N/A</v>
      </c>
      <c r="GJA53" s="433" t="e">
        <f>PRODUCT($V$52:GIZ52)*GJA52^0.5</f>
        <v>#N/A</v>
      </c>
      <c r="GJB53" s="433" t="e">
        <f>PRODUCT($V$52:GJA52)*GJB52^0.5</f>
        <v>#N/A</v>
      </c>
      <c r="GJC53" s="433" t="e">
        <f>PRODUCT($V$52:GJB52)*GJC52^0.5</f>
        <v>#N/A</v>
      </c>
      <c r="GJD53" s="433" t="e">
        <f>PRODUCT($V$52:GJC52)*GJD52^0.5</f>
        <v>#N/A</v>
      </c>
      <c r="GJE53" s="433" t="e">
        <f>PRODUCT($V$52:GJD52)*GJE52^0.5</f>
        <v>#N/A</v>
      </c>
      <c r="GJF53" s="433" t="e">
        <f>PRODUCT($V$52:GJE52)*GJF52^0.5</f>
        <v>#N/A</v>
      </c>
      <c r="GJG53" s="433" t="e">
        <f>PRODUCT($V$52:GJF52)*GJG52^0.5</f>
        <v>#N/A</v>
      </c>
      <c r="GJH53" s="433" t="e">
        <f>PRODUCT($V$52:GJG52)*GJH52^0.5</f>
        <v>#N/A</v>
      </c>
      <c r="GJI53" s="433" t="e">
        <f>PRODUCT($V$52:GJH52)*GJI52^0.5</f>
        <v>#N/A</v>
      </c>
      <c r="GJJ53" s="433" t="e">
        <f>PRODUCT($V$52:GJI52)*GJJ52^0.5</f>
        <v>#N/A</v>
      </c>
      <c r="GJK53" s="433" t="e">
        <f>PRODUCT($V$52:GJJ52)*GJK52^0.5</f>
        <v>#N/A</v>
      </c>
      <c r="GJL53" s="433" t="e">
        <f>PRODUCT($V$52:GJK52)*GJL52^0.5</f>
        <v>#N/A</v>
      </c>
      <c r="GJM53" s="433" t="e">
        <f>PRODUCT($V$52:GJL52)*GJM52^0.5</f>
        <v>#N/A</v>
      </c>
      <c r="GJN53" s="433" t="e">
        <f>PRODUCT($V$52:GJM52)*GJN52^0.5</f>
        <v>#N/A</v>
      </c>
      <c r="GJO53" s="433" t="e">
        <f>PRODUCT($V$52:GJN52)*GJO52^0.5</f>
        <v>#N/A</v>
      </c>
      <c r="GJP53" s="433" t="e">
        <f>PRODUCT($V$52:GJO52)*GJP52^0.5</f>
        <v>#N/A</v>
      </c>
      <c r="GJQ53" s="433" t="e">
        <f>PRODUCT($V$52:GJP52)*GJQ52^0.5</f>
        <v>#N/A</v>
      </c>
      <c r="GJR53" s="433" t="e">
        <f>PRODUCT($V$52:GJQ52)*GJR52^0.5</f>
        <v>#N/A</v>
      </c>
      <c r="GJS53" s="433" t="e">
        <f>PRODUCT($V$52:GJR52)*GJS52^0.5</f>
        <v>#N/A</v>
      </c>
      <c r="GJT53" s="433" t="e">
        <f>PRODUCT($V$52:GJS52)*GJT52^0.5</f>
        <v>#N/A</v>
      </c>
      <c r="GJU53" s="433" t="e">
        <f>PRODUCT($V$52:GJT52)*GJU52^0.5</f>
        <v>#N/A</v>
      </c>
      <c r="GJV53" s="433" t="e">
        <f>PRODUCT($V$52:GJU52)*GJV52^0.5</f>
        <v>#N/A</v>
      </c>
      <c r="GJW53" s="433" t="e">
        <f>PRODUCT($V$52:GJV52)*GJW52^0.5</f>
        <v>#N/A</v>
      </c>
      <c r="GJX53" s="433" t="e">
        <f>PRODUCT($V$52:GJW52)*GJX52^0.5</f>
        <v>#N/A</v>
      </c>
      <c r="GJY53" s="433" t="e">
        <f>PRODUCT($V$52:GJX52)*GJY52^0.5</f>
        <v>#N/A</v>
      </c>
      <c r="GJZ53" s="433" t="e">
        <f>PRODUCT($V$52:GJY52)*GJZ52^0.5</f>
        <v>#N/A</v>
      </c>
      <c r="GKA53" s="433" t="e">
        <f>PRODUCT($V$52:GJZ52)*GKA52^0.5</f>
        <v>#N/A</v>
      </c>
      <c r="GKB53" s="433" t="e">
        <f>PRODUCT($V$52:GKA52)*GKB52^0.5</f>
        <v>#N/A</v>
      </c>
      <c r="GKC53" s="433" t="e">
        <f>PRODUCT($V$52:GKB52)*GKC52^0.5</f>
        <v>#N/A</v>
      </c>
      <c r="GKD53" s="433" t="e">
        <f>PRODUCT($V$52:GKC52)*GKD52^0.5</f>
        <v>#N/A</v>
      </c>
      <c r="GKE53" s="433" t="e">
        <f>PRODUCT($V$52:GKD52)*GKE52^0.5</f>
        <v>#N/A</v>
      </c>
      <c r="GKF53" s="433" t="e">
        <f>PRODUCT($V$52:GKE52)*GKF52^0.5</f>
        <v>#N/A</v>
      </c>
      <c r="GKG53" s="433" t="e">
        <f>PRODUCT($V$52:GKF52)*GKG52^0.5</f>
        <v>#N/A</v>
      </c>
      <c r="GKH53" s="433" t="e">
        <f>PRODUCT($V$52:GKG52)*GKH52^0.5</f>
        <v>#N/A</v>
      </c>
      <c r="GKI53" s="433" t="e">
        <f>PRODUCT($V$52:GKH52)*GKI52^0.5</f>
        <v>#N/A</v>
      </c>
      <c r="GKJ53" s="433" t="e">
        <f>PRODUCT($V$52:GKI52)*GKJ52^0.5</f>
        <v>#N/A</v>
      </c>
      <c r="GKK53" s="433" t="e">
        <f>PRODUCT($V$52:GKJ52)*GKK52^0.5</f>
        <v>#N/A</v>
      </c>
      <c r="GKL53" s="433" t="e">
        <f>PRODUCT($V$52:GKK52)*GKL52^0.5</f>
        <v>#N/A</v>
      </c>
      <c r="GKM53" s="433" t="e">
        <f>PRODUCT($V$52:GKL52)*GKM52^0.5</f>
        <v>#N/A</v>
      </c>
      <c r="GKN53" s="433" t="e">
        <f>PRODUCT($V$52:GKM52)*GKN52^0.5</f>
        <v>#N/A</v>
      </c>
      <c r="GKO53" s="433" t="e">
        <f>PRODUCT($V$52:GKN52)*GKO52^0.5</f>
        <v>#N/A</v>
      </c>
      <c r="GKP53" s="433" t="e">
        <f>PRODUCT($V$52:GKO52)*GKP52^0.5</f>
        <v>#N/A</v>
      </c>
      <c r="GKQ53" s="433" t="e">
        <f>PRODUCT($V$52:GKP52)*GKQ52^0.5</f>
        <v>#N/A</v>
      </c>
      <c r="GKR53" s="433" t="e">
        <f>PRODUCT($V$52:GKQ52)*GKR52^0.5</f>
        <v>#N/A</v>
      </c>
      <c r="GKS53" s="433" t="e">
        <f>PRODUCT($V$52:GKR52)*GKS52^0.5</f>
        <v>#N/A</v>
      </c>
      <c r="GKT53" s="433" t="e">
        <f>PRODUCT($V$52:GKS52)*GKT52^0.5</f>
        <v>#N/A</v>
      </c>
      <c r="GKU53" s="433" t="e">
        <f>PRODUCT($V$52:GKT52)*GKU52^0.5</f>
        <v>#N/A</v>
      </c>
      <c r="GKV53" s="433" t="e">
        <f>PRODUCT($V$52:GKU52)*GKV52^0.5</f>
        <v>#N/A</v>
      </c>
      <c r="GKW53" s="433" t="e">
        <f>PRODUCT($V$52:GKV52)*GKW52^0.5</f>
        <v>#N/A</v>
      </c>
      <c r="GKX53" s="433" t="e">
        <f>PRODUCT($V$52:GKW52)*GKX52^0.5</f>
        <v>#N/A</v>
      </c>
      <c r="GKY53" s="433" t="e">
        <f>PRODUCT($V$52:GKX52)*GKY52^0.5</f>
        <v>#N/A</v>
      </c>
      <c r="GKZ53" s="433" t="e">
        <f>PRODUCT($V$52:GKY52)*GKZ52^0.5</f>
        <v>#N/A</v>
      </c>
      <c r="GLA53" s="433" t="e">
        <f>PRODUCT($V$52:GKZ52)*GLA52^0.5</f>
        <v>#N/A</v>
      </c>
      <c r="GLB53" s="433" t="e">
        <f>PRODUCT($V$52:GLA52)*GLB52^0.5</f>
        <v>#N/A</v>
      </c>
      <c r="GLC53" s="433" t="e">
        <f>PRODUCT($V$52:GLB52)*GLC52^0.5</f>
        <v>#N/A</v>
      </c>
      <c r="GLD53" s="433" t="e">
        <f>PRODUCT($V$52:GLC52)*GLD52^0.5</f>
        <v>#N/A</v>
      </c>
      <c r="GLE53" s="433" t="e">
        <f>PRODUCT($V$52:GLD52)*GLE52^0.5</f>
        <v>#N/A</v>
      </c>
      <c r="GLF53" s="433" t="e">
        <f>PRODUCT($V$52:GLE52)*GLF52^0.5</f>
        <v>#N/A</v>
      </c>
      <c r="GLG53" s="433" t="e">
        <f>PRODUCT($V$52:GLF52)*GLG52^0.5</f>
        <v>#N/A</v>
      </c>
      <c r="GLH53" s="433" t="e">
        <f>PRODUCT($V$52:GLG52)*GLH52^0.5</f>
        <v>#N/A</v>
      </c>
      <c r="GLI53" s="433" t="e">
        <f>PRODUCT($V$52:GLH52)*GLI52^0.5</f>
        <v>#N/A</v>
      </c>
      <c r="GLJ53" s="433" t="e">
        <f>PRODUCT($V$52:GLI52)*GLJ52^0.5</f>
        <v>#N/A</v>
      </c>
      <c r="GLK53" s="433" t="e">
        <f>PRODUCT($V$52:GLJ52)*GLK52^0.5</f>
        <v>#N/A</v>
      </c>
      <c r="GLL53" s="433" t="e">
        <f>PRODUCT($V$52:GLK52)*GLL52^0.5</f>
        <v>#N/A</v>
      </c>
      <c r="GLM53" s="433" t="e">
        <f>PRODUCT($V$52:GLL52)*GLM52^0.5</f>
        <v>#N/A</v>
      </c>
      <c r="GLN53" s="433" t="e">
        <f>PRODUCT($V$52:GLM52)*GLN52^0.5</f>
        <v>#N/A</v>
      </c>
      <c r="GLO53" s="433" t="e">
        <f>PRODUCT($V$52:GLN52)*GLO52^0.5</f>
        <v>#N/A</v>
      </c>
      <c r="GLP53" s="433" t="e">
        <f>PRODUCT($V$52:GLO52)*GLP52^0.5</f>
        <v>#N/A</v>
      </c>
      <c r="GLQ53" s="433" t="e">
        <f>PRODUCT($V$52:GLP52)*GLQ52^0.5</f>
        <v>#N/A</v>
      </c>
      <c r="GLR53" s="433" t="e">
        <f>PRODUCT($V$52:GLQ52)*GLR52^0.5</f>
        <v>#N/A</v>
      </c>
      <c r="GLS53" s="433" t="e">
        <f>PRODUCT($V$52:GLR52)*GLS52^0.5</f>
        <v>#N/A</v>
      </c>
      <c r="GLT53" s="433" t="e">
        <f>PRODUCT($V$52:GLS52)*GLT52^0.5</f>
        <v>#N/A</v>
      </c>
      <c r="GLU53" s="433" t="e">
        <f>PRODUCT($V$52:GLT52)*GLU52^0.5</f>
        <v>#N/A</v>
      </c>
      <c r="GLV53" s="433" t="e">
        <f>PRODUCT($V$52:GLU52)*GLV52^0.5</f>
        <v>#N/A</v>
      </c>
      <c r="GLW53" s="433" t="e">
        <f>PRODUCT($V$52:GLV52)*GLW52^0.5</f>
        <v>#N/A</v>
      </c>
      <c r="GLX53" s="433" t="e">
        <f>PRODUCT($V$52:GLW52)*GLX52^0.5</f>
        <v>#N/A</v>
      </c>
      <c r="GLY53" s="433" t="e">
        <f>PRODUCT($V$52:GLX52)*GLY52^0.5</f>
        <v>#N/A</v>
      </c>
      <c r="GLZ53" s="433" t="e">
        <f>PRODUCT($V$52:GLY52)*GLZ52^0.5</f>
        <v>#N/A</v>
      </c>
      <c r="GMA53" s="433" t="e">
        <f>PRODUCT($V$52:GLZ52)*GMA52^0.5</f>
        <v>#N/A</v>
      </c>
      <c r="GMB53" s="433" t="e">
        <f>PRODUCT($V$52:GMA52)*GMB52^0.5</f>
        <v>#N/A</v>
      </c>
      <c r="GMC53" s="433" t="e">
        <f>PRODUCT($V$52:GMB52)*GMC52^0.5</f>
        <v>#N/A</v>
      </c>
      <c r="GMD53" s="433" t="e">
        <f>PRODUCT($V$52:GMC52)*GMD52^0.5</f>
        <v>#N/A</v>
      </c>
      <c r="GME53" s="433" t="e">
        <f>PRODUCT($V$52:GMD52)*GME52^0.5</f>
        <v>#N/A</v>
      </c>
      <c r="GMF53" s="433" t="e">
        <f>PRODUCT($V$52:GME52)*GMF52^0.5</f>
        <v>#N/A</v>
      </c>
      <c r="GMG53" s="433" t="e">
        <f>PRODUCT($V$52:GMF52)*GMG52^0.5</f>
        <v>#N/A</v>
      </c>
      <c r="GMH53" s="433" t="e">
        <f>PRODUCT($V$52:GMG52)*GMH52^0.5</f>
        <v>#N/A</v>
      </c>
      <c r="GMI53" s="433" t="e">
        <f>PRODUCT($V$52:GMH52)*GMI52^0.5</f>
        <v>#N/A</v>
      </c>
      <c r="GMJ53" s="433" t="e">
        <f>PRODUCT($V$52:GMI52)*GMJ52^0.5</f>
        <v>#N/A</v>
      </c>
      <c r="GMK53" s="433" t="e">
        <f>PRODUCT($V$52:GMJ52)*GMK52^0.5</f>
        <v>#N/A</v>
      </c>
      <c r="GML53" s="433" t="e">
        <f>PRODUCT($V$52:GMK52)*GML52^0.5</f>
        <v>#N/A</v>
      </c>
      <c r="GMM53" s="433" t="e">
        <f>PRODUCT($V$52:GML52)*GMM52^0.5</f>
        <v>#N/A</v>
      </c>
      <c r="GMN53" s="433" t="e">
        <f>PRODUCT($V$52:GMM52)*GMN52^0.5</f>
        <v>#N/A</v>
      </c>
      <c r="GMO53" s="433" t="e">
        <f>PRODUCT($V$52:GMN52)*GMO52^0.5</f>
        <v>#N/A</v>
      </c>
      <c r="GMP53" s="433" t="e">
        <f>PRODUCT($V$52:GMO52)*GMP52^0.5</f>
        <v>#N/A</v>
      </c>
      <c r="GMQ53" s="433" t="e">
        <f>PRODUCT($V$52:GMP52)*GMQ52^0.5</f>
        <v>#N/A</v>
      </c>
      <c r="GMR53" s="433" t="e">
        <f>PRODUCT($V$52:GMQ52)*GMR52^0.5</f>
        <v>#N/A</v>
      </c>
      <c r="GMS53" s="433" t="e">
        <f>PRODUCT($V$52:GMR52)*GMS52^0.5</f>
        <v>#N/A</v>
      </c>
      <c r="GMT53" s="433" t="e">
        <f>PRODUCT($V$52:GMS52)*GMT52^0.5</f>
        <v>#N/A</v>
      </c>
      <c r="GMU53" s="433" t="e">
        <f>PRODUCT($V$52:GMT52)*GMU52^0.5</f>
        <v>#N/A</v>
      </c>
      <c r="GMV53" s="433" t="e">
        <f>PRODUCT($V$52:GMU52)*GMV52^0.5</f>
        <v>#N/A</v>
      </c>
      <c r="GMW53" s="433" t="e">
        <f>PRODUCT($V$52:GMV52)*GMW52^0.5</f>
        <v>#N/A</v>
      </c>
      <c r="GMX53" s="433" t="e">
        <f>PRODUCT($V$52:GMW52)*GMX52^0.5</f>
        <v>#N/A</v>
      </c>
      <c r="GMY53" s="433" t="e">
        <f>PRODUCT($V$52:GMX52)*GMY52^0.5</f>
        <v>#N/A</v>
      </c>
      <c r="GMZ53" s="433" t="e">
        <f>PRODUCT($V$52:GMY52)*GMZ52^0.5</f>
        <v>#N/A</v>
      </c>
      <c r="GNA53" s="433" t="e">
        <f>PRODUCT($V$52:GMZ52)*GNA52^0.5</f>
        <v>#N/A</v>
      </c>
      <c r="GNB53" s="433" t="e">
        <f>PRODUCT($V$52:GNA52)*GNB52^0.5</f>
        <v>#N/A</v>
      </c>
      <c r="GNC53" s="433" t="e">
        <f>PRODUCT($V$52:GNB52)*GNC52^0.5</f>
        <v>#N/A</v>
      </c>
      <c r="GND53" s="433" t="e">
        <f>PRODUCT($V$52:GNC52)*GND52^0.5</f>
        <v>#N/A</v>
      </c>
      <c r="GNE53" s="433" t="e">
        <f>PRODUCT($V$52:GND52)*GNE52^0.5</f>
        <v>#N/A</v>
      </c>
      <c r="GNF53" s="433" t="e">
        <f>PRODUCT($V$52:GNE52)*GNF52^0.5</f>
        <v>#N/A</v>
      </c>
      <c r="GNG53" s="433" t="e">
        <f>PRODUCT($V$52:GNF52)*GNG52^0.5</f>
        <v>#N/A</v>
      </c>
      <c r="GNH53" s="433" t="e">
        <f>PRODUCT($V$52:GNG52)*GNH52^0.5</f>
        <v>#N/A</v>
      </c>
      <c r="GNI53" s="433" t="e">
        <f>PRODUCT($V$52:GNH52)*GNI52^0.5</f>
        <v>#N/A</v>
      </c>
      <c r="GNJ53" s="433" t="e">
        <f>PRODUCT($V$52:GNI52)*GNJ52^0.5</f>
        <v>#N/A</v>
      </c>
      <c r="GNK53" s="433" t="e">
        <f>PRODUCT($V$52:GNJ52)*GNK52^0.5</f>
        <v>#N/A</v>
      </c>
      <c r="GNL53" s="433" t="e">
        <f>PRODUCT($V$52:GNK52)*GNL52^0.5</f>
        <v>#N/A</v>
      </c>
      <c r="GNM53" s="433" t="e">
        <f>PRODUCT($V$52:GNL52)*GNM52^0.5</f>
        <v>#N/A</v>
      </c>
      <c r="GNN53" s="433" t="e">
        <f>PRODUCT($V$52:GNM52)*GNN52^0.5</f>
        <v>#N/A</v>
      </c>
      <c r="GNO53" s="433" t="e">
        <f>PRODUCT($V$52:GNN52)*GNO52^0.5</f>
        <v>#N/A</v>
      </c>
      <c r="GNP53" s="433" t="e">
        <f>PRODUCT($V$52:GNO52)*GNP52^0.5</f>
        <v>#N/A</v>
      </c>
      <c r="GNQ53" s="433" t="e">
        <f>PRODUCT($V$52:GNP52)*GNQ52^0.5</f>
        <v>#N/A</v>
      </c>
      <c r="GNR53" s="433" t="e">
        <f>PRODUCT($V$52:GNQ52)*GNR52^0.5</f>
        <v>#N/A</v>
      </c>
      <c r="GNS53" s="433" t="e">
        <f>PRODUCT($V$52:GNR52)*GNS52^0.5</f>
        <v>#N/A</v>
      </c>
      <c r="GNT53" s="433" t="e">
        <f>PRODUCT($V$52:GNS52)*GNT52^0.5</f>
        <v>#N/A</v>
      </c>
      <c r="GNU53" s="433" t="e">
        <f>PRODUCT($V$52:GNT52)*GNU52^0.5</f>
        <v>#N/A</v>
      </c>
      <c r="GNV53" s="433" t="e">
        <f>PRODUCT($V$52:GNU52)*GNV52^0.5</f>
        <v>#N/A</v>
      </c>
      <c r="GNW53" s="433" t="e">
        <f>PRODUCT($V$52:GNV52)*GNW52^0.5</f>
        <v>#N/A</v>
      </c>
      <c r="GNX53" s="433" t="e">
        <f>PRODUCT($V$52:GNW52)*GNX52^0.5</f>
        <v>#N/A</v>
      </c>
      <c r="GNY53" s="433" t="e">
        <f>PRODUCT($V$52:GNX52)*GNY52^0.5</f>
        <v>#N/A</v>
      </c>
      <c r="GNZ53" s="433" t="e">
        <f>PRODUCT($V$52:GNY52)*GNZ52^0.5</f>
        <v>#N/A</v>
      </c>
      <c r="GOA53" s="433" t="e">
        <f>PRODUCT($V$52:GNZ52)*GOA52^0.5</f>
        <v>#N/A</v>
      </c>
      <c r="GOB53" s="433" t="e">
        <f>PRODUCT($V$52:GOA52)*GOB52^0.5</f>
        <v>#N/A</v>
      </c>
      <c r="GOC53" s="433" t="e">
        <f>PRODUCT($V$52:GOB52)*GOC52^0.5</f>
        <v>#N/A</v>
      </c>
      <c r="GOD53" s="433" t="e">
        <f>PRODUCT($V$52:GOC52)*GOD52^0.5</f>
        <v>#N/A</v>
      </c>
      <c r="GOE53" s="433" t="e">
        <f>PRODUCT($V$52:GOD52)*GOE52^0.5</f>
        <v>#N/A</v>
      </c>
      <c r="GOF53" s="433" t="e">
        <f>PRODUCT($V$52:GOE52)*GOF52^0.5</f>
        <v>#N/A</v>
      </c>
      <c r="GOG53" s="433" t="e">
        <f>PRODUCT($V$52:GOF52)*GOG52^0.5</f>
        <v>#N/A</v>
      </c>
      <c r="GOH53" s="433" t="e">
        <f>PRODUCT($V$52:GOG52)*GOH52^0.5</f>
        <v>#N/A</v>
      </c>
      <c r="GOI53" s="433" t="e">
        <f>PRODUCT($V$52:GOH52)*GOI52^0.5</f>
        <v>#N/A</v>
      </c>
      <c r="GOJ53" s="433" t="e">
        <f>PRODUCT($V$52:GOI52)*GOJ52^0.5</f>
        <v>#N/A</v>
      </c>
      <c r="GOK53" s="433" t="e">
        <f>PRODUCT($V$52:GOJ52)*GOK52^0.5</f>
        <v>#N/A</v>
      </c>
      <c r="GOL53" s="433" t="e">
        <f>PRODUCT($V$52:GOK52)*GOL52^0.5</f>
        <v>#N/A</v>
      </c>
      <c r="GOM53" s="433" t="e">
        <f>PRODUCT($V$52:GOL52)*GOM52^0.5</f>
        <v>#N/A</v>
      </c>
      <c r="GON53" s="433" t="e">
        <f>PRODUCT($V$52:GOM52)*GON52^0.5</f>
        <v>#N/A</v>
      </c>
      <c r="GOO53" s="433" t="e">
        <f>PRODUCT($V$52:GON52)*GOO52^0.5</f>
        <v>#N/A</v>
      </c>
      <c r="GOP53" s="433" t="e">
        <f>PRODUCT($V$52:GOO52)*GOP52^0.5</f>
        <v>#N/A</v>
      </c>
      <c r="GOQ53" s="433" t="e">
        <f>PRODUCT($V$52:GOP52)*GOQ52^0.5</f>
        <v>#N/A</v>
      </c>
      <c r="GOR53" s="433" t="e">
        <f>PRODUCT($V$52:GOQ52)*GOR52^0.5</f>
        <v>#N/A</v>
      </c>
      <c r="GOS53" s="433" t="e">
        <f>PRODUCT($V$52:GOR52)*GOS52^0.5</f>
        <v>#N/A</v>
      </c>
      <c r="GOT53" s="433" t="e">
        <f>PRODUCT($V$52:GOS52)*GOT52^0.5</f>
        <v>#N/A</v>
      </c>
      <c r="GOU53" s="433" t="e">
        <f>PRODUCT($V$52:GOT52)*GOU52^0.5</f>
        <v>#N/A</v>
      </c>
      <c r="GOV53" s="433" t="e">
        <f>PRODUCT($V$52:GOU52)*GOV52^0.5</f>
        <v>#N/A</v>
      </c>
      <c r="GOW53" s="433" t="e">
        <f>PRODUCT($V$52:GOV52)*GOW52^0.5</f>
        <v>#N/A</v>
      </c>
      <c r="GOX53" s="433" t="e">
        <f>PRODUCT($V$52:GOW52)*GOX52^0.5</f>
        <v>#N/A</v>
      </c>
      <c r="GOY53" s="433" t="e">
        <f>PRODUCT($V$52:GOX52)*GOY52^0.5</f>
        <v>#N/A</v>
      </c>
      <c r="GOZ53" s="433" t="e">
        <f>PRODUCT($V$52:GOY52)*GOZ52^0.5</f>
        <v>#N/A</v>
      </c>
      <c r="GPA53" s="433" t="e">
        <f>PRODUCT($V$52:GOZ52)*GPA52^0.5</f>
        <v>#N/A</v>
      </c>
      <c r="GPB53" s="433" t="e">
        <f>PRODUCT($V$52:GPA52)*GPB52^0.5</f>
        <v>#N/A</v>
      </c>
      <c r="GPC53" s="433" t="e">
        <f>PRODUCT($V$52:GPB52)*GPC52^0.5</f>
        <v>#N/A</v>
      </c>
      <c r="GPD53" s="433" t="e">
        <f>PRODUCT($V$52:GPC52)*GPD52^0.5</f>
        <v>#N/A</v>
      </c>
      <c r="GPE53" s="433" t="e">
        <f>PRODUCT($V$52:GPD52)*GPE52^0.5</f>
        <v>#N/A</v>
      </c>
      <c r="GPF53" s="433" t="e">
        <f>PRODUCT($V$52:GPE52)*GPF52^0.5</f>
        <v>#N/A</v>
      </c>
      <c r="GPG53" s="433" t="e">
        <f>PRODUCT($V$52:GPF52)*GPG52^0.5</f>
        <v>#N/A</v>
      </c>
      <c r="GPH53" s="433" t="e">
        <f>PRODUCT($V$52:GPG52)*GPH52^0.5</f>
        <v>#N/A</v>
      </c>
      <c r="GPI53" s="433" t="e">
        <f>PRODUCT($V$52:GPH52)*GPI52^0.5</f>
        <v>#N/A</v>
      </c>
      <c r="GPJ53" s="433" t="e">
        <f>PRODUCT($V$52:GPI52)*GPJ52^0.5</f>
        <v>#N/A</v>
      </c>
      <c r="GPK53" s="433" t="e">
        <f>PRODUCT($V$52:GPJ52)*GPK52^0.5</f>
        <v>#N/A</v>
      </c>
      <c r="GPL53" s="433" t="e">
        <f>PRODUCT($V$52:GPK52)*GPL52^0.5</f>
        <v>#N/A</v>
      </c>
      <c r="GPM53" s="433" t="e">
        <f>PRODUCT($V$52:GPL52)*GPM52^0.5</f>
        <v>#N/A</v>
      </c>
      <c r="GPN53" s="433" t="e">
        <f>PRODUCT($V$52:GPM52)*GPN52^0.5</f>
        <v>#N/A</v>
      </c>
      <c r="GPO53" s="433" t="e">
        <f>PRODUCT($V$52:GPN52)*GPO52^0.5</f>
        <v>#N/A</v>
      </c>
      <c r="GPP53" s="433" t="e">
        <f>PRODUCT($V$52:GPO52)*GPP52^0.5</f>
        <v>#N/A</v>
      </c>
      <c r="GPQ53" s="433" t="e">
        <f>PRODUCT($V$52:GPP52)*GPQ52^0.5</f>
        <v>#N/A</v>
      </c>
      <c r="GPR53" s="433" t="e">
        <f>PRODUCT($V$52:GPQ52)*GPR52^0.5</f>
        <v>#N/A</v>
      </c>
      <c r="GPS53" s="433" t="e">
        <f>PRODUCT($V$52:GPR52)*GPS52^0.5</f>
        <v>#N/A</v>
      </c>
      <c r="GPT53" s="433" t="e">
        <f>PRODUCT($V$52:GPS52)*GPT52^0.5</f>
        <v>#N/A</v>
      </c>
      <c r="GPU53" s="433" t="e">
        <f>PRODUCT($V$52:GPT52)*GPU52^0.5</f>
        <v>#N/A</v>
      </c>
      <c r="GPV53" s="433" t="e">
        <f>PRODUCT($V$52:GPU52)*GPV52^0.5</f>
        <v>#N/A</v>
      </c>
      <c r="GPW53" s="433" t="e">
        <f>PRODUCT($V$52:GPV52)*GPW52^0.5</f>
        <v>#N/A</v>
      </c>
      <c r="GPX53" s="433" t="e">
        <f>PRODUCT($V$52:GPW52)*GPX52^0.5</f>
        <v>#N/A</v>
      </c>
      <c r="GPY53" s="433" t="e">
        <f>PRODUCT($V$52:GPX52)*GPY52^0.5</f>
        <v>#N/A</v>
      </c>
      <c r="GPZ53" s="433" t="e">
        <f>PRODUCT($V$52:GPY52)*GPZ52^0.5</f>
        <v>#N/A</v>
      </c>
      <c r="GQA53" s="433" t="e">
        <f>PRODUCT($V$52:GPZ52)*GQA52^0.5</f>
        <v>#N/A</v>
      </c>
      <c r="GQB53" s="433" t="e">
        <f>PRODUCT($V$52:GQA52)*GQB52^0.5</f>
        <v>#N/A</v>
      </c>
      <c r="GQC53" s="433" t="e">
        <f>PRODUCT($V$52:GQB52)*GQC52^0.5</f>
        <v>#N/A</v>
      </c>
      <c r="GQD53" s="433" t="e">
        <f>PRODUCT($V$52:GQC52)*GQD52^0.5</f>
        <v>#N/A</v>
      </c>
      <c r="GQE53" s="433" t="e">
        <f>PRODUCT($V$52:GQD52)*GQE52^0.5</f>
        <v>#N/A</v>
      </c>
      <c r="GQF53" s="433" t="e">
        <f>PRODUCT($V$52:GQE52)*GQF52^0.5</f>
        <v>#N/A</v>
      </c>
      <c r="GQG53" s="433" t="e">
        <f>PRODUCT($V$52:GQF52)*GQG52^0.5</f>
        <v>#N/A</v>
      </c>
      <c r="GQH53" s="433" t="e">
        <f>PRODUCT($V$52:GQG52)*GQH52^0.5</f>
        <v>#N/A</v>
      </c>
      <c r="GQI53" s="433" t="e">
        <f>PRODUCT($V$52:GQH52)*GQI52^0.5</f>
        <v>#N/A</v>
      </c>
      <c r="GQJ53" s="433" t="e">
        <f>PRODUCT($V$52:GQI52)*GQJ52^0.5</f>
        <v>#N/A</v>
      </c>
      <c r="GQK53" s="433" t="e">
        <f>PRODUCT($V$52:GQJ52)*GQK52^0.5</f>
        <v>#N/A</v>
      </c>
      <c r="GQL53" s="433" t="e">
        <f>PRODUCT($V$52:GQK52)*GQL52^0.5</f>
        <v>#N/A</v>
      </c>
      <c r="GQM53" s="433" t="e">
        <f>PRODUCT($V$52:GQL52)*GQM52^0.5</f>
        <v>#N/A</v>
      </c>
      <c r="GQN53" s="433" t="e">
        <f>PRODUCT($V$52:GQM52)*GQN52^0.5</f>
        <v>#N/A</v>
      </c>
      <c r="GQO53" s="433" t="e">
        <f>PRODUCT($V$52:GQN52)*GQO52^0.5</f>
        <v>#N/A</v>
      </c>
      <c r="GQP53" s="433" t="e">
        <f>PRODUCT($V$52:GQO52)*GQP52^0.5</f>
        <v>#N/A</v>
      </c>
      <c r="GQQ53" s="433" t="e">
        <f>PRODUCT($V$52:GQP52)*GQQ52^0.5</f>
        <v>#N/A</v>
      </c>
      <c r="GQR53" s="433" t="e">
        <f>PRODUCT($V$52:GQQ52)*GQR52^0.5</f>
        <v>#N/A</v>
      </c>
      <c r="GQS53" s="433" t="e">
        <f>PRODUCT($V$52:GQR52)*GQS52^0.5</f>
        <v>#N/A</v>
      </c>
      <c r="GQT53" s="433" t="e">
        <f>PRODUCT($V$52:GQS52)*GQT52^0.5</f>
        <v>#N/A</v>
      </c>
      <c r="GQU53" s="433" t="e">
        <f>PRODUCT($V$52:GQT52)*GQU52^0.5</f>
        <v>#N/A</v>
      </c>
      <c r="GQV53" s="433" t="e">
        <f>PRODUCT($V$52:GQU52)*GQV52^0.5</f>
        <v>#N/A</v>
      </c>
      <c r="GQW53" s="433" t="e">
        <f>PRODUCT($V$52:GQV52)*GQW52^0.5</f>
        <v>#N/A</v>
      </c>
      <c r="GQX53" s="433" t="e">
        <f>PRODUCT($V$52:GQW52)*GQX52^0.5</f>
        <v>#N/A</v>
      </c>
      <c r="GQY53" s="433" t="e">
        <f>PRODUCT($V$52:GQX52)*GQY52^0.5</f>
        <v>#N/A</v>
      </c>
      <c r="GQZ53" s="433" t="e">
        <f>PRODUCT($V$52:GQY52)*GQZ52^0.5</f>
        <v>#N/A</v>
      </c>
      <c r="GRA53" s="433" t="e">
        <f>PRODUCT($V$52:GQZ52)*GRA52^0.5</f>
        <v>#N/A</v>
      </c>
      <c r="GRB53" s="433" t="e">
        <f>PRODUCT($V$52:GRA52)*GRB52^0.5</f>
        <v>#N/A</v>
      </c>
      <c r="GRC53" s="433" t="e">
        <f>PRODUCT($V$52:GRB52)*GRC52^0.5</f>
        <v>#N/A</v>
      </c>
      <c r="GRD53" s="433" t="e">
        <f>PRODUCT($V$52:GRC52)*GRD52^0.5</f>
        <v>#N/A</v>
      </c>
      <c r="GRE53" s="433" t="e">
        <f>PRODUCT($V$52:GRD52)*GRE52^0.5</f>
        <v>#N/A</v>
      </c>
      <c r="GRF53" s="433" t="e">
        <f>PRODUCT($V$52:GRE52)*GRF52^0.5</f>
        <v>#N/A</v>
      </c>
      <c r="GRG53" s="433" t="e">
        <f>PRODUCT($V$52:GRF52)*GRG52^0.5</f>
        <v>#N/A</v>
      </c>
      <c r="GRH53" s="433" t="e">
        <f>PRODUCT($V$52:GRG52)*GRH52^0.5</f>
        <v>#N/A</v>
      </c>
      <c r="GRI53" s="433" t="e">
        <f>PRODUCT($V$52:GRH52)*GRI52^0.5</f>
        <v>#N/A</v>
      </c>
      <c r="GRJ53" s="433" t="e">
        <f>PRODUCT($V$52:GRI52)*GRJ52^0.5</f>
        <v>#N/A</v>
      </c>
      <c r="GRK53" s="433" t="e">
        <f>PRODUCT($V$52:GRJ52)*GRK52^0.5</f>
        <v>#N/A</v>
      </c>
      <c r="GRL53" s="433" t="e">
        <f>PRODUCT($V$52:GRK52)*GRL52^0.5</f>
        <v>#N/A</v>
      </c>
      <c r="GRM53" s="433" t="e">
        <f>PRODUCT($V$52:GRL52)*GRM52^0.5</f>
        <v>#N/A</v>
      </c>
      <c r="GRN53" s="433" t="e">
        <f>PRODUCT($V$52:GRM52)*GRN52^0.5</f>
        <v>#N/A</v>
      </c>
      <c r="GRO53" s="433" t="e">
        <f>PRODUCT($V$52:GRN52)*GRO52^0.5</f>
        <v>#N/A</v>
      </c>
      <c r="GRP53" s="433" t="e">
        <f>PRODUCT($V$52:GRO52)*GRP52^0.5</f>
        <v>#N/A</v>
      </c>
      <c r="GRQ53" s="433" t="e">
        <f>PRODUCT($V$52:GRP52)*GRQ52^0.5</f>
        <v>#N/A</v>
      </c>
      <c r="GRR53" s="433" t="e">
        <f>PRODUCT($V$52:GRQ52)*GRR52^0.5</f>
        <v>#N/A</v>
      </c>
      <c r="GRS53" s="433" t="e">
        <f>PRODUCT($V$52:GRR52)*GRS52^0.5</f>
        <v>#N/A</v>
      </c>
      <c r="GRT53" s="433" t="e">
        <f>PRODUCT($V$52:GRS52)*GRT52^0.5</f>
        <v>#N/A</v>
      </c>
      <c r="GRU53" s="433" t="e">
        <f>PRODUCT($V$52:GRT52)*GRU52^0.5</f>
        <v>#N/A</v>
      </c>
      <c r="GRV53" s="433" t="e">
        <f>PRODUCT($V$52:GRU52)*GRV52^0.5</f>
        <v>#N/A</v>
      </c>
      <c r="GRW53" s="433" t="e">
        <f>PRODUCT($V$52:GRV52)*GRW52^0.5</f>
        <v>#N/A</v>
      </c>
      <c r="GRX53" s="433" t="e">
        <f>PRODUCT($V$52:GRW52)*GRX52^0.5</f>
        <v>#N/A</v>
      </c>
      <c r="GRY53" s="433" t="e">
        <f>PRODUCT($V$52:GRX52)*GRY52^0.5</f>
        <v>#N/A</v>
      </c>
      <c r="GRZ53" s="433" t="e">
        <f>PRODUCT($V$52:GRY52)*GRZ52^0.5</f>
        <v>#N/A</v>
      </c>
      <c r="GSA53" s="433" t="e">
        <f>PRODUCT($V$52:GRZ52)*GSA52^0.5</f>
        <v>#N/A</v>
      </c>
      <c r="GSB53" s="433" t="e">
        <f>PRODUCT($V$52:GSA52)*GSB52^0.5</f>
        <v>#N/A</v>
      </c>
      <c r="GSC53" s="433" t="e">
        <f>PRODUCT($V$52:GSB52)*GSC52^0.5</f>
        <v>#N/A</v>
      </c>
      <c r="GSD53" s="433" t="e">
        <f>PRODUCT($V$52:GSC52)*GSD52^0.5</f>
        <v>#N/A</v>
      </c>
      <c r="GSE53" s="433" t="e">
        <f>PRODUCT($V$52:GSD52)*GSE52^0.5</f>
        <v>#N/A</v>
      </c>
      <c r="GSF53" s="433" t="e">
        <f>PRODUCT($V$52:GSE52)*GSF52^0.5</f>
        <v>#N/A</v>
      </c>
      <c r="GSG53" s="433" t="e">
        <f>PRODUCT($V$52:GSF52)*GSG52^0.5</f>
        <v>#N/A</v>
      </c>
      <c r="GSH53" s="433" t="e">
        <f>PRODUCT($V$52:GSG52)*GSH52^0.5</f>
        <v>#N/A</v>
      </c>
      <c r="GSI53" s="433" t="e">
        <f>PRODUCT($V$52:GSH52)*GSI52^0.5</f>
        <v>#N/A</v>
      </c>
      <c r="GSJ53" s="433" t="e">
        <f>PRODUCT($V$52:GSI52)*GSJ52^0.5</f>
        <v>#N/A</v>
      </c>
      <c r="GSK53" s="433" t="e">
        <f>PRODUCT($V$52:GSJ52)*GSK52^0.5</f>
        <v>#N/A</v>
      </c>
      <c r="GSL53" s="433" t="e">
        <f>PRODUCT($V$52:GSK52)*GSL52^0.5</f>
        <v>#N/A</v>
      </c>
      <c r="GSM53" s="433" t="e">
        <f>PRODUCT($V$52:GSL52)*GSM52^0.5</f>
        <v>#N/A</v>
      </c>
      <c r="GSN53" s="433" t="e">
        <f>PRODUCT($V$52:GSM52)*GSN52^0.5</f>
        <v>#N/A</v>
      </c>
      <c r="GSO53" s="433" t="e">
        <f>PRODUCT($V$52:GSN52)*GSO52^0.5</f>
        <v>#N/A</v>
      </c>
      <c r="GSP53" s="433" t="e">
        <f>PRODUCT($V$52:GSO52)*GSP52^0.5</f>
        <v>#N/A</v>
      </c>
      <c r="GSQ53" s="433" t="e">
        <f>PRODUCT($V$52:GSP52)*GSQ52^0.5</f>
        <v>#N/A</v>
      </c>
      <c r="GSR53" s="433" t="e">
        <f>PRODUCT($V$52:GSQ52)*GSR52^0.5</f>
        <v>#N/A</v>
      </c>
      <c r="GSS53" s="433" t="e">
        <f>PRODUCT($V$52:GSR52)*GSS52^0.5</f>
        <v>#N/A</v>
      </c>
      <c r="GST53" s="433" t="e">
        <f>PRODUCT($V$52:GSS52)*GST52^0.5</f>
        <v>#N/A</v>
      </c>
      <c r="GSU53" s="433" t="e">
        <f>PRODUCT($V$52:GST52)*GSU52^0.5</f>
        <v>#N/A</v>
      </c>
      <c r="GSV53" s="433" t="e">
        <f>PRODUCT($V$52:GSU52)*GSV52^0.5</f>
        <v>#N/A</v>
      </c>
      <c r="GSW53" s="433" t="e">
        <f>PRODUCT($V$52:GSV52)*GSW52^0.5</f>
        <v>#N/A</v>
      </c>
      <c r="GSX53" s="433" t="e">
        <f>PRODUCT($V$52:GSW52)*GSX52^0.5</f>
        <v>#N/A</v>
      </c>
      <c r="GSY53" s="433" t="e">
        <f>PRODUCT($V$52:GSX52)*GSY52^0.5</f>
        <v>#N/A</v>
      </c>
      <c r="GSZ53" s="433" t="e">
        <f>PRODUCT($V$52:GSY52)*GSZ52^0.5</f>
        <v>#N/A</v>
      </c>
      <c r="GTA53" s="433" t="e">
        <f>PRODUCT($V$52:GSZ52)*GTA52^0.5</f>
        <v>#N/A</v>
      </c>
      <c r="GTB53" s="433" t="e">
        <f>PRODUCT($V$52:GTA52)*GTB52^0.5</f>
        <v>#N/A</v>
      </c>
      <c r="GTC53" s="433" t="e">
        <f>PRODUCT($V$52:GTB52)*GTC52^0.5</f>
        <v>#N/A</v>
      </c>
      <c r="GTD53" s="433" t="e">
        <f>PRODUCT($V$52:GTC52)*GTD52^0.5</f>
        <v>#N/A</v>
      </c>
      <c r="GTE53" s="433" t="e">
        <f>PRODUCT($V$52:GTD52)*GTE52^0.5</f>
        <v>#N/A</v>
      </c>
      <c r="GTF53" s="433" t="e">
        <f>PRODUCT($V$52:GTE52)*GTF52^0.5</f>
        <v>#N/A</v>
      </c>
      <c r="GTG53" s="433" t="e">
        <f>PRODUCT($V$52:GTF52)*GTG52^0.5</f>
        <v>#N/A</v>
      </c>
      <c r="GTH53" s="433" t="e">
        <f>PRODUCT($V$52:GTG52)*GTH52^0.5</f>
        <v>#N/A</v>
      </c>
      <c r="GTI53" s="433" t="e">
        <f>PRODUCT($V$52:GTH52)*GTI52^0.5</f>
        <v>#N/A</v>
      </c>
      <c r="GTJ53" s="433" t="e">
        <f>PRODUCT($V$52:GTI52)*GTJ52^0.5</f>
        <v>#N/A</v>
      </c>
      <c r="GTK53" s="433" t="e">
        <f>PRODUCT($V$52:GTJ52)*GTK52^0.5</f>
        <v>#N/A</v>
      </c>
      <c r="GTL53" s="433" t="e">
        <f>PRODUCT($V$52:GTK52)*GTL52^0.5</f>
        <v>#N/A</v>
      </c>
      <c r="GTM53" s="433" t="e">
        <f>PRODUCT($V$52:GTL52)*GTM52^0.5</f>
        <v>#N/A</v>
      </c>
      <c r="GTN53" s="433" t="e">
        <f>PRODUCT($V$52:GTM52)*GTN52^0.5</f>
        <v>#N/A</v>
      </c>
      <c r="GTO53" s="433" t="e">
        <f>PRODUCT($V$52:GTN52)*GTO52^0.5</f>
        <v>#N/A</v>
      </c>
      <c r="GTP53" s="433" t="e">
        <f>PRODUCT($V$52:GTO52)*GTP52^0.5</f>
        <v>#N/A</v>
      </c>
      <c r="GTQ53" s="433" t="e">
        <f>PRODUCT($V$52:GTP52)*GTQ52^0.5</f>
        <v>#N/A</v>
      </c>
      <c r="GTR53" s="433" t="e">
        <f>PRODUCT($V$52:GTQ52)*GTR52^0.5</f>
        <v>#N/A</v>
      </c>
      <c r="GTS53" s="433" t="e">
        <f>PRODUCT($V$52:GTR52)*GTS52^0.5</f>
        <v>#N/A</v>
      </c>
      <c r="GTT53" s="433" t="e">
        <f>PRODUCT($V$52:GTS52)*GTT52^0.5</f>
        <v>#N/A</v>
      </c>
      <c r="GTU53" s="433" t="e">
        <f>PRODUCT($V$52:GTT52)*GTU52^0.5</f>
        <v>#N/A</v>
      </c>
      <c r="GTV53" s="433" t="e">
        <f>PRODUCT($V$52:GTU52)*GTV52^0.5</f>
        <v>#N/A</v>
      </c>
      <c r="GTW53" s="433" t="e">
        <f>PRODUCT($V$52:GTV52)*GTW52^0.5</f>
        <v>#N/A</v>
      </c>
      <c r="GTX53" s="433" t="e">
        <f>PRODUCT($V$52:GTW52)*GTX52^0.5</f>
        <v>#N/A</v>
      </c>
      <c r="GTY53" s="433" t="e">
        <f>PRODUCT($V$52:GTX52)*GTY52^0.5</f>
        <v>#N/A</v>
      </c>
      <c r="GTZ53" s="433" t="e">
        <f>PRODUCT($V$52:GTY52)*GTZ52^0.5</f>
        <v>#N/A</v>
      </c>
      <c r="GUA53" s="433" t="e">
        <f>PRODUCT($V$52:GTZ52)*GUA52^0.5</f>
        <v>#N/A</v>
      </c>
      <c r="GUB53" s="433" t="e">
        <f>PRODUCT($V$52:GUA52)*GUB52^0.5</f>
        <v>#N/A</v>
      </c>
      <c r="GUC53" s="433" t="e">
        <f>PRODUCT($V$52:GUB52)*GUC52^0.5</f>
        <v>#N/A</v>
      </c>
      <c r="GUD53" s="433" t="e">
        <f>PRODUCT($V$52:GUC52)*GUD52^0.5</f>
        <v>#N/A</v>
      </c>
      <c r="GUE53" s="433" t="e">
        <f>PRODUCT($V$52:GUD52)*GUE52^0.5</f>
        <v>#N/A</v>
      </c>
      <c r="GUF53" s="433" t="e">
        <f>PRODUCT($V$52:GUE52)*GUF52^0.5</f>
        <v>#N/A</v>
      </c>
      <c r="GUG53" s="433" t="e">
        <f>PRODUCT($V$52:GUF52)*GUG52^0.5</f>
        <v>#N/A</v>
      </c>
      <c r="GUH53" s="433" t="e">
        <f>PRODUCT($V$52:GUG52)*GUH52^0.5</f>
        <v>#N/A</v>
      </c>
      <c r="GUI53" s="433" t="e">
        <f>PRODUCT($V$52:GUH52)*GUI52^0.5</f>
        <v>#N/A</v>
      </c>
      <c r="GUJ53" s="433" t="e">
        <f>PRODUCT($V$52:GUI52)*GUJ52^0.5</f>
        <v>#N/A</v>
      </c>
      <c r="GUK53" s="433" t="e">
        <f>PRODUCT($V$52:GUJ52)*GUK52^0.5</f>
        <v>#N/A</v>
      </c>
      <c r="GUL53" s="433" t="e">
        <f>PRODUCT($V$52:GUK52)*GUL52^0.5</f>
        <v>#N/A</v>
      </c>
      <c r="GUM53" s="433" t="e">
        <f>PRODUCT($V$52:GUL52)*GUM52^0.5</f>
        <v>#N/A</v>
      </c>
      <c r="GUN53" s="433" t="e">
        <f>PRODUCT($V$52:GUM52)*GUN52^0.5</f>
        <v>#N/A</v>
      </c>
      <c r="GUO53" s="433" t="e">
        <f>PRODUCT($V$52:GUN52)*GUO52^0.5</f>
        <v>#N/A</v>
      </c>
      <c r="GUP53" s="433" t="e">
        <f>PRODUCT($V$52:GUO52)*GUP52^0.5</f>
        <v>#N/A</v>
      </c>
      <c r="GUQ53" s="433" t="e">
        <f>PRODUCT($V$52:GUP52)*GUQ52^0.5</f>
        <v>#N/A</v>
      </c>
      <c r="GUR53" s="433" t="e">
        <f>PRODUCT($V$52:GUQ52)*GUR52^0.5</f>
        <v>#N/A</v>
      </c>
      <c r="GUS53" s="433" t="e">
        <f>PRODUCT($V$52:GUR52)*GUS52^0.5</f>
        <v>#N/A</v>
      </c>
      <c r="GUT53" s="433" t="e">
        <f>PRODUCT($V$52:GUS52)*GUT52^0.5</f>
        <v>#N/A</v>
      </c>
      <c r="GUU53" s="433" t="e">
        <f>PRODUCT($V$52:GUT52)*GUU52^0.5</f>
        <v>#N/A</v>
      </c>
      <c r="GUV53" s="433" t="e">
        <f>PRODUCT($V$52:GUU52)*GUV52^0.5</f>
        <v>#N/A</v>
      </c>
      <c r="GUW53" s="433" t="e">
        <f>PRODUCT($V$52:GUV52)*GUW52^0.5</f>
        <v>#N/A</v>
      </c>
      <c r="GUX53" s="433" t="e">
        <f>PRODUCT($V$52:GUW52)*GUX52^0.5</f>
        <v>#N/A</v>
      </c>
      <c r="GUY53" s="433" t="e">
        <f>PRODUCT($V$52:GUX52)*GUY52^0.5</f>
        <v>#N/A</v>
      </c>
      <c r="GUZ53" s="433" t="e">
        <f>PRODUCT($V$52:GUY52)*GUZ52^0.5</f>
        <v>#N/A</v>
      </c>
      <c r="GVA53" s="433" t="e">
        <f>PRODUCT($V$52:GUZ52)*GVA52^0.5</f>
        <v>#N/A</v>
      </c>
      <c r="GVB53" s="433" t="e">
        <f>PRODUCT($V$52:GVA52)*GVB52^0.5</f>
        <v>#N/A</v>
      </c>
      <c r="GVC53" s="433" t="e">
        <f>PRODUCT($V$52:GVB52)*GVC52^0.5</f>
        <v>#N/A</v>
      </c>
      <c r="GVD53" s="433" t="e">
        <f>PRODUCT($V$52:GVC52)*GVD52^0.5</f>
        <v>#N/A</v>
      </c>
      <c r="GVE53" s="433" t="e">
        <f>PRODUCT($V$52:GVD52)*GVE52^0.5</f>
        <v>#N/A</v>
      </c>
      <c r="GVF53" s="433" t="e">
        <f>PRODUCT($V$52:GVE52)*GVF52^0.5</f>
        <v>#N/A</v>
      </c>
      <c r="GVG53" s="433" t="e">
        <f>PRODUCT($V$52:GVF52)*GVG52^0.5</f>
        <v>#N/A</v>
      </c>
      <c r="GVH53" s="433" t="e">
        <f>PRODUCT($V$52:GVG52)*GVH52^0.5</f>
        <v>#N/A</v>
      </c>
      <c r="GVI53" s="433" t="e">
        <f>PRODUCT($V$52:GVH52)*GVI52^0.5</f>
        <v>#N/A</v>
      </c>
      <c r="GVJ53" s="433" t="e">
        <f>PRODUCT($V$52:GVI52)*GVJ52^0.5</f>
        <v>#N/A</v>
      </c>
      <c r="GVK53" s="433" t="e">
        <f>PRODUCT($V$52:GVJ52)*GVK52^0.5</f>
        <v>#N/A</v>
      </c>
      <c r="GVL53" s="433" t="e">
        <f>PRODUCT($V$52:GVK52)*GVL52^0.5</f>
        <v>#N/A</v>
      </c>
      <c r="GVM53" s="433" t="e">
        <f>PRODUCT($V$52:GVL52)*GVM52^0.5</f>
        <v>#N/A</v>
      </c>
      <c r="GVN53" s="433" t="e">
        <f>PRODUCT($V$52:GVM52)*GVN52^0.5</f>
        <v>#N/A</v>
      </c>
      <c r="GVO53" s="433" t="e">
        <f>PRODUCT($V$52:GVN52)*GVO52^0.5</f>
        <v>#N/A</v>
      </c>
      <c r="GVP53" s="433" t="e">
        <f>PRODUCT($V$52:GVO52)*GVP52^0.5</f>
        <v>#N/A</v>
      </c>
      <c r="GVQ53" s="433" t="e">
        <f>PRODUCT($V$52:GVP52)*GVQ52^0.5</f>
        <v>#N/A</v>
      </c>
      <c r="GVR53" s="433" t="e">
        <f>PRODUCT($V$52:GVQ52)*GVR52^0.5</f>
        <v>#N/A</v>
      </c>
      <c r="GVS53" s="433" t="e">
        <f>PRODUCT($V$52:GVR52)*GVS52^0.5</f>
        <v>#N/A</v>
      </c>
      <c r="GVT53" s="433" t="e">
        <f>PRODUCT($V$52:GVS52)*GVT52^0.5</f>
        <v>#N/A</v>
      </c>
      <c r="GVU53" s="433" t="e">
        <f>PRODUCT($V$52:GVT52)*GVU52^0.5</f>
        <v>#N/A</v>
      </c>
      <c r="GVV53" s="433" t="e">
        <f>PRODUCT($V$52:GVU52)*GVV52^0.5</f>
        <v>#N/A</v>
      </c>
      <c r="GVW53" s="433" t="e">
        <f>PRODUCT($V$52:GVV52)*GVW52^0.5</f>
        <v>#N/A</v>
      </c>
      <c r="GVX53" s="433" t="e">
        <f>PRODUCT($V$52:GVW52)*GVX52^0.5</f>
        <v>#N/A</v>
      </c>
      <c r="GVY53" s="433" t="e">
        <f>PRODUCT($V$52:GVX52)*GVY52^0.5</f>
        <v>#N/A</v>
      </c>
      <c r="GVZ53" s="433" t="e">
        <f>PRODUCT($V$52:GVY52)*GVZ52^0.5</f>
        <v>#N/A</v>
      </c>
      <c r="GWA53" s="433" t="e">
        <f>PRODUCT($V$52:GVZ52)*GWA52^0.5</f>
        <v>#N/A</v>
      </c>
      <c r="GWB53" s="433" t="e">
        <f>PRODUCT($V$52:GWA52)*GWB52^0.5</f>
        <v>#N/A</v>
      </c>
      <c r="GWC53" s="433" t="e">
        <f>PRODUCT($V$52:GWB52)*GWC52^0.5</f>
        <v>#N/A</v>
      </c>
      <c r="GWD53" s="433" t="e">
        <f>PRODUCT($V$52:GWC52)*GWD52^0.5</f>
        <v>#N/A</v>
      </c>
      <c r="GWE53" s="433" t="e">
        <f>PRODUCT($V$52:GWD52)*GWE52^0.5</f>
        <v>#N/A</v>
      </c>
      <c r="GWF53" s="433" t="e">
        <f>PRODUCT($V$52:GWE52)*GWF52^0.5</f>
        <v>#N/A</v>
      </c>
      <c r="GWG53" s="433" t="e">
        <f>PRODUCT($V$52:GWF52)*GWG52^0.5</f>
        <v>#N/A</v>
      </c>
      <c r="GWH53" s="433" t="e">
        <f>PRODUCT($V$52:GWG52)*GWH52^0.5</f>
        <v>#N/A</v>
      </c>
      <c r="GWI53" s="433" t="e">
        <f>PRODUCT($V$52:GWH52)*GWI52^0.5</f>
        <v>#N/A</v>
      </c>
      <c r="GWJ53" s="433" t="e">
        <f>PRODUCT($V$52:GWI52)*GWJ52^0.5</f>
        <v>#N/A</v>
      </c>
      <c r="GWK53" s="433" t="e">
        <f>PRODUCT($V$52:GWJ52)*GWK52^0.5</f>
        <v>#N/A</v>
      </c>
      <c r="GWL53" s="433" t="e">
        <f>PRODUCT($V$52:GWK52)*GWL52^0.5</f>
        <v>#N/A</v>
      </c>
      <c r="GWM53" s="433" t="e">
        <f>PRODUCT($V$52:GWL52)*GWM52^0.5</f>
        <v>#N/A</v>
      </c>
      <c r="GWN53" s="433" t="e">
        <f>PRODUCT($V$52:GWM52)*GWN52^0.5</f>
        <v>#N/A</v>
      </c>
      <c r="GWO53" s="433" t="e">
        <f>PRODUCT($V$52:GWN52)*GWO52^0.5</f>
        <v>#N/A</v>
      </c>
      <c r="GWP53" s="433" t="e">
        <f>PRODUCT($V$52:GWO52)*GWP52^0.5</f>
        <v>#N/A</v>
      </c>
      <c r="GWQ53" s="433" t="e">
        <f>PRODUCT($V$52:GWP52)*GWQ52^0.5</f>
        <v>#N/A</v>
      </c>
      <c r="GWR53" s="433" t="e">
        <f>PRODUCT($V$52:GWQ52)*GWR52^0.5</f>
        <v>#N/A</v>
      </c>
      <c r="GWS53" s="433" t="e">
        <f>PRODUCT($V$52:GWR52)*GWS52^0.5</f>
        <v>#N/A</v>
      </c>
      <c r="GWT53" s="433" t="e">
        <f>PRODUCT($V$52:GWS52)*GWT52^0.5</f>
        <v>#N/A</v>
      </c>
      <c r="GWU53" s="433" t="e">
        <f>PRODUCT($V$52:GWT52)*GWU52^0.5</f>
        <v>#N/A</v>
      </c>
      <c r="GWV53" s="433" t="e">
        <f>PRODUCT($V$52:GWU52)*GWV52^0.5</f>
        <v>#N/A</v>
      </c>
      <c r="GWW53" s="433" t="e">
        <f>PRODUCT($V$52:GWV52)*GWW52^0.5</f>
        <v>#N/A</v>
      </c>
      <c r="GWX53" s="433" t="e">
        <f>PRODUCT($V$52:GWW52)*GWX52^0.5</f>
        <v>#N/A</v>
      </c>
      <c r="GWY53" s="433" t="e">
        <f>PRODUCT($V$52:GWX52)*GWY52^0.5</f>
        <v>#N/A</v>
      </c>
      <c r="GWZ53" s="433" t="e">
        <f>PRODUCT($V$52:GWY52)*GWZ52^0.5</f>
        <v>#N/A</v>
      </c>
      <c r="GXA53" s="433" t="e">
        <f>PRODUCT($V$52:GWZ52)*GXA52^0.5</f>
        <v>#N/A</v>
      </c>
      <c r="GXB53" s="433" t="e">
        <f>PRODUCT($V$52:GXA52)*GXB52^0.5</f>
        <v>#N/A</v>
      </c>
      <c r="GXC53" s="433" t="e">
        <f>PRODUCT($V$52:GXB52)*GXC52^0.5</f>
        <v>#N/A</v>
      </c>
      <c r="GXD53" s="433" t="e">
        <f>PRODUCT($V$52:GXC52)*GXD52^0.5</f>
        <v>#N/A</v>
      </c>
      <c r="GXE53" s="433" t="e">
        <f>PRODUCT($V$52:GXD52)*GXE52^0.5</f>
        <v>#N/A</v>
      </c>
      <c r="GXF53" s="433" t="e">
        <f>PRODUCT($V$52:GXE52)*GXF52^0.5</f>
        <v>#N/A</v>
      </c>
      <c r="GXG53" s="433" t="e">
        <f>PRODUCT($V$52:GXF52)*GXG52^0.5</f>
        <v>#N/A</v>
      </c>
      <c r="GXH53" s="433" t="e">
        <f>PRODUCT($V$52:GXG52)*GXH52^0.5</f>
        <v>#N/A</v>
      </c>
      <c r="GXI53" s="433" t="e">
        <f>PRODUCT($V$52:GXH52)*GXI52^0.5</f>
        <v>#N/A</v>
      </c>
      <c r="GXJ53" s="433" t="e">
        <f>PRODUCT($V$52:GXI52)*GXJ52^0.5</f>
        <v>#N/A</v>
      </c>
      <c r="GXK53" s="433" t="e">
        <f>PRODUCT($V$52:GXJ52)*GXK52^0.5</f>
        <v>#N/A</v>
      </c>
      <c r="GXL53" s="433" t="e">
        <f>PRODUCT($V$52:GXK52)*GXL52^0.5</f>
        <v>#N/A</v>
      </c>
      <c r="GXM53" s="433" t="e">
        <f>PRODUCT($V$52:GXL52)*GXM52^0.5</f>
        <v>#N/A</v>
      </c>
      <c r="GXN53" s="433" t="e">
        <f>PRODUCT($V$52:GXM52)*GXN52^0.5</f>
        <v>#N/A</v>
      </c>
      <c r="GXO53" s="433" t="e">
        <f>PRODUCT($V$52:GXN52)*GXO52^0.5</f>
        <v>#N/A</v>
      </c>
      <c r="GXP53" s="433" t="e">
        <f>PRODUCT($V$52:GXO52)*GXP52^0.5</f>
        <v>#N/A</v>
      </c>
      <c r="GXQ53" s="433" t="e">
        <f>PRODUCT($V$52:GXP52)*GXQ52^0.5</f>
        <v>#N/A</v>
      </c>
      <c r="GXR53" s="433" t="e">
        <f>PRODUCT($V$52:GXQ52)*GXR52^0.5</f>
        <v>#N/A</v>
      </c>
      <c r="GXS53" s="433" t="e">
        <f>PRODUCT($V$52:GXR52)*GXS52^0.5</f>
        <v>#N/A</v>
      </c>
      <c r="GXT53" s="433" t="e">
        <f>PRODUCT($V$52:GXS52)*GXT52^0.5</f>
        <v>#N/A</v>
      </c>
      <c r="GXU53" s="433" t="e">
        <f>PRODUCT($V$52:GXT52)*GXU52^0.5</f>
        <v>#N/A</v>
      </c>
      <c r="GXV53" s="433" t="e">
        <f>PRODUCT($V$52:GXU52)*GXV52^0.5</f>
        <v>#N/A</v>
      </c>
      <c r="GXW53" s="433" t="e">
        <f>PRODUCT($V$52:GXV52)*GXW52^0.5</f>
        <v>#N/A</v>
      </c>
      <c r="GXX53" s="433" t="e">
        <f>PRODUCT($V$52:GXW52)*GXX52^0.5</f>
        <v>#N/A</v>
      </c>
      <c r="GXY53" s="433" t="e">
        <f>PRODUCT($V$52:GXX52)*GXY52^0.5</f>
        <v>#N/A</v>
      </c>
      <c r="GXZ53" s="433" t="e">
        <f>PRODUCT($V$52:GXY52)*GXZ52^0.5</f>
        <v>#N/A</v>
      </c>
      <c r="GYA53" s="433" t="e">
        <f>PRODUCT($V$52:GXZ52)*GYA52^0.5</f>
        <v>#N/A</v>
      </c>
      <c r="GYB53" s="433" t="e">
        <f>PRODUCT($V$52:GYA52)*GYB52^0.5</f>
        <v>#N/A</v>
      </c>
      <c r="GYC53" s="433" t="e">
        <f>PRODUCT($V$52:GYB52)*GYC52^0.5</f>
        <v>#N/A</v>
      </c>
      <c r="GYD53" s="433" t="e">
        <f>PRODUCT($V$52:GYC52)*GYD52^0.5</f>
        <v>#N/A</v>
      </c>
      <c r="GYE53" s="433" t="e">
        <f>PRODUCT($V$52:GYD52)*GYE52^0.5</f>
        <v>#N/A</v>
      </c>
      <c r="GYF53" s="433" t="e">
        <f>PRODUCT($V$52:GYE52)*GYF52^0.5</f>
        <v>#N/A</v>
      </c>
      <c r="GYG53" s="433" t="e">
        <f>PRODUCT($V$52:GYF52)*GYG52^0.5</f>
        <v>#N/A</v>
      </c>
      <c r="GYH53" s="433" t="e">
        <f>PRODUCT($V$52:GYG52)*GYH52^0.5</f>
        <v>#N/A</v>
      </c>
      <c r="GYI53" s="433" t="e">
        <f>PRODUCT($V$52:GYH52)*GYI52^0.5</f>
        <v>#N/A</v>
      </c>
      <c r="GYJ53" s="433" t="e">
        <f>PRODUCT($V$52:GYI52)*GYJ52^0.5</f>
        <v>#N/A</v>
      </c>
      <c r="GYK53" s="433" t="e">
        <f>PRODUCT($V$52:GYJ52)*GYK52^0.5</f>
        <v>#N/A</v>
      </c>
      <c r="GYL53" s="433" t="e">
        <f>PRODUCT($V$52:GYK52)*GYL52^0.5</f>
        <v>#N/A</v>
      </c>
      <c r="GYM53" s="433" t="e">
        <f>PRODUCT($V$52:GYL52)*GYM52^0.5</f>
        <v>#N/A</v>
      </c>
      <c r="GYN53" s="433" t="e">
        <f>PRODUCT($V$52:GYM52)*GYN52^0.5</f>
        <v>#N/A</v>
      </c>
      <c r="GYO53" s="433" t="e">
        <f>PRODUCT($V$52:GYN52)*GYO52^0.5</f>
        <v>#N/A</v>
      </c>
      <c r="GYP53" s="433" t="e">
        <f>PRODUCT($V$52:GYO52)*GYP52^0.5</f>
        <v>#N/A</v>
      </c>
      <c r="GYQ53" s="433" t="e">
        <f>PRODUCT($V$52:GYP52)*GYQ52^0.5</f>
        <v>#N/A</v>
      </c>
      <c r="GYR53" s="433" t="e">
        <f>PRODUCT($V$52:GYQ52)*GYR52^0.5</f>
        <v>#N/A</v>
      </c>
      <c r="GYS53" s="433" t="e">
        <f>PRODUCT($V$52:GYR52)*GYS52^0.5</f>
        <v>#N/A</v>
      </c>
      <c r="GYT53" s="433" t="e">
        <f>PRODUCT($V$52:GYS52)*GYT52^0.5</f>
        <v>#N/A</v>
      </c>
      <c r="GYU53" s="433" t="e">
        <f>PRODUCT($V$52:GYT52)*GYU52^0.5</f>
        <v>#N/A</v>
      </c>
      <c r="GYV53" s="433" t="e">
        <f>PRODUCT($V$52:GYU52)*GYV52^0.5</f>
        <v>#N/A</v>
      </c>
      <c r="GYW53" s="433" t="e">
        <f>PRODUCT($V$52:GYV52)*GYW52^0.5</f>
        <v>#N/A</v>
      </c>
      <c r="GYX53" s="433" t="e">
        <f>PRODUCT($V$52:GYW52)*GYX52^0.5</f>
        <v>#N/A</v>
      </c>
      <c r="GYY53" s="433" t="e">
        <f>PRODUCT($V$52:GYX52)*GYY52^0.5</f>
        <v>#N/A</v>
      </c>
      <c r="GYZ53" s="433" t="e">
        <f>PRODUCT($V$52:GYY52)*GYZ52^0.5</f>
        <v>#N/A</v>
      </c>
      <c r="GZA53" s="433" t="e">
        <f>PRODUCT($V$52:GYZ52)*GZA52^0.5</f>
        <v>#N/A</v>
      </c>
      <c r="GZB53" s="433" t="e">
        <f>PRODUCT($V$52:GZA52)*GZB52^0.5</f>
        <v>#N/A</v>
      </c>
      <c r="GZC53" s="433" t="e">
        <f>PRODUCT($V$52:GZB52)*GZC52^0.5</f>
        <v>#N/A</v>
      </c>
      <c r="GZD53" s="433" t="e">
        <f>PRODUCT($V$52:GZC52)*GZD52^0.5</f>
        <v>#N/A</v>
      </c>
      <c r="GZE53" s="433" t="e">
        <f>PRODUCT($V$52:GZD52)*GZE52^0.5</f>
        <v>#N/A</v>
      </c>
      <c r="GZF53" s="433" t="e">
        <f>PRODUCT($V$52:GZE52)*GZF52^0.5</f>
        <v>#N/A</v>
      </c>
      <c r="GZG53" s="433" t="e">
        <f>PRODUCT($V$52:GZF52)*GZG52^0.5</f>
        <v>#N/A</v>
      </c>
      <c r="GZH53" s="433" t="e">
        <f>PRODUCT($V$52:GZG52)*GZH52^0.5</f>
        <v>#N/A</v>
      </c>
      <c r="GZI53" s="433" t="e">
        <f>PRODUCT($V$52:GZH52)*GZI52^0.5</f>
        <v>#N/A</v>
      </c>
      <c r="GZJ53" s="433" t="e">
        <f>PRODUCT($V$52:GZI52)*GZJ52^0.5</f>
        <v>#N/A</v>
      </c>
      <c r="GZK53" s="433" t="e">
        <f>PRODUCT($V$52:GZJ52)*GZK52^0.5</f>
        <v>#N/A</v>
      </c>
      <c r="GZL53" s="433" t="e">
        <f>PRODUCT($V$52:GZK52)*GZL52^0.5</f>
        <v>#N/A</v>
      </c>
      <c r="GZM53" s="433" t="e">
        <f>PRODUCT($V$52:GZL52)*GZM52^0.5</f>
        <v>#N/A</v>
      </c>
      <c r="GZN53" s="433" t="e">
        <f>PRODUCT($V$52:GZM52)*GZN52^0.5</f>
        <v>#N/A</v>
      </c>
      <c r="GZO53" s="433" t="e">
        <f>PRODUCT($V$52:GZN52)*GZO52^0.5</f>
        <v>#N/A</v>
      </c>
      <c r="GZP53" s="433" t="e">
        <f>PRODUCT($V$52:GZO52)*GZP52^0.5</f>
        <v>#N/A</v>
      </c>
      <c r="GZQ53" s="433" t="e">
        <f>PRODUCT($V$52:GZP52)*GZQ52^0.5</f>
        <v>#N/A</v>
      </c>
      <c r="GZR53" s="433" t="e">
        <f>PRODUCT($V$52:GZQ52)*GZR52^0.5</f>
        <v>#N/A</v>
      </c>
      <c r="GZS53" s="433" t="e">
        <f>PRODUCT($V$52:GZR52)*GZS52^0.5</f>
        <v>#N/A</v>
      </c>
      <c r="GZT53" s="433" t="e">
        <f>PRODUCT($V$52:GZS52)*GZT52^0.5</f>
        <v>#N/A</v>
      </c>
      <c r="GZU53" s="433" t="e">
        <f>PRODUCT($V$52:GZT52)*GZU52^0.5</f>
        <v>#N/A</v>
      </c>
      <c r="GZV53" s="433" t="e">
        <f>PRODUCT($V$52:GZU52)*GZV52^0.5</f>
        <v>#N/A</v>
      </c>
      <c r="GZW53" s="433" t="e">
        <f>PRODUCT($V$52:GZV52)*GZW52^0.5</f>
        <v>#N/A</v>
      </c>
      <c r="GZX53" s="433" t="e">
        <f>PRODUCT($V$52:GZW52)*GZX52^0.5</f>
        <v>#N/A</v>
      </c>
      <c r="GZY53" s="433" t="e">
        <f>PRODUCT($V$52:GZX52)*GZY52^0.5</f>
        <v>#N/A</v>
      </c>
      <c r="GZZ53" s="433" t="e">
        <f>PRODUCT($V$52:GZY52)*GZZ52^0.5</f>
        <v>#N/A</v>
      </c>
      <c r="HAA53" s="433" t="e">
        <f>PRODUCT($V$52:GZZ52)*HAA52^0.5</f>
        <v>#N/A</v>
      </c>
      <c r="HAB53" s="433" t="e">
        <f>PRODUCT($V$52:HAA52)*HAB52^0.5</f>
        <v>#N/A</v>
      </c>
      <c r="HAC53" s="433" t="e">
        <f>PRODUCT($V$52:HAB52)*HAC52^0.5</f>
        <v>#N/A</v>
      </c>
      <c r="HAD53" s="433" t="e">
        <f>PRODUCT($V$52:HAC52)*HAD52^0.5</f>
        <v>#N/A</v>
      </c>
      <c r="HAE53" s="433" t="e">
        <f>PRODUCT($V$52:HAD52)*HAE52^0.5</f>
        <v>#N/A</v>
      </c>
      <c r="HAF53" s="433" t="e">
        <f>PRODUCT($V$52:HAE52)*HAF52^0.5</f>
        <v>#N/A</v>
      </c>
      <c r="HAG53" s="433" t="e">
        <f>PRODUCT($V$52:HAF52)*HAG52^0.5</f>
        <v>#N/A</v>
      </c>
      <c r="HAH53" s="433" t="e">
        <f>PRODUCT($V$52:HAG52)*HAH52^0.5</f>
        <v>#N/A</v>
      </c>
      <c r="HAI53" s="433" t="e">
        <f>PRODUCT($V$52:HAH52)*HAI52^0.5</f>
        <v>#N/A</v>
      </c>
      <c r="HAJ53" s="433" t="e">
        <f>PRODUCT($V$52:HAI52)*HAJ52^0.5</f>
        <v>#N/A</v>
      </c>
      <c r="HAK53" s="433" t="e">
        <f>PRODUCT($V$52:HAJ52)*HAK52^0.5</f>
        <v>#N/A</v>
      </c>
      <c r="HAL53" s="433" t="e">
        <f>PRODUCT($V$52:HAK52)*HAL52^0.5</f>
        <v>#N/A</v>
      </c>
      <c r="HAM53" s="433" t="e">
        <f>PRODUCT($V$52:HAL52)*HAM52^0.5</f>
        <v>#N/A</v>
      </c>
      <c r="HAN53" s="433" t="e">
        <f>PRODUCT($V$52:HAM52)*HAN52^0.5</f>
        <v>#N/A</v>
      </c>
      <c r="HAO53" s="433" t="e">
        <f>PRODUCT($V$52:HAN52)*HAO52^0.5</f>
        <v>#N/A</v>
      </c>
      <c r="HAP53" s="433" t="e">
        <f>PRODUCT($V$52:HAO52)*HAP52^0.5</f>
        <v>#N/A</v>
      </c>
      <c r="HAQ53" s="433" t="e">
        <f>PRODUCT($V$52:HAP52)*HAQ52^0.5</f>
        <v>#N/A</v>
      </c>
      <c r="HAR53" s="433" t="e">
        <f>PRODUCT($V$52:HAQ52)*HAR52^0.5</f>
        <v>#N/A</v>
      </c>
      <c r="HAS53" s="433" t="e">
        <f>PRODUCT($V$52:HAR52)*HAS52^0.5</f>
        <v>#N/A</v>
      </c>
      <c r="HAT53" s="433" t="e">
        <f>PRODUCT($V$52:HAS52)*HAT52^0.5</f>
        <v>#N/A</v>
      </c>
      <c r="HAU53" s="433" t="e">
        <f>PRODUCT($V$52:HAT52)*HAU52^0.5</f>
        <v>#N/A</v>
      </c>
      <c r="HAV53" s="433" t="e">
        <f>PRODUCT($V$52:HAU52)*HAV52^0.5</f>
        <v>#N/A</v>
      </c>
      <c r="HAW53" s="433" t="e">
        <f>PRODUCT($V$52:HAV52)*HAW52^0.5</f>
        <v>#N/A</v>
      </c>
      <c r="HAX53" s="433" t="e">
        <f>PRODUCT($V$52:HAW52)*HAX52^0.5</f>
        <v>#N/A</v>
      </c>
      <c r="HAY53" s="433" t="e">
        <f>PRODUCT($V$52:HAX52)*HAY52^0.5</f>
        <v>#N/A</v>
      </c>
      <c r="HAZ53" s="433" t="e">
        <f>PRODUCT($V$52:HAY52)*HAZ52^0.5</f>
        <v>#N/A</v>
      </c>
      <c r="HBA53" s="433" t="e">
        <f>PRODUCT($V$52:HAZ52)*HBA52^0.5</f>
        <v>#N/A</v>
      </c>
      <c r="HBB53" s="433" t="e">
        <f>PRODUCT($V$52:HBA52)*HBB52^0.5</f>
        <v>#N/A</v>
      </c>
      <c r="HBC53" s="433" t="e">
        <f>PRODUCT($V$52:HBB52)*HBC52^0.5</f>
        <v>#N/A</v>
      </c>
      <c r="HBD53" s="433" t="e">
        <f>PRODUCT($V$52:HBC52)*HBD52^0.5</f>
        <v>#N/A</v>
      </c>
      <c r="HBE53" s="433" t="e">
        <f>PRODUCT($V$52:HBD52)*HBE52^0.5</f>
        <v>#N/A</v>
      </c>
      <c r="HBF53" s="433" t="e">
        <f>PRODUCT($V$52:HBE52)*HBF52^0.5</f>
        <v>#N/A</v>
      </c>
      <c r="HBG53" s="433" t="e">
        <f>PRODUCT($V$52:HBF52)*HBG52^0.5</f>
        <v>#N/A</v>
      </c>
      <c r="HBH53" s="433" t="e">
        <f>PRODUCT($V$52:HBG52)*HBH52^0.5</f>
        <v>#N/A</v>
      </c>
      <c r="HBI53" s="433" t="e">
        <f>PRODUCT($V$52:HBH52)*HBI52^0.5</f>
        <v>#N/A</v>
      </c>
      <c r="HBJ53" s="433" t="e">
        <f>PRODUCT($V$52:HBI52)*HBJ52^0.5</f>
        <v>#N/A</v>
      </c>
      <c r="HBK53" s="433" t="e">
        <f>PRODUCT($V$52:HBJ52)*HBK52^0.5</f>
        <v>#N/A</v>
      </c>
      <c r="HBL53" s="433" t="e">
        <f>PRODUCT($V$52:HBK52)*HBL52^0.5</f>
        <v>#N/A</v>
      </c>
      <c r="HBM53" s="433" t="e">
        <f>PRODUCT($V$52:HBL52)*HBM52^0.5</f>
        <v>#N/A</v>
      </c>
      <c r="HBN53" s="433" t="e">
        <f>PRODUCT($V$52:HBM52)*HBN52^0.5</f>
        <v>#N/A</v>
      </c>
      <c r="HBO53" s="433" t="e">
        <f>PRODUCT($V$52:HBN52)*HBO52^0.5</f>
        <v>#N/A</v>
      </c>
      <c r="HBP53" s="433" t="e">
        <f>PRODUCT($V$52:HBO52)*HBP52^0.5</f>
        <v>#N/A</v>
      </c>
      <c r="HBQ53" s="433" t="e">
        <f>PRODUCT($V$52:HBP52)*HBQ52^0.5</f>
        <v>#N/A</v>
      </c>
      <c r="HBR53" s="433" t="e">
        <f>PRODUCT($V$52:HBQ52)*HBR52^0.5</f>
        <v>#N/A</v>
      </c>
      <c r="HBS53" s="433" t="e">
        <f>PRODUCT($V$52:HBR52)*HBS52^0.5</f>
        <v>#N/A</v>
      </c>
      <c r="HBT53" s="433" t="e">
        <f>PRODUCT($V$52:HBS52)*HBT52^0.5</f>
        <v>#N/A</v>
      </c>
      <c r="HBU53" s="433" t="e">
        <f>PRODUCT($V$52:HBT52)*HBU52^0.5</f>
        <v>#N/A</v>
      </c>
      <c r="HBV53" s="433" t="e">
        <f>PRODUCT($V$52:HBU52)*HBV52^0.5</f>
        <v>#N/A</v>
      </c>
      <c r="HBW53" s="433" t="e">
        <f>PRODUCT($V$52:HBV52)*HBW52^0.5</f>
        <v>#N/A</v>
      </c>
      <c r="HBX53" s="433" t="e">
        <f>PRODUCT($V$52:HBW52)*HBX52^0.5</f>
        <v>#N/A</v>
      </c>
      <c r="HBY53" s="433" t="e">
        <f>PRODUCT($V$52:HBX52)*HBY52^0.5</f>
        <v>#N/A</v>
      </c>
      <c r="HBZ53" s="433" t="e">
        <f>PRODUCT($V$52:HBY52)*HBZ52^0.5</f>
        <v>#N/A</v>
      </c>
      <c r="HCA53" s="433" t="e">
        <f>PRODUCT($V$52:HBZ52)*HCA52^0.5</f>
        <v>#N/A</v>
      </c>
      <c r="HCB53" s="433" t="e">
        <f>PRODUCT($V$52:HCA52)*HCB52^0.5</f>
        <v>#N/A</v>
      </c>
      <c r="HCC53" s="433" t="e">
        <f>PRODUCT($V$52:HCB52)*HCC52^0.5</f>
        <v>#N/A</v>
      </c>
      <c r="HCD53" s="433" t="e">
        <f>PRODUCT($V$52:HCC52)*HCD52^0.5</f>
        <v>#N/A</v>
      </c>
      <c r="HCE53" s="433" t="e">
        <f>PRODUCT($V$52:HCD52)*HCE52^0.5</f>
        <v>#N/A</v>
      </c>
      <c r="HCF53" s="433" t="e">
        <f>PRODUCT($V$52:HCE52)*HCF52^0.5</f>
        <v>#N/A</v>
      </c>
      <c r="HCG53" s="433" t="e">
        <f>PRODUCT($V$52:HCF52)*HCG52^0.5</f>
        <v>#N/A</v>
      </c>
      <c r="HCH53" s="433" t="e">
        <f>PRODUCT($V$52:HCG52)*HCH52^0.5</f>
        <v>#N/A</v>
      </c>
      <c r="HCI53" s="433" t="e">
        <f>PRODUCT($V$52:HCH52)*HCI52^0.5</f>
        <v>#N/A</v>
      </c>
      <c r="HCJ53" s="433" t="e">
        <f>PRODUCT($V$52:HCI52)*HCJ52^0.5</f>
        <v>#N/A</v>
      </c>
      <c r="HCK53" s="433" t="e">
        <f>PRODUCT($V$52:HCJ52)*HCK52^0.5</f>
        <v>#N/A</v>
      </c>
      <c r="HCL53" s="433" t="e">
        <f>PRODUCT($V$52:HCK52)*HCL52^0.5</f>
        <v>#N/A</v>
      </c>
      <c r="HCM53" s="433" t="e">
        <f>PRODUCT($V$52:HCL52)*HCM52^0.5</f>
        <v>#N/A</v>
      </c>
      <c r="HCN53" s="433" t="e">
        <f>PRODUCT($V$52:HCM52)*HCN52^0.5</f>
        <v>#N/A</v>
      </c>
      <c r="HCO53" s="433" t="e">
        <f>PRODUCT($V$52:HCN52)*HCO52^0.5</f>
        <v>#N/A</v>
      </c>
      <c r="HCP53" s="433" t="e">
        <f>PRODUCT($V$52:HCO52)*HCP52^0.5</f>
        <v>#N/A</v>
      </c>
      <c r="HCQ53" s="433" t="e">
        <f>PRODUCT($V$52:HCP52)*HCQ52^0.5</f>
        <v>#N/A</v>
      </c>
      <c r="HCR53" s="433" t="e">
        <f>PRODUCT($V$52:HCQ52)*HCR52^0.5</f>
        <v>#N/A</v>
      </c>
      <c r="HCS53" s="433" t="e">
        <f>PRODUCT($V$52:HCR52)*HCS52^0.5</f>
        <v>#N/A</v>
      </c>
      <c r="HCT53" s="433" t="e">
        <f>PRODUCT($V$52:HCS52)*HCT52^0.5</f>
        <v>#N/A</v>
      </c>
      <c r="HCU53" s="433" t="e">
        <f>PRODUCT($V$52:HCT52)*HCU52^0.5</f>
        <v>#N/A</v>
      </c>
      <c r="HCV53" s="433" t="e">
        <f>PRODUCT($V$52:HCU52)*HCV52^0.5</f>
        <v>#N/A</v>
      </c>
      <c r="HCW53" s="433" t="e">
        <f>PRODUCT($V$52:HCV52)*HCW52^0.5</f>
        <v>#N/A</v>
      </c>
      <c r="HCX53" s="433" t="e">
        <f>PRODUCT($V$52:HCW52)*HCX52^0.5</f>
        <v>#N/A</v>
      </c>
      <c r="HCY53" s="433" t="e">
        <f>PRODUCT($V$52:HCX52)*HCY52^0.5</f>
        <v>#N/A</v>
      </c>
      <c r="HCZ53" s="433" t="e">
        <f>PRODUCT($V$52:HCY52)*HCZ52^0.5</f>
        <v>#N/A</v>
      </c>
      <c r="HDA53" s="433" t="e">
        <f>PRODUCT($V$52:HCZ52)*HDA52^0.5</f>
        <v>#N/A</v>
      </c>
      <c r="HDB53" s="433" t="e">
        <f>PRODUCT($V$52:HDA52)*HDB52^0.5</f>
        <v>#N/A</v>
      </c>
      <c r="HDC53" s="433" t="e">
        <f>PRODUCT($V$52:HDB52)*HDC52^0.5</f>
        <v>#N/A</v>
      </c>
      <c r="HDD53" s="433" t="e">
        <f>PRODUCT($V$52:HDC52)*HDD52^0.5</f>
        <v>#N/A</v>
      </c>
      <c r="HDE53" s="433" t="e">
        <f>PRODUCT($V$52:HDD52)*HDE52^0.5</f>
        <v>#N/A</v>
      </c>
      <c r="HDF53" s="433" t="e">
        <f>PRODUCT($V$52:HDE52)*HDF52^0.5</f>
        <v>#N/A</v>
      </c>
      <c r="HDG53" s="433" t="e">
        <f>PRODUCT($V$52:HDF52)*HDG52^0.5</f>
        <v>#N/A</v>
      </c>
      <c r="HDH53" s="433" t="e">
        <f>PRODUCT($V$52:HDG52)*HDH52^0.5</f>
        <v>#N/A</v>
      </c>
      <c r="HDI53" s="433" t="e">
        <f>PRODUCT($V$52:HDH52)*HDI52^0.5</f>
        <v>#N/A</v>
      </c>
      <c r="HDJ53" s="433" t="e">
        <f>PRODUCT($V$52:HDI52)*HDJ52^0.5</f>
        <v>#N/A</v>
      </c>
      <c r="HDK53" s="433" t="e">
        <f>PRODUCT($V$52:HDJ52)*HDK52^0.5</f>
        <v>#N/A</v>
      </c>
      <c r="HDL53" s="433" t="e">
        <f>PRODUCT($V$52:HDK52)*HDL52^0.5</f>
        <v>#N/A</v>
      </c>
      <c r="HDM53" s="433" t="e">
        <f>PRODUCT($V$52:HDL52)*HDM52^0.5</f>
        <v>#N/A</v>
      </c>
      <c r="HDN53" s="433" t="e">
        <f>PRODUCT($V$52:HDM52)*HDN52^0.5</f>
        <v>#N/A</v>
      </c>
      <c r="HDO53" s="433" t="e">
        <f>PRODUCT($V$52:HDN52)*HDO52^0.5</f>
        <v>#N/A</v>
      </c>
      <c r="HDP53" s="433" t="e">
        <f>PRODUCT($V$52:HDO52)*HDP52^0.5</f>
        <v>#N/A</v>
      </c>
      <c r="HDQ53" s="433" t="e">
        <f>PRODUCT($V$52:HDP52)*HDQ52^0.5</f>
        <v>#N/A</v>
      </c>
      <c r="HDR53" s="433" t="e">
        <f>PRODUCT($V$52:HDQ52)*HDR52^0.5</f>
        <v>#N/A</v>
      </c>
      <c r="HDS53" s="433" t="e">
        <f>PRODUCT($V$52:HDR52)*HDS52^0.5</f>
        <v>#N/A</v>
      </c>
      <c r="HDT53" s="433" t="e">
        <f>PRODUCT($V$52:HDS52)*HDT52^0.5</f>
        <v>#N/A</v>
      </c>
      <c r="HDU53" s="433" t="e">
        <f>PRODUCT($V$52:HDT52)*HDU52^0.5</f>
        <v>#N/A</v>
      </c>
      <c r="HDV53" s="433" t="e">
        <f>PRODUCT($V$52:HDU52)*HDV52^0.5</f>
        <v>#N/A</v>
      </c>
      <c r="HDW53" s="433" t="e">
        <f>PRODUCT($V$52:HDV52)*HDW52^0.5</f>
        <v>#N/A</v>
      </c>
      <c r="HDX53" s="433" t="e">
        <f>PRODUCT($V$52:HDW52)*HDX52^0.5</f>
        <v>#N/A</v>
      </c>
      <c r="HDY53" s="433" t="e">
        <f>PRODUCT($V$52:HDX52)*HDY52^0.5</f>
        <v>#N/A</v>
      </c>
      <c r="HDZ53" s="433" t="e">
        <f>PRODUCT($V$52:HDY52)*HDZ52^0.5</f>
        <v>#N/A</v>
      </c>
      <c r="HEA53" s="433" t="e">
        <f>PRODUCT($V$52:HDZ52)*HEA52^0.5</f>
        <v>#N/A</v>
      </c>
      <c r="HEB53" s="433" t="e">
        <f>PRODUCT($V$52:HEA52)*HEB52^0.5</f>
        <v>#N/A</v>
      </c>
      <c r="HEC53" s="433" t="e">
        <f>PRODUCT($V$52:HEB52)*HEC52^0.5</f>
        <v>#N/A</v>
      </c>
      <c r="HED53" s="433" t="e">
        <f>PRODUCT($V$52:HEC52)*HED52^0.5</f>
        <v>#N/A</v>
      </c>
      <c r="HEE53" s="433" t="e">
        <f>PRODUCT($V$52:HED52)*HEE52^0.5</f>
        <v>#N/A</v>
      </c>
      <c r="HEF53" s="433" t="e">
        <f>PRODUCT($V$52:HEE52)*HEF52^0.5</f>
        <v>#N/A</v>
      </c>
      <c r="HEG53" s="433" t="e">
        <f>PRODUCT($V$52:HEF52)*HEG52^0.5</f>
        <v>#N/A</v>
      </c>
      <c r="HEH53" s="433" t="e">
        <f>PRODUCT($V$52:HEG52)*HEH52^0.5</f>
        <v>#N/A</v>
      </c>
      <c r="HEI53" s="433" t="e">
        <f>PRODUCT($V$52:HEH52)*HEI52^0.5</f>
        <v>#N/A</v>
      </c>
      <c r="HEJ53" s="433" t="e">
        <f>PRODUCT($V$52:HEI52)*HEJ52^0.5</f>
        <v>#N/A</v>
      </c>
      <c r="HEK53" s="433" t="e">
        <f>PRODUCT($V$52:HEJ52)*HEK52^0.5</f>
        <v>#N/A</v>
      </c>
      <c r="HEL53" s="433" t="e">
        <f>PRODUCT($V$52:HEK52)*HEL52^0.5</f>
        <v>#N/A</v>
      </c>
      <c r="HEM53" s="433" t="e">
        <f>PRODUCT($V$52:HEL52)*HEM52^0.5</f>
        <v>#N/A</v>
      </c>
      <c r="HEN53" s="433" t="e">
        <f>PRODUCT($V$52:HEM52)*HEN52^0.5</f>
        <v>#N/A</v>
      </c>
      <c r="HEO53" s="433" t="e">
        <f>PRODUCT($V$52:HEN52)*HEO52^0.5</f>
        <v>#N/A</v>
      </c>
      <c r="HEP53" s="433" t="e">
        <f>PRODUCT($V$52:HEO52)*HEP52^0.5</f>
        <v>#N/A</v>
      </c>
      <c r="HEQ53" s="433" t="e">
        <f>PRODUCT($V$52:HEP52)*HEQ52^0.5</f>
        <v>#N/A</v>
      </c>
      <c r="HER53" s="433" t="e">
        <f>PRODUCT($V$52:HEQ52)*HER52^0.5</f>
        <v>#N/A</v>
      </c>
      <c r="HES53" s="433" t="e">
        <f>PRODUCT($V$52:HER52)*HES52^0.5</f>
        <v>#N/A</v>
      </c>
      <c r="HET53" s="433" t="e">
        <f>PRODUCT($V$52:HES52)*HET52^0.5</f>
        <v>#N/A</v>
      </c>
      <c r="HEU53" s="433" t="e">
        <f>PRODUCT($V$52:HET52)*HEU52^0.5</f>
        <v>#N/A</v>
      </c>
      <c r="HEV53" s="433" t="e">
        <f>PRODUCT($V$52:HEU52)*HEV52^0.5</f>
        <v>#N/A</v>
      </c>
      <c r="HEW53" s="433" t="e">
        <f>PRODUCT($V$52:HEV52)*HEW52^0.5</f>
        <v>#N/A</v>
      </c>
      <c r="HEX53" s="433" t="e">
        <f>PRODUCT($V$52:HEW52)*HEX52^0.5</f>
        <v>#N/A</v>
      </c>
      <c r="HEY53" s="433" t="e">
        <f>PRODUCT($V$52:HEX52)*HEY52^0.5</f>
        <v>#N/A</v>
      </c>
      <c r="HEZ53" s="433" t="e">
        <f>PRODUCT($V$52:HEY52)*HEZ52^0.5</f>
        <v>#N/A</v>
      </c>
      <c r="HFA53" s="433" t="e">
        <f>PRODUCT($V$52:HEZ52)*HFA52^0.5</f>
        <v>#N/A</v>
      </c>
      <c r="HFB53" s="433" t="e">
        <f>PRODUCT($V$52:HFA52)*HFB52^0.5</f>
        <v>#N/A</v>
      </c>
      <c r="HFC53" s="433" t="e">
        <f>PRODUCT($V$52:HFB52)*HFC52^0.5</f>
        <v>#N/A</v>
      </c>
      <c r="HFD53" s="433" t="e">
        <f>PRODUCT($V$52:HFC52)*HFD52^0.5</f>
        <v>#N/A</v>
      </c>
      <c r="HFE53" s="433" t="e">
        <f>PRODUCT($V$52:HFD52)*HFE52^0.5</f>
        <v>#N/A</v>
      </c>
      <c r="HFF53" s="433" t="e">
        <f>PRODUCT($V$52:HFE52)*HFF52^0.5</f>
        <v>#N/A</v>
      </c>
      <c r="HFG53" s="433" t="e">
        <f>PRODUCT($V$52:HFF52)*HFG52^0.5</f>
        <v>#N/A</v>
      </c>
      <c r="HFH53" s="433" t="e">
        <f>PRODUCT($V$52:HFG52)*HFH52^0.5</f>
        <v>#N/A</v>
      </c>
      <c r="HFI53" s="433" t="e">
        <f>PRODUCT($V$52:HFH52)*HFI52^0.5</f>
        <v>#N/A</v>
      </c>
      <c r="HFJ53" s="433" t="e">
        <f>PRODUCT($V$52:HFI52)*HFJ52^0.5</f>
        <v>#N/A</v>
      </c>
      <c r="HFK53" s="433" t="e">
        <f>PRODUCT($V$52:HFJ52)*HFK52^0.5</f>
        <v>#N/A</v>
      </c>
      <c r="HFL53" s="433" t="e">
        <f>PRODUCT($V$52:HFK52)*HFL52^0.5</f>
        <v>#N/A</v>
      </c>
      <c r="HFM53" s="433" t="e">
        <f>PRODUCT($V$52:HFL52)*HFM52^0.5</f>
        <v>#N/A</v>
      </c>
      <c r="HFN53" s="433" t="e">
        <f>PRODUCT($V$52:HFM52)*HFN52^0.5</f>
        <v>#N/A</v>
      </c>
      <c r="HFO53" s="433" t="e">
        <f>PRODUCT($V$52:HFN52)*HFO52^0.5</f>
        <v>#N/A</v>
      </c>
      <c r="HFP53" s="433" t="e">
        <f>PRODUCT($V$52:HFO52)*HFP52^0.5</f>
        <v>#N/A</v>
      </c>
      <c r="HFQ53" s="433" t="e">
        <f>PRODUCT($V$52:HFP52)*HFQ52^0.5</f>
        <v>#N/A</v>
      </c>
      <c r="HFR53" s="433" t="e">
        <f>PRODUCT($V$52:HFQ52)*HFR52^0.5</f>
        <v>#N/A</v>
      </c>
      <c r="HFS53" s="433" t="e">
        <f>PRODUCT($V$52:HFR52)*HFS52^0.5</f>
        <v>#N/A</v>
      </c>
      <c r="HFT53" s="433" t="e">
        <f>PRODUCT($V$52:HFS52)*HFT52^0.5</f>
        <v>#N/A</v>
      </c>
      <c r="HFU53" s="433" t="e">
        <f>PRODUCT($V$52:HFT52)*HFU52^0.5</f>
        <v>#N/A</v>
      </c>
      <c r="HFV53" s="433" t="e">
        <f>PRODUCT($V$52:HFU52)*HFV52^0.5</f>
        <v>#N/A</v>
      </c>
      <c r="HFW53" s="433" t="e">
        <f>PRODUCT($V$52:HFV52)*HFW52^0.5</f>
        <v>#N/A</v>
      </c>
      <c r="HFX53" s="433" t="e">
        <f>PRODUCT($V$52:HFW52)*HFX52^0.5</f>
        <v>#N/A</v>
      </c>
      <c r="HFY53" s="433" t="e">
        <f>PRODUCT($V$52:HFX52)*HFY52^0.5</f>
        <v>#N/A</v>
      </c>
      <c r="HFZ53" s="433" t="e">
        <f>PRODUCT($V$52:HFY52)*HFZ52^0.5</f>
        <v>#N/A</v>
      </c>
      <c r="HGA53" s="433" t="e">
        <f>PRODUCT($V$52:HFZ52)*HGA52^0.5</f>
        <v>#N/A</v>
      </c>
      <c r="HGB53" s="433" t="e">
        <f>PRODUCT($V$52:HGA52)*HGB52^0.5</f>
        <v>#N/A</v>
      </c>
      <c r="HGC53" s="433" t="e">
        <f>PRODUCT($V$52:HGB52)*HGC52^0.5</f>
        <v>#N/A</v>
      </c>
      <c r="HGD53" s="433" t="e">
        <f>PRODUCT($V$52:HGC52)*HGD52^0.5</f>
        <v>#N/A</v>
      </c>
      <c r="HGE53" s="433" t="e">
        <f>PRODUCT($V$52:HGD52)*HGE52^0.5</f>
        <v>#N/A</v>
      </c>
      <c r="HGF53" s="433" t="e">
        <f>PRODUCT($V$52:HGE52)*HGF52^0.5</f>
        <v>#N/A</v>
      </c>
      <c r="HGG53" s="433" t="e">
        <f>PRODUCT($V$52:HGF52)*HGG52^0.5</f>
        <v>#N/A</v>
      </c>
      <c r="HGH53" s="433" t="e">
        <f>PRODUCT($V$52:HGG52)*HGH52^0.5</f>
        <v>#N/A</v>
      </c>
      <c r="HGI53" s="433" t="e">
        <f>PRODUCT($V$52:HGH52)*HGI52^0.5</f>
        <v>#N/A</v>
      </c>
      <c r="HGJ53" s="433" t="e">
        <f>PRODUCT($V$52:HGI52)*HGJ52^0.5</f>
        <v>#N/A</v>
      </c>
      <c r="HGK53" s="433" t="e">
        <f>PRODUCT($V$52:HGJ52)*HGK52^0.5</f>
        <v>#N/A</v>
      </c>
      <c r="HGL53" s="433" t="e">
        <f>PRODUCT($V$52:HGK52)*HGL52^0.5</f>
        <v>#N/A</v>
      </c>
      <c r="HGM53" s="433" t="e">
        <f>PRODUCT($V$52:HGL52)*HGM52^0.5</f>
        <v>#N/A</v>
      </c>
      <c r="HGN53" s="433" t="e">
        <f>PRODUCT($V$52:HGM52)*HGN52^0.5</f>
        <v>#N/A</v>
      </c>
      <c r="HGO53" s="433" t="e">
        <f>PRODUCT($V$52:HGN52)*HGO52^0.5</f>
        <v>#N/A</v>
      </c>
      <c r="HGP53" s="433" t="e">
        <f>PRODUCT($V$52:HGO52)*HGP52^0.5</f>
        <v>#N/A</v>
      </c>
      <c r="HGQ53" s="433" t="e">
        <f>PRODUCT($V$52:HGP52)*HGQ52^0.5</f>
        <v>#N/A</v>
      </c>
      <c r="HGR53" s="433" t="e">
        <f>PRODUCT($V$52:HGQ52)*HGR52^0.5</f>
        <v>#N/A</v>
      </c>
      <c r="HGS53" s="433" t="e">
        <f>PRODUCT($V$52:HGR52)*HGS52^0.5</f>
        <v>#N/A</v>
      </c>
      <c r="HGT53" s="433" t="e">
        <f>PRODUCT($V$52:HGS52)*HGT52^0.5</f>
        <v>#N/A</v>
      </c>
      <c r="HGU53" s="433" t="e">
        <f>PRODUCT($V$52:HGT52)*HGU52^0.5</f>
        <v>#N/A</v>
      </c>
      <c r="HGV53" s="433" t="e">
        <f>PRODUCT($V$52:HGU52)*HGV52^0.5</f>
        <v>#N/A</v>
      </c>
      <c r="HGW53" s="433" t="e">
        <f>PRODUCT($V$52:HGV52)*HGW52^0.5</f>
        <v>#N/A</v>
      </c>
      <c r="HGX53" s="433" t="e">
        <f>PRODUCT($V$52:HGW52)*HGX52^0.5</f>
        <v>#N/A</v>
      </c>
      <c r="HGY53" s="433" t="e">
        <f>PRODUCT($V$52:HGX52)*HGY52^0.5</f>
        <v>#N/A</v>
      </c>
      <c r="HGZ53" s="433" t="e">
        <f>PRODUCT($V$52:HGY52)*HGZ52^0.5</f>
        <v>#N/A</v>
      </c>
      <c r="HHA53" s="433" t="e">
        <f>PRODUCT($V$52:HGZ52)*HHA52^0.5</f>
        <v>#N/A</v>
      </c>
      <c r="HHB53" s="433" t="e">
        <f>PRODUCT($V$52:HHA52)*HHB52^0.5</f>
        <v>#N/A</v>
      </c>
      <c r="HHC53" s="433" t="e">
        <f>PRODUCT($V$52:HHB52)*HHC52^0.5</f>
        <v>#N/A</v>
      </c>
      <c r="HHD53" s="433" t="e">
        <f>PRODUCT($V$52:HHC52)*HHD52^0.5</f>
        <v>#N/A</v>
      </c>
      <c r="HHE53" s="433" t="e">
        <f>PRODUCT($V$52:HHD52)*HHE52^0.5</f>
        <v>#N/A</v>
      </c>
      <c r="HHF53" s="433" t="e">
        <f>PRODUCT($V$52:HHE52)*HHF52^0.5</f>
        <v>#N/A</v>
      </c>
      <c r="HHG53" s="433" t="e">
        <f>PRODUCT($V$52:HHF52)*HHG52^0.5</f>
        <v>#N/A</v>
      </c>
      <c r="HHH53" s="433" t="e">
        <f>PRODUCT($V$52:HHG52)*HHH52^0.5</f>
        <v>#N/A</v>
      </c>
      <c r="HHI53" s="433" t="e">
        <f>PRODUCT($V$52:HHH52)*HHI52^0.5</f>
        <v>#N/A</v>
      </c>
      <c r="HHJ53" s="433" t="e">
        <f>PRODUCT($V$52:HHI52)*HHJ52^0.5</f>
        <v>#N/A</v>
      </c>
      <c r="HHK53" s="433" t="e">
        <f>PRODUCT($V$52:HHJ52)*HHK52^0.5</f>
        <v>#N/A</v>
      </c>
      <c r="HHL53" s="433" t="e">
        <f>PRODUCT($V$52:HHK52)*HHL52^0.5</f>
        <v>#N/A</v>
      </c>
      <c r="HHM53" s="433" t="e">
        <f>PRODUCT($V$52:HHL52)*HHM52^0.5</f>
        <v>#N/A</v>
      </c>
      <c r="HHN53" s="433" t="e">
        <f>PRODUCT($V$52:HHM52)*HHN52^0.5</f>
        <v>#N/A</v>
      </c>
      <c r="HHO53" s="433" t="e">
        <f>PRODUCT($V$52:HHN52)*HHO52^0.5</f>
        <v>#N/A</v>
      </c>
      <c r="HHP53" s="433" t="e">
        <f>PRODUCT($V$52:HHO52)*HHP52^0.5</f>
        <v>#N/A</v>
      </c>
      <c r="HHQ53" s="433" t="e">
        <f>PRODUCT($V$52:HHP52)*HHQ52^0.5</f>
        <v>#N/A</v>
      </c>
      <c r="HHR53" s="433" t="e">
        <f>PRODUCT($V$52:HHQ52)*HHR52^0.5</f>
        <v>#N/A</v>
      </c>
      <c r="HHS53" s="433" t="e">
        <f>PRODUCT($V$52:HHR52)*HHS52^0.5</f>
        <v>#N/A</v>
      </c>
      <c r="HHT53" s="433" t="e">
        <f>PRODUCT($V$52:HHS52)*HHT52^0.5</f>
        <v>#N/A</v>
      </c>
      <c r="HHU53" s="433" t="e">
        <f>PRODUCT($V$52:HHT52)*HHU52^0.5</f>
        <v>#N/A</v>
      </c>
      <c r="HHV53" s="433" t="e">
        <f>PRODUCT($V$52:HHU52)*HHV52^0.5</f>
        <v>#N/A</v>
      </c>
      <c r="HHW53" s="433" t="e">
        <f>PRODUCT($V$52:HHV52)*HHW52^0.5</f>
        <v>#N/A</v>
      </c>
      <c r="HHX53" s="433" t="e">
        <f>PRODUCT($V$52:HHW52)*HHX52^0.5</f>
        <v>#N/A</v>
      </c>
      <c r="HHY53" s="433" t="e">
        <f>PRODUCT($V$52:HHX52)*HHY52^0.5</f>
        <v>#N/A</v>
      </c>
      <c r="HHZ53" s="433" t="e">
        <f>PRODUCT($V$52:HHY52)*HHZ52^0.5</f>
        <v>#N/A</v>
      </c>
      <c r="HIA53" s="433" t="e">
        <f>PRODUCT($V$52:HHZ52)*HIA52^0.5</f>
        <v>#N/A</v>
      </c>
      <c r="HIB53" s="433" t="e">
        <f>PRODUCT($V$52:HIA52)*HIB52^0.5</f>
        <v>#N/A</v>
      </c>
      <c r="HIC53" s="433" t="e">
        <f>PRODUCT($V$52:HIB52)*HIC52^0.5</f>
        <v>#N/A</v>
      </c>
      <c r="HID53" s="433" t="e">
        <f>PRODUCT($V$52:HIC52)*HID52^0.5</f>
        <v>#N/A</v>
      </c>
      <c r="HIE53" s="433" t="e">
        <f>PRODUCT($V$52:HID52)*HIE52^0.5</f>
        <v>#N/A</v>
      </c>
      <c r="HIF53" s="433" t="e">
        <f>PRODUCT($V$52:HIE52)*HIF52^0.5</f>
        <v>#N/A</v>
      </c>
      <c r="HIG53" s="433" t="e">
        <f>PRODUCT($V$52:HIF52)*HIG52^0.5</f>
        <v>#N/A</v>
      </c>
      <c r="HIH53" s="433" t="e">
        <f>PRODUCT($V$52:HIG52)*HIH52^0.5</f>
        <v>#N/A</v>
      </c>
      <c r="HII53" s="433" t="e">
        <f>PRODUCT($V$52:HIH52)*HII52^0.5</f>
        <v>#N/A</v>
      </c>
      <c r="HIJ53" s="433" t="e">
        <f>PRODUCT($V$52:HII52)*HIJ52^0.5</f>
        <v>#N/A</v>
      </c>
      <c r="HIK53" s="433" t="e">
        <f>PRODUCT($V$52:HIJ52)*HIK52^0.5</f>
        <v>#N/A</v>
      </c>
      <c r="HIL53" s="433" t="e">
        <f>PRODUCT($V$52:HIK52)*HIL52^0.5</f>
        <v>#N/A</v>
      </c>
      <c r="HIM53" s="433" t="e">
        <f>PRODUCT($V$52:HIL52)*HIM52^0.5</f>
        <v>#N/A</v>
      </c>
      <c r="HIN53" s="433" t="e">
        <f>PRODUCT($V$52:HIM52)*HIN52^0.5</f>
        <v>#N/A</v>
      </c>
      <c r="HIO53" s="433" t="e">
        <f>PRODUCT($V$52:HIN52)*HIO52^0.5</f>
        <v>#N/A</v>
      </c>
      <c r="HIP53" s="433" t="e">
        <f>PRODUCT($V$52:HIO52)*HIP52^0.5</f>
        <v>#N/A</v>
      </c>
      <c r="HIQ53" s="433" t="e">
        <f>PRODUCT($V$52:HIP52)*HIQ52^0.5</f>
        <v>#N/A</v>
      </c>
      <c r="HIR53" s="433" t="e">
        <f>PRODUCT($V$52:HIQ52)*HIR52^0.5</f>
        <v>#N/A</v>
      </c>
      <c r="HIS53" s="433" t="e">
        <f>PRODUCT($V$52:HIR52)*HIS52^0.5</f>
        <v>#N/A</v>
      </c>
      <c r="HIT53" s="433" t="e">
        <f>PRODUCT($V$52:HIS52)*HIT52^0.5</f>
        <v>#N/A</v>
      </c>
      <c r="HIU53" s="433" t="e">
        <f>PRODUCT($V$52:HIT52)*HIU52^0.5</f>
        <v>#N/A</v>
      </c>
      <c r="HIV53" s="433" t="e">
        <f>PRODUCT($V$52:HIU52)*HIV52^0.5</f>
        <v>#N/A</v>
      </c>
      <c r="HIW53" s="433" t="e">
        <f>PRODUCT($V$52:HIV52)*HIW52^0.5</f>
        <v>#N/A</v>
      </c>
      <c r="HIX53" s="433" t="e">
        <f>PRODUCT($V$52:HIW52)*HIX52^0.5</f>
        <v>#N/A</v>
      </c>
      <c r="HIY53" s="433" t="e">
        <f>PRODUCT($V$52:HIX52)*HIY52^0.5</f>
        <v>#N/A</v>
      </c>
      <c r="HIZ53" s="433" t="e">
        <f>PRODUCT($V$52:HIY52)*HIZ52^0.5</f>
        <v>#N/A</v>
      </c>
      <c r="HJA53" s="433" t="e">
        <f>PRODUCT($V$52:HIZ52)*HJA52^0.5</f>
        <v>#N/A</v>
      </c>
      <c r="HJB53" s="433" t="e">
        <f>PRODUCT($V$52:HJA52)*HJB52^0.5</f>
        <v>#N/A</v>
      </c>
      <c r="HJC53" s="433" t="e">
        <f>PRODUCT($V$52:HJB52)*HJC52^0.5</f>
        <v>#N/A</v>
      </c>
      <c r="HJD53" s="433" t="e">
        <f>PRODUCT($V$52:HJC52)*HJD52^0.5</f>
        <v>#N/A</v>
      </c>
      <c r="HJE53" s="433" t="e">
        <f>PRODUCT($V$52:HJD52)*HJE52^0.5</f>
        <v>#N/A</v>
      </c>
      <c r="HJF53" s="433" t="e">
        <f>PRODUCT($V$52:HJE52)*HJF52^0.5</f>
        <v>#N/A</v>
      </c>
      <c r="HJG53" s="433" t="e">
        <f>PRODUCT($V$52:HJF52)*HJG52^0.5</f>
        <v>#N/A</v>
      </c>
      <c r="HJH53" s="433" t="e">
        <f>PRODUCT($V$52:HJG52)*HJH52^0.5</f>
        <v>#N/A</v>
      </c>
      <c r="HJI53" s="433" t="e">
        <f>PRODUCT($V$52:HJH52)*HJI52^0.5</f>
        <v>#N/A</v>
      </c>
      <c r="HJJ53" s="433" t="e">
        <f>PRODUCT($V$52:HJI52)*HJJ52^0.5</f>
        <v>#N/A</v>
      </c>
      <c r="HJK53" s="433" t="e">
        <f>PRODUCT($V$52:HJJ52)*HJK52^0.5</f>
        <v>#N/A</v>
      </c>
      <c r="HJL53" s="433" t="e">
        <f>PRODUCT($V$52:HJK52)*HJL52^0.5</f>
        <v>#N/A</v>
      </c>
      <c r="HJM53" s="433" t="e">
        <f>PRODUCT($V$52:HJL52)*HJM52^0.5</f>
        <v>#N/A</v>
      </c>
      <c r="HJN53" s="433" t="e">
        <f>PRODUCT($V$52:HJM52)*HJN52^0.5</f>
        <v>#N/A</v>
      </c>
      <c r="HJO53" s="433" t="e">
        <f>PRODUCT($V$52:HJN52)*HJO52^0.5</f>
        <v>#N/A</v>
      </c>
      <c r="HJP53" s="433" t="e">
        <f>PRODUCT($V$52:HJO52)*HJP52^0.5</f>
        <v>#N/A</v>
      </c>
      <c r="HJQ53" s="433" t="e">
        <f>PRODUCT($V$52:HJP52)*HJQ52^0.5</f>
        <v>#N/A</v>
      </c>
      <c r="HJR53" s="433" t="e">
        <f>PRODUCT($V$52:HJQ52)*HJR52^0.5</f>
        <v>#N/A</v>
      </c>
      <c r="HJS53" s="433" t="e">
        <f>PRODUCT($V$52:HJR52)*HJS52^0.5</f>
        <v>#N/A</v>
      </c>
      <c r="HJT53" s="433" t="e">
        <f>PRODUCT($V$52:HJS52)*HJT52^0.5</f>
        <v>#N/A</v>
      </c>
      <c r="HJU53" s="433" t="e">
        <f>PRODUCT($V$52:HJT52)*HJU52^0.5</f>
        <v>#N/A</v>
      </c>
      <c r="HJV53" s="433" t="e">
        <f>PRODUCT($V$52:HJU52)*HJV52^0.5</f>
        <v>#N/A</v>
      </c>
      <c r="HJW53" s="433" t="e">
        <f>PRODUCT($V$52:HJV52)*HJW52^0.5</f>
        <v>#N/A</v>
      </c>
      <c r="HJX53" s="433" t="e">
        <f>PRODUCT($V$52:HJW52)*HJX52^0.5</f>
        <v>#N/A</v>
      </c>
      <c r="HJY53" s="433" t="e">
        <f>PRODUCT($V$52:HJX52)*HJY52^0.5</f>
        <v>#N/A</v>
      </c>
      <c r="HJZ53" s="433" t="e">
        <f>PRODUCT($V$52:HJY52)*HJZ52^0.5</f>
        <v>#N/A</v>
      </c>
      <c r="HKA53" s="433" t="e">
        <f>PRODUCT($V$52:HJZ52)*HKA52^0.5</f>
        <v>#N/A</v>
      </c>
      <c r="HKB53" s="433" t="e">
        <f>PRODUCT($V$52:HKA52)*HKB52^0.5</f>
        <v>#N/A</v>
      </c>
      <c r="HKC53" s="433" t="e">
        <f>PRODUCT($V$52:HKB52)*HKC52^0.5</f>
        <v>#N/A</v>
      </c>
      <c r="HKD53" s="433" t="e">
        <f>PRODUCT($V$52:HKC52)*HKD52^0.5</f>
        <v>#N/A</v>
      </c>
      <c r="HKE53" s="433" t="e">
        <f>PRODUCT($V$52:HKD52)*HKE52^0.5</f>
        <v>#N/A</v>
      </c>
      <c r="HKF53" s="433" t="e">
        <f>PRODUCT($V$52:HKE52)*HKF52^0.5</f>
        <v>#N/A</v>
      </c>
      <c r="HKG53" s="433" t="e">
        <f>PRODUCT($V$52:HKF52)*HKG52^0.5</f>
        <v>#N/A</v>
      </c>
      <c r="HKH53" s="433" t="e">
        <f>PRODUCT($V$52:HKG52)*HKH52^0.5</f>
        <v>#N/A</v>
      </c>
      <c r="HKI53" s="433" t="e">
        <f>PRODUCT($V$52:HKH52)*HKI52^0.5</f>
        <v>#N/A</v>
      </c>
      <c r="HKJ53" s="433" t="e">
        <f>PRODUCT($V$52:HKI52)*HKJ52^0.5</f>
        <v>#N/A</v>
      </c>
      <c r="HKK53" s="433" t="e">
        <f>PRODUCT($V$52:HKJ52)*HKK52^0.5</f>
        <v>#N/A</v>
      </c>
      <c r="HKL53" s="433" t="e">
        <f>PRODUCT($V$52:HKK52)*HKL52^0.5</f>
        <v>#N/A</v>
      </c>
      <c r="HKM53" s="433" t="e">
        <f>PRODUCT($V$52:HKL52)*HKM52^0.5</f>
        <v>#N/A</v>
      </c>
      <c r="HKN53" s="433" t="e">
        <f>PRODUCT($V$52:HKM52)*HKN52^0.5</f>
        <v>#N/A</v>
      </c>
      <c r="HKO53" s="433" t="e">
        <f>PRODUCT($V$52:HKN52)*HKO52^0.5</f>
        <v>#N/A</v>
      </c>
      <c r="HKP53" s="433" t="e">
        <f>PRODUCT($V$52:HKO52)*HKP52^0.5</f>
        <v>#N/A</v>
      </c>
      <c r="HKQ53" s="433" t="e">
        <f>PRODUCT($V$52:HKP52)*HKQ52^0.5</f>
        <v>#N/A</v>
      </c>
      <c r="HKR53" s="433" t="e">
        <f>PRODUCT($V$52:HKQ52)*HKR52^0.5</f>
        <v>#N/A</v>
      </c>
      <c r="HKS53" s="433" t="e">
        <f>PRODUCT($V$52:HKR52)*HKS52^0.5</f>
        <v>#N/A</v>
      </c>
      <c r="HKT53" s="433" t="e">
        <f>PRODUCT($V$52:HKS52)*HKT52^0.5</f>
        <v>#N/A</v>
      </c>
      <c r="HKU53" s="433" t="e">
        <f>PRODUCT($V$52:HKT52)*HKU52^0.5</f>
        <v>#N/A</v>
      </c>
      <c r="HKV53" s="433" t="e">
        <f>PRODUCT($V$52:HKU52)*HKV52^0.5</f>
        <v>#N/A</v>
      </c>
      <c r="HKW53" s="433" t="e">
        <f>PRODUCT($V$52:HKV52)*HKW52^0.5</f>
        <v>#N/A</v>
      </c>
      <c r="HKX53" s="433" t="e">
        <f>PRODUCT($V$52:HKW52)*HKX52^0.5</f>
        <v>#N/A</v>
      </c>
      <c r="HKY53" s="433" t="e">
        <f>PRODUCT($V$52:HKX52)*HKY52^0.5</f>
        <v>#N/A</v>
      </c>
      <c r="HKZ53" s="433" t="e">
        <f>PRODUCT($V$52:HKY52)*HKZ52^0.5</f>
        <v>#N/A</v>
      </c>
      <c r="HLA53" s="433" t="e">
        <f>PRODUCT($V$52:HKZ52)*HLA52^0.5</f>
        <v>#N/A</v>
      </c>
      <c r="HLB53" s="433" t="e">
        <f>PRODUCT($V$52:HLA52)*HLB52^0.5</f>
        <v>#N/A</v>
      </c>
      <c r="HLC53" s="433" t="e">
        <f>PRODUCT($V$52:HLB52)*HLC52^0.5</f>
        <v>#N/A</v>
      </c>
      <c r="HLD53" s="433" t="e">
        <f>PRODUCT($V$52:HLC52)*HLD52^0.5</f>
        <v>#N/A</v>
      </c>
      <c r="HLE53" s="433" t="e">
        <f>PRODUCT($V$52:HLD52)*HLE52^0.5</f>
        <v>#N/A</v>
      </c>
      <c r="HLF53" s="433" t="e">
        <f>PRODUCT($V$52:HLE52)*HLF52^0.5</f>
        <v>#N/A</v>
      </c>
      <c r="HLG53" s="433" t="e">
        <f>PRODUCT($V$52:HLF52)*HLG52^0.5</f>
        <v>#N/A</v>
      </c>
      <c r="HLH53" s="433" t="e">
        <f>PRODUCT($V$52:HLG52)*HLH52^0.5</f>
        <v>#N/A</v>
      </c>
      <c r="HLI53" s="433" t="e">
        <f>PRODUCT($V$52:HLH52)*HLI52^0.5</f>
        <v>#N/A</v>
      </c>
      <c r="HLJ53" s="433" t="e">
        <f>PRODUCT($V$52:HLI52)*HLJ52^0.5</f>
        <v>#N/A</v>
      </c>
      <c r="HLK53" s="433" t="e">
        <f>PRODUCT($V$52:HLJ52)*HLK52^0.5</f>
        <v>#N/A</v>
      </c>
      <c r="HLL53" s="433" t="e">
        <f>PRODUCT($V$52:HLK52)*HLL52^0.5</f>
        <v>#N/A</v>
      </c>
      <c r="HLM53" s="433" t="e">
        <f>PRODUCT($V$52:HLL52)*HLM52^0.5</f>
        <v>#N/A</v>
      </c>
      <c r="HLN53" s="433" t="e">
        <f>PRODUCT($V$52:HLM52)*HLN52^0.5</f>
        <v>#N/A</v>
      </c>
      <c r="HLO53" s="433" t="e">
        <f>PRODUCT($V$52:HLN52)*HLO52^0.5</f>
        <v>#N/A</v>
      </c>
      <c r="HLP53" s="433" t="e">
        <f>PRODUCT($V$52:HLO52)*HLP52^0.5</f>
        <v>#N/A</v>
      </c>
      <c r="HLQ53" s="433" t="e">
        <f>PRODUCT($V$52:HLP52)*HLQ52^0.5</f>
        <v>#N/A</v>
      </c>
      <c r="HLR53" s="433" t="e">
        <f>PRODUCT($V$52:HLQ52)*HLR52^0.5</f>
        <v>#N/A</v>
      </c>
      <c r="HLS53" s="433" t="e">
        <f>PRODUCT($V$52:HLR52)*HLS52^0.5</f>
        <v>#N/A</v>
      </c>
      <c r="HLT53" s="433" t="e">
        <f>PRODUCT($V$52:HLS52)*HLT52^0.5</f>
        <v>#N/A</v>
      </c>
      <c r="HLU53" s="433" t="e">
        <f>PRODUCT($V$52:HLT52)*HLU52^0.5</f>
        <v>#N/A</v>
      </c>
      <c r="HLV53" s="433" t="e">
        <f>PRODUCT($V$52:HLU52)*HLV52^0.5</f>
        <v>#N/A</v>
      </c>
      <c r="HLW53" s="433" t="e">
        <f>PRODUCT($V$52:HLV52)*HLW52^0.5</f>
        <v>#N/A</v>
      </c>
      <c r="HLX53" s="433" t="e">
        <f>PRODUCT($V$52:HLW52)*HLX52^0.5</f>
        <v>#N/A</v>
      </c>
      <c r="HLY53" s="433" t="e">
        <f>PRODUCT($V$52:HLX52)*HLY52^0.5</f>
        <v>#N/A</v>
      </c>
      <c r="HLZ53" s="433" t="e">
        <f>PRODUCT($V$52:HLY52)*HLZ52^0.5</f>
        <v>#N/A</v>
      </c>
      <c r="HMA53" s="433" t="e">
        <f>PRODUCT($V$52:HLZ52)*HMA52^0.5</f>
        <v>#N/A</v>
      </c>
      <c r="HMB53" s="433" t="e">
        <f>PRODUCT($V$52:HMA52)*HMB52^0.5</f>
        <v>#N/A</v>
      </c>
      <c r="HMC53" s="433" t="e">
        <f>PRODUCT($V$52:HMB52)*HMC52^0.5</f>
        <v>#N/A</v>
      </c>
      <c r="HMD53" s="433" t="e">
        <f>PRODUCT($V$52:HMC52)*HMD52^0.5</f>
        <v>#N/A</v>
      </c>
      <c r="HME53" s="433" t="e">
        <f>PRODUCT($V$52:HMD52)*HME52^0.5</f>
        <v>#N/A</v>
      </c>
      <c r="HMF53" s="433" t="e">
        <f>PRODUCT($V$52:HME52)*HMF52^0.5</f>
        <v>#N/A</v>
      </c>
      <c r="HMG53" s="433" t="e">
        <f>PRODUCT($V$52:HMF52)*HMG52^0.5</f>
        <v>#N/A</v>
      </c>
      <c r="HMH53" s="433" t="e">
        <f>PRODUCT($V$52:HMG52)*HMH52^0.5</f>
        <v>#N/A</v>
      </c>
      <c r="HMI53" s="433" t="e">
        <f>PRODUCT($V$52:HMH52)*HMI52^0.5</f>
        <v>#N/A</v>
      </c>
      <c r="HMJ53" s="433" t="e">
        <f>PRODUCT($V$52:HMI52)*HMJ52^0.5</f>
        <v>#N/A</v>
      </c>
      <c r="HMK53" s="433" t="e">
        <f>PRODUCT($V$52:HMJ52)*HMK52^0.5</f>
        <v>#N/A</v>
      </c>
      <c r="HML53" s="433" t="e">
        <f>PRODUCT($V$52:HMK52)*HML52^0.5</f>
        <v>#N/A</v>
      </c>
      <c r="HMM53" s="433" t="e">
        <f>PRODUCT($V$52:HML52)*HMM52^0.5</f>
        <v>#N/A</v>
      </c>
      <c r="HMN53" s="433" t="e">
        <f>PRODUCT($V$52:HMM52)*HMN52^0.5</f>
        <v>#N/A</v>
      </c>
      <c r="HMO53" s="433" t="e">
        <f>PRODUCT($V$52:HMN52)*HMO52^0.5</f>
        <v>#N/A</v>
      </c>
      <c r="HMP53" s="433" t="e">
        <f>PRODUCT($V$52:HMO52)*HMP52^0.5</f>
        <v>#N/A</v>
      </c>
      <c r="HMQ53" s="433" t="e">
        <f>PRODUCT($V$52:HMP52)*HMQ52^0.5</f>
        <v>#N/A</v>
      </c>
      <c r="HMR53" s="433" t="e">
        <f>PRODUCT($V$52:HMQ52)*HMR52^0.5</f>
        <v>#N/A</v>
      </c>
      <c r="HMS53" s="433" t="e">
        <f>PRODUCT($V$52:HMR52)*HMS52^0.5</f>
        <v>#N/A</v>
      </c>
      <c r="HMT53" s="433" t="e">
        <f>PRODUCT($V$52:HMS52)*HMT52^0.5</f>
        <v>#N/A</v>
      </c>
      <c r="HMU53" s="433" t="e">
        <f>PRODUCT($V$52:HMT52)*HMU52^0.5</f>
        <v>#N/A</v>
      </c>
      <c r="HMV53" s="433" t="e">
        <f>PRODUCT($V$52:HMU52)*HMV52^0.5</f>
        <v>#N/A</v>
      </c>
      <c r="HMW53" s="433" t="e">
        <f>PRODUCT($V$52:HMV52)*HMW52^0.5</f>
        <v>#N/A</v>
      </c>
      <c r="HMX53" s="433" t="e">
        <f>PRODUCT($V$52:HMW52)*HMX52^0.5</f>
        <v>#N/A</v>
      </c>
      <c r="HMY53" s="433" t="e">
        <f>PRODUCT($V$52:HMX52)*HMY52^0.5</f>
        <v>#N/A</v>
      </c>
      <c r="HMZ53" s="433" t="e">
        <f>PRODUCT($V$52:HMY52)*HMZ52^0.5</f>
        <v>#N/A</v>
      </c>
      <c r="HNA53" s="433" t="e">
        <f>PRODUCT($V$52:HMZ52)*HNA52^0.5</f>
        <v>#N/A</v>
      </c>
      <c r="HNB53" s="433" t="e">
        <f>PRODUCT($V$52:HNA52)*HNB52^0.5</f>
        <v>#N/A</v>
      </c>
      <c r="HNC53" s="433" t="e">
        <f>PRODUCT($V$52:HNB52)*HNC52^0.5</f>
        <v>#N/A</v>
      </c>
      <c r="HND53" s="433" t="e">
        <f>PRODUCT($V$52:HNC52)*HND52^0.5</f>
        <v>#N/A</v>
      </c>
      <c r="HNE53" s="433" t="e">
        <f>PRODUCT($V$52:HND52)*HNE52^0.5</f>
        <v>#N/A</v>
      </c>
      <c r="HNF53" s="433" t="e">
        <f>PRODUCT($V$52:HNE52)*HNF52^0.5</f>
        <v>#N/A</v>
      </c>
      <c r="HNG53" s="433" t="e">
        <f>PRODUCT($V$52:HNF52)*HNG52^0.5</f>
        <v>#N/A</v>
      </c>
      <c r="HNH53" s="433" t="e">
        <f>PRODUCT($V$52:HNG52)*HNH52^0.5</f>
        <v>#N/A</v>
      </c>
      <c r="HNI53" s="433" t="e">
        <f>PRODUCT($V$52:HNH52)*HNI52^0.5</f>
        <v>#N/A</v>
      </c>
      <c r="HNJ53" s="433" t="e">
        <f>PRODUCT($V$52:HNI52)*HNJ52^0.5</f>
        <v>#N/A</v>
      </c>
      <c r="HNK53" s="433" t="e">
        <f>PRODUCT($V$52:HNJ52)*HNK52^0.5</f>
        <v>#N/A</v>
      </c>
      <c r="HNL53" s="433" t="e">
        <f>PRODUCT($V$52:HNK52)*HNL52^0.5</f>
        <v>#N/A</v>
      </c>
      <c r="HNM53" s="433" t="e">
        <f>PRODUCT($V$52:HNL52)*HNM52^0.5</f>
        <v>#N/A</v>
      </c>
      <c r="HNN53" s="433" t="e">
        <f>PRODUCT($V$52:HNM52)*HNN52^0.5</f>
        <v>#N/A</v>
      </c>
      <c r="HNO53" s="433" t="e">
        <f>PRODUCT($V$52:HNN52)*HNO52^0.5</f>
        <v>#N/A</v>
      </c>
      <c r="HNP53" s="433" t="e">
        <f>PRODUCT($V$52:HNO52)*HNP52^0.5</f>
        <v>#N/A</v>
      </c>
      <c r="HNQ53" s="433" t="e">
        <f>PRODUCT($V$52:HNP52)*HNQ52^0.5</f>
        <v>#N/A</v>
      </c>
      <c r="HNR53" s="433" t="e">
        <f>PRODUCT($V$52:HNQ52)*HNR52^0.5</f>
        <v>#N/A</v>
      </c>
      <c r="HNS53" s="433" t="e">
        <f>PRODUCT($V$52:HNR52)*HNS52^0.5</f>
        <v>#N/A</v>
      </c>
      <c r="HNT53" s="433" t="e">
        <f>PRODUCT($V$52:HNS52)*HNT52^0.5</f>
        <v>#N/A</v>
      </c>
      <c r="HNU53" s="433" t="e">
        <f>PRODUCT($V$52:HNT52)*HNU52^0.5</f>
        <v>#N/A</v>
      </c>
      <c r="HNV53" s="433" t="e">
        <f>PRODUCT($V$52:HNU52)*HNV52^0.5</f>
        <v>#N/A</v>
      </c>
      <c r="HNW53" s="433" t="e">
        <f>PRODUCT($V$52:HNV52)*HNW52^0.5</f>
        <v>#N/A</v>
      </c>
      <c r="HNX53" s="433" t="e">
        <f>PRODUCT($V$52:HNW52)*HNX52^0.5</f>
        <v>#N/A</v>
      </c>
      <c r="HNY53" s="433" t="e">
        <f>PRODUCT($V$52:HNX52)*HNY52^0.5</f>
        <v>#N/A</v>
      </c>
      <c r="HNZ53" s="433" t="e">
        <f>PRODUCT($V$52:HNY52)*HNZ52^0.5</f>
        <v>#N/A</v>
      </c>
      <c r="HOA53" s="433" t="e">
        <f>PRODUCT($V$52:HNZ52)*HOA52^0.5</f>
        <v>#N/A</v>
      </c>
      <c r="HOB53" s="433" t="e">
        <f>PRODUCT($V$52:HOA52)*HOB52^0.5</f>
        <v>#N/A</v>
      </c>
      <c r="HOC53" s="433" t="e">
        <f>PRODUCT($V$52:HOB52)*HOC52^0.5</f>
        <v>#N/A</v>
      </c>
      <c r="HOD53" s="433" t="e">
        <f>PRODUCT($V$52:HOC52)*HOD52^0.5</f>
        <v>#N/A</v>
      </c>
      <c r="HOE53" s="433" t="e">
        <f>PRODUCT($V$52:HOD52)*HOE52^0.5</f>
        <v>#N/A</v>
      </c>
      <c r="HOF53" s="433" t="e">
        <f>PRODUCT($V$52:HOE52)*HOF52^0.5</f>
        <v>#N/A</v>
      </c>
      <c r="HOG53" s="433" t="e">
        <f>PRODUCT($V$52:HOF52)*HOG52^0.5</f>
        <v>#N/A</v>
      </c>
      <c r="HOH53" s="433" t="e">
        <f>PRODUCT($V$52:HOG52)*HOH52^0.5</f>
        <v>#N/A</v>
      </c>
      <c r="HOI53" s="433" t="e">
        <f>PRODUCT($V$52:HOH52)*HOI52^0.5</f>
        <v>#N/A</v>
      </c>
      <c r="HOJ53" s="433" t="e">
        <f>PRODUCT($V$52:HOI52)*HOJ52^0.5</f>
        <v>#N/A</v>
      </c>
      <c r="HOK53" s="433" t="e">
        <f>PRODUCT($V$52:HOJ52)*HOK52^0.5</f>
        <v>#N/A</v>
      </c>
      <c r="HOL53" s="433" t="e">
        <f>PRODUCT($V$52:HOK52)*HOL52^0.5</f>
        <v>#N/A</v>
      </c>
      <c r="HOM53" s="433" t="e">
        <f>PRODUCT($V$52:HOL52)*HOM52^0.5</f>
        <v>#N/A</v>
      </c>
      <c r="HON53" s="433" t="e">
        <f>PRODUCT($V$52:HOM52)*HON52^0.5</f>
        <v>#N/A</v>
      </c>
      <c r="HOO53" s="433" t="e">
        <f>PRODUCT($V$52:HON52)*HOO52^0.5</f>
        <v>#N/A</v>
      </c>
      <c r="HOP53" s="433" t="e">
        <f>PRODUCT($V$52:HOO52)*HOP52^0.5</f>
        <v>#N/A</v>
      </c>
      <c r="HOQ53" s="433" t="e">
        <f>PRODUCT($V$52:HOP52)*HOQ52^0.5</f>
        <v>#N/A</v>
      </c>
      <c r="HOR53" s="433" t="e">
        <f>PRODUCT($V$52:HOQ52)*HOR52^0.5</f>
        <v>#N/A</v>
      </c>
      <c r="HOS53" s="433" t="e">
        <f>PRODUCT($V$52:HOR52)*HOS52^0.5</f>
        <v>#N/A</v>
      </c>
      <c r="HOT53" s="433" t="e">
        <f>PRODUCT($V$52:HOS52)*HOT52^0.5</f>
        <v>#N/A</v>
      </c>
      <c r="HOU53" s="433" t="e">
        <f>PRODUCT($V$52:HOT52)*HOU52^0.5</f>
        <v>#N/A</v>
      </c>
      <c r="HOV53" s="433" t="e">
        <f>PRODUCT($V$52:HOU52)*HOV52^0.5</f>
        <v>#N/A</v>
      </c>
      <c r="HOW53" s="433" t="e">
        <f>PRODUCT($V$52:HOV52)*HOW52^0.5</f>
        <v>#N/A</v>
      </c>
      <c r="HOX53" s="433" t="e">
        <f>PRODUCT($V$52:HOW52)*HOX52^0.5</f>
        <v>#N/A</v>
      </c>
      <c r="HOY53" s="433" t="e">
        <f>PRODUCT($V$52:HOX52)*HOY52^0.5</f>
        <v>#N/A</v>
      </c>
      <c r="HOZ53" s="433" t="e">
        <f>PRODUCT($V$52:HOY52)*HOZ52^0.5</f>
        <v>#N/A</v>
      </c>
      <c r="HPA53" s="433" t="e">
        <f>PRODUCT($V$52:HOZ52)*HPA52^0.5</f>
        <v>#N/A</v>
      </c>
      <c r="HPB53" s="433" t="e">
        <f>PRODUCT($V$52:HPA52)*HPB52^0.5</f>
        <v>#N/A</v>
      </c>
      <c r="HPC53" s="433" t="e">
        <f>PRODUCT($V$52:HPB52)*HPC52^0.5</f>
        <v>#N/A</v>
      </c>
      <c r="HPD53" s="433" t="e">
        <f>PRODUCT($V$52:HPC52)*HPD52^0.5</f>
        <v>#N/A</v>
      </c>
      <c r="HPE53" s="433" t="e">
        <f>PRODUCT($V$52:HPD52)*HPE52^0.5</f>
        <v>#N/A</v>
      </c>
      <c r="HPF53" s="433" t="e">
        <f>PRODUCT($V$52:HPE52)*HPF52^0.5</f>
        <v>#N/A</v>
      </c>
      <c r="HPG53" s="433" t="e">
        <f>PRODUCT($V$52:HPF52)*HPG52^0.5</f>
        <v>#N/A</v>
      </c>
      <c r="HPH53" s="433" t="e">
        <f>PRODUCT($V$52:HPG52)*HPH52^0.5</f>
        <v>#N/A</v>
      </c>
      <c r="HPI53" s="433" t="e">
        <f>PRODUCT($V$52:HPH52)*HPI52^0.5</f>
        <v>#N/A</v>
      </c>
      <c r="HPJ53" s="433" t="e">
        <f>PRODUCT($V$52:HPI52)*HPJ52^0.5</f>
        <v>#N/A</v>
      </c>
      <c r="HPK53" s="433" t="e">
        <f>PRODUCT($V$52:HPJ52)*HPK52^0.5</f>
        <v>#N/A</v>
      </c>
      <c r="HPL53" s="433" t="e">
        <f>PRODUCT($V$52:HPK52)*HPL52^0.5</f>
        <v>#N/A</v>
      </c>
      <c r="HPM53" s="433" t="e">
        <f>PRODUCT($V$52:HPL52)*HPM52^0.5</f>
        <v>#N/A</v>
      </c>
      <c r="HPN53" s="433" t="e">
        <f>PRODUCT($V$52:HPM52)*HPN52^0.5</f>
        <v>#N/A</v>
      </c>
      <c r="HPO53" s="433" t="e">
        <f>PRODUCT($V$52:HPN52)*HPO52^0.5</f>
        <v>#N/A</v>
      </c>
      <c r="HPP53" s="433" t="e">
        <f>PRODUCT($V$52:HPO52)*HPP52^0.5</f>
        <v>#N/A</v>
      </c>
      <c r="HPQ53" s="433" t="e">
        <f>PRODUCT($V$52:HPP52)*HPQ52^0.5</f>
        <v>#N/A</v>
      </c>
      <c r="HPR53" s="433" t="e">
        <f>PRODUCT($V$52:HPQ52)*HPR52^0.5</f>
        <v>#N/A</v>
      </c>
      <c r="HPS53" s="433" t="e">
        <f>PRODUCT($V$52:HPR52)*HPS52^0.5</f>
        <v>#N/A</v>
      </c>
      <c r="HPT53" s="433" t="e">
        <f>PRODUCT($V$52:HPS52)*HPT52^0.5</f>
        <v>#N/A</v>
      </c>
      <c r="HPU53" s="433" t="e">
        <f>PRODUCT($V$52:HPT52)*HPU52^0.5</f>
        <v>#N/A</v>
      </c>
      <c r="HPV53" s="433" t="e">
        <f>PRODUCT($V$52:HPU52)*HPV52^0.5</f>
        <v>#N/A</v>
      </c>
      <c r="HPW53" s="433" t="e">
        <f>PRODUCT($V$52:HPV52)*HPW52^0.5</f>
        <v>#N/A</v>
      </c>
      <c r="HPX53" s="433" t="e">
        <f>PRODUCT($V$52:HPW52)*HPX52^0.5</f>
        <v>#N/A</v>
      </c>
      <c r="HPY53" s="433" t="e">
        <f>PRODUCT($V$52:HPX52)*HPY52^0.5</f>
        <v>#N/A</v>
      </c>
      <c r="HPZ53" s="433" t="e">
        <f>PRODUCT($V$52:HPY52)*HPZ52^0.5</f>
        <v>#N/A</v>
      </c>
      <c r="HQA53" s="433" t="e">
        <f>PRODUCT($V$52:HPZ52)*HQA52^0.5</f>
        <v>#N/A</v>
      </c>
      <c r="HQB53" s="433" t="e">
        <f>PRODUCT($V$52:HQA52)*HQB52^0.5</f>
        <v>#N/A</v>
      </c>
      <c r="HQC53" s="433" t="e">
        <f>PRODUCT($V$52:HQB52)*HQC52^0.5</f>
        <v>#N/A</v>
      </c>
      <c r="HQD53" s="433" t="e">
        <f>PRODUCT($V$52:HQC52)*HQD52^0.5</f>
        <v>#N/A</v>
      </c>
      <c r="HQE53" s="433" t="e">
        <f>PRODUCT($V$52:HQD52)*HQE52^0.5</f>
        <v>#N/A</v>
      </c>
      <c r="HQF53" s="433" t="e">
        <f>PRODUCT($V$52:HQE52)*HQF52^0.5</f>
        <v>#N/A</v>
      </c>
      <c r="HQG53" s="433" t="e">
        <f>PRODUCT($V$52:HQF52)*HQG52^0.5</f>
        <v>#N/A</v>
      </c>
      <c r="HQH53" s="433" t="e">
        <f>PRODUCT($V$52:HQG52)*HQH52^0.5</f>
        <v>#N/A</v>
      </c>
      <c r="HQI53" s="433" t="e">
        <f>PRODUCT($V$52:HQH52)*HQI52^0.5</f>
        <v>#N/A</v>
      </c>
      <c r="HQJ53" s="433" t="e">
        <f>PRODUCT($V$52:HQI52)*HQJ52^0.5</f>
        <v>#N/A</v>
      </c>
      <c r="HQK53" s="433" t="e">
        <f>PRODUCT($V$52:HQJ52)*HQK52^0.5</f>
        <v>#N/A</v>
      </c>
      <c r="HQL53" s="433" t="e">
        <f>PRODUCT($V$52:HQK52)*HQL52^0.5</f>
        <v>#N/A</v>
      </c>
      <c r="HQM53" s="433" t="e">
        <f>PRODUCT($V$52:HQL52)*HQM52^0.5</f>
        <v>#N/A</v>
      </c>
      <c r="HQN53" s="433" t="e">
        <f>PRODUCT($V$52:HQM52)*HQN52^0.5</f>
        <v>#N/A</v>
      </c>
      <c r="HQO53" s="433" t="e">
        <f>PRODUCT($V$52:HQN52)*HQO52^0.5</f>
        <v>#N/A</v>
      </c>
      <c r="HQP53" s="433" t="e">
        <f>PRODUCT($V$52:HQO52)*HQP52^0.5</f>
        <v>#N/A</v>
      </c>
      <c r="HQQ53" s="433" t="e">
        <f>PRODUCT($V$52:HQP52)*HQQ52^0.5</f>
        <v>#N/A</v>
      </c>
      <c r="HQR53" s="433" t="e">
        <f>PRODUCT($V$52:HQQ52)*HQR52^0.5</f>
        <v>#N/A</v>
      </c>
      <c r="HQS53" s="433" t="e">
        <f>PRODUCT($V$52:HQR52)*HQS52^0.5</f>
        <v>#N/A</v>
      </c>
      <c r="HQT53" s="433" t="e">
        <f>PRODUCT($V$52:HQS52)*HQT52^0.5</f>
        <v>#N/A</v>
      </c>
      <c r="HQU53" s="433" t="e">
        <f>PRODUCT($V$52:HQT52)*HQU52^0.5</f>
        <v>#N/A</v>
      </c>
      <c r="HQV53" s="433" t="e">
        <f>PRODUCT($V$52:HQU52)*HQV52^0.5</f>
        <v>#N/A</v>
      </c>
      <c r="HQW53" s="433" t="e">
        <f>PRODUCT($V$52:HQV52)*HQW52^0.5</f>
        <v>#N/A</v>
      </c>
      <c r="HQX53" s="433" t="e">
        <f>PRODUCT($V$52:HQW52)*HQX52^0.5</f>
        <v>#N/A</v>
      </c>
      <c r="HQY53" s="433" t="e">
        <f>PRODUCT($V$52:HQX52)*HQY52^0.5</f>
        <v>#N/A</v>
      </c>
      <c r="HQZ53" s="433" t="e">
        <f>PRODUCT($V$52:HQY52)*HQZ52^0.5</f>
        <v>#N/A</v>
      </c>
      <c r="HRA53" s="433" t="e">
        <f>PRODUCT($V$52:HQZ52)*HRA52^0.5</f>
        <v>#N/A</v>
      </c>
      <c r="HRB53" s="433" t="e">
        <f>PRODUCT($V$52:HRA52)*HRB52^0.5</f>
        <v>#N/A</v>
      </c>
      <c r="HRC53" s="433" t="e">
        <f>PRODUCT($V$52:HRB52)*HRC52^0.5</f>
        <v>#N/A</v>
      </c>
      <c r="HRD53" s="433" t="e">
        <f>PRODUCT($V$52:HRC52)*HRD52^0.5</f>
        <v>#N/A</v>
      </c>
      <c r="HRE53" s="433" t="e">
        <f>PRODUCT($V$52:HRD52)*HRE52^0.5</f>
        <v>#N/A</v>
      </c>
      <c r="HRF53" s="433" t="e">
        <f>PRODUCT($V$52:HRE52)*HRF52^0.5</f>
        <v>#N/A</v>
      </c>
      <c r="HRG53" s="433" t="e">
        <f>PRODUCT($V$52:HRF52)*HRG52^0.5</f>
        <v>#N/A</v>
      </c>
      <c r="HRH53" s="433" t="e">
        <f>PRODUCT($V$52:HRG52)*HRH52^0.5</f>
        <v>#N/A</v>
      </c>
      <c r="HRI53" s="433" t="e">
        <f>PRODUCT($V$52:HRH52)*HRI52^0.5</f>
        <v>#N/A</v>
      </c>
      <c r="HRJ53" s="433" t="e">
        <f>PRODUCT($V$52:HRI52)*HRJ52^0.5</f>
        <v>#N/A</v>
      </c>
      <c r="HRK53" s="433" t="e">
        <f>PRODUCT($V$52:HRJ52)*HRK52^0.5</f>
        <v>#N/A</v>
      </c>
      <c r="HRL53" s="433" t="e">
        <f>PRODUCT($V$52:HRK52)*HRL52^0.5</f>
        <v>#N/A</v>
      </c>
      <c r="HRM53" s="433" t="e">
        <f>PRODUCT($V$52:HRL52)*HRM52^0.5</f>
        <v>#N/A</v>
      </c>
      <c r="HRN53" s="433" t="e">
        <f>PRODUCT($V$52:HRM52)*HRN52^0.5</f>
        <v>#N/A</v>
      </c>
      <c r="HRO53" s="433" t="e">
        <f>PRODUCT($V$52:HRN52)*HRO52^0.5</f>
        <v>#N/A</v>
      </c>
      <c r="HRP53" s="433" t="e">
        <f>PRODUCT($V$52:HRO52)*HRP52^0.5</f>
        <v>#N/A</v>
      </c>
      <c r="HRQ53" s="433" t="e">
        <f>PRODUCT($V$52:HRP52)*HRQ52^0.5</f>
        <v>#N/A</v>
      </c>
      <c r="HRR53" s="433" t="e">
        <f>PRODUCT($V$52:HRQ52)*HRR52^0.5</f>
        <v>#N/A</v>
      </c>
      <c r="HRS53" s="433" t="e">
        <f>PRODUCT($V$52:HRR52)*HRS52^0.5</f>
        <v>#N/A</v>
      </c>
      <c r="HRT53" s="433" t="e">
        <f>PRODUCT($V$52:HRS52)*HRT52^0.5</f>
        <v>#N/A</v>
      </c>
      <c r="HRU53" s="433" t="e">
        <f>PRODUCT($V$52:HRT52)*HRU52^0.5</f>
        <v>#N/A</v>
      </c>
      <c r="HRV53" s="433" t="e">
        <f>PRODUCT($V$52:HRU52)*HRV52^0.5</f>
        <v>#N/A</v>
      </c>
      <c r="HRW53" s="433" t="e">
        <f>PRODUCT($V$52:HRV52)*HRW52^0.5</f>
        <v>#N/A</v>
      </c>
      <c r="HRX53" s="433" t="e">
        <f>PRODUCT($V$52:HRW52)*HRX52^0.5</f>
        <v>#N/A</v>
      </c>
      <c r="HRY53" s="433" t="e">
        <f>PRODUCT($V$52:HRX52)*HRY52^0.5</f>
        <v>#N/A</v>
      </c>
      <c r="HRZ53" s="433" t="e">
        <f>PRODUCT($V$52:HRY52)*HRZ52^0.5</f>
        <v>#N/A</v>
      </c>
      <c r="HSA53" s="433" t="e">
        <f>PRODUCT($V$52:HRZ52)*HSA52^0.5</f>
        <v>#N/A</v>
      </c>
      <c r="HSB53" s="433" t="e">
        <f>PRODUCT($V$52:HSA52)*HSB52^0.5</f>
        <v>#N/A</v>
      </c>
      <c r="HSC53" s="433" t="e">
        <f>PRODUCT($V$52:HSB52)*HSC52^0.5</f>
        <v>#N/A</v>
      </c>
      <c r="HSD53" s="433" t="e">
        <f>PRODUCT($V$52:HSC52)*HSD52^0.5</f>
        <v>#N/A</v>
      </c>
      <c r="HSE53" s="433" t="e">
        <f>PRODUCT($V$52:HSD52)*HSE52^0.5</f>
        <v>#N/A</v>
      </c>
      <c r="HSF53" s="433" t="e">
        <f>PRODUCT($V$52:HSE52)*HSF52^0.5</f>
        <v>#N/A</v>
      </c>
      <c r="HSG53" s="433" t="e">
        <f>PRODUCT($V$52:HSF52)*HSG52^0.5</f>
        <v>#N/A</v>
      </c>
      <c r="HSH53" s="433" t="e">
        <f>PRODUCT($V$52:HSG52)*HSH52^0.5</f>
        <v>#N/A</v>
      </c>
      <c r="HSI53" s="433" t="e">
        <f>PRODUCT($V$52:HSH52)*HSI52^0.5</f>
        <v>#N/A</v>
      </c>
      <c r="HSJ53" s="433" t="e">
        <f>PRODUCT($V$52:HSI52)*HSJ52^0.5</f>
        <v>#N/A</v>
      </c>
      <c r="HSK53" s="433" t="e">
        <f>PRODUCT($V$52:HSJ52)*HSK52^0.5</f>
        <v>#N/A</v>
      </c>
      <c r="HSL53" s="433" t="e">
        <f>PRODUCT($V$52:HSK52)*HSL52^0.5</f>
        <v>#N/A</v>
      </c>
      <c r="HSM53" s="433" t="e">
        <f>PRODUCT($V$52:HSL52)*HSM52^0.5</f>
        <v>#N/A</v>
      </c>
      <c r="HSN53" s="433" t="e">
        <f>PRODUCT($V$52:HSM52)*HSN52^0.5</f>
        <v>#N/A</v>
      </c>
      <c r="HSO53" s="433" t="e">
        <f>PRODUCT($V$52:HSN52)*HSO52^0.5</f>
        <v>#N/A</v>
      </c>
      <c r="HSP53" s="433" t="e">
        <f>PRODUCT($V$52:HSO52)*HSP52^0.5</f>
        <v>#N/A</v>
      </c>
      <c r="HSQ53" s="433" t="e">
        <f>PRODUCT($V$52:HSP52)*HSQ52^0.5</f>
        <v>#N/A</v>
      </c>
      <c r="HSR53" s="433" t="e">
        <f>PRODUCT($V$52:HSQ52)*HSR52^0.5</f>
        <v>#N/A</v>
      </c>
      <c r="HSS53" s="433" t="e">
        <f>PRODUCT($V$52:HSR52)*HSS52^0.5</f>
        <v>#N/A</v>
      </c>
      <c r="HST53" s="433" t="e">
        <f>PRODUCT($V$52:HSS52)*HST52^0.5</f>
        <v>#N/A</v>
      </c>
      <c r="HSU53" s="433" t="e">
        <f>PRODUCT($V$52:HST52)*HSU52^0.5</f>
        <v>#N/A</v>
      </c>
      <c r="HSV53" s="433" t="e">
        <f>PRODUCT($V$52:HSU52)*HSV52^0.5</f>
        <v>#N/A</v>
      </c>
      <c r="HSW53" s="433" t="e">
        <f>PRODUCT($V$52:HSV52)*HSW52^0.5</f>
        <v>#N/A</v>
      </c>
      <c r="HSX53" s="433" t="e">
        <f>PRODUCT($V$52:HSW52)*HSX52^0.5</f>
        <v>#N/A</v>
      </c>
      <c r="HSY53" s="433" t="e">
        <f>PRODUCT($V$52:HSX52)*HSY52^0.5</f>
        <v>#N/A</v>
      </c>
      <c r="HSZ53" s="433" t="e">
        <f>PRODUCT($V$52:HSY52)*HSZ52^0.5</f>
        <v>#N/A</v>
      </c>
      <c r="HTA53" s="433" t="e">
        <f>PRODUCT($V$52:HSZ52)*HTA52^0.5</f>
        <v>#N/A</v>
      </c>
      <c r="HTB53" s="433" t="e">
        <f>PRODUCT($V$52:HTA52)*HTB52^0.5</f>
        <v>#N/A</v>
      </c>
      <c r="HTC53" s="433" t="e">
        <f>PRODUCT($V$52:HTB52)*HTC52^0.5</f>
        <v>#N/A</v>
      </c>
      <c r="HTD53" s="433" t="e">
        <f>PRODUCT($V$52:HTC52)*HTD52^0.5</f>
        <v>#N/A</v>
      </c>
      <c r="HTE53" s="433" t="e">
        <f>PRODUCT($V$52:HTD52)*HTE52^0.5</f>
        <v>#N/A</v>
      </c>
      <c r="HTF53" s="433" t="e">
        <f>PRODUCT($V$52:HTE52)*HTF52^0.5</f>
        <v>#N/A</v>
      </c>
      <c r="HTG53" s="433" t="e">
        <f>PRODUCT($V$52:HTF52)*HTG52^0.5</f>
        <v>#N/A</v>
      </c>
      <c r="HTH53" s="433" t="e">
        <f>PRODUCT($V$52:HTG52)*HTH52^0.5</f>
        <v>#N/A</v>
      </c>
      <c r="HTI53" s="433" t="e">
        <f>PRODUCT($V$52:HTH52)*HTI52^0.5</f>
        <v>#N/A</v>
      </c>
      <c r="HTJ53" s="433" t="e">
        <f>PRODUCT($V$52:HTI52)*HTJ52^0.5</f>
        <v>#N/A</v>
      </c>
      <c r="HTK53" s="433" t="e">
        <f>PRODUCT($V$52:HTJ52)*HTK52^0.5</f>
        <v>#N/A</v>
      </c>
      <c r="HTL53" s="433" t="e">
        <f>PRODUCT($V$52:HTK52)*HTL52^0.5</f>
        <v>#N/A</v>
      </c>
      <c r="HTM53" s="433" t="e">
        <f>PRODUCT($V$52:HTL52)*HTM52^0.5</f>
        <v>#N/A</v>
      </c>
      <c r="HTN53" s="433" t="e">
        <f>PRODUCT($V$52:HTM52)*HTN52^0.5</f>
        <v>#N/A</v>
      </c>
      <c r="HTO53" s="433" t="e">
        <f>PRODUCT($V$52:HTN52)*HTO52^0.5</f>
        <v>#N/A</v>
      </c>
      <c r="HTP53" s="433" t="e">
        <f>PRODUCT($V$52:HTO52)*HTP52^0.5</f>
        <v>#N/A</v>
      </c>
      <c r="HTQ53" s="433" t="e">
        <f>PRODUCT($V$52:HTP52)*HTQ52^0.5</f>
        <v>#N/A</v>
      </c>
      <c r="HTR53" s="433" t="e">
        <f>PRODUCT($V$52:HTQ52)*HTR52^0.5</f>
        <v>#N/A</v>
      </c>
      <c r="HTS53" s="433" t="e">
        <f>PRODUCT($V$52:HTR52)*HTS52^0.5</f>
        <v>#N/A</v>
      </c>
      <c r="HTT53" s="433" t="e">
        <f>PRODUCT($V$52:HTS52)*HTT52^0.5</f>
        <v>#N/A</v>
      </c>
      <c r="HTU53" s="433" t="e">
        <f>PRODUCT($V$52:HTT52)*HTU52^0.5</f>
        <v>#N/A</v>
      </c>
      <c r="HTV53" s="433" t="e">
        <f>PRODUCT($V$52:HTU52)*HTV52^0.5</f>
        <v>#N/A</v>
      </c>
      <c r="HTW53" s="433" t="e">
        <f>PRODUCT($V$52:HTV52)*HTW52^0.5</f>
        <v>#N/A</v>
      </c>
      <c r="HTX53" s="433" t="e">
        <f>PRODUCT($V$52:HTW52)*HTX52^0.5</f>
        <v>#N/A</v>
      </c>
      <c r="HTY53" s="433" t="e">
        <f>PRODUCT($V$52:HTX52)*HTY52^0.5</f>
        <v>#N/A</v>
      </c>
      <c r="HTZ53" s="433" t="e">
        <f>PRODUCT($V$52:HTY52)*HTZ52^0.5</f>
        <v>#N/A</v>
      </c>
      <c r="HUA53" s="433" t="e">
        <f>PRODUCT($V$52:HTZ52)*HUA52^0.5</f>
        <v>#N/A</v>
      </c>
      <c r="HUB53" s="433" t="e">
        <f>PRODUCT($V$52:HUA52)*HUB52^0.5</f>
        <v>#N/A</v>
      </c>
      <c r="HUC53" s="433" t="e">
        <f>PRODUCT($V$52:HUB52)*HUC52^0.5</f>
        <v>#N/A</v>
      </c>
      <c r="HUD53" s="433" t="e">
        <f>PRODUCT($V$52:HUC52)*HUD52^0.5</f>
        <v>#N/A</v>
      </c>
      <c r="HUE53" s="433" t="e">
        <f>PRODUCT($V$52:HUD52)*HUE52^0.5</f>
        <v>#N/A</v>
      </c>
      <c r="HUF53" s="433" t="e">
        <f>PRODUCT($V$52:HUE52)*HUF52^0.5</f>
        <v>#N/A</v>
      </c>
      <c r="HUG53" s="433" t="e">
        <f>PRODUCT($V$52:HUF52)*HUG52^0.5</f>
        <v>#N/A</v>
      </c>
      <c r="HUH53" s="433" t="e">
        <f>PRODUCT($V$52:HUG52)*HUH52^0.5</f>
        <v>#N/A</v>
      </c>
      <c r="HUI53" s="433" t="e">
        <f>PRODUCT($V$52:HUH52)*HUI52^0.5</f>
        <v>#N/A</v>
      </c>
      <c r="HUJ53" s="433" t="e">
        <f>PRODUCT($V$52:HUI52)*HUJ52^0.5</f>
        <v>#N/A</v>
      </c>
      <c r="HUK53" s="433" t="e">
        <f>PRODUCT($V$52:HUJ52)*HUK52^0.5</f>
        <v>#N/A</v>
      </c>
      <c r="HUL53" s="433" t="e">
        <f>PRODUCT($V$52:HUK52)*HUL52^0.5</f>
        <v>#N/A</v>
      </c>
      <c r="HUM53" s="433" t="e">
        <f>PRODUCT($V$52:HUL52)*HUM52^0.5</f>
        <v>#N/A</v>
      </c>
      <c r="HUN53" s="433" t="e">
        <f>PRODUCT($V$52:HUM52)*HUN52^0.5</f>
        <v>#N/A</v>
      </c>
      <c r="HUO53" s="433" t="e">
        <f>PRODUCT($V$52:HUN52)*HUO52^0.5</f>
        <v>#N/A</v>
      </c>
      <c r="HUP53" s="433" t="e">
        <f>PRODUCT($V$52:HUO52)*HUP52^0.5</f>
        <v>#N/A</v>
      </c>
      <c r="HUQ53" s="433" t="e">
        <f>PRODUCT($V$52:HUP52)*HUQ52^0.5</f>
        <v>#N/A</v>
      </c>
      <c r="HUR53" s="433" t="e">
        <f>PRODUCT($V$52:HUQ52)*HUR52^0.5</f>
        <v>#N/A</v>
      </c>
      <c r="HUS53" s="433" t="e">
        <f>PRODUCT($V$52:HUR52)*HUS52^0.5</f>
        <v>#N/A</v>
      </c>
      <c r="HUT53" s="433" t="e">
        <f>PRODUCT($V$52:HUS52)*HUT52^0.5</f>
        <v>#N/A</v>
      </c>
      <c r="HUU53" s="433" t="e">
        <f>PRODUCT($V$52:HUT52)*HUU52^0.5</f>
        <v>#N/A</v>
      </c>
      <c r="HUV53" s="433" t="e">
        <f>PRODUCT($V$52:HUU52)*HUV52^0.5</f>
        <v>#N/A</v>
      </c>
      <c r="HUW53" s="433" t="e">
        <f>PRODUCT($V$52:HUV52)*HUW52^0.5</f>
        <v>#N/A</v>
      </c>
      <c r="HUX53" s="433" t="e">
        <f>PRODUCT($V$52:HUW52)*HUX52^0.5</f>
        <v>#N/A</v>
      </c>
      <c r="HUY53" s="433" t="e">
        <f>PRODUCT($V$52:HUX52)*HUY52^0.5</f>
        <v>#N/A</v>
      </c>
      <c r="HUZ53" s="433" t="e">
        <f>PRODUCT($V$52:HUY52)*HUZ52^0.5</f>
        <v>#N/A</v>
      </c>
      <c r="HVA53" s="433" t="e">
        <f>PRODUCT($V$52:HUZ52)*HVA52^0.5</f>
        <v>#N/A</v>
      </c>
      <c r="HVB53" s="433" t="e">
        <f>PRODUCT($V$52:HVA52)*HVB52^0.5</f>
        <v>#N/A</v>
      </c>
      <c r="HVC53" s="433" t="e">
        <f>PRODUCT($V$52:HVB52)*HVC52^0.5</f>
        <v>#N/A</v>
      </c>
      <c r="HVD53" s="433" t="e">
        <f>PRODUCT($V$52:HVC52)*HVD52^0.5</f>
        <v>#N/A</v>
      </c>
      <c r="HVE53" s="433" t="e">
        <f>PRODUCT($V$52:HVD52)*HVE52^0.5</f>
        <v>#N/A</v>
      </c>
      <c r="HVF53" s="433" t="e">
        <f>PRODUCT($V$52:HVE52)*HVF52^0.5</f>
        <v>#N/A</v>
      </c>
      <c r="HVG53" s="433" t="e">
        <f>PRODUCT($V$52:HVF52)*HVG52^0.5</f>
        <v>#N/A</v>
      </c>
      <c r="HVH53" s="433" t="e">
        <f>PRODUCT($V$52:HVG52)*HVH52^0.5</f>
        <v>#N/A</v>
      </c>
      <c r="HVI53" s="433" t="e">
        <f>PRODUCT($V$52:HVH52)*HVI52^0.5</f>
        <v>#N/A</v>
      </c>
      <c r="HVJ53" s="433" t="e">
        <f>PRODUCT($V$52:HVI52)*HVJ52^0.5</f>
        <v>#N/A</v>
      </c>
      <c r="HVK53" s="433" t="e">
        <f>PRODUCT($V$52:HVJ52)*HVK52^0.5</f>
        <v>#N/A</v>
      </c>
      <c r="HVL53" s="433" t="e">
        <f>PRODUCT($V$52:HVK52)*HVL52^0.5</f>
        <v>#N/A</v>
      </c>
      <c r="HVM53" s="433" t="e">
        <f>PRODUCT($V$52:HVL52)*HVM52^0.5</f>
        <v>#N/A</v>
      </c>
      <c r="HVN53" s="433" t="e">
        <f>PRODUCT($V$52:HVM52)*HVN52^0.5</f>
        <v>#N/A</v>
      </c>
      <c r="HVO53" s="433" t="e">
        <f>PRODUCT($V$52:HVN52)*HVO52^0.5</f>
        <v>#N/A</v>
      </c>
      <c r="HVP53" s="433" t="e">
        <f>PRODUCT($V$52:HVO52)*HVP52^0.5</f>
        <v>#N/A</v>
      </c>
      <c r="HVQ53" s="433" t="e">
        <f>PRODUCT($V$52:HVP52)*HVQ52^0.5</f>
        <v>#N/A</v>
      </c>
      <c r="HVR53" s="433" t="e">
        <f>PRODUCT($V$52:HVQ52)*HVR52^0.5</f>
        <v>#N/A</v>
      </c>
      <c r="HVS53" s="433" t="e">
        <f>PRODUCT($V$52:HVR52)*HVS52^0.5</f>
        <v>#N/A</v>
      </c>
      <c r="HVT53" s="433" t="e">
        <f>PRODUCT($V$52:HVS52)*HVT52^0.5</f>
        <v>#N/A</v>
      </c>
      <c r="HVU53" s="433" t="e">
        <f>PRODUCT($V$52:HVT52)*HVU52^0.5</f>
        <v>#N/A</v>
      </c>
      <c r="HVV53" s="433" t="e">
        <f>PRODUCT($V$52:HVU52)*HVV52^0.5</f>
        <v>#N/A</v>
      </c>
      <c r="HVW53" s="433" t="e">
        <f>PRODUCT($V$52:HVV52)*HVW52^0.5</f>
        <v>#N/A</v>
      </c>
      <c r="HVX53" s="433" t="e">
        <f>PRODUCT($V$52:HVW52)*HVX52^0.5</f>
        <v>#N/A</v>
      </c>
      <c r="HVY53" s="433" t="e">
        <f>PRODUCT($V$52:HVX52)*HVY52^0.5</f>
        <v>#N/A</v>
      </c>
      <c r="HVZ53" s="433" t="e">
        <f>PRODUCT($V$52:HVY52)*HVZ52^0.5</f>
        <v>#N/A</v>
      </c>
      <c r="HWA53" s="433" t="e">
        <f>PRODUCT($V$52:HVZ52)*HWA52^0.5</f>
        <v>#N/A</v>
      </c>
      <c r="HWB53" s="433" t="e">
        <f>PRODUCT($V$52:HWA52)*HWB52^0.5</f>
        <v>#N/A</v>
      </c>
      <c r="HWC53" s="433" t="e">
        <f>PRODUCT($V$52:HWB52)*HWC52^0.5</f>
        <v>#N/A</v>
      </c>
      <c r="HWD53" s="433" t="e">
        <f>PRODUCT($V$52:HWC52)*HWD52^0.5</f>
        <v>#N/A</v>
      </c>
      <c r="HWE53" s="433" t="e">
        <f>PRODUCT($V$52:HWD52)*HWE52^0.5</f>
        <v>#N/A</v>
      </c>
      <c r="HWF53" s="433" t="e">
        <f>PRODUCT($V$52:HWE52)*HWF52^0.5</f>
        <v>#N/A</v>
      </c>
      <c r="HWG53" s="433" t="e">
        <f>PRODUCT($V$52:HWF52)*HWG52^0.5</f>
        <v>#N/A</v>
      </c>
      <c r="HWH53" s="433" t="e">
        <f>PRODUCT($V$52:HWG52)*HWH52^0.5</f>
        <v>#N/A</v>
      </c>
      <c r="HWI53" s="433" t="e">
        <f>PRODUCT($V$52:HWH52)*HWI52^0.5</f>
        <v>#N/A</v>
      </c>
      <c r="HWJ53" s="433" t="e">
        <f>PRODUCT($V$52:HWI52)*HWJ52^0.5</f>
        <v>#N/A</v>
      </c>
      <c r="HWK53" s="433" t="e">
        <f>PRODUCT($V$52:HWJ52)*HWK52^0.5</f>
        <v>#N/A</v>
      </c>
      <c r="HWL53" s="433" t="e">
        <f>PRODUCT($V$52:HWK52)*HWL52^0.5</f>
        <v>#N/A</v>
      </c>
      <c r="HWM53" s="433" t="e">
        <f>PRODUCT($V$52:HWL52)*HWM52^0.5</f>
        <v>#N/A</v>
      </c>
      <c r="HWN53" s="433" t="e">
        <f>PRODUCT($V$52:HWM52)*HWN52^0.5</f>
        <v>#N/A</v>
      </c>
      <c r="HWO53" s="433" t="e">
        <f>PRODUCT($V$52:HWN52)*HWO52^0.5</f>
        <v>#N/A</v>
      </c>
      <c r="HWP53" s="433" t="e">
        <f>PRODUCT($V$52:HWO52)*HWP52^0.5</f>
        <v>#N/A</v>
      </c>
      <c r="HWQ53" s="433" t="e">
        <f>PRODUCT($V$52:HWP52)*HWQ52^0.5</f>
        <v>#N/A</v>
      </c>
      <c r="HWR53" s="433" t="e">
        <f>PRODUCT($V$52:HWQ52)*HWR52^0.5</f>
        <v>#N/A</v>
      </c>
      <c r="HWS53" s="433" t="e">
        <f>PRODUCT($V$52:HWR52)*HWS52^0.5</f>
        <v>#N/A</v>
      </c>
      <c r="HWT53" s="433" t="e">
        <f>PRODUCT($V$52:HWS52)*HWT52^0.5</f>
        <v>#N/A</v>
      </c>
      <c r="HWU53" s="433" t="e">
        <f>PRODUCT($V$52:HWT52)*HWU52^0.5</f>
        <v>#N/A</v>
      </c>
      <c r="HWV53" s="433" t="e">
        <f>PRODUCT($V$52:HWU52)*HWV52^0.5</f>
        <v>#N/A</v>
      </c>
      <c r="HWW53" s="433" t="e">
        <f>PRODUCT($V$52:HWV52)*HWW52^0.5</f>
        <v>#N/A</v>
      </c>
      <c r="HWX53" s="433" t="e">
        <f>PRODUCT($V$52:HWW52)*HWX52^0.5</f>
        <v>#N/A</v>
      </c>
      <c r="HWY53" s="433" t="e">
        <f>PRODUCT($V$52:HWX52)*HWY52^0.5</f>
        <v>#N/A</v>
      </c>
      <c r="HWZ53" s="433" t="e">
        <f>PRODUCT($V$52:HWY52)*HWZ52^0.5</f>
        <v>#N/A</v>
      </c>
      <c r="HXA53" s="433" t="e">
        <f>PRODUCT($V$52:HWZ52)*HXA52^0.5</f>
        <v>#N/A</v>
      </c>
      <c r="HXB53" s="433" t="e">
        <f>PRODUCT($V$52:HXA52)*HXB52^0.5</f>
        <v>#N/A</v>
      </c>
      <c r="HXC53" s="433" t="e">
        <f>PRODUCT($V$52:HXB52)*HXC52^0.5</f>
        <v>#N/A</v>
      </c>
      <c r="HXD53" s="433" t="e">
        <f>PRODUCT($V$52:HXC52)*HXD52^0.5</f>
        <v>#N/A</v>
      </c>
      <c r="HXE53" s="433" t="e">
        <f>PRODUCT($V$52:HXD52)*HXE52^0.5</f>
        <v>#N/A</v>
      </c>
      <c r="HXF53" s="433" t="e">
        <f>PRODUCT($V$52:HXE52)*HXF52^0.5</f>
        <v>#N/A</v>
      </c>
      <c r="HXG53" s="433" t="e">
        <f>PRODUCT($V$52:HXF52)*HXG52^0.5</f>
        <v>#N/A</v>
      </c>
      <c r="HXH53" s="433" t="e">
        <f>PRODUCT($V$52:HXG52)*HXH52^0.5</f>
        <v>#N/A</v>
      </c>
      <c r="HXI53" s="433" t="e">
        <f>PRODUCT($V$52:HXH52)*HXI52^0.5</f>
        <v>#N/A</v>
      </c>
      <c r="HXJ53" s="433" t="e">
        <f>PRODUCT($V$52:HXI52)*HXJ52^0.5</f>
        <v>#N/A</v>
      </c>
      <c r="HXK53" s="433" t="e">
        <f>PRODUCT($V$52:HXJ52)*HXK52^0.5</f>
        <v>#N/A</v>
      </c>
      <c r="HXL53" s="433" t="e">
        <f>PRODUCT($V$52:HXK52)*HXL52^0.5</f>
        <v>#N/A</v>
      </c>
      <c r="HXM53" s="433" t="e">
        <f>PRODUCT($V$52:HXL52)*HXM52^0.5</f>
        <v>#N/A</v>
      </c>
      <c r="HXN53" s="433" t="e">
        <f>PRODUCT($V$52:HXM52)*HXN52^0.5</f>
        <v>#N/A</v>
      </c>
      <c r="HXO53" s="433" t="e">
        <f>PRODUCT($V$52:HXN52)*HXO52^0.5</f>
        <v>#N/A</v>
      </c>
      <c r="HXP53" s="433" t="e">
        <f>PRODUCT($V$52:HXO52)*HXP52^0.5</f>
        <v>#N/A</v>
      </c>
      <c r="HXQ53" s="433" t="e">
        <f>PRODUCT($V$52:HXP52)*HXQ52^0.5</f>
        <v>#N/A</v>
      </c>
      <c r="HXR53" s="433" t="e">
        <f>PRODUCT($V$52:HXQ52)*HXR52^0.5</f>
        <v>#N/A</v>
      </c>
      <c r="HXS53" s="433" t="e">
        <f>PRODUCT($V$52:HXR52)*HXS52^0.5</f>
        <v>#N/A</v>
      </c>
      <c r="HXT53" s="433" t="e">
        <f>PRODUCT($V$52:HXS52)*HXT52^0.5</f>
        <v>#N/A</v>
      </c>
      <c r="HXU53" s="433" t="e">
        <f>PRODUCT($V$52:HXT52)*HXU52^0.5</f>
        <v>#N/A</v>
      </c>
      <c r="HXV53" s="433" t="e">
        <f>PRODUCT($V$52:HXU52)*HXV52^0.5</f>
        <v>#N/A</v>
      </c>
      <c r="HXW53" s="433" t="e">
        <f>PRODUCT($V$52:HXV52)*HXW52^0.5</f>
        <v>#N/A</v>
      </c>
      <c r="HXX53" s="433" t="e">
        <f>PRODUCT($V$52:HXW52)*HXX52^0.5</f>
        <v>#N/A</v>
      </c>
      <c r="HXY53" s="433" t="e">
        <f>PRODUCT($V$52:HXX52)*HXY52^0.5</f>
        <v>#N/A</v>
      </c>
      <c r="HXZ53" s="433" t="e">
        <f>PRODUCT($V$52:HXY52)*HXZ52^0.5</f>
        <v>#N/A</v>
      </c>
      <c r="HYA53" s="433" t="e">
        <f>PRODUCT($V$52:HXZ52)*HYA52^0.5</f>
        <v>#N/A</v>
      </c>
      <c r="HYB53" s="433" t="e">
        <f>PRODUCT($V$52:HYA52)*HYB52^0.5</f>
        <v>#N/A</v>
      </c>
      <c r="HYC53" s="433" t="e">
        <f>PRODUCT($V$52:HYB52)*HYC52^0.5</f>
        <v>#N/A</v>
      </c>
      <c r="HYD53" s="433" t="e">
        <f>PRODUCT($V$52:HYC52)*HYD52^0.5</f>
        <v>#N/A</v>
      </c>
      <c r="HYE53" s="433" t="e">
        <f>PRODUCT($V$52:HYD52)*HYE52^0.5</f>
        <v>#N/A</v>
      </c>
      <c r="HYF53" s="433" t="e">
        <f>PRODUCT($V$52:HYE52)*HYF52^0.5</f>
        <v>#N/A</v>
      </c>
      <c r="HYG53" s="433" t="e">
        <f>PRODUCT($V$52:HYF52)*HYG52^0.5</f>
        <v>#N/A</v>
      </c>
      <c r="HYH53" s="433" t="e">
        <f>PRODUCT($V$52:HYG52)*HYH52^0.5</f>
        <v>#N/A</v>
      </c>
      <c r="HYI53" s="433" t="e">
        <f>PRODUCT($V$52:HYH52)*HYI52^0.5</f>
        <v>#N/A</v>
      </c>
      <c r="HYJ53" s="433" t="e">
        <f>PRODUCT($V$52:HYI52)*HYJ52^0.5</f>
        <v>#N/A</v>
      </c>
      <c r="HYK53" s="433" t="e">
        <f>PRODUCT($V$52:HYJ52)*HYK52^0.5</f>
        <v>#N/A</v>
      </c>
      <c r="HYL53" s="433" t="e">
        <f>PRODUCT($V$52:HYK52)*HYL52^0.5</f>
        <v>#N/A</v>
      </c>
      <c r="HYM53" s="433" t="e">
        <f>PRODUCT($V$52:HYL52)*HYM52^0.5</f>
        <v>#N/A</v>
      </c>
      <c r="HYN53" s="433" t="e">
        <f>PRODUCT($V$52:HYM52)*HYN52^0.5</f>
        <v>#N/A</v>
      </c>
      <c r="HYO53" s="433" t="e">
        <f>PRODUCT($V$52:HYN52)*HYO52^0.5</f>
        <v>#N/A</v>
      </c>
      <c r="HYP53" s="433" t="e">
        <f>PRODUCT($V$52:HYO52)*HYP52^0.5</f>
        <v>#N/A</v>
      </c>
      <c r="HYQ53" s="433" t="e">
        <f>PRODUCT($V$52:HYP52)*HYQ52^0.5</f>
        <v>#N/A</v>
      </c>
      <c r="HYR53" s="433" t="e">
        <f>PRODUCT($V$52:HYQ52)*HYR52^0.5</f>
        <v>#N/A</v>
      </c>
      <c r="HYS53" s="433" t="e">
        <f>PRODUCT($V$52:HYR52)*HYS52^0.5</f>
        <v>#N/A</v>
      </c>
      <c r="HYT53" s="433" t="e">
        <f>PRODUCT($V$52:HYS52)*HYT52^0.5</f>
        <v>#N/A</v>
      </c>
      <c r="HYU53" s="433" t="e">
        <f>PRODUCT($V$52:HYT52)*HYU52^0.5</f>
        <v>#N/A</v>
      </c>
      <c r="HYV53" s="433" t="e">
        <f>PRODUCT($V$52:HYU52)*HYV52^0.5</f>
        <v>#N/A</v>
      </c>
      <c r="HYW53" s="433" t="e">
        <f>PRODUCT($V$52:HYV52)*HYW52^0.5</f>
        <v>#N/A</v>
      </c>
      <c r="HYX53" s="433" t="e">
        <f>PRODUCT($V$52:HYW52)*HYX52^0.5</f>
        <v>#N/A</v>
      </c>
      <c r="HYY53" s="433" t="e">
        <f>PRODUCT($V$52:HYX52)*HYY52^0.5</f>
        <v>#N/A</v>
      </c>
      <c r="HYZ53" s="433" t="e">
        <f>PRODUCT($V$52:HYY52)*HYZ52^0.5</f>
        <v>#N/A</v>
      </c>
      <c r="HZA53" s="433" t="e">
        <f>PRODUCT($V$52:HYZ52)*HZA52^0.5</f>
        <v>#N/A</v>
      </c>
      <c r="HZB53" s="433" t="e">
        <f>PRODUCT($V$52:HZA52)*HZB52^0.5</f>
        <v>#N/A</v>
      </c>
      <c r="HZC53" s="433" t="e">
        <f>PRODUCT($V$52:HZB52)*HZC52^0.5</f>
        <v>#N/A</v>
      </c>
      <c r="HZD53" s="433" t="e">
        <f>PRODUCT($V$52:HZC52)*HZD52^0.5</f>
        <v>#N/A</v>
      </c>
      <c r="HZE53" s="433" t="e">
        <f>PRODUCT($V$52:HZD52)*HZE52^0.5</f>
        <v>#N/A</v>
      </c>
      <c r="HZF53" s="433" t="e">
        <f>PRODUCT($V$52:HZE52)*HZF52^0.5</f>
        <v>#N/A</v>
      </c>
      <c r="HZG53" s="433" t="e">
        <f>PRODUCT($V$52:HZF52)*HZG52^0.5</f>
        <v>#N/A</v>
      </c>
      <c r="HZH53" s="433" t="e">
        <f>PRODUCT($V$52:HZG52)*HZH52^0.5</f>
        <v>#N/A</v>
      </c>
      <c r="HZI53" s="433" t="e">
        <f>PRODUCT($V$52:HZH52)*HZI52^0.5</f>
        <v>#N/A</v>
      </c>
      <c r="HZJ53" s="433" t="e">
        <f>PRODUCT($V$52:HZI52)*HZJ52^0.5</f>
        <v>#N/A</v>
      </c>
      <c r="HZK53" s="433" t="e">
        <f>PRODUCT($V$52:HZJ52)*HZK52^0.5</f>
        <v>#N/A</v>
      </c>
      <c r="HZL53" s="433" t="e">
        <f>PRODUCT($V$52:HZK52)*HZL52^0.5</f>
        <v>#N/A</v>
      </c>
      <c r="HZM53" s="433" t="e">
        <f>PRODUCT($V$52:HZL52)*HZM52^0.5</f>
        <v>#N/A</v>
      </c>
      <c r="HZN53" s="433" t="e">
        <f>PRODUCT($V$52:HZM52)*HZN52^0.5</f>
        <v>#N/A</v>
      </c>
      <c r="HZO53" s="433" t="e">
        <f>PRODUCT($V$52:HZN52)*HZO52^0.5</f>
        <v>#N/A</v>
      </c>
      <c r="HZP53" s="433" t="e">
        <f>PRODUCT($V$52:HZO52)*HZP52^0.5</f>
        <v>#N/A</v>
      </c>
      <c r="HZQ53" s="433" t="e">
        <f>PRODUCT($V$52:HZP52)*HZQ52^0.5</f>
        <v>#N/A</v>
      </c>
      <c r="HZR53" s="433" t="e">
        <f>PRODUCT($V$52:HZQ52)*HZR52^0.5</f>
        <v>#N/A</v>
      </c>
      <c r="HZS53" s="433" t="e">
        <f>PRODUCT($V$52:HZR52)*HZS52^0.5</f>
        <v>#N/A</v>
      </c>
      <c r="HZT53" s="433" t="e">
        <f>PRODUCT($V$52:HZS52)*HZT52^0.5</f>
        <v>#N/A</v>
      </c>
      <c r="HZU53" s="433" t="e">
        <f>PRODUCT($V$52:HZT52)*HZU52^0.5</f>
        <v>#N/A</v>
      </c>
      <c r="HZV53" s="433" t="e">
        <f>PRODUCT($V$52:HZU52)*HZV52^0.5</f>
        <v>#N/A</v>
      </c>
      <c r="HZW53" s="433" t="e">
        <f>PRODUCT($V$52:HZV52)*HZW52^0.5</f>
        <v>#N/A</v>
      </c>
      <c r="HZX53" s="433" t="e">
        <f>PRODUCT($V$52:HZW52)*HZX52^0.5</f>
        <v>#N/A</v>
      </c>
      <c r="HZY53" s="433" t="e">
        <f>PRODUCT($V$52:HZX52)*HZY52^0.5</f>
        <v>#N/A</v>
      </c>
      <c r="HZZ53" s="433" t="e">
        <f>PRODUCT($V$52:HZY52)*HZZ52^0.5</f>
        <v>#N/A</v>
      </c>
      <c r="IAA53" s="433" t="e">
        <f>PRODUCT($V$52:HZZ52)*IAA52^0.5</f>
        <v>#N/A</v>
      </c>
      <c r="IAB53" s="433" t="e">
        <f>PRODUCT($V$52:IAA52)*IAB52^0.5</f>
        <v>#N/A</v>
      </c>
      <c r="IAC53" s="433" t="e">
        <f>PRODUCT($V$52:IAB52)*IAC52^0.5</f>
        <v>#N/A</v>
      </c>
      <c r="IAD53" s="433" t="e">
        <f>PRODUCT($V$52:IAC52)*IAD52^0.5</f>
        <v>#N/A</v>
      </c>
      <c r="IAE53" s="433" t="e">
        <f>PRODUCT($V$52:IAD52)*IAE52^0.5</f>
        <v>#N/A</v>
      </c>
      <c r="IAF53" s="433" t="e">
        <f>PRODUCT($V$52:IAE52)*IAF52^0.5</f>
        <v>#N/A</v>
      </c>
      <c r="IAG53" s="433" t="e">
        <f>PRODUCT($V$52:IAF52)*IAG52^0.5</f>
        <v>#N/A</v>
      </c>
      <c r="IAH53" s="433" t="e">
        <f>PRODUCT($V$52:IAG52)*IAH52^0.5</f>
        <v>#N/A</v>
      </c>
      <c r="IAI53" s="433" t="e">
        <f>PRODUCT($V$52:IAH52)*IAI52^0.5</f>
        <v>#N/A</v>
      </c>
      <c r="IAJ53" s="433" t="e">
        <f>PRODUCT($V$52:IAI52)*IAJ52^0.5</f>
        <v>#N/A</v>
      </c>
      <c r="IAK53" s="433" t="e">
        <f>PRODUCT($V$52:IAJ52)*IAK52^0.5</f>
        <v>#N/A</v>
      </c>
      <c r="IAL53" s="433" t="e">
        <f>PRODUCT($V$52:IAK52)*IAL52^0.5</f>
        <v>#N/A</v>
      </c>
      <c r="IAM53" s="433" t="e">
        <f>PRODUCT($V$52:IAL52)*IAM52^0.5</f>
        <v>#N/A</v>
      </c>
      <c r="IAN53" s="433" t="e">
        <f>PRODUCT($V$52:IAM52)*IAN52^0.5</f>
        <v>#N/A</v>
      </c>
      <c r="IAO53" s="433" t="e">
        <f>PRODUCT($V$52:IAN52)*IAO52^0.5</f>
        <v>#N/A</v>
      </c>
      <c r="IAP53" s="433" t="e">
        <f>PRODUCT($V$52:IAO52)*IAP52^0.5</f>
        <v>#N/A</v>
      </c>
      <c r="IAQ53" s="433" t="e">
        <f>PRODUCT($V$52:IAP52)*IAQ52^0.5</f>
        <v>#N/A</v>
      </c>
      <c r="IAR53" s="433" t="e">
        <f>PRODUCT($V$52:IAQ52)*IAR52^0.5</f>
        <v>#N/A</v>
      </c>
      <c r="IAS53" s="433" t="e">
        <f>PRODUCT($V$52:IAR52)*IAS52^0.5</f>
        <v>#N/A</v>
      </c>
      <c r="IAT53" s="433" t="e">
        <f>PRODUCT($V$52:IAS52)*IAT52^0.5</f>
        <v>#N/A</v>
      </c>
      <c r="IAU53" s="433" t="e">
        <f>PRODUCT($V$52:IAT52)*IAU52^0.5</f>
        <v>#N/A</v>
      </c>
      <c r="IAV53" s="433" t="e">
        <f>PRODUCT($V$52:IAU52)*IAV52^0.5</f>
        <v>#N/A</v>
      </c>
      <c r="IAW53" s="433" t="e">
        <f>PRODUCT($V$52:IAV52)*IAW52^0.5</f>
        <v>#N/A</v>
      </c>
      <c r="IAX53" s="433" t="e">
        <f>PRODUCT($V$52:IAW52)*IAX52^0.5</f>
        <v>#N/A</v>
      </c>
      <c r="IAY53" s="433" t="e">
        <f>PRODUCT($V$52:IAX52)*IAY52^0.5</f>
        <v>#N/A</v>
      </c>
      <c r="IAZ53" s="433" t="e">
        <f>PRODUCT($V$52:IAY52)*IAZ52^0.5</f>
        <v>#N/A</v>
      </c>
      <c r="IBA53" s="433" t="e">
        <f>PRODUCT($V$52:IAZ52)*IBA52^0.5</f>
        <v>#N/A</v>
      </c>
      <c r="IBB53" s="433" t="e">
        <f>PRODUCT($V$52:IBA52)*IBB52^0.5</f>
        <v>#N/A</v>
      </c>
      <c r="IBC53" s="433" t="e">
        <f>PRODUCT($V$52:IBB52)*IBC52^0.5</f>
        <v>#N/A</v>
      </c>
      <c r="IBD53" s="433" t="e">
        <f>PRODUCT($V$52:IBC52)*IBD52^0.5</f>
        <v>#N/A</v>
      </c>
      <c r="IBE53" s="433" t="e">
        <f>PRODUCT($V$52:IBD52)*IBE52^0.5</f>
        <v>#N/A</v>
      </c>
      <c r="IBF53" s="433" t="e">
        <f>PRODUCT($V$52:IBE52)*IBF52^0.5</f>
        <v>#N/A</v>
      </c>
      <c r="IBG53" s="433" t="e">
        <f>PRODUCT($V$52:IBF52)*IBG52^0.5</f>
        <v>#N/A</v>
      </c>
      <c r="IBH53" s="433" t="e">
        <f>PRODUCT($V$52:IBG52)*IBH52^0.5</f>
        <v>#N/A</v>
      </c>
      <c r="IBI53" s="433" t="e">
        <f>PRODUCT($V$52:IBH52)*IBI52^0.5</f>
        <v>#N/A</v>
      </c>
      <c r="IBJ53" s="433" t="e">
        <f>PRODUCT($V$52:IBI52)*IBJ52^0.5</f>
        <v>#N/A</v>
      </c>
      <c r="IBK53" s="433" t="e">
        <f>PRODUCT($V$52:IBJ52)*IBK52^0.5</f>
        <v>#N/A</v>
      </c>
      <c r="IBL53" s="433" t="e">
        <f>PRODUCT($V$52:IBK52)*IBL52^0.5</f>
        <v>#N/A</v>
      </c>
      <c r="IBM53" s="433" t="e">
        <f>PRODUCT($V$52:IBL52)*IBM52^0.5</f>
        <v>#N/A</v>
      </c>
      <c r="IBN53" s="433" t="e">
        <f>PRODUCT($V$52:IBM52)*IBN52^0.5</f>
        <v>#N/A</v>
      </c>
      <c r="IBO53" s="433" t="e">
        <f>PRODUCT($V$52:IBN52)*IBO52^0.5</f>
        <v>#N/A</v>
      </c>
      <c r="IBP53" s="433" t="e">
        <f>PRODUCT($V$52:IBO52)*IBP52^0.5</f>
        <v>#N/A</v>
      </c>
      <c r="IBQ53" s="433" t="e">
        <f>PRODUCT($V$52:IBP52)*IBQ52^0.5</f>
        <v>#N/A</v>
      </c>
      <c r="IBR53" s="433" t="e">
        <f>PRODUCT($V$52:IBQ52)*IBR52^0.5</f>
        <v>#N/A</v>
      </c>
      <c r="IBS53" s="433" t="e">
        <f>PRODUCT($V$52:IBR52)*IBS52^0.5</f>
        <v>#N/A</v>
      </c>
      <c r="IBT53" s="433" t="e">
        <f>PRODUCT($V$52:IBS52)*IBT52^0.5</f>
        <v>#N/A</v>
      </c>
      <c r="IBU53" s="433" t="e">
        <f>PRODUCT($V$52:IBT52)*IBU52^0.5</f>
        <v>#N/A</v>
      </c>
      <c r="IBV53" s="433" t="e">
        <f>PRODUCT($V$52:IBU52)*IBV52^0.5</f>
        <v>#N/A</v>
      </c>
      <c r="IBW53" s="433" t="e">
        <f>PRODUCT($V$52:IBV52)*IBW52^0.5</f>
        <v>#N/A</v>
      </c>
      <c r="IBX53" s="433" t="e">
        <f>PRODUCT($V$52:IBW52)*IBX52^0.5</f>
        <v>#N/A</v>
      </c>
      <c r="IBY53" s="433" t="e">
        <f>PRODUCT($V$52:IBX52)*IBY52^0.5</f>
        <v>#N/A</v>
      </c>
      <c r="IBZ53" s="433" t="e">
        <f>PRODUCT($V$52:IBY52)*IBZ52^0.5</f>
        <v>#N/A</v>
      </c>
      <c r="ICA53" s="433" t="e">
        <f>PRODUCT($V$52:IBZ52)*ICA52^0.5</f>
        <v>#N/A</v>
      </c>
      <c r="ICB53" s="433" t="e">
        <f>PRODUCT($V$52:ICA52)*ICB52^0.5</f>
        <v>#N/A</v>
      </c>
      <c r="ICC53" s="433" t="e">
        <f>PRODUCT($V$52:ICB52)*ICC52^0.5</f>
        <v>#N/A</v>
      </c>
      <c r="ICD53" s="433" t="e">
        <f>PRODUCT($V$52:ICC52)*ICD52^0.5</f>
        <v>#N/A</v>
      </c>
      <c r="ICE53" s="433" t="e">
        <f>PRODUCT($V$52:ICD52)*ICE52^0.5</f>
        <v>#N/A</v>
      </c>
      <c r="ICF53" s="433" t="e">
        <f>PRODUCT($V$52:ICE52)*ICF52^0.5</f>
        <v>#N/A</v>
      </c>
      <c r="ICG53" s="433" t="e">
        <f>PRODUCT($V$52:ICF52)*ICG52^0.5</f>
        <v>#N/A</v>
      </c>
      <c r="ICH53" s="433" t="e">
        <f>PRODUCT($V$52:ICG52)*ICH52^0.5</f>
        <v>#N/A</v>
      </c>
      <c r="ICI53" s="433" t="e">
        <f>PRODUCT($V$52:ICH52)*ICI52^0.5</f>
        <v>#N/A</v>
      </c>
      <c r="ICJ53" s="433" t="e">
        <f>PRODUCT($V$52:ICI52)*ICJ52^0.5</f>
        <v>#N/A</v>
      </c>
      <c r="ICK53" s="433" t="e">
        <f>PRODUCT($V$52:ICJ52)*ICK52^0.5</f>
        <v>#N/A</v>
      </c>
      <c r="ICL53" s="433" t="e">
        <f>PRODUCT($V$52:ICK52)*ICL52^0.5</f>
        <v>#N/A</v>
      </c>
      <c r="ICM53" s="433" t="e">
        <f>PRODUCT($V$52:ICL52)*ICM52^0.5</f>
        <v>#N/A</v>
      </c>
      <c r="ICN53" s="433" t="e">
        <f>PRODUCT($V$52:ICM52)*ICN52^0.5</f>
        <v>#N/A</v>
      </c>
      <c r="ICO53" s="433" t="e">
        <f>PRODUCT($V$52:ICN52)*ICO52^0.5</f>
        <v>#N/A</v>
      </c>
      <c r="ICP53" s="433" t="e">
        <f>PRODUCT($V$52:ICO52)*ICP52^0.5</f>
        <v>#N/A</v>
      </c>
      <c r="ICQ53" s="433" t="e">
        <f>PRODUCT($V$52:ICP52)*ICQ52^0.5</f>
        <v>#N/A</v>
      </c>
      <c r="ICR53" s="433" t="e">
        <f>PRODUCT($V$52:ICQ52)*ICR52^0.5</f>
        <v>#N/A</v>
      </c>
      <c r="ICS53" s="433" t="e">
        <f>PRODUCT($V$52:ICR52)*ICS52^0.5</f>
        <v>#N/A</v>
      </c>
      <c r="ICT53" s="433" t="e">
        <f>PRODUCT($V$52:ICS52)*ICT52^0.5</f>
        <v>#N/A</v>
      </c>
      <c r="ICU53" s="433" t="e">
        <f>PRODUCT($V$52:ICT52)*ICU52^0.5</f>
        <v>#N/A</v>
      </c>
      <c r="ICV53" s="433" t="e">
        <f>PRODUCT($V$52:ICU52)*ICV52^0.5</f>
        <v>#N/A</v>
      </c>
      <c r="ICW53" s="433" t="e">
        <f>PRODUCT($V$52:ICV52)*ICW52^0.5</f>
        <v>#N/A</v>
      </c>
      <c r="ICX53" s="433" t="e">
        <f>PRODUCT($V$52:ICW52)*ICX52^0.5</f>
        <v>#N/A</v>
      </c>
      <c r="ICY53" s="433" t="e">
        <f>PRODUCT($V$52:ICX52)*ICY52^0.5</f>
        <v>#N/A</v>
      </c>
      <c r="ICZ53" s="433" t="e">
        <f>PRODUCT($V$52:ICY52)*ICZ52^0.5</f>
        <v>#N/A</v>
      </c>
      <c r="IDA53" s="433" t="e">
        <f>PRODUCT($V$52:ICZ52)*IDA52^0.5</f>
        <v>#N/A</v>
      </c>
      <c r="IDB53" s="433" t="e">
        <f>PRODUCT($V$52:IDA52)*IDB52^0.5</f>
        <v>#N/A</v>
      </c>
      <c r="IDC53" s="433" t="e">
        <f>PRODUCT($V$52:IDB52)*IDC52^0.5</f>
        <v>#N/A</v>
      </c>
      <c r="IDD53" s="433" t="e">
        <f>PRODUCT($V$52:IDC52)*IDD52^0.5</f>
        <v>#N/A</v>
      </c>
      <c r="IDE53" s="433" t="e">
        <f>PRODUCT($V$52:IDD52)*IDE52^0.5</f>
        <v>#N/A</v>
      </c>
      <c r="IDF53" s="433" t="e">
        <f>PRODUCT($V$52:IDE52)*IDF52^0.5</f>
        <v>#N/A</v>
      </c>
      <c r="IDG53" s="433" t="e">
        <f>PRODUCT($V$52:IDF52)*IDG52^0.5</f>
        <v>#N/A</v>
      </c>
      <c r="IDH53" s="433" t="e">
        <f>PRODUCT($V$52:IDG52)*IDH52^0.5</f>
        <v>#N/A</v>
      </c>
      <c r="IDI53" s="433" t="e">
        <f>PRODUCT($V$52:IDH52)*IDI52^0.5</f>
        <v>#N/A</v>
      </c>
      <c r="IDJ53" s="433" t="e">
        <f>PRODUCT($V$52:IDI52)*IDJ52^0.5</f>
        <v>#N/A</v>
      </c>
      <c r="IDK53" s="433" t="e">
        <f>PRODUCT($V$52:IDJ52)*IDK52^0.5</f>
        <v>#N/A</v>
      </c>
      <c r="IDL53" s="433" t="e">
        <f>PRODUCT($V$52:IDK52)*IDL52^0.5</f>
        <v>#N/A</v>
      </c>
      <c r="IDM53" s="433" t="e">
        <f>PRODUCT($V$52:IDL52)*IDM52^0.5</f>
        <v>#N/A</v>
      </c>
      <c r="IDN53" s="433" t="e">
        <f>PRODUCT($V$52:IDM52)*IDN52^0.5</f>
        <v>#N/A</v>
      </c>
      <c r="IDO53" s="433" t="e">
        <f>PRODUCT($V$52:IDN52)*IDO52^0.5</f>
        <v>#N/A</v>
      </c>
      <c r="IDP53" s="433" t="e">
        <f>PRODUCT($V$52:IDO52)*IDP52^0.5</f>
        <v>#N/A</v>
      </c>
      <c r="IDQ53" s="433" t="e">
        <f>PRODUCT($V$52:IDP52)*IDQ52^0.5</f>
        <v>#N/A</v>
      </c>
      <c r="IDR53" s="433" t="e">
        <f>PRODUCT($V$52:IDQ52)*IDR52^0.5</f>
        <v>#N/A</v>
      </c>
      <c r="IDS53" s="433" t="e">
        <f>PRODUCT($V$52:IDR52)*IDS52^0.5</f>
        <v>#N/A</v>
      </c>
      <c r="IDT53" s="433" t="e">
        <f>PRODUCT($V$52:IDS52)*IDT52^0.5</f>
        <v>#N/A</v>
      </c>
      <c r="IDU53" s="433" t="e">
        <f>PRODUCT($V$52:IDT52)*IDU52^0.5</f>
        <v>#N/A</v>
      </c>
      <c r="IDV53" s="433" t="e">
        <f>PRODUCT($V$52:IDU52)*IDV52^0.5</f>
        <v>#N/A</v>
      </c>
      <c r="IDW53" s="433" t="e">
        <f>PRODUCT($V$52:IDV52)*IDW52^0.5</f>
        <v>#N/A</v>
      </c>
      <c r="IDX53" s="433" t="e">
        <f>PRODUCT($V$52:IDW52)*IDX52^0.5</f>
        <v>#N/A</v>
      </c>
      <c r="IDY53" s="433" t="e">
        <f>PRODUCT($V$52:IDX52)*IDY52^0.5</f>
        <v>#N/A</v>
      </c>
      <c r="IDZ53" s="433" t="e">
        <f>PRODUCT($V$52:IDY52)*IDZ52^0.5</f>
        <v>#N/A</v>
      </c>
      <c r="IEA53" s="433" t="e">
        <f>PRODUCT($V$52:IDZ52)*IEA52^0.5</f>
        <v>#N/A</v>
      </c>
      <c r="IEB53" s="433" t="e">
        <f>PRODUCT($V$52:IEA52)*IEB52^0.5</f>
        <v>#N/A</v>
      </c>
      <c r="IEC53" s="433" t="e">
        <f>PRODUCT($V$52:IEB52)*IEC52^0.5</f>
        <v>#N/A</v>
      </c>
      <c r="IED53" s="433" t="e">
        <f>PRODUCT($V$52:IEC52)*IED52^0.5</f>
        <v>#N/A</v>
      </c>
      <c r="IEE53" s="433" t="e">
        <f>PRODUCT($V$52:IED52)*IEE52^0.5</f>
        <v>#N/A</v>
      </c>
      <c r="IEF53" s="433" t="e">
        <f>PRODUCT($V$52:IEE52)*IEF52^0.5</f>
        <v>#N/A</v>
      </c>
      <c r="IEG53" s="433" t="e">
        <f>PRODUCT($V$52:IEF52)*IEG52^0.5</f>
        <v>#N/A</v>
      </c>
      <c r="IEH53" s="433" t="e">
        <f>PRODUCT($V$52:IEG52)*IEH52^0.5</f>
        <v>#N/A</v>
      </c>
      <c r="IEI53" s="433" t="e">
        <f>PRODUCT($V$52:IEH52)*IEI52^0.5</f>
        <v>#N/A</v>
      </c>
      <c r="IEJ53" s="433" t="e">
        <f>PRODUCT($V$52:IEI52)*IEJ52^0.5</f>
        <v>#N/A</v>
      </c>
      <c r="IEK53" s="433" t="e">
        <f>PRODUCT($V$52:IEJ52)*IEK52^0.5</f>
        <v>#N/A</v>
      </c>
      <c r="IEL53" s="433" t="e">
        <f>PRODUCT($V$52:IEK52)*IEL52^0.5</f>
        <v>#N/A</v>
      </c>
      <c r="IEM53" s="433" t="e">
        <f>PRODUCT($V$52:IEL52)*IEM52^0.5</f>
        <v>#N/A</v>
      </c>
      <c r="IEN53" s="433" t="e">
        <f>PRODUCT($V$52:IEM52)*IEN52^0.5</f>
        <v>#N/A</v>
      </c>
      <c r="IEO53" s="433" t="e">
        <f>PRODUCT($V$52:IEN52)*IEO52^0.5</f>
        <v>#N/A</v>
      </c>
      <c r="IEP53" s="433" t="e">
        <f>PRODUCT($V$52:IEO52)*IEP52^0.5</f>
        <v>#N/A</v>
      </c>
      <c r="IEQ53" s="433" t="e">
        <f>PRODUCT($V$52:IEP52)*IEQ52^0.5</f>
        <v>#N/A</v>
      </c>
      <c r="IER53" s="433" t="e">
        <f>PRODUCT($V$52:IEQ52)*IER52^0.5</f>
        <v>#N/A</v>
      </c>
      <c r="IES53" s="433" t="e">
        <f>PRODUCT($V$52:IER52)*IES52^0.5</f>
        <v>#N/A</v>
      </c>
      <c r="IET53" s="433" t="e">
        <f>PRODUCT($V$52:IES52)*IET52^0.5</f>
        <v>#N/A</v>
      </c>
      <c r="IEU53" s="433" t="e">
        <f>PRODUCT($V$52:IET52)*IEU52^0.5</f>
        <v>#N/A</v>
      </c>
      <c r="IEV53" s="433" t="e">
        <f>PRODUCT($V$52:IEU52)*IEV52^0.5</f>
        <v>#N/A</v>
      </c>
      <c r="IEW53" s="433" t="e">
        <f>PRODUCT($V$52:IEV52)*IEW52^0.5</f>
        <v>#N/A</v>
      </c>
      <c r="IEX53" s="433" t="e">
        <f>PRODUCT($V$52:IEW52)*IEX52^0.5</f>
        <v>#N/A</v>
      </c>
      <c r="IEY53" s="433" t="e">
        <f>PRODUCT($V$52:IEX52)*IEY52^0.5</f>
        <v>#N/A</v>
      </c>
      <c r="IEZ53" s="433" t="e">
        <f>PRODUCT($V$52:IEY52)*IEZ52^0.5</f>
        <v>#N/A</v>
      </c>
      <c r="IFA53" s="433" t="e">
        <f>PRODUCT($V$52:IEZ52)*IFA52^0.5</f>
        <v>#N/A</v>
      </c>
      <c r="IFB53" s="433" t="e">
        <f>PRODUCT($V$52:IFA52)*IFB52^0.5</f>
        <v>#N/A</v>
      </c>
      <c r="IFC53" s="433" t="e">
        <f>PRODUCT($V$52:IFB52)*IFC52^0.5</f>
        <v>#N/A</v>
      </c>
      <c r="IFD53" s="433" t="e">
        <f>PRODUCT($V$52:IFC52)*IFD52^0.5</f>
        <v>#N/A</v>
      </c>
      <c r="IFE53" s="433" t="e">
        <f>PRODUCT($V$52:IFD52)*IFE52^0.5</f>
        <v>#N/A</v>
      </c>
      <c r="IFF53" s="433" t="e">
        <f>PRODUCT($V$52:IFE52)*IFF52^0.5</f>
        <v>#N/A</v>
      </c>
      <c r="IFG53" s="433" t="e">
        <f>PRODUCT($V$52:IFF52)*IFG52^0.5</f>
        <v>#N/A</v>
      </c>
      <c r="IFH53" s="433" t="e">
        <f>PRODUCT($V$52:IFG52)*IFH52^0.5</f>
        <v>#N/A</v>
      </c>
      <c r="IFI53" s="433" t="e">
        <f>PRODUCT($V$52:IFH52)*IFI52^0.5</f>
        <v>#N/A</v>
      </c>
      <c r="IFJ53" s="433" t="e">
        <f>PRODUCT($V$52:IFI52)*IFJ52^0.5</f>
        <v>#N/A</v>
      </c>
      <c r="IFK53" s="433" t="e">
        <f>PRODUCT($V$52:IFJ52)*IFK52^0.5</f>
        <v>#N/A</v>
      </c>
      <c r="IFL53" s="433" t="e">
        <f>PRODUCT($V$52:IFK52)*IFL52^0.5</f>
        <v>#N/A</v>
      </c>
      <c r="IFM53" s="433" t="e">
        <f>PRODUCT($V$52:IFL52)*IFM52^0.5</f>
        <v>#N/A</v>
      </c>
      <c r="IFN53" s="433" t="e">
        <f>PRODUCT($V$52:IFM52)*IFN52^0.5</f>
        <v>#N/A</v>
      </c>
      <c r="IFO53" s="433" t="e">
        <f>PRODUCT($V$52:IFN52)*IFO52^0.5</f>
        <v>#N/A</v>
      </c>
      <c r="IFP53" s="433" t="e">
        <f>PRODUCT($V$52:IFO52)*IFP52^0.5</f>
        <v>#N/A</v>
      </c>
      <c r="IFQ53" s="433" t="e">
        <f>PRODUCT($V$52:IFP52)*IFQ52^0.5</f>
        <v>#N/A</v>
      </c>
      <c r="IFR53" s="433" t="e">
        <f>PRODUCT($V$52:IFQ52)*IFR52^0.5</f>
        <v>#N/A</v>
      </c>
      <c r="IFS53" s="433" t="e">
        <f>PRODUCT($V$52:IFR52)*IFS52^0.5</f>
        <v>#N/A</v>
      </c>
      <c r="IFT53" s="433" t="e">
        <f>PRODUCT($V$52:IFS52)*IFT52^0.5</f>
        <v>#N/A</v>
      </c>
      <c r="IFU53" s="433" t="e">
        <f>PRODUCT($V$52:IFT52)*IFU52^0.5</f>
        <v>#N/A</v>
      </c>
      <c r="IFV53" s="433" t="e">
        <f>PRODUCT($V$52:IFU52)*IFV52^0.5</f>
        <v>#N/A</v>
      </c>
      <c r="IFW53" s="433" t="e">
        <f>PRODUCT($V$52:IFV52)*IFW52^0.5</f>
        <v>#N/A</v>
      </c>
      <c r="IFX53" s="433" t="e">
        <f>PRODUCT($V$52:IFW52)*IFX52^0.5</f>
        <v>#N/A</v>
      </c>
      <c r="IFY53" s="433" t="e">
        <f>PRODUCT($V$52:IFX52)*IFY52^0.5</f>
        <v>#N/A</v>
      </c>
      <c r="IFZ53" s="433" t="e">
        <f>PRODUCT($V$52:IFY52)*IFZ52^0.5</f>
        <v>#N/A</v>
      </c>
      <c r="IGA53" s="433" t="e">
        <f>PRODUCT($V$52:IFZ52)*IGA52^0.5</f>
        <v>#N/A</v>
      </c>
      <c r="IGB53" s="433" t="e">
        <f>PRODUCT($V$52:IGA52)*IGB52^0.5</f>
        <v>#N/A</v>
      </c>
      <c r="IGC53" s="433" t="e">
        <f>PRODUCT($V$52:IGB52)*IGC52^0.5</f>
        <v>#N/A</v>
      </c>
      <c r="IGD53" s="433" t="e">
        <f>PRODUCT($V$52:IGC52)*IGD52^0.5</f>
        <v>#N/A</v>
      </c>
      <c r="IGE53" s="433" t="e">
        <f>PRODUCT($V$52:IGD52)*IGE52^0.5</f>
        <v>#N/A</v>
      </c>
      <c r="IGF53" s="433" t="e">
        <f>PRODUCT($V$52:IGE52)*IGF52^0.5</f>
        <v>#N/A</v>
      </c>
      <c r="IGG53" s="433" t="e">
        <f>PRODUCT($V$52:IGF52)*IGG52^0.5</f>
        <v>#N/A</v>
      </c>
      <c r="IGH53" s="433" t="e">
        <f>PRODUCT($V$52:IGG52)*IGH52^0.5</f>
        <v>#N/A</v>
      </c>
      <c r="IGI53" s="433" t="e">
        <f>PRODUCT($V$52:IGH52)*IGI52^0.5</f>
        <v>#N/A</v>
      </c>
      <c r="IGJ53" s="433" t="e">
        <f>PRODUCT($V$52:IGI52)*IGJ52^0.5</f>
        <v>#N/A</v>
      </c>
      <c r="IGK53" s="433" t="e">
        <f>PRODUCT($V$52:IGJ52)*IGK52^0.5</f>
        <v>#N/A</v>
      </c>
      <c r="IGL53" s="433" t="e">
        <f>PRODUCT($V$52:IGK52)*IGL52^0.5</f>
        <v>#N/A</v>
      </c>
      <c r="IGM53" s="433" t="e">
        <f>PRODUCT($V$52:IGL52)*IGM52^0.5</f>
        <v>#N/A</v>
      </c>
      <c r="IGN53" s="433" t="e">
        <f>PRODUCT($V$52:IGM52)*IGN52^0.5</f>
        <v>#N/A</v>
      </c>
      <c r="IGO53" s="433" t="e">
        <f>PRODUCT($V$52:IGN52)*IGO52^0.5</f>
        <v>#N/A</v>
      </c>
      <c r="IGP53" s="433" t="e">
        <f>PRODUCT($V$52:IGO52)*IGP52^0.5</f>
        <v>#N/A</v>
      </c>
      <c r="IGQ53" s="433" t="e">
        <f>PRODUCT($V$52:IGP52)*IGQ52^0.5</f>
        <v>#N/A</v>
      </c>
      <c r="IGR53" s="433" t="e">
        <f>PRODUCT($V$52:IGQ52)*IGR52^0.5</f>
        <v>#N/A</v>
      </c>
      <c r="IGS53" s="433" t="e">
        <f>PRODUCT($V$52:IGR52)*IGS52^0.5</f>
        <v>#N/A</v>
      </c>
      <c r="IGT53" s="433" t="e">
        <f>PRODUCT($V$52:IGS52)*IGT52^0.5</f>
        <v>#N/A</v>
      </c>
      <c r="IGU53" s="433" t="e">
        <f>PRODUCT($V$52:IGT52)*IGU52^0.5</f>
        <v>#N/A</v>
      </c>
      <c r="IGV53" s="433" t="e">
        <f>PRODUCT($V$52:IGU52)*IGV52^0.5</f>
        <v>#N/A</v>
      </c>
      <c r="IGW53" s="433" t="e">
        <f>PRODUCT($V$52:IGV52)*IGW52^0.5</f>
        <v>#N/A</v>
      </c>
      <c r="IGX53" s="433" t="e">
        <f>PRODUCT($V$52:IGW52)*IGX52^0.5</f>
        <v>#N/A</v>
      </c>
      <c r="IGY53" s="433" t="e">
        <f>PRODUCT($V$52:IGX52)*IGY52^0.5</f>
        <v>#N/A</v>
      </c>
      <c r="IGZ53" s="433" t="e">
        <f>PRODUCT($V$52:IGY52)*IGZ52^0.5</f>
        <v>#N/A</v>
      </c>
      <c r="IHA53" s="433" t="e">
        <f>PRODUCT($V$52:IGZ52)*IHA52^0.5</f>
        <v>#N/A</v>
      </c>
      <c r="IHB53" s="433" t="e">
        <f>PRODUCT($V$52:IHA52)*IHB52^0.5</f>
        <v>#N/A</v>
      </c>
      <c r="IHC53" s="433" t="e">
        <f>PRODUCT($V$52:IHB52)*IHC52^0.5</f>
        <v>#N/A</v>
      </c>
      <c r="IHD53" s="433" t="e">
        <f>PRODUCT($V$52:IHC52)*IHD52^0.5</f>
        <v>#N/A</v>
      </c>
      <c r="IHE53" s="433" t="e">
        <f>PRODUCT($V$52:IHD52)*IHE52^0.5</f>
        <v>#N/A</v>
      </c>
      <c r="IHF53" s="433" t="e">
        <f>PRODUCT($V$52:IHE52)*IHF52^0.5</f>
        <v>#N/A</v>
      </c>
      <c r="IHG53" s="433" t="e">
        <f>PRODUCT($V$52:IHF52)*IHG52^0.5</f>
        <v>#N/A</v>
      </c>
      <c r="IHH53" s="433" t="e">
        <f>PRODUCT($V$52:IHG52)*IHH52^0.5</f>
        <v>#N/A</v>
      </c>
      <c r="IHI53" s="433" t="e">
        <f>PRODUCT($V$52:IHH52)*IHI52^0.5</f>
        <v>#N/A</v>
      </c>
      <c r="IHJ53" s="433" t="e">
        <f>PRODUCT($V$52:IHI52)*IHJ52^0.5</f>
        <v>#N/A</v>
      </c>
      <c r="IHK53" s="433" t="e">
        <f>PRODUCT($V$52:IHJ52)*IHK52^0.5</f>
        <v>#N/A</v>
      </c>
      <c r="IHL53" s="433" t="e">
        <f>PRODUCT($V$52:IHK52)*IHL52^0.5</f>
        <v>#N/A</v>
      </c>
      <c r="IHM53" s="433" t="e">
        <f>PRODUCT($V$52:IHL52)*IHM52^0.5</f>
        <v>#N/A</v>
      </c>
      <c r="IHN53" s="433" t="e">
        <f>PRODUCT($V$52:IHM52)*IHN52^0.5</f>
        <v>#N/A</v>
      </c>
      <c r="IHO53" s="433" t="e">
        <f>PRODUCT($V$52:IHN52)*IHO52^0.5</f>
        <v>#N/A</v>
      </c>
      <c r="IHP53" s="433" t="e">
        <f>PRODUCT($V$52:IHO52)*IHP52^0.5</f>
        <v>#N/A</v>
      </c>
      <c r="IHQ53" s="433" t="e">
        <f>PRODUCT($V$52:IHP52)*IHQ52^0.5</f>
        <v>#N/A</v>
      </c>
      <c r="IHR53" s="433" t="e">
        <f>PRODUCT($V$52:IHQ52)*IHR52^0.5</f>
        <v>#N/A</v>
      </c>
      <c r="IHS53" s="433" t="e">
        <f>PRODUCT($V$52:IHR52)*IHS52^0.5</f>
        <v>#N/A</v>
      </c>
      <c r="IHT53" s="433" t="e">
        <f>PRODUCT($V$52:IHS52)*IHT52^0.5</f>
        <v>#N/A</v>
      </c>
      <c r="IHU53" s="433" t="e">
        <f>PRODUCT($V$52:IHT52)*IHU52^0.5</f>
        <v>#N/A</v>
      </c>
      <c r="IHV53" s="433" t="e">
        <f>PRODUCT($V$52:IHU52)*IHV52^0.5</f>
        <v>#N/A</v>
      </c>
      <c r="IHW53" s="433" t="e">
        <f>PRODUCT($V$52:IHV52)*IHW52^0.5</f>
        <v>#N/A</v>
      </c>
      <c r="IHX53" s="433" t="e">
        <f>PRODUCT($V$52:IHW52)*IHX52^0.5</f>
        <v>#N/A</v>
      </c>
      <c r="IHY53" s="433" t="e">
        <f>PRODUCT($V$52:IHX52)*IHY52^0.5</f>
        <v>#N/A</v>
      </c>
      <c r="IHZ53" s="433" t="e">
        <f>PRODUCT($V$52:IHY52)*IHZ52^0.5</f>
        <v>#N/A</v>
      </c>
      <c r="IIA53" s="433" t="e">
        <f>PRODUCT($V$52:IHZ52)*IIA52^0.5</f>
        <v>#N/A</v>
      </c>
      <c r="IIB53" s="433" t="e">
        <f>PRODUCT($V$52:IIA52)*IIB52^0.5</f>
        <v>#N/A</v>
      </c>
      <c r="IIC53" s="433" t="e">
        <f>PRODUCT($V$52:IIB52)*IIC52^0.5</f>
        <v>#N/A</v>
      </c>
      <c r="IID53" s="433" t="e">
        <f>PRODUCT($V$52:IIC52)*IID52^0.5</f>
        <v>#N/A</v>
      </c>
      <c r="IIE53" s="433" t="e">
        <f>PRODUCT($V$52:IID52)*IIE52^0.5</f>
        <v>#N/A</v>
      </c>
      <c r="IIF53" s="433" t="e">
        <f>PRODUCT($V$52:IIE52)*IIF52^0.5</f>
        <v>#N/A</v>
      </c>
      <c r="IIG53" s="433" t="e">
        <f>PRODUCT($V$52:IIF52)*IIG52^0.5</f>
        <v>#N/A</v>
      </c>
      <c r="IIH53" s="433" t="e">
        <f>PRODUCT($V$52:IIG52)*IIH52^0.5</f>
        <v>#N/A</v>
      </c>
      <c r="III53" s="433" t="e">
        <f>PRODUCT($V$52:IIH52)*III52^0.5</f>
        <v>#N/A</v>
      </c>
      <c r="IIJ53" s="433" t="e">
        <f>PRODUCT($V$52:III52)*IIJ52^0.5</f>
        <v>#N/A</v>
      </c>
      <c r="IIK53" s="433" t="e">
        <f>PRODUCT($V$52:IIJ52)*IIK52^0.5</f>
        <v>#N/A</v>
      </c>
      <c r="IIL53" s="433" t="e">
        <f>PRODUCT($V$52:IIK52)*IIL52^0.5</f>
        <v>#N/A</v>
      </c>
      <c r="IIM53" s="433" t="e">
        <f>PRODUCT($V$52:IIL52)*IIM52^0.5</f>
        <v>#N/A</v>
      </c>
      <c r="IIN53" s="433" t="e">
        <f>PRODUCT($V$52:IIM52)*IIN52^0.5</f>
        <v>#N/A</v>
      </c>
      <c r="IIO53" s="433" t="e">
        <f>PRODUCT($V$52:IIN52)*IIO52^0.5</f>
        <v>#N/A</v>
      </c>
      <c r="IIP53" s="433" t="e">
        <f>PRODUCT($V$52:IIO52)*IIP52^0.5</f>
        <v>#N/A</v>
      </c>
      <c r="IIQ53" s="433" t="e">
        <f>PRODUCT($V$52:IIP52)*IIQ52^0.5</f>
        <v>#N/A</v>
      </c>
      <c r="IIR53" s="433" t="e">
        <f>PRODUCT($V$52:IIQ52)*IIR52^0.5</f>
        <v>#N/A</v>
      </c>
      <c r="IIS53" s="433" t="e">
        <f>PRODUCT($V$52:IIR52)*IIS52^0.5</f>
        <v>#N/A</v>
      </c>
      <c r="IIT53" s="433" t="e">
        <f>PRODUCT($V$52:IIS52)*IIT52^0.5</f>
        <v>#N/A</v>
      </c>
      <c r="IIU53" s="433" t="e">
        <f>PRODUCT($V$52:IIT52)*IIU52^0.5</f>
        <v>#N/A</v>
      </c>
      <c r="IIV53" s="433" t="e">
        <f>PRODUCT($V$52:IIU52)*IIV52^0.5</f>
        <v>#N/A</v>
      </c>
      <c r="IIW53" s="433" t="e">
        <f>PRODUCT($V$52:IIV52)*IIW52^0.5</f>
        <v>#N/A</v>
      </c>
      <c r="IIX53" s="433" t="e">
        <f>PRODUCT($V$52:IIW52)*IIX52^0.5</f>
        <v>#N/A</v>
      </c>
      <c r="IIY53" s="433" t="e">
        <f>PRODUCT($V$52:IIX52)*IIY52^0.5</f>
        <v>#N/A</v>
      </c>
      <c r="IIZ53" s="433" t="e">
        <f>PRODUCT($V$52:IIY52)*IIZ52^0.5</f>
        <v>#N/A</v>
      </c>
      <c r="IJA53" s="433" t="e">
        <f>PRODUCT($V$52:IIZ52)*IJA52^0.5</f>
        <v>#N/A</v>
      </c>
      <c r="IJB53" s="433" t="e">
        <f>PRODUCT($V$52:IJA52)*IJB52^0.5</f>
        <v>#N/A</v>
      </c>
      <c r="IJC53" s="433" t="e">
        <f>PRODUCT($V$52:IJB52)*IJC52^0.5</f>
        <v>#N/A</v>
      </c>
      <c r="IJD53" s="433" t="e">
        <f>PRODUCT($V$52:IJC52)*IJD52^0.5</f>
        <v>#N/A</v>
      </c>
      <c r="IJE53" s="433" t="e">
        <f>PRODUCT($V$52:IJD52)*IJE52^0.5</f>
        <v>#N/A</v>
      </c>
      <c r="IJF53" s="433" t="e">
        <f>PRODUCT($V$52:IJE52)*IJF52^0.5</f>
        <v>#N/A</v>
      </c>
      <c r="IJG53" s="433" t="e">
        <f>PRODUCT($V$52:IJF52)*IJG52^0.5</f>
        <v>#N/A</v>
      </c>
      <c r="IJH53" s="433" t="e">
        <f>PRODUCT($V$52:IJG52)*IJH52^0.5</f>
        <v>#N/A</v>
      </c>
      <c r="IJI53" s="433" t="e">
        <f>PRODUCT($V$52:IJH52)*IJI52^0.5</f>
        <v>#N/A</v>
      </c>
      <c r="IJJ53" s="433" t="e">
        <f>PRODUCT($V$52:IJI52)*IJJ52^0.5</f>
        <v>#N/A</v>
      </c>
      <c r="IJK53" s="433" t="e">
        <f>PRODUCT($V$52:IJJ52)*IJK52^0.5</f>
        <v>#N/A</v>
      </c>
      <c r="IJL53" s="433" t="e">
        <f>PRODUCT($V$52:IJK52)*IJL52^0.5</f>
        <v>#N/A</v>
      </c>
      <c r="IJM53" s="433" t="e">
        <f>PRODUCT($V$52:IJL52)*IJM52^0.5</f>
        <v>#N/A</v>
      </c>
      <c r="IJN53" s="433" t="e">
        <f>PRODUCT($V$52:IJM52)*IJN52^0.5</f>
        <v>#N/A</v>
      </c>
      <c r="IJO53" s="433" t="e">
        <f>PRODUCT($V$52:IJN52)*IJO52^0.5</f>
        <v>#N/A</v>
      </c>
      <c r="IJP53" s="433" t="e">
        <f>PRODUCT($V$52:IJO52)*IJP52^0.5</f>
        <v>#N/A</v>
      </c>
      <c r="IJQ53" s="433" t="e">
        <f>PRODUCT($V$52:IJP52)*IJQ52^0.5</f>
        <v>#N/A</v>
      </c>
      <c r="IJR53" s="433" t="e">
        <f>PRODUCT($V$52:IJQ52)*IJR52^0.5</f>
        <v>#N/A</v>
      </c>
      <c r="IJS53" s="433" t="e">
        <f>PRODUCT($V$52:IJR52)*IJS52^0.5</f>
        <v>#N/A</v>
      </c>
      <c r="IJT53" s="433" t="e">
        <f>PRODUCT($V$52:IJS52)*IJT52^0.5</f>
        <v>#N/A</v>
      </c>
      <c r="IJU53" s="433" t="e">
        <f>PRODUCT($V$52:IJT52)*IJU52^0.5</f>
        <v>#N/A</v>
      </c>
      <c r="IJV53" s="433" t="e">
        <f>PRODUCT($V$52:IJU52)*IJV52^0.5</f>
        <v>#N/A</v>
      </c>
      <c r="IJW53" s="433" t="e">
        <f>PRODUCT($V$52:IJV52)*IJW52^0.5</f>
        <v>#N/A</v>
      </c>
      <c r="IJX53" s="433" t="e">
        <f>PRODUCT($V$52:IJW52)*IJX52^0.5</f>
        <v>#N/A</v>
      </c>
      <c r="IJY53" s="433" t="e">
        <f>PRODUCT($V$52:IJX52)*IJY52^0.5</f>
        <v>#N/A</v>
      </c>
      <c r="IJZ53" s="433" t="e">
        <f>PRODUCT($V$52:IJY52)*IJZ52^0.5</f>
        <v>#N/A</v>
      </c>
      <c r="IKA53" s="433" t="e">
        <f>PRODUCT($V$52:IJZ52)*IKA52^0.5</f>
        <v>#N/A</v>
      </c>
      <c r="IKB53" s="433" t="e">
        <f>PRODUCT($V$52:IKA52)*IKB52^0.5</f>
        <v>#N/A</v>
      </c>
      <c r="IKC53" s="433" t="e">
        <f>PRODUCT($V$52:IKB52)*IKC52^0.5</f>
        <v>#N/A</v>
      </c>
      <c r="IKD53" s="433" t="e">
        <f>PRODUCT($V$52:IKC52)*IKD52^0.5</f>
        <v>#N/A</v>
      </c>
      <c r="IKE53" s="433" t="e">
        <f>PRODUCT($V$52:IKD52)*IKE52^0.5</f>
        <v>#N/A</v>
      </c>
      <c r="IKF53" s="433" t="e">
        <f>PRODUCT($V$52:IKE52)*IKF52^0.5</f>
        <v>#N/A</v>
      </c>
      <c r="IKG53" s="433" t="e">
        <f>PRODUCT($V$52:IKF52)*IKG52^0.5</f>
        <v>#N/A</v>
      </c>
      <c r="IKH53" s="433" t="e">
        <f>PRODUCT($V$52:IKG52)*IKH52^0.5</f>
        <v>#N/A</v>
      </c>
      <c r="IKI53" s="433" t="e">
        <f>PRODUCT($V$52:IKH52)*IKI52^0.5</f>
        <v>#N/A</v>
      </c>
      <c r="IKJ53" s="433" t="e">
        <f>PRODUCT($V$52:IKI52)*IKJ52^0.5</f>
        <v>#N/A</v>
      </c>
      <c r="IKK53" s="433" t="e">
        <f>PRODUCT($V$52:IKJ52)*IKK52^0.5</f>
        <v>#N/A</v>
      </c>
      <c r="IKL53" s="433" t="e">
        <f>PRODUCT($V$52:IKK52)*IKL52^0.5</f>
        <v>#N/A</v>
      </c>
      <c r="IKM53" s="433" t="e">
        <f>PRODUCT($V$52:IKL52)*IKM52^0.5</f>
        <v>#N/A</v>
      </c>
      <c r="IKN53" s="433" t="e">
        <f>PRODUCT($V$52:IKM52)*IKN52^0.5</f>
        <v>#N/A</v>
      </c>
      <c r="IKO53" s="433" t="e">
        <f>PRODUCT($V$52:IKN52)*IKO52^0.5</f>
        <v>#N/A</v>
      </c>
      <c r="IKP53" s="433" t="e">
        <f>PRODUCT($V$52:IKO52)*IKP52^0.5</f>
        <v>#N/A</v>
      </c>
      <c r="IKQ53" s="433" t="e">
        <f>PRODUCT($V$52:IKP52)*IKQ52^0.5</f>
        <v>#N/A</v>
      </c>
      <c r="IKR53" s="433" t="e">
        <f>PRODUCT($V$52:IKQ52)*IKR52^0.5</f>
        <v>#N/A</v>
      </c>
      <c r="IKS53" s="433" t="e">
        <f>PRODUCT($V$52:IKR52)*IKS52^0.5</f>
        <v>#N/A</v>
      </c>
      <c r="IKT53" s="433" t="e">
        <f>PRODUCT($V$52:IKS52)*IKT52^0.5</f>
        <v>#N/A</v>
      </c>
      <c r="IKU53" s="433" t="e">
        <f>PRODUCT($V$52:IKT52)*IKU52^0.5</f>
        <v>#N/A</v>
      </c>
      <c r="IKV53" s="433" t="e">
        <f>PRODUCT($V$52:IKU52)*IKV52^0.5</f>
        <v>#N/A</v>
      </c>
      <c r="IKW53" s="433" t="e">
        <f>PRODUCT($V$52:IKV52)*IKW52^0.5</f>
        <v>#N/A</v>
      </c>
      <c r="IKX53" s="433" t="e">
        <f>PRODUCT($V$52:IKW52)*IKX52^0.5</f>
        <v>#N/A</v>
      </c>
      <c r="IKY53" s="433" t="e">
        <f>PRODUCT($V$52:IKX52)*IKY52^0.5</f>
        <v>#N/A</v>
      </c>
      <c r="IKZ53" s="433" t="e">
        <f>PRODUCT($V$52:IKY52)*IKZ52^0.5</f>
        <v>#N/A</v>
      </c>
      <c r="ILA53" s="433" t="e">
        <f>PRODUCT($V$52:IKZ52)*ILA52^0.5</f>
        <v>#N/A</v>
      </c>
      <c r="ILB53" s="433" t="e">
        <f>PRODUCT($V$52:ILA52)*ILB52^0.5</f>
        <v>#N/A</v>
      </c>
      <c r="ILC53" s="433" t="e">
        <f>PRODUCT($V$52:ILB52)*ILC52^0.5</f>
        <v>#N/A</v>
      </c>
      <c r="ILD53" s="433" t="e">
        <f>PRODUCT($V$52:ILC52)*ILD52^0.5</f>
        <v>#N/A</v>
      </c>
      <c r="ILE53" s="433" t="e">
        <f>PRODUCT($V$52:ILD52)*ILE52^0.5</f>
        <v>#N/A</v>
      </c>
      <c r="ILF53" s="433" t="e">
        <f>PRODUCT($V$52:ILE52)*ILF52^0.5</f>
        <v>#N/A</v>
      </c>
      <c r="ILG53" s="433" t="e">
        <f>PRODUCT($V$52:ILF52)*ILG52^0.5</f>
        <v>#N/A</v>
      </c>
      <c r="ILH53" s="433" t="e">
        <f>PRODUCT($V$52:ILG52)*ILH52^0.5</f>
        <v>#N/A</v>
      </c>
      <c r="ILI53" s="433" t="e">
        <f>PRODUCT($V$52:ILH52)*ILI52^0.5</f>
        <v>#N/A</v>
      </c>
      <c r="ILJ53" s="433" t="e">
        <f>PRODUCT($V$52:ILI52)*ILJ52^0.5</f>
        <v>#N/A</v>
      </c>
      <c r="ILK53" s="433" t="e">
        <f>PRODUCT($V$52:ILJ52)*ILK52^0.5</f>
        <v>#N/A</v>
      </c>
      <c r="ILL53" s="433" t="e">
        <f>PRODUCT($V$52:ILK52)*ILL52^0.5</f>
        <v>#N/A</v>
      </c>
      <c r="ILM53" s="433" t="e">
        <f>PRODUCT($V$52:ILL52)*ILM52^0.5</f>
        <v>#N/A</v>
      </c>
      <c r="ILN53" s="433" t="e">
        <f>PRODUCT($V$52:ILM52)*ILN52^0.5</f>
        <v>#N/A</v>
      </c>
      <c r="ILO53" s="433" t="e">
        <f>PRODUCT($V$52:ILN52)*ILO52^0.5</f>
        <v>#N/A</v>
      </c>
      <c r="ILP53" s="433" t="e">
        <f>PRODUCT($V$52:ILO52)*ILP52^0.5</f>
        <v>#N/A</v>
      </c>
      <c r="ILQ53" s="433" t="e">
        <f>PRODUCT($V$52:ILP52)*ILQ52^0.5</f>
        <v>#N/A</v>
      </c>
      <c r="ILR53" s="433" t="e">
        <f>PRODUCT($V$52:ILQ52)*ILR52^0.5</f>
        <v>#N/A</v>
      </c>
      <c r="ILS53" s="433" t="e">
        <f>PRODUCT($V$52:ILR52)*ILS52^0.5</f>
        <v>#N/A</v>
      </c>
      <c r="ILT53" s="433" t="e">
        <f>PRODUCT($V$52:ILS52)*ILT52^0.5</f>
        <v>#N/A</v>
      </c>
      <c r="ILU53" s="433" t="e">
        <f>PRODUCT($V$52:ILT52)*ILU52^0.5</f>
        <v>#N/A</v>
      </c>
      <c r="ILV53" s="433" t="e">
        <f>PRODUCT($V$52:ILU52)*ILV52^0.5</f>
        <v>#N/A</v>
      </c>
      <c r="ILW53" s="433" t="e">
        <f>PRODUCT($V$52:ILV52)*ILW52^0.5</f>
        <v>#N/A</v>
      </c>
      <c r="ILX53" s="433" t="e">
        <f>PRODUCT($V$52:ILW52)*ILX52^0.5</f>
        <v>#N/A</v>
      </c>
      <c r="ILY53" s="433" t="e">
        <f>PRODUCT($V$52:ILX52)*ILY52^0.5</f>
        <v>#N/A</v>
      </c>
      <c r="ILZ53" s="433" t="e">
        <f>PRODUCT($V$52:ILY52)*ILZ52^0.5</f>
        <v>#N/A</v>
      </c>
      <c r="IMA53" s="433" t="e">
        <f>PRODUCT($V$52:ILZ52)*IMA52^0.5</f>
        <v>#N/A</v>
      </c>
      <c r="IMB53" s="433" t="e">
        <f>PRODUCT($V$52:IMA52)*IMB52^0.5</f>
        <v>#N/A</v>
      </c>
      <c r="IMC53" s="433" t="e">
        <f>PRODUCT($V$52:IMB52)*IMC52^0.5</f>
        <v>#N/A</v>
      </c>
      <c r="IMD53" s="433" t="e">
        <f>PRODUCT($V$52:IMC52)*IMD52^0.5</f>
        <v>#N/A</v>
      </c>
      <c r="IME53" s="433" t="e">
        <f>PRODUCT($V$52:IMD52)*IME52^0.5</f>
        <v>#N/A</v>
      </c>
      <c r="IMF53" s="433" t="e">
        <f>PRODUCT($V$52:IME52)*IMF52^0.5</f>
        <v>#N/A</v>
      </c>
      <c r="IMG53" s="433" t="e">
        <f>PRODUCT($V$52:IMF52)*IMG52^0.5</f>
        <v>#N/A</v>
      </c>
      <c r="IMH53" s="433" t="e">
        <f>PRODUCT($V$52:IMG52)*IMH52^0.5</f>
        <v>#N/A</v>
      </c>
      <c r="IMI53" s="433" t="e">
        <f>PRODUCT($V$52:IMH52)*IMI52^0.5</f>
        <v>#N/A</v>
      </c>
      <c r="IMJ53" s="433" t="e">
        <f>PRODUCT($V$52:IMI52)*IMJ52^0.5</f>
        <v>#N/A</v>
      </c>
      <c r="IMK53" s="433" t="e">
        <f>PRODUCT($V$52:IMJ52)*IMK52^0.5</f>
        <v>#N/A</v>
      </c>
      <c r="IML53" s="433" t="e">
        <f>PRODUCT($V$52:IMK52)*IML52^0.5</f>
        <v>#N/A</v>
      </c>
      <c r="IMM53" s="433" t="e">
        <f>PRODUCT($V$52:IML52)*IMM52^0.5</f>
        <v>#N/A</v>
      </c>
      <c r="IMN53" s="433" t="e">
        <f>PRODUCT($V$52:IMM52)*IMN52^0.5</f>
        <v>#N/A</v>
      </c>
      <c r="IMO53" s="433" t="e">
        <f>PRODUCT($V$52:IMN52)*IMO52^0.5</f>
        <v>#N/A</v>
      </c>
      <c r="IMP53" s="433" t="e">
        <f>PRODUCT($V$52:IMO52)*IMP52^0.5</f>
        <v>#N/A</v>
      </c>
      <c r="IMQ53" s="433" t="e">
        <f>PRODUCT($V$52:IMP52)*IMQ52^0.5</f>
        <v>#N/A</v>
      </c>
      <c r="IMR53" s="433" t="e">
        <f>PRODUCT($V$52:IMQ52)*IMR52^0.5</f>
        <v>#N/A</v>
      </c>
      <c r="IMS53" s="433" t="e">
        <f>PRODUCT($V$52:IMR52)*IMS52^0.5</f>
        <v>#N/A</v>
      </c>
      <c r="IMT53" s="433" t="e">
        <f>PRODUCT($V$52:IMS52)*IMT52^0.5</f>
        <v>#N/A</v>
      </c>
      <c r="IMU53" s="433" t="e">
        <f>PRODUCT($V$52:IMT52)*IMU52^0.5</f>
        <v>#N/A</v>
      </c>
      <c r="IMV53" s="433" t="e">
        <f>PRODUCT($V$52:IMU52)*IMV52^0.5</f>
        <v>#N/A</v>
      </c>
      <c r="IMW53" s="433" t="e">
        <f>PRODUCT($V$52:IMV52)*IMW52^0.5</f>
        <v>#N/A</v>
      </c>
      <c r="IMX53" s="433" t="e">
        <f>PRODUCT($V$52:IMW52)*IMX52^0.5</f>
        <v>#N/A</v>
      </c>
      <c r="IMY53" s="433" t="e">
        <f>PRODUCT($V$52:IMX52)*IMY52^0.5</f>
        <v>#N/A</v>
      </c>
      <c r="IMZ53" s="433" t="e">
        <f>PRODUCT($V$52:IMY52)*IMZ52^0.5</f>
        <v>#N/A</v>
      </c>
      <c r="INA53" s="433" t="e">
        <f>PRODUCT($V$52:IMZ52)*INA52^0.5</f>
        <v>#N/A</v>
      </c>
      <c r="INB53" s="433" t="e">
        <f>PRODUCT($V$52:INA52)*INB52^0.5</f>
        <v>#N/A</v>
      </c>
      <c r="INC53" s="433" t="e">
        <f>PRODUCT($V$52:INB52)*INC52^0.5</f>
        <v>#N/A</v>
      </c>
      <c r="IND53" s="433" t="e">
        <f>PRODUCT($V$52:INC52)*IND52^0.5</f>
        <v>#N/A</v>
      </c>
      <c r="INE53" s="433" t="e">
        <f>PRODUCT($V$52:IND52)*INE52^0.5</f>
        <v>#N/A</v>
      </c>
      <c r="INF53" s="433" t="e">
        <f>PRODUCT($V$52:INE52)*INF52^0.5</f>
        <v>#N/A</v>
      </c>
      <c r="ING53" s="433" t="e">
        <f>PRODUCT($V$52:INF52)*ING52^0.5</f>
        <v>#N/A</v>
      </c>
      <c r="INH53" s="433" t="e">
        <f>PRODUCT($V$52:ING52)*INH52^0.5</f>
        <v>#N/A</v>
      </c>
      <c r="INI53" s="433" t="e">
        <f>PRODUCT($V$52:INH52)*INI52^0.5</f>
        <v>#N/A</v>
      </c>
      <c r="INJ53" s="433" t="e">
        <f>PRODUCT($V$52:INI52)*INJ52^0.5</f>
        <v>#N/A</v>
      </c>
      <c r="INK53" s="433" t="e">
        <f>PRODUCT($V$52:INJ52)*INK52^0.5</f>
        <v>#N/A</v>
      </c>
      <c r="INL53" s="433" t="e">
        <f>PRODUCT($V$52:INK52)*INL52^0.5</f>
        <v>#N/A</v>
      </c>
      <c r="INM53" s="433" t="e">
        <f>PRODUCT($V$52:INL52)*INM52^0.5</f>
        <v>#N/A</v>
      </c>
      <c r="INN53" s="433" t="e">
        <f>PRODUCT($V$52:INM52)*INN52^0.5</f>
        <v>#N/A</v>
      </c>
      <c r="INO53" s="433" t="e">
        <f>PRODUCT($V$52:INN52)*INO52^0.5</f>
        <v>#N/A</v>
      </c>
      <c r="INP53" s="433" t="e">
        <f>PRODUCT($V$52:INO52)*INP52^0.5</f>
        <v>#N/A</v>
      </c>
      <c r="INQ53" s="433" t="e">
        <f>PRODUCT($V$52:INP52)*INQ52^0.5</f>
        <v>#N/A</v>
      </c>
      <c r="INR53" s="433" t="e">
        <f>PRODUCT($V$52:INQ52)*INR52^0.5</f>
        <v>#N/A</v>
      </c>
      <c r="INS53" s="433" t="e">
        <f>PRODUCT($V$52:INR52)*INS52^0.5</f>
        <v>#N/A</v>
      </c>
      <c r="INT53" s="433" t="e">
        <f>PRODUCT($V$52:INS52)*INT52^0.5</f>
        <v>#N/A</v>
      </c>
      <c r="INU53" s="433" t="e">
        <f>PRODUCT($V$52:INT52)*INU52^0.5</f>
        <v>#N/A</v>
      </c>
      <c r="INV53" s="433" t="e">
        <f>PRODUCT($V$52:INU52)*INV52^0.5</f>
        <v>#N/A</v>
      </c>
      <c r="INW53" s="433" t="e">
        <f>PRODUCT($V$52:INV52)*INW52^0.5</f>
        <v>#N/A</v>
      </c>
      <c r="INX53" s="433" t="e">
        <f>PRODUCT($V$52:INW52)*INX52^0.5</f>
        <v>#N/A</v>
      </c>
      <c r="INY53" s="433" t="e">
        <f>PRODUCT($V$52:INX52)*INY52^0.5</f>
        <v>#N/A</v>
      </c>
      <c r="INZ53" s="433" t="e">
        <f>PRODUCT($V$52:INY52)*INZ52^0.5</f>
        <v>#N/A</v>
      </c>
      <c r="IOA53" s="433" t="e">
        <f>PRODUCT($V$52:INZ52)*IOA52^0.5</f>
        <v>#N/A</v>
      </c>
      <c r="IOB53" s="433" t="e">
        <f>PRODUCT($V$52:IOA52)*IOB52^0.5</f>
        <v>#N/A</v>
      </c>
      <c r="IOC53" s="433" t="e">
        <f>PRODUCT($V$52:IOB52)*IOC52^0.5</f>
        <v>#N/A</v>
      </c>
      <c r="IOD53" s="433" t="e">
        <f>PRODUCT($V$52:IOC52)*IOD52^0.5</f>
        <v>#N/A</v>
      </c>
      <c r="IOE53" s="433" t="e">
        <f>PRODUCT($V$52:IOD52)*IOE52^0.5</f>
        <v>#N/A</v>
      </c>
      <c r="IOF53" s="433" t="e">
        <f>PRODUCT($V$52:IOE52)*IOF52^0.5</f>
        <v>#N/A</v>
      </c>
      <c r="IOG53" s="433" t="e">
        <f>PRODUCT($V$52:IOF52)*IOG52^0.5</f>
        <v>#N/A</v>
      </c>
      <c r="IOH53" s="433" t="e">
        <f>PRODUCT($V$52:IOG52)*IOH52^0.5</f>
        <v>#N/A</v>
      </c>
      <c r="IOI53" s="433" t="e">
        <f>PRODUCT($V$52:IOH52)*IOI52^0.5</f>
        <v>#N/A</v>
      </c>
      <c r="IOJ53" s="433" t="e">
        <f>PRODUCT($V$52:IOI52)*IOJ52^0.5</f>
        <v>#N/A</v>
      </c>
      <c r="IOK53" s="433" t="e">
        <f>PRODUCT($V$52:IOJ52)*IOK52^0.5</f>
        <v>#N/A</v>
      </c>
      <c r="IOL53" s="433" t="e">
        <f>PRODUCT($V$52:IOK52)*IOL52^0.5</f>
        <v>#N/A</v>
      </c>
      <c r="IOM53" s="433" t="e">
        <f>PRODUCT($V$52:IOL52)*IOM52^0.5</f>
        <v>#N/A</v>
      </c>
      <c r="ION53" s="433" t="e">
        <f>PRODUCT($V$52:IOM52)*ION52^0.5</f>
        <v>#N/A</v>
      </c>
      <c r="IOO53" s="433" t="e">
        <f>PRODUCT($V$52:ION52)*IOO52^0.5</f>
        <v>#N/A</v>
      </c>
      <c r="IOP53" s="433" t="e">
        <f>PRODUCT($V$52:IOO52)*IOP52^0.5</f>
        <v>#N/A</v>
      </c>
      <c r="IOQ53" s="433" t="e">
        <f>PRODUCT($V$52:IOP52)*IOQ52^0.5</f>
        <v>#N/A</v>
      </c>
      <c r="IOR53" s="433" t="e">
        <f>PRODUCT($V$52:IOQ52)*IOR52^0.5</f>
        <v>#N/A</v>
      </c>
      <c r="IOS53" s="433" t="e">
        <f>PRODUCT($V$52:IOR52)*IOS52^0.5</f>
        <v>#N/A</v>
      </c>
      <c r="IOT53" s="433" t="e">
        <f>PRODUCT($V$52:IOS52)*IOT52^0.5</f>
        <v>#N/A</v>
      </c>
      <c r="IOU53" s="433" t="e">
        <f>PRODUCT($V$52:IOT52)*IOU52^0.5</f>
        <v>#N/A</v>
      </c>
      <c r="IOV53" s="433" t="e">
        <f>PRODUCT($V$52:IOU52)*IOV52^0.5</f>
        <v>#N/A</v>
      </c>
      <c r="IOW53" s="433" t="e">
        <f>PRODUCT($V$52:IOV52)*IOW52^0.5</f>
        <v>#N/A</v>
      </c>
      <c r="IOX53" s="433" t="e">
        <f>PRODUCT($V$52:IOW52)*IOX52^0.5</f>
        <v>#N/A</v>
      </c>
      <c r="IOY53" s="433" t="e">
        <f>PRODUCT($V$52:IOX52)*IOY52^0.5</f>
        <v>#N/A</v>
      </c>
      <c r="IOZ53" s="433" t="e">
        <f>PRODUCT($V$52:IOY52)*IOZ52^0.5</f>
        <v>#N/A</v>
      </c>
      <c r="IPA53" s="433" t="e">
        <f>PRODUCT($V$52:IOZ52)*IPA52^0.5</f>
        <v>#N/A</v>
      </c>
      <c r="IPB53" s="433" t="e">
        <f>PRODUCT($V$52:IPA52)*IPB52^0.5</f>
        <v>#N/A</v>
      </c>
      <c r="IPC53" s="433" t="e">
        <f>PRODUCT($V$52:IPB52)*IPC52^0.5</f>
        <v>#N/A</v>
      </c>
      <c r="IPD53" s="433" t="e">
        <f>PRODUCT($V$52:IPC52)*IPD52^0.5</f>
        <v>#N/A</v>
      </c>
      <c r="IPE53" s="433" t="e">
        <f>PRODUCT($V$52:IPD52)*IPE52^0.5</f>
        <v>#N/A</v>
      </c>
      <c r="IPF53" s="433" t="e">
        <f>PRODUCT($V$52:IPE52)*IPF52^0.5</f>
        <v>#N/A</v>
      </c>
      <c r="IPG53" s="433" t="e">
        <f>PRODUCT($V$52:IPF52)*IPG52^0.5</f>
        <v>#N/A</v>
      </c>
      <c r="IPH53" s="433" t="e">
        <f>PRODUCT($V$52:IPG52)*IPH52^0.5</f>
        <v>#N/A</v>
      </c>
      <c r="IPI53" s="433" t="e">
        <f>PRODUCT($V$52:IPH52)*IPI52^0.5</f>
        <v>#N/A</v>
      </c>
      <c r="IPJ53" s="433" t="e">
        <f>PRODUCT($V$52:IPI52)*IPJ52^0.5</f>
        <v>#N/A</v>
      </c>
      <c r="IPK53" s="433" t="e">
        <f>PRODUCT($V$52:IPJ52)*IPK52^0.5</f>
        <v>#N/A</v>
      </c>
      <c r="IPL53" s="433" t="e">
        <f>PRODUCT($V$52:IPK52)*IPL52^0.5</f>
        <v>#N/A</v>
      </c>
      <c r="IPM53" s="433" t="e">
        <f>PRODUCT($V$52:IPL52)*IPM52^0.5</f>
        <v>#N/A</v>
      </c>
      <c r="IPN53" s="433" t="e">
        <f>PRODUCT($V$52:IPM52)*IPN52^0.5</f>
        <v>#N/A</v>
      </c>
      <c r="IPO53" s="433" t="e">
        <f>PRODUCT($V$52:IPN52)*IPO52^0.5</f>
        <v>#N/A</v>
      </c>
      <c r="IPP53" s="433" t="e">
        <f>PRODUCT($V$52:IPO52)*IPP52^0.5</f>
        <v>#N/A</v>
      </c>
      <c r="IPQ53" s="433" t="e">
        <f>PRODUCT($V$52:IPP52)*IPQ52^0.5</f>
        <v>#N/A</v>
      </c>
      <c r="IPR53" s="433" t="e">
        <f>PRODUCT($V$52:IPQ52)*IPR52^0.5</f>
        <v>#N/A</v>
      </c>
      <c r="IPS53" s="433" t="e">
        <f>PRODUCT($V$52:IPR52)*IPS52^0.5</f>
        <v>#N/A</v>
      </c>
      <c r="IPT53" s="433" t="e">
        <f>PRODUCT($V$52:IPS52)*IPT52^0.5</f>
        <v>#N/A</v>
      </c>
      <c r="IPU53" s="433" t="e">
        <f>PRODUCT($V$52:IPT52)*IPU52^0.5</f>
        <v>#N/A</v>
      </c>
      <c r="IPV53" s="433" t="e">
        <f>PRODUCT($V$52:IPU52)*IPV52^0.5</f>
        <v>#N/A</v>
      </c>
      <c r="IPW53" s="433" t="e">
        <f>PRODUCT($V$52:IPV52)*IPW52^0.5</f>
        <v>#N/A</v>
      </c>
      <c r="IPX53" s="433" t="e">
        <f>PRODUCT($V$52:IPW52)*IPX52^0.5</f>
        <v>#N/A</v>
      </c>
      <c r="IPY53" s="433" t="e">
        <f>PRODUCT($V$52:IPX52)*IPY52^0.5</f>
        <v>#N/A</v>
      </c>
      <c r="IPZ53" s="433" t="e">
        <f>PRODUCT($V$52:IPY52)*IPZ52^0.5</f>
        <v>#N/A</v>
      </c>
      <c r="IQA53" s="433" t="e">
        <f>PRODUCT($V$52:IPZ52)*IQA52^0.5</f>
        <v>#N/A</v>
      </c>
      <c r="IQB53" s="433" t="e">
        <f>PRODUCT($V$52:IQA52)*IQB52^0.5</f>
        <v>#N/A</v>
      </c>
      <c r="IQC53" s="433" t="e">
        <f>PRODUCT($V$52:IQB52)*IQC52^0.5</f>
        <v>#N/A</v>
      </c>
      <c r="IQD53" s="433" t="e">
        <f>PRODUCT($V$52:IQC52)*IQD52^0.5</f>
        <v>#N/A</v>
      </c>
      <c r="IQE53" s="433" t="e">
        <f>PRODUCT($V$52:IQD52)*IQE52^0.5</f>
        <v>#N/A</v>
      </c>
      <c r="IQF53" s="433" t="e">
        <f>PRODUCT($V$52:IQE52)*IQF52^0.5</f>
        <v>#N/A</v>
      </c>
      <c r="IQG53" s="433" t="e">
        <f>PRODUCT($V$52:IQF52)*IQG52^0.5</f>
        <v>#N/A</v>
      </c>
      <c r="IQH53" s="433" t="e">
        <f>PRODUCT($V$52:IQG52)*IQH52^0.5</f>
        <v>#N/A</v>
      </c>
      <c r="IQI53" s="433" t="e">
        <f>PRODUCT($V$52:IQH52)*IQI52^0.5</f>
        <v>#N/A</v>
      </c>
      <c r="IQJ53" s="433" t="e">
        <f>PRODUCT($V$52:IQI52)*IQJ52^0.5</f>
        <v>#N/A</v>
      </c>
      <c r="IQK53" s="433" t="e">
        <f>PRODUCT($V$52:IQJ52)*IQK52^0.5</f>
        <v>#N/A</v>
      </c>
      <c r="IQL53" s="433" t="e">
        <f>PRODUCT($V$52:IQK52)*IQL52^0.5</f>
        <v>#N/A</v>
      </c>
      <c r="IQM53" s="433" t="e">
        <f>PRODUCT($V$52:IQL52)*IQM52^0.5</f>
        <v>#N/A</v>
      </c>
      <c r="IQN53" s="433" t="e">
        <f>PRODUCT($V$52:IQM52)*IQN52^0.5</f>
        <v>#N/A</v>
      </c>
      <c r="IQO53" s="433" t="e">
        <f>PRODUCT($V$52:IQN52)*IQO52^0.5</f>
        <v>#N/A</v>
      </c>
      <c r="IQP53" s="433" t="e">
        <f>PRODUCT($V$52:IQO52)*IQP52^0.5</f>
        <v>#N/A</v>
      </c>
      <c r="IQQ53" s="433" t="e">
        <f>PRODUCT($V$52:IQP52)*IQQ52^0.5</f>
        <v>#N/A</v>
      </c>
      <c r="IQR53" s="433" t="e">
        <f>PRODUCT($V$52:IQQ52)*IQR52^0.5</f>
        <v>#N/A</v>
      </c>
      <c r="IQS53" s="433" t="e">
        <f>PRODUCT($V$52:IQR52)*IQS52^0.5</f>
        <v>#N/A</v>
      </c>
      <c r="IQT53" s="433" t="e">
        <f>PRODUCT($V$52:IQS52)*IQT52^0.5</f>
        <v>#N/A</v>
      </c>
      <c r="IQU53" s="433" t="e">
        <f>PRODUCT($V$52:IQT52)*IQU52^0.5</f>
        <v>#N/A</v>
      </c>
      <c r="IQV53" s="433" t="e">
        <f>PRODUCT($V$52:IQU52)*IQV52^0.5</f>
        <v>#N/A</v>
      </c>
      <c r="IQW53" s="433" t="e">
        <f>PRODUCT($V$52:IQV52)*IQW52^0.5</f>
        <v>#N/A</v>
      </c>
      <c r="IQX53" s="433" t="e">
        <f>PRODUCT($V$52:IQW52)*IQX52^0.5</f>
        <v>#N/A</v>
      </c>
      <c r="IQY53" s="433" t="e">
        <f>PRODUCT($V$52:IQX52)*IQY52^0.5</f>
        <v>#N/A</v>
      </c>
      <c r="IQZ53" s="433" t="e">
        <f>PRODUCT($V$52:IQY52)*IQZ52^0.5</f>
        <v>#N/A</v>
      </c>
      <c r="IRA53" s="433" t="e">
        <f>PRODUCT($V$52:IQZ52)*IRA52^0.5</f>
        <v>#N/A</v>
      </c>
      <c r="IRB53" s="433" t="e">
        <f>PRODUCT($V$52:IRA52)*IRB52^0.5</f>
        <v>#N/A</v>
      </c>
      <c r="IRC53" s="433" t="e">
        <f>PRODUCT($V$52:IRB52)*IRC52^0.5</f>
        <v>#N/A</v>
      </c>
      <c r="IRD53" s="433" t="e">
        <f>PRODUCT($V$52:IRC52)*IRD52^0.5</f>
        <v>#N/A</v>
      </c>
      <c r="IRE53" s="433" t="e">
        <f>PRODUCT($V$52:IRD52)*IRE52^0.5</f>
        <v>#N/A</v>
      </c>
      <c r="IRF53" s="433" t="e">
        <f>PRODUCT($V$52:IRE52)*IRF52^0.5</f>
        <v>#N/A</v>
      </c>
      <c r="IRG53" s="433" t="e">
        <f>PRODUCT($V$52:IRF52)*IRG52^0.5</f>
        <v>#N/A</v>
      </c>
      <c r="IRH53" s="433" t="e">
        <f>PRODUCT($V$52:IRG52)*IRH52^0.5</f>
        <v>#N/A</v>
      </c>
      <c r="IRI53" s="433" t="e">
        <f>PRODUCT($V$52:IRH52)*IRI52^0.5</f>
        <v>#N/A</v>
      </c>
      <c r="IRJ53" s="433" t="e">
        <f>PRODUCT($V$52:IRI52)*IRJ52^0.5</f>
        <v>#N/A</v>
      </c>
      <c r="IRK53" s="433" t="e">
        <f>PRODUCT($V$52:IRJ52)*IRK52^0.5</f>
        <v>#N/A</v>
      </c>
      <c r="IRL53" s="433" t="e">
        <f>PRODUCT($V$52:IRK52)*IRL52^0.5</f>
        <v>#N/A</v>
      </c>
      <c r="IRM53" s="433" t="e">
        <f>PRODUCT($V$52:IRL52)*IRM52^0.5</f>
        <v>#N/A</v>
      </c>
      <c r="IRN53" s="433" t="e">
        <f>PRODUCT($V$52:IRM52)*IRN52^0.5</f>
        <v>#N/A</v>
      </c>
      <c r="IRO53" s="433" t="e">
        <f>PRODUCT($V$52:IRN52)*IRO52^0.5</f>
        <v>#N/A</v>
      </c>
      <c r="IRP53" s="433" t="e">
        <f>PRODUCT($V$52:IRO52)*IRP52^0.5</f>
        <v>#N/A</v>
      </c>
      <c r="IRQ53" s="433" t="e">
        <f>PRODUCT($V$52:IRP52)*IRQ52^0.5</f>
        <v>#N/A</v>
      </c>
      <c r="IRR53" s="433" t="e">
        <f>PRODUCT($V$52:IRQ52)*IRR52^0.5</f>
        <v>#N/A</v>
      </c>
      <c r="IRS53" s="433" t="e">
        <f>PRODUCT($V$52:IRR52)*IRS52^0.5</f>
        <v>#N/A</v>
      </c>
      <c r="IRT53" s="433" t="e">
        <f>PRODUCT($V$52:IRS52)*IRT52^0.5</f>
        <v>#N/A</v>
      </c>
      <c r="IRU53" s="433" t="e">
        <f>PRODUCT($V$52:IRT52)*IRU52^0.5</f>
        <v>#N/A</v>
      </c>
      <c r="IRV53" s="433" t="e">
        <f>PRODUCT($V$52:IRU52)*IRV52^0.5</f>
        <v>#N/A</v>
      </c>
      <c r="IRW53" s="433" t="e">
        <f>PRODUCT($V$52:IRV52)*IRW52^0.5</f>
        <v>#N/A</v>
      </c>
      <c r="IRX53" s="433" t="e">
        <f>PRODUCT($V$52:IRW52)*IRX52^0.5</f>
        <v>#N/A</v>
      </c>
      <c r="IRY53" s="433" t="e">
        <f>PRODUCT($V$52:IRX52)*IRY52^0.5</f>
        <v>#N/A</v>
      </c>
      <c r="IRZ53" s="433" t="e">
        <f>PRODUCT($V$52:IRY52)*IRZ52^0.5</f>
        <v>#N/A</v>
      </c>
      <c r="ISA53" s="433" t="e">
        <f>PRODUCT($V$52:IRZ52)*ISA52^0.5</f>
        <v>#N/A</v>
      </c>
      <c r="ISB53" s="433" t="e">
        <f>PRODUCT($V$52:ISA52)*ISB52^0.5</f>
        <v>#N/A</v>
      </c>
      <c r="ISC53" s="433" t="e">
        <f>PRODUCT($V$52:ISB52)*ISC52^0.5</f>
        <v>#N/A</v>
      </c>
      <c r="ISD53" s="433" t="e">
        <f>PRODUCT($V$52:ISC52)*ISD52^0.5</f>
        <v>#N/A</v>
      </c>
      <c r="ISE53" s="433" t="e">
        <f>PRODUCT($V$52:ISD52)*ISE52^0.5</f>
        <v>#N/A</v>
      </c>
      <c r="ISF53" s="433" t="e">
        <f>PRODUCT($V$52:ISE52)*ISF52^0.5</f>
        <v>#N/A</v>
      </c>
      <c r="ISG53" s="433" t="e">
        <f>PRODUCT($V$52:ISF52)*ISG52^0.5</f>
        <v>#N/A</v>
      </c>
      <c r="ISH53" s="433" t="e">
        <f>PRODUCT($V$52:ISG52)*ISH52^0.5</f>
        <v>#N/A</v>
      </c>
      <c r="ISI53" s="433" t="e">
        <f>PRODUCT($V$52:ISH52)*ISI52^0.5</f>
        <v>#N/A</v>
      </c>
      <c r="ISJ53" s="433" t="e">
        <f>PRODUCT($V$52:ISI52)*ISJ52^0.5</f>
        <v>#N/A</v>
      </c>
      <c r="ISK53" s="433" t="e">
        <f>PRODUCT($V$52:ISJ52)*ISK52^0.5</f>
        <v>#N/A</v>
      </c>
      <c r="ISL53" s="433" t="e">
        <f>PRODUCT($V$52:ISK52)*ISL52^0.5</f>
        <v>#N/A</v>
      </c>
      <c r="ISM53" s="433" t="e">
        <f>PRODUCT($V$52:ISL52)*ISM52^0.5</f>
        <v>#N/A</v>
      </c>
      <c r="ISN53" s="433" t="e">
        <f>PRODUCT($V$52:ISM52)*ISN52^0.5</f>
        <v>#N/A</v>
      </c>
      <c r="ISO53" s="433" t="e">
        <f>PRODUCT($V$52:ISN52)*ISO52^0.5</f>
        <v>#N/A</v>
      </c>
      <c r="ISP53" s="433" t="e">
        <f>PRODUCT($V$52:ISO52)*ISP52^0.5</f>
        <v>#N/A</v>
      </c>
      <c r="ISQ53" s="433" t="e">
        <f>PRODUCT($V$52:ISP52)*ISQ52^0.5</f>
        <v>#N/A</v>
      </c>
      <c r="ISR53" s="433" t="e">
        <f>PRODUCT($V$52:ISQ52)*ISR52^0.5</f>
        <v>#N/A</v>
      </c>
      <c r="ISS53" s="433" t="e">
        <f>PRODUCT($V$52:ISR52)*ISS52^0.5</f>
        <v>#N/A</v>
      </c>
      <c r="IST53" s="433" t="e">
        <f>PRODUCT($V$52:ISS52)*IST52^0.5</f>
        <v>#N/A</v>
      </c>
      <c r="ISU53" s="433" t="e">
        <f>PRODUCT($V$52:IST52)*ISU52^0.5</f>
        <v>#N/A</v>
      </c>
      <c r="ISV53" s="433" t="e">
        <f>PRODUCT($V$52:ISU52)*ISV52^0.5</f>
        <v>#N/A</v>
      </c>
      <c r="ISW53" s="433" t="e">
        <f>PRODUCT($V$52:ISV52)*ISW52^0.5</f>
        <v>#N/A</v>
      </c>
      <c r="ISX53" s="433" t="e">
        <f>PRODUCT($V$52:ISW52)*ISX52^0.5</f>
        <v>#N/A</v>
      </c>
      <c r="ISY53" s="433" t="e">
        <f>PRODUCT($V$52:ISX52)*ISY52^0.5</f>
        <v>#N/A</v>
      </c>
      <c r="ISZ53" s="433" t="e">
        <f>PRODUCT($V$52:ISY52)*ISZ52^0.5</f>
        <v>#N/A</v>
      </c>
      <c r="ITA53" s="433" t="e">
        <f>PRODUCT($V$52:ISZ52)*ITA52^0.5</f>
        <v>#N/A</v>
      </c>
      <c r="ITB53" s="433" t="e">
        <f>PRODUCT($V$52:ITA52)*ITB52^0.5</f>
        <v>#N/A</v>
      </c>
      <c r="ITC53" s="433" t="e">
        <f>PRODUCT($V$52:ITB52)*ITC52^0.5</f>
        <v>#N/A</v>
      </c>
      <c r="ITD53" s="433" t="e">
        <f>PRODUCT($V$52:ITC52)*ITD52^0.5</f>
        <v>#N/A</v>
      </c>
      <c r="ITE53" s="433" t="e">
        <f>PRODUCT($V$52:ITD52)*ITE52^0.5</f>
        <v>#N/A</v>
      </c>
      <c r="ITF53" s="433" t="e">
        <f>PRODUCT($V$52:ITE52)*ITF52^0.5</f>
        <v>#N/A</v>
      </c>
      <c r="ITG53" s="433" t="e">
        <f>PRODUCT($V$52:ITF52)*ITG52^0.5</f>
        <v>#N/A</v>
      </c>
      <c r="ITH53" s="433" t="e">
        <f>PRODUCT($V$52:ITG52)*ITH52^0.5</f>
        <v>#N/A</v>
      </c>
      <c r="ITI53" s="433" t="e">
        <f>PRODUCT($V$52:ITH52)*ITI52^0.5</f>
        <v>#N/A</v>
      </c>
      <c r="ITJ53" s="433" t="e">
        <f>PRODUCT($V$52:ITI52)*ITJ52^0.5</f>
        <v>#N/A</v>
      </c>
      <c r="ITK53" s="433" t="e">
        <f>PRODUCT($V$52:ITJ52)*ITK52^0.5</f>
        <v>#N/A</v>
      </c>
      <c r="ITL53" s="433" t="e">
        <f>PRODUCT($V$52:ITK52)*ITL52^0.5</f>
        <v>#N/A</v>
      </c>
      <c r="ITM53" s="433" t="e">
        <f>PRODUCT($V$52:ITL52)*ITM52^0.5</f>
        <v>#N/A</v>
      </c>
      <c r="ITN53" s="433" t="e">
        <f>PRODUCT($V$52:ITM52)*ITN52^0.5</f>
        <v>#N/A</v>
      </c>
      <c r="ITO53" s="433" t="e">
        <f>PRODUCT($V$52:ITN52)*ITO52^0.5</f>
        <v>#N/A</v>
      </c>
      <c r="ITP53" s="433" t="e">
        <f>PRODUCT($V$52:ITO52)*ITP52^0.5</f>
        <v>#N/A</v>
      </c>
      <c r="ITQ53" s="433" t="e">
        <f>PRODUCT($V$52:ITP52)*ITQ52^0.5</f>
        <v>#N/A</v>
      </c>
      <c r="ITR53" s="433" t="e">
        <f>PRODUCT($V$52:ITQ52)*ITR52^0.5</f>
        <v>#N/A</v>
      </c>
      <c r="ITS53" s="433" t="e">
        <f>PRODUCT($V$52:ITR52)*ITS52^0.5</f>
        <v>#N/A</v>
      </c>
      <c r="ITT53" s="433" t="e">
        <f>PRODUCT($V$52:ITS52)*ITT52^0.5</f>
        <v>#N/A</v>
      </c>
      <c r="ITU53" s="433" t="e">
        <f>PRODUCT($V$52:ITT52)*ITU52^0.5</f>
        <v>#N/A</v>
      </c>
      <c r="ITV53" s="433" t="e">
        <f>PRODUCT($V$52:ITU52)*ITV52^0.5</f>
        <v>#N/A</v>
      </c>
      <c r="ITW53" s="433" t="e">
        <f>PRODUCT($V$52:ITV52)*ITW52^0.5</f>
        <v>#N/A</v>
      </c>
      <c r="ITX53" s="433" t="e">
        <f>PRODUCT($V$52:ITW52)*ITX52^0.5</f>
        <v>#N/A</v>
      </c>
      <c r="ITY53" s="433" t="e">
        <f>PRODUCT($V$52:ITX52)*ITY52^0.5</f>
        <v>#N/A</v>
      </c>
      <c r="ITZ53" s="433" t="e">
        <f>PRODUCT($V$52:ITY52)*ITZ52^0.5</f>
        <v>#N/A</v>
      </c>
      <c r="IUA53" s="433" t="e">
        <f>PRODUCT($V$52:ITZ52)*IUA52^0.5</f>
        <v>#N/A</v>
      </c>
      <c r="IUB53" s="433" t="e">
        <f>PRODUCT($V$52:IUA52)*IUB52^0.5</f>
        <v>#N/A</v>
      </c>
      <c r="IUC53" s="433" t="e">
        <f>PRODUCT($V$52:IUB52)*IUC52^0.5</f>
        <v>#N/A</v>
      </c>
      <c r="IUD53" s="433" t="e">
        <f>PRODUCT($V$52:IUC52)*IUD52^0.5</f>
        <v>#N/A</v>
      </c>
      <c r="IUE53" s="433" t="e">
        <f>PRODUCT($V$52:IUD52)*IUE52^0.5</f>
        <v>#N/A</v>
      </c>
      <c r="IUF53" s="433" t="e">
        <f>PRODUCT($V$52:IUE52)*IUF52^0.5</f>
        <v>#N/A</v>
      </c>
      <c r="IUG53" s="433" t="e">
        <f>PRODUCT($V$52:IUF52)*IUG52^0.5</f>
        <v>#N/A</v>
      </c>
      <c r="IUH53" s="433" t="e">
        <f>PRODUCT($V$52:IUG52)*IUH52^0.5</f>
        <v>#N/A</v>
      </c>
      <c r="IUI53" s="433" t="e">
        <f>PRODUCT($V$52:IUH52)*IUI52^0.5</f>
        <v>#N/A</v>
      </c>
      <c r="IUJ53" s="433" t="e">
        <f>PRODUCT($V$52:IUI52)*IUJ52^0.5</f>
        <v>#N/A</v>
      </c>
      <c r="IUK53" s="433" t="e">
        <f>PRODUCT($V$52:IUJ52)*IUK52^0.5</f>
        <v>#N/A</v>
      </c>
      <c r="IUL53" s="433" t="e">
        <f>PRODUCT($V$52:IUK52)*IUL52^0.5</f>
        <v>#N/A</v>
      </c>
      <c r="IUM53" s="433" t="e">
        <f>PRODUCT($V$52:IUL52)*IUM52^0.5</f>
        <v>#N/A</v>
      </c>
      <c r="IUN53" s="433" t="e">
        <f>PRODUCT($V$52:IUM52)*IUN52^0.5</f>
        <v>#N/A</v>
      </c>
      <c r="IUO53" s="433" t="e">
        <f>PRODUCT($V$52:IUN52)*IUO52^0.5</f>
        <v>#N/A</v>
      </c>
      <c r="IUP53" s="433" t="e">
        <f>PRODUCT($V$52:IUO52)*IUP52^0.5</f>
        <v>#N/A</v>
      </c>
      <c r="IUQ53" s="433" t="e">
        <f>PRODUCT($V$52:IUP52)*IUQ52^0.5</f>
        <v>#N/A</v>
      </c>
      <c r="IUR53" s="433" t="e">
        <f>PRODUCT($V$52:IUQ52)*IUR52^0.5</f>
        <v>#N/A</v>
      </c>
      <c r="IUS53" s="433" t="e">
        <f>PRODUCT($V$52:IUR52)*IUS52^0.5</f>
        <v>#N/A</v>
      </c>
      <c r="IUT53" s="433" t="e">
        <f>PRODUCT($V$52:IUS52)*IUT52^0.5</f>
        <v>#N/A</v>
      </c>
      <c r="IUU53" s="433" t="e">
        <f>PRODUCT($V$52:IUT52)*IUU52^0.5</f>
        <v>#N/A</v>
      </c>
      <c r="IUV53" s="433" t="e">
        <f>PRODUCT($V$52:IUU52)*IUV52^0.5</f>
        <v>#N/A</v>
      </c>
      <c r="IUW53" s="433" t="e">
        <f>PRODUCT($V$52:IUV52)*IUW52^0.5</f>
        <v>#N/A</v>
      </c>
      <c r="IUX53" s="433" t="e">
        <f>PRODUCT($V$52:IUW52)*IUX52^0.5</f>
        <v>#N/A</v>
      </c>
      <c r="IUY53" s="433" t="e">
        <f>PRODUCT($V$52:IUX52)*IUY52^0.5</f>
        <v>#N/A</v>
      </c>
      <c r="IUZ53" s="433" t="e">
        <f>PRODUCT($V$52:IUY52)*IUZ52^0.5</f>
        <v>#N/A</v>
      </c>
      <c r="IVA53" s="433" t="e">
        <f>PRODUCT($V$52:IUZ52)*IVA52^0.5</f>
        <v>#N/A</v>
      </c>
      <c r="IVB53" s="433" t="e">
        <f>PRODUCT($V$52:IVA52)*IVB52^0.5</f>
        <v>#N/A</v>
      </c>
      <c r="IVC53" s="433" t="e">
        <f>PRODUCT($V$52:IVB52)*IVC52^0.5</f>
        <v>#N/A</v>
      </c>
      <c r="IVD53" s="433" t="e">
        <f>PRODUCT($V$52:IVC52)*IVD52^0.5</f>
        <v>#N/A</v>
      </c>
      <c r="IVE53" s="433" t="e">
        <f>PRODUCT($V$52:IVD52)*IVE52^0.5</f>
        <v>#N/A</v>
      </c>
      <c r="IVF53" s="433" t="e">
        <f>PRODUCT($V$52:IVE52)*IVF52^0.5</f>
        <v>#N/A</v>
      </c>
      <c r="IVG53" s="433" t="e">
        <f>PRODUCT($V$52:IVF52)*IVG52^0.5</f>
        <v>#N/A</v>
      </c>
      <c r="IVH53" s="433" t="e">
        <f>PRODUCT($V$52:IVG52)*IVH52^0.5</f>
        <v>#N/A</v>
      </c>
      <c r="IVI53" s="433" t="e">
        <f>PRODUCT($V$52:IVH52)*IVI52^0.5</f>
        <v>#N/A</v>
      </c>
      <c r="IVJ53" s="433" t="e">
        <f>PRODUCT($V$52:IVI52)*IVJ52^0.5</f>
        <v>#N/A</v>
      </c>
      <c r="IVK53" s="433" t="e">
        <f>PRODUCT($V$52:IVJ52)*IVK52^0.5</f>
        <v>#N/A</v>
      </c>
      <c r="IVL53" s="433" t="e">
        <f>PRODUCT($V$52:IVK52)*IVL52^0.5</f>
        <v>#N/A</v>
      </c>
      <c r="IVM53" s="433" t="e">
        <f>PRODUCT($V$52:IVL52)*IVM52^0.5</f>
        <v>#N/A</v>
      </c>
      <c r="IVN53" s="433" t="e">
        <f>PRODUCT($V$52:IVM52)*IVN52^0.5</f>
        <v>#N/A</v>
      </c>
      <c r="IVO53" s="433" t="e">
        <f>PRODUCT($V$52:IVN52)*IVO52^0.5</f>
        <v>#N/A</v>
      </c>
      <c r="IVP53" s="433" t="e">
        <f>PRODUCT($V$52:IVO52)*IVP52^0.5</f>
        <v>#N/A</v>
      </c>
      <c r="IVQ53" s="433" t="e">
        <f>PRODUCT($V$52:IVP52)*IVQ52^0.5</f>
        <v>#N/A</v>
      </c>
      <c r="IVR53" s="433" t="e">
        <f>PRODUCT($V$52:IVQ52)*IVR52^0.5</f>
        <v>#N/A</v>
      </c>
      <c r="IVS53" s="433" t="e">
        <f>PRODUCT($V$52:IVR52)*IVS52^0.5</f>
        <v>#N/A</v>
      </c>
      <c r="IVT53" s="433" t="e">
        <f>PRODUCT($V$52:IVS52)*IVT52^0.5</f>
        <v>#N/A</v>
      </c>
      <c r="IVU53" s="433" t="e">
        <f>PRODUCT($V$52:IVT52)*IVU52^0.5</f>
        <v>#N/A</v>
      </c>
      <c r="IVV53" s="433" t="e">
        <f>PRODUCT($V$52:IVU52)*IVV52^0.5</f>
        <v>#N/A</v>
      </c>
      <c r="IVW53" s="433" t="e">
        <f>PRODUCT($V$52:IVV52)*IVW52^0.5</f>
        <v>#N/A</v>
      </c>
      <c r="IVX53" s="433" t="e">
        <f>PRODUCT($V$52:IVW52)*IVX52^0.5</f>
        <v>#N/A</v>
      </c>
      <c r="IVY53" s="433" t="e">
        <f>PRODUCT($V$52:IVX52)*IVY52^0.5</f>
        <v>#N/A</v>
      </c>
      <c r="IVZ53" s="433" t="e">
        <f>PRODUCT($V$52:IVY52)*IVZ52^0.5</f>
        <v>#N/A</v>
      </c>
      <c r="IWA53" s="433" t="e">
        <f>PRODUCT($V$52:IVZ52)*IWA52^0.5</f>
        <v>#N/A</v>
      </c>
      <c r="IWB53" s="433" t="e">
        <f>PRODUCT($V$52:IWA52)*IWB52^0.5</f>
        <v>#N/A</v>
      </c>
      <c r="IWC53" s="433" t="e">
        <f>PRODUCT($V$52:IWB52)*IWC52^0.5</f>
        <v>#N/A</v>
      </c>
      <c r="IWD53" s="433" t="e">
        <f>PRODUCT($V$52:IWC52)*IWD52^0.5</f>
        <v>#N/A</v>
      </c>
      <c r="IWE53" s="433" t="e">
        <f>PRODUCT($V$52:IWD52)*IWE52^0.5</f>
        <v>#N/A</v>
      </c>
      <c r="IWF53" s="433" t="e">
        <f>PRODUCT($V$52:IWE52)*IWF52^0.5</f>
        <v>#N/A</v>
      </c>
      <c r="IWG53" s="433" t="e">
        <f>PRODUCT($V$52:IWF52)*IWG52^0.5</f>
        <v>#N/A</v>
      </c>
      <c r="IWH53" s="433" t="e">
        <f>PRODUCT($V$52:IWG52)*IWH52^0.5</f>
        <v>#N/A</v>
      </c>
      <c r="IWI53" s="433" t="e">
        <f>PRODUCT($V$52:IWH52)*IWI52^0.5</f>
        <v>#N/A</v>
      </c>
      <c r="IWJ53" s="433" t="e">
        <f>PRODUCT($V$52:IWI52)*IWJ52^0.5</f>
        <v>#N/A</v>
      </c>
      <c r="IWK53" s="433" t="e">
        <f>PRODUCT($V$52:IWJ52)*IWK52^0.5</f>
        <v>#N/A</v>
      </c>
      <c r="IWL53" s="433" t="e">
        <f>PRODUCT($V$52:IWK52)*IWL52^0.5</f>
        <v>#N/A</v>
      </c>
      <c r="IWM53" s="433" t="e">
        <f>PRODUCT($V$52:IWL52)*IWM52^0.5</f>
        <v>#N/A</v>
      </c>
      <c r="IWN53" s="433" t="e">
        <f>PRODUCT($V$52:IWM52)*IWN52^0.5</f>
        <v>#N/A</v>
      </c>
      <c r="IWO53" s="433" t="e">
        <f>PRODUCT($V$52:IWN52)*IWO52^0.5</f>
        <v>#N/A</v>
      </c>
      <c r="IWP53" s="433" t="e">
        <f>PRODUCT($V$52:IWO52)*IWP52^0.5</f>
        <v>#N/A</v>
      </c>
      <c r="IWQ53" s="433" t="e">
        <f>PRODUCT($V$52:IWP52)*IWQ52^0.5</f>
        <v>#N/A</v>
      </c>
      <c r="IWR53" s="433" t="e">
        <f>PRODUCT($V$52:IWQ52)*IWR52^0.5</f>
        <v>#N/A</v>
      </c>
      <c r="IWS53" s="433" t="e">
        <f>PRODUCT($V$52:IWR52)*IWS52^0.5</f>
        <v>#N/A</v>
      </c>
      <c r="IWT53" s="433" t="e">
        <f>PRODUCT($V$52:IWS52)*IWT52^0.5</f>
        <v>#N/A</v>
      </c>
      <c r="IWU53" s="433" t="e">
        <f>PRODUCT($V$52:IWT52)*IWU52^0.5</f>
        <v>#N/A</v>
      </c>
      <c r="IWV53" s="433" t="e">
        <f>PRODUCT($V$52:IWU52)*IWV52^0.5</f>
        <v>#N/A</v>
      </c>
      <c r="IWW53" s="433" t="e">
        <f>PRODUCT($V$52:IWV52)*IWW52^0.5</f>
        <v>#N/A</v>
      </c>
      <c r="IWX53" s="433" t="e">
        <f>PRODUCT($V$52:IWW52)*IWX52^0.5</f>
        <v>#N/A</v>
      </c>
      <c r="IWY53" s="433" t="e">
        <f>PRODUCT($V$52:IWX52)*IWY52^0.5</f>
        <v>#N/A</v>
      </c>
      <c r="IWZ53" s="433" t="e">
        <f>PRODUCT($V$52:IWY52)*IWZ52^0.5</f>
        <v>#N/A</v>
      </c>
      <c r="IXA53" s="433" t="e">
        <f>PRODUCT($V$52:IWZ52)*IXA52^0.5</f>
        <v>#N/A</v>
      </c>
      <c r="IXB53" s="433" t="e">
        <f>PRODUCT($V$52:IXA52)*IXB52^0.5</f>
        <v>#N/A</v>
      </c>
      <c r="IXC53" s="433" t="e">
        <f>PRODUCT($V$52:IXB52)*IXC52^0.5</f>
        <v>#N/A</v>
      </c>
      <c r="IXD53" s="433" t="e">
        <f>PRODUCT($V$52:IXC52)*IXD52^0.5</f>
        <v>#N/A</v>
      </c>
      <c r="IXE53" s="433" t="e">
        <f>PRODUCT($V$52:IXD52)*IXE52^0.5</f>
        <v>#N/A</v>
      </c>
      <c r="IXF53" s="433" t="e">
        <f>PRODUCT($V$52:IXE52)*IXF52^0.5</f>
        <v>#N/A</v>
      </c>
      <c r="IXG53" s="433" t="e">
        <f>PRODUCT($V$52:IXF52)*IXG52^0.5</f>
        <v>#N/A</v>
      </c>
      <c r="IXH53" s="433" t="e">
        <f>PRODUCT($V$52:IXG52)*IXH52^0.5</f>
        <v>#N/A</v>
      </c>
      <c r="IXI53" s="433" t="e">
        <f>PRODUCT($V$52:IXH52)*IXI52^0.5</f>
        <v>#N/A</v>
      </c>
      <c r="IXJ53" s="433" t="e">
        <f>PRODUCT($V$52:IXI52)*IXJ52^0.5</f>
        <v>#N/A</v>
      </c>
      <c r="IXK53" s="433" t="e">
        <f>PRODUCT($V$52:IXJ52)*IXK52^0.5</f>
        <v>#N/A</v>
      </c>
      <c r="IXL53" s="433" t="e">
        <f>PRODUCT($V$52:IXK52)*IXL52^0.5</f>
        <v>#N/A</v>
      </c>
      <c r="IXM53" s="433" t="e">
        <f>PRODUCT($V$52:IXL52)*IXM52^0.5</f>
        <v>#N/A</v>
      </c>
      <c r="IXN53" s="433" t="e">
        <f>PRODUCT($V$52:IXM52)*IXN52^0.5</f>
        <v>#N/A</v>
      </c>
      <c r="IXO53" s="433" t="e">
        <f>PRODUCT($V$52:IXN52)*IXO52^0.5</f>
        <v>#N/A</v>
      </c>
      <c r="IXP53" s="433" t="e">
        <f>PRODUCT($V$52:IXO52)*IXP52^0.5</f>
        <v>#N/A</v>
      </c>
      <c r="IXQ53" s="433" t="e">
        <f>PRODUCT($V$52:IXP52)*IXQ52^0.5</f>
        <v>#N/A</v>
      </c>
      <c r="IXR53" s="433" t="e">
        <f>PRODUCT($V$52:IXQ52)*IXR52^0.5</f>
        <v>#N/A</v>
      </c>
      <c r="IXS53" s="433" t="e">
        <f>PRODUCT($V$52:IXR52)*IXS52^0.5</f>
        <v>#N/A</v>
      </c>
      <c r="IXT53" s="433" t="e">
        <f>PRODUCT($V$52:IXS52)*IXT52^0.5</f>
        <v>#N/A</v>
      </c>
      <c r="IXU53" s="433" t="e">
        <f>PRODUCT($V$52:IXT52)*IXU52^0.5</f>
        <v>#N/A</v>
      </c>
      <c r="IXV53" s="433" t="e">
        <f>PRODUCT($V$52:IXU52)*IXV52^0.5</f>
        <v>#N/A</v>
      </c>
      <c r="IXW53" s="433" t="e">
        <f>PRODUCT($V$52:IXV52)*IXW52^0.5</f>
        <v>#N/A</v>
      </c>
      <c r="IXX53" s="433" t="e">
        <f>PRODUCT($V$52:IXW52)*IXX52^0.5</f>
        <v>#N/A</v>
      </c>
      <c r="IXY53" s="433" t="e">
        <f>PRODUCT($V$52:IXX52)*IXY52^0.5</f>
        <v>#N/A</v>
      </c>
      <c r="IXZ53" s="433" t="e">
        <f>PRODUCT($V$52:IXY52)*IXZ52^0.5</f>
        <v>#N/A</v>
      </c>
      <c r="IYA53" s="433" t="e">
        <f>PRODUCT($V$52:IXZ52)*IYA52^0.5</f>
        <v>#N/A</v>
      </c>
      <c r="IYB53" s="433" t="e">
        <f>PRODUCT($V$52:IYA52)*IYB52^0.5</f>
        <v>#N/A</v>
      </c>
      <c r="IYC53" s="433" t="e">
        <f>PRODUCT($V$52:IYB52)*IYC52^0.5</f>
        <v>#N/A</v>
      </c>
      <c r="IYD53" s="433" t="e">
        <f>PRODUCT($V$52:IYC52)*IYD52^0.5</f>
        <v>#N/A</v>
      </c>
      <c r="IYE53" s="433" t="e">
        <f>PRODUCT($V$52:IYD52)*IYE52^0.5</f>
        <v>#N/A</v>
      </c>
      <c r="IYF53" s="433" t="e">
        <f>PRODUCT($V$52:IYE52)*IYF52^0.5</f>
        <v>#N/A</v>
      </c>
      <c r="IYG53" s="433" t="e">
        <f>PRODUCT($V$52:IYF52)*IYG52^0.5</f>
        <v>#N/A</v>
      </c>
      <c r="IYH53" s="433" t="e">
        <f>PRODUCT($V$52:IYG52)*IYH52^0.5</f>
        <v>#N/A</v>
      </c>
      <c r="IYI53" s="433" t="e">
        <f>PRODUCT($V$52:IYH52)*IYI52^0.5</f>
        <v>#N/A</v>
      </c>
      <c r="IYJ53" s="433" t="e">
        <f>PRODUCT($V$52:IYI52)*IYJ52^0.5</f>
        <v>#N/A</v>
      </c>
      <c r="IYK53" s="433" t="e">
        <f>PRODUCT($V$52:IYJ52)*IYK52^0.5</f>
        <v>#N/A</v>
      </c>
      <c r="IYL53" s="433" t="e">
        <f>PRODUCT($V$52:IYK52)*IYL52^0.5</f>
        <v>#N/A</v>
      </c>
      <c r="IYM53" s="433" t="e">
        <f>PRODUCT($V$52:IYL52)*IYM52^0.5</f>
        <v>#N/A</v>
      </c>
      <c r="IYN53" s="433" t="e">
        <f>PRODUCT($V$52:IYM52)*IYN52^0.5</f>
        <v>#N/A</v>
      </c>
      <c r="IYO53" s="433" t="e">
        <f>PRODUCT($V$52:IYN52)*IYO52^0.5</f>
        <v>#N/A</v>
      </c>
      <c r="IYP53" s="433" t="e">
        <f>PRODUCT($V$52:IYO52)*IYP52^0.5</f>
        <v>#N/A</v>
      </c>
      <c r="IYQ53" s="433" t="e">
        <f>PRODUCT($V$52:IYP52)*IYQ52^0.5</f>
        <v>#N/A</v>
      </c>
      <c r="IYR53" s="433" t="e">
        <f>PRODUCT($V$52:IYQ52)*IYR52^0.5</f>
        <v>#N/A</v>
      </c>
      <c r="IYS53" s="433" t="e">
        <f>PRODUCT($V$52:IYR52)*IYS52^0.5</f>
        <v>#N/A</v>
      </c>
      <c r="IYT53" s="433" t="e">
        <f>PRODUCT($V$52:IYS52)*IYT52^0.5</f>
        <v>#N/A</v>
      </c>
      <c r="IYU53" s="433" t="e">
        <f>PRODUCT($V$52:IYT52)*IYU52^0.5</f>
        <v>#N/A</v>
      </c>
      <c r="IYV53" s="433" t="e">
        <f>PRODUCT($V$52:IYU52)*IYV52^0.5</f>
        <v>#N/A</v>
      </c>
      <c r="IYW53" s="433" t="e">
        <f>PRODUCT($V$52:IYV52)*IYW52^0.5</f>
        <v>#N/A</v>
      </c>
      <c r="IYX53" s="433" t="e">
        <f>PRODUCT($V$52:IYW52)*IYX52^0.5</f>
        <v>#N/A</v>
      </c>
      <c r="IYY53" s="433" t="e">
        <f>PRODUCT($V$52:IYX52)*IYY52^0.5</f>
        <v>#N/A</v>
      </c>
      <c r="IYZ53" s="433" t="e">
        <f>PRODUCT($V$52:IYY52)*IYZ52^0.5</f>
        <v>#N/A</v>
      </c>
      <c r="IZA53" s="433" t="e">
        <f>PRODUCT($V$52:IYZ52)*IZA52^0.5</f>
        <v>#N/A</v>
      </c>
      <c r="IZB53" s="433" t="e">
        <f>PRODUCT($V$52:IZA52)*IZB52^0.5</f>
        <v>#N/A</v>
      </c>
      <c r="IZC53" s="433" t="e">
        <f>PRODUCT($V$52:IZB52)*IZC52^0.5</f>
        <v>#N/A</v>
      </c>
      <c r="IZD53" s="433" t="e">
        <f>PRODUCT($V$52:IZC52)*IZD52^0.5</f>
        <v>#N/A</v>
      </c>
      <c r="IZE53" s="433" t="e">
        <f>PRODUCT($V$52:IZD52)*IZE52^0.5</f>
        <v>#N/A</v>
      </c>
      <c r="IZF53" s="433" t="e">
        <f>PRODUCT($V$52:IZE52)*IZF52^0.5</f>
        <v>#N/A</v>
      </c>
      <c r="IZG53" s="433" t="e">
        <f>PRODUCT($V$52:IZF52)*IZG52^0.5</f>
        <v>#N/A</v>
      </c>
      <c r="IZH53" s="433" t="e">
        <f>PRODUCT($V$52:IZG52)*IZH52^0.5</f>
        <v>#N/A</v>
      </c>
      <c r="IZI53" s="433" t="e">
        <f>PRODUCT($V$52:IZH52)*IZI52^0.5</f>
        <v>#N/A</v>
      </c>
      <c r="IZJ53" s="433" t="e">
        <f>PRODUCT($V$52:IZI52)*IZJ52^0.5</f>
        <v>#N/A</v>
      </c>
      <c r="IZK53" s="433" t="e">
        <f>PRODUCT($V$52:IZJ52)*IZK52^0.5</f>
        <v>#N/A</v>
      </c>
      <c r="IZL53" s="433" t="e">
        <f>PRODUCT($V$52:IZK52)*IZL52^0.5</f>
        <v>#N/A</v>
      </c>
      <c r="IZM53" s="433" t="e">
        <f>PRODUCT($V$52:IZL52)*IZM52^0.5</f>
        <v>#N/A</v>
      </c>
      <c r="IZN53" s="433" t="e">
        <f>PRODUCT($V$52:IZM52)*IZN52^0.5</f>
        <v>#N/A</v>
      </c>
      <c r="IZO53" s="433" t="e">
        <f>PRODUCT($V$52:IZN52)*IZO52^0.5</f>
        <v>#N/A</v>
      </c>
      <c r="IZP53" s="433" t="e">
        <f>PRODUCT($V$52:IZO52)*IZP52^0.5</f>
        <v>#N/A</v>
      </c>
      <c r="IZQ53" s="433" t="e">
        <f>PRODUCT($V$52:IZP52)*IZQ52^0.5</f>
        <v>#N/A</v>
      </c>
      <c r="IZR53" s="433" t="e">
        <f>PRODUCT($V$52:IZQ52)*IZR52^0.5</f>
        <v>#N/A</v>
      </c>
      <c r="IZS53" s="433" t="e">
        <f>PRODUCT($V$52:IZR52)*IZS52^0.5</f>
        <v>#N/A</v>
      </c>
      <c r="IZT53" s="433" t="e">
        <f>PRODUCT($V$52:IZS52)*IZT52^0.5</f>
        <v>#N/A</v>
      </c>
      <c r="IZU53" s="433" t="e">
        <f>PRODUCT($V$52:IZT52)*IZU52^0.5</f>
        <v>#N/A</v>
      </c>
      <c r="IZV53" s="433" t="e">
        <f>PRODUCT($V$52:IZU52)*IZV52^0.5</f>
        <v>#N/A</v>
      </c>
      <c r="IZW53" s="433" t="e">
        <f>PRODUCT($V$52:IZV52)*IZW52^0.5</f>
        <v>#N/A</v>
      </c>
      <c r="IZX53" s="433" t="e">
        <f>PRODUCT($V$52:IZW52)*IZX52^0.5</f>
        <v>#N/A</v>
      </c>
      <c r="IZY53" s="433" t="e">
        <f>PRODUCT($V$52:IZX52)*IZY52^0.5</f>
        <v>#N/A</v>
      </c>
      <c r="IZZ53" s="433" t="e">
        <f>PRODUCT($V$52:IZY52)*IZZ52^0.5</f>
        <v>#N/A</v>
      </c>
      <c r="JAA53" s="433" t="e">
        <f>PRODUCT($V$52:IZZ52)*JAA52^0.5</f>
        <v>#N/A</v>
      </c>
      <c r="JAB53" s="433" t="e">
        <f>PRODUCT($V$52:JAA52)*JAB52^0.5</f>
        <v>#N/A</v>
      </c>
      <c r="JAC53" s="433" t="e">
        <f>PRODUCT($V$52:JAB52)*JAC52^0.5</f>
        <v>#N/A</v>
      </c>
      <c r="JAD53" s="433" t="e">
        <f>PRODUCT($V$52:JAC52)*JAD52^0.5</f>
        <v>#N/A</v>
      </c>
      <c r="JAE53" s="433" t="e">
        <f>PRODUCT($V$52:JAD52)*JAE52^0.5</f>
        <v>#N/A</v>
      </c>
      <c r="JAF53" s="433" t="e">
        <f>PRODUCT($V$52:JAE52)*JAF52^0.5</f>
        <v>#N/A</v>
      </c>
      <c r="JAG53" s="433" t="e">
        <f>PRODUCT($V$52:JAF52)*JAG52^0.5</f>
        <v>#N/A</v>
      </c>
      <c r="JAH53" s="433" t="e">
        <f>PRODUCT($V$52:JAG52)*JAH52^0.5</f>
        <v>#N/A</v>
      </c>
      <c r="JAI53" s="433" t="e">
        <f>PRODUCT($V$52:JAH52)*JAI52^0.5</f>
        <v>#N/A</v>
      </c>
      <c r="JAJ53" s="433" t="e">
        <f>PRODUCT($V$52:JAI52)*JAJ52^0.5</f>
        <v>#N/A</v>
      </c>
      <c r="JAK53" s="433" t="e">
        <f>PRODUCT($V$52:JAJ52)*JAK52^0.5</f>
        <v>#N/A</v>
      </c>
      <c r="JAL53" s="433" t="e">
        <f>PRODUCT($V$52:JAK52)*JAL52^0.5</f>
        <v>#N/A</v>
      </c>
      <c r="JAM53" s="433" t="e">
        <f>PRODUCT($V$52:JAL52)*JAM52^0.5</f>
        <v>#N/A</v>
      </c>
      <c r="JAN53" s="433" t="e">
        <f>PRODUCT($V$52:JAM52)*JAN52^0.5</f>
        <v>#N/A</v>
      </c>
      <c r="JAO53" s="433" t="e">
        <f>PRODUCT($V$52:JAN52)*JAO52^0.5</f>
        <v>#N/A</v>
      </c>
      <c r="JAP53" s="433" t="e">
        <f>PRODUCT($V$52:JAO52)*JAP52^0.5</f>
        <v>#N/A</v>
      </c>
      <c r="JAQ53" s="433" t="e">
        <f>PRODUCT($V$52:JAP52)*JAQ52^0.5</f>
        <v>#N/A</v>
      </c>
      <c r="JAR53" s="433" t="e">
        <f>PRODUCT($V$52:JAQ52)*JAR52^0.5</f>
        <v>#N/A</v>
      </c>
      <c r="JAS53" s="433" t="e">
        <f>PRODUCT($V$52:JAR52)*JAS52^0.5</f>
        <v>#N/A</v>
      </c>
      <c r="JAT53" s="433" t="e">
        <f>PRODUCT($V$52:JAS52)*JAT52^0.5</f>
        <v>#N/A</v>
      </c>
      <c r="JAU53" s="433" t="e">
        <f>PRODUCT($V$52:JAT52)*JAU52^0.5</f>
        <v>#N/A</v>
      </c>
      <c r="JAV53" s="433" t="e">
        <f>PRODUCT($V$52:JAU52)*JAV52^0.5</f>
        <v>#N/A</v>
      </c>
      <c r="JAW53" s="433" t="e">
        <f>PRODUCT($V$52:JAV52)*JAW52^0.5</f>
        <v>#N/A</v>
      </c>
      <c r="JAX53" s="433" t="e">
        <f>PRODUCT($V$52:JAW52)*JAX52^0.5</f>
        <v>#N/A</v>
      </c>
      <c r="JAY53" s="433" t="e">
        <f>PRODUCT($V$52:JAX52)*JAY52^0.5</f>
        <v>#N/A</v>
      </c>
      <c r="JAZ53" s="433" t="e">
        <f>PRODUCT($V$52:JAY52)*JAZ52^0.5</f>
        <v>#N/A</v>
      </c>
      <c r="JBA53" s="433" t="e">
        <f>PRODUCT($V$52:JAZ52)*JBA52^0.5</f>
        <v>#N/A</v>
      </c>
      <c r="JBB53" s="433" t="e">
        <f>PRODUCT($V$52:JBA52)*JBB52^0.5</f>
        <v>#N/A</v>
      </c>
      <c r="JBC53" s="433" t="e">
        <f>PRODUCT($V$52:JBB52)*JBC52^0.5</f>
        <v>#N/A</v>
      </c>
      <c r="JBD53" s="433" t="e">
        <f>PRODUCT($V$52:JBC52)*JBD52^0.5</f>
        <v>#N/A</v>
      </c>
      <c r="JBE53" s="433" t="e">
        <f>PRODUCT($V$52:JBD52)*JBE52^0.5</f>
        <v>#N/A</v>
      </c>
      <c r="JBF53" s="433" t="e">
        <f>PRODUCT($V$52:JBE52)*JBF52^0.5</f>
        <v>#N/A</v>
      </c>
      <c r="JBG53" s="433" t="e">
        <f>PRODUCT($V$52:JBF52)*JBG52^0.5</f>
        <v>#N/A</v>
      </c>
      <c r="JBH53" s="433" t="e">
        <f>PRODUCT($V$52:JBG52)*JBH52^0.5</f>
        <v>#N/A</v>
      </c>
      <c r="JBI53" s="433" t="e">
        <f>PRODUCT($V$52:JBH52)*JBI52^0.5</f>
        <v>#N/A</v>
      </c>
      <c r="JBJ53" s="433" t="e">
        <f>PRODUCT($V$52:JBI52)*JBJ52^0.5</f>
        <v>#N/A</v>
      </c>
      <c r="JBK53" s="433" t="e">
        <f>PRODUCT($V$52:JBJ52)*JBK52^0.5</f>
        <v>#N/A</v>
      </c>
      <c r="JBL53" s="433" t="e">
        <f>PRODUCT($V$52:JBK52)*JBL52^0.5</f>
        <v>#N/A</v>
      </c>
      <c r="JBM53" s="433" t="e">
        <f>PRODUCT($V$52:JBL52)*JBM52^0.5</f>
        <v>#N/A</v>
      </c>
      <c r="JBN53" s="433" t="e">
        <f>PRODUCT($V$52:JBM52)*JBN52^0.5</f>
        <v>#N/A</v>
      </c>
      <c r="JBO53" s="433" t="e">
        <f>PRODUCT($V$52:JBN52)*JBO52^0.5</f>
        <v>#N/A</v>
      </c>
      <c r="JBP53" s="433" t="e">
        <f>PRODUCT($V$52:JBO52)*JBP52^0.5</f>
        <v>#N/A</v>
      </c>
      <c r="JBQ53" s="433" t="e">
        <f>PRODUCT($V$52:JBP52)*JBQ52^0.5</f>
        <v>#N/A</v>
      </c>
      <c r="JBR53" s="433" t="e">
        <f>PRODUCT($V$52:JBQ52)*JBR52^0.5</f>
        <v>#N/A</v>
      </c>
      <c r="JBS53" s="433" t="e">
        <f>PRODUCT($V$52:JBR52)*JBS52^0.5</f>
        <v>#N/A</v>
      </c>
      <c r="JBT53" s="433" t="e">
        <f>PRODUCT($V$52:JBS52)*JBT52^0.5</f>
        <v>#N/A</v>
      </c>
      <c r="JBU53" s="433" t="e">
        <f>PRODUCT($V$52:JBT52)*JBU52^0.5</f>
        <v>#N/A</v>
      </c>
      <c r="JBV53" s="433" t="e">
        <f>PRODUCT($V$52:JBU52)*JBV52^0.5</f>
        <v>#N/A</v>
      </c>
      <c r="JBW53" s="433" t="e">
        <f>PRODUCT($V$52:JBV52)*JBW52^0.5</f>
        <v>#N/A</v>
      </c>
      <c r="JBX53" s="433" t="e">
        <f>PRODUCT($V$52:JBW52)*JBX52^0.5</f>
        <v>#N/A</v>
      </c>
      <c r="JBY53" s="433" t="e">
        <f>PRODUCT($V$52:JBX52)*JBY52^0.5</f>
        <v>#N/A</v>
      </c>
      <c r="JBZ53" s="433" t="e">
        <f>PRODUCT($V$52:JBY52)*JBZ52^0.5</f>
        <v>#N/A</v>
      </c>
      <c r="JCA53" s="433" t="e">
        <f>PRODUCT($V$52:JBZ52)*JCA52^0.5</f>
        <v>#N/A</v>
      </c>
      <c r="JCB53" s="433" t="e">
        <f>PRODUCT($V$52:JCA52)*JCB52^0.5</f>
        <v>#N/A</v>
      </c>
      <c r="JCC53" s="433" t="e">
        <f>PRODUCT($V$52:JCB52)*JCC52^0.5</f>
        <v>#N/A</v>
      </c>
      <c r="JCD53" s="433" t="e">
        <f>PRODUCT($V$52:JCC52)*JCD52^0.5</f>
        <v>#N/A</v>
      </c>
      <c r="JCE53" s="433" t="e">
        <f>PRODUCT($V$52:JCD52)*JCE52^0.5</f>
        <v>#N/A</v>
      </c>
      <c r="JCF53" s="433" t="e">
        <f>PRODUCT($V$52:JCE52)*JCF52^0.5</f>
        <v>#N/A</v>
      </c>
      <c r="JCG53" s="433" t="e">
        <f>PRODUCT($V$52:JCF52)*JCG52^0.5</f>
        <v>#N/A</v>
      </c>
      <c r="JCH53" s="433" t="e">
        <f>PRODUCT($V$52:JCG52)*JCH52^0.5</f>
        <v>#N/A</v>
      </c>
      <c r="JCI53" s="433" t="e">
        <f>PRODUCT($V$52:JCH52)*JCI52^0.5</f>
        <v>#N/A</v>
      </c>
      <c r="JCJ53" s="433" t="e">
        <f>PRODUCT($V$52:JCI52)*JCJ52^0.5</f>
        <v>#N/A</v>
      </c>
      <c r="JCK53" s="433" t="e">
        <f>PRODUCT($V$52:JCJ52)*JCK52^0.5</f>
        <v>#N/A</v>
      </c>
      <c r="JCL53" s="433" t="e">
        <f>PRODUCT($V$52:JCK52)*JCL52^0.5</f>
        <v>#N/A</v>
      </c>
      <c r="JCM53" s="433" t="e">
        <f>PRODUCT($V$52:JCL52)*JCM52^0.5</f>
        <v>#N/A</v>
      </c>
      <c r="JCN53" s="433" t="e">
        <f>PRODUCT($V$52:JCM52)*JCN52^0.5</f>
        <v>#N/A</v>
      </c>
      <c r="JCO53" s="433" t="e">
        <f>PRODUCT($V$52:JCN52)*JCO52^0.5</f>
        <v>#N/A</v>
      </c>
      <c r="JCP53" s="433" t="e">
        <f>PRODUCT($V$52:JCO52)*JCP52^0.5</f>
        <v>#N/A</v>
      </c>
      <c r="JCQ53" s="433" t="e">
        <f>PRODUCT($V$52:JCP52)*JCQ52^0.5</f>
        <v>#N/A</v>
      </c>
      <c r="JCR53" s="433" t="e">
        <f>PRODUCT($V$52:JCQ52)*JCR52^0.5</f>
        <v>#N/A</v>
      </c>
      <c r="JCS53" s="433" t="e">
        <f>PRODUCT($V$52:JCR52)*JCS52^0.5</f>
        <v>#N/A</v>
      </c>
      <c r="JCT53" s="433" t="e">
        <f>PRODUCT($V$52:JCS52)*JCT52^0.5</f>
        <v>#N/A</v>
      </c>
      <c r="JCU53" s="433" t="e">
        <f>PRODUCT($V$52:JCT52)*JCU52^0.5</f>
        <v>#N/A</v>
      </c>
      <c r="JCV53" s="433" t="e">
        <f>PRODUCT($V$52:JCU52)*JCV52^0.5</f>
        <v>#N/A</v>
      </c>
      <c r="JCW53" s="433" t="e">
        <f>PRODUCT($V$52:JCV52)*JCW52^0.5</f>
        <v>#N/A</v>
      </c>
      <c r="JCX53" s="433" t="e">
        <f>PRODUCT($V$52:JCW52)*JCX52^0.5</f>
        <v>#N/A</v>
      </c>
      <c r="JCY53" s="433" t="e">
        <f>PRODUCT($V$52:JCX52)*JCY52^0.5</f>
        <v>#N/A</v>
      </c>
      <c r="JCZ53" s="433" t="e">
        <f>PRODUCT($V$52:JCY52)*JCZ52^0.5</f>
        <v>#N/A</v>
      </c>
      <c r="JDA53" s="433" t="e">
        <f>PRODUCT($V$52:JCZ52)*JDA52^0.5</f>
        <v>#N/A</v>
      </c>
      <c r="JDB53" s="433" t="e">
        <f>PRODUCT($V$52:JDA52)*JDB52^0.5</f>
        <v>#N/A</v>
      </c>
      <c r="JDC53" s="433" t="e">
        <f>PRODUCT($V$52:JDB52)*JDC52^0.5</f>
        <v>#N/A</v>
      </c>
      <c r="JDD53" s="433" t="e">
        <f>PRODUCT($V$52:JDC52)*JDD52^0.5</f>
        <v>#N/A</v>
      </c>
      <c r="JDE53" s="433" t="e">
        <f>PRODUCT($V$52:JDD52)*JDE52^0.5</f>
        <v>#N/A</v>
      </c>
      <c r="JDF53" s="433" t="e">
        <f>PRODUCT($V$52:JDE52)*JDF52^0.5</f>
        <v>#N/A</v>
      </c>
      <c r="JDG53" s="433" t="e">
        <f>PRODUCT($V$52:JDF52)*JDG52^0.5</f>
        <v>#N/A</v>
      </c>
      <c r="JDH53" s="433" t="e">
        <f>PRODUCT($V$52:JDG52)*JDH52^0.5</f>
        <v>#N/A</v>
      </c>
      <c r="JDI53" s="433" t="e">
        <f>PRODUCT($V$52:JDH52)*JDI52^0.5</f>
        <v>#N/A</v>
      </c>
      <c r="JDJ53" s="433" t="e">
        <f>PRODUCT($V$52:JDI52)*JDJ52^0.5</f>
        <v>#N/A</v>
      </c>
      <c r="JDK53" s="433" t="e">
        <f>PRODUCT($V$52:JDJ52)*JDK52^0.5</f>
        <v>#N/A</v>
      </c>
      <c r="JDL53" s="433" t="e">
        <f>PRODUCT($V$52:JDK52)*JDL52^0.5</f>
        <v>#N/A</v>
      </c>
      <c r="JDM53" s="433" t="e">
        <f>PRODUCT($V$52:JDL52)*JDM52^0.5</f>
        <v>#N/A</v>
      </c>
      <c r="JDN53" s="433" t="e">
        <f>PRODUCT($V$52:JDM52)*JDN52^0.5</f>
        <v>#N/A</v>
      </c>
      <c r="JDO53" s="433" t="e">
        <f>PRODUCT($V$52:JDN52)*JDO52^0.5</f>
        <v>#N/A</v>
      </c>
      <c r="JDP53" s="433" t="e">
        <f>PRODUCT($V$52:JDO52)*JDP52^0.5</f>
        <v>#N/A</v>
      </c>
      <c r="JDQ53" s="433" t="e">
        <f>PRODUCT($V$52:JDP52)*JDQ52^0.5</f>
        <v>#N/A</v>
      </c>
      <c r="JDR53" s="433" t="e">
        <f>PRODUCT($V$52:JDQ52)*JDR52^0.5</f>
        <v>#N/A</v>
      </c>
      <c r="JDS53" s="433" t="e">
        <f>PRODUCT($V$52:JDR52)*JDS52^0.5</f>
        <v>#N/A</v>
      </c>
      <c r="JDT53" s="433" t="e">
        <f>PRODUCT($V$52:JDS52)*JDT52^0.5</f>
        <v>#N/A</v>
      </c>
      <c r="JDU53" s="433" t="e">
        <f>PRODUCT($V$52:JDT52)*JDU52^0.5</f>
        <v>#N/A</v>
      </c>
      <c r="JDV53" s="433" t="e">
        <f>PRODUCT($V$52:JDU52)*JDV52^0.5</f>
        <v>#N/A</v>
      </c>
      <c r="JDW53" s="433" t="e">
        <f>PRODUCT($V$52:JDV52)*JDW52^0.5</f>
        <v>#N/A</v>
      </c>
      <c r="JDX53" s="433" t="e">
        <f>PRODUCT($V$52:JDW52)*JDX52^0.5</f>
        <v>#N/A</v>
      </c>
      <c r="JDY53" s="433" t="e">
        <f>PRODUCT($V$52:JDX52)*JDY52^0.5</f>
        <v>#N/A</v>
      </c>
      <c r="JDZ53" s="433" t="e">
        <f>PRODUCT($V$52:JDY52)*JDZ52^0.5</f>
        <v>#N/A</v>
      </c>
      <c r="JEA53" s="433" t="e">
        <f>PRODUCT($V$52:JDZ52)*JEA52^0.5</f>
        <v>#N/A</v>
      </c>
      <c r="JEB53" s="433" t="e">
        <f>PRODUCT($V$52:JEA52)*JEB52^0.5</f>
        <v>#N/A</v>
      </c>
      <c r="JEC53" s="433" t="e">
        <f>PRODUCT($V$52:JEB52)*JEC52^0.5</f>
        <v>#N/A</v>
      </c>
      <c r="JED53" s="433" t="e">
        <f>PRODUCT($V$52:JEC52)*JED52^0.5</f>
        <v>#N/A</v>
      </c>
      <c r="JEE53" s="433" t="e">
        <f>PRODUCT($V$52:JED52)*JEE52^0.5</f>
        <v>#N/A</v>
      </c>
      <c r="JEF53" s="433" t="e">
        <f>PRODUCT($V$52:JEE52)*JEF52^0.5</f>
        <v>#N/A</v>
      </c>
      <c r="JEG53" s="433" t="e">
        <f>PRODUCT($V$52:JEF52)*JEG52^0.5</f>
        <v>#N/A</v>
      </c>
      <c r="JEH53" s="433" t="e">
        <f>PRODUCT($V$52:JEG52)*JEH52^0.5</f>
        <v>#N/A</v>
      </c>
      <c r="JEI53" s="433" t="e">
        <f>PRODUCT($V$52:JEH52)*JEI52^0.5</f>
        <v>#N/A</v>
      </c>
      <c r="JEJ53" s="433" t="e">
        <f>PRODUCT($V$52:JEI52)*JEJ52^0.5</f>
        <v>#N/A</v>
      </c>
      <c r="JEK53" s="433" t="e">
        <f>PRODUCT($V$52:JEJ52)*JEK52^0.5</f>
        <v>#N/A</v>
      </c>
      <c r="JEL53" s="433" t="e">
        <f>PRODUCT($V$52:JEK52)*JEL52^0.5</f>
        <v>#N/A</v>
      </c>
      <c r="JEM53" s="433" t="e">
        <f>PRODUCT($V$52:JEL52)*JEM52^0.5</f>
        <v>#N/A</v>
      </c>
      <c r="JEN53" s="433" t="e">
        <f>PRODUCT($V$52:JEM52)*JEN52^0.5</f>
        <v>#N/A</v>
      </c>
      <c r="JEO53" s="433" t="e">
        <f>PRODUCT($V$52:JEN52)*JEO52^0.5</f>
        <v>#N/A</v>
      </c>
      <c r="JEP53" s="433" t="e">
        <f>PRODUCT($V$52:JEO52)*JEP52^0.5</f>
        <v>#N/A</v>
      </c>
      <c r="JEQ53" s="433" t="e">
        <f>PRODUCT($V$52:JEP52)*JEQ52^0.5</f>
        <v>#N/A</v>
      </c>
      <c r="JER53" s="433" t="e">
        <f>PRODUCT($V$52:JEQ52)*JER52^0.5</f>
        <v>#N/A</v>
      </c>
      <c r="JES53" s="433" t="e">
        <f>PRODUCT($V$52:JER52)*JES52^0.5</f>
        <v>#N/A</v>
      </c>
      <c r="JET53" s="433" t="e">
        <f>PRODUCT($V$52:JES52)*JET52^0.5</f>
        <v>#N/A</v>
      </c>
      <c r="JEU53" s="433" t="e">
        <f>PRODUCT($V$52:JET52)*JEU52^0.5</f>
        <v>#N/A</v>
      </c>
      <c r="JEV53" s="433" t="e">
        <f>PRODUCT($V$52:JEU52)*JEV52^0.5</f>
        <v>#N/A</v>
      </c>
      <c r="JEW53" s="433" t="e">
        <f>PRODUCT($V$52:JEV52)*JEW52^0.5</f>
        <v>#N/A</v>
      </c>
      <c r="JEX53" s="433" t="e">
        <f>PRODUCT($V$52:JEW52)*JEX52^0.5</f>
        <v>#N/A</v>
      </c>
      <c r="JEY53" s="433" t="e">
        <f>PRODUCT($V$52:JEX52)*JEY52^0.5</f>
        <v>#N/A</v>
      </c>
      <c r="JEZ53" s="433" t="e">
        <f>PRODUCT($V$52:JEY52)*JEZ52^0.5</f>
        <v>#N/A</v>
      </c>
      <c r="JFA53" s="433" t="e">
        <f>PRODUCT($V$52:JEZ52)*JFA52^0.5</f>
        <v>#N/A</v>
      </c>
      <c r="JFB53" s="433" t="e">
        <f>PRODUCT($V$52:JFA52)*JFB52^0.5</f>
        <v>#N/A</v>
      </c>
      <c r="JFC53" s="433" t="e">
        <f>PRODUCT($V$52:JFB52)*JFC52^0.5</f>
        <v>#N/A</v>
      </c>
      <c r="JFD53" s="433" t="e">
        <f>PRODUCT($V$52:JFC52)*JFD52^0.5</f>
        <v>#N/A</v>
      </c>
      <c r="JFE53" s="433" t="e">
        <f>PRODUCT($V$52:JFD52)*JFE52^0.5</f>
        <v>#N/A</v>
      </c>
      <c r="JFF53" s="433" t="e">
        <f>PRODUCT($V$52:JFE52)*JFF52^0.5</f>
        <v>#N/A</v>
      </c>
      <c r="JFG53" s="433" t="e">
        <f>PRODUCT($V$52:JFF52)*JFG52^0.5</f>
        <v>#N/A</v>
      </c>
      <c r="JFH53" s="433" t="e">
        <f>PRODUCT($V$52:JFG52)*JFH52^0.5</f>
        <v>#N/A</v>
      </c>
      <c r="JFI53" s="433" t="e">
        <f>PRODUCT($V$52:JFH52)*JFI52^0.5</f>
        <v>#N/A</v>
      </c>
      <c r="JFJ53" s="433" t="e">
        <f>PRODUCT($V$52:JFI52)*JFJ52^0.5</f>
        <v>#N/A</v>
      </c>
      <c r="JFK53" s="433" t="e">
        <f>PRODUCT($V$52:JFJ52)*JFK52^0.5</f>
        <v>#N/A</v>
      </c>
      <c r="JFL53" s="433" t="e">
        <f>PRODUCT($V$52:JFK52)*JFL52^0.5</f>
        <v>#N/A</v>
      </c>
      <c r="JFM53" s="433" t="e">
        <f>PRODUCT($V$52:JFL52)*JFM52^0.5</f>
        <v>#N/A</v>
      </c>
      <c r="JFN53" s="433" t="e">
        <f>PRODUCT($V$52:JFM52)*JFN52^0.5</f>
        <v>#N/A</v>
      </c>
      <c r="JFO53" s="433" t="e">
        <f>PRODUCT($V$52:JFN52)*JFO52^0.5</f>
        <v>#N/A</v>
      </c>
      <c r="JFP53" s="433" t="e">
        <f>PRODUCT($V$52:JFO52)*JFP52^0.5</f>
        <v>#N/A</v>
      </c>
      <c r="JFQ53" s="433" t="e">
        <f>PRODUCT($V$52:JFP52)*JFQ52^0.5</f>
        <v>#N/A</v>
      </c>
      <c r="JFR53" s="433" t="e">
        <f>PRODUCT($V$52:JFQ52)*JFR52^0.5</f>
        <v>#N/A</v>
      </c>
      <c r="JFS53" s="433" t="e">
        <f>PRODUCT($V$52:JFR52)*JFS52^0.5</f>
        <v>#N/A</v>
      </c>
      <c r="JFT53" s="433" t="e">
        <f>PRODUCT($V$52:JFS52)*JFT52^0.5</f>
        <v>#N/A</v>
      </c>
      <c r="JFU53" s="433" t="e">
        <f>PRODUCT($V$52:JFT52)*JFU52^0.5</f>
        <v>#N/A</v>
      </c>
      <c r="JFV53" s="433" t="e">
        <f>PRODUCT($V$52:JFU52)*JFV52^0.5</f>
        <v>#N/A</v>
      </c>
      <c r="JFW53" s="433" t="e">
        <f>PRODUCT($V$52:JFV52)*JFW52^0.5</f>
        <v>#N/A</v>
      </c>
      <c r="JFX53" s="433" t="e">
        <f>PRODUCT($V$52:JFW52)*JFX52^0.5</f>
        <v>#N/A</v>
      </c>
      <c r="JFY53" s="433" t="e">
        <f>PRODUCT($V$52:JFX52)*JFY52^0.5</f>
        <v>#N/A</v>
      </c>
      <c r="JFZ53" s="433" t="e">
        <f>PRODUCT($V$52:JFY52)*JFZ52^0.5</f>
        <v>#N/A</v>
      </c>
      <c r="JGA53" s="433" t="e">
        <f>PRODUCT($V$52:JFZ52)*JGA52^0.5</f>
        <v>#N/A</v>
      </c>
      <c r="JGB53" s="433" t="e">
        <f>PRODUCT($V$52:JGA52)*JGB52^0.5</f>
        <v>#N/A</v>
      </c>
      <c r="JGC53" s="433" t="e">
        <f>PRODUCT($V$52:JGB52)*JGC52^0.5</f>
        <v>#N/A</v>
      </c>
      <c r="JGD53" s="433" t="e">
        <f>PRODUCT($V$52:JGC52)*JGD52^0.5</f>
        <v>#N/A</v>
      </c>
      <c r="JGE53" s="433" t="e">
        <f>PRODUCT($V$52:JGD52)*JGE52^0.5</f>
        <v>#N/A</v>
      </c>
      <c r="JGF53" s="433" t="e">
        <f>PRODUCT($V$52:JGE52)*JGF52^0.5</f>
        <v>#N/A</v>
      </c>
      <c r="JGG53" s="433" t="e">
        <f>PRODUCT($V$52:JGF52)*JGG52^0.5</f>
        <v>#N/A</v>
      </c>
      <c r="JGH53" s="433" t="e">
        <f>PRODUCT($V$52:JGG52)*JGH52^0.5</f>
        <v>#N/A</v>
      </c>
      <c r="JGI53" s="433" t="e">
        <f>PRODUCT($V$52:JGH52)*JGI52^0.5</f>
        <v>#N/A</v>
      </c>
      <c r="JGJ53" s="433" t="e">
        <f>PRODUCT($V$52:JGI52)*JGJ52^0.5</f>
        <v>#N/A</v>
      </c>
      <c r="JGK53" s="433" t="e">
        <f>PRODUCT($V$52:JGJ52)*JGK52^0.5</f>
        <v>#N/A</v>
      </c>
      <c r="JGL53" s="433" t="e">
        <f>PRODUCT($V$52:JGK52)*JGL52^0.5</f>
        <v>#N/A</v>
      </c>
      <c r="JGM53" s="433" t="e">
        <f>PRODUCT($V$52:JGL52)*JGM52^0.5</f>
        <v>#N/A</v>
      </c>
      <c r="JGN53" s="433" t="e">
        <f>PRODUCT($V$52:JGM52)*JGN52^0.5</f>
        <v>#N/A</v>
      </c>
      <c r="JGO53" s="433" t="e">
        <f>PRODUCT($V$52:JGN52)*JGO52^0.5</f>
        <v>#N/A</v>
      </c>
      <c r="JGP53" s="433" t="e">
        <f>PRODUCT($V$52:JGO52)*JGP52^0.5</f>
        <v>#N/A</v>
      </c>
      <c r="JGQ53" s="433" t="e">
        <f>PRODUCT($V$52:JGP52)*JGQ52^0.5</f>
        <v>#N/A</v>
      </c>
      <c r="JGR53" s="433" t="e">
        <f>PRODUCT($V$52:JGQ52)*JGR52^0.5</f>
        <v>#N/A</v>
      </c>
      <c r="JGS53" s="433" t="e">
        <f>PRODUCT($V$52:JGR52)*JGS52^0.5</f>
        <v>#N/A</v>
      </c>
      <c r="JGT53" s="433" t="e">
        <f>PRODUCT($V$52:JGS52)*JGT52^0.5</f>
        <v>#N/A</v>
      </c>
      <c r="JGU53" s="433" t="e">
        <f>PRODUCT($V$52:JGT52)*JGU52^0.5</f>
        <v>#N/A</v>
      </c>
      <c r="JGV53" s="433" t="e">
        <f>PRODUCT($V$52:JGU52)*JGV52^0.5</f>
        <v>#N/A</v>
      </c>
      <c r="JGW53" s="433" t="e">
        <f>PRODUCT($V$52:JGV52)*JGW52^0.5</f>
        <v>#N/A</v>
      </c>
      <c r="JGX53" s="433" t="e">
        <f>PRODUCT($V$52:JGW52)*JGX52^0.5</f>
        <v>#N/A</v>
      </c>
      <c r="JGY53" s="433" t="e">
        <f>PRODUCT($V$52:JGX52)*JGY52^0.5</f>
        <v>#N/A</v>
      </c>
      <c r="JGZ53" s="433" t="e">
        <f>PRODUCT($V$52:JGY52)*JGZ52^0.5</f>
        <v>#N/A</v>
      </c>
      <c r="JHA53" s="433" t="e">
        <f>PRODUCT($V$52:JGZ52)*JHA52^0.5</f>
        <v>#N/A</v>
      </c>
      <c r="JHB53" s="433" t="e">
        <f>PRODUCT($V$52:JHA52)*JHB52^0.5</f>
        <v>#N/A</v>
      </c>
      <c r="JHC53" s="433" t="e">
        <f>PRODUCT($V$52:JHB52)*JHC52^0.5</f>
        <v>#N/A</v>
      </c>
      <c r="JHD53" s="433" t="e">
        <f>PRODUCT($V$52:JHC52)*JHD52^0.5</f>
        <v>#N/A</v>
      </c>
      <c r="JHE53" s="433" t="e">
        <f>PRODUCT($V$52:JHD52)*JHE52^0.5</f>
        <v>#N/A</v>
      </c>
      <c r="JHF53" s="433" t="e">
        <f>PRODUCT($V$52:JHE52)*JHF52^0.5</f>
        <v>#N/A</v>
      </c>
      <c r="JHG53" s="433" t="e">
        <f>PRODUCT($V$52:JHF52)*JHG52^0.5</f>
        <v>#N/A</v>
      </c>
      <c r="JHH53" s="433" t="e">
        <f>PRODUCT($V$52:JHG52)*JHH52^0.5</f>
        <v>#N/A</v>
      </c>
      <c r="JHI53" s="433" t="e">
        <f>PRODUCT($V$52:JHH52)*JHI52^0.5</f>
        <v>#N/A</v>
      </c>
      <c r="JHJ53" s="433" t="e">
        <f>PRODUCT($V$52:JHI52)*JHJ52^0.5</f>
        <v>#N/A</v>
      </c>
      <c r="JHK53" s="433" t="e">
        <f>PRODUCT($V$52:JHJ52)*JHK52^0.5</f>
        <v>#N/A</v>
      </c>
      <c r="JHL53" s="433" t="e">
        <f>PRODUCT($V$52:JHK52)*JHL52^0.5</f>
        <v>#N/A</v>
      </c>
      <c r="JHM53" s="433" t="e">
        <f>PRODUCT($V$52:JHL52)*JHM52^0.5</f>
        <v>#N/A</v>
      </c>
      <c r="JHN53" s="433" t="e">
        <f>PRODUCT($V$52:JHM52)*JHN52^0.5</f>
        <v>#N/A</v>
      </c>
      <c r="JHO53" s="433" t="e">
        <f>PRODUCT($V$52:JHN52)*JHO52^0.5</f>
        <v>#N/A</v>
      </c>
      <c r="JHP53" s="433" t="e">
        <f>PRODUCT($V$52:JHO52)*JHP52^0.5</f>
        <v>#N/A</v>
      </c>
      <c r="JHQ53" s="433" t="e">
        <f>PRODUCT($V$52:JHP52)*JHQ52^0.5</f>
        <v>#N/A</v>
      </c>
      <c r="JHR53" s="433" t="e">
        <f>PRODUCT($V$52:JHQ52)*JHR52^0.5</f>
        <v>#N/A</v>
      </c>
      <c r="JHS53" s="433" t="e">
        <f>PRODUCT($V$52:JHR52)*JHS52^0.5</f>
        <v>#N/A</v>
      </c>
      <c r="JHT53" s="433" t="e">
        <f>PRODUCT($V$52:JHS52)*JHT52^0.5</f>
        <v>#N/A</v>
      </c>
      <c r="JHU53" s="433" t="e">
        <f>PRODUCT($V$52:JHT52)*JHU52^0.5</f>
        <v>#N/A</v>
      </c>
      <c r="JHV53" s="433" t="e">
        <f>PRODUCT($V$52:JHU52)*JHV52^0.5</f>
        <v>#N/A</v>
      </c>
      <c r="JHW53" s="433" t="e">
        <f>PRODUCT($V$52:JHV52)*JHW52^0.5</f>
        <v>#N/A</v>
      </c>
      <c r="JHX53" s="433" t="e">
        <f>PRODUCT($V$52:JHW52)*JHX52^0.5</f>
        <v>#N/A</v>
      </c>
      <c r="JHY53" s="433" t="e">
        <f>PRODUCT($V$52:JHX52)*JHY52^0.5</f>
        <v>#N/A</v>
      </c>
      <c r="JHZ53" s="433" t="e">
        <f>PRODUCT($V$52:JHY52)*JHZ52^0.5</f>
        <v>#N/A</v>
      </c>
      <c r="JIA53" s="433" t="e">
        <f>PRODUCT($V$52:JHZ52)*JIA52^0.5</f>
        <v>#N/A</v>
      </c>
      <c r="JIB53" s="433" t="e">
        <f>PRODUCT($V$52:JIA52)*JIB52^0.5</f>
        <v>#N/A</v>
      </c>
      <c r="JIC53" s="433" t="e">
        <f>PRODUCT($V$52:JIB52)*JIC52^0.5</f>
        <v>#N/A</v>
      </c>
      <c r="JID53" s="433" t="e">
        <f>PRODUCT($V$52:JIC52)*JID52^0.5</f>
        <v>#N/A</v>
      </c>
      <c r="JIE53" s="433" t="e">
        <f>PRODUCT($V$52:JID52)*JIE52^0.5</f>
        <v>#N/A</v>
      </c>
      <c r="JIF53" s="433" t="e">
        <f>PRODUCT($V$52:JIE52)*JIF52^0.5</f>
        <v>#N/A</v>
      </c>
      <c r="JIG53" s="433" t="e">
        <f>PRODUCT($V$52:JIF52)*JIG52^0.5</f>
        <v>#N/A</v>
      </c>
      <c r="JIH53" s="433" t="e">
        <f>PRODUCT($V$52:JIG52)*JIH52^0.5</f>
        <v>#N/A</v>
      </c>
      <c r="JII53" s="433" t="e">
        <f>PRODUCT($V$52:JIH52)*JII52^0.5</f>
        <v>#N/A</v>
      </c>
      <c r="JIJ53" s="433" t="e">
        <f>PRODUCT($V$52:JII52)*JIJ52^0.5</f>
        <v>#N/A</v>
      </c>
      <c r="JIK53" s="433" t="e">
        <f>PRODUCT($V$52:JIJ52)*JIK52^0.5</f>
        <v>#N/A</v>
      </c>
      <c r="JIL53" s="433" t="e">
        <f>PRODUCT($V$52:JIK52)*JIL52^0.5</f>
        <v>#N/A</v>
      </c>
      <c r="JIM53" s="433" t="e">
        <f>PRODUCT($V$52:JIL52)*JIM52^0.5</f>
        <v>#N/A</v>
      </c>
      <c r="JIN53" s="433" t="e">
        <f>PRODUCT($V$52:JIM52)*JIN52^0.5</f>
        <v>#N/A</v>
      </c>
      <c r="JIO53" s="433" t="e">
        <f>PRODUCT($V$52:JIN52)*JIO52^0.5</f>
        <v>#N/A</v>
      </c>
      <c r="JIP53" s="433" t="e">
        <f>PRODUCT($V$52:JIO52)*JIP52^0.5</f>
        <v>#N/A</v>
      </c>
      <c r="JIQ53" s="433" t="e">
        <f>PRODUCT($V$52:JIP52)*JIQ52^0.5</f>
        <v>#N/A</v>
      </c>
      <c r="JIR53" s="433" t="e">
        <f>PRODUCT($V$52:JIQ52)*JIR52^0.5</f>
        <v>#N/A</v>
      </c>
      <c r="JIS53" s="433" t="e">
        <f>PRODUCT($V$52:JIR52)*JIS52^0.5</f>
        <v>#N/A</v>
      </c>
      <c r="JIT53" s="433" t="e">
        <f>PRODUCT($V$52:JIS52)*JIT52^0.5</f>
        <v>#N/A</v>
      </c>
      <c r="JIU53" s="433" t="e">
        <f>PRODUCT($V$52:JIT52)*JIU52^0.5</f>
        <v>#N/A</v>
      </c>
      <c r="JIV53" s="433" t="e">
        <f>PRODUCT($V$52:JIU52)*JIV52^0.5</f>
        <v>#N/A</v>
      </c>
      <c r="JIW53" s="433" t="e">
        <f>PRODUCT($V$52:JIV52)*JIW52^0.5</f>
        <v>#N/A</v>
      </c>
      <c r="JIX53" s="433" t="e">
        <f>PRODUCT($V$52:JIW52)*JIX52^0.5</f>
        <v>#N/A</v>
      </c>
      <c r="JIY53" s="433" t="e">
        <f>PRODUCT($V$52:JIX52)*JIY52^0.5</f>
        <v>#N/A</v>
      </c>
      <c r="JIZ53" s="433" t="e">
        <f>PRODUCT($V$52:JIY52)*JIZ52^0.5</f>
        <v>#N/A</v>
      </c>
      <c r="JJA53" s="433" t="e">
        <f>PRODUCT($V$52:JIZ52)*JJA52^0.5</f>
        <v>#N/A</v>
      </c>
      <c r="JJB53" s="433" t="e">
        <f>PRODUCT($V$52:JJA52)*JJB52^0.5</f>
        <v>#N/A</v>
      </c>
      <c r="JJC53" s="433" t="e">
        <f>PRODUCT($V$52:JJB52)*JJC52^0.5</f>
        <v>#N/A</v>
      </c>
      <c r="JJD53" s="433" t="e">
        <f>PRODUCT($V$52:JJC52)*JJD52^0.5</f>
        <v>#N/A</v>
      </c>
      <c r="JJE53" s="433" t="e">
        <f>PRODUCT($V$52:JJD52)*JJE52^0.5</f>
        <v>#N/A</v>
      </c>
      <c r="JJF53" s="433" t="e">
        <f>PRODUCT($V$52:JJE52)*JJF52^0.5</f>
        <v>#N/A</v>
      </c>
      <c r="JJG53" s="433" t="e">
        <f>PRODUCT($V$52:JJF52)*JJG52^0.5</f>
        <v>#N/A</v>
      </c>
      <c r="JJH53" s="433" t="e">
        <f>PRODUCT($V$52:JJG52)*JJH52^0.5</f>
        <v>#N/A</v>
      </c>
      <c r="JJI53" s="433" t="e">
        <f>PRODUCT($V$52:JJH52)*JJI52^0.5</f>
        <v>#N/A</v>
      </c>
      <c r="JJJ53" s="433" t="e">
        <f>PRODUCT($V$52:JJI52)*JJJ52^0.5</f>
        <v>#N/A</v>
      </c>
      <c r="JJK53" s="433" t="e">
        <f>PRODUCT($V$52:JJJ52)*JJK52^0.5</f>
        <v>#N/A</v>
      </c>
      <c r="JJL53" s="433" t="e">
        <f>PRODUCT($V$52:JJK52)*JJL52^0.5</f>
        <v>#N/A</v>
      </c>
      <c r="JJM53" s="433" t="e">
        <f>PRODUCT($V$52:JJL52)*JJM52^0.5</f>
        <v>#N/A</v>
      </c>
      <c r="JJN53" s="433" t="e">
        <f>PRODUCT($V$52:JJM52)*JJN52^0.5</f>
        <v>#N/A</v>
      </c>
      <c r="JJO53" s="433" t="e">
        <f>PRODUCT($V$52:JJN52)*JJO52^0.5</f>
        <v>#N/A</v>
      </c>
      <c r="JJP53" s="433" t="e">
        <f>PRODUCT($V$52:JJO52)*JJP52^0.5</f>
        <v>#N/A</v>
      </c>
      <c r="JJQ53" s="433" t="e">
        <f>PRODUCT($V$52:JJP52)*JJQ52^0.5</f>
        <v>#N/A</v>
      </c>
      <c r="JJR53" s="433" t="e">
        <f>PRODUCT($V$52:JJQ52)*JJR52^0.5</f>
        <v>#N/A</v>
      </c>
      <c r="JJS53" s="433" t="e">
        <f>PRODUCT($V$52:JJR52)*JJS52^0.5</f>
        <v>#N/A</v>
      </c>
      <c r="JJT53" s="433" t="e">
        <f>PRODUCT($V$52:JJS52)*JJT52^0.5</f>
        <v>#N/A</v>
      </c>
      <c r="JJU53" s="433" t="e">
        <f>PRODUCT($V$52:JJT52)*JJU52^0.5</f>
        <v>#N/A</v>
      </c>
      <c r="JJV53" s="433" t="e">
        <f>PRODUCT($V$52:JJU52)*JJV52^0.5</f>
        <v>#N/A</v>
      </c>
      <c r="JJW53" s="433" t="e">
        <f>PRODUCT($V$52:JJV52)*JJW52^0.5</f>
        <v>#N/A</v>
      </c>
      <c r="JJX53" s="433" t="e">
        <f>PRODUCT($V$52:JJW52)*JJX52^0.5</f>
        <v>#N/A</v>
      </c>
      <c r="JJY53" s="433" t="e">
        <f>PRODUCT($V$52:JJX52)*JJY52^0.5</f>
        <v>#N/A</v>
      </c>
      <c r="JJZ53" s="433" t="e">
        <f>PRODUCT($V$52:JJY52)*JJZ52^0.5</f>
        <v>#N/A</v>
      </c>
      <c r="JKA53" s="433" t="e">
        <f>PRODUCT($V$52:JJZ52)*JKA52^0.5</f>
        <v>#N/A</v>
      </c>
      <c r="JKB53" s="433" t="e">
        <f>PRODUCT($V$52:JKA52)*JKB52^0.5</f>
        <v>#N/A</v>
      </c>
      <c r="JKC53" s="433" t="e">
        <f>PRODUCT($V$52:JKB52)*JKC52^0.5</f>
        <v>#N/A</v>
      </c>
      <c r="JKD53" s="433" t="e">
        <f>PRODUCT($V$52:JKC52)*JKD52^0.5</f>
        <v>#N/A</v>
      </c>
      <c r="JKE53" s="433" t="e">
        <f>PRODUCT($V$52:JKD52)*JKE52^0.5</f>
        <v>#N/A</v>
      </c>
      <c r="JKF53" s="433" t="e">
        <f>PRODUCT($V$52:JKE52)*JKF52^0.5</f>
        <v>#N/A</v>
      </c>
      <c r="JKG53" s="433" t="e">
        <f>PRODUCT($V$52:JKF52)*JKG52^0.5</f>
        <v>#N/A</v>
      </c>
      <c r="JKH53" s="433" t="e">
        <f>PRODUCT($V$52:JKG52)*JKH52^0.5</f>
        <v>#N/A</v>
      </c>
      <c r="JKI53" s="433" t="e">
        <f>PRODUCT($V$52:JKH52)*JKI52^0.5</f>
        <v>#N/A</v>
      </c>
      <c r="JKJ53" s="433" t="e">
        <f>PRODUCT($V$52:JKI52)*JKJ52^0.5</f>
        <v>#N/A</v>
      </c>
      <c r="JKK53" s="433" t="e">
        <f>PRODUCT($V$52:JKJ52)*JKK52^0.5</f>
        <v>#N/A</v>
      </c>
      <c r="JKL53" s="433" t="e">
        <f>PRODUCT($V$52:JKK52)*JKL52^0.5</f>
        <v>#N/A</v>
      </c>
      <c r="JKM53" s="433" t="e">
        <f>PRODUCT($V$52:JKL52)*JKM52^0.5</f>
        <v>#N/A</v>
      </c>
      <c r="JKN53" s="433" t="e">
        <f>PRODUCT($V$52:JKM52)*JKN52^0.5</f>
        <v>#N/A</v>
      </c>
      <c r="JKO53" s="433" t="e">
        <f>PRODUCT($V$52:JKN52)*JKO52^0.5</f>
        <v>#N/A</v>
      </c>
      <c r="JKP53" s="433" t="e">
        <f>PRODUCT($V$52:JKO52)*JKP52^0.5</f>
        <v>#N/A</v>
      </c>
      <c r="JKQ53" s="433" t="e">
        <f>PRODUCT($V$52:JKP52)*JKQ52^0.5</f>
        <v>#N/A</v>
      </c>
      <c r="JKR53" s="433" t="e">
        <f>PRODUCT($V$52:JKQ52)*JKR52^0.5</f>
        <v>#N/A</v>
      </c>
      <c r="JKS53" s="433" t="e">
        <f>PRODUCT($V$52:JKR52)*JKS52^0.5</f>
        <v>#N/A</v>
      </c>
      <c r="JKT53" s="433" t="e">
        <f>PRODUCT($V$52:JKS52)*JKT52^0.5</f>
        <v>#N/A</v>
      </c>
      <c r="JKU53" s="433" t="e">
        <f>PRODUCT($V$52:JKT52)*JKU52^0.5</f>
        <v>#N/A</v>
      </c>
      <c r="JKV53" s="433" t="e">
        <f>PRODUCT($V$52:JKU52)*JKV52^0.5</f>
        <v>#N/A</v>
      </c>
      <c r="JKW53" s="433" t="e">
        <f>PRODUCT($V$52:JKV52)*JKW52^0.5</f>
        <v>#N/A</v>
      </c>
      <c r="JKX53" s="433" t="e">
        <f>PRODUCT($V$52:JKW52)*JKX52^0.5</f>
        <v>#N/A</v>
      </c>
      <c r="JKY53" s="433" t="e">
        <f>PRODUCT($V$52:JKX52)*JKY52^0.5</f>
        <v>#N/A</v>
      </c>
      <c r="JKZ53" s="433" t="e">
        <f>PRODUCT($V$52:JKY52)*JKZ52^0.5</f>
        <v>#N/A</v>
      </c>
      <c r="JLA53" s="433" t="e">
        <f>PRODUCT($V$52:JKZ52)*JLA52^0.5</f>
        <v>#N/A</v>
      </c>
      <c r="JLB53" s="433" t="e">
        <f>PRODUCT($V$52:JLA52)*JLB52^0.5</f>
        <v>#N/A</v>
      </c>
      <c r="JLC53" s="433" t="e">
        <f>PRODUCT($V$52:JLB52)*JLC52^0.5</f>
        <v>#N/A</v>
      </c>
      <c r="JLD53" s="433" t="e">
        <f>PRODUCT($V$52:JLC52)*JLD52^0.5</f>
        <v>#N/A</v>
      </c>
      <c r="JLE53" s="433" t="e">
        <f>PRODUCT($V$52:JLD52)*JLE52^0.5</f>
        <v>#N/A</v>
      </c>
      <c r="JLF53" s="433" t="e">
        <f>PRODUCT($V$52:JLE52)*JLF52^0.5</f>
        <v>#N/A</v>
      </c>
      <c r="JLG53" s="433" t="e">
        <f>PRODUCT($V$52:JLF52)*JLG52^0.5</f>
        <v>#N/A</v>
      </c>
      <c r="JLH53" s="433" t="e">
        <f>PRODUCT($V$52:JLG52)*JLH52^0.5</f>
        <v>#N/A</v>
      </c>
      <c r="JLI53" s="433" t="e">
        <f>PRODUCT($V$52:JLH52)*JLI52^0.5</f>
        <v>#N/A</v>
      </c>
      <c r="JLJ53" s="433" t="e">
        <f>PRODUCT($V$52:JLI52)*JLJ52^0.5</f>
        <v>#N/A</v>
      </c>
      <c r="JLK53" s="433" t="e">
        <f>PRODUCT($V$52:JLJ52)*JLK52^0.5</f>
        <v>#N/A</v>
      </c>
      <c r="JLL53" s="433" t="e">
        <f>PRODUCT($V$52:JLK52)*JLL52^0.5</f>
        <v>#N/A</v>
      </c>
      <c r="JLM53" s="433" t="e">
        <f>PRODUCT($V$52:JLL52)*JLM52^0.5</f>
        <v>#N/A</v>
      </c>
      <c r="JLN53" s="433" t="e">
        <f>PRODUCT($V$52:JLM52)*JLN52^0.5</f>
        <v>#N/A</v>
      </c>
      <c r="JLO53" s="433" t="e">
        <f>PRODUCT($V$52:JLN52)*JLO52^0.5</f>
        <v>#N/A</v>
      </c>
      <c r="JLP53" s="433" t="e">
        <f>PRODUCT($V$52:JLO52)*JLP52^0.5</f>
        <v>#N/A</v>
      </c>
      <c r="JLQ53" s="433" t="e">
        <f>PRODUCT($V$52:JLP52)*JLQ52^0.5</f>
        <v>#N/A</v>
      </c>
      <c r="JLR53" s="433" t="e">
        <f>PRODUCT($V$52:JLQ52)*JLR52^0.5</f>
        <v>#N/A</v>
      </c>
      <c r="JLS53" s="433" t="e">
        <f>PRODUCT($V$52:JLR52)*JLS52^0.5</f>
        <v>#N/A</v>
      </c>
      <c r="JLT53" s="433" t="e">
        <f>PRODUCT($V$52:JLS52)*JLT52^0.5</f>
        <v>#N/A</v>
      </c>
      <c r="JLU53" s="433" t="e">
        <f>PRODUCT($V$52:JLT52)*JLU52^0.5</f>
        <v>#N/A</v>
      </c>
      <c r="JLV53" s="433" t="e">
        <f>PRODUCT($V$52:JLU52)*JLV52^0.5</f>
        <v>#N/A</v>
      </c>
      <c r="JLW53" s="433" t="e">
        <f>PRODUCT($V$52:JLV52)*JLW52^0.5</f>
        <v>#N/A</v>
      </c>
      <c r="JLX53" s="433" t="e">
        <f>PRODUCT($V$52:JLW52)*JLX52^0.5</f>
        <v>#N/A</v>
      </c>
      <c r="JLY53" s="433" t="e">
        <f>PRODUCT($V$52:JLX52)*JLY52^0.5</f>
        <v>#N/A</v>
      </c>
      <c r="JLZ53" s="433" t="e">
        <f>PRODUCT($V$52:JLY52)*JLZ52^0.5</f>
        <v>#N/A</v>
      </c>
      <c r="JMA53" s="433" t="e">
        <f>PRODUCT($V$52:JLZ52)*JMA52^0.5</f>
        <v>#N/A</v>
      </c>
      <c r="JMB53" s="433" t="e">
        <f>PRODUCT($V$52:JMA52)*JMB52^0.5</f>
        <v>#N/A</v>
      </c>
      <c r="JMC53" s="433" t="e">
        <f>PRODUCT($V$52:JMB52)*JMC52^0.5</f>
        <v>#N/A</v>
      </c>
      <c r="JMD53" s="433" t="e">
        <f>PRODUCT($V$52:JMC52)*JMD52^0.5</f>
        <v>#N/A</v>
      </c>
      <c r="JME53" s="433" t="e">
        <f>PRODUCT($V$52:JMD52)*JME52^0.5</f>
        <v>#N/A</v>
      </c>
      <c r="JMF53" s="433" t="e">
        <f>PRODUCT($V$52:JME52)*JMF52^0.5</f>
        <v>#N/A</v>
      </c>
      <c r="JMG53" s="433" t="e">
        <f>PRODUCT($V$52:JMF52)*JMG52^0.5</f>
        <v>#N/A</v>
      </c>
      <c r="JMH53" s="433" t="e">
        <f>PRODUCT($V$52:JMG52)*JMH52^0.5</f>
        <v>#N/A</v>
      </c>
      <c r="JMI53" s="433" t="e">
        <f>PRODUCT($V$52:JMH52)*JMI52^0.5</f>
        <v>#N/A</v>
      </c>
      <c r="JMJ53" s="433" t="e">
        <f>PRODUCT($V$52:JMI52)*JMJ52^0.5</f>
        <v>#N/A</v>
      </c>
      <c r="JMK53" s="433" t="e">
        <f>PRODUCT($V$52:JMJ52)*JMK52^0.5</f>
        <v>#N/A</v>
      </c>
      <c r="JML53" s="433" t="e">
        <f>PRODUCT($V$52:JMK52)*JML52^0.5</f>
        <v>#N/A</v>
      </c>
      <c r="JMM53" s="433" t="e">
        <f>PRODUCT($V$52:JML52)*JMM52^0.5</f>
        <v>#N/A</v>
      </c>
      <c r="JMN53" s="433" t="e">
        <f>PRODUCT($V$52:JMM52)*JMN52^0.5</f>
        <v>#N/A</v>
      </c>
      <c r="JMO53" s="433" t="e">
        <f>PRODUCT($V$52:JMN52)*JMO52^0.5</f>
        <v>#N/A</v>
      </c>
      <c r="JMP53" s="433" t="e">
        <f>PRODUCT($V$52:JMO52)*JMP52^0.5</f>
        <v>#N/A</v>
      </c>
      <c r="JMQ53" s="433" t="e">
        <f>PRODUCT($V$52:JMP52)*JMQ52^0.5</f>
        <v>#N/A</v>
      </c>
      <c r="JMR53" s="433" t="e">
        <f>PRODUCT($V$52:JMQ52)*JMR52^0.5</f>
        <v>#N/A</v>
      </c>
      <c r="JMS53" s="433" t="e">
        <f>PRODUCT($V$52:JMR52)*JMS52^0.5</f>
        <v>#N/A</v>
      </c>
      <c r="JMT53" s="433" t="e">
        <f>PRODUCT($V$52:JMS52)*JMT52^0.5</f>
        <v>#N/A</v>
      </c>
      <c r="JMU53" s="433" t="e">
        <f>PRODUCT($V$52:JMT52)*JMU52^0.5</f>
        <v>#N/A</v>
      </c>
      <c r="JMV53" s="433" t="e">
        <f>PRODUCT($V$52:JMU52)*JMV52^0.5</f>
        <v>#N/A</v>
      </c>
      <c r="JMW53" s="433" t="e">
        <f>PRODUCT($V$52:JMV52)*JMW52^0.5</f>
        <v>#N/A</v>
      </c>
      <c r="JMX53" s="433" t="e">
        <f>PRODUCT($V$52:JMW52)*JMX52^0.5</f>
        <v>#N/A</v>
      </c>
      <c r="JMY53" s="433" t="e">
        <f>PRODUCT($V$52:JMX52)*JMY52^0.5</f>
        <v>#N/A</v>
      </c>
      <c r="JMZ53" s="433" t="e">
        <f>PRODUCT($V$52:JMY52)*JMZ52^0.5</f>
        <v>#N/A</v>
      </c>
      <c r="JNA53" s="433" t="e">
        <f>PRODUCT($V$52:JMZ52)*JNA52^0.5</f>
        <v>#N/A</v>
      </c>
      <c r="JNB53" s="433" t="e">
        <f>PRODUCT($V$52:JNA52)*JNB52^0.5</f>
        <v>#N/A</v>
      </c>
      <c r="JNC53" s="433" t="e">
        <f>PRODUCT($V$52:JNB52)*JNC52^0.5</f>
        <v>#N/A</v>
      </c>
      <c r="JND53" s="433" t="e">
        <f>PRODUCT($V$52:JNC52)*JND52^0.5</f>
        <v>#N/A</v>
      </c>
      <c r="JNE53" s="433" t="e">
        <f>PRODUCT($V$52:JND52)*JNE52^0.5</f>
        <v>#N/A</v>
      </c>
      <c r="JNF53" s="433" t="e">
        <f>PRODUCT($V$52:JNE52)*JNF52^0.5</f>
        <v>#N/A</v>
      </c>
      <c r="JNG53" s="433" t="e">
        <f>PRODUCT($V$52:JNF52)*JNG52^0.5</f>
        <v>#N/A</v>
      </c>
      <c r="JNH53" s="433" t="e">
        <f>PRODUCT($V$52:JNG52)*JNH52^0.5</f>
        <v>#N/A</v>
      </c>
      <c r="JNI53" s="433" t="e">
        <f>PRODUCT($V$52:JNH52)*JNI52^0.5</f>
        <v>#N/A</v>
      </c>
      <c r="JNJ53" s="433" t="e">
        <f>PRODUCT($V$52:JNI52)*JNJ52^0.5</f>
        <v>#N/A</v>
      </c>
      <c r="JNK53" s="433" t="e">
        <f>PRODUCT($V$52:JNJ52)*JNK52^0.5</f>
        <v>#N/A</v>
      </c>
      <c r="JNL53" s="433" t="e">
        <f>PRODUCT($V$52:JNK52)*JNL52^0.5</f>
        <v>#N/A</v>
      </c>
      <c r="JNM53" s="433" t="e">
        <f>PRODUCT($V$52:JNL52)*JNM52^0.5</f>
        <v>#N/A</v>
      </c>
      <c r="JNN53" s="433" t="e">
        <f>PRODUCT($V$52:JNM52)*JNN52^0.5</f>
        <v>#N/A</v>
      </c>
      <c r="JNO53" s="433" t="e">
        <f>PRODUCT($V$52:JNN52)*JNO52^0.5</f>
        <v>#N/A</v>
      </c>
      <c r="JNP53" s="433" t="e">
        <f>PRODUCT($V$52:JNO52)*JNP52^0.5</f>
        <v>#N/A</v>
      </c>
      <c r="JNQ53" s="433" t="e">
        <f>PRODUCT($V$52:JNP52)*JNQ52^0.5</f>
        <v>#N/A</v>
      </c>
      <c r="JNR53" s="433" t="e">
        <f>PRODUCT($V$52:JNQ52)*JNR52^0.5</f>
        <v>#N/A</v>
      </c>
      <c r="JNS53" s="433" t="e">
        <f>PRODUCT($V$52:JNR52)*JNS52^0.5</f>
        <v>#N/A</v>
      </c>
      <c r="JNT53" s="433" t="e">
        <f>PRODUCT($V$52:JNS52)*JNT52^0.5</f>
        <v>#N/A</v>
      </c>
      <c r="JNU53" s="433" t="e">
        <f>PRODUCT($V$52:JNT52)*JNU52^0.5</f>
        <v>#N/A</v>
      </c>
      <c r="JNV53" s="433" t="e">
        <f>PRODUCT($V$52:JNU52)*JNV52^0.5</f>
        <v>#N/A</v>
      </c>
      <c r="JNW53" s="433" t="e">
        <f>PRODUCT($V$52:JNV52)*JNW52^0.5</f>
        <v>#N/A</v>
      </c>
      <c r="JNX53" s="433" t="e">
        <f>PRODUCT($V$52:JNW52)*JNX52^0.5</f>
        <v>#N/A</v>
      </c>
      <c r="JNY53" s="433" t="e">
        <f>PRODUCT($V$52:JNX52)*JNY52^0.5</f>
        <v>#N/A</v>
      </c>
      <c r="JNZ53" s="433" t="e">
        <f>PRODUCT($V$52:JNY52)*JNZ52^0.5</f>
        <v>#N/A</v>
      </c>
      <c r="JOA53" s="433" t="e">
        <f>PRODUCT($V$52:JNZ52)*JOA52^0.5</f>
        <v>#N/A</v>
      </c>
      <c r="JOB53" s="433" t="e">
        <f>PRODUCT($V$52:JOA52)*JOB52^0.5</f>
        <v>#N/A</v>
      </c>
      <c r="JOC53" s="433" t="e">
        <f>PRODUCT($V$52:JOB52)*JOC52^0.5</f>
        <v>#N/A</v>
      </c>
      <c r="JOD53" s="433" t="e">
        <f>PRODUCT($V$52:JOC52)*JOD52^0.5</f>
        <v>#N/A</v>
      </c>
      <c r="JOE53" s="433" t="e">
        <f>PRODUCT($V$52:JOD52)*JOE52^0.5</f>
        <v>#N/A</v>
      </c>
      <c r="JOF53" s="433" t="e">
        <f>PRODUCT($V$52:JOE52)*JOF52^0.5</f>
        <v>#N/A</v>
      </c>
      <c r="JOG53" s="433" t="e">
        <f>PRODUCT($V$52:JOF52)*JOG52^0.5</f>
        <v>#N/A</v>
      </c>
      <c r="JOH53" s="433" t="e">
        <f>PRODUCT($V$52:JOG52)*JOH52^0.5</f>
        <v>#N/A</v>
      </c>
      <c r="JOI53" s="433" t="e">
        <f>PRODUCT($V$52:JOH52)*JOI52^0.5</f>
        <v>#N/A</v>
      </c>
      <c r="JOJ53" s="433" t="e">
        <f>PRODUCT($V$52:JOI52)*JOJ52^0.5</f>
        <v>#N/A</v>
      </c>
      <c r="JOK53" s="433" t="e">
        <f>PRODUCT($V$52:JOJ52)*JOK52^0.5</f>
        <v>#N/A</v>
      </c>
      <c r="JOL53" s="433" t="e">
        <f>PRODUCT($V$52:JOK52)*JOL52^0.5</f>
        <v>#N/A</v>
      </c>
      <c r="JOM53" s="433" t="e">
        <f>PRODUCT($V$52:JOL52)*JOM52^0.5</f>
        <v>#N/A</v>
      </c>
      <c r="JON53" s="433" t="e">
        <f>PRODUCT($V$52:JOM52)*JON52^0.5</f>
        <v>#N/A</v>
      </c>
      <c r="JOO53" s="433" t="e">
        <f>PRODUCT($V$52:JON52)*JOO52^0.5</f>
        <v>#N/A</v>
      </c>
      <c r="JOP53" s="433" t="e">
        <f>PRODUCT($V$52:JOO52)*JOP52^0.5</f>
        <v>#N/A</v>
      </c>
      <c r="JOQ53" s="433" t="e">
        <f>PRODUCT($V$52:JOP52)*JOQ52^0.5</f>
        <v>#N/A</v>
      </c>
      <c r="JOR53" s="433" t="e">
        <f>PRODUCT($V$52:JOQ52)*JOR52^0.5</f>
        <v>#N/A</v>
      </c>
      <c r="JOS53" s="433" t="e">
        <f>PRODUCT($V$52:JOR52)*JOS52^0.5</f>
        <v>#N/A</v>
      </c>
      <c r="JOT53" s="433" t="e">
        <f>PRODUCT($V$52:JOS52)*JOT52^0.5</f>
        <v>#N/A</v>
      </c>
      <c r="JOU53" s="433" t="e">
        <f>PRODUCT($V$52:JOT52)*JOU52^0.5</f>
        <v>#N/A</v>
      </c>
      <c r="JOV53" s="433" t="e">
        <f>PRODUCT($V$52:JOU52)*JOV52^0.5</f>
        <v>#N/A</v>
      </c>
      <c r="JOW53" s="433" t="e">
        <f>PRODUCT($V$52:JOV52)*JOW52^0.5</f>
        <v>#N/A</v>
      </c>
      <c r="JOX53" s="433" t="e">
        <f>PRODUCT($V$52:JOW52)*JOX52^0.5</f>
        <v>#N/A</v>
      </c>
      <c r="JOY53" s="433" t="e">
        <f>PRODUCT($V$52:JOX52)*JOY52^0.5</f>
        <v>#N/A</v>
      </c>
      <c r="JOZ53" s="433" t="e">
        <f>PRODUCT($V$52:JOY52)*JOZ52^0.5</f>
        <v>#N/A</v>
      </c>
      <c r="JPA53" s="433" t="e">
        <f>PRODUCT($V$52:JOZ52)*JPA52^0.5</f>
        <v>#N/A</v>
      </c>
      <c r="JPB53" s="433" t="e">
        <f>PRODUCT($V$52:JPA52)*JPB52^0.5</f>
        <v>#N/A</v>
      </c>
      <c r="JPC53" s="433" t="e">
        <f>PRODUCT($V$52:JPB52)*JPC52^0.5</f>
        <v>#N/A</v>
      </c>
      <c r="JPD53" s="433" t="e">
        <f>PRODUCT($V$52:JPC52)*JPD52^0.5</f>
        <v>#N/A</v>
      </c>
      <c r="JPE53" s="433" t="e">
        <f>PRODUCT($V$52:JPD52)*JPE52^0.5</f>
        <v>#N/A</v>
      </c>
      <c r="JPF53" s="433" t="e">
        <f>PRODUCT($V$52:JPE52)*JPF52^0.5</f>
        <v>#N/A</v>
      </c>
      <c r="JPG53" s="433" t="e">
        <f>PRODUCT($V$52:JPF52)*JPG52^0.5</f>
        <v>#N/A</v>
      </c>
      <c r="JPH53" s="433" t="e">
        <f>PRODUCT($V$52:JPG52)*JPH52^0.5</f>
        <v>#N/A</v>
      </c>
      <c r="JPI53" s="433" t="e">
        <f>PRODUCT($V$52:JPH52)*JPI52^0.5</f>
        <v>#N/A</v>
      </c>
      <c r="JPJ53" s="433" t="e">
        <f>PRODUCT($V$52:JPI52)*JPJ52^0.5</f>
        <v>#N/A</v>
      </c>
      <c r="JPK53" s="433" t="e">
        <f>PRODUCT($V$52:JPJ52)*JPK52^0.5</f>
        <v>#N/A</v>
      </c>
      <c r="JPL53" s="433" t="e">
        <f>PRODUCT($V$52:JPK52)*JPL52^0.5</f>
        <v>#N/A</v>
      </c>
      <c r="JPM53" s="433" t="e">
        <f>PRODUCT($V$52:JPL52)*JPM52^0.5</f>
        <v>#N/A</v>
      </c>
      <c r="JPN53" s="433" t="e">
        <f>PRODUCT($V$52:JPM52)*JPN52^0.5</f>
        <v>#N/A</v>
      </c>
      <c r="JPO53" s="433" t="e">
        <f>PRODUCT($V$52:JPN52)*JPO52^0.5</f>
        <v>#N/A</v>
      </c>
      <c r="JPP53" s="433" t="e">
        <f>PRODUCT($V$52:JPO52)*JPP52^0.5</f>
        <v>#N/A</v>
      </c>
      <c r="JPQ53" s="433" t="e">
        <f>PRODUCT($V$52:JPP52)*JPQ52^0.5</f>
        <v>#N/A</v>
      </c>
      <c r="JPR53" s="433" t="e">
        <f>PRODUCT($V$52:JPQ52)*JPR52^0.5</f>
        <v>#N/A</v>
      </c>
      <c r="JPS53" s="433" t="e">
        <f>PRODUCT($V$52:JPR52)*JPS52^0.5</f>
        <v>#N/A</v>
      </c>
      <c r="JPT53" s="433" t="e">
        <f>PRODUCT($V$52:JPS52)*JPT52^0.5</f>
        <v>#N/A</v>
      </c>
      <c r="JPU53" s="433" t="e">
        <f>PRODUCT($V$52:JPT52)*JPU52^0.5</f>
        <v>#N/A</v>
      </c>
      <c r="JPV53" s="433" t="e">
        <f>PRODUCT($V$52:JPU52)*JPV52^0.5</f>
        <v>#N/A</v>
      </c>
      <c r="JPW53" s="433" t="e">
        <f>PRODUCT($V$52:JPV52)*JPW52^0.5</f>
        <v>#N/A</v>
      </c>
      <c r="JPX53" s="433" t="e">
        <f>PRODUCT($V$52:JPW52)*JPX52^0.5</f>
        <v>#N/A</v>
      </c>
      <c r="JPY53" s="433" t="e">
        <f>PRODUCT($V$52:JPX52)*JPY52^0.5</f>
        <v>#N/A</v>
      </c>
      <c r="JPZ53" s="433" t="e">
        <f>PRODUCT($V$52:JPY52)*JPZ52^0.5</f>
        <v>#N/A</v>
      </c>
      <c r="JQA53" s="433" t="e">
        <f>PRODUCT($V$52:JPZ52)*JQA52^0.5</f>
        <v>#N/A</v>
      </c>
      <c r="JQB53" s="433" t="e">
        <f>PRODUCT($V$52:JQA52)*JQB52^0.5</f>
        <v>#N/A</v>
      </c>
      <c r="JQC53" s="433" t="e">
        <f>PRODUCT($V$52:JQB52)*JQC52^0.5</f>
        <v>#N/A</v>
      </c>
      <c r="JQD53" s="433" t="e">
        <f>PRODUCT($V$52:JQC52)*JQD52^0.5</f>
        <v>#N/A</v>
      </c>
      <c r="JQE53" s="433" t="e">
        <f>PRODUCT($V$52:JQD52)*JQE52^0.5</f>
        <v>#N/A</v>
      </c>
      <c r="JQF53" s="433" t="e">
        <f>PRODUCT($V$52:JQE52)*JQF52^0.5</f>
        <v>#N/A</v>
      </c>
      <c r="JQG53" s="433" t="e">
        <f>PRODUCT($V$52:JQF52)*JQG52^0.5</f>
        <v>#N/A</v>
      </c>
      <c r="JQH53" s="433" t="e">
        <f>PRODUCT($V$52:JQG52)*JQH52^0.5</f>
        <v>#N/A</v>
      </c>
      <c r="JQI53" s="433" t="e">
        <f>PRODUCT($V$52:JQH52)*JQI52^0.5</f>
        <v>#N/A</v>
      </c>
      <c r="JQJ53" s="433" t="e">
        <f>PRODUCT($V$52:JQI52)*JQJ52^0.5</f>
        <v>#N/A</v>
      </c>
      <c r="JQK53" s="433" t="e">
        <f>PRODUCT($V$52:JQJ52)*JQK52^0.5</f>
        <v>#N/A</v>
      </c>
      <c r="JQL53" s="433" t="e">
        <f>PRODUCT($V$52:JQK52)*JQL52^0.5</f>
        <v>#N/A</v>
      </c>
      <c r="JQM53" s="433" t="e">
        <f>PRODUCT($V$52:JQL52)*JQM52^0.5</f>
        <v>#N/A</v>
      </c>
      <c r="JQN53" s="433" t="e">
        <f>PRODUCT($V$52:JQM52)*JQN52^0.5</f>
        <v>#N/A</v>
      </c>
      <c r="JQO53" s="433" t="e">
        <f>PRODUCT($V$52:JQN52)*JQO52^0.5</f>
        <v>#N/A</v>
      </c>
      <c r="JQP53" s="433" t="e">
        <f>PRODUCT($V$52:JQO52)*JQP52^0.5</f>
        <v>#N/A</v>
      </c>
      <c r="JQQ53" s="433" t="e">
        <f>PRODUCT($V$52:JQP52)*JQQ52^0.5</f>
        <v>#N/A</v>
      </c>
      <c r="JQR53" s="433" t="e">
        <f>PRODUCT($V$52:JQQ52)*JQR52^0.5</f>
        <v>#N/A</v>
      </c>
      <c r="JQS53" s="433" t="e">
        <f>PRODUCT($V$52:JQR52)*JQS52^0.5</f>
        <v>#N/A</v>
      </c>
      <c r="JQT53" s="433" t="e">
        <f>PRODUCT($V$52:JQS52)*JQT52^0.5</f>
        <v>#N/A</v>
      </c>
      <c r="JQU53" s="433" t="e">
        <f>PRODUCT($V$52:JQT52)*JQU52^0.5</f>
        <v>#N/A</v>
      </c>
      <c r="JQV53" s="433" t="e">
        <f>PRODUCT($V$52:JQU52)*JQV52^0.5</f>
        <v>#N/A</v>
      </c>
      <c r="JQW53" s="433" t="e">
        <f>PRODUCT($V$52:JQV52)*JQW52^0.5</f>
        <v>#N/A</v>
      </c>
      <c r="JQX53" s="433" t="e">
        <f>PRODUCT($V$52:JQW52)*JQX52^0.5</f>
        <v>#N/A</v>
      </c>
      <c r="JQY53" s="433" t="e">
        <f>PRODUCT($V$52:JQX52)*JQY52^0.5</f>
        <v>#N/A</v>
      </c>
      <c r="JQZ53" s="433" t="e">
        <f>PRODUCT($V$52:JQY52)*JQZ52^0.5</f>
        <v>#N/A</v>
      </c>
      <c r="JRA53" s="433" t="e">
        <f>PRODUCT($V$52:JQZ52)*JRA52^0.5</f>
        <v>#N/A</v>
      </c>
      <c r="JRB53" s="433" t="e">
        <f>PRODUCT($V$52:JRA52)*JRB52^0.5</f>
        <v>#N/A</v>
      </c>
      <c r="JRC53" s="433" t="e">
        <f>PRODUCT($V$52:JRB52)*JRC52^0.5</f>
        <v>#N/A</v>
      </c>
      <c r="JRD53" s="433" t="e">
        <f>PRODUCT($V$52:JRC52)*JRD52^0.5</f>
        <v>#N/A</v>
      </c>
      <c r="JRE53" s="433" t="e">
        <f>PRODUCT($V$52:JRD52)*JRE52^0.5</f>
        <v>#N/A</v>
      </c>
      <c r="JRF53" s="433" t="e">
        <f>PRODUCT($V$52:JRE52)*JRF52^0.5</f>
        <v>#N/A</v>
      </c>
      <c r="JRG53" s="433" t="e">
        <f>PRODUCT($V$52:JRF52)*JRG52^0.5</f>
        <v>#N/A</v>
      </c>
      <c r="JRH53" s="433" t="e">
        <f>PRODUCT($V$52:JRG52)*JRH52^0.5</f>
        <v>#N/A</v>
      </c>
      <c r="JRI53" s="433" t="e">
        <f>PRODUCT($V$52:JRH52)*JRI52^0.5</f>
        <v>#N/A</v>
      </c>
      <c r="JRJ53" s="433" t="e">
        <f>PRODUCT($V$52:JRI52)*JRJ52^0.5</f>
        <v>#N/A</v>
      </c>
      <c r="JRK53" s="433" t="e">
        <f>PRODUCT($V$52:JRJ52)*JRK52^0.5</f>
        <v>#N/A</v>
      </c>
      <c r="JRL53" s="433" t="e">
        <f>PRODUCT($V$52:JRK52)*JRL52^0.5</f>
        <v>#N/A</v>
      </c>
      <c r="JRM53" s="433" t="e">
        <f>PRODUCT($V$52:JRL52)*JRM52^0.5</f>
        <v>#N/A</v>
      </c>
      <c r="JRN53" s="433" t="e">
        <f>PRODUCT($V$52:JRM52)*JRN52^0.5</f>
        <v>#N/A</v>
      </c>
      <c r="JRO53" s="433" t="e">
        <f>PRODUCT($V$52:JRN52)*JRO52^0.5</f>
        <v>#N/A</v>
      </c>
      <c r="JRP53" s="433" t="e">
        <f>PRODUCT($V$52:JRO52)*JRP52^0.5</f>
        <v>#N/A</v>
      </c>
      <c r="JRQ53" s="433" t="e">
        <f>PRODUCT($V$52:JRP52)*JRQ52^0.5</f>
        <v>#N/A</v>
      </c>
      <c r="JRR53" s="433" t="e">
        <f>PRODUCT($V$52:JRQ52)*JRR52^0.5</f>
        <v>#N/A</v>
      </c>
      <c r="JRS53" s="433" t="e">
        <f>PRODUCT($V$52:JRR52)*JRS52^0.5</f>
        <v>#N/A</v>
      </c>
      <c r="JRT53" s="433" t="e">
        <f>PRODUCT($V$52:JRS52)*JRT52^0.5</f>
        <v>#N/A</v>
      </c>
      <c r="JRU53" s="433" t="e">
        <f>PRODUCT($V$52:JRT52)*JRU52^0.5</f>
        <v>#N/A</v>
      </c>
      <c r="JRV53" s="433" t="e">
        <f>PRODUCT($V$52:JRU52)*JRV52^0.5</f>
        <v>#N/A</v>
      </c>
      <c r="JRW53" s="433" t="e">
        <f>PRODUCT($V$52:JRV52)*JRW52^0.5</f>
        <v>#N/A</v>
      </c>
      <c r="JRX53" s="433" t="e">
        <f>PRODUCT($V$52:JRW52)*JRX52^0.5</f>
        <v>#N/A</v>
      </c>
      <c r="JRY53" s="433" t="e">
        <f>PRODUCT($V$52:JRX52)*JRY52^0.5</f>
        <v>#N/A</v>
      </c>
      <c r="JRZ53" s="433" t="e">
        <f>PRODUCT($V$52:JRY52)*JRZ52^0.5</f>
        <v>#N/A</v>
      </c>
      <c r="JSA53" s="433" t="e">
        <f>PRODUCT($V$52:JRZ52)*JSA52^0.5</f>
        <v>#N/A</v>
      </c>
      <c r="JSB53" s="433" t="e">
        <f>PRODUCT($V$52:JSA52)*JSB52^0.5</f>
        <v>#N/A</v>
      </c>
      <c r="JSC53" s="433" t="e">
        <f>PRODUCT($V$52:JSB52)*JSC52^0.5</f>
        <v>#N/A</v>
      </c>
      <c r="JSD53" s="433" t="e">
        <f>PRODUCT($V$52:JSC52)*JSD52^0.5</f>
        <v>#N/A</v>
      </c>
      <c r="JSE53" s="433" t="e">
        <f>PRODUCT($V$52:JSD52)*JSE52^0.5</f>
        <v>#N/A</v>
      </c>
      <c r="JSF53" s="433" t="e">
        <f>PRODUCT($V$52:JSE52)*JSF52^0.5</f>
        <v>#N/A</v>
      </c>
      <c r="JSG53" s="433" t="e">
        <f>PRODUCT($V$52:JSF52)*JSG52^0.5</f>
        <v>#N/A</v>
      </c>
      <c r="JSH53" s="433" t="e">
        <f>PRODUCT($V$52:JSG52)*JSH52^0.5</f>
        <v>#N/A</v>
      </c>
      <c r="JSI53" s="433" t="e">
        <f>PRODUCT($V$52:JSH52)*JSI52^0.5</f>
        <v>#N/A</v>
      </c>
      <c r="JSJ53" s="433" t="e">
        <f>PRODUCT($V$52:JSI52)*JSJ52^0.5</f>
        <v>#N/A</v>
      </c>
      <c r="JSK53" s="433" t="e">
        <f>PRODUCT($V$52:JSJ52)*JSK52^0.5</f>
        <v>#N/A</v>
      </c>
      <c r="JSL53" s="433" t="e">
        <f>PRODUCT($V$52:JSK52)*JSL52^0.5</f>
        <v>#N/A</v>
      </c>
      <c r="JSM53" s="433" t="e">
        <f>PRODUCT($V$52:JSL52)*JSM52^0.5</f>
        <v>#N/A</v>
      </c>
      <c r="JSN53" s="433" t="e">
        <f>PRODUCT($V$52:JSM52)*JSN52^0.5</f>
        <v>#N/A</v>
      </c>
      <c r="JSO53" s="433" t="e">
        <f>PRODUCT($V$52:JSN52)*JSO52^0.5</f>
        <v>#N/A</v>
      </c>
      <c r="JSP53" s="433" t="e">
        <f>PRODUCT($V$52:JSO52)*JSP52^0.5</f>
        <v>#N/A</v>
      </c>
      <c r="JSQ53" s="433" t="e">
        <f>PRODUCT($V$52:JSP52)*JSQ52^0.5</f>
        <v>#N/A</v>
      </c>
      <c r="JSR53" s="433" t="e">
        <f>PRODUCT($V$52:JSQ52)*JSR52^0.5</f>
        <v>#N/A</v>
      </c>
      <c r="JSS53" s="433" t="e">
        <f>PRODUCT($V$52:JSR52)*JSS52^0.5</f>
        <v>#N/A</v>
      </c>
      <c r="JST53" s="433" t="e">
        <f>PRODUCT($V$52:JSS52)*JST52^0.5</f>
        <v>#N/A</v>
      </c>
      <c r="JSU53" s="433" t="e">
        <f>PRODUCT($V$52:JST52)*JSU52^0.5</f>
        <v>#N/A</v>
      </c>
      <c r="JSV53" s="433" t="e">
        <f>PRODUCT($V$52:JSU52)*JSV52^0.5</f>
        <v>#N/A</v>
      </c>
      <c r="JSW53" s="433" t="e">
        <f>PRODUCT($V$52:JSV52)*JSW52^0.5</f>
        <v>#N/A</v>
      </c>
      <c r="JSX53" s="433" t="e">
        <f>PRODUCT($V$52:JSW52)*JSX52^0.5</f>
        <v>#N/A</v>
      </c>
      <c r="JSY53" s="433" t="e">
        <f>PRODUCT($V$52:JSX52)*JSY52^0.5</f>
        <v>#N/A</v>
      </c>
      <c r="JSZ53" s="433" t="e">
        <f>PRODUCT($V$52:JSY52)*JSZ52^0.5</f>
        <v>#N/A</v>
      </c>
      <c r="JTA53" s="433" t="e">
        <f>PRODUCT($V$52:JSZ52)*JTA52^0.5</f>
        <v>#N/A</v>
      </c>
      <c r="JTB53" s="433" t="e">
        <f>PRODUCT($V$52:JTA52)*JTB52^0.5</f>
        <v>#N/A</v>
      </c>
      <c r="JTC53" s="433" t="e">
        <f>PRODUCT($V$52:JTB52)*JTC52^0.5</f>
        <v>#N/A</v>
      </c>
      <c r="JTD53" s="433" t="e">
        <f>PRODUCT($V$52:JTC52)*JTD52^0.5</f>
        <v>#N/A</v>
      </c>
      <c r="JTE53" s="433" t="e">
        <f>PRODUCT($V$52:JTD52)*JTE52^0.5</f>
        <v>#N/A</v>
      </c>
      <c r="JTF53" s="433" t="e">
        <f>PRODUCT($V$52:JTE52)*JTF52^0.5</f>
        <v>#N/A</v>
      </c>
      <c r="JTG53" s="433" t="e">
        <f>PRODUCT($V$52:JTF52)*JTG52^0.5</f>
        <v>#N/A</v>
      </c>
      <c r="JTH53" s="433" t="e">
        <f>PRODUCT($V$52:JTG52)*JTH52^0.5</f>
        <v>#N/A</v>
      </c>
      <c r="JTI53" s="433" t="e">
        <f>PRODUCT($V$52:JTH52)*JTI52^0.5</f>
        <v>#N/A</v>
      </c>
      <c r="JTJ53" s="433" t="e">
        <f>PRODUCT($V$52:JTI52)*JTJ52^0.5</f>
        <v>#N/A</v>
      </c>
      <c r="JTK53" s="433" t="e">
        <f>PRODUCT($V$52:JTJ52)*JTK52^0.5</f>
        <v>#N/A</v>
      </c>
      <c r="JTL53" s="433" t="e">
        <f>PRODUCT($V$52:JTK52)*JTL52^0.5</f>
        <v>#N/A</v>
      </c>
      <c r="JTM53" s="433" t="e">
        <f>PRODUCT($V$52:JTL52)*JTM52^0.5</f>
        <v>#N/A</v>
      </c>
      <c r="JTN53" s="433" t="e">
        <f>PRODUCT($V$52:JTM52)*JTN52^0.5</f>
        <v>#N/A</v>
      </c>
      <c r="JTO53" s="433" t="e">
        <f>PRODUCT($V$52:JTN52)*JTO52^0.5</f>
        <v>#N/A</v>
      </c>
      <c r="JTP53" s="433" t="e">
        <f>PRODUCT($V$52:JTO52)*JTP52^0.5</f>
        <v>#N/A</v>
      </c>
      <c r="JTQ53" s="433" t="e">
        <f>PRODUCT($V$52:JTP52)*JTQ52^0.5</f>
        <v>#N/A</v>
      </c>
      <c r="JTR53" s="433" t="e">
        <f>PRODUCT($V$52:JTQ52)*JTR52^0.5</f>
        <v>#N/A</v>
      </c>
      <c r="JTS53" s="433" t="e">
        <f>PRODUCT($V$52:JTR52)*JTS52^0.5</f>
        <v>#N/A</v>
      </c>
      <c r="JTT53" s="433" t="e">
        <f>PRODUCT($V$52:JTS52)*JTT52^0.5</f>
        <v>#N/A</v>
      </c>
      <c r="JTU53" s="433" t="e">
        <f>PRODUCT($V$52:JTT52)*JTU52^0.5</f>
        <v>#N/A</v>
      </c>
      <c r="JTV53" s="433" t="e">
        <f>PRODUCT($V$52:JTU52)*JTV52^0.5</f>
        <v>#N/A</v>
      </c>
      <c r="JTW53" s="433" t="e">
        <f>PRODUCT($V$52:JTV52)*JTW52^0.5</f>
        <v>#N/A</v>
      </c>
      <c r="JTX53" s="433" t="e">
        <f>PRODUCT($V$52:JTW52)*JTX52^0.5</f>
        <v>#N/A</v>
      </c>
      <c r="JTY53" s="433" t="e">
        <f>PRODUCT($V$52:JTX52)*JTY52^0.5</f>
        <v>#N/A</v>
      </c>
      <c r="JTZ53" s="433" t="e">
        <f>PRODUCT($V$52:JTY52)*JTZ52^0.5</f>
        <v>#N/A</v>
      </c>
      <c r="JUA53" s="433" t="e">
        <f>PRODUCT($V$52:JTZ52)*JUA52^0.5</f>
        <v>#N/A</v>
      </c>
      <c r="JUB53" s="433" t="e">
        <f>PRODUCT($V$52:JUA52)*JUB52^0.5</f>
        <v>#N/A</v>
      </c>
      <c r="JUC53" s="433" t="e">
        <f>PRODUCT($V$52:JUB52)*JUC52^0.5</f>
        <v>#N/A</v>
      </c>
      <c r="JUD53" s="433" t="e">
        <f>PRODUCT($V$52:JUC52)*JUD52^0.5</f>
        <v>#N/A</v>
      </c>
      <c r="JUE53" s="433" t="e">
        <f>PRODUCT($V$52:JUD52)*JUE52^0.5</f>
        <v>#N/A</v>
      </c>
      <c r="JUF53" s="433" t="e">
        <f>PRODUCT($V$52:JUE52)*JUF52^0.5</f>
        <v>#N/A</v>
      </c>
      <c r="JUG53" s="433" t="e">
        <f>PRODUCT($V$52:JUF52)*JUG52^0.5</f>
        <v>#N/A</v>
      </c>
      <c r="JUH53" s="433" t="e">
        <f>PRODUCT($V$52:JUG52)*JUH52^0.5</f>
        <v>#N/A</v>
      </c>
      <c r="JUI53" s="433" t="e">
        <f>PRODUCT($V$52:JUH52)*JUI52^0.5</f>
        <v>#N/A</v>
      </c>
      <c r="JUJ53" s="433" t="e">
        <f>PRODUCT($V$52:JUI52)*JUJ52^0.5</f>
        <v>#N/A</v>
      </c>
      <c r="JUK53" s="433" t="e">
        <f>PRODUCT($V$52:JUJ52)*JUK52^0.5</f>
        <v>#N/A</v>
      </c>
      <c r="JUL53" s="433" t="e">
        <f>PRODUCT($V$52:JUK52)*JUL52^0.5</f>
        <v>#N/A</v>
      </c>
      <c r="JUM53" s="433" t="e">
        <f>PRODUCT($V$52:JUL52)*JUM52^0.5</f>
        <v>#N/A</v>
      </c>
      <c r="JUN53" s="433" t="e">
        <f>PRODUCT($V$52:JUM52)*JUN52^0.5</f>
        <v>#N/A</v>
      </c>
      <c r="JUO53" s="433" t="e">
        <f>PRODUCT($V$52:JUN52)*JUO52^0.5</f>
        <v>#N/A</v>
      </c>
      <c r="JUP53" s="433" t="e">
        <f>PRODUCT($V$52:JUO52)*JUP52^0.5</f>
        <v>#N/A</v>
      </c>
      <c r="JUQ53" s="433" t="e">
        <f>PRODUCT($V$52:JUP52)*JUQ52^0.5</f>
        <v>#N/A</v>
      </c>
      <c r="JUR53" s="433" t="e">
        <f>PRODUCT($V$52:JUQ52)*JUR52^0.5</f>
        <v>#N/A</v>
      </c>
      <c r="JUS53" s="433" t="e">
        <f>PRODUCT($V$52:JUR52)*JUS52^0.5</f>
        <v>#N/A</v>
      </c>
      <c r="JUT53" s="433" t="e">
        <f>PRODUCT($V$52:JUS52)*JUT52^0.5</f>
        <v>#N/A</v>
      </c>
      <c r="JUU53" s="433" t="e">
        <f>PRODUCT($V$52:JUT52)*JUU52^0.5</f>
        <v>#N/A</v>
      </c>
      <c r="JUV53" s="433" t="e">
        <f>PRODUCT($V$52:JUU52)*JUV52^0.5</f>
        <v>#N/A</v>
      </c>
      <c r="JUW53" s="433" t="e">
        <f>PRODUCT($V$52:JUV52)*JUW52^0.5</f>
        <v>#N/A</v>
      </c>
      <c r="JUX53" s="433" t="e">
        <f>PRODUCT($V$52:JUW52)*JUX52^0.5</f>
        <v>#N/A</v>
      </c>
      <c r="JUY53" s="433" t="e">
        <f>PRODUCT($V$52:JUX52)*JUY52^0.5</f>
        <v>#N/A</v>
      </c>
      <c r="JUZ53" s="433" t="e">
        <f>PRODUCT($V$52:JUY52)*JUZ52^0.5</f>
        <v>#N/A</v>
      </c>
      <c r="JVA53" s="433" t="e">
        <f>PRODUCT($V$52:JUZ52)*JVA52^0.5</f>
        <v>#N/A</v>
      </c>
      <c r="JVB53" s="433" t="e">
        <f>PRODUCT($V$52:JVA52)*JVB52^0.5</f>
        <v>#N/A</v>
      </c>
      <c r="JVC53" s="433" t="e">
        <f>PRODUCT($V$52:JVB52)*JVC52^0.5</f>
        <v>#N/A</v>
      </c>
      <c r="JVD53" s="433" t="e">
        <f>PRODUCT($V$52:JVC52)*JVD52^0.5</f>
        <v>#N/A</v>
      </c>
      <c r="JVE53" s="433" t="e">
        <f>PRODUCT($V$52:JVD52)*JVE52^0.5</f>
        <v>#N/A</v>
      </c>
      <c r="JVF53" s="433" t="e">
        <f>PRODUCT($V$52:JVE52)*JVF52^0.5</f>
        <v>#N/A</v>
      </c>
      <c r="JVG53" s="433" t="e">
        <f>PRODUCT($V$52:JVF52)*JVG52^0.5</f>
        <v>#N/A</v>
      </c>
      <c r="JVH53" s="433" t="e">
        <f>PRODUCT($V$52:JVG52)*JVH52^0.5</f>
        <v>#N/A</v>
      </c>
      <c r="JVI53" s="433" t="e">
        <f>PRODUCT($V$52:JVH52)*JVI52^0.5</f>
        <v>#N/A</v>
      </c>
      <c r="JVJ53" s="433" t="e">
        <f>PRODUCT($V$52:JVI52)*JVJ52^0.5</f>
        <v>#N/A</v>
      </c>
      <c r="JVK53" s="433" t="e">
        <f>PRODUCT($V$52:JVJ52)*JVK52^0.5</f>
        <v>#N/A</v>
      </c>
      <c r="JVL53" s="433" t="e">
        <f>PRODUCT($V$52:JVK52)*JVL52^0.5</f>
        <v>#N/A</v>
      </c>
      <c r="JVM53" s="433" t="e">
        <f>PRODUCT($V$52:JVL52)*JVM52^0.5</f>
        <v>#N/A</v>
      </c>
      <c r="JVN53" s="433" t="e">
        <f>PRODUCT($V$52:JVM52)*JVN52^0.5</f>
        <v>#N/A</v>
      </c>
      <c r="JVO53" s="433" t="e">
        <f>PRODUCT($V$52:JVN52)*JVO52^0.5</f>
        <v>#N/A</v>
      </c>
      <c r="JVP53" s="433" t="e">
        <f>PRODUCT($V$52:JVO52)*JVP52^0.5</f>
        <v>#N/A</v>
      </c>
      <c r="JVQ53" s="433" t="e">
        <f>PRODUCT($V$52:JVP52)*JVQ52^0.5</f>
        <v>#N/A</v>
      </c>
      <c r="JVR53" s="433" t="e">
        <f>PRODUCT($V$52:JVQ52)*JVR52^0.5</f>
        <v>#N/A</v>
      </c>
      <c r="JVS53" s="433" t="e">
        <f>PRODUCT($V$52:JVR52)*JVS52^0.5</f>
        <v>#N/A</v>
      </c>
      <c r="JVT53" s="433" t="e">
        <f>PRODUCT($V$52:JVS52)*JVT52^0.5</f>
        <v>#N/A</v>
      </c>
      <c r="JVU53" s="433" t="e">
        <f>PRODUCT($V$52:JVT52)*JVU52^0.5</f>
        <v>#N/A</v>
      </c>
      <c r="JVV53" s="433" t="e">
        <f>PRODUCT($V$52:JVU52)*JVV52^0.5</f>
        <v>#N/A</v>
      </c>
      <c r="JVW53" s="433" t="e">
        <f>PRODUCT($V$52:JVV52)*JVW52^0.5</f>
        <v>#N/A</v>
      </c>
      <c r="JVX53" s="433" t="e">
        <f>PRODUCT($V$52:JVW52)*JVX52^0.5</f>
        <v>#N/A</v>
      </c>
      <c r="JVY53" s="433" t="e">
        <f>PRODUCT($V$52:JVX52)*JVY52^0.5</f>
        <v>#N/A</v>
      </c>
      <c r="JVZ53" s="433" t="e">
        <f>PRODUCT($V$52:JVY52)*JVZ52^0.5</f>
        <v>#N/A</v>
      </c>
      <c r="JWA53" s="433" t="e">
        <f>PRODUCT($V$52:JVZ52)*JWA52^0.5</f>
        <v>#N/A</v>
      </c>
      <c r="JWB53" s="433" t="e">
        <f>PRODUCT($V$52:JWA52)*JWB52^0.5</f>
        <v>#N/A</v>
      </c>
      <c r="JWC53" s="433" t="e">
        <f>PRODUCT($V$52:JWB52)*JWC52^0.5</f>
        <v>#N/A</v>
      </c>
      <c r="JWD53" s="433" t="e">
        <f>PRODUCT($V$52:JWC52)*JWD52^0.5</f>
        <v>#N/A</v>
      </c>
      <c r="JWE53" s="433" t="e">
        <f>PRODUCT($V$52:JWD52)*JWE52^0.5</f>
        <v>#N/A</v>
      </c>
      <c r="JWF53" s="433" t="e">
        <f>PRODUCT($V$52:JWE52)*JWF52^0.5</f>
        <v>#N/A</v>
      </c>
      <c r="JWG53" s="433" t="e">
        <f>PRODUCT($V$52:JWF52)*JWG52^0.5</f>
        <v>#N/A</v>
      </c>
      <c r="JWH53" s="433" t="e">
        <f>PRODUCT($V$52:JWG52)*JWH52^0.5</f>
        <v>#N/A</v>
      </c>
      <c r="JWI53" s="433" t="e">
        <f>PRODUCT($V$52:JWH52)*JWI52^0.5</f>
        <v>#N/A</v>
      </c>
      <c r="JWJ53" s="433" t="e">
        <f>PRODUCT($V$52:JWI52)*JWJ52^0.5</f>
        <v>#N/A</v>
      </c>
      <c r="JWK53" s="433" t="e">
        <f>PRODUCT($V$52:JWJ52)*JWK52^0.5</f>
        <v>#N/A</v>
      </c>
      <c r="JWL53" s="433" t="e">
        <f>PRODUCT($V$52:JWK52)*JWL52^0.5</f>
        <v>#N/A</v>
      </c>
      <c r="JWM53" s="433" t="e">
        <f>PRODUCT($V$52:JWL52)*JWM52^0.5</f>
        <v>#N/A</v>
      </c>
      <c r="JWN53" s="433" t="e">
        <f>PRODUCT($V$52:JWM52)*JWN52^0.5</f>
        <v>#N/A</v>
      </c>
      <c r="JWO53" s="433" t="e">
        <f>PRODUCT($V$52:JWN52)*JWO52^0.5</f>
        <v>#N/A</v>
      </c>
      <c r="JWP53" s="433" t="e">
        <f>PRODUCT($V$52:JWO52)*JWP52^0.5</f>
        <v>#N/A</v>
      </c>
      <c r="JWQ53" s="433" t="e">
        <f>PRODUCT($V$52:JWP52)*JWQ52^0.5</f>
        <v>#N/A</v>
      </c>
      <c r="JWR53" s="433" t="e">
        <f>PRODUCT($V$52:JWQ52)*JWR52^0.5</f>
        <v>#N/A</v>
      </c>
      <c r="JWS53" s="433" t="e">
        <f>PRODUCT($V$52:JWR52)*JWS52^0.5</f>
        <v>#N/A</v>
      </c>
      <c r="JWT53" s="433" t="e">
        <f>PRODUCT($V$52:JWS52)*JWT52^0.5</f>
        <v>#N/A</v>
      </c>
      <c r="JWU53" s="433" t="e">
        <f>PRODUCT($V$52:JWT52)*JWU52^0.5</f>
        <v>#N/A</v>
      </c>
      <c r="JWV53" s="433" t="e">
        <f>PRODUCT($V$52:JWU52)*JWV52^0.5</f>
        <v>#N/A</v>
      </c>
      <c r="JWW53" s="433" t="e">
        <f>PRODUCT($V$52:JWV52)*JWW52^0.5</f>
        <v>#N/A</v>
      </c>
      <c r="JWX53" s="433" t="e">
        <f>PRODUCT($V$52:JWW52)*JWX52^0.5</f>
        <v>#N/A</v>
      </c>
      <c r="JWY53" s="433" t="e">
        <f>PRODUCT($V$52:JWX52)*JWY52^0.5</f>
        <v>#N/A</v>
      </c>
      <c r="JWZ53" s="433" t="e">
        <f>PRODUCT($V$52:JWY52)*JWZ52^0.5</f>
        <v>#N/A</v>
      </c>
      <c r="JXA53" s="433" t="e">
        <f>PRODUCT($V$52:JWZ52)*JXA52^0.5</f>
        <v>#N/A</v>
      </c>
      <c r="JXB53" s="433" t="e">
        <f>PRODUCT($V$52:JXA52)*JXB52^0.5</f>
        <v>#N/A</v>
      </c>
      <c r="JXC53" s="433" t="e">
        <f>PRODUCT($V$52:JXB52)*JXC52^0.5</f>
        <v>#N/A</v>
      </c>
      <c r="JXD53" s="433" t="e">
        <f>PRODUCT($V$52:JXC52)*JXD52^0.5</f>
        <v>#N/A</v>
      </c>
      <c r="JXE53" s="433" t="e">
        <f>PRODUCT($V$52:JXD52)*JXE52^0.5</f>
        <v>#N/A</v>
      </c>
      <c r="JXF53" s="433" t="e">
        <f>PRODUCT($V$52:JXE52)*JXF52^0.5</f>
        <v>#N/A</v>
      </c>
      <c r="JXG53" s="433" t="e">
        <f>PRODUCT($V$52:JXF52)*JXG52^0.5</f>
        <v>#N/A</v>
      </c>
      <c r="JXH53" s="433" t="e">
        <f>PRODUCT($V$52:JXG52)*JXH52^0.5</f>
        <v>#N/A</v>
      </c>
      <c r="JXI53" s="433" t="e">
        <f>PRODUCT($V$52:JXH52)*JXI52^0.5</f>
        <v>#N/A</v>
      </c>
      <c r="JXJ53" s="433" t="e">
        <f>PRODUCT($V$52:JXI52)*JXJ52^0.5</f>
        <v>#N/A</v>
      </c>
      <c r="JXK53" s="433" t="e">
        <f>PRODUCT($V$52:JXJ52)*JXK52^0.5</f>
        <v>#N/A</v>
      </c>
      <c r="JXL53" s="433" t="e">
        <f>PRODUCT($V$52:JXK52)*JXL52^0.5</f>
        <v>#N/A</v>
      </c>
      <c r="JXM53" s="433" t="e">
        <f>PRODUCT($V$52:JXL52)*JXM52^0.5</f>
        <v>#N/A</v>
      </c>
      <c r="JXN53" s="433" t="e">
        <f>PRODUCT($V$52:JXM52)*JXN52^0.5</f>
        <v>#N/A</v>
      </c>
      <c r="JXO53" s="433" t="e">
        <f>PRODUCT($V$52:JXN52)*JXO52^0.5</f>
        <v>#N/A</v>
      </c>
      <c r="JXP53" s="433" t="e">
        <f>PRODUCT($V$52:JXO52)*JXP52^0.5</f>
        <v>#N/A</v>
      </c>
      <c r="JXQ53" s="433" t="e">
        <f>PRODUCT($V$52:JXP52)*JXQ52^0.5</f>
        <v>#N/A</v>
      </c>
      <c r="JXR53" s="433" t="e">
        <f>PRODUCT($V$52:JXQ52)*JXR52^0.5</f>
        <v>#N/A</v>
      </c>
      <c r="JXS53" s="433" t="e">
        <f>PRODUCT($V$52:JXR52)*JXS52^0.5</f>
        <v>#N/A</v>
      </c>
      <c r="JXT53" s="433" t="e">
        <f>PRODUCT($V$52:JXS52)*JXT52^0.5</f>
        <v>#N/A</v>
      </c>
      <c r="JXU53" s="433" t="e">
        <f>PRODUCT($V$52:JXT52)*JXU52^0.5</f>
        <v>#N/A</v>
      </c>
      <c r="JXV53" s="433" t="e">
        <f>PRODUCT($V$52:JXU52)*JXV52^0.5</f>
        <v>#N/A</v>
      </c>
      <c r="JXW53" s="433" t="e">
        <f>PRODUCT($V$52:JXV52)*JXW52^0.5</f>
        <v>#N/A</v>
      </c>
      <c r="JXX53" s="433" t="e">
        <f>PRODUCT($V$52:JXW52)*JXX52^0.5</f>
        <v>#N/A</v>
      </c>
      <c r="JXY53" s="433" t="e">
        <f>PRODUCT($V$52:JXX52)*JXY52^0.5</f>
        <v>#N/A</v>
      </c>
      <c r="JXZ53" s="433" t="e">
        <f>PRODUCT($V$52:JXY52)*JXZ52^0.5</f>
        <v>#N/A</v>
      </c>
      <c r="JYA53" s="433" t="e">
        <f>PRODUCT($V$52:JXZ52)*JYA52^0.5</f>
        <v>#N/A</v>
      </c>
      <c r="JYB53" s="433" t="e">
        <f>PRODUCT($V$52:JYA52)*JYB52^0.5</f>
        <v>#N/A</v>
      </c>
      <c r="JYC53" s="433" t="e">
        <f>PRODUCT($V$52:JYB52)*JYC52^0.5</f>
        <v>#N/A</v>
      </c>
      <c r="JYD53" s="433" t="e">
        <f>PRODUCT($V$52:JYC52)*JYD52^0.5</f>
        <v>#N/A</v>
      </c>
      <c r="JYE53" s="433" t="e">
        <f>PRODUCT($V$52:JYD52)*JYE52^0.5</f>
        <v>#N/A</v>
      </c>
      <c r="JYF53" s="433" t="e">
        <f>PRODUCT($V$52:JYE52)*JYF52^0.5</f>
        <v>#N/A</v>
      </c>
      <c r="JYG53" s="433" t="e">
        <f>PRODUCT($V$52:JYF52)*JYG52^0.5</f>
        <v>#N/A</v>
      </c>
      <c r="JYH53" s="433" t="e">
        <f>PRODUCT($V$52:JYG52)*JYH52^0.5</f>
        <v>#N/A</v>
      </c>
      <c r="JYI53" s="433" t="e">
        <f>PRODUCT($V$52:JYH52)*JYI52^0.5</f>
        <v>#N/A</v>
      </c>
      <c r="JYJ53" s="433" t="e">
        <f>PRODUCT($V$52:JYI52)*JYJ52^0.5</f>
        <v>#N/A</v>
      </c>
      <c r="JYK53" s="433" t="e">
        <f>PRODUCT($V$52:JYJ52)*JYK52^0.5</f>
        <v>#N/A</v>
      </c>
      <c r="JYL53" s="433" t="e">
        <f>PRODUCT($V$52:JYK52)*JYL52^0.5</f>
        <v>#N/A</v>
      </c>
      <c r="JYM53" s="433" t="e">
        <f>PRODUCT($V$52:JYL52)*JYM52^0.5</f>
        <v>#N/A</v>
      </c>
      <c r="JYN53" s="433" t="e">
        <f>PRODUCT($V$52:JYM52)*JYN52^0.5</f>
        <v>#N/A</v>
      </c>
      <c r="JYO53" s="433" t="e">
        <f>PRODUCT($V$52:JYN52)*JYO52^0.5</f>
        <v>#N/A</v>
      </c>
      <c r="JYP53" s="433" t="e">
        <f>PRODUCT($V$52:JYO52)*JYP52^0.5</f>
        <v>#N/A</v>
      </c>
      <c r="JYQ53" s="433" t="e">
        <f>PRODUCT($V$52:JYP52)*JYQ52^0.5</f>
        <v>#N/A</v>
      </c>
      <c r="JYR53" s="433" t="e">
        <f>PRODUCT($V$52:JYQ52)*JYR52^0.5</f>
        <v>#N/A</v>
      </c>
      <c r="JYS53" s="433" t="e">
        <f>PRODUCT($V$52:JYR52)*JYS52^0.5</f>
        <v>#N/A</v>
      </c>
      <c r="JYT53" s="433" t="e">
        <f>PRODUCT($V$52:JYS52)*JYT52^0.5</f>
        <v>#N/A</v>
      </c>
      <c r="JYU53" s="433" t="e">
        <f>PRODUCT($V$52:JYT52)*JYU52^0.5</f>
        <v>#N/A</v>
      </c>
      <c r="JYV53" s="433" t="e">
        <f>PRODUCT($V$52:JYU52)*JYV52^0.5</f>
        <v>#N/A</v>
      </c>
      <c r="JYW53" s="433" t="e">
        <f>PRODUCT($V$52:JYV52)*JYW52^0.5</f>
        <v>#N/A</v>
      </c>
      <c r="JYX53" s="433" t="e">
        <f>PRODUCT($V$52:JYW52)*JYX52^0.5</f>
        <v>#N/A</v>
      </c>
      <c r="JYY53" s="433" t="e">
        <f>PRODUCT($V$52:JYX52)*JYY52^0.5</f>
        <v>#N/A</v>
      </c>
      <c r="JYZ53" s="433" t="e">
        <f>PRODUCT($V$52:JYY52)*JYZ52^0.5</f>
        <v>#N/A</v>
      </c>
      <c r="JZA53" s="433" t="e">
        <f>PRODUCT($V$52:JYZ52)*JZA52^0.5</f>
        <v>#N/A</v>
      </c>
      <c r="JZB53" s="433" t="e">
        <f>PRODUCT($V$52:JZA52)*JZB52^0.5</f>
        <v>#N/A</v>
      </c>
      <c r="JZC53" s="433" t="e">
        <f>PRODUCT($V$52:JZB52)*JZC52^0.5</f>
        <v>#N/A</v>
      </c>
      <c r="JZD53" s="433" t="e">
        <f>PRODUCT($V$52:JZC52)*JZD52^0.5</f>
        <v>#N/A</v>
      </c>
      <c r="JZE53" s="433" t="e">
        <f>PRODUCT($V$52:JZD52)*JZE52^0.5</f>
        <v>#N/A</v>
      </c>
      <c r="JZF53" s="433" t="e">
        <f>PRODUCT($V$52:JZE52)*JZF52^0.5</f>
        <v>#N/A</v>
      </c>
      <c r="JZG53" s="433" t="e">
        <f>PRODUCT($V$52:JZF52)*JZG52^0.5</f>
        <v>#N/A</v>
      </c>
      <c r="JZH53" s="433" t="e">
        <f>PRODUCT($V$52:JZG52)*JZH52^0.5</f>
        <v>#N/A</v>
      </c>
      <c r="JZI53" s="433" t="e">
        <f>PRODUCT($V$52:JZH52)*JZI52^0.5</f>
        <v>#N/A</v>
      </c>
      <c r="JZJ53" s="433" t="e">
        <f>PRODUCT($V$52:JZI52)*JZJ52^0.5</f>
        <v>#N/A</v>
      </c>
      <c r="JZK53" s="433" t="e">
        <f>PRODUCT($V$52:JZJ52)*JZK52^0.5</f>
        <v>#N/A</v>
      </c>
      <c r="JZL53" s="433" t="e">
        <f>PRODUCT($V$52:JZK52)*JZL52^0.5</f>
        <v>#N/A</v>
      </c>
      <c r="JZM53" s="433" t="e">
        <f>PRODUCT($V$52:JZL52)*JZM52^0.5</f>
        <v>#N/A</v>
      </c>
      <c r="JZN53" s="433" t="e">
        <f>PRODUCT($V$52:JZM52)*JZN52^0.5</f>
        <v>#N/A</v>
      </c>
      <c r="JZO53" s="433" t="e">
        <f>PRODUCT($V$52:JZN52)*JZO52^0.5</f>
        <v>#N/A</v>
      </c>
      <c r="JZP53" s="433" t="e">
        <f>PRODUCT($V$52:JZO52)*JZP52^0.5</f>
        <v>#N/A</v>
      </c>
      <c r="JZQ53" s="433" t="e">
        <f>PRODUCT($V$52:JZP52)*JZQ52^0.5</f>
        <v>#N/A</v>
      </c>
      <c r="JZR53" s="433" t="e">
        <f>PRODUCT($V$52:JZQ52)*JZR52^0.5</f>
        <v>#N/A</v>
      </c>
      <c r="JZS53" s="433" t="e">
        <f>PRODUCT($V$52:JZR52)*JZS52^0.5</f>
        <v>#N/A</v>
      </c>
      <c r="JZT53" s="433" t="e">
        <f>PRODUCT($V$52:JZS52)*JZT52^0.5</f>
        <v>#N/A</v>
      </c>
      <c r="JZU53" s="433" t="e">
        <f>PRODUCT($V$52:JZT52)*JZU52^0.5</f>
        <v>#N/A</v>
      </c>
      <c r="JZV53" s="433" t="e">
        <f>PRODUCT($V$52:JZU52)*JZV52^0.5</f>
        <v>#N/A</v>
      </c>
      <c r="JZW53" s="433" t="e">
        <f>PRODUCT($V$52:JZV52)*JZW52^0.5</f>
        <v>#N/A</v>
      </c>
      <c r="JZX53" s="433" t="e">
        <f>PRODUCT($V$52:JZW52)*JZX52^0.5</f>
        <v>#N/A</v>
      </c>
      <c r="JZY53" s="433" t="e">
        <f>PRODUCT($V$52:JZX52)*JZY52^0.5</f>
        <v>#N/A</v>
      </c>
      <c r="JZZ53" s="433" t="e">
        <f>PRODUCT($V$52:JZY52)*JZZ52^0.5</f>
        <v>#N/A</v>
      </c>
      <c r="KAA53" s="433" t="e">
        <f>PRODUCT($V$52:JZZ52)*KAA52^0.5</f>
        <v>#N/A</v>
      </c>
      <c r="KAB53" s="433" t="e">
        <f>PRODUCT($V$52:KAA52)*KAB52^0.5</f>
        <v>#N/A</v>
      </c>
      <c r="KAC53" s="433" t="e">
        <f>PRODUCT($V$52:KAB52)*KAC52^0.5</f>
        <v>#N/A</v>
      </c>
      <c r="KAD53" s="433" t="e">
        <f>PRODUCT($V$52:KAC52)*KAD52^0.5</f>
        <v>#N/A</v>
      </c>
      <c r="KAE53" s="433" t="e">
        <f>PRODUCT($V$52:KAD52)*KAE52^0.5</f>
        <v>#N/A</v>
      </c>
      <c r="KAF53" s="433" t="e">
        <f>PRODUCT($V$52:KAE52)*KAF52^0.5</f>
        <v>#N/A</v>
      </c>
      <c r="KAG53" s="433" t="e">
        <f>PRODUCT($V$52:KAF52)*KAG52^0.5</f>
        <v>#N/A</v>
      </c>
      <c r="KAH53" s="433" t="e">
        <f>PRODUCT($V$52:KAG52)*KAH52^0.5</f>
        <v>#N/A</v>
      </c>
      <c r="KAI53" s="433" t="e">
        <f>PRODUCT($V$52:KAH52)*KAI52^0.5</f>
        <v>#N/A</v>
      </c>
      <c r="KAJ53" s="433" t="e">
        <f>PRODUCT($V$52:KAI52)*KAJ52^0.5</f>
        <v>#N/A</v>
      </c>
      <c r="KAK53" s="433" t="e">
        <f>PRODUCT($V$52:KAJ52)*KAK52^0.5</f>
        <v>#N/A</v>
      </c>
      <c r="KAL53" s="433" t="e">
        <f>PRODUCT($V$52:KAK52)*KAL52^0.5</f>
        <v>#N/A</v>
      </c>
      <c r="KAM53" s="433" t="e">
        <f>PRODUCT($V$52:KAL52)*KAM52^0.5</f>
        <v>#N/A</v>
      </c>
      <c r="KAN53" s="433" t="e">
        <f>PRODUCT($V$52:KAM52)*KAN52^0.5</f>
        <v>#N/A</v>
      </c>
      <c r="KAO53" s="433" t="e">
        <f>PRODUCT($V$52:KAN52)*KAO52^0.5</f>
        <v>#N/A</v>
      </c>
      <c r="KAP53" s="433" t="e">
        <f>PRODUCT($V$52:KAO52)*KAP52^0.5</f>
        <v>#N/A</v>
      </c>
      <c r="KAQ53" s="433" t="e">
        <f>PRODUCT($V$52:KAP52)*KAQ52^0.5</f>
        <v>#N/A</v>
      </c>
      <c r="KAR53" s="433" t="e">
        <f>PRODUCT($V$52:KAQ52)*KAR52^0.5</f>
        <v>#N/A</v>
      </c>
      <c r="KAS53" s="433" t="e">
        <f>PRODUCT($V$52:KAR52)*KAS52^0.5</f>
        <v>#N/A</v>
      </c>
      <c r="KAT53" s="433" t="e">
        <f>PRODUCT($V$52:KAS52)*KAT52^0.5</f>
        <v>#N/A</v>
      </c>
      <c r="KAU53" s="433" t="e">
        <f>PRODUCT($V$52:KAT52)*KAU52^0.5</f>
        <v>#N/A</v>
      </c>
      <c r="KAV53" s="433" t="e">
        <f>PRODUCT($V$52:KAU52)*KAV52^0.5</f>
        <v>#N/A</v>
      </c>
      <c r="KAW53" s="433" t="e">
        <f>PRODUCT($V$52:KAV52)*KAW52^0.5</f>
        <v>#N/A</v>
      </c>
      <c r="KAX53" s="433" t="e">
        <f>PRODUCT($V$52:KAW52)*KAX52^0.5</f>
        <v>#N/A</v>
      </c>
      <c r="KAY53" s="433" t="e">
        <f>PRODUCT($V$52:KAX52)*KAY52^0.5</f>
        <v>#N/A</v>
      </c>
      <c r="KAZ53" s="433" t="e">
        <f>PRODUCT($V$52:KAY52)*KAZ52^0.5</f>
        <v>#N/A</v>
      </c>
      <c r="KBA53" s="433" t="e">
        <f>PRODUCT($V$52:KAZ52)*KBA52^0.5</f>
        <v>#N/A</v>
      </c>
      <c r="KBB53" s="433" t="e">
        <f>PRODUCT($V$52:KBA52)*KBB52^0.5</f>
        <v>#N/A</v>
      </c>
      <c r="KBC53" s="433" t="e">
        <f>PRODUCT($V$52:KBB52)*KBC52^0.5</f>
        <v>#N/A</v>
      </c>
      <c r="KBD53" s="433" t="e">
        <f>PRODUCT($V$52:KBC52)*KBD52^0.5</f>
        <v>#N/A</v>
      </c>
      <c r="KBE53" s="433" t="e">
        <f>PRODUCT($V$52:KBD52)*KBE52^0.5</f>
        <v>#N/A</v>
      </c>
      <c r="KBF53" s="433" t="e">
        <f>PRODUCT($V$52:KBE52)*KBF52^0.5</f>
        <v>#N/A</v>
      </c>
      <c r="KBG53" s="433" t="e">
        <f>PRODUCT($V$52:KBF52)*KBG52^0.5</f>
        <v>#N/A</v>
      </c>
      <c r="KBH53" s="433" t="e">
        <f>PRODUCT($V$52:KBG52)*KBH52^0.5</f>
        <v>#N/A</v>
      </c>
      <c r="KBI53" s="433" t="e">
        <f>PRODUCT($V$52:KBH52)*KBI52^0.5</f>
        <v>#N/A</v>
      </c>
      <c r="KBJ53" s="433" t="e">
        <f>PRODUCT($V$52:KBI52)*KBJ52^0.5</f>
        <v>#N/A</v>
      </c>
      <c r="KBK53" s="433" t="e">
        <f>PRODUCT($V$52:KBJ52)*KBK52^0.5</f>
        <v>#N/A</v>
      </c>
      <c r="KBL53" s="433" t="e">
        <f>PRODUCT($V$52:KBK52)*KBL52^0.5</f>
        <v>#N/A</v>
      </c>
      <c r="KBM53" s="433" t="e">
        <f>PRODUCT($V$52:KBL52)*KBM52^0.5</f>
        <v>#N/A</v>
      </c>
      <c r="KBN53" s="433" t="e">
        <f>PRODUCT($V$52:KBM52)*KBN52^0.5</f>
        <v>#N/A</v>
      </c>
      <c r="KBO53" s="433" t="e">
        <f>PRODUCT($V$52:KBN52)*KBO52^0.5</f>
        <v>#N/A</v>
      </c>
      <c r="KBP53" s="433" t="e">
        <f>PRODUCT($V$52:KBO52)*KBP52^0.5</f>
        <v>#N/A</v>
      </c>
      <c r="KBQ53" s="433" t="e">
        <f>PRODUCT($V$52:KBP52)*KBQ52^0.5</f>
        <v>#N/A</v>
      </c>
      <c r="KBR53" s="433" t="e">
        <f>PRODUCT($V$52:KBQ52)*KBR52^0.5</f>
        <v>#N/A</v>
      </c>
      <c r="KBS53" s="433" t="e">
        <f>PRODUCT($V$52:KBR52)*KBS52^0.5</f>
        <v>#N/A</v>
      </c>
      <c r="KBT53" s="433" t="e">
        <f>PRODUCT($V$52:KBS52)*KBT52^0.5</f>
        <v>#N/A</v>
      </c>
      <c r="KBU53" s="433" t="e">
        <f>PRODUCT($V$52:KBT52)*KBU52^0.5</f>
        <v>#N/A</v>
      </c>
      <c r="KBV53" s="433" t="e">
        <f>PRODUCT($V$52:KBU52)*KBV52^0.5</f>
        <v>#N/A</v>
      </c>
      <c r="KBW53" s="433" t="e">
        <f>PRODUCT($V$52:KBV52)*KBW52^0.5</f>
        <v>#N/A</v>
      </c>
      <c r="KBX53" s="433" t="e">
        <f>PRODUCT($V$52:KBW52)*KBX52^0.5</f>
        <v>#N/A</v>
      </c>
      <c r="KBY53" s="433" t="e">
        <f>PRODUCT($V$52:KBX52)*KBY52^0.5</f>
        <v>#N/A</v>
      </c>
      <c r="KBZ53" s="433" t="e">
        <f>PRODUCT($V$52:KBY52)*KBZ52^0.5</f>
        <v>#N/A</v>
      </c>
      <c r="KCA53" s="433" t="e">
        <f>PRODUCT($V$52:KBZ52)*KCA52^0.5</f>
        <v>#N/A</v>
      </c>
      <c r="KCB53" s="433" t="e">
        <f>PRODUCT($V$52:KCA52)*KCB52^0.5</f>
        <v>#N/A</v>
      </c>
      <c r="KCC53" s="433" t="e">
        <f>PRODUCT($V$52:KCB52)*KCC52^0.5</f>
        <v>#N/A</v>
      </c>
      <c r="KCD53" s="433" t="e">
        <f>PRODUCT($V$52:KCC52)*KCD52^0.5</f>
        <v>#N/A</v>
      </c>
      <c r="KCE53" s="433" t="e">
        <f>PRODUCT($V$52:KCD52)*KCE52^0.5</f>
        <v>#N/A</v>
      </c>
      <c r="KCF53" s="433" t="e">
        <f>PRODUCT($V$52:KCE52)*KCF52^0.5</f>
        <v>#N/A</v>
      </c>
      <c r="KCG53" s="433" t="e">
        <f>PRODUCT($V$52:KCF52)*KCG52^0.5</f>
        <v>#N/A</v>
      </c>
      <c r="KCH53" s="433" t="e">
        <f>PRODUCT($V$52:KCG52)*KCH52^0.5</f>
        <v>#N/A</v>
      </c>
      <c r="KCI53" s="433" t="e">
        <f>PRODUCT($V$52:KCH52)*KCI52^0.5</f>
        <v>#N/A</v>
      </c>
      <c r="KCJ53" s="433" t="e">
        <f>PRODUCT($V$52:KCI52)*KCJ52^0.5</f>
        <v>#N/A</v>
      </c>
      <c r="KCK53" s="433" t="e">
        <f>PRODUCT($V$52:KCJ52)*KCK52^0.5</f>
        <v>#N/A</v>
      </c>
      <c r="KCL53" s="433" t="e">
        <f>PRODUCT($V$52:KCK52)*KCL52^0.5</f>
        <v>#N/A</v>
      </c>
      <c r="KCM53" s="433" t="e">
        <f>PRODUCT($V$52:KCL52)*KCM52^0.5</f>
        <v>#N/A</v>
      </c>
      <c r="KCN53" s="433" t="e">
        <f>PRODUCT($V$52:KCM52)*KCN52^0.5</f>
        <v>#N/A</v>
      </c>
      <c r="KCO53" s="433" t="e">
        <f>PRODUCT($V$52:KCN52)*KCO52^0.5</f>
        <v>#N/A</v>
      </c>
      <c r="KCP53" s="433" t="e">
        <f>PRODUCT($V$52:KCO52)*KCP52^0.5</f>
        <v>#N/A</v>
      </c>
      <c r="KCQ53" s="433" t="e">
        <f>PRODUCT($V$52:KCP52)*KCQ52^0.5</f>
        <v>#N/A</v>
      </c>
      <c r="KCR53" s="433" t="e">
        <f>PRODUCT($V$52:KCQ52)*KCR52^0.5</f>
        <v>#N/A</v>
      </c>
      <c r="KCS53" s="433" t="e">
        <f>PRODUCT($V$52:KCR52)*KCS52^0.5</f>
        <v>#N/A</v>
      </c>
      <c r="KCT53" s="433" t="e">
        <f>PRODUCT($V$52:KCS52)*KCT52^0.5</f>
        <v>#N/A</v>
      </c>
      <c r="KCU53" s="433" t="e">
        <f>PRODUCT($V$52:KCT52)*KCU52^0.5</f>
        <v>#N/A</v>
      </c>
      <c r="KCV53" s="433" t="e">
        <f>PRODUCT($V$52:KCU52)*KCV52^0.5</f>
        <v>#N/A</v>
      </c>
      <c r="KCW53" s="433" t="e">
        <f>PRODUCT($V$52:KCV52)*KCW52^0.5</f>
        <v>#N/A</v>
      </c>
      <c r="KCX53" s="433" t="e">
        <f>PRODUCT($V$52:KCW52)*KCX52^0.5</f>
        <v>#N/A</v>
      </c>
      <c r="KCY53" s="433" t="e">
        <f>PRODUCT($V$52:KCX52)*KCY52^0.5</f>
        <v>#N/A</v>
      </c>
      <c r="KCZ53" s="433" t="e">
        <f>PRODUCT($V$52:KCY52)*KCZ52^0.5</f>
        <v>#N/A</v>
      </c>
      <c r="KDA53" s="433" t="e">
        <f>PRODUCT($V$52:KCZ52)*KDA52^0.5</f>
        <v>#N/A</v>
      </c>
      <c r="KDB53" s="433" t="e">
        <f>PRODUCT($V$52:KDA52)*KDB52^0.5</f>
        <v>#N/A</v>
      </c>
      <c r="KDC53" s="433" t="e">
        <f>PRODUCT($V$52:KDB52)*KDC52^0.5</f>
        <v>#N/A</v>
      </c>
      <c r="KDD53" s="433" t="e">
        <f>PRODUCT($V$52:KDC52)*KDD52^0.5</f>
        <v>#N/A</v>
      </c>
      <c r="KDE53" s="433" t="e">
        <f>PRODUCT($V$52:KDD52)*KDE52^0.5</f>
        <v>#N/A</v>
      </c>
      <c r="KDF53" s="433" t="e">
        <f>PRODUCT($V$52:KDE52)*KDF52^0.5</f>
        <v>#N/A</v>
      </c>
      <c r="KDG53" s="433" t="e">
        <f>PRODUCT($V$52:KDF52)*KDG52^0.5</f>
        <v>#N/A</v>
      </c>
      <c r="KDH53" s="433" t="e">
        <f>PRODUCT($V$52:KDG52)*KDH52^0.5</f>
        <v>#N/A</v>
      </c>
      <c r="KDI53" s="433" t="e">
        <f>PRODUCT($V$52:KDH52)*KDI52^0.5</f>
        <v>#N/A</v>
      </c>
      <c r="KDJ53" s="433" t="e">
        <f>PRODUCT($V$52:KDI52)*KDJ52^0.5</f>
        <v>#N/A</v>
      </c>
      <c r="KDK53" s="433" t="e">
        <f>PRODUCT($V$52:KDJ52)*KDK52^0.5</f>
        <v>#N/A</v>
      </c>
      <c r="KDL53" s="433" t="e">
        <f>PRODUCT($V$52:KDK52)*KDL52^0.5</f>
        <v>#N/A</v>
      </c>
      <c r="KDM53" s="433" t="e">
        <f>PRODUCT($V$52:KDL52)*KDM52^0.5</f>
        <v>#N/A</v>
      </c>
      <c r="KDN53" s="433" t="e">
        <f>PRODUCT($V$52:KDM52)*KDN52^0.5</f>
        <v>#N/A</v>
      </c>
      <c r="KDO53" s="433" t="e">
        <f>PRODUCT($V$52:KDN52)*KDO52^0.5</f>
        <v>#N/A</v>
      </c>
      <c r="KDP53" s="433" t="e">
        <f>PRODUCT($V$52:KDO52)*KDP52^0.5</f>
        <v>#N/A</v>
      </c>
      <c r="KDQ53" s="433" t="e">
        <f>PRODUCT($V$52:KDP52)*KDQ52^0.5</f>
        <v>#N/A</v>
      </c>
      <c r="KDR53" s="433" t="e">
        <f>PRODUCT($V$52:KDQ52)*KDR52^0.5</f>
        <v>#N/A</v>
      </c>
      <c r="KDS53" s="433" t="e">
        <f>PRODUCT($V$52:KDR52)*KDS52^0.5</f>
        <v>#N/A</v>
      </c>
      <c r="KDT53" s="433" t="e">
        <f>PRODUCT($V$52:KDS52)*KDT52^0.5</f>
        <v>#N/A</v>
      </c>
      <c r="KDU53" s="433" t="e">
        <f>PRODUCT($V$52:KDT52)*KDU52^0.5</f>
        <v>#N/A</v>
      </c>
      <c r="KDV53" s="433" t="e">
        <f>PRODUCT($V$52:KDU52)*KDV52^0.5</f>
        <v>#N/A</v>
      </c>
      <c r="KDW53" s="433" t="e">
        <f>PRODUCT($V$52:KDV52)*KDW52^0.5</f>
        <v>#N/A</v>
      </c>
      <c r="KDX53" s="433" t="e">
        <f>PRODUCT($V$52:KDW52)*KDX52^0.5</f>
        <v>#N/A</v>
      </c>
      <c r="KDY53" s="433" t="e">
        <f>PRODUCT($V$52:KDX52)*KDY52^0.5</f>
        <v>#N/A</v>
      </c>
      <c r="KDZ53" s="433" t="e">
        <f>PRODUCT($V$52:KDY52)*KDZ52^0.5</f>
        <v>#N/A</v>
      </c>
      <c r="KEA53" s="433" t="e">
        <f>PRODUCT($V$52:KDZ52)*KEA52^0.5</f>
        <v>#N/A</v>
      </c>
      <c r="KEB53" s="433" t="e">
        <f>PRODUCT($V$52:KEA52)*KEB52^0.5</f>
        <v>#N/A</v>
      </c>
      <c r="KEC53" s="433" t="e">
        <f>PRODUCT($V$52:KEB52)*KEC52^0.5</f>
        <v>#N/A</v>
      </c>
      <c r="KED53" s="433" t="e">
        <f>PRODUCT($V$52:KEC52)*KED52^0.5</f>
        <v>#N/A</v>
      </c>
      <c r="KEE53" s="433" t="e">
        <f>PRODUCT($V$52:KED52)*KEE52^0.5</f>
        <v>#N/A</v>
      </c>
      <c r="KEF53" s="433" t="e">
        <f>PRODUCT($V$52:KEE52)*KEF52^0.5</f>
        <v>#N/A</v>
      </c>
      <c r="KEG53" s="433" t="e">
        <f>PRODUCT($V$52:KEF52)*KEG52^0.5</f>
        <v>#N/A</v>
      </c>
      <c r="KEH53" s="433" t="e">
        <f>PRODUCT($V$52:KEG52)*KEH52^0.5</f>
        <v>#N/A</v>
      </c>
      <c r="KEI53" s="433" t="e">
        <f>PRODUCT($V$52:KEH52)*KEI52^0.5</f>
        <v>#N/A</v>
      </c>
      <c r="KEJ53" s="433" t="e">
        <f>PRODUCT($V$52:KEI52)*KEJ52^0.5</f>
        <v>#N/A</v>
      </c>
      <c r="KEK53" s="433" t="e">
        <f>PRODUCT($V$52:KEJ52)*KEK52^0.5</f>
        <v>#N/A</v>
      </c>
      <c r="KEL53" s="433" t="e">
        <f>PRODUCT($V$52:KEK52)*KEL52^0.5</f>
        <v>#N/A</v>
      </c>
      <c r="KEM53" s="433" t="e">
        <f>PRODUCT($V$52:KEL52)*KEM52^0.5</f>
        <v>#N/A</v>
      </c>
      <c r="KEN53" s="433" t="e">
        <f>PRODUCT($V$52:KEM52)*KEN52^0.5</f>
        <v>#N/A</v>
      </c>
      <c r="KEO53" s="433" t="e">
        <f>PRODUCT($V$52:KEN52)*KEO52^0.5</f>
        <v>#N/A</v>
      </c>
      <c r="KEP53" s="433" t="e">
        <f>PRODUCT($V$52:KEO52)*KEP52^0.5</f>
        <v>#N/A</v>
      </c>
      <c r="KEQ53" s="433" t="e">
        <f>PRODUCT($V$52:KEP52)*KEQ52^0.5</f>
        <v>#N/A</v>
      </c>
      <c r="KER53" s="433" t="e">
        <f>PRODUCT($V$52:KEQ52)*KER52^0.5</f>
        <v>#N/A</v>
      </c>
      <c r="KES53" s="433" t="e">
        <f>PRODUCT($V$52:KER52)*KES52^0.5</f>
        <v>#N/A</v>
      </c>
      <c r="KET53" s="433" t="e">
        <f>PRODUCT($V$52:KES52)*KET52^0.5</f>
        <v>#N/A</v>
      </c>
      <c r="KEU53" s="433" t="e">
        <f>PRODUCT($V$52:KET52)*KEU52^0.5</f>
        <v>#N/A</v>
      </c>
      <c r="KEV53" s="433" t="e">
        <f>PRODUCT($V$52:KEU52)*KEV52^0.5</f>
        <v>#N/A</v>
      </c>
      <c r="KEW53" s="433" t="e">
        <f>PRODUCT($V$52:KEV52)*KEW52^0.5</f>
        <v>#N/A</v>
      </c>
      <c r="KEX53" s="433" t="e">
        <f>PRODUCT($V$52:KEW52)*KEX52^0.5</f>
        <v>#N/A</v>
      </c>
      <c r="KEY53" s="433" t="e">
        <f>PRODUCT($V$52:KEX52)*KEY52^0.5</f>
        <v>#N/A</v>
      </c>
      <c r="KEZ53" s="433" t="e">
        <f>PRODUCT($V$52:KEY52)*KEZ52^0.5</f>
        <v>#N/A</v>
      </c>
      <c r="KFA53" s="433" t="e">
        <f>PRODUCT($V$52:KEZ52)*KFA52^0.5</f>
        <v>#N/A</v>
      </c>
      <c r="KFB53" s="433" t="e">
        <f>PRODUCT($V$52:KFA52)*KFB52^0.5</f>
        <v>#N/A</v>
      </c>
      <c r="KFC53" s="433" t="e">
        <f>PRODUCT($V$52:KFB52)*KFC52^0.5</f>
        <v>#N/A</v>
      </c>
      <c r="KFD53" s="433" t="e">
        <f>PRODUCT($V$52:KFC52)*KFD52^0.5</f>
        <v>#N/A</v>
      </c>
      <c r="KFE53" s="433" t="e">
        <f>PRODUCT($V$52:KFD52)*KFE52^0.5</f>
        <v>#N/A</v>
      </c>
      <c r="KFF53" s="433" t="e">
        <f>PRODUCT($V$52:KFE52)*KFF52^0.5</f>
        <v>#N/A</v>
      </c>
      <c r="KFG53" s="433" t="e">
        <f>PRODUCT($V$52:KFF52)*KFG52^0.5</f>
        <v>#N/A</v>
      </c>
      <c r="KFH53" s="433" t="e">
        <f>PRODUCT($V$52:KFG52)*KFH52^0.5</f>
        <v>#N/A</v>
      </c>
      <c r="KFI53" s="433" t="e">
        <f>PRODUCT($V$52:KFH52)*KFI52^0.5</f>
        <v>#N/A</v>
      </c>
      <c r="KFJ53" s="433" t="e">
        <f>PRODUCT($V$52:KFI52)*KFJ52^0.5</f>
        <v>#N/A</v>
      </c>
      <c r="KFK53" s="433" t="e">
        <f>PRODUCT($V$52:KFJ52)*KFK52^0.5</f>
        <v>#N/A</v>
      </c>
      <c r="KFL53" s="433" t="e">
        <f>PRODUCT($V$52:KFK52)*KFL52^0.5</f>
        <v>#N/A</v>
      </c>
      <c r="KFM53" s="433" t="e">
        <f>PRODUCT($V$52:KFL52)*KFM52^0.5</f>
        <v>#N/A</v>
      </c>
      <c r="KFN53" s="433" t="e">
        <f>PRODUCT($V$52:KFM52)*KFN52^0.5</f>
        <v>#N/A</v>
      </c>
      <c r="KFO53" s="433" t="e">
        <f>PRODUCT($V$52:KFN52)*KFO52^0.5</f>
        <v>#N/A</v>
      </c>
      <c r="KFP53" s="433" t="e">
        <f>PRODUCT($V$52:KFO52)*KFP52^0.5</f>
        <v>#N/A</v>
      </c>
      <c r="KFQ53" s="433" t="e">
        <f>PRODUCT($V$52:KFP52)*KFQ52^0.5</f>
        <v>#N/A</v>
      </c>
      <c r="KFR53" s="433" t="e">
        <f>PRODUCT($V$52:KFQ52)*KFR52^0.5</f>
        <v>#N/A</v>
      </c>
      <c r="KFS53" s="433" t="e">
        <f>PRODUCT($V$52:KFR52)*KFS52^0.5</f>
        <v>#N/A</v>
      </c>
      <c r="KFT53" s="433" t="e">
        <f>PRODUCT($V$52:KFS52)*KFT52^0.5</f>
        <v>#N/A</v>
      </c>
      <c r="KFU53" s="433" t="e">
        <f>PRODUCT($V$52:KFT52)*KFU52^0.5</f>
        <v>#N/A</v>
      </c>
      <c r="KFV53" s="433" t="e">
        <f>PRODUCT($V$52:KFU52)*KFV52^0.5</f>
        <v>#N/A</v>
      </c>
      <c r="KFW53" s="433" t="e">
        <f>PRODUCT($V$52:KFV52)*KFW52^0.5</f>
        <v>#N/A</v>
      </c>
      <c r="KFX53" s="433" t="e">
        <f>PRODUCT($V$52:KFW52)*KFX52^0.5</f>
        <v>#N/A</v>
      </c>
      <c r="KFY53" s="433" t="e">
        <f>PRODUCT($V$52:KFX52)*KFY52^0.5</f>
        <v>#N/A</v>
      </c>
      <c r="KFZ53" s="433" t="e">
        <f>PRODUCT($V$52:KFY52)*KFZ52^0.5</f>
        <v>#N/A</v>
      </c>
      <c r="KGA53" s="433" t="e">
        <f>PRODUCT($V$52:KFZ52)*KGA52^0.5</f>
        <v>#N/A</v>
      </c>
      <c r="KGB53" s="433" t="e">
        <f>PRODUCT($V$52:KGA52)*KGB52^0.5</f>
        <v>#N/A</v>
      </c>
      <c r="KGC53" s="433" t="e">
        <f>PRODUCT($V$52:KGB52)*KGC52^0.5</f>
        <v>#N/A</v>
      </c>
      <c r="KGD53" s="433" t="e">
        <f>PRODUCT($V$52:KGC52)*KGD52^0.5</f>
        <v>#N/A</v>
      </c>
      <c r="KGE53" s="433" t="e">
        <f>PRODUCT($V$52:KGD52)*KGE52^0.5</f>
        <v>#N/A</v>
      </c>
      <c r="KGF53" s="433" t="e">
        <f>PRODUCT($V$52:KGE52)*KGF52^0.5</f>
        <v>#N/A</v>
      </c>
      <c r="KGG53" s="433" t="e">
        <f>PRODUCT($V$52:KGF52)*KGG52^0.5</f>
        <v>#N/A</v>
      </c>
      <c r="KGH53" s="433" t="e">
        <f>PRODUCT($V$52:KGG52)*KGH52^0.5</f>
        <v>#N/A</v>
      </c>
      <c r="KGI53" s="433" t="e">
        <f>PRODUCT($V$52:KGH52)*KGI52^0.5</f>
        <v>#N/A</v>
      </c>
      <c r="KGJ53" s="433" t="e">
        <f>PRODUCT($V$52:KGI52)*KGJ52^0.5</f>
        <v>#N/A</v>
      </c>
      <c r="KGK53" s="433" t="e">
        <f>PRODUCT($V$52:KGJ52)*KGK52^0.5</f>
        <v>#N/A</v>
      </c>
      <c r="KGL53" s="433" t="e">
        <f>PRODUCT($V$52:KGK52)*KGL52^0.5</f>
        <v>#N/A</v>
      </c>
      <c r="KGM53" s="433" t="e">
        <f>PRODUCT($V$52:KGL52)*KGM52^0.5</f>
        <v>#N/A</v>
      </c>
      <c r="KGN53" s="433" t="e">
        <f>PRODUCT($V$52:KGM52)*KGN52^0.5</f>
        <v>#N/A</v>
      </c>
      <c r="KGO53" s="433" t="e">
        <f>PRODUCT($V$52:KGN52)*KGO52^0.5</f>
        <v>#N/A</v>
      </c>
      <c r="KGP53" s="433" t="e">
        <f>PRODUCT($V$52:KGO52)*KGP52^0.5</f>
        <v>#N/A</v>
      </c>
      <c r="KGQ53" s="433" t="e">
        <f>PRODUCT($V$52:KGP52)*KGQ52^0.5</f>
        <v>#N/A</v>
      </c>
      <c r="KGR53" s="433" t="e">
        <f>PRODUCT($V$52:KGQ52)*KGR52^0.5</f>
        <v>#N/A</v>
      </c>
      <c r="KGS53" s="433" t="e">
        <f>PRODUCT($V$52:KGR52)*KGS52^0.5</f>
        <v>#N/A</v>
      </c>
      <c r="KGT53" s="433" t="e">
        <f>PRODUCT($V$52:KGS52)*KGT52^0.5</f>
        <v>#N/A</v>
      </c>
      <c r="KGU53" s="433" t="e">
        <f>PRODUCT($V$52:KGT52)*KGU52^0.5</f>
        <v>#N/A</v>
      </c>
      <c r="KGV53" s="433" t="e">
        <f>PRODUCT($V$52:KGU52)*KGV52^0.5</f>
        <v>#N/A</v>
      </c>
      <c r="KGW53" s="433" t="e">
        <f>PRODUCT($V$52:KGV52)*KGW52^0.5</f>
        <v>#N/A</v>
      </c>
      <c r="KGX53" s="433" t="e">
        <f>PRODUCT($V$52:KGW52)*KGX52^0.5</f>
        <v>#N/A</v>
      </c>
      <c r="KGY53" s="433" t="e">
        <f>PRODUCT($V$52:KGX52)*KGY52^0.5</f>
        <v>#N/A</v>
      </c>
      <c r="KGZ53" s="433" t="e">
        <f>PRODUCT($V$52:KGY52)*KGZ52^0.5</f>
        <v>#N/A</v>
      </c>
      <c r="KHA53" s="433" t="e">
        <f>PRODUCT($V$52:KGZ52)*KHA52^0.5</f>
        <v>#N/A</v>
      </c>
      <c r="KHB53" s="433" t="e">
        <f>PRODUCT($V$52:KHA52)*KHB52^0.5</f>
        <v>#N/A</v>
      </c>
      <c r="KHC53" s="433" t="e">
        <f>PRODUCT($V$52:KHB52)*KHC52^0.5</f>
        <v>#N/A</v>
      </c>
      <c r="KHD53" s="433" t="e">
        <f>PRODUCT($V$52:KHC52)*KHD52^0.5</f>
        <v>#N/A</v>
      </c>
      <c r="KHE53" s="433" t="e">
        <f>PRODUCT($V$52:KHD52)*KHE52^0.5</f>
        <v>#N/A</v>
      </c>
      <c r="KHF53" s="433" t="e">
        <f>PRODUCT($V$52:KHE52)*KHF52^0.5</f>
        <v>#N/A</v>
      </c>
      <c r="KHG53" s="433" t="e">
        <f>PRODUCT($V$52:KHF52)*KHG52^0.5</f>
        <v>#N/A</v>
      </c>
      <c r="KHH53" s="433" t="e">
        <f>PRODUCT($V$52:KHG52)*KHH52^0.5</f>
        <v>#N/A</v>
      </c>
      <c r="KHI53" s="433" t="e">
        <f>PRODUCT($V$52:KHH52)*KHI52^0.5</f>
        <v>#N/A</v>
      </c>
      <c r="KHJ53" s="433" t="e">
        <f>PRODUCT($V$52:KHI52)*KHJ52^0.5</f>
        <v>#N/A</v>
      </c>
      <c r="KHK53" s="433" t="e">
        <f>PRODUCT($V$52:KHJ52)*KHK52^0.5</f>
        <v>#N/A</v>
      </c>
      <c r="KHL53" s="433" t="e">
        <f>PRODUCT($V$52:KHK52)*KHL52^0.5</f>
        <v>#N/A</v>
      </c>
      <c r="KHM53" s="433" t="e">
        <f>PRODUCT($V$52:KHL52)*KHM52^0.5</f>
        <v>#N/A</v>
      </c>
      <c r="KHN53" s="433" t="e">
        <f>PRODUCT($V$52:KHM52)*KHN52^0.5</f>
        <v>#N/A</v>
      </c>
      <c r="KHO53" s="433" t="e">
        <f>PRODUCT($V$52:KHN52)*KHO52^0.5</f>
        <v>#N/A</v>
      </c>
      <c r="KHP53" s="433" t="e">
        <f>PRODUCT($V$52:KHO52)*KHP52^0.5</f>
        <v>#N/A</v>
      </c>
      <c r="KHQ53" s="433" t="e">
        <f>PRODUCT($V$52:KHP52)*KHQ52^0.5</f>
        <v>#N/A</v>
      </c>
      <c r="KHR53" s="433" t="e">
        <f>PRODUCT($V$52:KHQ52)*KHR52^0.5</f>
        <v>#N/A</v>
      </c>
      <c r="KHS53" s="433" t="e">
        <f>PRODUCT($V$52:KHR52)*KHS52^0.5</f>
        <v>#N/A</v>
      </c>
      <c r="KHT53" s="433" t="e">
        <f>PRODUCT($V$52:KHS52)*KHT52^0.5</f>
        <v>#N/A</v>
      </c>
      <c r="KHU53" s="433" t="e">
        <f>PRODUCT($V$52:KHT52)*KHU52^0.5</f>
        <v>#N/A</v>
      </c>
      <c r="KHV53" s="433" t="e">
        <f>PRODUCT($V$52:KHU52)*KHV52^0.5</f>
        <v>#N/A</v>
      </c>
      <c r="KHW53" s="433" t="e">
        <f>PRODUCT($V$52:KHV52)*KHW52^0.5</f>
        <v>#N/A</v>
      </c>
      <c r="KHX53" s="433" t="e">
        <f>PRODUCT($V$52:KHW52)*KHX52^0.5</f>
        <v>#N/A</v>
      </c>
      <c r="KHY53" s="433" t="e">
        <f>PRODUCT($V$52:KHX52)*KHY52^0.5</f>
        <v>#N/A</v>
      </c>
      <c r="KHZ53" s="433" t="e">
        <f>PRODUCT($V$52:KHY52)*KHZ52^0.5</f>
        <v>#N/A</v>
      </c>
      <c r="KIA53" s="433" t="e">
        <f>PRODUCT($V$52:KHZ52)*KIA52^0.5</f>
        <v>#N/A</v>
      </c>
      <c r="KIB53" s="433" t="e">
        <f>PRODUCT($V$52:KIA52)*KIB52^0.5</f>
        <v>#N/A</v>
      </c>
      <c r="KIC53" s="433" t="e">
        <f>PRODUCT($V$52:KIB52)*KIC52^0.5</f>
        <v>#N/A</v>
      </c>
      <c r="KID53" s="433" t="e">
        <f>PRODUCT($V$52:KIC52)*KID52^0.5</f>
        <v>#N/A</v>
      </c>
      <c r="KIE53" s="433" t="e">
        <f>PRODUCT($V$52:KID52)*KIE52^0.5</f>
        <v>#N/A</v>
      </c>
      <c r="KIF53" s="433" t="e">
        <f>PRODUCT($V$52:KIE52)*KIF52^0.5</f>
        <v>#N/A</v>
      </c>
      <c r="KIG53" s="433" t="e">
        <f>PRODUCT($V$52:KIF52)*KIG52^0.5</f>
        <v>#N/A</v>
      </c>
      <c r="KIH53" s="433" t="e">
        <f>PRODUCT($V$52:KIG52)*KIH52^0.5</f>
        <v>#N/A</v>
      </c>
      <c r="KII53" s="433" t="e">
        <f>PRODUCT($V$52:KIH52)*KII52^0.5</f>
        <v>#N/A</v>
      </c>
      <c r="KIJ53" s="433" t="e">
        <f>PRODUCT($V$52:KII52)*KIJ52^0.5</f>
        <v>#N/A</v>
      </c>
      <c r="KIK53" s="433" t="e">
        <f>PRODUCT($V$52:KIJ52)*KIK52^0.5</f>
        <v>#N/A</v>
      </c>
      <c r="KIL53" s="433" t="e">
        <f>PRODUCT($V$52:KIK52)*KIL52^0.5</f>
        <v>#N/A</v>
      </c>
      <c r="KIM53" s="433" t="e">
        <f>PRODUCT($V$52:KIL52)*KIM52^0.5</f>
        <v>#N/A</v>
      </c>
      <c r="KIN53" s="433" t="e">
        <f>PRODUCT($V$52:KIM52)*KIN52^0.5</f>
        <v>#N/A</v>
      </c>
      <c r="KIO53" s="433" t="e">
        <f>PRODUCT($V$52:KIN52)*KIO52^0.5</f>
        <v>#N/A</v>
      </c>
      <c r="KIP53" s="433" t="e">
        <f>PRODUCT($V$52:KIO52)*KIP52^0.5</f>
        <v>#N/A</v>
      </c>
      <c r="KIQ53" s="433" t="e">
        <f>PRODUCT($V$52:KIP52)*KIQ52^0.5</f>
        <v>#N/A</v>
      </c>
      <c r="KIR53" s="433" t="e">
        <f>PRODUCT($V$52:KIQ52)*KIR52^0.5</f>
        <v>#N/A</v>
      </c>
      <c r="KIS53" s="433" t="e">
        <f>PRODUCT($V$52:KIR52)*KIS52^0.5</f>
        <v>#N/A</v>
      </c>
      <c r="KIT53" s="433" t="e">
        <f>PRODUCT($V$52:KIS52)*KIT52^0.5</f>
        <v>#N/A</v>
      </c>
      <c r="KIU53" s="433" t="e">
        <f>PRODUCT($V$52:KIT52)*KIU52^0.5</f>
        <v>#N/A</v>
      </c>
      <c r="KIV53" s="433" t="e">
        <f>PRODUCT($V$52:KIU52)*KIV52^0.5</f>
        <v>#N/A</v>
      </c>
      <c r="KIW53" s="433" t="e">
        <f>PRODUCT($V$52:KIV52)*KIW52^0.5</f>
        <v>#N/A</v>
      </c>
      <c r="KIX53" s="433" t="e">
        <f>PRODUCT($V$52:KIW52)*KIX52^0.5</f>
        <v>#N/A</v>
      </c>
      <c r="KIY53" s="433" t="e">
        <f>PRODUCT($V$52:KIX52)*KIY52^0.5</f>
        <v>#N/A</v>
      </c>
      <c r="KIZ53" s="433" t="e">
        <f>PRODUCT($V$52:KIY52)*KIZ52^0.5</f>
        <v>#N/A</v>
      </c>
      <c r="KJA53" s="433" t="e">
        <f>PRODUCT($V$52:KIZ52)*KJA52^0.5</f>
        <v>#N/A</v>
      </c>
      <c r="KJB53" s="433" t="e">
        <f>PRODUCT($V$52:KJA52)*KJB52^0.5</f>
        <v>#N/A</v>
      </c>
      <c r="KJC53" s="433" t="e">
        <f>PRODUCT($V$52:KJB52)*KJC52^0.5</f>
        <v>#N/A</v>
      </c>
      <c r="KJD53" s="433" t="e">
        <f>PRODUCT($V$52:KJC52)*KJD52^0.5</f>
        <v>#N/A</v>
      </c>
      <c r="KJE53" s="433" t="e">
        <f>PRODUCT($V$52:KJD52)*KJE52^0.5</f>
        <v>#N/A</v>
      </c>
      <c r="KJF53" s="433" t="e">
        <f>PRODUCT($V$52:KJE52)*KJF52^0.5</f>
        <v>#N/A</v>
      </c>
      <c r="KJG53" s="433" t="e">
        <f>PRODUCT($V$52:KJF52)*KJG52^0.5</f>
        <v>#N/A</v>
      </c>
      <c r="KJH53" s="433" t="e">
        <f>PRODUCT($V$52:KJG52)*KJH52^0.5</f>
        <v>#N/A</v>
      </c>
      <c r="KJI53" s="433" t="e">
        <f>PRODUCT($V$52:KJH52)*KJI52^0.5</f>
        <v>#N/A</v>
      </c>
      <c r="KJJ53" s="433" t="e">
        <f>PRODUCT($V$52:KJI52)*KJJ52^0.5</f>
        <v>#N/A</v>
      </c>
      <c r="KJK53" s="433" t="e">
        <f>PRODUCT($V$52:KJJ52)*KJK52^0.5</f>
        <v>#N/A</v>
      </c>
      <c r="KJL53" s="433" t="e">
        <f>PRODUCT($V$52:KJK52)*KJL52^0.5</f>
        <v>#N/A</v>
      </c>
      <c r="KJM53" s="433" t="e">
        <f>PRODUCT($V$52:KJL52)*KJM52^0.5</f>
        <v>#N/A</v>
      </c>
      <c r="KJN53" s="433" t="e">
        <f>PRODUCT($V$52:KJM52)*KJN52^0.5</f>
        <v>#N/A</v>
      </c>
      <c r="KJO53" s="433" t="e">
        <f>PRODUCT($V$52:KJN52)*KJO52^0.5</f>
        <v>#N/A</v>
      </c>
      <c r="KJP53" s="433" t="e">
        <f>PRODUCT($V$52:KJO52)*KJP52^0.5</f>
        <v>#N/A</v>
      </c>
      <c r="KJQ53" s="433" t="e">
        <f>PRODUCT($V$52:KJP52)*KJQ52^0.5</f>
        <v>#N/A</v>
      </c>
      <c r="KJR53" s="433" t="e">
        <f>PRODUCT($V$52:KJQ52)*KJR52^0.5</f>
        <v>#N/A</v>
      </c>
      <c r="KJS53" s="433" t="e">
        <f>PRODUCT($V$52:KJR52)*KJS52^0.5</f>
        <v>#N/A</v>
      </c>
      <c r="KJT53" s="433" t="e">
        <f>PRODUCT($V$52:KJS52)*KJT52^0.5</f>
        <v>#N/A</v>
      </c>
      <c r="KJU53" s="433" t="e">
        <f>PRODUCT($V$52:KJT52)*KJU52^0.5</f>
        <v>#N/A</v>
      </c>
      <c r="KJV53" s="433" t="e">
        <f>PRODUCT($V$52:KJU52)*KJV52^0.5</f>
        <v>#N/A</v>
      </c>
      <c r="KJW53" s="433" t="e">
        <f>PRODUCT($V$52:KJV52)*KJW52^0.5</f>
        <v>#N/A</v>
      </c>
      <c r="KJX53" s="433" t="e">
        <f>PRODUCT($V$52:KJW52)*KJX52^0.5</f>
        <v>#N/A</v>
      </c>
      <c r="KJY53" s="433" t="e">
        <f>PRODUCT($V$52:KJX52)*KJY52^0.5</f>
        <v>#N/A</v>
      </c>
      <c r="KJZ53" s="433" t="e">
        <f>PRODUCT($V$52:KJY52)*KJZ52^0.5</f>
        <v>#N/A</v>
      </c>
      <c r="KKA53" s="433" t="e">
        <f>PRODUCT($V$52:KJZ52)*KKA52^0.5</f>
        <v>#N/A</v>
      </c>
      <c r="KKB53" s="433" t="e">
        <f>PRODUCT($V$52:KKA52)*KKB52^0.5</f>
        <v>#N/A</v>
      </c>
      <c r="KKC53" s="433" t="e">
        <f>PRODUCT($V$52:KKB52)*KKC52^0.5</f>
        <v>#N/A</v>
      </c>
      <c r="KKD53" s="433" t="e">
        <f>PRODUCT($V$52:KKC52)*KKD52^0.5</f>
        <v>#N/A</v>
      </c>
      <c r="KKE53" s="433" t="e">
        <f>PRODUCT($V$52:KKD52)*KKE52^0.5</f>
        <v>#N/A</v>
      </c>
      <c r="KKF53" s="433" t="e">
        <f>PRODUCT($V$52:KKE52)*KKF52^0.5</f>
        <v>#N/A</v>
      </c>
      <c r="KKG53" s="433" t="e">
        <f>PRODUCT($V$52:KKF52)*KKG52^0.5</f>
        <v>#N/A</v>
      </c>
      <c r="KKH53" s="433" t="e">
        <f>PRODUCT($V$52:KKG52)*KKH52^0.5</f>
        <v>#N/A</v>
      </c>
      <c r="KKI53" s="433" t="e">
        <f>PRODUCT($V$52:KKH52)*KKI52^0.5</f>
        <v>#N/A</v>
      </c>
      <c r="KKJ53" s="433" t="e">
        <f>PRODUCT($V$52:KKI52)*KKJ52^0.5</f>
        <v>#N/A</v>
      </c>
      <c r="KKK53" s="433" t="e">
        <f>PRODUCT($V$52:KKJ52)*KKK52^0.5</f>
        <v>#N/A</v>
      </c>
      <c r="KKL53" s="433" t="e">
        <f>PRODUCT($V$52:KKK52)*KKL52^0.5</f>
        <v>#N/A</v>
      </c>
      <c r="KKM53" s="433" t="e">
        <f>PRODUCT($V$52:KKL52)*KKM52^0.5</f>
        <v>#N/A</v>
      </c>
      <c r="KKN53" s="433" t="e">
        <f>PRODUCT($V$52:KKM52)*KKN52^0.5</f>
        <v>#N/A</v>
      </c>
      <c r="KKO53" s="433" t="e">
        <f>PRODUCT($V$52:KKN52)*KKO52^0.5</f>
        <v>#N/A</v>
      </c>
      <c r="KKP53" s="433" t="e">
        <f>PRODUCT($V$52:KKO52)*KKP52^0.5</f>
        <v>#N/A</v>
      </c>
      <c r="KKQ53" s="433" t="e">
        <f>PRODUCT($V$52:KKP52)*KKQ52^0.5</f>
        <v>#N/A</v>
      </c>
      <c r="KKR53" s="433" t="e">
        <f>PRODUCT($V$52:KKQ52)*KKR52^0.5</f>
        <v>#N/A</v>
      </c>
      <c r="KKS53" s="433" t="e">
        <f>PRODUCT($V$52:KKR52)*KKS52^0.5</f>
        <v>#N/A</v>
      </c>
      <c r="KKT53" s="433" t="e">
        <f>PRODUCT($V$52:KKS52)*KKT52^0.5</f>
        <v>#N/A</v>
      </c>
      <c r="KKU53" s="433" t="e">
        <f>PRODUCT($V$52:KKT52)*KKU52^0.5</f>
        <v>#N/A</v>
      </c>
      <c r="KKV53" s="433" t="e">
        <f>PRODUCT($V$52:KKU52)*KKV52^0.5</f>
        <v>#N/A</v>
      </c>
      <c r="KKW53" s="433" t="e">
        <f>PRODUCT($V$52:KKV52)*KKW52^0.5</f>
        <v>#N/A</v>
      </c>
      <c r="KKX53" s="433" t="e">
        <f>PRODUCT($V$52:KKW52)*KKX52^0.5</f>
        <v>#N/A</v>
      </c>
      <c r="KKY53" s="433" t="e">
        <f>PRODUCT($V$52:KKX52)*KKY52^0.5</f>
        <v>#N/A</v>
      </c>
      <c r="KKZ53" s="433" t="e">
        <f>PRODUCT($V$52:KKY52)*KKZ52^0.5</f>
        <v>#N/A</v>
      </c>
      <c r="KLA53" s="433" t="e">
        <f>PRODUCT($V$52:KKZ52)*KLA52^0.5</f>
        <v>#N/A</v>
      </c>
      <c r="KLB53" s="433" t="e">
        <f>PRODUCT($V$52:KLA52)*KLB52^0.5</f>
        <v>#N/A</v>
      </c>
      <c r="KLC53" s="433" t="e">
        <f>PRODUCT($V$52:KLB52)*KLC52^0.5</f>
        <v>#N/A</v>
      </c>
      <c r="KLD53" s="433" t="e">
        <f>PRODUCT($V$52:KLC52)*KLD52^0.5</f>
        <v>#N/A</v>
      </c>
      <c r="KLE53" s="433" t="e">
        <f>PRODUCT($V$52:KLD52)*KLE52^0.5</f>
        <v>#N/A</v>
      </c>
      <c r="KLF53" s="433" t="e">
        <f>PRODUCT($V$52:KLE52)*KLF52^0.5</f>
        <v>#N/A</v>
      </c>
      <c r="KLG53" s="433" t="e">
        <f>PRODUCT($V$52:KLF52)*KLG52^0.5</f>
        <v>#N/A</v>
      </c>
      <c r="KLH53" s="433" t="e">
        <f>PRODUCT($V$52:KLG52)*KLH52^0.5</f>
        <v>#N/A</v>
      </c>
      <c r="KLI53" s="433" t="e">
        <f>PRODUCT($V$52:KLH52)*KLI52^0.5</f>
        <v>#N/A</v>
      </c>
      <c r="KLJ53" s="433" t="e">
        <f>PRODUCT($V$52:KLI52)*KLJ52^0.5</f>
        <v>#N/A</v>
      </c>
      <c r="KLK53" s="433" t="e">
        <f>PRODUCT($V$52:KLJ52)*KLK52^0.5</f>
        <v>#N/A</v>
      </c>
      <c r="KLL53" s="433" t="e">
        <f>PRODUCT($V$52:KLK52)*KLL52^0.5</f>
        <v>#N/A</v>
      </c>
      <c r="KLM53" s="433" t="e">
        <f>PRODUCT($V$52:KLL52)*KLM52^0.5</f>
        <v>#N/A</v>
      </c>
      <c r="KLN53" s="433" t="e">
        <f>PRODUCT($V$52:KLM52)*KLN52^0.5</f>
        <v>#N/A</v>
      </c>
      <c r="KLO53" s="433" t="e">
        <f>PRODUCT($V$52:KLN52)*KLO52^0.5</f>
        <v>#N/A</v>
      </c>
      <c r="KLP53" s="433" t="e">
        <f>PRODUCT($V$52:KLO52)*KLP52^0.5</f>
        <v>#N/A</v>
      </c>
      <c r="KLQ53" s="433" t="e">
        <f>PRODUCT($V$52:KLP52)*KLQ52^0.5</f>
        <v>#N/A</v>
      </c>
      <c r="KLR53" s="433" t="e">
        <f>PRODUCT($V$52:KLQ52)*KLR52^0.5</f>
        <v>#N/A</v>
      </c>
      <c r="KLS53" s="433" t="e">
        <f>PRODUCT($V$52:KLR52)*KLS52^0.5</f>
        <v>#N/A</v>
      </c>
      <c r="KLT53" s="433" t="e">
        <f>PRODUCT($V$52:KLS52)*KLT52^0.5</f>
        <v>#N/A</v>
      </c>
      <c r="KLU53" s="433" t="e">
        <f>PRODUCT($V$52:KLT52)*KLU52^0.5</f>
        <v>#N/A</v>
      </c>
      <c r="KLV53" s="433" t="e">
        <f>PRODUCT($V$52:KLU52)*KLV52^0.5</f>
        <v>#N/A</v>
      </c>
      <c r="KLW53" s="433" t="e">
        <f>PRODUCT($V$52:KLV52)*KLW52^0.5</f>
        <v>#N/A</v>
      </c>
      <c r="KLX53" s="433" t="e">
        <f>PRODUCT($V$52:KLW52)*KLX52^0.5</f>
        <v>#N/A</v>
      </c>
      <c r="KLY53" s="433" t="e">
        <f>PRODUCT($V$52:KLX52)*KLY52^0.5</f>
        <v>#N/A</v>
      </c>
      <c r="KLZ53" s="433" t="e">
        <f>PRODUCT($V$52:KLY52)*KLZ52^0.5</f>
        <v>#N/A</v>
      </c>
      <c r="KMA53" s="433" t="e">
        <f>PRODUCT($V$52:KLZ52)*KMA52^0.5</f>
        <v>#N/A</v>
      </c>
      <c r="KMB53" s="433" t="e">
        <f>PRODUCT($V$52:KMA52)*KMB52^0.5</f>
        <v>#N/A</v>
      </c>
      <c r="KMC53" s="433" t="e">
        <f>PRODUCT($V$52:KMB52)*KMC52^0.5</f>
        <v>#N/A</v>
      </c>
      <c r="KMD53" s="433" t="e">
        <f>PRODUCT($V$52:KMC52)*KMD52^0.5</f>
        <v>#N/A</v>
      </c>
      <c r="KME53" s="433" t="e">
        <f>PRODUCT($V$52:KMD52)*KME52^0.5</f>
        <v>#N/A</v>
      </c>
      <c r="KMF53" s="433" t="e">
        <f>PRODUCT($V$52:KME52)*KMF52^0.5</f>
        <v>#N/A</v>
      </c>
      <c r="KMG53" s="433" t="e">
        <f>PRODUCT($V$52:KMF52)*KMG52^0.5</f>
        <v>#N/A</v>
      </c>
      <c r="KMH53" s="433" t="e">
        <f>PRODUCT($V$52:KMG52)*KMH52^0.5</f>
        <v>#N/A</v>
      </c>
      <c r="KMI53" s="433" t="e">
        <f>PRODUCT($V$52:KMH52)*KMI52^0.5</f>
        <v>#N/A</v>
      </c>
      <c r="KMJ53" s="433" t="e">
        <f>PRODUCT($V$52:KMI52)*KMJ52^0.5</f>
        <v>#N/A</v>
      </c>
      <c r="KMK53" s="433" t="e">
        <f>PRODUCT($V$52:KMJ52)*KMK52^0.5</f>
        <v>#N/A</v>
      </c>
      <c r="KML53" s="433" t="e">
        <f>PRODUCT($V$52:KMK52)*KML52^0.5</f>
        <v>#N/A</v>
      </c>
      <c r="KMM53" s="433" t="e">
        <f>PRODUCT($V$52:KML52)*KMM52^0.5</f>
        <v>#N/A</v>
      </c>
      <c r="KMN53" s="433" t="e">
        <f>PRODUCT($V$52:KMM52)*KMN52^0.5</f>
        <v>#N/A</v>
      </c>
      <c r="KMO53" s="433" t="e">
        <f>PRODUCT($V$52:KMN52)*KMO52^0.5</f>
        <v>#N/A</v>
      </c>
      <c r="KMP53" s="433" t="e">
        <f>PRODUCT($V$52:KMO52)*KMP52^0.5</f>
        <v>#N/A</v>
      </c>
      <c r="KMQ53" s="433" t="e">
        <f>PRODUCT($V$52:KMP52)*KMQ52^0.5</f>
        <v>#N/A</v>
      </c>
      <c r="KMR53" s="433" t="e">
        <f>PRODUCT($V$52:KMQ52)*KMR52^0.5</f>
        <v>#N/A</v>
      </c>
      <c r="KMS53" s="433" t="e">
        <f>PRODUCT($V$52:KMR52)*KMS52^0.5</f>
        <v>#N/A</v>
      </c>
      <c r="KMT53" s="433" t="e">
        <f>PRODUCT($V$52:KMS52)*KMT52^0.5</f>
        <v>#N/A</v>
      </c>
      <c r="KMU53" s="433" t="e">
        <f>PRODUCT($V$52:KMT52)*KMU52^0.5</f>
        <v>#N/A</v>
      </c>
      <c r="KMV53" s="433" t="e">
        <f>PRODUCT($V$52:KMU52)*KMV52^0.5</f>
        <v>#N/A</v>
      </c>
      <c r="KMW53" s="433" t="e">
        <f>PRODUCT($V$52:KMV52)*KMW52^0.5</f>
        <v>#N/A</v>
      </c>
      <c r="KMX53" s="433" t="e">
        <f>PRODUCT($V$52:KMW52)*KMX52^0.5</f>
        <v>#N/A</v>
      </c>
      <c r="KMY53" s="433" t="e">
        <f>PRODUCT($V$52:KMX52)*KMY52^0.5</f>
        <v>#N/A</v>
      </c>
      <c r="KMZ53" s="433" t="e">
        <f>PRODUCT($V$52:KMY52)*KMZ52^0.5</f>
        <v>#N/A</v>
      </c>
      <c r="KNA53" s="433" t="e">
        <f>PRODUCT($V$52:KMZ52)*KNA52^0.5</f>
        <v>#N/A</v>
      </c>
      <c r="KNB53" s="433" t="e">
        <f>PRODUCT($V$52:KNA52)*KNB52^0.5</f>
        <v>#N/A</v>
      </c>
      <c r="KNC53" s="433" t="e">
        <f>PRODUCT($V$52:KNB52)*KNC52^0.5</f>
        <v>#N/A</v>
      </c>
      <c r="KND53" s="433" t="e">
        <f>PRODUCT($V$52:KNC52)*KND52^0.5</f>
        <v>#N/A</v>
      </c>
      <c r="KNE53" s="433" t="e">
        <f>PRODUCT($V$52:KND52)*KNE52^0.5</f>
        <v>#N/A</v>
      </c>
      <c r="KNF53" s="433" t="e">
        <f>PRODUCT($V$52:KNE52)*KNF52^0.5</f>
        <v>#N/A</v>
      </c>
      <c r="KNG53" s="433" t="e">
        <f>PRODUCT($V$52:KNF52)*KNG52^0.5</f>
        <v>#N/A</v>
      </c>
      <c r="KNH53" s="433" t="e">
        <f>PRODUCT($V$52:KNG52)*KNH52^0.5</f>
        <v>#N/A</v>
      </c>
      <c r="KNI53" s="433" t="e">
        <f>PRODUCT($V$52:KNH52)*KNI52^0.5</f>
        <v>#N/A</v>
      </c>
      <c r="KNJ53" s="433" t="e">
        <f>PRODUCT($V$52:KNI52)*KNJ52^0.5</f>
        <v>#N/A</v>
      </c>
      <c r="KNK53" s="433" t="e">
        <f>PRODUCT($V$52:KNJ52)*KNK52^0.5</f>
        <v>#N/A</v>
      </c>
      <c r="KNL53" s="433" t="e">
        <f>PRODUCT($V$52:KNK52)*KNL52^0.5</f>
        <v>#N/A</v>
      </c>
      <c r="KNM53" s="433" t="e">
        <f>PRODUCT($V$52:KNL52)*KNM52^0.5</f>
        <v>#N/A</v>
      </c>
      <c r="KNN53" s="433" t="e">
        <f>PRODUCT($V$52:KNM52)*KNN52^0.5</f>
        <v>#N/A</v>
      </c>
      <c r="KNO53" s="433" t="e">
        <f>PRODUCT($V$52:KNN52)*KNO52^0.5</f>
        <v>#N/A</v>
      </c>
      <c r="KNP53" s="433" t="e">
        <f>PRODUCT($V$52:KNO52)*KNP52^0.5</f>
        <v>#N/A</v>
      </c>
      <c r="KNQ53" s="433" t="e">
        <f>PRODUCT($V$52:KNP52)*KNQ52^0.5</f>
        <v>#N/A</v>
      </c>
      <c r="KNR53" s="433" t="e">
        <f>PRODUCT($V$52:KNQ52)*KNR52^0.5</f>
        <v>#N/A</v>
      </c>
      <c r="KNS53" s="433" t="e">
        <f>PRODUCT($V$52:KNR52)*KNS52^0.5</f>
        <v>#N/A</v>
      </c>
      <c r="KNT53" s="433" t="e">
        <f>PRODUCT($V$52:KNS52)*KNT52^0.5</f>
        <v>#N/A</v>
      </c>
      <c r="KNU53" s="433" t="e">
        <f>PRODUCT($V$52:KNT52)*KNU52^0.5</f>
        <v>#N/A</v>
      </c>
      <c r="KNV53" s="433" t="e">
        <f>PRODUCT($V$52:KNU52)*KNV52^0.5</f>
        <v>#N/A</v>
      </c>
      <c r="KNW53" s="433" t="e">
        <f>PRODUCT($V$52:KNV52)*KNW52^0.5</f>
        <v>#N/A</v>
      </c>
      <c r="KNX53" s="433" t="e">
        <f>PRODUCT($V$52:KNW52)*KNX52^0.5</f>
        <v>#N/A</v>
      </c>
      <c r="KNY53" s="433" t="e">
        <f>PRODUCT($V$52:KNX52)*KNY52^0.5</f>
        <v>#N/A</v>
      </c>
      <c r="KNZ53" s="433" t="e">
        <f>PRODUCT($V$52:KNY52)*KNZ52^0.5</f>
        <v>#N/A</v>
      </c>
      <c r="KOA53" s="433" t="e">
        <f>PRODUCT($V$52:KNZ52)*KOA52^0.5</f>
        <v>#N/A</v>
      </c>
      <c r="KOB53" s="433" t="e">
        <f>PRODUCT($V$52:KOA52)*KOB52^0.5</f>
        <v>#N/A</v>
      </c>
      <c r="KOC53" s="433" t="e">
        <f>PRODUCT($V$52:KOB52)*KOC52^0.5</f>
        <v>#N/A</v>
      </c>
      <c r="KOD53" s="433" t="e">
        <f>PRODUCT($V$52:KOC52)*KOD52^0.5</f>
        <v>#N/A</v>
      </c>
      <c r="KOE53" s="433" t="e">
        <f>PRODUCT($V$52:KOD52)*KOE52^0.5</f>
        <v>#N/A</v>
      </c>
      <c r="KOF53" s="433" t="e">
        <f>PRODUCT($V$52:KOE52)*KOF52^0.5</f>
        <v>#N/A</v>
      </c>
      <c r="KOG53" s="433" t="e">
        <f>PRODUCT($V$52:KOF52)*KOG52^0.5</f>
        <v>#N/A</v>
      </c>
      <c r="KOH53" s="433" t="e">
        <f>PRODUCT($V$52:KOG52)*KOH52^0.5</f>
        <v>#N/A</v>
      </c>
      <c r="KOI53" s="433" t="e">
        <f>PRODUCT($V$52:KOH52)*KOI52^0.5</f>
        <v>#N/A</v>
      </c>
      <c r="KOJ53" s="433" t="e">
        <f>PRODUCT($V$52:KOI52)*KOJ52^0.5</f>
        <v>#N/A</v>
      </c>
      <c r="KOK53" s="433" t="e">
        <f>PRODUCT($V$52:KOJ52)*KOK52^0.5</f>
        <v>#N/A</v>
      </c>
      <c r="KOL53" s="433" t="e">
        <f>PRODUCT($V$52:KOK52)*KOL52^0.5</f>
        <v>#N/A</v>
      </c>
      <c r="KOM53" s="433" t="e">
        <f>PRODUCT($V$52:KOL52)*KOM52^0.5</f>
        <v>#N/A</v>
      </c>
      <c r="KON53" s="433" t="e">
        <f>PRODUCT($V$52:KOM52)*KON52^0.5</f>
        <v>#N/A</v>
      </c>
      <c r="KOO53" s="433" t="e">
        <f>PRODUCT($V$52:KON52)*KOO52^0.5</f>
        <v>#N/A</v>
      </c>
      <c r="KOP53" s="433" t="e">
        <f>PRODUCT($V$52:KOO52)*KOP52^0.5</f>
        <v>#N/A</v>
      </c>
      <c r="KOQ53" s="433" t="e">
        <f>PRODUCT($V$52:KOP52)*KOQ52^0.5</f>
        <v>#N/A</v>
      </c>
      <c r="KOR53" s="433" t="e">
        <f>PRODUCT($V$52:KOQ52)*KOR52^0.5</f>
        <v>#N/A</v>
      </c>
      <c r="KOS53" s="433" t="e">
        <f>PRODUCT($V$52:KOR52)*KOS52^0.5</f>
        <v>#N/A</v>
      </c>
      <c r="KOT53" s="433" t="e">
        <f>PRODUCT($V$52:KOS52)*KOT52^0.5</f>
        <v>#N/A</v>
      </c>
      <c r="KOU53" s="433" t="e">
        <f>PRODUCT($V$52:KOT52)*KOU52^0.5</f>
        <v>#N/A</v>
      </c>
      <c r="KOV53" s="433" t="e">
        <f>PRODUCT($V$52:KOU52)*KOV52^0.5</f>
        <v>#N/A</v>
      </c>
      <c r="KOW53" s="433" t="e">
        <f>PRODUCT($V$52:KOV52)*KOW52^0.5</f>
        <v>#N/A</v>
      </c>
      <c r="KOX53" s="433" t="e">
        <f>PRODUCT($V$52:KOW52)*KOX52^0.5</f>
        <v>#N/A</v>
      </c>
      <c r="KOY53" s="433" t="e">
        <f>PRODUCT($V$52:KOX52)*KOY52^0.5</f>
        <v>#N/A</v>
      </c>
      <c r="KOZ53" s="433" t="e">
        <f>PRODUCT($V$52:KOY52)*KOZ52^0.5</f>
        <v>#N/A</v>
      </c>
      <c r="KPA53" s="433" t="e">
        <f>PRODUCT($V$52:KOZ52)*KPA52^0.5</f>
        <v>#N/A</v>
      </c>
      <c r="KPB53" s="433" t="e">
        <f>PRODUCT($V$52:KPA52)*KPB52^0.5</f>
        <v>#N/A</v>
      </c>
      <c r="KPC53" s="433" t="e">
        <f>PRODUCT($V$52:KPB52)*KPC52^0.5</f>
        <v>#N/A</v>
      </c>
      <c r="KPD53" s="433" t="e">
        <f>PRODUCT($V$52:KPC52)*KPD52^0.5</f>
        <v>#N/A</v>
      </c>
      <c r="KPE53" s="433" t="e">
        <f>PRODUCT($V$52:KPD52)*KPE52^0.5</f>
        <v>#N/A</v>
      </c>
      <c r="KPF53" s="433" t="e">
        <f>PRODUCT($V$52:KPE52)*KPF52^0.5</f>
        <v>#N/A</v>
      </c>
      <c r="KPG53" s="433" t="e">
        <f>PRODUCT($V$52:KPF52)*KPG52^0.5</f>
        <v>#N/A</v>
      </c>
      <c r="KPH53" s="433" t="e">
        <f>PRODUCT($V$52:KPG52)*KPH52^0.5</f>
        <v>#N/A</v>
      </c>
      <c r="KPI53" s="433" t="e">
        <f>PRODUCT($V$52:KPH52)*KPI52^0.5</f>
        <v>#N/A</v>
      </c>
      <c r="KPJ53" s="433" t="e">
        <f>PRODUCT($V$52:KPI52)*KPJ52^0.5</f>
        <v>#N/A</v>
      </c>
      <c r="KPK53" s="433" t="e">
        <f>PRODUCT($V$52:KPJ52)*KPK52^0.5</f>
        <v>#N/A</v>
      </c>
      <c r="KPL53" s="433" t="e">
        <f>PRODUCT($V$52:KPK52)*KPL52^0.5</f>
        <v>#N/A</v>
      </c>
      <c r="KPM53" s="433" t="e">
        <f>PRODUCT($V$52:KPL52)*KPM52^0.5</f>
        <v>#N/A</v>
      </c>
      <c r="KPN53" s="433" t="e">
        <f>PRODUCT($V$52:KPM52)*KPN52^0.5</f>
        <v>#N/A</v>
      </c>
      <c r="KPO53" s="433" t="e">
        <f>PRODUCT($V$52:KPN52)*KPO52^0.5</f>
        <v>#N/A</v>
      </c>
      <c r="KPP53" s="433" t="e">
        <f>PRODUCT($V$52:KPO52)*KPP52^0.5</f>
        <v>#N/A</v>
      </c>
      <c r="KPQ53" s="433" t="e">
        <f>PRODUCT($V$52:KPP52)*KPQ52^0.5</f>
        <v>#N/A</v>
      </c>
      <c r="KPR53" s="433" t="e">
        <f>PRODUCT($V$52:KPQ52)*KPR52^0.5</f>
        <v>#N/A</v>
      </c>
      <c r="KPS53" s="433" t="e">
        <f>PRODUCT($V$52:KPR52)*KPS52^0.5</f>
        <v>#N/A</v>
      </c>
      <c r="KPT53" s="433" t="e">
        <f>PRODUCT($V$52:KPS52)*KPT52^0.5</f>
        <v>#N/A</v>
      </c>
      <c r="KPU53" s="433" t="e">
        <f>PRODUCT($V$52:KPT52)*KPU52^0.5</f>
        <v>#N/A</v>
      </c>
      <c r="KPV53" s="433" t="e">
        <f>PRODUCT($V$52:KPU52)*KPV52^0.5</f>
        <v>#N/A</v>
      </c>
      <c r="KPW53" s="433" t="e">
        <f>PRODUCT($V$52:KPV52)*KPW52^0.5</f>
        <v>#N/A</v>
      </c>
      <c r="KPX53" s="433" t="e">
        <f>PRODUCT($V$52:KPW52)*KPX52^0.5</f>
        <v>#N/A</v>
      </c>
      <c r="KPY53" s="433" t="e">
        <f>PRODUCT($V$52:KPX52)*KPY52^0.5</f>
        <v>#N/A</v>
      </c>
      <c r="KPZ53" s="433" t="e">
        <f>PRODUCT($V$52:KPY52)*KPZ52^0.5</f>
        <v>#N/A</v>
      </c>
      <c r="KQA53" s="433" t="e">
        <f>PRODUCT($V$52:KPZ52)*KQA52^0.5</f>
        <v>#N/A</v>
      </c>
      <c r="KQB53" s="433" t="e">
        <f>PRODUCT($V$52:KQA52)*KQB52^0.5</f>
        <v>#N/A</v>
      </c>
      <c r="KQC53" s="433" t="e">
        <f>PRODUCT($V$52:KQB52)*KQC52^0.5</f>
        <v>#N/A</v>
      </c>
      <c r="KQD53" s="433" t="e">
        <f>PRODUCT($V$52:KQC52)*KQD52^0.5</f>
        <v>#N/A</v>
      </c>
      <c r="KQE53" s="433" t="e">
        <f>PRODUCT($V$52:KQD52)*KQE52^0.5</f>
        <v>#N/A</v>
      </c>
      <c r="KQF53" s="433" t="e">
        <f>PRODUCT($V$52:KQE52)*KQF52^0.5</f>
        <v>#N/A</v>
      </c>
      <c r="KQG53" s="433" t="e">
        <f>PRODUCT($V$52:KQF52)*KQG52^0.5</f>
        <v>#N/A</v>
      </c>
      <c r="KQH53" s="433" t="e">
        <f>PRODUCT($V$52:KQG52)*KQH52^0.5</f>
        <v>#N/A</v>
      </c>
      <c r="KQI53" s="433" t="e">
        <f>PRODUCT($V$52:KQH52)*KQI52^0.5</f>
        <v>#N/A</v>
      </c>
      <c r="KQJ53" s="433" t="e">
        <f>PRODUCT($V$52:KQI52)*KQJ52^0.5</f>
        <v>#N/A</v>
      </c>
      <c r="KQK53" s="433" t="e">
        <f>PRODUCT($V$52:KQJ52)*KQK52^0.5</f>
        <v>#N/A</v>
      </c>
      <c r="KQL53" s="433" t="e">
        <f>PRODUCT($V$52:KQK52)*KQL52^0.5</f>
        <v>#N/A</v>
      </c>
      <c r="KQM53" s="433" t="e">
        <f>PRODUCT($V$52:KQL52)*KQM52^0.5</f>
        <v>#N/A</v>
      </c>
      <c r="KQN53" s="433" t="e">
        <f>PRODUCT($V$52:KQM52)*KQN52^0.5</f>
        <v>#N/A</v>
      </c>
      <c r="KQO53" s="433" t="e">
        <f>PRODUCT($V$52:KQN52)*KQO52^0.5</f>
        <v>#N/A</v>
      </c>
      <c r="KQP53" s="433" t="e">
        <f>PRODUCT($V$52:KQO52)*KQP52^0.5</f>
        <v>#N/A</v>
      </c>
      <c r="KQQ53" s="433" t="e">
        <f>PRODUCT($V$52:KQP52)*KQQ52^0.5</f>
        <v>#N/A</v>
      </c>
      <c r="KQR53" s="433" t="e">
        <f>PRODUCT($V$52:KQQ52)*KQR52^0.5</f>
        <v>#N/A</v>
      </c>
      <c r="KQS53" s="433" t="e">
        <f>PRODUCT($V$52:KQR52)*KQS52^0.5</f>
        <v>#N/A</v>
      </c>
      <c r="KQT53" s="433" t="e">
        <f>PRODUCT($V$52:KQS52)*KQT52^0.5</f>
        <v>#N/A</v>
      </c>
      <c r="KQU53" s="433" t="e">
        <f>PRODUCT($V$52:KQT52)*KQU52^0.5</f>
        <v>#N/A</v>
      </c>
      <c r="KQV53" s="433" t="e">
        <f>PRODUCT($V$52:KQU52)*KQV52^0.5</f>
        <v>#N/A</v>
      </c>
      <c r="KQW53" s="433" t="e">
        <f>PRODUCT($V$52:KQV52)*KQW52^0.5</f>
        <v>#N/A</v>
      </c>
      <c r="KQX53" s="433" t="e">
        <f>PRODUCT($V$52:KQW52)*KQX52^0.5</f>
        <v>#N/A</v>
      </c>
      <c r="KQY53" s="433" t="e">
        <f>PRODUCT($V$52:KQX52)*KQY52^0.5</f>
        <v>#N/A</v>
      </c>
      <c r="KQZ53" s="433" t="e">
        <f>PRODUCT($V$52:KQY52)*KQZ52^0.5</f>
        <v>#N/A</v>
      </c>
      <c r="KRA53" s="433" t="e">
        <f>PRODUCT($V$52:KQZ52)*KRA52^0.5</f>
        <v>#N/A</v>
      </c>
      <c r="KRB53" s="433" t="e">
        <f>PRODUCT($V$52:KRA52)*KRB52^0.5</f>
        <v>#N/A</v>
      </c>
      <c r="KRC53" s="433" t="e">
        <f>PRODUCT($V$52:KRB52)*KRC52^0.5</f>
        <v>#N/A</v>
      </c>
      <c r="KRD53" s="433" t="e">
        <f>PRODUCT($V$52:KRC52)*KRD52^0.5</f>
        <v>#N/A</v>
      </c>
      <c r="KRE53" s="433" t="e">
        <f>PRODUCT($V$52:KRD52)*KRE52^0.5</f>
        <v>#N/A</v>
      </c>
      <c r="KRF53" s="433" t="e">
        <f>PRODUCT($V$52:KRE52)*KRF52^0.5</f>
        <v>#N/A</v>
      </c>
      <c r="KRG53" s="433" t="e">
        <f>PRODUCT($V$52:KRF52)*KRG52^0.5</f>
        <v>#N/A</v>
      </c>
      <c r="KRH53" s="433" t="e">
        <f>PRODUCT($V$52:KRG52)*KRH52^0.5</f>
        <v>#N/A</v>
      </c>
      <c r="KRI53" s="433" t="e">
        <f>PRODUCT($V$52:KRH52)*KRI52^0.5</f>
        <v>#N/A</v>
      </c>
      <c r="KRJ53" s="433" t="e">
        <f>PRODUCT($V$52:KRI52)*KRJ52^0.5</f>
        <v>#N/A</v>
      </c>
      <c r="KRK53" s="433" t="e">
        <f>PRODUCT($V$52:KRJ52)*KRK52^0.5</f>
        <v>#N/A</v>
      </c>
      <c r="KRL53" s="433" t="e">
        <f>PRODUCT($V$52:KRK52)*KRL52^0.5</f>
        <v>#N/A</v>
      </c>
      <c r="KRM53" s="433" t="e">
        <f>PRODUCT($V$52:KRL52)*KRM52^0.5</f>
        <v>#N/A</v>
      </c>
      <c r="KRN53" s="433" t="e">
        <f>PRODUCT($V$52:KRM52)*KRN52^0.5</f>
        <v>#N/A</v>
      </c>
      <c r="KRO53" s="433" t="e">
        <f>PRODUCT($V$52:KRN52)*KRO52^0.5</f>
        <v>#N/A</v>
      </c>
      <c r="KRP53" s="433" t="e">
        <f>PRODUCT($V$52:KRO52)*KRP52^0.5</f>
        <v>#N/A</v>
      </c>
      <c r="KRQ53" s="433" t="e">
        <f>PRODUCT($V$52:KRP52)*KRQ52^0.5</f>
        <v>#N/A</v>
      </c>
      <c r="KRR53" s="433" t="e">
        <f>PRODUCT($V$52:KRQ52)*KRR52^0.5</f>
        <v>#N/A</v>
      </c>
      <c r="KRS53" s="433" t="e">
        <f>PRODUCT($V$52:KRR52)*KRS52^0.5</f>
        <v>#N/A</v>
      </c>
      <c r="KRT53" s="433" t="e">
        <f>PRODUCT($V$52:KRS52)*KRT52^0.5</f>
        <v>#N/A</v>
      </c>
      <c r="KRU53" s="433" t="e">
        <f>PRODUCT($V$52:KRT52)*KRU52^0.5</f>
        <v>#N/A</v>
      </c>
      <c r="KRV53" s="433" t="e">
        <f>PRODUCT($V$52:KRU52)*KRV52^0.5</f>
        <v>#N/A</v>
      </c>
      <c r="KRW53" s="433" t="e">
        <f>PRODUCT($V$52:KRV52)*KRW52^0.5</f>
        <v>#N/A</v>
      </c>
      <c r="KRX53" s="433" t="e">
        <f>PRODUCT($V$52:KRW52)*KRX52^0.5</f>
        <v>#N/A</v>
      </c>
      <c r="KRY53" s="433" t="e">
        <f>PRODUCT($V$52:KRX52)*KRY52^0.5</f>
        <v>#N/A</v>
      </c>
      <c r="KRZ53" s="433" t="e">
        <f>PRODUCT($V$52:KRY52)*KRZ52^0.5</f>
        <v>#N/A</v>
      </c>
      <c r="KSA53" s="433" t="e">
        <f>PRODUCT($V$52:KRZ52)*KSA52^0.5</f>
        <v>#N/A</v>
      </c>
      <c r="KSB53" s="433" t="e">
        <f>PRODUCT($V$52:KSA52)*KSB52^0.5</f>
        <v>#N/A</v>
      </c>
      <c r="KSC53" s="433" t="e">
        <f>PRODUCT($V$52:KSB52)*KSC52^0.5</f>
        <v>#N/A</v>
      </c>
      <c r="KSD53" s="433" t="e">
        <f>PRODUCT($V$52:KSC52)*KSD52^0.5</f>
        <v>#N/A</v>
      </c>
      <c r="KSE53" s="433" t="e">
        <f>PRODUCT($V$52:KSD52)*KSE52^0.5</f>
        <v>#N/A</v>
      </c>
      <c r="KSF53" s="433" t="e">
        <f>PRODUCT($V$52:KSE52)*KSF52^0.5</f>
        <v>#N/A</v>
      </c>
      <c r="KSG53" s="433" t="e">
        <f>PRODUCT($V$52:KSF52)*KSG52^0.5</f>
        <v>#N/A</v>
      </c>
      <c r="KSH53" s="433" t="e">
        <f>PRODUCT($V$52:KSG52)*KSH52^0.5</f>
        <v>#N/A</v>
      </c>
      <c r="KSI53" s="433" t="e">
        <f>PRODUCT($V$52:KSH52)*KSI52^0.5</f>
        <v>#N/A</v>
      </c>
      <c r="KSJ53" s="433" t="e">
        <f>PRODUCT($V$52:KSI52)*KSJ52^0.5</f>
        <v>#N/A</v>
      </c>
      <c r="KSK53" s="433" t="e">
        <f>PRODUCT($V$52:KSJ52)*KSK52^0.5</f>
        <v>#N/A</v>
      </c>
      <c r="KSL53" s="433" t="e">
        <f>PRODUCT($V$52:KSK52)*KSL52^0.5</f>
        <v>#N/A</v>
      </c>
      <c r="KSM53" s="433" t="e">
        <f>PRODUCT($V$52:KSL52)*KSM52^0.5</f>
        <v>#N/A</v>
      </c>
      <c r="KSN53" s="433" t="e">
        <f>PRODUCT($V$52:KSM52)*KSN52^0.5</f>
        <v>#N/A</v>
      </c>
      <c r="KSO53" s="433" t="e">
        <f>PRODUCT($V$52:KSN52)*KSO52^0.5</f>
        <v>#N/A</v>
      </c>
      <c r="KSP53" s="433" t="e">
        <f>PRODUCT($V$52:KSO52)*KSP52^0.5</f>
        <v>#N/A</v>
      </c>
      <c r="KSQ53" s="433" t="e">
        <f>PRODUCT($V$52:KSP52)*KSQ52^0.5</f>
        <v>#N/A</v>
      </c>
      <c r="KSR53" s="433" t="e">
        <f>PRODUCT($V$52:KSQ52)*KSR52^0.5</f>
        <v>#N/A</v>
      </c>
      <c r="KSS53" s="433" t="e">
        <f>PRODUCT($V$52:KSR52)*KSS52^0.5</f>
        <v>#N/A</v>
      </c>
      <c r="KST53" s="433" t="e">
        <f>PRODUCT($V$52:KSS52)*KST52^0.5</f>
        <v>#N/A</v>
      </c>
      <c r="KSU53" s="433" t="e">
        <f>PRODUCT($V$52:KST52)*KSU52^0.5</f>
        <v>#N/A</v>
      </c>
      <c r="KSV53" s="433" t="e">
        <f>PRODUCT($V$52:KSU52)*KSV52^0.5</f>
        <v>#N/A</v>
      </c>
      <c r="KSW53" s="433" t="e">
        <f>PRODUCT($V$52:KSV52)*KSW52^0.5</f>
        <v>#N/A</v>
      </c>
      <c r="KSX53" s="433" t="e">
        <f>PRODUCT($V$52:KSW52)*KSX52^0.5</f>
        <v>#N/A</v>
      </c>
      <c r="KSY53" s="433" t="e">
        <f>PRODUCT($V$52:KSX52)*KSY52^0.5</f>
        <v>#N/A</v>
      </c>
      <c r="KSZ53" s="433" t="e">
        <f>PRODUCT($V$52:KSY52)*KSZ52^0.5</f>
        <v>#N/A</v>
      </c>
      <c r="KTA53" s="433" t="e">
        <f>PRODUCT($V$52:KSZ52)*KTA52^0.5</f>
        <v>#N/A</v>
      </c>
      <c r="KTB53" s="433" t="e">
        <f>PRODUCT($V$52:KTA52)*KTB52^0.5</f>
        <v>#N/A</v>
      </c>
      <c r="KTC53" s="433" t="e">
        <f>PRODUCT($V$52:KTB52)*KTC52^0.5</f>
        <v>#N/A</v>
      </c>
      <c r="KTD53" s="433" t="e">
        <f>PRODUCT($V$52:KTC52)*KTD52^0.5</f>
        <v>#N/A</v>
      </c>
      <c r="KTE53" s="433" t="e">
        <f>PRODUCT($V$52:KTD52)*KTE52^0.5</f>
        <v>#N/A</v>
      </c>
      <c r="KTF53" s="433" t="e">
        <f>PRODUCT($V$52:KTE52)*KTF52^0.5</f>
        <v>#N/A</v>
      </c>
      <c r="KTG53" s="433" t="e">
        <f>PRODUCT($V$52:KTF52)*KTG52^0.5</f>
        <v>#N/A</v>
      </c>
      <c r="KTH53" s="433" t="e">
        <f>PRODUCT($V$52:KTG52)*KTH52^0.5</f>
        <v>#N/A</v>
      </c>
      <c r="KTI53" s="433" t="e">
        <f>PRODUCT($V$52:KTH52)*KTI52^0.5</f>
        <v>#N/A</v>
      </c>
      <c r="KTJ53" s="433" t="e">
        <f>PRODUCT($V$52:KTI52)*KTJ52^0.5</f>
        <v>#N/A</v>
      </c>
      <c r="KTK53" s="433" t="e">
        <f>PRODUCT($V$52:KTJ52)*KTK52^0.5</f>
        <v>#N/A</v>
      </c>
      <c r="KTL53" s="433" t="e">
        <f>PRODUCT($V$52:KTK52)*KTL52^0.5</f>
        <v>#N/A</v>
      </c>
      <c r="KTM53" s="433" t="e">
        <f>PRODUCT($V$52:KTL52)*KTM52^0.5</f>
        <v>#N/A</v>
      </c>
      <c r="KTN53" s="433" t="e">
        <f>PRODUCT($V$52:KTM52)*KTN52^0.5</f>
        <v>#N/A</v>
      </c>
      <c r="KTO53" s="433" t="e">
        <f>PRODUCT($V$52:KTN52)*KTO52^0.5</f>
        <v>#N/A</v>
      </c>
      <c r="KTP53" s="433" t="e">
        <f>PRODUCT($V$52:KTO52)*KTP52^0.5</f>
        <v>#N/A</v>
      </c>
      <c r="KTQ53" s="433" t="e">
        <f>PRODUCT($V$52:KTP52)*KTQ52^0.5</f>
        <v>#N/A</v>
      </c>
      <c r="KTR53" s="433" t="e">
        <f>PRODUCT($V$52:KTQ52)*KTR52^0.5</f>
        <v>#N/A</v>
      </c>
      <c r="KTS53" s="433" t="e">
        <f>PRODUCT($V$52:KTR52)*KTS52^0.5</f>
        <v>#N/A</v>
      </c>
      <c r="KTT53" s="433" t="e">
        <f>PRODUCT($V$52:KTS52)*KTT52^0.5</f>
        <v>#N/A</v>
      </c>
      <c r="KTU53" s="433" t="e">
        <f>PRODUCT($V$52:KTT52)*KTU52^0.5</f>
        <v>#N/A</v>
      </c>
      <c r="KTV53" s="433" t="e">
        <f>PRODUCT($V$52:KTU52)*KTV52^0.5</f>
        <v>#N/A</v>
      </c>
      <c r="KTW53" s="433" t="e">
        <f>PRODUCT($V$52:KTV52)*KTW52^0.5</f>
        <v>#N/A</v>
      </c>
      <c r="KTX53" s="433" t="e">
        <f>PRODUCT($V$52:KTW52)*KTX52^0.5</f>
        <v>#N/A</v>
      </c>
      <c r="KTY53" s="433" t="e">
        <f>PRODUCT($V$52:KTX52)*KTY52^0.5</f>
        <v>#N/A</v>
      </c>
      <c r="KTZ53" s="433" t="e">
        <f>PRODUCT($V$52:KTY52)*KTZ52^0.5</f>
        <v>#N/A</v>
      </c>
      <c r="KUA53" s="433" t="e">
        <f>PRODUCT($V$52:KTZ52)*KUA52^0.5</f>
        <v>#N/A</v>
      </c>
      <c r="KUB53" s="433" t="e">
        <f>PRODUCT($V$52:KUA52)*KUB52^0.5</f>
        <v>#N/A</v>
      </c>
      <c r="KUC53" s="433" t="e">
        <f>PRODUCT($V$52:KUB52)*KUC52^0.5</f>
        <v>#N/A</v>
      </c>
      <c r="KUD53" s="433" t="e">
        <f>PRODUCT($V$52:KUC52)*KUD52^0.5</f>
        <v>#N/A</v>
      </c>
      <c r="KUE53" s="433" t="e">
        <f>PRODUCT($V$52:KUD52)*KUE52^0.5</f>
        <v>#N/A</v>
      </c>
      <c r="KUF53" s="433" t="e">
        <f>PRODUCT($V$52:KUE52)*KUF52^0.5</f>
        <v>#N/A</v>
      </c>
      <c r="KUG53" s="433" t="e">
        <f>PRODUCT($V$52:KUF52)*KUG52^0.5</f>
        <v>#N/A</v>
      </c>
      <c r="KUH53" s="433" t="e">
        <f>PRODUCT($V$52:KUG52)*KUH52^0.5</f>
        <v>#N/A</v>
      </c>
      <c r="KUI53" s="433" t="e">
        <f>PRODUCT($V$52:KUH52)*KUI52^0.5</f>
        <v>#N/A</v>
      </c>
      <c r="KUJ53" s="433" t="e">
        <f>PRODUCT($V$52:KUI52)*KUJ52^0.5</f>
        <v>#N/A</v>
      </c>
      <c r="KUK53" s="433" t="e">
        <f>PRODUCT($V$52:KUJ52)*KUK52^0.5</f>
        <v>#N/A</v>
      </c>
      <c r="KUL53" s="433" t="e">
        <f>PRODUCT($V$52:KUK52)*KUL52^0.5</f>
        <v>#N/A</v>
      </c>
      <c r="KUM53" s="433" t="e">
        <f>PRODUCT($V$52:KUL52)*KUM52^0.5</f>
        <v>#N/A</v>
      </c>
      <c r="KUN53" s="433" t="e">
        <f>PRODUCT($V$52:KUM52)*KUN52^0.5</f>
        <v>#N/A</v>
      </c>
      <c r="KUO53" s="433" t="e">
        <f>PRODUCT($V$52:KUN52)*KUO52^0.5</f>
        <v>#N/A</v>
      </c>
      <c r="KUP53" s="433" t="e">
        <f>PRODUCT($V$52:KUO52)*KUP52^0.5</f>
        <v>#N/A</v>
      </c>
      <c r="KUQ53" s="433" t="e">
        <f>PRODUCT($V$52:KUP52)*KUQ52^0.5</f>
        <v>#N/A</v>
      </c>
      <c r="KUR53" s="433" t="e">
        <f>PRODUCT($V$52:KUQ52)*KUR52^0.5</f>
        <v>#N/A</v>
      </c>
      <c r="KUS53" s="433" t="e">
        <f>PRODUCT($V$52:KUR52)*KUS52^0.5</f>
        <v>#N/A</v>
      </c>
      <c r="KUT53" s="433" t="e">
        <f>PRODUCT($V$52:KUS52)*KUT52^0.5</f>
        <v>#N/A</v>
      </c>
      <c r="KUU53" s="433" t="e">
        <f>PRODUCT($V$52:KUT52)*KUU52^0.5</f>
        <v>#N/A</v>
      </c>
      <c r="KUV53" s="433" t="e">
        <f>PRODUCT($V$52:KUU52)*KUV52^0.5</f>
        <v>#N/A</v>
      </c>
      <c r="KUW53" s="433" t="e">
        <f>PRODUCT($V$52:KUV52)*KUW52^0.5</f>
        <v>#N/A</v>
      </c>
      <c r="KUX53" s="433" t="e">
        <f>PRODUCT($V$52:KUW52)*KUX52^0.5</f>
        <v>#N/A</v>
      </c>
      <c r="KUY53" s="433" t="e">
        <f>PRODUCT($V$52:KUX52)*KUY52^0.5</f>
        <v>#N/A</v>
      </c>
      <c r="KUZ53" s="433" t="e">
        <f>PRODUCT($V$52:KUY52)*KUZ52^0.5</f>
        <v>#N/A</v>
      </c>
      <c r="KVA53" s="433" t="e">
        <f>PRODUCT($V$52:KUZ52)*KVA52^0.5</f>
        <v>#N/A</v>
      </c>
      <c r="KVB53" s="433" t="e">
        <f>PRODUCT($V$52:KVA52)*KVB52^0.5</f>
        <v>#N/A</v>
      </c>
      <c r="KVC53" s="433" t="e">
        <f>PRODUCT($V$52:KVB52)*KVC52^0.5</f>
        <v>#N/A</v>
      </c>
      <c r="KVD53" s="433" t="e">
        <f>PRODUCT($V$52:KVC52)*KVD52^0.5</f>
        <v>#N/A</v>
      </c>
      <c r="KVE53" s="433" t="e">
        <f>PRODUCT($V$52:KVD52)*KVE52^0.5</f>
        <v>#N/A</v>
      </c>
      <c r="KVF53" s="433" t="e">
        <f>PRODUCT($V$52:KVE52)*KVF52^0.5</f>
        <v>#N/A</v>
      </c>
      <c r="KVG53" s="433" t="e">
        <f>PRODUCT($V$52:KVF52)*KVG52^0.5</f>
        <v>#N/A</v>
      </c>
      <c r="KVH53" s="433" t="e">
        <f>PRODUCT($V$52:KVG52)*KVH52^0.5</f>
        <v>#N/A</v>
      </c>
      <c r="KVI53" s="433" t="e">
        <f>PRODUCT($V$52:KVH52)*KVI52^0.5</f>
        <v>#N/A</v>
      </c>
      <c r="KVJ53" s="433" t="e">
        <f>PRODUCT($V$52:KVI52)*KVJ52^0.5</f>
        <v>#N/A</v>
      </c>
      <c r="KVK53" s="433" t="e">
        <f>PRODUCT($V$52:KVJ52)*KVK52^0.5</f>
        <v>#N/A</v>
      </c>
      <c r="KVL53" s="433" t="e">
        <f>PRODUCT($V$52:KVK52)*KVL52^0.5</f>
        <v>#N/A</v>
      </c>
      <c r="KVM53" s="433" t="e">
        <f>PRODUCT($V$52:KVL52)*KVM52^0.5</f>
        <v>#N/A</v>
      </c>
      <c r="KVN53" s="433" t="e">
        <f>PRODUCT($V$52:KVM52)*KVN52^0.5</f>
        <v>#N/A</v>
      </c>
      <c r="KVO53" s="433" t="e">
        <f>PRODUCT($V$52:KVN52)*KVO52^0.5</f>
        <v>#N/A</v>
      </c>
      <c r="KVP53" s="433" t="e">
        <f>PRODUCT($V$52:KVO52)*KVP52^0.5</f>
        <v>#N/A</v>
      </c>
      <c r="KVQ53" s="433" t="e">
        <f>PRODUCT($V$52:KVP52)*KVQ52^0.5</f>
        <v>#N/A</v>
      </c>
      <c r="KVR53" s="433" t="e">
        <f>PRODUCT($V$52:KVQ52)*KVR52^0.5</f>
        <v>#N/A</v>
      </c>
      <c r="KVS53" s="433" t="e">
        <f>PRODUCT($V$52:KVR52)*KVS52^0.5</f>
        <v>#N/A</v>
      </c>
      <c r="KVT53" s="433" t="e">
        <f>PRODUCT($V$52:KVS52)*KVT52^0.5</f>
        <v>#N/A</v>
      </c>
      <c r="KVU53" s="433" t="e">
        <f>PRODUCT($V$52:KVT52)*KVU52^0.5</f>
        <v>#N/A</v>
      </c>
      <c r="KVV53" s="433" t="e">
        <f>PRODUCT($V$52:KVU52)*KVV52^0.5</f>
        <v>#N/A</v>
      </c>
      <c r="KVW53" s="433" t="e">
        <f>PRODUCT($V$52:KVV52)*KVW52^0.5</f>
        <v>#N/A</v>
      </c>
      <c r="KVX53" s="433" t="e">
        <f>PRODUCT($V$52:KVW52)*KVX52^0.5</f>
        <v>#N/A</v>
      </c>
      <c r="KVY53" s="433" t="e">
        <f>PRODUCT($V$52:KVX52)*KVY52^0.5</f>
        <v>#N/A</v>
      </c>
      <c r="KVZ53" s="433" t="e">
        <f>PRODUCT($V$52:KVY52)*KVZ52^0.5</f>
        <v>#N/A</v>
      </c>
      <c r="KWA53" s="433" t="e">
        <f>PRODUCT($V$52:KVZ52)*KWA52^0.5</f>
        <v>#N/A</v>
      </c>
      <c r="KWB53" s="433" t="e">
        <f>PRODUCT($V$52:KWA52)*KWB52^0.5</f>
        <v>#N/A</v>
      </c>
      <c r="KWC53" s="433" t="e">
        <f>PRODUCT($V$52:KWB52)*KWC52^0.5</f>
        <v>#N/A</v>
      </c>
      <c r="KWD53" s="433" t="e">
        <f>PRODUCT($V$52:KWC52)*KWD52^0.5</f>
        <v>#N/A</v>
      </c>
      <c r="KWE53" s="433" t="e">
        <f>PRODUCT($V$52:KWD52)*KWE52^0.5</f>
        <v>#N/A</v>
      </c>
      <c r="KWF53" s="433" t="e">
        <f>PRODUCT($V$52:KWE52)*KWF52^0.5</f>
        <v>#N/A</v>
      </c>
      <c r="KWG53" s="433" t="e">
        <f>PRODUCT($V$52:KWF52)*KWG52^0.5</f>
        <v>#N/A</v>
      </c>
      <c r="KWH53" s="433" t="e">
        <f>PRODUCT($V$52:KWG52)*KWH52^0.5</f>
        <v>#N/A</v>
      </c>
      <c r="KWI53" s="433" t="e">
        <f>PRODUCT($V$52:KWH52)*KWI52^0.5</f>
        <v>#N/A</v>
      </c>
      <c r="KWJ53" s="433" t="e">
        <f>PRODUCT($V$52:KWI52)*KWJ52^0.5</f>
        <v>#N/A</v>
      </c>
      <c r="KWK53" s="433" t="e">
        <f>PRODUCT($V$52:KWJ52)*KWK52^0.5</f>
        <v>#N/A</v>
      </c>
      <c r="KWL53" s="433" t="e">
        <f>PRODUCT($V$52:KWK52)*KWL52^0.5</f>
        <v>#N/A</v>
      </c>
      <c r="KWM53" s="433" t="e">
        <f>PRODUCT($V$52:KWL52)*KWM52^0.5</f>
        <v>#N/A</v>
      </c>
      <c r="KWN53" s="433" t="e">
        <f>PRODUCT($V$52:KWM52)*KWN52^0.5</f>
        <v>#N/A</v>
      </c>
      <c r="KWO53" s="433" t="e">
        <f>PRODUCT($V$52:KWN52)*KWO52^0.5</f>
        <v>#N/A</v>
      </c>
      <c r="KWP53" s="433" t="e">
        <f>PRODUCT($V$52:KWO52)*KWP52^0.5</f>
        <v>#N/A</v>
      </c>
      <c r="KWQ53" s="433" t="e">
        <f>PRODUCT($V$52:KWP52)*KWQ52^0.5</f>
        <v>#N/A</v>
      </c>
      <c r="KWR53" s="433" t="e">
        <f>PRODUCT($V$52:KWQ52)*KWR52^0.5</f>
        <v>#N/A</v>
      </c>
      <c r="KWS53" s="433" t="e">
        <f>PRODUCT($V$52:KWR52)*KWS52^0.5</f>
        <v>#N/A</v>
      </c>
      <c r="KWT53" s="433" t="e">
        <f>PRODUCT($V$52:KWS52)*KWT52^0.5</f>
        <v>#N/A</v>
      </c>
      <c r="KWU53" s="433" t="e">
        <f>PRODUCT($V$52:KWT52)*KWU52^0.5</f>
        <v>#N/A</v>
      </c>
      <c r="KWV53" s="433" t="e">
        <f>PRODUCT($V$52:KWU52)*KWV52^0.5</f>
        <v>#N/A</v>
      </c>
      <c r="KWW53" s="433" t="e">
        <f>PRODUCT($V$52:KWV52)*KWW52^0.5</f>
        <v>#N/A</v>
      </c>
      <c r="KWX53" s="433" t="e">
        <f>PRODUCT($V$52:KWW52)*KWX52^0.5</f>
        <v>#N/A</v>
      </c>
      <c r="KWY53" s="433" t="e">
        <f>PRODUCT($V$52:KWX52)*KWY52^0.5</f>
        <v>#N/A</v>
      </c>
      <c r="KWZ53" s="433" t="e">
        <f>PRODUCT($V$52:KWY52)*KWZ52^0.5</f>
        <v>#N/A</v>
      </c>
      <c r="KXA53" s="433" t="e">
        <f>PRODUCT($V$52:KWZ52)*KXA52^0.5</f>
        <v>#N/A</v>
      </c>
      <c r="KXB53" s="433" t="e">
        <f>PRODUCT($V$52:KXA52)*KXB52^0.5</f>
        <v>#N/A</v>
      </c>
      <c r="KXC53" s="433" t="e">
        <f>PRODUCT($V$52:KXB52)*KXC52^0.5</f>
        <v>#N/A</v>
      </c>
      <c r="KXD53" s="433" t="e">
        <f>PRODUCT($V$52:KXC52)*KXD52^0.5</f>
        <v>#N/A</v>
      </c>
      <c r="KXE53" s="433" t="e">
        <f>PRODUCT($V$52:KXD52)*KXE52^0.5</f>
        <v>#N/A</v>
      </c>
      <c r="KXF53" s="433" t="e">
        <f>PRODUCT($V$52:KXE52)*KXF52^0.5</f>
        <v>#N/A</v>
      </c>
      <c r="KXG53" s="433" t="e">
        <f>PRODUCT($V$52:KXF52)*KXG52^0.5</f>
        <v>#N/A</v>
      </c>
      <c r="KXH53" s="433" t="e">
        <f>PRODUCT($V$52:KXG52)*KXH52^0.5</f>
        <v>#N/A</v>
      </c>
      <c r="KXI53" s="433" t="e">
        <f>PRODUCT($V$52:KXH52)*KXI52^0.5</f>
        <v>#N/A</v>
      </c>
      <c r="KXJ53" s="433" t="e">
        <f>PRODUCT($V$52:KXI52)*KXJ52^0.5</f>
        <v>#N/A</v>
      </c>
      <c r="KXK53" s="433" t="e">
        <f>PRODUCT($V$52:KXJ52)*KXK52^0.5</f>
        <v>#N/A</v>
      </c>
      <c r="KXL53" s="433" t="e">
        <f>PRODUCT($V$52:KXK52)*KXL52^0.5</f>
        <v>#N/A</v>
      </c>
      <c r="KXM53" s="433" t="e">
        <f>PRODUCT($V$52:KXL52)*KXM52^0.5</f>
        <v>#N/A</v>
      </c>
      <c r="KXN53" s="433" t="e">
        <f>PRODUCT($V$52:KXM52)*KXN52^0.5</f>
        <v>#N/A</v>
      </c>
      <c r="KXO53" s="433" t="e">
        <f>PRODUCT($V$52:KXN52)*KXO52^0.5</f>
        <v>#N/A</v>
      </c>
      <c r="KXP53" s="433" t="e">
        <f>PRODUCT($V$52:KXO52)*KXP52^0.5</f>
        <v>#N/A</v>
      </c>
      <c r="KXQ53" s="433" t="e">
        <f>PRODUCT($V$52:KXP52)*KXQ52^0.5</f>
        <v>#N/A</v>
      </c>
      <c r="KXR53" s="433" t="e">
        <f>PRODUCT($V$52:KXQ52)*KXR52^0.5</f>
        <v>#N/A</v>
      </c>
      <c r="KXS53" s="433" t="e">
        <f>PRODUCT($V$52:KXR52)*KXS52^0.5</f>
        <v>#N/A</v>
      </c>
      <c r="KXT53" s="433" t="e">
        <f>PRODUCT($V$52:KXS52)*KXT52^0.5</f>
        <v>#N/A</v>
      </c>
      <c r="KXU53" s="433" t="e">
        <f>PRODUCT($V$52:KXT52)*KXU52^0.5</f>
        <v>#N/A</v>
      </c>
      <c r="KXV53" s="433" t="e">
        <f>PRODUCT($V$52:KXU52)*KXV52^0.5</f>
        <v>#N/A</v>
      </c>
      <c r="KXW53" s="433" t="e">
        <f>PRODUCT($V$52:KXV52)*KXW52^0.5</f>
        <v>#N/A</v>
      </c>
      <c r="KXX53" s="433" t="e">
        <f>PRODUCT($V$52:KXW52)*KXX52^0.5</f>
        <v>#N/A</v>
      </c>
      <c r="KXY53" s="433" t="e">
        <f>PRODUCT($V$52:KXX52)*KXY52^0.5</f>
        <v>#N/A</v>
      </c>
      <c r="KXZ53" s="433" t="e">
        <f>PRODUCT($V$52:KXY52)*KXZ52^0.5</f>
        <v>#N/A</v>
      </c>
      <c r="KYA53" s="433" t="e">
        <f>PRODUCT($V$52:KXZ52)*KYA52^0.5</f>
        <v>#N/A</v>
      </c>
      <c r="KYB53" s="433" t="e">
        <f>PRODUCT($V$52:KYA52)*KYB52^0.5</f>
        <v>#N/A</v>
      </c>
      <c r="KYC53" s="433" t="e">
        <f>PRODUCT($V$52:KYB52)*KYC52^0.5</f>
        <v>#N/A</v>
      </c>
      <c r="KYD53" s="433" t="e">
        <f>PRODUCT($V$52:KYC52)*KYD52^0.5</f>
        <v>#N/A</v>
      </c>
      <c r="KYE53" s="433" t="e">
        <f>PRODUCT($V$52:KYD52)*KYE52^0.5</f>
        <v>#N/A</v>
      </c>
      <c r="KYF53" s="433" t="e">
        <f>PRODUCT($V$52:KYE52)*KYF52^0.5</f>
        <v>#N/A</v>
      </c>
      <c r="KYG53" s="433" t="e">
        <f>PRODUCT($V$52:KYF52)*KYG52^0.5</f>
        <v>#N/A</v>
      </c>
      <c r="KYH53" s="433" t="e">
        <f>PRODUCT($V$52:KYG52)*KYH52^0.5</f>
        <v>#N/A</v>
      </c>
      <c r="KYI53" s="433" t="e">
        <f>PRODUCT($V$52:KYH52)*KYI52^0.5</f>
        <v>#N/A</v>
      </c>
      <c r="KYJ53" s="433" t="e">
        <f>PRODUCT($V$52:KYI52)*KYJ52^0.5</f>
        <v>#N/A</v>
      </c>
      <c r="KYK53" s="433" t="e">
        <f>PRODUCT($V$52:KYJ52)*KYK52^0.5</f>
        <v>#N/A</v>
      </c>
      <c r="KYL53" s="433" t="e">
        <f>PRODUCT($V$52:KYK52)*KYL52^0.5</f>
        <v>#N/A</v>
      </c>
      <c r="KYM53" s="433" t="e">
        <f>PRODUCT($V$52:KYL52)*KYM52^0.5</f>
        <v>#N/A</v>
      </c>
      <c r="KYN53" s="433" t="e">
        <f>PRODUCT($V$52:KYM52)*KYN52^0.5</f>
        <v>#N/A</v>
      </c>
      <c r="KYO53" s="433" t="e">
        <f>PRODUCT($V$52:KYN52)*KYO52^0.5</f>
        <v>#N/A</v>
      </c>
      <c r="KYP53" s="433" t="e">
        <f>PRODUCT($V$52:KYO52)*KYP52^0.5</f>
        <v>#N/A</v>
      </c>
      <c r="KYQ53" s="433" t="e">
        <f>PRODUCT($V$52:KYP52)*KYQ52^0.5</f>
        <v>#N/A</v>
      </c>
      <c r="KYR53" s="433" t="e">
        <f>PRODUCT($V$52:KYQ52)*KYR52^0.5</f>
        <v>#N/A</v>
      </c>
      <c r="KYS53" s="433" t="e">
        <f>PRODUCT($V$52:KYR52)*KYS52^0.5</f>
        <v>#N/A</v>
      </c>
      <c r="KYT53" s="433" t="e">
        <f>PRODUCT($V$52:KYS52)*KYT52^0.5</f>
        <v>#N/A</v>
      </c>
      <c r="KYU53" s="433" t="e">
        <f>PRODUCT($V$52:KYT52)*KYU52^0.5</f>
        <v>#N/A</v>
      </c>
      <c r="KYV53" s="433" t="e">
        <f>PRODUCT($V$52:KYU52)*KYV52^0.5</f>
        <v>#N/A</v>
      </c>
      <c r="KYW53" s="433" t="e">
        <f>PRODUCT($V$52:KYV52)*KYW52^0.5</f>
        <v>#N/A</v>
      </c>
      <c r="KYX53" s="433" t="e">
        <f>PRODUCT($V$52:KYW52)*KYX52^0.5</f>
        <v>#N/A</v>
      </c>
      <c r="KYY53" s="433" t="e">
        <f>PRODUCT($V$52:KYX52)*KYY52^0.5</f>
        <v>#N/A</v>
      </c>
      <c r="KYZ53" s="433" t="e">
        <f>PRODUCT($V$52:KYY52)*KYZ52^0.5</f>
        <v>#N/A</v>
      </c>
      <c r="KZA53" s="433" t="e">
        <f>PRODUCT($V$52:KYZ52)*KZA52^0.5</f>
        <v>#N/A</v>
      </c>
      <c r="KZB53" s="433" t="e">
        <f>PRODUCT($V$52:KZA52)*KZB52^0.5</f>
        <v>#N/A</v>
      </c>
      <c r="KZC53" s="433" t="e">
        <f>PRODUCT($V$52:KZB52)*KZC52^0.5</f>
        <v>#N/A</v>
      </c>
      <c r="KZD53" s="433" t="e">
        <f>PRODUCT($V$52:KZC52)*KZD52^0.5</f>
        <v>#N/A</v>
      </c>
      <c r="KZE53" s="433" t="e">
        <f>PRODUCT($V$52:KZD52)*KZE52^0.5</f>
        <v>#N/A</v>
      </c>
      <c r="KZF53" s="433" t="e">
        <f>PRODUCT($V$52:KZE52)*KZF52^0.5</f>
        <v>#N/A</v>
      </c>
      <c r="KZG53" s="433" t="e">
        <f>PRODUCT($V$52:KZF52)*KZG52^0.5</f>
        <v>#N/A</v>
      </c>
      <c r="KZH53" s="433" t="e">
        <f>PRODUCT($V$52:KZG52)*KZH52^0.5</f>
        <v>#N/A</v>
      </c>
      <c r="KZI53" s="433" t="e">
        <f>PRODUCT($V$52:KZH52)*KZI52^0.5</f>
        <v>#N/A</v>
      </c>
      <c r="KZJ53" s="433" t="e">
        <f>PRODUCT($V$52:KZI52)*KZJ52^0.5</f>
        <v>#N/A</v>
      </c>
      <c r="KZK53" s="433" t="e">
        <f>PRODUCT($V$52:KZJ52)*KZK52^0.5</f>
        <v>#N/A</v>
      </c>
      <c r="KZL53" s="433" t="e">
        <f>PRODUCT($V$52:KZK52)*KZL52^0.5</f>
        <v>#N/A</v>
      </c>
      <c r="KZM53" s="433" t="e">
        <f>PRODUCT($V$52:KZL52)*KZM52^0.5</f>
        <v>#N/A</v>
      </c>
      <c r="KZN53" s="433" t="e">
        <f>PRODUCT($V$52:KZM52)*KZN52^0.5</f>
        <v>#N/A</v>
      </c>
      <c r="KZO53" s="433" t="e">
        <f>PRODUCT($V$52:KZN52)*KZO52^0.5</f>
        <v>#N/A</v>
      </c>
      <c r="KZP53" s="433" t="e">
        <f>PRODUCT($V$52:KZO52)*KZP52^0.5</f>
        <v>#N/A</v>
      </c>
      <c r="KZQ53" s="433" t="e">
        <f>PRODUCT($V$52:KZP52)*KZQ52^0.5</f>
        <v>#N/A</v>
      </c>
      <c r="KZR53" s="433" t="e">
        <f>PRODUCT($V$52:KZQ52)*KZR52^0.5</f>
        <v>#N/A</v>
      </c>
      <c r="KZS53" s="433" t="e">
        <f>PRODUCT($V$52:KZR52)*KZS52^0.5</f>
        <v>#N/A</v>
      </c>
      <c r="KZT53" s="433" t="e">
        <f>PRODUCT($V$52:KZS52)*KZT52^0.5</f>
        <v>#N/A</v>
      </c>
      <c r="KZU53" s="433" t="e">
        <f>PRODUCT($V$52:KZT52)*KZU52^0.5</f>
        <v>#N/A</v>
      </c>
      <c r="KZV53" s="433" t="e">
        <f>PRODUCT($V$52:KZU52)*KZV52^0.5</f>
        <v>#N/A</v>
      </c>
      <c r="KZW53" s="433" t="e">
        <f>PRODUCT($V$52:KZV52)*KZW52^0.5</f>
        <v>#N/A</v>
      </c>
      <c r="KZX53" s="433" t="e">
        <f>PRODUCT($V$52:KZW52)*KZX52^0.5</f>
        <v>#N/A</v>
      </c>
      <c r="KZY53" s="433" t="e">
        <f>PRODUCT($V$52:KZX52)*KZY52^0.5</f>
        <v>#N/A</v>
      </c>
      <c r="KZZ53" s="433" t="e">
        <f>PRODUCT($V$52:KZY52)*KZZ52^0.5</f>
        <v>#N/A</v>
      </c>
      <c r="LAA53" s="433" t="e">
        <f>PRODUCT($V$52:KZZ52)*LAA52^0.5</f>
        <v>#N/A</v>
      </c>
      <c r="LAB53" s="433" t="e">
        <f>PRODUCT($V$52:LAA52)*LAB52^0.5</f>
        <v>#N/A</v>
      </c>
      <c r="LAC53" s="433" t="e">
        <f>PRODUCT($V$52:LAB52)*LAC52^0.5</f>
        <v>#N/A</v>
      </c>
      <c r="LAD53" s="433" t="e">
        <f>PRODUCT($V$52:LAC52)*LAD52^0.5</f>
        <v>#N/A</v>
      </c>
      <c r="LAE53" s="433" t="e">
        <f>PRODUCT($V$52:LAD52)*LAE52^0.5</f>
        <v>#N/A</v>
      </c>
      <c r="LAF53" s="433" t="e">
        <f>PRODUCT($V$52:LAE52)*LAF52^0.5</f>
        <v>#N/A</v>
      </c>
      <c r="LAG53" s="433" t="e">
        <f>PRODUCT($V$52:LAF52)*LAG52^0.5</f>
        <v>#N/A</v>
      </c>
      <c r="LAH53" s="433" t="e">
        <f>PRODUCT($V$52:LAG52)*LAH52^0.5</f>
        <v>#N/A</v>
      </c>
      <c r="LAI53" s="433" t="e">
        <f>PRODUCT($V$52:LAH52)*LAI52^0.5</f>
        <v>#N/A</v>
      </c>
      <c r="LAJ53" s="433" t="e">
        <f>PRODUCT($V$52:LAI52)*LAJ52^0.5</f>
        <v>#N/A</v>
      </c>
      <c r="LAK53" s="433" t="e">
        <f>PRODUCT($V$52:LAJ52)*LAK52^0.5</f>
        <v>#N/A</v>
      </c>
      <c r="LAL53" s="433" t="e">
        <f>PRODUCT($V$52:LAK52)*LAL52^0.5</f>
        <v>#N/A</v>
      </c>
      <c r="LAM53" s="433" t="e">
        <f>PRODUCT($V$52:LAL52)*LAM52^0.5</f>
        <v>#N/A</v>
      </c>
      <c r="LAN53" s="433" t="e">
        <f>PRODUCT($V$52:LAM52)*LAN52^0.5</f>
        <v>#N/A</v>
      </c>
      <c r="LAO53" s="433" t="e">
        <f>PRODUCT($V$52:LAN52)*LAO52^0.5</f>
        <v>#N/A</v>
      </c>
      <c r="LAP53" s="433" t="e">
        <f>PRODUCT($V$52:LAO52)*LAP52^0.5</f>
        <v>#N/A</v>
      </c>
      <c r="LAQ53" s="433" t="e">
        <f>PRODUCT($V$52:LAP52)*LAQ52^0.5</f>
        <v>#N/A</v>
      </c>
      <c r="LAR53" s="433" t="e">
        <f>PRODUCT($V$52:LAQ52)*LAR52^0.5</f>
        <v>#N/A</v>
      </c>
      <c r="LAS53" s="433" t="e">
        <f>PRODUCT($V$52:LAR52)*LAS52^0.5</f>
        <v>#N/A</v>
      </c>
      <c r="LAT53" s="433" t="e">
        <f>PRODUCT($V$52:LAS52)*LAT52^0.5</f>
        <v>#N/A</v>
      </c>
      <c r="LAU53" s="433" t="e">
        <f>PRODUCT($V$52:LAT52)*LAU52^0.5</f>
        <v>#N/A</v>
      </c>
      <c r="LAV53" s="433" t="e">
        <f>PRODUCT($V$52:LAU52)*LAV52^0.5</f>
        <v>#N/A</v>
      </c>
      <c r="LAW53" s="433" t="e">
        <f>PRODUCT($V$52:LAV52)*LAW52^0.5</f>
        <v>#N/A</v>
      </c>
      <c r="LAX53" s="433" t="e">
        <f>PRODUCT($V$52:LAW52)*LAX52^0.5</f>
        <v>#N/A</v>
      </c>
      <c r="LAY53" s="433" t="e">
        <f>PRODUCT($V$52:LAX52)*LAY52^0.5</f>
        <v>#N/A</v>
      </c>
      <c r="LAZ53" s="433" t="e">
        <f>PRODUCT($V$52:LAY52)*LAZ52^0.5</f>
        <v>#N/A</v>
      </c>
      <c r="LBA53" s="433" t="e">
        <f>PRODUCT($V$52:LAZ52)*LBA52^0.5</f>
        <v>#N/A</v>
      </c>
      <c r="LBB53" s="433" t="e">
        <f>PRODUCT($V$52:LBA52)*LBB52^0.5</f>
        <v>#N/A</v>
      </c>
      <c r="LBC53" s="433" t="e">
        <f>PRODUCT($V$52:LBB52)*LBC52^0.5</f>
        <v>#N/A</v>
      </c>
      <c r="LBD53" s="433" t="e">
        <f>PRODUCT($V$52:LBC52)*LBD52^0.5</f>
        <v>#N/A</v>
      </c>
      <c r="LBE53" s="433" t="e">
        <f>PRODUCT($V$52:LBD52)*LBE52^0.5</f>
        <v>#N/A</v>
      </c>
      <c r="LBF53" s="433" t="e">
        <f>PRODUCT($V$52:LBE52)*LBF52^0.5</f>
        <v>#N/A</v>
      </c>
      <c r="LBG53" s="433" t="e">
        <f>PRODUCT($V$52:LBF52)*LBG52^0.5</f>
        <v>#N/A</v>
      </c>
      <c r="LBH53" s="433" t="e">
        <f>PRODUCT($V$52:LBG52)*LBH52^0.5</f>
        <v>#N/A</v>
      </c>
      <c r="LBI53" s="433" t="e">
        <f>PRODUCT($V$52:LBH52)*LBI52^0.5</f>
        <v>#N/A</v>
      </c>
      <c r="LBJ53" s="433" t="e">
        <f>PRODUCT($V$52:LBI52)*LBJ52^0.5</f>
        <v>#N/A</v>
      </c>
      <c r="LBK53" s="433" t="e">
        <f>PRODUCT($V$52:LBJ52)*LBK52^0.5</f>
        <v>#N/A</v>
      </c>
      <c r="LBL53" s="433" t="e">
        <f>PRODUCT($V$52:LBK52)*LBL52^0.5</f>
        <v>#N/A</v>
      </c>
      <c r="LBM53" s="433" t="e">
        <f>PRODUCT($V$52:LBL52)*LBM52^0.5</f>
        <v>#N/A</v>
      </c>
      <c r="LBN53" s="433" t="e">
        <f>PRODUCT($V$52:LBM52)*LBN52^0.5</f>
        <v>#N/A</v>
      </c>
      <c r="LBO53" s="433" t="e">
        <f>PRODUCT($V$52:LBN52)*LBO52^0.5</f>
        <v>#N/A</v>
      </c>
      <c r="LBP53" s="433" t="e">
        <f>PRODUCT($V$52:LBO52)*LBP52^0.5</f>
        <v>#N/A</v>
      </c>
      <c r="LBQ53" s="433" t="e">
        <f>PRODUCT($V$52:LBP52)*LBQ52^0.5</f>
        <v>#N/A</v>
      </c>
      <c r="LBR53" s="433" t="e">
        <f>PRODUCT($V$52:LBQ52)*LBR52^0.5</f>
        <v>#N/A</v>
      </c>
      <c r="LBS53" s="433" t="e">
        <f>PRODUCT($V$52:LBR52)*LBS52^0.5</f>
        <v>#N/A</v>
      </c>
      <c r="LBT53" s="433" t="e">
        <f>PRODUCT($V$52:LBS52)*LBT52^0.5</f>
        <v>#N/A</v>
      </c>
      <c r="LBU53" s="433" t="e">
        <f>PRODUCT($V$52:LBT52)*LBU52^0.5</f>
        <v>#N/A</v>
      </c>
      <c r="LBV53" s="433" t="e">
        <f>PRODUCT($V$52:LBU52)*LBV52^0.5</f>
        <v>#N/A</v>
      </c>
      <c r="LBW53" s="433" t="e">
        <f>PRODUCT($V$52:LBV52)*LBW52^0.5</f>
        <v>#N/A</v>
      </c>
      <c r="LBX53" s="433" t="e">
        <f>PRODUCT($V$52:LBW52)*LBX52^0.5</f>
        <v>#N/A</v>
      </c>
      <c r="LBY53" s="433" t="e">
        <f>PRODUCT($V$52:LBX52)*LBY52^0.5</f>
        <v>#N/A</v>
      </c>
      <c r="LBZ53" s="433" t="e">
        <f>PRODUCT($V$52:LBY52)*LBZ52^0.5</f>
        <v>#N/A</v>
      </c>
      <c r="LCA53" s="433" t="e">
        <f>PRODUCT($V$52:LBZ52)*LCA52^0.5</f>
        <v>#N/A</v>
      </c>
      <c r="LCB53" s="433" t="e">
        <f>PRODUCT($V$52:LCA52)*LCB52^0.5</f>
        <v>#N/A</v>
      </c>
      <c r="LCC53" s="433" t="e">
        <f>PRODUCT($V$52:LCB52)*LCC52^0.5</f>
        <v>#N/A</v>
      </c>
      <c r="LCD53" s="433" t="e">
        <f>PRODUCT($V$52:LCC52)*LCD52^0.5</f>
        <v>#N/A</v>
      </c>
      <c r="LCE53" s="433" t="e">
        <f>PRODUCT($V$52:LCD52)*LCE52^0.5</f>
        <v>#N/A</v>
      </c>
      <c r="LCF53" s="433" t="e">
        <f>PRODUCT($V$52:LCE52)*LCF52^0.5</f>
        <v>#N/A</v>
      </c>
      <c r="LCG53" s="433" t="e">
        <f>PRODUCT($V$52:LCF52)*LCG52^0.5</f>
        <v>#N/A</v>
      </c>
      <c r="LCH53" s="433" t="e">
        <f>PRODUCT($V$52:LCG52)*LCH52^0.5</f>
        <v>#N/A</v>
      </c>
      <c r="LCI53" s="433" t="e">
        <f>PRODUCT($V$52:LCH52)*LCI52^0.5</f>
        <v>#N/A</v>
      </c>
      <c r="LCJ53" s="433" t="e">
        <f>PRODUCT($V$52:LCI52)*LCJ52^0.5</f>
        <v>#N/A</v>
      </c>
      <c r="LCK53" s="433" t="e">
        <f>PRODUCT($V$52:LCJ52)*LCK52^0.5</f>
        <v>#N/A</v>
      </c>
      <c r="LCL53" s="433" t="e">
        <f>PRODUCT($V$52:LCK52)*LCL52^0.5</f>
        <v>#N/A</v>
      </c>
      <c r="LCM53" s="433" t="e">
        <f>PRODUCT($V$52:LCL52)*LCM52^0.5</f>
        <v>#N/A</v>
      </c>
      <c r="LCN53" s="433" t="e">
        <f>PRODUCT($V$52:LCM52)*LCN52^0.5</f>
        <v>#N/A</v>
      </c>
      <c r="LCO53" s="433" t="e">
        <f>PRODUCT($V$52:LCN52)*LCO52^0.5</f>
        <v>#N/A</v>
      </c>
      <c r="LCP53" s="433" t="e">
        <f>PRODUCT($V$52:LCO52)*LCP52^0.5</f>
        <v>#N/A</v>
      </c>
      <c r="LCQ53" s="433" t="e">
        <f>PRODUCT($V$52:LCP52)*LCQ52^0.5</f>
        <v>#N/A</v>
      </c>
      <c r="LCR53" s="433" t="e">
        <f>PRODUCT($V$52:LCQ52)*LCR52^0.5</f>
        <v>#N/A</v>
      </c>
      <c r="LCS53" s="433" t="e">
        <f>PRODUCT($V$52:LCR52)*LCS52^0.5</f>
        <v>#N/A</v>
      </c>
      <c r="LCT53" s="433" t="e">
        <f>PRODUCT($V$52:LCS52)*LCT52^0.5</f>
        <v>#N/A</v>
      </c>
      <c r="LCU53" s="433" t="e">
        <f>PRODUCT($V$52:LCT52)*LCU52^0.5</f>
        <v>#N/A</v>
      </c>
      <c r="LCV53" s="433" t="e">
        <f>PRODUCT($V$52:LCU52)*LCV52^0.5</f>
        <v>#N/A</v>
      </c>
      <c r="LCW53" s="433" t="e">
        <f>PRODUCT($V$52:LCV52)*LCW52^0.5</f>
        <v>#N/A</v>
      </c>
      <c r="LCX53" s="433" t="e">
        <f>PRODUCT($V$52:LCW52)*LCX52^0.5</f>
        <v>#N/A</v>
      </c>
      <c r="LCY53" s="433" t="e">
        <f>PRODUCT($V$52:LCX52)*LCY52^0.5</f>
        <v>#N/A</v>
      </c>
      <c r="LCZ53" s="433" t="e">
        <f>PRODUCT($V$52:LCY52)*LCZ52^0.5</f>
        <v>#N/A</v>
      </c>
      <c r="LDA53" s="433" t="e">
        <f>PRODUCT($V$52:LCZ52)*LDA52^0.5</f>
        <v>#N/A</v>
      </c>
      <c r="LDB53" s="433" t="e">
        <f>PRODUCT($V$52:LDA52)*LDB52^0.5</f>
        <v>#N/A</v>
      </c>
      <c r="LDC53" s="433" t="e">
        <f>PRODUCT($V$52:LDB52)*LDC52^0.5</f>
        <v>#N/A</v>
      </c>
      <c r="LDD53" s="433" t="e">
        <f>PRODUCT($V$52:LDC52)*LDD52^0.5</f>
        <v>#N/A</v>
      </c>
      <c r="LDE53" s="433" t="e">
        <f>PRODUCT($V$52:LDD52)*LDE52^0.5</f>
        <v>#N/A</v>
      </c>
      <c r="LDF53" s="433" t="e">
        <f>PRODUCT($V$52:LDE52)*LDF52^0.5</f>
        <v>#N/A</v>
      </c>
      <c r="LDG53" s="433" t="e">
        <f>PRODUCT($V$52:LDF52)*LDG52^0.5</f>
        <v>#N/A</v>
      </c>
      <c r="LDH53" s="433" t="e">
        <f>PRODUCT($V$52:LDG52)*LDH52^0.5</f>
        <v>#N/A</v>
      </c>
      <c r="LDI53" s="433" t="e">
        <f>PRODUCT($V$52:LDH52)*LDI52^0.5</f>
        <v>#N/A</v>
      </c>
      <c r="LDJ53" s="433" t="e">
        <f>PRODUCT($V$52:LDI52)*LDJ52^0.5</f>
        <v>#N/A</v>
      </c>
      <c r="LDK53" s="433" t="e">
        <f>PRODUCT($V$52:LDJ52)*LDK52^0.5</f>
        <v>#N/A</v>
      </c>
      <c r="LDL53" s="433" t="e">
        <f>PRODUCT($V$52:LDK52)*LDL52^0.5</f>
        <v>#N/A</v>
      </c>
      <c r="LDM53" s="433" t="e">
        <f>PRODUCT($V$52:LDL52)*LDM52^0.5</f>
        <v>#N/A</v>
      </c>
      <c r="LDN53" s="433" t="e">
        <f>PRODUCT($V$52:LDM52)*LDN52^0.5</f>
        <v>#N/A</v>
      </c>
      <c r="LDO53" s="433" t="e">
        <f>PRODUCT($V$52:LDN52)*LDO52^0.5</f>
        <v>#N/A</v>
      </c>
      <c r="LDP53" s="433" t="e">
        <f>PRODUCT($V$52:LDO52)*LDP52^0.5</f>
        <v>#N/A</v>
      </c>
      <c r="LDQ53" s="433" t="e">
        <f>PRODUCT($V$52:LDP52)*LDQ52^0.5</f>
        <v>#N/A</v>
      </c>
      <c r="LDR53" s="433" t="e">
        <f>PRODUCT($V$52:LDQ52)*LDR52^0.5</f>
        <v>#N/A</v>
      </c>
      <c r="LDS53" s="433" t="e">
        <f>PRODUCT($V$52:LDR52)*LDS52^0.5</f>
        <v>#N/A</v>
      </c>
      <c r="LDT53" s="433" t="e">
        <f>PRODUCT($V$52:LDS52)*LDT52^0.5</f>
        <v>#N/A</v>
      </c>
      <c r="LDU53" s="433" t="e">
        <f>PRODUCT($V$52:LDT52)*LDU52^0.5</f>
        <v>#N/A</v>
      </c>
      <c r="LDV53" s="433" t="e">
        <f>PRODUCT($V$52:LDU52)*LDV52^0.5</f>
        <v>#N/A</v>
      </c>
      <c r="LDW53" s="433" t="e">
        <f>PRODUCT($V$52:LDV52)*LDW52^0.5</f>
        <v>#N/A</v>
      </c>
      <c r="LDX53" s="433" t="e">
        <f>PRODUCT($V$52:LDW52)*LDX52^0.5</f>
        <v>#N/A</v>
      </c>
      <c r="LDY53" s="433" t="e">
        <f>PRODUCT($V$52:LDX52)*LDY52^0.5</f>
        <v>#N/A</v>
      </c>
      <c r="LDZ53" s="433" t="e">
        <f>PRODUCT($V$52:LDY52)*LDZ52^0.5</f>
        <v>#N/A</v>
      </c>
      <c r="LEA53" s="433" t="e">
        <f>PRODUCT($V$52:LDZ52)*LEA52^0.5</f>
        <v>#N/A</v>
      </c>
      <c r="LEB53" s="433" t="e">
        <f>PRODUCT($V$52:LEA52)*LEB52^0.5</f>
        <v>#N/A</v>
      </c>
      <c r="LEC53" s="433" t="e">
        <f>PRODUCT($V$52:LEB52)*LEC52^0.5</f>
        <v>#N/A</v>
      </c>
      <c r="LED53" s="433" t="e">
        <f>PRODUCT($V$52:LEC52)*LED52^0.5</f>
        <v>#N/A</v>
      </c>
      <c r="LEE53" s="433" t="e">
        <f>PRODUCT($V$52:LED52)*LEE52^0.5</f>
        <v>#N/A</v>
      </c>
      <c r="LEF53" s="433" t="e">
        <f>PRODUCT($V$52:LEE52)*LEF52^0.5</f>
        <v>#N/A</v>
      </c>
      <c r="LEG53" s="433" t="e">
        <f>PRODUCT($V$52:LEF52)*LEG52^0.5</f>
        <v>#N/A</v>
      </c>
      <c r="LEH53" s="433" t="e">
        <f>PRODUCT($V$52:LEG52)*LEH52^0.5</f>
        <v>#N/A</v>
      </c>
      <c r="LEI53" s="433" t="e">
        <f>PRODUCT($V$52:LEH52)*LEI52^0.5</f>
        <v>#N/A</v>
      </c>
      <c r="LEJ53" s="433" t="e">
        <f>PRODUCT($V$52:LEI52)*LEJ52^0.5</f>
        <v>#N/A</v>
      </c>
      <c r="LEK53" s="433" t="e">
        <f>PRODUCT($V$52:LEJ52)*LEK52^0.5</f>
        <v>#N/A</v>
      </c>
      <c r="LEL53" s="433" t="e">
        <f>PRODUCT($V$52:LEK52)*LEL52^0.5</f>
        <v>#N/A</v>
      </c>
      <c r="LEM53" s="433" t="e">
        <f>PRODUCT($V$52:LEL52)*LEM52^0.5</f>
        <v>#N/A</v>
      </c>
      <c r="LEN53" s="433" t="e">
        <f>PRODUCT($V$52:LEM52)*LEN52^0.5</f>
        <v>#N/A</v>
      </c>
      <c r="LEO53" s="433" t="e">
        <f>PRODUCT($V$52:LEN52)*LEO52^0.5</f>
        <v>#N/A</v>
      </c>
      <c r="LEP53" s="433" t="e">
        <f>PRODUCT($V$52:LEO52)*LEP52^0.5</f>
        <v>#N/A</v>
      </c>
      <c r="LEQ53" s="433" t="e">
        <f>PRODUCT($V$52:LEP52)*LEQ52^0.5</f>
        <v>#N/A</v>
      </c>
      <c r="LER53" s="433" t="e">
        <f>PRODUCT($V$52:LEQ52)*LER52^0.5</f>
        <v>#N/A</v>
      </c>
      <c r="LES53" s="433" t="e">
        <f>PRODUCT($V$52:LER52)*LES52^0.5</f>
        <v>#N/A</v>
      </c>
      <c r="LET53" s="433" t="e">
        <f>PRODUCT($V$52:LES52)*LET52^0.5</f>
        <v>#N/A</v>
      </c>
      <c r="LEU53" s="433" t="e">
        <f>PRODUCT($V$52:LET52)*LEU52^0.5</f>
        <v>#N/A</v>
      </c>
      <c r="LEV53" s="433" t="e">
        <f>PRODUCT($V$52:LEU52)*LEV52^0.5</f>
        <v>#N/A</v>
      </c>
      <c r="LEW53" s="433" t="e">
        <f>PRODUCT($V$52:LEV52)*LEW52^0.5</f>
        <v>#N/A</v>
      </c>
      <c r="LEX53" s="433" t="e">
        <f>PRODUCT($V$52:LEW52)*LEX52^0.5</f>
        <v>#N/A</v>
      </c>
      <c r="LEY53" s="433" t="e">
        <f>PRODUCT($V$52:LEX52)*LEY52^0.5</f>
        <v>#N/A</v>
      </c>
      <c r="LEZ53" s="433" t="e">
        <f>PRODUCT($V$52:LEY52)*LEZ52^0.5</f>
        <v>#N/A</v>
      </c>
      <c r="LFA53" s="433" t="e">
        <f>PRODUCT($V$52:LEZ52)*LFA52^0.5</f>
        <v>#N/A</v>
      </c>
      <c r="LFB53" s="433" t="e">
        <f>PRODUCT($V$52:LFA52)*LFB52^0.5</f>
        <v>#N/A</v>
      </c>
      <c r="LFC53" s="433" t="e">
        <f>PRODUCT($V$52:LFB52)*LFC52^0.5</f>
        <v>#N/A</v>
      </c>
      <c r="LFD53" s="433" t="e">
        <f>PRODUCT($V$52:LFC52)*LFD52^0.5</f>
        <v>#N/A</v>
      </c>
      <c r="LFE53" s="433" t="e">
        <f>PRODUCT($V$52:LFD52)*LFE52^0.5</f>
        <v>#N/A</v>
      </c>
      <c r="LFF53" s="433" t="e">
        <f>PRODUCT($V$52:LFE52)*LFF52^0.5</f>
        <v>#N/A</v>
      </c>
      <c r="LFG53" s="433" t="e">
        <f>PRODUCT($V$52:LFF52)*LFG52^0.5</f>
        <v>#N/A</v>
      </c>
      <c r="LFH53" s="433" t="e">
        <f>PRODUCT($V$52:LFG52)*LFH52^0.5</f>
        <v>#N/A</v>
      </c>
      <c r="LFI53" s="433" t="e">
        <f>PRODUCT($V$52:LFH52)*LFI52^0.5</f>
        <v>#N/A</v>
      </c>
      <c r="LFJ53" s="433" t="e">
        <f>PRODUCT($V$52:LFI52)*LFJ52^0.5</f>
        <v>#N/A</v>
      </c>
      <c r="LFK53" s="433" t="e">
        <f>PRODUCT($V$52:LFJ52)*LFK52^0.5</f>
        <v>#N/A</v>
      </c>
      <c r="LFL53" s="433" t="e">
        <f>PRODUCT($V$52:LFK52)*LFL52^0.5</f>
        <v>#N/A</v>
      </c>
      <c r="LFM53" s="433" t="e">
        <f>PRODUCT($V$52:LFL52)*LFM52^0.5</f>
        <v>#N/A</v>
      </c>
      <c r="LFN53" s="433" t="e">
        <f>PRODUCT($V$52:LFM52)*LFN52^0.5</f>
        <v>#N/A</v>
      </c>
      <c r="LFO53" s="433" t="e">
        <f>PRODUCT($V$52:LFN52)*LFO52^0.5</f>
        <v>#N/A</v>
      </c>
      <c r="LFP53" s="433" t="e">
        <f>PRODUCT($V$52:LFO52)*LFP52^0.5</f>
        <v>#N/A</v>
      </c>
      <c r="LFQ53" s="433" t="e">
        <f>PRODUCT($V$52:LFP52)*LFQ52^0.5</f>
        <v>#N/A</v>
      </c>
      <c r="LFR53" s="433" t="e">
        <f>PRODUCT($V$52:LFQ52)*LFR52^0.5</f>
        <v>#N/A</v>
      </c>
      <c r="LFS53" s="433" t="e">
        <f>PRODUCT($V$52:LFR52)*LFS52^0.5</f>
        <v>#N/A</v>
      </c>
      <c r="LFT53" s="433" t="e">
        <f>PRODUCT($V$52:LFS52)*LFT52^0.5</f>
        <v>#N/A</v>
      </c>
      <c r="LFU53" s="433" t="e">
        <f>PRODUCT($V$52:LFT52)*LFU52^0.5</f>
        <v>#N/A</v>
      </c>
      <c r="LFV53" s="433" t="e">
        <f>PRODUCT($V$52:LFU52)*LFV52^0.5</f>
        <v>#N/A</v>
      </c>
      <c r="LFW53" s="433" t="e">
        <f>PRODUCT($V$52:LFV52)*LFW52^0.5</f>
        <v>#N/A</v>
      </c>
      <c r="LFX53" s="433" t="e">
        <f>PRODUCT($V$52:LFW52)*LFX52^0.5</f>
        <v>#N/A</v>
      </c>
      <c r="LFY53" s="433" t="e">
        <f>PRODUCT($V$52:LFX52)*LFY52^0.5</f>
        <v>#N/A</v>
      </c>
      <c r="LFZ53" s="433" t="e">
        <f>PRODUCT($V$52:LFY52)*LFZ52^0.5</f>
        <v>#N/A</v>
      </c>
      <c r="LGA53" s="433" t="e">
        <f>PRODUCT($V$52:LFZ52)*LGA52^0.5</f>
        <v>#N/A</v>
      </c>
      <c r="LGB53" s="433" t="e">
        <f>PRODUCT($V$52:LGA52)*LGB52^0.5</f>
        <v>#N/A</v>
      </c>
      <c r="LGC53" s="433" t="e">
        <f>PRODUCT($V$52:LGB52)*LGC52^0.5</f>
        <v>#N/A</v>
      </c>
      <c r="LGD53" s="433" t="e">
        <f>PRODUCT($V$52:LGC52)*LGD52^0.5</f>
        <v>#N/A</v>
      </c>
      <c r="LGE53" s="433" t="e">
        <f>PRODUCT($V$52:LGD52)*LGE52^0.5</f>
        <v>#N/A</v>
      </c>
      <c r="LGF53" s="433" t="e">
        <f>PRODUCT($V$52:LGE52)*LGF52^0.5</f>
        <v>#N/A</v>
      </c>
      <c r="LGG53" s="433" t="e">
        <f>PRODUCT($V$52:LGF52)*LGG52^0.5</f>
        <v>#N/A</v>
      </c>
      <c r="LGH53" s="433" t="e">
        <f>PRODUCT($V$52:LGG52)*LGH52^0.5</f>
        <v>#N/A</v>
      </c>
      <c r="LGI53" s="433" t="e">
        <f>PRODUCT($V$52:LGH52)*LGI52^0.5</f>
        <v>#N/A</v>
      </c>
      <c r="LGJ53" s="433" t="e">
        <f>PRODUCT($V$52:LGI52)*LGJ52^0.5</f>
        <v>#N/A</v>
      </c>
      <c r="LGK53" s="433" t="e">
        <f>PRODUCT($V$52:LGJ52)*LGK52^0.5</f>
        <v>#N/A</v>
      </c>
      <c r="LGL53" s="433" t="e">
        <f>PRODUCT($V$52:LGK52)*LGL52^0.5</f>
        <v>#N/A</v>
      </c>
      <c r="LGM53" s="433" t="e">
        <f>PRODUCT($V$52:LGL52)*LGM52^0.5</f>
        <v>#N/A</v>
      </c>
      <c r="LGN53" s="433" t="e">
        <f>PRODUCT($V$52:LGM52)*LGN52^0.5</f>
        <v>#N/A</v>
      </c>
      <c r="LGO53" s="433" t="e">
        <f>PRODUCT($V$52:LGN52)*LGO52^0.5</f>
        <v>#N/A</v>
      </c>
      <c r="LGP53" s="433" t="e">
        <f>PRODUCT($V$52:LGO52)*LGP52^0.5</f>
        <v>#N/A</v>
      </c>
      <c r="LGQ53" s="433" t="e">
        <f>PRODUCT($V$52:LGP52)*LGQ52^0.5</f>
        <v>#N/A</v>
      </c>
      <c r="LGR53" s="433" t="e">
        <f>PRODUCT($V$52:LGQ52)*LGR52^0.5</f>
        <v>#N/A</v>
      </c>
      <c r="LGS53" s="433" t="e">
        <f>PRODUCT($V$52:LGR52)*LGS52^0.5</f>
        <v>#N/A</v>
      </c>
      <c r="LGT53" s="433" t="e">
        <f>PRODUCT($V$52:LGS52)*LGT52^0.5</f>
        <v>#N/A</v>
      </c>
      <c r="LGU53" s="433" t="e">
        <f>PRODUCT($V$52:LGT52)*LGU52^0.5</f>
        <v>#N/A</v>
      </c>
      <c r="LGV53" s="433" t="e">
        <f>PRODUCT($V$52:LGU52)*LGV52^0.5</f>
        <v>#N/A</v>
      </c>
      <c r="LGW53" s="433" t="e">
        <f>PRODUCT($V$52:LGV52)*LGW52^0.5</f>
        <v>#N/A</v>
      </c>
      <c r="LGX53" s="433" t="e">
        <f>PRODUCT($V$52:LGW52)*LGX52^0.5</f>
        <v>#N/A</v>
      </c>
      <c r="LGY53" s="433" t="e">
        <f>PRODUCT($V$52:LGX52)*LGY52^0.5</f>
        <v>#N/A</v>
      </c>
      <c r="LGZ53" s="433" t="e">
        <f>PRODUCT($V$52:LGY52)*LGZ52^0.5</f>
        <v>#N/A</v>
      </c>
      <c r="LHA53" s="433" t="e">
        <f>PRODUCT($V$52:LGZ52)*LHA52^0.5</f>
        <v>#N/A</v>
      </c>
      <c r="LHB53" s="433" t="e">
        <f>PRODUCT($V$52:LHA52)*LHB52^0.5</f>
        <v>#N/A</v>
      </c>
      <c r="LHC53" s="433" t="e">
        <f>PRODUCT($V$52:LHB52)*LHC52^0.5</f>
        <v>#N/A</v>
      </c>
      <c r="LHD53" s="433" t="e">
        <f>PRODUCT($V$52:LHC52)*LHD52^0.5</f>
        <v>#N/A</v>
      </c>
      <c r="LHE53" s="433" t="e">
        <f>PRODUCT($V$52:LHD52)*LHE52^0.5</f>
        <v>#N/A</v>
      </c>
      <c r="LHF53" s="433" t="e">
        <f>PRODUCT($V$52:LHE52)*LHF52^0.5</f>
        <v>#N/A</v>
      </c>
      <c r="LHG53" s="433" t="e">
        <f>PRODUCT($V$52:LHF52)*LHG52^0.5</f>
        <v>#N/A</v>
      </c>
      <c r="LHH53" s="433" t="e">
        <f>PRODUCT($V$52:LHG52)*LHH52^0.5</f>
        <v>#N/A</v>
      </c>
      <c r="LHI53" s="433" t="e">
        <f>PRODUCT($V$52:LHH52)*LHI52^0.5</f>
        <v>#N/A</v>
      </c>
      <c r="LHJ53" s="433" t="e">
        <f>PRODUCT($V$52:LHI52)*LHJ52^0.5</f>
        <v>#N/A</v>
      </c>
      <c r="LHK53" s="433" t="e">
        <f>PRODUCT($V$52:LHJ52)*LHK52^0.5</f>
        <v>#N/A</v>
      </c>
      <c r="LHL53" s="433" t="e">
        <f>PRODUCT($V$52:LHK52)*LHL52^0.5</f>
        <v>#N/A</v>
      </c>
      <c r="LHM53" s="433" t="e">
        <f>PRODUCT($V$52:LHL52)*LHM52^0.5</f>
        <v>#N/A</v>
      </c>
      <c r="LHN53" s="433" t="e">
        <f>PRODUCT($V$52:LHM52)*LHN52^0.5</f>
        <v>#N/A</v>
      </c>
      <c r="LHO53" s="433" t="e">
        <f>PRODUCT($V$52:LHN52)*LHO52^0.5</f>
        <v>#N/A</v>
      </c>
      <c r="LHP53" s="433" t="e">
        <f>PRODUCT($V$52:LHO52)*LHP52^0.5</f>
        <v>#N/A</v>
      </c>
      <c r="LHQ53" s="433" t="e">
        <f>PRODUCT($V$52:LHP52)*LHQ52^0.5</f>
        <v>#N/A</v>
      </c>
      <c r="LHR53" s="433" t="e">
        <f>PRODUCT($V$52:LHQ52)*LHR52^0.5</f>
        <v>#N/A</v>
      </c>
      <c r="LHS53" s="433" t="e">
        <f>PRODUCT($V$52:LHR52)*LHS52^0.5</f>
        <v>#N/A</v>
      </c>
      <c r="LHT53" s="433" t="e">
        <f>PRODUCT($V$52:LHS52)*LHT52^0.5</f>
        <v>#N/A</v>
      </c>
      <c r="LHU53" s="433" t="e">
        <f>PRODUCT($V$52:LHT52)*LHU52^0.5</f>
        <v>#N/A</v>
      </c>
      <c r="LHV53" s="433" t="e">
        <f>PRODUCT($V$52:LHU52)*LHV52^0.5</f>
        <v>#N/A</v>
      </c>
      <c r="LHW53" s="433" t="e">
        <f>PRODUCT($V$52:LHV52)*LHW52^0.5</f>
        <v>#N/A</v>
      </c>
      <c r="LHX53" s="433" t="e">
        <f>PRODUCT($V$52:LHW52)*LHX52^0.5</f>
        <v>#N/A</v>
      </c>
      <c r="LHY53" s="433" t="e">
        <f>PRODUCT($V$52:LHX52)*LHY52^0.5</f>
        <v>#N/A</v>
      </c>
      <c r="LHZ53" s="433" t="e">
        <f>PRODUCT($V$52:LHY52)*LHZ52^0.5</f>
        <v>#N/A</v>
      </c>
      <c r="LIA53" s="433" t="e">
        <f>PRODUCT($V$52:LHZ52)*LIA52^0.5</f>
        <v>#N/A</v>
      </c>
      <c r="LIB53" s="433" t="e">
        <f>PRODUCT($V$52:LIA52)*LIB52^0.5</f>
        <v>#N/A</v>
      </c>
      <c r="LIC53" s="433" t="e">
        <f>PRODUCT($V$52:LIB52)*LIC52^0.5</f>
        <v>#N/A</v>
      </c>
      <c r="LID53" s="433" t="e">
        <f>PRODUCT($V$52:LIC52)*LID52^0.5</f>
        <v>#N/A</v>
      </c>
      <c r="LIE53" s="433" t="e">
        <f>PRODUCT($V$52:LID52)*LIE52^0.5</f>
        <v>#N/A</v>
      </c>
      <c r="LIF53" s="433" t="e">
        <f>PRODUCT($V$52:LIE52)*LIF52^0.5</f>
        <v>#N/A</v>
      </c>
      <c r="LIG53" s="433" t="e">
        <f>PRODUCT($V$52:LIF52)*LIG52^0.5</f>
        <v>#N/A</v>
      </c>
      <c r="LIH53" s="433" t="e">
        <f>PRODUCT($V$52:LIG52)*LIH52^0.5</f>
        <v>#N/A</v>
      </c>
      <c r="LII53" s="433" t="e">
        <f>PRODUCT($V$52:LIH52)*LII52^0.5</f>
        <v>#N/A</v>
      </c>
      <c r="LIJ53" s="433" t="e">
        <f>PRODUCT($V$52:LII52)*LIJ52^0.5</f>
        <v>#N/A</v>
      </c>
      <c r="LIK53" s="433" t="e">
        <f>PRODUCT($V$52:LIJ52)*LIK52^0.5</f>
        <v>#N/A</v>
      </c>
      <c r="LIL53" s="433" t="e">
        <f>PRODUCT($V$52:LIK52)*LIL52^0.5</f>
        <v>#N/A</v>
      </c>
      <c r="LIM53" s="433" t="e">
        <f>PRODUCT($V$52:LIL52)*LIM52^0.5</f>
        <v>#N/A</v>
      </c>
      <c r="LIN53" s="433" t="e">
        <f>PRODUCT($V$52:LIM52)*LIN52^0.5</f>
        <v>#N/A</v>
      </c>
      <c r="LIO53" s="433" t="e">
        <f>PRODUCT($V$52:LIN52)*LIO52^0.5</f>
        <v>#N/A</v>
      </c>
      <c r="LIP53" s="433" t="e">
        <f>PRODUCT($V$52:LIO52)*LIP52^0.5</f>
        <v>#N/A</v>
      </c>
      <c r="LIQ53" s="433" t="e">
        <f>PRODUCT($V$52:LIP52)*LIQ52^0.5</f>
        <v>#N/A</v>
      </c>
      <c r="LIR53" s="433" t="e">
        <f>PRODUCT($V$52:LIQ52)*LIR52^0.5</f>
        <v>#N/A</v>
      </c>
      <c r="LIS53" s="433" t="e">
        <f>PRODUCT($V$52:LIR52)*LIS52^0.5</f>
        <v>#N/A</v>
      </c>
      <c r="LIT53" s="433" t="e">
        <f>PRODUCT($V$52:LIS52)*LIT52^0.5</f>
        <v>#N/A</v>
      </c>
      <c r="LIU53" s="433" t="e">
        <f>PRODUCT($V$52:LIT52)*LIU52^0.5</f>
        <v>#N/A</v>
      </c>
      <c r="LIV53" s="433" t="e">
        <f>PRODUCT($V$52:LIU52)*LIV52^0.5</f>
        <v>#N/A</v>
      </c>
      <c r="LIW53" s="433" t="e">
        <f>PRODUCT($V$52:LIV52)*LIW52^0.5</f>
        <v>#N/A</v>
      </c>
      <c r="LIX53" s="433" t="e">
        <f>PRODUCT($V$52:LIW52)*LIX52^0.5</f>
        <v>#N/A</v>
      </c>
      <c r="LIY53" s="433" t="e">
        <f>PRODUCT($V$52:LIX52)*LIY52^0.5</f>
        <v>#N/A</v>
      </c>
      <c r="LIZ53" s="433" t="e">
        <f>PRODUCT($V$52:LIY52)*LIZ52^0.5</f>
        <v>#N/A</v>
      </c>
      <c r="LJA53" s="433" t="e">
        <f>PRODUCT($V$52:LIZ52)*LJA52^0.5</f>
        <v>#N/A</v>
      </c>
      <c r="LJB53" s="433" t="e">
        <f>PRODUCT($V$52:LJA52)*LJB52^0.5</f>
        <v>#N/A</v>
      </c>
      <c r="LJC53" s="433" t="e">
        <f>PRODUCT($V$52:LJB52)*LJC52^0.5</f>
        <v>#N/A</v>
      </c>
      <c r="LJD53" s="433" t="e">
        <f>PRODUCT($V$52:LJC52)*LJD52^0.5</f>
        <v>#N/A</v>
      </c>
      <c r="LJE53" s="433" t="e">
        <f>PRODUCT($V$52:LJD52)*LJE52^0.5</f>
        <v>#N/A</v>
      </c>
      <c r="LJF53" s="433" t="e">
        <f>PRODUCT($V$52:LJE52)*LJF52^0.5</f>
        <v>#N/A</v>
      </c>
      <c r="LJG53" s="433" t="e">
        <f>PRODUCT($V$52:LJF52)*LJG52^0.5</f>
        <v>#N/A</v>
      </c>
      <c r="LJH53" s="433" t="e">
        <f>PRODUCT($V$52:LJG52)*LJH52^0.5</f>
        <v>#N/A</v>
      </c>
      <c r="LJI53" s="433" t="e">
        <f>PRODUCT($V$52:LJH52)*LJI52^0.5</f>
        <v>#N/A</v>
      </c>
      <c r="LJJ53" s="433" t="e">
        <f>PRODUCT($V$52:LJI52)*LJJ52^0.5</f>
        <v>#N/A</v>
      </c>
      <c r="LJK53" s="433" t="e">
        <f>PRODUCT($V$52:LJJ52)*LJK52^0.5</f>
        <v>#N/A</v>
      </c>
      <c r="LJL53" s="433" t="e">
        <f>PRODUCT($V$52:LJK52)*LJL52^0.5</f>
        <v>#N/A</v>
      </c>
      <c r="LJM53" s="433" t="e">
        <f>PRODUCT($V$52:LJL52)*LJM52^0.5</f>
        <v>#N/A</v>
      </c>
      <c r="LJN53" s="433" t="e">
        <f>PRODUCT($V$52:LJM52)*LJN52^0.5</f>
        <v>#N/A</v>
      </c>
      <c r="LJO53" s="433" t="e">
        <f>PRODUCT($V$52:LJN52)*LJO52^0.5</f>
        <v>#N/A</v>
      </c>
      <c r="LJP53" s="433" t="e">
        <f>PRODUCT($V$52:LJO52)*LJP52^0.5</f>
        <v>#N/A</v>
      </c>
      <c r="LJQ53" s="433" t="e">
        <f>PRODUCT($V$52:LJP52)*LJQ52^0.5</f>
        <v>#N/A</v>
      </c>
      <c r="LJR53" s="433" t="e">
        <f>PRODUCT($V$52:LJQ52)*LJR52^0.5</f>
        <v>#N/A</v>
      </c>
      <c r="LJS53" s="433" t="e">
        <f>PRODUCT($V$52:LJR52)*LJS52^0.5</f>
        <v>#N/A</v>
      </c>
      <c r="LJT53" s="433" t="e">
        <f>PRODUCT($V$52:LJS52)*LJT52^0.5</f>
        <v>#N/A</v>
      </c>
      <c r="LJU53" s="433" t="e">
        <f>PRODUCT($V$52:LJT52)*LJU52^0.5</f>
        <v>#N/A</v>
      </c>
      <c r="LJV53" s="433" t="e">
        <f>PRODUCT($V$52:LJU52)*LJV52^0.5</f>
        <v>#N/A</v>
      </c>
      <c r="LJW53" s="433" t="e">
        <f>PRODUCT($V$52:LJV52)*LJW52^0.5</f>
        <v>#N/A</v>
      </c>
      <c r="LJX53" s="433" t="e">
        <f>PRODUCT($V$52:LJW52)*LJX52^0.5</f>
        <v>#N/A</v>
      </c>
      <c r="LJY53" s="433" t="e">
        <f>PRODUCT($V$52:LJX52)*LJY52^0.5</f>
        <v>#N/A</v>
      </c>
      <c r="LJZ53" s="433" t="e">
        <f>PRODUCT($V$52:LJY52)*LJZ52^0.5</f>
        <v>#N/A</v>
      </c>
      <c r="LKA53" s="433" t="e">
        <f>PRODUCT($V$52:LJZ52)*LKA52^0.5</f>
        <v>#N/A</v>
      </c>
      <c r="LKB53" s="433" t="e">
        <f>PRODUCT($V$52:LKA52)*LKB52^0.5</f>
        <v>#N/A</v>
      </c>
      <c r="LKC53" s="433" t="e">
        <f>PRODUCT($V$52:LKB52)*LKC52^0.5</f>
        <v>#N/A</v>
      </c>
      <c r="LKD53" s="433" t="e">
        <f>PRODUCT($V$52:LKC52)*LKD52^0.5</f>
        <v>#N/A</v>
      </c>
      <c r="LKE53" s="433" t="e">
        <f>PRODUCT($V$52:LKD52)*LKE52^0.5</f>
        <v>#N/A</v>
      </c>
      <c r="LKF53" s="433" t="e">
        <f>PRODUCT($V$52:LKE52)*LKF52^0.5</f>
        <v>#N/A</v>
      </c>
      <c r="LKG53" s="433" t="e">
        <f>PRODUCT($V$52:LKF52)*LKG52^0.5</f>
        <v>#N/A</v>
      </c>
      <c r="LKH53" s="433" t="e">
        <f>PRODUCT($V$52:LKG52)*LKH52^0.5</f>
        <v>#N/A</v>
      </c>
      <c r="LKI53" s="433" t="e">
        <f>PRODUCT($V$52:LKH52)*LKI52^0.5</f>
        <v>#N/A</v>
      </c>
      <c r="LKJ53" s="433" t="e">
        <f>PRODUCT($V$52:LKI52)*LKJ52^0.5</f>
        <v>#N/A</v>
      </c>
      <c r="LKK53" s="433" t="e">
        <f>PRODUCT($V$52:LKJ52)*LKK52^0.5</f>
        <v>#N/A</v>
      </c>
      <c r="LKL53" s="433" t="e">
        <f>PRODUCT($V$52:LKK52)*LKL52^0.5</f>
        <v>#N/A</v>
      </c>
      <c r="LKM53" s="433" t="e">
        <f>PRODUCT($V$52:LKL52)*LKM52^0.5</f>
        <v>#N/A</v>
      </c>
      <c r="LKN53" s="433" t="e">
        <f>PRODUCT($V$52:LKM52)*LKN52^0.5</f>
        <v>#N/A</v>
      </c>
      <c r="LKO53" s="433" t="e">
        <f>PRODUCT($V$52:LKN52)*LKO52^0.5</f>
        <v>#N/A</v>
      </c>
      <c r="LKP53" s="433" t="e">
        <f>PRODUCT($V$52:LKO52)*LKP52^0.5</f>
        <v>#N/A</v>
      </c>
      <c r="LKQ53" s="433" t="e">
        <f>PRODUCT($V$52:LKP52)*LKQ52^0.5</f>
        <v>#N/A</v>
      </c>
      <c r="LKR53" s="433" t="e">
        <f>PRODUCT($V$52:LKQ52)*LKR52^0.5</f>
        <v>#N/A</v>
      </c>
      <c r="LKS53" s="433" t="e">
        <f>PRODUCT($V$52:LKR52)*LKS52^0.5</f>
        <v>#N/A</v>
      </c>
      <c r="LKT53" s="433" t="e">
        <f>PRODUCT($V$52:LKS52)*LKT52^0.5</f>
        <v>#N/A</v>
      </c>
      <c r="LKU53" s="433" t="e">
        <f>PRODUCT($V$52:LKT52)*LKU52^0.5</f>
        <v>#N/A</v>
      </c>
      <c r="LKV53" s="433" t="e">
        <f>PRODUCT($V$52:LKU52)*LKV52^0.5</f>
        <v>#N/A</v>
      </c>
      <c r="LKW53" s="433" t="e">
        <f>PRODUCT($V$52:LKV52)*LKW52^0.5</f>
        <v>#N/A</v>
      </c>
      <c r="LKX53" s="433" t="e">
        <f>PRODUCT($V$52:LKW52)*LKX52^0.5</f>
        <v>#N/A</v>
      </c>
      <c r="LKY53" s="433" t="e">
        <f>PRODUCT($V$52:LKX52)*LKY52^0.5</f>
        <v>#N/A</v>
      </c>
      <c r="LKZ53" s="433" t="e">
        <f>PRODUCT($V$52:LKY52)*LKZ52^0.5</f>
        <v>#N/A</v>
      </c>
      <c r="LLA53" s="433" t="e">
        <f>PRODUCT($V$52:LKZ52)*LLA52^0.5</f>
        <v>#N/A</v>
      </c>
      <c r="LLB53" s="433" t="e">
        <f>PRODUCT($V$52:LLA52)*LLB52^0.5</f>
        <v>#N/A</v>
      </c>
      <c r="LLC53" s="433" t="e">
        <f>PRODUCT($V$52:LLB52)*LLC52^0.5</f>
        <v>#N/A</v>
      </c>
      <c r="LLD53" s="433" t="e">
        <f>PRODUCT($V$52:LLC52)*LLD52^0.5</f>
        <v>#N/A</v>
      </c>
      <c r="LLE53" s="433" t="e">
        <f>PRODUCT($V$52:LLD52)*LLE52^0.5</f>
        <v>#N/A</v>
      </c>
      <c r="LLF53" s="433" t="e">
        <f>PRODUCT($V$52:LLE52)*LLF52^0.5</f>
        <v>#N/A</v>
      </c>
      <c r="LLG53" s="433" t="e">
        <f>PRODUCT($V$52:LLF52)*LLG52^0.5</f>
        <v>#N/A</v>
      </c>
      <c r="LLH53" s="433" t="e">
        <f>PRODUCT($V$52:LLG52)*LLH52^0.5</f>
        <v>#N/A</v>
      </c>
      <c r="LLI53" s="433" t="e">
        <f>PRODUCT($V$52:LLH52)*LLI52^0.5</f>
        <v>#N/A</v>
      </c>
      <c r="LLJ53" s="433" t="e">
        <f>PRODUCT($V$52:LLI52)*LLJ52^0.5</f>
        <v>#N/A</v>
      </c>
      <c r="LLK53" s="433" t="e">
        <f>PRODUCT($V$52:LLJ52)*LLK52^0.5</f>
        <v>#N/A</v>
      </c>
      <c r="LLL53" s="433" t="e">
        <f>PRODUCT($V$52:LLK52)*LLL52^0.5</f>
        <v>#N/A</v>
      </c>
      <c r="LLM53" s="433" t="e">
        <f>PRODUCT($V$52:LLL52)*LLM52^0.5</f>
        <v>#N/A</v>
      </c>
      <c r="LLN53" s="433" t="e">
        <f>PRODUCT($V$52:LLM52)*LLN52^0.5</f>
        <v>#N/A</v>
      </c>
      <c r="LLO53" s="433" t="e">
        <f>PRODUCT($V$52:LLN52)*LLO52^0.5</f>
        <v>#N/A</v>
      </c>
      <c r="LLP53" s="433" t="e">
        <f>PRODUCT($V$52:LLO52)*LLP52^0.5</f>
        <v>#N/A</v>
      </c>
      <c r="LLQ53" s="433" t="e">
        <f>PRODUCT($V$52:LLP52)*LLQ52^0.5</f>
        <v>#N/A</v>
      </c>
      <c r="LLR53" s="433" t="e">
        <f>PRODUCT($V$52:LLQ52)*LLR52^0.5</f>
        <v>#N/A</v>
      </c>
      <c r="LLS53" s="433" t="e">
        <f>PRODUCT($V$52:LLR52)*LLS52^0.5</f>
        <v>#N/A</v>
      </c>
      <c r="LLT53" s="433" t="e">
        <f>PRODUCT($V$52:LLS52)*LLT52^0.5</f>
        <v>#N/A</v>
      </c>
      <c r="LLU53" s="433" t="e">
        <f>PRODUCT($V$52:LLT52)*LLU52^0.5</f>
        <v>#N/A</v>
      </c>
      <c r="LLV53" s="433" t="e">
        <f>PRODUCT($V$52:LLU52)*LLV52^0.5</f>
        <v>#N/A</v>
      </c>
      <c r="LLW53" s="433" t="e">
        <f>PRODUCT($V$52:LLV52)*LLW52^0.5</f>
        <v>#N/A</v>
      </c>
      <c r="LLX53" s="433" t="e">
        <f>PRODUCT($V$52:LLW52)*LLX52^0.5</f>
        <v>#N/A</v>
      </c>
      <c r="LLY53" s="433" t="e">
        <f>PRODUCT($V$52:LLX52)*LLY52^0.5</f>
        <v>#N/A</v>
      </c>
      <c r="LLZ53" s="433" t="e">
        <f>PRODUCT($V$52:LLY52)*LLZ52^0.5</f>
        <v>#N/A</v>
      </c>
      <c r="LMA53" s="433" t="e">
        <f>PRODUCT($V$52:LLZ52)*LMA52^0.5</f>
        <v>#N/A</v>
      </c>
      <c r="LMB53" s="433" t="e">
        <f>PRODUCT($V$52:LMA52)*LMB52^0.5</f>
        <v>#N/A</v>
      </c>
      <c r="LMC53" s="433" t="e">
        <f>PRODUCT($V$52:LMB52)*LMC52^0.5</f>
        <v>#N/A</v>
      </c>
      <c r="LMD53" s="433" t="e">
        <f>PRODUCT($V$52:LMC52)*LMD52^0.5</f>
        <v>#N/A</v>
      </c>
      <c r="LME53" s="433" t="e">
        <f>PRODUCT($V$52:LMD52)*LME52^0.5</f>
        <v>#N/A</v>
      </c>
      <c r="LMF53" s="433" t="e">
        <f>PRODUCT($V$52:LME52)*LMF52^0.5</f>
        <v>#N/A</v>
      </c>
      <c r="LMG53" s="433" t="e">
        <f>PRODUCT($V$52:LMF52)*LMG52^0.5</f>
        <v>#N/A</v>
      </c>
      <c r="LMH53" s="433" t="e">
        <f>PRODUCT($V$52:LMG52)*LMH52^0.5</f>
        <v>#N/A</v>
      </c>
      <c r="LMI53" s="433" t="e">
        <f>PRODUCT($V$52:LMH52)*LMI52^0.5</f>
        <v>#N/A</v>
      </c>
      <c r="LMJ53" s="433" t="e">
        <f>PRODUCT($V$52:LMI52)*LMJ52^0.5</f>
        <v>#N/A</v>
      </c>
      <c r="LMK53" s="433" t="e">
        <f>PRODUCT($V$52:LMJ52)*LMK52^0.5</f>
        <v>#N/A</v>
      </c>
      <c r="LML53" s="433" t="e">
        <f>PRODUCT($V$52:LMK52)*LML52^0.5</f>
        <v>#N/A</v>
      </c>
      <c r="LMM53" s="433" t="e">
        <f>PRODUCT($V$52:LML52)*LMM52^0.5</f>
        <v>#N/A</v>
      </c>
      <c r="LMN53" s="433" t="e">
        <f>PRODUCT($V$52:LMM52)*LMN52^0.5</f>
        <v>#N/A</v>
      </c>
      <c r="LMO53" s="433" t="e">
        <f>PRODUCT($V$52:LMN52)*LMO52^0.5</f>
        <v>#N/A</v>
      </c>
      <c r="LMP53" s="433" t="e">
        <f>PRODUCT($V$52:LMO52)*LMP52^0.5</f>
        <v>#N/A</v>
      </c>
      <c r="LMQ53" s="433" t="e">
        <f>PRODUCT($V$52:LMP52)*LMQ52^0.5</f>
        <v>#N/A</v>
      </c>
      <c r="LMR53" s="433" t="e">
        <f>PRODUCT($V$52:LMQ52)*LMR52^0.5</f>
        <v>#N/A</v>
      </c>
      <c r="LMS53" s="433" t="e">
        <f>PRODUCT($V$52:LMR52)*LMS52^0.5</f>
        <v>#N/A</v>
      </c>
      <c r="LMT53" s="433" t="e">
        <f>PRODUCT($V$52:LMS52)*LMT52^0.5</f>
        <v>#N/A</v>
      </c>
      <c r="LMU53" s="433" t="e">
        <f>PRODUCT($V$52:LMT52)*LMU52^0.5</f>
        <v>#N/A</v>
      </c>
      <c r="LMV53" s="433" t="e">
        <f>PRODUCT($V$52:LMU52)*LMV52^0.5</f>
        <v>#N/A</v>
      </c>
      <c r="LMW53" s="433" t="e">
        <f>PRODUCT($V$52:LMV52)*LMW52^0.5</f>
        <v>#N/A</v>
      </c>
      <c r="LMX53" s="433" t="e">
        <f>PRODUCT($V$52:LMW52)*LMX52^0.5</f>
        <v>#N/A</v>
      </c>
      <c r="LMY53" s="433" t="e">
        <f>PRODUCT($V$52:LMX52)*LMY52^0.5</f>
        <v>#N/A</v>
      </c>
      <c r="LMZ53" s="433" t="e">
        <f>PRODUCT($V$52:LMY52)*LMZ52^0.5</f>
        <v>#N/A</v>
      </c>
      <c r="LNA53" s="433" t="e">
        <f>PRODUCT($V$52:LMZ52)*LNA52^0.5</f>
        <v>#N/A</v>
      </c>
      <c r="LNB53" s="433" t="e">
        <f>PRODUCT($V$52:LNA52)*LNB52^0.5</f>
        <v>#N/A</v>
      </c>
      <c r="LNC53" s="433" t="e">
        <f>PRODUCT($V$52:LNB52)*LNC52^0.5</f>
        <v>#N/A</v>
      </c>
      <c r="LND53" s="433" t="e">
        <f>PRODUCT($V$52:LNC52)*LND52^0.5</f>
        <v>#N/A</v>
      </c>
      <c r="LNE53" s="433" t="e">
        <f>PRODUCT($V$52:LND52)*LNE52^0.5</f>
        <v>#N/A</v>
      </c>
      <c r="LNF53" s="433" t="e">
        <f>PRODUCT($V$52:LNE52)*LNF52^0.5</f>
        <v>#N/A</v>
      </c>
      <c r="LNG53" s="433" t="e">
        <f>PRODUCT($V$52:LNF52)*LNG52^0.5</f>
        <v>#N/A</v>
      </c>
      <c r="LNH53" s="433" t="e">
        <f>PRODUCT($V$52:LNG52)*LNH52^0.5</f>
        <v>#N/A</v>
      </c>
      <c r="LNI53" s="433" t="e">
        <f>PRODUCT($V$52:LNH52)*LNI52^0.5</f>
        <v>#N/A</v>
      </c>
      <c r="LNJ53" s="433" t="e">
        <f>PRODUCT($V$52:LNI52)*LNJ52^0.5</f>
        <v>#N/A</v>
      </c>
      <c r="LNK53" s="433" t="e">
        <f>PRODUCT($V$52:LNJ52)*LNK52^0.5</f>
        <v>#N/A</v>
      </c>
      <c r="LNL53" s="433" t="e">
        <f>PRODUCT($V$52:LNK52)*LNL52^0.5</f>
        <v>#N/A</v>
      </c>
      <c r="LNM53" s="433" t="e">
        <f>PRODUCT($V$52:LNL52)*LNM52^0.5</f>
        <v>#N/A</v>
      </c>
      <c r="LNN53" s="433" t="e">
        <f>PRODUCT($V$52:LNM52)*LNN52^0.5</f>
        <v>#N/A</v>
      </c>
      <c r="LNO53" s="433" t="e">
        <f>PRODUCT($V$52:LNN52)*LNO52^0.5</f>
        <v>#N/A</v>
      </c>
      <c r="LNP53" s="433" t="e">
        <f>PRODUCT($V$52:LNO52)*LNP52^0.5</f>
        <v>#N/A</v>
      </c>
      <c r="LNQ53" s="433" t="e">
        <f>PRODUCT($V$52:LNP52)*LNQ52^0.5</f>
        <v>#N/A</v>
      </c>
      <c r="LNR53" s="433" t="e">
        <f>PRODUCT($V$52:LNQ52)*LNR52^0.5</f>
        <v>#N/A</v>
      </c>
      <c r="LNS53" s="433" t="e">
        <f>PRODUCT($V$52:LNR52)*LNS52^0.5</f>
        <v>#N/A</v>
      </c>
      <c r="LNT53" s="433" t="e">
        <f>PRODUCT($V$52:LNS52)*LNT52^0.5</f>
        <v>#N/A</v>
      </c>
      <c r="LNU53" s="433" t="e">
        <f>PRODUCT($V$52:LNT52)*LNU52^0.5</f>
        <v>#N/A</v>
      </c>
      <c r="LNV53" s="433" t="e">
        <f>PRODUCT($V$52:LNU52)*LNV52^0.5</f>
        <v>#N/A</v>
      </c>
      <c r="LNW53" s="433" t="e">
        <f>PRODUCT($V$52:LNV52)*LNW52^0.5</f>
        <v>#N/A</v>
      </c>
      <c r="LNX53" s="433" t="e">
        <f>PRODUCT($V$52:LNW52)*LNX52^0.5</f>
        <v>#N/A</v>
      </c>
      <c r="LNY53" s="433" t="e">
        <f>PRODUCT($V$52:LNX52)*LNY52^0.5</f>
        <v>#N/A</v>
      </c>
      <c r="LNZ53" s="433" t="e">
        <f>PRODUCT($V$52:LNY52)*LNZ52^0.5</f>
        <v>#N/A</v>
      </c>
      <c r="LOA53" s="433" t="e">
        <f>PRODUCT($V$52:LNZ52)*LOA52^0.5</f>
        <v>#N/A</v>
      </c>
      <c r="LOB53" s="433" t="e">
        <f>PRODUCT($V$52:LOA52)*LOB52^0.5</f>
        <v>#N/A</v>
      </c>
      <c r="LOC53" s="433" t="e">
        <f>PRODUCT($V$52:LOB52)*LOC52^0.5</f>
        <v>#N/A</v>
      </c>
      <c r="LOD53" s="433" t="e">
        <f>PRODUCT($V$52:LOC52)*LOD52^0.5</f>
        <v>#N/A</v>
      </c>
      <c r="LOE53" s="433" t="e">
        <f>PRODUCT($V$52:LOD52)*LOE52^0.5</f>
        <v>#N/A</v>
      </c>
      <c r="LOF53" s="433" t="e">
        <f>PRODUCT($V$52:LOE52)*LOF52^0.5</f>
        <v>#N/A</v>
      </c>
      <c r="LOG53" s="433" t="e">
        <f>PRODUCT($V$52:LOF52)*LOG52^0.5</f>
        <v>#N/A</v>
      </c>
      <c r="LOH53" s="433" t="e">
        <f>PRODUCT($V$52:LOG52)*LOH52^0.5</f>
        <v>#N/A</v>
      </c>
      <c r="LOI53" s="433" t="e">
        <f>PRODUCT($V$52:LOH52)*LOI52^0.5</f>
        <v>#N/A</v>
      </c>
      <c r="LOJ53" s="433" t="e">
        <f>PRODUCT($V$52:LOI52)*LOJ52^0.5</f>
        <v>#N/A</v>
      </c>
      <c r="LOK53" s="433" t="e">
        <f>PRODUCT($V$52:LOJ52)*LOK52^0.5</f>
        <v>#N/A</v>
      </c>
      <c r="LOL53" s="433" t="e">
        <f>PRODUCT($V$52:LOK52)*LOL52^0.5</f>
        <v>#N/A</v>
      </c>
      <c r="LOM53" s="433" t="e">
        <f>PRODUCT($V$52:LOL52)*LOM52^0.5</f>
        <v>#N/A</v>
      </c>
      <c r="LON53" s="433" t="e">
        <f>PRODUCT($V$52:LOM52)*LON52^0.5</f>
        <v>#N/A</v>
      </c>
      <c r="LOO53" s="433" t="e">
        <f>PRODUCT($V$52:LON52)*LOO52^0.5</f>
        <v>#N/A</v>
      </c>
      <c r="LOP53" s="433" t="e">
        <f>PRODUCT($V$52:LOO52)*LOP52^0.5</f>
        <v>#N/A</v>
      </c>
      <c r="LOQ53" s="433" t="e">
        <f>PRODUCT($V$52:LOP52)*LOQ52^0.5</f>
        <v>#N/A</v>
      </c>
      <c r="LOR53" s="433" t="e">
        <f>PRODUCT($V$52:LOQ52)*LOR52^0.5</f>
        <v>#N/A</v>
      </c>
      <c r="LOS53" s="433" t="e">
        <f>PRODUCT($V$52:LOR52)*LOS52^0.5</f>
        <v>#N/A</v>
      </c>
      <c r="LOT53" s="433" t="e">
        <f>PRODUCT($V$52:LOS52)*LOT52^0.5</f>
        <v>#N/A</v>
      </c>
      <c r="LOU53" s="433" t="e">
        <f>PRODUCT($V$52:LOT52)*LOU52^0.5</f>
        <v>#N/A</v>
      </c>
      <c r="LOV53" s="433" t="e">
        <f>PRODUCT($V$52:LOU52)*LOV52^0.5</f>
        <v>#N/A</v>
      </c>
      <c r="LOW53" s="433" t="e">
        <f>PRODUCT($V$52:LOV52)*LOW52^0.5</f>
        <v>#N/A</v>
      </c>
      <c r="LOX53" s="433" t="e">
        <f>PRODUCT($V$52:LOW52)*LOX52^0.5</f>
        <v>#N/A</v>
      </c>
      <c r="LOY53" s="433" t="e">
        <f>PRODUCT($V$52:LOX52)*LOY52^0.5</f>
        <v>#N/A</v>
      </c>
      <c r="LOZ53" s="433" t="e">
        <f>PRODUCT($V$52:LOY52)*LOZ52^0.5</f>
        <v>#N/A</v>
      </c>
      <c r="LPA53" s="433" t="e">
        <f>PRODUCT($V$52:LOZ52)*LPA52^0.5</f>
        <v>#N/A</v>
      </c>
      <c r="LPB53" s="433" t="e">
        <f>PRODUCT($V$52:LPA52)*LPB52^0.5</f>
        <v>#N/A</v>
      </c>
      <c r="LPC53" s="433" t="e">
        <f>PRODUCT($V$52:LPB52)*LPC52^0.5</f>
        <v>#N/A</v>
      </c>
      <c r="LPD53" s="433" t="e">
        <f>PRODUCT($V$52:LPC52)*LPD52^0.5</f>
        <v>#N/A</v>
      </c>
      <c r="LPE53" s="433" t="e">
        <f>PRODUCT($V$52:LPD52)*LPE52^0.5</f>
        <v>#N/A</v>
      </c>
      <c r="LPF53" s="433" t="e">
        <f>PRODUCT($V$52:LPE52)*LPF52^0.5</f>
        <v>#N/A</v>
      </c>
      <c r="LPG53" s="433" t="e">
        <f>PRODUCT($V$52:LPF52)*LPG52^0.5</f>
        <v>#N/A</v>
      </c>
      <c r="LPH53" s="433" t="e">
        <f>PRODUCT($V$52:LPG52)*LPH52^0.5</f>
        <v>#N/A</v>
      </c>
      <c r="LPI53" s="433" t="e">
        <f>PRODUCT($V$52:LPH52)*LPI52^0.5</f>
        <v>#N/A</v>
      </c>
      <c r="LPJ53" s="433" t="e">
        <f>PRODUCT($V$52:LPI52)*LPJ52^0.5</f>
        <v>#N/A</v>
      </c>
      <c r="LPK53" s="433" t="e">
        <f>PRODUCT($V$52:LPJ52)*LPK52^0.5</f>
        <v>#N/A</v>
      </c>
      <c r="LPL53" s="433" t="e">
        <f>PRODUCT($V$52:LPK52)*LPL52^0.5</f>
        <v>#N/A</v>
      </c>
      <c r="LPM53" s="433" t="e">
        <f>PRODUCT($V$52:LPL52)*LPM52^0.5</f>
        <v>#N/A</v>
      </c>
      <c r="LPN53" s="433" t="e">
        <f>PRODUCT($V$52:LPM52)*LPN52^0.5</f>
        <v>#N/A</v>
      </c>
      <c r="LPO53" s="433" t="e">
        <f>PRODUCT($V$52:LPN52)*LPO52^0.5</f>
        <v>#N/A</v>
      </c>
      <c r="LPP53" s="433" t="e">
        <f>PRODUCT($V$52:LPO52)*LPP52^0.5</f>
        <v>#N/A</v>
      </c>
      <c r="LPQ53" s="433" t="e">
        <f>PRODUCT($V$52:LPP52)*LPQ52^0.5</f>
        <v>#N/A</v>
      </c>
      <c r="LPR53" s="433" t="e">
        <f>PRODUCT($V$52:LPQ52)*LPR52^0.5</f>
        <v>#N/A</v>
      </c>
      <c r="LPS53" s="433" t="e">
        <f>PRODUCT($V$52:LPR52)*LPS52^0.5</f>
        <v>#N/A</v>
      </c>
      <c r="LPT53" s="433" t="e">
        <f>PRODUCT($V$52:LPS52)*LPT52^0.5</f>
        <v>#N/A</v>
      </c>
      <c r="LPU53" s="433" t="e">
        <f>PRODUCT($V$52:LPT52)*LPU52^0.5</f>
        <v>#N/A</v>
      </c>
      <c r="LPV53" s="433" t="e">
        <f>PRODUCT($V$52:LPU52)*LPV52^0.5</f>
        <v>#N/A</v>
      </c>
      <c r="LPW53" s="433" t="e">
        <f>PRODUCT($V$52:LPV52)*LPW52^0.5</f>
        <v>#N/A</v>
      </c>
      <c r="LPX53" s="433" t="e">
        <f>PRODUCT($V$52:LPW52)*LPX52^0.5</f>
        <v>#N/A</v>
      </c>
      <c r="LPY53" s="433" t="e">
        <f>PRODUCT($V$52:LPX52)*LPY52^0.5</f>
        <v>#N/A</v>
      </c>
      <c r="LPZ53" s="433" t="e">
        <f>PRODUCT($V$52:LPY52)*LPZ52^0.5</f>
        <v>#N/A</v>
      </c>
      <c r="LQA53" s="433" t="e">
        <f>PRODUCT($V$52:LPZ52)*LQA52^0.5</f>
        <v>#N/A</v>
      </c>
      <c r="LQB53" s="433" t="e">
        <f>PRODUCT($V$52:LQA52)*LQB52^0.5</f>
        <v>#N/A</v>
      </c>
      <c r="LQC53" s="433" t="e">
        <f>PRODUCT($V$52:LQB52)*LQC52^0.5</f>
        <v>#N/A</v>
      </c>
      <c r="LQD53" s="433" t="e">
        <f>PRODUCT($V$52:LQC52)*LQD52^0.5</f>
        <v>#N/A</v>
      </c>
      <c r="LQE53" s="433" t="e">
        <f>PRODUCT($V$52:LQD52)*LQE52^0.5</f>
        <v>#N/A</v>
      </c>
      <c r="LQF53" s="433" t="e">
        <f>PRODUCT($V$52:LQE52)*LQF52^0.5</f>
        <v>#N/A</v>
      </c>
      <c r="LQG53" s="433" t="e">
        <f>PRODUCT($V$52:LQF52)*LQG52^0.5</f>
        <v>#N/A</v>
      </c>
      <c r="LQH53" s="433" t="e">
        <f>PRODUCT($V$52:LQG52)*LQH52^0.5</f>
        <v>#N/A</v>
      </c>
      <c r="LQI53" s="433" t="e">
        <f>PRODUCT($V$52:LQH52)*LQI52^0.5</f>
        <v>#N/A</v>
      </c>
      <c r="LQJ53" s="433" t="e">
        <f>PRODUCT($V$52:LQI52)*LQJ52^0.5</f>
        <v>#N/A</v>
      </c>
      <c r="LQK53" s="433" t="e">
        <f>PRODUCT($V$52:LQJ52)*LQK52^0.5</f>
        <v>#N/A</v>
      </c>
      <c r="LQL53" s="433" t="e">
        <f>PRODUCT($V$52:LQK52)*LQL52^0.5</f>
        <v>#N/A</v>
      </c>
      <c r="LQM53" s="433" t="e">
        <f>PRODUCT($V$52:LQL52)*LQM52^0.5</f>
        <v>#N/A</v>
      </c>
      <c r="LQN53" s="433" t="e">
        <f>PRODUCT($V$52:LQM52)*LQN52^0.5</f>
        <v>#N/A</v>
      </c>
      <c r="LQO53" s="433" t="e">
        <f>PRODUCT($V$52:LQN52)*LQO52^0.5</f>
        <v>#N/A</v>
      </c>
      <c r="LQP53" s="433" t="e">
        <f>PRODUCT($V$52:LQO52)*LQP52^0.5</f>
        <v>#N/A</v>
      </c>
      <c r="LQQ53" s="433" t="e">
        <f>PRODUCT($V$52:LQP52)*LQQ52^0.5</f>
        <v>#N/A</v>
      </c>
      <c r="LQR53" s="433" t="e">
        <f>PRODUCT($V$52:LQQ52)*LQR52^0.5</f>
        <v>#N/A</v>
      </c>
      <c r="LQS53" s="433" t="e">
        <f>PRODUCT($V$52:LQR52)*LQS52^0.5</f>
        <v>#N/A</v>
      </c>
      <c r="LQT53" s="433" t="e">
        <f>PRODUCT($V$52:LQS52)*LQT52^0.5</f>
        <v>#N/A</v>
      </c>
      <c r="LQU53" s="433" t="e">
        <f>PRODUCT($V$52:LQT52)*LQU52^0.5</f>
        <v>#N/A</v>
      </c>
      <c r="LQV53" s="433" t="e">
        <f>PRODUCT($V$52:LQU52)*LQV52^0.5</f>
        <v>#N/A</v>
      </c>
      <c r="LQW53" s="433" t="e">
        <f>PRODUCT($V$52:LQV52)*LQW52^0.5</f>
        <v>#N/A</v>
      </c>
      <c r="LQX53" s="433" t="e">
        <f>PRODUCT($V$52:LQW52)*LQX52^0.5</f>
        <v>#N/A</v>
      </c>
      <c r="LQY53" s="433" t="e">
        <f>PRODUCT($V$52:LQX52)*LQY52^0.5</f>
        <v>#N/A</v>
      </c>
      <c r="LQZ53" s="433" t="e">
        <f>PRODUCT($V$52:LQY52)*LQZ52^0.5</f>
        <v>#N/A</v>
      </c>
      <c r="LRA53" s="433" t="e">
        <f>PRODUCT($V$52:LQZ52)*LRA52^0.5</f>
        <v>#N/A</v>
      </c>
      <c r="LRB53" s="433" t="e">
        <f>PRODUCT($V$52:LRA52)*LRB52^0.5</f>
        <v>#N/A</v>
      </c>
      <c r="LRC53" s="433" t="e">
        <f>PRODUCT($V$52:LRB52)*LRC52^0.5</f>
        <v>#N/A</v>
      </c>
      <c r="LRD53" s="433" t="e">
        <f>PRODUCT($V$52:LRC52)*LRD52^0.5</f>
        <v>#N/A</v>
      </c>
      <c r="LRE53" s="433" t="e">
        <f>PRODUCT($V$52:LRD52)*LRE52^0.5</f>
        <v>#N/A</v>
      </c>
      <c r="LRF53" s="433" t="e">
        <f>PRODUCT($V$52:LRE52)*LRF52^0.5</f>
        <v>#N/A</v>
      </c>
      <c r="LRG53" s="433" t="e">
        <f>PRODUCT($V$52:LRF52)*LRG52^0.5</f>
        <v>#N/A</v>
      </c>
      <c r="LRH53" s="433" t="e">
        <f>PRODUCT($V$52:LRG52)*LRH52^0.5</f>
        <v>#N/A</v>
      </c>
      <c r="LRI53" s="433" t="e">
        <f>PRODUCT($V$52:LRH52)*LRI52^0.5</f>
        <v>#N/A</v>
      </c>
      <c r="LRJ53" s="433" t="e">
        <f>PRODUCT($V$52:LRI52)*LRJ52^0.5</f>
        <v>#N/A</v>
      </c>
      <c r="LRK53" s="433" t="e">
        <f>PRODUCT($V$52:LRJ52)*LRK52^0.5</f>
        <v>#N/A</v>
      </c>
      <c r="LRL53" s="433" t="e">
        <f>PRODUCT($V$52:LRK52)*LRL52^0.5</f>
        <v>#N/A</v>
      </c>
      <c r="LRM53" s="433" t="e">
        <f>PRODUCT($V$52:LRL52)*LRM52^0.5</f>
        <v>#N/A</v>
      </c>
      <c r="LRN53" s="433" t="e">
        <f>PRODUCT($V$52:LRM52)*LRN52^0.5</f>
        <v>#N/A</v>
      </c>
      <c r="LRO53" s="433" t="e">
        <f>PRODUCT($V$52:LRN52)*LRO52^0.5</f>
        <v>#N/A</v>
      </c>
      <c r="LRP53" s="433" t="e">
        <f>PRODUCT($V$52:LRO52)*LRP52^0.5</f>
        <v>#N/A</v>
      </c>
      <c r="LRQ53" s="433" t="e">
        <f>PRODUCT($V$52:LRP52)*LRQ52^0.5</f>
        <v>#N/A</v>
      </c>
      <c r="LRR53" s="433" t="e">
        <f>PRODUCT($V$52:LRQ52)*LRR52^0.5</f>
        <v>#N/A</v>
      </c>
      <c r="LRS53" s="433" t="e">
        <f>PRODUCT($V$52:LRR52)*LRS52^0.5</f>
        <v>#N/A</v>
      </c>
      <c r="LRT53" s="433" t="e">
        <f>PRODUCT($V$52:LRS52)*LRT52^0.5</f>
        <v>#N/A</v>
      </c>
      <c r="LRU53" s="433" t="e">
        <f>PRODUCT($V$52:LRT52)*LRU52^0.5</f>
        <v>#N/A</v>
      </c>
      <c r="LRV53" s="433" t="e">
        <f>PRODUCT($V$52:LRU52)*LRV52^0.5</f>
        <v>#N/A</v>
      </c>
      <c r="LRW53" s="433" t="e">
        <f>PRODUCT($V$52:LRV52)*LRW52^0.5</f>
        <v>#N/A</v>
      </c>
      <c r="LRX53" s="433" t="e">
        <f>PRODUCT($V$52:LRW52)*LRX52^0.5</f>
        <v>#N/A</v>
      </c>
      <c r="LRY53" s="433" t="e">
        <f>PRODUCT($V$52:LRX52)*LRY52^0.5</f>
        <v>#N/A</v>
      </c>
      <c r="LRZ53" s="433" t="e">
        <f>PRODUCT($V$52:LRY52)*LRZ52^0.5</f>
        <v>#N/A</v>
      </c>
      <c r="LSA53" s="433" t="e">
        <f>PRODUCT($V$52:LRZ52)*LSA52^0.5</f>
        <v>#N/A</v>
      </c>
      <c r="LSB53" s="433" t="e">
        <f>PRODUCT($V$52:LSA52)*LSB52^0.5</f>
        <v>#N/A</v>
      </c>
      <c r="LSC53" s="433" t="e">
        <f>PRODUCT($V$52:LSB52)*LSC52^0.5</f>
        <v>#N/A</v>
      </c>
      <c r="LSD53" s="433" t="e">
        <f>PRODUCT($V$52:LSC52)*LSD52^0.5</f>
        <v>#N/A</v>
      </c>
      <c r="LSE53" s="433" t="e">
        <f>PRODUCT($V$52:LSD52)*LSE52^0.5</f>
        <v>#N/A</v>
      </c>
      <c r="LSF53" s="433" t="e">
        <f>PRODUCT($V$52:LSE52)*LSF52^0.5</f>
        <v>#N/A</v>
      </c>
      <c r="LSG53" s="433" t="e">
        <f>PRODUCT($V$52:LSF52)*LSG52^0.5</f>
        <v>#N/A</v>
      </c>
      <c r="LSH53" s="433" t="e">
        <f>PRODUCT($V$52:LSG52)*LSH52^0.5</f>
        <v>#N/A</v>
      </c>
      <c r="LSI53" s="433" t="e">
        <f>PRODUCT($V$52:LSH52)*LSI52^0.5</f>
        <v>#N/A</v>
      </c>
      <c r="LSJ53" s="433" t="e">
        <f>PRODUCT($V$52:LSI52)*LSJ52^0.5</f>
        <v>#N/A</v>
      </c>
      <c r="LSK53" s="433" t="e">
        <f>PRODUCT($V$52:LSJ52)*LSK52^0.5</f>
        <v>#N/A</v>
      </c>
      <c r="LSL53" s="433" t="e">
        <f>PRODUCT($V$52:LSK52)*LSL52^0.5</f>
        <v>#N/A</v>
      </c>
      <c r="LSM53" s="433" t="e">
        <f>PRODUCT($V$52:LSL52)*LSM52^0.5</f>
        <v>#N/A</v>
      </c>
      <c r="LSN53" s="433" t="e">
        <f>PRODUCT($V$52:LSM52)*LSN52^0.5</f>
        <v>#N/A</v>
      </c>
      <c r="LSO53" s="433" t="e">
        <f>PRODUCT($V$52:LSN52)*LSO52^0.5</f>
        <v>#N/A</v>
      </c>
      <c r="LSP53" s="433" t="e">
        <f>PRODUCT($V$52:LSO52)*LSP52^0.5</f>
        <v>#N/A</v>
      </c>
      <c r="LSQ53" s="433" t="e">
        <f>PRODUCT($V$52:LSP52)*LSQ52^0.5</f>
        <v>#N/A</v>
      </c>
      <c r="LSR53" s="433" t="e">
        <f>PRODUCT($V$52:LSQ52)*LSR52^0.5</f>
        <v>#N/A</v>
      </c>
      <c r="LSS53" s="433" t="e">
        <f>PRODUCT($V$52:LSR52)*LSS52^0.5</f>
        <v>#N/A</v>
      </c>
      <c r="LST53" s="433" t="e">
        <f>PRODUCT($V$52:LSS52)*LST52^0.5</f>
        <v>#N/A</v>
      </c>
      <c r="LSU53" s="433" t="e">
        <f>PRODUCT($V$52:LST52)*LSU52^0.5</f>
        <v>#N/A</v>
      </c>
      <c r="LSV53" s="433" t="e">
        <f>PRODUCT($V$52:LSU52)*LSV52^0.5</f>
        <v>#N/A</v>
      </c>
      <c r="LSW53" s="433" t="e">
        <f>PRODUCT($V$52:LSV52)*LSW52^0.5</f>
        <v>#N/A</v>
      </c>
      <c r="LSX53" s="433" t="e">
        <f>PRODUCT($V$52:LSW52)*LSX52^0.5</f>
        <v>#N/A</v>
      </c>
      <c r="LSY53" s="433" t="e">
        <f>PRODUCT($V$52:LSX52)*LSY52^0.5</f>
        <v>#N/A</v>
      </c>
      <c r="LSZ53" s="433" t="e">
        <f>PRODUCT($V$52:LSY52)*LSZ52^0.5</f>
        <v>#N/A</v>
      </c>
      <c r="LTA53" s="433" t="e">
        <f>PRODUCT($V$52:LSZ52)*LTA52^0.5</f>
        <v>#N/A</v>
      </c>
      <c r="LTB53" s="433" t="e">
        <f>PRODUCT($V$52:LTA52)*LTB52^0.5</f>
        <v>#N/A</v>
      </c>
      <c r="LTC53" s="433" t="e">
        <f>PRODUCT($V$52:LTB52)*LTC52^0.5</f>
        <v>#N/A</v>
      </c>
      <c r="LTD53" s="433" t="e">
        <f>PRODUCT($V$52:LTC52)*LTD52^0.5</f>
        <v>#N/A</v>
      </c>
      <c r="LTE53" s="433" t="e">
        <f>PRODUCT($V$52:LTD52)*LTE52^0.5</f>
        <v>#N/A</v>
      </c>
      <c r="LTF53" s="433" t="e">
        <f>PRODUCT($V$52:LTE52)*LTF52^0.5</f>
        <v>#N/A</v>
      </c>
      <c r="LTG53" s="433" t="e">
        <f>PRODUCT($V$52:LTF52)*LTG52^0.5</f>
        <v>#N/A</v>
      </c>
      <c r="LTH53" s="433" t="e">
        <f>PRODUCT($V$52:LTG52)*LTH52^0.5</f>
        <v>#N/A</v>
      </c>
      <c r="LTI53" s="433" t="e">
        <f>PRODUCT($V$52:LTH52)*LTI52^0.5</f>
        <v>#N/A</v>
      </c>
      <c r="LTJ53" s="433" t="e">
        <f>PRODUCT($V$52:LTI52)*LTJ52^0.5</f>
        <v>#N/A</v>
      </c>
      <c r="LTK53" s="433" t="e">
        <f>PRODUCT($V$52:LTJ52)*LTK52^0.5</f>
        <v>#N/A</v>
      </c>
      <c r="LTL53" s="433" t="e">
        <f>PRODUCT($V$52:LTK52)*LTL52^0.5</f>
        <v>#N/A</v>
      </c>
      <c r="LTM53" s="433" t="e">
        <f>PRODUCT($V$52:LTL52)*LTM52^0.5</f>
        <v>#N/A</v>
      </c>
      <c r="LTN53" s="433" t="e">
        <f>PRODUCT($V$52:LTM52)*LTN52^0.5</f>
        <v>#N/A</v>
      </c>
      <c r="LTO53" s="433" t="e">
        <f>PRODUCT($V$52:LTN52)*LTO52^0.5</f>
        <v>#N/A</v>
      </c>
      <c r="LTP53" s="433" t="e">
        <f>PRODUCT($V$52:LTO52)*LTP52^0.5</f>
        <v>#N/A</v>
      </c>
      <c r="LTQ53" s="433" t="e">
        <f>PRODUCT($V$52:LTP52)*LTQ52^0.5</f>
        <v>#N/A</v>
      </c>
      <c r="LTR53" s="433" t="e">
        <f>PRODUCT($V$52:LTQ52)*LTR52^0.5</f>
        <v>#N/A</v>
      </c>
      <c r="LTS53" s="433" t="e">
        <f>PRODUCT($V$52:LTR52)*LTS52^0.5</f>
        <v>#N/A</v>
      </c>
      <c r="LTT53" s="433" t="e">
        <f>PRODUCT($V$52:LTS52)*LTT52^0.5</f>
        <v>#N/A</v>
      </c>
      <c r="LTU53" s="433" t="e">
        <f>PRODUCT($V$52:LTT52)*LTU52^0.5</f>
        <v>#N/A</v>
      </c>
      <c r="LTV53" s="433" t="e">
        <f>PRODUCT($V$52:LTU52)*LTV52^0.5</f>
        <v>#N/A</v>
      </c>
      <c r="LTW53" s="433" t="e">
        <f>PRODUCT($V$52:LTV52)*LTW52^0.5</f>
        <v>#N/A</v>
      </c>
      <c r="LTX53" s="433" t="e">
        <f>PRODUCT($V$52:LTW52)*LTX52^0.5</f>
        <v>#N/A</v>
      </c>
      <c r="LTY53" s="433" t="e">
        <f>PRODUCT($V$52:LTX52)*LTY52^0.5</f>
        <v>#N/A</v>
      </c>
      <c r="LTZ53" s="433" t="e">
        <f>PRODUCT($V$52:LTY52)*LTZ52^0.5</f>
        <v>#N/A</v>
      </c>
      <c r="LUA53" s="433" t="e">
        <f>PRODUCT($V$52:LTZ52)*LUA52^0.5</f>
        <v>#N/A</v>
      </c>
      <c r="LUB53" s="433" t="e">
        <f>PRODUCT($V$52:LUA52)*LUB52^0.5</f>
        <v>#N/A</v>
      </c>
      <c r="LUC53" s="433" t="e">
        <f>PRODUCT($V$52:LUB52)*LUC52^0.5</f>
        <v>#N/A</v>
      </c>
      <c r="LUD53" s="433" t="e">
        <f>PRODUCT($V$52:LUC52)*LUD52^0.5</f>
        <v>#N/A</v>
      </c>
      <c r="LUE53" s="433" t="e">
        <f>PRODUCT($V$52:LUD52)*LUE52^0.5</f>
        <v>#N/A</v>
      </c>
      <c r="LUF53" s="433" t="e">
        <f>PRODUCT($V$52:LUE52)*LUF52^0.5</f>
        <v>#N/A</v>
      </c>
      <c r="LUG53" s="433" t="e">
        <f>PRODUCT($V$52:LUF52)*LUG52^0.5</f>
        <v>#N/A</v>
      </c>
      <c r="LUH53" s="433" t="e">
        <f>PRODUCT($V$52:LUG52)*LUH52^0.5</f>
        <v>#N/A</v>
      </c>
      <c r="LUI53" s="433" t="e">
        <f>PRODUCT($V$52:LUH52)*LUI52^0.5</f>
        <v>#N/A</v>
      </c>
      <c r="LUJ53" s="433" t="e">
        <f>PRODUCT($V$52:LUI52)*LUJ52^0.5</f>
        <v>#N/A</v>
      </c>
      <c r="LUK53" s="433" t="e">
        <f>PRODUCT($V$52:LUJ52)*LUK52^0.5</f>
        <v>#N/A</v>
      </c>
      <c r="LUL53" s="433" t="e">
        <f>PRODUCT($V$52:LUK52)*LUL52^0.5</f>
        <v>#N/A</v>
      </c>
      <c r="LUM53" s="433" t="e">
        <f>PRODUCT($V$52:LUL52)*LUM52^0.5</f>
        <v>#N/A</v>
      </c>
      <c r="LUN53" s="433" t="e">
        <f>PRODUCT($V$52:LUM52)*LUN52^0.5</f>
        <v>#N/A</v>
      </c>
      <c r="LUO53" s="433" t="e">
        <f>PRODUCT($V$52:LUN52)*LUO52^0.5</f>
        <v>#N/A</v>
      </c>
      <c r="LUP53" s="433" t="e">
        <f>PRODUCT($V$52:LUO52)*LUP52^0.5</f>
        <v>#N/A</v>
      </c>
      <c r="LUQ53" s="433" t="e">
        <f>PRODUCT($V$52:LUP52)*LUQ52^0.5</f>
        <v>#N/A</v>
      </c>
      <c r="LUR53" s="433" t="e">
        <f>PRODUCT($V$52:LUQ52)*LUR52^0.5</f>
        <v>#N/A</v>
      </c>
      <c r="LUS53" s="433" t="e">
        <f>PRODUCT($V$52:LUR52)*LUS52^0.5</f>
        <v>#N/A</v>
      </c>
      <c r="LUT53" s="433" t="e">
        <f>PRODUCT($V$52:LUS52)*LUT52^0.5</f>
        <v>#N/A</v>
      </c>
      <c r="LUU53" s="433" t="e">
        <f>PRODUCT($V$52:LUT52)*LUU52^0.5</f>
        <v>#N/A</v>
      </c>
      <c r="LUV53" s="433" t="e">
        <f>PRODUCT($V$52:LUU52)*LUV52^0.5</f>
        <v>#N/A</v>
      </c>
      <c r="LUW53" s="433" t="e">
        <f>PRODUCT($V$52:LUV52)*LUW52^0.5</f>
        <v>#N/A</v>
      </c>
      <c r="LUX53" s="433" t="e">
        <f>PRODUCT($V$52:LUW52)*LUX52^0.5</f>
        <v>#N/A</v>
      </c>
      <c r="LUY53" s="433" t="e">
        <f>PRODUCT($V$52:LUX52)*LUY52^0.5</f>
        <v>#N/A</v>
      </c>
      <c r="LUZ53" s="433" t="e">
        <f>PRODUCT($V$52:LUY52)*LUZ52^0.5</f>
        <v>#N/A</v>
      </c>
      <c r="LVA53" s="433" t="e">
        <f>PRODUCT($V$52:LUZ52)*LVA52^0.5</f>
        <v>#N/A</v>
      </c>
      <c r="LVB53" s="433" t="e">
        <f>PRODUCT($V$52:LVA52)*LVB52^0.5</f>
        <v>#N/A</v>
      </c>
      <c r="LVC53" s="433" t="e">
        <f>PRODUCT($V$52:LVB52)*LVC52^0.5</f>
        <v>#N/A</v>
      </c>
      <c r="LVD53" s="433" t="e">
        <f>PRODUCT($V$52:LVC52)*LVD52^0.5</f>
        <v>#N/A</v>
      </c>
      <c r="LVE53" s="433" t="e">
        <f>PRODUCT($V$52:LVD52)*LVE52^0.5</f>
        <v>#N/A</v>
      </c>
      <c r="LVF53" s="433" t="e">
        <f>PRODUCT($V$52:LVE52)*LVF52^0.5</f>
        <v>#N/A</v>
      </c>
      <c r="LVG53" s="433" t="e">
        <f>PRODUCT($V$52:LVF52)*LVG52^0.5</f>
        <v>#N/A</v>
      </c>
      <c r="LVH53" s="433" t="e">
        <f>PRODUCT($V$52:LVG52)*LVH52^0.5</f>
        <v>#N/A</v>
      </c>
      <c r="LVI53" s="433" t="e">
        <f>PRODUCT($V$52:LVH52)*LVI52^0.5</f>
        <v>#N/A</v>
      </c>
      <c r="LVJ53" s="433" t="e">
        <f>PRODUCT($V$52:LVI52)*LVJ52^0.5</f>
        <v>#N/A</v>
      </c>
      <c r="LVK53" s="433" t="e">
        <f>PRODUCT($V$52:LVJ52)*LVK52^0.5</f>
        <v>#N/A</v>
      </c>
      <c r="LVL53" s="433" t="e">
        <f>PRODUCT($V$52:LVK52)*LVL52^0.5</f>
        <v>#N/A</v>
      </c>
      <c r="LVM53" s="433" t="e">
        <f>PRODUCT($V$52:LVL52)*LVM52^0.5</f>
        <v>#N/A</v>
      </c>
      <c r="LVN53" s="433" t="e">
        <f>PRODUCT($V$52:LVM52)*LVN52^0.5</f>
        <v>#N/A</v>
      </c>
      <c r="LVO53" s="433" t="e">
        <f>PRODUCT($V$52:LVN52)*LVO52^0.5</f>
        <v>#N/A</v>
      </c>
      <c r="LVP53" s="433" t="e">
        <f>PRODUCT($V$52:LVO52)*LVP52^0.5</f>
        <v>#N/A</v>
      </c>
      <c r="LVQ53" s="433" t="e">
        <f>PRODUCT($V$52:LVP52)*LVQ52^0.5</f>
        <v>#N/A</v>
      </c>
      <c r="LVR53" s="433" t="e">
        <f>PRODUCT($V$52:LVQ52)*LVR52^0.5</f>
        <v>#N/A</v>
      </c>
      <c r="LVS53" s="433" t="e">
        <f>PRODUCT($V$52:LVR52)*LVS52^0.5</f>
        <v>#N/A</v>
      </c>
      <c r="LVT53" s="433" t="e">
        <f>PRODUCT($V$52:LVS52)*LVT52^0.5</f>
        <v>#N/A</v>
      </c>
      <c r="LVU53" s="433" t="e">
        <f>PRODUCT($V$52:LVT52)*LVU52^0.5</f>
        <v>#N/A</v>
      </c>
      <c r="LVV53" s="433" t="e">
        <f>PRODUCT($V$52:LVU52)*LVV52^0.5</f>
        <v>#N/A</v>
      </c>
      <c r="LVW53" s="433" t="e">
        <f>PRODUCT($V$52:LVV52)*LVW52^0.5</f>
        <v>#N/A</v>
      </c>
      <c r="LVX53" s="433" t="e">
        <f>PRODUCT($V$52:LVW52)*LVX52^0.5</f>
        <v>#N/A</v>
      </c>
      <c r="LVY53" s="433" t="e">
        <f>PRODUCT($V$52:LVX52)*LVY52^0.5</f>
        <v>#N/A</v>
      </c>
      <c r="LVZ53" s="433" t="e">
        <f>PRODUCT($V$52:LVY52)*LVZ52^0.5</f>
        <v>#N/A</v>
      </c>
      <c r="LWA53" s="433" t="e">
        <f>PRODUCT($V$52:LVZ52)*LWA52^0.5</f>
        <v>#N/A</v>
      </c>
      <c r="LWB53" s="433" t="e">
        <f>PRODUCT($V$52:LWA52)*LWB52^0.5</f>
        <v>#N/A</v>
      </c>
      <c r="LWC53" s="433" t="e">
        <f>PRODUCT($V$52:LWB52)*LWC52^0.5</f>
        <v>#N/A</v>
      </c>
      <c r="LWD53" s="433" t="e">
        <f>PRODUCT($V$52:LWC52)*LWD52^0.5</f>
        <v>#N/A</v>
      </c>
      <c r="LWE53" s="433" t="e">
        <f>PRODUCT($V$52:LWD52)*LWE52^0.5</f>
        <v>#N/A</v>
      </c>
      <c r="LWF53" s="433" t="e">
        <f>PRODUCT($V$52:LWE52)*LWF52^0.5</f>
        <v>#N/A</v>
      </c>
      <c r="LWG53" s="433" t="e">
        <f>PRODUCT($V$52:LWF52)*LWG52^0.5</f>
        <v>#N/A</v>
      </c>
      <c r="LWH53" s="433" t="e">
        <f>PRODUCT($V$52:LWG52)*LWH52^0.5</f>
        <v>#N/A</v>
      </c>
      <c r="LWI53" s="433" t="e">
        <f>PRODUCT($V$52:LWH52)*LWI52^0.5</f>
        <v>#N/A</v>
      </c>
      <c r="LWJ53" s="433" t="e">
        <f>PRODUCT($V$52:LWI52)*LWJ52^0.5</f>
        <v>#N/A</v>
      </c>
      <c r="LWK53" s="433" t="e">
        <f>PRODUCT($V$52:LWJ52)*LWK52^0.5</f>
        <v>#N/A</v>
      </c>
      <c r="LWL53" s="433" t="e">
        <f>PRODUCT($V$52:LWK52)*LWL52^0.5</f>
        <v>#N/A</v>
      </c>
      <c r="LWM53" s="433" t="e">
        <f>PRODUCT($V$52:LWL52)*LWM52^0.5</f>
        <v>#N/A</v>
      </c>
      <c r="LWN53" s="433" t="e">
        <f>PRODUCT($V$52:LWM52)*LWN52^0.5</f>
        <v>#N/A</v>
      </c>
      <c r="LWO53" s="433" t="e">
        <f>PRODUCT($V$52:LWN52)*LWO52^0.5</f>
        <v>#N/A</v>
      </c>
      <c r="LWP53" s="433" t="e">
        <f>PRODUCT($V$52:LWO52)*LWP52^0.5</f>
        <v>#N/A</v>
      </c>
      <c r="LWQ53" s="433" t="e">
        <f>PRODUCT($V$52:LWP52)*LWQ52^0.5</f>
        <v>#N/A</v>
      </c>
      <c r="LWR53" s="433" t="e">
        <f>PRODUCT($V$52:LWQ52)*LWR52^0.5</f>
        <v>#N/A</v>
      </c>
      <c r="LWS53" s="433" t="e">
        <f>PRODUCT($V$52:LWR52)*LWS52^0.5</f>
        <v>#N/A</v>
      </c>
      <c r="LWT53" s="433" t="e">
        <f>PRODUCT($V$52:LWS52)*LWT52^0.5</f>
        <v>#N/A</v>
      </c>
      <c r="LWU53" s="433" t="e">
        <f>PRODUCT($V$52:LWT52)*LWU52^0.5</f>
        <v>#N/A</v>
      </c>
      <c r="LWV53" s="433" t="e">
        <f>PRODUCT($V$52:LWU52)*LWV52^0.5</f>
        <v>#N/A</v>
      </c>
      <c r="LWW53" s="433" t="e">
        <f>PRODUCT($V$52:LWV52)*LWW52^0.5</f>
        <v>#N/A</v>
      </c>
      <c r="LWX53" s="433" t="e">
        <f>PRODUCT($V$52:LWW52)*LWX52^0.5</f>
        <v>#N/A</v>
      </c>
      <c r="LWY53" s="433" t="e">
        <f>PRODUCT($V$52:LWX52)*LWY52^0.5</f>
        <v>#N/A</v>
      </c>
      <c r="LWZ53" s="433" t="e">
        <f>PRODUCT($V$52:LWY52)*LWZ52^0.5</f>
        <v>#N/A</v>
      </c>
      <c r="LXA53" s="433" t="e">
        <f>PRODUCT($V$52:LWZ52)*LXA52^0.5</f>
        <v>#N/A</v>
      </c>
      <c r="LXB53" s="433" t="e">
        <f>PRODUCT($V$52:LXA52)*LXB52^0.5</f>
        <v>#N/A</v>
      </c>
      <c r="LXC53" s="433" t="e">
        <f>PRODUCT($V$52:LXB52)*LXC52^0.5</f>
        <v>#N/A</v>
      </c>
      <c r="LXD53" s="433" t="e">
        <f>PRODUCT($V$52:LXC52)*LXD52^0.5</f>
        <v>#N/A</v>
      </c>
      <c r="LXE53" s="433" t="e">
        <f>PRODUCT($V$52:LXD52)*LXE52^0.5</f>
        <v>#N/A</v>
      </c>
      <c r="LXF53" s="433" t="e">
        <f>PRODUCT($V$52:LXE52)*LXF52^0.5</f>
        <v>#N/A</v>
      </c>
      <c r="LXG53" s="433" t="e">
        <f>PRODUCT($V$52:LXF52)*LXG52^0.5</f>
        <v>#N/A</v>
      </c>
      <c r="LXH53" s="433" t="e">
        <f>PRODUCT($V$52:LXG52)*LXH52^0.5</f>
        <v>#N/A</v>
      </c>
      <c r="LXI53" s="433" t="e">
        <f>PRODUCT($V$52:LXH52)*LXI52^0.5</f>
        <v>#N/A</v>
      </c>
      <c r="LXJ53" s="433" t="e">
        <f>PRODUCT($V$52:LXI52)*LXJ52^0.5</f>
        <v>#N/A</v>
      </c>
      <c r="LXK53" s="433" t="e">
        <f>PRODUCT($V$52:LXJ52)*LXK52^0.5</f>
        <v>#N/A</v>
      </c>
      <c r="LXL53" s="433" t="e">
        <f>PRODUCT($V$52:LXK52)*LXL52^0.5</f>
        <v>#N/A</v>
      </c>
      <c r="LXM53" s="433" t="e">
        <f>PRODUCT($V$52:LXL52)*LXM52^0.5</f>
        <v>#N/A</v>
      </c>
      <c r="LXN53" s="433" t="e">
        <f>PRODUCT($V$52:LXM52)*LXN52^0.5</f>
        <v>#N/A</v>
      </c>
      <c r="LXO53" s="433" t="e">
        <f>PRODUCT($V$52:LXN52)*LXO52^0.5</f>
        <v>#N/A</v>
      </c>
      <c r="LXP53" s="433" t="e">
        <f>PRODUCT($V$52:LXO52)*LXP52^0.5</f>
        <v>#N/A</v>
      </c>
      <c r="LXQ53" s="433" t="e">
        <f>PRODUCT($V$52:LXP52)*LXQ52^0.5</f>
        <v>#N/A</v>
      </c>
      <c r="LXR53" s="433" t="e">
        <f>PRODUCT($V$52:LXQ52)*LXR52^0.5</f>
        <v>#N/A</v>
      </c>
      <c r="LXS53" s="433" t="e">
        <f>PRODUCT($V$52:LXR52)*LXS52^0.5</f>
        <v>#N/A</v>
      </c>
      <c r="LXT53" s="433" t="e">
        <f>PRODUCT($V$52:LXS52)*LXT52^0.5</f>
        <v>#N/A</v>
      </c>
      <c r="LXU53" s="433" t="e">
        <f>PRODUCT($V$52:LXT52)*LXU52^0.5</f>
        <v>#N/A</v>
      </c>
      <c r="LXV53" s="433" t="e">
        <f>PRODUCT($V$52:LXU52)*LXV52^0.5</f>
        <v>#N/A</v>
      </c>
      <c r="LXW53" s="433" t="e">
        <f>PRODUCT($V$52:LXV52)*LXW52^0.5</f>
        <v>#N/A</v>
      </c>
      <c r="LXX53" s="433" t="e">
        <f>PRODUCT($V$52:LXW52)*LXX52^0.5</f>
        <v>#N/A</v>
      </c>
      <c r="LXY53" s="433" t="e">
        <f>PRODUCT($V$52:LXX52)*LXY52^0.5</f>
        <v>#N/A</v>
      </c>
      <c r="LXZ53" s="433" t="e">
        <f>PRODUCT($V$52:LXY52)*LXZ52^0.5</f>
        <v>#N/A</v>
      </c>
      <c r="LYA53" s="433" t="e">
        <f>PRODUCT($V$52:LXZ52)*LYA52^0.5</f>
        <v>#N/A</v>
      </c>
      <c r="LYB53" s="433" t="e">
        <f>PRODUCT($V$52:LYA52)*LYB52^0.5</f>
        <v>#N/A</v>
      </c>
      <c r="LYC53" s="433" t="e">
        <f>PRODUCT($V$52:LYB52)*LYC52^0.5</f>
        <v>#N/A</v>
      </c>
      <c r="LYD53" s="433" t="e">
        <f>PRODUCT($V$52:LYC52)*LYD52^0.5</f>
        <v>#N/A</v>
      </c>
      <c r="LYE53" s="433" t="e">
        <f>PRODUCT($V$52:LYD52)*LYE52^0.5</f>
        <v>#N/A</v>
      </c>
      <c r="LYF53" s="433" t="e">
        <f>PRODUCT($V$52:LYE52)*LYF52^0.5</f>
        <v>#N/A</v>
      </c>
      <c r="LYG53" s="433" t="e">
        <f>PRODUCT($V$52:LYF52)*LYG52^0.5</f>
        <v>#N/A</v>
      </c>
      <c r="LYH53" s="433" t="e">
        <f>PRODUCT($V$52:LYG52)*LYH52^0.5</f>
        <v>#N/A</v>
      </c>
      <c r="LYI53" s="433" t="e">
        <f>PRODUCT($V$52:LYH52)*LYI52^0.5</f>
        <v>#N/A</v>
      </c>
      <c r="LYJ53" s="433" t="e">
        <f>PRODUCT($V$52:LYI52)*LYJ52^0.5</f>
        <v>#N/A</v>
      </c>
      <c r="LYK53" s="433" t="e">
        <f>PRODUCT($V$52:LYJ52)*LYK52^0.5</f>
        <v>#N/A</v>
      </c>
      <c r="LYL53" s="433" t="e">
        <f>PRODUCT($V$52:LYK52)*LYL52^0.5</f>
        <v>#N/A</v>
      </c>
      <c r="LYM53" s="433" t="e">
        <f>PRODUCT($V$52:LYL52)*LYM52^0.5</f>
        <v>#N/A</v>
      </c>
      <c r="LYN53" s="433" t="e">
        <f>PRODUCT($V$52:LYM52)*LYN52^0.5</f>
        <v>#N/A</v>
      </c>
      <c r="LYO53" s="433" t="e">
        <f>PRODUCT($V$52:LYN52)*LYO52^0.5</f>
        <v>#N/A</v>
      </c>
      <c r="LYP53" s="433" t="e">
        <f>PRODUCT($V$52:LYO52)*LYP52^0.5</f>
        <v>#N/A</v>
      </c>
      <c r="LYQ53" s="433" t="e">
        <f>PRODUCT($V$52:LYP52)*LYQ52^0.5</f>
        <v>#N/A</v>
      </c>
      <c r="LYR53" s="433" t="e">
        <f>PRODUCT($V$52:LYQ52)*LYR52^0.5</f>
        <v>#N/A</v>
      </c>
      <c r="LYS53" s="433" t="e">
        <f>PRODUCT($V$52:LYR52)*LYS52^0.5</f>
        <v>#N/A</v>
      </c>
      <c r="LYT53" s="433" t="e">
        <f>PRODUCT($V$52:LYS52)*LYT52^0.5</f>
        <v>#N/A</v>
      </c>
      <c r="LYU53" s="433" t="e">
        <f>PRODUCT($V$52:LYT52)*LYU52^0.5</f>
        <v>#N/A</v>
      </c>
      <c r="LYV53" s="433" t="e">
        <f>PRODUCT($V$52:LYU52)*LYV52^0.5</f>
        <v>#N/A</v>
      </c>
      <c r="LYW53" s="433" t="e">
        <f>PRODUCT($V$52:LYV52)*LYW52^0.5</f>
        <v>#N/A</v>
      </c>
      <c r="LYX53" s="433" t="e">
        <f>PRODUCT($V$52:LYW52)*LYX52^0.5</f>
        <v>#N/A</v>
      </c>
      <c r="LYY53" s="433" t="e">
        <f>PRODUCT($V$52:LYX52)*LYY52^0.5</f>
        <v>#N/A</v>
      </c>
      <c r="LYZ53" s="433" t="e">
        <f>PRODUCT($V$52:LYY52)*LYZ52^0.5</f>
        <v>#N/A</v>
      </c>
      <c r="LZA53" s="433" t="e">
        <f>PRODUCT($V$52:LYZ52)*LZA52^0.5</f>
        <v>#N/A</v>
      </c>
      <c r="LZB53" s="433" t="e">
        <f>PRODUCT($V$52:LZA52)*LZB52^0.5</f>
        <v>#N/A</v>
      </c>
      <c r="LZC53" s="433" t="e">
        <f>PRODUCT($V$52:LZB52)*LZC52^0.5</f>
        <v>#N/A</v>
      </c>
      <c r="LZD53" s="433" t="e">
        <f>PRODUCT($V$52:LZC52)*LZD52^0.5</f>
        <v>#N/A</v>
      </c>
      <c r="LZE53" s="433" t="e">
        <f>PRODUCT($V$52:LZD52)*LZE52^0.5</f>
        <v>#N/A</v>
      </c>
      <c r="LZF53" s="433" t="e">
        <f>PRODUCT($V$52:LZE52)*LZF52^0.5</f>
        <v>#N/A</v>
      </c>
      <c r="LZG53" s="433" t="e">
        <f>PRODUCT($V$52:LZF52)*LZG52^0.5</f>
        <v>#N/A</v>
      </c>
      <c r="LZH53" s="433" t="e">
        <f>PRODUCT($V$52:LZG52)*LZH52^0.5</f>
        <v>#N/A</v>
      </c>
      <c r="LZI53" s="433" t="e">
        <f>PRODUCT($V$52:LZH52)*LZI52^0.5</f>
        <v>#N/A</v>
      </c>
      <c r="LZJ53" s="433" t="e">
        <f>PRODUCT($V$52:LZI52)*LZJ52^0.5</f>
        <v>#N/A</v>
      </c>
      <c r="LZK53" s="433" t="e">
        <f>PRODUCT($V$52:LZJ52)*LZK52^0.5</f>
        <v>#N/A</v>
      </c>
      <c r="LZL53" s="433" t="e">
        <f>PRODUCT($V$52:LZK52)*LZL52^0.5</f>
        <v>#N/A</v>
      </c>
      <c r="LZM53" s="433" t="e">
        <f>PRODUCT($V$52:LZL52)*LZM52^0.5</f>
        <v>#N/A</v>
      </c>
      <c r="LZN53" s="433" t="e">
        <f>PRODUCT($V$52:LZM52)*LZN52^0.5</f>
        <v>#N/A</v>
      </c>
      <c r="LZO53" s="433" t="e">
        <f>PRODUCT($V$52:LZN52)*LZO52^0.5</f>
        <v>#N/A</v>
      </c>
      <c r="LZP53" s="433" t="e">
        <f>PRODUCT($V$52:LZO52)*LZP52^0.5</f>
        <v>#N/A</v>
      </c>
      <c r="LZQ53" s="433" t="e">
        <f>PRODUCT($V$52:LZP52)*LZQ52^0.5</f>
        <v>#N/A</v>
      </c>
      <c r="LZR53" s="433" t="e">
        <f>PRODUCT($V$52:LZQ52)*LZR52^0.5</f>
        <v>#N/A</v>
      </c>
      <c r="LZS53" s="433" t="e">
        <f>PRODUCT($V$52:LZR52)*LZS52^0.5</f>
        <v>#N/A</v>
      </c>
      <c r="LZT53" s="433" t="e">
        <f>PRODUCT($V$52:LZS52)*LZT52^0.5</f>
        <v>#N/A</v>
      </c>
      <c r="LZU53" s="433" t="e">
        <f>PRODUCT($V$52:LZT52)*LZU52^0.5</f>
        <v>#N/A</v>
      </c>
      <c r="LZV53" s="433" t="e">
        <f>PRODUCT($V$52:LZU52)*LZV52^0.5</f>
        <v>#N/A</v>
      </c>
      <c r="LZW53" s="433" t="e">
        <f>PRODUCT($V$52:LZV52)*LZW52^0.5</f>
        <v>#N/A</v>
      </c>
      <c r="LZX53" s="433" t="e">
        <f>PRODUCT($V$52:LZW52)*LZX52^0.5</f>
        <v>#N/A</v>
      </c>
      <c r="LZY53" s="433" t="e">
        <f>PRODUCT($V$52:LZX52)*LZY52^0.5</f>
        <v>#N/A</v>
      </c>
      <c r="LZZ53" s="433" t="e">
        <f>PRODUCT($V$52:LZY52)*LZZ52^0.5</f>
        <v>#N/A</v>
      </c>
      <c r="MAA53" s="433" t="e">
        <f>PRODUCT($V$52:LZZ52)*MAA52^0.5</f>
        <v>#N/A</v>
      </c>
      <c r="MAB53" s="433" t="e">
        <f>PRODUCT($V$52:MAA52)*MAB52^0.5</f>
        <v>#N/A</v>
      </c>
      <c r="MAC53" s="433" t="e">
        <f>PRODUCT($V$52:MAB52)*MAC52^0.5</f>
        <v>#N/A</v>
      </c>
      <c r="MAD53" s="433" t="e">
        <f>PRODUCT($V$52:MAC52)*MAD52^0.5</f>
        <v>#N/A</v>
      </c>
      <c r="MAE53" s="433" t="e">
        <f>PRODUCT($V$52:MAD52)*MAE52^0.5</f>
        <v>#N/A</v>
      </c>
      <c r="MAF53" s="433" t="e">
        <f>PRODUCT($V$52:MAE52)*MAF52^0.5</f>
        <v>#N/A</v>
      </c>
      <c r="MAG53" s="433" t="e">
        <f>PRODUCT($V$52:MAF52)*MAG52^0.5</f>
        <v>#N/A</v>
      </c>
      <c r="MAH53" s="433" t="e">
        <f>PRODUCT($V$52:MAG52)*MAH52^0.5</f>
        <v>#N/A</v>
      </c>
      <c r="MAI53" s="433" t="e">
        <f>PRODUCT($V$52:MAH52)*MAI52^0.5</f>
        <v>#N/A</v>
      </c>
      <c r="MAJ53" s="433" t="e">
        <f>PRODUCT($V$52:MAI52)*MAJ52^0.5</f>
        <v>#N/A</v>
      </c>
      <c r="MAK53" s="433" t="e">
        <f>PRODUCT($V$52:MAJ52)*MAK52^0.5</f>
        <v>#N/A</v>
      </c>
      <c r="MAL53" s="433" t="e">
        <f>PRODUCT($V$52:MAK52)*MAL52^0.5</f>
        <v>#N/A</v>
      </c>
      <c r="MAM53" s="433" t="e">
        <f>PRODUCT($V$52:MAL52)*MAM52^0.5</f>
        <v>#N/A</v>
      </c>
      <c r="MAN53" s="433" t="e">
        <f>PRODUCT($V$52:MAM52)*MAN52^0.5</f>
        <v>#N/A</v>
      </c>
      <c r="MAO53" s="433" t="e">
        <f>PRODUCT($V$52:MAN52)*MAO52^0.5</f>
        <v>#N/A</v>
      </c>
      <c r="MAP53" s="433" t="e">
        <f>PRODUCT($V$52:MAO52)*MAP52^0.5</f>
        <v>#N/A</v>
      </c>
      <c r="MAQ53" s="433" t="e">
        <f>PRODUCT($V$52:MAP52)*MAQ52^0.5</f>
        <v>#N/A</v>
      </c>
      <c r="MAR53" s="433" t="e">
        <f>PRODUCT($V$52:MAQ52)*MAR52^0.5</f>
        <v>#N/A</v>
      </c>
      <c r="MAS53" s="433" t="e">
        <f>PRODUCT($V$52:MAR52)*MAS52^0.5</f>
        <v>#N/A</v>
      </c>
      <c r="MAT53" s="433" t="e">
        <f>PRODUCT($V$52:MAS52)*MAT52^0.5</f>
        <v>#N/A</v>
      </c>
      <c r="MAU53" s="433" t="e">
        <f>PRODUCT($V$52:MAT52)*MAU52^0.5</f>
        <v>#N/A</v>
      </c>
      <c r="MAV53" s="433" t="e">
        <f>PRODUCT($V$52:MAU52)*MAV52^0.5</f>
        <v>#N/A</v>
      </c>
      <c r="MAW53" s="433" t="e">
        <f>PRODUCT($V$52:MAV52)*MAW52^0.5</f>
        <v>#N/A</v>
      </c>
      <c r="MAX53" s="433" t="e">
        <f>PRODUCT($V$52:MAW52)*MAX52^0.5</f>
        <v>#N/A</v>
      </c>
      <c r="MAY53" s="433" t="e">
        <f>PRODUCT($V$52:MAX52)*MAY52^0.5</f>
        <v>#N/A</v>
      </c>
      <c r="MAZ53" s="433" t="e">
        <f>PRODUCT($V$52:MAY52)*MAZ52^0.5</f>
        <v>#N/A</v>
      </c>
      <c r="MBA53" s="433" t="e">
        <f>PRODUCT($V$52:MAZ52)*MBA52^0.5</f>
        <v>#N/A</v>
      </c>
      <c r="MBB53" s="433" t="e">
        <f>PRODUCT($V$52:MBA52)*MBB52^0.5</f>
        <v>#N/A</v>
      </c>
      <c r="MBC53" s="433" t="e">
        <f>PRODUCT($V$52:MBB52)*MBC52^0.5</f>
        <v>#N/A</v>
      </c>
      <c r="MBD53" s="433" t="e">
        <f>PRODUCT($V$52:MBC52)*MBD52^0.5</f>
        <v>#N/A</v>
      </c>
      <c r="MBE53" s="433" t="e">
        <f>PRODUCT($V$52:MBD52)*MBE52^0.5</f>
        <v>#N/A</v>
      </c>
      <c r="MBF53" s="433" t="e">
        <f>PRODUCT($V$52:MBE52)*MBF52^0.5</f>
        <v>#N/A</v>
      </c>
      <c r="MBG53" s="433" t="e">
        <f>PRODUCT($V$52:MBF52)*MBG52^0.5</f>
        <v>#N/A</v>
      </c>
      <c r="MBH53" s="433" t="e">
        <f>PRODUCT($V$52:MBG52)*MBH52^0.5</f>
        <v>#N/A</v>
      </c>
      <c r="MBI53" s="433" t="e">
        <f>PRODUCT($V$52:MBH52)*MBI52^0.5</f>
        <v>#N/A</v>
      </c>
      <c r="MBJ53" s="433" t="e">
        <f>PRODUCT($V$52:MBI52)*MBJ52^0.5</f>
        <v>#N/A</v>
      </c>
      <c r="MBK53" s="433" t="e">
        <f>PRODUCT($V$52:MBJ52)*MBK52^0.5</f>
        <v>#N/A</v>
      </c>
      <c r="MBL53" s="433" t="e">
        <f>PRODUCT($V$52:MBK52)*MBL52^0.5</f>
        <v>#N/A</v>
      </c>
      <c r="MBM53" s="433" t="e">
        <f>PRODUCT($V$52:MBL52)*MBM52^0.5</f>
        <v>#N/A</v>
      </c>
      <c r="MBN53" s="433" t="e">
        <f>PRODUCT($V$52:MBM52)*MBN52^0.5</f>
        <v>#N/A</v>
      </c>
      <c r="MBO53" s="433" t="e">
        <f>PRODUCT($V$52:MBN52)*MBO52^0.5</f>
        <v>#N/A</v>
      </c>
      <c r="MBP53" s="433" t="e">
        <f>PRODUCT($V$52:MBO52)*MBP52^0.5</f>
        <v>#N/A</v>
      </c>
      <c r="MBQ53" s="433" t="e">
        <f>PRODUCT($V$52:MBP52)*MBQ52^0.5</f>
        <v>#N/A</v>
      </c>
      <c r="MBR53" s="433" t="e">
        <f>PRODUCT($V$52:MBQ52)*MBR52^0.5</f>
        <v>#N/A</v>
      </c>
      <c r="MBS53" s="433" t="e">
        <f>PRODUCT($V$52:MBR52)*MBS52^0.5</f>
        <v>#N/A</v>
      </c>
      <c r="MBT53" s="433" t="e">
        <f>PRODUCT($V$52:MBS52)*MBT52^0.5</f>
        <v>#N/A</v>
      </c>
      <c r="MBU53" s="433" t="e">
        <f>PRODUCT($V$52:MBT52)*MBU52^0.5</f>
        <v>#N/A</v>
      </c>
      <c r="MBV53" s="433" t="e">
        <f>PRODUCT($V$52:MBU52)*MBV52^0.5</f>
        <v>#N/A</v>
      </c>
      <c r="MBW53" s="433" t="e">
        <f>PRODUCT($V$52:MBV52)*MBW52^0.5</f>
        <v>#N/A</v>
      </c>
      <c r="MBX53" s="433" t="e">
        <f>PRODUCT($V$52:MBW52)*MBX52^0.5</f>
        <v>#N/A</v>
      </c>
      <c r="MBY53" s="433" t="e">
        <f>PRODUCT($V$52:MBX52)*MBY52^0.5</f>
        <v>#N/A</v>
      </c>
      <c r="MBZ53" s="433" t="e">
        <f>PRODUCT($V$52:MBY52)*MBZ52^0.5</f>
        <v>#N/A</v>
      </c>
      <c r="MCA53" s="433" t="e">
        <f>PRODUCT($V$52:MBZ52)*MCA52^0.5</f>
        <v>#N/A</v>
      </c>
      <c r="MCB53" s="433" t="e">
        <f>PRODUCT($V$52:MCA52)*MCB52^0.5</f>
        <v>#N/A</v>
      </c>
      <c r="MCC53" s="433" t="e">
        <f>PRODUCT($V$52:MCB52)*MCC52^0.5</f>
        <v>#N/A</v>
      </c>
      <c r="MCD53" s="433" t="e">
        <f>PRODUCT($V$52:MCC52)*MCD52^0.5</f>
        <v>#N/A</v>
      </c>
      <c r="MCE53" s="433" t="e">
        <f>PRODUCT($V$52:MCD52)*MCE52^0.5</f>
        <v>#N/A</v>
      </c>
      <c r="MCF53" s="433" t="e">
        <f>PRODUCT($V$52:MCE52)*MCF52^0.5</f>
        <v>#N/A</v>
      </c>
      <c r="MCG53" s="433" t="e">
        <f>PRODUCT($V$52:MCF52)*MCG52^0.5</f>
        <v>#N/A</v>
      </c>
      <c r="MCH53" s="433" t="e">
        <f>PRODUCT($V$52:MCG52)*MCH52^0.5</f>
        <v>#N/A</v>
      </c>
      <c r="MCI53" s="433" t="e">
        <f>PRODUCT($V$52:MCH52)*MCI52^0.5</f>
        <v>#N/A</v>
      </c>
      <c r="MCJ53" s="433" t="e">
        <f>PRODUCT($V$52:MCI52)*MCJ52^0.5</f>
        <v>#N/A</v>
      </c>
      <c r="MCK53" s="433" t="e">
        <f>PRODUCT($V$52:MCJ52)*MCK52^0.5</f>
        <v>#N/A</v>
      </c>
      <c r="MCL53" s="433" t="e">
        <f>PRODUCT($V$52:MCK52)*MCL52^0.5</f>
        <v>#N/A</v>
      </c>
      <c r="MCM53" s="433" t="e">
        <f>PRODUCT($V$52:MCL52)*MCM52^0.5</f>
        <v>#N/A</v>
      </c>
      <c r="MCN53" s="433" t="e">
        <f>PRODUCT($V$52:MCM52)*MCN52^0.5</f>
        <v>#N/A</v>
      </c>
      <c r="MCO53" s="433" t="e">
        <f>PRODUCT($V$52:MCN52)*MCO52^0.5</f>
        <v>#N/A</v>
      </c>
      <c r="MCP53" s="433" t="e">
        <f>PRODUCT($V$52:MCO52)*MCP52^0.5</f>
        <v>#N/A</v>
      </c>
      <c r="MCQ53" s="433" t="e">
        <f>PRODUCT($V$52:MCP52)*MCQ52^0.5</f>
        <v>#N/A</v>
      </c>
      <c r="MCR53" s="433" t="e">
        <f>PRODUCT($V$52:MCQ52)*MCR52^0.5</f>
        <v>#N/A</v>
      </c>
      <c r="MCS53" s="433" t="e">
        <f>PRODUCT($V$52:MCR52)*MCS52^0.5</f>
        <v>#N/A</v>
      </c>
      <c r="MCT53" s="433" t="e">
        <f>PRODUCT($V$52:MCS52)*MCT52^0.5</f>
        <v>#N/A</v>
      </c>
      <c r="MCU53" s="433" t="e">
        <f>PRODUCT($V$52:MCT52)*MCU52^0.5</f>
        <v>#N/A</v>
      </c>
      <c r="MCV53" s="433" t="e">
        <f>PRODUCT($V$52:MCU52)*MCV52^0.5</f>
        <v>#N/A</v>
      </c>
      <c r="MCW53" s="433" t="e">
        <f>PRODUCT($V$52:MCV52)*MCW52^0.5</f>
        <v>#N/A</v>
      </c>
      <c r="MCX53" s="433" t="e">
        <f>PRODUCT($V$52:MCW52)*MCX52^0.5</f>
        <v>#N/A</v>
      </c>
      <c r="MCY53" s="433" t="e">
        <f>PRODUCT($V$52:MCX52)*MCY52^0.5</f>
        <v>#N/A</v>
      </c>
      <c r="MCZ53" s="433" t="e">
        <f>PRODUCT($V$52:MCY52)*MCZ52^0.5</f>
        <v>#N/A</v>
      </c>
      <c r="MDA53" s="433" t="e">
        <f>PRODUCT($V$52:MCZ52)*MDA52^0.5</f>
        <v>#N/A</v>
      </c>
      <c r="MDB53" s="433" t="e">
        <f>PRODUCT($V$52:MDA52)*MDB52^0.5</f>
        <v>#N/A</v>
      </c>
      <c r="MDC53" s="433" t="e">
        <f>PRODUCT($V$52:MDB52)*MDC52^0.5</f>
        <v>#N/A</v>
      </c>
      <c r="MDD53" s="433" t="e">
        <f>PRODUCT($V$52:MDC52)*MDD52^0.5</f>
        <v>#N/A</v>
      </c>
      <c r="MDE53" s="433" t="e">
        <f>PRODUCT($V$52:MDD52)*MDE52^0.5</f>
        <v>#N/A</v>
      </c>
      <c r="MDF53" s="433" t="e">
        <f>PRODUCT($V$52:MDE52)*MDF52^0.5</f>
        <v>#N/A</v>
      </c>
      <c r="MDG53" s="433" t="e">
        <f>PRODUCT($V$52:MDF52)*MDG52^0.5</f>
        <v>#N/A</v>
      </c>
      <c r="MDH53" s="433" t="e">
        <f>PRODUCT($V$52:MDG52)*MDH52^0.5</f>
        <v>#N/A</v>
      </c>
      <c r="MDI53" s="433" t="e">
        <f>PRODUCT($V$52:MDH52)*MDI52^0.5</f>
        <v>#N/A</v>
      </c>
      <c r="MDJ53" s="433" t="e">
        <f>PRODUCT($V$52:MDI52)*MDJ52^0.5</f>
        <v>#N/A</v>
      </c>
      <c r="MDK53" s="433" t="e">
        <f>PRODUCT($V$52:MDJ52)*MDK52^0.5</f>
        <v>#N/A</v>
      </c>
      <c r="MDL53" s="433" t="e">
        <f>PRODUCT($V$52:MDK52)*MDL52^0.5</f>
        <v>#N/A</v>
      </c>
      <c r="MDM53" s="433" t="e">
        <f>PRODUCT($V$52:MDL52)*MDM52^0.5</f>
        <v>#N/A</v>
      </c>
      <c r="MDN53" s="433" t="e">
        <f>PRODUCT($V$52:MDM52)*MDN52^0.5</f>
        <v>#N/A</v>
      </c>
      <c r="MDO53" s="433" t="e">
        <f>PRODUCT($V$52:MDN52)*MDO52^0.5</f>
        <v>#N/A</v>
      </c>
      <c r="MDP53" s="433" t="e">
        <f>PRODUCT($V$52:MDO52)*MDP52^0.5</f>
        <v>#N/A</v>
      </c>
      <c r="MDQ53" s="433" t="e">
        <f>PRODUCT($V$52:MDP52)*MDQ52^0.5</f>
        <v>#N/A</v>
      </c>
      <c r="MDR53" s="433" t="e">
        <f>PRODUCT($V$52:MDQ52)*MDR52^0.5</f>
        <v>#N/A</v>
      </c>
      <c r="MDS53" s="433" t="e">
        <f>PRODUCT($V$52:MDR52)*MDS52^0.5</f>
        <v>#N/A</v>
      </c>
      <c r="MDT53" s="433" t="e">
        <f>PRODUCT($V$52:MDS52)*MDT52^0.5</f>
        <v>#N/A</v>
      </c>
      <c r="MDU53" s="433" t="e">
        <f>PRODUCT($V$52:MDT52)*MDU52^0.5</f>
        <v>#N/A</v>
      </c>
      <c r="MDV53" s="433" t="e">
        <f>PRODUCT($V$52:MDU52)*MDV52^0.5</f>
        <v>#N/A</v>
      </c>
      <c r="MDW53" s="433" t="e">
        <f>PRODUCT($V$52:MDV52)*MDW52^0.5</f>
        <v>#N/A</v>
      </c>
      <c r="MDX53" s="433" t="e">
        <f>PRODUCT($V$52:MDW52)*MDX52^0.5</f>
        <v>#N/A</v>
      </c>
      <c r="MDY53" s="433" t="e">
        <f>PRODUCT($V$52:MDX52)*MDY52^0.5</f>
        <v>#N/A</v>
      </c>
      <c r="MDZ53" s="433" t="e">
        <f>PRODUCT($V$52:MDY52)*MDZ52^0.5</f>
        <v>#N/A</v>
      </c>
      <c r="MEA53" s="433" t="e">
        <f>PRODUCT($V$52:MDZ52)*MEA52^0.5</f>
        <v>#N/A</v>
      </c>
      <c r="MEB53" s="433" t="e">
        <f>PRODUCT($V$52:MEA52)*MEB52^0.5</f>
        <v>#N/A</v>
      </c>
      <c r="MEC53" s="433" t="e">
        <f>PRODUCT($V$52:MEB52)*MEC52^0.5</f>
        <v>#N/A</v>
      </c>
      <c r="MED53" s="433" t="e">
        <f>PRODUCT($V$52:MEC52)*MED52^0.5</f>
        <v>#N/A</v>
      </c>
      <c r="MEE53" s="433" t="e">
        <f>PRODUCT($V$52:MED52)*MEE52^0.5</f>
        <v>#N/A</v>
      </c>
      <c r="MEF53" s="433" t="e">
        <f>PRODUCT($V$52:MEE52)*MEF52^0.5</f>
        <v>#N/A</v>
      </c>
      <c r="MEG53" s="433" t="e">
        <f>PRODUCT($V$52:MEF52)*MEG52^0.5</f>
        <v>#N/A</v>
      </c>
      <c r="MEH53" s="433" t="e">
        <f>PRODUCT($V$52:MEG52)*MEH52^0.5</f>
        <v>#N/A</v>
      </c>
      <c r="MEI53" s="433" t="e">
        <f>PRODUCT($V$52:MEH52)*MEI52^0.5</f>
        <v>#N/A</v>
      </c>
      <c r="MEJ53" s="433" t="e">
        <f>PRODUCT($V$52:MEI52)*MEJ52^0.5</f>
        <v>#N/A</v>
      </c>
      <c r="MEK53" s="433" t="e">
        <f>PRODUCT($V$52:MEJ52)*MEK52^0.5</f>
        <v>#N/A</v>
      </c>
      <c r="MEL53" s="433" t="e">
        <f>PRODUCT($V$52:MEK52)*MEL52^0.5</f>
        <v>#N/A</v>
      </c>
      <c r="MEM53" s="433" t="e">
        <f>PRODUCT($V$52:MEL52)*MEM52^0.5</f>
        <v>#N/A</v>
      </c>
      <c r="MEN53" s="433" t="e">
        <f>PRODUCT($V$52:MEM52)*MEN52^0.5</f>
        <v>#N/A</v>
      </c>
      <c r="MEO53" s="433" t="e">
        <f>PRODUCT($V$52:MEN52)*MEO52^0.5</f>
        <v>#N/A</v>
      </c>
      <c r="MEP53" s="433" t="e">
        <f>PRODUCT($V$52:MEO52)*MEP52^0.5</f>
        <v>#N/A</v>
      </c>
      <c r="MEQ53" s="433" t="e">
        <f>PRODUCT($V$52:MEP52)*MEQ52^0.5</f>
        <v>#N/A</v>
      </c>
      <c r="MER53" s="433" t="e">
        <f>PRODUCT($V$52:MEQ52)*MER52^0.5</f>
        <v>#N/A</v>
      </c>
      <c r="MES53" s="433" t="e">
        <f>PRODUCT($V$52:MER52)*MES52^0.5</f>
        <v>#N/A</v>
      </c>
      <c r="MET53" s="433" t="e">
        <f>PRODUCT($V$52:MES52)*MET52^0.5</f>
        <v>#N/A</v>
      </c>
      <c r="MEU53" s="433" t="e">
        <f>PRODUCT($V$52:MET52)*MEU52^0.5</f>
        <v>#N/A</v>
      </c>
      <c r="MEV53" s="433" t="e">
        <f>PRODUCT($V$52:MEU52)*MEV52^0.5</f>
        <v>#N/A</v>
      </c>
      <c r="MEW53" s="433" t="e">
        <f>PRODUCT($V$52:MEV52)*MEW52^0.5</f>
        <v>#N/A</v>
      </c>
      <c r="MEX53" s="433" t="e">
        <f>PRODUCT($V$52:MEW52)*MEX52^0.5</f>
        <v>#N/A</v>
      </c>
      <c r="MEY53" s="433" t="e">
        <f>PRODUCT($V$52:MEX52)*MEY52^0.5</f>
        <v>#N/A</v>
      </c>
      <c r="MEZ53" s="433" t="e">
        <f>PRODUCT($V$52:MEY52)*MEZ52^0.5</f>
        <v>#N/A</v>
      </c>
      <c r="MFA53" s="433" t="e">
        <f>PRODUCT($V$52:MEZ52)*MFA52^0.5</f>
        <v>#N/A</v>
      </c>
      <c r="MFB53" s="433" t="e">
        <f>PRODUCT($V$52:MFA52)*MFB52^0.5</f>
        <v>#N/A</v>
      </c>
      <c r="MFC53" s="433" t="e">
        <f>PRODUCT($V$52:MFB52)*MFC52^0.5</f>
        <v>#N/A</v>
      </c>
      <c r="MFD53" s="433" t="e">
        <f>PRODUCT($V$52:MFC52)*MFD52^0.5</f>
        <v>#N/A</v>
      </c>
      <c r="MFE53" s="433" t="e">
        <f>PRODUCT($V$52:MFD52)*MFE52^0.5</f>
        <v>#N/A</v>
      </c>
      <c r="MFF53" s="433" t="e">
        <f>PRODUCT($V$52:MFE52)*MFF52^0.5</f>
        <v>#N/A</v>
      </c>
      <c r="MFG53" s="433" t="e">
        <f>PRODUCT($V$52:MFF52)*MFG52^0.5</f>
        <v>#N/A</v>
      </c>
      <c r="MFH53" s="433" t="e">
        <f>PRODUCT($V$52:MFG52)*MFH52^0.5</f>
        <v>#N/A</v>
      </c>
      <c r="MFI53" s="433" t="e">
        <f>PRODUCT($V$52:MFH52)*MFI52^0.5</f>
        <v>#N/A</v>
      </c>
      <c r="MFJ53" s="433" t="e">
        <f>PRODUCT($V$52:MFI52)*MFJ52^0.5</f>
        <v>#N/A</v>
      </c>
      <c r="MFK53" s="433" t="e">
        <f>PRODUCT($V$52:MFJ52)*MFK52^0.5</f>
        <v>#N/A</v>
      </c>
      <c r="MFL53" s="433" t="e">
        <f>PRODUCT($V$52:MFK52)*MFL52^0.5</f>
        <v>#N/A</v>
      </c>
      <c r="MFM53" s="433" t="e">
        <f>PRODUCT($V$52:MFL52)*MFM52^0.5</f>
        <v>#N/A</v>
      </c>
      <c r="MFN53" s="433" t="e">
        <f>PRODUCT($V$52:MFM52)*MFN52^0.5</f>
        <v>#N/A</v>
      </c>
      <c r="MFO53" s="433" t="e">
        <f>PRODUCT($V$52:MFN52)*MFO52^0.5</f>
        <v>#N/A</v>
      </c>
      <c r="MFP53" s="433" t="e">
        <f>PRODUCT($V$52:MFO52)*MFP52^0.5</f>
        <v>#N/A</v>
      </c>
      <c r="MFQ53" s="433" t="e">
        <f>PRODUCT($V$52:MFP52)*MFQ52^0.5</f>
        <v>#N/A</v>
      </c>
      <c r="MFR53" s="433" t="e">
        <f>PRODUCT($V$52:MFQ52)*MFR52^0.5</f>
        <v>#N/A</v>
      </c>
      <c r="MFS53" s="433" t="e">
        <f>PRODUCT($V$52:MFR52)*MFS52^0.5</f>
        <v>#N/A</v>
      </c>
      <c r="MFT53" s="433" t="e">
        <f>PRODUCT($V$52:MFS52)*MFT52^0.5</f>
        <v>#N/A</v>
      </c>
      <c r="MFU53" s="433" t="e">
        <f>PRODUCT($V$52:MFT52)*MFU52^0.5</f>
        <v>#N/A</v>
      </c>
      <c r="MFV53" s="433" t="e">
        <f>PRODUCT($V$52:MFU52)*MFV52^0.5</f>
        <v>#N/A</v>
      </c>
      <c r="MFW53" s="433" t="e">
        <f>PRODUCT($V$52:MFV52)*MFW52^0.5</f>
        <v>#N/A</v>
      </c>
      <c r="MFX53" s="433" t="e">
        <f>PRODUCT($V$52:MFW52)*MFX52^0.5</f>
        <v>#N/A</v>
      </c>
      <c r="MFY53" s="433" t="e">
        <f>PRODUCT($V$52:MFX52)*MFY52^0.5</f>
        <v>#N/A</v>
      </c>
      <c r="MFZ53" s="433" t="e">
        <f>PRODUCT($V$52:MFY52)*MFZ52^0.5</f>
        <v>#N/A</v>
      </c>
      <c r="MGA53" s="433" t="e">
        <f>PRODUCT($V$52:MFZ52)*MGA52^0.5</f>
        <v>#N/A</v>
      </c>
      <c r="MGB53" s="433" t="e">
        <f>PRODUCT($V$52:MGA52)*MGB52^0.5</f>
        <v>#N/A</v>
      </c>
      <c r="MGC53" s="433" t="e">
        <f>PRODUCT($V$52:MGB52)*MGC52^0.5</f>
        <v>#N/A</v>
      </c>
      <c r="MGD53" s="433" t="e">
        <f>PRODUCT($V$52:MGC52)*MGD52^0.5</f>
        <v>#N/A</v>
      </c>
      <c r="MGE53" s="433" t="e">
        <f>PRODUCT($V$52:MGD52)*MGE52^0.5</f>
        <v>#N/A</v>
      </c>
      <c r="MGF53" s="433" t="e">
        <f>PRODUCT($V$52:MGE52)*MGF52^0.5</f>
        <v>#N/A</v>
      </c>
      <c r="MGG53" s="433" t="e">
        <f>PRODUCT($V$52:MGF52)*MGG52^0.5</f>
        <v>#N/A</v>
      </c>
      <c r="MGH53" s="433" t="e">
        <f>PRODUCT($V$52:MGG52)*MGH52^0.5</f>
        <v>#N/A</v>
      </c>
      <c r="MGI53" s="433" t="e">
        <f>PRODUCT($V$52:MGH52)*MGI52^0.5</f>
        <v>#N/A</v>
      </c>
      <c r="MGJ53" s="433" t="e">
        <f>PRODUCT($V$52:MGI52)*MGJ52^0.5</f>
        <v>#N/A</v>
      </c>
      <c r="MGK53" s="433" t="e">
        <f>PRODUCT($V$52:MGJ52)*MGK52^0.5</f>
        <v>#N/A</v>
      </c>
      <c r="MGL53" s="433" t="e">
        <f>PRODUCT($V$52:MGK52)*MGL52^0.5</f>
        <v>#N/A</v>
      </c>
      <c r="MGM53" s="433" t="e">
        <f>PRODUCT($V$52:MGL52)*MGM52^0.5</f>
        <v>#N/A</v>
      </c>
      <c r="MGN53" s="433" t="e">
        <f>PRODUCT($V$52:MGM52)*MGN52^0.5</f>
        <v>#N/A</v>
      </c>
      <c r="MGO53" s="433" t="e">
        <f>PRODUCT($V$52:MGN52)*MGO52^0.5</f>
        <v>#N/A</v>
      </c>
      <c r="MGP53" s="433" t="e">
        <f>PRODUCT($V$52:MGO52)*MGP52^0.5</f>
        <v>#N/A</v>
      </c>
      <c r="MGQ53" s="433" t="e">
        <f>PRODUCT($V$52:MGP52)*MGQ52^0.5</f>
        <v>#N/A</v>
      </c>
      <c r="MGR53" s="433" t="e">
        <f>PRODUCT($V$52:MGQ52)*MGR52^0.5</f>
        <v>#N/A</v>
      </c>
      <c r="MGS53" s="433" t="e">
        <f>PRODUCT($V$52:MGR52)*MGS52^0.5</f>
        <v>#N/A</v>
      </c>
      <c r="MGT53" s="433" t="e">
        <f>PRODUCT($V$52:MGS52)*MGT52^0.5</f>
        <v>#N/A</v>
      </c>
      <c r="MGU53" s="433" t="e">
        <f>PRODUCT($V$52:MGT52)*MGU52^0.5</f>
        <v>#N/A</v>
      </c>
      <c r="MGV53" s="433" t="e">
        <f>PRODUCT($V$52:MGU52)*MGV52^0.5</f>
        <v>#N/A</v>
      </c>
      <c r="MGW53" s="433" t="e">
        <f>PRODUCT($V$52:MGV52)*MGW52^0.5</f>
        <v>#N/A</v>
      </c>
      <c r="MGX53" s="433" t="e">
        <f>PRODUCT($V$52:MGW52)*MGX52^0.5</f>
        <v>#N/A</v>
      </c>
      <c r="MGY53" s="433" t="e">
        <f>PRODUCT($V$52:MGX52)*MGY52^0.5</f>
        <v>#N/A</v>
      </c>
      <c r="MGZ53" s="433" t="e">
        <f>PRODUCT($V$52:MGY52)*MGZ52^0.5</f>
        <v>#N/A</v>
      </c>
      <c r="MHA53" s="433" t="e">
        <f>PRODUCT($V$52:MGZ52)*MHA52^0.5</f>
        <v>#N/A</v>
      </c>
      <c r="MHB53" s="433" t="e">
        <f>PRODUCT($V$52:MHA52)*MHB52^0.5</f>
        <v>#N/A</v>
      </c>
      <c r="MHC53" s="433" t="e">
        <f>PRODUCT($V$52:MHB52)*MHC52^0.5</f>
        <v>#N/A</v>
      </c>
      <c r="MHD53" s="433" t="e">
        <f>PRODUCT($V$52:MHC52)*MHD52^0.5</f>
        <v>#N/A</v>
      </c>
      <c r="MHE53" s="433" t="e">
        <f>PRODUCT($V$52:MHD52)*MHE52^0.5</f>
        <v>#N/A</v>
      </c>
      <c r="MHF53" s="433" t="e">
        <f>PRODUCT($V$52:MHE52)*MHF52^0.5</f>
        <v>#N/A</v>
      </c>
      <c r="MHG53" s="433" t="e">
        <f>PRODUCT($V$52:MHF52)*MHG52^0.5</f>
        <v>#N/A</v>
      </c>
      <c r="MHH53" s="433" t="e">
        <f>PRODUCT($V$52:MHG52)*MHH52^0.5</f>
        <v>#N/A</v>
      </c>
      <c r="MHI53" s="433" t="e">
        <f>PRODUCT($V$52:MHH52)*MHI52^0.5</f>
        <v>#N/A</v>
      </c>
      <c r="MHJ53" s="433" t="e">
        <f>PRODUCT($V$52:MHI52)*MHJ52^0.5</f>
        <v>#N/A</v>
      </c>
      <c r="MHK53" s="433" t="e">
        <f>PRODUCT($V$52:MHJ52)*MHK52^0.5</f>
        <v>#N/A</v>
      </c>
      <c r="MHL53" s="433" t="e">
        <f>PRODUCT($V$52:MHK52)*MHL52^0.5</f>
        <v>#N/A</v>
      </c>
      <c r="MHM53" s="433" t="e">
        <f>PRODUCT($V$52:MHL52)*MHM52^0.5</f>
        <v>#N/A</v>
      </c>
      <c r="MHN53" s="433" t="e">
        <f>PRODUCT($V$52:MHM52)*MHN52^0.5</f>
        <v>#N/A</v>
      </c>
      <c r="MHO53" s="433" t="e">
        <f>PRODUCT($V$52:MHN52)*MHO52^0.5</f>
        <v>#N/A</v>
      </c>
      <c r="MHP53" s="433" t="e">
        <f>PRODUCT($V$52:MHO52)*MHP52^0.5</f>
        <v>#N/A</v>
      </c>
      <c r="MHQ53" s="433" t="e">
        <f>PRODUCT($V$52:MHP52)*MHQ52^0.5</f>
        <v>#N/A</v>
      </c>
      <c r="MHR53" s="433" t="e">
        <f>PRODUCT($V$52:MHQ52)*MHR52^0.5</f>
        <v>#N/A</v>
      </c>
      <c r="MHS53" s="433" t="e">
        <f>PRODUCT($V$52:MHR52)*MHS52^0.5</f>
        <v>#N/A</v>
      </c>
      <c r="MHT53" s="433" t="e">
        <f>PRODUCT($V$52:MHS52)*MHT52^0.5</f>
        <v>#N/A</v>
      </c>
      <c r="MHU53" s="433" t="e">
        <f>PRODUCT($V$52:MHT52)*MHU52^0.5</f>
        <v>#N/A</v>
      </c>
      <c r="MHV53" s="433" t="e">
        <f>PRODUCT($V$52:MHU52)*MHV52^0.5</f>
        <v>#N/A</v>
      </c>
      <c r="MHW53" s="433" t="e">
        <f>PRODUCT($V$52:MHV52)*MHW52^0.5</f>
        <v>#N/A</v>
      </c>
      <c r="MHX53" s="433" t="e">
        <f>PRODUCT($V$52:MHW52)*MHX52^0.5</f>
        <v>#N/A</v>
      </c>
      <c r="MHY53" s="433" t="e">
        <f>PRODUCT($V$52:MHX52)*MHY52^0.5</f>
        <v>#N/A</v>
      </c>
      <c r="MHZ53" s="433" t="e">
        <f>PRODUCT($V$52:MHY52)*MHZ52^0.5</f>
        <v>#N/A</v>
      </c>
      <c r="MIA53" s="433" t="e">
        <f>PRODUCT($V$52:MHZ52)*MIA52^0.5</f>
        <v>#N/A</v>
      </c>
      <c r="MIB53" s="433" t="e">
        <f>PRODUCT($V$52:MIA52)*MIB52^0.5</f>
        <v>#N/A</v>
      </c>
      <c r="MIC53" s="433" t="e">
        <f>PRODUCT($V$52:MIB52)*MIC52^0.5</f>
        <v>#N/A</v>
      </c>
      <c r="MID53" s="433" t="e">
        <f>PRODUCT($V$52:MIC52)*MID52^0.5</f>
        <v>#N/A</v>
      </c>
      <c r="MIE53" s="433" t="e">
        <f>PRODUCT($V$52:MID52)*MIE52^0.5</f>
        <v>#N/A</v>
      </c>
      <c r="MIF53" s="433" t="e">
        <f>PRODUCT($V$52:MIE52)*MIF52^0.5</f>
        <v>#N/A</v>
      </c>
      <c r="MIG53" s="433" t="e">
        <f>PRODUCT($V$52:MIF52)*MIG52^0.5</f>
        <v>#N/A</v>
      </c>
      <c r="MIH53" s="433" t="e">
        <f>PRODUCT($V$52:MIG52)*MIH52^0.5</f>
        <v>#N/A</v>
      </c>
      <c r="MII53" s="433" t="e">
        <f>PRODUCT($V$52:MIH52)*MII52^0.5</f>
        <v>#N/A</v>
      </c>
      <c r="MIJ53" s="433" t="e">
        <f>PRODUCT($V$52:MII52)*MIJ52^0.5</f>
        <v>#N/A</v>
      </c>
      <c r="MIK53" s="433" t="e">
        <f>PRODUCT($V$52:MIJ52)*MIK52^0.5</f>
        <v>#N/A</v>
      </c>
      <c r="MIL53" s="433" t="e">
        <f>PRODUCT($V$52:MIK52)*MIL52^0.5</f>
        <v>#N/A</v>
      </c>
      <c r="MIM53" s="433" t="e">
        <f>PRODUCT($V$52:MIL52)*MIM52^0.5</f>
        <v>#N/A</v>
      </c>
      <c r="MIN53" s="433" t="e">
        <f>PRODUCT($V$52:MIM52)*MIN52^0.5</f>
        <v>#N/A</v>
      </c>
      <c r="MIO53" s="433" t="e">
        <f>PRODUCT($V$52:MIN52)*MIO52^0.5</f>
        <v>#N/A</v>
      </c>
      <c r="MIP53" s="433" t="e">
        <f>PRODUCT($V$52:MIO52)*MIP52^0.5</f>
        <v>#N/A</v>
      </c>
      <c r="MIQ53" s="433" t="e">
        <f>PRODUCT($V$52:MIP52)*MIQ52^0.5</f>
        <v>#N/A</v>
      </c>
      <c r="MIR53" s="433" t="e">
        <f>PRODUCT($V$52:MIQ52)*MIR52^0.5</f>
        <v>#N/A</v>
      </c>
      <c r="MIS53" s="433" t="e">
        <f>PRODUCT($V$52:MIR52)*MIS52^0.5</f>
        <v>#N/A</v>
      </c>
      <c r="MIT53" s="433" t="e">
        <f>PRODUCT($V$52:MIS52)*MIT52^0.5</f>
        <v>#N/A</v>
      </c>
      <c r="MIU53" s="433" t="e">
        <f>PRODUCT($V$52:MIT52)*MIU52^0.5</f>
        <v>#N/A</v>
      </c>
      <c r="MIV53" s="433" t="e">
        <f>PRODUCT($V$52:MIU52)*MIV52^0.5</f>
        <v>#N/A</v>
      </c>
      <c r="MIW53" s="433" t="e">
        <f>PRODUCT($V$52:MIV52)*MIW52^0.5</f>
        <v>#N/A</v>
      </c>
      <c r="MIX53" s="433" t="e">
        <f>PRODUCT($V$52:MIW52)*MIX52^0.5</f>
        <v>#N/A</v>
      </c>
      <c r="MIY53" s="433" t="e">
        <f>PRODUCT($V$52:MIX52)*MIY52^0.5</f>
        <v>#N/A</v>
      </c>
      <c r="MIZ53" s="433" t="e">
        <f>PRODUCT($V$52:MIY52)*MIZ52^0.5</f>
        <v>#N/A</v>
      </c>
      <c r="MJA53" s="433" t="e">
        <f>PRODUCT($V$52:MIZ52)*MJA52^0.5</f>
        <v>#N/A</v>
      </c>
      <c r="MJB53" s="433" t="e">
        <f>PRODUCT($V$52:MJA52)*MJB52^0.5</f>
        <v>#N/A</v>
      </c>
      <c r="MJC53" s="433" t="e">
        <f>PRODUCT($V$52:MJB52)*MJC52^0.5</f>
        <v>#N/A</v>
      </c>
      <c r="MJD53" s="433" t="e">
        <f>PRODUCT($V$52:MJC52)*MJD52^0.5</f>
        <v>#N/A</v>
      </c>
      <c r="MJE53" s="433" t="e">
        <f>PRODUCT($V$52:MJD52)*MJE52^0.5</f>
        <v>#N/A</v>
      </c>
      <c r="MJF53" s="433" t="e">
        <f>PRODUCT($V$52:MJE52)*MJF52^0.5</f>
        <v>#N/A</v>
      </c>
      <c r="MJG53" s="433" t="e">
        <f>PRODUCT($V$52:MJF52)*MJG52^0.5</f>
        <v>#N/A</v>
      </c>
      <c r="MJH53" s="433" t="e">
        <f>PRODUCT($V$52:MJG52)*MJH52^0.5</f>
        <v>#N/A</v>
      </c>
      <c r="MJI53" s="433" t="e">
        <f>PRODUCT($V$52:MJH52)*MJI52^0.5</f>
        <v>#N/A</v>
      </c>
      <c r="MJJ53" s="433" t="e">
        <f>PRODUCT($V$52:MJI52)*MJJ52^0.5</f>
        <v>#N/A</v>
      </c>
      <c r="MJK53" s="433" t="e">
        <f>PRODUCT($V$52:MJJ52)*MJK52^0.5</f>
        <v>#N/A</v>
      </c>
      <c r="MJL53" s="433" t="e">
        <f>PRODUCT($V$52:MJK52)*MJL52^0.5</f>
        <v>#N/A</v>
      </c>
      <c r="MJM53" s="433" t="e">
        <f>PRODUCT($V$52:MJL52)*MJM52^0.5</f>
        <v>#N/A</v>
      </c>
      <c r="MJN53" s="433" t="e">
        <f>PRODUCT($V$52:MJM52)*MJN52^0.5</f>
        <v>#N/A</v>
      </c>
      <c r="MJO53" s="433" t="e">
        <f>PRODUCT($V$52:MJN52)*MJO52^0.5</f>
        <v>#N/A</v>
      </c>
      <c r="MJP53" s="433" t="e">
        <f>PRODUCT($V$52:MJO52)*MJP52^0.5</f>
        <v>#N/A</v>
      </c>
      <c r="MJQ53" s="433" t="e">
        <f>PRODUCT($V$52:MJP52)*MJQ52^0.5</f>
        <v>#N/A</v>
      </c>
      <c r="MJR53" s="433" t="e">
        <f>PRODUCT($V$52:MJQ52)*MJR52^0.5</f>
        <v>#N/A</v>
      </c>
      <c r="MJS53" s="433" t="e">
        <f>PRODUCT($V$52:MJR52)*MJS52^0.5</f>
        <v>#N/A</v>
      </c>
      <c r="MJT53" s="433" t="e">
        <f>PRODUCT($V$52:MJS52)*MJT52^0.5</f>
        <v>#N/A</v>
      </c>
      <c r="MJU53" s="433" t="e">
        <f>PRODUCT($V$52:MJT52)*MJU52^0.5</f>
        <v>#N/A</v>
      </c>
      <c r="MJV53" s="433" t="e">
        <f>PRODUCT($V$52:MJU52)*MJV52^0.5</f>
        <v>#N/A</v>
      </c>
      <c r="MJW53" s="433" t="e">
        <f>PRODUCT($V$52:MJV52)*MJW52^0.5</f>
        <v>#N/A</v>
      </c>
      <c r="MJX53" s="433" t="e">
        <f>PRODUCT($V$52:MJW52)*MJX52^0.5</f>
        <v>#N/A</v>
      </c>
      <c r="MJY53" s="433" t="e">
        <f>PRODUCT($V$52:MJX52)*MJY52^0.5</f>
        <v>#N/A</v>
      </c>
      <c r="MJZ53" s="433" t="e">
        <f>PRODUCT($V$52:MJY52)*MJZ52^0.5</f>
        <v>#N/A</v>
      </c>
      <c r="MKA53" s="433" t="e">
        <f>PRODUCT($V$52:MJZ52)*MKA52^0.5</f>
        <v>#N/A</v>
      </c>
      <c r="MKB53" s="433" t="e">
        <f>PRODUCT($V$52:MKA52)*MKB52^0.5</f>
        <v>#N/A</v>
      </c>
      <c r="MKC53" s="433" t="e">
        <f>PRODUCT($V$52:MKB52)*MKC52^0.5</f>
        <v>#N/A</v>
      </c>
      <c r="MKD53" s="433" t="e">
        <f>PRODUCT($V$52:MKC52)*MKD52^0.5</f>
        <v>#N/A</v>
      </c>
      <c r="MKE53" s="433" t="e">
        <f>PRODUCT($V$52:MKD52)*MKE52^0.5</f>
        <v>#N/A</v>
      </c>
      <c r="MKF53" s="433" t="e">
        <f>PRODUCT($V$52:MKE52)*MKF52^0.5</f>
        <v>#N/A</v>
      </c>
      <c r="MKG53" s="433" t="e">
        <f>PRODUCT($V$52:MKF52)*MKG52^0.5</f>
        <v>#N/A</v>
      </c>
      <c r="MKH53" s="433" t="e">
        <f>PRODUCT($V$52:MKG52)*MKH52^0.5</f>
        <v>#N/A</v>
      </c>
      <c r="MKI53" s="433" t="e">
        <f>PRODUCT($V$52:MKH52)*MKI52^0.5</f>
        <v>#N/A</v>
      </c>
      <c r="MKJ53" s="433" t="e">
        <f>PRODUCT($V$52:MKI52)*MKJ52^0.5</f>
        <v>#N/A</v>
      </c>
      <c r="MKK53" s="433" t="e">
        <f>PRODUCT($V$52:MKJ52)*MKK52^0.5</f>
        <v>#N/A</v>
      </c>
      <c r="MKL53" s="433" t="e">
        <f>PRODUCT($V$52:MKK52)*MKL52^0.5</f>
        <v>#N/A</v>
      </c>
      <c r="MKM53" s="433" t="e">
        <f>PRODUCT($V$52:MKL52)*MKM52^0.5</f>
        <v>#N/A</v>
      </c>
      <c r="MKN53" s="433" t="e">
        <f>PRODUCT($V$52:MKM52)*MKN52^0.5</f>
        <v>#N/A</v>
      </c>
      <c r="MKO53" s="433" t="e">
        <f>PRODUCT($V$52:MKN52)*MKO52^0.5</f>
        <v>#N/A</v>
      </c>
      <c r="MKP53" s="433" t="e">
        <f>PRODUCT($V$52:MKO52)*MKP52^0.5</f>
        <v>#N/A</v>
      </c>
      <c r="MKQ53" s="433" t="e">
        <f>PRODUCT($V$52:MKP52)*MKQ52^0.5</f>
        <v>#N/A</v>
      </c>
      <c r="MKR53" s="433" t="e">
        <f>PRODUCT($V$52:MKQ52)*MKR52^0.5</f>
        <v>#N/A</v>
      </c>
      <c r="MKS53" s="433" t="e">
        <f>PRODUCT($V$52:MKR52)*MKS52^0.5</f>
        <v>#N/A</v>
      </c>
      <c r="MKT53" s="433" t="e">
        <f>PRODUCT($V$52:MKS52)*MKT52^0.5</f>
        <v>#N/A</v>
      </c>
      <c r="MKU53" s="433" t="e">
        <f>PRODUCT($V$52:MKT52)*MKU52^0.5</f>
        <v>#N/A</v>
      </c>
      <c r="MKV53" s="433" t="e">
        <f>PRODUCT($V$52:MKU52)*MKV52^0.5</f>
        <v>#N/A</v>
      </c>
      <c r="MKW53" s="433" t="e">
        <f>PRODUCT($V$52:MKV52)*MKW52^0.5</f>
        <v>#N/A</v>
      </c>
      <c r="MKX53" s="433" t="e">
        <f>PRODUCT($V$52:MKW52)*MKX52^0.5</f>
        <v>#N/A</v>
      </c>
      <c r="MKY53" s="433" t="e">
        <f>PRODUCT($V$52:MKX52)*MKY52^0.5</f>
        <v>#N/A</v>
      </c>
      <c r="MKZ53" s="433" t="e">
        <f>PRODUCT($V$52:MKY52)*MKZ52^0.5</f>
        <v>#N/A</v>
      </c>
      <c r="MLA53" s="433" t="e">
        <f>PRODUCT($V$52:MKZ52)*MLA52^0.5</f>
        <v>#N/A</v>
      </c>
      <c r="MLB53" s="433" t="e">
        <f>PRODUCT($V$52:MLA52)*MLB52^0.5</f>
        <v>#N/A</v>
      </c>
      <c r="MLC53" s="433" t="e">
        <f>PRODUCT($V$52:MLB52)*MLC52^0.5</f>
        <v>#N/A</v>
      </c>
      <c r="MLD53" s="433" t="e">
        <f>PRODUCT($V$52:MLC52)*MLD52^0.5</f>
        <v>#N/A</v>
      </c>
      <c r="MLE53" s="433" t="e">
        <f>PRODUCT($V$52:MLD52)*MLE52^0.5</f>
        <v>#N/A</v>
      </c>
      <c r="MLF53" s="433" t="e">
        <f>PRODUCT($V$52:MLE52)*MLF52^0.5</f>
        <v>#N/A</v>
      </c>
      <c r="MLG53" s="433" t="e">
        <f>PRODUCT($V$52:MLF52)*MLG52^0.5</f>
        <v>#N/A</v>
      </c>
      <c r="MLH53" s="433" t="e">
        <f>PRODUCT($V$52:MLG52)*MLH52^0.5</f>
        <v>#N/A</v>
      </c>
      <c r="MLI53" s="433" t="e">
        <f>PRODUCT($V$52:MLH52)*MLI52^0.5</f>
        <v>#N/A</v>
      </c>
      <c r="MLJ53" s="433" t="e">
        <f>PRODUCT($V$52:MLI52)*MLJ52^0.5</f>
        <v>#N/A</v>
      </c>
      <c r="MLK53" s="433" t="e">
        <f>PRODUCT($V$52:MLJ52)*MLK52^0.5</f>
        <v>#N/A</v>
      </c>
      <c r="MLL53" s="433" t="e">
        <f>PRODUCT($V$52:MLK52)*MLL52^0.5</f>
        <v>#N/A</v>
      </c>
      <c r="MLM53" s="433" t="e">
        <f>PRODUCT($V$52:MLL52)*MLM52^0.5</f>
        <v>#N/A</v>
      </c>
      <c r="MLN53" s="433" t="e">
        <f>PRODUCT($V$52:MLM52)*MLN52^0.5</f>
        <v>#N/A</v>
      </c>
      <c r="MLO53" s="433" t="e">
        <f>PRODUCT($V$52:MLN52)*MLO52^0.5</f>
        <v>#N/A</v>
      </c>
      <c r="MLP53" s="433" t="e">
        <f>PRODUCT($V$52:MLO52)*MLP52^0.5</f>
        <v>#N/A</v>
      </c>
      <c r="MLQ53" s="433" t="e">
        <f>PRODUCT($V$52:MLP52)*MLQ52^0.5</f>
        <v>#N/A</v>
      </c>
      <c r="MLR53" s="433" t="e">
        <f>PRODUCT($V$52:MLQ52)*MLR52^0.5</f>
        <v>#N/A</v>
      </c>
      <c r="MLS53" s="433" t="e">
        <f>PRODUCT($V$52:MLR52)*MLS52^0.5</f>
        <v>#N/A</v>
      </c>
      <c r="MLT53" s="433" t="e">
        <f>PRODUCT($V$52:MLS52)*MLT52^0.5</f>
        <v>#N/A</v>
      </c>
      <c r="MLU53" s="433" t="e">
        <f>PRODUCT($V$52:MLT52)*MLU52^0.5</f>
        <v>#N/A</v>
      </c>
      <c r="MLV53" s="433" t="e">
        <f>PRODUCT($V$52:MLU52)*MLV52^0.5</f>
        <v>#N/A</v>
      </c>
      <c r="MLW53" s="433" t="e">
        <f>PRODUCT($V$52:MLV52)*MLW52^0.5</f>
        <v>#N/A</v>
      </c>
      <c r="MLX53" s="433" t="e">
        <f>PRODUCT($V$52:MLW52)*MLX52^0.5</f>
        <v>#N/A</v>
      </c>
      <c r="MLY53" s="433" t="e">
        <f>PRODUCT($V$52:MLX52)*MLY52^0.5</f>
        <v>#N/A</v>
      </c>
      <c r="MLZ53" s="433" t="e">
        <f>PRODUCT($V$52:MLY52)*MLZ52^0.5</f>
        <v>#N/A</v>
      </c>
      <c r="MMA53" s="433" t="e">
        <f>PRODUCT($V$52:MLZ52)*MMA52^0.5</f>
        <v>#N/A</v>
      </c>
      <c r="MMB53" s="433" t="e">
        <f>PRODUCT($V$52:MMA52)*MMB52^0.5</f>
        <v>#N/A</v>
      </c>
      <c r="MMC53" s="433" t="e">
        <f>PRODUCT($V$52:MMB52)*MMC52^0.5</f>
        <v>#N/A</v>
      </c>
      <c r="MMD53" s="433" t="e">
        <f>PRODUCT($V$52:MMC52)*MMD52^0.5</f>
        <v>#N/A</v>
      </c>
      <c r="MME53" s="433" t="e">
        <f>PRODUCT($V$52:MMD52)*MME52^0.5</f>
        <v>#N/A</v>
      </c>
      <c r="MMF53" s="433" t="e">
        <f>PRODUCT($V$52:MME52)*MMF52^0.5</f>
        <v>#N/A</v>
      </c>
      <c r="MMG53" s="433" t="e">
        <f>PRODUCT($V$52:MMF52)*MMG52^0.5</f>
        <v>#N/A</v>
      </c>
      <c r="MMH53" s="433" t="e">
        <f>PRODUCT($V$52:MMG52)*MMH52^0.5</f>
        <v>#N/A</v>
      </c>
      <c r="MMI53" s="433" t="e">
        <f>PRODUCT($V$52:MMH52)*MMI52^0.5</f>
        <v>#N/A</v>
      </c>
      <c r="MMJ53" s="433" t="e">
        <f>PRODUCT($V$52:MMI52)*MMJ52^0.5</f>
        <v>#N/A</v>
      </c>
      <c r="MMK53" s="433" t="e">
        <f>PRODUCT($V$52:MMJ52)*MMK52^0.5</f>
        <v>#N/A</v>
      </c>
      <c r="MML53" s="433" t="e">
        <f>PRODUCT($V$52:MMK52)*MML52^0.5</f>
        <v>#N/A</v>
      </c>
      <c r="MMM53" s="433" t="e">
        <f>PRODUCT($V$52:MML52)*MMM52^0.5</f>
        <v>#N/A</v>
      </c>
      <c r="MMN53" s="433" t="e">
        <f>PRODUCT($V$52:MMM52)*MMN52^0.5</f>
        <v>#N/A</v>
      </c>
      <c r="MMO53" s="433" t="e">
        <f>PRODUCT($V$52:MMN52)*MMO52^0.5</f>
        <v>#N/A</v>
      </c>
      <c r="MMP53" s="433" t="e">
        <f>PRODUCT($V$52:MMO52)*MMP52^0.5</f>
        <v>#N/A</v>
      </c>
      <c r="MMQ53" s="433" t="e">
        <f>PRODUCT($V$52:MMP52)*MMQ52^0.5</f>
        <v>#N/A</v>
      </c>
      <c r="MMR53" s="433" t="e">
        <f>PRODUCT($V$52:MMQ52)*MMR52^0.5</f>
        <v>#N/A</v>
      </c>
      <c r="MMS53" s="433" t="e">
        <f>PRODUCT($V$52:MMR52)*MMS52^0.5</f>
        <v>#N/A</v>
      </c>
      <c r="MMT53" s="433" t="e">
        <f>PRODUCT($V$52:MMS52)*MMT52^0.5</f>
        <v>#N/A</v>
      </c>
      <c r="MMU53" s="433" t="e">
        <f>PRODUCT($V$52:MMT52)*MMU52^0.5</f>
        <v>#N/A</v>
      </c>
      <c r="MMV53" s="433" t="e">
        <f>PRODUCT($V$52:MMU52)*MMV52^0.5</f>
        <v>#N/A</v>
      </c>
      <c r="MMW53" s="433" t="e">
        <f>PRODUCT($V$52:MMV52)*MMW52^0.5</f>
        <v>#N/A</v>
      </c>
      <c r="MMX53" s="433" t="e">
        <f>PRODUCT($V$52:MMW52)*MMX52^0.5</f>
        <v>#N/A</v>
      </c>
      <c r="MMY53" s="433" t="e">
        <f>PRODUCT($V$52:MMX52)*MMY52^0.5</f>
        <v>#N/A</v>
      </c>
      <c r="MMZ53" s="433" t="e">
        <f>PRODUCT($V$52:MMY52)*MMZ52^0.5</f>
        <v>#N/A</v>
      </c>
      <c r="MNA53" s="433" t="e">
        <f>PRODUCT($V$52:MMZ52)*MNA52^0.5</f>
        <v>#N/A</v>
      </c>
      <c r="MNB53" s="433" t="e">
        <f>PRODUCT($V$52:MNA52)*MNB52^0.5</f>
        <v>#N/A</v>
      </c>
      <c r="MNC53" s="433" t="e">
        <f>PRODUCT($V$52:MNB52)*MNC52^0.5</f>
        <v>#N/A</v>
      </c>
      <c r="MND53" s="433" t="e">
        <f>PRODUCT($V$52:MNC52)*MND52^0.5</f>
        <v>#N/A</v>
      </c>
      <c r="MNE53" s="433" t="e">
        <f>PRODUCT($V$52:MND52)*MNE52^0.5</f>
        <v>#N/A</v>
      </c>
      <c r="MNF53" s="433" t="e">
        <f>PRODUCT($V$52:MNE52)*MNF52^0.5</f>
        <v>#N/A</v>
      </c>
      <c r="MNG53" s="433" t="e">
        <f>PRODUCT($V$52:MNF52)*MNG52^0.5</f>
        <v>#N/A</v>
      </c>
      <c r="MNH53" s="433" t="e">
        <f>PRODUCT($V$52:MNG52)*MNH52^0.5</f>
        <v>#N/A</v>
      </c>
      <c r="MNI53" s="433" t="e">
        <f>PRODUCT($V$52:MNH52)*MNI52^0.5</f>
        <v>#N/A</v>
      </c>
      <c r="MNJ53" s="433" t="e">
        <f>PRODUCT($V$52:MNI52)*MNJ52^0.5</f>
        <v>#N/A</v>
      </c>
      <c r="MNK53" s="433" t="e">
        <f>PRODUCT($V$52:MNJ52)*MNK52^0.5</f>
        <v>#N/A</v>
      </c>
      <c r="MNL53" s="433" t="e">
        <f>PRODUCT($V$52:MNK52)*MNL52^0.5</f>
        <v>#N/A</v>
      </c>
      <c r="MNM53" s="433" t="e">
        <f>PRODUCT($V$52:MNL52)*MNM52^0.5</f>
        <v>#N/A</v>
      </c>
      <c r="MNN53" s="433" t="e">
        <f>PRODUCT($V$52:MNM52)*MNN52^0.5</f>
        <v>#N/A</v>
      </c>
      <c r="MNO53" s="433" t="e">
        <f>PRODUCT($V$52:MNN52)*MNO52^0.5</f>
        <v>#N/A</v>
      </c>
      <c r="MNP53" s="433" t="e">
        <f>PRODUCT($V$52:MNO52)*MNP52^0.5</f>
        <v>#N/A</v>
      </c>
      <c r="MNQ53" s="433" t="e">
        <f>PRODUCT($V$52:MNP52)*MNQ52^0.5</f>
        <v>#N/A</v>
      </c>
      <c r="MNR53" s="433" t="e">
        <f>PRODUCT($V$52:MNQ52)*MNR52^0.5</f>
        <v>#N/A</v>
      </c>
      <c r="MNS53" s="433" t="e">
        <f>PRODUCT($V$52:MNR52)*MNS52^0.5</f>
        <v>#N/A</v>
      </c>
      <c r="MNT53" s="433" t="e">
        <f>PRODUCT($V$52:MNS52)*MNT52^0.5</f>
        <v>#N/A</v>
      </c>
      <c r="MNU53" s="433" t="e">
        <f>PRODUCT($V$52:MNT52)*MNU52^0.5</f>
        <v>#N/A</v>
      </c>
      <c r="MNV53" s="433" t="e">
        <f>PRODUCT($V$52:MNU52)*MNV52^0.5</f>
        <v>#N/A</v>
      </c>
      <c r="MNW53" s="433" t="e">
        <f>PRODUCT($V$52:MNV52)*MNW52^0.5</f>
        <v>#N/A</v>
      </c>
      <c r="MNX53" s="433" t="e">
        <f>PRODUCT($V$52:MNW52)*MNX52^0.5</f>
        <v>#N/A</v>
      </c>
      <c r="MNY53" s="433" t="e">
        <f>PRODUCT($V$52:MNX52)*MNY52^0.5</f>
        <v>#N/A</v>
      </c>
      <c r="MNZ53" s="433" t="e">
        <f>PRODUCT($V$52:MNY52)*MNZ52^0.5</f>
        <v>#N/A</v>
      </c>
      <c r="MOA53" s="433" t="e">
        <f>PRODUCT($V$52:MNZ52)*MOA52^0.5</f>
        <v>#N/A</v>
      </c>
      <c r="MOB53" s="433" t="e">
        <f>PRODUCT($V$52:MOA52)*MOB52^0.5</f>
        <v>#N/A</v>
      </c>
      <c r="MOC53" s="433" t="e">
        <f>PRODUCT($V$52:MOB52)*MOC52^0.5</f>
        <v>#N/A</v>
      </c>
      <c r="MOD53" s="433" t="e">
        <f>PRODUCT($V$52:MOC52)*MOD52^0.5</f>
        <v>#N/A</v>
      </c>
      <c r="MOE53" s="433" t="e">
        <f>PRODUCT($V$52:MOD52)*MOE52^0.5</f>
        <v>#N/A</v>
      </c>
      <c r="MOF53" s="433" t="e">
        <f>PRODUCT($V$52:MOE52)*MOF52^0.5</f>
        <v>#N/A</v>
      </c>
      <c r="MOG53" s="433" t="e">
        <f>PRODUCT($V$52:MOF52)*MOG52^0.5</f>
        <v>#N/A</v>
      </c>
      <c r="MOH53" s="433" t="e">
        <f>PRODUCT($V$52:MOG52)*MOH52^0.5</f>
        <v>#N/A</v>
      </c>
      <c r="MOI53" s="433" t="e">
        <f>PRODUCT($V$52:MOH52)*MOI52^0.5</f>
        <v>#N/A</v>
      </c>
      <c r="MOJ53" s="433" t="e">
        <f>PRODUCT($V$52:MOI52)*MOJ52^0.5</f>
        <v>#N/A</v>
      </c>
      <c r="MOK53" s="433" t="e">
        <f>PRODUCT($V$52:MOJ52)*MOK52^0.5</f>
        <v>#N/A</v>
      </c>
      <c r="MOL53" s="433" t="e">
        <f>PRODUCT($V$52:MOK52)*MOL52^0.5</f>
        <v>#N/A</v>
      </c>
      <c r="MOM53" s="433" t="e">
        <f>PRODUCT($V$52:MOL52)*MOM52^0.5</f>
        <v>#N/A</v>
      </c>
      <c r="MON53" s="433" t="e">
        <f>PRODUCT($V$52:MOM52)*MON52^0.5</f>
        <v>#N/A</v>
      </c>
      <c r="MOO53" s="433" t="e">
        <f>PRODUCT($V$52:MON52)*MOO52^0.5</f>
        <v>#N/A</v>
      </c>
      <c r="MOP53" s="433" t="e">
        <f>PRODUCT($V$52:MOO52)*MOP52^0.5</f>
        <v>#N/A</v>
      </c>
      <c r="MOQ53" s="433" t="e">
        <f>PRODUCT($V$52:MOP52)*MOQ52^0.5</f>
        <v>#N/A</v>
      </c>
      <c r="MOR53" s="433" t="e">
        <f>PRODUCT($V$52:MOQ52)*MOR52^0.5</f>
        <v>#N/A</v>
      </c>
      <c r="MOS53" s="433" t="e">
        <f>PRODUCT($V$52:MOR52)*MOS52^0.5</f>
        <v>#N/A</v>
      </c>
      <c r="MOT53" s="433" t="e">
        <f>PRODUCT($V$52:MOS52)*MOT52^0.5</f>
        <v>#N/A</v>
      </c>
      <c r="MOU53" s="433" t="e">
        <f>PRODUCT($V$52:MOT52)*MOU52^0.5</f>
        <v>#N/A</v>
      </c>
      <c r="MOV53" s="433" t="e">
        <f>PRODUCT($V$52:MOU52)*MOV52^0.5</f>
        <v>#N/A</v>
      </c>
      <c r="MOW53" s="433" t="e">
        <f>PRODUCT($V$52:MOV52)*MOW52^0.5</f>
        <v>#N/A</v>
      </c>
      <c r="MOX53" s="433" t="e">
        <f>PRODUCT($V$52:MOW52)*MOX52^0.5</f>
        <v>#N/A</v>
      </c>
      <c r="MOY53" s="433" t="e">
        <f>PRODUCT($V$52:MOX52)*MOY52^0.5</f>
        <v>#N/A</v>
      </c>
      <c r="MOZ53" s="433" t="e">
        <f>PRODUCT($V$52:MOY52)*MOZ52^0.5</f>
        <v>#N/A</v>
      </c>
      <c r="MPA53" s="433" t="e">
        <f>PRODUCT($V$52:MOZ52)*MPA52^0.5</f>
        <v>#N/A</v>
      </c>
      <c r="MPB53" s="433" t="e">
        <f>PRODUCT($V$52:MPA52)*MPB52^0.5</f>
        <v>#N/A</v>
      </c>
      <c r="MPC53" s="433" t="e">
        <f>PRODUCT($V$52:MPB52)*MPC52^0.5</f>
        <v>#N/A</v>
      </c>
      <c r="MPD53" s="433" t="e">
        <f>PRODUCT($V$52:MPC52)*MPD52^0.5</f>
        <v>#N/A</v>
      </c>
      <c r="MPE53" s="433" t="e">
        <f>PRODUCT($V$52:MPD52)*MPE52^0.5</f>
        <v>#N/A</v>
      </c>
      <c r="MPF53" s="433" t="e">
        <f>PRODUCT($V$52:MPE52)*MPF52^0.5</f>
        <v>#N/A</v>
      </c>
      <c r="MPG53" s="433" t="e">
        <f>PRODUCT($V$52:MPF52)*MPG52^0.5</f>
        <v>#N/A</v>
      </c>
      <c r="MPH53" s="433" t="e">
        <f>PRODUCT($V$52:MPG52)*MPH52^0.5</f>
        <v>#N/A</v>
      </c>
      <c r="MPI53" s="433" t="e">
        <f>PRODUCT($V$52:MPH52)*MPI52^0.5</f>
        <v>#N/A</v>
      </c>
      <c r="MPJ53" s="433" t="e">
        <f>PRODUCT($V$52:MPI52)*MPJ52^0.5</f>
        <v>#N/A</v>
      </c>
      <c r="MPK53" s="433" t="e">
        <f>PRODUCT($V$52:MPJ52)*MPK52^0.5</f>
        <v>#N/A</v>
      </c>
      <c r="MPL53" s="433" t="e">
        <f>PRODUCT($V$52:MPK52)*MPL52^0.5</f>
        <v>#N/A</v>
      </c>
      <c r="MPM53" s="433" t="e">
        <f>PRODUCT($V$52:MPL52)*MPM52^0.5</f>
        <v>#N/A</v>
      </c>
      <c r="MPN53" s="433" t="e">
        <f>PRODUCT($V$52:MPM52)*MPN52^0.5</f>
        <v>#N/A</v>
      </c>
      <c r="MPO53" s="433" t="e">
        <f>PRODUCT($V$52:MPN52)*MPO52^0.5</f>
        <v>#N/A</v>
      </c>
      <c r="MPP53" s="433" t="e">
        <f>PRODUCT($V$52:MPO52)*MPP52^0.5</f>
        <v>#N/A</v>
      </c>
      <c r="MPQ53" s="433" t="e">
        <f>PRODUCT($V$52:MPP52)*MPQ52^0.5</f>
        <v>#N/A</v>
      </c>
      <c r="MPR53" s="433" t="e">
        <f>PRODUCT($V$52:MPQ52)*MPR52^0.5</f>
        <v>#N/A</v>
      </c>
      <c r="MPS53" s="433" t="e">
        <f>PRODUCT($V$52:MPR52)*MPS52^0.5</f>
        <v>#N/A</v>
      </c>
      <c r="MPT53" s="433" t="e">
        <f>PRODUCT($V$52:MPS52)*MPT52^0.5</f>
        <v>#N/A</v>
      </c>
      <c r="MPU53" s="433" t="e">
        <f>PRODUCT($V$52:MPT52)*MPU52^0.5</f>
        <v>#N/A</v>
      </c>
      <c r="MPV53" s="433" t="e">
        <f>PRODUCT($V$52:MPU52)*MPV52^0.5</f>
        <v>#N/A</v>
      </c>
      <c r="MPW53" s="433" t="e">
        <f>PRODUCT($V$52:MPV52)*MPW52^0.5</f>
        <v>#N/A</v>
      </c>
      <c r="MPX53" s="433" t="e">
        <f>PRODUCT($V$52:MPW52)*MPX52^0.5</f>
        <v>#N/A</v>
      </c>
      <c r="MPY53" s="433" t="e">
        <f>PRODUCT($V$52:MPX52)*MPY52^0.5</f>
        <v>#N/A</v>
      </c>
      <c r="MPZ53" s="433" t="e">
        <f>PRODUCT($V$52:MPY52)*MPZ52^0.5</f>
        <v>#N/A</v>
      </c>
      <c r="MQA53" s="433" t="e">
        <f>PRODUCT($V$52:MPZ52)*MQA52^0.5</f>
        <v>#N/A</v>
      </c>
      <c r="MQB53" s="433" t="e">
        <f>PRODUCT($V$52:MQA52)*MQB52^0.5</f>
        <v>#N/A</v>
      </c>
      <c r="MQC53" s="433" t="e">
        <f>PRODUCT($V$52:MQB52)*MQC52^0.5</f>
        <v>#N/A</v>
      </c>
      <c r="MQD53" s="433" t="e">
        <f>PRODUCT($V$52:MQC52)*MQD52^0.5</f>
        <v>#N/A</v>
      </c>
      <c r="MQE53" s="433" t="e">
        <f>PRODUCT($V$52:MQD52)*MQE52^0.5</f>
        <v>#N/A</v>
      </c>
      <c r="MQF53" s="433" t="e">
        <f>PRODUCT($V$52:MQE52)*MQF52^0.5</f>
        <v>#N/A</v>
      </c>
      <c r="MQG53" s="433" t="e">
        <f>PRODUCT($V$52:MQF52)*MQG52^0.5</f>
        <v>#N/A</v>
      </c>
      <c r="MQH53" s="433" t="e">
        <f>PRODUCT($V$52:MQG52)*MQH52^0.5</f>
        <v>#N/A</v>
      </c>
      <c r="MQI53" s="433" t="e">
        <f>PRODUCT($V$52:MQH52)*MQI52^0.5</f>
        <v>#N/A</v>
      </c>
      <c r="MQJ53" s="433" t="e">
        <f>PRODUCT($V$52:MQI52)*MQJ52^0.5</f>
        <v>#N/A</v>
      </c>
      <c r="MQK53" s="433" t="e">
        <f>PRODUCT($V$52:MQJ52)*MQK52^0.5</f>
        <v>#N/A</v>
      </c>
      <c r="MQL53" s="433" t="e">
        <f>PRODUCT($V$52:MQK52)*MQL52^0.5</f>
        <v>#N/A</v>
      </c>
      <c r="MQM53" s="433" t="e">
        <f>PRODUCT($V$52:MQL52)*MQM52^0.5</f>
        <v>#N/A</v>
      </c>
      <c r="MQN53" s="433" t="e">
        <f>PRODUCT($V$52:MQM52)*MQN52^0.5</f>
        <v>#N/A</v>
      </c>
      <c r="MQO53" s="433" t="e">
        <f>PRODUCT($V$52:MQN52)*MQO52^0.5</f>
        <v>#N/A</v>
      </c>
      <c r="MQP53" s="433" t="e">
        <f>PRODUCT($V$52:MQO52)*MQP52^0.5</f>
        <v>#N/A</v>
      </c>
      <c r="MQQ53" s="433" t="e">
        <f>PRODUCT($V$52:MQP52)*MQQ52^0.5</f>
        <v>#N/A</v>
      </c>
      <c r="MQR53" s="433" t="e">
        <f>PRODUCT($V$52:MQQ52)*MQR52^0.5</f>
        <v>#N/A</v>
      </c>
      <c r="MQS53" s="433" t="e">
        <f>PRODUCT($V$52:MQR52)*MQS52^0.5</f>
        <v>#N/A</v>
      </c>
      <c r="MQT53" s="433" t="e">
        <f>PRODUCT($V$52:MQS52)*MQT52^0.5</f>
        <v>#N/A</v>
      </c>
      <c r="MQU53" s="433" t="e">
        <f>PRODUCT($V$52:MQT52)*MQU52^0.5</f>
        <v>#N/A</v>
      </c>
      <c r="MQV53" s="433" t="e">
        <f>PRODUCT($V$52:MQU52)*MQV52^0.5</f>
        <v>#N/A</v>
      </c>
      <c r="MQW53" s="433" t="e">
        <f>PRODUCT($V$52:MQV52)*MQW52^0.5</f>
        <v>#N/A</v>
      </c>
      <c r="MQX53" s="433" t="e">
        <f>PRODUCT($V$52:MQW52)*MQX52^0.5</f>
        <v>#N/A</v>
      </c>
      <c r="MQY53" s="433" t="e">
        <f>PRODUCT($V$52:MQX52)*MQY52^0.5</f>
        <v>#N/A</v>
      </c>
      <c r="MQZ53" s="433" t="e">
        <f>PRODUCT($V$52:MQY52)*MQZ52^0.5</f>
        <v>#N/A</v>
      </c>
      <c r="MRA53" s="433" t="e">
        <f>PRODUCT($V$52:MQZ52)*MRA52^0.5</f>
        <v>#N/A</v>
      </c>
      <c r="MRB53" s="433" t="e">
        <f>PRODUCT($V$52:MRA52)*MRB52^0.5</f>
        <v>#N/A</v>
      </c>
      <c r="MRC53" s="433" t="e">
        <f>PRODUCT($V$52:MRB52)*MRC52^0.5</f>
        <v>#N/A</v>
      </c>
      <c r="MRD53" s="433" t="e">
        <f>PRODUCT($V$52:MRC52)*MRD52^0.5</f>
        <v>#N/A</v>
      </c>
      <c r="MRE53" s="433" t="e">
        <f>PRODUCT($V$52:MRD52)*MRE52^0.5</f>
        <v>#N/A</v>
      </c>
      <c r="MRF53" s="433" t="e">
        <f>PRODUCT($V$52:MRE52)*MRF52^0.5</f>
        <v>#N/A</v>
      </c>
      <c r="MRG53" s="433" t="e">
        <f>PRODUCT($V$52:MRF52)*MRG52^0.5</f>
        <v>#N/A</v>
      </c>
      <c r="MRH53" s="433" t="e">
        <f>PRODUCT($V$52:MRG52)*MRH52^0.5</f>
        <v>#N/A</v>
      </c>
      <c r="MRI53" s="433" t="e">
        <f>PRODUCT($V$52:MRH52)*MRI52^0.5</f>
        <v>#N/A</v>
      </c>
      <c r="MRJ53" s="433" t="e">
        <f>PRODUCT($V$52:MRI52)*MRJ52^0.5</f>
        <v>#N/A</v>
      </c>
      <c r="MRK53" s="433" t="e">
        <f>PRODUCT($V$52:MRJ52)*MRK52^0.5</f>
        <v>#N/A</v>
      </c>
      <c r="MRL53" s="433" t="e">
        <f>PRODUCT($V$52:MRK52)*MRL52^0.5</f>
        <v>#N/A</v>
      </c>
      <c r="MRM53" s="433" t="e">
        <f>PRODUCT($V$52:MRL52)*MRM52^0.5</f>
        <v>#N/A</v>
      </c>
      <c r="MRN53" s="433" t="e">
        <f>PRODUCT($V$52:MRM52)*MRN52^0.5</f>
        <v>#N/A</v>
      </c>
      <c r="MRO53" s="433" t="e">
        <f>PRODUCT($V$52:MRN52)*MRO52^0.5</f>
        <v>#N/A</v>
      </c>
      <c r="MRP53" s="433" t="e">
        <f>PRODUCT($V$52:MRO52)*MRP52^0.5</f>
        <v>#N/A</v>
      </c>
      <c r="MRQ53" s="433" t="e">
        <f>PRODUCT($V$52:MRP52)*MRQ52^0.5</f>
        <v>#N/A</v>
      </c>
      <c r="MRR53" s="433" t="e">
        <f>PRODUCT($V$52:MRQ52)*MRR52^0.5</f>
        <v>#N/A</v>
      </c>
      <c r="MRS53" s="433" t="e">
        <f>PRODUCT($V$52:MRR52)*MRS52^0.5</f>
        <v>#N/A</v>
      </c>
      <c r="MRT53" s="433" t="e">
        <f>PRODUCT($V$52:MRS52)*MRT52^0.5</f>
        <v>#N/A</v>
      </c>
      <c r="MRU53" s="433" t="e">
        <f>PRODUCT($V$52:MRT52)*MRU52^0.5</f>
        <v>#N/A</v>
      </c>
      <c r="MRV53" s="433" t="e">
        <f>PRODUCT($V$52:MRU52)*MRV52^0.5</f>
        <v>#N/A</v>
      </c>
      <c r="MRW53" s="433" t="e">
        <f>PRODUCT($V$52:MRV52)*MRW52^0.5</f>
        <v>#N/A</v>
      </c>
      <c r="MRX53" s="433" t="e">
        <f>PRODUCT($V$52:MRW52)*MRX52^0.5</f>
        <v>#N/A</v>
      </c>
      <c r="MRY53" s="433" t="e">
        <f>PRODUCT($V$52:MRX52)*MRY52^0.5</f>
        <v>#N/A</v>
      </c>
      <c r="MRZ53" s="433" t="e">
        <f>PRODUCT($V$52:MRY52)*MRZ52^0.5</f>
        <v>#N/A</v>
      </c>
      <c r="MSA53" s="433" t="e">
        <f>PRODUCT($V$52:MRZ52)*MSA52^0.5</f>
        <v>#N/A</v>
      </c>
      <c r="MSB53" s="433" t="e">
        <f>PRODUCT($V$52:MSA52)*MSB52^0.5</f>
        <v>#N/A</v>
      </c>
      <c r="MSC53" s="433" t="e">
        <f>PRODUCT($V$52:MSB52)*MSC52^0.5</f>
        <v>#N/A</v>
      </c>
      <c r="MSD53" s="433" t="e">
        <f>PRODUCT($V$52:MSC52)*MSD52^0.5</f>
        <v>#N/A</v>
      </c>
      <c r="MSE53" s="433" t="e">
        <f>PRODUCT($V$52:MSD52)*MSE52^0.5</f>
        <v>#N/A</v>
      </c>
      <c r="MSF53" s="433" t="e">
        <f>PRODUCT($V$52:MSE52)*MSF52^0.5</f>
        <v>#N/A</v>
      </c>
      <c r="MSG53" s="433" t="e">
        <f>PRODUCT($V$52:MSF52)*MSG52^0.5</f>
        <v>#N/A</v>
      </c>
      <c r="MSH53" s="433" t="e">
        <f>PRODUCT($V$52:MSG52)*MSH52^0.5</f>
        <v>#N/A</v>
      </c>
      <c r="MSI53" s="433" t="e">
        <f>PRODUCT($V$52:MSH52)*MSI52^0.5</f>
        <v>#N/A</v>
      </c>
      <c r="MSJ53" s="433" t="e">
        <f>PRODUCT($V$52:MSI52)*MSJ52^0.5</f>
        <v>#N/A</v>
      </c>
      <c r="MSK53" s="433" t="e">
        <f>PRODUCT($V$52:MSJ52)*MSK52^0.5</f>
        <v>#N/A</v>
      </c>
      <c r="MSL53" s="433" t="e">
        <f>PRODUCT($V$52:MSK52)*MSL52^0.5</f>
        <v>#N/A</v>
      </c>
      <c r="MSM53" s="433" t="e">
        <f>PRODUCT($V$52:MSL52)*MSM52^0.5</f>
        <v>#N/A</v>
      </c>
      <c r="MSN53" s="433" t="e">
        <f>PRODUCT($V$52:MSM52)*MSN52^0.5</f>
        <v>#N/A</v>
      </c>
      <c r="MSO53" s="433" t="e">
        <f>PRODUCT($V$52:MSN52)*MSO52^0.5</f>
        <v>#N/A</v>
      </c>
      <c r="MSP53" s="433" t="e">
        <f>PRODUCT($V$52:MSO52)*MSP52^0.5</f>
        <v>#N/A</v>
      </c>
      <c r="MSQ53" s="433" t="e">
        <f>PRODUCT($V$52:MSP52)*MSQ52^0.5</f>
        <v>#N/A</v>
      </c>
      <c r="MSR53" s="433" t="e">
        <f>PRODUCT($V$52:MSQ52)*MSR52^0.5</f>
        <v>#N/A</v>
      </c>
      <c r="MSS53" s="433" t="e">
        <f>PRODUCT($V$52:MSR52)*MSS52^0.5</f>
        <v>#N/A</v>
      </c>
      <c r="MST53" s="433" t="e">
        <f>PRODUCT($V$52:MSS52)*MST52^0.5</f>
        <v>#N/A</v>
      </c>
      <c r="MSU53" s="433" t="e">
        <f>PRODUCT($V$52:MST52)*MSU52^0.5</f>
        <v>#N/A</v>
      </c>
      <c r="MSV53" s="433" t="e">
        <f>PRODUCT($V$52:MSU52)*MSV52^0.5</f>
        <v>#N/A</v>
      </c>
      <c r="MSW53" s="433" t="e">
        <f>PRODUCT($V$52:MSV52)*MSW52^0.5</f>
        <v>#N/A</v>
      </c>
      <c r="MSX53" s="433" t="e">
        <f>PRODUCT($V$52:MSW52)*MSX52^0.5</f>
        <v>#N/A</v>
      </c>
      <c r="MSY53" s="433" t="e">
        <f>PRODUCT($V$52:MSX52)*MSY52^0.5</f>
        <v>#N/A</v>
      </c>
      <c r="MSZ53" s="433" t="e">
        <f>PRODUCT($V$52:MSY52)*MSZ52^0.5</f>
        <v>#N/A</v>
      </c>
      <c r="MTA53" s="433" t="e">
        <f>PRODUCT($V$52:MSZ52)*MTA52^0.5</f>
        <v>#N/A</v>
      </c>
      <c r="MTB53" s="433" t="e">
        <f>PRODUCT($V$52:MTA52)*MTB52^0.5</f>
        <v>#N/A</v>
      </c>
      <c r="MTC53" s="433" t="e">
        <f>PRODUCT($V$52:MTB52)*MTC52^0.5</f>
        <v>#N/A</v>
      </c>
      <c r="MTD53" s="433" t="e">
        <f>PRODUCT($V$52:MTC52)*MTD52^0.5</f>
        <v>#N/A</v>
      </c>
      <c r="MTE53" s="433" t="e">
        <f>PRODUCT($V$52:MTD52)*MTE52^0.5</f>
        <v>#N/A</v>
      </c>
      <c r="MTF53" s="433" t="e">
        <f>PRODUCT($V$52:MTE52)*MTF52^0.5</f>
        <v>#N/A</v>
      </c>
      <c r="MTG53" s="433" t="e">
        <f>PRODUCT($V$52:MTF52)*MTG52^0.5</f>
        <v>#N/A</v>
      </c>
      <c r="MTH53" s="433" t="e">
        <f>PRODUCT($V$52:MTG52)*MTH52^0.5</f>
        <v>#N/A</v>
      </c>
      <c r="MTI53" s="433" t="e">
        <f>PRODUCT($V$52:MTH52)*MTI52^0.5</f>
        <v>#N/A</v>
      </c>
      <c r="MTJ53" s="433" t="e">
        <f>PRODUCT($V$52:MTI52)*MTJ52^0.5</f>
        <v>#N/A</v>
      </c>
      <c r="MTK53" s="433" t="e">
        <f>PRODUCT($V$52:MTJ52)*MTK52^0.5</f>
        <v>#N/A</v>
      </c>
      <c r="MTL53" s="433" t="e">
        <f>PRODUCT($V$52:MTK52)*MTL52^0.5</f>
        <v>#N/A</v>
      </c>
      <c r="MTM53" s="433" t="e">
        <f>PRODUCT($V$52:MTL52)*MTM52^0.5</f>
        <v>#N/A</v>
      </c>
      <c r="MTN53" s="433" t="e">
        <f>PRODUCT($V$52:MTM52)*MTN52^0.5</f>
        <v>#N/A</v>
      </c>
      <c r="MTO53" s="433" t="e">
        <f>PRODUCT($V$52:MTN52)*MTO52^0.5</f>
        <v>#N/A</v>
      </c>
      <c r="MTP53" s="433" t="e">
        <f>PRODUCT($V$52:MTO52)*MTP52^0.5</f>
        <v>#N/A</v>
      </c>
      <c r="MTQ53" s="433" t="e">
        <f>PRODUCT($V$52:MTP52)*MTQ52^0.5</f>
        <v>#N/A</v>
      </c>
      <c r="MTR53" s="433" t="e">
        <f>PRODUCT($V$52:MTQ52)*MTR52^0.5</f>
        <v>#N/A</v>
      </c>
      <c r="MTS53" s="433" t="e">
        <f>PRODUCT($V$52:MTR52)*MTS52^0.5</f>
        <v>#N/A</v>
      </c>
      <c r="MTT53" s="433" t="e">
        <f>PRODUCT($V$52:MTS52)*MTT52^0.5</f>
        <v>#N/A</v>
      </c>
      <c r="MTU53" s="433" t="e">
        <f>PRODUCT($V$52:MTT52)*MTU52^0.5</f>
        <v>#N/A</v>
      </c>
      <c r="MTV53" s="433" t="e">
        <f>PRODUCT($V$52:MTU52)*MTV52^0.5</f>
        <v>#N/A</v>
      </c>
      <c r="MTW53" s="433" t="e">
        <f>PRODUCT($V$52:MTV52)*MTW52^0.5</f>
        <v>#N/A</v>
      </c>
      <c r="MTX53" s="433" t="e">
        <f>PRODUCT($V$52:MTW52)*MTX52^0.5</f>
        <v>#N/A</v>
      </c>
      <c r="MTY53" s="433" t="e">
        <f>PRODUCT($V$52:MTX52)*MTY52^0.5</f>
        <v>#N/A</v>
      </c>
      <c r="MTZ53" s="433" t="e">
        <f>PRODUCT($V$52:MTY52)*MTZ52^0.5</f>
        <v>#N/A</v>
      </c>
      <c r="MUA53" s="433" t="e">
        <f>PRODUCT($V$52:MTZ52)*MUA52^0.5</f>
        <v>#N/A</v>
      </c>
      <c r="MUB53" s="433" t="e">
        <f>PRODUCT($V$52:MUA52)*MUB52^0.5</f>
        <v>#N/A</v>
      </c>
      <c r="MUC53" s="433" t="e">
        <f>PRODUCT($V$52:MUB52)*MUC52^0.5</f>
        <v>#N/A</v>
      </c>
      <c r="MUD53" s="433" t="e">
        <f>PRODUCT($V$52:MUC52)*MUD52^0.5</f>
        <v>#N/A</v>
      </c>
      <c r="MUE53" s="433" t="e">
        <f>PRODUCT($V$52:MUD52)*MUE52^0.5</f>
        <v>#N/A</v>
      </c>
      <c r="MUF53" s="433" t="e">
        <f>PRODUCT($V$52:MUE52)*MUF52^0.5</f>
        <v>#N/A</v>
      </c>
      <c r="MUG53" s="433" t="e">
        <f>PRODUCT($V$52:MUF52)*MUG52^0.5</f>
        <v>#N/A</v>
      </c>
      <c r="MUH53" s="433" t="e">
        <f>PRODUCT($V$52:MUG52)*MUH52^0.5</f>
        <v>#N/A</v>
      </c>
      <c r="MUI53" s="433" t="e">
        <f>PRODUCT($V$52:MUH52)*MUI52^0.5</f>
        <v>#N/A</v>
      </c>
      <c r="MUJ53" s="433" t="e">
        <f>PRODUCT($V$52:MUI52)*MUJ52^0.5</f>
        <v>#N/A</v>
      </c>
      <c r="MUK53" s="433" t="e">
        <f>PRODUCT($V$52:MUJ52)*MUK52^0.5</f>
        <v>#N/A</v>
      </c>
      <c r="MUL53" s="433" t="e">
        <f>PRODUCT($V$52:MUK52)*MUL52^0.5</f>
        <v>#N/A</v>
      </c>
      <c r="MUM53" s="433" t="e">
        <f>PRODUCT($V$52:MUL52)*MUM52^0.5</f>
        <v>#N/A</v>
      </c>
      <c r="MUN53" s="433" t="e">
        <f>PRODUCT($V$52:MUM52)*MUN52^0.5</f>
        <v>#N/A</v>
      </c>
      <c r="MUO53" s="433" t="e">
        <f>PRODUCT($V$52:MUN52)*MUO52^0.5</f>
        <v>#N/A</v>
      </c>
      <c r="MUP53" s="433" t="e">
        <f>PRODUCT($V$52:MUO52)*MUP52^0.5</f>
        <v>#N/A</v>
      </c>
      <c r="MUQ53" s="433" t="e">
        <f>PRODUCT($V$52:MUP52)*MUQ52^0.5</f>
        <v>#N/A</v>
      </c>
      <c r="MUR53" s="433" t="e">
        <f>PRODUCT($V$52:MUQ52)*MUR52^0.5</f>
        <v>#N/A</v>
      </c>
      <c r="MUS53" s="433" t="e">
        <f>PRODUCT($V$52:MUR52)*MUS52^0.5</f>
        <v>#N/A</v>
      </c>
      <c r="MUT53" s="433" t="e">
        <f>PRODUCT($V$52:MUS52)*MUT52^0.5</f>
        <v>#N/A</v>
      </c>
      <c r="MUU53" s="433" t="e">
        <f>PRODUCT($V$52:MUT52)*MUU52^0.5</f>
        <v>#N/A</v>
      </c>
      <c r="MUV53" s="433" t="e">
        <f>PRODUCT($V$52:MUU52)*MUV52^0.5</f>
        <v>#N/A</v>
      </c>
      <c r="MUW53" s="433" t="e">
        <f>PRODUCT($V$52:MUV52)*MUW52^0.5</f>
        <v>#N/A</v>
      </c>
      <c r="MUX53" s="433" t="e">
        <f>PRODUCT($V$52:MUW52)*MUX52^0.5</f>
        <v>#N/A</v>
      </c>
      <c r="MUY53" s="433" t="e">
        <f>PRODUCT($V$52:MUX52)*MUY52^0.5</f>
        <v>#N/A</v>
      </c>
      <c r="MUZ53" s="433" t="e">
        <f>PRODUCT($V$52:MUY52)*MUZ52^0.5</f>
        <v>#N/A</v>
      </c>
      <c r="MVA53" s="433" t="e">
        <f>PRODUCT($V$52:MUZ52)*MVA52^0.5</f>
        <v>#N/A</v>
      </c>
      <c r="MVB53" s="433" t="e">
        <f>PRODUCT($V$52:MVA52)*MVB52^0.5</f>
        <v>#N/A</v>
      </c>
      <c r="MVC53" s="433" t="e">
        <f>PRODUCT($V$52:MVB52)*MVC52^0.5</f>
        <v>#N/A</v>
      </c>
      <c r="MVD53" s="433" t="e">
        <f>PRODUCT($V$52:MVC52)*MVD52^0.5</f>
        <v>#N/A</v>
      </c>
      <c r="MVE53" s="433" t="e">
        <f>PRODUCT($V$52:MVD52)*MVE52^0.5</f>
        <v>#N/A</v>
      </c>
      <c r="MVF53" s="433" t="e">
        <f>PRODUCT($V$52:MVE52)*MVF52^0.5</f>
        <v>#N/A</v>
      </c>
      <c r="MVG53" s="433" t="e">
        <f>PRODUCT($V$52:MVF52)*MVG52^0.5</f>
        <v>#N/A</v>
      </c>
      <c r="MVH53" s="433" t="e">
        <f>PRODUCT($V$52:MVG52)*MVH52^0.5</f>
        <v>#N/A</v>
      </c>
      <c r="MVI53" s="433" t="e">
        <f>PRODUCT($V$52:MVH52)*MVI52^0.5</f>
        <v>#N/A</v>
      </c>
      <c r="MVJ53" s="433" t="e">
        <f>PRODUCT($V$52:MVI52)*MVJ52^0.5</f>
        <v>#N/A</v>
      </c>
      <c r="MVK53" s="433" t="e">
        <f>PRODUCT($V$52:MVJ52)*MVK52^0.5</f>
        <v>#N/A</v>
      </c>
      <c r="MVL53" s="433" t="e">
        <f>PRODUCT($V$52:MVK52)*MVL52^0.5</f>
        <v>#N/A</v>
      </c>
      <c r="MVM53" s="433" t="e">
        <f>PRODUCT($V$52:MVL52)*MVM52^0.5</f>
        <v>#N/A</v>
      </c>
      <c r="MVN53" s="433" t="e">
        <f>PRODUCT($V$52:MVM52)*MVN52^0.5</f>
        <v>#N/A</v>
      </c>
      <c r="MVO53" s="433" t="e">
        <f>PRODUCT($V$52:MVN52)*MVO52^0.5</f>
        <v>#N/A</v>
      </c>
      <c r="MVP53" s="433" t="e">
        <f>PRODUCT($V$52:MVO52)*MVP52^0.5</f>
        <v>#N/A</v>
      </c>
      <c r="MVQ53" s="433" t="e">
        <f>PRODUCT($V$52:MVP52)*MVQ52^0.5</f>
        <v>#N/A</v>
      </c>
      <c r="MVR53" s="433" t="e">
        <f>PRODUCT($V$52:MVQ52)*MVR52^0.5</f>
        <v>#N/A</v>
      </c>
      <c r="MVS53" s="433" t="e">
        <f>PRODUCT($V$52:MVR52)*MVS52^0.5</f>
        <v>#N/A</v>
      </c>
      <c r="MVT53" s="433" t="e">
        <f>PRODUCT($V$52:MVS52)*MVT52^0.5</f>
        <v>#N/A</v>
      </c>
      <c r="MVU53" s="433" t="e">
        <f>PRODUCT($V$52:MVT52)*MVU52^0.5</f>
        <v>#N/A</v>
      </c>
      <c r="MVV53" s="433" t="e">
        <f>PRODUCT($V$52:MVU52)*MVV52^0.5</f>
        <v>#N/A</v>
      </c>
      <c r="MVW53" s="433" t="e">
        <f>PRODUCT($V$52:MVV52)*MVW52^0.5</f>
        <v>#N/A</v>
      </c>
      <c r="MVX53" s="433" t="e">
        <f>PRODUCT($V$52:MVW52)*MVX52^0.5</f>
        <v>#N/A</v>
      </c>
      <c r="MVY53" s="433" t="e">
        <f>PRODUCT($V$52:MVX52)*MVY52^0.5</f>
        <v>#N/A</v>
      </c>
      <c r="MVZ53" s="433" t="e">
        <f>PRODUCT($V$52:MVY52)*MVZ52^0.5</f>
        <v>#N/A</v>
      </c>
      <c r="MWA53" s="433" t="e">
        <f>PRODUCT($V$52:MVZ52)*MWA52^0.5</f>
        <v>#N/A</v>
      </c>
      <c r="MWB53" s="433" t="e">
        <f>PRODUCT($V$52:MWA52)*MWB52^0.5</f>
        <v>#N/A</v>
      </c>
      <c r="MWC53" s="433" t="e">
        <f>PRODUCT($V$52:MWB52)*MWC52^0.5</f>
        <v>#N/A</v>
      </c>
      <c r="MWD53" s="433" t="e">
        <f>PRODUCT($V$52:MWC52)*MWD52^0.5</f>
        <v>#N/A</v>
      </c>
      <c r="MWE53" s="433" t="e">
        <f>PRODUCT($V$52:MWD52)*MWE52^0.5</f>
        <v>#N/A</v>
      </c>
      <c r="MWF53" s="433" t="e">
        <f>PRODUCT($V$52:MWE52)*MWF52^0.5</f>
        <v>#N/A</v>
      </c>
      <c r="MWG53" s="433" t="e">
        <f>PRODUCT($V$52:MWF52)*MWG52^0.5</f>
        <v>#N/A</v>
      </c>
      <c r="MWH53" s="433" t="e">
        <f>PRODUCT($V$52:MWG52)*MWH52^0.5</f>
        <v>#N/A</v>
      </c>
      <c r="MWI53" s="433" t="e">
        <f>PRODUCT($V$52:MWH52)*MWI52^0.5</f>
        <v>#N/A</v>
      </c>
      <c r="MWJ53" s="433" t="e">
        <f>PRODUCT($V$52:MWI52)*MWJ52^0.5</f>
        <v>#N/A</v>
      </c>
      <c r="MWK53" s="433" t="e">
        <f>PRODUCT($V$52:MWJ52)*MWK52^0.5</f>
        <v>#N/A</v>
      </c>
      <c r="MWL53" s="433" t="e">
        <f>PRODUCT($V$52:MWK52)*MWL52^0.5</f>
        <v>#N/A</v>
      </c>
      <c r="MWM53" s="433" t="e">
        <f>PRODUCT($V$52:MWL52)*MWM52^0.5</f>
        <v>#N/A</v>
      </c>
      <c r="MWN53" s="433" t="e">
        <f>PRODUCT($V$52:MWM52)*MWN52^0.5</f>
        <v>#N/A</v>
      </c>
      <c r="MWO53" s="433" t="e">
        <f>PRODUCT($V$52:MWN52)*MWO52^0.5</f>
        <v>#N/A</v>
      </c>
      <c r="MWP53" s="433" t="e">
        <f>PRODUCT($V$52:MWO52)*MWP52^0.5</f>
        <v>#N/A</v>
      </c>
      <c r="MWQ53" s="433" t="e">
        <f>PRODUCT($V$52:MWP52)*MWQ52^0.5</f>
        <v>#N/A</v>
      </c>
      <c r="MWR53" s="433" t="e">
        <f>PRODUCT($V$52:MWQ52)*MWR52^0.5</f>
        <v>#N/A</v>
      </c>
      <c r="MWS53" s="433" t="e">
        <f>PRODUCT($V$52:MWR52)*MWS52^0.5</f>
        <v>#N/A</v>
      </c>
      <c r="MWT53" s="433" t="e">
        <f>PRODUCT($V$52:MWS52)*MWT52^0.5</f>
        <v>#N/A</v>
      </c>
      <c r="MWU53" s="433" t="e">
        <f>PRODUCT($V$52:MWT52)*MWU52^0.5</f>
        <v>#N/A</v>
      </c>
      <c r="MWV53" s="433" t="e">
        <f>PRODUCT($V$52:MWU52)*MWV52^0.5</f>
        <v>#N/A</v>
      </c>
      <c r="MWW53" s="433" t="e">
        <f>PRODUCT($V$52:MWV52)*MWW52^0.5</f>
        <v>#N/A</v>
      </c>
      <c r="MWX53" s="433" t="e">
        <f>PRODUCT($V$52:MWW52)*MWX52^0.5</f>
        <v>#N/A</v>
      </c>
      <c r="MWY53" s="433" t="e">
        <f>PRODUCT($V$52:MWX52)*MWY52^0.5</f>
        <v>#N/A</v>
      </c>
      <c r="MWZ53" s="433" t="e">
        <f>PRODUCT($V$52:MWY52)*MWZ52^0.5</f>
        <v>#N/A</v>
      </c>
      <c r="MXA53" s="433" t="e">
        <f>PRODUCT($V$52:MWZ52)*MXA52^0.5</f>
        <v>#N/A</v>
      </c>
      <c r="MXB53" s="433" t="e">
        <f>PRODUCT($V$52:MXA52)*MXB52^0.5</f>
        <v>#N/A</v>
      </c>
      <c r="MXC53" s="433" t="e">
        <f>PRODUCT($V$52:MXB52)*MXC52^0.5</f>
        <v>#N/A</v>
      </c>
      <c r="MXD53" s="433" t="e">
        <f>PRODUCT($V$52:MXC52)*MXD52^0.5</f>
        <v>#N/A</v>
      </c>
      <c r="MXE53" s="433" t="e">
        <f>PRODUCT($V$52:MXD52)*MXE52^0.5</f>
        <v>#N/A</v>
      </c>
      <c r="MXF53" s="433" t="e">
        <f>PRODUCT($V$52:MXE52)*MXF52^0.5</f>
        <v>#N/A</v>
      </c>
      <c r="MXG53" s="433" t="e">
        <f>PRODUCT($V$52:MXF52)*MXG52^0.5</f>
        <v>#N/A</v>
      </c>
      <c r="MXH53" s="433" t="e">
        <f>PRODUCT($V$52:MXG52)*MXH52^0.5</f>
        <v>#N/A</v>
      </c>
      <c r="MXI53" s="433" t="e">
        <f>PRODUCT($V$52:MXH52)*MXI52^0.5</f>
        <v>#N/A</v>
      </c>
      <c r="MXJ53" s="433" t="e">
        <f>PRODUCT($V$52:MXI52)*MXJ52^0.5</f>
        <v>#N/A</v>
      </c>
      <c r="MXK53" s="433" t="e">
        <f>PRODUCT($V$52:MXJ52)*MXK52^0.5</f>
        <v>#N/A</v>
      </c>
      <c r="MXL53" s="433" t="e">
        <f>PRODUCT($V$52:MXK52)*MXL52^0.5</f>
        <v>#N/A</v>
      </c>
      <c r="MXM53" s="433" t="e">
        <f>PRODUCT($V$52:MXL52)*MXM52^0.5</f>
        <v>#N/A</v>
      </c>
      <c r="MXN53" s="433" t="e">
        <f>PRODUCT($V$52:MXM52)*MXN52^0.5</f>
        <v>#N/A</v>
      </c>
      <c r="MXO53" s="433" t="e">
        <f>PRODUCT($V$52:MXN52)*MXO52^0.5</f>
        <v>#N/A</v>
      </c>
      <c r="MXP53" s="433" t="e">
        <f>PRODUCT($V$52:MXO52)*MXP52^0.5</f>
        <v>#N/A</v>
      </c>
      <c r="MXQ53" s="433" t="e">
        <f>PRODUCT($V$52:MXP52)*MXQ52^0.5</f>
        <v>#N/A</v>
      </c>
      <c r="MXR53" s="433" t="e">
        <f>PRODUCT($V$52:MXQ52)*MXR52^0.5</f>
        <v>#N/A</v>
      </c>
      <c r="MXS53" s="433" t="e">
        <f>PRODUCT($V$52:MXR52)*MXS52^0.5</f>
        <v>#N/A</v>
      </c>
      <c r="MXT53" s="433" t="e">
        <f>PRODUCT($V$52:MXS52)*MXT52^0.5</f>
        <v>#N/A</v>
      </c>
      <c r="MXU53" s="433" t="e">
        <f>PRODUCT($V$52:MXT52)*MXU52^0.5</f>
        <v>#N/A</v>
      </c>
      <c r="MXV53" s="433" t="e">
        <f>PRODUCT($V$52:MXU52)*MXV52^0.5</f>
        <v>#N/A</v>
      </c>
      <c r="MXW53" s="433" t="e">
        <f>PRODUCT($V$52:MXV52)*MXW52^0.5</f>
        <v>#N/A</v>
      </c>
      <c r="MXX53" s="433" t="e">
        <f>PRODUCT($V$52:MXW52)*MXX52^0.5</f>
        <v>#N/A</v>
      </c>
      <c r="MXY53" s="433" t="e">
        <f>PRODUCT($V$52:MXX52)*MXY52^0.5</f>
        <v>#N/A</v>
      </c>
      <c r="MXZ53" s="433" t="e">
        <f>PRODUCT($V$52:MXY52)*MXZ52^0.5</f>
        <v>#N/A</v>
      </c>
      <c r="MYA53" s="433" t="e">
        <f>PRODUCT($V$52:MXZ52)*MYA52^0.5</f>
        <v>#N/A</v>
      </c>
      <c r="MYB53" s="433" t="e">
        <f>PRODUCT($V$52:MYA52)*MYB52^0.5</f>
        <v>#N/A</v>
      </c>
      <c r="MYC53" s="433" t="e">
        <f>PRODUCT($V$52:MYB52)*MYC52^0.5</f>
        <v>#N/A</v>
      </c>
      <c r="MYD53" s="433" t="e">
        <f>PRODUCT($V$52:MYC52)*MYD52^0.5</f>
        <v>#N/A</v>
      </c>
      <c r="MYE53" s="433" t="e">
        <f>PRODUCT($V$52:MYD52)*MYE52^0.5</f>
        <v>#N/A</v>
      </c>
      <c r="MYF53" s="433" t="e">
        <f>PRODUCT($V$52:MYE52)*MYF52^0.5</f>
        <v>#N/A</v>
      </c>
      <c r="MYG53" s="433" t="e">
        <f>PRODUCT($V$52:MYF52)*MYG52^0.5</f>
        <v>#N/A</v>
      </c>
      <c r="MYH53" s="433" t="e">
        <f>PRODUCT($V$52:MYG52)*MYH52^0.5</f>
        <v>#N/A</v>
      </c>
      <c r="MYI53" s="433" t="e">
        <f>PRODUCT($V$52:MYH52)*MYI52^0.5</f>
        <v>#N/A</v>
      </c>
      <c r="MYJ53" s="433" t="e">
        <f>PRODUCT($V$52:MYI52)*MYJ52^0.5</f>
        <v>#N/A</v>
      </c>
      <c r="MYK53" s="433" t="e">
        <f>PRODUCT($V$52:MYJ52)*MYK52^0.5</f>
        <v>#N/A</v>
      </c>
      <c r="MYL53" s="433" t="e">
        <f>PRODUCT($V$52:MYK52)*MYL52^0.5</f>
        <v>#N/A</v>
      </c>
      <c r="MYM53" s="433" t="e">
        <f>PRODUCT($V$52:MYL52)*MYM52^0.5</f>
        <v>#N/A</v>
      </c>
      <c r="MYN53" s="433" t="e">
        <f>PRODUCT($V$52:MYM52)*MYN52^0.5</f>
        <v>#N/A</v>
      </c>
      <c r="MYO53" s="433" t="e">
        <f>PRODUCT($V$52:MYN52)*MYO52^0.5</f>
        <v>#N/A</v>
      </c>
      <c r="MYP53" s="433" t="e">
        <f>PRODUCT($V$52:MYO52)*MYP52^0.5</f>
        <v>#N/A</v>
      </c>
      <c r="MYQ53" s="433" t="e">
        <f>PRODUCT($V$52:MYP52)*MYQ52^0.5</f>
        <v>#N/A</v>
      </c>
      <c r="MYR53" s="433" t="e">
        <f>PRODUCT($V$52:MYQ52)*MYR52^0.5</f>
        <v>#N/A</v>
      </c>
      <c r="MYS53" s="433" t="e">
        <f>PRODUCT($V$52:MYR52)*MYS52^0.5</f>
        <v>#N/A</v>
      </c>
      <c r="MYT53" s="433" t="e">
        <f>PRODUCT($V$52:MYS52)*MYT52^0.5</f>
        <v>#N/A</v>
      </c>
      <c r="MYU53" s="433" t="e">
        <f>PRODUCT($V$52:MYT52)*MYU52^0.5</f>
        <v>#N/A</v>
      </c>
      <c r="MYV53" s="433" t="e">
        <f>PRODUCT($V$52:MYU52)*MYV52^0.5</f>
        <v>#N/A</v>
      </c>
      <c r="MYW53" s="433" t="e">
        <f>PRODUCT($V$52:MYV52)*MYW52^0.5</f>
        <v>#N/A</v>
      </c>
      <c r="MYX53" s="433" t="e">
        <f>PRODUCT($V$52:MYW52)*MYX52^0.5</f>
        <v>#N/A</v>
      </c>
      <c r="MYY53" s="433" t="e">
        <f>PRODUCT($V$52:MYX52)*MYY52^0.5</f>
        <v>#N/A</v>
      </c>
      <c r="MYZ53" s="433" t="e">
        <f>PRODUCT($V$52:MYY52)*MYZ52^0.5</f>
        <v>#N/A</v>
      </c>
      <c r="MZA53" s="433" t="e">
        <f>PRODUCT($V$52:MYZ52)*MZA52^0.5</f>
        <v>#N/A</v>
      </c>
      <c r="MZB53" s="433" t="e">
        <f>PRODUCT($V$52:MZA52)*MZB52^0.5</f>
        <v>#N/A</v>
      </c>
      <c r="MZC53" s="433" t="e">
        <f>PRODUCT($V$52:MZB52)*MZC52^0.5</f>
        <v>#N/A</v>
      </c>
      <c r="MZD53" s="433" t="e">
        <f>PRODUCT($V$52:MZC52)*MZD52^0.5</f>
        <v>#N/A</v>
      </c>
      <c r="MZE53" s="433" t="e">
        <f>PRODUCT($V$52:MZD52)*MZE52^0.5</f>
        <v>#N/A</v>
      </c>
      <c r="MZF53" s="433" t="e">
        <f>PRODUCT($V$52:MZE52)*MZF52^0.5</f>
        <v>#N/A</v>
      </c>
      <c r="MZG53" s="433" t="e">
        <f>PRODUCT($V$52:MZF52)*MZG52^0.5</f>
        <v>#N/A</v>
      </c>
      <c r="MZH53" s="433" t="e">
        <f>PRODUCT($V$52:MZG52)*MZH52^0.5</f>
        <v>#N/A</v>
      </c>
      <c r="MZI53" s="433" t="e">
        <f>PRODUCT($V$52:MZH52)*MZI52^0.5</f>
        <v>#N/A</v>
      </c>
      <c r="MZJ53" s="433" t="e">
        <f>PRODUCT($V$52:MZI52)*MZJ52^0.5</f>
        <v>#N/A</v>
      </c>
      <c r="MZK53" s="433" t="e">
        <f>PRODUCT($V$52:MZJ52)*MZK52^0.5</f>
        <v>#N/A</v>
      </c>
      <c r="MZL53" s="433" t="e">
        <f>PRODUCT($V$52:MZK52)*MZL52^0.5</f>
        <v>#N/A</v>
      </c>
      <c r="MZM53" s="433" t="e">
        <f>PRODUCT($V$52:MZL52)*MZM52^0.5</f>
        <v>#N/A</v>
      </c>
      <c r="MZN53" s="433" t="e">
        <f>PRODUCT($V$52:MZM52)*MZN52^0.5</f>
        <v>#N/A</v>
      </c>
      <c r="MZO53" s="433" t="e">
        <f>PRODUCT($V$52:MZN52)*MZO52^0.5</f>
        <v>#N/A</v>
      </c>
      <c r="MZP53" s="433" t="e">
        <f>PRODUCT($V$52:MZO52)*MZP52^0.5</f>
        <v>#N/A</v>
      </c>
      <c r="MZQ53" s="433" t="e">
        <f>PRODUCT($V$52:MZP52)*MZQ52^0.5</f>
        <v>#N/A</v>
      </c>
      <c r="MZR53" s="433" t="e">
        <f>PRODUCT($V$52:MZQ52)*MZR52^0.5</f>
        <v>#N/A</v>
      </c>
      <c r="MZS53" s="433" t="e">
        <f>PRODUCT($V$52:MZR52)*MZS52^0.5</f>
        <v>#N/A</v>
      </c>
      <c r="MZT53" s="433" t="e">
        <f>PRODUCT($V$52:MZS52)*MZT52^0.5</f>
        <v>#N/A</v>
      </c>
      <c r="MZU53" s="433" t="e">
        <f>PRODUCT($V$52:MZT52)*MZU52^0.5</f>
        <v>#N/A</v>
      </c>
      <c r="MZV53" s="433" t="e">
        <f>PRODUCT($V$52:MZU52)*MZV52^0.5</f>
        <v>#N/A</v>
      </c>
      <c r="MZW53" s="433" t="e">
        <f>PRODUCT($V$52:MZV52)*MZW52^0.5</f>
        <v>#N/A</v>
      </c>
      <c r="MZX53" s="433" t="e">
        <f>PRODUCT($V$52:MZW52)*MZX52^0.5</f>
        <v>#N/A</v>
      </c>
      <c r="MZY53" s="433" t="e">
        <f>PRODUCT($V$52:MZX52)*MZY52^0.5</f>
        <v>#N/A</v>
      </c>
      <c r="MZZ53" s="433" t="e">
        <f>PRODUCT($V$52:MZY52)*MZZ52^0.5</f>
        <v>#N/A</v>
      </c>
      <c r="NAA53" s="433" t="e">
        <f>PRODUCT($V$52:MZZ52)*NAA52^0.5</f>
        <v>#N/A</v>
      </c>
      <c r="NAB53" s="433" t="e">
        <f>PRODUCT($V$52:NAA52)*NAB52^0.5</f>
        <v>#N/A</v>
      </c>
      <c r="NAC53" s="433" t="e">
        <f>PRODUCT($V$52:NAB52)*NAC52^0.5</f>
        <v>#N/A</v>
      </c>
      <c r="NAD53" s="433" t="e">
        <f>PRODUCT($V$52:NAC52)*NAD52^0.5</f>
        <v>#N/A</v>
      </c>
      <c r="NAE53" s="433" t="e">
        <f>PRODUCT($V$52:NAD52)*NAE52^0.5</f>
        <v>#N/A</v>
      </c>
      <c r="NAF53" s="433" t="e">
        <f>PRODUCT($V$52:NAE52)*NAF52^0.5</f>
        <v>#N/A</v>
      </c>
      <c r="NAG53" s="433" t="e">
        <f>PRODUCT($V$52:NAF52)*NAG52^0.5</f>
        <v>#N/A</v>
      </c>
      <c r="NAH53" s="433" t="e">
        <f>PRODUCT($V$52:NAG52)*NAH52^0.5</f>
        <v>#N/A</v>
      </c>
      <c r="NAI53" s="433" t="e">
        <f>PRODUCT($V$52:NAH52)*NAI52^0.5</f>
        <v>#N/A</v>
      </c>
      <c r="NAJ53" s="433" t="e">
        <f>PRODUCT($V$52:NAI52)*NAJ52^0.5</f>
        <v>#N/A</v>
      </c>
      <c r="NAK53" s="433" t="e">
        <f>PRODUCT($V$52:NAJ52)*NAK52^0.5</f>
        <v>#N/A</v>
      </c>
      <c r="NAL53" s="433" t="e">
        <f>PRODUCT($V$52:NAK52)*NAL52^0.5</f>
        <v>#N/A</v>
      </c>
      <c r="NAM53" s="433" t="e">
        <f>PRODUCT($V$52:NAL52)*NAM52^0.5</f>
        <v>#N/A</v>
      </c>
      <c r="NAN53" s="433" t="e">
        <f>PRODUCT($V$52:NAM52)*NAN52^0.5</f>
        <v>#N/A</v>
      </c>
      <c r="NAO53" s="433" t="e">
        <f>PRODUCT($V$52:NAN52)*NAO52^0.5</f>
        <v>#N/A</v>
      </c>
      <c r="NAP53" s="433" t="e">
        <f>PRODUCT($V$52:NAO52)*NAP52^0.5</f>
        <v>#N/A</v>
      </c>
      <c r="NAQ53" s="433" t="e">
        <f>PRODUCT($V$52:NAP52)*NAQ52^0.5</f>
        <v>#N/A</v>
      </c>
      <c r="NAR53" s="433" t="e">
        <f>PRODUCT($V$52:NAQ52)*NAR52^0.5</f>
        <v>#N/A</v>
      </c>
      <c r="NAS53" s="433" t="e">
        <f>PRODUCT($V$52:NAR52)*NAS52^0.5</f>
        <v>#N/A</v>
      </c>
      <c r="NAT53" s="433" t="e">
        <f>PRODUCT($V$52:NAS52)*NAT52^0.5</f>
        <v>#N/A</v>
      </c>
      <c r="NAU53" s="433" t="e">
        <f>PRODUCT($V$52:NAT52)*NAU52^0.5</f>
        <v>#N/A</v>
      </c>
      <c r="NAV53" s="433" t="e">
        <f>PRODUCT($V$52:NAU52)*NAV52^0.5</f>
        <v>#N/A</v>
      </c>
      <c r="NAW53" s="433" t="e">
        <f>PRODUCT($V$52:NAV52)*NAW52^0.5</f>
        <v>#N/A</v>
      </c>
      <c r="NAX53" s="433" t="e">
        <f>PRODUCT($V$52:NAW52)*NAX52^0.5</f>
        <v>#N/A</v>
      </c>
      <c r="NAY53" s="433" t="e">
        <f>PRODUCT($V$52:NAX52)*NAY52^0.5</f>
        <v>#N/A</v>
      </c>
      <c r="NAZ53" s="433" t="e">
        <f>PRODUCT($V$52:NAY52)*NAZ52^0.5</f>
        <v>#N/A</v>
      </c>
      <c r="NBA53" s="433" t="e">
        <f>PRODUCT($V$52:NAZ52)*NBA52^0.5</f>
        <v>#N/A</v>
      </c>
      <c r="NBB53" s="433" t="e">
        <f>PRODUCT($V$52:NBA52)*NBB52^0.5</f>
        <v>#N/A</v>
      </c>
      <c r="NBC53" s="433" t="e">
        <f>PRODUCT($V$52:NBB52)*NBC52^0.5</f>
        <v>#N/A</v>
      </c>
      <c r="NBD53" s="433" t="e">
        <f>PRODUCT($V$52:NBC52)*NBD52^0.5</f>
        <v>#N/A</v>
      </c>
      <c r="NBE53" s="433" t="e">
        <f>PRODUCT($V$52:NBD52)*NBE52^0.5</f>
        <v>#N/A</v>
      </c>
      <c r="NBF53" s="433" t="e">
        <f>PRODUCT($V$52:NBE52)*NBF52^0.5</f>
        <v>#N/A</v>
      </c>
      <c r="NBG53" s="433" t="e">
        <f>PRODUCT($V$52:NBF52)*NBG52^0.5</f>
        <v>#N/A</v>
      </c>
      <c r="NBH53" s="433" t="e">
        <f>PRODUCT($V$52:NBG52)*NBH52^0.5</f>
        <v>#N/A</v>
      </c>
      <c r="NBI53" s="433" t="e">
        <f>PRODUCT($V$52:NBH52)*NBI52^0.5</f>
        <v>#N/A</v>
      </c>
      <c r="NBJ53" s="433" t="e">
        <f>PRODUCT($V$52:NBI52)*NBJ52^0.5</f>
        <v>#N/A</v>
      </c>
      <c r="NBK53" s="433" t="e">
        <f>PRODUCT($V$52:NBJ52)*NBK52^0.5</f>
        <v>#N/A</v>
      </c>
      <c r="NBL53" s="433" t="e">
        <f>PRODUCT($V$52:NBK52)*NBL52^0.5</f>
        <v>#N/A</v>
      </c>
      <c r="NBM53" s="433" t="e">
        <f>PRODUCT($V$52:NBL52)*NBM52^0.5</f>
        <v>#N/A</v>
      </c>
      <c r="NBN53" s="433" t="e">
        <f>PRODUCT($V$52:NBM52)*NBN52^0.5</f>
        <v>#N/A</v>
      </c>
      <c r="NBO53" s="433" t="e">
        <f>PRODUCT($V$52:NBN52)*NBO52^0.5</f>
        <v>#N/A</v>
      </c>
      <c r="NBP53" s="433" t="e">
        <f>PRODUCT($V$52:NBO52)*NBP52^0.5</f>
        <v>#N/A</v>
      </c>
      <c r="NBQ53" s="433" t="e">
        <f>PRODUCT($V$52:NBP52)*NBQ52^0.5</f>
        <v>#N/A</v>
      </c>
      <c r="NBR53" s="433" t="e">
        <f>PRODUCT($V$52:NBQ52)*NBR52^0.5</f>
        <v>#N/A</v>
      </c>
      <c r="NBS53" s="433" t="e">
        <f>PRODUCT($V$52:NBR52)*NBS52^0.5</f>
        <v>#N/A</v>
      </c>
      <c r="NBT53" s="433" t="e">
        <f>PRODUCT($V$52:NBS52)*NBT52^0.5</f>
        <v>#N/A</v>
      </c>
      <c r="NBU53" s="433" t="e">
        <f>PRODUCT($V$52:NBT52)*NBU52^0.5</f>
        <v>#N/A</v>
      </c>
      <c r="NBV53" s="433" t="e">
        <f>PRODUCT($V$52:NBU52)*NBV52^0.5</f>
        <v>#N/A</v>
      </c>
      <c r="NBW53" s="433" t="e">
        <f>PRODUCT($V$52:NBV52)*NBW52^0.5</f>
        <v>#N/A</v>
      </c>
      <c r="NBX53" s="433" t="e">
        <f>PRODUCT($V$52:NBW52)*NBX52^0.5</f>
        <v>#N/A</v>
      </c>
      <c r="NBY53" s="433" t="e">
        <f>PRODUCT($V$52:NBX52)*NBY52^0.5</f>
        <v>#N/A</v>
      </c>
      <c r="NBZ53" s="433" t="e">
        <f>PRODUCT($V$52:NBY52)*NBZ52^0.5</f>
        <v>#N/A</v>
      </c>
      <c r="NCA53" s="433" t="e">
        <f>PRODUCT($V$52:NBZ52)*NCA52^0.5</f>
        <v>#N/A</v>
      </c>
      <c r="NCB53" s="433" t="e">
        <f>PRODUCT($V$52:NCA52)*NCB52^0.5</f>
        <v>#N/A</v>
      </c>
      <c r="NCC53" s="433" t="e">
        <f>PRODUCT($V$52:NCB52)*NCC52^0.5</f>
        <v>#N/A</v>
      </c>
      <c r="NCD53" s="433" t="e">
        <f>PRODUCT($V$52:NCC52)*NCD52^0.5</f>
        <v>#N/A</v>
      </c>
      <c r="NCE53" s="433" t="e">
        <f>PRODUCT($V$52:NCD52)*NCE52^0.5</f>
        <v>#N/A</v>
      </c>
      <c r="NCF53" s="433" t="e">
        <f>PRODUCT($V$52:NCE52)*NCF52^0.5</f>
        <v>#N/A</v>
      </c>
      <c r="NCG53" s="433" t="e">
        <f>PRODUCT($V$52:NCF52)*NCG52^0.5</f>
        <v>#N/A</v>
      </c>
      <c r="NCH53" s="433" t="e">
        <f>PRODUCT($V$52:NCG52)*NCH52^0.5</f>
        <v>#N/A</v>
      </c>
      <c r="NCI53" s="433" t="e">
        <f>PRODUCT($V$52:NCH52)*NCI52^0.5</f>
        <v>#N/A</v>
      </c>
      <c r="NCJ53" s="433" t="e">
        <f>PRODUCT($V$52:NCI52)*NCJ52^0.5</f>
        <v>#N/A</v>
      </c>
      <c r="NCK53" s="433" t="e">
        <f>PRODUCT($V$52:NCJ52)*NCK52^0.5</f>
        <v>#N/A</v>
      </c>
      <c r="NCL53" s="433" t="e">
        <f>PRODUCT($V$52:NCK52)*NCL52^0.5</f>
        <v>#N/A</v>
      </c>
      <c r="NCM53" s="433" t="e">
        <f>PRODUCT($V$52:NCL52)*NCM52^0.5</f>
        <v>#N/A</v>
      </c>
      <c r="NCN53" s="433" t="e">
        <f>PRODUCT($V$52:NCM52)*NCN52^0.5</f>
        <v>#N/A</v>
      </c>
      <c r="NCO53" s="433" t="e">
        <f>PRODUCT($V$52:NCN52)*NCO52^0.5</f>
        <v>#N/A</v>
      </c>
      <c r="NCP53" s="433" t="e">
        <f>PRODUCT($V$52:NCO52)*NCP52^0.5</f>
        <v>#N/A</v>
      </c>
      <c r="NCQ53" s="433" t="e">
        <f>PRODUCT($V$52:NCP52)*NCQ52^0.5</f>
        <v>#N/A</v>
      </c>
      <c r="NCR53" s="433" t="e">
        <f>PRODUCT($V$52:NCQ52)*NCR52^0.5</f>
        <v>#N/A</v>
      </c>
      <c r="NCS53" s="433" t="e">
        <f>PRODUCT($V$52:NCR52)*NCS52^0.5</f>
        <v>#N/A</v>
      </c>
      <c r="NCT53" s="433" t="e">
        <f>PRODUCT($V$52:NCS52)*NCT52^0.5</f>
        <v>#N/A</v>
      </c>
      <c r="NCU53" s="433" t="e">
        <f>PRODUCT($V$52:NCT52)*NCU52^0.5</f>
        <v>#N/A</v>
      </c>
      <c r="NCV53" s="433" t="e">
        <f>PRODUCT($V$52:NCU52)*NCV52^0.5</f>
        <v>#N/A</v>
      </c>
      <c r="NCW53" s="433" t="e">
        <f>PRODUCT($V$52:NCV52)*NCW52^0.5</f>
        <v>#N/A</v>
      </c>
      <c r="NCX53" s="433" t="e">
        <f>PRODUCT($V$52:NCW52)*NCX52^0.5</f>
        <v>#N/A</v>
      </c>
      <c r="NCY53" s="433" t="e">
        <f>PRODUCT($V$52:NCX52)*NCY52^0.5</f>
        <v>#N/A</v>
      </c>
      <c r="NCZ53" s="433" t="e">
        <f>PRODUCT($V$52:NCY52)*NCZ52^0.5</f>
        <v>#N/A</v>
      </c>
      <c r="NDA53" s="433" t="e">
        <f>PRODUCT($V$52:NCZ52)*NDA52^0.5</f>
        <v>#N/A</v>
      </c>
      <c r="NDB53" s="433" t="e">
        <f>PRODUCT($V$52:NDA52)*NDB52^0.5</f>
        <v>#N/A</v>
      </c>
      <c r="NDC53" s="433" t="e">
        <f>PRODUCT($V$52:NDB52)*NDC52^0.5</f>
        <v>#N/A</v>
      </c>
      <c r="NDD53" s="433" t="e">
        <f>PRODUCT($V$52:NDC52)*NDD52^0.5</f>
        <v>#N/A</v>
      </c>
      <c r="NDE53" s="433" t="e">
        <f>PRODUCT($V$52:NDD52)*NDE52^0.5</f>
        <v>#N/A</v>
      </c>
      <c r="NDF53" s="433" t="e">
        <f>PRODUCT($V$52:NDE52)*NDF52^0.5</f>
        <v>#N/A</v>
      </c>
      <c r="NDG53" s="433" t="e">
        <f>PRODUCT($V$52:NDF52)*NDG52^0.5</f>
        <v>#N/A</v>
      </c>
      <c r="NDH53" s="433" t="e">
        <f>PRODUCT($V$52:NDG52)*NDH52^0.5</f>
        <v>#N/A</v>
      </c>
      <c r="NDI53" s="433" t="e">
        <f>PRODUCT($V$52:NDH52)*NDI52^0.5</f>
        <v>#N/A</v>
      </c>
      <c r="NDJ53" s="433" t="e">
        <f>PRODUCT($V$52:NDI52)*NDJ52^0.5</f>
        <v>#N/A</v>
      </c>
      <c r="NDK53" s="433" t="e">
        <f>PRODUCT($V$52:NDJ52)*NDK52^0.5</f>
        <v>#N/A</v>
      </c>
      <c r="NDL53" s="433" t="e">
        <f>PRODUCT($V$52:NDK52)*NDL52^0.5</f>
        <v>#N/A</v>
      </c>
      <c r="NDM53" s="433" t="e">
        <f>PRODUCT($V$52:NDL52)*NDM52^0.5</f>
        <v>#N/A</v>
      </c>
      <c r="NDN53" s="433" t="e">
        <f>PRODUCT($V$52:NDM52)*NDN52^0.5</f>
        <v>#N/A</v>
      </c>
      <c r="NDO53" s="433" t="e">
        <f>PRODUCT($V$52:NDN52)*NDO52^0.5</f>
        <v>#N/A</v>
      </c>
      <c r="NDP53" s="433" t="e">
        <f>PRODUCT($V$52:NDO52)*NDP52^0.5</f>
        <v>#N/A</v>
      </c>
      <c r="NDQ53" s="433" t="e">
        <f>PRODUCT($V$52:NDP52)*NDQ52^0.5</f>
        <v>#N/A</v>
      </c>
      <c r="NDR53" s="433" t="e">
        <f>PRODUCT($V$52:NDQ52)*NDR52^0.5</f>
        <v>#N/A</v>
      </c>
      <c r="NDS53" s="433" t="e">
        <f>PRODUCT($V$52:NDR52)*NDS52^0.5</f>
        <v>#N/A</v>
      </c>
      <c r="NDT53" s="433" t="e">
        <f>PRODUCT($V$52:NDS52)*NDT52^0.5</f>
        <v>#N/A</v>
      </c>
      <c r="NDU53" s="433" t="e">
        <f>PRODUCT($V$52:NDT52)*NDU52^0.5</f>
        <v>#N/A</v>
      </c>
      <c r="NDV53" s="433" t="e">
        <f>PRODUCT($V$52:NDU52)*NDV52^0.5</f>
        <v>#N/A</v>
      </c>
      <c r="NDW53" s="433" t="e">
        <f>PRODUCT($V$52:NDV52)*NDW52^0.5</f>
        <v>#N/A</v>
      </c>
      <c r="NDX53" s="433" t="e">
        <f>PRODUCT($V$52:NDW52)*NDX52^0.5</f>
        <v>#N/A</v>
      </c>
      <c r="NDY53" s="433" t="e">
        <f>PRODUCT($V$52:NDX52)*NDY52^0.5</f>
        <v>#N/A</v>
      </c>
      <c r="NDZ53" s="433" t="e">
        <f>PRODUCT($V$52:NDY52)*NDZ52^0.5</f>
        <v>#N/A</v>
      </c>
      <c r="NEA53" s="433" t="e">
        <f>PRODUCT($V$52:NDZ52)*NEA52^0.5</f>
        <v>#N/A</v>
      </c>
      <c r="NEB53" s="433" t="e">
        <f>PRODUCT($V$52:NEA52)*NEB52^0.5</f>
        <v>#N/A</v>
      </c>
      <c r="NEC53" s="433" t="e">
        <f>PRODUCT($V$52:NEB52)*NEC52^0.5</f>
        <v>#N/A</v>
      </c>
      <c r="NED53" s="433" t="e">
        <f>PRODUCT($V$52:NEC52)*NED52^0.5</f>
        <v>#N/A</v>
      </c>
      <c r="NEE53" s="433" t="e">
        <f>PRODUCT($V$52:NED52)*NEE52^0.5</f>
        <v>#N/A</v>
      </c>
      <c r="NEF53" s="433" t="e">
        <f>PRODUCT($V$52:NEE52)*NEF52^0.5</f>
        <v>#N/A</v>
      </c>
      <c r="NEG53" s="433" t="e">
        <f>PRODUCT($V$52:NEF52)*NEG52^0.5</f>
        <v>#N/A</v>
      </c>
      <c r="NEH53" s="433" t="e">
        <f>PRODUCT($V$52:NEG52)*NEH52^0.5</f>
        <v>#N/A</v>
      </c>
      <c r="NEI53" s="433" t="e">
        <f>PRODUCT($V$52:NEH52)*NEI52^0.5</f>
        <v>#N/A</v>
      </c>
      <c r="NEJ53" s="433" t="e">
        <f>PRODUCT($V$52:NEI52)*NEJ52^0.5</f>
        <v>#N/A</v>
      </c>
      <c r="NEK53" s="433" t="e">
        <f>PRODUCT($V$52:NEJ52)*NEK52^0.5</f>
        <v>#N/A</v>
      </c>
      <c r="NEL53" s="433" t="e">
        <f>PRODUCT($V$52:NEK52)*NEL52^0.5</f>
        <v>#N/A</v>
      </c>
      <c r="NEM53" s="433" t="e">
        <f>PRODUCT($V$52:NEL52)*NEM52^0.5</f>
        <v>#N/A</v>
      </c>
      <c r="NEN53" s="433" t="e">
        <f>PRODUCT($V$52:NEM52)*NEN52^0.5</f>
        <v>#N/A</v>
      </c>
      <c r="NEO53" s="433" t="e">
        <f>PRODUCT($V$52:NEN52)*NEO52^0.5</f>
        <v>#N/A</v>
      </c>
      <c r="NEP53" s="433" t="e">
        <f>PRODUCT($V$52:NEO52)*NEP52^0.5</f>
        <v>#N/A</v>
      </c>
      <c r="NEQ53" s="433" t="e">
        <f>PRODUCT($V$52:NEP52)*NEQ52^0.5</f>
        <v>#N/A</v>
      </c>
      <c r="NER53" s="433" t="e">
        <f>PRODUCT($V$52:NEQ52)*NER52^0.5</f>
        <v>#N/A</v>
      </c>
      <c r="NES53" s="433" t="e">
        <f>PRODUCT($V$52:NER52)*NES52^0.5</f>
        <v>#N/A</v>
      </c>
      <c r="NET53" s="433" t="e">
        <f>PRODUCT($V$52:NES52)*NET52^0.5</f>
        <v>#N/A</v>
      </c>
      <c r="NEU53" s="433" t="e">
        <f>PRODUCT($V$52:NET52)*NEU52^0.5</f>
        <v>#N/A</v>
      </c>
      <c r="NEV53" s="433" t="e">
        <f>PRODUCT($V$52:NEU52)*NEV52^0.5</f>
        <v>#N/A</v>
      </c>
      <c r="NEW53" s="433" t="e">
        <f>PRODUCT($V$52:NEV52)*NEW52^0.5</f>
        <v>#N/A</v>
      </c>
      <c r="NEX53" s="433" t="e">
        <f>PRODUCT($V$52:NEW52)*NEX52^0.5</f>
        <v>#N/A</v>
      </c>
      <c r="NEY53" s="433" t="e">
        <f>PRODUCT($V$52:NEX52)*NEY52^0.5</f>
        <v>#N/A</v>
      </c>
      <c r="NEZ53" s="433" t="e">
        <f>PRODUCT($V$52:NEY52)*NEZ52^0.5</f>
        <v>#N/A</v>
      </c>
      <c r="NFA53" s="433" t="e">
        <f>PRODUCT($V$52:NEZ52)*NFA52^0.5</f>
        <v>#N/A</v>
      </c>
      <c r="NFB53" s="433" t="e">
        <f>PRODUCT($V$52:NFA52)*NFB52^0.5</f>
        <v>#N/A</v>
      </c>
      <c r="NFC53" s="433" t="e">
        <f>PRODUCT($V$52:NFB52)*NFC52^0.5</f>
        <v>#N/A</v>
      </c>
      <c r="NFD53" s="433" t="e">
        <f>PRODUCT($V$52:NFC52)*NFD52^0.5</f>
        <v>#N/A</v>
      </c>
      <c r="NFE53" s="433" t="e">
        <f>PRODUCT($V$52:NFD52)*NFE52^0.5</f>
        <v>#N/A</v>
      </c>
      <c r="NFF53" s="433" t="e">
        <f>PRODUCT($V$52:NFE52)*NFF52^0.5</f>
        <v>#N/A</v>
      </c>
      <c r="NFG53" s="433" t="e">
        <f>PRODUCT($V$52:NFF52)*NFG52^0.5</f>
        <v>#N/A</v>
      </c>
      <c r="NFH53" s="433" t="e">
        <f>PRODUCT($V$52:NFG52)*NFH52^0.5</f>
        <v>#N/A</v>
      </c>
      <c r="NFI53" s="433" t="e">
        <f>PRODUCT($V$52:NFH52)*NFI52^0.5</f>
        <v>#N/A</v>
      </c>
      <c r="NFJ53" s="433" t="e">
        <f>PRODUCT($V$52:NFI52)*NFJ52^0.5</f>
        <v>#N/A</v>
      </c>
      <c r="NFK53" s="433" t="e">
        <f>PRODUCT($V$52:NFJ52)*NFK52^0.5</f>
        <v>#N/A</v>
      </c>
      <c r="NFL53" s="433" t="e">
        <f>PRODUCT($V$52:NFK52)*NFL52^0.5</f>
        <v>#N/A</v>
      </c>
      <c r="NFM53" s="433" t="e">
        <f>PRODUCT($V$52:NFL52)*NFM52^0.5</f>
        <v>#N/A</v>
      </c>
      <c r="NFN53" s="433" t="e">
        <f>PRODUCT($V$52:NFM52)*NFN52^0.5</f>
        <v>#N/A</v>
      </c>
      <c r="NFO53" s="433" t="e">
        <f>PRODUCT($V$52:NFN52)*NFO52^0.5</f>
        <v>#N/A</v>
      </c>
      <c r="NFP53" s="433" t="e">
        <f>PRODUCT($V$52:NFO52)*NFP52^0.5</f>
        <v>#N/A</v>
      </c>
      <c r="NFQ53" s="433" t="e">
        <f>PRODUCT($V$52:NFP52)*NFQ52^0.5</f>
        <v>#N/A</v>
      </c>
      <c r="NFR53" s="433" t="e">
        <f>PRODUCT($V$52:NFQ52)*NFR52^0.5</f>
        <v>#N/A</v>
      </c>
      <c r="NFS53" s="433" t="e">
        <f>PRODUCT($V$52:NFR52)*NFS52^0.5</f>
        <v>#N/A</v>
      </c>
      <c r="NFT53" s="433" t="e">
        <f>PRODUCT($V$52:NFS52)*NFT52^0.5</f>
        <v>#N/A</v>
      </c>
      <c r="NFU53" s="433" t="e">
        <f>PRODUCT($V$52:NFT52)*NFU52^0.5</f>
        <v>#N/A</v>
      </c>
      <c r="NFV53" s="433" t="e">
        <f>PRODUCT($V$52:NFU52)*NFV52^0.5</f>
        <v>#N/A</v>
      </c>
      <c r="NFW53" s="433" t="e">
        <f>PRODUCT($V$52:NFV52)*NFW52^0.5</f>
        <v>#N/A</v>
      </c>
      <c r="NFX53" s="433" t="e">
        <f>PRODUCT($V$52:NFW52)*NFX52^0.5</f>
        <v>#N/A</v>
      </c>
      <c r="NFY53" s="433" t="e">
        <f>PRODUCT($V$52:NFX52)*NFY52^0.5</f>
        <v>#N/A</v>
      </c>
      <c r="NFZ53" s="433" t="e">
        <f>PRODUCT($V$52:NFY52)*NFZ52^0.5</f>
        <v>#N/A</v>
      </c>
      <c r="NGA53" s="433" t="e">
        <f>PRODUCT($V$52:NFZ52)*NGA52^0.5</f>
        <v>#N/A</v>
      </c>
      <c r="NGB53" s="433" t="e">
        <f>PRODUCT($V$52:NGA52)*NGB52^0.5</f>
        <v>#N/A</v>
      </c>
      <c r="NGC53" s="433" t="e">
        <f>PRODUCT($V$52:NGB52)*NGC52^0.5</f>
        <v>#N/A</v>
      </c>
      <c r="NGD53" s="433" t="e">
        <f>PRODUCT($V$52:NGC52)*NGD52^0.5</f>
        <v>#N/A</v>
      </c>
      <c r="NGE53" s="433" t="e">
        <f>PRODUCT($V$52:NGD52)*NGE52^0.5</f>
        <v>#N/A</v>
      </c>
      <c r="NGF53" s="433" t="e">
        <f>PRODUCT($V$52:NGE52)*NGF52^0.5</f>
        <v>#N/A</v>
      </c>
      <c r="NGG53" s="433" t="e">
        <f>PRODUCT($V$52:NGF52)*NGG52^0.5</f>
        <v>#N/A</v>
      </c>
      <c r="NGH53" s="433" t="e">
        <f>PRODUCT($V$52:NGG52)*NGH52^0.5</f>
        <v>#N/A</v>
      </c>
      <c r="NGI53" s="433" t="e">
        <f>PRODUCT($V$52:NGH52)*NGI52^0.5</f>
        <v>#N/A</v>
      </c>
      <c r="NGJ53" s="433" t="e">
        <f>PRODUCT($V$52:NGI52)*NGJ52^0.5</f>
        <v>#N/A</v>
      </c>
      <c r="NGK53" s="433" t="e">
        <f>PRODUCT($V$52:NGJ52)*NGK52^0.5</f>
        <v>#N/A</v>
      </c>
      <c r="NGL53" s="433" t="e">
        <f>PRODUCT($V$52:NGK52)*NGL52^0.5</f>
        <v>#N/A</v>
      </c>
      <c r="NGM53" s="433" t="e">
        <f>PRODUCT($V$52:NGL52)*NGM52^0.5</f>
        <v>#N/A</v>
      </c>
      <c r="NGN53" s="433" t="e">
        <f>PRODUCT($V$52:NGM52)*NGN52^0.5</f>
        <v>#N/A</v>
      </c>
      <c r="NGO53" s="433" t="e">
        <f>PRODUCT($V$52:NGN52)*NGO52^0.5</f>
        <v>#N/A</v>
      </c>
      <c r="NGP53" s="433" t="e">
        <f>PRODUCT($V$52:NGO52)*NGP52^0.5</f>
        <v>#N/A</v>
      </c>
      <c r="NGQ53" s="433" t="e">
        <f>PRODUCT($V$52:NGP52)*NGQ52^0.5</f>
        <v>#N/A</v>
      </c>
      <c r="NGR53" s="433" t="e">
        <f>PRODUCT($V$52:NGQ52)*NGR52^0.5</f>
        <v>#N/A</v>
      </c>
      <c r="NGS53" s="433" t="e">
        <f>PRODUCT($V$52:NGR52)*NGS52^0.5</f>
        <v>#N/A</v>
      </c>
      <c r="NGT53" s="433" t="e">
        <f>PRODUCT($V$52:NGS52)*NGT52^0.5</f>
        <v>#N/A</v>
      </c>
      <c r="NGU53" s="433" t="e">
        <f>PRODUCT($V$52:NGT52)*NGU52^0.5</f>
        <v>#N/A</v>
      </c>
      <c r="NGV53" s="433" t="e">
        <f>PRODUCT($V$52:NGU52)*NGV52^0.5</f>
        <v>#N/A</v>
      </c>
      <c r="NGW53" s="433" t="e">
        <f>PRODUCT($V$52:NGV52)*NGW52^0.5</f>
        <v>#N/A</v>
      </c>
      <c r="NGX53" s="433" t="e">
        <f>PRODUCT($V$52:NGW52)*NGX52^0.5</f>
        <v>#N/A</v>
      </c>
      <c r="NGY53" s="433" t="e">
        <f>PRODUCT($V$52:NGX52)*NGY52^0.5</f>
        <v>#N/A</v>
      </c>
      <c r="NGZ53" s="433" t="e">
        <f>PRODUCT($V$52:NGY52)*NGZ52^0.5</f>
        <v>#N/A</v>
      </c>
      <c r="NHA53" s="433" t="e">
        <f>PRODUCT($V$52:NGZ52)*NHA52^0.5</f>
        <v>#N/A</v>
      </c>
      <c r="NHB53" s="433" t="e">
        <f>PRODUCT($V$52:NHA52)*NHB52^0.5</f>
        <v>#N/A</v>
      </c>
      <c r="NHC53" s="433" t="e">
        <f>PRODUCT($V$52:NHB52)*NHC52^0.5</f>
        <v>#N/A</v>
      </c>
      <c r="NHD53" s="433" t="e">
        <f>PRODUCT($V$52:NHC52)*NHD52^0.5</f>
        <v>#N/A</v>
      </c>
      <c r="NHE53" s="433" t="e">
        <f>PRODUCT($V$52:NHD52)*NHE52^0.5</f>
        <v>#N/A</v>
      </c>
      <c r="NHF53" s="433" t="e">
        <f>PRODUCT($V$52:NHE52)*NHF52^0.5</f>
        <v>#N/A</v>
      </c>
      <c r="NHG53" s="433" t="e">
        <f>PRODUCT($V$52:NHF52)*NHG52^0.5</f>
        <v>#N/A</v>
      </c>
      <c r="NHH53" s="433" t="e">
        <f>PRODUCT($V$52:NHG52)*NHH52^0.5</f>
        <v>#N/A</v>
      </c>
      <c r="NHI53" s="433" t="e">
        <f>PRODUCT($V$52:NHH52)*NHI52^0.5</f>
        <v>#N/A</v>
      </c>
      <c r="NHJ53" s="433" t="e">
        <f>PRODUCT($V$52:NHI52)*NHJ52^0.5</f>
        <v>#N/A</v>
      </c>
      <c r="NHK53" s="433" t="e">
        <f>PRODUCT($V$52:NHJ52)*NHK52^0.5</f>
        <v>#N/A</v>
      </c>
      <c r="NHL53" s="433" t="e">
        <f>PRODUCT($V$52:NHK52)*NHL52^0.5</f>
        <v>#N/A</v>
      </c>
      <c r="NHM53" s="433" t="e">
        <f>PRODUCT($V$52:NHL52)*NHM52^0.5</f>
        <v>#N/A</v>
      </c>
      <c r="NHN53" s="433" t="e">
        <f>PRODUCT($V$52:NHM52)*NHN52^0.5</f>
        <v>#N/A</v>
      </c>
      <c r="NHO53" s="433" t="e">
        <f>PRODUCT($V$52:NHN52)*NHO52^0.5</f>
        <v>#N/A</v>
      </c>
      <c r="NHP53" s="433" t="e">
        <f>PRODUCT($V$52:NHO52)*NHP52^0.5</f>
        <v>#N/A</v>
      </c>
      <c r="NHQ53" s="433" t="e">
        <f>PRODUCT($V$52:NHP52)*NHQ52^0.5</f>
        <v>#N/A</v>
      </c>
      <c r="NHR53" s="433" t="e">
        <f>PRODUCT($V$52:NHQ52)*NHR52^0.5</f>
        <v>#N/A</v>
      </c>
      <c r="NHS53" s="433" t="e">
        <f>PRODUCT($V$52:NHR52)*NHS52^0.5</f>
        <v>#N/A</v>
      </c>
      <c r="NHT53" s="433" t="e">
        <f>PRODUCT($V$52:NHS52)*NHT52^0.5</f>
        <v>#N/A</v>
      </c>
      <c r="NHU53" s="433" t="e">
        <f>PRODUCT($V$52:NHT52)*NHU52^0.5</f>
        <v>#N/A</v>
      </c>
      <c r="NHV53" s="433" t="e">
        <f>PRODUCT($V$52:NHU52)*NHV52^0.5</f>
        <v>#N/A</v>
      </c>
      <c r="NHW53" s="433" t="e">
        <f>PRODUCT($V$52:NHV52)*NHW52^0.5</f>
        <v>#N/A</v>
      </c>
      <c r="NHX53" s="433" t="e">
        <f>PRODUCT($V$52:NHW52)*NHX52^0.5</f>
        <v>#N/A</v>
      </c>
      <c r="NHY53" s="433" t="e">
        <f>PRODUCT($V$52:NHX52)*NHY52^0.5</f>
        <v>#N/A</v>
      </c>
      <c r="NHZ53" s="433" t="e">
        <f>PRODUCT($V$52:NHY52)*NHZ52^0.5</f>
        <v>#N/A</v>
      </c>
      <c r="NIA53" s="433" t="e">
        <f>PRODUCT($V$52:NHZ52)*NIA52^0.5</f>
        <v>#N/A</v>
      </c>
      <c r="NIB53" s="433" t="e">
        <f>PRODUCT($V$52:NIA52)*NIB52^0.5</f>
        <v>#N/A</v>
      </c>
      <c r="NIC53" s="433" t="e">
        <f>PRODUCT($V$52:NIB52)*NIC52^0.5</f>
        <v>#N/A</v>
      </c>
      <c r="NID53" s="433" t="e">
        <f>PRODUCT($V$52:NIC52)*NID52^0.5</f>
        <v>#N/A</v>
      </c>
      <c r="NIE53" s="433" t="e">
        <f>PRODUCT($V$52:NID52)*NIE52^0.5</f>
        <v>#N/A</v>
      </c>
      <c r="NIF53" s="433" t="e">
        <f>PRODUCT($V$52:NIE52)*NIF52^0.5</f>
        <v>#N/A</v>
      </c>
      <c r="NIG53" s="433" t="e">
        <f>PRODUCT($V$52:NIF52)*NIG52^0.5</f>
        <v>#N/A</v>
      </c>
      <c r="NIH53" s="433" t="e">
        <f>PRODUCT($V$52:NIG52)*NIH52^0.5</f>
        <v>#N/A</v>
      </c>
      <c r="NII53" s="433" t="e">
        <f>PRODUCT($V$52:NIH52)*NII52^0.5</f>
        <v>#N/A</v>
      </c>
      <c r="NIJ53" s="433" t="e">
        <f>PRODUCT($V$52:NII52)*NIJ52^0.5</f>
        <v>#N/A</v>
      </c>
      <c r="NIK53" s="433" t="e">
        <f>PRODUCT($V$52:NIJ52)*NIK52^0.5</f>
        <v>#N/A</v>
      </c>
      <c r="NIL53" s="433" t="e">
        <f>PRODUCT($V$52:NIK52)*NIL52^0.5</f>
        <v>#N/A</v>
      </c>
      <c r="NIM53" s="433" t="e">
        <f>PRODUCT($V$52:NIL52)*NIM52^0.5</f>
        <v>#N/A</v>
      </c>
      <c r="NIN53" s="433" t="e">
        <f>PRODUCT($V$52:NIM52)*NIN52^0.5</f>
        <v>#N/A</v>
      </c>
      <c r="NIO53" s="433" t="e">
        <f>PRODUCT($V$52:NIN52)*NIO52^0.5</f>
        <v>#N/A</v>
      </c>
      <c r="NIP53" s="433" t="e">
        <f>PRODUCT($V$52:NIO52)*NIP52^0.5</f>
        <v>#N/A</v>
      </c>
      <c r="NIQ53" s="433" t="e">
        <f>PRODUCT($V$52:NIP52)*NIQ52^0.5</f>
        <v>#N/A</v>
      </c>
      <c r="NIR53" s="433" t="e">
        <f>PRODUCT($V$52:NIQ52)*NIR52^0.5</f>
        <v>#N/A</v>
      </c>
      <c r="NIS53" s="433" t="e">
        <f>PRODUCT($V$52:NIR52)*NIS52^0.5</f>
        <v>#N/A</v>
      </c>
      <c r="NIT53" s="433" t="e">
        <f>PRODUCT($V$52:NIS52)*NIT52^0.5</f>
        <v>#N/A</v>
      </c>
      <c r="NIU53" s="433" t="e">
        <f>PRODUCT($V$52:NIT52)*NIU52^0.5</f>
        <v>#N/A</v>
      </c>
      <c r="NIV53" s="433" t="e">
        <f>PRODUCT($V$52:NIU52)*NIV52^0.5</f>
        <v>#N/A</v>
      </c>
      <c r="NIW53" s="433" t="e">
        <f>PRODUCT($V$52:NIV52)*NIW52^0.5</f>
        <v>#N/A</v>
      </c>
      <c r="NIX53" s="433" t="e">
        <f>PRODUCT($V$52:NIW52)*NIX52^0.5</f>
        <v>#N/A</v>
      </c>
      <c r="NIY53" s="433" t="e">
        <f>PRODUCT($V$52:NIX52)*NIY52^0.5</f>
        <v>#N/A</v>
      </c>
      <c r="NIZ53" s="433" t="e">
        <f>PRODUCT($V$52:NIY52)*NIZ52^0.5</f>
        <v>#N/A</v>
      </c>
      <c r="NJA53" s="433" t="e">
        <f>PRODUCT($V$52:NIZ52)*NJA52^0.5</f>
        <v>#N/A</v>
      </c>
      <c r="NJB53" s="433" t="e">
        <f>PRODUCT($V$52:NJA52)*NJB52^0.5</f>
        <v>#N/A</v>
      </c>
      <c r="NJC53" s="433" t="e">
        <f>PRODUCT($V$52:NJB52)*NJC52^0.5</f>
        <v>#N/A</v>
      </c>
      <c r="NJD53" s="433" t="e">
        <f>PRODUCT($V$52:NJC52)*NJD52^0.5</f>
        <v>#N/A</v>
      </c>
      <c r="NJE53" s="433" t="e">
        <f>PRODUCT($V$52:NJD52)*NJE52^0.5</f>
        <v>#N/A</v>
      </c>
      <c r="NJF53" s="433" t="e">
        <f>PRODUCT($V$52:NJE52)*NJF52^0.5</f>
        <v>#N/A</v>
      </c>
      <c r="NJG53" s="433" t="e">
        <f>PRODUCT($V$52:NJF52)*NJG52^0.5</f>
        <v>#N/A</v>
      </c>
      <c r="NJH53" s="433" t="e">
        <f>PRODUCT($V$52:NJG52)*NJH52^0.5</f>
        <v>#N/A</v>
      </c>
      <c r="NJI53" s="433" t="e">
        <f>PRODUCT($V$52:NJH52)*NJI52^0.5</f>
        <v>#N/A</v>
      </c>
      <c r="NJJ53" s="433" t="e">
        <f>PRODUCT($V$52:NJI52)*NJJ52^0.5</f>
        <v>#N/A</v>
      </c>
      <c r="NJK53" s="433" t="e">
        <f>PRODUCT($V$52:NJJ52)*NJK52^0.5</f>
        <v>#N/A</v>
      </c>
      <c r="NJL53" s="433" t="e">
        <f>PRODUCT($V$52:NJK52)*NJL52^0.5</f>
        <v>#N/A</v>
      </c>
      <c r="NJM53" s="433" t="e">
        <f>PRODUCT($V$52:NJL52)*NJM52^0.5</f>
        <v>#N/A</v>
      </c>
      <c r="NJN53" s="433" t="e">
        <f>PRODUCT($V$52:NJM52)*NJN52^0.5</f>
        <v>#N/A</v>
      </c>
      <c r="NJO53" s="433" t="e">
        <f>PRODUCT($V$52:NJN52)*NJO52^0.5</f>
        <v>#N/A</v>
      </c>
      <c r="NJP53" s="433" t="e">
        <f>PRODUCT($V$52:NJO52)*NJP52^0.5</f>
        <v>#N/A</v>
      </c>
      <c r="NJQ53" s="433" t="e">
        <f>PRODUCT($V$52:NJP52)*NJQ52^0.5</f>
        <v>#N/A</v>
      </c>
      <c r="NJR53" s="433" t="e">
        <f>PRODUCT($V$52:NJQ52)*NJR52^0.5</f>
        <v>#N/A</v>
      </c>
      <c r="NJS53" s="433" t="e">
        <f>PRODUCT($V$52:NJR52)*NJS52^0.5</f>
        <v>#N/A</v>
      </c>
      <c r="NJT53" s="433" t="e">
        <f>PRODUCT($V$52:NJS52)*NJT52^0.5</f>
        <v>#N/A</v>
      </c>
      <c r="NJU53" s="433" t="e">
        <f>PRODUCT($V$52:NJT52)*NJU52^0.5</f>
        <v>#N/A</v>
      </c>
      <c r="NJV53" s="433" t="e">
        <f>PRODUCT($V$52:NJU52)*NJV52^0.5</f>
        <v>#N/A</v>
      </c>
      <c r="NJW53" s="433" t="e">
        <f>PRODUCT($V$52:NJV52)*NJW52^0.5</f>
        <v>#N/A</v>
      </c>
      <c r="NJX53" s="433" t="e">
        <f>PRODUCT($V$52:NJW52)*NJX52^0.5</f>
        <v>#N/A</v>
      </c>
      <c r="NJY53" s="433" t="e">
        <f>PRODUCT($V$52:NJX52)*NJY52^0.5</f>
        <v>#N/A</v>
      </c>
      <c r="NJZ53" s="433" t="e">
        <f>PRODUCT($V$52:NJY52)*NJZ52^0.5</f>
        <v>#N/A</v>
      </c>
      <c r="NKA53" s="433" t="e">
        <f>PRODUCT($V$52:NJZ52)*NKA52^0.5</f>
        <v>#N/A</v>
      </c>
      <c r="NKB53" s="433" t="e">
        <f>PRODUCT($V$52:NKA52)*NKB52^0.5</f>
        <v>#N/A</v>
      </c>
      <c r="NKC53" s="433" t="e">
        <f>PRODUCT($V$52:NKB52)*NKC52^0.5</f>
        <v>#N/A</v>
      </c>
      <c r="NKD53" s="433" t="e">
        <f>PRODUCT($V$52:NKC52)*NKD52^0.5</f>
        <v>#N/A</v>
      </c>
      <c r="NKE53" s="433" t="e">
        <f>PRODUCT($V$52:NKD52)*NKE52^0.5</f>
        <v>#N/A</v>
      </c>
      <c r="NKF53" s="433" t="e">
        <f>PRODUCT($V$52:NKE52)*NKF52^0.5</f>
        <v>#N/A</v>
      </c>
      <c r="NKG53" s="433" t="e">
        <f>PRODUCT($V$52:NKF52)*NKG52^0.5</f>
        <v>#N/A</v>
      </c>
      <c r="NKH53" s="433" t="e">
        <f>PRODUCT($V$52:NKG52)*NKH52^0.5</f>
        <v>#N/A</v>
      </c>
      <c r="NKI53" s="433" t="e">
        <f>PRODUCT($V$52:NKH52)*NKI52^0.5</f>
        <v>#N/A</v>
      </c>
      <c r="NKJ53" s="433" t="e">
        <f>PRODUCT($V$52:NKI52)*NKJ52^0.5</f>
        <v>#N/A</v>
      </c>
      <c r="NKK53" s="433" t="e">
        <f>PRODUCT($V$52:NKJ52)*NKK52^0.5</f>
        <v>#N/A</v>
      </c>
      <c r="NKL53" s="433" t="e">
        <f>PRODUCT($V$52:NKK52)*NKL52^0.5</f>
        <v>#N/A</v>
      </c>
      <c r="NKM53" s="433" t="e">
        <f>PRODUCT($V$52:NKL52)*NKM52^0.5</f>
        <v>#N/A</v>
      </c>
      <c r="NKN53" s="433" t="e">
        <f>PRODUCT($V$52:NKM52)*NKN52^0.5</f>
        <v>#N/A</v>
      </c>
      <c r="NKO53" s="433" t="e">
        <f>PRODUCT($V$52:NKN52)*NKO52^0.5</f>
        <v>#N/A</v>
      </c>
      <c r="NKP53" s="433" t="e">
        <f>PRODUCT($V$52:NKO52)*NKP52^0.5</f>
        <v>#N/A</v>
      </c>
      <c r="NKQ53" s="433" t="e">
        <f>PRODUCT($V$52:NKP52)*NKQ52^0.5</f>
        <v>#N/A</v>
      </c>
      <c r="NKR53" s="433" t="e">
        <f>PRODUCT($V$52:NKQ52)*NKR52^0.5</f>
        <v>#N/A</v>
      </c>
      <c r="NKS53" s="433" t="e">
        <f>PRODUCT($V$52:NKR52)*NKS52^0.5</f>
        <v>#N/A</v>
      </c>
      <c r="NKT53" s="433" t="e">
        <f>PRODUCT($V$52:NKS52)*NKT52^0.5</f>
        <v>#N/A</v>
      </c>
      <c r="NKU53" s="433" t="e">
        <f>PRODUCT($V$52:NKT52)*NKU52^0.5</f>
        <v>#N/A</v>
      </c>
      <c r="NKV53" s="433" t="e">
        <f>PRODUCT($V$52:NKU52)*NKV52^0.5</f>
        <v>#N/A</v>
      </c>
      <c r="NKW53" s="433" t="e">
        <f>PRODUCT($V$52:NKV52)*NKW52^0.5</f>
        <v>#N/A</v>
      </c>
      <c r="NKX53" s="433" t="e">
        <f>PRODUCT($V$52:NKW52)*NKX52^0.5</f>
        <v>#N/A</v>
      </c>
      <c r="NKY53" s="433" t="e">
        <f>PRODUCT($V$52:NKX52)*NKY52^0.5</f>
        <v>#N/A</v>
      </c>
      <c r="NKZ53" s="433" t="e">
        <f>PRODUCT($V$52:NKY52)*NKZ52^0.5</f>
        <v>#N/A</v>
      </c>
      <c r="NLA53" s="433" t="e">
        <f>PRODUCT($V$52:NKZ52)*NLA52^0.5</f>
        <v>#N/A</v>
      </c>
      <c r="NLB53" s="433" t="e">
        <f>PRODUCT($V$52:NLA52)*NLB52^0.5</f>
        <v>#N/A</v>
      </c>
      <c r="NLC53" s="433" t="e">
        <f>PRODUCT($V$52:NLB52)*NLC52^0.5</f>
        <v>#N/A</v>
      </c>
      <c r="NLD53" s="433" t="e">
        <f>PRODUCT($V$52:NLC52)*NLD52^0.5</f>
        <v>#N/A</v>
      </c>
      <c r="NLE53" s="433" t="e">
        <f>PRODUCT($V$52:NLD52)*NLE52^0.5</f>
        <v>#N/A</v>
      </c>
      <c r="NLF53" s="433" t="e">
        <f>PRODUCT($V$52:NLE52)*NLF52^0.5</f>
        <v>#N/A</v>
      </c>
      <c r="NLG53" s="433" t="e">
        <f>PRODUCT($V$52:NLF52)*NLG52^0.5</f>
        <v>#N/A</v>
      </c>
      <c r="NLH53" s="433" t="e">
        <f>PRODUCT($V$52:NLG52)*NLH52^0.5</f>
        <v>#N/A</v>
      </c>
      <c r="NLI53" s="433" t="e">
        <f>PRODUCT($V$52:NLH52)*NLI52^0.5</f>
        <v>#N/A</v>
      </c>
      <c r="NLJ53" s="433" t="e">
        <f>PRODUCT($V$52:NLI52)*NLJ52^0.5</f>
        <v>#N/A</v>
      </c>
      <c r="NLK53" s="433" t="e">
        <f>PRODUCT($V$52:NLJ52)*NLK52^0.5</f>
        <v>#N/A</v>
      </c>
      <c r="NLL53" s="433" t="e">
        <f>PRODUCT($V$52:NLK52)*NLL52^0.5</f>
        <v>#N/A</v>
      </c>
      <c r="NLM53" s="433" t="e">
        <f>PRODUCT($V$52:NLL52)*NLM52^0.5</f>
        <v>#N/A</v>
      </c>
      <c r="NLN53" s="433" t="e">
        <f>PRODUCT($V$52:NLM52)*NLN52^0.5</f>
        <v>#N/A</v>
      </c>
      <c r="NLO53" s="433" t="e">
        <f>PRODUCT($V$52:NLN52)*NLO52^0.5</f>
        <v>#N/A</v>
      </c>
      <c r="NLP53" s="433" t="e">
        <f>PRODUCT($V$52:NLO52)*NLP52^0.5</f>
        <v>#N/A</v>
      </c>
      <c r="NLQ53" s="433" t="e">
        <f>PRODUCT($V$52:NLP52)*NLQ52^0.5</f>
        <v>#N/A</v>
      </c>
      <c r="NLR53" s="433" t="e">
        <f>PRODUCT($V$52:NLQ52)*NLR52^0.5</f>
        <v>#N/A</v>
      </c>
      <c r="NLS53" s="433" t="e">
        <f>PRODUCT($V$52:NLR52)*NLS52^0.5</f>
        <v>#N/A</v>
      </c>
      <c r="NLT53" s="433" t="e">
        <f>PRODUCT($V$52:NLS52)*NLT52^0.5</f>
        <v>#N/A</v>
      </c>
      <c r="NLU53" s="433" t="e">
        <f>PRODUCT($V$52:NLT52)*NLU52^0.5</f>
        <v>#N/A</v>
      </c>
      <c r="NLV53" s="433" t="e">
        <f>PRODUCT($V$52:NLU52)*NLV52^0.5</f>
        <v>#N/A</v>
      </c>
      <c r="NLW53" s="433" t="e">
        <f>PRODUCT($V$52:NLV52)*NLW52^0.5</f>
        <v>#N/A</v>
      </c>
      <c r="NLX53" s="433" t="e">
        <f>PRODUCT($V$52:NLW52)*NLX52^0.5</f>
        <v>#N/A</v>
      </c>
      <c r="NLY53" s="433" t="e">
        <f>PRODUCT($V$52:NLX52)*NLY52^0.5</f>
        <v>#N/A</v>
      </c>
      <c r="NLZ53" s="433" t="e">
        <f>PRODUCT($V$52:NLY52)*NLZ52^0.5</f>
        <v>#N/A</v>
      </c>
      <c r="NMA53" s="433" t="e">
        <f>PRODUCT($V$52:NLZ52)*NMA52^0.5</f>
        <v>#N/A</v>
      </c>
      <c r="NMB53" s="433" t="e">
        <f>PRODUCT($V$52:NMA52)*NMB52^0.5</f>
        <v>#N/A</v>
      </c>
      <c r="NMC53" s="433" t="e">
        <f>PRODUCT($V$52:NMB52)*NMC52^0.5</f>
        <v>#N/A</v>
      </c>
      <c r="NMD53" s="433" t="e">
        <f>PRODUCT($V$52:NMC52)*NMD52^0.5</f>
        <v>#N/A</v>
      </c>
      <c r="NME53" s="433" t="e">
        <f>PRODUCT($V$52:NMD52)*NME52^0.5</f>
        <v>#N/A</v>
      </c>
      <c r="NMF53" s="433" t="e">
        <f>PRODUCT($V$52:NME52)*NMF52^0.5</f>
        <v>#N/A</v>
      </c>
      <c r="NMG53" s="433" t="e">
        <f>PRODUCT($V$52:NMF52)*NMG52^0.5</f>
        <v>#N/A</v>
      </c>
      <c r="NMH53" s="433" t="e">
        <f>PRODUCT($V$52:NMG52)*NMH52^0.5</f>
        <v>#N/A</v>
      </c>
      <c r="NMI53" s="433" t="e">
        <f>PRODUCT($V$52:NMH52)*NMI52^0.5</f>
        <v>#N/A</v>
      </c>
      <c r="NMJ53" s="433" t="e">
        <f>PRODUCT($V$52:NMI52)*NMJ52^0.5</f>
        <v>#N/A</v>
      </c>
      <c r="NMK53" s="433" t="e">
        <f>PRODUCT($V$52:NMJ52)*NMK52^0.5</f>
        <v>#N/A</v>
      </c>
      <c r="NML53" s="433" t="e">
        <f>PRODUCT($V$52:NMK52)*NML52^0.5</f>
        <v>#N/A</v>
      </c>
      <c r="NMM53" s="433" t="e">
        <f>PRODUCT($V$52:NML52)*NMM52^0.5</f>
        <v>#N/A</v>
      </c>
      <c r="NMN53" s="433" t="e">
        <f>PRODUCT($V$52:NMM52)*NMN52^0.5</f>
        <v>#N/A</v>
      </c>
      <c r="NMO53" s="433" t="e">
        <f>PRODUCT($V$52:NMN52)*NMO52^0.5</f>
        <v>#N/A</v>
      </c>
      <c r="NMP53" s="433" t="e">
        <f>PRODUCT($V$52:NMO52)*NMP52^0.5</f>
        <v>#N/A</v>
      </c>
      <c r="NMQ53" s="433" t="e">
        <f>PRODUCT($V$52:NMP52)*NMQ52^0.5</f>
        <v>#N/A</v>
      </c>
      <c r="NMR53" s="433" t="e">
        <f>PRODUCT($V$52:NMQ52)*NMR52^0.5</f>
        <v>#N/A</v>
      </c>
      <c r="NMS53" s="433" t="e">
        <f>PRODUCT($V$52:NMR52)*NMS52^0.5</f>
        <v>#N/A</v>
      </c>
      <c r="NMT53" s="433" t="e">
        <f>PRODUCT($V$52:NMS52)*NMT52^0.5</f>
        <v>#N/A</v>
      </c>
      <c r="NMU53" s="433" t="e">
        <f>PRODUCT($V$52:NMT52)*NMU52^0.5</f>
        <v>#N/A</v>
      </c>
      <c r="NMV53" s="433" t="e">
        <f>PRODUCT($V$52:NMU52)*NMV52^0.5</f>
        <v>#N/A</v>
      </c>
      <c r="NMW53" s="433" t="e">
        <f>PRODUCT($V$52:NMV52)*NMW52^0.5</f>
        <v>#N/A</v>
      </c>
      <c r="NMX53" s="433" t="e">
        <f>PRODUCT($V$52:NMW52)*NMX52^0.5</f>
        <v>#N/A</v>
      </c>
      <c r="NMY53" s="433" t="e">
        <f>PRODUCT($V$52:NMX52)*NMY52^0.5</f>
        <v>#N/A</v>
      </c>
      <c r="NMZ53" s="433" t="e">
        <f>PRODUCT($V$52:NMY52)*NMZ52^0.5</f>
        <v>#N/A</v>
      </c>
      <c r="NNA53" s="433" t="e">
        <f>PRODUCT($V$52:NMZ52)*NNA52^0.5</f>
        <v>#N/A</v>
      </c>
      <c r="NNB53" s="433" t="e">
        <f>PRODUCT($V$52:NNA52)*NNB52^0.5</f>
        <v>#N/A</v>
      </c>
      <c r="NNC53" s="433" t="e">
        <f>PRODUCT($V$52:NNB52)*NNC52^0.5</f>
        <v>#N/A</v>
      </c>
      <c r="NND53" s="433" t="e">
        <f>PRODUCT($V$52:NNC52)*NND52^0.5</f>
        <v>#N/A</v>
      </c>
      <c r="NNE53" s="433" t="e">
        <f>PRODUCT($V$52:NND52)*NNE52^0.5</f>
        <v>#N/A</v>
      </c>
      <c r="NNF53" s="433" t="e">
        <f>PRODUCT($V$52:NNE52)*NNF52^0.5</f>
        <v>#N/A</v>
      </c>
      <c r="NNG53" s="433" t="e">
        <f>PRODUCT($V$52:NNF52)*NNG52^0.5</f>
        <v>#N/A</v>
      </c>
      <c r="NNH53" s="433" t="e">
        <f>PRODUCT($V$52:NNG52)*NNH52^0.5</f>
        <v>#N/A</v>
      </c>
      <c r="NNI53" s="433" t="e">
        <f>PRODUCT($V$52:NNH52)*NNI52^0.5</f>
        <v>#N/A</v>
      </c>
      <c r="NNJ53" s="433" t="e">
        <f>PRODUCT($V$52:NNI52)*NNJ52^0.5</f>
        <v>#N/A</v>
      </c>
      <c r="NNK53" s="433" t="e">
        <f>PRODUCT($V$52:NNJ52)*NNK52^0.5</f>
        <v>#N/A</v>
      </c>
      <c r="NNL53" s="433" t="e">
        <f>PRODUCT($V$52:NNK52)*NNL52^0.5</f>
        <v>#N/A</v>
      </c>
      <c r="NNM53" s="433" t="e">
        <f>PRODUCT($V$52:NNL52)*NNM52^0.5</f>
        <v>#N/A</v>
      </c>
      <c r="NNN53" s="433" t="e">
        <f>PRODUCT($V$52:NNM52)*NNN52^0.5</f>
        <v>#N/A</v>
      </c>
      <c r="NNO53" s="433" t="e">
        <f>PRODUCT($V$52:NNN52)*NNO52^0.5</f>
        <v>#N/A</v>
      </c>
      <c r="NNP53" s="433" t="e">
        <f>PRODUCT($V$52:NNO52)*NNP52^0.5</f>
        <v>#N/A</v>
      </c>
      <c r="NNQ53" s="433" t="e">
        <f>PRODUCT($V$52:NNP52)*NNQ52^0.5</f>
        <v>#N/A</v>
      </c>
      <c r="NNR53" s="433" t="e">
        <f>PRODUCT($V$52:NNQ52)*NNR52^0.5</f>
        <v>#N/A</v>
      </c>
      <c r="NNS53" s="433" t="e">
        <f>PRODUCT($V$52:NNR52)*NNS52^0.5</f>
        <v>#N/A</v>
      </c>
      <c r="NNT53" s="433" t="e">
        <f>PRODUCT($V$52:NNS52)*NNT52^0.5</f>
        <v>#N/A</v>
      </c>
      <c r="NNU53" s="433" t="e">
        <f>PRODUCT($V$52:NNT52)*NNU52^0.5</f>
        <v>#N/A</v>
      </c>
      <c r="NNV53" s="433" t="e">
        <f>PRODUCT($V$52:NNU52)*NNV52^0.5</f>
        <v>#N/A</v>
      </c>
      <c r="NNW53" s="433" t="e">
        <f>PRODUCT($V$52:NNV52)*NNW52^0.5</f>
        <v>#N/A</v>
      </c>
      <c r="NNX53" s="433" t="e">
        <f>PRODUCT($V$52:NNW52)*NNX52^0.5</f>
        <v>#N/A</v>
      </c>
      <c r="NNY53" s="433" t="e">
        <f>PRODUCT($V$52:NNX52)*NNY52^0.5</f>
        <v>#N/A</v>
      </c>
      <c r="NNZ53" s="433" t="e">
        <f>PRODUCT($V$52:NNY52)*NNZ52^0.5</f>
        <v>#N/A</v>
      </c>
      <c r="NOA53" s="433" t="e">
        <f>PRODUCT($V$52:NNZ52)*NOA52^0.5</f>
        <v>#N/A</v>
      </c>
      <c r="NOB53" s="433" t="e">
        <f>PRODUCT($V$52:NOA52)*NOB52^0.5</f>
        <v>#N/A</v>
      </c>
      <c r="NOC53" s="433" t="e">
        <f>PRODUCT($V$52:NOB52)*NOC52^0.5</f>
        <v>#N/A</v>
      </c>
      <c r="NOD53" s="433" t="e">
        <f>PRODUCT($V$52:NOC52)*NOD52^0.5</f>
        <v>#N/A</v>
      </c>
      <c r="NOE53" s="433" t="e">
        <f>PRODUCT($V$52:NOD52)*NOE52^0.5</f>
        <v>#N/A</v>
      </c>
      <c r="NOF53" s="433" t="e">
        <f>PRODUCT($V$52:NOE52)*NOF52^0.5</f>
        <v>#N/A</v>
      </c>
      <c r="NOG53" s="433" t="e">
        <f>PRODUCT($V$52:NOF52)*NOG52^0.5</f>
        <v>#N/A</v>
      </c>
      <c r="NOH53" s="433" t="e">
        <f>PRODUCT($V$52:NOG52)*NOH52^0.5</f>
        <v>#N/A</v>
      </c>
      <c r="NOI53" s="433" t="e">
        <f>PRODUCT($V$52:NOH52)*NOI52^0.5</f>
        <v>#N/A</v>
      </c>
      <c r="NOJ53" s="433" t="e">
        <f>PRODUCT($V$52:NOI52)*NOJ52^0.5</f>
        <v>#N/A</v>
      </c>
      <c r="NOK53" s="433" t="e">
        <f>PRODUCT($V$52:NOJ52)*NOK52^0.5</f>
        <v>#N/A</v>
      </c>
      <c r="NOL53" s="433" t="e">
        <f>PRODUCT($V$52:NOK52)*NOL52^0.5</f>
        <v>#N/A</v>
      </c>
      <c r="NOM53" s="433" t="e">
        <f>PRODUCT($V$52:NOL52)*NOM52^0.5</f>
        <v>#N/A</v>
      </c>
      <c r="NON53" s="433" t="e">
        <f>PRODUCT($V$52:NOM52)*NON52^0.5</f>
        <v>#N/A</v>
      </c>
      <c r="NOO53" s="433" t="e">
        <f>PRODUCT($V$52:NON52)*NOO52^0.5</f>
        <v>#N/A</v>
      </c>
      <c r="NOP53" s="433" t="e">
        <f>PRODUCT($V$52:NOO52)*NOP52^0.5</f>
        <v>#N/A</v>
      </c>
      <c r="NOQ53" s="433" t="e">
        <f>PRODUCT($V$52:NOP52)*NOQ52^0.5</f>
        <v>#N/A</v>
      </c>
      <c r="NOR53" s="433" t="e">
        <f>PRODUCT($V$52:NOQ52)*NOR52^0.5</f>
        <v>#N/A</v>
      </c>
      <c r="NOS53" s="433" t="e">
        <f>PRODUCT($V$52:NOR52)*NOS52^0.5</f>
        <v>#N/A</v>
      </c>
      <c r="NOT53" s="433" t="e">
        <f>PRODUCT($V$52:NOS52)*NOT52^0.5</f>
        <v>#N/A</v>
      </c>
      <c r="NOU53" s="433" t="e">
        <f>PRODUCT($V$52:NOT52)*NOU52^0.5</f>
        <v>#N/A</v>
      </c>
      <c r="NOV53" s="433" t="e">
        <f>PRODUCT($V$52:NOU52)*NOV52^0.5</f>
        <v>#N/A</v>
      </c>
      <c r="NOW53" s="433" t="e">
        <f>PRODUCT($V$52:NOV52)*NOW52^0.5</f>
        <v>#N/A</v>
      </c>
      <c r="NOX53" s="433" t="e">
        <f>PRODUCT($V$52:NOW52)*NOX52^0.5</f>
        <v>#N/A</v>
      </c>
      <c r="NOY53" s="433" t="e">
        <f>PRODUCT($V$52:NOX52)*NOY52^0.5</f>
        <v>#N/A</v>
      </c>
      <c r="NOZ53" s="433" t="e">
        <f>PRODUCT($V$52:NOY52)*NOZ52^0.5</f>
        <v>#N/A</v>
      </c>
      <c r="NPA53" s="433" t="e">
        <f>PRODUCT($V$52:NOZ52)*NPA52^0.5</f>
        <v>#N/A</v>
      </c>
      <c r="NPB53" s="433" t="e">
        <f>PRODUCT($V$52:NPA52)*NPB52^0.5</f>
        <v>#N/A</v>
      </c>
      <c r="NPC53" s="433" t="e">
        <f>PRODUCT($V$52:NPB52)*NPC52^0.5</f>
        <v>#N/A</v>
      </c>
      <c r="NPD53" s="433" t="e">
        <f>PRODUCT($V$52:NPC52)*NPD52^0.5</f>
        <v>#N/A</v>
      </c>
      <c r="NPE53" s="433" t="e">
        <f>PRODUCT($V$52:NPD52)*NPE52^0.5</f>
        <v>#N/A</v>
      </c>
      <c r="NPF53" s="433" t="e">
        <f>PRODUCT($V$52:NPE52)*NPF52^0.5</f>
        <v>#N/A</v>
      </c>
      <c r="NPG53" s="433" t="e">
        <f>PRODUCT($V$52:NPF52)*NPG52^0.5</f>
        <v>#N/A</v>
      </c>
      <c r="NPH53" s="433" t="e">
        <f>PRODUCT($V$52:NPG52)*NPH52^0.5</f>
        <v>#N/A</v>
      </c>
      <c r="NPI53" s="433" t="e">
        <f>PRODUCT($V$52:NPH52)*NPI52^0.5</f>
        <v>#N/A</v>
      </c>
      <c r="NPJ53" s="433" t="e">
        <f>PRODUCT($V$52:NPI52)*NPJ52^0.5</f>
        <v>#N/A</v>
      </c>
      <c r="NPK53" s="433" t="e">
        <f>PRODUCT($V$52:NPJ52)*NPK52^0.5</f>
        <v>#N/A</v>
      </c>
      <c r="NPL53" s="433" t="e">
        <f>PRODUCT($V$52:NPK52)*NPL52^0.5</f>
        <v>#N/A</v>
      </c>
      <c r="NPM53" s="433" t="e">
        <f>PRODUCT($V$52:NPL52)*NPM52^0.5</f>
        <v>#N/A</v>
      </c>
      <c r="NPN53" s="433" t="e">
        <f>PRODUCT($V$52:NPM52)*NPN52^0.5</f>
        <v>#N/A</v>
      </c>
      <c r="NPO53" s="433" t="e">
        <f>PRODUCT($V$52:NPN52)*NPO52^0.5</f>
        <v>#N/A</v>
      </c>
      <c r="NPP53" s="433" t="e">
        <f>PRODUCT($V$52:NPO52)*NPP52^0.5</f>
        <v>#N/A</v>
      </c>
      <c r="NPQ53" s="433" t="e">
        <f>PRODUCT($V$52:NPP52)*NPQ52^0.5</f>
        <v>#N/A</v>
      </c>
      <c r="NPR53" s="433" t="e">
        <f>PRODUCT($V$52:NPQ52)*NPR52^0.5</f>
        <v>#N/A</v>
      </c>
      <c r="NPS53" s="433" t="e">
        <f>PRODUCT($V$52:NPR52)*NPS52^0.5</f>
        <v>#N/A</v>
      </c>
      <c r="NPT53" s="433" t="e">
        <f>PRODUCT($V$52:NPS52)*NPT52^0.5</f>
        <v>#N/A</v>
      </c>
      <c r="NPU53" s="433" t="e">
        <f>PRODUCT($V$52:NPT52)*NPU52^0.5</f>
        <v>#N/A</v>
      </c>
      <c r="NPV53" s="433" t="e">
        <f>PRODUCT($V$52:NPU52)*NPV52^0.5</f>
        <v>#N/A</v>
      </c>
      <c r="NPW53" s="433" t="e">
        <f>PRODUCT($V$52:NPV52)*NPW52^0.5</f>
        <v>#N/A</v>
      </c>
      <c r="NPX53" s="433" t="e">
        <f>PRODUCT($V$52:NPW52)*NPX52^0.5</f>
        <v>#N/A</v>
      </c>
      <c r="NPY53" s="433" t="e">
        <f>PRODUCT($V$52:NPX52)*NPY52^0.5</f>
        <v>#N/A</v>
      </c>
      <c r="NPZ53" s="433" t="e">
        <f>PRODUCT($V$52:NPY52)*NPZ52^0.5</f>
        <v>#N/A</v>
      </c>
      <c r="NQA53" s="433" t="e">
        <f>PRODUCT($V$52:NPZ52)*NQA52^0.5</f>
        <v>#N/A</v>
      </c>
      <c r="NQB53" s="433" t="e">
        <f>PRODUCT($V$52:NQA52)*NQB52^0.5</f>
        <v>#N/A</v>
      </c>
      <c r="NQC53" s="433" t="e">
        <f>PRODUCT($V$52:NQB52)*NQC52^0.5</f>
        <v>#N/A</v>
      </c>
      <c r="NQD53" s="433" t="e">
        <f>PRODUCT($V$52:NQC52)*NQD52^0.5</f>
        <v>#N/A</v>
      </c>
      <c r="NQE53" s="433" t="e">
        <f>PRODUCT($V$52:NQD52)*NQE52^0.5</f>
        <v>#N/A</v>
      </c>
      <c r="NQF53" s="433" t="e">
        <f>PRODUCT($V$52:NQE52)*NQF52^0.5</f>
        <v>#N/A</v>
      </c>
      <c r="NQG53" s="433" t="e">
        <f>PRODUCT($V$52:NQF52)*NQG52^0.5</f>
        <v>#N/A</v>
      </c>
      <c r="NQH53" s="433" t="e">
        <f>PRODUCT($V$52:NQG52)*NQH52^0.5</f>
        <v>#N/A</v>
      </c>
      <c r="NQI53" s="433" t="e">
        <f>PRODUCT($V$52:NQH52)*NQI52^0.5</f>
        <v>#N/A</v>
      </c>
      <c r="NQJ53" s="433" t="e">
        <f>PRODUCT($V$52:NQI52)*NQJ52^0.5</f>
        <v>#N/A</v>
      </c>
      <c r="NQK53" s="433" t="e">
        <f>PRODUCT($V$52:NQJ52)*NQK52^0.5</f>
        <v>#N/A</v>
      </c>
      <c r="NQL53" s="433" t="e">
        <f>PRODUCT($V$52:NQK52)*NQL52^0.5</f>
        <v>#N/A</v>
      </c>
      <c r="NQM53" s="433" t="e">
        <f>PRODUCT($V$52:NQL52)*NQM52^0.5</f>
        <v>#N/A</v>
      </c>
      <c r="NQN53" s="433" t="e">
        <f>PRODUCT($V$52:NQM52)*NQN52^0.5</f>
        <v>#N/A</v>
      </c>
      <c r="NQO53" s="433" t="e">
        <f>PRODUCT($V$52:NQN52)*NQO52^0.5</f>
        <v>#N/A</v>
      </c>
      <c r="NQP53" s="433" t="e">
        <f>PRODUCT($V$52:NQO52)*NQP52^0.5</f>
        <v>#N/A</v>
      </c>
      <c r="NQQ53" s="433" t="e">
        <f>PRODUCT($V$52:NQP52)*NQQ52^0.5</f>
        <v>#N/A</v>
      </c>
      <c r="NQR53" s="433" t="e">
        <f>PRODUCT($V$52:NQQ52)*NQR52^0.5</f>
        <v>#N/A</v>
      </c>
      <c r="NQS53" s="433" t="e">
        <f>PRODUCT($V$52:NQR52)*NQS52^0.5</f>
        <v>#N/A</v>
      </c>
      <c r="NQT53" s="433" t="e">
        <f>PRODUCT($V$52:NQS52)*NQT52^0.5</f>
        <v>#N/A</v>
      </c>
      <c r="NQU53" s="433" t="e">
        <f>PRODUCT($V$52:NQT52)*NQU52^0.5</f>
        <v>#N/A</v>
      </c>
      <c r="NQV53" s="433" t="e">
        <f>PRODUCT($V$52:NQU52)*NQV52^0.5</f>
        <v>#N/A</v>
      </c>
      <c r="NQW53" s="433" t="e">
        <f>PRODUCT($V$52:NQV52)*NQW52^0.5</f>
        <v>#N/A</v>
      </c>
      <c r="NQX53" s="433" t="e">
        <f>PRODUCT($V$52:NQW52)*NQX52^0.5</f>
        <v>#N/A</v>
      </c>
      <c r="NQY53" s="433" t="e">
        <f>PRODUCT($V$52:NQX52)*NQY52^0.5</f>
        <v>#N/A</v>
      </c>
      <c r="NQZ53" s="433" t="e">
        <f>PRODUCT($V$52:NQY52)*NQZ52^0.5</f>
        <v>#N/A</v>
      </c>
      <c r="NRA53" s="433" t="e">
        <f>PRODUCT($V$52:NQZ52)*NRA52^0.5</f>
        <v>#N/A</v>
      </c>
      <c r="NRB53" s="433" t="e">
        <f>PRODUCT($V$52:NRA52)*NRB52^0.5</f>
        <v>#N/A</v>
      </c>
      <c r="NRC53" s="433" t="e">
        <f>PRODUCT($V$52:NRB52)*NRC52^0.5</f>
        <v>#N/A</v>
      </c>
      <c r="NRD53" s="433" t="e">
        <f>PRODUCT($V$52:NRC52)*NRD52^0.5</f>
        <v>#N/A</v>
      </c>
      <c r="NRE53" s="433" t="e">
        <f>PRODUCT($V$52:NRD52)*NRE52^0.5</f>
        <v>#N/A</v>
      </c>
      <c r="NRF53" s="433" t="e">
        <f>PRODUCT($V$52:NRE52)*NRF52^0.5</f>
        <v>#N/A</v>
      </c>
      <c r="NRG53" s="433" t="e">
        <f>PRODUCT($V$52:NRF52)*NRG52^0.5</f>
        <v>#N/A</v>
      </c>
      <c r="NRH53" s="433" t="e">
        <f>PRODUCT($V$52:NRG52)*NRH52^0.5</f>
        <v>#N/A</v>
      </c>
      <c r="NRI53" s="433" t="e">
        <f>PRODUCT($V$52:NRH52)*NRI52^0.5</f>
        <v>#N/A</v>
      </c>
      <c r="NRJ53" s="433" t="e">
        <f>PRODUCT($V$52:NRI52)*NRJ52^0.5</f>
        <v>#N/A</v>
      </c>
      <c r="NRK53" s="433" t="e">
        <f>PRODUCT($V$52:NRJ52)*NRK52^0.5</f>
        <v>#N/A</v>
      </c>
      <c r="NRL53" s="433" t="e">
        <f>PRODUCT($V$52:NRK52)*NRL52^0.5</f>
        <v>#N/A</v>
      </c>
      <c r="NRM53" s="433" t="e">
        <f>PRODUCT($V$52:NRL52)*NRM52^0.5</f>
        <v>#N/A</v>
      </c>
      <c r="NRN53" s="433" t="e">
        <f>PRODUCT($V$52:NRM52)*NRN52^0.5</f>
        <v>#N/A</v>
      </c>
      <c r="NRO53" s="433" t="e">
        <f>PRODUCT($V$52:NRN52)*NRO52^0.5</f>
        <v>#N/A</v>
      </c>
      <c r="NRP53" s="433" t="e">
        <f>PRODUCT($V$52:NRO52)*NRP52^0.5</f>
        <v>#N/A</v>
      </c>
      <c r="NRQ53" s="433" t="e">
        <f>PRODUCT($V$52:NRP52)*NRQ52^0.5</f>
        <v>#N/A</v>
      </c>
      <c r="NRR53" s="433" t="e">
        <f>PRODUCT($V$52:NRQ52)*NRR52^0.5</f>
        <v>#N/A</v>
      </c>
      <c r="NRS53" s="433" t="e">
        <f>PRODUCT($V$52:NRR52)*NRS52^0.5</f>
        <v>#N/A</v>
      </c>
      <c r="NRT53" s="433" t="e">
        <f>PRODUCT($V$52:NRS52)*NRT52^0.5</f>
        <v>#N/A</v>
      </c>
      <c r="NRU53" s="433" t="e">
        <f>PRODUCT($V$52:NRT52)*NRU52^0.5</f>
        <v>#N/A</v>
      </c>
      <c r="NRV53" s="433" t="e">
        <f>PRODUCT($V$52:NRU52)*NRV52^0.5</f>
        <v>#N/A</v>
      </c>
      <c r="NRW53" s="433" t="e">
        <f>PRODUCT($V$52:NRV52)*NRW52^0.5</f>
        <v>#N/A</v>
      </c>
      <c r="NRX53" s="433" t="e">
        <f>PRODUCT($V$52:NRW52)*NRX52^0.5</f>
        <v>#N/A</v>
      </c>
      <c r="NRY53" s="433" t="e">
        <f>PRODUCT($V$52:NRX52)*NRY52^0.5</f>
        <v>#N/A</v>
      </c>
      <c r="NRZ53" s="433" t="e">
        <f>PRODUCT($V$52:NRY52)*NRZ52^0.5</f>
        <v>#N/A</v>
      </c>
      <c r="NSA53" s="433" t="e">
        <f>PRODUCT($V$52:NRZ52)*NSA52^0.5</f>
        <v>#N/A</v>
      </c>
      <c r="NSB53" s="433" t="e">
        <f>PRODUCT($V$52:NSA52)*NSB52^0.5</f>
        <v>#N/A</v>
      </c>
      <c r="NSC53" s="433" t="e">
        <f>PRODUCT($V$52:NSB52)*NSC52^0.5</f>
        <v>#N/A</v>
      </c>
      <c r="NSD53" s="433" t="e">
        <f>PRODUCT($V$52:NSC52)*NSD52^0.5</f>
        <v>#N/A</v>
      </c>
      <c r="NSE53" s="433" t="e">
        <f>PRODUCT($V$52:NSD52)*NSE52^0.5</f>
        <v>#N/A</v>
      </c>
      <c r="NSF53" s="433" t="e">
        <f>PRODUCT($V$52:NSE52)*NSF52^0.5</f>
        <v>#N/A</v>
      </c>
      <c r="NSG53" s="433" t="e">
        <f>PRODUCT($V$52:NSF52)*NSG52^0.5</f>
        <v>#N/A</v>
      </c>
      <c r="NSH53" s="433" t="e">
        <f>PRODUCT($V$52:NSG52)*NSH52^0.5</f>
        <v>#N/A</v>
      </c>
      <c r="NSI53" s="433" t="e">
        <f>PRODUCT($V$52:NSH52)*NSI52^0.5</f>
        <v>#N/A</v>
      </c>
      <c r="NSJ53" s="433" t="e">
        <f>PRODUCT($V$52:NSI52)*NSJ52^0.5</f>
        <v>#N/A</v>
      </c>
      <c r="NSK53" s="433" t="e">
        <f>PRODUCT($V$52:NSJ52)*NSK52^0.5</f>
        <v>#N/A</v>
      </c>
      <c r="NSL53" s="433" t="e">
        <f>PRODUCT($V$52:NSK52)*NSL52^0.5</f>
        <v>#N/A</v>
      </c>
      <c r="NSM53" s="433" t="e">
        <f>PRODUCT($V$52:NSL52)*NSM52^0.5</f>
        <v>#N/A</v>
      </c>
      <c r="NSN53" s="433" t="e">
        <f>PRODUCT($V$52:NSM52)*NSN52^0.5</f>
        <v>#N/A</v>
      </c>
      <c r="NSO53" s="433" t="e">
        <f>PRODUCT($V$52:NSN52)*NSO52^0.5</f>
        <v>#N/A</v>
      </c>
      <c r="NSP53" s="433" t="e">
        <f>PRODUCT($V$52:NSO52)*NSP52^0.5</f>
        <v>#N/A</v>
      </c>
      <c r="NSQ53" s="433" t="e">
        <f>PRODUCT($V$52:NSP52)*NSQ52^0.5</f>
        <v>#N/A</v>
      </c>
      <c r="NSR53" s="433" t="e">
        <f>PRODUCT($V$52:NSQ52)*NSR52^0.5</f>
        <v>#N/A</v>
      </c>
      <c r="NSS53" s="433" t="e">
        <f>PRODUCT($V$52:NSR52)*NSS52^0.5</f>
        <v>#N/A</v>
      </c>
      <c r="NST53" s="433" t="e">
        <f>PRODUCT($V$52:NSS52)*NST52^0.5</f>
        <v>#N/A</v>
      </c>
      <c r="NSU53" s="433" t="e">
        <f>PRODUCT($V$52:NST52)*NSU52^0.5</f>
        <v>#N/A</v>
      </c>
      <c r="NSV53" s="433" t="e">
        <f>PRODUCT($V$52:NSU52)*NSV52^0.5</f>
        <v>#N/A</v>
      </c>
      <c r="NSW53" s="433" t="e">
        <f>PRODUCT($V$52:NSV52)*NSW52^0.5</f>
        <v>#N/A</v>
      </c>
      <c r="NSX53" s="433" t="e">
        <f>PRODUCT($V$52:NSW52)*NSX52^0.5</f>
        <v>#N/A</v>
      </c>
      <c r="NSY53" s="433" t="e">
        <f>PRODUCT($V$52:NSX52)*NSY52^0.5</f>
        <v>#N/A</v>
      </c>
      <c r="NSZ53" s="433" t="e">
        <f>PRODUCT($V$52:NSY52)*NSZ52^0.5</f>
        <v>#N/A</v>
      </c>
      <c r="NTA53" s="433" t="e">
        <f>PRODUCT($V$52:NSZ52)*NTA52^0.5</f>
        <v>#N/A</v>
      </c>
      <c r="NTB53" s="433" t="e">
        <f>PRODUCT($V$52:NTA52)*NTB52^0.5</f>
        <v>#N/A</v>
      </c>
      <c r="NTC53" s="433" t="e">
        <f>PRODUCT($V$52:NTB52)*NTC52^0.5</f>
        <v>#N/A</v>
      </c>
      <c r="NTD53" s="433" t="e">
        <f>PRODUCT($V$52:NTC52)*NTD52^0.5</f>
        <v>#N/A</v>
      </c>
      <c r="NTE53" s="433" t="e">
        <f>PRODUCT($V$52:NTD52)*NTE52^0.5</f>
        <v>#N/A</v>
      </c>
      <c r="NTF53" s="433" t="e">
        <f>PRODUCT($V$52:NTE52)*NTF52^0.5</f>
        <v>#N/A</v>
      </c>
      <c r="NTG53" s="433" t="e">
        <f>PRODUCT($V$52:NTF52)*NTG52^0.5</f>
        <v>#N/A</v>
      </c>
      <c r="NTH53" s="433" t="e">
        <f>PRODUCT($V$52:NTG52)*NTH52^0.5</f>
        <v>#N/A</v>
      </c>
      <c r="NTI53" s="433" t="e">
        <f>PRODUCT($V$52:NTH52)*NTI52^0.5</f>
        <v>#N/A</v>
      </c>
      <c r="NTJ53" s="433" t="e">
        <f>PRODUCT($V$52:NTI52)*NTJ52^0.5</f>
        <v>#N/A</v>
      </c>
      <c r="NTK53" s="433" t="e">
        <f>PRODUCT($V$52:NTJ52)*NTK52^0.5</f>
        <v>#N/A</v>
      </c>
      <c r="NTL53" s="433" t="e">
        <f>PRODUCT($V$52:NTK52)*NTL52^0.5</f>
        <v>#N/A</v>
      </c>
      <c r="NTM53" s="433" t="e">
        <f>PRODUCT($V$52:NTL52)*NTM52^0.5</f>
        <v>#N/A</v>
      </c>
      <c r="NTN53" s="433" t="e">
        <f>PRODUCT($V$52:NTM52)*NTN52^0.5</f>
        <v>#N/A</v>
      </c>
      <c r="NTO53" s="433" t="e">
        <f>PRODUCT($V$52:NTN52)*NTO52^0.5</f>
        <v>#N/A</v>
      </c>
      <c r="NTP53" s="433" t="e">
        <f>PRODUCT($V$52:NTO52)*NTP52^0.5</f>
        <v>#N/A</v>
      </c>
      <c r="NTQ53" s="433" t="e">
        <f>PRODUCT($V$52:NTP52)*NTQ52^0.5</f>
        <v>#N/A</v>
      </c>
      <c r="NTR53" s="433" t="e">
        <f>PRODUCT($V$52:NTQ52)*NTR52^0.5</f>
        <v>#N/A</v>
      </c>
      <c r="NTS53" s="433" t="e">
        <f>PRODUCT($V$52:NTR52)*NTS52^0.5</f>
        <v>#N/A</v>
      </c>
      <c r="NTT53" s="433" t="e">
        <f>PRODUCT($V$52:NTS52)*NTT52^0.5</f>
        <v>#N/A</v>
      </c>
      <c r="NTU53" s="433" t="e">
        <f>PRODUCT($V$52:NTT52)*NTU52^0.5</f>
        <v>#N/A</v>
      </c>
      <c r="NTV53" s="433" t="e">
        <f>PRODUCT($V$52:NTU52)*NTV52^0.5</f>
        <v>#N/A</v>
      </c>
      <c r="NTW53" s="433" t="e">
        <f>PRODUCT($V$52:NTV52)*NTW52^0.5</f>
        <v>#N/A</v>
      </c>
      <c r="NTX53" s="433" t="e">
        <f>PRODUCT($V$52:NTW52)*NTX52^0.5</f>
        <v>#N/A</v>
      </c>
      <c r="NTY53" s="433" t="e">
        <f>PRODUCT($V$52:NTX52)*NTY52^0.5</f>
        <v>#N/A</v>
      </c>
      <c r="NTZ53" s="433" t="e">
        <f>PRODUCT($V$52:NTY52)*NTZ52^0.5</f>
        <v>#N/A</v>
      </c>
      <c r="NUA53" s="433" t="e">
        <f>PRODUCT($V$52:NTZ52)*NUA52^0.5</f>
        <v>#N/A</v>
      </c>
      <c r="NUB53" s="433" t="e">
        <f>PRODUCT($V$52:NUA52)*NUB52^0.5</f>
        <v>#N/A</v>
      </c>
      <c r="NUC53" s="433" t="e">
        <f>PRODUCT($V$52:NUB52)*NUC52^0.5</f>
        <v>#N/A</v>
      </c>
      <c r="NUD53" s="433" t="e">
        <f>PRODUCT($V$52:NUC52)*NUD52^0.5</f>
        <v>#N/A</v>
      </c>
      <c r="NUE53" s="433" t="e">
        <f>PRODUCT($V$52:NUD52)*NUE52^0.5</f>
        <v>#N/A</v>
      </c>
      <c r="NUF53" s="433" t="e">
        <f>PRODUCT($V$52:NUE52)*NUF52^0.5</f>
        <v>#N/A</v>
      </c>
      <c r="NUG53" s="433" t="e">
        <f>PRODUCT($V$52:NUF52)*NUG52^0.5</f>
        <v>#N/A</v>
      </c>
      <c r="NUH53" s="433" t="e">
        <f>PRODUCT($V$52:NUG52)*NUH52^0.5</f>
        <v>#N/A</v>
      </c>
      <c r="NUI53" s="433" t="e">
        <f>PRODUCT($V$52:NUH52)*NUI52^0.5</f>
        <v>#N/A</v>
      </c>
      <c r="NUJ53" s="433" t="e">
        <f>PRODUCT($V$52:NUI52)*NUJ52^0.5</f>
        <v>#N/A</v>
      </c>
      <c r="NUK53" s="433" t="e">
        <f>PRODUCT($V$52:NUJ52)*NUK52^0.5</f>
        <v>#N/A</v>
      </c>
      <c r="NUL53" s="433" t="e">
        <f>PRODUCT($V$52:NUK52)*NUL52^0.5</f>
        <v>#N/A</v>
      </c>
      <c r="NUM53" s="433" t="e">
        <f>PRODUCT($V$52:NUL52)*NUM52^0.5</f>
        <v>#N/A</v>
      </c>
      <c r="NUN53" s="433" t="e">
        <f>PRODUCT($V$52:NUM52)*NUN52^0.5</f>
        <v>#N/A</v>
      </c>
      <c r="NUO53" s="433" t="e">
        <f>PRODUCT($V$52:NUN52)*NUO52^0.5</f>
        <v>#N/A</v>
      </c>
      <c r="NUP53" s="433" t="e">
        <f>PRODUCT($V$52:NUO52)*NUP52^0.5</f>
        <v>#N/A</v>
      </c>
      <c r="NUQ53" s="433" t="e">
        <f>PRODUCT($V$52:NUP52)*NUQ52^0.5</f>
        <v>#N/A</v>
      </c>
      <c r="NUR53" s="433" t="e">
        <f>PRODUCT($V$52:NUQ52)*NUR52^0.5</f>
        <v>#N/A</v>
      </c>
      <c r="NUS53" s="433" t="e">
        <f>PRODUCT($V$52:NUR52)*NUS52^0.5</f>
        <v>#N/A</v>
      </c>
      <c r="NUT53" s="433" t="e">
        <f>PRODUCT($V$52:NUS52)*NUT52^0.5</f>
        <v>#N/A</v>
      </c>
      <c r="NUU53" s="433" t="e">
        <f>PRODUCT($V$52:NUT52)*NUU52^0.5</f>
        <v>#N/A</v>
      </c>
      <c r="NUV53" s="433" t="e">
        <f>PRODUCT($V$52:NUU52)*NUV52^0.5</f>
        <v>#N/A</v>
      </c>
      <c r="NUW53" s="433" t="e">
        <f>PRODUCT($V$52:NUV52)*NUW52^0.5</f>
        <v>#N/A</v>
      </c>
      <c r="NUX53" s="433" t="e">
        <f>PRODUCT($V$52:NUW52)*NUX52^0.5</f>
        <v>#N/A</v>
      </c>
      <c r="NUY53" s="433" t="e">
        <f>PRODUCT($V$52:NUX52)*NUY52^0.5</f>
        <v>#N/A</v>
      </c>
      <c r="NUZ53" s="433" t="e">
        <f>PRODUCT($V$52:NUY52)*NUZ52^0.5</f>
        <v>#N/A</v>
      </c>
      <c r="NVA53" s="433" t="e">
        <f>PRODUCT($V$52:NUZ52)*NVA52^0.5</f>
        <v>#N/A</v>
      </c>
      <c r="NVB53" s="433" t="e">
        <f>PRODUCT($V$52:NVA52)*NVB52^0.5</f>
        <v>#N/A</v>
      </c>
      <c r="NVC53" s="433" t="e">
        <f>PRODUCT($V$52:NVB52)*NVC52^0.5</f>
        <v>#N/A</v>
      </c>
      <c r="NVD53" s="433" t="e">
        <f>PRODUCT($V$52:NVC52)*NVD52^0.5</f>
        <v>#N/A</v>
      </c>
      <c r="NVE53" s="433" t="e">
        <f>PRODUCT($V$52:NVD52)*NVE52^0.5</f>
        <v>#N/A</v>
      </c>
      <c r="NVF53" s="433" t="e">
        <f>PRODUCT($V$52:NVE52)*NVF52^0.5</f>
        <v>#N/A</v>
      </c>
      <c r="NVG53" s="433" t="e">
        <f>PRODUCT($V$52:NVF52)*NVG52^0.5</f>
        <v>#N/A</v>
      </c>
      <c r="NVH53" s="433" t="e">
        <f>PRODUCT($V$52:NVG52)*NVH52^0.5</f>
        <v>#N/A</v>
      </c>
      <c r="NVI53" s="433" t="e">
        <f>PRODUCT($V$52:NVH52)*NVI52^0.5</f>
        <v>#N/A</v>
      </c>
      <c r="NVJ53" s="433" t="e">
        <f>PRODUCT($V$52:NVI52)*NVJ52^0.5</f>
        <v>#N/A</v>
      </c>
      <c r="NVK53" s="433" t="e">
        <f>PRODUCT($V$52:NVJ52)*NVK52^0.5</f>
        <v>#N/A</v>
      </c>
      <c r="NVL53" s="433" t="e">
        <f>PRODUCT($V$52:NVK52)*NVL52^0.5</f>
        <v>#N/A</v>
      </c>
      <c r="NVM53" s="433" t="e">
        <f>PRODUCT($V$52:NVL52)*NVM52^0.5</f>
        <v>#N/A</v>
      </c>
      <c r="NVN53" s="433" t="e">
        <f>PRODUCT($V$52:NVM52)*NVN52^0.5</f>
        <v>#N/A</v>
      </c>
      <c r="NVO53" s="433" t="e">
        <f>PRODUCT($V$52:NVN52)*NVO52^0.5</f>
        <v>#N/A</v>
      </c>
      <c r="NVP53" s="433" t="e">
        <f>PRODUCT($V$52:NVO52)*NVP52^0.5</f>
        <v>#N/A</v>
      </c>
      <c r="NVQ53" s="433" t="e">
        <f>PRODUCT($V$52:NVP52)*NVQ52^0.5</f>
        <v>#N/A</v>
      </c>
      <c r="NVR53" s="433" t="e">
        <f>PRODUCT($V$52:NVQ52)*NVR52^0.5</f>
        <v>#N/A</v>
      </c>
      <c r="NVS53" s="433" t="e">
        <f>PRODUCT($V$52:NVR52)*NVS52^0.5</f>
        <v>#N/A</v>
      </c>
      <c r="NVT53" s="433" t="e">
        <f>PRODUCT($V$52:NVS52)*NVT52^0.5</f>
        <v>#N/A</v>
      </c>
      <c r="NVU53" s="433" t="e">
        <f>PRODUCT($V$52:NVT52)*NVU52^0.5</f>
        <v>#N/A</v>
      </c>
      <c r="NVV53" s="433" t="e">
        <f>PRODUCT($V$52:NVU52)*NVV52^0.5</f>
        <v>#N/A</v>
      </c>
      <c r="NVW53" s="433" t="e">
        <f>PRODUCT($V$52:NVV52)*NVW52^0.5</f>
        <v>#N/A</v>
      </c>
      <c r="NVX53" s="433" t="e">
        <f>PRODUCT($V$52:NVW52)*NVX52^0.5</f>
        <v>#N/A</v>
      </c>
      <c r="NVY53" s="433" t="e">
        <f>PRODUCT($V$52:NVX52)*NVY52^0.5</f>
        <v>#N/A</v>
      </c>
      <c r="NVZ53" s="433" t="e">
        <f>PRODUCT($V$52:NVY52)*NVZ52^0.5</f>
        <v>#N/A</v>
      </c>
      <c r="NWA53" s="433" t="e">
        <f>PRODUCT($V$52:NVZ52)*NWA52^0.5</f>
        <v>#N/A</v>
      </c>
      <c r="NWB53" s="433" t="e">
        <f>PRODUCT($V$52:NWA52)*NWB52^0.5</f>
        <v>#N/A</v>
      </c>
      <c r="NWC53" s="433" t="e">
        <f>PRODUCT($V$52:NWB52)*NWC52^0.5</f>
        <v>#N/A</v>
      </c>
      <c r="NWD53" s="433" t="e">
        <f>PRODUCT($V$52:NWC52)*NWD52^0.5</f>
        <v>#N/A</v>
      </c>
      <c r="NWE53" s="433" t="e">
        <f>PRODUCT($V$52:NWD52)*NWE52^0.5</f>
        <v>#N/A</v>
      </c>
      <c r="NWF53" s="433" t="e">
        <f>PRODUCT($V$52:NWE52)*NWF52^0.5</f>
        <v>#N/A</v>
      </c>
      <c r="NWG53" s="433" t="e">
        <f>PRODUCT($V$52:NWF52)*NWG52^0.5</f>
        <v>#N/A</v>
      </c>
      <c r="NWH53" s="433" t="e">
        <f>PRODUCT($V$52:NWG52)*NWH52^0.5</f>
        <v>#N/A</v>
      </c>
      <c r="NWI53" s="433" t="e">
        <f>PRODUCT($V$52:NWH52)*NWI52^0.5</f>
        <v>#N/A</v>
      </c>
      <c r="NWJ53" s="433" t="e">
        <f>PRODUCT($V$52:NWI52)*NWJ52^0.5</f>
        <v>#N/A</v>
      </c>
      <c r="NWK53" s="433" t="e">
        <f>PRODUCT($V$52:NWJ52)*NWK52^0.5</f>
        <v>#N/A</v>
      </c>
      <c r="NWL53" s="433" t="e">
        <f>PRODUCT($V$52:NWK52)*NWL52^0.5</f>
        <v>#N/A</v>
      </c>
      <c r="NWM53" s="433" t="e">
        <f>PRODUCT($V$52:NWL52)*NWM52^0.5</f>
        <v>#N/A</v>
      </c>
      <c r="NWN53" s="433" t="e">
        <f>PRODUCT($V$52:NWM52)*NWN52^0.5</f>
        <v>#N/A</v>
      </c>
      <c r="NWO53" s="433" t="e">
        <f>PRODUCT($V$52:NWN52)*NWO52^0.5</f>
        <v>#N/A</v>
      </c>
      <c r="NWP53" s="433" t="e">
        <f>PRODUCT($V$52:NWO52)*NWP52^0.5</f>
        <v>#N/A</v>
      </c>
      <c r="NWQ53" s="433" t="e">
        <f>PRODUCT($V$52:NWP52)*NWQ52^0.5</f>
        <v>#N/A</v>
      </c>
      <c r="NWR53" s="433" t="e">
        <f>PRODUCT($V$52:NWQ52)*NWR52^0.5</f>
        <v>#N/A</v>
      </c>
      <c r="NWS53" s="433" t="e">
        <f>PRODUCT($V$52:NWR52)*NWS52^0.5</f>
        <v>#N/A</v>
      </c>
      <c r="NWT53" s="433" t="e">
        <f>PRODUCT($V$52:NWS52)*NWT52^0.5</f>
        <v>#N/A</v>
      </c>
      <c r="NWU53" s="433" t="e">
        <f>PRODUCT($V$52:NWT52)*NWU52^0.5</f>
        <v>#N/A</v>
      </c>
      <c r="NWV53" s="433" t="e">
        <f>PRODUCT($V$52:NWU52)*NWV52^0.5</f>
        <v>#N/A</v>
      </c>
      <c r="NWW53" s="433" t="e">
        <f>PRODUCT($V$52:NWV52)*NWW52^0.5</f>
        <v>#N/A</v>
      </c>
      <c r="NWX53" s="433" t="e">
        <f>PRODUCT($V$52:NWW52)*NWX52^0.5</f>
        <v>#N/A</v>
      </c>
      <c r="NWY53" s="433" t="e">
        <f>PRODUCT($V$52:NWX52)*NWY52^0.5</f>
        <v>#N/A</v>
      </c>
      <c r="NWZ53" s="433" t="e">
        <f>PRODUCT($V$52:NWY52)*NWZ52^0.5</f>
        <v>#N/A</v>
      </c>
      <c r="NXA53" s="433" t="e">
        <f>PRODUCT($V$52:NWZ52)*NXA52^0.5</f>
        <v>#N/A</v>
      </c>
      <c r="NXB53" s="433" t="e">
        <f>PRODUCT($V$52:NXA52)*NXB52^0.5</f>
        <v>#N/A</v>
      </c>
      <c r="NXC53" s="433" t="e">
        <f>PRODUCT($V$52:NXB52)*NXC52^0.5</f>
        <v>#N/A</v>
      </c>
      <c r="NXD53" s="433" t="e">
        <f>PRODUCT($V$52:NXC52)*NXD52^0.5</f>
        <v>#N/A</v>
      </c>
      <c r="NXE53" s="433" t="e">
        <f>PRODUCT($V$52:NXD52)*NXE52^0.5</f>
        <v>#N/A</v>
      </c>
      <c r="NXF53" s="433" t="e">
        <f>PRODUCT($V$52:NXE52)*NXF52^0.5</f>
        <v>#N/A</v>
      </c>
      <c r="NXG53" s="433" t="e">
        <f>PRODUCT($V$52:NXF52)*NXG52^0.5</f>
        <v>#N/A</v>
      </c>
      <c r="NXH53" s="433" t="e">
        <f>PRODUCT($V$52:NXG52)*NXH52^0.5</f>
        <v>#N/A</v>
      </c>
      <c r="NXI53" s="433" t="e">
        <f>PRODUCT($V$52:NXH52)*NXI52^0.5</f>
        <v>#N/A</v>
      </c>
      <c r="NXJ53" s="433" t="e">
        <f>PRODUCT($V$52:NXI52)*NXJ52^0.5</f>
        <v>#N/A</v>
      </c>
      <c r="NXK53" s="433" t="e">
        <f>PRODUCT($V$52:NXJ52)*NXK52^0.5</f>
        <v>#N/A</v>
      </c>
      <c r="NXL53" s="433" t="e">
        <f>PRODUCT($V$52:NXK52)*NXL52^0.5</f>
        <v>#N/A</v>
      </c>
      <c r="NXM53" s="433" t="e">
        <f>PRODUCT($V$52:NXL52)*NXM52^0.5</f>
        <v>#N/A</v>
      </c>
      <c r="NXN53" s="433" t="e">
        <f>PRODUCT($V$52:NXM52)*NXN52^0.5</f>
        <v>#N/A</v>
      </c>
      <c r="NXO53" s="433" t="e">
        <f>PRODUCT($V$52:NXN52)*NXO52^0.5</f>
        <v>#N/A</v>
      </c>
      <c r="NXP53" s="433" t="e">
        <f>PRODUCT($V$52:NXO52)*NXP52^0.5</f>
        <v>#N/A</v>
      </c>
      <c r="NXQ53" s="433" t="e">
        <f>PRODUCT($V$52:NXP52)*NXQ52^0.5</f>
        <v>#N/A</v>
      </c>
      <c r="NXR53" s="433" t="e">
        <f>PRODUCT($V$52:NXQ52)*NXR52^0.5</f>
        <v>#N/A</v>
      </c>
      <c r="NXS53" s="433" t="e">
        <f>PRODUCT($V$52:NXR52)*NXS52^0.5</f>
        <v>#N/A</v>
      </c>
      <c r="NXT53" s="433" t="e">
        <f>PRODUCT($V$52:NXS52)*NXT52^0.5</f>
        <v>#N/A</v>
      </c>
      <c r="NXU53" s="433" t="e">
        <f>PRODUCT($V$52:NXT52)*NXU52^0.5</f>
        <v>#N/A</v>
      </c>
      <c r="NXV53" s="433" t="e">
        <f>PRODUCT($V$52:NXU52)*NXV52^0.5</f>
        <v>#N/A</v>
      </c>
      <c r="NXW53" s="433" t="e">
        <f>PRODUCT($V$52:NXV52)*NXW52^0.5</f>
        <v>#N/A</v>
      </c>
      <c r="NXX53" s="433" t="e">
        <f>PRODUCT($V$52:NXW52)*NXX52^0.5</f>
        <v>#N/A</v>
      </c>
      <c r="NXY53" s="433" t="e">
        <f>PRODUCT($V$52:NXX52)*NXY52^0.5</f>
        <v>#N/A</v>
      </c>
      <c r="NXZ53" s="433" t="e">
        <f>PRODUCT($V$52:NXY52)*NXZ52^0.5</f>
        <v>#N/A</v>
      </c>
      <c r="NYA53" s="433" t="e">
        <f>PRODUCT($V$52:NXZ52)*NYA52^0.5</f>
        <v>#N/A</v>
      </c>
      <c r="NYB53" s="433" t="e">
        <f>PRODUCT($V$52:NYA52)*NYB52^0.5</f>
        <v>#N/A</v>
      </c>
      <c r="NYC53" s="433" t="e">
        <f>PRODUCT($V$52:NYB52)*NYC52^0.5</f>
        <v>#N/A</v>
      </c>
      <c r="NYD53" s="433" t="e">
        <f>PRODUCT($V$52:NYC52)*NYD52^0.5</f>
        <v>#N/A</v>
      </c>
      <c r="NYE53" s="433" t="e">
        <f>PRODUCT($V$52:NYD52)*NYE52^0.5</f>
        <v>#N/A</v>
      </c>
      <c r="NYF53" s="433" t="e">
        <f>PRODUCT($V$52:NYE52)*NYF52^0.5</f>
        <v>#N/A</v>
      </c>
      <c r="NYG53" s="433" t="e">
        <f>PRODUCT($V$52:NYF52)*NYG52^0.5</f>
        <v>#N/A</v>
      </c>
      <c r="NYH53" s="433" t="e">
        <f>PRODUCT($V$52:NYG52)*NYH52^0.5</f>
        <v>#N/A</v>
      </c>
      <c r="NYI53" s="433" t="e">
        <f>PRODUCT($V$52:NYH52)*NYI52^0.5</f>
        <v>#N/A</v>
      </c>
      <c r="NYJ53" s="433" t="e">
        <f>PRODUCT($V$52:NYI52)*NYJ52^0.5</f>
        <v>#N/A</v>
      </c>
      <c r="NYK53" s="433" t="e">
        <f>PRODUCT($V$52:NYJ52)*NYK52^0.5</f>
        <v>#N/A</v>
      </c>
      <c r="NYL53" s="433" t="e">
        <f>PRODUCT($V$52:NYK52)*NYL52^0.5</f>
        <v>#N/A</v>
      </c>
      <c r="NYM53" s="433" t="e">
        <f>PRODUCT($V$52:NYL52)*NYM52^0.5</f>
        <v>#N/A</v>
      </c>
      <c r="NYN53" s="433" t="e">
        <f>PRODUCT($V$52:NYM52)*NYN52^0.5</f>
        <v>#N/A</v>
      </c>
      <c r="NYO53" s="433" t="e">
        <f>PRODUCT($V$52:NYN52)*NYO52^0.5</f>
        <v>#N/A</v>
      </c>
      <c r="NYP53" s="433" t="e">
        <f>PRODUCT($V$52:NYO52)*NYP52^0.5</f>
        <v>#N/A</v>
      </c>
      <c r="NYQ53" s="433" t="e">
        <f>PRODUCT($V$52:NYP52)*NYQ52^0.5</f>
        <v>#N/A</v>
      </c>
      <c r="NYR53" s="433" t="e">
        <f>PRODUCT($V$52:NYQ52)*NYR52^0.5</f>
        <v>#N/A</v>
      </c>
      <c r="NYS53" s="433" t="e">
        <f>PRODUCT($V$52:NYR52)*NYS52^0.5</f>
        <v>#N/A</v>
      </c>
      <c r="NYT53" s="433" t="e">
        <f>PRODUCT($V$52:NYS52)*NYT52^0.5</f>
        <v>#N/A</v>
      </c>
      <c r="NYU53" s="433" t="e">
        <f>PRODUCT($V$52:NYT52)*NYU52^0.5</f>
        <v>#N/A</v>
      </c>
      <c r="NYV53" s="433" t="e">
        <f>PRODUCT($V$52:NYU52)*NYV52^0.5</f>
        <v>#N/A</v>
      </c>
      <c r="NYW53" s="433" t="e">
        <f>PRODUCT($V$52:NYV52)*NYW52^0.5</f>
        <v>#N/A</v>
      </c>
      <c r="NYX53" s="433" t="e">
        <f>PRODUCT($V$52:NYW52)*NYX52^0.5</f>
        <v>#N/A</v>
      </c>
      <c r="NYY53" s="433" t="e">
        <f>PRODUCT($V$52:NYX52)*NYY52^0.5</f>
        <v>#N/A</v>
      </c>
      <c r="NYZ53" s="433" t="e">
        <f>PRODUCT($V$52:NYY52)*NYZ52^0.5</f>
        <v>#N/A</v>
      </c>
      <c r="NZA53" s="433" t="e">
        <f>PRODUCT($V$52:NYZ52)*NZA52^0.5</f>
        <v>#N/A</v>
      </c>
      <c r="NZB53" s="433" t="e">
        <f>PRODUCT($V$52:NZA52)*NZB52^0.5</f>
        <v>#N/A</v>
      </c>
      <c r="NZC53" s="433" t="e">
        <f>PRODUCT($V$52:NZB52)*NZC52^0.5</f>
        <v>#N/A</v>
      </c>
      <c r="NZD53" s="433" t="e">
        <f>PRODUCT($V$52:NZC52)*NZD52^0.5</f>
        <v>#N/A</v>
      </c>
      <c r="NZE53" s="433" t="e">
        <f>PRODUCT($V$52:NZD52)*NZE52^0.5</f>
        <v>#N/A</v>
      </c>
      <c r="NZF53" s="433" t="e">
        <f>PRODUCT($V$52:NZE52)*NZF52^0.5</f>
        <v>#N/A</v>
      </c>
      <c r="NZG53" s="433" t="e">
        <f>PRODUCT($V$52:NZF52)*NZG52^0.5</f>
        <v>#N/A</v>
      </c>
      <c r="NZH53" s="433" t="e">
        <f>PRODUCT($V$52:NZG52)*NZH52^0.5</f>
        <v>#N/A</v>
      </c>
      <c r="NZI53" s="433" t="e">
        <f>PRODUCT($V$52:NZH52)*NZI52^0.5</f>
        <v>#N/A</v>
      </c>
      <c r="NZJ53" s="433" t="e">
        <f>PRODUCT($V$52:NZI52)*NZJ52^0.5</f>
        <v>#N/A</v>
      </c>
      <c r="NZK53" s="433" t="e">
        <f>PRODUCT($V$52:NZJ52)*NZK52^0.5</f>
        <v>#N/A</v>
      </c>
      <c r="NZL53" s="433" t="e">
        <f>PRODUCT($V$52:NZK52)*NZL52^0.5</f>
        <v>#N/A</v>
      </c>
      <c r="NZM53" s="433" t="e">
        <f>PRODUCT($V$52:NZL52)*NZM52^0.5</f>
        <v>#N/A</v>
      </c>
      <c r="NZN53" s="433" t="e">
        <f>PRODUCT($V$52:NZM52)*NZN52^0.5</f>
        <v>#N/A</v>
      </c>
      <c r="NZO53" s="433" t="e">
        <f>PRODUCT($V$52:NZN52)*NZO52^0.5</f>
        <v>#N/A</v>
      </c>
      <c r="NZP53" s="433" t="e">
        <f>PRODUCT($V$52:NZO52)*NZP52^0.5</f>
        <v>#N/A</v>
      </c>
      <c r="NZQ53" s="433" t="e">
        <f>PRODUCT($V$52:NZP52)*NZQ52^0.5</f>
        <v>#N/A</v>
      </c>
      <c r="NZR53" s="433" t="e">
        <f>PRODUCT($V$52:NZQ52)*NZR52^0.5</f>
        <v>#N/A</v>
      </c>
      <c r="NZS53" s="433" t="e">
        <f>PRODUCT($V$52:NZR52)*NZS52^0.5</f>
        <v>#N/A</v>
      </c>
      <c r="NZT53" s="433" t="e">
        <f>PRODUCT($V$52:NZS52)*NZT52^0.5</f>
        <v>#N/A</v>
      </c>
      <c r="NZU53" s="433" t="e">
        <f>PRODUCT($V$52:NZT52)*NZU52^0.5</f>
        <v>#N/A</v>
      </c>
      <c r="NZV53" s="433" t="e">
        <f>PRODUCT($V$52:NZU52)*NZV52^0.5</f>
        <v>#N/A</v>
      </c>
      <c r="NZW53" s="433" t="e">
        <f>PRODUCT($V$52:NZV52)*NZW52^0.5</f>
        <v>#N/A</v>
      </c>
      <c r="NZX53" s="433" t="e">
        <f>PRODUCT($V$52:NZW52)*NZX52^0.5</f>
        <v>#N/A</v>
      </c>
      <c r="NZY53" s="433" t="e">
        <f>PRODUCT($V$52:NZX52)*NZY52^0.5</f>
        <v>#N/A</v>
      </c>
      <c r="NZZ53" s="433" t="e">
        <f>PRODUCT($V$52:NZY52)*NZZ52^0.5</f>
        <v>#N/A</v>
      </c>
      <c r="OAA53" s="433" t="e">
        <f>PRODUCT($V$52:NZZ52)*OAA52^0.5</f>
        <v>#N/A</v>
      </c>
      <c r="OAB53" s="433" t="e">
        <f>PRODUCT($V$52:OAA52)*OAB52^0.5</f>
        <v>#N/A</v>
      </c>
      <c r="OAC53" s="433" t="e">
        <f>PRODUCT($V$52:OAB52)*OAC52^0.5</f>
        <v>#N/A</v>
      </c>
      <c r="OAD53" s="433" t="e">
        <f>PRODUCT($V$52:OAC52)*OAD52^0.5</f>
        <v>#N/A</v>
      </c>
      <c r="OAE53" s="433" t="e">
        <f>PRODUCT($V$52:OAD52)*OAE52^0.5</f>
        <v>#N/A</v>
      </c>
      <c r="OAF53" s="433" t="e">
        <f>PRODUCT($V$52:OAE52)*OAF52^0.5</f>
        <v>#N/A</v>
      </c>
      <c r="OAG53" s="433" t="e">
        <f>PRODUCT($V$52:OAF52)*OAG52^0.5</f>
        <v>#N/A</v>
      </c>
      <c r="OAH53" s="433" t="e">
        <f>PRODUCT($V$52:OAG52)*OAH52^0.5</f>
        <v>#N/A</v>
      </c>
      <c r="OAI53" s="433" t="e">
        <f>PRODUCT($V$52:OAH52)*OAI52^0.5</f>
        <v>#N/A</v>
      </c>
      <c r="OAJ53" s="433" t="e">
        <f>PRODUCT($V$52:OAI52)*OAJ52^0.5</f>
        <v>#N/A</v>
      </c>
      <c r="OAK53" s="433" t="e">
        <f>PRODUCT($V$52:OAJ52)*OAK52^0.5</f>
        <v>#N/A</v>
      </c>
      <c r="OAL53" s="433" t="e">
        <f>PRODUCT($V$52:OAK52)*OAL52^0.5</f>
        <v>#N/A</v>
      </c>
      <c r="OAM53" s="433" t="e">
        <f>PRODUCT($V$52:OAL52)*OAM52^0.5</f>
        <v>#N/A</v>
      </c>
      <c r="OAN53" s="433" t="e">
        <f>PRODUCT($V$52:OAM52)*OAN52^0.5</f>
        <v>#N/A</v>
      </c>
      <c r="OAO53" s="433" t="e">
        <f>PRODUCT($V$52:OAN52)*OAO52^0.5</f>
        <v>#N/A</v>
      </c>
      <c r="OAP53" s="433" t="e">
        <f>PRODUCT($V$52:OAO52)*OAP52^0.5</f>
        <v>#N/A</v>
      </c>
      <c r="OAQ53" s="433" t="e">
        <f>PRODUCT($V$52:OAP52)*OAQ52^0.5</f>
        <v>#N/A</v>
      </c>
      <c r="OAR53" s="433" t="e">
        <f>PRODUCT($V$52:OAQ52)*OAR52^0.5</f>
        <v>#N/A</v>
      </c>
      <c r="OAS53" s="433" t="e">
        <f>PRODUCT($V$52:OAR52)*OAS52^0.5</f>
        <v>#N/A</v>
      </c>
      <c r="OAT53" s="433" t="e">
        <f>PRODUCT($V$52:OAS52)*OAT52^0.5</f>
        <v>#N/A</v>
      </c>
      <c r="OAU53" s="433" t="e">
        <f>PRODUCT($V$52:OAT52)*OAU52^0.5</f>
        <v>#N/A</v>
      </c>
      <c r="OAV53" s="433" t="e">
        <f>PRODUCT($V$52:OAU52)*OAV52^0.5</f>
        <v>#N/A</v>
      </c>
      <c r="OAW53" s="433" t="e">
        <f>PRODUCT($V$52:OAV52)*OAW52^0.5</f>
        <v>#N/A</v>
      </c>
      <c r="OAX53" s="433" t="e">
        <f>PRODUCT($V$52:OAW52)*OAX52^0.5</f>
        <v>#N/A</v>
      </c>
      <c r="OAY53" s="433" t="e">
        <f>PRODUCT($V$52:OAX52)*OAY52^0.5</f>
        <v>#N/A</v>
      </c>
      <c r="OAZ53" s="433" t="e">
        <f>PRODUCT($V$52:OAY52)*OAZ52^0.5</f>
        <v>#N/A</v>
      </c>
      <c r="OBA53" s="433" t="e">
        <f>PRODUCT($V$52:OAZ52)*OBA52^0.5</f>
        <v>#N/A</v>
      </c>
      <c r="OBB53" s="433" t="e">
        <f>PRODUCT($V$52:OBA52)*OBB52^0.5</f>
        <v>#N/A</v>
      </c>
      <c r="OBC53" s="433" t="e">
        <f>PRODUCT($V$52:OBB52)*OBC52^0.5</f>
        <v>#N/A</v>
      </c>
      <c r="OBD53" s="433" t="e">
        <f>PRODUCT($V$52:OBC52)*OBD52^0.5</f>
        <v>#N/A</v>
      </c>
      <c r="OBE53" s="433" t="e">
        <f>PRODUCT($V$52:OBD52)*OBE52^0.5</f>
        <v>#N/A</v>
      </c>
      <c r="OBF53" s="433" t="e">
        <f>PRODUCT($V$52:OBE52)*OBF52^0.5</f>
        <v>#N/A</v>
      </c>
      <c r="OBG53" s="433" t="e">
        <f>PRODUCT($V$52:OBF52)*OBG52^0.5</f>
        <v>#N/A</v>
      </c>
      <c r="OBH53" s="433" t="e">
        <f>PRODUCT($V$52:OBG52)*OBH52^0.5</f>
        <v>#N/A</v>
      </c>
      <c r="OBI53" s="433" t="e">
        <f>PRODUCT($V$52:OBH52)*OBI52^0.5</f>
        <v>#N/A</v>
      </c>
      <c r="OBJ53" s="433" t="e">
        <f>PRODUCT($V$52:OBI52)*OBJ52^0.5</f>
        <v>#N/A</v>
      </c>
      <c r="OBK53" s="433" t="e">
        <f>PRODUCT($V$52:OBJ52)*OBK52^0.5</f>
        <v>#N/A</v>
      </c>
      <c r="OBL53" s="433" t="e">
        <f>PRODUCT($V$52:OBK52)*OBL52^0.5</f>
        <v>#N/A</v>
      </c>
      <c r="OBM53" s="433" t="e">
        <f>PRODUCT($V$52:OBL52)*OBM52^0.5</f>
        <v>#N/A</v>
      </c>
      <c r="OBN53" s="433" t="e">
        <f>PRODUCT($V$52:OBM52)*OBN52^0.5</f>
        <v>#N/A</v>
      </c>
      <c r="OBO53" s="433" t="e">
        <f>PRODUCT($V$52:OBN52)*OBO52^0.5</f>
        <v>#N/A</v>
      </c>
      <c r="OBP53" s="433" t="e">
        <f>PRODUCT($V$52:OBO52)*OBP52^0.5</f>
        <v>#N/A</v>
      </c>
      <c r="OBQ53" s="433" t="e">
        <f>PRODUCT($V$52:OBP52)*OBQ52^0.5</f>
        <v>#N/A</v>
      </c>
      <c r="OBR53" s="433" t="e">
        <f>PRODUCT($V$52:OBQ52)*OBR52^0.5</f>
        <v>#N/A</v>
      </c>
      <c r="OBS53" s="433" t="e">
        <f>PRODUCT($V$52:OBR52)*OBS52^0.5</f>
        <v>#N/A</v>
      </c>
      <c r="OBT53" s="433" t="e">
        <f>PRODUCT($V$52:OBS52)*OBT52^0.5</f>
        <v>#N/A</v>
      </c>
      <c r="OBU53" s="433" t="e">
        <f>PRODUCT($V$52:OBT52)*OBU52^0.5</f>
        <v>#N/A</v>
      </c>
      <c r="OBV53" s="433" t="e">
        <f>PRODUCT($V$52:OBU52)*OBV52^0.5</f>
        <v>#N/A</v>
      </c>
      <c r="OBW53" s="433" t="e">
        <f>PRODUCT($V$52:OBV52)*OBW52^0.5</f>
        <v>#N/A</v>
      </c>
      <c r="OBX53" s="433" t="e">
        <f>PRODUCT($V$52:OBW52)*OBX52^0.5</f>
        <v>#N/A</v>
      </c>
      <c r="OBY53" s="433" t="e">
        <f>PRODUCT($V$52:OBX52)*OBY52^0.5</f>
        <v>#N/A</v>
      </c>
      <c r="OBZ53" s="433" t="e">
        <f>PRODUCT($V$52:OBY52)*OBZ52^0.5</f>
        <v>#N/A</v>
      </c>
      <c r="OCA53" s="433" t="e">
        <f>PRODUCT($V$52:OBZ52)*OCA52^0.5</f>
        <v>#N/A</v>
      </c>
      <c r="OCB53" s="433" t="e">
        <f>PRODUCT($V$52:OCA52)*OCB52^0.5</f>
        <v>#N/A</v>
      </c>
      <c r="OCC53" s="433" t="e">
        <f>PRODUCT($V$52:OCB52)*OCC52^0.5</f>
        <v>#N/A</v>
      </c>
      <c r="OCD53" s="433" t="e">
        <f>PRODUCT($V$52:OCC52)*OCD52^0.5</f>
        <v>#N/A</v>
      </c>
      <c r="OCE53" s="433" t="e">
        <f>PRODUCT($V$52:OCD52)*OCE52^0.5</f>
        <v>#N/A</v>
      </c>
      <c r="OCF53" s="433" t="e">
        <f>PRODUCT($V$52:OCE52)*OCF52^0.5</f>
        <v>#N/A</v>
      </c>
      <c r="OCG53" s="433" t="e">
        <f>PRODUCT($V$52:OCF52)*OCG52^0.5</f>
        <v>#N/A</v>
      </c>
      <c r="OCH53" s="433" t="e">
        <f>PRODUCT($V$52:OCG52)*OCH52^0.5</f>
        <v>#N/A</v>
      </c>
      <c r="OCI53" s="433" t="e">
        <f>PRODUCT($V$52:OCH52)*OCI52^0.5</f>
        <v>#N/A</v>
      </c>
      <c r="OCJ53" s="433" t="e">
        <f>PRODUCT($V$52:OCI52)*OCJ52^0.5</f>
        <v>#N/A</v>
      </c>
      <c r="OCK53" s="433" t="e">
        <f>PRODUCT($V$52:OCJ52)*OCK52^0.5</f>
        <v>#N/A</v>
      </c>
      <c r="OCL53" s="433" t="e">
        <f>PRODUCT($V$52:OCK52)*OCL52^0.5</f>
        <v>#N/A</v>
      </c>
      <c r="OCM53" s="433" t="e">
        <f>PRODUCT($V$52:OCL52)*OCM52^0.5</f>
        <v>#N/A</v>
      </c>
      <c r="OCN53" s="433" t="e">
        <f>PRODUCT($V$52:OCM52)*OCN52^0.5</f>
        <v>#N/A</v>
      </c>
      <c r="OCO53" s="433" t="e">
        <f>PRODUCT($V$52:OCN52)*OCO52^0.5</f>
        <v>#N/A</v>
      </c>
      <c r="OCP53" s="433" t="e">
        <f>PRODUCT($V$52:OCO52)*OCP52^0.5</f>
        <v>#N/A</v>
      </c>
      <c r="OCQ53" s="433" t="e">
        <f>PRODUCT($V$52:OCP52)*OCQ52^0.5</f>
        <v>#N/A</v>
      </c>
      <c r="OCR53" s="433" t="e">
        <f>PRODUCT($V$52:OCQ52)*OCR52^0.5</f>
        <v>#N/A</v>
      </c>
      <c r="OCS53" s="433" t="e">
        <f>PRODUCT($V$52:OCR52)*OCS52^0.5</f>
        <v>#N/A</v>
      </c>
      <c r="OCT53" s="433" t="e">
        <f>PRODUCT($V$52:OCS52)*OCT52^0.5</f>
        <v>#N/A</v>
      </c>
      <c r="OCU53" s="433" t="e">
        <f>PRODUCT($V$52:OCT52)*OCU52^0.5</f>
        <v>#N/A</v>
      </c>
      <c r="OCV53" s="433" t="e">
        <f>PRODUCT($V$52:OCU52)*OCV52^0.5</f>
        <v>#N/A</v>
      </c>
      <c r="OCW53" s="433" t="e">
        <f>PRODUCT($V$52:OCV52)*OCW52^0.5</f>
        <v>#N/A</v>
      </c>
      <c r="OCX53" s="433" t="e">
        <f>PRODUCT($V$52:OCW52)*OCX52^0.5</f>
        <v>#N/A</v>
      </c>
      <c r="OCY53" s="433" t="e">
        <f>PRODUCT($V$52:OCX52)*OCY52^0.5</f>
        <v>#N/A</v>
      </c>
      <c r="OCZ53" s="433" t="e">
        <f>PRODUCT($V$52:OCY52)*OCZ52^0.5</f>
        <v>#N/A</v>
      </c>
      <c r="ODA53" s="433" t="e">
        <f>PRODUCT($V$52:OCZ52)*ODA52^0.5</f>
        <v>#N/A</v>
      </c>
      <c r="ODB53" s="433" t="e">
        <f>PRODUCT($V$52:ODA52)*ODB52^0.5</f>
        <v>#N/A</v>
      </c>
      <c r="ODC53" s="433" t="e">
        <f>PRODUCT($V$52:ODB52)*ODC52^0.5</f>
        <v>#N/A</v>
      </c>
      <c r="ODD53" s="433" t="e">
        <f>PRODUCT($V$52:ODC52)*ODD52^0.5</f>
        <v>#N/A</v>
      </c>
      <c r="ODE53" s="433" t="e">
        <f>PRODUCT($V$52:ODD52)*ODE52^0.5</f>
        <v>#N/A</v>
      </c>
      <c r="ODF53" s="433" t="e">
        <f>PRODUCT($V$52:ODE52)*ODF52^0.5</f>
        <v>#N/A</v>
      </c>
      <c r="ODG53" s="433" t="e">
        <f>PRODUCT($V$52:ODF52)*ODG52^0.5</f>
        <v>#N/A</v>
      </c>
      <c r="ODH53" s="433" t="e">
        <f>PRODUCT($V$52:ODG52)*ODH52^0.5</f>
        <v>#N/A</v>
      </c>
      <c r="ODI53" s="433" t="e">
        <f>PRODUCT($V$52:ODH52)*ODI52^0.5</f>
        <v>#N/A</v>
      </c>
      <c r="ODJ53" s="433" t="e">
        <f>PRODUCT($V$52:ODI52)*ODJ52^0.5</f>
        <v>#N/A</v>
      </c>
      <c r="ODK53" s="433" t="e">
        <f>PRODUCT($V$52:ODJ52)*ODK52^0.5</f>
        <v>#N/A</v>
      </c>
      <c r="ODL53" s="433" t="e">
        <f>PRODUCT($V$52:ODK52)*ODL52^0.5</f>
        <v>#N/A</v>
      </c>
      <c r="ODM53" s="433" t="e">
        <f>PRODUCT($V$52:ODL52)*ODM52^0.5</f>
        <v>#N/A</v>
      </c>
      <c r="ODN53" s="433" t="e">
        <f>PRODUCT($V$52:ODM52)*ODN52^0.5</f>
        <v>#N/A</v>
      </c>
      <c r="ODO53" s="433" t="e">
        <f>PRODUCT($V$52:ODN52)*ODO52^0.5</f>
        <v>#N/A</v>
      </c>
      <c r="ODP53" s="433" t="e">
        <f>PRODUCT($V$52:ODO52)*ODP52^0.5</f>
        <v>#N/A</v>
      </c>
      <c r="ODQ53" s="433" t="e">
        <f>PRODUCT($V$52:ODP52)*ODQ52^0.5</f>
        <v>#N/A</v>
      </c>
      <c r="ODR53" s="433" t="e">
        <f>PRODUCT($V$52:ODQ52)*ODR52^0.5</f>
        <v>#N/A</v>
      </c>
      <c r="ODS53" s="433" t="e">
        <f>PRODUCT($V$52:ODR52)*ODS52^0.5</f>
        <v>#N/A</v>
      </c>
      <c r="ODT53" s="433" t="e">
        <f>PRODUCT($V$52:ODS52)*ODT52^0.5</f>
        <v>#N/A</v>
      </c>
      <c r="ODU53" s="433" t="e">
        <f>PRODUCT($V$52:ODT52)*ODU52^0.5</f>
        <v>#N/A</v>
      </c>
      <c r="ODV53" s="433" t="e">
        <f>PRODUCT($V$52:ODU52)*ODV52^0.5</f>
        <v>#N/A</v>
      </c>
      <c r="ODW53" s="433" t="e">
        <f>PRODUCT($V$52:ODV52)*ODW52^0.5</f>
        <v>#N/A</v>
      </c>
      <c r="ODX53" s="433" t="e">
        <f>PRODUCT($V$52:ODW52)*ODX52^0.5</f>
        <v>#N/A</v>
      </c>
      <c r="ODY53" s="433" t="e">
        <f>PRODUCT($V$52:ODX52)*ODY52^0.5</f>
        <v>#N/A</v>
      </c>
      <c r="ODZ53" s="433" t="e">
        <f>PRODUCT($V$52:ODY52)*ODZ52^0.5</f>
        <v>#N/A</v>
      </c>
      <c r="OEA53" s="433" t="e">
        <f>PRODUCT($V$52:ODZ52)*OEA52^0.5</f>
        <v>#N/A</v>
      </c>
      <c r="OEB53" s="433" t="e">
        <f>PRODUCT($V$52:OEA52)*OEB52^0.5</f>
        <v>#N/A</v>
      </c>
      <c r="OEC53" s="433" t="e">
        <f>PRODUCT($V$52:OEB52)*OEC52^0.5</f>
        <v>#N/A</v>
      </c>
      <c r="OED53" s="433" t="e">
        <f>PRODUCT($V$52:OEC52)*OED52^0.5</f>
        <v>#N/A</v>
      </c>
      <c r="OEE53" s="433" t="e">
        <f>PRODUCT($V$52:OED52)*OEE52^0.5</f>
        <v>#N/A</v>
      </c>
      <c r="OEF53" s="433" t="e">
        <f>PRODUCT($V$52:OEE52)*OEF52^0.5</f>
        <v>#N/A</v>
      </c>
      <c r="OEG53" s="433" t="e">
        <f>PRODUCT($V$52:OEF52)*OEG52^0.5</f>
        <v>#N/A</v>
      </c>
      <c r="OEH53" s="433" t="e">
        <f>PRODUCT($V$52:OEG52)*OEH52^0.5</f>
        <v>#N/A</v>
      </c>
      <c r="OEI53" s="433" t="e">
        <f>PRODUCT($V$52:OEH52)*OEI52^0.5</f>
        <v>#N/A</v>
      </c>
      <c r="OEJ53" s="433" t="e">
        <f>PRODUCT($V$52:OEI52)*OEJ52^0.5</f>
        <v>#N/A</v>
      </c>
      <c r="OEK53" s="433" t="e">
        <f>PRODUCT($V$52:OEJ52)*OEK52^0.5</f>
        <v>#N/A</v>
      </c>
      <c r="OEL53" s="433" t="e">
        <f>PRODUCT($V$52:OEK52)*OEL52^0.5</f>
        <v>#N/A</v>
      </c>
      <c r="OEM53" s="433" t="e">
        <f>PRODUCT($V$52:OEL52)*OEM52^0.5</f>
        <v>#N/A</v>
      </c>
      <c r="OEN53" s="433" t="e">
        <f>PRODUCT($V$52:OEM52)*OEN52^0.5</f>
        <v>#N/A</v>
      </c>
      <c r="OEO53" s="433" t="e">
        <f>PRODUCT($V$52:OEN52)*OEO52^0.5</f>
        <v>#N/A</v>
      </c>
      <c r="OEP53" s="433" t="e">
        <f>PRODUCT($V$52:OEO52)*OEP52^0.5</f>
        <v>#N/A</v>
      </c>
      <c r="OEQ53" s="433" t="e">
        <f>PRODUCT($V$52:OEP52)*OEQ52^0.5</f>
        <v>#N/A</v>
      </c>
      <c r="OER53" s="433" t="e">
        <f>PRODUCT($V$52:OEQ52)*OER52^0.5</f>
        <v>#N/A</v>
      </c>
      <c r="OES53" s="433" t="e">
        <f>PRODUCT($V$52:OER52)*OES52^0.5</f>
        <v>#N/A</v>
      </c>
      <c r="OET53" s="433" t="e">
        <f>PRODUCT($V$52:OES52)*OET52^0.5</f>
        <v>#N/A</v>
      </c>
      <c r="OEU53" s="433" t="e">
        <f>PRODUCT($V$52:OET52)*OEU52^0.5</f>
        <v>#N/A</v>
      </c>
      <c r="OEV53" s="433" t="e">
        <f>PRODUCT($V$52:OEU52)*OEV52^0.5</f>
        <v>#N/A</v>
      </c>
      <c r="OEW53" s="433" t="e">
        <f>PRODUCT($V$52:OEV52)*OEW52^0.5</f>
        <v>#N/A</v>
      </c>
      <c r="OEX53" s="433" t="e">
        <f>PRODUCT($V$52:OEW52)*OEX52^0.5</f>
        <v>#N/A</v>
      </c>
      <c r="OEY53" s="433" t="e">
        <f>PRODUCT($V$52:OEX52)*OEY52^0.5</f>
        <v>#N/A</v>
      </c>
      <c r="OEZ53" s="433" t="e">
        <f>PRODUCT($V$52:OEY52)*OEZ52^0.5</f>
        <v>#N/A</v>
      </c>
      <c r="OFA53" s="433" t="e">
        <f>PRODUCT($V$52:OEZ52)*OFA52^0.5</f>
        <v>#N/A</v>
      </c>
      <c r="OFB53" s="433" t="e">
        <f>PRODUCT($V$52:OFA52)*OFB52^0.5</f>
        <v>#N/A</v>
      </c>
      <c r="OFC53" s="433" t="e">
        <f>PRODUCT($V$52:OFB52)*OFC52^0.5</f>
        <v>#N/A</v>
      </c>
      <c r="OFD53" s="433" t="e">
        <f>PRODUCT($V$52:OFC52)*OFD52^0.5</f>
        <v>#N/A</v>
      </c>
      <c r="OFE53" s="433" t="e">
        <f>PRODUCT($V$52:OFD52)*OFE52^0.5</f>
        <v>#N/A</v>
      </c>
      <c r="OFF53" s="433" t="e">
        <f>PRODUCT($V$52:OFE52)*OFF52^0.5</f>
        <v>#N/A</v>
      </c>
      <c r="OFG53" s="433" t="e">
        <f>PRODUCT($V$52:OFF52)*OFG52^0.5</f>
        <v>#N/A</v>
      </c>
      <c r="OFH53" s="433" t="e">
        <f>PRODUCT($V$52:OFG52)*OFH52^0.5</f>
        <v>#N/A</v>
      </c>
      <c r="OFI53" s="433" t="e">
        <f>PRODUCT($V$52:OFH52)*OFI52^0.5</f>
        <v>#N/A</v>
      </c>
      <c r="OFJ53" s="433" t="e">
        <f>PRODUCT($V$52:OFI52)*OFJ52^0.5</f>
        <v>#N/A</v>
      </c>
      <c r="OFK53" s="433" t="e">
        <f>PRODUCT($V$52:OFJ52)*OFK52^0.5</f>
        <v>#N/A</v>
      </c>
      <c r="OFL53" s="433" t="e">
        <f>PRODUCT($V$52:OFK52)*OFL52^0.5</f>
        <v>#N/A</v>
      </c>
      <c r="OFM53" s="433" t="e">
        <f>PRODUCT($V$52:OFL52)*OFM52^0.5</f>
        <v>#N/A</v>
      </c>
      <c r="OFN53" s="433" t="e">
        <f>PRODUCT($V$52:OFM52)*OFN52^0.5</f>
        <v>#N/A</v>
      </c>
      <c r="OFO53" s="433" t="e">
        <f>PRODUCT($V$52:OFN52)*OFO52^0.5</f>
        <v>#N/A</v>
      </c>
      <c r="OFP53" s="433" t="e">
        <f>PRODUCT($V$52:OFO52)*OFP52^0.5</f>
        <v>#N/A</v>
      </c>
      <c r="OFQ53" s="433" t="e">
        <f>PRODUCT($V$52:OFP52)*OFQ52^0.5</f>
        <v>#N/A</v>
      </c>
      <c r="OFR53" s="433" t="e">
        <f>PRODUCT($V$52:OFQ52)*OFR52^0.5</f>
        <v>#N/A</v>
      </c>
      <c r="OFS53" s="433" t="e">
        <f>PRODUCT($V$52:OFR52)*OFS52^0.5</f>
        <v>#N/A</v>
      </c>
      <c r="OFT53" s="433" t="e">
        <f>PRODUCT($V$52:OFS52)*OFT52^0.5</f>
        <v>#N/A</v>
      </c>
      <c r="OFU53" s="433" t="e">
        <f>PRODUCT($V$52:OFT52)*OFU52^0.5</f>
        <v>#N/A</v>
      </c>
      <c r="OFV53" s="433" t="e">
        <f>PRODUCT($V$52:OFU52)*OFV52^0.5</f>
        <v>#N/A</v>
      </c>
      <c r="OFW53" s="433" t="e">
        <f>PRODUCT($V$52:OFV52)*OFW52^0.5</f>
        <v>#N/A</v>
      </c>
      <c r="OFX53" s="433" t="e">
        <f>PRODUCT($V$52:OFW52)*OFX52^0.5</f>
        <v>#N/A</v>
      </c>
      <c r="OFY53" s="433" t="e">
        <f>PRODUCT($V$52:OFX52)*OFY52^0.5</f>
        <v>#N/A</v>
      </c>
      <c r="OFZ53" s="433" t="e">
        <f>PRODUCT($V$52:OFY52)*OFZ52^0.5</f>
        <v>#N/A</v>
      </c>
      <c r="OGA53" s="433" t="e">
        <f>PRODUCT($V$52:OFZ52)*OGA52^0.5</f>
        <v>#N/A</v>
      </c>
      <c r="OGB53" s="433" t="e">
        <f>PRODUCT($V$52:OGA52)*OGB52^0.5</f>
        <v>#N/A</v>
      </c>
      <c r="OGC53" s="433" t="e">
        <f>PRODUCT($V$52:OGB52)*OGC52^0.5</f>
        <v>#N/A</v>
      </c>
      <c r="OGD53" s="433" t="e">
        <f>PRODUCT($V$52:OGC52)*OGD52^0.5</f>
        <v>#N/A</v>
      </c>
      <c r="OGE53" s="433" t="e">
        <f>PRODUCT($V$52:OGD52)*OGE52^0.5</f>
        <v>#N/A</v>
      </c>
      <c r="OGF53" s="433" t="e">
        <f>PRODUCT($V$52:OGE52)*OGF52^0.5</f>
        <v>#N/A</v>
      </c>
      <c r="OGG53" s="433" t="e">
        <f>PRODUCT($V$52:OGF52)*OGG52^0.5</f>
        <v>#N/A</v>
      </c>
      <c r="OGH53" s="433" t="e">
        <f>PRODUCT($V$52:OGG52)*OGH52^0.5</f>
        <v>#N/A</v>
      </c>
      <c r="OGI53" s="433" t="e">
        <f>PRODUCT($V$52:OGH52)*OGI52^0.5</f>
        <v>#N/A</v>
      </c>
      <c r="OGJ53" s="433" t="e">
        <f>PRODUCT($V$52:OGI52)*OGJ52^0.5</f>
        <v>#N/A</v>
      </c>
      <c r="OGK53" s="433" t="e">
        <f>PRODUCT($V$52:OGJ52)*OGK52^0.5</f>
        <v>#N/A</v>
      </c>
      <c r="OGL53" s="433" t="e">
        <f>PRODUCT($V$52:OGK52)*OGL52^0.5</f>
        <v>#N/A</v>
      </c>
      <c r="OGM53" s="433" t="e">
        <f>PRODUCT($V$52:OGL52)*OGM52^0.5</f>
        <v>#N/A</v>
      </c>
      <c r="OGN53" s="433" t="e">
        <f>PRODUCT($V$52:OGM52)*OGN52^0.5</f>
        <v>#N/A</v>
      </c>
      <c r="OGO53" s="433" t="e">
        <f>PRODUCT($V$52:OGN52)*OGO52^0.5</f>
        <v>#N/A</v>
      </c>
      <c r="OGP53" s="433" t="e">
        <f>PRODUCT($V$52:OGO52)*OGP52^0.5</f>
        <v>#N/A</v>
      </c>
      <c r="OGQ53" s="433" t="e">
        <f>PRODUCT($V$52:OGP52)*OGQ52^0.5</f>
        <v>#N/A</v>
      </c>
      <c r="OGR53" s="433" t="e">
        <f>PRODUCT($V$52:OGQ52)*OGR52^0.5</f>
        <v>#N/A</v>
      </c>
      <c r="OGS53" s="433" t="e">
        <f>PRODUCT($V$52:OGR52)*OGS52^0.5</f>
        <v>#N/A</v>
      </c>
      <c r="OGT53" s="433" t="e">
        <f>PRODUCT($V$52:OGS52)*OGT52^0.5</f>
        <v>#N/A</v>
      </c>
      <c r="OGU53" s="433" t="e">
        <f>PRODUCT($V$52:OGT52)*OGU52^0.5</f>
        <v>#N/A</v>
      </c>
      <c r="OGV53" s="433" t="e">
        <f>PRODUCT($V$52:OGU52)*OGV52^0.5</f>
        <v>#N/A</v>
      </c>
      <c r="OGW53" s="433" t="e">
        <f>PRODUCT($V$52:OGV52)*OGW52^0.5</f>
        <v>#N/A</v>
      </c>
      <c r="OGX53" s="433" t="e">
        <f>PRODUCT($V$52:OGW52)*OGX52^0.5</f>
        <v>#N/A</v>
      </c>
      <c r="OGY53" s="433" t="e">
        <f>PRODUCT($V$52:OGX52)*OGY52^0.5</f>
        <v>#N/A</v>
      </c>
      <c r="OGZ53" s="433" t="e">
        <f>PRODUCT($V$52:OGY52)*OGZ52^0.5</f>
        <v>#N/A</v>
      </c>
      <c r="OHA53" s="433" t="e">
        <f>PRODUCT($V$52:OGZ52)*OHA52^0.5</f>
        <v>#N/A</v>
      </c>
      <c r="OHB53" s="433" t="e">
        <f>PRODUCT($V$52:OHA52)*OHB52^0.5</f>
        <v>#N/A</v>
      </c>
      <c r="OHC53" s="433" t="e">
        <f>PRODUCT($V$52:OHB52)*OHC52^0.5</f>
        <v>#N/A</v>
      </c>
      <c r="OHD53" s="433" t="e">
        <f>PRODUCT($V$52:OHC52)*OHD52^0.5</f>
        <v>#N/A</v>
      </c>
      <c r="OHE53" s="433" t="e">
        <f>PRODUCT($V$52:OHD52)*OHE52^0.5</f>
        <v>#N/A</v>
      </c>
      <c r="OHF53" s="433" t="e">
        <f>PRODUCT($V$52:OHE52)*OHF52^0.5</f>
        <v>#N/A</v>
      </c>
      <c r="OHG53" s="433" t="e">
        <f>PRODUCT($V$52:OHF52)*OHG52^0.5</f>
        <v>#N/A</v>
      </c>
      <c r="OHH53" s="433" t="e">
        <f>PRODUCT($V$52:OHG52)*OHH52^0.5</f>
        <v>#N/A</v>
      </c>
      <c r="OHI53" s="433" t="e">
        <f>PRODUCT($V$52:OHH52)*OHI52^0.5</f>
        <v>#N/A</v>
      </c>
      <c r="OHJ53" s="433" t="e">
        <f>PRODUCT($V$52:OHI52)*OHJ52^0.5</f>
        <v>#N/A</v>
      </c>
      <c r="OHK53" s="433" t="e">
        <f>PRODUCT($V$52:OHJ52)*OHK52^0.5</f>
        <v>#N/A</v>
      </c>
      <c r="OHL53" s="433" t="e">
        <f>PRODUCT($V$52:OHK52)*OHL52^0.5</f>
        <v>#N/A</v>
      </c>
      <c r="OHM53" s="433" t="e">
        <f>PRODUCT($V$52:OHL52)*OHM52^0.5</f>
        <v>#N/A</v>
      </c>
      <c r="OHN53" s="433" t="e">
        <f>PRODUCT($V$52:OHM52)*OHN52^0.5</f>
        <v>#N/A</v>
      </c>
      <c r="OHO53" s="433" t="e">
        <f>PRODUCT($V$52:OHN52)*OHO52^0.5</f>
        <v>#N/A</v>
      </c>
      <c r="OHP53" s="433" t="e">
        <f>PRODUCT($V$52:OHO52)*OHP52^0.5</f>
        <v>#N/A</v>
      </c>
      <c r="OHQ53" s="433" t="e">
        <f>PRODUCT($V$52:OHP52)*OHQ52^0.5</f>
        <v>#N/A</v>
      </c>
      <c r="OHR53" s="433" t="e">
        <f>PRODUCT($V$52:OHQ52)*OHR52^0.5</f>
        <v>#N/A</v>
      </c>
      <c r="OHS53" s="433" t="e">
        <f>PRODUCT($V$52:OHR52)*OHS52^0.5</f>
        <v>#N/A</v>
      </c>
      <c r="OHT53" s="433" t="e">
        <f>PRODUCT($V$52:OHS52)*OHT52^0.5</f>
        <v>#N/A</v>
      </c>
      <c r="OHU53" s="433" t="e">
        <f>PRODUCT($V$52:OHT52)*OHU52^0.5</f>
        <v>#N/A</v>
      </c>
      <c r="OHV53" s="433" t="e">
        <f>PRODUCT($V$52:OHU52)*OHV52^0.5</f>
        <v>#N/A</v>
      </c>
      <c r="OHW53" s="433" t="e">
        <f>PRODUCT($V$52:OHV52)*OHW52^0.5</f>
        <v>#N/A</v>
      </c>
      <c r="OHX53" s="433" t="e">
        <f>PRODUCT($V$52:OHW52)*OHX52^0.5</f>
        <v>#N/A</v>
      </c>
      <c r="OHY53" s="433" t="e">
        <f>PRODUCT($V$52:OHX52)*OHY52^0.5</f>
        <v>#N/A</v>
      </c>
      <c r="OHZ53" s="433" t="e">
        <f>PRODUCT($V$52:OHY52)*OHZ52^0.5</f>
        <v>#N/A</v>
      </c>
      <c r="OIA53" s="433" t="e">
        <f>PRODUCT($V$52:OHZ52)*OIA52^0.5</f>
        <v>#N/A</v>
      </c>
      <c r="OIB53" s="433" t="e">
        <f>PRODUCT($V$52:OIA52)*OIB52^0.5</f>
        <v>#N/A</v>
      </c>
      <c r="OIC53" s="433" t="e">
        <f>PRODUCT($V$52:OIB52)*OIC52^0.5</f>
        <v>#N/A</v>
      </c>
      <c r="OID53" s="433" t="e">
        <f>PRODUCT($V$52:OIC52)*OID52^0.5</f>
        <v>#N/A</v>
      </c>
      <c r="OIE53" s="433" t="e">
        <f>PRODUCT($V$52:OID52)*OIE52^0.5</f>
        <v>#N/A</v>
      </c>
      <c r="OIF53" s="433" t="e">
        <f>PRODUCT($V$52:OIE52)*OIF52^0.5</f>
        <v>#N/A</v>
      </c>
      <c r="OIG53" s="433" t="e">
        <f>PRODUCT($V$52:OIF52)*OIG52^0.5</f>
        <v>#N/A</v>
      </c>
      <c r="OIH53" s="433" t="e">
        <f>PRODUCT($V$52:OIG52)*OIH52^0.5</f>
        <v>#N/A</v>
      </c>
      <c r="OII53" s="433" t="e">
        <f>PRODUCT($V$52:OIH52)*OII52^0.5</f>
        <v>#N/A</v>
      </c>
      <c r="OIJ53" s="433" t="e">
        <f>PRODUCT($V$52:OII52)*OIJ52^0.5</f>
        <v>#N/A</v>
      </c>
      <c r="OIK53" s="433" t="e">
        <f>PRODUCT($V$52:OIJ52)*OIK52^0.5</f>
        <v>#N/A</v>
      </c>
      <c r="OIL53" s="433" t="e">
        <f>PRODUCT($V$52:OIK52)*OIL52^0.5</f>
        <v>#N/A</v>
      </c>
      <c r="OIM53" s="433" t="e">
        <f>PRODUCT($V$52:OIL52)*OIM52^0.5</f>
        <v>#N/A</v>
      </c>
      <c r="OIN53" s="433" t="e">
        <f>PRODUCT($V$52:OIM52)*OIN52^0.5</f>
        <v>#N/A</v>
      </c>
      <c r="OIO53" s="433" t="e">
        <f>PRODUCT($V$52:OIN52)*OIO52^0.5</f>
        <v>#N/A</v>
      </c>
      <c r="OIP53" s="433" t="e">
        <f>PRODUCT($V$52:OIO52)*OIP52^0.5</f>
        <v>#N/A</v>
      </c>
      <c r="OIQ53" s="433" t="e">
        <f>PRODUCT($V$52:OIP52)*OIQ52^0.5</f>
        <v>#N/A</v>
      </c>
      <c r="OIR53" s="433" t="e">
        <f>PRODUCT($V$52:OIQ52)*OIR52^0.5</f>
        <v>#N/A</v>
      </c>
      <c r="OIS53" s="433" t="e">
        <f>PRODUCT($V$52:OIR52)*OIS52^0.5</f>
        <v>#N/A</v>
      </c>
      <c r="OIT53" s="433" t="e">
        <f>PRODUCT($V$52:OIS52)*OIT52^0.5</f>
        <v>#N/A</v>
      </c>
      <c r="OIU53" s="433" t="e">
        <f>PRODUCT($V$52:OIT52)*OIU52^0.5</f>
        <v>#N/A</v>
      </c>
      <c r="OIV53" s="433" t="e">
        <f>PRODUCT($V$52:OIU52)*OIV52^0.5</f>
        <v>#N/A</v>
      </c>
      <c r="OIW53" s="433" t="e">
        <f>PRODUCT($V$52:OIV52)*OIW52^0.5</f>
        <v>#N/A</v>
      </c>
      <c r="OIX53" s="433" t="e">
        <f>PRODUCT($V$52:OIW52)*OIX52^0.5</f>
        <v>#N/A</v>
      </c>
      <c r="OIY53" s="433" t="e">
        <f>PRODUCT($V$52:OIX52)*OIY52^0.5</f>
        <v>#N/A</v>
      </c>
      <c r="OIZ53" s="433" t="e">
        <f>PRODUCT($V$52:OIY52)*OIZ52^0.5</f>
        <v>#N/A</v>
      </c>
      <c r="OJA53" s="433" t="e">
        <f>PRODUCT($V$52:OIZ52)*OJA52^0.5</f>
        <v>#N/A</v>
      </c>
      <c r="OJB53" s="433" t="e">
        <f>PRODUCT($V$52:OJA52)*OJB52^0.5</f>
        <v>#N/A</v>
      </c>
      <c r="OJC53" s="433" t="e">
        <f>PRODUCT($V$52:OJB52)*OJC52^0.5</f>
        <v>#N/A</v>
      </c>
      <c r="OJD53" s="433" t="e">
        <f>PRODUCT($V$52:OJC52)*OJD52^0.5</f>
        <v>#N/A</v>
      </c>
      <c r="OJE53" s="433" t="e">
        <f>PRODUCT($V$52:OJD52)*OJE52^0.5</f>
        <v>#N/A</v>
      </c>
      <c r="OJF53" s="433" t="e">
        <f>PRODUCT($V$52:OJE52)*OJF52^0.5</f>
        <v>#N/A</v>
      </c>
      <c r="OJG53" s="433" t="e">
        <f>PRODUCT($V$52:OJF52)*OJG52^0.5</f>
        <v>#N/A</v>
      </c>
      <c r="OJH53" s="433" t="e">
        <f>PRODUCT($V$52:OJG52)*OJH52^0.5</f>
        <v>#N/A</v>
      </c>
      <c r="OJI53" s="433" t="e">
        <f>PRODUCT($V$52:OJH52)*OJI52^0.5</f>
        <v>#N/A</v>
      </c>
      <c r="OJJ53" s="433" t="e">
        <f>PRODUCT($V$52:OJI52)*OJJ52^0.5</f>
        <v>#N/A</v>
      </c>
      <c r="OJK53" s="433" t="e">
        <f>PRODUCT($V$52:OJJ52)*OJK52^0.5</f>
        <v>#N/A</v>
      </c>
      <c r="OJL53" s="433" t="e">
        <f>PRODUCT($V$52:OJK52)*OJL52^0.5</f>
        <v>#N/A</v>
      </c>
      <c r="OJM53" s="433" t="e">
        <f>PRODUCT($V$52:OJL52)*OJM52^0.5</f>
        <v>#N/A</v>
      </c>
      <c r="OJN53" s="433" t="e">
        <f>PRODUCT($V$52:OJM52)*OJN52^0.5</f>
        <v>#N/A</v>
      </c>
      <c r="OJO53" s="433" t="e">
        <f>PRODUCT($V$52:OJN52)*OJO52^0.5</f>
        <v>#N/A</v>
      </c>
      <c r="OJP53" s="433" t="e">
        <f>PRODUCT($V$52:OJO52)*OJP52^0.5</f>
        <v>#N/A</v>
      </c>
      <c r="OJQ53" s="433" t="e">
        <f>PRODUCT($V$52:OJP52)*OJQ52^0.5</f>
        <v>#N/A</v>
      </c>
      <c r="OJR53" s="433" t="e">
        <f>PRODUCT($V$52:OJQ52)*OJR52^0.5</f>
        <v>#N/A</v>
      </c>
      <c r="OJS53" s="433" t="e">
        <f>PRODUCT($V$52:OJR52)*OJS52^0.5</f>
        <v>#N/A</v>
      </c>
      <c r="OJT53" s="433" t="e">
        <f>PRODUCT($V$52:OJS52)*OJT52^0.5</f>
        <v>#N/A</v>
      </c>
      <c r="OJU53" s="433" t="e">
        <f>PRODUCT($V$52:OJT52)*OJU52^0.5</f>
        <v>#N/A</v>
      </c>
      <c r="OJV53" s="433" t="e">
        <f>PRODUCT($V$52:OJU52)*OJV52^0.5</f>
        <v>#N/A</v>
      </c>
      <c r="OJW53" s="433" t="e">
        <f>PRODUCT($V$52:OJV52)*OJW52^0.5</f>
        <v>#N/A</v>
      </c>
      <c r="OJX53" s="433" t="e">
        <f>PRODUCT($V$52:OJW52)*OJX52^0.5</f>
        <v>#N/A</v>
      </c>
      <c r="OJY53" s="433" t="e">
        <f>PRODUCT($V$52:OJX52)*OJY52^0.5</f>
        <v>#N/A</v>
      </c>
      <c r="OJZ53" s="433" t="e">
        <f>PRODUCT($V$52:OJY52)*OJZ52^0.5</f>
        <v>#N/A</v>
      </c>
      <c r="OKA53" s="433" t="e">
        <f>PRODUCT($V$52:OJZ52)*OKA52^0.5</f>
        <v>#N/A</v>
      </c>
      <c r="OKB53" s="433" t="e">
        <f>PRODUCT($V$52:OKA52)*OKB52^0.5</f>
        <v>#N/A</v>
      </c>
      <c r="OKC53" s="433" t="e">
        <f>PRODUCT($V$52:OKB52)*OKC52^0.5</f>
        <v>#N/A</v>
      </c>
      <c r="OKD53" s="433" t="e">
        <f>PRODUCT($V$52:OKC52)*OKD52^0.5</f>
        <v>#N/A</v>
      </c>
      <c r="OKE53" s="433" t="e">
        <f>PRODUCT($V$52:OKD52)*OKE52^0.5</f>
        <v>#N/A</v>
      </c>
      <c r="OKF53" s="433" t="e">
        <f>PRODUCT($V$52:OKE52)*OKF52^0.5</f>
        <v>#N/A</v>
      </c>
      <c r="OKG53" s="433" t="e">
        <f>PRODUCT($V$52:OKF52)*OKG52^0.5</f>
        <v>#N/A</v>
      </c>
      <c r="OKH53" s="433" t="e">
        <f>PRODUCT($V$52:OKG52)*OKH52^0.5</f>
        <v>#N/A</v>
      </c>
      <c r="OKI53" s="433" t="e">
        <f>PRODUCT($V$52:OKH52)*OKI52^0.5</f>
        <v>#N/A</v>
      </c>
      <c r="OKJ53" s="433" t="e">
        <f>PRODUCT($V$52:OKI52)*OKJ52^0.5</f>
        <v>#N/A</v>
      </c>
      <c r="OKK53" s="433" t="e">
        <f>PRODUCT($V$52:OKJ52)*OKK52^0.5</f>
        <v>#N/A</v>
      </c>
      <c r="OKL53" s="433" t="e">
        <f>PRODUCT($V$52:OKK52)*OKL52^0.5</f>
        <v>#N/A</v>
      </c>
      <c r="OKM53" s="433" t="e">
        <f>PRODUCT($V$52:OKL52)*OKM52^0.5</f>
        <v>#N/A</v>
      </c>
      <c r="OKN53" s="433" t="e">
        <f>PRODUCT($V$52:OKM52)*OKN52^0.5</f>
        <v>#N/A</v>
      </c>
      <c r="OKO53" s="433" t="e">
        <f>PRODUCT($V$52:OKN52)*OKO52^0.5</f>
        <v>#N/A</v>
      </c>
      <c r="OKP53" s="433" t="e">
        <f>PRODUCT($V$52:OKO52)*OKP52^0.5</f>
        <v>#N/A</v>
      </c>
      <c r="OKQ53" s="433" t="e">
        <f>PRODUCT($V$52:OKP52)*OKQ52^0.5</f>
        <v>#N/A</v>
      </c>
      <c r="OKR53" s="433" t="e">
        <f>PRODUCT($V$52:OKQ52)*OKR52^0.5</f>
        <v>#N/A</v>
      </c>
      <c r="OKS53" s="433" t="e">
        <f>PRODUCT($V$52:OKR52)*OKS52^0.5</f>
        <v>#N/A</v>
      </c>
      <c r="OKT53" s="433" t="e">
        <f>PRODUCT($V$52:OKS52)*OKT52^0.5</f>
        <v>#N/A</v>
      </c>
      <c r="OKU53" s="433" t="e">
        <f>PRODUCT($V$52:OKT52)*OKU52^0.5</f>
        <v>#N/A</v>
      </c>
      <c r="OKV53" s="433" t="e">
        <f>PRODUCT($V$52:OKU52)*OKV52^0.5</f>
        <v>#N/A</v>
      </c>
      <c r="OKW53" s="433" t="e">
        <f>PRODUCT($V$52:OKV52)*OKW52^0.5</f>
        <v>#N/A</v>
      </c>
      <c r="OKX53" s="433" t="e">
        <f>PRODUCT($V$52:OKW52)*OKX52^0.5</f>
        <v>#N/A</v>
      </c>
      <c r="OKY53" s="433" t="e">
        <f>PRODUCT($V$52:OKX52)*OKY52^0.5</f>
        <v>#N/A</v>
      </c>
      <c r="OKZ53" s="433" t="e">
        <f>PRODUCT($V$52:OKY52)*OKZ52^0.5</f>
        <v>#N/A</v>
      </c>
      <c r="OLA53" s="433" t="e">
        <f>PRODUCT($V$52:OKZ52)*OLA52^0.5</f>
        <v>#N/A</v>
      </c>
      <c r="OLB53" s="433" t="e">
        <f>PRODUCT($V$52:OLA52)*OLB52^0.5</f>
        <v>#N/A</v>
      </c>
      <c r="OLC53" s="433" t="e">
        <f>PRODUCT($V$52:OLB52)*OLC52^0.5</f>
        <v>#N/A</v>
      </c>
      <c r="OLD53" s="433" t="e">
        <f>PRODUCT($V$52:OLC52)*OLD52^0.5</f>
        <v>#N/A</v>
      </c>
      <c r="OLE53" s="433" t="e">
        <f>PRODUCT($V$52:OLD52)*OLE52^0.5</f>
        <v>#N/A</v>
      </c>
      <c r="OLF53" s="433" t="e">
        <f>PRODUCT($V$52:OLE52)*OLF52^0.5</f>
        <v>#N/A</v>
      </c>
      <c r="OLG53" s="433" t="e">
        <f>PRODUCT($V$52:OLF52)*OLG52^0.5</f>
        <v>#N/A</v>
      </c>
      <c r="OLH53" s="433" t="e">
        <f>PRODUCT($V$52:OLG52)*OLH52^0.5</f>
        <v>#N/A</v>
      </c>
      <c r="OLI53" s="433" t="e">
        <f>PRODUCT($V$52:OLH52)*OLI52^0.5</f>
        <v>#N/A</v>
      </c>
      <c r="OLJ53" s="433" t="e">
        <f>PRODUCT($V$52:OLI52)*OLJ52^0.5</f>
        <v>#N/A</v>
      </c>
      <c r="OLK53" s="433" t="e">
        <f>PRODUCT($V$52:OLJ52)*OLK52^0.5</f>
        <v>#N/A</v>
      </c>
      <c r="OLL53" s="433" t="e">
        <f>PRODUCT($V$52:OLK52)*OLL52^0.5</f>
        <v>#N/A</v>
      </c>
      <c r="OLM53" s="433" t="e">
        <f>PRODUCT($V$52:OLL52)*OLM52^0.5</f>
        <v>#N/A</v>
      </c>
      <c r="OLN53" s="433" t="e">
        <f>PRODUCT($V$52:OLM52)*OLN52^0.5</f>
        <v>#N/A</v>
      </c>
      <c r="OLO53" s="433" t="e">
        <f>PRODUCT($V$52:OLN52)*OLO52^0.5</f>
        <v>#N/A</v>
      </c>
      <c r="OLP53" s="433" t="e">
        <f>PRODUCT($V$52:OLO52)*OLP52^0.5</f>
        <v>#N/A</v>
      </c>
      <c r="OLQ53" s="433" t="e">
        <f>PRODUCT($V$52:OLP52)*OLQ52^0.5</f>
        <v>#N/A</v>
      </c>
      <c r="OLR53" s="433" t="e">
        <f>PRODUCT($V$52:OLQ52)*OLR52^0.5</f>
        <v>#N/A</v>
      </c>
      <c r="OLS53" s="433" t="e">
        <f>PRODUCT($V$52:OLR52)*OLS52^0.5</f>
        <v>#N/A</v>
      </c>
      <c r="OLT53" s="433" t="e">
        <f>PRODUCT($V$52:OLS52)*OLT52^0.5</f>
        <v>#N/A</v>
      </c>
      <c r="OLU53" s="433" t="e">
        <f>PRODUCT($V$52:OLT52)*OLU52^0.5</f>
        <v>#N/A</v>
      </c>
      <c r="OLV53" s="433" t="e">
        <f>PRODUCT($V$52:OLU52)*OLV52^0.5</f>
        <v>#N/A</v>
      </c>
      <c r="OLW53" s="433" t="e">
        <f>PRODUCT($V$52:OLV52)*OLW52^0.5</f>
        <v>#N/A</v>
      </c>
      <c r="OLX53" s="433" t="e">
        <f>PRODUCT($V$52:OLW52)*OLX52^0.5</f>
        <v>#N/A</v>
      </c>
      <c r="OLY53" s="433" t="e">
        <f>PRODUCT($V$52:OLX52)*OLY52^0.5</f>
        <v>#N/A</v>
      </c>
      <c r="OLZ53" s="433" t="e">
        <f>PRODUCT($V$52:OLY52)*OLZ52^0.5</f>
        <v>#N/A</v>
      </c>
      <c r="OMA53" s="433" t="e">
        <f>PRODUCT($V$52:OLZ52)*OMA52^0.5</f>
        <v>#N/A</v>
      </c>
      <c r="OMB53" s="433" t="e">
        <f>PRODUCT($V$52:OMA52)*OMB52^0.5</f>
        <v>#N/A</v>
      </c>
      <c r="OMC53" s="433" t="e">
        <f>PRODUCT($V$52:OMB52)*OMC52^0.5</f>
        <v>#N/A</v>
      </c>
      <c r="OMD53" s="433" t="e">
        <f>PRODUCT($V$52:OMC52)*OMD52^0.5</f>
        <v>#N/A</v>
      </c>
      <c r="OME53" s="433" t="e">
        <f>PRODUCT($V$52:OMD52)*OME52^0.5</f>
        <v>#N/A</v>
      </c>
      <c r="OMF53" s="433" t="e">
        <f>PRODUCT($V$52:OME52)*OMF52^0.5</f>
        <v>#N/A</v>
      </c>
      <c r="OMG53" s="433" t="e">
        <f>PRODUCT($V$52:OMF52)*OMG52^0.5</f>
        <v>#N/A</v>
      </c>
      <c r="OMH53" s="433" t="e">
        <f>PRODUCT($V$52:OMG52)*OMH52^0.5</f>
        <v>#N/A</v>
      </c>
      <c r="OMI53" s="433" t="e">
        <f>PRODUCT($V$52:OMH52)*OMI52^0.5</f>
        <v>#N/A</v>
      </c>
      <c r="OMJ53" s="433" t="e">
        <f>PRODUCT($V$52:OMI52)*OMJ52^0.5</f>
        <v>#N/A</v>
      </c>
      <c r="OMK53" s="433" t="e">
        <f>PRODUCT($V$52:OMJ52)*OMK52^0.5</f>
        <v>#N/A</v>
      </c>
      <c r="OML53" s="433" t="e">
        <f>PRODUCT($V$52:OMK52)*OML52^0.5</f>
        <v>#N/A</v>
      </c>
      <c r="OMM53" s="433" t="e">
        <f>PRODUCT($V$52:OML52)*OMM52^0.5</f>
        <v>#N/A</v>
      </c>
      <c r="OMN53" s="433" t="e">
        <f>PRODUCT($V$52:OMM52)*OMN52^0.5</f>
        <v>#N/A</v>
      </c>
      <c r="OMO53" s="433" t="e">
        <f>PRODUCT($V$52:OMN52)*OMO52^0.5</f>
        <v>#N/A</v>
      </c>
      <c r="OMP53" s="433" t="e">
        <f>PRODUCT($V$52:OMO52)*OMP52^0.5</f>
        <v>#N/A</v>
      </c>
      <c r="OMQ53" s="433" t="e">
        <f>PRODUCT($V$52:OMP52)*OMQ52^0.5</f>
        <v>#N/A</v>
      </c>
      <c r="OMR53" s="433" t="e">
        <f>PRODUCT($V$52:OMQ52)*OMR52^0.5</f>
        <v>#N/A</v>
      </c>
      <c r="OMS53" s="433" t="e">
        <f>PRODUCT($V$52:OMR52)*OMS52^0.5</f>
        <v>#N/A</v>
      </c>
      <c r="OMT53" s="433" t="e">
        <f>PRODUCT($V$52:OMS52)*OMT52^0.5</f>
        <v>#N/A</v>
      </c>
      <c r="OMU53" s="433" t="e">
        <f>PRODUCT($V$52:OMT52)*OMU52^0.5</f>
        <v>#N/A</v>
      </c>
      <c r="OMV53" s="433" t="e">
        <f>PRODUCT($V$52:OMU52)*OMV52^0.5</f>
        <v>#N/A</v>
      </c>
      <c r="OMW53" s="433" t="e">
        <f>PRODUCT($V$52:OMV52)*OMW52^0.5</f>
        <v>#N/A</v>
      </c>
      <c r="OMX53" s="433" t="e">
        <f>PRODUCT($V$52:OMW52)*OMX52^0.5</f>
        <v>#N/A</v>
      </c>
      <c r="OMY53" s="433" t="e">
        <f>PRODUCT($V$52:OMX52)*OMY52^0.5</f>
        <v>#N/A</v>
      </c>
      <c r="OMZ53" s="433" t="e">
        <f>PRODUCT($V$52:OMY52)*OMZ52^0.5</f>
        <v>#N/A</v>
      </c>
      <c r="ONA53" s="433" t="e">
        <f>PRODUCT($V$52:OMZ52)*ONA52^0.5</f>
        <v>#N/A</v>
      </c>
      <c r="ONB53" s="433" t="e">
        <f>PRODUCT($V$52:ONA52)*ONB52^0.5</f>
        <v>#N/A</v>
      </c>
      <c r="ONC53" s="433" t="e">
        <f>PRODUCT($V$52:ONB52)*ONC52^0.5</f>
        <v>#N/A</v>
      </c>
      <c r="OND53" s="433" t="e">
        <f>PRODUCT($V$52:ONC52)*OND52^0.5</f>
        <v>#N/A</v>
      </c>
      <c r="ONE53" s="433" t="e">
        <f>PRODUCT($V$52:OND52)*ONE52^0.5</f>
        <v>#N/A</v>
      </c>
      <c r="ONF53" s="433" t="e">
        <f>PRODUCT($V$52:ONE52)*ONF52^0.5</f>
        <v>#N/A</v>
      </c>
      <c r="ONG53" s="433" t="e">
        <f>PRODUCT($V$52:ONF52)*ONG52^0.5</f>
        <v>#N/A</v>
      </c>
      <c r="ONH53" s="433" t="e">
        <f>PRODUCT($V$52:ONG52)*ONH52^0.5</f>
        <v>#N/A</v>
      </c>
      <c r="ONI53" s="433" t="e">
        <f>PRODUCT($V$52:ONH52)*ONI52^0.5</f>
        <v>#N/A</v>
      </c>
      <c r="ONJ53" s="433" t="e">
        <f>PRODUCT($V$52:ONI52)*ONJ52^0.5</f>
        <v>#N/A</v>
      </c>
      <c r="ONK53" s="433" t="e">
        <f>PRODUCT($V$52:ONJ52)*ONK52^0.5</f>
        <v>#N/A</v>
      </c>
      <c r="ONL53" s="433" t="e">
        <f>PRODUCT($V$52:ONK52)*ONL52^0.5</f>
        <v>#N/A</v>
      </c>
      <c r="ONM53" s="433" t="e">
        <f>PRODUCT($V$52:ONL52)*ONM52^0.5</f>
        <v>#N/A</v>
      </c>
      <c r="ONN53" s="433" t="e">
        <f>PRODUCT($V$52:ONM52)*ONN52^0.5</f>
        <v>#N/A</v>
      </c>
      <c r="ONO53" s="433" t="e">
        <f>PRODUCT($V$52:ONN52)*ONO52^0.5</f>
        <v>#N/A</v>
      </c>
      <c r="ONP53" s="433" t="e">
        <f>PRODUCT($V$52:ONO52)*ONP52^0.5</f>
        <v>#N/A</v>
      </c>
      <c r="ONQ53" s="433" t="e">
        <f>PRODUCT($V$52:ONP52)*ONQ52^0.5</f>
        <v>#N/A</v>
      </c>
      <c r="ONR53" s="433" t="e">
        <f>PRODUCT($V$52:ONQ52)*ONR52^0.5</f>
        <v>#N/A</v>
      </c>
      <c r="ONS53" s="433" t="e">
        <f>PRODUCT($V$52:ONR52)*ONS52^0.5</f>
        <v>#N/A</v>
      </c>
      <c r="ONT53" s="433" t="e">
        <f>PRODUCT($V$52:ONS52)*ONT52^0.5</f>
        <v>#N/A</v>
      </c>
      <c r="ONU53" s="433" t="e">
        <f>PRODUCT($V$52:ONT52)*ONU52^0.5</f>
        <v>#N/A</v>
      </c>
      <c r="ONV53" s="433" t="e">
        <f>PRODUCT($V$52:ONU52)*ONV52^0.5</f>
        <v>#N/A</v>
      </c>
      <c r="ONW53" s="433" t="e">
        <f>PRODUCT($V$52:ONV52)*ONW52^0.5</f>
        <v>#N/A</v>
      </c>
      <c r="ONX53" s="433" t="e">
        <f>PRODUCT($V$52:ONW52)*ONX52^0.5</f>
        <v>#N/A</v>
      </c>
      <c r="ONY53" s="433" t="e">
        <f>PRODUCT($V$52:ONX52)*ONY52^0.5</f>
        <v>#N/A</v>
      </c>
      <c r="ONZ53" s="433" t="e">
        <f>PRODUCT($V$52:ONY52)*ONZ52^0.5</f>
        <v>#N/A</v>
      </c>
      <c r="OOA53" s="433" t="e">
        <f>PRODUCT($V$52:ONZ52)*OOA52^0.5</f>
        <v>#N/A</v>
      </c>
      <c r="OOB53" s="433" t="e">
        <f>PRODUCT($V$52:OOA52)*OOB52^0.5</f>
        <v>#N/A</v>
      </c>
      <c r="OOC53" s="433" t="e">
        <f>PRODUCT($V$52:OOB52)*OOC52^0.5</f>
        <v>#N/A</v>
      </c>
      <c r="OOD53" s="433" t="e">
        <f>PRODUCT($V$52:OOC52)*OOD52^0.5</f>
        <v>#N/A</v>
      </c>
      <c r="OOE53" s="433" t="e">
        <f>PRODUCT($V$52:OOD52)*OOE52^0.5</f>
        <v>#N/A</v>
      </c>
      <c r="OOF53" s="433" t="e">
        <f>PRODUCT($V$52:OOE52)*OOF52^0.5</f>
        <v>#N/A</v>
      </c>
      <c r="OOG53" s="433" t="e">
        <f>PRODUCT($V$52:OOF52)*OOG52^0.5</f>
        <v>#N/A</v>
      </c>
      <c r="OOH53" s="433" t="e">
        <f>PRODUCT($V$52:OOG52)*OOH52^0.5</f>
        <v>#N/A</v>
      </c>
      <c r="OOI53" s="433" t="e">
        <f>PRODUCT($V$52:OOH52)*OOI52^0.5</f>
        <v>#N/A</v>
      </c>
      <c r="OOJ53" s="433" t="e">
        <f>PRODUCT($V$52:OOI52)*OOJ52^0.5</f>
        <v>#N/A</v>
      </c>
      <c r="OOK53" s="433" t="e">
        <f>PRODUCT($V$52:OOJ52)*OOK52^0.5</f>
        <v>#N/A</v>
      </c>
      <c r="OOL53" s="433" t="e">
        <f>PRODUCT($V$52:OOK52)*OOL52^0.5</f>
        <v>#N/A</v>
      </c>
      <c r="OOM53" s="433" t="e">
        <f>PRODUCT($V$52:OOL52)*OOM52^0.5</f>
        <v>#N/A</v>
      </c>
      <c r="OON53" s="433" t="e">
        <f>PRODUCT($V$52:OOM52)*OON52^0.5</f>
        <v>#N/A</v>
      </c>
      <c r="OOO53" s="433" t="e">
        <f>PRODUCT($V$52:OON52)*OOO52^0.5</f>
        <v>#N/A</v>
      </c>
      <c r="OOP53" s="433" t="e">
        <f>PRODUCT($V$52:OOO52)*OOP52^0.5</f>
        <v>#N/A</v>
      </c>
      <c r="OOQ53" s="433" t="e">
        <f>PRODUCT($V$52:OOP52)*OOQ52^0.5</f>
        <v>#N/A</v>
      </c>
      <c r="OOR53" s="433" t="e">
        <f>PRODUCT($V$52:OOQ52)*OOR52^0.5</f>
        <v>#N/A</v>
      </c>
      <c r="OOS53" s="433" t="e">
        <f>PRODUCT($V$52:OOR52)*OOS52^0.5</f>
        <v>#N/A</v>
      </c>
      <c r="OOT53" s="433" t="e">
        <f>PRODUCT($V$52:OOS52)*OOT52^0.5</f>
        <v>#N/A</v>
      </c>
      <c r="OOU53" s="433" t="e">
        <f>PRODUCT($V$52:OOT52)*OOU52^0.5</f>
        <v>#N/A</v>
      </c>
      <c r="OOV53" s="433" t="e">
        <f>PRODUCT($V$52:OOU52)*OOV52^0.5</f>
        <v>#N/A</v>
      </c>
      <c r="OOW53" s="433" t="e">
        <f>PRODUCT($V$52:OOV52)*OOW52^0.5</f>
        <v>#N/A</v>
      </c>
      <c r="OOX53" s="433" t="e">
        <f>PRODUCT($V$52:OOW52)*OOX52^0.5</f>
        <v>#N/A</v>
      </c>
      <c r="OOY53" s="433" t="e">
        <f>PRODUCT($V$52:OOX52)*OOY52^0.5</f>
        <v>#N/A</v>
      </c>
      <c r="OOZ53" s="433" t="e">
        <f>PRODUCT($V$52:OOY52)*OOZ52^0.5</f>
        <v>#N/A</v>
      </c>
      <c r="OPA53" s="433" t="e">
        <f>PRODUCT($V$52:OOZ52)*OPA52^0.5</f>
        <v>#N/A</v>
      </c>
      <c r="OPB53" s="433" t="e">
        <f>PRODUCT($V$52:OPA52)*OPB52^0.5</f>
        <v>#N/A</v>
      </c>
      <c r="OPC53" s="433" t="e">
        <f>PRODUCT($V$52:OPB52)*OPC52^0.5</f>
        <v>#N/A</v>
      </c>
      <c r="OPD53" s="433" t="e">
        <f>PRODUCT($V$52:OPC52)*OPD52^0.5</f>
        <v>#N/A</v>
      </c>
      <c r="OPE53" s="433" t="e">
        <f>PRODUCT($V$52:OPD52)*OPE52^0.5</f>
        <v>#N/A</v>
      </c>
      <c r="OPF53" s="433" t="e">
        <f>PRODUCT($V$52:OPE52)*OPF52^0.5</f>
        <v>#N/A</v>
      </c>
      <c r="OPG53" s="433" t="e">
        <f>PRODUCT($V$52:OPF52)*OPG52^0.5</f>
        <v>#N/A</v>
      </c>
      <c r="OPH53" s="433" t="e">
        <f>PRODUCT($V$52:OPG52)*OPH52^0.5</f>
        <v>#N/A</v>
      </c>
      <c r="OPI53" s="433" t="e">
        <f>PRODUCT($V$52:OPH52)*OPI52^0.5</f>
        <v>#N/A</v>
      </c>
      <c r="OPJ53" s="433" t="e">
        <f>PRODUCT($V$52:OPI52)*OPJ52^0.5</f>
        <v>#N/A</v>
      </c>
      <c r="OPK53" s="433" t="e">
        <f>PRODUCT($V$52:OPJ52)*OPK52^0.5</f>
        <v>#N/A</v>
      </c>
      <c r="OPL53" s="433" t="e">
        <f>PRODUCT($V$52:OPK52)*OPL52^0.5</f>
        <v>#N/A</v>
      </c>
      <c r="OPM53" s="433" t="e">
        <f>PRODUCT($V$52:OPL52)*OPM52^0.5</f>
        <v>#N/A</v>
      </c>
      <c r="OPN53" s="433" t="e">
        <f>PRODUCT($V$52:OPM52)*OPN52^0.5</f>
        <v>#N/A</v>
      </c>
      <c r="OPO53" s="433" t="e">
        <f>PRODUCT($V$52:OPN52)*OPO52^0.5</f>
        <v>#N/A</v>
      </c>
      <c r="OPP53" s="433" t="e">
        <f>PRODUCT($V$52:OPO52)*OPP52^0.5</f>
        <v>#N/A</v>
      </c>
      <c r="OPQ53" s="433" t="e">
        <f>PRODUCT($V$52:OPP52)*OPQ52^0.5</f>
        <v>#N/A</v>
      </c>
      <c r="OPR53" s="433" t="e">
        <f>PRODUCT($V$52:OPQ52)*OPR52^0.5</f>
        <v>#N/A</v>
      </c>
      <c r="OPS53" s="433" t="e">
        <f>PRODUCT($V$52:OPR52)*OPS52^0.5</f>
        <v>#N/A</v>
      </c>
      <c r="OPT53" s="433" t="e">
        <f>PRODUCT($V$52:OPS52)*OPT52^0.5</f>
        <v>#N/A</v>
      </c>
      <c r="OPU53" s="433" t="e">
        <f>PRODUCT($V$52:OPT52)*OPU52^0.5</f>
        <v>#N/A</v>
      </c>
      <c r="OPV53" s="433" t="e">
        <f>PRODUCT($V$52:OPU52)*OPV52^0.5</f>
        <v>#N/A</v>
      </c>
      <c r="OPW53" s="433" t="e">
        <f>PRODUCT($V$52:OPV52)*OPW52^0.5</f>
        <v>#N/A</v>
      </c>
      <c r="OPX53" s="433" t="e">
        <f>PRODUCT($V$52:OPW52)*OPX52^0.5</f>
        <v>#N/A</v>
      </c>
      <c r="OPY53" s="433" t="e">
        <f>PRODUCT($V$52:OPX52)*OPY52^0.5</f>
        <v>#N/A</v>
      </c>
      <c r="OPZ53" s="433" t="e">
        <f>PRODUCT($V$52:OPY52)*OPZ52^0.5</f>
        <v>#N/A</v>
      </c>
      <c r="OQA53" s="433" t="e">
        <f>PRODUCT($V$52:OPZ52)*OQA52^0.5</f>
        <v>#N/A</v>
      </c>
      <c r="OQB53" s="433" t="e">
        <f>PRODUCT($V$52:OQA52)*OQB52^0.5</f>
        <v>#N/A</v>
      </c>
      <c r="OQC53" s="433" t="e">
        <f>PRODUCT($V$52:OQB52)*OQC52^0.5</f>
        <v>#N/A</v>
      </c>
      <c r="OQD53" s="433" t="e">
        <f>PRODUCT($V$52:OQC52)*OQD52^0.5</f>
        <v>#N/A</v>
      </c>
      <c r="OQE53" s="433" t="e">
        <f>PRODUCT($V$52:OQD52)*OQE52^0.5</f>
        <v>#N/A</v>
      </c>
      <c r="OQF53" s="433" t="e">
        <f>PRODUCT($V$52:OQE52)*OQF52^0.5</f>
        <v>#N/A</v>
      </c>
      <c r="OQG53" s="433" t="e">
        <f>PRODUCT($V$52:OQF52)*OQG52^0.5</f>
        <v>#N/A</v>
      </c>
      <c r="OQH53" s="433" t="e">
        <f>PRODUCT($V$52:OQG52)*OQH52^0.5</f>
        <v>#N/A</v>
      </c>
      <c r="OQI53" s="433" t="e">
        <f>PRODUCT($V$52:OQH52)*OQI52^0.5</f>
        <v>#N/A</v>
      </c>
      <c r="OQJ53" s="433" t="e">
        <f>PRODUCT($V$52:OQI52)*OQJ52^0.5</f>
        <v>#N/A</v>
      </c>
      <c r="OQK53" s="433" t="e">
        <f>PRODUCT($V$52:OQJ52)*OQK52^0.5</f>
        <v>#N/A</v>
      </c>
      <c r="OQL53" s="433" t="e">
        <f>PRODUCT($V$52:OQK52)*OQL52^0.5</f>
        <v>#N/A</v>
      </c>
      <c r="OQM53" s="433" t="e">
        <f>PRODUCT($V$52:OQL52)*OQM52^0.5</f>
        <v>#N/A</v>
      </c>
      <c r="OQN53" s="433" t="e">
        <f>PRODUCT($V$52:OQM52)*OQN52^0.5</f>
        <v>#N/A</v>
      </c>
      <c r="OQO53" s="433" t="e">
        <f>PRODUCT($V$52:OQN52)*OQO52^0.5</f>
        <v>#N/A</v>
      </c>
      <c r="OQP53" s="433" t="e">
        <f>PRODUCT($V$52:OQO52)*OQP52^0.5</f>
        <v>#N/A</v>
      </c>
      <c r="OQQ53" s="433" t="e">
        <f>PRODUCT($V$52:OQP52)*OQQ52^0.5</f>
        <v>#N/A</v>
      </c>
      <c r="OQR53" s="433" t="e">
        <f>PRODUCT($V$52:OQQ52)*OQR52^0.5</f>
        <v>#N/A</v>
      </c>
      <c r="OQS53" s="433" t="e">
        <f>PRODUCT($V$52:OQR52)*OQS52^0.5</f>
        <v>#N/A</v>
      </c>
      <c r="OQT53" s="433" t="e">
        <f>PRODUCT($V$52:OQS52)*OQT52^0.5</f>
        <v>#N/A</v>
      </c>
      <c r="OQU53" s="433" t="e">
        <f>PRODUCT($V$52:OQT52)*OQU52^0.5</f>
        <v>#N/A</v>
      </c>
      <c r="OQV53" s="433" t="e">
        <f>PRODUCT($V$52:OQU52)*OQV52^0.5</f>
        <v>#N/A</v>
      </c>
      <c r="OQW53" s="433" t="e">
        <f>PRODUCT($V$52:OQV52)*OQW52^0.5</f>
        <v>#N/A</v>
      </c>
      <c r="OQX53" s="433" t="e">
        <f>PRODUCT($V$52:OQW52)*OQX52^0.5</f>
        <v>#N/A</v>
      </c>
      <c r="OQY53" s="433" t="e">
        <f>PRODUCT($V$52:OQX52)*OQY52^0.5</f>
        <v>#N/A</v>
      </c>
      <c r="OQZ53" s="433" t="e">
        <f>PRODUCT($V$52:OQY52)*OQZ52^0.5</f>
        <v>#N/A</v>
      </c>
      <c r="ORA53" s="433" t="e">
        <f>PRODUCT($V$52:OQZ52)*ORA52^0.5</f>
        <v>#N/A</v>
      </c>
      <c r="ORB53" s="433" t="e">
        <f>PRODUCT($V$52:ORA52)*ORB52^0.5</f>
        <v>#N/A</v>
      </c>
      <c r="ORC53" s="433" t="e">
        <f>PRODUCT($V$52:ORB52)*ORC52^0.5</f>
        <v>#N/A</v>
      </c>
      <c r="ORD53" s="433" t="e">
        <f>PRODUCT($V$52:ORC52)*ORD52^0.5</f>
        <v>#N/A</v>
      </c>
      <c r="ORE53" s="433" t="e">
        <f>PRODUCT($V$52:ORD52)*ORE52^0.5</f>
        <v>#N/A</v>
      </c>
      <c r="ORF53" s="433" t="e">
        <f>PRODUCT($V$52:ORE52)*ORF52^0.5</f>
        <v>#N/A</v>
      </c>
      <c r="ORG53" s="433" t="e">
        <f>PRODUCT($V$52:ORF52)*ORG52^0.5</f>
        <v>#N/A</v>
      </c>
      <c r="ORH53" s="433" t="e">
        <f>PRODUCT($V$52:ORG52)*ORH52^0.5</f>
        <v>#N/A</v>
      </c>
      <c r="ORI53" s="433" t="e">
        <f>PRODUCT($V$52:ORH52)*ORI52^0.5</f>
        <v>#N/A</v>
      </c>
      <c r="ORJ53" s="433" t="e">
        <f>PRODUCT($V$52:ORI52)*ORJ52^0.5</f>
        <v>#N/A</v>
      </c>
      <c r="ORK53" s="433" t="e">
        <f>PRODUCT($V$52:ORJ52)*ORK52^0.5</f>
        <v>#N/A</v>
      </c>
      <c r="ORL53" s="433" t="e">
        <f>PRODUCT($V$52:ORK52)*ORL52^0.5</f>
        <v>#N/A</v>
      </c>
      <c r="ORM53" s="433" t="e">
        <f>PRODUCT($V$52:ORL52)*ORM52^0.5</f>
        <v>#N/A</v>
      </c>
      <c r="ORN53" s="433" t="e">
        <f>PRODUCT($V$52:ORM52)*ORN52^0.5</f>
        <v>#N/A</v>
      </c>
      <c r="ORO53" s="433" t="e">
        <f>PRODUCT($V$52:ORN52)*ORO52^0.5</f>
        <v>#N/A</v>
      </c>
      <c r="ORP53" s="433" t="e">
        <f>PRODUCT($V$52:ORO52)*ORP52^0.5</f>
        <v>#N/A</v>
      </c>
      <c r="ORQ53" s="433" t="e">
        <f>PRODUCT($V$52:ORP52)*ORQ52^0.5</f>
        <v>#N/A</v>
      </c>
      <c r="ORR53" s="433" t="e">
        <f>PRODUCT($V$52:ORQ52)*ORR52^0.5</f>
        <v>#N/A</v>
      </c>
      <c r="ORS53" s="433" t="e">
        <f>PRODUCT($V$52:ORR52)*ORS52^0.5</f>
        <v>#N/A</v>
      </c>
      <c r="ORT53" s="433" t="e">
        <f>PRODUCT($V$52:ORS52)*ORT52^0.5</f>
        <v>#N/A</v>
      </c>
      <c r="ORU53" s="433" t="e">
        <f>PRODUCT($V$52:ORT52)*ORU52^0.5</f>
        <v>#N/A</v>
      </c>
      <c r="ORV53" s="433" t="e">
        <f>PRODUCT($V$52:ORU52)*ORV52^0.5</f>
        <v>#N/A</v>
      </c>
      <c r="ORW53" s="433" t="e">
        <f>PRODUCT($V$52:ORV52)*ORW52^0.5</f>
        <v>#N/A</v>
      </c>
      <c r="ORX53" s="433" t="e">
        <f>PRODUCT($V$52:ORW52)*ORX52^0.5</f>
        <v>#N/A</v>
      </c>
      <c r="ORY53" s="433" t="e">
        <f>PRODUCT($V$52:ORX52)*ORY52^0.5</f>
        <v>#N/A</v>
      </c>
      <c r="ORZ53" s="433" t="e">
        <f>PRODUCT($V$52:ORY52)*ORZ52^0.5</f>
        <v>#N/A</v>
      </c>
      <c r="OSA53" s="433" t="e">
        <f>PRODUCT($V$52:ORZ52)*OSA52^0.5</f>
        <v>#N/A</v>
      </c>
      <c r="OSB53" s="433" t="e">
        <f>PRODUCT($V$52:OSA52)*OSB52^0.5</f>
        <v>#N/A</v>
      </c>
      <c r="OSC53" s="433" t="e">
        <f>PRODUCT($V$52:OSB52)*OSC52^0.5</f>
        <v>#N/A</v>
      </c>
      <c r="OSD53" s="433" t="e">
        <f>PRODUCT($V$52:OSC52)*OSD52^0.5</f>
        <v>#N/A</v>
      </c>
      <c r="OSE53" s="433" t="e">
        <f>PRODUCT($V$52:OSD52)*OSE52^0.5</f>
        <v>#N/A</v>
      </c>
      <c r="OSF53" s="433" t="e">
        <f>PRODUCT($V$52:OSE52)*OSF52^0.5</f>
        <v>#N/A</v>
      </c>
      <c r="OSG53" s="433" t="e">
        <f>PRODUCT($V$52:OSF52)*OSG52^0.5</f>
        <v>#N/A</v>
      </c>
      <c r="OSH53" s="433" t="e">
        <f>PRODUCT($V$52:OSG52)*OSH52^0.5</f>
        <v>#N/A</v>
      </c>
      <c r="OSI53" s="433" t="e">
        <f>PRODUCT($V$52:OSH52)*OSI52^0.5</f>
        <v>#N/A</v>
      </c>
      <c r="OSJ53" s="433" t="e">
        <f>PRODUCT($V$52:OSI52)*OSJ52^0.5</f>
        <v>#N/A</v>
      </c>
      <c r="OSK53" s="433" t="e">
        <f>PRODUCT($V$52:OSJ52)*OSK52^0.5</f>
        <v>#N/A</v>
      </c>
      <c r="OSL53" s="433" t="e">
        <f>PRODUCT($V$52:OSK52)*OSL52^0.5</f>
        <v>#N/A</v>
      </c>
      <c r="OSM53" s="433" t="e">
        <f>PRODUCT($V$52:OSL52)*OSM52^0.5</f>
        <v>#N/A</v>
      </c>
      <c r="OSN53" s="433" t="e">
        <f>PRODUCT($V$52:OSM52)*OSN52^0.5</f>
        <v>#N/A</v>
      </c>
      <c r="OSO53" s="433" t="e">
        <f>PRODUCT($V$52:OSN52)*OSO52^0.5</f>
        <v>#N/A</v>
      </c>
      <c r="OSP53" s="433" t="e">
        <f>PRODUCT($V$52:OSO52)*OSP52^0.5</f>
        <v>#N/A</v>
      </c>
      <c r="OSQ53" s="433" t="e">
        <f>PRODUCT($V$52:OSP52)*OSQ52^0.5</f>
        <v>#N/A</v>
      </c>
      <c r="OSR53" s="433" t="e">
        <f>PRODUCT($V$52:OSQ52)*OSR52^0.5</f>
        <v>#N/A</v>
      </c>
      <c r="OSS53" s="433" t="e">
        <f>PRODUCT($V$52:OSR52)*OSS52^0.5</f>
        <v>#N/A</v>
      </c>
      <c r="OST53" s="433" t="e">
        <f>PRODUCT($V$52:OSS52)*OST52^0.5</f>
        <v>#N/A</v>
      </c>
      <c r="OSU53" s="433" t="e">
        <f>PRODUCT($V$52:OST52)*OSU52^0.5</f>
        <v>#N/A</v>
      </c>
      <c r="OSV53" s="433" t="e">
        <f>PRODUCT($V$52:OSU52)*OSV52^0.5</f>
        <v>#N/A</v>
      </c>
      <c r="OSW53" s="433" t="e">
        <f>PRODUCT($V$52:OSV52)*OSW52^0.5</f>
        <v>#N/A</v>
      </c>
      <c r="OSX53" s="433" t="e">
        <f>PRODUCT($V$52:OSW52)*OSX52^0.5</f>
        <v>#N/A</v>
      </c>
      <c r="OSY53" s="433" t="e">
        <f>PRODUCT($V$52:OSX52)*OSY52^0.5</f>
        <v>#N/A</v>
      </c>
      <c r="OSZ53" s="433" t="e">
        <f>PRODUCT($V$52:OSY52)*OSZ52^0.5</f>
        <v>#N/A</v>
      </c>
      <c r="OTA53" s="433" t="e">
        <f>PRODUCT($V$52:OSZ52)*OTA52^0.5</f>
        <v>#N/A</v>
      </c>
      <c r="OTB53" s="433" t="e">
        <f>PRODUCT($V$52:OTA52)*OTB52^0.5</f>
        <v>#N/A</v>
      </c>
      <c r="OTC53" s="433" t="e">
        <f>PRODUCT($V$52:OTB52)*OTC52^0.5</f>
        <v>#N/A</v>
      </c>
      <c r="OTD53" s="433" t="e">
        <f>PRODUCT($V$52:OTC52)*OTD52^0.5</f>
        <v>#N/A</v>
      </c>
      <c r="OTE53" s="433" t="e">
        <f>PRODUCT($V$52:OTD52)*OTE52^0.5</f>
        <v>#N/A</v>
      </c>
      <c r="OTF53" s="433" t="e">
        <f>PRODUCT($V$52:OTE52)*OTF52^0.5</f>
        <v>#N/A</v>
      </c>
      <c r="OTG53" s="433" t="e">
        <f>PRODUCT($V$52:OTF52)*OTG52^0.5</f>
        <v>#N/A</v>
      </c>
      <c r="OTH53" s="433" t="e">
        <f>PRODUCT($V$52:OTG52)*OTH52^0.5</f>
        <v>#N/A</v>
      </c>
      <c r="OTI53" s="433" t="e">
        <f>PRODUCT($V$52:OTH52)*OTI52^0.5</f>
        <v>#N/A</v>
      </c>
      <c r="OTJ53" s="433" t="e">
        <f>PRODUCT($V$52:OTI52)*OTJ52^0.5</f>
        <v>#N/A</v>
      </c>
      <c r="OTK53" s="433" t="e">
        <f>PRODUCT($V$52:OTJ52)*OTK52^0.5</f>
        <v>#N/A</v>
      </c>
      <c r="OTL53" s="433" t="e">
        <f>PRODUCT($V$52:OTK52)*OTL52^0.5</f>
        <v>#N/A</v>
      </c>
      <c r="OTM53" s="433" t="e">
        <f>PRODUCT($V$52:OTL52)*OTM52^0.5</f>
        <v>#N/A</v>
      </c>
      <c r="OTN53" s="433" t="e">
        <f>PRODUCT($V$52:OTM52)*OTN52^0.5</f>
        <v>#N/A</v>
      </c>
      <c r="OTO53" s="433" t="e">
        <f>PRODUCT($V$52:OTN52)*OTO52^0.5</f>
        <v>#N/A</v>
      </c>
      <c r="OTP53" s="433" t="e">
        <f>PRODUCT($V$52:OTO52)*OTP52^0.5</f>
        <v>#N/A</v>
      </c>
      <c r="OTQ53" s="433" t="e">
        <f>PRODUCT($V$52:OTP52)*OTQ52^0.5</f>
        <v>#N/A</v>
      </c>
      <c r="OTR53" s="433" t="e">
        <f>PRODUCT($V$52:OTQ52)*OTR52^0.5</f>
        <v>#N/A</v>
      </c>
      <c r="OTS53" s="433" t="e">
        <f>PRODUCT($V$52:OTR52)*OTS52^0.5</f>
        <v>#N/A</v>
      </c>
      <c r="OTT53" s="433" t="e">
        <f>PRODUCT($V$52:OTS52)*OTT52^0.5</f>
        <v>#N/A</v>
      </c>
      <c r="OTU53" s="433" t="e">
        <f>PRODUCT($V$52:OTT52)*OTU52^0.5</f>
        <v>#N/A</v>
      </c>
      <c r="OTV53" s="433" t="e">
        <f>PRODUCT($V$52:OTU52)*OTV52^0.5</f>
        <v>#N/A</v>
      </c>
      <c r="OTW53" s="433" t="e">
        <f>PRODUCT($V$52:OTV52)*OTW52^0.5</f>
        <v>#N/A</v>
      </c>
      <c r="OTX53" s="433" t="e">
        <f>PRODUCT($V$52:OTW52)*OTX52^0.5</f>
        <v>#N/A</v>
      </c>
      <c r="OTY53" s="433" t="e">
        <f>PRODUCT($V$52:OTX52)*OTY52^0.5</f>
        <v>#N/A</v>
      </c>
      <c r="OTZ53" s="433" t="e">
        <f>PRODUCT($V$52:OTY52)*OTZ52^0.5</f>
        <v>#N/A</v>
      </c>
      <c r="OUA53" s="433" t="e">
        <f>PRODUCT($V$52:OTZ52)*OUA52^0.5</f>
        <v>#N/A</v>
      </c>
      <c r="OUB53" s="433" t="e">
        <f>PRODUCT($V$52:OUA52)*OUB52^0.5</f>
        <v>#N/A</v>
      </c>
      <c r="OUC53" s="433" t="e">
        <f>PRODUCT($V$52:OUB52)*OUC52^0.5</f>
        <v>#N/A</v>
      </c>
      <c r="OUD53" s="433" t="e">
        <f>PRODUCT($V$52:OUC52)*OUD52^0.5</f>
        <v>#N/A</v>
      </c>
      <c r="OUE53" s="433" t="e">
        <f>PRODUCT($V$52:OUD52)*OUE52^0.5</f>
        <v>#N/A</v>
      </c>
      <c r="OUF53" s="433" t="e">
        <f>PRODUCT($V$52:OUE52)*OUF52^0.5</f>
        <v>#N/A</v>
      </c>
      <c r="OUG53" s="433" t="e">
        <f>PRODUCT($V$52:OUF52)*OUG52^0.5</f>
        <v>#N/A</v>
      </c>
      <c r="OUH53" s="433" t="e">
        <f>PRODUCT($V$52:OUG52)*OUH52^0.5</f>
        <v>#N/A</v>
      </c>
      <c r="OUI53" s="433" t="e">
        <f>PRODUCT($V$52:OUH52)*OUI52^0.5</f>
        <v>#N/A</v>
      </c>
      <c r="OUJ53" s="433" t="e">
        <f>PRODUCT($V$52:OUI52)*OUJ52^0.5</f>
        <v>#N/A</v>
      </c>
      <c r="OUK53" s="433" t="e">
        <f>PRODUCT($V$52:OUJ52)*OUK52^0.5</f>
        <v>#N/A</v>
      </c>
      <c r="OUL53" s="433" t="e">
        <f>PRODUCT($V$52:OUK52)*OUL52^0.5</f>
        <v>#N/A</v>
      </c>
      <c r="OUM53" s="433" t="e">
        <f>PRODUCT($V$52:OUL52)*OUM52^0.5</f>
        <v>#N/A</v>
      </c>
      <c r="OUN53" s="433" t="e">
        <f>PRODUCT($V$52:OUM52)*OUN52^0.5</f>
        <v>#N/A</v>
      </c>
      <c r="OUO53" s="433" t="e">
        <f>PRODUCT($V$52:OUN52)*OUO52^0.5</f>
        <v>#N/A</v>
      </c>
      <c r="OUP53" s="433" t="e">
        <f>PRODUCT($V$52:OUO52)*OUP52^0.5</f>
        <v>#N/A</v>
      </c>
      <c r="OUQ53" s="433" t="e">
        <f>PRODUCT($V$52:OUP52)*OUQ52^0.5</f>
        <v>#N/A</v>
      </c>
      <c r="OUR53" s="433" t="e">
        <f>PRODUCT($V$52:OUQ52)*OUR52^0.5</f>
        <v>#N/A</v>
      </c>
      <c r="OUS53" s="433" t="e">
        <f>PRODUCT($V$52:OUR52)*OUS52^0.5</f>
        <v>#N/A</v>
      </c>
      <c r="OUT53" s="433" t="e">
        <f>PRODUCT($V$52:OUS52)*OUT52^0.5</f>
        <v>#N/A</v>
      </c>
      <c r="OUU53" s="433" t="e">
        <f>PRODUCT($V$52:OUT52)*OUU52^0.5</f>
        <v>#N/A</v>
      </c>
      <c r="OUV53" s="433" t="e">
        <f>PRODUCT($V$52:OUU52)*OUV52^0.5</f>
        <v>#N/A</v>
      </c>
      <c r="OUW53" s="433" t="e">
        <f>PRODUCT($V$52:OUV52)*OUW52^0.5</f>
        <v>#N/A</v>
      </c>
      <c r="OUX53" s="433" t="e">
        <f>PRODUCT($V$52:OUW52)*OUX52^0.5</f>
        <v>#N/A</v>
      </c>
      <c r="OUY53" s="433" t="e">
        <f>PRODUCT($V$52:OUX52)*OUY52^0.5</f>
        <v>#N/A</v>
      </c>
      <c r="OUZ53" s="433" t="e">
        <f>PRODUCT($V$52:OUY52)*OUZ52^0.5</f>
        <v>#N/A</v>
      </c>
      <c r="OVA53" s="433" t="e">
        <f>PRODUCT($V$52:OUZ52)*OVA52^0.5</f>
        <v>#N/A</v>
      </c>
      <c r="OVB53" s="433" t="e">
        <f>PRODUCT($V$52:OVA52)*OVB52^0.5</f>
        <v>#N/A</v>
      </c>
      <c r="OVC53" s="433" t="e">
        <f>PRODUCT($V$52:OVB52)*OVC52^0.5</f>
        <v>#N/A</v>
      </c>
      <c r="OVD53" s="433" t="e">
        <f>PRODUCT($V$52:OVC52)*OVD52^0.5</f>
        <v>#N/A</v>
      </c>
      <c r="OVE53" s="433" t="e">
        <f>PRODUCT($V$52:OVD52)*OVE52^0.5</f>
        <v>#N/A</v>
      </c>
      <c r="OVF53" s="433" t="e">
        <f>PRODUCT($V$52:OVE52)*OVF52^0.5</f>
        <v>#N/A</v>
      </c>
      <c r="OVG53" s="433" t="e">
        <f>PRODUCT($V$52:OVF52)*OVG52^0.5</f>
        <v>#N/A</v>
      </c>
      <c r="OVH53" s="433" t="e">
        <f>PRODUCT($V$52:OVG52)*OVH52^0.5</f>
        <v>#N/A</v>
      </c>
      <c r="OVI53" s="433" t="e">
        <f>PRODUCT($V$52:OVH52)*OVI52^0.5</f>
        <v>#N/A</v>
      </c>
      <c r="OVJ53" s="433" t="e">
        <f>PRODUCT($V$52:OVI52)*OVJ52^0.5</f>
        <v>#N/A</v>
      </c>
      <c r="OVK53" s="433" t="e">
        <f>PRODUCT($V$52:OVJ52)*OVK52^0.5</f>
        <v>#N/A</v>
      </c>
      <c r="OVL53" s="433" t="e">
        <f>PRODUCT($V$52:OVK52)*OVL52^0.5</f>
        <v>#N/A</v>
      </c>
      <c r="OVM53" s="433" t="e">
        <f>PRODUCT($V$52:OVL52)*OVM52^0.5</f>
        <v>#N/A</v>
      </c>
      <c r="OVN53" s="433" t="e">
        <f>PRODUCT($V$52:OVM52)*OVN52^0.5</f>
        <v>#N/A</v>
      </c>
      <c r="OVO53" s="433" t="e">
        <f>PRODUCT($V$52:OVN52)*OVO52^0.5</f>
        <v>#N/A</v>
      </c>
      <c r="OVP53" s="433" t="e">
        <f>PRODUCT($V$52:OVO52)*OVP52^0.5</f>
        <v>#N/A</v>
      </c>
      <c r="OVQ53" s="433" t="e">
        <f>PRODUCT($V$52:OVP52)*OVQ52^0.5</f>
        <v>#N/A</v>
      </c>
      <c r="OVR53" s="433" t="e">
        <f>PRODUCT($V$52:OVQ52)*OVR52^0.5</f>
        <v>#N/A</v>
      </c>
      <c r="OVS53" s="433" t="e">
        <f>PRODUCT($V$52:OVR52)*OVS52^0.5</f>
        <v>#N/A</v>
      </c>
      <c r="OVT53" s="433" t="e">
        <f>PRODUCT($V$52:OVS52)*OVT52^0.5</f>
        <v>#N/A</v>
      </c>
      <c r="OVU53" s="433" t="e">
        <f>PRODUCT($V$52:OVT52)*OVU52^0.5</f>
        <v>#N/A</v>
      </c>
      <c r="OVV53" s="433" t="e">
        <f>PRODUCT($V$52:OVU52)*OVV52^0.5</f>
        <v>#N/A</v>
      </c>
      <c r="OVW53" s="433" t="e">
        <f>PRODUCT($V$52:OVV52)*OVW52^0.5</f>
        <v>#N/A</v>
      </c>
      <c r="OVX53" s="433" t="e">
        <f>PRODUCT($V$52:OVW52)*OVX52^0.5</f>
        <v>#N/A</v>
      </c>
      <c r="OVY53" s="433" t="e">
        <f>PRODUCT($V$52:OVX52)*OVY52^0.5</f>
        <v>#N/A</v>
      </c>
      <c r="OVZ53" s="433" t="e">
        <f>PRODUCT($V$52:OVY52)*OVZ52^0.5</f>
        <v>#N/A</v>
      </c>
      <c r="OWA53" s="433" t="e">
        <f>PRODUCT($V$52:OVZ52)*OWA52^0.5</f>
        <v>#N/A</v>
      </c>
      <c r="OWB53" s="433" t="e">
        <f>PRODUCT($V$52:OWA52)*OWB52^0.5</f>
        <v>#N/A</v>
      </c>
      <c r="OWC53" s="433" t="e">
        <f>PRODUCT($V$52:OWB52)*OWC52^0.5</f>
        <v>#N/A</v>
      </c>
      <c r="OWD53" s="433" t="e">
        <f>PRODUCT($V$52:OWC52)*OWD52^0.5</f>
        <v>#N/A</v>
      </c>
      <c r="OWE53" s="433" t="e">
        <f>PRODUCT($V$52:OWD52)*OWE52^0.5</f>
        <v>#N/A</v>
      </c>
      <c r="OWF53" s="433" t="e">
        <f>PRODUCT($V$52:OWE52)*OWF52^0.5</f>
        <v>#N/A</v>
      </c>
      <c r="OWG53" s="433" t="e">
        <f>PRODUCT($V$52:OWF52)*OWG52^0.5</f>
        <v>#N/A</v>
      </c>
      <c r="OWH53" s="433" t="e">
        <f>PRODUCT($V$52:OWG52)*OWH52^0.5</f>
        <v>#N/A</v>
      </c>
      <c r="OWI53" s="433" t="e">
        <f>PRODUCT($V$52:OWH52)*OWI52^0.5</f>
        <v>#N/A</v>
      </c>
      <c r="OWJ53" s="433" t="e">
        <f>PRODUCT($V$52:OWI52)*OWJ52^0.5</f>
        <v>#N/A</v>
      </c>
      <c r="OWK53" s="433" t="e">
        <f>PRODUCT($V$52:OWJ52)*OWK52^0.5</f>
        <v>#N/A</v>
      </c>
      <c r="OWL53" s="433" t="e">
        <f>PRODUCT($V$52:OWK52)*OWL52^0.5</f>
        <v>#N/A</v>
      </c>
      <c r="OWM53" s="433" t="e">
        <f>PRODUCT($V$52:OWL52)*OWM52^0.5</f>
        <v>#N/A</v>
      </c>
      <c r="OWN53" s="433" t="e">
        <f>PRODUCT($V$52:OWM52)*OWN52^0.5</f>
        <v>#N/A</v>
      </c>
      <c r="OWO53" s="433" t="e">
        <f>PRODUCT($V$52:OWN52)*OWO52^0.5</f>
        <v>#N/A</v>
      </c>
      <c r="OWP53" s="433" t="e">
        <f>PRODUCT($V$52:OWO52)*OWP52^0.5</f>
        <v>#N/A</v>
      </c>
      <c r="OWQ53" s="433" t="e">
        <f>PRODUCT($V$52:OWP52)*OWQ52^0.5</f>
        <v>#N/A</v>
      </c>
      <c r="OWR53" s="433" t="e">
        <f>PRODUCT($V$52:OWQ52)*OWR52^0.5</f>
        <v>#N/A</v>
      </c>
      <c r="OWS53" s="433" t="e">
        <f>PRODUCT($V$52:OWR52)*OWS52^0.5</f>
        <v>#N/A</v>
      </c>
      <c r="OWT53" s="433" t="e">
        <f>PRODUCT($V$52:OWS52)*OWT52^0.5</f>
        <v>#N/A</v>
      </c>
      <c r="OWU53" s="433" t="e">
        <f>PRODUCT($V$52:OWT52)*OWU52^0.5</f>
        <v>#N/A</v>
      </c>
      <c r="OWV53" s="433" t="e">
        <f>PRODUCT($V$52:OWU52)*OWV52^0.5</f>
        <v>#N/A</v>
      </c>
      <c r="OWW53" s="433" t="e">
        <f>PRODUCT($V$52:OWV52)*OWW52^0.5</f>
        <v>#N/A</v>
      </c>
      <c r="OWX53" s="433" t="e">
        <f>PRODUCT($V$52:OWW52)*OWX52^0.5</f>
        <v>#N/A</v>
      </c>
      <c r="OWY53" s="433" t="e">
        <f>PRODUCT($V$52:OWX52)*OWY52^0.5</f>
        <v>#N/A</v>
      </c>
      <c r="OWZ53" s="433" t="e">
        <f>PRODUCT($V$52:OWY52)*OWZ52^0.5</f>
        <v>#N/A</v>
      </c>
      <c r="OXA53" s="433" t="e">
        <f>PRODUCT($V$52:OWZ52)*OXA52^0.5</f>
        <v>#N/A</v>
      </c>
      <c r="OXB53" s="433" t="e">
        <f>PRODUCT($V$52:OXA52)*OXB52^0.5</f>
        <v>#N/A</v>
      </c>
      <c r="OXC53" s="433" t="e">
        <f>PRODUCT($V$52:OXB52)*OXC52^0.5</f>
        <v>#N/A</v>
      </c>
      <c r="OXD53" s="433" t="e">
        <f>PRODUCT($V$52:OXC52)*OXD52^0.5</f>
        <v>#N/A</v>
      </c>
      <c r="OXE53" s="433" t="e">
        <f>PRODUCT($V$52:OXD52)*OXE52^0.5</f>
        <v>#N/A</v>
      </c>
      <c r="OXF53" s="433" t="e">
        <f>PRODUCT($V$52:OXE52)*OXF52^0.5</f>
        <v>#N/A</v>
      </c>
      <c r="OXG53" s="433" t="e">
        <f>PRODUCT($V$52:OXF52)*OXG52^0.5</f>
        <v>#N/A</v>
      </c>
      <c r="OXH53" s="433" t="e">
        <f>PRODUCT($V$52:OXG52)*OXH52^0.5</f>
        <v>#N/A</v>
      </c>
      <c r="OXI53" s="433" t="e">
        <f>PRODUCT($V$52:OXH52)*OXI52^0.5</f>
        <v>#N/A</v>
      </c>
      <c r="OXJ53" s="433" t="e">
        <f>PRODUCT($V$52:OXI52)*OXJ52^0.5</f>
        <v>#N/A</v>
      </c>
      <c r="OXK53" s="433" t="e">
        <f>PRODUCT($V$52:OXJ52)*OXK52^0.5</f>
        <v>#N/A</v>
      </c>
      <c r="OXL53" s="433" t="e">
        <f>PRODUCT($V$52:OXK52)*OXL52^0.5</f>
        <v>#N/A</v>
      </c>
      <c r="OXM53" s="433" t="e">
        <f>PRODUCT($V$52:OXL52)*OXM52^0.5</f>
        <v>#N/A</v>
      </c>
      <c r="OXN53" s="433" t="e">
        <f>PRODUCT($V$52:OXM52)*OXN52^0.5</f>
        <v>#N/A</v>
      </c>
      <c r="OXO53" s="433" t="e">
        <f>PRODUCT($V$52:OXN52)*OXO52^0.5</f>
        <v>#N/A</v>
      </c>
      <c r="OXP53" s="433" t="e">
        <f>PRODUCT($V$52:OXO52)*OXP52^0.5</f>
        <v>#N/A</v>
      </c>
      <c r="OXQ53" s="433" t="e">
        <f>PRODUCT($V$52:OXP52)*OXQ52^0.5</f>
        <v>#N/A</v>
      </c>
      <c r="OXR53" s="433" t="e">
        <f>PRODUCT($V$52:OXQ52)*OXR52^0.5</f>
        <v>#N/A</v>
      </c>
      <c r="OXS53" s="433" t="e">
        <f>PRODUCT($V$52:OXR52)*OXS52^0.5</f>
        <v>#N/A</v>
      </c>
      <c r="OXT53" s="433" t="e">
        <f>PRODUCT($V$52:OXS52)*OXT52^0.5</f>
        <v>#N/A</v>
      </c>
      <c r="OXU53" s="433" t="e">
        <f>PRODUCT($V$52:OXT52)*OXU52^0.5</f>
        <v>#N/A</v>
      </c>
      <c r="OXV53" s="433" t="e">
        <f>PRODUCT($V$52:OXU52)*OXV52^0.5</f>
        <v>#N/A</v>
      </c>
      <c r="OXW53" s="433" t="e">
        <f>PRODUCT($V$52:OXV52)*OXW52^0.5</f>
        <v>#N/A</v>
      </c>
      <c r="OXX53" s="433" t="e">
        <f>PRODUCT($V$52:OXW52)*OXX52^0.5</f>
        <v>#N/A</v>
      </c>
      <c r="OXY53" s="433" t="e">
        <f>PRODUCT($V$52:OXX52)*OXY52^0.5</f>
        <v>#N/A</v>
      </c>
      <c r="OXZ53" s="433" t="e">
        <f>PRODUCT($V$52:OXY52)*OXZ52^0.5</f>
        <v>#N/A</v>
      </c>
      <c r="OYA53" s="433" t="e">
        <f>PRODUCT($V$52:OXZ52)*OYA52^0.5</f>
        <v>#N/A</v>
      </c>
      <c r="OYB53" s="433" t="e">
        <f>PRODUCT($V$52:OYA52)*OYB52^0.5</f>
        <v>#N/A</v>
      </c>
      <c r="OYC53" s="433" t="e">
        <f>PRODUCT($V$52:OYB52)*OYC52^0.5</f>
        <v>#N/A</v>
      </c>
      <c r="OYD53" s="433" t="e">
        <f>PRODUCT($V$52:OYC52)*OYD52^0.5</f>
        <v>#N/A</v>
      </c>
      <c r="OYE53" s="433" t="e">
        <f>PRODUCT($V$52:OYD52)*OYE52^0.5</f>
        <v>#N/A</v>
      </c>
      <c r="OYF53" s="433" t="e">
        <f>PRODUCT($V$52:OYE52)*OYF52^0.5</f>
        <v>#N/A</v>
      </c>
      <c r="OYG53" s="433" t="e">
        <f>PRODUCT($V$52:OYF52)*OYG52^0.5</f>
        <v>#N/A</v>
      </c>
      <c r="OYH53" s="433" t="e">
        <f>PRODUCT($V$52:OYG52)*OYH52^0.5</f>
        <v>#N/A</v>
      </c>
      <c r="OYI53" s="433" t="e">
        <f>PRODUCT($V$52:OYH52)*OYI52^0.5</f>
        <v>#N/A</v>
      </c>
      <c r="OYJ53" s="433" t="e">
        <f>PRODUCT($V$52:OYI52)*OYJ52^0.5</f>
        <v>#N/A</v>
      </c>
      <c r="OYK53" s="433" t="e">
        <f>PRODUCT($V$52:OYJ52)*OYK52^0.5</f>
        <v>#N/A</v>
      </c>
      <c r="OYL53" s="433" t="e">
        <f>PRODUCT($V$52:OYK52)*OYL52^0.5</f>
        <v>#N/A</v>
      </c>
      <c r="OYM53" s="433" t="e">
        <f>PRODUCT($V$52:OYL52)*OYM52^0.5</f>
        <v>#N/A</v>
      </c>
      <c r="OYN53" s="433" t="e">
        <f>PRODUCT($V$52:OYM52)*OYN52^0.5</f>
        <v>#N/A</v>
      </c>
      <c r="OYO53" s="433" t="e">
        <f>PRODUCT($V$52:OYN52)*OYO52^0.5</f>
        <v>#N/A</v>
      </c>
      <c r="OYP53" s="433" t="e">
        <f>PRODUCT($V$52:OYO52)*OYP52^0.5</f>
        <v>#N/A</v>
      </c>
      <c r="OYQ53" s="433" t="e">
        <f>PRODUCT($V$52:OYP52)*OYQ52^0.5</f>
        <v>#N/A</v>
      </c>
      <c r="OYR53" s="433" t="e">
        <f>PRODUCT($V$52:OYQ52)*OYR52^0.5</f>
        <v>#N/A</v>
      </c>
      <c r="OYS53" s="433" t="e">
        <f>PRODUCT($V$52:OYR52)*OYS52^0.5</f>
        <v>#N/A</v>
      </c>
      <c r="OYT53" s="433" t="e">
        <f>PRODUCT($V$52:OYS52)*OYT52^0.5</f>
        <v>#N/A</v>
      </c>
      <c r="OYU53" s="433" t="e">
        <f>PRODUCT($V$52:OYT52)*OYU52^0.5</f>
        <v>#N/A</v>
      </c>
      <c r="OYV53" s="433" t="e">
        <f>PRODUCT($V$52:OYU52)*OYV52^0.5</f>
        <v>#N/A</v>
      </c>
      <c r="OYW53" s="433" t="e">
        <f>PRODUCT($V$52:OYV52)*OYW52^0.5</f>
        <v>#N/A</v>
      </c>
      <c r="OYX53" s="433" t="e">
        <f>PRODUCT($V$52:OYW52)*OYX52^0.5</f>
        <v>#N/A</v>
      </c>
      <c r="OYY53" s="433" t="e">
        <f>PRODUCT($V$52:OYX52)*OYY52^0.5</f>
        <v>#N/A</v>
      </c>
      <c r="OYZ53" s="433" t="e">
        <f>PRODUCT($V$52:OYY52)*OYZ52^0.5</f>
        <v>#N/A</v>
      </c>
      <c r="OZA53" s="433" t="e">
        <f>PRODUCT($V$52:OYZ52)*OZA52^0.5</f>
        <v>#N/A</v>
      </c>
      <c r="OZB53" s="433" t="e">
        <f>PRODUCT($V$52:OZA52)*OZB52^0.5</f>
        <v>#N/A</v>
      </c>
      <c r="OZC53" s="433" t="e">
        <f>PRODUCT($V$52:OZB52)*OZC52^0.5</f>
        <v>#N/A</v>
      </c>
      <c r="OZD53" s="433" t="e">
        <f>PRODUCT($V$52:OZC52)*OZD52^0.5</f>
        <v>#N/A</v>
      </c>
      <c r="OZE53" s="433" t="e">
        <f>PRODUCT($V$52:OZD52)*OZE52^0.5</f>
        <v>#N/A</v>
      </c>
      <c r="OZF53" s="433" t="e">
        <f>PRODUCT($V$52:OZE52)*OZF52^0.5</f>
        <v>#N/A</v>
      </c>
      <c r="OZG53" s="433" t="e">
        <f>PRODUCT($V$52:OZF52)*OZG52^0.5</f>
        <v>#N/A</v>
      </c>
      <c r="OZH53" s="433" t="e">
        <f>PRODUCT($V$52:OZG52)*OZH52^0.5</f>
        <v>#N/A</v>
      </c>
      <c r="OZI53" s="433" t="e">
        <f>PRODUCT($V$52:OZH52)*OZI52^0.5</f>
        <v>#N/A</v>
      </c>
      <c r="OZJ53" s="433" t="e">
        <f>PRODUCT($V$52:OZI52)*OZJ52^0.5</f>
        <v>#N/A</v>
      </c>
      <c r="OZK53" s="433" t="e">
        <f>PRODUCT($V$52:OZJ52)*OZK52^0.5</f>
        <v>#N/A</v>
      </c>
      <c r="OZL53" s="433" t="e">
        <f>PRODUCT($V$52:OZK52)*OZL52^0.5</f>
        <v>#N/A</v>
      </c>
      <c r="OZM53" s="433" t="e">
        <f>PRODUCT($V$52:OZL52)*OZM52^0.5</f>
        <v>#N/A</v>
      </c>
      <c r="OZN53" s="433" t="e">
        <f>PRODUCT($V$52:OZM52)*OZN52^0.5</f>
        <v>#N/A</v>
      </c>
      <c r="OZO53" s="433" t="e">
        <f>PRODUCT($V$52:OZN52)*OZO52^0.5</f>
        <v>#N/A</v>
      </c>
      <c r="OZP53" s="433" t="e">
        <f>PRODUCT($V$52:OZO52)*OZP52^0.5</f>
        <v>#N/A</v>
      </c>
      <c r="OZQ53" s="433" t="e">
        <f>PRODUCT($V$52:OZP52)*OZQ52^0.5</f>
        <v>#N/A</v>
      </c>
      <c r="OZR53" s="433" t="e">
        <f>PRODUCT($V$52:OZQ52)*OZR52^0.5</f>
        <v>#N/A</v>
      </c>
      <c r="OZS53" s="433" t="e">
        <f>PRODUCT($V$52:OZR52)*OZS52^0.5</f>
        <v>#N/A</v>
      </c>
      <c r="OZT53" s="433" t="e">
        <f>PRODUCT($V$52:OZS52)*OZT52^0.5</f>
        <v>#N/A</v>
      </c>
      <c r="OZU53" s="433" t="e">
        <f>PRODUCT($V$52:OZT52)*OZU52^0.5</f>
        <v>#N/A</v>
      </c>
      <c r="OZV53" s="433" t="e">
        <f>PRODUCT($V$52:OZU52)*OZV52^0.5</f>
        <v>#N/A</v>
      </c>
      <c r="OZW53" s="433" t="e">
        <f>PRODUCT($V$52:OZV52)*OZW52^0.5</f>
        <v>#N/A</v>
      </c>
      <c r="OZX53" s="433" t="e">
        <f>PRODUCT($V$52:OZW52)*OZX52^0.5</f>
        <v>#N/A</v>
      </c>
      <c r="OZY53" s="433" t="e">
        <f>PRODUCT($V$52:OZX52)*OZY52^0.5</f>
        <v>#N/A</v>
      </c>
      <c r="OZZ53" s="433" t="e">
        <f>PRODUCT($V$52:OZY52)*OZZ52^0.5</f>
        <v>#N/A</v>
      </c>
      <c r="PAA53" s="433" t="e">
        <f>PRODUCT($V$52:OZZ52)*PAA52^0.5</f>
        <v>#N/A</v>
      </c>
      <c r="PAB53" s="433" t="e">
        <f>PRODUCT($V$52:PAA52)*PAB52^0.5</f>
        <v>#N/A</v>
      </c>
      <c r="PAC53" s="433" t="e">
        <f>PRODUCT($V$52:PAB52)*PAC52^0.5</f>
        <v>#N/A</v>
      </c>
      <c r="PAD53" s="433" t="e">
        <f>PRODUCT($V$52:PAC52)*PAD52^0.5</f>
        <v>#N/A</v>
      </c>
      <c r="PAE53" s="433" t="e">
        <f>PRODUCT($V$52:PAD52)*PAE52^0.5</f>
        <v>#N/A</v>
      </c>
      <c r="PAF53" s="433" t="e">
        <f>PRODUCT($V$52:PAE52)*PAF52^0.5</f>
        <v>#N/A</v>
      </c>
      <c r="PAG53" s="433" t="e">
        <f>PRODUCT($V$52:PAF52)*PAG52^0.5</f>
        <v>#N/A</v>
      </c>
      <c r="PAH53" s="433" t="e">
        <f>PRODUCT($V$52:PAG52)*PAH52^0.5</f>
        <v>#N/A</v>
      </c>
      <c r="PAI53" s="433" t="e">
        <f>PRODUCT($V$52:PAH52)*PAI52^0.5</f>
        <v>#N/A</v>
      </c>
      <c r="PAJ53" s="433" t="e">
        <f>PRODUCT($V$52:PAI52)*PAJ52^0.5</f>
        <v>#N/A</v>
      </c>
      <c r="PAK53" s="433" t="e">
        <f>PRODUCT($V$52:PAJ52)*PAK52^0.5</f>
        <v>#N/A</v>
      </c>
      <c r="PAL53" s="433" t="e">
        <f>PRODUCT($V$52:PAK52)*PAL52^0.5</f>
        <v>#N/A</v>
      </c>
      <c r="PAM53" s="433" t="e">
        <f>PRODUCT($V$52:PAL52)*PAM52^0.5</f>
        <v>#N/A</v>
      </c>
      <c r="PAN53" s="433" t="e">
        <f>PRODUCT($V$52:PAM52)*PAN52^0.5</f>
        <v>#N/A</v>
      </c>
      <c r="PAO53" s="433" t="e">
        <f>PRODUCT($V$52:PAN52)*PAO52^0.5</f>
        <v>#N/A</v>
      </c>
      <c r="PAP53" s="433" t="e">
        <f>PRODUCT($V$52:PAO52)*PAP52^0.5</f>
        <v>#N/A</v>
      </c>
      <c r="PAQ53" s="433" t="e">
        <f>PRODUCT($V$52:PAP52)*PAQ52^0.5</f>
        <v>#N/A</v>
      </c>
      <c r="PAR53" s="433" t="e">
        <f>PRODUCT($V$52:PAQ52)*PAR52^0.5</f>
        <v>#N/A</v>
      </c>
      <c r="PAS53" s="433" t="e">
        <f>PRODUCT($V$52:PAR52)*PAS52^0.5</f>
        <v>#N/A</v>
      </c>
      <c r="PAT53" s="433" t="e">
        <f>PRODUCT($V$52:PAS52)*PAT52^0.5</f>
        <v>#N/A</v>
      </c>
      <c r="PAU53" s="433" t="e">
        <f>PRODUCT($V$52:PAT52)*PAU52^0.5</f>
        <v>#N/A</v>
      </c>
      <c r="PAV53" s="433" t="e">
        <f>PRODUCT($V$52:PAU52)*PAV52^0.5</f>
        <v>#N/A</v>
      </c>
      <c r="PAW53" s="433" t="e">
        <f>PRODUCT($V$52:PAV52)*PAW52^0.5</f>
        <v>#N/A</v>
      </c>
      <c r="PAX53" s="433" t="e">
        <f>PRODUCT($V$52:PAW52)*PAX52^0.5</f>
        <v>#N/A</v>
      </c>
      <c r="PAY53" s="433" t="e">
        <f>PRODUCT($V$52:PAX52)*PAY52^0.5</f>
        <v>#N/A</v>
      </c>
      <c r="PAZ53" s="433" t="e">
        <f>PRODUCT($V$52:PAY52)*PAZ52^0.5</f>
        <v>#N/A</v>
      </c>
      <c r="PBA53" s="433" t="e">
        <f>PRODUCT($V$52:PAZ52)*PBA52^0.5</f>
        <v>#N/A</v>
      </c>
      <c r="PBB53" s="433" t="e">
        <f>PRODUCT($V$52:PBA52)*PBB52^0.5</f>
        <v>#N/A</v>
      </c>
      <c r="PBC53" s="433" t="e">
        <f>PRODUCT($V$52:PBB52)*PBC52^0.5</f>
        <v>#N/A</v>
      </c>
      <c r="PBD53" s="433" t="e">
        <f>PRODUCT($V$52:PBC52)*PBD52^0.5</f>
        <v>#N/A</v>
      </c>
      <c r="PBE53" s="433" t="e">
        <f>PRODUCT($V$52:PBD52)*PBE52^0.5</f>
        <v>#N/A</v>
      </c>
      <c r="PBF53" s="433" t="e">
        <f>PRODUCT($V$52:PBE52)*PBF52^0.5</f>
        <v>#N/A</v>
      </c>
      <c r="PBG53" s="433" t="e">
        <f>PRODUCT($V$52:PBF52)*PBG52^0.5</f>
        <v>#N/A</v>
      </c>
      <c r="PBH53" s="433" t="e">
        <f>PRODUCT($V$52:PBG52)*PBH52^0.5</f>
        <v>#N/A</v>
      </c>
      <c r="PBI53" s="433" t="e">
        <f>PRODUCT($V$52:PBH52)*PBI52^0.5</f>
        <v>#N/A</v>
      </c>
      <c r="PBJ53" s="433" t="e">
        <f>PRODUCT($V$52:PBI52)*PBJ52^0.5</f>
        <v>#N/A</v>
      </c>
      <c r="PBK53" s="433" t="e">
        <f>PRODUCT($V$52:PBJ52)*PBK52^0.5</f>
        <v>#N/A</v>
      </c>
      <c r="PBL53" s="433" t="e">
        <f>PRODUCT($V$52:PBK52)*PBL52^0.5</f>
        <v>#N/A</v>
      </c>
      <c r="PBM53" s="433" t="e">
        <f>PRODUCT($V$52:PBL52)*PBM52^0.5</f>
        <v>#N/A</v>
      </c>
      <c r="PBN53" s="433" t="e">
        <f>PRODUCT($V$52:PBM52)*PBN52^0.5</f>
        <v>#N/A</v>
      </c>
      <c r="PBO53" s="433" t="e">
        <f>PRODUCT($V$52:PBN52)*PBO52^0.5</f>
        <v>#N/A</v>
      </c>
      <c r="PBP53" s="433" t="e">
        <f>PRODUCT($V$52:PBO52)*PBP52^0.5</f>
        <v>#N/A</v>
      </c>
      <c r="PBQ53" s="433" t="e">
        <f>PRODUCT($V$52:PBP52)*PBQ52^0.5</f>
        <v>#N/A</v>
      </c>
      <c r="PBR53" s="433" t="e">
        <f>PRODUCT($V$52:PBQ52)*PBR52^0.5</f>
        <v>#N/A</v>
      </c>
      <c r="PBS53" s="433" t="e">
        <f>PRODUCT($V$52:PBR52)*PBS52^0.5</f>
        <v>#N/A</v>
      </c>
      <c r="PBT53" s="433" t="e">
        <f>PRODUCT($V$52:PBS52)*PBT52^0.5</f>
        <v>#N/A</v>
      </c>
      <c r="PBU53" s="433" t="e">
        <f>PRODUCT($V$52:PBT52)*PBU52^0.5</f>
        <v>#N/A</v>
      </c>
      <c r="PBV53" s="433" t="e">
        <f>PRODUCT($V$52:PBU52)*PBV52^0.5</f>
        <v>#N/A</v>
      </c>
      <c r="PBW53" s="433" t="e">
        <f>PRODUCT($V$52:PBV52)*PBW52^0.5</f>
        <v>#N/A</v>
      </c>
      <c r="PBX53" s="433" t="e">
        <f>PRODUCT($V$52:PBW52)*PBX52^0.5</f>
        <v>#N/A</v>
      </c>
      <c r="PBY53" s="433" t="e">
        <f>PRODUCT($V$52:PBX52)*PBY52^0.5</f>
        <v>#N/A</v>
      </c>
      <c r="PBZ53" s="433" t="e">
        <f>PRODUCT($V$52:PBY52)*PBZ52^0.5</f>
        <v>#N/A</v>
      </c>
      <c r="PCA53" s="433" t="e">
        <f>PRODUCT($V$52:PBZ52)*PCA52^0.5</f>
        <v>#N/A</v>
      </c>
      <c r="PCB53" s="433" t="e">
        <f>PRODUCT($V$52:PCA52)*PCB52^0.5</f>
        <v>#N/A</v>
      </c>
      <c r="PCC53" s="433" t="e">
        <f>PRODUCT($V$52:PCB52)*PCC52^0.5</f>
        <v>#N/A</v>
      </c>
      <c r="PCD53" s="433" t="e">
        <f>PRODUCT($V$52:PCC52)*PCD52^0.5</f>
        <v>#N/A</v>
      </c>
      <c r="PCE53" s="433" t="e">
        <f>PRODUCT($V$52:PCD52)*PCE52^0.5</f>
        <v>#N/A</v>
      </c>
      <c r="PCF53" s="433" t="e">
        <f>PRODUCT($V$52:PCE52)*PCF52^0.5</f>
        <v>#N/A</v>
      </c>
      <c r="PCG53" s="433" t="e">
        <f>PRODUCT($V$52:PCF52)*PCG52^0.5</f>
        <v>#N/A</v>
      </c>
      <c r="PCH53" s="433" t="e">
        <f>PRODUCT($V$52:PCG52)*PCH52^0.5</f>
        <v>#N/A</v>
      </c>
      <c r="PCI53" s="433" t="e">
        <f>PRODUCT($V$52:PCH52)*PCI52^0.5</f>
        <v>#N/A</v>
      </c>
      <c r="PCJ53" s="433" t="e">
        <f>PRODUCT($V$52:PCI52)*PCJ52^0.5</f>
        <v>#N/A</v>
      </c>
      <c r="PCK53" s="433" t="e">
        <f>PRODUCT($V$52:PCJ52)*PCK52^0.5</f>
        <v>#N/A</v>
      </c>
      <c r="PCL53" s="433" t="e">
        <f>PRODUCT($V$52:PCK52)*PCL52^0.5</f>
        <v>#N/A</v>
      </c>
      <c r="PCM53" s="433" t="e">
        <f>PRODUCT($V$52:PCL52)*PCM52^0.5</f>
        <v>#N/A</v>
      </c>
      <c r="PCN53" s="433" t="e">
        <f>PRODUCT($V$52:PCM52)*PCN52^0.5</f>
        <v>#N/A</v>
      </c>
      <c r="PCO53" s="433" t="e">
        <f>PRODUCT($V$52:PCN52)*PCO52^0.5</f>
        <v>#N/A</v>
      </c>
      <c r="PCP53" s="433" t="e">
        <f>PRODUCT($V$52:PCO52)*PCP52^0.5</f>
        <v>#N/A</v>
      </c>
      <c r="PCQ53" s="433" t="e">
        <f>PRODUCT($V$52:PCP52)*PCQ52^0.5</f>
        <v>#N/A</v>
      </c>
      <c r="PCR53" s="433" t="e">
        <f>PRODUCT($V$52:PCQ52)*PCR52^0.5</f>
        <v>#N/A</v>
      </c>
      <c r="PCS53" s="433" t="e">
        <f>PRODUCT($V$52:PCR52)*PCS52^0.5</f>
        <v>#N/A</v>
      </c>
      <c r="PCT53" s="433" t="e">
        <f>PRODUCT($V$52:PCS52)*PCT52^0.5</f>
        <v>#N/A</v>
      </c>
      <c r="PCU53" s="433" t="e">
        <f>PRODUCT($V$52:PCT52)*PCU52^0.5</f>
        <v>#N/A</v>
      </c>
      <c r="PCV53" s="433" t="e">
        <f>PRODUCT($V$52:PCU52)*PCV52^0.5</f>
        <v>#N/A</v>
      </c>
      <c r="PCW53" s="433" t="e">
        <f>PRODUCT($V$52:PCV52)*PCW52^0.5</f>
        <v>#N/A</v>
      </c>
      <c r="PCX53" s="433" t="e">
        <f>PRODUCT($V$52:PCW52)*PCX52^0.5</f>
        <v>#N/A</v>
      </c>
      <c r="PCY53" s="433" t="e">
        <f>PRODUCT($V$52:PCX52)*PCY52^0.5</f>
        <v>#N/A</v>
      </c>
      <c r="PCZ53" s="433" t="e">
        <f>PRODUCT($V$52:PCY52)*PCZ52^0.5</f>
        <v>#N/A</v>
      </c>
      <c r="PDA53" s="433" t="e">
        <f>PRODUCT($V$52:PCZ52)*PDA52^0.5</f>
        <v>#N/A</v>
      </c>
      <c r="PDB53" s="433" t="e">
        <f>PRODUCT($V$52:PDA52)*PDB52^0.5</f>
        <v>#N/A</v>
      </c>
      <c r="PDC53" s="433" t="e">
        <f>PRODUCT($V$52:PDB52)*PDC52^0.5</f>
        <v>#N/A</v>
      </c>
      <c r="PDD53" s="433" t="e">
        <f>PRODUCT($V$52:PDC52)*PDD52^0.5</f>
        <v>#N/A</v>
      </c>
      <c r="PDE53" s="433" t="e">
        <f>PRODUCT($V$52:PDD52)*PDE52^0.5</f>
        <v>#N/A</v>
      </c>
      <c r="PDF53" s="433" t="e">
        <f>PRODUCT($V$52:PDE52)*PDF52^0.5</f>
        <v>#N/A</v>
      </c>
      <c r="PDG53" s="433" t="e">
        <f>PRODUCT($V$52:PDF52)*PDG52^0.5</f>
        <v>#N/A</v>
      </c>
      <c r="PDH53" s="433" t="e">
        <f>PRODUCT($V$52:PDG52)*PDH52^0.5</f>
        <v>#N/A</v>
      </c>
      <c r="PDI53" s="433" t="e">
        <f>PRODUCT($V$52:PDH52)*PDI52^0.5</f>
        <v>#N/A</v>
      </c>
      <c r="PDJ53" s="433" t="e">
        <f>PRODUCT($V$52:PDI52)*PDJ52^0.5</f>
        <v>#N/A</v>
      </c>
      <c r="PDK53" s="433" t="e">
        <f>PRODUCT($V$52:PDJ52)*PDK52^0.5</f>
        <v>#N/A</v>
      </c>
      <c r="PDL53" s="433" t="e">
        <f>PRODUCT($V$52:PDK52)*PDL52^0.5</f>
        <v>#N/A</v>
      </c>
      <c r="PDM53" s="433" t="e">
        <f>PRODUCT($V$52:PDL52)*PDM52^0.5</f>
        <v>#N/A</v>
      </c>
      <c r="PDN53" s="433" t="e">
        <f>PRODUCT($V$52:PDM52)*PDN52^0.5</f>
        <v>#N/A</v>
      </c>
      <c r="PDO53" s="433" t="e">
        <f>PRODUCT($V$52:PDN52)*PDO52^0.5</f>
        <v>#N/A</v>
      </c>
      <c r="PDP53" s="433" t="e">
        <f>PRODUCT($V$52:PDO52)*PDP52^0.5</f>
        <v>#N/A</v>
      </c>
      <c r="PDQ53" s="433" t="e">
        <f>PRODUCT($V$52:PDP52)*PDQ52^0.5</f>
        <v>#N/A</v>
      </c>
      <c r="PDR53" s="433" t="e">
        <f>PRODUCT($V$52:PDQ52)*PDR52^0.5</f>
        <v>#N/A</v>
      </c>
      <c r="PDS53" s="433" t="e">
        <f>PRODUCT($V$52:PDR52)*PDS52^0.5</f>
        <v>#N/A</v>
      </c>
      <c r="PDT53" s="433" t="e">
        <f>PRODUCT($V$52:PDS52)*PDT52^0.5</f>
        <v>#N/A</v>
      </c>
      <c r="PDU53" s="433" t="e">
        <f>PRODUCT($V$52:PDT52)*PDU52^0.5</f>
        <v>#N/A</v>
      </c>
      <c r="PDV53" s="433" t="e">
        <f>PRODUCT($V$52:PDU52)*PDV52^0.5</f>
        <v>#N/A</v>
      </c>
      <c r="PDW53" s="433" t="e">
        <f>PRODUCT($V$52:PDV52)*PDW52^0.5</f>
        <v>#N/A</v>
      </c>
      <c r="PDX53" s="433" t="e">
        <f>PRODUCT($V$52:PDW52)*PDX52^0.5</f>
        <v>#N/A</v>
      </c>
      <c r="PDY53" s="433" t="e">
        <f>PRODUCT($V$52:PDX52)*PDY52^0.5</f>
        <v>#N/A</v>
      </c>
      <c r="PDZ53" s="433" t="e">
        <f>PRODUCT($V$52:PDY52)*PDZ52^0.5</f>
        <v>#N/A</v>
      </c>
      <c r="PEA53" s="433" t="e">
        <f>PRODUCT($V$52:PDZ52)*PEA52^0.5</f>
        <v>#N/A</v>
      </c>
      <c r="PEB53" s="433" t="e">
        <f>PRODUCT($V$52:PEA52)*PEB52^0.5</f>
        <v>#N/A</v>
      </c>
      <c r="PEC53" s="433" t="e">
        <f>PRODUCT($V$52:PEB52)*PEC52^0.5</f>
        <v>#N/A</v>
      </c>
      <c r="PED53" s="433" t="e">
        <f>PRODUCT($V$52:PEC52)*PED52^0.5</f>
        <v>#N/A</v>
      </c>
      <c r="PEE53" s="433" t="e">
        <f>PRODUCT($V$52:PED52)*PEE52^0.5</f>
        <v>#N/A</v>
      </c>
      <c r="PEF53" s="433" t="e">
        <f>PRODUCT($V$52:PEE52)*PEF52^0.5</f>
        <v>#N/A</v>
      </c>
      <c r="PEG53" s="433" t="e">
        <f>PRODUCT($V$52:PEF52)*PEG52^0.5</f>
        <v>#N/A</v>
      </c>
      <c r="PEH53" s="433" t="e">
        <f>PRODUCT($V$52:PEG52)*PEH52^0.5</f>
        <v>#N/A</v>
      </c>
      <c r="PEI53" s="433" t="e">
        <f>PRODUCT($V$52:PEH52)*PEI52^0.5</f>
        <v>#N/A</v>
      </c>
      <c r="PEJ53" s="433" t="e">
        <f>PRODUCT($V$52:PEI52)*PEJ52^0.5</f>
        <v>#N/A</v>
      </c>
      <c r="PEK53" s="433" t="e">
        <f>PRODUCT($V$52:PEJ52)*PEK52^0.5</f>
        <v>#N/A</v>
      </c>
      <c r="PEL53" s="433" t="e">
        <f>PRODUCT($V$52:PEK52)*PEL52^0.5</f>
        <v>#N/A</v>
      </c>
      <c r="PEM53" s="433" t="e">
        <f>PRODUCT($V$52:PEL52)*PEM52^0.5</f>
        <v>#N/A</v>
      </c>
      <c r="PEN53" s="433" t="e">
        <f>PRODUCT($V$52:PEM52)*PEN52^0.5</f>
        <v>#N/A</v>
      </c>
      <c r="PEO53" s="433" t="e">
        <f>PRODUCT($V$52:PEN52)*PEO52^0.5</f>
        <v>#N/A</v>
      </c>
      <c r="PEP53" s="433" t="e">
        <f>PRODUCT($V$52:PEO52)*PEP52^0.5</f>
        <v>#N/A</v>
      </c>
      <c r="PEQ53" s="433" t="e">
        <f>PRODUCT($V$52:PEP52)*PEQ52^0.5</f>
        <v>#N/A</v>
      </c>
      <c r="PER53" s="433" t="e">
        <f>PRODUCT($V$52:PEQ52)*PER52^0.5</f>
        <v>#N/A</v>
      </c>
      <c r="PES53" s="433" t="e">
        <f>PRODUCT($V$52:PER52)*PES52^0.5</f>
        <v>#N/A</v>
      </c>
      <c r="PET53" s="433" t="e">
        <f>PRODUCT($V$52:PES52)*PET52^0.5</f>
        <v>#N/A</v>
      </c>
      <c r="PEU53" s="433" t="e">
        <f>PRODUCT($V$52:PET52)*PEU52^0.5</f>
        <v>#N/A</v>
      </c>
      <c r="PEV53" s="433" t="e">
        <f>PRODUCT($V$52:PEU52)*PEV52^0.5</f>
        <v>#N/A</v>
      </c>
      <c r="PEW53" s="433" t="e">
        <f>PRODUCT($V$52:PEV52)*PEW52^0.5</f>
        <v>#N/A</v>
      </c>
      <c r="PEX53" s="433" t="e">
        <f>PRODUCT($V$52:PEW52)*PEX52^0.5</f>
        <v>#N/A</v>
      </c>
      <c r="PEY53" s="433" t="e">
        <f>PRODUCT($V$52:PEX52)*PEY52^0.5</f>
        <v>#N/A</v>
      </c>
      <c r="PEZ53" s="433" t="e">
        <f>PRODUCT($V$52:PEY52)*PEZ52^0.5</f>
        <v>#N/A</v>
      </c>
      <c r="PFA53" s="433" t="e">
        <f>PRODUCT($V$52:PEZ52)*PFA52^0.5</f>
        <v>#N/A</v>
      </c>
      <c r="PFB53" s="433" t="e">
        <f>PRODUCT($V$52:PFA52)*PFB52^0.5</f>
        <v>#N/A</v>
      </c>
      <c r="PFC53" s="433" t="e">
        <f>PRODUCT($V$52:PFB52)*PFC52^0.5</f>
        <v>#N/A</v>
      </c>
      <c r="PFD53" s="433" t="e">
        <f>PRODUCT($V$52:PFC52)*PFD52^0.5</f>
        <v>#N/A</v>
      </c>
      <c r="PFE53" s="433" t="e">
        <f>PRODUCT($V$52:PFD52)*PFE52^0.5</f>
        <v>#N/A</v>
      </c>
      <c r="PFF53" s="433" t="e">
        <f>PRODUCT($V$52:PFE52)*PFF52^0.5</f>
        <v>#N/A</v>
      </c>
      <c r="PFG53" s="433" t="e">
        <f>PRODUCT($V$52:PFF52)*PFG52^0.5</f>
        <v>#N/A</v>
      </c>
      <c r="PFH53" s="433" t="e">
        <f>PRODUCT($V$52:PFG52)*PFH52^0.5</f>
        <v>#N/A</v>
      </c>
      <c r="PFI53" s="433" t="e">
        <f>PRODUCT($V$52:PFH52)*PFI52^0.5</f>
        <v>#N/A</v>
      </c>
      <c r="PFJ53" s="433" t="e">
        <f>PRODUCT($V$52:PFI52)*PFJ52^0.5</f>
        <v>#N/A</v>
      </c>
      <c r="PFK53" s="433" t="e">
        <f>PRODUCT($V$52:PFJ52)*PFK52^0.5</f>
        <v>#N/A</v>
      </c>
      <c r="PFL53" s="433" t="e">
        <f>PRODUCT($V$52:PFK52)*PFL52^0.5</f>
        <v>#N/A</v>
      </c>
      <c r="PFM53" s="433" t="e">
        <f>PRODUCT($V$52:PFL52)*PFM52^0.5</f>
        <v>#N/A</v>
      </c>
      <c r="PFN53" s="433" t="e">
        <f>PRODUCT($V$52:PFM52)*PFN52^0.5</f>
        <v>#N/A</v>
      </c>
      <c r="PFO53" s="433" t="e">
        <f>PRODUCT($V$52:PFN52)*PFO52^0.5</f>
        <v>#N/A</v>
      </c>
      <c r="PFP53" s="433" t="e">
        <f>PRODUCT($V$52:PFO52)*PFP52^0.5</f>
        <v>#N/A</v>
      </c>
      <c r="PFQ53" s="433" t="e">
        <f>PRODUCT($V$52:PFP52)*PFQ52^0.5</f>
        <v>#N/A</v>
      </c>
      <c r="PFR53" s="433" t="e">
        <f>PRODUCT($V$52:PFQ52)*PFR52^0.5</f>
        <v>#N/A</v>
      </c>
      <c r="PFS53" s="433" t="e">
        <f>PRODUCT($V$52:PFR52)*PFS52^0.5</f>
        <v>#N/A</v>
      </c>
      <c r="PFT53" s="433" t="e">
        <f>PRODUCT($V$52:PFS52)*PFT52^0.5</f>
        <v>#N/A</v>
      </c>
      <c r="PFU53" s="433" t="e">
        <f>PRODUCT($V$52:PFT52)*PFU52^0.5</f>
        <v>#N/A</v>
      </c>
      <c r="PFV53" s="433" t="e">
        <f>PRODUCT($V$52:PFU52)*PFV52^0.5</f>
        <v>#N/A</v>
      </c>
      <c r="PFW53" s="433" t="e">
        <f>PRODUCT($V$52:PFV52)*PFW52^0.5</f>
        <v>#N/A</v>
      </c>
      <c r="PFX53" s="433" t="e">
        <f>PRODUCT($V$52:PFW52)*PFX52^0.5</f>
        <v>#N/A</v>
      </c>
      <c r="PFY53" s="433" t="e">
        <f>PRODUCT($V$52:PFX52)*PFY52^0.5</f>
        <v>#N/A</v>
      </c>
      <c r="PFZ53" s="433" t="e">
        <f>PRODUCT($V$52:PFY52)*PFZ52^0.5</f>
        <v>#N/A</v>
      </c>
      <c r="PGA53" s="433" t="e">
        <f>PRODUCT($V$52:PFZ52)*PGA52^0.5</f>
        <v>#N/A</v>
      </c>
      <c r="PGB53" s="433" t="e">
        <f>PRODUCT($V$52:PGA52)*PGB52^0.5</f>
        <v>#N/A</v>
      </c>
      <c r="PGC53" s="433" t="e">
        <f>PRODUCT($V$52:PGB52)*PGC52^0.5</f>
        <v>#N/A</v>
      </c>
      <c r="PGD53" s="433" t="e">
        <f>PRODUCT($V$52:PGC52)*PGD52^0.5</f>
        <v>#N/A</v>
      </c>
      <c r="PGE53" s="433" t="e">
        <f>PRODUCT($V$52:PGD52)*PGE52^0.5</f>
        <v>#N/A</v>
      </c>
      <c r="PGF53" s="433" t="e">
        <f>PRODUCT($V$52:PGE52)*PGF52^0.5</f>
        <v>#N/A</v>
      </c>
      <c r="PGG53" s="433" t="e">
        <f>PRODUCT($V$52:PGF52)*PGG52^0.5</f>
        <v>#N/A</v>
      </c>
      <c r="PGH53" s="433" t="e">
        <f>PRODUCT($V$52:PGG52)*PGH52^0.5</f>
        <v>#N/A</v>
      </c>
      <c r="PGI53" s="433" t="e">
        <f>PRODUCT($V$52:PGH52)*PGI52^0.5</f>
        <v>#N/A</v>
      </c>
      <c r="PGJ53" s="433" t="e">
        <f>PRODUCT($V$52:PGI52)*PGJ52^0.5</f>
        <v>#N/A</v>
      </c>
      <c r="PGK53" s="433" t="e">
        <f>PRODUCT($V$52:PGJ52)*PGK52^0.5</f>
        <v>#N/A</v>
      </c>
      <c r="PGL53" s="433" t="e">
        <f>PRODUCT($V$52:PGK52)*PGL52^0.5</f>
        <v>#N/A</v>
      </c>
      <c r="PGM53" s="433" t="e">
        <f>PRODUCT($V$52:PGL52)*PGM52^0.5</f>
        <v>#N/A</v>
      </c>
      <c r="PGN53" s="433" t="e">
        <f>PRODUCT($V$52:PGM52)*PGN52^0.5</f>
        <v>#N/A</v>
      </c>
      <c r="PGO53" s="433" t="e">
        <f>PRODUCT($V$52:PGN52)*PGO52^0.5</f>
        <v>#N/A</v>
      </c>
      <c r="PGP53" s="433" t="e">
        <f>PRODUCT($V$52:PGO52)*PGP52^0.5</f>
        <v>#N/A</v>
      </c>
      <c r="PGQ53" s="433" t="e">
        <f>PRODUCT($V$52:PGP52)*PGQ52^0.5</f>
        <v>#N/A</v>
      </c>
      <c r="PGR53" s="433" t="e">
        <f>PRODUCT($V$52:PGQ52)*PGR52^0.5</f>
        <v>#N/A</v>
      </c>
      <c r="PGS53" s="433" t="e">
        <f>PRODUCT($V$52:PGR52)*PGS52^0.5</f>
        <v>#N/A</v>
      </c>
      <c r="PGT53" s="433" t="e">
        <f>PRODUCT($V$52:PGS52)*PGT52^0.5</f>
        <v>#N/A</v>
      </c>
      <c r="PGU53" s="433" t="e">
        <f>PRODUCT($V$52:PGT52)*PGU52^0.5</f>
        <v>#N/A</v>
      </c>
      <c r="PGV53" s="433" t="e">
        <f>PRODUCT($V$52:PGU52)*PGV52^0.5</f>
        <v>#N/A</v>
      </c>
      <c r="PGW53" s="433" t="e">
        <f>PRODUCT($V$52:PGV52)*PGW52^0.5</f>
        <v>#N/A</v>
      </c>
      <c r="PGX53" s="433" t="e">
        <f>PRODUCT($V$52:PGW52)*PGX52^0.5</f>
        <v>#N/A</v>
      </c>
      <c r="PGY53" s="433" t="e">
        <f>PRODUCT($V$52:PGX52)*PGY52^0.5</f>
        <v>#N/A</v>
      </c>
      <c r="PGZ53" s="433" t="e">
        <f>PRODUCT($V$52:PGY52)*PGZ52^0.5</f>
        <v>#N/A</v>
      </c>
      <c r="PHA53" s="433" t="e">
        <f>PRODUCT($V$52:PGZ52)*PHA52^0.5</f>
        <v>#N/A</v>
      </c>
      <c r="PHB53" s="433" t="e">
        <f>PRODUCT($V$52:PHA52)*PHB52^0.5</f>
        <v>#N/A</v>
      </c>
      <c r="PHC53" s="433" t="e">
        <f>PRODUCT($V$52:PHB52)*PHC52^0.5</f>
        <v>#N/A</v>
      </c>
      <c r="PHD53" s="433" t="e">
        <f>PRODUCT($V$52:PHC52)*PHD52^0.5</f>
        <v>#N/A</v>
      </c>
      <c r="PHE53" s="433" t="e">
        <f>PRODUCT($V$52:PHD52)*PHE52^0.5</f>
        <v>#N/A</v>
      </c>
      <c r="PHF53" s="433" t="e">
        <f>PRODUCT($V$52:PHE52)*PHF52^0.5</f>
        <v>#N/A</v>
      </c>
      <c r="PHG53" s="433" t="e">
        <f>PRODUCT($V$52:PHF52)*PHG52^0.5</f>
        <v>#N/A</v>
      </c>
      <c r="PHH53" s="433" t="e">
        <f>PRODUCT($V$52:PHG52)*PHH52^0.5</f>
        <v>#N/A</v>
      </c>
      <c r="PHI53" s="433" t="e">
        <f>PRODUCT($V$52:PHH52)*PHI52^0.5</f>
        <v>#N/A</v>
      </c>
      <c r="PHJ53" s="433" t="e">
        <f>PRODUCT($V$52:PHI52)*PHJ52^0.5</f>
        <v>#N/A</v>
      </c>
      <c r="PHK53" s="433" t="e">
        <f>PRODUCT($V$52:PHJ52)*PHK52^0.5</f>
        <v>#N/A</v>
      </c>
      <c r="PHL53" s="433" t="e">
        <f>PRODUCT($V$52:PHK52)*PHL52^0.5</f>
        <v>#N/A</v>
      </c>
      <c r="PHM53" s="433" t="e">
        <f>PRODUCT($V$52:PHL52)*PHM52^0.5</f>
        <v>#N/A</v>
      </c>
      <c r="PHN53" s="433" t="e">
        <f>PRODUCT($V$52:PHM52)*PHN52^0.5</f>
        <v>#N/A</v>
      </c>
      <c r="PHO53" s="433" t="e">
        <f>PRODUCT($V$52:PHN52)*PHO52^0.5</f>
        <v>#N/A</v>
      </c>
      <c r="PHP53" s="433" t="e">
        <f>PRODUCT($V$52:PHO52)*PHP52^0.5</f>
        <v>#N/A</v>
      </c>
      <c r="PHQ53" s="433" t="e">
        <f>PRODUCT($V$52:PHP52)*PHQ52^0.5</f>
        <v>#N/A</v>
      </c>
      <c r="PHR53" s="433" t="e">
        <f>PRODUCT($V$52:PHQ52)*PHR52^0.5</f>
        <v>#N/A</v>
      </c>
      <c r="PHS53" s="433" t="e">
        <f>PRODUCT($V$52:PHR52)*PHS52^0.5</f>
        <v>#N/A</v>
      </c>
      <c r="PHT53" s="433" t="e">
        <f>PRODUCT($V$52:PHS52)*PHT52^0.5</f>
        <v>#N/A</v>
      </c>
      <c r="PHU53" s="433" t="e">
        <f>PRODUCT($V$52:PHT52)*PHU52^0.5</f>
        <v>#N/A</v>
      </c>
      <c r="PHV53" s="433" t="e">
        <f>PRODUCT($V$52:PHU52)*PHV52^0.5</f>
        <v>#N/A</v>
      </c>
      <c r="PHW53" s="433" t="e">
        <f>PRODUCT($V$52:PHV52)*PHW52^0.5</f>
        <v>#N/A</v>
      </c>
      <c r="PHX53" s="433" t="e">
        <f>PRODUCT($V$52:PHW52)*PHX52^0.5</f>
        <v>#N/A</v>
      </c>
      <c r="PHY53" s="433" t="e">
        <f>PRODUCT($V$52:PHX52)*PHY52^0.5</f>
        <v>#N/A</v>
      </c>
      <c r="PHZ53" s="433" t="e">
        <f>PRODUCT($V$52:PHY52)*PHZ52^0.5</f>
        <v>#N/A</v>
      </c>
      <c r="PIA53" s="433" t="e">
        <f>PRODUCT($V$52:PHZ52)*PIA52^0.5</f>
        <v>#N/A</v>
      </c>
      <c r="PIB53" s="433" t="e">
        <f>PRODUCT($V$52:PIA52)*PIB52^0.5</f>
        <v>#N/A</v>
      </c>
      <c r="PIC53" s="433" t="e">
        <f>PRODUCT($V$52:PIB52)*PIC52^0.5</f>
        <v>#N/A</v>
      </c>
      <c r="PID53" s="433" t="e">
        <f>PRODUCT($V$52:PIC52)*PID52^0.5</f>
        <v>#N/A</v>
      </c>
      <c r="PIE53" s="433" t="e">
        <f>PRODUCT($V$52:PID52)*PIE52^0.5</f>
        <v>#N/A</v>
      </c>
      <c r="PIF53" s="433" t="e">
        <f>PRODUCT($V$52:PIE52)*PIF52^0.5</f>
        <v>#N/A</v>
      </c>
      <c r="PIG53" s="433" t="e">
        <f>PRODUCT($V$52:PIF52)*PIG52^0.5</f>
        <v>#N/A</v>
      </c>
      <c r="PIH53" s="433" t="e">
        <f>PRODUCT($V$52:PIG52)*PIH52^0.5</f>
        <v>#N/A</v>
      </c>
      <c r="PII53" s="433" t="e">
        <f>PRODUCT($V$52:PIH52)*PII52^0.5</f>
        <v>#N/A</v>
      </c>
      <c r="PIJ53" s="433" t="e">
        <f>PRODUCT($V$52:PII52)*PIJ52^0.5</f>
        <v>#N/A</v>
      </c>
      <c r="PIK53" s="433" t="e">
        <f>PRODUCT($V$52:PIJ52)*PIK52^0.5</f>
        <v>#N/A</v>
      </c>
      <c r="PIL53" s="433" t="e">
        <f>PRODUCT($V$52:PIK52)*PIL52^0.5</f>
        <v>#N/A</v>
      </c>
      <c r="PIM53" s="433" t="e">
        <f>PRODUCT($V$52:PIL52)*PIM52^0.5</f>
        <v>#N/A</v>
      </c>
      <c r="PIN53" s="433" t="e">
        <f>PRODUCT($V$52:PIM52)*PIN52^0.5</f>
        <v>#N/A</v>
      </c>
      <c r="PIO53" s="433" t="e">
        <f>PRODUCT($V$52:PIN52)*PIO52^0.5</f>
        <v>#N/A</v>
      </c>
      <c r="PIP53" s="433" t="e">
        <f>PRODUCT($V$52:PIO52)*PIP52^0.5</f>
        <v>#N/A</v>
      </c>
      <c r="PIQ53" s="433" t="e">
        <f>PRODUCT($V$52:PIP52)*PIQ52^0.5</f>
        <v>#N/A</v>
      </c>
      <c r="PIR53" s="433" t="e">
        <f>PRODUCT($V$52:PIQ52)*PIR52^0.5</f>
        <v>#N/A</v>
      </c>
      <c r="PIS53" s="433" t="e">
        <f>PRODUCT($V$52:PIR52)*PIS52^0.5</f>
        <v>#N/A</v>
      </c>
      <c r="PIT53" s="433" t="e">
        <f>PRODUCT($V$52:PIS52)*PIT52^0.5</f>
        <v>#N/A</v>
      </c>
      <c r="PIU53" s="433" t="e">
        <f>PRODUCT($V$52:PIT52)*PIU52^0.5</f>
        <v>#N/A</v>
      </c>
      <c r="PIV53" s="433" t="e">
        <f>PRODUCT($V$52:PIU52)*PIV52^0.5</f>
        <v>#N/A</v>
      </c>
      <c r="PIW53" s="433" t="e">
        <f>PRODUCT($V$52:PIV52)*PIW52^0.5</f>
        <v>#N/A</v>
      </c>
      <c r="PIX53" s="433" t="e">
        <f>PRODUCT($V$52:PIW52)*PIX52^0.5</f>
        <v>#N/A</v>
      </c>
      <c r="PIY53" s="433" t="e">
        <f>PRODUCT($V$52:PIX52)*PIY52^0.5</f>
        <v>#N/A</v>
      </c>
      <c r="PIZ53" s="433" t="e">
        <f>PRODUCT($V$52:PIY52)*PIZ52^0.5</f>
        <v>#N/A</v>
      </c>
      <c r="PJA53" s="433" t="e">
        <f>PRODUCT($V$52:PIZ52)*PJA52^0.5</f>
        <v>#N/A</v>
      </c>
      <c r="PJB53" s="433" t="e">
        <f>PRODUCT($V$52:PJA52)*PJB52^0.5</f>
        <v>#N/A</v>
      </c>
      <c r="PJC53" s="433" t="e">
        <f>PRODUCT($V$52:PJB52)*PJC52^0.5</f>
        <v>#N/A</v>
      </c>
      <c r="PJD53" s="433" t="e">
        <f>PRODUCT($V$52:PJC52)*PJD52^0.5</f>
        <v>#N/A</v>
      </c>
      <c r="PJE53" s="433" t="e">
        <f>PRODUCT($V$52:PJD52)*PJE52^0.5</f>
        <v>#N/A</v>
      </c>
      <c r="PJF53" s="433" t="e">
        <f>PRODUCT($V$52:PJE52)*PJF52^0.5</f>
        <v>#N/A</v>
      </c>
      <c r="PJG53" s="433" t="e">
        <f>PRODUCT($V$52:PJF52)*PJG52^0.5</f>
        <v>#N/A</v>
      </c>
      <c r="PJH53" s="433" t="e">
        <f>PRODUCT($V$52:PJG52)*PJH52^0.5</f>
        <v>#N/A</v>
      </c>
      <c r="PJI53" s="433" t="e">
        <f>PRODUCT($V$52:PJH52)*PJI52^0.5</f>
        <v>#N/A</v>
      </c>
      <c r="PJJ53" s="433" t="e">
        <f>PRODUCT($V$52:PJI52)*PJJ52^0.5</f>
        <v>#N/A</v>
      </c>
      <c r="PJK53" s="433" t="e">
        <f>PRODUCT($V$52:PJJ52)*PJK52^0.5</f>
        <v>#N/A</v>
      </c>
      <c r="PJL53" s="433" t="e">
        <f>PRODUCT($V$52:PJK52)*PJL52^0.5</f>
        <v>#N/A</v>
      </c>
      <c r="PJM53" s="433" t="e">
        <f>PRODUCT($V$52:PJL52)*PJM52^0.5</f>
        <v>#N/A</v>
      </c>
      <c r="PJN53" s="433" t="e">
        <f>PRODUCT($V$52:PJM52)*PJN52^0.5</f>
        <v>#N/A</v>
      </c>
      <c r="PJO53" s="433" t="e">
        <f>PRODUCT($V$52:PJN52)*PJO52^0.5</f>
        <v>#N/A</v>
      </c>
      <c r="PJP53" s="433" t="e">
        <f>PRODUCT($V$52:PJO52)*PJP52^0.5</f>
        <v>#N/A</v>
      </c>
      <c r="PJQ53" s="433" t="e">
        <f>PRODUCT($V$52:PJP52)*PJQ52^0.5</f>
        <v>#N/A</v>
      </c>
      <c r="PJR53" s="433" t="e">
        <f>PRODUCT($V$52:PJQ52)*PJR52^0.5</f>
        <v>#N/A</v>
      </c>
      <c r="PJS53" s="433" t="e">
        <f>PRODUCT($V$52:PJR52)*PJS52^0.5</f>
        <v>#N/A</v>
      </c>
      <c r="PJT53" s="433" t="e">
        <f>PRODUCT($V$52:PJS52)*PJT52^0.5</f>
        <v>#N/A</v>
      </c>
      <c r="PJU53" s="433" t="e">
        <f>PRODUCT($V$52:PJT52)*PJU52^0.5</f>
        <v>#N/A</v>
      </c>
      <c r="PJV53" s="433" t="e">
        <f>PRODUCT($V$52:PJU52)*PJV52^0.5</f>
        <v>#N/A</v>
      </c>
      <c r="PJW53" s="433" t="e">
        <f>PRODUCT($V$52:PJV52)*PJW52^0.5</f>
        <v>#N/A</v>
      </c>
      <c r="PJX53" s="433" t="e">
        <f>PRODUCT($V$52:PJW52)*PJX52^0.5</f>
        <v>#N/A</v>
      </c>
      <c r="PJY53" s="433" t="e">
        <f>PRODUCT($V$52:PJX52)*PJY52^0.5</f>
        <v>#N/A</v>
      </c>
      <c r="PJZ53" s="433" t="e">
        <f>PRODUCT($V$52:PJY52)*PJZ52^0.5</f>
        <v>#N/A</v>
      </c>
      <c r="PKA53" s="433" t="e">
        <f>PRODUCT($V$52:PJZ52)*PKA52^0.5</f>
        <v>#N/A</v>
      </c>
      <c r="PKB53" s="433" t="e">
        <f>PRODUCT($V$52:PKA52)*PKB52^0.5</f>
        <v>#N/A</v>
      </c>
      <c r="PKC53" s="433" t="e">
        <f>PRODUCT($V$52:PKB52)*PKC52^0.5</f>
        <v>#N/A</v>
      </c>
      <c r="PKD53" s="433" t="e">
        <f>PRODUCT($V$52:PKC52)*PKD52^0.5</f>
        <v>#N/A</v>
      </c>
      <c r="PKE53" s="433" t="e">
        <f>PRODUCT($V$52:PKD52)*PKE52^0.5</f>
        <v>#N/A</v>
      </c>
      <c r="PKF53" s="433" t="e">
        <f>PRODUCT($V$52:PKE52)*PKF52^0.5</f>
        <v>#N/A</v>
      </c>
      <c r="PKG53" s="433" t="e">
        <f>PRODUCT($V$52:PKF52)*PKG52^0.5</f>
        <v>#N/A</v>
      </c>
      <c r="PKH53" s="433" t="e">
        <f>PRODUCT($V$52:PKG52)*PKH52^0.5</f>
        <v>#N/A</v>
      </c>
      <c r="PKI53" s="433" t="e">
        <f>PRODUCT($V$52:PKH52)*PKI52^0.5</f>
        <v>#N/A</v>
      </c>
      <c r="PKJ53" s="433" t="e">
        <f>PRODUCT($V$52:PKI52)*PKJ52^0.5</f>
        <v>#N/A</v>
      </c>
      <c r="PKK53" s="433" t="e">
        <f>PRODUCT($V$52:PKJ52)*PKK52^0.5</f>
        <v>#N/A</v>
      </c>
      <c r="PKL53" s="433" t="e">
        <f>PRODUCT($V$52:PKK52)*PKL52^0.5</f>
        <v>#N/A</v>
      </c>
      <c r="PKM53" s="433" t="e">
        <f>PRODUCT($V$52:PKL52)*PKM52^0.5</f>
        <v>#N/A</v>
      </c>
      <c r="PKN53" s="433" t="e">
        <f>PRODUCT($V$52:PKM52)*PKN52^0.5</f>
        <v>#N/A</v>
      </c>
      <c r="PKO53" s="433" t="e">
        <f>PRODUCT($V$52:PKN52)*PKO52^0.5</f>
        <v>#N/A</v>
      </c>
      <c r="PKP53" s="433" t="e">
        <f>PRODUCT($V$52:PKO52)*PKP52^0.5</f>
        <v>#N/A</v>
      </c>
      <c r="PKQ53" s="433" t="e">
        <f>PRODUCT($V$52:PKP52)*PKQ52^0.5</f>
        <v>#N/A</v>
      </c>
      <c r="PKR53" s="433" t="e">
        <f>PRODUCT($V$52:PKQ52)*PKR52^0.5</f>
        <v>#N/A</v>
      </c>
      <c r="PKS53" s="433" t="e">
        <f>PRODUCT($V$52:PKR52)*PKS52^0.5</f>
        <v>#N/A</v>
      </c>
      <c r="PKT53" s="433" t="e">
        <f>PRODUCT($V$52:PKS52)*PKT52^0.5</f>
        <v>#N/A</v>
      </c>
      <c r="PKU53" s="433" t="e">
        <f>PRODUCT($V$52:PKT52)*PKU52^0.5</f>
        <v>#N/A</v>
      </c>
      <c r="PKV53" s="433" t="e">
        <f>PRODUCT($V$52:PKU52)*PKV52^0.5</f>
        <v>#N/A</v>
      </c>
      <c r="PKW53" s="433" t="e">
        <f>PRODUCT($V$52:PKV52)*PKW52^0.5</f>
        <v>#N/A</v>
      </c>
      <c r="PKX53" s="433" t="e">
        <f>PRODUCT($V$52:PKW52)*PKX52^0.5</f>
        <v>#N/A</v>
      </c>
      <c r="PKY53" s="433" t="e">
        <f>PRODUCT($V$52:PKX52)*PKY52^0.5</f>
        <v>#N/A</v>
      </c>
      <c r="PKZ53" s="433" t="e">
        <f>PRODUCT($V$52:PKY52)*PKZ52^0.5</f>
        <v>#N/A</v>
      </c>
      <c r="PLA53" s="433" t="e">
        <f>PRODUCT($V$52:PKZ52)*PLA52^0.5</f>
        <v>#N/A</v>
      </c>
      <c r="PLB53" s="433" t="e">
        <f>PRODUCT($V$52:PLA52)*PLB52^0.5</f>
        <v>#N/A</v>
      </c>
      <c r="PLC53" s="433" t="e">
        <f>PRODUCT($V$52:PLB52)*PLC52^0.5</f>
        <v>#N/A</v>
      </c>
      <c r="PLD53" s="433" t="e">
        <f>PRODUCT($V$52:PLC52)*PLD52^0.5</f>
        <v>#N/A</v>
      </c>
      <c r="PLE53" s="433" t="e">
        <f>PRODUCT($V$52:PLD52)*PLE52^0.5</f>
        <v>#N/A</v>
      </c>
      <c r="PLF53" s="433" t="e">
        <f>PRODUCT($V$52:PLE52)*PLF52^0.5</f>
        <v>#N/A</v>
      </c>
      <c r="PLG53" s="433" t="e">
        <f>PRODUCT($V$52:PLF52)*PLG52^0.5</f>
        <v>#N/A</v>
      </c>
      <c r="PLH53" s="433" t="e">
        <f>PRODUCT($V$52:PLG52)*PLH52^0.5</f>
        <v>#N/A</v>
      </c>
      <c r="PLI53" s="433" t="e">
        <f>PRODUCT($V$52:PLH52)*PLI52^0.5</f>
        <v>#N/A</v>
      </c>
      <c r="PLJ53" s="433" t="e">
        <f>PRODUCT($V$52:PLI52)*PLJ52^0.5</f>
        <v>#N/A</v>
      </c>
      <c r="PLK53" s="433" t="e">
        <f>PRODUCT($V$52:PLJ52)*PLK52^0.5</f>
        <v>#N/A</v>
      </c>
      <c r="PLL53" s="433" t="e">
        <f>PRODUCT($V$52:PLK52)*PLL52^0.5</f>
        <v>#N/A</v>
      </c>
      <c r="PLM53" s="433" t="e">
        <f>PRODUCT($V$52:PLL52)*PLM52^0.5</f>
        <v>#N/A</v>
      </c>
      <c r="PLN53" s="433" t="e">
        <f>PRODUCT($V$52:PLM52)*PLN52^0.5</f>
        <v>#N/A</v>
      </c>
      <c r="PLO53" s="433" t="e">
        <f>PRODUCT($V$52:PLN52)*PLO52^0.5</f>
        <v>#N/A</v>
      </c>
      <c r="PLP53" s="433" t="e">
        <f>PRODUCT($V$52:PLO52)*PLP52^0.5</f>
        <v>#N/A</v>
      </c>
      <c r="PLQ53" s="433" t="e">
        <f>PRODUCT($V$52:PLP52)*PLQ52^0.5</f>
        <v>#N/A</v>
      </c>
      <c r="PLR53" s="433" t="e">
        <f>PRODUCT($V$52:PLQ52)*PLR52^0.5</f>
        <v>#N/A</v>
      </c>
      <c r="PLS53" s="433" t="e">
        <f>PRODUCT($V$52:PLR52)*PLS52^0.5</f>
        <v>#N/A</v>
      </c>
      <c r="PLT53" s="433" t="e">
        <f>PRODUCT($V$52:PLS52)*PLT52^0.5</f>
        <v>#N/A</v>
      </c>
      <c r="PLU53" s="433" t="e">
        <f>PRODUCT($V$52:PLT52)*PLU52^0.5</f>
        <v>#N/A</v>
      </c>
      <c r="PLV53" s="433" t="e">
        <f>PRODUCT($V$52:PLU52)*PLV52^0.5</f>
        <v>#N/A</v>
      </c>
      <c r="PLW53" s="433" t="e">
        <f>PRODUCT($V$52:PLV52)*PLW52^0.5</f>
        <v>#N/A</v>
      </c>
      <c r="PLX53" s="433" t="e">
        <f>PRODUCT($V$52:PLW52)*PLX52^0.5</f>
        <v>#N/A</v>
      </c>
      <c r="PLY53" s="433" t="e">
        <f>PRODUCT($V$52:PLX52)*PLY52^0.5</f>
        <v>#N/A</v>
      </c>
      <c r="PLZ53" s="433" t="e">
        <f>PRODUCT($V$52:PLY52)*PLZ52^0.5</f>
        <v>#N/A</v>
      </c>
      <c r="PMA53" s="433" t="e">
        <f>PRODUCT($V$52:PLZ52)*PMA52^0.5</f>
        <v>#N/A</v>
      </c>
      <c r="PMB53" s="433" t="e">
        <f>PRODUCT($V$52:PMA52)*PMB52^0.5</f>
        <v>#N/A</v>
      </c>
      <c r="PMC53" s="433" t="e">
        <f>PRODUCT($V$52:PMB52)*PMC52^0.5</f>
        <v>#N/A</v>
      </c>
      <c r="PMD53" s="433" t="e">
        <f>PRODUCT($V$52:PMC52)*PMD52^0.5</f>
        <v>#N/A</v>
      </c>
      <c r="PME53" s="433" t="e">
        <f>PRODUCT($V$52:PMD52)*PME52^0.5</f>
        <v>#N/A</v>
      </c>
      <c r="PMF53" s="433" t="e">
        <f>PRODUCT($V$52:PME52)*PMF52^0.5</f>
        <v>#N/A</v>
      </c>
      <c r="PMG53" s="433" t="e">
        <f>PRODUCT($V$52:PMF52)*PMG52^0.5</f>
        <v>#N/A</v>
      </c>
      <c r="PMH53" s="433" t="e">
        <f>PRODUCT($V$52:PMG52)*PMH52^0.5</f>
        <v>#N/A</v>
      </c>
      <c r="PMI53" s="433" t="e">
        <f>PRODUCT($V$52:PMH52)*PMI52^0.5</f>
        <v>#N/A</v>
      </c>
      <c r="PMJ53" s="433" t="e">
        <f>PRODUCT($V$52:PMI52)*PMJ52^0.5</f>
        <v>#N/A</v>
      </c>
      <c r="PMK53" s="433" t="e">
        <f>PRODUCT($V$52:PMJ52)*PMK52^0.5</f>
        <v>#N/A</v>
      </c>
      <c r="PML53" s="433" t="e">
        <f>PRODUCT($V$52:PMK52)*PML52^0.5</f>
        <v>#N/A</v>
      </c>
      <c r="PMM53" s="433" t="e">
        <f>PRODUCT($V$52:PML52)*PMM52^0.5</f>
        <v>#N/A</v>
      </c>
      <c r="PMN53" s="433" t="e">
        <f>PRODUCT($V$52:PMM52)*PMN52^0.5</f>
        <v>#N/A</v>
      </c>
      <c r="PMO53" s="433" t="e">
        <f>PRODUCT($V$52:PMN52)*PMO52^0.5</f>
        <v>#N/A</v>
      </c>
      <c r="PMP53" s="433" t="e">
        <f>PRODUCT($V$52:PMO52)*PMP52^0.5</f>
        <v>#N/A</v>
      </c>
      <c r="PMQ53" s="433" t="e">
        <f>PRODUCT($V$52:PMP52)*PMQ52^0.5</f>
        <v>#N/A</v>
      </c>
      <c r="PMR53" s="433" t="e">
        <f>PRODUCT($V$52:PMQ52)*PMR52^0.5</f>
        <v>#N/A</v>
      </c>
      <c r="PMS53" s="433" t="e">
        <f>PRODUCT($V$52:PMR52)*PMS52^0.5</f>
        <v>#N/A</v>
      </c>
      <c r="PMT53" s="433" t="e">
        <f>PRODUCT($V$52:PMS52)*PMT52^0.5</f>
        <v>#N/A</v>
      </c>
      <c r="PMU53" s="433" t="e">
        <f>PRODUCT($V$52:PMT52)*PMU52^0.5</f>
        <v>#N/A</v>
      </c>
      <c r="PMV53" s="433" t="e">
        <f>PRODUCT($V$52:PMU52)*PMV52^0.5</f>
        <v>#N/A</v>
      </c>
      <c r="PMW53" s="433" t="e">
        <f>PRODUCT($V$52:PMV52)*PMW52^0.5</f>
        <v>#N/A</v>
      </c>
      <c r="PMX53" s="433" t="e">
        <f>PRODUCT($V$52:PMW52)*PMX52^0.5</f>
        <v>#N/A</v>
      </c>
      <c r="PMY53" s="433" t="e">
        <f>PRODUCT($V$52:PMX52)*PMY52^0.5</f>
        <v>#N/A</v>
      </c>
      <c r="PMZ53" s="433" t="e">
        <f>PRODUCT($V$52:PMY52)*PMZ52^0.5</f>
        <v>#N/A</v>
      </c>
      <c r="PNA53" s="433" t="e">
        <f>PRODUCT($V$52:PMZ52)*PNA52^0.5</f>
        <v>#N/A</v>
      </c>
      <c r="PNB53" s="433" t="e">
        <f>PRODUCT($V$52:PNA52)*PNB52^0.5</f>
        <v>#N/A</v>
      </c>
      <c r="PNC53" s="433" t="e">
        <f>PRODUCT($V$52:PNB52)*PNC52^0.5</f>
        <v>#N/A</v>
      </c>
      <c r="PND53" s="433" t="e">
        <f>PRODUCT($V$52:PNC52)*PND52^0.5</f>
        <v>#N/A</v>
      </c>
      <c r="PNE53" s="433" t="e">
        <f>PRODUCT($V$52:PND52)*PNE52^0.5</f>
        <v>#N/A</v>
      </c>
      <c r="PNF53" s="433" t="e">
        <f>PRODUCT($V$52:PNE52)*PNF52^0.5</f>
        <v>#N/A</v>
      </c>
      <c r="PNG53" s="433" t="e">
        <f>PRODUCT($V$52:PNF52)*PNG52^0.5</f>
        <v>#N/A</v>
      </c>
      <c r="PNH53" s="433" t="e">
        <f>PRODUCT($V$52:PNG52)*PNH52^0.5</f>
        <v>#N/A</v>
      </c>
      <c r="PNI53" s="433" t="e">
        <f>PRODUCT($V$52:PNH52)*PNI52^0.5</f>
        <v>#N/A</v>
      </c>
      <c r="PNJ53" s="433" t="e">
        <f>PRODUCT($V$52:PNI52)*PNJ52^0.5</f>
        <v>#N/A</v>
      </c>
      <c r="PNK53" s="433" t="e">
        <f>PRODUCT($V$52:PNJ52)*PNK52^0.5</f>
        <v>#N/A</v>
      </c>
      <c r="PNL53" s="433" t="e">
        <f>PRODUCT($V$52:PNK52)*PNL52^0.5</f>
        <v>#N/A</v>
      </c>
      <c r="PNM53" s="433" t="e">
        <f>PRODUCT($V$52:PNL52)*PNM52^0.5</f>
        <v>#N/A</v>
      </c>
      <c r="PNN53" s="433" t="e">
        <f>PRODUCT($V$52:PNM52)*PNN52^0.5</f>
        <v>#N/A</v>
      </c>
      <c r="PNO53" s="433" t="e">
        <f>PRODUCT($V$52:PNN52)*PNO52^0.5</f>
        <v>#N/A</v>
      </c>
      <c r="PNP53" s="433" t="e">
        <f>PRODUCT($V$52:PNO52)*PNP52^0.5</f>
        <v>#N/A</v>
      </c>
      <c r="PNQ53" s="433" t="e">
        <f>PRODUCT($V$52:PNP52)*PNQ52^0.5</f>
        <v>#N/A</v>
      </c>
      <c r="PNR53" s="433" t="e">
        <f>PRODUCT($V$52:PNQ52)*PNR52^0.5</f>
        <v>#N/A</v>
      </c>
      <c r="PNS53" s="433" t="e">
        <f>PRODUCT($V$52:PNR52)*PNS52^0.5</f>
        <v>#N/A</v>
      </c>
      <c r="PNT53" s="433" t="e">
        <f>PRODUCT($V$52:PNS52)*PNT52^0.5</f>
        <v>#N/A</v>
      </c>
      <c r="PNU53" s="433" t="e">
        <f>PRODUCT($V$52:PNT52)*PNU52^0.5</f>
        <v>#N/A</v>
      </c>
      <c r="PNV53" s="433" t="e">
        <f>PRODUCT($V$52:PNU52)*PNV52^0.5</f>
        <v>#N/A</v>
      </c>
      <c r="PNW53" s="433" t="e">
        <f>PRODUCT($V$52:PNV52)*PNW52^0.5</f>
        <v>#N/A</v>
      </c>
      <c r="PNX53" s="433" t="e">
        <f>PRODUCT($V$52:PNW52)*PNX52^0.5</f>
        <v>#N/A</v>
      </c>
      <c r="PNY53" s="433" t="e">
        <f>PRODUCT($V$52:PNX52)*PNY52^0.5</f>
        <v>#N/A</v>
      </c>
      <c r="PNZ53" s="433" t="e">
        <f>PRODUCT($V$52:PNY52)*PNZ52^0.5</f>
        <v>#N/A</v>
      </c>
      <c r="POA53" s="433" t="e">
        <f>PRODUCT($V$52:PNZ52)*POA52^0.5</f>
        <v>#N/A</v>
      </c>
      <c r="POB53" s="433" t="e">
        <f>PRODUCT($V$52:POA52)*POB52^0.5</f>
        <v>#N/A</v>
      </c>
      <c r="POC53" s="433" t="e">
        <f>PRODUCT($V$52:POB52)*POC52^0.5</f>
        <v>#N/A</v>
      </c>
      <c r="POD53" s="433" t="e">
        <f>PRODUCT($V$52:POC52)*POD52^0.5</f>
        <v>#N/A</v>
      </c>
      <c r="POE53" s="433" t="e">
        <f>PRODUCT($V$52:POD52)*POE52^0.5</f>
        <v>#N/A</v>
      </c>
      <c r="POF53" s="433" t="e">
        <f>PRODUCT($V$52:POE52)*POF52^0.5</f>
        <v>#N/A</v>
      </c>
      <c r="POG53" s="433" t="e">
        <f>PRODUCT($V$52:POF52)*POG52^0.5</f>
        <v>#N/A</v>
      </c>
      <c r="POH53" s="433" t="e">
        <f>PRODUCT($V$52:POG52)*POH52^0.5</f>
        <v>#N/A</v>
      </c>
      <c r="POI53" s="433" t="e">
        <f>PRODUCT($V$52:POH52)*POI52^0.5</f>
        <v>#N/A</v>
      </c>
      <c r="POJ53" s="433" t="e">
        <f>PRODUCT($V$52:POI52)*POJ52^0.5</f>
        <v>#N/A</v>
      </c>
      <c r="POK53" s="433" t="e">
        <f>PRODUCT($V$52:POJ52)*POK52^0.5</f>
        <v>#N/A</v>
      </c>
      <c r="POL53" s="433" t="e">
        <f>PRODUCT($V$52:POK52)*POL52^0.5</f>
        <v>#N/A</v>
      </c>
      <c r="POM53" s="433" t="e">
        <f>PRODUCT($V$52:POL52)*POM52^0.5</f>
        <v>#N/A</v>
      </c>
      <c r="PON53" s="433" t="e">
        <f>PRODUCT($V$52:POM52)*PON52^0.5</f>
        <v>#N/A</v>
      </c>
      <c r="POO53" s="433" t="e">
        <f>PRODUCT($V$52:PON52)*POO52^0.5</f>
        <v>#N/A</v>
      </c>
      <c r="POP53" s="433" t="e">
        <f>PRODUCT($V$52:POO52)*POP52^0.5</f>
        <v>#N/A</v>
      </c>
      <c r="POQ53" s="433" t="e">
        <f>PRODUCT($V$52:POP52)*POQ52^0.5</f>
        <v>#N/A</v>
      </c>
      <c r="POR53" s="433" t="e">
        <f>PRODUCT($V$52:POQ52)*POR52^0.5</f>
        <v>#N/A</v>
      </c>
      <c r="POS53" s="433" t="e">
        <f>PRODUCT($V$52:POR52)*POS52^0.5</f>
        <v>#N/A</v>
      </c>
      <c r="POT53" s="433" t="e">
        <f>PRODUCT($V$52:POS52)*POT52^0.5</f>
        <v>#N/A</v>
      </c>
      <c r="POU53" s="433" t="e">
        <f>PRODUCT($V$52:POT52)*POU52^0.5</f>
        <v>#N/A</v>
      </c>
      <c r="POV53" s="433" t="e">
        <f>PRODUCT($V$52:POU52)*POV52^0.5</f>
        <v>#N/A</v>
      </c>
      <c r="POW53" s="433" t="e">
        <f>PRODUCT($V$52:POV52)*POW52^0.5</f>
        <v>#N/A</v>
      </c>
      <c r="POX53" s="433" t="e">
        <f>PRODUCT($V$52:POW52)*POX52^0.5</f>
        <v>#N/A</v>
      </c>
      <c r="POY53" s="433" t="e">
        <f>PRODUCT($V$52:POX52)*POY52^0.5</f>
        <v>#N/A</v>
      </c>
      <c r="POZ53" s="433" t="e">
        <f>PRODUCT($V$52:POY52)*POZ52^0.5</f>
        <v>#N/A</v>
      </c>
      <c r="PPA53" s="433" t="e">
        <f>PRODUCT($V$52:POZ52)*PPA52^0.5</f>
        <v>#N/A</v>
      </c>
      <c r="PPB53" s="433" t="e">
        <f>PRODUCT($V$52:PPA52)*PPB52^0.5</f>
        <v>#N/A</v>
      </c>
      <c r="PPC53" s="433" t="e">
        <f>PRODUCT($V$52:PPB52)*PPC52^0.5</f>
        <v>#N/A</v>
      </c>
      <c r="PPD53" s="433" t="e">
        <f>PRODUCT($V$52:PPC52)*PPD52^0.5</f>
        <v>#N/A</v>
      </c>
      <c r="PPE53" s="433" t="e">
        <f>PRODUCT($V$52:PPD52)*PPE52^0.5</f>
        <v>#N/A</v>
      </c>
      <c r="PPF53" s="433" t="e">
        <f>PRODUCT($V$52:PPE52)*PPF52^0.5</f>
        <v>#N/A</v>
      </c>
      <c r="PPG53" s="433" t="e">
        <f>PRODUCT($V$52:PPF52)*PPG52^0.5</f>
        <v>#N/A</v>
      </c>
      <c r="PPH53" s="433" t="e">
        <f>PRODUCT($V$52:PPG52)*PPH52^0.5</f>
        <v>#N/A</v>
      </c>
      <c r="PPI53" s="433" t="e">
        <f>PRODUCT($V$52:PPH52)*PPI52^0.5</f>
        <v>#N/A</v>
      </c>
      <c r="PPJ53" s="433" t="e">
        <f>PRODUCT($V$52:PPI52)*PPJ52^0.5</f>
        <v>#N/A</v>
      </c>
      <c r="PPK53" s="433" t="e">
        <f>PRODUCT($V$52:PPJ52)*PPK52^0.5</f>
        <v>#N/A</v>
      </c>
      <c r="PPL53" s="433" t="e">
        <f>PRODUCT($V$52:PPK52)*PPL52^0.5</f>
        <v>#N/A</v>
      </c>
      <c r="PPM53" s="433" t="e">
        <f>PRODUCT($V$52:PPL52)*PPM52^0.5</f>
        <v>#N/A</v>
      </c>
      <c r="PPN53" s="433" t="e">
        <f>PRODUCT($V$52:PPM52)*PPN52^0.5</f>
        <v>#N/A</v>
      </c>
      <c r="PPO53" s="433" t="e">
        <f>PRODUCT($V$52:PPN52)*PPO52^0.5</f>
        <v>#N/A</v>
      </c>
      <c r="PPP53" s="433" t="e">
        <f>PRODUCT($V$52:PPO52)*PPP52^0.5</f>
        <v>#N/A</v>
      </c>
      <c r="PPQ53" s="433" t="e">
        <f>PRODUCT($V$52:PPP52)*PPQ52^0.5</f>
        <v>#N/A</v>
      </c>
      <c r="PPR53" s="433" t="e">
        <f>PRODUCT($V$52:PPQ52)*PPR52^0.5</f>
        <v>#N/A</v>
      </c>
      <c r="PPS53" s="433" t="e">
        <f>PRODUCT($V$52:PPR52)*PPS52^0.5</f>
        <v>#N/A</v>
      </c>
      <c r="PPT53" s="433" t="e">
        <f>PRODUCT($V$52:PPS52)*PPT52^0.5</f>
        <v>#N/A</v>
      </c>
      <c r="PPU53" s="433" t="e">
        <f>PRODUCT($V$52:PPT52)*PPU52^0.5</f>
        <v>#N/A</v>
      </c>
      <c r="PPV53" s="433" t="e">
        <f>PRODUCT($V$52:PPU52)*PPV52^0.5</f>
        <v>#N/A</v>
      </c>
      <c r="PPW53" s="433" t="e">
        <f>PRODUCT($V$52:PPV52)*PPW52^0.5</f>
        <v>#N/A</v>
      </c>
      <c r="PPX53" s="433" t="e">
        <f>PRODUCT($V$52:PPW52)*PPX52^0.5</f>
        <v>#N/A</v>
      </c>
      <c r="PPY53" s="433" t="e">
        <f>PRODUCT($V$52:PPX52)*PPY52^0.5</f>
        <v>#N/A</v>
      </c>
      <c r="PPZ53" s="433" t="e">
        <f>PRODUCT($V$52:PPY52)*PPZ52^0.5</f>
        <v>#N/A</v>
      </c>
      <c r="PQA53" s="433" t="e">
        <f>PRODUCT($V$52:PPZ52)*PQA52^0.5</f>
        <v>#N/A</v>
      </c>
      <c r="PQB53" s="433" t="e">
        <f>PRODUCT($V$52:PQA52)*PQB52^0.5</f>
        <v>#N/A</v>
      </c>
      <c r="PQC53" s="433" t="e">
        <f>PRODUCT($V$52:PQB52)*PQC52^0.5</f>
        <v>#N/A</v>
      </c>
      <c r="PQD53" s="433" t="e">
        <f>PRODUCT($V$52:PQC52)*PQD52^0.5</f>
        <v>#N/A</v>
      </c>
      <c r="PQE53" s="433" t="e">
        <f>PRODUCT($V$52:PQD52)*PQE52^0.5</f>
        <v>#N/A</v>
      </c>
      <c r="PQF53" s="433" t="e">
        <f>PRODUCT($V$52:PQE52)*PQF52^0.5</f>
        <v>#N/A</v>
      </c>
      <c r="PQG53" s="433" t="e">
        <f>PRODUCT($V$52:PQF52)*PQG52^0.5</f>
        <v>#N/A</v>
      </c>
      <c r="PQH53" s="433" t="e">
        <f>PRODUCT($V$52:PQG52)*PQH52^0.5</f>
        <v>#N/A</v>
      </c>
      <c r="PQI53" s="433" t="e">
        <f>PRODUCT($V$52:PQH52)*PQI52^0.5</f>
        <v>#N/A</v>
      </c>
      <c r="PQJ53" s="433" t="e">
        <f>PRODUCT($V$52:PQI52)*PQJ52^0.5</f>
        <v>#N/A</v>
      </c>
      <c r="PQK53" s="433" t="e">
        <f>PRODUCT($V$52:PQJ52)*PQK52^0.5</f>
        <v>#N/A</v>
      </c>
      <c r="PQL53" s="433" t="e">
        <f>PRODUCT($V$52:PQK52)*PQL52^0.5</f>
        <v>#N/A</v>
      </c>
      <c r="PQM53" s="433" t="e">
        <f>PRODUCT($V$52:PQL52)*PQM52^0.5</f>
        <v>#N/A</v>
      </c>
      <c r="PQN53" s="433" t="e">
        <f>PRODUCT($V$52:PQM52)*PQN52^0.5</f>
        <v>#N/A</v>
      </c>
      <c r="PQO53" s="433" t="e">
        <f>PRODUCT($V$52:PQN52)*PQO52^0.5</f>
        <v>#N/A</v>
      </c>
      <c r="PQP53" s="433" t="e">
        <f>PRODUCT($V$52:PQO52)*PQP52^0.5</f>
        <v>#N/A</v>
      </c>
      <c r="PQQ53" s="433" t="e">
        <f>PRODUCT($V$52:PQP52)*PQQ52^0.5</f>
        <v>#N/A</v>
      </c>
      <c r="PQR53" s="433" t="e">
        <f>PRODUCT($V$52:PQQ52)*PQR52^0.5</f>
        <v>#N/A</v>
      </c>
      <c r="PQS53" s="433" t="e">
        <f>PRODUCT($V$52:PQR52)*PQS52^0.5</f>
        <v>#N/A</v>
      </c>
      <c r="PQT53" s="433" t="e">
        <f>PRODUCT($V$52:PQS52)*PQT52^0.5</f>
        <v>#N/A</v>
      </c>
      <c r="PQU53" s="433" t="e">
        <f>PRODUCT($V$52:PQT52)*PQU52^0.5</f>
        <v>#N/A</v>
      </c>
      <c r="PQV53" s="433" t="e">
        <f>PRODUCT($V$52:PQU52)*PQV52^0.5</f>
        <v>#N/A</v>
      </c>
      <c r="PQW53" s="433" t="e">
        <f>PRODUCT($V$52:PQV52)*PQW52^0.5</f>
        <v>#N/A</v>
      </c>
      <c r="PQX53" s="433" t="e">
        <f>PRODUCT($V$52:PQW52)*PQX52^0.5</f>
        <v>#N/A</v>
      </c>
      <c r="PQY53" s="433" t="e">
        <f>PRODUCT($V$52:PQX52)*PQY52^0.5</f>
        <v>#N/A</v>
      </c>
      <c r="PQZ53" s="433" t="e">
        <f>PRODUCT($V$52:PQY52)*PQZ52^0.5</f>
        <v>#N/A</v>
      </c>
      <c r="PRA53" s="433" t="e">
        <f>PRODUCT($V$52:PQZ52)*PRA52^0.5</f>
        <v>#N/A</v>
      </c>
      <c r="PRB53" s="433" t="e">
        <f>PRODUCT($V$52:PRA52)*PRB52^0.5</f>
        <v>#N/A</v>
      </c>
      <c r="PRC53" s="433" t="e">
        <f>PRODUCT($V$52:PRB52)*PRC52^0.5</f>
        <v>#N/A</v>
      </c>
      <c r="PRD53" s="433" t="e">
        <f>PRODUCT($V$52:PRC52)*PRD52^0.5</f>
        <v>#N/A</v>
      </c>
      <c r="PRE53" s="433" t="e">
        <f>PRODUCT($V$52:PRD52)*PRE52^0.5</f>
        <v>#N/A</v>
      </c>
      <c r="PRF53" s="433" t="e">
        <f>PRODUCT($V$52:PRE52)*PRF52^0.5</f>
        <v>#N/A</v>
      </c>
      <c r="PRG53" s="433" t="e">
        <f>PRODUCT($V$52:PRF52)*PRG52^0.5</f>
        <v>#N/A</v>
      </c>
      <c r="PRH53" s="433" t="e">
        <f>PRODUCT($V$52:PRG52)*PRH52^0.5</f>
        <v>#N/A</v>
      </c>
      <c r="PRI53" s="433" t="e">
        <f>PRODUCT($V$52:PRH52)*PRI52^0.5</f>
        <v>#N/A</v>
      </c>
      <c r="PRJ53" s="433" t="e">
        <f>PRODUCT($V$52:PRI52)*PRJ52^0.5</f>
        <v>#N/A</v>
      </c>
      <c r="PRK53" s="433" t="e">
        <f>PRODUCT($V$52:PRJ52)*PRK52^0.5</f>
        <v>#N/A</v>
      </c>
      <c r="PRL53" s="433" t="e">
        <f>PRODUCT($V$52:PRK52)*PRL52^0.5</f>
        <v>#N/A</v>
      </c>
      <c r="PRM53" s="433" t="e">
        <f>PRODUCT($V$52:PRL52)*PRM52^0.5</f>
        <v>#N/A</v>
      </c>
      <c r="PRN53" s="433" t="e">
        <f>PRODUCT($V$52:PRM52)*PRN52^0.5</f>
        <v>#N/A</v>
      </c>
      <c r="PRO53" s="433" t="e">
        <f>PRODUCT($V$52:PRN52)*PRO52^0.5</f>
        <v>#N/A</v>
      </c>
      <c r="PRP53" s="433" t="e">
        <f>PRODUCT($V$52:PRO52)*PRP52^0.5</f>
        <v>#N/A</v>
      </c>
      <c r="PRQ53" s="433" t="e">
        <f>PRODUCT($V$52:PRP52)*PRQ52^0.5</f>
        <v>#N/A</v>
      </c>
      <c r="PRR53" s="433" t="e">
        <f>PRODUCT($V$52:PRQ52)*PRR52^0.5</f>
        <v>#N/A</v>
      </c>
      <c r="PRS53" s="433" t="e">
        <f>PRODUCT($V$52:PRR52)*PRS52^0.5</f>
        <v>#N/A</v>
      </c>
      <c r="PRT53" s="433" t="e">
        <f>PRODUCT($V$52:PRS52)*PRT52^0.5</f>
        <v>#N/A</v>
      </c>
      <c r="PRU53" s="433" t="e">
        <f>PRODUCT($V$52:PRT52)*PRU52^0.5</f>
        <v>#N/A</v>
      </c>
      <c r="PRV53" s="433" t="e">
        <f>PRODUCT($V$52:PRU52)*PRV52^0.5</f>
        <v>#N/A</v>
      </c>
      <c r="PRW53" s="433" t="e">
        <f>PRODUCT($V$52:PRV52)*PRW52^0.5</f>
        <v>#N/A</v>
      </c>
      <c r="PRX53" s="433" t="e">
        <f>PRODUCT($V$52:PRW52)*PRX52^0.5</f>
        <v>#N/A</v>
      </c>
      <c r="PRY53" s="433" t="e">
        <f>PRODUCT($V$52:PRX52)*PRY52^0.5</f>
        <v>#N/A</v>
      </c>
      <c r="PRZ53" s="433" t="e">
        <f>PRODUCT($V$52:PRY52)*PRZ52^0.5</f>
        <v>#N/A</v>
      </c>
      <c r="PSA53" s="433" t="e">
        <f>PRODUCT($V$52:PRZ52)*PSA52^0.5</f>
        <v>#N/A</v>
      </c>
      <c r="PSB53" s="433" t="e">
        <f>PRODUCT($V$52:PSA52)*PSB52^0.5</f>
        <v>#N/A</v>
      </c>
      <c r="PSC53" s="433" t="e">
        <f>PRODUCT($V$52:PSB52)*PSC52^0.5</f>
        <v>#N/A</v>
      </c>
      <c r="PSD53" s="433" t="e">
        <f>PRODUCT($V$52:PSC52)*PSD52^0.5</f>
        <v>#N/A</v>
      </c>
      <c r="PSE53" s="433" t="e">
        <f>PRODUCT($V$52:PSD52)*PSE52^0.5</f>
        <v>#N/A</v>
      </c>
      <c r="PSF53" s="433" t="e">
        <f>PRODUCT($V$52:PSE52)*PSF52^0.5</f>
        <v>#N/A</v>
      </c>
      <c r="PSG53" s="433" t="e">
        <f>PRODUCT($V$52:PSF52)*PSG52^0.5</f>
        <v>#N/A</v>
      </c>
      <c r="PSH53" s="433" t="e">
        <f>PRODUCT($V$52:PSG52)*PSH52^0.5</f>
        <v>#N/A</v>
      </c>
      <c r="PSI53" s="433" t="e">
        <f>PRODUCT($V$52:PSH52)*PSI52^0.5</f>
        <v>#N/A</v>
      </c>
      <c r="PSJ53" s="433" t="e">
        <f>PRODUCT($V$52:PSI52)*PSJ52^0.5</f>
        <v>#N/A</v>
      </c>
      <c r="PSK53" s="433" t="e">
        <f>PRODUCT($V$52:PSJ52)*PSK52^0.5</f>
        <v>#N/A</v>
      </c>
      <c r="PSL53" s="433" t="e">
        <f>PRODUCT($V$52:PSK52)*PSL52^0.5</f>
        <v>#N/A</v>
      </c>
      <c r="PSM53" s="433" t="e">
        <f>PRODUCT($V$52:PSL52)*PSM52^0.5</f>
        <v>#N/A</v>
      </c>
      <c r="PSN53" s="433" t="e">
        <f>PRODUCT($V$52:PSM52)*PSN52^0.5</f>
        <v>#N/A</v>
      </c>
      <c r="PSO53" s="433" t="e">
        <f>PRODUCT($V$52:PSN52)*PSO52^0.5</f>
        <v>#N/A</v>
      </c>
      <c r="PSP53" s="433" t="e">
        <f>PRODUCT($V$52:PSO52)*PSP52^0.5</f>
        <v>#N/A</v>
      </c>
      <c r="PSQ53" s="433" t="e">
        <f>PRODUCT($V$52:PSP52)*PSQ52^0.5</f>
        <v>#N/A</v>
      </c>
      <c r="PSR53" s="433" t="e">
        <f>PRODUCT($V$52:PSQ52)*PSR52^0.5</f>
        <v>#N/A</v>
      </c>
      <c r="PSS53" s="433" t="e">
        <f>PRODUCT($V$52:PSR52)*PSS52^0.5</f>
        <v>#N/A</v>
      </c>
      <c r="PST53" s="433" t="e">
        <f>PRODUCT($V$52:PSS52)*PST52^0.5</f>
        <v>#N/A</v>
      </c>
      <c r="PSU53" s="433" t="e">
        <f>PRODUCT($V$52:PST52)*PSU52^0.5</f>
        <v>#N/A</v>
      </c>
      <c r="PSV53" s="433" t="e">
        <f>PRODUCT($V$52:PSU52)*PSV52^0.5</f>
        <v>#N/A</v>
      </c>
      <c r="PSW53" s="433" t="e">
        <f>PRODUCT($V$52:PSV52)*PSW52^0.5</f>
        <v>#N/A</v>
      </c>
      <c r="PSX53" s="433" t="e">
        <f>PRODUCT($V$52:PSW52)*PSX52^0.5</f>
        <v>#N/A</v>
      </c>
      <c r="PSY53" s="433" t="e">
        <f>PRODUCT($V$52:PSX52)*PSY52^0.5</f>
        <v>#N/A</v>
      </c>
      <c r="PSZ53" s="433" t="e">
        <f>PRODUCT($V$52:PSY52)*PSZ52^0.5</f>
        <v>#N/A</v>
      </c>
      <c r="PTA53" s="433" t="e">
        <f>PRODUCT($V$52:PSZ52)*PTA52^0.5</f>
        <v>#N/A</v>
      </c>
      <c r="PTB53" s="433" t="e">
        <f>PRODUCT($V$52:PTA52)*PTB52^0.5</f>
        <v>#N/A</v>
      </c>
      <c r="PTC53" s="433" t="e">
        <f>PRODUCT($V$52:PTB52)*PTC52^0.5</f>
        <v>#N/A</v>
      </c>
      <c r="PTD53" s="433" t="e">
        <f>PRODUCT($V$52:PTC52)*PTD52^0.5</f>
        <v>#N/A</v>
      </c>
      <c r="PTE53" s="433" t="e">
        <f>PRODUCT($V$52:PTD52)*PTE52^0.5</f>
        <v>#N/A</v>
      </c>
      <c r="PTF53" s="433" t="e">
        <f>PRODUCT($V$52:PTE52)*PTF52^0.5</f>
        <v>#N/A</v>
      </c>
      <c r="PTG53" s="433" t="e">
        <f>PRODUCT($V$52:PTF52)*PTG52^0.5</f>
        <v>#N/A</v>
      </c>
      <c r="PTH53" s="433" t="e">
        <f>PRODUCT($V$52:PTG52)*PTH52^0.5</f>
        <v>#N/A</v>
      </c>
      <c r="PTI53" s="433" t="e">
        <f>PRODUCT($V$52:PTH52)*PTI52^0.5</f>
        <v>#N/A</v>
      </c>
      <c r="PTJ53" s="433" t="e">
        <f>PRODUCT($V$52:PTI52)*PTJ52^0.5</f>
        <v>#N/A</v>
      </c>
      <c r="PTK53" s="433" t="e">
        <f>PRODUCT($V$52:PTJ52)*PTK52^0.5</f>
        <v>#N/A</v>
      </c>
      <c r="PTL53" s="433" t="e">
        <f>PRODUCT($V$52:PTK52)*PTL52^0.5</f>
        <v>#N/A</v>
      </c>
      <c r="PTM53" s="433" t="e">
        <f>PRODUCT($V$52:PTL52)*PTM52^0.5</f>
        <v>#N/A</v>
      </c>
      <c r="PTN53" s="433" t="e">
        <f>PRODUCT($V$52:PTM52)*PTN52^0.5</f>
        <v>#N/A</v>
      </c>
      <c r="PTO53" s="433" t="e">
        <f>PRODUCT($V$52:PTN52)*PTO52^0.5</f>
        <v>#N/A</v>
      </c>
      <c r="PTP53" s="433" t="e">
        <f>PRODUCT($V$52:PTO52)*PTP52^0.5</f>
        <v>#N/A</v>
      </c>
      <c r="PTQ53" s="433" t="e">
        <f>PRODUCT($V$52:PTP52)*PTQ52^0.5</f>
        <v>#N/A</v>
      </c>
      <c r="PTR53" s="433" t="e">
        <f>PRODUCT($V$52:PTQ52)*PTR52^0.5</f>
        <v>#N/A</v>
      </c>
      <c r="PTS53" s="433" t="e">
        <f>PRODUCT($V$52:PTR52)*PTS52^0.5</f>
        <v>#N/A</v>
      </c>
      <c r="PTT53" s="433" t="e">
        <f>PRODUCT($V$52:PTS52)*PTT52^0.5</f>
        <v>#N/A</v>
      </c>
      <c r="PTU53" s="433" t="e">
        <f>PRODUCT($V$52:PTT52)*PTU52^0.5</f>
        <v>#N/A</v>
      </c>
      <c r="PTV53" s="433" t="e">
        <f>PRODUCT($V$52:PTU52)*PTV52^0.5</f>
        <v>#N/A</v>
      </c>
      <c r="PTW53" s="433" t="e">
        <f>PRODUCT($V$52:PTV52)*PTW52^0.5</f>
        <v>#N/A</v>
      </c>
      <c r="PTX53" s="433" t="e">
        <f>PRODUCT($V$52:PTW52)*PTX52^0.5</f>
        <v>#N/A</v>
      </c>
      <c r="PTY53" s="433" t="e">
        <f>PRODUCT($V$52:PTX52)*PTY52^0.5</f>
        <v>#N/A</v>
      </c>
      <c r="PTZ53" s="433" t="e">
        <f>PRODUCT($V$52:PTY52)*PTZ52^0.5</f>
        <v>#N/A</v>
      </c>
      <c r="PUA53" s="433" t="e">
        <f>PRODUCT($V$52:PTZ52)*PUA52^0.5</f>
        <v>#N/A</v>
      </c>
      <c r="PUB53" s="433" t="e">
        <f>PRODUCT($V$52:PUA52)*PUB52^0.5</f>
        <v>#N/A</v>
      </c>
      <c r="PUC53" s="433" t="e">
        <f>PRODUCT($V$52:PUB52)*PUC52^0.5</f>
        <v>#N/A</v>
      </c>
      <c r="PUD53" s="433" t="e">
        <f>PRODUCT($V$52:PUC52)*PUD52^0.5</f>
        <v>#N/A</v>
      </c>
      <c r="PUE53" s="433" t="e">
        <f>PRODUCT($V$52:PUD52)*PUE52^0.5</f>
        <v>#N/A</v>
      </c>
      <c r="PUF53" s="433" t="e">
        <f>PRODUCT($V$52:PUE52)*PUF52^0.5</f>
        <v>#N/A</v>
      </c>
      <c r="PUG53" s="433" t="e">
        <f>PRODUCT($V$52:PUF52)*PUG52^0.5</f>
        <v>#N/A</v>
      </c>
      <c r="PUH53" s="433" t="e">
        <f>PRODUCT($V$52:PUG52)*PUH52^0.5</f>
        <v>#N/A</v>
      </c>
      <c r="PUI53" s="433" t="e">
        <f>PRODUCT($V$52:PUH52)*PUI52^0.5</f>
        <v>#N/A</v>
      </c>
      <c r="PUJ53" s="433" t="e">
        <f>PRODUCT($V$52:PUI52)*PUJ52^0.5</f>
        <v>#N/A</v>
      </c>
      <c r="PUK53" s="433" t="e">
        <f>PRODUCT($V$52:PUJ52)*PUK52^0.5</f>
        <v>#N/A</v>
      </c>
      <c r="PUL53" s="433" t="e">
        <f>PRODUCT($V$52:PUK52)*PUL52^0.5</f>
        <v>#N/A</v>
      </c>
      <c r="PUM53" s="433" t="e">
        <f>PRODUCT($V$52:PUL52)*PUM52^0.5</f>
        <v>#N/A</v>
      </c>
      <c r="PUN53" s="433" t="e">
        <f>PRODUCT($V$52:PUM52)*PUN52^0.5</f>
        <v>#N/A</v>
      </c>
      <c r="PUO53" s="433" t="e">
        <f>PRODUCT($V$52:PUN52)*PUO52^0.5</f>
        <v>#N/A</v>
      </c>
      <c r="PUP53" s="433" t="e">
        <f>PRODUCT($V$52:PUO52)*PUP52^0.5</f>
        <v>#N/A</v>
      </c>
      <c r="PUQ53" s="433" t="e">
        <f>PRODUCT($V$52:PUP52)*PUQ52^0.5</f>
        <v>#N/A</v>
      </c>
      <c r="PUR53" s="433" t="e">
        <f>PRODUCT($V$52:PUQ52)*PUR52^0.5</f>
        <v>#N/A</v>
      </c>
      <c r="PUS53" s="433" t="e">
        <f>PRODUCT($V$52:PUR52)*PUS52^0.5</f>
        <v>#N/A</v>
      </c>
      <c r="PUT53" s="433" t="e">
        <f>PRODUCT($V$52:PUS52)*PUT52^0.5</f>
        <v>#N/A</v>
      </c>
      <c r="PUU53" s="433" t="e">
        <f>PRODUCT($V$52:PUT52)*PUU52^0.5</f>
        <v>#N/A</v>
      </c>
      <c r="PUV53" s="433" t="e">
        <f>PRODUCT($V$52:PUU52)*PUV52^0.5</f>
        <v>#N/A</v>
      </c>
      <c r="PUW53" s="433" t="e">
        <f>PRODUCT($V$52:PUV52)*PUW52^0.5</f>
        <v>#N/A</v>
      </c>
      <c r="PUX53" s="433" t="e">
        <f>PRODUCT($V$52:PUW52)*PUX52^0.5</f>
        <v>#N/A</v>
      </c>
      <c r="PUY53" s="433" t="e">
        <f>PRODUCT($V$52:PUX52)*PUY52^0.5</f>
        <v>#N/A</v>
      </c>
      <c r="PUZ53" s="433" t="e">
        <f>PRODUCT($V$52:PUY52)*PUZ52^0.5</f>
        <v>#N/A</v>
      </c>
      <c r="PVA53" s="433" t="e">
        <f>PRODUCT($V$52:PUZ52)*PVA52^0.5</f>
        <v>#N/A</v>
      </c>
      <c r="PVB53" s="433" t="e">
        <f>PRODUCT($V$52:PVA52)*PVB52^0.5</f>
        <v>#N/A</v>
      </c>
      <c r="PVC53" s="433" t="e">
        <f>PRODUCT($V$52:PVB52)*PVC52^0.5</f>
        <v>#N/A</v>
      </c>
      <c r="PVD53" s="433" t="e">
        <f>PRODUCT($V$52:PVC52)*PVD52^0.5</f>
        <v>#N/A</v>
      </c>
      <c r="PVE53" s="433" t="e">
        <f>PRODUCT($V$52:PVD52)*PVE52^0.5</f>
        <v>#N/A</v>
      </c>
      <c r="PVF53" s="433" t="e">
        <f>PRODUCT($V$52:PVE52)*PVF52^0.5</f>
        <v>#N/A</v>
      </c>
      <c r="PVG53" s="433" t="e">
        <f>PRODUCT($V$52:PVF52)*PVG52^0.5</f>
        <v>#N/A</v>
      </c>
      <c r="PVH53" s="433" t="e">
        <f>PRODUCT($V$52:PVG52)*PVH52^0.5</f>
        <v>#N/A</v>
      </c>
      <c r="PVI53" s="433" t="e">
        <f>PRODUCT($V$52:PVH52)*PVI52^0.5</f>
        <v>#N/A</v>
      </c>
      <c r="PVJ53" s="433" t="e">
        <f>PRODUCT($V$52:PVI52)*PVJ52^0.5</f>
        <v>#N/A</v>
      </c>
      <c r="PVK53" s="433" t="e">
        <f>PRODUCT($V$52:PVJ52)*PVK52^0.5</f>
        <v>#N/A</v>
      </c>
      <c r="PVL53" s="433" t="e">
        <f>PRODUCT($V$52:PVK52)*PVL52^0.5</f>
        <v>#N/A</v>
      </c>
      <c r="PVM53" s="433" t="e">
        <f>PRODUCT($V$52:PVL52)*PVM52^0.5</f>
        <v>#N/A</v>
      </c>
      <c r="PVN53" s="433" t="e">
        <f>PRODUCT($V$52:PVM52)*PVN52^0.5</f>
        <v>#N/A</v>
      </c>
      <c r="PVO53" s="433" t="e">
        <f>PRODUCT($V$52:PVN52)*PVO52^0.5</f>
        <v>#N/A</v>
      </c>
      <c r="PVP53" s="433" t="e">
        <f>PRODUCT($V$52:PVO52)*PVP52^0.5</f>
        <v>#N/A</v>
      </c>
      <c r="PVQ53" s="433" t="e">
        <f>PRODUCT($V$52:PVP52)*PVQ52^0.5</f>
        <v>#N/A</v>
      </c>
      <c r="PVR53" s="433" t="e">
        <f>PRODUCT($V$52:PVQ52)*PVR52^0.5</f>
        <v>#N/A</v>
      </c>
      <c r="PVS53" s="433" t="e">
        <f>PRODUCT($V$52:PVR52)*PVS52^0.5</f>
        <v>#N/A</v>
      </c>
      <c r="PVT53" s="433" t="e">
        <f>PRODUCT($V$52:PVS52)*PVT52^0.5</f>
        <v>#N/A</v>
      </c>
      <c r="PVU53" s="433" t="e">
        <f>PRODUCT($V$52:PVT52)*PVU52^0.5</f>
        <v>#N/A</v>
      </c>
      <c r="PVV53" s="433" t="e">
        <f>PRODUCT($V$52:PVU52)*PVV52^0.5</f>
        <v>#N/A</v>
      </c>
      <c r="PVW53" s="433" t="e">
        <f>PRODUCT($V$52:PVV52)*PVW52^0.5</f>
        <v>#N/A</v>
      </c>
      <c r="PVX53" s="433" t="e">
        <f>PRODUCT($V$52:PVW52)*PVX52^0.5</f>
        <v>#N/A</v>
      </c>
      <c r="PVY53" s="433" t="e">
        <f>PRODUCT($V$52:PVX52)*PVY52^0.5</f>
        <v>#N/A</v>
      </c>
      <c r="PVZ53" s="433" t="e">
        <f>PRODUCT($V$52:PVY52)*PVZ52^0.5</f>
        <v>#N/A</v>
      </c>
      <c r="PWA53" s="433" t="e">
        <f>PRODUCT($V$52:PVZ52)*PWA52^0.5</f>
        <v>#N/A</v>
      </c>
      <c r="PWB53" s="433" t="e">
        <f>PRODUCT($V$52:PWA52)*PWB52^0.5</f>
        <v>#N/A</v>
      </c>
      <c r="PWC53" s="433" t="e">
        <f>PRODUCT($V$52:PWB52)*PWC52^0.5</f>
        <v>#N/A</v>
      </c>
      <c r="PWD53" s="433" t="e">
        <f>PRODUCT($V$52:PWC52)*PWD52^0.5</f>
        <v>#N/A</v>
      </c>
      <c r="PWE53" s="433" t="e">
        <f>PRODUCT($V$52:PWD52)*PWE52^0.5</f>
        <v>#N/A</v>
      </c>
      <c r="PWF53" s="433" t="e">
        <f>PRODUCT($V$52:PWE52)*PWF52^0.5</f>
        <v>#N/A</v>
      </c>
      <c r="PWG53" s="433" t="e">
        <f>PRODUCT($V$52:PWF52)*PWG52^0.5</f>
        <v>#N/A</v>
      </c>
      <c r="PWH53" s="433" t="e">
        <f>PRODUCT($V$52:PWG52)*PWH52^0.5</f>
        <v>#N/A</v>
      </c>
      <c r="PWI53" s="433" t="e">
        <f>PRODUCT($V$52:PWH52)*PWI52^0.5</f>
        <v>#N/A</v>
      </c>
      <c r="PWJ53" s="433" t="e">
        <f>PRODUCT($V$52:PWI52)*PWJ52^0.5</f>
        <v>#N/A</v>
      </c>
      <c r="PWK53" s="433" t="e">
        <f>PRODUCT($V$52:PWJ52)*PWK52^0.5</f>
        <v>#N/A</v>
      </c>
      <c r="PWL53" s="433" t="e">
        <f>PRODUCT($V$52:PWK52)*PWL52^0.5</f>
        <v>#N/A</v>
      </c>
      <c r="PWM53" s="433" t="e">
        <f>PRODUCT($V$52:PWL52)*PWM52^0.5</f>
        <v>#N/A</v>
      </c>
      <c r="PWN53" s="433" t="e">
        <f>PRODUCT($V$52:PWM52)*PWN52^0.5</f>
        <v>#N/A</v>
      </c>
      <c r="PWO53" s="433" t="e">
        <f>PRODUCT($V$52:PWN52)*PWO52^0.5</f>
        <v>#N/A</v>
      </c>
      <c r="PWP53" s="433" t="e">
        <f>PRODUCT($V$52:PWO52)*PWP52^0.5</f>
        <v>#N/A</v>
      </c>
      <c r="PWQ53" s="433" t="e">
        <f>PRODUCT($V$52:PWP52)*PWQ52^0.5</f>
        <v>#N/A</v>
      </c>
      <c r="PWR53" s="433" t="e">
        <f>PRODUCT($V$52:PWQ52)*PWR52^0.5</f>
        <v>#N/A</v>
      </c>
      <c r="PWS53" s="433" t="e">
        <f>PRODUCT($V$52:PWR52)*PWS52^0.5</f>
        <v>#N/A</v>
      </c>
      <c r="PWT53" s="433" t="e">
        <f>PRODUCT($V$52:PWS52)*PWT52^0.5</f>
        <v>#N/A</v>
      </c>
      <c r="PWU53" s="433" t="e">
        <f>PRODUCT($V$52:PWT52)*PWU52^0.5</f>
        <v>#N/A</v>
      </c>
      <c r="PWV53" s="433" t="e">
        <f>PRODUCT($V$52:PWU52)*PWV52^0.5</f>
        <v>#N/A</v>
      </c>
      <c r="PWW53" s="433" t="e">
        <f>PRODUCT($V$52:PWV52)*PWW52^0.5</f>
        <v>#N/A</v>
      </c>
      <c r="PWX53" s="433" t="e">
        <f>PRODUCT($V$52:PWW52)*PWX52^0.5</f>
        <v>#N/A</v>
      </c>
      <c r="PWY53" s="433" t="e">
        <f>PRODUCT($V$52:PWX52)*PWY52^0.5</f>
        <v>#N/A</v>
      </c>
      <c r="PWZ53" s="433" t="e">
        <f>PRODUCT($V$52:PWY52)*PWZ52^0.5</f>
        <v>#N/A</v>
      </c>
      <c r="PXA53" s="433" t="e">
        <f>PRODUCT($V$52:PWZ52)*PXA52^0.5</f>
        <v>#N/A</v>
      </c>
      <c r="PXB53" s="433" t="e">
        <f>PRODUCT($V$52:PXA52)*PXB52^0.5</f>
        <v>#N/A</v>
      </c>
      <c r="PXC53" s="433" t="e">
        <f>PRODUCT($V$52:PXB52)*PXC52^0.5</f>
        <v>#N/A</v>
      </c>
      <c r="PXD53" s="433" t="e">
        <f>PRODUCT($V$52:PXC52)*PXD52^0.5</f>
        <v>#N/A</v>
      </c>
      <c r="PXE53" s="433" t="e">
        <f>PRODUCT($V$52:PXD52)*PXE52^0.5</f>
        <v>#N/A</v>
      </c>
      <c r="PXF53" s="433" t="e">
        <f>PRODUCT($V$52:PXE52)*PXF52^0.5</f>
        <v>#N/A</v>
      </c>
      <c r="PXG53" s="433" t="e">
        <f>PRODUCT($V$52:PXF52)*PXG52^0.5</f>
        <v>#N/A</v>
      </c>
      <c r="PXH53" s="433" t="e">
        <f>PRODUCT($V$52:PXG52)*PXH52^0.5</f>
        <v>#N/A</v>
      </c>
      <c r="PXI53" s="433" t="e">
        <f>PRODUCT($V$52:PXH52)*PXI52^0.5</f>
        <v>#N/A</v>
      </c>
      <c r="PXJ53" s="433" t="e">
        <f>PRODUCT($V$52:PXI52)*PXJ52^0.5</f>
        <v>#N/A</v>
      </c>
      <c r="PXK53" s="433" t="e">
        <f>PRODUCT($V$52:PXJ52)*PXK52^0.5</f>
        <v>#N/A</v>
      </c>
      <c r="PXL53" s="433" t="e">
        <f>PRODUCT($V$52:PXK52)*PXL52^0.5</f>
        <v>#N/A</v>
      </c>
      <c r="PXM53" s="433" t="e">
        <f>PRODUCT($V$52:PXL52)*PXM52^0.5</f>
        <v>#N/A</v>
      </c>
      <c r="PXN53" s="433" t="e">
        <f>PRODUCT($V$52:PXM52)*PXN52^0.5</f>
        <v>#N/A</v>
      </c>
      <c r="PXO53" s="433" t="e">
        <f>PRODUCT($V$52:PXN52)*PXO52^0.5</f>
        <v>#N/A</v>
      </c>
      <c r="PXP53" s="433" t="e">
        <f>PRODUCT($V$52:PXO52)*PXP52^0.5</f>
        <v>#N/A</v>
      </c>
      <c r="PXQ53" s="433" t="e">
        <f>PRODUCT($V$52:PXP52)*PXQ52^0.5</f>
        <v>#N/A</v>
      </c>
      <c r="PXR53" s="433" t="e">
        <f>PRODUCT($V$52:PXQ52)*PXR52^0.5</f>
        <v>#N/A</v>
      </c>
      <c r="PXS53" s="433" t="e">
        <f>PRODUCT($V$52:PXR52)*PXS52^0.5</f>
        <v>#N/A</v>
      </c>
      <c r="PXT53" s="433" t="e">
        <f>PRODUCT($V$52:PXS52)*PXT52^0.5</f>
        <v>#N/A</v>
      </c>
      <c r="PXU53" s="433" t="e">
        <f>PRODUCT($V$52:PXT52)*PXU52^0.5</f>
        <v>#N/A</v>
      </c>
      <c r="PXV53" s="433" t="e">
        <f>PRODUCT($V$52:PXU52)*PXV52^0.5</f>
        <v>#N/A</v>
      </c>
      <c r="PXW53" s="433" t="e">
        <f>PRODUCT($V$52:PXV52)*PXW52^0.5</f>
        <v>#N/A</v>
      </c>
      <c r="PXX53" s="433" t="e">
        <f>PRODUCT($V$52:PXW52)*PXX52^0.5</f>
        <v>#N/A</v>
      </c>
      <c r="PXY53" s="433" t="e">
        <f>PRODUCT($V$52:PXX52)*PXY52^0.5</f>
        <v>#N/A</v>
      </c>
      <c r="PXZ53" s="433" t="e">
        <f>PRODUCT($V$52:PXY52)*PXZ52^0.5</f>
        <v>#N/A</v>
      </c>
      <c r="PYA53" s="433" t="e">
        <f>PRODUCT($V$52:PXZ52)*PYA52^0.5</f>
        <v>#N/A</v>
      </c>
      <c r="PYB53" s="433" t="e">
        <f>PRODUCT($V$52:PYA52)*PYB52^0.5</f>
        <v>#N/A</v>
      </c>
      <c r="PYC53" s="433" t="e">
        <f>PRODUCT($V$52:PYB52)*PYC52^0.5</f>
        <v>#N/A</v>
      </c>
      <c r="PYD53" s="433" t="e">
        <f>PRODUCT($V$52:PYC52)*PYD52^0.5</f>
        <v>#N/A</v>
      </c>
      <c r="PYE53" s="433" t="e">
        <f>PRODUCT($V$52:PYD52)*PYE52^0.5</f>
        <v>#N/A</v>
      </c>
      <c r="PYF53" s="433" t="e">
        <f>PRODUCT($V$52:PYE52)*PYF52^0.5</f>
        <v>#N/A</v>
      </c>
      <c r="PYG53" s="433" t="e">
        <f>PRODUCT($V$52:PYF52)*PYG52^0.5</f>
        <v>#N/A</v>
      </c>
      <c r="PYH53" s="433" t="e">
        <f>PRODUCT($V$52:PYG52)*PYH52^0.5</f>
        <v>#N/A</v>
      </c>
      <c r="PYI53" s="433" t="e">
        <f>PRODUCT($V$52:PYH52)*PYI52^0.5</f>
        <v>#N/A</v>
      </c>
      <c r="PYJ53" s="433" t="e">
        <f>PRODUCT($V$52:PYI52)*PYJ52^0.5</f>
        <v>#N/A</v>
      </c>
      <c r="PYK53" s="433" t="e">
        <f>PRODUCT($V$52:PYJ52)*PYK52^0.5</f>
        <v>#N/A</v>
      </c>
      <c r="PYL53" s="433" t="e">
        <f>PRODUCT($V$52:PYK52)*PYL52^0.5</f>
        <v>#N/A</v>
      </c>
      <c r="PYM53" s="433" t="e">
        <f>PRODUCT($V$52:PYL52)*PYM52^0.5</f>
        <v>#N/A</v>
      </c>
      <c r="PYN53" s="433" t="e">
        <f>PRODUCT($V$52:PYM52)*PYN52^0.5</f>
        <v>#N/A</v>
      </c>
      <c r="PYO53" s="433" t="e">
        <f>PRODUCT($V$52:PYN52)*PYO52^0.5</f>
        <v>#N/A</v>
      </c>
      <c r="PYP53" s="433" t="e">
        <f>PRODUCT($V$52:PYO52)*PYP52^0.5</f>
        <v>#N/A</v>
      </c>
      <c r="PYQ53" s="433" t="e">
        <f>PRODUCT($V$52:PYP52)*PYQ52^0.5</f>
        <v>#N/A</v>
      </c>
      <c r="PYR53" s="433" t="e">
        <f>PRODUCT($V$52:PYQ52)*PYR52^0.5</f>
        <v>#N/A</v>
      </c>
      <c r="PYS53" s="433" t="e">
        <f>PRODUCT($V$52:PYR52)*PYS52^0.5</f>
        <v>#N/A</v>
      </c>
      <c r="PYT53" s="433" t="e">
        <f>PRODUCT($V$52:PYS52)*PYT52^0.5</f>
        <v>#N/A</v>
      </c>
      <c r="PYU53" s="433" t="e">
        <f>PRODUCT($V$52:PYT52)*PYU52^0.5</f>
        <v>#N/A</v>
      </c>
      <c r="PYV53" s="433" t="e">
        <f>PRODUCT($V$52:PYU52)*PYV52^0.5</f>
        <v>#N/A</v>
      </c>
      <c r="PYW53" s="433" t="e">
        <f>PRODUCT($V$52:PYV52)*PYW52^0.5</f>
        <v>#N/A</v>
      </c>
      <c r="PYX53" s="433" t="e">
        <f>PRODUCT($V$52:PYW52)*PYX52^0.5</f>
        <v>#N/A</v>
      </c>
      <c r="PYY53" s="433" t="e">
        <f>PRODUCT($V$52:PYX52)*PYY52^0.5</f>
        <v>#N/A</v>
      </c>
      <c r="PYZ53" s="433" t="e">
        <f>PRODUCT($V$52:PYY52)*PYZ52^0.5</f>
        <v>#N/A</v>
      </c>
      <c r="PZA53" s="433" t="e">
        <f>PRODUCT($V$52:PYZ52)*PZA52^0.5</f>
        <v>#N/A</v>
      </c>
      <c r="PZB53" s="433" t="e">
        <f>PRODUCT($V$52:PZA52)*PZB52^0.5</f>
        <v>#N/A</v>
      </c>
      <c r="PZC53" s="433" t="e">
        <f>PRODUCT($V$52:PZB52)*PZC52^0.5</f>
        <v>#N/A</v>
      </c>
      <c r="PZD53" s="433" t="e">
        <f>PRODUCT($V$52:PZC52)*PZD52^0.5</f>
        <v>#N/A</v>
      </c>
      <c r="PZE53" s="433" t="e">
        <f>PRODUCT($V$52:PZD52)*PZE52^0.5</f>
        <v>#N/A</v>
      </c>
      <c r="PZF53" s="433" t="e">
        <f>PRODUCT($V$52:PZE52)*PZF52^0.5</f>
        <v>#N/A</v>
      </c>
      <c r="PZG53" s="433" t="e">
        <f>PRODUCT($V$52:PZF52)*PZG52^0.5</f>
        <v>#N/A</v>
      </c>
      <c r="PZH53" s="433" t="e">
        <f>PRODUCT($V$52:PZG52)*PZH52^0.5</f>
        <v>#N/A</v>
      </c>
      <c r="PZI53" s="433" t="e">
        <f>PRODUCT($V$52:PZH52)*PZI52^0.5</f>
        <v>#N/A</v>
      </c>
      <c r="PZJ53" s="433" t="e">
        <f>PRODUCT($V$52:PZI52)*PZJ52^0.5</f>
        <v>#N/A</v>
      </c>
      <c r="PZK53" s="433" t="e">
        <f>PRODUCT($V$52:PZJ52)*PZK52^0.5</f>
        <v>#N/A</v>
      </c>
      <c r="PZL53" s="433" t="e">
        <f>PRODUCT($V$52:PZK52)*PZL52^0.5</f>
        <v>#N/A</v>
      </c>
      <c r="PZM53" s="433" t="e">
        <f>PRODUCT($V$52:PZL52)*PZM52^0.5</f>
        <v>#N/A</v>
      </c>
      <c r="PZN53" s="433" t="e">
        <f>PRODUCT($V$52:PZM52)*PZN52^0.5</f>
        <v>#N/A</v>
      </c>
      <c r="PZO53" s="433" t="e">
        <f>PRODUCT($V$52:PZN52)*PZO52^0.5</f>
        <v>#N/A</v>
      </c>
      <c r="PZP53" s="433" t="e">
        <f>PRODUCT($V$52:PZO52)*PZP52^0.5</f>
        <v>#N/A</v>
      </c>
      <c r="PZQ53" s="433" t="e">
        <f>PRODUCT($V$52:PZP52)*PZQ52^0.5</f>
        <v>#N/A</v>
      </c>
      <c r="PZR53" s="433" t="e">
        <f>PRODUCT($V$52:PZQ52)*PZR52^0.5</f>
        <v>#N/A</v>
      </c>
      <c r="PZS53" s="433" t="e">
        <f>PRODUCT($V$52:PZR52)*PZS52^0.5</f>
        <v>#N/A</v>
      </c>
      <c r="PZT53" s="433" t="e">
        <f>PRODUCT($V$52:PZS52)*PZT52^0.5</f>
        <v>#N/A</v>
      </c>
      <c r="PZU53" s="433" t="e">
        <f>PRODUCT($V$52:PZT52)*PZU52^0.5</f>
        <v>#N/A</v>
      </c>
      <c r="PZV53" s="433" t="e">
        <f>PRODUCT($V$52:PZU52)*PZV52^0.5</f>
        <v>#N/A</v>
      </c>
      <c r="PZW53" s="433" t="e">
        <f>PRODUCT($V$52:PZV52)*PZW52^0.5</f>
        <v>#N/A</v>
      </c>
      <c r="PZX53" s="433" t="e">
        <f>PRODUCT($V$52:PZW52)*PZX52^0.5</f>
        <v>#N/A</v>
      </c>
      <c r="PZY53" s="433" t="e">
        <f>PRODUCT($V$52:PZX52)*PZY52^0.5</f>
        <v>#N/A</v>
      </c>
      <c r="PZZ53" s="433" t="e">
        <f>PRODUCT($V$52:PZY52)*PZZ52^0.5</f>
        <v>#N/A</v>
      </c>
      <c r="QAA53" s="433" t="e">
        <f>PRODUCT($V$52:PZZ52)*QAA52^0.5</f>
        <v>#N/A</v>
      </c>
      <c r="QAB53" s="433" t="e">
        <f>PRODUCT($V$52:QAA52)*QAB52^0.5</f>
        <v>#N/A</v>
      </c>
      <c r="QAC53" s="433" t="e">
        <f>PRODUCT($V$52:QAB52)*QAC52^0.5</f>
        <v>#N/A</v>
      </c>
      <c r="QAD53" s="433" t="e">
        <f>PRODUCT($V$52:QAC52)*QAD52^0.5</f>
        <v>#N/A</v>
      </c>
      <c r="QAE53" s="433" t="e">
        <f>PRODUCT($V$52:QAD52)*QAE52^0.5</f>
        <v>#N/A</v>
      </c>
      <c r="QAF53" s="433" t="e">
        <f>PRODUCT($V$52:QAE52)*QAF52^0.5</f>
        <v>#N/A</v>
      </c>
      <c r="QAG53" s="433" t="e">
        <f>PRODUCT($V$52:QAF52)*QAG52^0.5</f>
        <v>#N/A</v>
      </c>
      <c r="QAH53" s="433" t="e">
        <f>PRODUCT($V$52:QAG52)*QAH52^0.5</f>
        <v>#N/A</v>
      </c>
      <c r="QAI53" s="433" t="e">
        <f>PRODUCT($V$52:QAH52)*QAI52^0.5</f>
        <v>#N/A</v>
      </c>
      <c r="QAJ53" s="433" t="e">
        <f>PRODUCT($V$52:QAI52)*QAJ52^0.5</f>
        <v>#N/A</v>
      </c>
      <c r="QAK53" s="433" t="e">
        <f>PRODUCT($V$52:QAJ52)*QAK52^0.5</f>
        <v>#N/A</v>
      </c>
      <c r="QAL53" s="433" t="e">
        <f>PRODUCT($V$52:QAK52)*QAL52^0.5</f>
        <v>#N/A</v>
      </c>
      <c r="QAM53" s="433" t="e">
        <f>PRODUCT($V$52:QAL52)*QAM52^0.5</f>
        <v>#N/A</v>
      </c>
      <c r="QAN53" s="433" t="e">
        <f>PRODUCT($V$52:QAM52)*QAN52^0.5</f>
        <v>#N/A</v>
      </c>
      <c r="QAO53" s="433" t="e">
        <f>PRODUCT($V$52:QAN52)*QAO52^0.5</f>
        <v>#N/A</v>
      </c>
      <c r="QAP53" s="433" t="e">
        <f>PRODUCT($V$52:QAO52)*QAP52^0.5</f>
        <v>#N/A</v>
      </c>
      <c r="QAQ53" s="433" t="e">
        <f>PRODUCT($V$52:QAP52)*QAQ52^0.5</f>
        <v>#N/A</v>
      </c>
      <c r="QAR53" s="433" t="e">
        <f>PRODUCT($V$52:QAQ52)*QAR52^0.5</f>
        <v>#N/A</v>
      </c>
      <c r="QAS53" s="433" t="e">
        <f>PRODUCT($V$52:QAR52)*QAS52^0.5</f>
        <v>#N/A</v>
      </c>
      <c r="QAT53" s="433" t="e">
        <f>PRODUCT($V$52:QAS52)*QAT52^0.5</f>
        <v>#N/A</v>
      </c>
      <c r="QAU53" s="433" t="e">
        <f>PRODUCT($V$52:QAT52)*QAU52^0.5</f>
        <v>#N/A</v>
      </c>
      <c r="QAV53" s="433" t="e">
        <f>PRODUCT($V$52:QAU52)*QAV52^0.5</f>
        <v>#N/A</v>
      </c>
      <c r="QAW53" s="433" t="e">
        <f>PRODUCT($V$52:QAV52)*QAW52^0.5</f>
        <v>#N/A</v>
      </c>
      <c r="QAX53" s="433" t="e">
        <f>PRODUCT($V$52:QAW52)*QAX52^0.5</f>
        <v>#N/A</v>
      </c>
      <c r="QAY53" s="433" t="e">
        <f>PRODUCT($V$52:QAX52)*QAY52^0.5</f>
        <v>#N/A</v>
      </c>
      <c r="QAZ53" s="433" t="e">
        <f>PRODUCT($V$52:QAY52)*QAZ52^0.5</f>
        <v>#N/A</v>
      </c>
      <c r="QBA53" s="433" t="e">
        <f>PRODUCT($V$52:QAZ52)*QBA52^0.5</f>
        <v>#N/A</v>
      </c>
      <c r="QBB53" s="433" t="e">
        <f>PRODUCT($V$52:QBA52)*QBB52^0.5</f>
        <v>#N/A</v>
      </c>
      <c r="QBC53" s="433" t="e">
        <f>PRODUCT($V$52:QBB52)*QBC52^0.5</f>
        <v>#N/A</v>
      </c>
      <c r="QBD53" s="433" t="e">
        <f>PRODUCT($V$52:QBC52)*QBD52^0.5</f>
        <v>#N/A</v>
      </c>
      <c r="QBE53" s="433" t="e">
        <f>PRODUCT($V$52:QBD52)*QBE52^0.5</f>
        <v>#N/A</v>
      </c>
      <c r="QBF53" s="433" t="e">
        <f>PRODUCT($V$52:QBE52)*QBF52^0.5</f>
        <v>#N/A</v>
      </c>
      <c r="QBG53" s="433" t="e">
        <f>PRODUCT($V$52:QBF52)*QBG52^0.5</f>
        <v>#N/A</v>
      </c>
      <c r="QBH53" s="433" t="e">
        <f>PRODUCT($V$52:QBG52)*QBH52^0.5</f>
        <v>#N/A</v>
      </c>
      <c r="QBI53" s="433" t="e">
        <f>PRODUCT($V$52:QBH52)*QBI52^0.5</f>
        <v>#N/A</v>
      </c>
      <c r="QBJ53" s="433" t="e">
        <f>PRODUCT($V$52:QBI52)*QBJ52^0.5</f>
        <v>#N/A</v>
      </c>
      <c r="QBK53" s="433" t="e">
        <f>PRODUCT($V$52:QBJ52)*QBK52^0.5</f>
        <v>#N/A</v>
      </c>
      <c r="QBL53" s="433" t="e">
        <f>PRODUCT($V$52:QBK52)*QBL52^0.5</f>
        <v>#N/A</v>
      </c>
      <c r="QBM53" s="433" t="e">
        <f>PRODUCT($V$52:QBL52)*QBM52^0.5</f>
        <v>#N/A</v>
      </c>
      <c r="QBN53" s="433" t="e">
        <f>PRODUCT($V$52:QBM52)*QBN52^0.5</f>
        <v>#N/A</v>
      </c>
      <c r="QBO53" s="433" t="e">
        <f>PRODUCT($V$52:QBN52)*QBO52^0.5</f>
        <v>#N/A</v>
      </c>
      <c r="QBP53" s="433" t="e">
        <f>PRODUCT($V$52:QBO52)*QBP52^0.5</f>
        <v>#N/A</v>
      </c>
      <c r="QBQ53" s="433" t="e">
        <f>PRODUCT($V$52:QBP52)*QBQ52^0.5</f>
        <v>#N/A</v>
      </c>
      <c r="QBR53" s="433" t="e">
        <f>PRODUCT($V$52:QBQ52)*QBR52^0.5</f>
        <v>#N/A</v>
      </c>
      <c r="QBS53" s="433" t="e">
        <f>PRODUCT($V$52:QBR52)*QBS52^0.5</f>
        <v>#N/A</v>
      </c>
      <c r="QBT53" s="433" t="e">
        <f>PRODUCT($V$52:QBS52)*QBT52^0.5</f>
        <v>#N/A</v>
      </c>
      <c r="QBU53" s="433" t="e">
        <f>PRODUCT($V$52:QBT52)*QBU52^0.5</f>
        <v>#N/A</v>
      </c>
      <c r="QBV53" s="433" t="e">
        <f>PRODUCT($V$52:QBU52)*QBV52^0.5</f>
        <v>#N/A</v>
      </c>
      <c r="QBW53" s="433" t="e">
        <f>PRODUCT($V$52:QBV52)*QBW52^0.5</f>
        <v>#N/A</v>
      </c>
      <c r="QBX53" s="433" t="e">
        <f>PRODUCT($V$52:QBW52)*QBX52^0.5</f>
        <v>#N/A</v>
      </c>
      <c r="QBY53" s="433" t="e">
        <f>PRODUCT($V$52:QBX52)*QBY52^0.5</f>
        <v>#N/A</v>
      </c>
      <c r="QBZ53" s="433" t="e">
        <f>PRODUCT($V$52:QBY52)*QBZ52^0.5</f>
        <v>#N/A</v>
      </c>
      <c r="QCA53" s="433" t="e">
        <f>PRODUCT($V$52:QBZ52)*QCA52^0.5</f>
        <v>#N/A</v>
      </c>
      <c r="QCB53" s="433" t="e">
        <f>PRODUCT($V$52:QCA52)*QCB52^0.5</f>
        <v>#N/A</v>
      </c>
      <c r="QCC53" s="433" t="e">
        <f>PRODUCT($V$52:QCB52)*QCC52^0.5</f>
        <v>#N/A</v>
      </c>
      <c r="QCD53" s="433" t="e">
        <f>PRODUCT($V$52:QCC52)*QCD52^0.5</f>
        <v>#N/A</v>
      </c>
      <c r="QCE53" s="433" t="e">
        <f>PRODUCT($V$52:QCD52)*QCE52^0.5</f>
        <v>#N/A</v>
      </c>
      <c r="QCF53" s="433" t="e">
        <f>PRODUCT($V$52:QCE52)*QCF52^0.5</f>
        <v>#N/A</v>
      </c>
      <c r="QCG53" s="433" t="e">
        <f>PRODUCT($V$52:QCF52)*QCG52^0.5</f>
        <v>#N/A</v>
      </c>
      <c r="QCH53" s="433" t="e">
        <f>PRODUCT($V$52:QCG52)*QCH52^0.5</f>
        <v>#N/A</v>
      </c>
      <c r="QCI53" s="433" t="e">
        <f>PRODUCT($V$52:QCH52)*QCI52^0.5</f>
        <v>#N/A</v>
      </c>
      <c r="QCJ53" s="433" t="e">
        <f>PRODUCT($V$52:QCI52)*QCJ52^0.5</f>
        <v>#N/A</v>
      </c>
      <c r="QCK53" s="433" t="e">
        <f>PRODUCT($V$52:QCJ52)*QCK52^0.5</f>
        <v>#N/A</v>
      </c>
      <c r="QCL53" s="433" t="e">
        <f>PRODUCT($V$52:QCK52)*QCL52^0.5</f>
        <v>#N/A</v>
      </c>
      <c r="QCM53" s="433" t="e">
        <f>PRODUCT($V$52:QCL52)*QCM52^0.5</f>
        <v>#N/A</v>
      </c>
      <c r="QCN53" s="433" t="e">
        <f>PRODUCT($V$52:QCM52)*QCN52^0.5</f>
        <v>#N/A</v>
      </c>
      <c r="QCO53" s="433" t="e">
        <f>PRODUCT($V$52:QCN52)*QCO52^0.5</f>
        <v>#N/A</v>
      </c>
      <c r="QCP53" s="433" t="e">
        <f>PRODUCT($V$52:QCO52)*QCP52^0.5</f>
        <v>#N/A</v>
      </c>
      <c r="QCQ53" s="433" t="e">
        <f>PRODUCT($V$52:QCP52)*QCQ52^0.5</f>
        <v>#N/A</v>
      </c>
      <c r="QCR53" s="433" t="e">
        <f>PRODUCT($V$52:QCQ52)*QCR52^0.5</f>
        <v>#N/A</v>
      </c>
      <c r="QCS53" s="433" t="e">
        <f>PRODUCT($V$52:QCR52)*QCS52^0.5</f>
        <v>#N/A</v>
      </c>
      <c r="QCT53" s="433" t="e">
        <f>PRODUCT($V$52:QCS52)*QCT52^0.5</f>
        <v>#N/A</v>
      </c>
      <c r="QCU53" s="433" t="e">
        <f>PRODUCT($V$52:QCT52)*QCU52^0.5</f>
        <v>#N/A</v>
      </c>
      <c r="QCV53" s="433" t="e">
        <f>PRODUCT($V$52:QCU52)*QCV52^0.5</f>
        <v>#N/A</v>
      </c>
      <c r="QCW53" s="433" t="e">
        <f>PRODUCT($V$52:QCV52)*QCW52^0.5</f>
        <v>#N/A</v>
      </c>
      <c r="QCX53" s="433" t="e">
        <f>PRODUCT($V$52:QCW52)*QCX52^0.5</f>
        <v>#N/A</v>
      </c>
      <c r="QCY53" s="433" t="e">
        <f>PRODUCT($V$52:QCX52)*QCY52^0.5</f>
        <v>#N/A</v>
      </c>
      <c r="QCZ53" s="433" t="e">
        <f>PRODUCT($V$52:QCY52)*QCZ52^0.5</f>
        <v>#N/A</v>
      </c>
      <c r="QDA53" s="433" t="e">
        <f>PRODUCT($V$52:QCZ52)*QDA52^0.5</f>
        <v>#N/A</v>
      </c>
      <c r="QDB53" s="433" t="e">
        <f>PRODUCT($V$52:QDA52)*QDB52^0.5</f>
        <v>#N/A</v>
      </c>
      <c r="QDC53" s="433" t="e">
        <f>PRODUCT($V$52:QDB52)*QDC52^0.5</f>
        <v>#N/A</v>
      </c>
      <c r="QDD53" s="433" t="e">
        <f>PRODUCT($V$52:QDC52)*QDD52^0.5</f>
        <v>#N/A</v>
      </c>
      <c r="QDE53" s="433" t="e">
        <f>PRODUCT($V$52:QDD52)*QDE52^0.5</f>
        <v>#N/A</v>
      </c>
      <c r="QDF53" s="433" t="e">
        <f>PRODUCT($V$52:QDE52)*QDF52^0.5</f>
        <v>#N/A</v>
      </c>
      <c r="QDG53" s="433" t="e">
        <f>PRODUCT($V$52:QDF52)*QDG52^0.5</f>
        <v>#N/A</v>
      </c>
      <c r="QDH53" s="433" t="e">
        <f>PRODUCT($V$52:QDG52)*QDH52^0.5</f>
        <v>#N/A</v>
      </c>
      <c r="QDI53" s="433" t="e">
        <f>PRODUCT($V$52:QDH52)*QDI52^0.5</f>
        <v>#N/A</v>
      </c>
      <c r="QDJ53" s="433" t="e">
        <f>PRODUCT($V$52:QDI52)*QDJ52^0.5</f>
        <v>#N/A</v>
      </c>
      <c r="QDK53" s="433" t="e">
        <f>PRODUCT($V$52:QDJ52)*QDK52^0.5</f>
        <v>#N/A</v>
      </c>
      <c r="QDL53" s="433" t="e">
        <f>PRODUCT($V$52:QDK52)*QDL52^0.5</f>
        <v>#N/A</v>
      </c>
      <c r="QDM53" s="433" t="e">
        <f>PRODUCT($V$52:QDL52)*QDM52^0.5</f>
        <v>#N/A</v>
      </c>
      <c r="QDN53" s="433" t="e">
        <f>PRODUCT($V$52:QDM52)*QDN52^0.5</f>
        <v>#N/A</v>
      </c>
      <c r="QDO53" s="433" t="e">
        <f>PRODUCT($V$52:QDN52)*QDO52^0.5</f>
        <v>#N/A</v>
      </c>
      <c r="QDP53" s="433" t="e">
        <f>PRODUCT($V$52:QDO52)*QDP52^0.5</f>
        <v>#N/A</v>
      </c>
      <c r="QDQ53" s="433" t="e">
        <f>PRODUCT($V$52:QDP52)*QDQ52^0.5</f>
        <v>#N/A</v>
      </c>
      <c r="QDR53" s="433" t="e">
        <f>PRODUCT($V$52:QDQ52)*QDR52^0.5</f>
        <v>#N/A</v>
      </c>
      <c r="QDS53" s="433" t="e">
        <f>PRODUCT($V$52:QDR52)*QDS52^0.5</f>
        <v>#N/A</v>
      </c>
      <c r="QDT53" s="433" t="e">
        <f>PRODUCT($V$52:QDS52)*QDT52^0.5</f>
        <v>#N/A</v>
      </c>
      <c r="QDU53" s="433" t="e">
        <f>PRODUCT($V$52:QDT52)*QDU52^0.5</f>
        <v>#N/A</v>
      </c>
      <c r="QDV53" s="433" t="e">
        <f>PRODUCT($V$52:QDU52)*QDV52^0.5</f>
        <v>#N/A</v>
      </c>
      <c r="QDW53" s="433" t="e">
        <f>PRODUCT($V$52:QDV52)*QDW52^0.5</f>
        <v>#N/A</v>
      </c>
      <c r="QDX53" s="433" t="e">
        <f>PRODUCT($V$52:QDW52)*QDX52^0.5</f>
        <v>#N/A</v>
      </c>
      <c r="QDY53" s="433" t="e">
        <f>PRODUCT($V$52:QDX52)*QDY52^0.5</f>
        <v>#N/A</v>
      </c>
      <c r="QDZ53" s="433" t="e">
        <f>PRODUCT($V$52:QDY52)*QDZ52^0.5</f>
        <v>#N/A</v>
      </c>
      <c r="QEA53" s="433" t="e">
        <f>PRODUCT($V$52:QDZ52)*QEA52^0.5</f>
        <v>#N/A</v>
      </c>
      <c r="QEB53" s="433" t="e">
        <f>PRODUCT($V$52:QEA52)*QEB52^0.5</f>
        <v>#N/A</v>
      </c>
      <c r="QEC53" s="433" t="e">
        <f>PRODUCT($V$52:QEB52)*QEC52^0.5</f>
        <v>#N/A</v>
      </c>
      <c r="QED53" s="433" t="e">
        <f>PRODUCT($V$52:QEC52)*QED52^0.5</f>
        <v>#N/A</v>
      </c>
      <c r="QEE53" s="433" t="e">
        <f>PRODUCT($V$52:QED52)*QEE52^0.5</f>
        <v>#N/A</v>
      </c>
      <c r="QEF53" s="433" t="e">
        <f>PRODUCT($V$52:QEE52)*QEF52^0.5</f>
        <v>#N/A</v>
      </c>
      <c r="QEG53" s="433" t="e">
        <f>PRODUCT($V$52:QEF52)*QEG52^0.5</f>
        <v>#N/A</v>
      </c>
      <c r="QEH53" s="433" t="e">
        <f>PRODUCT($V$52:QEG52)*QEH52^0.5</f>
        <v>#N/A</v>
      </c>
      <c r="QEI53" s="433" t="e">
        <f>PRODUCT($V$52:QEH52)*QEI52^0.5</f>
        <v>#N/A</v>
      </c>
      <c r="QEJ53" s="433" t="e">
        <f>PRODUCT($V$52:QEI52)*QEJ52^0.5</f>
        <v>#N/A</v>
      </c>
      <c r="QEK53" s="433" t="e">
        <f>PRODUCT($V$52:QEJ52)*QEK52^0.5</f>
        <v>#N/A</v>
      </c>
      <c r="QEL53" s="433" t="e">
        <f>PRODUCT($V$52:QEK52)*QEL52^0.5</f>
        <v>#N/A</v>
      </c>
      <c r="QEM53" s="433" t="e">
        <f>PRODUCT($V$52:QEL52)*QEM52^0.5</f>
        <v>#N/A</v>
      </c>
      <c r="QEN53" s="433" t="e">
        <f>PRODUCT($V$52:QEM52)*QEN52^0.5</f>
        <v>#N/A</v>
      </c>
      <c r="QEO53" s="433" t="e">
        <f>PRODUCT($V$52:QEN52)*QEO52^0.5</f>
        <v>#N/A</v>
      </c>
      <c r="QEP53" s="433" t="e">
        <f>PRODUCT($V$52:QEO52)*QEP52^0.5</f>
        <v>#N/A</v>
      </c>
      <c r="QEQ53" s="433" t="e">
        <f>PRODUCT($V$52:QEP52)*QEQ52^0.5</f>
        <v>#N/A</v>
      </c>
      <c r="QER53" s="433" t="e">
        <f>PRODUCT($V$52:QEQ52)*QER52^0.5</f>
        <v>#N/A</v>
      </c>
      <c r="QES53" s="433" t="e">
        <f>PRODUCT($V$52:QER52)*QES52^0.5</f>
        <v>#N/A</v>
      </c>
      <c r="QET53" s="433" t="e">
        <f>PRODUCT($V$52:QES52)*QET52^0.5</f>
        <v>#N/A</v>
      </c>
      <c r="QEU53" s="433" t="e">
        <f>PRODUCT($V$52:QET52)*QEU52^0.5</f>
        <v>#N/A</v>
      </c>
      <c r="QEV53" s="433" t="e">
        <f>PRODUCT($V$52:QEU52)*QEV52^0.5</f>
        <v>#N/A</v>
      </c>
      <c r="QEW53" s="433" t="e">
        <f>PRODUCT($V$52:QEV52)*QEW52^0.5</f>
        <v>#N/A</v>
      </c>
      <c r="QEX53" s="433" t="e">
        <f>PRODUCT($V$52:QEW52)*QEX52^0.5</f>
        <v>#N/A</v>
      </c>
      <c r="QEY53" s="433" t="e">
        <f>PRODUCT($V$52:QEX52)*QEY52^0.5</f>
        <v>#N/A</v>
      </c>
      <c r="QEZ53" s="433" t="e">
        <f>PRODUCT($V$52:QEY52)*QEZ52^0.5</f>
        <v>#N/A</v>
      </c>
      <c r="QFA53" s="433" t="e">
        <f>PRODUCT($V$52:QEZ52)*QFA52^0.5</f>
        <v>#N/A</v>
      </c>
      <c r="QFB53" s="433" t="e">
        <f>PRODUCT($V$52:QFA52)*QFB52^0.5</f>
        <v>#N/A</v>
      </c>
      <c r="QFC53" s="433" t="e">
        <f>PRODUCT($V$52:QFB52)*QFC52^0.5</f>
        <v>#N/A</v>
      </c>
      <c r="QFD53" s="433" t="e">
        <f>PRODUCT($V$52:QFC52)*QFD52^0.5</f>
        <v>#N/A</v>
      </c>
      <c r="QFE53" s="433" t="e">
        <f>PRODUCT($V$52:QFD52)*QFE52^0.5</f>
        <v>#N/A</v>
      </c>
      <c r="QFF53" s="433" t="e">
        <f>PRODUCT($V$52:QFE52)*QFF52^0.5</f>
        <v>#N/A</v>
      </c>
      <c r="QFG53" s="433" t="e">
        <f>PRODUCT($V$52:QFF52)*QFG52^0.5</f>
        <v>#N/A</v>
      </c>
      <c r="QFH53" s="433" t="e">
        <f>PRODUCT($V$52:QFG52)*QFH52^0.5</f>
        <v>#N/A</v>
      </c>
      <c r="QFI53" s="433" t="e">
        <f>PRODUCT($V$52:QFH52)*QFI52^0.5</f>
        <v>#N/A</v>
      </c>
      <c r="QFJ53" s="433" t="e">
        <f>PRODUCT($V$52:QFI52)*QFJ52^0.5</f>
        <v>#N/A</v>
      </c>
      <c r="QFK53" s="433" t="e">
        <f>PRODUCT($V$52:QFJ52)*QFK52^0.5</f>
        <v>#N/A</v>
      </c>
      <c r="QFL53" s="433" t="e">
        <f>PRODUCT($V$52:QFK52)*QFL52^0.5</f>
        <v>#N/A</v>
      </c>
      <c r="QFM53" s="433" t="e">
        <f>PRODUCT($V$52:QFL52)*QFM52^0.5</f>
        <v>#N/A</v>
      </c>
      <c r="QFN53" s="433" t="e">
        <f>PRODUCT($V$52:QFM52)*QFN52^0.5</f>
        <v>#N/A</v>
      </c>
      <c r="QFO53" s="433" t="e">
        <f>PRODUCT($V$52:QFN52)*QFO52^0.5</f>
        <v>#N/A</v>
      </c>
      <c r="QFP53" s="433" t="e">
        <f>PRODUCT($V$52:QFO52)*QFP52^0.5</f>
        <v>#N/A</v>
      </c>
      <c r="QFQ53" s="433" t="e">
        <f>PRODUCT($V$52:QFP52)*QFQ52^0.5</f>
        <v>#N/A</v>
      </c>
      <c r="QFR53" s="433" t="e">
        <f>PRODUCT($V$52:QFQ52)*QFR52^0.5</f>
        <v>#N/A</v>
      </c>
      <c r="QFS53" s="433" t="e">
        <f>PRODUCT($V$52:QFR52)*QFS52^0.5</f>
        <v>#N/A</v>
      </c>
      <c r="QFT53" s="433" t="e">
        <f>PRODUCT($V$52:QFS52)*QFT52^0.5</f>
        <v>#N/A</v>
      </c>
      <c r="QFU53" s="433" t="e">
        <f>PRODUCT($V$52:QFT52)*QFU52^0.5</f>
        <v>#N/A</v>
      </c>
      <c r="QFV53" s="433" t="e">
        <f>PRODUCT($V$52:QFU52)*QFV52^0.5</f>
        <v>#N/A</v>
      </c>
      <c r="QFW53" s="433" t="e">
        <f>PRODUCT($V$52:QFV52)*QFW52^0.5</f>
        <v>#N/A</v>
      </c>
      <c r="QFX53" s="433" t="e">
        <f>PRODUCT($V$52:QFW52)*QFX52^0.5</f>
        <v>#N/A</v>
      </c>
      <c r="QFY53" s="433" t="e">
        <f>PRODUCT($V$52:QFX52)*QFY52^0.5</f>
        <v>#N/A</v>
      </c>
      <c r="QFZ53" s="433" t="e">
        <f>PRODUCT($V$52:QFY52)*QFZ52^0.5</f>
        <v>#N/A</v>
      </c>
      <c r="QGA53" s="433" t="e">
        <f>PRODUCT($V$52:QFZ52)*QGA52^0.5</f>
        <v>#N/A</v>
      </c>
      <c r="QGB53" s="433" t="e">
        <f>PRODUCT($V$52:QGA52)*QGB52^0.5</f>
        <v>#N/A</v>
      </c>
      <c r="QGC53" s="433" t="e">
        <f>PRODUCT($V$52:QGB52)*QGC52^0.5</f>
        <v>#N/A</v>
      </c>
      <c r="QGD53" s="433" t="e">
        <f>PRODUCT($V$52:QGC52)*QGD52^0.5</f>
        <v>#N/A</v>
      </c>
      <c r="QGE53" s="433" t="e">
        <f>PRODUCT($V$52:QGD52)*QGE52^0.5</f>
        <v>#N/A</v>
      </c>
      <c r="QGF53" s="433" t="e">
        <f>PRODUCT($V$52:QGE52)*QGF52^0.5</f>
        <v>#N/A</v>
      </c>
      <c r="QGG53" s="433" t="e">
        <f>PRODUCT($V$52:QGF52)*QGG52^0.5</f>
        <v>#N/A</v>
      </c>
      <c r="QGH53" s="433" t="e">
        <f>PRODUCT($V$52:QGG52)*QGH52^0.5</f>
        <v>#N/A</v>
      </c>
      <c r="QGI53" s="433" t="e">
        <f>PRODUCT($V$52:QGH52)*QGI52^0.5</f>
        <v>#N/A</v>
      </c>
      <c r="QGJ53" s="433" t="e">
        <f>PRODUCT($V$52:QGI52)*QGJ52^0.5</f>
        <v>#N/A</v>
      </c>
      <c r="QGK53" s="433" t="e">
        <f>PRODUCT($V$52:QGJ52)*QGK52^0.5</f>
        <v>#N/A</v>
      </c>
      <c r="QGL53" s="433" t="e">
        <f>PRODUCT($V$52:QGK52)*QGL52^0.5</f>
        <v>#N/A</v>
      </c>
      <c r="QGM53" s="433" t="e">
        <f>PRODUCT($V$52:QGL52)*QGM52^0.5</f>
        <v>#N/A</v>
      </c>
      <c r="QGN53" s="433" t="e">
        <f>PRODUCT($V$52:QGM52)*QGN52^0.5</f>
        <v>#N/A</v>
      </c>
      <c r="QGO53" s="433" t="e">
        <f>PRODUCT($V$52:QGN52)*QGO52^0.5</f>
        <v>#N/A</v>
      </c>
      <c r="QGP53" s="433" t="e">
        <f>PRODUCT($V$52:QGO52)*QGP52^0.5</f>
        <v>#N/A</v>
      </c>
      <c r="QGQ53" s="433" t="e">
        <f>PRODUCT($V$52:QGP52)*QGQ52^0.5</f>
        <v>#N/A</v>
      </c>
      <c r="QGR53" s="433" t="e">
        <f>PRODUCT($V$52:QGQ52)*QGR52^0.5</f>
        <v>#N/A</v>
      </c>
      <c r="QGS53" s="433" t="e">
        <f>PRODUCT($V$52:QGR52)*QGS52^0.5</f>
        <v>#N/A</v>
      </c>
      <c r="QGT53" s="433" t="e">
        <f>PRODUCT($V$52:QGS52)*QGT52^0.5</f>
        <v>#N/A</v>
      </c>
      <c r="QGU53" s="433" t="e">
        <f>PRODUCT($V$52:QGT52)*QGU52^0.5</f>
        <v>#N/A</v>
      </c>
      <c r="QGV53" s="433" t="e">
        <f>PRODUCT($V$52:QGU52)*QGV52^0.5</f>
        <v>#N/A</v>
      </c>
      <c r="QGW53" s="433" t="e">
        <f>PRODUCT($V$52:QGV52)*QGW52^0.5</f>
        <v>#N/A</v>
      </c>
      <c r="QGX53" s="433" t="e">
        <f>PRODUCT($V$52:QGW52)*QGX52^0.5</f>
        <v>#N/A</v>
      </c>
      <c r="QGY53" s="433" t="e">
        <f>PRODUCT($V$52:QGX52)*QGY52^0.5</f>
        <v>#N/A</v>
      </c>
      <c r="QGZ53" s="433" t="e">
        <f>PRODUCT($V$52:QGY52)*QGZ52^0.5</f>
        <v>#N/A</v>
      </c>
      <c r="QHA53" s="433" t="e">
        <f>PRODUCT($V$52:QGZ52)*QHA52^0.5</f>
        <v>#N/A</v>
      </c>
      <c r="QHB53" s="433" t="e">
        <f>PRODUCT($V$52:QHA52)*QHB52^0.5</f>
        <v>#N/A</v>
      </c>
      <c r="QHC53" s="433" t="e">
        <f>PRODUCT($V$52:QHB52)*QHC52^0.5</f>
        <v>#N/A</v>
      </c>
      <c r="QHD53" s="433" t="e">
        <f>PRODUCT($V$52:QHC52)*QHD52^0.5</f>
        <v>#N/A</v>
      </c>
      <c r="QHE53" s="433" t="e">
        <f>PRODUCT($V$52:QHD52)*QHE52^0.5</f>
        <v>#N/A</v>
      </c>
      <c r="QHF53" s="433" t="e">
        <f>PRODUCT($V$52:QHE52)*QHF52^0.5</f>
        <v>#N/A</v>
      </c>
      <c r="QHG53" s="433" t="e">
        <f>PRODUCT($V$52:QHF52)*QHG52^0.5</f>
        <v>#N/A</v>
      </c>
      <c r="QHH53" s="433" t="e">
        <f>PRODUCT($V$52:QHG52)*QHH52^0.5</f>
        <v>#N/A</v>
      </c>
      <c r="QHI53" s="433" t="e">
        <f>PRODUCT($V$52:QHH52)*QHI52^0.5</f>
        <v>#N/A</v>
      </c>
      <c r="QHJ53" s="433" t="e">
        <f>PRODUCT($V$52:QHI52)*QHJ52^0.5</f>
        <v>#N/A</v>
      </c>
      <c r="QHK53" s="433" t="e">
        <f>PRODUCT($V$52:QHJ52)*QHK52^0.5</f>
        <v>#N/A</v>
      </c>
      <c r="QHL53" s="433" t="e">
        <f>PRODUCT($V$52:QHK52)*QHL52^0.5</f>
        <v>#N/A</v>
      </c>
      <c r="QHM53" s="433" t="e">
        <f>PRODUCT($V$52:QHL52)*QHM52^0.5</f>
        <v>#N/A</v>
      </c>
      <c r="QHN53" s="433" t="e">
        <f>PRODUCT($V$52:QHM52)*QHN52^0.5</f>
        <v>#N/A</v>
      </c>
      <c r="QHO53" s="433" t="e">
        <f>PRODUCT($V$52:QHN52)*QHO52^0.5</f>
        <v>#N/A</v>
      </c>
      <c r="QHP53" s="433" t="e">
        <f>PRODUCT($V$52:QHO52)*QHP52^0.5</f>
        <v>#N/A</v>
      </c>
      <c r="QHQ53" s="433" t="e">
        <f>PRODUCT($V$52:QHP52)*QHQ52^0.5</f>
        <v>#N/A</v>
      </c>
      <c r="QHR53" s="433" t="e">
        <f>PRODUCT($V$52:QHQ52)*QHR52^0.5</f>
        <v>#N/A</v>
      </c>
      <c r="QHS53" s="433" t="e">
        <f>PRODUCT($V$52:QHR52)*QHS52^0.5</f>
        <v>#N/A</v>
      </c>
      <c r="QHT53" s="433" t="e">
        <f>PRODUCT($V$52:QHS52)*QHT52^0.5</f>
        <v>#N/A</v>
      </c>
      <c r="QHU53" s="433" t="e">
        <f>PRODUCT($V$52:QHT52)*QHU52^0.5</f>
        <v>#N/A</v>
      </c>
      <c r="QHV53" s="433" t="e">
        <f>PRODUCT($V$52:QHU52)*QHV52^0.5</f>
        <v>#N/A</v>
      </c>
      <c r="QHW53" s="433" t="e">
        <f>PRODUCT($V$52:QHV52)*QHW52^0.5</f>
        <v>#N/A</v>
      </c>
      <c r="QHX53" s="433" t="e">
        <f>PRODUCT($V$52:QHW52)*QHX52^0.5</f>
        <v>#N/A</v>
      </c>
      <c r="QHY53" s="433" t="e">
        <f>PRODUCT($V$52:QHX52)*QHY52^0.5</f>
        <v>#N/A</v>
      </c>
      <c r="QHZ53" s="433" t="e">
        <f>PRODUCT($V$52:QHY52)*QHZ52^0.5</f>
        <v>#N/A</v>
      </c>
      <c r="QIA53" s="433" t="e">
        <f>PRODUCT($V$52:QHZ52)*QIA52^0.5</f>
        <v>#N/A</v>
      </c>
      <c r="QIB53" s="433" t="e">
        <f>PRODUCT($V$52:QIA52)*QIB52^0.5</f>
        <v>#N/A</v>
      </c>
      <c r="QIC53" s="433" t="e">
        <f>PRODUCT($V$52:QIB52)*QIC52^0.5</f>
        <v>#N/A</v>
      </c>
      <c r="QID53" s="433" t="e">
        <f>PRODUCT($V$52:QIC52)*QID52^0.5</f>
        <v>#N/A</v>
      </c>
      <c r="QIE53" s="433" t="e">
        <f>PRODUCT($V$52:QID52)*QIE52^0.5</f>
        <v>#N/A</v>
      </c>
      <c r="QIF53" s="433" t="e">
        <f>PRODUCT($V$52:QIE52)*QIF52^0.5</f>
        <v>#N/A</v>
      </c>
      <c r="QIG53" s="433" t="e">
        <f>PRODUCT($V$52:QIF52)*QIG52^0.5</f>
        <v>#N/A</v>
      </c>
      <c r="QIH53" s="433" t="e">
        <f>PRODUCT($V$52:QIG52)*QIH52^0.5</f>
        <v>#N/A</v>
      </c>
      <c r="QII53" s="433" t="e">
        <f>PRODUCT($V$52:QIH52)*QII52^0.5</f>
        <v>#N/A</v>
      </c>
      <c r="QIJ53" s="433" t="e">
        <f>PRODUCT($V$52:QII52)*QIJ52^0.5</f>
        <v>#N/A</v>
      </c>
      <c r="QIK53" s="433" t="e">
        <f>PRODUCT($V$52:QIJ52)*QIK52^0.5</f>
        <v>#N/A</v>
      </c>
      <c r="QIL53" s="433" t="e">
        <f>PRODUCT($V$52:QIK52)*QIL52^0.5</f>
        <v>#N/A</v>
      </c>
      <c r="QIM53" s="433" t="e">
        <f>PRODUCT($V$52:QIL52)*QIM52^0.5</f>
        <v>#N/A</v>
      </c>
      <c r="QIN53" s="433" t="e">
        <f>PRODUCT($V$52:QIM52)*QIN52^0.5</f>
        <v>#N/A</v>
      </c>
      <c r="QIO53" s="433" t="e">
        <f>PRODUCT($V$52:QIN52)*QIO52^0.5</f>
        <v>#N/A</v>
      </c>
      <c r="QIP53" s="433" t="e">
        <f>PRODUCT($V$52:QIO52)*QIP52^0.5</f>
        <v>#N/A</v>
      </c>
      <c r="QIQ53" s="433" t="e">
        <f>PRODUCT($V$52:QIP52)*QIQ52^0.5</f>
        <v>#N/A</v>
      </c>
      <c r="QIR53" s="433" t="e">
        <f>PRODUCT($V$52:QIQ52)*QIR52^0.5</f>
        <v>#N/A</v>
      </c>
      <c r="QIS53" s="433" t="e">
        <f>PRODUCT($V$52:QIR52)*QIS52^0.5</f>
        <v>#N/A</v>
      </c>
      <c r="QIT53" s="433" t="e">
        <f>PRODUCT($V$52:QIS52)*QIT52^0.5</f>
        <v>#N/A</v>
      </c>
      <c r="QIU53" s="433" t="e">
        <f>PRODUCT($V$52:QIT52)*QIU52^0.5</f>
        <v>#N/A</v>
      </c>
      <c r="QIV53" s="433" t="e">
        <f>PRODUCT($V$52:QIU52)*QIV52^0.5</f>
        <v>#N/A</v>
      </c>
      <c r="QIW53" s="433" t="e">
        <f>PRODUCT($V$52:QIV52)*QIW52^0.5</f>
        <v>#N/A</v>
      </c>
      <c r="QIX53" s="433" t="e">
        <f>PRODUCT($V$52:QIW52)*QIX52^0.5</f>
        <v>#N/A</v>
      </c>
      <c r="QIY53" s="433" t="e">
        <f>PRODUCT($V$52:QIX52)*QIY52^0.5</f>
        <v>#N/A</v>
      </c>
      <c r="QIZ53" s="433" t="e">
        <f>PRODUCT($V$52:QIY52)*QIZ52^0.5</f>
        <v>#N/A</v>
      </c>
      <c r="QJA53" s="433" t="e">
        <f>PRODUCT($V$52:QIZ52)*QJA52^0.5</f>
        <v>#N/A</v>
      </c>
      <c r="QJB53" s="433" t="e">
        <f>PRODUCT($V$52:QJA52)*QJB52^0.5</f>
        <v>#N/A</v>
      </c>
      <c r="QJC53" s="433" t="e">
        <f>PRODUCT($V$52:QJB52)*QJC52^0.5</f>
        <v>#N/A</v>
      </c>
      <c r="QJD53" s="433" t="e">
        <f>PRODUCT($V$52:QJC52)*QJD52^0.5</f>
        <v>#N/A</v>
      </c>
      <c r="QJE53" s="433" t="e">
        <f>PRODUCT($V$52:QJD52)*QJE52^0.5</f>
        <v>#N/A</v>
      </c>
      <c r="QJF53" s="433" t="e">
        <f>PRODUCT($V$52:QJE52)*QJF52^0.5</f>
        <v>#N/A</v>
      </c>
      <c r="QJG53" s="433" t="e">
        <f>PRODUCT($V$52:QJF52)*QJG52^0.5</f>
        <v>#N/A</v>
      </c>
      <c r="QJH53" s="433" t="e">
        <f>PRODUCT($V$52:QJG52)*QJH52^0.5</f>
        <v>#N/A</v>
      </c>
      <c r="QJI53" s="433" t="e">
        <f>PRODUCT($V$52:QJH52)*QJI52^0.5</f>
        <v>#N/A</v>
      </c>
      <c r="QJJ53" s="433" t="e">
        <f>PRODUCT($V$52:QJI52)*QJJ52^0.5</f>
        <v>#N/A</v>
      </c>
      <c r="QJK53" s="433" t="e">
        <f>PRODUCT($V$52:QJJ52)*QJK52^0.5</f>
        <v>#N/A</v>
      </c>
      <c r="QJL53" s="433" t="e">
        <f>PRODUCT($V$52:QJK52)*QJL52^0.5</f>
        <v>#N/A</v>
      </c>
      <c r="QJM53" s="433" t="e">
        <f>PRODUCT($V$52:QJL52)*QJM52^0.5</f>
        <v>#N/A</v>
      </c>
      <c r="QJN53" s="433" t="e">
        <f>PRODUCT($V$52:QJM52)*QJN52^0.5</f>
        <v>#N/A</v>
      </c>
      <c r="QJO53" s="433" t="e">
        <f>PRODUCT($V$52:QJN52)*QJO52^0.5</f>
        <v>#N/A</v>
      </c>
      <c r="QJP53" s="433" t="e">
        <f>PRODUCT($V$52:QJO52)*QJP52^0.5</f>
        <v>#N/A</v>
      </c>
      <c r="QJQ53" s="433" t="e">
        <f>PRODUCT($V$52:QJP52)*QJQ52^0.5</f>
        <v>#N/A</v>
      </c>
      <c r="QJR53" s="433" t="e">
        <f>PRODUCT($V$52:QJQ52)*QJR52^0.5</f>
        <v>#N/A</v>
      </c>
      <c r="QJS53" s="433" t="e">
        <f>PRODUCT($V$52:QJR52)*QJS52^0.5</f>
        <v>#N/A</v>
      </c>
      <c r="QJT53" s="433" t="e">
        <f>PRODUCT($V$52:QJS52)*QJT52^0.5</f>
        <v>#N/A</v>
      </c>
      <c r="QJU53" s="433" t="e">
        <f>PRODUCT($V$52:QJT52)*QJU52^0.5</f>
        <v>#N/A</v>
      </c>
      <c r="QJV53" s="433" t="e">
        <f>PRODUCT($V$52:QJU52)*QJV52^0.5</f>
        <v>#N/A</v>
      </c>
      <c r="QJW53" s="433" t="e">
        <f>PRODUCT($V$52:QJV52)*QJW52^0.5</f>
        <v>#N/A</v>
      </c>
      <c r="QJX53" s="433" t="e">
        <f>PRODUCT($V$52:QJW52)*QJX52^0.5</f>
        <v>#N/A</v>
      </c>
      <c r="QJY53" s="433" t="e">
        <f>PRODUCT($V$52:QJX52)*QJY52^0.5</f>
        <v>#N/A</v>
      </c>
      <c r="QJZ53" s="433" t="e">
        <f>PRODUCT($V$52:QJY52)*QJZ52^0.5</f>
        <v>#N/A</v>
      </c>
      <c r="QKA53" s="433" t="e">
        <f>PRODUCT($V$52:QJZ52)*QKA52^0.5</f>
        <v>#N/A</v>
      </c>
      <c r="QKB53" s="433" t="e">
        <f>PRODUCT($V$52:QKA52)*QKB52^0.5</f>
        <v>#N/A</v>
      </c>
      <c r="QKC53" s="433" t="e">
        <f>PRODUCT($V$52:QKB52)*QKC52^0.5</f>
        <v>#N/A</v>
      </c>
      <c r="QKD53" s="433" t="e">
        <f>PRODUCT($V$52:QKC52)*QKD52^0.5</f>
        <v>#N/A</v>
      </c>
      <c r="QKE53" s="433" t="e">
        <f>PRODUCT($V$52:QKD52)*QKE52^0.5</f>
        <v>#N/A</v>
      </c>
      <c r="QKF53" s="433" t="e">
        <f>PRODUCT($V$52:QKE52)*QKF52^0.5</f>
        <v>#N/A</v>
      </c>
      <c r="QKG53" s="433" t="e">
        <f>PRODUCT($V$52:QKF52)*QKG52^0.5</f>
        <v>#N/A</v>
      </c>
      <c r="QKH53" s="433" t="e">
        <f>PRODUCT($V$52:QKG52)*QKH52^0.5</f>
        <v>#N/A</v>
      </c>
      <c r="QKI53" s="433" t="e">
        <f>PRODUCT($V$52:QKH52)*QKI52^0.5</f>
        <v>#N/A</v>
      </c>
      <c r="QKJ53" s="433" t="e">
        <f>PRODUCT($V$52:QKI52)*QKJ52^0.5</f>
        <v>#N/A</v>
      </c>
      <c r="QKK53" s="433" t="e">
        <f>PRODUCT($V$52:QKJ52)*QKK52^0.5</f>
        <v>#N/A</v>
      </c>
      <c r="QKL53" s="433" t="e">
        <f>PRODUCT($V$52:QKK52)*QKL52^0.5</f>
        <v>#N/A</v>
      </c>
      <c r="QKM53" s="433" t="e">
        <f>PRODUCT($V$52:QKL52)*QKM52^0.5</f>
        <v>#N/A</v>
      </c>
      <c r="QKN53" s="433" t="e">
        <f>PRODUCT($V$52:QKM52)*QKN52^0.5</f>
        <v>#N/A</v>
      </c>
      <c r="QKO53" s="433" t="e">
        <f>PRODUCT($V$52:QKN52)*QKO52^0.5</f>
        <v>#N/A</v>
      </c>
      <c r="QKP53" s="433" t="e">
        <f>PRODUCT($V$52:QKO52)*QKP52^0.5</f>
        <v>#N/A</v>
      </c>
      <c r="QKQ53" s="433" t="e">
        <f>PRODUCT($V$52:QKP52)*QKQ52^0.5</f>
        <v>#N/A</v>
      </c>
      <c r="QKR53" s="433" t="e">
        <f>PRODUCT($V$52:QKQ52)*QKR52^0.5</f>
        <v>#N/A</v>
      </c>
      <c r="QKS53" s="433" t="e">
        <f>PRODUCT($V$52:QKR52)*QKS52^0.5</f>
        <v>#N/A</v>
      </c>
      <c r="QKT53" s="433" t="e">
        <f>PRODUCT($V$52:QKS52)*QKT52^0.5</f>
        <v>#N/A</v>
      </c>
      <c r="QKU53" s="433" t="e">
        <f>PRODUCT($V$52:QKT52)*QKU52^0.5</f>
        <v>#N/A</v>
      </c>
      <c r="QKV53" s="433" t="e">
        <f>PRODUCT($V$52:QKU52)*QKV52^0.5</f>
        <v>#N/A</v>
      </c>
      <c r="QKW53" s="433" t="e">
        <f>PRODUCT($V$52:QKV52)*QKW52^0.5</f>
        <v>#N/A</v>
      </c>
      <c r="QKX53" s="433" t="e">
        <f>PRODUCT($V$52:QKW52)*QKX52^0.5</f>
        <v>#N/A</v>
      </c>
      <c r="QKY53" s="433" t="e">
        <f>PRODUCT($V$52:QKX52)*QKY52^0.5</f>
        <v>#N/A</v>
      </c>
      <c r="QKZ53" s="433" t="e">
        <f>PRODUCT($V$52:QKY52)*QKZ52^0.5</f>
        <v>#N/A</v>
      </c>
      <c r="QLA53" s="433" t="e">
        <f>PRODUCT($V$52:QKZ52)*QLA52^0.5</f>
        <v>#N/A</v>
      </c>
      <c r="QLB53" s="433" t="e">
        <f>PRODUCT($V$52:QLA52)*QLB52^0.5</f>
        <v>#N/A</v>
      </c>
      <c r="QLC53" s="433" t="e">
        <f>PRODUCT($V$52:QLB52)*QLC52^0.5</f>
        <v>#N/A</v>
      </c>
      <c r="QLD53" s="433" t="e">
        <f>PRODUCT($V$52:QLC52)*QLD52^0.5</f>
        <v>#N/A</v>
      </c>
      <c r="QLE53" s="433" t="e">
        <f>PRODUCT($V$52:QLD52)*QLE52^0.5</f>
        <v>#N/A</v>
      </c>
      <c r="QLF53" s="433" t="e">
        <f>PRODUCT($V$52:QLE52)*QLF52^0.5</f>
        <v>#N/A</v>
      </c>
      <c r="QLG53" s="433" t="e">
        <f>PRODUCT($V$52:QLF52)*QLG52^0.5</f>
        <v>#N/A</v>
      </c>
      <c r="QLH53" s="433" t="e">
        <f>PRODUCT($V$52:QLG52)*QLH52^0.5</f>
        <v>#N/A</v>
      </c>
      <c r="QLI53" s="433" t="e">
        <f>PRODUCT($V$52:QLH52)*QLI52^0.5</f>
        <v>#N/A</v>
      </c>
      <c r="QLJ53" s="433" t="e">
        <f>PRODUCT($V$52:QLI52)*QLJ52^0.5</f>
        <v>#N/A</v>
      </c>
      <c r="QLK53" s="433" t="e">
        <f>PRODUCT($V$52:QLJ52)*QLK52^0.5</f>
        <v>#N/A</v>
      </c>
      <c r="QLL53" s="433" t="e">
        <f>PRODUCT($V$52:QLK52)*QLL52^0.5</f>
        <v>#N/A</v>
      </c>
      <c r="QLM53" s="433" t="e">
        <f>PRODUCT($V$52:QLL52)*QLM52^0.5</f>
        <v>#N/A</v>
      </c>
      <c r="QLN53" s="433" t="e">
        <f>PRODUCT($V$52:QLM52)*QLN52^0.5</f>
        <v>#N/A</v>
      </c>
      <c r="QLO53" s="433" t="e">
        <f>PRODUCT($V$52:QLN52)*QLO52^0.5</f>
        <v>#N/A</v>
      </c>
      <c r="QLP53" s="433" t="e">
        <f>PRODUCT($V$52:QLO52)*QLP52^0.5</f>
        <v>#N/A</v>
      </c>
      <c r="QLQ53" s="433" t="e">
        <f>PRODUCT($V$52:QLP52)*QLQ52^0.5</f>
        <v>#N/A</v>
      </c>
      <c r="QLR53" s="433" t="e">
        <f>PRODUCT($V$52:QLQ52)*QLR52^0.5</f>
        <v>#N/A</v>
      </c>
      <c r="QLS53" s="433" t="e">
        <f>PRODUCT($V$52:QLR52)*QLS52^0.5</f>
        <v>#N/A</v>
      </c>
      <c r="QLT53" s="433" t="e">
        <f>PRODUCT($V$52:QLS52)*QLT52^0.5</f>
        <v>#N/A</v>
      </c>
      <c r="QLU53" s="433" t="e">
        <f>PRODUCT($V$52:QLT52)*QLU52^0.5</f>
        <v>#N/A</v>
      </c>
      <c r="QLV53" s="433" t="e">
        <f>PRODUCT($V$52:QLU52)*QLV52^0.5</f>
        <v>#N/A</v>
      </c>
      <c r="QLW53" s="433" t="e">
        <f>PRODUCT($V$52:QLV52)*QLW52^0.5</f>
        <v>#N/A</v>
      </c>
      <c r="QLX53" s="433" t="e">
        <f>PRODUCT($V$52:QLW52)*QLX52^0.5</f>
        <v>#N/A</v>
      </c>
      <c r="QLY53" s="433" t="e">
        <f>PRODUCT($V$52:QLX52)*QLY52^0.5</f>
        <v>#N/A</v>
      </c>
      <c r="QLZ53" s="433" t="e">
        <f>PRODUCT($V$52:QLY52)*QLZ52^0.5</f>
        <v>#N/A</v>
      </c>
      <c r="QMA53" s="433" t="e">
        <f>PRODUCT($V$52:QLZ52)*QMA52^0.5</f>
        <v>#N/A</v>
      </c>
      <c r="QMB53" s="433" t="e">
        <f>PRODUCT($V$52:QMA52)*QMB52^0.5</f>
        <v>#N/A</v>
      </c>
      <c r="QMC53" s="433" t="e">
        <f>PRODUCT($V$52:QMB52)*QMC52^0.5</f>
        <v>#N/A</v>
      </c>
      <c r="QMD53" s="433" t="e">
        <f>PRODUCT($V$52:QMC52)*QMD52^0.5</f>
        <v>#N/A</v>
      </c>
      <c r="QME53" s="433" t="e">
        <f>PRODUCT($V$52:QMD52)*QME52^0.5</f>
        <v>#N/A</v>
      </c>
      <c r="QMF53" s="433" t="e">
        <f>PRODUCT($V$52:QME52)*QMF52^0.5</f>
        <v>#N/A</v>
      </c>
      <c r="QMG53" s="433" t="e">
        <f>PRODUCT($V$52:QMF52)*QMG52^0.5</f>
        <v>#N/A</v>
      </c>
      <c r="QMH53" s="433" t="e">
        <f>PRODUCT($V$52:QMG52)*QMH52^0.5</f>
        <v>#N/A</v>
      </c>
      <c r="QMI53" s="433" t="e">
        <f>PRODUCT($V$52:QMH52)*QMI52^0.5</f>
        <v>#N/A</v>
      </c>
      <c r="QMJ53" s="433" t="e">
        <f>PRODUCT($V$52:QMI52)*QMJ52^0.5</f>
        <v>#N/A</v>
      </c>
      <c r="QMK53" s="433" t="e">
        <f>PRODUCT($V$52:QMJ52)*QMK52^0.5</f>
        <v>#N/A</v>
      </c>
      <c r="QML53" s="433" t="e">
        <f>PRODUCT($V$52:QMK52)*QML52^0.5</f>
        <v>#N/A</v>
      </c>
      <c r="QMM53" s="433" t="e">
        <f>PRODUCT($V$52:QML52)*QMM52^0.5</f>
        <v>#N/A</v>
      </c>
      <c r="QMN53" s="433" t="e">
        <f>PRODUCT($V$52:QMM52)*QMN52^0.5</f>
        <v>#N/A</v>
      </c>
      <c r="QMO53" s="433" t="e">
        <f>PRODUCT($V$52:QMN52)*QMO52^0.5</f>
        <v>#N/A</v>
      </c>
      <c r="QMP53" s="433" t="e">
        <f>PRODUCT($V$52:QMO52)*QMP52^0.5</f>
        <v>#N/A</v>
      </c>
      <c r="QMQ53" s="433" t="e">
        <f>PRODUCT($V$52:QMP52)*QMQ52^0.5</f>
        <v>#N/A</v>
      </c>
      <c r="QMR53" s="433" t="e">
        <f>PRODUCT($V$52:QMQ52)*QMR52^0.5</f>
        <v>#N/A</v>
      </c>
      <c r="QMS53" s="433" t="e">
        <f>PRODUCT($V$52:QMR52)*QMS52^0.5</f>
        <v>#N/A</v>
      </c>
      <c r="QMT53" s="433" t="e">
        <f>PRODUCT($V$52:QMS52)*QMT52^0.5</f>
        <v>#N/A</v>
      </c>
      <c r="QMU53" s="433" t="e">
        <f>PRODUCT($V$52:QMT52)*QMU52^0.5</f>
        <v>#N/A</v>
      </c>
      <c r="QMV53" s="433" t="e">
        <f>PRODUCT($V$52:QMU52)*QMV52^0.5</f>
        <v>#N/A</v>
      </c>
      <c r="QMW53" s="433" t="e">
        <f>PRODUCT($V$52:QMV52)*QMW52^0.5</f>
        <v>#N/A</v>
      </c>
      <c r="QMX53" s="433" t="e">
        <f>PRODUCT($V$52:QMW52)*QMX52^0.5</f>
        <v>#N/A</v>
      </c>
      <c r="QMY53" s="433" t="e">
        <f>PRODUCT($V$52:QMX52)*QMY52^0.5</f>
        <v>#N/A</v>
      </c>
      <c r="QMZ53" s="433" t="e">
        <f>PRODUCT($V$52:QMY52)*QMZ52^0.5</f>
        <v>#N/A</v>
      </c>
      <c r="QNA53" s="433" t="e">
        <f>PRODUCT($V$52:QMZ52)*QNA52^0.5</f>
        <v>#N/A</v>
      </c>
      <c r="QNB53" s="433" t="e">
        <f>PRODUCT($V$52:QNA52)*QNB52^0.5</f>
        <v>#N/A</v>
      </c>
      <c r="QNC53" s="433" t="e">
        <f>PRODUCT($V$52:QNB52)*QNC52^0.5</f>
        <v>#N/A</v>
      </c>
      <c r="QND53" s="433" t="e">
        <f>PRODUCT($V$52:QNC52)*QND52^0.5</f>
        <v>#N/A</v>
      </c>
      <c r="QNE53" s="433" t="e">
        <f>PRODUCT($V$52:QND52)*QNE52^0.5</f>
        <v>#N/A</v>
      </c>
      <c r="QNF53" s="433" t="e">
        <f>PRODUCT($V$52:QNE52)*QNF52^0.5</f>
        <v>#N/A</v>
      </c>
      <c r="QNG53" s="433" t="e">
        <f>PRODUCT($V$52:QNF52)*QNG52^0.5</f>
        <v>#N/A</v>
      </c>
      <c r="QNH53" s="433" t="e">
        <f>PRODUCT($V$52:QNG52)*QNH52^0.5</f>
        <v>#N/A</v>
      </c>
      <c r="QNI53" s="433" t="e">
        <f>PRODUCT($V$52:QNH52)*QNI52^0.5</f>
        <v>#N/A</v>
      </c>
      <c r="QNJ53" s="433" t="e">
        <f>PRODUCT($V$52:QNI52)*QNJ52^0.5</f>
        <v>#N/A</v>
      </c>
      <c r="QNK53" s="433" t="e">
        <f>PRODUCT($V$52:QNJ52)*QNK52^0.5</f>
        <v>#N/A</v>
      </c>
      <c r="QNL53" s="433" t="e">
        <f>PRODUCT($V$52:QNK52)*QNL52^0.5</f>
        <v>#N/A</v>
      </c>
      <c r="QNM53" s="433" t="e">
        <f>PRODUCT($V$52:QNL52)*QNM52^0.5</f>
        <v>#N/A</v>
      </c>
      <c r="QNN53" s="433" t="e">
        <f>PRODUCT($V$52:QNM52)*QNN52^0.5</f>
        <v>#N/A</v>
      </c>
      <c r="QNO53" s="433" t="e">
        <f>PRODUCT($V$52:QNN52)*QNO52^0.5</f>
        <v>#N/A</v>
      </c>
      <c r="QNP53" s="433" t="e">
        <f>PRODUCT($V$52:QNO52)*QNP52^0.5</f>
        <v>#N/A</v>
      </c>
      <c r="QNQ53" s="433" t="e">
        <f>PRODUCT($V$52:QNP52)*QNQ52^0.5</f>
        <v>#N/A</v>
      </c>
      <c r="QNR53" s="433" t="e">
        <f>PRODUCT($V$52:QNQ52)*QNR52^0.5</f>
        <v>#N/A</v>
      </c>
      <c r="QNS53" s="433" t="e">
        <f>PRODUCT($V$52:QNR52)*QNS52^0.5</f>
        <v>#N/A</v>
      </c>
      <c r="QNT53" s="433" t="e">
        <f>PRODUCT($V$52:QNS52)*QNT52^0.5</f>
        <v>#N/A</v>
      </c>
      <c r="QNU53" s="433" t="e">
        <f>PRODUCT($V$52:QNT52)*QNU52^0.5</f>
        <v>#N/A</v>
      </c>
      <c r="QNV53" s="433" t="e">
        <f>PRODUCT($V$52:QNU52)*QNV52^0.5</f>
        <v>#N/A</v>
      </c>
      <c r="QNW53" s="433" t="e">
        <f>PRODUCT($V$52:QNV52)*QNW52^0.5</f>
        <v>#N/A</v>
      </c>
      <c r="QNX53" s="433" t="e">
        <f>PRODUCT($V$52:QNW52)*QNX52^0.5</f>
        <v>#N/A</v>
      </c>
      <c r="QNY53" s="433" t="e">
        <f>PRODUCT($V$52:QNX52)*QNY52^0.5</f>
        <v>#N/A</v>
      </c>
      <c r="QNZ53" s="433" t="e">
        <f>PRODUCT($V$52:QNY52)*QNZ52^0.5</f>
        <v>#N/A</v>
      </c>
      <c r="QOA53" s="433" t="e">
        <f>PRODUCT($V$52:QNZ52)*QOA52^0.5</f>
        <v>#N/A</v>
      </c>
      <c r="QOB53" s="433" t="e">
        <f>PRODUCT($V$52:QOA52)*QOB52^0.5</f>
        <v>#N/A</v>
      </c>
      <c r="QOC53" s="433" t="e">
        <f>PRODUCT($V$52:QOB52)*QOC52^0.5</f>
        <v>#N/A</v>
      </c>
      <c r="QOD53" s="433" t="e">
        <f>PRODUCT($V$52:QOC52)*QOD52^0.5</f>
        <v>#N/A</v>
      </c>
      <c r="QOE53" s="433" t="e">
        <f>PRODUCT($V$52:QOD52)*QOE52^0.5</f>
        <v>#N/A</v>
      </c>
      <c r="QOF53" s="433" t="e">
        <f>PRODUCT($V$52:QOE52)*QOF52^0.5</f>
        <v>#N/A</v>
      </c>
      <c r="QOG53" s="433" t="e">
        <f>PRODUCT($V$52:QOF52)*QOG52^0.5</f>
        <v>#N/A</v>
      </c>
      <c r="QOH53" s="433" t="e">
        <f>PRODUCT($V$52:QOG52)*QOH52^0.5</f>
        <v>#N/A</v>
      </c>
      <c r="QOI53" s="433" t="e">
        <f>PRODUCT($V$52:QOH52)*QOI52^0.5</f>
        <v>#N/A</v>
      </c>
      <c r="QOJ53" s="433" t="e">
        <f>PRODUCT($V$52:QOI52)*QOJ52^0.5</f>
        <v>#N/A</v>
      </c>
      <c r="QOK53" s="433" t="e">
        <f>PRODUCT($V$52:QOJ52)*QOK52^0.5</f>
        <v>#N/A</v>
      </c>
      <c r="QOL53" s="433" t="e">
        <f>PRODUCT($V$52:QOK52)*QOL52^0.5</f>
        <v>#N/A</v>
      </c>
      <c r="QOM53" s="433" t="e">
        <f>PRODUCT($V$52:QOL52)*QOM52^0.5</f>
        <v>#N/A</v>
      </c>
      <c r="QON53" s="433" t="e">
        <f>PRODUCT($V$52:QOM52)*QON52^0.5</f>
        <v>#N/A</v>
      </c>
      <c r="QOO53" s="433" t="e">
        <f>PRODUCT($V$52:QON52)*QOO52^0.5</f>
        <v>#N/A</v>
      </c>
      <c r="QOP53" s="433" t="e">
        <f>PRODUCT($V$52:QOO52)*QOP52^0.5</f>
        <v>#N/A</v>
      </c>
      <c r="QOQ53" s="433" t="e">
        <f>PRODUCT($V$52:QOP52)*QOQ52^0.5</f>
        <v>#N/A</v>
      </c>
      <c r="QOR53" s="433" t="e">
        <f>PRODUCT($V$52:QOQ52)*QOR52^0.5</f>
        <v>#N/A</v>
      </c>
      <c r="QOS53" s="433" t="e">
        <f>PRODUCT($V$52:QOR52)*QOS52^0.5</f>
        <v>#N/A</v>
      </c>
      <c r="QOT53" s="433" t="e">
        <f>PRODUCT($V$52:QOS52)*QOT52^0.5</f>
        <v>#N/A</v>
      </c>
      <c r="QOU53" s="433" t="e">
        <f>PRODUCT($V$52:QOT52)*QOU52^0.5</f>
        <v>#N/A</v>
      </c>
      <c r="QOV53" s="433" t="e">
        <f>PRODUCT($V$52:QOU52)*QOV52^0.5</f>
        <v>#N/A</v>
      </c>
      <c r="QOW53" s="433" t="e">
        <f>PRODUCT($V$52:QOV52)*QOW52^0.5</f>
        <v>#N/A</v>
      </c>
      <c r="QOX53" s="433" t="e">
        <f>PRODUCT($V$52:QOW52)*QOX52^0.5</f>
        <v>#N/A</v>
      </c>
      <c r="QOY53" s="433" t="e">
        <f>PRODUCT($V$52:QOX52)*QOY52^0.5</f>
        <v>#N/A</v>
      </c>
      <c r="QOZ53" s="433" t="e">
        <f>PRODUCT($V$52:QOY52)*QOZ52^0.5</f>
        <v>#N/A</v>
      </c>
      <c r="QPA53" s="433" t="e">
        <f>PRODUCT($V$52:QOZ52)*QPA52^0.5</f>
        <v>#N/A</v>
      </c>
      <c r="QPB53" s="433" t="e">
        <f>PRODUCT($V$52:QPA52)*QPB52^0.5</f>
        <v>#N/A</v>
      </c>
      <c r="QPC53" s="433" t="e">
        <f>PRODUCT($V$52:QPB52)*QPC52^0.5</f>
        <v>#N/A</v>
      </c>
      <c r="QPD53" s="433" t="e">
        <f>PRODUCT($V$52:QPC52)*QPD52^0.5</f>
        <v>#N/A</v>
      </c>
      <c r="QPE53" s="433" t="e">
        <f>PRODUCT($V$52:QPD52)*QPE52^0.5</f>
        <v>#N/A</v>
      </c>
      <c r="QPF53" s="433" t="e">
        <f>PRODUCT($V$52:QPE52)*QPF52^0.5</f>
        <v>#N/A</v>
      </c>
      <c r="QPG53" s="433" t="e">
        <f>PRODUCT($V$52:QPF52)*QPG52^0.5</f>
        <v>#N/A</v>
      </c>
      <c r="QPH53" s="433" t="e">
        <f>PRODUCT($V$52:QPG52)*QPH52^0.5</f>
        <v>#N/A</v>
      </c>
      <c r="QPI53" s="433" t="e">
        <f>PRODUCT($V$52:QPH52)*QPI52^0.5</f>
        <v>#N/A</v>
      </c>
      <c r="QPJ53" s="433" t="e">
        <f>PRODUCT($V$52:QPI52)*QPJ52^0.5</f>
        <v>#N/A</v>
      </c>
      <c r="QPK53" s="433" t="e">
        <f>PRODUCT($V$52:QPJ52)*QPK52^0.5</f>
        <v>#N/A</v>
      </c>
      <c r="QPL53" s="433" t="e">
        <f>PRODUCT($V$52:QPK52)*QPL52^0.5</f>
        <v>#N/A</v>
      </c>
      <c r="QPM53" s="433" t="e">
        <f>PRODUCT($V$52:QPL52)*QPM52^0.5</f>
        <v>#N/A</v>
      </c>
      <c r="QPN53" s="433" t="e">
        <f>PRODUCT($V$52:QPM52)*QPN52^0.5</f>
        <v>#N/A</v>
      </c>
      <c r="QPO53" s="433" t="e">
        <f>PRODUCT($V$52:QPN52)*QPO52^0.5</f>
        <v>#N/A</v>
      </c>
      <c r="QPP53" s="433" t="e">
        <f>PRODUCT($V$52:QPO52)*QPP52^0.5</f>
        <v>#N/A</v>
      </c>
      <c r="QPQ53" s="433" t="e">
        <f>PRODUCT($V$52:QPP52)*QPQ52^0.5</f>
        <v>#N/A</v>
      </c>
      <c r="QPR53" s="433" t="e">
        <f>PRODUCT($V$52:QPQ52)*QPR52^0.5</f>
        <v>#N/A</v>
      </c>
      <c r="QPS53" s="433" t="e">
        <f>PRODUCT($V$52:QPR52)*QPS52^0.5</f>
        <v>#N/A</v>
      </c>
      <c r="QPT53" s="433" t="e">
        <f>PRODUCT($V$52:QPS52)*QPT52^0.5</f>
        <v>#N/A</v>
      </c>
      <c r="QPU53" s="433" t="e">
        <f>PRODUCT($V$52:QPT52)*QPU52^0.5</f>
        <v>#N/A</v>
      </c>
      <c r="QPV53" s="433" t="e">
        <f>PRODUCT($V$52:QPU52)*QPV52^0.5</f>
        <v>#N/A</v>
      </c>
      <c r="QPW53" s="433" t="e">
        <f>PRODUCT($V$52:QPV52)*QPW52^0.5</f>
        <v>#N/A</v>
      </c>
      <c r="QPX53" s="433" t="e">
        <f>PRODUCT($V$52:QPW52)*QPX52^0.5</f>
        <v>#N/A</v>
      </c>
      <c r="QPY53" s="433" t="e">
        <f>PRODUCT($V$52:QPX52)*QPY52^0.5</f>
        <v>#N/A</v>
      </c>
      <c r="QPZ53" s="433" t="e">
        <f>PRODUCT($V$52:QPY52)*QPZ52^0.5</f>
        <v>#N/A</v>
      </c>
      <c r="QQA53" s="433" t="e">
        <f>PRODUCT($V$52:QPZ52)*QQA52^0.5</f>
        <v>#N/A</v>
      </c>
      <c r="QQB53" s="433" t="e">
        <f>PRODUCT($V$52:QQA52)*QQB52^0.5</f>
        <v>#N/A</v>
      </c>
      <c r="QQC53" s="433" t="e">
        <f>PRODUCT($V$52:QQB52)*QQC52^0.5</f>
        <v>#N/A</v>
      </c>
      <c r="QQD53" s="433" t="e">
        <f>PRODUCT($V$52:QQC52)*QQD52^0.5</f>
        <v>#N/A</v>
      </c>
      <c r="QQE53" s="433" t="e">
        <f>PRODUCT($V$52:QQD52)*QQE52^0.5</f>
        <v>#N/A</v>
      </c>
      <c r="QQF53" s="433" t="e">
        <f>PRODUCT($V$52:QQE52)*QQF52^0.5</f>
        <v>#N/A</v>
      </c>
      <c r="QQG53" s="433" t="e">
        <f>PRODUCT($V$52:QQF52)*QQG52^0.5</f>
        <v>#N/A</v>
      </c>
      <c r="QQH53" s="433" t="e">
        <f>PRODUCT($V$52:QQG52)*QQH52^0.5</f>
        <v>#N/A</v>
      </c>
      <c r="QQI53" s="433" t="e">
        <f>PRODUCT($V$52:QQH52)*QQI52^0.5</f>
        <v>#N/A</v>
      </c>
      <c r="QQJ53" s="433" t="e">
        <f>PRODUCT($V$52:QQI52)*QQJ52^0.5</f>
        <v>#N/A</v>
      </c>
      <c r="QQK53" s="433" t="e">
        <f>PRODUCT($V$52:QQJ52)*QQK52^0.5</f>
        <v>#N/A</v>
      </c>
      <c r="QQL53" s="433" t="e">
        <f>PRODUCT($V$52:QQK52)*QQL52^0.5</f>
        <v>#N/A</v>
      </c>
      <c r="QQM53" s="433" t="e">
        <f>PRODUCT($V$52:QQL52)*QQM52^0.5</f>
        <v>#N/A</v>
      </c>
      <c r="QQN53" s="433" t="e">
        <f>PRODUCT($V$52:QQM52)*QQN52^0.5</f>
        <v>#N/A</v>
      </c>
      <c r="QQO53" s="433" t="e">
        <f>PRODUCT($V$52:QQN52)*QQO52^0.5</f>
        <v>#N/A</v>
      </c>
      <c r="QQP53" s="433" t="e">
        <f>PRODUCT($V$52:QQO52)*QQP52^0.5</f>
        <v>#N/A</v>
      </c>
      <c r="QQQ53" s="433" t="e">
        <f>PRODUCT($V$52:QQP52)*QQQ52^0.5</f>
        <v>#N/A</v>
      </c>
      <c r="QQR53" s="433" t="e">
        <f>PRODUCT($V$52:QQQ52)*QQR52^0.5</f>
        <v>#N/A</v>
      </c>
      <c r="QQS53" s="433" t="e">
        <f>PRODUCT($V$52:QQR52)*QQS52^0.5</f>
        <v>#N/A</v>
      </c>
      <c r="QQT53" s="433" t="e">
        <f>PRODUCT($V$52:QQS52)*QQT52^0.5</f>
        <v>#N/A</v>
      </c>
      <c r="QQU53" s="433" t="e">
        <f>PRODUCT($V$52:QQT52)*QQU52^0.5</f>
        <v>#N/A</v>
      </c>
      <c r="QQV53" s="433" t="e">
        <f>PRODUCT($V$52:QQU52)*QQV52^0.5</f>
        <v>#N/A</v>
      </c>
      <c r="QQW53" s="433" t="e">
        <f>PRODUCT($V$52:QQV52)*QQW52^0.5</f>
        <v>#N/A</v>
      </c>
      <c r="QQX53" s="433" t="e">
        <f>PRODUCT($V$52:QQW52)*QQX52^0.5</f>
        <v>#N/A</v>
      </c>
      <c r="QQY53" s="433" t="e">
        <f>PRODUCT($V$52:QQX52)*QQY52^0.5</f>
        <v>#N/A</v>
      </c>
      <c r="QQZ53" s="433" t="e">
        <f>PRODUCT($V$52:QQY52)*QQZ52^0.5</f>
        <v>#N/A</v>
      </c>
      <c r="QRA53" s="433" t="e">
        <f>PRODUCT($V$52:QQZ52)*QRA52^0.5</f>
        <v>#N/A</v>
      </c>
      <c r="QRB53" s="433" t="e">
        <f>PRODUCT($V$52:QRA52)*QRB52^0.5</f>
        <v>#N/A</v>
      </c>
      <c r="QRC53" s="433" t="e">
        <f>PRODUCT($V$52:QRB52)*QRC52^0.5</f>
        <v>#N/A</v>
      </c>
      <c r="QRD53" s="433" t="e">
        <f>PRODUCT($V$52:QRC52)*QRD52^0.5</f>
        <v>#N/A</v>
      </c>
      <c r="QRE53" s="433" t="e">
        <f>PRODUCT($V$52:QRD52)*QRE52^0.5</f>
        <v>#N/A</v>
      </c>
      <c r="QRF53" s="433" t="e">
        <f>PRODUCT($V$52:QRE52)*QRF52^0.5</f>
        <v>#N/A</v>
      </c>
      <c r="QRG53" s="433" t="e">
        <f>PRODUCT($V$52:QRF52)*QRG52^0.5</f>
        <v>#N/A</v>
      </c>
      <c r="QRH53" s="433" t="e">
        <f>PRODUCT($V$52:QRG52)*QRH52^0.5</f>
        <v>#N/A</v>
      </c>
      <c r="QRI53" s="433" t="e">
        <f>PRODUCT($V$52:QRH52)*QRI52^0.5</f>
        <v>#N/A</v>
      </c>
      <c r="QRJ53" s="433" t="e">
        <f>PRODUCT($V$52:QRI52)*QRJ52^0.5</f>
        <v>#N/A</v>
      </c>
      <c r="QRK53" s="433" t="e">
        <f>PRODUCT($V$52:QRJ52)*QRK52^0.5</f>
        <v>#N/A</v>
      </c>
      <c r="QRL53" s="433" t="e">
        <f>PRODUCT($V$52:QRK52)*QRL52^0.5</f>
        <v>#N/A</v>
      </c>
      <c r="QRM53" s="433" t="e">
        <f>PRODUCT($V$52:QRL52)*QRM52^0.5</f>
        <v>#N/A</v>
      </c>
      <c r="QRN53" s="433" t="e">
        <f>PRODUCT($V$52:QRM52)*QRN52^0.5</f>
        <v>#N/A</v>
      </c>
      <c r="QRO53" s="433" t="e">
        <f>PRODUCT($V$52:QRN52)*QRO52^0.5</f>
        <v>#N/A</v>
      </c>
      <c r="QRP53" s="433" t="e">
        <f>PRODUCT($V$52:QRO52)*QRP52^0.5</f>
        <v>#N/A</v>
      </c>
      <c r="QRQ53" s="433" t="e">
        <f>PRODUCT($V$52:QRP52)*QRQ52^0.5</f>
        <v>#N/A</v>
      </c>
      <c r="QRR53" s="433" t="e">
        <f>PRODUCT($V$52:QRQ52)*QRR52^0.5</f>
        <v>#N/A</v>
      </c>
      <c r="QRS53" s="433" t="e">
        <f>PRODUCT($V$52:QRR52)*QRS52^0.5</f>
        <v>#N/A</v>
      </c>
      <c r="QRT53" s="433" t="e">
        <f>PRODUCT($V$52:QRS52)*QRT52^0.5</f>
        <v>#N/A</v>
      </c>
      <c r="QRU53" s="433" t="e">
        <f>PRODUCT($V$52:QRT52)*QRU52^0.5</f>
        <v>#N/A</v>
      </c>
      <c r="QRV53" s="433" t="e">
        <f>PRODUCT($V$52:QRU52)*QRV52^0.5</f>
        <v>#N/A</v>
      </c>
      <c r="QRW53" s="433" t="e">
        <f>PRODUCT($V$52:QRV52)*QRW52^0.5</f>
        <v>#N/A</v>
      </c>
      <c r="QRX53" s="433" t="e">
        <f>PRODUCT($V$52:QRW52)*QRX52^0.5</f>
        <v>#N/A</v>
      </c>
      <c r="QRY53" s="433" t="e">
        <f>PRODUCT($V$52:QRX52)*QRY52^0.5</f>
        <v>#N/A</v>
      </c>
      <c r="QRZ53" s="433" t="e">
        <f>PRODUCT($V$52:QRY52)*QRZ52^0.5</f>
        <v>#N/A</v>
      </c>
      <c r="QSA53" s="433" t="e">
        <f>PRODUCT($V$52:QRZ52)*QSA52^0.5</f>
        <v>#N/A</v>
      </c>
      <c r="QSB53" s="433" t="e">
        <f>PRODUCT($V$52:QSA52)*QSB52^0.5</f>
        <v>#N/A</v>
      </c>
      <c r="QSC53" s="433" t="e">
        <f>PRODUCT($V$52:QSB52)*QSC52^0.5</f>
        <v>#N/A</v>
      </c>
      <c r="QSD53" s="433" t="e">
        <f>PRODUCT($V$52:QSC52)*QSD52^0.5</f>
        <v>#N/A</v>
      </c>
      <c r="QSE53" s="433" t="e">
        <f>PRODUCT($V$52:QSD52)*QSE52^0.5</f>
        <v>#N/A</v>
      </c>
      <c r="QSF53" s="433" t="e">
        <f>PRODUCT($V$52:QSE52)*QSF52^0.5</f>
        <v>#N/A</v>
      </c>
      <c r="QSG53" s="433" t="e">
        <f>PRODUCT($V$52:QSF52)*QSG52^0.5</f>
        <v>#N/A</v>
      </c>
      <c r="QSH53" s="433" t="e">
        <f>PRODUCT($V$52:QSG52)*QSH52^0.5</f>
        <v>#N/A</v>
      </c>
      <c r="QSI53" s="433" t="e">
        <f>PRODUCT($V$52:QSH52)*QSI52^0.5</f>
        <v>#N/A</v>
      </c>
      <c r="QSJ53" s="433" t="e">
        <f>PRODUCT($V$52:QSI52)*QSJ52^0.5</f>
        <v>#N/A</v>
      </c>
      <c r="QSK53" s="433" t="e">
        <f>PRODUCT($V$52:QSJ52)*QSK52^0.5</f>
        <v>#N/A</v>
      </c>
      <c r="QSL53" s="433" t="e">
        <f>PRODUCT($V$52:QSK52)*QSL52^0.5</f>
        <v>#N/A</v>
      </c>
      <c r="QSM53" s="433" t="e">
        <f>PRODUCT($V$52:QSL52)*QSM52^0.5</f>
        <v>#N/A</v>
      </c>
      <c r="QSN53" s="433" t="e">
        <f>PRODUCT($V$52:QSM52)*QSN52^0.5</f>
        <v>#N/A</v>
      </c>
      <c r="QSO53" s="433" t="e">
        <f>PRODUCT($V$52:QSN52)*QSO52^0.5</f>
        <v>#N/A</v>
      </c>
      <c r="QSP53" s="433" t="e">
        <f>PRODUCT($V$52:QSO52)*QSP52^0.5</f>
        <v>#N/A</v>
      </c>
      <c r="QSQ53" s="433" t="e">
        <f>PRODUCT($V$52:QSP52)*QSQ52^0.5</f>
        <v>#N/A</v>
      </c>
      <c r="QSR53" s="433" t="e">
        <f>PRODUCT($V$52:QSQ52)*QSR52^0.5</f>
        <v>#N/A</v>
      </c>
      <c r="QSS53" s="433" t="e">
        <f>PRODUCT($V$52:QSR52)*QSS52^0.5</f>
        <v>#N/A</v>
      </c>
      <c r="QST53" s="433" t="e">
        <f>PRODUCT($V$52:QSS52)*QST52^0.5</f>
        <v>#N/A</v>
      </c>
      <c r="QSU53" s="433" t="e">
        <f>PRODUCT($V$52:QST52)*QSU52^0.5</f>
        <v>#N/A</v>
      </c>
      <c r="QSV53" s="433" t="e">
        <f>PRODUCT($V$52:QSU52)*QSV52^0.5</f>
        <v>#N/A</v>
      </c>
      <c r="QSW53" s="433" t="e">
        <f>PRODUCT($V$52:QSV52)*QSW52^0.5</f>
        <v>#N/A</v>
      </c>
      <c r="QSX53" s="433" t="e">
        <f>PRODUCT($V$52:QSW52)*QSX52^0.5</f>
        <v>#N/A</v>
      </c>
      <c r="QSY53" s="433" t="e">
        <f>PRODUCT($V$52:QSX52)*QSY52^0.5</f>
        <v>#N/A</v>
      </c>
      <c r="QSZ53" s="433" t="e">
        <f>PRODUCT($V$52:QSY52)*QSZ52^0.5</f>
        <v>#N/A</v>
      </c>
      <c r="QTA53" s="433" t="e">
        <f>PRODUCT($V$52:QSZ52)*QTA52^0.5</f>
        <v>#N/A</v>
      </c>
      <c r="QTB53" s="433" t="e">
        <f>PRODUCT($V$52:QTA52)*QTB52^0.5</f>
        <v>#N/A</v>
      </c>
      <c r="QTC53" s="433" t="e">
        <f>PRODUCT($V$52:QTB52)*QTC52^0.5</f>
        <v>#N/A</v>
      </c>
      <c r="QTD53" s="433" t="e">
        <f>PRODUCT($V$52:QTC52)*QTD52^0.5</f>
        <v>#N/A</v>
      </c>
      <c r="QTE53" s="433" t="e">
        <f>PRODUCT($V$52:QTD52)*QTE52^0.5</f>
        <v>#N/A</v>
      </c>
      <c r="QTF53" s="433" t="e">
        <f>PRODUCT($V$52:QTE52)*QTF52^0.5</f>
        <v>#N/A</v>
      </c>
      <c r="QTG53" s="433" t="e">
        <f>PRODUCT($V$52:QTF52)*QTG52^0.5</f>
        <v>#N/A</v>
      </c>
      <c r="QTH53" s="433" t="e">
        <f>PRODUCT($V$52:QTG52)*QTH52^0.5</f>
        <v>#N/A</v>
      </c>
      <c r="QTI53" s="433" t="e">
        <f>PRODUCT($V$52:QTH52)*QTI52^0.5</f>
        <v>#N/A</v>
      </c>
      <c r="QTJ53" s="433" t="e">
        <f>PRODUCT($V$52:QTI52)*QTJ52^0.5</f>
        <v>#N/A</v>
      </c>
      <c r="QTK53" s="433" t="e">
        <f>PRODUCT($V$52:QTJ52)*QTK52^0.5</f>
        <v>#N/A</v>
      </c>
      <c r="QTL53" s="433" t="e">
        <f>PRODUCT($V$52:QTK52)*QTL52^0.5</f>
        <v>#N/A</v>
      </c>
      <c r="QTM53" s="433" t="e">
        <f>PRODUCT($V$52:QTL52)*QTM52^0.5</f>
        <v>#N/A</v>
      </c>
      <c r="QTN53" s="433" t="e">
        <f>PRODUCT($V$52:QTM52)*QTN52^0.5</f>
        <v>#N/A</v>
      </c>
      <c r="QTO53" s="433" t="e">
        <f>PRODUCT($V$52:QTN52)*QTO52^0.5</f>
        <v>#N/A</v>
      </c>
      <c r="QTP53" s="433" t="e">
        <f>PRODUCT($V$52:QTO52)*QTP52^0.5</f>
        <v>#N/A</v>
      </c>
      <c r="QTQ53" s="433" t="e">
        <f>PRODUCT($V$52:QTP52)*QTQ52^0.5</f>
        <v>#N/A</v>
      </c>
      <c r="QTR53" s="433" t="e">
        <f>PRODUCT($V$52:QTQ52)*QTR52^0.5</f>
        <v>#N/A</v>
      </c>
      <c r="QTS53" s="433" t="e">
        <f>PRODUCT($V$52:QTR52)*QTS52^0.5</f>
        <v>#N/A</v>
      </c>
      <c r="QTT53" s="433" t="e">
        <f>PRODUCT($V$52:QTS52)*QTT52^0.5</f>
        <v>#N/A</v>
      </c>
      <c r="QTU53" s="433" t="e">
        <f>PRODUCT($V$52:QTT52)*QTU52^0.5</f>
        <v>#N/A</v>
      </c>
      <c r="QTV53" s="433" t="e">
        <f>PRODUCT($V$52:QTU52)*QTV52^0.5</f>
        <v>#N/A</v>
      </c>
      <c r="QTW53" s="433" t="e">
        <f>PRODUCT($V$52:QTV52)*QTW52^0.5</f>
        <v>#N/A</v>
      </c>
      <c r="QTX53" s="433" t="e">
        <f>PRODUCT($V$52:QTW52)*QTX52^0.5</f>
        <v>#N/A</v>
      </c>
      <c r="QTY53" s="433" t="e">
        <f>PRODUCT($V$52:QTX52)*QTY52^0.5</f>
        <v>#N/A</v>
      </c>
      <c r="QTZ53" s="433" t="e">
        <f>PRODUCT($V$52:QTY52)*QTZ52^0.5</f>
        <v>#N/A</v>
      </c>
      <c r="QUA53" s="433" t="e">
        <f>PRODUCT($V$52:QTZ52)*QUA52^0.5</f>
        <v>#N/A</v>
      </c>
      <c r="QUB53" s="433" t="e">
        <f>PRODUCT($V$52:QUA52)*QUB52^0.5</f>
        <v>#N/A</v>
      </c>
      <c r="QUC53" s="433" t="e">
        <f>PRODUCT($V$52:QUB52)*QUC52^0.5</f>
        <v>#N/A</v>
      </c>
      <c r="QUD53" s="433" t="e">
        <f>PRODUCT($V$52:QUC52)*QUD52^0.5</f>
        <v>#N/A</v>
      </c>
      <c r="QUE53" s="433" t="e">
        <f>PRODUCT($V$52:QUD52)*QUE52^0.5</f>
        <v>#N/A</v>
      </c>
      <c r="QUF53" s="433" t="e">
        <f>PRODUCT($V$52:QUE52)*QUF52^0.5</f>
        <v>#N/A</v>
      </c>
      <c r="QUG53" s="433" t="e">
        <f>PRODUCT($V$52:QUF52)*QUG52^0.5</f>
        <v>#N/A</v>
      </c>
      <c r="QUH53" s="433" t="e">
        <f>PRODUCT($V$52:QUG52)*QUH52^0.5</f>
        <v>#N/A</v>
      </c>
      <c r="QUI53" s="433" t="e">
        <f>PRODUCT($V$52:QUH52)*QUI52^0.5</f>
        <v>#N/A</v>
      </c>
      <c r="QUJ53" s="433" t="e">
        <f>PRODUCT($V$52:QUI52)*QUJ52^0.5</f>
        <v>#N/A</v>
      </c>
      <c r="QUK53" s="433" t="e">
        <f>PRODUCT($V$52:QUJ52)*QUK52^0.5</f>
        <v>#N/A</v>
      </c>
      <c r="QUL53" s="433" t="e">
        <f>PRODUCT($V$52:QUK52)*QUL52^0.5</f>
        <v>#N/A</v>
      </c>
      <c r="QUM53" s="433" t="e">
        <f>PRODUCT($V$52:QUL52)*QUM52^0.5</f>
        <v>#N/A</v>
      </c>
      <c r="QUN53" s="433" t="e">
        <f>PRODUCT($V$52:QUM52)*QUN52^0.5</f>
        <v>#N/A</v>
      </c>
      <c r="QUO53" s="433" t="e">
        <f>PRODUCT($V$52:QUN52)*QUO52^0.5</f>
        <v>#N/A</v>
      </c>
      <c r="QUP53" s="433" t="e">
        <f>PRODUCT($V$52:QUO52)*QUP52^0.5</f>
        <v>#N/A</v>
      </c>
      <c r="QUQ53" s="433" t="e">
        <f>PRODUCT($V$52:QUP52)*QUQ52^0.5</f>
        <v>#N/A</v>
      </c>
      <c r="QUR53" s="433" t="e">
        <f>PRODUCT($V$52:QUQ52)*QUR52^0.5</f>
        <v>#N/A</v>
      </c>
      <c r="QUS53" s="433" t="e">
        <f>PRODUCT($V$52:QUR52)*QUS52^0.5</f>
        <v>#N/A</v>
      </c>
      <c r="QUT53" s="433" t="e">
        <f>PRODUCT($V$52:QUS52)*QUT52^0.5</f>
        <v>#N/A</v>
      </c>
      <c r="QUU53" s="433" t="e">
        <f>PRODUCT($V$52:QUT52)*QUU52^0.5</f>
        <v>#N/A</v>
      </c>
      <c r="QUV53" s="433" t="e">
        <f>PRODUCT($V$52:QUU52)*QUV52^0.5</f>
        <v>#N/A</v>
      </c>
      <c r="QUW53" s="433" t="e">
        <f>PRODUCT($V$52:QUV52)*QUW52^0.5</f>
        <v>#N/A</v>
      </c>
      <c r="QUX53" s="433" t="e">
        <f>PRODUCT($V$52:QUW52)*QUX52^0.5</f>
        <v>#N/A</v>
      </c>
      <c r="QUY53" s="433" t="e">
        <f>PRODUCT($V$52:QUX52)*QUY52^0.5</f>
        <v>#N/A</v>
      </c>
      <c r="QUZ53" s="433" t="e">
        <f>PRODUCT($V$52:QUY52)*QUZ52^0.5</f>
        <v>#N/A</v>
      </c>
      <c r="QVA53" s="433" t="e">
        <f>PRODUCT($V$52:QUZ52)*QVA52^0.5</f>
        <v>#N/A</v>
      </c>
      <c r="QVB53" s="433" t="e">
        <f>PRODUCT($V$52:QVA52)*QVB52^0.5</f>
        <v>#N/A</v>
      </c>
      <c r="QVC53" s="433" t="e">
        <f>PRODUCT($V$52:QVB52)*QVC52^0.5</f>
        <v>#N/A</v>
      </c>
      <c r="QVD53" s="433" t="e">
        <f>PRODUCT($V$52:QVC52)*QVD52^0.5</f>
        <v>#N/A</v>
      </c>
      <c r="QVE53" s="433" t="e">
        <f>PRODUCT($V$52:QVD52)*QVE52^0.5</f>
        <v>#N/A</v>
      </c>
      <c r="QVF53" s="433" t="e">
        <f>PRODUCT($V$52:QVE52)*QVF52^0.5</f>
        <v>#N/A</v>
      </c>
      <c r="QVG53" s="433" t="e">
        <f>PRODUCT($V$52:QVF52)*QVG52^0.5</f>
        <v>#N/A</v>
      </c>
      <c r="QVH53" s="433" t="e">
        <f>PRODUCT($V$52:QVG52)*QVH52^0.5</f>
        <v>#N/A</v>
      </c>
      <c r="QVI53" s="433" t="e">
        <f>PRODUCT($V$52:QVH52)*QVI52^0.5</f>
        <v>#N/A</v>
      </c>
      <c r="QVJ53" s="433" t="e">
        <f>PRODUCT($V$52:QVI52)*QVJ52^0.5</f>
        <v>#N/A</v>
      </c>
      <c r="QVK53" s="433" t="e">
        <f>PRODUCT($V$52:QVJ52)*QVK52^0.5</f>
        <v>#N/A</v>
      </c>
      <c r="QVL53" s="433" t="e">
        <f>PRODUCT($V$52:QVK52)*QVL52^0.5</f>
        <v>#N/A</v>
      </c>
      <c r="QVM53" s="433" t="e">
        <f>PRODUCT($V$52:QVL52)*QVM52^0.5</f>
        <v>#N/A</v>
      </c>
      <c r="QVN53" s="433" t="e">
        <f>PRODUCT($V$52:QVM52)*QVN52^0.5</f>
        <v>#N/A</v>
      </c>
      <c r="QVO53" s="433" t="e">
        <f>PRODUCT($V$52:QVN52)*QVO52^0.5</f>
        <v>#N/A</v>
      </c>
      <c r="QVP53" s="433" t="e">
        <f>PRODUCT($V$52:QVO52)*QVP52^0.5</f>
        <v>#N/A</v>
      </c>
      <c r="QVQ53" s="433" t="e">
        <f>PRODUCT($V$52:QVP52)*QVQ52^0.5</f>
        <v>#N/A</v>
      </c>
      <c r="QVR53" s="433" t="e">
        <f>PRODUCT($V$52:QVQ52)*QVR52^0.5</f>
        <v>#N/A</v>
      </c>
      <c r="QVS53" s="433" t="e">
        <f>PRODUCT($V$52:QVR52)*QVS52^0.5</f>
        <v>#N/A</v>
      </c>
      <c r="QVT53" s="433" t="e">
        <f>PRODUCT($V$52:QVS52)*QVT52^0.5</f>
        <v>#N/A</v>
      </c>
      <c r="QVU53" s="433" t="e">
        <f>PRODUCT($V$52:QVT52)*QVU52^0.5</f>
        <v>#N/A</v>
      </c>
      <c r="QVV53" s="433" t="e">
        <f>PRODUCT($V$52:QVU52)*QVV52^0.5</f>
        <v>#N/A</v>
      </c>
      <c r="QVW53" s="433" t="e">
        <f>PRODUCT($V$52:QVV52)*QVW52^0.5</f>
        <v>#N/A</v>
      </c>
      <c r="QVX53" s="433" t="e">
        <f>PRODUCT($V$52:QVW52)*QVX52^0.5</f>
        <v>#N/A</v>
      </c>
      <c r="QVY53" s="433" t="e">
        <f>PRODUCT($V$52:QVX52)*QVY52^0.5</f>
        <v>#N/A</v>
      </c>
      <c r="QVZ53" s="433" t="e">
        <f>PRODUCT($V$52:QVY52)*QVZ52^0.5</f>
        <v>#N/A</v>
      </c>
      <c r="QWA53" s="433" t="e">
        <f>PRODUCT($V$52:QVZ52)*QWA52^0.5</f>
        <v>#N/A</v>
      </c>
      <c r="QWB53" s="433" t="e">
        <f>PRODUCT($V$52:QWA52)*QWB52^0.5</f>
        <v>#N/A</v>
      </c>
      <c r="QWC53" s="433" t="e">
        <f>PRODUCT($V$52:QWB52)*QWC52^0.5</f>
        <v>#N/A</v>
      </c>
      <c r="QWD53" s="433" t="e">
        <f>PRODUCT($V$52:QWC52)*QWD52^0.5</f>
        <v>#N/A</v>
      </c>
      <c r="QWE53" s="433" t="e">
        <f>PRODUCT($V$52:QWD52)*QWE52^0.5</f>
        <v>#N/A</v>
      </c>
      <c r="QWF53" s="433" t="e">
        <f>PRODUCT($V$52:QWE52)*QWF52^0.5</f>
        <v>#N/A</v>
      </c>
      <c r="QWG53" s="433" t="e">
        <f>PRODUCT($V$52:QWF52)*QWG52^0.5</f>
        <v>#N/A</v>
      </c>
      <c r="QWH53" s="433" t="e">
        <f>PRODUCT($V$52:QWG52)*QWH52^0.5</f>
        <v>#N/A</v>
      </c>
      <c r="QWI53" s="433" t="e">
        <f>PRODUCT($V$52:QWH52)*QWI52^0.5</f>
        <v>#N/A</v>
      </c>
      <c r="QWJ53" s="433" t="e">
        <f>PRODUCT($V$52:QWI52)*QWJ52^0.5</f>
        <v>#N/A</v>
      </c>
      <c r="QWK53" s="433" t="e">
        <f>PRODUCT($V$52:QWJ52)*QWK52^0.5</f>
        <v>#N/A</v>
      </c>
      <c r="QWL53" s="433" t="e">
        <f>PRODUCT($V$52:QWK52)*QWL52^0.5</f>
        <v>#N/A</v>
      </c>
      <c r="QWM53" s="433" t="e">
        <f>PRODUCT($V$52:QWL52)*QWM52^0.5</f>
        <v>#N/A</v>
      </c>
      <c r="QWN53" s="433" t="e">
        <f>PRODUCT($V$52:QWM52)*QWN52^0.5</f>
        <v>#N/A</v>
      </c>
      <c r="QWO53" s="433" t="e">
        <f>PRODUCT($V$52:QWN52)*QWO52^0.5</f>
        <v>#N/A</v>
      </c>
      <c r="QWP53" s="433" t="e">
        <f>PRODUCT($V$52:QWO52)*QWP52^0.5</f>
        <v>#N/A</v>
      </c>
      <c r="QWQ53" s="433" t="e">
        <f>PRODUCT($V$52:QWP52)*QWQ52^0.5</f>
        <v>#N/A</v>
      </c>
      <c r="QWR53" s="433" t="e">
        <f>PRODUCT($V$52:QWQ52)*QWR52^0.5</f>
        <v>#N/A</v>
      </c>
      <c r="QWS53" s="433" t="e">
        <f>PRODUCT($V$52:QWR52)*QWS52^0.5</f>
        <v>#N/A</v>
      </c>
      <c r="QWT53" s="433" t="e">
        <f>PRODUCT($V$52:QWS52)*QWT52^0.5</f>
        <v>#N/A</v>
      </c>
      <c r="QWU53" s="433" t="e">
        <f>PRODUCT($V$52:QWT52)*QWU52^0.5</f>
        <v>#N/A</v>
      </c>
      <c r="QWV53" s="433" t="e">
        <f>PRODUCT($V$52:QWU52)*QWV52^0.5</f>
        <v>#N/A</v>
      </c>
      <c r="QWW53" s="433" t="e">
        <f>PRODUCT($V$52:QWV52)*QWW52^0.5</f>
        <v>#N/A</v>
      </c>
      <c r="QWX53" s="433" t="e">
        <f>PRODUCT($V$52:QWW52)*QWX52^0.5</f>
        <v>#N/A</v>
      </c>
      <c r="QWY53" s="433" t="e">
        <f>PRODUCT($V$52:QWX52)*QWY52^0.5</f>
        <v>#N/A</v>
      </c>
      <c r="QWZ53" s="433" t="e">
        <f>PRODUCT($V$52:QWY52)*QWZ52^0.5</f>
        <v>#N/A</v>
      </c>
      <c r="QXA53" s="433" t="e">
        <f>PRODUCT($V$52:QWZ52)*QXA52^0.5</f>
        <v>#N/A</v>
      </c>
      <c r="QXB53" s="433" t="e">
        <f>PRODUCT($V$52:QXA52)*QXB52^0.5</f>
        <v>#N/A</v>
      </c>
      <c r="QXC53" s="433" t="e">
        <f>PRODUCT($V$52:QXB52)*QXC52^0.5</f>
        <v>#N/A</v>
      </c>
      <c r="QXD53" s="433" t="e">
        <f>PRODUCT($V$52:QXC52)*QXD52^0.5</f>
        <v>#N/A</v>
      </c>
      <c r="QXE53" s="433" t="e">
        <f>PRODUCT($V$52:QXD52)*QXE52^0.5</f>
        <v>#N/A</v>
      </c>
      <c r="QXF53" s="433" t="e">
        <f>PRODUCT($V$52:QXE52)*QXF52^0.5</f>
        <v>#N/A</v>
      </c>
      <c r="QXG53" s="433" t="e">
        <f>PRODUCT($V$52:QXF52)*QXG52^0.5</f>
        <v>#N/A</v>
      </c>
      <c r="QXH53" s="433" t="e">
        <f>PRODUCT($V$52:QXG52)*QXH52^0.5</f>
        <v>#N/A</v>
      </c>
      <c r="QXI53" s="433" t="e">
        <f>PRODUCT($V$52:QXH52)*QXI52^0.5</f>
        <v>#N/A</v>
      </c>
      <c r="QXJ53" s="433" t="e">
        <f>PRODUCT($V$52:QXI52)*QXJ52^0.5</f>
        <v>#N/A</v>
      </c>
      <c r="QXK53" s="433" t="e">
        <f>PRODUCT($V$52:QXJ52)*QXK52^0.5</f>
        <v>#N/A</v>
      </c>
      <c r="QXL53" s="433" t="e">
        <f>PRODUCT($V$52:QXK52)*QXL52^0.5</f>
        <v>#N/A</v>
      </c>
      <c r="QXM53" s="433" t="e">
        <f>PRODUCT($V$52:QXL52)*QXM52^0.5</f>
        <v>#N/A</v>
      </c>
      <c r="QXN53" s="433" t="e">
        <f>PRODUCT($V$52:QXM52)*QXN52^0.5</f>
        <v>#N/A</v>
      </c>
      <c r="QXO53" s="433" t="e">
        <f>PRODUCT($V$52:QXN52)*QXO52^0.5</f>
        <v>#N/A</v>
      </c>
      <c r="QXP53" s="433" t="e">
        <f>PRODUCT($V$52:QXO52)*QXP52^0.5</f>
        <v>#N/A</v>
      </c>
      <c r="QXQ53" s="433" t="e">
        <f>PRODUCT($V$52:QXP52)*QXQ52^0.5</f>
        <v>#N/A</v>
      </c>
      <c r="QXR53" s="433" t="e">
        <f>PRODUCT($V$52:QXQ52)*QXR52^0.5</f>
        <v>#N/A</v>
      </c>
      <c r="QXS53" s="433" t="e">
        <f>PRODUCT($V$52:QXR52)*QXS52^0.5</f>
        <v>#N/A</v>
      </c>
      <c r="QXT53" s="433" t="e">
        <f>PRODUCT($V$52:QXS52)*QXT52^0.5</f>
        <v>#N/A</v>
      </c>
      <c r="QXU53" s="433" t="e">
        <f>PRODUCT($V$52:QXT52)*QXU52^0.5</f>
        <v>#N/A</v>
      </c>
      <c r="QXV53" s="433" t="e">
        <f>PRODUCT($V$52:QXU52)*QXV52^0.5</f>
        <v>#N/A</v>
      </c>
      <c r="QXW53" s="433" t="e">
        <f>PRODUCT($V$52:QXV52)*QXW52^0.5</f>
        <v>#N/A</v>
      </c>
      <c r="QXX53" s="433" t="e">
        <f>PRODUCT($V$52:QXW52)*QXX52^0.5</f>
        <v>#N/A</v>
      </c>
      <c r="QXY53" s="433" t="e">
        <f>PRODUCT($V$52:QXX52)*QXY52^0.5</f>
        <v>#N/A</v>
      </c>
      <c r="QXZ53" s="433" t="e">
        <f>PRODUCT($V$52:QXY52)*QXZ52^0.5</f>
        <v>#N/A</v>
      </c>
      <c r="QYA53" s="433" t="e">
        <f>PRODUCT($V$52:QXZ52)*QYA52^0.5</f>
        <v>#N/A</v>
      </c>
      <c r="QYB53" s="433" t="e">
        <f>PRODUCT($V$52:QYA52)*QYB52^0.5</f>
        <v>#N/A</v>
      </c>
      <c r="QYC53" s="433" t="e">
        <f>PRODUCT($V$52:QYB52)*QYC52^0.5</f>
        <v>#N/A</v>
      </c>
      <c r="QYD53" s="433" t="e">
        <f>PRODUCT($V$52:QYC52)*QYD52^0.5</f>
        <v>#N/A</v>
      </c>
      <c r="QYE53" s="433" t="e">
        <f>PRODUCT($V$52:QYD52)*QYE52^0.5</f>
        <v>#N/A</v>
      </c>
      <c r="QYF53" s="433" t="e">
        <f>PRODUCT($V$52:QYE52)*QYF52^0.5</f>
        <v>#N/A</v>
      </c>
      <c r="QYG53" s="433" t="e">
        <f>PRODUCT($V$52:QYF52)*QYG52^0.5</f>
        <v>#N/A</v>
      </c>
      <c r="QYH53" s="433" t="e">
        <f>PRODUCT($V$52:QYG52)*QYH52^0.5</f>
        <v>#N/A</v>
      </c>
      <c r="QYI53" s="433" t="e">
        <f>PRODUCT($V$52:QYH52)*QYI52^0.5</f>
        <v>#N/A</v>
      </c>
      <c r="QYJ53" s="433" t="e">
        <f>PRODUCT($V$52:QYI52)*QYJ52^0.5</f>
        <v>#N/A</v>
      </c>
      <c r="QYK53" s="433" t="e">
        <f>PRODUCT($V$52:QYJ52)*QYK52^0.5</f>
        <v>#N/A</v>
      </c>
      <c r="QYL53" s="433" t="e">
        <f>PRODUCT($V$52:QYK52)*QYL52^0.5</f>
        <v>#N/A</v>
      </c>
      <c r="QYM53" s="433" t="e">
        <f>PRODUCT($V$52:QYL52)*QYM52^0.5</f>
        <v>#N/A</v>
      </c>
      <c r="QYN53" s="433" t="e">
        <f>PRODUCT($V$52:QYM52)*QYN52^0.5</f>
        <v>#N/A</v>
      </c>
      <c r="QYO53" s="433" t="e">
        <f>PRODUCT($V$52:QYN52)*QYO52^0.5</f>
        <v>#N/A</v>
      </c>
      <c r="QYP53" s="433" t="e">
        <f>PRODUCT($V$52:QYO52)*QYP52^0.5</f>
        <v>#N/A</v>
      </c>
      <c r="QYQ53" s="433" t="e">
        <f>PRODUCT($V$52:QYP52)*QYQ52^0.5</f>
        <v>#N/A</v>
      </c>
      <c r="QYR53" s="433" t="e">
        <f>PRODUCT($V$52:QYQ52)*QYR52^0.5</f>
        <v>#N/A</v>
      </c>
      <c r="QYS53" s="433" t="e">
        <f>PRODUCT($V$52:QYR52)*QYS52^0.5</f>
        <v>#N/A</v>
      </c>
      <c r="QYT53" s="433" t="e">
        <f>PRODUCT($V$52:QYS52)*QYT52^0.5</f>
        <v>#N/A</v>
      </c>
      <c r="QYU53" s="433" t="e">
        <f>PRODUCT($V$52:QYT52)*QYU52^0.5</f>
        <v>#N/A</v>
      </c>
      <c r="QYV53" s="433" t="e">
        <f>PRODUCT($V$52:QYU52)*QYV52^0.5</f>
        <v>#N/A</v>
      </c>
      <c r="QYW53" s="433" t="e">
        <f>PRODUCT($V$52:QYV52)*QYW52^0.5</f>
        <v>#N/A</v>
      </c>
      <c r="QYX53" s="433" t="e">
        <f>PRODUCT($V$52:QYW52)*QYX52^0.5</f>
        <v>#N/A</v>
      </c>
      <c r="QYY53" s="433" t="e">
        <f>PRODUCT($V$52:QYX52)*QYY52^0.5</f>
        <v>#N/A</v>
      </c>
      <c r="QYZ53" s="433" t="e">
        <f>PRODUCT($V$52:QYY52)*QYZ52^0.5</f>
        <v>#N/A</v>
      </c>
      <c r="QZA53" s="433" t="e">
        <f>PRODUCT($V$52:QYZ52)*QZA52^0.5</f>
        <v>#N/A</v>
      </c>
      <c r="QZB53" s="433" t="e">
        <f>PRODUCT($V$52:QZA52)*QZB52^0.5</f>
        <v>#N/A</v>
      </c>
      <c r="QZC53" s="433" t="e">
        <f>PRODUCT($V$52:QZB52)*QZC52^0.5</f>
        <v>#N/A</v>
      </c>
      <c r="QZD53" s="433" t="e">
        <f>PRODUCT($V$52:QZC52)*QZD52^0.5</f>
        <v>#N/A</v>
      </c>
      <c r="QZE53" s="433" t="e">
        <f>PRODUCT($V$52:QZD52)*QZE52^0.5</f>
        <v>#N/A</v>
      </c>
      <c r="QZF53" s="433" t="e">
        <f>PRODUCT($V$52:QZE52)*QZF52^0.5</f>
        <v>#N/A</v>
      </c>
      <c r="QZG53" s="433" t="e">
        <f>PRODUCT($V$52:QZF52)*QZG52^0.5</f>
        <v>#N/A</v>
      </c>
      <c r="QZH53" s="433" t="e">
        <f>PRODUCT($V$52:QZG52)*QZH52^0.5</f>
        <v>#N/A</v>
      </c>
      <c r="QZI53" s="433" t="e">
        <f>PRODUCT($V$52:QZH52)*QZI52^0.5</f>
        <v>#N/A</v>
      </c>
      <c r="QZJ53" s="433" t="e">
        <f>PRODUCT($V$52:QZI52)*QZJ52^0.5</f>
        <v>#N/A</v>
      </c>
      <c r="QZK53" s="433" t="e">
        <f>PRODUCT($V$52:QZJ52)*QZK52^0.5</f>
        <v>#N/A</v>
      </c>
      <c r="QZL53" s="433" t="e">
        <f>PRODUCT($V$52:QZK52)*QZL52^0.5</f>
        <v>#N/A</v>
      </c>
      <c r="QZM53" s="433" t="e">
        <f>PRODUCT($V$52:QZL52)*QZM52^0.5</f>
        <v>#N/A</v>
      </c>
      <c r="QZN53" s="433" t="e">
        <f>PRODUCT($V$52:QZM52)*QZN52^0.5</f>
        <v>#N/A</v>
      </c>
      <c r="QZO53" s="433" t="e">
        <f>PRODUCT($V$52:QZN52)*QZO52^0.5</f>
        <v>#N/A</v>
      </c>
      <c r="QZP53" s="433" t="e">
        <f>PRODUCT($V$52:QZO52)*QZP52^0.5</f>
        <v>#N/A</v>
      </c>
      <c r="QZQ53" s="433" t="e">
        <f>PRODUCT($V$52:QZP52)*QZQ52^0.5</f>
        <v>#N/A</v>
      </c>
      <c r="QZR53" s="433" t="e">
        <f>PRODUCT($V$52:QZQ52)*QZR52^0.5</f>
        <v>#N/A</v>
      </c>
      <c r="QZS53" s="433" t="e">
        <f>PRODUCT($V$52:QZR52)*QZS52^0.5</f>
        <v>#N/A</v>
      </c>
      <c r="QZT53" s="433" t="e">
        <f>PRODUCT($V$52:QZS52)*QZT52^0.5</f>
        <v>#N/A</v>
      </c>
      <c r="QZU53" s="433" t="e">
        <f>PRODUCT($V$52:QZT52)*QZU52^0.5</f>
        <v>#N/A</v>
      </c>
      <c r="QZV53" s="433" t="e">
        <f>PRODUCT($V$52:QZU52)*QZV52^0.5</f>
        <v>#N/A</v>
      </c>
      <c r="QZW53" s="433" t="e">
        <f>PRODUCT($V$52:QZV52)*QZW52^0.5</f>
        <v>#N/A</v>
      </c>
      <c r="QZX53" s="433" t="e">
        <f>PRODUCT($V$52:QZW52)*QZX52^0.5</f>
        <v>#N/A</v>
      </c>
      <c r="QZY53" s="433" t="e">
        <f>PRODUCT($V$52:QZX52)*QZY52^0.5</f>
        <v>#N/A</v>
      </c>
      <c r="QZZ53" s="433" t="e">
        <f>PRODUCT($V$52:QZY52)*QZZ52^0.5</f>
        <v>#N/A</v>
      </c>
      <c r="RAA53" s="433" t="e">
        <f>PRODUCT($V$52:QZZ52)*RAA52^0.5</f>
        <v>#N/A</v>
      </c>
      <c r="RAB53" s="433" t="e">
        <f>PRODUCT($V$52:RAA52)*RAB52^0.5</f>
        <v>#N/A</v>
      </c>
      <c r="RAC53" s="433" t="e">
        <f>PRODUCT($V$52:RAB52)*RAC52^0.5</f>
        <v>#N/A</v>
      </c>
      <c r="RAD53" s="433" t="e">
        <f>PRODUCT($V$52:RAC52)*RAD52^0.5</f>
        <v>#N/A</v>
      </c>
      <c r="RAE53" s="433" t="e">
        <f>PRODUCT($V$52:RAD52)*RAE52^0.5</f>
        <v>#N/A</v>
      </c>
      <c r="RAF53" s="433" t="e">
        <f>PRODUCT($V$52:RAE52)*RAF52^0.5</f>
        <v>#N/A</v>
      </c>
      <c r="RAG53" s="433" t="e">
        <f>PRODUCT($V$52:RAF52)*RAG52^0.5</f>
        <v>#N/A</v>
      </c>
      <c r="RAH53" s="433" t="e">
        <f>PRODUCT($V$52:RAG52)*RAH52^0.5</f>
        <v>#N/A</v>
      </c>
      <c r="RAI53" s="433" t="e">
        <f>PRODUCT($V$52:RAH52)*RAI52^0.5</f>
        <v>#N/A</v>
      </c>
      <c r="RAJ53" s="433" t="e">
        <f>PRODUCT($V$52:RAI52)*RAJ52^0.5</f>
        <v>#N/A</v>
      </c>
      <c r="RAK53" s="433" t="e">
        <f>PRODUCT($V$52:RAJ52)*RAK52^0.5</f>
        <v>#N/A</v>
      </c>
      <c r="RAL53" s="433" t="e">
        <f>PRODUCT($V$52:RAK52)*RAL52^0.5</f>
        <v>#N/A</v>
      </c>
      <c r="RAM53" s="433" t="e">
        <f>PRODUCT($V$52:RAL52)*RAM52^0.5</f>
        <v>#N/A</v>
      </c>
      <c r="RAN53" s="433" t="e">
        <f>PRODUCT($V$52:RAM52)*RAN52^0.5</f>
        <v>#N/A</v>
      </c>
      <c r="RAO53" s="433" t="e">
        <f>PRODUCT($V$52:RAN52)*RAO52^0.5</f>
        <v>#N/A</v>
      </c>
      <c r="RAP53" s="433" t="e">
        <f>PRODUCT($V$52:RAO52)*RAP52^0.5</f>
        <v>#N/A</v>
      </c>
      <c r="RAQ53" s="433" t="e">
        <f>PRODUCT($V$52:RAP52)*RAQ52^0.5</f>
        <v>#N/A</v>
      </c>
      <c r="RAR53" s="433" t="e">
        <f>PRODUCT($V$52:RAQ52)*RAR52^0.5</f>
        <v>#N/A</v>
      </c>
      <c r="RAS53" s="433" t="e">
        <f>PRODUCT($V$52:RAR52)*RAS52^0.5</f>
        <v>#N/A</v>
      </c>
      <c r="RAT53" s="433" t="e">
        <f>PRODUCT($V$52:RAS52)*RAT52^0.5</f>
        <v>#N/A</v>
      </c>
      <c r="RAU53" s="433" t="e">
        <f>PRODUCT($V$52:RAT52)*RAU52^0.5</f>
        <v>#N/A</v>
      </c>
      <c r="RAV53" s="433" t="e">
        <f>PRODUCT($V$52:RAU52)*RAV52^0.5</f>
        <v>#N/A</v>
      </c>
      <c r="RAW53" s="433" t="e">
        <f>PRODUCT($V$52:RAV52)*RAW52^0.5</f>
        <v>#N/A</v>
      </c>
      <c r="RAX53" s="433" t="e">
        <f>PRODUCT($V$52:RAW52)*RAX52^0.5</f>
        <v>#N/A</v>
      </c>
      <c r="RAY53" s="433" t="e">
        <f>PRODUCT($V$52:RAX52)*RAY52^0.5</f>
        <v>#N/A</v>
      </c>
      <c r="RAZ53" s="433" t="e">
        <f>PRODUCT($V$52:RAY52)*RAZ52^0.5</f>
        <v>#N/A</v>
      </c>
      <c r="RBA53" s="433" t="e">
        <f>PRODUCT($V$52:RAZ52)*RBA52^0.5</f>
        <v>#N/A</v>
      </c>
      <c r="RBB53" s="433" t="e">
        <f>PRODUCT($V$52:RBA52)*RBB52^0.5</f>
        <v>#N/A</v>
      </c>
      <c r="RBC53" s="433" t="e">
        <f>PRODUCT($V$52:RBB52)*RBC52^0.5</f>
        <v>#N/A</v>
      </c>
      <c r="RBD53" s="433" t="e">
        <f>PRODUCT($V$52:RBC52)*RBD52^0.5</f>
        <v>#N/A</v>
      </c>
      <c r="RBE53" s="433" t="e">
        <f>PRODUCT($V$52:RBD52)*RBE52^0.5</f>
        <v>#N/A</v>
      </c>
      <c r="RBF53" s="433" t="e">
        <f>PRODUCT($V$52:RBE52)*RBF52^0.5</f>
        <v>#N/A</v>
      </c>
      <c r="RBG53" s="433" t="e">
        <f>PRODUCT($V$52:RBF52)*RBG52^0.5</f>
        <v>#N/A</v>
      </c>
      <c r="RBH53" s="433" t="e">
        <f>PRODUCT($V$52:RBG52)*RBH52^0.5</f>
        <v>#N/A</v>
      </c>
      <c r="RBI53" s="433" t="e">
        <f>PRODUCT($V$52:RBH52)*RBI52^0.5</f>
        <v>#N/A</v>
      </c>
      <c r="RBJ53" s="433" t="e">
        <f>PRODUCT($V$52:RBI52)*RBJ52^0.5</f>
        <v>#N/A</v>
      </c>
      <c r="RBK53" s="433" t="e">
        <f>PRODUCT($V$52:RBJ52)*RBK52^0.5</f>
        <v>#N/A</v>
      </c>
      <c r="RBL53" s="433" t="e">
        <f>PRODUCT($V$52:RBK52)*RBL52^0.5</f>
        <v>#N/A</v>
      </c>
      <c r="RBM53" s="433" t="e">
        <f>PRODUCT($V$52:RBL52)*RBM52^0.5</f>
        <v>#N/A</v>
      </c>
      <c r="RBN53" s="433" t="e">
        <f>PRODUCT($V$52:RBM52)*RBN52^0.5</f>
        <v>#N/A</v>
      </c>
      <c r="RBO53" s="433" t="e">
        <f>PRODUCT($V$52:RBN52)*RBO52^0.5</f>
        <v>#N/A</v>
      </c>
      <c r="RBP53" s="433" t="e">
        <f>PRODUCT($V$52:RBO52)*RBP52^0.5</f>
        <v>#N/A</v>
      </c>
      <c r="RBQ53" s="433" t="e">
        <f>PRODUCT($V$52:RBP52)*RBQ52^0.5</f>
        <v>#N/A</v>
      </c>
      <c r="RBR53" s="433" t="e">
        <f>PRODUCT($V$52:RBQ52)*RBR52^0.5</f>
        <v>#N/A</v>
      </c>
      <c r="RBS53" s="433" t="e">
        <f>PRODUCT($V$52:RBR52)*RBS52^0.5</f>
        <v>#N/A</v>
      </c>
      <c r="RBT53" s="433" t="e">
        <f>PRODUCT($V$52:RBS52)*RBT52^0.5</f>
        <v>#N/A</v>
      </c>
      <c r="RBU53" s="433" t="e">
        <f>PRODUCT($V$52:RBT52)*RBU52^0.5</f>
        <v>#N/A</v>
      </c>
      <c r="RBV53" s="433" t="e">
        <f>PRODUCT($V$52:RBU52)*RBV52^0.5</f>
        <v>#N/A</v>
      </c>
      <c r="RBW53" s="433" t="e">
        <f>PRODUCT($V$52:RBV52)*RBW52^0.5</f>
        <v>#N/A</v>
      </c>
      <c r="RBX53" s="433" t="e">
        <f>PRODUCT($V$52:RBW52)*RBX52^0.5</f>
        <v>#N/A</v>
      </c>
      <c r="RBY53" s="433" t="e">
        <f>PRODUCT($V$52:RBX52)*RBY52^0.5</f>
        <v>#N/A</v>
      </c>
      <c r="RBZ53" s="433" t="e">
        <f>PRODUCT($V$52:RBY52)*RBZ52^0.5</f>
        <v>#N/A</v>
      </c>
      <c r="RCA53" s="433" t="e">
        <f>PRODUCT($V$52:RBZ52)*RCA52^0.5</f>
        <v>#N/A</v>
      </c>
      <c r="RCB53" s="433" t="e">
        <f>PRODUCT($V$52:RCA52)*RCB52^0.5</f>
        <v>#N/A</v>
      </c>
      <c r="RCC53" s="433" t="e">
        <f>PRODUCT($V$52:RCB52)*RCC52^0.5</f>
        <v>#N/A</v>
      </c>
      <c r="RCD53" s="433" t="e">
        <f>PRODUCT($V$52:RCC52)*RCD52^0.5</f>
        <v>#N/A</v>
      </c>
      <c r="RCE53" s="433" t="e">
        <f>PRODUCT($V$52:RCD52)*RCE52^0.5</f>
        <v>#N/A</v>
      </c>
      <c r="RCF53" s="433" t="e">
        <f>PRODUCT($V$52:RCE52)*RCF52^0.5</f>
        <v>#N/A</v>
      </c>
      <c r="RCG53" s="433" t="e">
        <f>PRODUCT($V$52:RCF52)*RCG52^0.5</f>
        <v>#N/A</v>
      </c>
      <c r="RCH53" s="433" t="e">
        <f>PRODUCT($V$52:RCG52)*RCH52^0.5</f>
        <v>#N/A</v>
      </c>
      <c r="RCI53" s="433" t="e">
        <f>PRODUCT($V$52:RCH52)*RCI52^0.5</f>
        <v>#N/A</v>
      </c>
      <c r="RCJ53" s="433" t="e">
        <f>PRODUCT($V$52:RCI52)*RCJ52^0.5</f>
        <v>#N/A</v>
      </c>
      <c r="RCK53" s="433" t="e">
        <f>PRODUCT($V$52:RCJ52)*RCK52^0.5</f>
        <v>#N/A</v>
      </c>
      <c r="RCL53" s="433" t="e">
        <f>PRODUCT($V$52:RCK52)*RCL52^0.5</f>
        <v>#N/A</v>
      </c>
      <c r="RCM53" s="433" t="e">
        <f>PRODUCT($V$52:RCL52)*RCM52^0.5</f>
        <v>#N/A</v>
      </c>
      <c r="RCN53" s="433" t="e">
        <f>PRODUCT($V$52:RCM52)*RCN52^0.5</f>
        <v>#N/A</v>
      </c>
      <c r="RCO53" s="433" t="e">
        <f>PRODUCT($V$52:RCN52)*RCO52^0.5</f>
        <v>#N/A</v>
      </c>
      <c r="RCP53" s="433" t="e">
        <f>PRODUCT($V$52:RCO52)*RCP52^0.5</f>
        <v>#N/A</v>
      </c>
      <c r="RCQ53" s="433" t="e">
        <f>PRODUCT($V$52:RCP52)*RCQ52^0.5</f>
        <v>#N/A</v>
      </c>
      <c r="RCR53" s="433" t="e">
        <f>PRODUCT($V$52:RCQ52)*RCR52^0.5</f>
        <v>#N/A</v>
      </c>
      <c r="RCS53" s="433" t="e">
        <f>PRODUCT($V$52:RCR52)*RCS52^0.5</f>
        <v>#N/A</v>
      </c>
      <c r="RCT53" s="433" t="e">
        <f>PRODUCT($V$52:RCS52)*RCT52^0.5</f>
        <v>#N/A</v>
      </c>
      <c r="RCU53" s="433" t="e">
        <f>PRODUCT($V$52:RCT52)*RCU52^0.5</f>
        <v>#N/A</v>
      </c>
      <c r="RCV53" s="433" t="e">
        <f>PRODUCT($V$52:RCU52)*RCV52^0.5</f>
        <v>#N/A</v>
      </c>
      <c r="RCW53" s="433" t="e">
        <f>PRODUCT($V$52:RCV52)*RCW52^0.5</f>
        <v>#N/A</v>
      </c>
      <c r="RCX53" s="433" t="e">
        <f>PRODUCT($V$52:RCW52)*RCX52^0.5</f>
        <v>#N/A</v>
      </c>
      <c r="RCY53" s="433" t="e">
        <f>PRODUCT($V$52:RCX52)*RCY52^0.5</f>
        <v>#N/A</v>
      </c>
      <c r="RCZ53" s="433" t="e">
        <f>PRODUCT($V$52:RCY52)*RCZ52^0.5</f>
        <v>#N/A</v>
      </c>
      <c r="RDA53" s="433" t="e">
        <f>PRODUCT($V$52:RCZ52)*RDA52^0.5</f>
        <v>#N/A</v>
      </c>
      <c r="RDB53" s="433" t="e">
        <f>PRODUCT($V$52:RDA52)*RDB52^0.5</f>
        <v>#N/A</v>
      </c>
      <c r="RDC53" s="433" t="e">
        <f>PRODUCT($V$52:RDB52)*RDC52^0.5</f>
        <v>#N/A</v>
      </c>
      <c r="RDD53" s="433" t="e">
        <f>PRODUCT($V$52:RDC52)*RDD52^0.5</f>
        <v>#N/A</v>
      </c>
      <c r="RDE53" s="433" t="e">
        <f>PRODUCT($V$52:RDD52)*RDE52^0.5</f>
        <v>#N/A</v>
      </c>
      <c r="RDF53" s="433" t="e">
        <f>PRODUCT($V$52:RDE52)*RDF52^0.5</f>
        <v>#N/A</v>
      </c>
      <c r="RDG53" s="433" t="e">
        <f>PRODUCT($V$52:RDF52)*RDG52^0.5</f>
        <v>#N/A</v>
      </c>
      <c r="RDH53" s="433" t="e">
        <f>PRODUCT($V$52:RDG52)*RDH52^0.5</f>
        <v>#N/A</v>
      </c>
      <c r="RDI53" s="433" t="e">
        <f>PRODUCT($V$52:RDH52)*RDI52^0.5</f>
        <v>#N/A</v>
      </c>
      <c r="RDJ53" s="433" t="e">
        <f>PRODUCT($V$52:RDI52)*RDJ52^0.5</f>
        <v>#N/A</v>
      </c>
      <c r="RDK53" s="433" t="e">
        <f>PRODUCT($V$52:RDJ52)*RDK52^0.5</f>
        <v>#N/A</v>
      </c>
      <c r="RDL53" s="433" t="e">
        <f>PRODUCT($V$52:RDK52)*RDL52^0.5</f>
        <v>#N/A</v>
      </c>
      <c r="RDM53" s="433" t="e">
        <f>PRODUCT($V$52:RDL52)*RDM52^0.5</f>
        <v>#N/A</v>
      </c>
      <c r="RDN53" s="433" t="e">
        <f>PRODUCT($V$52:RDM52)*RDN52^0.5</f>
        <v>#N/A</v>
      </c>
      <c r="RDO53" s="433" t="e">
        <f>PRODUCT($V$52:RDN52)*RDO52^0.5</f>
        <v>#N/A</v>
      </c>
      <c r="RDP53" s="433" t="e">
        <f>PRODUCT($V$52:RDO52)*RDP52^0.5</f>
        <v>#N/A</v>
      </c>
      <c r="RDQ53" s="433" t="e">
        <f>PRODUCT($V$52:RDP52)*RDQ52^0.5</f>
        <v>#N/A</v>
      </c>
      <c r="RDR53" s="433" t="e">
        <f>PRODUCT($V$52:RDQ52)*RDR52^0.5</f>
        <v>#N/A</v>
      </c>
      <c r="RDS53" s="433" t="e">
        <f>PRODUCT($V$52:RDR52)*RDS52^0.5</f>
        <v>#N/A</v>
      </c>
      <c r="RDT53" s="433" t="e">
        <f>PRODUCT($V$52:RDS52)*RDT52^0.5</f>
        <v>#N/A</v>
      </c>
      <c r="RDU53" s="433" t="e">
        <f>PRODUCT($V$52:RDT52)*RDU52^0.5</f>
        <v>#N/A</v>
      </c>
      <c r="RDV53" s="433" t="e">
        <f>PRODUCT($V$52:RDU52)*RDV52^0.5</f>
        <v>#N/A</v>
      </c>
      <c r="RDW53" s="433" t="e">
        <f>PRODUCT($V$52:RDV52)*RDW52^0.5</f>
        <v>#N/A</v>
      </c>
      <c r="RDX53" s="433" t="e">
        <f>PRODUCT($V$52:RDW52)*RDX52^0.5</f>
        <v>#N/A</v>
      </c>
      <c r="RDY53" s="433" t="e">
        <f>PRODUCT($V$52:RDX52)*RDY52^0.5</f>
        <v>#N/A</v>
      </c>
      <c r="RDZ53" s="433" t="e">
        <f>PRODUCT($V$52:RDY52)*RDZ52^0.5</f>
        <v>#N/A</v>
      </c>
      <c r="REA53" s="433" t="e">
        <f>PRODUCT($V$52:RDZ52)*REA52^0.5</f>
        <v>#N/A</v>
      </c>
      <c r="REB53" s="433" t="e">
        <f>PRODUCT($V$52:REA52)*REB52^0.5</f>
        <v>#N/A</v>
      </c>
      <c r="REC53" s="433" t="e">
        <f>PRODUCT($V$52:REB52)*REC52^0.5</f>
        <v>#N/A</v>
      </c>
      <c r="RED53" s="433" t="e">
        <f>PRODUCT($V$52:REC52)*RED52^0.5</f>
        <v>#N/A</v>
      </c>
      <c r="REE53" s="433" t="e">
        <f>PRODUCT($V$52:RED52)*REE52^0.5</f>
        <v>#N/A</v>
      </c>
      <c r="REF53" s="433" t="e">
        <f>PRODUCT($V$52:REE52)*REF52^0.5</f>
        <v>#N/A</v>
      </c>
      <c r="REG53" s="433" t="e">
        <f>PRODUCT($V$52:REF52)*REG52^0.5</f>
        <v>#N/A</v>
      </c>
      <c r="REH53" s="433" t="e">
        <f>PRODUCT($V$52:REG52)*REH52^0.5</f>
        <v>#N/A</v>
      </c>
      <c r="REI53" s="433" t="e">
        <f>PRODUCT($V$52:REH52)*REI52^0.5</f>
        <v>#N/A</v>
      </c>
      <c r="REJ53" s="433" t="e">
        <f>PRODUCT($V$52:REI52)*REJ52^0.5</f>
        <v>#N/A</v>
      </c>
      <c r="REK53" s="433" t="e">
        <f>PRODUCT($V$52:REJ52)*REK52^0.5</f>
        <v>#N/A</v>
      </c>
      <c r="REL53" s="433" t="e">
        <f>PRODUCT($V$52:REK52)*REL52^0.5</f>
        <v>#N/A</v>
      </c>
      <c r="REM53" s="433" t="e">
        <f>PRODUCT($V$52:REL52)*REM52^0.5</f>
        <v>#N/A</v>
      </c>
      <c r="REN53" s="433" t="e">
        <f>PRODUCT($V$52:REM52)*REN52^0.5</f>
        <v>#N/A</v>
      </c>
      <c r="REO53" s="433" t="e">
        <f>PRODUCT($V$52:REN52)*REO52^0.5</f>
        <v>#N/A</v>
      </c>
      <c r="REP53" s="433" t="e">
        <f>PRODUCT($V$52:REO52)*REP52^0.5</f>
        <v>#N/A</v>
      </c>
      <c r="REQ53" s="433" t="e">
        <f>PRODUCT($V$52:REP52)*REQ52^0.5</f>
        <v>#N/A</v>
      </c>
      <c r="RER53" s="433" t="e">
        <f>PRODUCT($V$52:REQ52)*RER52^0.5</f>
        <v>#N/A</v>
      </c>
      <c r="RES53" s="433" t="e">
        <f>PRODUCT($V$52:RER52)*RES52^0.5</f>
        <v>#N/A</v>
      </c>
      <c r="RET53" s="433" t="e">
        <f>PRODUCT($V$52:RES52)*RET52^0.5</f>
        <v>#N/A</v>
      </c>
      <c r="REU53" s="433" t="e">
        <f>PRODUCT($V$52:RET52)*REU52^0.5</f>
        <v>#N/A</v>
      </c>
      <c r="REV53" s="433" t="e">
        <f>PRODUCT($V$52:REU52)*REV52^0.5</f>
        <v>#N/A</v>
      </c>
      <c r="REW53" s="433" t="e">
        <f>PRODUCT($V$52:REV52)*REW52^0.5</f>
        <v>#N/A</v>
      </c>
      <c r="REX53" s="433" t="e">
        <f>PRODUCT($V$52:REW52)*REX52^0.5</f>
        <v>#N/A</v>
      </c>
      <c r="REY53" s="433" t="e">
        <f>PRODUCT($V$52:REX52)*REY52^0.5</f>
        <v>#N/A</v>
      </c>
      <c r="REZ53" s="433" t="e">
        <f>PRODUCT($V$52:REY52)*REZ52^0.5</f>
        <v>#N/A</v>
      </c>
      <c r="RFA53" s="433" t="e">
        <f>PRODUCT($V$52:REZ52)*RFA52^0.5</f>
        <v>#N/A</v>
      </c>
      <c r="RFB53" s="433" t="e">
        <f>PRODUCT($V$52:RFA52)*RFB52^0.5</f>
        <v>#N/A</v>
      </c>
      <c r="RFC53" s="433" t="e">
        <f>PRODUCT($V$52:RFB52)*RFC52^0.5</f>
        <v>#N/A</v>
      </c>
      <c r="RFD53" s="433" t="e">
        <f>PRODUCT($V$52:RFC52)*RFD52^0.5</f>
        <v>#N/A</v>
      </c>
      <c r="RFE53" s="433" t="e">
        <f>PRODUCT($V$52:RFD52)*RFE52^0.5</f>
        <v>#N/A</v>
      </c>
      <c r="RFF53" s="433" t="e">
        <f>PRODUCT($V$52:RFE52)*RFF52^0.5</f>
        <v>#N/A</v>
      </c>
      <c r="RFG53" s="433" t="e">
        <f>PRODUCT($V$52:RFF52)*RFG52^0.5</f>
        <v>#N/A</v>
      </c>
      <c r="RFH53" s="433" t="e">
        <f>PRODUCT($V$52:RFG52)*RFH52^0.5</f>
        <v>#N/A</v>
      </c>
      <c r="RFI53" s="433" t="e">
        <f>PRODUCT($V$52:RFH52)*RFI52^0.5</f>
        <v>#N/A</v>
      </c>
      <c r="RFJ53" s="433" t="e">
        <f>PRODUCT($V$52:RFI52)*RFJ52^0.5</f>
        <v>#N/A</v>
      </c>
      <c r="RFK53" s="433" t="e">
        <f>PRODUCT($V$52:RFJ52)*RFK52^0.5</f>
        <v>#N/A</v>
      </c>
      <c r="RFL53" s="433" t="e">
        <f>PRODUCT($V$52:RFK52)*RFL52^0.5</f>
        <v>#N/A</v>
      </c>
      <c r="RFM53" s="433" t="e">
        <f>PRODUCT($V$52:RFL52)*RFM52^0.5</f>
        <v>#N/A</v>
      </c>
      <c r="RFN53" s="433" t="e">
        <f>PRODUCT($V$52:RFM52)*RFN52^0.5</f>
        <v>#N/A</v>
      </c>
      <c r="RFO53" s="433" t="e">
        <f>PRODUCT($V$52:RFN52)*RFO52^0.5</f>
        <v>#N/A</v>
      </c>
      <c r="RFP53" s="433" t="e">
        <f>PRODUCT($V$52:RFO52)*RFP52^0.5</f>
        <v>#N/A</v>
      </c>
      <c r="RFQ53" s="433" t="e">
        <f>PRODUCT($V$52:RFP52)*RFQ52^0.5</f>
        <v>#N/A</v>
      </c>
      <c r="RFR53" s="433" t="e">
        <f>PRODUCT($V$52:RFQ52)*RFR52^0.5</f>
        <v>#N/A</v>
      </c>
      <c r="RFS53" s="433" t="e">
        <f>PRODUCT($V$52:RFR52)*RFS52^0.5</f>
        <v>#N/A</v>
      </c>
      <c r="RFT53" s="433" t="e">
        <f>PRODUCT($V$52:RFS52)*RFT52^0.5</f>
        <v>#N/A</v>
      </c>
      <c r="RFU53" s="433" t="e">
        <f>PRODUCT($V$52:RFT52)*RFU52^0.5</f>
        <v>#N/A</v>
      </c>
      <c r="RFV53" s="433" t="e">
        <f>PRODUCT($V$52:RFU52)*RFV52^0.5</f>
        <v>#N/A</v>
      </c>
      <c r="RFW53" s="433" t="e">
        <f>PRODUCT($V$52:RFV52)*RFW52^0.5</f>
        <v>#N/A</v>
      </c>
      <c r="RFX53" s="433" t="e">
        <f>PRODUCT($V$52:RFW52)*RFX52^0.5</f>
        <v>#N/A</v>
      </c>
      <c r="RFY53" s="433" t="e">
        <f>PRODUCT($V$52:RFX52)*RFY52^0.5</f>
        <v>#N/A</v>
      </c>
      <c r="RFZ53" s="433" t="e">
        <f>PRODUCT($V$52:RFY52)*RFZ52^0.5</f>
        <v>#N/A</v>
      </c>
      <c r="RGA53" s="433" t="e">
        <f>PRODUCT($V$52:RFZ52)*RGA52^0.5</f>
        <v>#N/A</v>
      </c>
      <c r="RGB53" s="433" t="e">
        <f>PRODUCT($V$52:RGA52)*RGB52^0.5</f>
        <v>#N/A</v>
      </c>
      <c r="RGC53" s="433" t="e">
        <f>PRODUCT($V$52:RGB52)*RGC52^0.5</f>
        <v>#N/A</v>
      </c>
      <c r="RGD53" s="433" t="e">
        <f>PRODUCT($V$52:RGC52)*RGD52^0.5</f>
        <v>#N/A</v>
      </c>
      <c r="RGE53" s="433" t="e">
        <f>PRODUCT($V$52:RGD52)*RGE52^0.5</f>
        <v>#N/A</v>
      </c>
      <c r="RGF53" s="433" t="e">
        <f>PRODUCT($V$52:RGE52)*RGF52^0.5</f>
        <v>#N/A</v>
      </c>
      <c r="RGG53" s="433" t="e">
        <f>PRODUCT($V$52:RGF52)*RGG52^0.5</f>
        <v>#N/A</v>
      </c>
      <c r="RGH53" s="433" t="e">
        <f>PRODUCT($V$52:RGG52)*RGH52^0.5</f>
        <v>#N/A</v>
      </c>
      <c r="RGI53" s="433" t="e">
        <f>PRODUCT($V$52:RGH52)*RGI52^0.5</f>
        <v>#N/A</v>
      </c>
      <c r="RGJ53" s="433" t="e">
        <f>PRODUCT($V$52:RGI52)*RGJ52^0.5</f>
        <v>#N/A</v>
      </c>
      <c r="RGK53" s="433" t="e">
        <f>PRODUCT($V$52:RGJ52)*RGK52^0.5</f>
        <v>#N/A</v>
      </c>
      <c r="RGL53" s="433" t="e">
        <f>PRODUCT($V$52:RGK52)*RGL52^0.5</f>
        <v>#N/A</v>
      </c>
      <c r="RGM53" s="433" t="e">
        <f>PRODUCT($V$52:RGL52)*RGM52^0.5</f>
        <v>#N/A</v>
      </c>
      <c r="RGN53" s="433" t="e">
        <f>PRODUCT($V$52:RGM52)*RGN52^0.5</f>
        <v>#N/A</v>
      </c>
      <c r="RGO53" s="433" t="e">
        <f>PRODUCT($V$52:RGN52)*RGO52^0.5</f>
        <v>#N/A</v>
      </c>
      <c r="RGP53" s="433" t="e">
        <f>PRODUCT($V$52:RGO52)*RGP52^0.5</f>
        <v>#N/A</v>
      </c>
      <c r="RGQ53" s="433" t="e">
        <f>PRODUCT($V$52:RGP52)*RGQ52^0.5</f>
        <v>#N/A</v>
      </c>
      <c r="RGR53" s="433" t="e">
        <f>PRODUCT($V$52:RGQ52)*RGR52^0.5</f>
        <v>#N/A</v>
      </c>
      <c r="RGS53" s="433" t="e">
        <f>PRODUCT($V$52:RGR52)*RGS52^0.5</f>
        <v>#N/A</v>
      </c>
      <c r="RGT53" s="433" t="e">
        <f>PRODUCT($V$52:RGS52)*RGT52^0.5</f>
        <v>#N/A</v>
      </c>
      <c r="RGU53" s="433" t="e">
        <f>PRODUCT($V$52:RGT52)*RGU52^0.5</f>
        <v>#N/A</v>
      </c>
      <c r="RGV53" s="433" t="e">
        <f>PRODUCT($V$52:RGU52)*RGV52^0.5</f>
        <v>#N/A</v>
      </c>
      <c r="RGW53" s="433" t="e">
        <f>PRODUCT($V$52:RGV52)*RGW52^0.5</f>
        <v>#N/A</v>
      </c>
      <c r="RGX53" s="433" t="e">
        <f>PRODUCT($V$52:RGW52)*RGX52^0.5</f>
        <v>#N/A</v>
      </c>
      <c r="RGY53" s="433" t="e">
        <f>PRODUCT($V$52:RGX52)*RGY52^0.5</f>
        <v>#N/A</v>
      </c>
      <c r="RGZ53" s="433" t="e">
        <f>PRODUCT($V$52:RGY52)*RGZ52^0.5</f>
        <v>#N/A</v>
      </c>
      <c r="RHA53" s="433" t="e">
        <f>PRODUCT($V$52:RGZ52)*RHA52^0.5</f>
        <v>#N/A</v>
      </c>
      <c r="RHB53" s="433" t="e">
        <f>PRODUCT($V$52:RHA52)*RHB52^0.5</f>
        <v>#N/A</v>
      </c>
      <c r="RHC53" s="433" t="e">
        <f>PRODUCT($V$52:RHB52)*RHC52^0.5</f>
        <v>#N/A</v>
      </c>
      <c r="RHD53" s="433" t="e">
        <f>PRODUCT($V$52:RHC52)*RHD52^0.5</f>
        <v>#N/A</v>
      </c>
      <c r="RHE53" s="433" t="e">
        <f>PRODUCT($V$52:RHD52)*RHE52^0.5</f>
        <v>#N/A</v>
      </c>
      <c r="RHF53" s="433" t="e">
        <f>PRODUCT($V$52:RHE52)*RHF52^0.5</f>
        <v>#N/A</v>
      </c>
      <c r="RHG53" s="433" t="e">
        <f>PRODUCT($V$52:RHF52)*RHG52^0.5</f>
        <v>#N/A</v>
      </c>
      <c r="RHH53" s="433" t="e">
        <f>PRODUCT($V$52:RHG52)*RHH52^0.5</f>
        <v>#N/A</v>
      </c>
      <c r="RHI53" s="433" t="e">
        <f>PRODUCT($V$52:RHH52)*RHI52^0.5</f>
        <v>#N/A</v>
      </c>
      <c r="RHJ53" s="433" t="e">
        <f>PRODUCT($V$52:RHI52)*RHJ52^0.5</f>
        <v>#N/A</v>
      </c>
      <c r="RHK53" s="433" t="e">
        <f>PRODUCT($V$52:RHJ52)*RHK52^0.5</f>
        <v>#N/A</v>
      </c>
      <c r="RHL53" s="433" t="e">
        <f>PRODUCT($V$52:RHK52)*RHL52^0.5</f>
        <v>#N/A</v>
      </c>
      <c r="RHM53" s="433" t="e">
        <f>PRODUCT($V$52:RHL52)*RHM52^0.5</f>
        <v>#N/A</v>
      </c>
      <c r="RHN53" s="433" t="e">
        <f>PRODUCT($V$52:RHM52)*RHN52^0.5</f>
        <v>#N/A</v>
      </c>
      <c r="RHO53" s="433" t="e">
        <f>PRODUCT($V$52:RHN52)*RHO52^0.5</f>
        <v>#N/A</v>
      </c>
      <c r="RHP53" s="433" t="e">
        <f>PRODUCT($V$52:RHO52)*RHP52^0.5</f>
        <v>#N/A</v>
      </c>
      <c r="RHQ53" s="433" t="e">
        <f>PRODUCT($V$52:RHP52)*RHQ52^0.5</f>
        <v>#N/A</v>
      </c>
      <c r="RHR53" s="433" t="e">
        <f>PRODUCT($V$52:RHQ52)*RHR52^0.5</f>
        <v>#N/A</v>
      </c>
      <c r="RHS53" s="433" t="e">
        <f>PRODUCT($V$52:RHR52)*RHS52^0.5</f>
        <v>#N/A</v>
      </c>
      <c r="RHT53" s="433" t="e">
        <f>PRODUCT($V$52:RHS52)*RHT52^0.5</f>
        <v>#N/A</v>
      </c>
      <c r="RHU53" s="433" t="e">
        <f>PRODUCT($V$52:RHT52)*RHU52^0.5</f>
        <v>#N/A</v>
      </c>
      <c r="RHV53" s="433" t="e">
        <f>PRODUCT($V$52:RHU52)*RHV52^0.5</f>
        <v>#N/A</v>
      </c>
      <c r="RHW53" s="433" t="e">
        <f>PRODUCT($V$52:RHV52)*RHW52^0.5</f>
        <v>#N/A</v>
      </c>
      <c r="RHX53" s="433" t="e">
        <f>PRODUCT($V$52:RHW52)*RHX52^0.5</f>
        <v>#N/A</v>
      </c>
      <c r="RHY53" s="433" t="e">
        <f>PRODUCT($V$52:RHX52)*RHY52^0.5</f>
        <v>#N/A</v>
      </c>
      <c r="RHZ53" s="433" t="e">
        <f>PRODUCT($V$52:RHY52)*RHZ52^0.5</f>
        <v>#N/A</v>
      </c>
      <c r="RIA53" s="433" t="e">
        <f>PRODUCT($V$52:RHZ52)*RIA52^0.5</f>
        <v>#N/A</v>
      </c>
      <c r="RIB53" s="433" t="e">
        <f>PRODUCT($V$52:RIA52)*RIB52^0.5</f>
        <v>#N/A</v>
      </c>
      <c r="RIC53" s="433" t="e">
        <f>PRODUCT($V$52:RIB52)*RIC52^0.5</f>
        <v>#N/A</v>
      </c>
      <c r="RID53" s="433" t="e">
        <f>PRODUCT($V$52:RIC52)*RID52^0.5</f>
        <v>#N/A</v>
      </c>
      <c r="RIE53" s="433" t="e">
        <f>PRODUCT($V$52:RID52)*RIE52^0.5</f>
        <v>#N/A</v>
      </c>
      <c r="RIF53" s="433" t="e">
        <f>PRODUCT($V$52:RIE52)*RIF52^0.5</f>
        <v>#N/A</v>
      </c>
      <c r="RIG53" s="433" t="e">
        <f>PRODUCT($V$52:RIF52)*RIG52^0.5</f>
        <v>#N/A</v>
      </c>
      <c r="RIH53" s="433" t="e">
        <f>PRODUCT($V$52:RIG52)*RIH52^0.5</f>
        <v>#N/A</v>
      </c>
      <c r="RII53" s="433" t="e">
        <f>PRODUCT($V$52:RIH52)*RII52^0.5</f>
        <v>#N/A</v>
      </c>
      <c r="RIJ53" s="433" t="e">
        <f>PRODUCT($V$52:RII52)*RIJ52^0.5</f>
        <v>#N/A</v>
      </c>
      <c r="RIK53" s="433" t="e">
        <f>PRODUCT($V$52:RIJ52)*RIK52^0.5</f>
        <v>#N/A</v>
      </c>
      <c r="RIL53" s="433" t="e">
        <f>PRODUCT($V$52:RIK52)*RIL52^0.5</f>
        <v>#N/A</v>
      </c>
      <c r="RIM53" s="433" t="e">
        <f>PRODUCT($V$52:RIL52)*RIM52^0.5</f>
        <v>#N/A</v>
      </c>
      <c r="RIN53" s="433" t="e">
        <f>PRODUCT($V$52:RIM52)*RIN52^0.5</f>
        <v>#N/A</v>
      </c>
      <c r="RIO53" s="433" t="e">
        <f>PRODUCT($V$52:RIN52)*RIO52^0.5</f>
        <v>#N/A</v>
      </c>
      <c r="RIP53" s="433" t="e">
        <f>PRODUCT($V$52:RIO52)*RIP52^0.5</f>
        <v>#N/A</v>
      </c>
      <c r="RIQ53" s="433" t="e">
        <f>PRODUCT($V$52:RIP52)*RIQ52^0.5</f>
        <v>#N/A</v>
      </c>
      <c r="RIR53" s="433" t="e">
        <f>PRODUCT($V$52:RIQ52)*RIR52^0.5</f>
        <v>#N/A</v>
      </c>
      <c r="RIS53" s="433" t="e">
        <f>PRODUCT($V$52:RIR52)*RIS52^0.5</f>
        <v>#N/A</v>
      </c>
      <c r="RIT53" s="433" t="e">
        <f>PRODUCT($V$52:RIS52)*RIT52^0.5</f>
        <v>#N/A</v>
      </c>
      <c r="RIU53" s="433" t="e">
        <f>PRODUCT($V$52:RIT52)*RIU52^0.5</f>
        <v>#N/A</v>
      </c>
      <c r="RIV53" s="433" t="e">
        <f>PRODUCT($V$52:RIU52)*RIV52^0.5</f>
        <v>#N/A</v>
      </c>
      <c r="RIW53" s="433" t="e">
        <f>PRODUCT($V$52:RIV52)*RIW52^0.5</f>
        <v>#N/A</v>
      </c>
      <c r="RIX53" s="433" t="e">
        <f>PRODUCT($V$52:RIW52)*RIX52^0.5</f>
        <v>#N/A</v>
      </c>
      <c r="RIY53" s="433" t="e">
        <f>PRODUCT($V$52:RIX52)*RIY52^0.5</f>
        <v>#N/A</v>
      </c>
      <c r="RIZ53" s="433" t="e">
        <f>PRODUCT($V$52:RIY52)*RIZ52^0.5</f>
        <v>#N/A</v>
      </c>
      <c r="RJA53" s="433" t="e">
        <f>PRODUCT($V$52:RIZ52)*RJA52^0.5</f>
        <v>#N/A</v>
      </c>
      <c r="RJB53" s="433" t="e">
        <f>PRODUCT($V$52:RJA52)*RJB52^0.5</f>
        <v>#N/A</v>
      </c>
      <c r="RJC53" s="433" t="e">
        <f>PRODUCT($V$52:RJB52)*RJC52^0.5</f>
        <v>#N/A</v>
      </c>
      <c r="RJD53" s="433" t="e">
        <f>PRODUCT($V$52:RJC52)*RJD52^0.5</f>
        <v>#N/A</v>
      </c>
      <c r="RJE53" s="433" t="e">
        <f>PRODUCT($V$52:RJD52)*RJE52^0.5</f>
        <v>#N/A</v>
      </c>
      <c r="RJF53" s="433" t="e">
        <f>PRODUCT($V$52:RJE52)*RJF52^0.5</f>
        <v>#N/A</v>
      </c>
      <c r="RJG53" s="433" t="e">
        <f>PRODUCT($V$52:RJF52)*RJG52^0.5</f>
        <v>#N/A</v>
      </c>
      <c r="RJH53" s="433" t="e">
        <f>PRODUCT($V$52:RJG52)*RJH52^0.5</f>
        <v>#N/A</v>
      </c>
      <c r="RJI53" s="433" t="e">
        <f>PRODUCT($V$52:RJH52)*RJI52^0.5</f>
        <v>#N/A</v>
      </c>
      <c r="RJJ53" s="433" t="e">
        <f>PRODUCT($V$52:RJI52)*RJJ52^0.5</f>
        <v>#N/A</v>
      </c>
      <c r="RJK53" s="433" t="e">
        <f>PRODUCT($V$52:RJJ52)*RJK52^0.5</f>
        <v>#N/A</v>
      </c>
      <c r="RJL53" s="433" t="e">
        <f>PRODUCT($V$52:RJK52)*RJL52^0.5</f>
        <v>#N/A</v>
      </c>
      <c r="RJM53" s="433" t="e">
        <f>PRODUCT($V$52:RJL52)*RJM52^0.5</f>
        <v>#N/A</v>
      </c>
      <c r="RJN53" s="433" t="e">
        <f>PRODUCT($V$52:RJM52)*RJN52^0.5</f>
        <v>#N/A</v>
      </c>
      <c r="RJO53" s="433" t="e">
        <f>PRODUCT($V$52:RJN52)*RJO52^0.5</f>
        <v>#N/A</v>
      </c>
      <c r="RJP53" s="433" t="e">
        <f>PRODUCT($V$52:RJO52)*RJP52^0.5</f>
        <v>#N/A</v>
      </c>
      <c r="RJQ53" s="433" t="e">
        <f>PRODUCT($V$52:RJP52)*RJQ52^0.5</f>
        <v>#N/A</v>
      </c>
      <c r="RJR53" s="433" t="e">
        <f>PRODUCT($V$52:RJQ52)*RJR52^0.5</f>
        <v>#N/A</v>
      </c>
      <c r="RJS53" s="433" t="e">
        <f>PRODUCT($V$52:RJR52)*RJS52^0.5</f>
        <v>#N/A</v>
      </c>
      <c r="RJT53" s="433" t="e">
        <f>PRODUCT($V$52:RJS52)*RJT52^0.5</f>
        <v>#N/A</v>
      </c>
      <c r="RJU53" s="433" t="e">
        <f>PRODUCT($V$52:RJT52)*RJU52^0.5</f>
        <v>#N/A</v>
      </c>
      <c r="RJV53" s="433" t="e">
        <f>PRODUCT($V$52:RJU52)*RJV52^0.5</f>
        <v>#N/A</v>
      </c>
      <c r="RJW53" s="433" t="e">
        <f>PRODUCT($V$52:RJV52)*RJW52^0.5</f>
        <v>#N/A</v>
      </c>
      <c r="RJX53" s="433" t="e">
        <f>PRODUCT($V$52:RJW52)*RJX52^0.5</f>
        <v>#N/A</v>
      </c>
      <c r="RJY53" s="433" t="e">
        <f>PRODUCT($V$52:RJX52)*RJY52^0.5</f>
        <v>#N/A</v>
      </c>
      <c r="RJZ53" s="433" t="e">
        <f>PRODUCT($V$52:RJY52)*RJZ52^0.5</f>
        <v>#N/A</v>
      </c>
      <c r="RKA53" s="433" t="e">
        <f>PRODUCT($V$52:RJZ52)*RKA52^0.5</f>
        <v>#N/A</v>
      </c>
      <c r="RKB53" s="433" t="e">
        <f>PRODUCT($V$52:RKA52)*RKB52^0.5</f>
        <v>#N/A</v>
      </c>
      <c r="RKC53" s="433" t="e">
        <f>PRODUCT($V$52:RKB52)*RKC52^0.5</f>
        <v>#N/A</v>
      </c>
      <c r="RKD53" s="433" t="e">
        <f>PRODUCT($V$52:RKC52)*RKD52^0.5</f>
        <v>#N/A</v>
      </c>
      <c r="RKE53" s="433" t="e">
        <f>PRODUCT($V$52:RKD52)*RKE52^0.5</f>
        <v>#N/A</v>
      </c>
      <c r="RKF53" s="433" t="e">
        <f>PRODUCT($V$52:RKE52)*RKF52^0.5</f>
        <v>#N/A</v>
      </c>
      <c r="RKG53" s="433" t="e">
        <f>PRODUCT($V$52:RKF52)*RKG52^0.5</f>
        <v>#N/A</v>
      </c>
      <c r="RKH53" s="433" t="e">
        <f>PRODUCT($V$52:RKG52)*RKH52^0.5</f>
        <v>#N/A</v>
      </c>
      <c r="RKI53" s="433" t="e">
        <f>PRODUCT($V$52:RKH52)*RKI52^0.5</f>
        <v>#N/A</v>
      </c>
      <c r="RKJ53" s="433" t="e">
        <f>PRODUCT($V$52:RKI52)*RKJ52^0.5</f>
        <v>#N/A</v>
      </c>
      <c r="RKK53" s="433" t="e">
        <f>PRODUCT($V$52:RKJ52)*RKK52^0.5</f>
        <v>#N/A</v>
      </c>
      <c r="RKL53" s="433" t="e">
        <f>PRODUCT($V$52:RKK52)*RKL52^0.5</f>
        <v>#N/A</v>
      </c>
      <c r="RKM53" s="433" t="e">
        <f>PRODUCT($V$52:RKL52)*RKM52^0.5</f>
        <v>#N/A</v>
      </c>
      <c r="RKN53" s="433" t="e">
        <f>PRODUCT($V$52:RKM52)*RKN52^0.5</f>
        <v>#N/A</v>
      </c>
      <c r="RKO53" s="433" t="e">
        <f>PRODUCT($V$52:RKN52)*RKO52^0.5</f>
        <v>#N/A</v>
      </c>
      <c r="RKP53" s="433" t="e">
        <f>PRODUCT($V$52:RKO52)*RKP52^0.5</f>
        <v>#N/A</v>
      </c>
      <c r="RKQ53" s="433" t="e">
        <f>PRODUCT($V$52:RKP52)*RKQ52^0.5</f>
        <v>#N/A</v>
      </c>
      <c r="RKR53" s="433" t="e">
        <f>PRODUCT($V$52:RKQ52)*RKR52^0.5</f>
        <v>#N/A</v>
      </c>
      <c r="RKS53" s="433" t="e">
        <f>PRODUCT($V$52:RKR52)*RKS52^0.5</f>
        <v>#N/A</v>
      </c>
      <c r="RKT53" s="433" t="e">
        <f>PRODUCT($V$52:RKS52)*RKT52^0.5</f>
        <v>#N/A</v>
      </c>
      <c r="RKU53" s="433" t="e">
        <f>PRODUCT($V$52:RKT52)*RKU52^0.5</f>
        <v>#N/A</v>
      </c>
      <c r="RKV53" s="433" t="e">
        <f>PRODUCT($V$52:RKU52)*RKV52^0.5</f>
        <v>#N/A</v>
      </c>
      <c r="RKW53" s="433" t="e">
        <f>PRODUCT($V$52:RKV52)*RKW52^0.5</f>
        <v>#N/A</v>
      </c>
      <c r="RKX53" s="433" t="e">
        <f>PRODUCT($V$52:RKW52)*RKX52^0.5</f>
        <v>#N/A</v>
      </c>
      <c r="RKY53" s="433" t="e">
        <f>PRODUCT($V$52:RKX52)*RKY52^0.5</f>
        <v>#N/A</v>
      </c>
      <c r="RKZ53" s="433" t="e">
        <f>PRODUCT($V$52:RKY52)*RKZ52^0.5</f>
        <v>#N/A</v>
      </c>
      <c r="RLA53" s="433" t="e">
        <f>PRODUCT($V$52:RKZ52)*RLA52^0.5</f>
        <v>#N/A</v>
      </c>
      <c r="RLB53" s="433" t="e">
        <f>PRODUCT($V$52:RLA52)*RLB52^0.5</f>
        <v>#N/A</v>
      </c>
      <c r="RLC53" s="433" t="e">
        <f>PRODUCT($V$52:RLB52)*RLC52^0.5</f>
        <v>#N/A</v>
      </c>
      <c r="RLD53" s="433" t="e">
        <f>PRODUCT($V$52:RLC52)*RLD52^0.5</f>
        <v>#N/A</v>
      </c>
      <c r="RLE53" s="433" t="e">
        <f>PRODUCT($V$52:RLD52)*RLE52^0.5</f>
        <v>#N/A</v>
      </c>
      <c r="RLF53" s="433" t="e">
        <f>PRODUCT($V$52:RLE52)*RLF52^0.5</f>
        <v>#N/A</v>
      </c>
      <c r="RLG53" s="433" t="e">
        <f>PRODUCT($V$52:RLF52)*RLG52^0.5</f>
        <v>#N/A</v>
      </c>
      <c r="RLH53" s="433" t="e">
        <f>PRODUCT($V$52:RLG52)*RLH52^0.5</f>
        <v>#N/A</v>
      </c>
      <c r="RLI53" s="433" t="e">
        <f>PRODUCT($V$52:RLH52)*RLI52^0.5</f>
        <v>#N/A</v>
      </c>
      <c r="RLJ53" s="433" t="e">
        <f>PRODUCT($V$52:RLI52)*RLJ52^0.5</f>
        <v>#N/A</v>
      </c>
      <c r="RLK53" s="433" t="e">
        <f>PRODUCT($V$52:RLJ52)*RLK52^0.5</f>
        <v>#N/A</v>
      </c>
      <c r="RLL53" s="433" t="e">
        <f>PRODUCT($V$52:RLK52)*RLL52^0.5</f>
        <v>#N/A</v>
      </c>
      <c r="RLM53" s="433" t="e">
        <f>PRODUCT($V$52:RLL52)*RLM52^0.5</f>
        <v>#N/A</v>
      </c>
      <c r="RLN53" s="433" t="e">
        <f>PRODUCT($V$52:RLM52)*RLN52^0.5</f>
        <v>#N/A</v>
      </c>
      <c r="RLO53" s="433" t="e">
        <f>PRODUCT($V$52:RLN52)*RLO52^0.5</f>
        <v>#N/A</v>
      </c>
      <c r="RLP53" s="433" t="e">
        <f>PRODUCT($V$52:RLO52)*RLP52^0.5</f>
        <v>#N/A</v>
      </c>
      <c r="RLQ53" s="433" t="e">
        <f>PRODUCT($V$52:RLP52)*RLQ52^0.5</f>
        <v>#N/A</v>
      </c>
      <c r="RLR53" s="433" t="e">
        <f>PRODUCT($V$52:RLQ52)*RLR52^0.5</f>
        <v>#N/A</v>
      </c>
      <c r="RLS53" s="433" t="e">
        <f>PRODUCT($V$52:RLR52)*RLS52^0.5</f>
        <v>#N/A</v>
      </c>
      <c r="RLT53" s="433" t="e">
        <f>PRODUCT($V$52:RLS52)*RLT52^0.5</f>
        <v>#N/A</v>
      </c>
      <c r="RLU53" s="433" t="e">
        <f>PRODUCT($V$52:RLT52)*RLU52^0.5</f>
        <v>#N/A</v>
      </c>
      <c r="RLV53" s="433" t="e">
        <f>PRODUCT($V$52:RLU52)*RLV52^0.5</f>
        <v>#N/A</v>
      </c>
      <c r="RLW53" s="433" t="e">
        <f>PRODUCT($V$52:RLV52)*RLW52^0.5</f>
        <v>#N/A</v>
      </c>
      <c r="RLX53" s="433" t="e">
        <f>PRODUCT($V$52:RLW52)*RLX52^0.5</f>
        <v>#N/A</v>
      </c>
      <c r="RLY53" s="433" t="e">
        <f>PRODUCT($V$52:RLX52)*RLY52^0.5</f>
        <v>#N/A</v>
      </c>
      <c r="RLZ53" s="433" t="e">
        <f>PRODUCT($V$52:RLY52)*RLZ52^0.5</f>
        <v>#N/A</v>
      </c>
      <c r="RMA53" s="433" t="e">
        <f>PRODUCT($V$52:RLZ52)*RMA52^0.5</f>
        <v>#N/A</v>
      </c>
      <c r="RMB53" s="433" t="e">
        <f>PRODUCT($V$52:RMA52)*RMB52^0.5</f>
        <v>#N/A</v>
      </c>
      <c r="RMC53" s="433" t="e">
        <f>PRODUCT($V$52:RMB52)*RMC52^0.5</f>
        <v>#N/A</v>
      </c>
      <c r="RMD53" s="433" t="e">
        <f>PRODUCT($V$52:RMC52)*RMD52^0.5</f>
        <v>#N/A</v>
      </c>
      <c r="RME53" s="433" t="e">
        <f>PRODUCT($V$52:RMD52)*RME52^0.5</f>
        <v>#N/A</v>
      </c>
      <c r="RMF53" s="433" t="e">
        <f>PRODUCT($V$52:RME52)*RMF52^0.5</f>
        <v>#N/A</v>
      </c>
      <c r="RMG53" s="433" t="e">
        <f>PRODUCT($V$52:RMF52)*RMG52^0.5</f>
        <v>#N/A</v>
      </c>
      <c r="RMH53" s="433" t="e">
        <f>PRODUCT($V$52:RMG52)*RMH52^0.5</f>
        <v>#N/A</v>
      </c>
      <c r="RMI53" s="433" t="e">
        <f>PRODUCT($V$52:RMH52)*RMI52^0.5</f>
        <v>#N/A</v>
      </c>
      <c r="RMJ53" s="433" t="e">
        <f>PRODUCT($V$52:RMI52)*RMJ52^0.5</f>
        <v>#N/A</v>
      </c>
      <c r="RMK53" s="433" t="e">
        <f>PRODUCT($V$52:RMJ52)*RMK52^0.5</f>
        <v>#N/A</v>
      </c>
      <c r="RML53" s="433" t="e">
        <f>PRODUCT($V$52:RMK52)*RML52^0.5</f>
        <v>#N/A</v>
      </c>
      <c r="RMM53" s="433" t="e">
        <f>PRODUCT($V$52:RML52)*RMM52^0.5</f>
        <v>#N/A</v>
      </c>
      <c r="RMN53" s="433" t="e">
        <f>PRODUCT($V$52:RMM52)*RMN52^0.5</f>
        <v>#N/A</v>
      </c>
      <c r="RMO53" s="433" t="e">
        <f>PRODUCT($V$52:RMN52)*RMO52^0.5</f>
        <v>#N/A</v>
      </c>
      <c r="RMP53" s="433" t="e">
        <f>PRODUCT($V$52:RMO52)*RMP52^0.5</f>
        <v>#N/A</v>
      </c>
      <c r="RMQ53" s="433" t="e">
        <f>PRODUCT($V$52:RMP52)*RMQ52^0.5</f>
        <v>#N/A</v>
      </c>
      <c r="RMR53" s="433" t="e">
        <f>PRODUCT($V$52:RMQ52)*RMR52^0.5</f>
        <v>#N/A</v>
      </c>
      <c r="RMS53" s="433" t="e">
        <f>PRODUCT($V$52:RMR52)*RMS52^0.5</f>
        <v>#N/A</v>
      </c>
      <c r="RMT53" s="433" t="e">
        <f>PRODUCT($V$52:RMS52)*RMT52^0.5</f>
        <v>#N/A</v>
      </c>
      <c r="RMU53" s="433" t="e">
        <f>PRODUCT($V$52:RMT52)*RMU52^0.5</f>
        <v>#N/A</v>
      </c>
      <c r="RMV53" s="433" t="e">
        <f>PRODUCT($V$52:RMU52)*RMV52^0.5</f>
        <v>#N/A</v>
      </c>
      <c r="RMW53" s="433" t="e">
        <f>PRODUCT($V$52:RMV52)*RMW52^0.5</f>
        <v>#N/A</v>
      </c>
      <c r="RMX53" s="433" t="e">
        <f>PRODUCT($V$52:RMW52)*RMX52^0.5</f>
        <v>#N/A</v>
      </c>
      <c r="RMY53" s="433" t="e">
        <f>PRODUCT($V$52:RMX52)*RMY52^0.5</f>
        <v>#N/A</v>
      </c>
      <c r="RMZ53" s="433" t="e">
        <f>PRODUCT($V$52:RMY52)*RMZ52^0.5</f>
        <v>#N/A</v>
      </c>
      <c r="RNA53" s="433" t="e">
        <f>PRODUCT($V$52:RMZ52)*RNA52^0.5</f>
        <v>#N/A</v>
      </c>
      <c r="RNB53" s="433" t="e">
        <f>PRODUCT($V$52:RNA52)*RNB52^0.5</f>
        <v>#N/A</v>
      </c>
      <c r="RNC53" s="433" t="e">
        <f>PRODUCT($V$52:RNB52)*RNC52^0.5</f>
        <v>#N/A</v>
      </c>
      <c r="RND53" s="433" t="e">
        <f>PRODUCT($V$52:RNC52)*RND52^0.5</f>
        <v>#N/A</v>
      </c>
      <c r="RNE53" s="433" t="e">
        <f>PRODUCT($V$52:RND52)*RNE52^0.5</f>
        <v>#N/A</v>
      </c>
      <c r="RNF53" s="433" t="e">
        <f>PRODUCT($V$52:RNE52)*RNF52^0.5</f>
        <v>#N/A</v>
      </c>
      <c r="RNG53" s="433" t="e">
        <f>PRODUCT($V$52:RNF52)*RNG52^0.5</f>
        <v>#N/A</v>
      </c>
      <c r="RNH53" s="433" t="e">
        <f>PRODUCT($V$52:RNG52)*RNH52^0.5</f>
        <v>#N/A</v>
      </c>
      <c r="RNI53" s="433" t="e">
        <f>PRODUCT($V$52:RNH52)*RNI52^0.5</f>
        <v>#N/A</v>
      </c>
      <c r="RNJ53" s="433" t="e">
        <f>PRODUCT($V$52:RNI52)*RNJ52^0.5</f>
        <v>#N/A</v>
      </c>
      <c r="RNK53" s="433" t="e">
        <f>PRODUCT($V$52:RNJ52)*RNK52^0.5</f>
        <v>#N/A</v>
      </c>
      <c r="RNL53" s="433" t="e">
        <f>PRODUCT($V$52:RNK52)*RNL52^0.5</f>
        <v>#N/A</v>
      </c>
      <c r="RNM53" s="433" t="e">
        <f>PRODUCT($V$52:RNL52)*RNM52^0.5</f>
        <v>#N/A</v>
      </c>
      <c r="RNN53" s="433" t="e">
        <f>PRODUCT($V$52:RNM52)*RNN52^0.5</f>
        <v>#N/A</v>
      </c>
      <c r="RNO53" s="433" t="e">
        <f>PRODUCT($V$52:RNN52)*RNO52^0.5</f>
        <v>#N/A</v>
      </c>
      <c r="RNP53" s="433" t="e">
        <f>PRODUCT($V$52:RNO52)*RNP52^0.5</f>
        <v>#N/A</v>
      </c>
      <c r="RNQ53" s="433" t="e">
        <f>PRODUCT($V$52:RNP52)*RNQ52^0.5</f>
        <v>#N/A</v>
      </c>
      <c r="RNR53" s="433" t="e">
        <f>PRODUCT($V$52:RNQ52)*RNR52^0.5</f>
        <v>#N/A</v>
      </c>
      <c r="RNS53" s="433" t="e">
        <f>PRODUCT($V$52:RNR52)*RNS52^0.5</f>
        <v>#N/A</v>
      </c>
      <c r="RNT53" s="433" t="e">
        <f>PRODUCT($V$52:RNS52)*RNT52^0.5</f>
        <v>#N/A</v>
      </c>
      <c r="RNU53" s="433" t="e">
        <f>PRODUCT($V$52:RNT52)*RNU52^0.5</f>
        <v>#N/A</v>
      </c>
      <c r="RNV53" s="433" t="e">
        <f>PRODUCT($V$52:RNU52)*RNV52^0.5</f>
        <v>#N/A</v>
      </c>
      <c r="RNW53" s="433" t="e">
        <f>PRODUCT($V$52:RNV52)*RNW52^0.5</f>
        <v>#N/A</v>
      </c>
      <c r="RNX53" s="433" t="e">
        <f>PRODUCT($V$52:RNW52)*RNX52^0.5</f>
        <v>#N/A</v>
      </c>
      <c r="RNY53" s="433" t="e">
        <f>PRODUCT($V$52:RNX52)*RNY52^0.5</f>
        <v>#N/A</v>
      </c>
      <c r="RNZ53" s="433" t="e">
        <f>PRODUCT($V$52:RNY52)*RNZ52^0.5</f>
        <v>#N/A</v>
      </c>
      <c r="ROA53" s="433" t="e">
        <f>PRODUCT($V$52:RNZ52)*ROA52^0.5</f>
        <v>#N/A</v>
      </c>
      <c r="ROB53" s="433" t="e">
        <f>PRODUCT($V$52:ROA52)*ROB52^0.5</f>
        <v>#N/A</v>
      </c>
      <c r="ROC53" s="433" t="e">
        <f>PRODUCT($V$52:ROB52)*ROC52^0.5</f>
        <v>#N/A</v>
      </c>
      <c r="ROD53" s="433" t="e">
        <f>PRODUCT($V$52:ROC52)*ROD52^0.5</f>
        <v>#N/A</v>
      </c>
      <c r="ROE53" s="433" t="e">
        <f>PRODUCT($V$52:ROD52)*ROE52^0.5</f>
        <v>#N/A</v>
      </c>
      <c r="ROF53" s="433" t="e">
        <f>PRODUCT($V$52:ROE52)*ROF52^0.5</f>
        <v>#N/A</v>
      </c>
      <c r="ROG53" s="433" t="e">
        <f>PRODUCT($V$52:ROF52)*ROG52^0.5</f>
        <v>#N/A</v>
      </c>
      <c r="ROH53" s="433" t="e">
        <f>PRODUCT($V$52:ROG52)*ROH52^0.5</f>
        <v>#N/A</v>
      </c>
      <c r="ROI53" s="433" t="e">
        <f>PRODUCT($V$52:ROH52)*ROI52^0.5</f>
        <v>#N/A</v>
      </c>
      <c r="ROJ53" s="433" t="e">
        <f>PRODUCT($V$52:ROI52)*ROJ52^0.5</f>
        <v>#N/A</v>
      </c>
      <c r="ROK53" s="433" t="e">
        <f>PRODUCT($V$52:ROJ52)*ROK52^0.5</f>
        <v>#N/A</v>
      </c>
      <c r="ROL53" s="433" t="e">
        <f>PRODUCT($V$52:ROK52)*ROL52^0.5</f>
        <v>#N/A</v>
      </c>
      <c r="ROM53" s="433" t="e">
        <f>PRODUCT($V$52:ROL52)*ROM52^0.5</f>
        <v>#N/A</v>
      </c>
      <c r="RON53" s="433" t="e">
        <f>PRODUCT($V$52:ROM52)*RON52^0.5</f>
        <v>#N/A</v>
      </c>
      <c r="ROO53" s="433" t="e">
        <f>PRODUCT($V$52:RON52)*ROO52^0.5</f>
        <v>#N/A</v>
      </c>
      <c r="ROP53" s="433" t="e">
        <f>PRODUCT($V$52:ROO52)*ROP52^0.5</f>
        <v>#N/A</v>
      </c>
      <c r="ROQ53" s="433" t="e">
        <f>PRODUCT($V$52:ROP52)*ROQ52^0.5</f>
        <v>#N/A</v>
      </c>
      <c r="ROR53" s="433" t="e">
        <f>PRODUCT($V$52:ROQ52)*ROR52^0.5</f>
        <v>#N/A</v>
      </c>
      <c r="ROS53" s="433" t="e">
        <f>PRODUCT($V$52:ROR52)*ROS52^0.5</f>
        <v>#N/A</v>
      </c>
      <c r="ROT53" s="433" t="e">
        <f>PRODUCT($V$52:ROS52)*ROT52^0.5</f>
        <v>#N/A</v>
      </c>
      <c r="ROU53" s="433" t="e">
        <f>PRODUCT($V$52:ROT52)*ROU52^0.5</f>
        <v>#N/A</v>
      </c>
      <c r="ROV53" s="433" t="e">
        <f>PRODUCT($V$52:ROU52)*ROV52^0.5</f>
        <v>#N/A</v>
      </c>
      <c r="ROW53" s="433" t="e">
        <f>PRODUCT($V$52:ROV52)*ROW52^0.5</f>
        <v>#N/A</v>
      </c>
      <c r="ROX53" s="433" t="e">
        <f>PRODUCT($V$52:ROW52)*ROX52^0.5</f>
        <v>#N/A</v>
      </c>
      <c r="ROY53" s="433" t="e">
        <f>PRODUCT($V$52:ROX52)*ROY52^0.5</f>
        <v>#N/A</v>
      </c>
      <c r="ROZ53" s="433" t="e">
        <f>PRODUCT($V$52:ROY52)*ROZ52^0.5</f>
        <v>#N/A</v>
      </c>
      <c r="RPA53" s="433" t="e">
        <f>PRODUCT($V$52:ROZ52)*RPA52^0.5</f>
        <v>#N/A</v>
      </c>
      <c r="RPB53" s="433" t="e">
        <f>PRODUCT($V$52:RPA52)*RPB52^0.5</f>
        <v>#N/A</v>
      </c>
      <c r="RPC53" s="433" t="e">
        <f>PRODUCT($V$52:RPB52)*RPC52^0.5</f>
        <v>#N/A</v>
      </c>
      <c r="RPD53" s="433" t="e">
        <f>PRODUCT($V$52:RPC52)*RPD52^0.5</f>
        <v>#N/A</v>
      </c>
      <c r="RPE53" s="433" t="e">
        <f>PRODUCT($V$52:RPD52)*RPE52^0.5</f>
        <v>#N/A</v>
      </c>
      <c r="RPF53" s="433" t="e">
        <f>PRODUCT($V$52:RPE52)*RPF52^0.5</f>
        <v>#N/A</v>
      </c>
      <c r="RPG53" s="433" t="e">
        <f>PRODUCT($V$52:RPF52)*RPG52^0.5</f>
        <v>#N/A</v>
      </c>
      <c r="RPH53" s="433" t="e">
        <f>PRODUCT($V$52:RPG52)*RPH52^0.5</f>
        <v>#N/A</v>
      </c>
      <c r="RPI53" s="433" t="e">
        <f>PRODUCT($V$52:RPH52)*RPI52^0.5</f>
        <v>#N/A</v>
      </c>
      <c r="RPJ53" s="433" t="e">
        <f>PRODUCT($V$52:RPI52)*RPJ52^0.5</f>
        <v>#N/A</v>
      </c>
      <c r="RPK53" s="433" t="e">
        <f>PRODUCT($V$52:RPJ52)*RPK52^0.5</f>
        <v>#N/A</v>
      </c>
      <c r="RPL53" s="433" t="e">
        <f>PRODUCT($V$52:RPK52)*RPL52^0.5</f>
        <v>#N/A</v>
      </c>
      <c r="RPM53" s="433" t="e">
        <f>PRODUCT($V$52:RPL52)*RPM52^0.5</f>
        <v>#N/A</v>
      </c>
      <c r="RPN53" s="433" t="e">
        <f>PRODUCT($V$52:RPM52)*RPN52^0.5</f>
        <v>#N/A</v>
      </c>
      <c r="RPO53" s="433" t="e">
        <f>PRODUCT($V$52:RPN52)*RPO52^0.5</f>
        <v>#N/A</v>
      </c>
      <c r="RPP53" s="433" t="e">
        <f>PRODUCT($V$52:RPO52)*RPP52^0.5</f>
        <v>#N/A</v>
      </c>
      <c r="RPQ53" s="433" t="e">
        <f>PRODUCT($V$52:RPP52)*RPQ52^0.5</f>
        <v>#N/A</v>
      </c>
      <c r="RPR53" s="433" t="e">
        <f>PRODUCT($V$52:RPQ52)*RPR52^0.5</f>
        <v>#N/A</v>
      </c>
      <c r="RPS53" s="433" t="e">
        <f>PRODUCT($V$52:RPR52)*RPS52^0.5</f>
        <v>#N/A</v>
      </c>
      <c r="RPT53" s="433" t="e">
        <f>PRODUCT($V$52:RPS52)*RPT52^0.5</f>
        <v>#N/A</v>
      </c>
      <c r="RPU53" s="433" t="e">
        <f>PRODUCT($V$52:RPT52)*RPU52^0.5</f>
        <v>#N/A</v>
      </c>
      <c r="RPV53" s="433" t="e">
        <f>PRODUCT($V$52:RPU52)*RPV52^0.5</f>
        <v>#N/A</v>
      </c>
      <c r="RPW53" s="433" t="e">
        <f>PRODUCT($V$52:RPV52)*RPW52^0.5</f>
        <v>#N/A</v>
      </c>
      <c r="RPX53" s="433" t="e">
        <f>PRODUCT($V$52:RPW52)*RPX52^0.5</f>
        <v>#N/A</v>
      </c>
      <c r="RPY53" s="433" t="e">
        <f>PRODUCT($V$52:RPX52)*RPY52^0.5</f>
        <v>#N/A</v>
      </c>
      <c r="RPZ53" s="433" t="e">
        <f>PRODUCT($V$52:RPY52)*RPZ52^0.5</f>
        <v>#N/A</v>
      </c>
      <c r="RQA53" s="433" t="e">
        <f>PRODUCT($V$52:RPZ52)*RQA52^0.5</f>
        <v>#N/A</v>
      </c>
      <c r="RQB53" s="433" t="e">
        <f>PRODUCT($V$52:RQA52)*RQB52^0.5</f>
        <v>#N/A</v>
      </c>
      <c r="RQC53" s="433" t="e">
        <f>PRODUCT($V$52:RQB52)*RQC52^0.5</f>
        <v>#N/A</v>
      </c>
      <c r="RQD53" s="433" t="e">
        <f>PRODUCT($V$52:RQC52)*RQD52^0.5</f>
        <v>#N/A</v>
      </c>
      <c r="RQE53" s="433" t="e">
        <f>PRODUCT($V$52:RQD52)*RQE52^0.5</f>
        <v>#N/A</v>
      </c>
      <c r="RQF53" s="433" t="e">
        <f>PRODUCT($V$52:RQE52)*RQF52^0.5</f>
        <v>#N/A</v>
      </c>
      <c r="RQG53" s="433" t="e">
        <f>PRODUCT($V$52:RQF52)*RQG52^0.5</f>
        <v>#N/A</v>
      </c>
      <c r="RQH53" s="433" t="e">
        <f>PRODUCT($V$52:RQG52)*RQH52^0.5</f>
        <v>#N/A</v>
      </c>
      <c r="RQI53" s="433" t="e">
        <f>PRODUCT($V$52:RQH52)*RQI52^0.5</f>
        <v>#N/A</v>
      </c>
      <c r="RQJ53" s="433" t="e">
        <f>PRODUCT($V$52:RQI52)*RQJ52^0.5</f>
        <v>#N/A</v>
      </c>
      <c r="RQK53" s="433" t="e">
        <f>PRODUCT($V$52:RQJ52)*RQK52^0.5</f>
        <v>#N/A</v>
      </c>
      <c r="RQL53" s="433" t="e">
        <f>PRODUCT($V$52:RQK52)*RQL52^0.5</f>
        <v>#N/A</v>
      </c>
      <c r="RQM53" s="433" t="e">
        <f>PRODUCT($V$52:RQL52)*RQM52^0.5</f>
        <v>#N/A</v>
      </c>
      <c r="RQN53" s="433" t="e">
        <f>PRODUCT($V$52:RQM52)*RQN52^0.5</f>
        <v>#N/A</v>
      </c>
      <c r="RQO53" s="433" t="e">
        <f>PRODUCT($V$52:RQN52)*RQO52^0.5</f>
        <v>#N/A</v>
      </c>
      <c r="RQP53" s="433" t="e">
        <f>PRODUCT($V$52:RQO52)*RQP52^0.5</f>
        <v>#N/A</v>
      </c>
      <c r="RQQ53" s="433" t="e">
        <f>PRODUCT($V$52:RQP52)*RQQ52^0.5</f>
        <v>#N/A</v>
      </c>
      <c r="RQR53" s="433" t="e">
        <f>PRODUCT($V$52:RQQ52)*RQR52^0.5</f>
        <v>#N/A</v>
      </c>
      <c r="RQS53" s="433" t="e">
        <f>PRODUCT($V$52:RQR52)*RQS52^0.5</f>
        <v>#N/A</v>
      </c>
      <c r="RQT53" s="433" t="e">
        <f>PRODUCT($V$52:RQS52)*RQT52^0.5</f>
        <v>#N/A</v>
      </c>
      <c r="RQU53" s="433" t="e">
        <f>PRODUCT($V$52:RQT52)*RQU52^0.5</f>
        <v>#N/A</v>
      </c>
      <c r="RQV53" s="433" t="e">
        <f>PRODUCT($V$52:RQU52)*RQV52^0.5</f>
        <v>#N/A</v>
      </c>
      <c r="RQW53" s="433" t="e">
        <f>PRODUCT($V$52:RQV52)*RQW52^0.5</f>
        <v>#N/A</v>
      </c>
      <c r="RQX53" s="433" t="e">
        <f>PRODUCT($V$52:RQW52)*RQX52^0.5</f>
        <v>#N/A</v>
      </c>
      <c r="RQY53" s="433" t="e">
        <f>PRODUCT($V$52:RQX52)*RQY52^0.5</f>
        <v>#N/A</v>
      </c>
      <c r="RQZ53" s="433" t="e">
        <f>PRODUCT($V$52:RQY52)*RQZ52^0.5</f>
        <v>#N/A</v>
      </c>
      <c r="RRA53" s="433" t="e">
        <f>PRODUCT($V$52:RQZ52)*RRA52^0.5</f>
        <v>#N/A</v>
      </c>
      <c r="RRB53" s="433" t="e">
        <f>PRODUCT($V$52:RRA52)*RRB52^0.5</f>
        <v>#N/A</v>
      </c>
      <c r="RRC53" s="433" t="e">
        <f>PRODUCT($V$52:RRB52)*RRC52^0.5</f>
        <v>#N/A</v>
      </c>
      <c r="RRD53" s="433" t="e">
        <f>PRODUCT($V$52:RRC52)*RRD52^0.5</f>
        <v>#N/A</v>
      </c>
      <c r="RRE53" s="433" t="e">
        <f>PRODUCT($V$52:RRD52)*RRE52^0.5</f>
        <v>#N/A</v>
      </c>
      <c r="RRF53" s="433" t="e">
        <f>PRODUCT($V$52:RRE52)*RRF52^0.5</f>
        <v>#N/A</v>
      </c>
      <c r="RRG53" s="433" t="e">
        <f>PRODUCT($V$52:RRF52)*RRG52^0.5</f>
        <v>#N/A</v>
      </c>
      <c r="RRH53" s="433" t="e">
        <f>PRODUCT($V$52:RRG52)*RRH52^0.5</f>
        <v>#N/A</v>
      </c>
      <c r="RRI53" s="433" t="e">
        <f>PRODUCT($V$52:RRH52)*RRI52^0.5</f>
        <v>#N/A</v>
      </c>
      <c r="RRJ53" s="433" t="e">
        <f>PRODUCT($V$52:RRI52)*RRJ52^0.5</f>
        <v>#N/A</v>
      </c>
      <c r="RRK53" s="433" t="e">
        <f>PRODUCT($V$52:RRJ52)*RRK52^0.5</f>
        <v>#N/A</v>
      </c>
      <c r="RRL53" s="433" t="e">
        <f>PRODUCT($V$52:RRK52)*RRL52^0.5</f>
        <v>#N/A</v>
      </c>
      <c r="RRM53" s="433" t="e">
        <f>PRODUCT($V$52:RRL52)*RRM52^0.5</f>
        <v>#N/A</v>
      </c>
      <c r="RRN53" s="433" t="e">
        <f>PRODUCT($V$52:RRM52)*RRN52^0.5</f>
        <v>#N/A</v>
      </c>
      <c r="RRO53" s="433" t="e">
        <f>PRODUCT($V$52:RRN52)*RRO52^0.5</f>
        <v>#N/A</v>
      </c>
      <c r="RRP53" s="433" t="e">
        <f>PRODUCT($V$52:RRO52)*RRP52^0.5</f>
        <v>#N/A</v>
      </c>
      <c r="RRQ53" s="433" t="e">
        <f>PRODUCT($V$52:RRP52)*RRQ52^0.5</f>
        <v>#N/A</v>
      </c>
      <c r="RRR53" s="433" t="e">
        <f>PRODUCT($V$52:RRQ52)*RRR52^0.5</f>
        <v>#N/A</v>
      </c>
      <c r="RRS53" s="433" t="e">
        <f>PRODUCT($V$52:RRR52)*RRS52^0.5</f>
        <v>#N/A</v>
      </c>
      <c r="RRT53" s="433" t="e">
        <f>PRODUCT($V$52:RRS52)*RRT52^0.5</f>
        <v>#N/A</v>
      </c>
      <c r="RRU53" s="433" t="e">
        <f>PRODUCT($V$52:RRT52)*RRU52^0.5</f>
        <v>#N/A</v>
      </c>
      <c r="RRV53" s="433" t="e">
        <f>PRODUCT($V$52:RRU52)*RRV52^0.5</f>
        <v>#N/A</v>
      </c>
      <c r="RRW53" s="433" t="e">
        <f>PRODUCT($V$52:RRV52)*RRW52^0.5</f>
        <v>#N/A</v>
      </c>
      <c r="RRX53" s="433" t="e">
        <f>PRODUCT($V$52:RRW52)*RRX52^0.5</f>
        <v>#N/A</v>
      </c>
      <c r="RRY53" s="433" t="e">
        <f>PRODUCT($V$52:RRX52)*RRY52^0.5</f>
        <v>#N/A</v>
      </c>
      <c r="RRZ53" s="433" t="e">
        <f>PRODUCT($V$52:RRY52)*RRZ52^0.5</f>
        <v>#N/A</v>
      </c>
      <c r="RSA53" s="433" t="e">
        <f>PRODUCT($V$52:RRZ52)*RSA52^0.5</f>
        <v>#N/A</v>
      </c>
      <c r="RSB53" s="433" t="e">
        <f>PRODUCT($V$52:RSA52)*RSB52^0.5</f>
        <v>#N/A</v>
      </c>
      <c r="RSC53" s="433" t="e">
        <f>PRODUCT($V$52:RSB52)*RSC52^0.5</f>
        <v>#N/A</v>
      </c>
      <c r="RSD53" s="433" t="e">
        <f>PRODUCT($V$52:RSC52)*RSD52^0.5</f>
        <v>#N/A</v>
      </c>
      <c r="RSE53" s="433" t="e">
        <f>PRODUCT($V$52:RSD52)*RSE52^0.5</f>
        <v>#N/A</v>
      </c>
      <c r="RSF53" s="433" t="e">
        <f>PRODUCT($V$52:RSE52)*RSF52^0.5</f>
        <v>#N/A</v>
      </c>
      <c r="RSG53" s="433" t="e">
        <f>PRODUCT($V$52:RSF52)*RSG52^0.5</f>
        <v>#N/A</v>
      </c>
      <c r="RSH53" s="433" t="e">
        <f>PRODUCT($V$52:RSG52)*RSH52^0.5</f>
        <v>#N/A</v>
      </c>
      <c r="RSI53" s="433" t="e">
        <f>PRODUCT($V$52:RSH52)*RSI52^0.5</f>
        <v>#N/A</v>
      </c>
      <c r="RSJ53" s="433" t="e">
        <f>PRODUCT($V$52:RSI52)*RSJ52^0.5</f>
        <v>#N/A</v>
      </c>
      <c r="RSK53" s="433" t="e">
        <f>PRODUCT($V$52:RSJ52)*RSK52^0.5</f>
        <v>#N/A</v>
      </c>
      <c r="RSL53" s="433" t="e">
        <f>PRODUCT($V$52:RSK52)*RSL52^0.5</f>
        <v>#N/A</v>
      </c>
      <c r="RSM53" s="433" t="e">
        <f>PRODUCT($V$52:RSL52)*RSM52^0.5</f>
        <v>#N/A</v>
      </c>
      <c r="RSN53" s="433" t="e">
        <f>PRODUCT($V$52:RSM52)*RSN52^0.5</f>
        <v>#N/A</v>
      </c>
      <c r="RSO53" s="433" t="e">
        <f>PRODUCT($V$52:RSN52)*RSO52^0.5</f>
        <v>#N/A</v>
      </c>
      <c r="RSP53" s="433" t="e">
        <f>PRODUCT($V$52:RSO52)*RSP52^0.5</f>
        <v>#N/A</v>
      </c>
      <c r="RSQ53" s="433" t="e">
        <f>PRODUCT($V$52:RSP52)*RSQ52^0.5</f>
        <v>#N/A</v>
      </c>
      <c r="RSR53" s="433" t="e">
        <f>PRODUCT($V$52:RSQ52)*RSR52^0.5</f>
        <v>#N/A</v>
      </c>
      <c r="RSS53" s="433" t="e">
        <f>PRODUCT($V$52:RSR52)*RSS52^0.5</f>
        <v>#N/A</v>
      </c>
      <c r="RST53" s="433" t="e">
        <f>PRODUCT($V$52:RSS52)*RST52^0.5</f>
        <v>#N/A</v>
      </c>
      <c r="RSU53" s="433" t="e">
        <f>PRODUCT($V$52:RST52)*RSU52^0.5</f>
        <v>#N/A</v>
      </c>
      <c r="RSV53" s="433" t="e">
        <f>PRODUCT($V$52:RSU52)*RSV52^0.5</f>
        <v>#N/A</v>
      </c>
      <c r="RSW53" s="433" t="e">
        <f>PRODUCT($V$52:RSV52)*RSW52^0.5</f>
        <v>#N/A</v>
      </c>
      <c r="RSX53" s="433" t="e">
        <f>PRODUCT($V$52:RSW52)*RSX52^0.5</f>
        <v>#N/A</v>
      </c>
      <c r="RSY53" s="433" t="e">
        <f>PRODUCT($V$52:RSX52)*RSY52^0.5</f>
        <v>#N/A</v>
      </c>
      <c r="RSZ53" s="433" t="e">
        <f>PRODUCT($V$52:RSY52)*RSZ52^0.5</f>
        <v>#N/A</v>
      </c>
      <c r="RTA53" s="433" t="e">
        <f>PRODUCT($V$52:RSZ52)*RTA52^0.5</f>
        <v>#N/A</v>
      </c>
      <c r="RTB53" s="433" t="e">
        <f>PRODUCT($V$52:RTA52)*RTB52^0.5</f>
        <v>#N/A</v>
      </c>
      <c r="RTC53" s="433" t="e">
        <f>PRODUCT($V$52:RTB52)*RTC52^0.5</f>
        <v>#N/A</v>
      </c>
      <c r="RTD53" s="433" t="e">
        <f>PRODUCT($V$52:RTC52)*RTD52^0.5</f>
        <v>#N/A</v>
      </c>
      <c r="RTE53" s="433" t="e">
        <f>PRODUCT($V$52:RTD52)*RTE52^0.5</f>
        <v>#N/A</v>
      </c>
      <c r="RTF53" s="433" t="e">
        <f>PRODUCT($V$52:RTE52)*RTF52^0.5</f>
        <v>#N/A</v>
      </c>
      <c r="RTG53" s="433" t="e">
        <f>PRODUCT($V$52:RTF52)*RTG52^0.5</f>
        <v>#N/A</v>
      </c>
      <c r="RTH53" s="433" t="e">
        <f>PRODUCT($V$52:RTG52)*RTH52^0.5</f>
        <v>#N/A</v>
      </c>
      <c r="RTI53" s="433" t="e">
        <f>PRODUCT($V$52:RTH52)*RTI52^0.5</f>
        <v>#N/A</v>
      </c>
      <c r="RTJ53" s="433" t="e">
        <f>PRODUCT($V$52:RTI52)*RTJ52^0.5</f>
        <v>#N/A</v>
      </c>
      <c r="RTK53" s="433" t="e">
        <f>PRODUCT($V$52:RTJ52)*RTK52^0.5</f>
        <v>#N/A</v>
      </c>
      <c r="RTL53" s="433" t="e">
        <f>PRODUCT($V$52:RTK52)*RTL52^0.5</f>
        <v>#N/A</v>
      </c>
      <c r="RTM53" s="433" t="e">
        <f>PRODUCT($V$52:RTL52)*RTM52^0.5</f>
        <v>#N/A</v>
      </c>
      <c r="RTN53" s="433" t="e">
        <f>PRODUCT($V$52:RTM52)*RTN52^0.5</f>
        <v>#N/A</v>
      </c>
      <c r="RTO53" s="433" t="e">
        <f>PRODUCT($V$52:RTN52)*RTO52^0.5</f>
        <v>#N/A</v>
      </c>
      <c r="RTP53" s="433" t="e">
        <f>PRODUCT($V$52:RTO52)*RTP52^0.5</f>
        <v>#N/A</v>
      </c>
      <c r="RTQ53" s="433" t="e">
        <f>PRODUCT($V$52:RTP52)*RTQ52^0.5</f>
        <v>#N/A</v>
      </c>
      <c r="RTR53" s="433" t="e">
        <f>PRODUCT($V$52:RTQ52)*RTR52^0.5</f>
        <v>#N/A</v>
      </c>
      <c r="RTS53" s="433" t="e">
        <f>PRODUCT($V$52:RTR52)*RTS52^0.5</f>
        <v>#N/A</v>
      </c>
      <c r="RTT53" s="433" t="e">
        <f>PRODUCT($V$52:RTS52)*RTT52^0.5</f>
        <v>#N/A</v>
      </c>
      <c r="RTU53" s="433" t="e">
        <f>PRODUCT($V$52:RTT52)*RTU52^0.5</f>
        <v>#N/A</v>
      </c>
      <c r="RTV53" s="433" t="e">
        <f>PRODUCT($V$52:RTU52)*RTV52^0.5</f>
        <v>#N/A</v>
      </c>
      <c r="RTW53" s="433" t="e">
        <f>PRODUCT($V$52:RTV52)*RTW52^0.5</f>
        <v>#N/A</v>
      </c>
      <c r="RTX53" s="433" t="e">
        <f>PRODUCT($V$52:RTW52)*RTX52^0.5</f>
        <v>#N/A</v>
      </c>
      <c r="RTY53" s="433" t="e">
        <f>PRODUCT($V$52:RTX52)*RTY52^0.5</f>
        <v>#N/A</v>
      </c>
      <c r="RTZ53" s="433" t="e">
        <f>PRODUCT($V$52:RTY52)*RTZ52^0.5</f>
        <v>#N/A</v>
      </c>
      <c r="RUA53" s="433" t="e">
        <f>PRODUCT($V$52:RTZ52)*RUA52^0.5</f>
        <v>#N/A</v>
      </c>
      <c r="RUB53" s="433" t="e">
        <f>PRODUCT($V$52:RUA52)*RUB52^0.5</f>
        <v>#N/A</v>
      </c>
      <c r="RUC53" s="433" t="e">
        <f>PRODUCT($V$52:RUB52)*RUC52^0.5</f>
        <v>#N/A</v>
      </c>
      <c r="RUD53" s="433" t="e">
        <f>PRODUCT($V$52:RUC52)*RUD52^0.5</f>
        <v>#N/A</v>
      </c>
      <c r="RUE53" s="433" t="e">
        <f>PRODUCT($V$52:RUD52)*RUE52^0.5</f>
        <v>#N/A</v>
      </c>
      <c r="RUF53" s="433" t="e">
        <f>PRODUCT($V$52:RUE52)*RUF52^0.5</f>
        <v>#N/A</v>
      </c>
      <c r="RUG53" s="433" t="e">
        <f>PRODUCT($V$52:RUF52)*RUG52^0.5</f>
        <v>#N/A</v>
      </c>
      <c r="RUH53" s="433" t="e">
        <f>PRODUCT($V$52:RUG52)*RUH52^0.5</f>
        <v>#N/A</v>
      </c>
      <c r="RUI53" s="433" t="e">
        <f>PRODUCT($V$52:RUH52)*RUI52^0.5</f>
        <v>#N/A</v>
      </c>
      <c r="RUJ53" s="433" t="e">
        <f>PRODUCT($V$52:RUI52)*RUJ52^0.5</f>
        <v>#N/A</v>
      </c>
      <c r="RUK53" s="433" t="e">
        <f>PRODUCT($V$52:RUJ52)*RUK52^0.5</f>
        <v>#N/A</v>
      </c>
      <c r="RUL53" s="433" t="e">
        <f>PRODUCT($V$52:RUK52)*RUL52^0.5</f>
        <v>#N/A</v>
      </c>
      <c r="RUM53" s="433" t="e">
        <f>PRODUCT($V$52:RUL52)*RUM52^0.5</f>
        <v>#N/A</v>
      </c>
      <c r="RUN53" s="433" t="e">
        <f>PRODUCT($V$52:RUM52)*RUN52^0.5</f>
        <v>#N/A</v>
      </c>
      <c r="RUO53" s="433" t="e">
        <f>PRODUCT($V$52:RUN52)*RUO52^0.5</f>
        <v>#N/A</v>
      </c>
      <c r="RUP53" s="433" t="e">
        <f>PRODUCT($V$52:RUO52)*RUP52^0.5</f>
        <v>#N/A</v>
      </c>
      <c r="RUQ53" s="433" t="e">
        <f>PRODUCT($V$52:RUP52)*RUQ52^0.5</f>
        <v>#N/A</v>
      </c>
      <c r="RUR53" s="433" t="e">
        <f>PRODUCT($V$52:RUQ52)*RUR52^0.5</f>
        <v>#N/A</v>
      </c>
      <c r="RUS53" s="433" t="e">
        <f>PRODUCT($V$52:RUR52)*RUS52^0.5</f>
        <v>#N/A</v>
      </c>
      <c r="RUT53" s="433" t="e">
        <f>PRODUCT($V$52:RUS52)*RUT52^0.5</f>
        <v>#N/A</v>
      </c>
      <c r="RUU53" s="433" t="e">
        <f>PRODUCT($V$52:RUT52)*RUU52^0.5</f>
        <v>#N/A</v>
      </c>
      <c r="RUV53" s="433" t="e">
        <f>PRODUCT($V$52:RUU52)*RUV52^0.5</f>
        <v>#N/A</v>
      </c>
      <c r="RUW53" s="433" t="e">
        <f>PRODUCT($V$52:RUV52)*RUW52^0.5</f>
        <v>#N/A</v>
      </c>
      <c r="RUX53" s="433" t="e">
        <f>PRODUCT($V$52:RUW52)*RUX52^0.5</f>
        <v>#N/A</v>
      </c>
      <c r="RUY53" s="433" t="e">
        <f>PRODUCT($V$52:RUX52)*RUY52^0.5</f>
        <v>#N/A</v>
      </c>
      <c r="RUZ53" s="433" t="e">
        <f>PRODUCT($V$52:RUY52)*RUZ52^0.5</f>
        <v>#N/A</v>
      </c>
      <c r="RVA53" s="433" t="e">
        <f>PRODUCT($V$52:RUZ52)*RVA52^0.5</f>
        <v>#N/A</v>
      </c>
      <c r="RVB53" s="433" t="e">
        <f>PRODUCT($V$52:RVA52)*RVB52^0.5</f>
        <v>#N/A</v>
      </c>
      <c r="RVC53" s="433" t="e">
        <f>PRODUCT($V$52:RVB52)*RVC52^0.5</f>
        <v>#N/A</v>
      </c>
      <c r="RVD53" s="433" t="e">
        <f>PRODUCT($V$52:RVC52)*RVD52^0.5</f>
        <v>#N/A</v>
      </c>
      <c r="RVE53" s="433" t="e">
        <f>PRODUCT($V$52:RVD52)*RVE52^0.5</f>
        <v>#N/A</v>
      </c>
      <c r="RVF53" s="433" t="e">
        <f>PRODUCT($V$52:RVE52)*RVF52^0.5</f>
        <v>#N/A</v>
      </c>
      <c r="RVG53" s="433" t="e">
        <f>PRODUCT($V$52:RVF52)*RVG52^0.5</f>
        <v>#N/A</v>
      </c>
      <c r="RVH53" s="433" t="e">
        <f>PRODUCT($V$52:RVG52)*RVH52^0.5</f>
        <v>#N/A</v>
      </c>
      <c r="RVI53" s="433" t="e">
        <f>PRODUCT($V$52:RVH52)*RVI52^0.5</f>
        <v>#N/A</v>
      </c>
      <c r="RVJ53" s="433" t="e">
        <f>PRODUCT($V$52:RVI52)*RVJ52^0.5</f>
        <v>#N/A</v>
      </c>
      <c r="RVK53" s="433" t="e">
        <f>PRODUCT($V$52:RVJ52)*RVK52^0.5</f>
        <v>#N/A</v>
      </c>
      <c r="RVL53" s="433" t="e">
        <f>PRODUCT($V$52:RVK52)*RVL52^0.5</f>
        <v>#N/A</v>
      </c>
      <c r="RVM53" s="433" t="e">
        <f>PRODUCT($V$52:RVL52)*RVM52^0.5</f>
        <v>#N/A</v>
      </c>
      <c r="RVN53" s="433" t="e">
        <f>PRODUCT($V$52:RVM52)*RVN52^0.5</f>
        <v>#N/A</v>
      </c>
      <c r="RVO53" s="433" t="e">
        <f>PRODUCT($V$52:RVN52)*RVO52^0.5</f>
        <v>#N/A</v>
      </c>
      <c r="RVP53" s="433" t="e">
        <f>PRODUCT($V$52:RVO52)*RVP52^0.5</f>
        <v>#N/A</v>
      </c>
      <c r="RVQ53" s="433" t="e">
        <f>PRODUCT($V$52:RVP52)*RVQ52^0.5</f>
        <v>#N/A</v>
      </c>
      <c r="RVR53" s="433" t="e">
        <f>PRODUCT($V$52:RVQ52)*RVR52^0.5</f>
        <v>#N/A</v>
      </c>
      <c r="RVS53" s="433" t="e">
        <f>PRODUCT($V$52:RVR52)*RVS52^0.5</f>
        <v>#N/A</v>
      </c>
      <c r="RVT53" s="433" t="e">
        <f>PRODUCT($V$52:RVS52)*RVT52^0.5</f>
        <v>#N/A</v>
      </c>
      <c r="RVU53" s="433" t="e">
        <f>PRODUCT($V$52:RVT52)*RVU52^0.5</f>
        <v>#N/A</v>
      </c>
      <c r="RVV53" s="433" t="e">
        <f>PRODUCT($V$52:RVU52)*RVV52^0.5</f>
        <v>#N/A</v>
      </c>
      <c r="RVW53" s="433" t="e">
        <f>PRODUCT($V$52:RVV52)*RVW52^0.5</f>
        <v>#N/A</v>
      </c>
      <c r="RVX53" s="433" t="e">
        <f>PRODUCT($V$52:RVW52)*RVX52^0.5</f>
        <v>#N/A</v>
      </c>
      <c r="RVY53" s="433" t="e">
        <f>PRODUCT($V$52:RVX52)*RVY52^0.5</f>
        <v>#N/A</v>
      </c>
      <c r="RVZ53" s="433" t="e">
        <f>PRODUCT($V$52:RVY52)*RVZ52^0.5</f>
        <v>#N/A</v>
      </c>
      <c r="RWA53" s="433" t="e">
        <f>PRODUCT($V$52:RVZ52)*RWA52^0.5</f>
        <v>#N/A</v>
      </c>
      <c r="RWB53" s="433" t="e">
        <f>PRODUCT($V$52:RWA52)*RWB52^0.5</f>
        <v>#N/A</v>
      </c>
      <c r="RWC53" s="433" t="e">
        <f>PRODUCT($V$52:RWB52)*RWC52^0.5</f>
        <v>#N/A</v>
      </c>
      <c r="RWD53" s="433" t="e">
        <f>PRODUCT($V$52:RWC52)*RWD52^0.5</f>
        <v>#N/A</v>
      </c>
      <c r="RWE53" s="433" t="e">
        <f>PRODUCT($V$52:RWD52)*RWE52^0.5</f>
        <v>#N/A</v>
      </c>
      <c r="RWF53" s="433" t="e">
        <f>PRODUCT($V$52:RWE52)*RWF52^0.5</f>
        <v>#N/A</v>
      </c>
      <c r="RWG53" s="433" t="e">
        <f>PRODUCT($V$52:RWF52)*RWG52^0.5</f>
        <v>#N/A</v>
      </c>
      <c r="RWH53" s="433" t="e">
        <f>PRODUCT($V$52:RWG52)*RWH52^0.5</f>
        <v>#N/A</v>
      </c>
      <c r="RWI53" s="433" t="e">
        <f>PRODUCT($V$52:RWH52)*RWI52^0.5</f>
        <v>#N/A</v>
      </c>
      <c r="RWJ53" s="433" t="e">
        <f>PRODUCT($V$52:RWI52)*RWJ52^0.5</f>
        <v>#N/A</v>
      </c>
      <c r="RWK53" s="433" t="e">
        <f>PRODUCT($V$52:RWJ52)*RWK52^0.5</f>
        <v>#N/A</v>
      </c>
      <c r="RWL53" s="433" t="e">
        <f>PRODUCT($V$52:RWK52)*RWL52^0.5</f>
        <v>#N/A</v>
      </c>
      <c r="RWM53" s="433" t="e">
        <f>PRODUCT($V$52:RWL52)*RWM52^0.5</f>
        <v>#N/A</v>
      </c>
      <c r="RWN53" s="433" t="e">
        <f>PRODUCT($V$52:RWM52)*RWN52^0.5</f>
        <v>#N/A</v>
      </c>
      <c r="RWO53" s="433" t="e">
        <f>PRODUCT($V$52:RWN52)*RWO52^0.5</f>
        <v>#N/A</v>
      </c>
      <c r="RWP53" s="433" t="e">
        <f>PRODUCT($V$52:RWO52)*RWP52^0.5</f>
        <v>#N/A</v>
      </c>
      <c r="RWQ53" s="433" t="e">
        <f>PRODUCT($V$52:RWP52)*RWQ52^0.5</f>
        <v>#N/A</v>
      </c>
      <c r="RWR53" s="433" t="e">
        <f>PRODUCT($V$52:RWQ52)*RWR52^0.5</f>
        <v>#N/A</v>
      </c>
      <c r="RWS53" s="433" t="e">
        <f>PRODUCT($V$52:RWR52)*RWS52^0.5</f>
        <v>#N/A</v>
      </c>
      <c r="RWT53" s="433" t="e">
        <f>PRODUCT($V$52:RWS52)*RWT52^0.5</f>
        <v>#N/A</v>
      </c>
      <c r="RWU53" s="433" t="e">
        <f>PRODUCT($V$52:RWT52)*RWU52^0.5</f>
        <v>#N/A</v>
      </c>
      <c r="RWV53" s="433" t="e">
        <f>PRODUCT($V$52:RWU52)*RWV52^0.5</f>
        <v>#N/A</v>
      </c>
      <c r="RWW53" s="433" t="e">
        <f>PRODUCT($V$52:RWV52)*RWW52^0.5</f>
        <v>#N/A</v>
      </c>
      <c r="RWX53" s="433" t="e">
        <f>PRODUCT($V$52:RWW52)*RWX52^0.5</f>
        <v>#N/A</v>
      </c>
      <c r="RWY53" s="433" t="e">
        <f>PRODUCT($V$52:RWX52)*RWY52^0.5</f>
        <v>#N/A</v>
      </c>
      <c r="RWZ53" s="433" t="e">
        <f>PRODUCT($V$52:RWY52)*RWZ52^0.5</f>
        <v>#N/A</v>
      </c>
      <c r="RXA53" s="433" t="e">
        <f>PRODUCT($V$52:RWZ52)*RXA52^0.5</f>
        <v>#N/A</v>
      </c>
      <c r="RXB53" s="433" t="e">
        <f>PRODUCT($V$52:RXA52)*RXB52^0.5</f>
        <v>#N/A</v>
      </c>
      <c r="RXC53" s="433" t="e">
        <f>PRODUCT($V$52:RXB52)*RXC52^0.5</f>
        <v>#N/A</v>
      </c>
      <c r="RXD53" s="433" t="e">
        <f>PRODUCT($V$52:RXC52)*RXD52^0.5</f>
        <v>#N/A</v>
      </c>
      <c r="RXE53" s="433" t="e">
        <f>PRODUCT($V$52:RXD52)*RXE52^0.5</f>
        <v>#N/A</v>
      </c>
      <c r="RXF53" s="433" t="e">
        <f>PRODUCT($V$52:RXE52)*RXF52^0.5</f>
        <v>#N/A</v>
      </c>
      <c r="RXG53" s="433" t="e">
        <f>PRODUCT($V$52:RXF52)*RXG52^0.5</f>
        <v>#N/A</v>
      </c>
      <c r="RXH53" s="433" t="e">
        <f>PRODUCT($V$52:RXG52)*RXH52^0.5</f>
        <v>#N/A</v>
      </c>
      <c r="RXI53" s="433" t="e">
        <f>PRODUCT($V$52:RXH52)*RXI52^0.5</f>
        <v>#N/A</v>
      </c>
      <c r="RXJ53" s="433" t="e">
        <f>PRODUCT($V$52:RXI52)*RXJ52^0.5</f>
        <v>#N/A</v>
      </c>
      <c r="RXK53" s="433" t="e">
        <f>PRODUCT($V$52:RXJ52)*RXK52^0.5</f>
        <v>#N/A</v>
      </c>
      <c r="RXL53" s="433" t="e">
        <f>PRODUCT($V$52:RXK52)*RXL52^0.5</f>
        <v>#N/A</v>
      </c>
      <c r="RXM53" s="433" t="e">
        <f>PRODUCT($V$52:RXL52)*RXM52^0.5</f>
        <v>#N/A</v>
      </c>
      <c r="RXN53" s="433" t="e">
        <f>PRODUCT($V$52:RXM52)*RXN52^0.5</f>
        <v>#N/A</v>
      </c>
      <c r="RXO53" s="433" t="e">
        <f>PRODUCT($V$52:RXN52)*RXO52^0.5</f>
        <v>#N/A</v>
      </c>
      <c r="RXP53" s="433" t="e">
        <f>PRODUCT($V$52:RXO52)*RXP52^0.5</f>
        <v>#N/A</v>
      </c>
      <c r="RXQ53" s="433" t="e">
        <f>PRODUCT($V$52:RXP52)*RXQ52^0.5</f>
        <v>#N/A</v>
      </c>
      <c r="RXR53" s="433" t="e">
        <f>PRODUCT($V$52:RXQ52)*RXR52^0.5</f>
        <v>#N/A</v>
      </c>
      <c r="RXS53" s="433" t="e">
        <f>PRODUCT($V$52:RXR52)*RXS52^0.5</f>
        <v>#N/A</v>
      </c>
      <c r="RXT53" s="433" t="e">
        <f>PRODUCT($V$52:RXS52)*RXT52^0.5</f>
        <v>#N/A</v>
      </c>
      <c r="RXU53" s="433" t="e">
        <f>PRODUCT($V$52:RXT52)*RXU52^0.5</f>
        <v>#N/A</v>
      </c>
      <c r="RXV53" s="433" t="e">
        <f>PRODUCT($V$52:RXU52)*RXV52^0.5</f>
        <v>#N/A</v>
      </c>
      <c r="RXW53" s="433" t="e">
        <f>PRODUCT($V$52:RXV52)*RXW52^0.5</f>
        <v>#N/A</v>
      </c>
      <c r="RXX53" s="433" t="e">
        <f>PRODUCT($V$52:RXW52)*RXX52^0.5</f>
        <v>#N/A</v>
      </c>
      <c r="RXY53" s="433" t="e">
        <f>PRODUCT($V$52:RXX52)*RXY52^0.5</f>
        <v>#N/A</v>
      </c>
      <c r="RXZ53" s="433" t="e">
        <f>PRODUCT($V$52:RXY52)*RXZ52^0.5</f>
        <v>#N/A</v>
      </c>
      <c r="RYA53" s="433" t="e">
        <f>PRODUCT($V$52:RXZ52)*RYA52^0.5</f>
        <v>#N/A</v>
      </c>
      <c r="RYB53" s="433" t="e">
        <f>PRODUCT($V$52:RYA52)*RYB52^0.5</f>
        <v>#N/A</v>
      </c>
      <c r="RYC53" s="433" t="e">
        <f>PRODUCT($V$52:RYB52)*RYC52^0.5</f>
        <v>#N/A</v>
      </c>
      <c r="RYD53" s="433" t="e">
        <f>PRODUCT($V$52:RYC52)*RYD52^0.5</f>
        <v>#N/A</v>
      </c>
      <c r="RYE53" s="433" t="e">
        <f>PRODUCT($V$52:RYD52)*RYE52^0.5</f>
        <v>#N/A</v>
      </c>
      <c r="RYF53" s="433" t="e">
        <f>PRODUCT($V$52:RYE52)*RYF52^0.5</f>
        <v>#N/A</v>
      </c>
      <c r="RYG53" s="433" t="e">
        <f>PRODUCT($V$52:RYF52)*RYG52^0.5</f>
        <v>#N/A</v>
      </c>
      <c r="RYH53" s="433" t="e">
        <f>PRODUCT($V$52:RYG52)*RYH52^0.5</f>
        <v>#N/A</v>
      </c>
      <c r="RYI53" s="433" t="e">
        <f>PRODUCT($V$52:RYH52)*RYI52^0.5</f>
        <v>#N/A</v>
      </c>
      <c r="RYJ53" s="433" t="e">
        <f>PRODUCT($V$52:RYI52)*RYJ52^0.5</f>
        <v>#N/A</v>
      </c>
      <c r="RYK53" s="433" t="e">
        <f>PRODUCT($V$52:RYJ52)*RYK52^0.5</f>
        <v>#N/A</v>
      </c>
      <c r="RYL53" s="433" t="e">
        <f>PRODUCT($V$52:RYK52)*RYL52^0.5</f>
        <v>#N/A</v>
      </c>
      <c r="RYM53" s="433" t="e">
        <f>PRODUCT($V$52:RYL52)*RYM52^0.5</f>
        <v>#N/A</v>
      </c>
      <c r="RYN53" s="433" t="e">
        <f>PRODUCT($V$52:RYM52)*RYN52^0.5</f>
        <v>#N/A</v>
      </c>
      <c r="RYO53" s="433" t="e">
        <f>PRODUCT($V$52:RYN52)*RYO52^0.5</f>
        <v>#N/A</v>
      </c>
      <c r="RYP53" s="433" t="e">
        <f>PRODUCT($V$52:RYO52)*RYP52^0.5</f>
        <v>#N/A</v>
      </c>
      <c r="RYQ53" s="433" t="e">
        <f>PRODUCT($V$52:RYP52)*RYQ52^0.5</f>
        <v>#N/A</v>
      </c>
      <c r="RYR53" s="433" t="e">
        <f>PRODUCT($V$52:RYQ52)*RYR52^0.5</f>
        <v>#N/A</v>
      </c>
      <c r="RYS53" s="433" t="e">
        <f>PRODUCT($V$52:RYR52)*RYS52^0.5</f>
        <v>#N/A</v>
      </c>
      <c r="RYT53" s="433" t="e">
        <f>PRODUCT($V$52:RYS52)*RYT52^0.5</f>
        <v>#N/A</v>
      </c>
      <c r="RYU53" s="433" t="e">
        <f>PRODUCT($V$52:RYT52)*RYU52^0.5</f>
        <v>#N/A</v>
      </c>
      <c r="RYV53" s="433" t="e">
        <f>PRODUCT($V$52:RYU52)*RYV52^0.5</f>
        <v>#N/A</v>
      </c>
      <c r="RYW53" s="433" t="e">
        <f>PRODUCT($V$52:RYV52)*RYW52^0.5</f>
        <v>#N/A</v>
      </c>
      <c r="RYX53" s="433" t="e">
        <f>PRODUCT($V$52:RYW52)*RYX52^0.5</f>
        <v>#N/A</v>
      </c>
      <c r="RYY53" s="433" t="e">
        <f>PRODUCT($V$52:RYX52)*RYY52^0.5</f>
        <v>#N/A</v>
      </c>
      <c r="RYZ53" s="433" t="e">
        <f>PRODUCT($V$52:RYY52)*RYZ52^0.5</f>
        <v>#N/A</v>
      </c>
      <c r="RZA53" s="433" t="e">
        <f>PRODUCT($V$52:RYZ52)*RZA52^0.5</f>
        <v>#N/A</v>
      </c>
      <c r="RZB53" s="433" t="e">
        <f>PRODUCT($V$52:RZA52)*RZB52^0.5</f>
        <v>#N/A</v>
      </c>
      <c r="RZC53" s="433" t="e">
        <f>PRODUCT($V$52:RZB52)*RZC52^0.5</f>
        <v>#N/A</v>
      </c>
      <c r="RZD53" s="433" t="e">
        <f>PRODUCT($V$52:RZC52)*RZD52^0.5</f>
        <v>#N/A</v>
      </c>
      <c r="RZE53" s="433" t="e">
        <f>PRODUCT($V$52:RZD52)*RZE52^0.5</f>
        <v>#N/A</v>
      </c>
      <c r="RZF53" s="433" t="e">
        <f>PRODUCT($V$52:RZE52)*RZF52^0.5</f>
        <v>#N/A</v>
      </c>
      <c r="RZG53" s="433" t="e">
        <f>PRODUCT($V$52:RZF52)*RZG52^0.5</f>
        <v>#N/A</v>
      </c>
      <c r="RZH53" s="433" t="e">
        <f>PRODUCT($V$52:RZG52)*RZH52^0.5</f>
        <v>#N/A</v>
      </c>
      <c r="RZI53" s="433" t="e">
        <f>PRODUCT($V$52:RZH52)*RZI52^0.5</f>
        <v>#N/A</v>
      </c>
      <c r="RZJ53" s="433" t="e">
        <f>PRODUCT($V$52:RZI52)*RZJ52^0.5</f>
        <v>#N/A</v>
      </c>
      <c r="RZK53" s="433" t="e">
        <f>PRODUCT($V$52:RZJ52)*RZK52^0.5</f>
        <v>#N/A</v>
      </c>
      <c r="RZL53" s="433" t="e">
        <f>PRODUCT($V$52:RZK52)*RZL52^0.5</f>
        <v>#N/A</v>
      </c>
      <c r="RZM53" s="433" t="e">
        <f>PRODUCT($V$52:RZL52)*RZM52^0.5</f>
        <v>#N/A</v>
      </c>
      <c r="RZN53" s="433" t="e">
        <f>PRODUCT($V$52:RZM52)*RZN52^0.5</f>
        <v>#N/A</v>
      </c>
      <c r="RZO53" s="433" t="e">
        <f>PRODUCT($V$52:RZN52)*RZO52^0.5</f>
        <v>#N/A</v>
      </c>
      <c r="RZP53" s="433" t="e">
        <f>PRODUCT($V$52:RZO52)*RZP52^0.5</f>
        <v>#N/A</v>
      </c>
      <c r="RZQ53" s="433" t="e">
        <f>PRODUCT($V$52:RZP52)*RZQ52^0.5</f>
        <v>#N/A</v>
      </c>
      <c r="RZR53" s="433" t="e">
        <f>PRODUCT($V$52:RZQ52)*RZR52^0.5</f>
        <v>#N/A</v>
      </c>
      <c r="RZS53" s="433" t="e">
        <f>PRODUCT($V$52:RZR52)*RZS52^0.5</f>
        <v>#N/A</v>
      </c>
      <c r="RZT53" s="433" t="e">
        <f>PRODUCT($V$52:RZS52)*RZT52^0.5</f>
        <v>#N/A</v>
      </c>
      <c r="RZU53" s="433" t="e">
        <f>PRODUCT($V$52:RZT52)*RZU52^0.5</f>
        <v>#N/A</v>
      </c>
      <c r="RZV53" s="433" t="e">
        <f>PRODUCT($V$52:RZU52)*RZV52^0.5</f>
        <v>#N/A</v>
      </c>
      <c r="RZW53" s="433" t="e">
        <f>PRODUCT($V$52:RZV52)*RZW52^0.5</f>
        <v>#N/A</v>
      </c>
      <c r="RZX53" s="433" t="e">
        <f>PRODUCT($V$52:RZW52)*RZX52^0.5</f>
        <v>#N/A</v>
      </c>
      <c r="RZY53" s="433" t="e">
        <f>PRODUCT($V$52:RZX52)*RZY52^0.5</f>
        <v>#N/A</v>
      </c>
      <c r="RZZ53" s="433" t="e">
        <f>PRODUCT($V$52:RZY52)*RZZ52^0.5</f>
        <v>#N/A</v>
      </c>
      <c r="SAA53" s="433" t="e">
        <f>PRODUCT($V$52:RZZ52)*SAA52^0.5</f>
        <v>#N/A</v>
      </c>
      <c r="SAB53" s="433" t="e">
        <f>PRODUCT($V$52:SAA52)*SAB52^0.5</f>
        <v>#N/A</v>
      </c>
      <c r="SAC53" s="433" t="e">
        <f>PRODUCT($V$52:SAB52)*SAC52^0.5</f>
        <v>#N/A</v>
      </c>
      <c r="SAD53" s="433" t="e">
        <f>PRODUCT($V$52:SAC52)*SAD52^0.5</f>
        <v>#N/A</v>
      </c>
      <c r="SAE53" s="433" t="e">
        <f>PRODUCT($V$52:SAD52)*SAE52^0.5</f>
        <v>#N/A</v>
      </c>
      <c r="SAF53" s="433" t="e">
        <f>PRODUCT($V$52:SAE52)*SAF52^0.5</f>
        <v>#N/A</v>
      </c>
      <c r="SAG53" s="433" t="e">
        <f>PRODUCT($V$52:SAF52)*SAG52^0.5</f>
        <v>#N/A</v>
      </c>
      <c r="SAH53" s="433" t="e">
        <f>PRODUCT($V$52:SAG52)*SAH52^0.5</f>
        <v>#N/A</v>
      </c>
      <c r="SAI53" s="433" t="e">
        <f>PRODUCT($V$52:SAH52)*SAI52^0.5</f>
        <v>#N/A</v>
      </c>
      <c r="SAJ53" s="433" t="e">
        <f>PRODUCT($V$52:SAI52)*SAJ52^0.5</f>
        <v>#N/A</v>
      </c>
      <c r="SAK53" s="433" t="e">
        <f>PRODUCT($V$52:SAJ52)*SAK52^0.5</f>
        <v>#N/A</v>
      </c>
      <c r="SAL53" s="433" t="e">
        <f>PRODUCT($V$52:SAK52)*SAL52^0.5</f>
        <v>#N/A</v>
      </c>
      <c r="SAM53" s="433" t="e">
        <f>PRODUCT($V$52:SAL52)*SAM52^0.5</f>
        <v>#N/A</v>
      </c>
      <c r="SAN53" s="433" t="e">
        <f>PRODUCT($V$52:SAM52)*SAN52^0.5</f>
        <v>#N/A</v>
      </c>
      <c r="SAO53" s="433" t="e">
        <f>PRODUCT($V$52:SAN52)*SAO52^0.5</f>
        <v>#N/A</v>
      </c>
      <c r="SAP53" s="433" t="e">
        <f>PRODUCT($V$52:SAO52)*SAP52^0.5</f>
        <v>#N/A</v>
      </c>
      <c r="SAQ53" s="433" t="e">
        <f>PRODUCT($V$52:SAP52)*SAQ52^0.5</f>
        <v>#N/A</v>
      </c>
      <c r="SAR53" s="433" t="e">
        <f>PRODUCT($V$52:SAQ52)*SAR52^0.5</f>
        <v>#N/A</v>
      </c>
      <c r="SAS53" s="433" t="e">
        <f>PRODUCT($V$52:SAR52)*SAS52^0.5</f>
        <v>#N/A</v>
      </c>
      <c r="SAT53" s="433" t="e">
        <f>PRODUCT($V$52:SAS52)*SAT52^0.5</f>
        <v>#N/A</v>
      </c>
      <c r="SAU53" s="433" t="e">
        <f>PRODUCT($V$52:SAT52)*SAU52^0.5</f>
        <v>#N/A</v>
      </c>
      <c r="SAV53" s="433" t="e">
        <f>PRODUCT($V$52:SAU52)*SAV52^0.5</f>
        <v>#N/A</v>
      </c>
      <c r="SAW53" s="433" t="e">
        <f>PRODUCT($V$52:SAV52)*SAW52^0.5</f>
        <v>#N/A</v>
      </c>
      <c r="SAX53" s="433" t="e">
        <f>PRODUCT($V$52:SAW52)*SAX52^0.5</f>
        <v>#N/A</v>
      </c>
      <c r="SAY53" s="433" t="e">
        <f>PRODUCT($V$52:SAX52)*SAY52^0.5</f>
        <v>#N/A</v>
      </c>
      <c r="SAZ53" s="433" t="e">
        <f>PRODUCT($V$52:SAY52)*SAZ52^0.5</f>
        <v>#N/A</v>
      </c>
      <c r="SBA53" s="433" t="e">
        <f>PRODUCT($V$52:SAZ52)*SBA52^0.5</f>
        <v>#N/A</v>
      </c>
      <c r="SBB53" s="433" t="e">
        <f>PRODUCT($V$52:SBA52)*SBB52^0.5</f>
        <v>#N/A</v>
      </c>
      <c r="SBC53" s="433" t="e">
        <f>PRODUCT($V$52:SBB52)*SBC52^0.5</f>
        <v>#N/A</v>
      </c>
      <c r="SBD53" s="433" t="e">
        <f>PRODUCT($V$52:SBC52)*SBD52^0.5</f>
        <v>#N/A</v>
      </c>
      <c r="SBE53" s="433" t="e">
        <f>PRODUCT($V$52:SBD52)*SBE52^0.5</f>
        <v>#N/A</v>
      </c>
      <c r="SBF53" s="433" t="e">
        <f>PRODUCT($V$52:SBE52)*SBF52^0.5</f>
        <v>#N/A</v>
      </c>
      <c r="SBG53" s="433" t="e">
        <f>PRODUCT($V$52:SBF52)*SBG52^0.5</f>
        <v>#N/A</v>
      </c>
      <c r="SBH53" s="433" t="e">
        <f>PRODUCT($V$52:SBG52)*SBH52^0.5</f>
        <v>#N/A</v>
      </c>
      <c r="SBI53" s="433" t="e">
        <f>PRODUCT($V$52:SBH52)*SBI52^0.5</f>
        <v>#N/A</v>
      </c>
      <c r="SBJ53" s="433" t="e">
        <f>PRODUCT($V$52:SBI52)*SBJ52^0.5</f>
        <v>#N/A</v>
      </c>
      <c r="SBK53" s="433" t="e">
        <f>PRODUCT($V$52:SBJ52)*SBK52^0.5</f>
        <v>#N/A</v>
      </c>
      <c r="SBL53" s="433" t="e">
        <f>PRODUCT($V$52:SBK52)*SBL52^0.5</f>
        <v>#N/A</v>
      </c>
      <c r="SBM53" s="433" t="e">
        <f>PRODUCT($V$52:SBL52)*SBM52^0.5</f>
        <v>#N/A</v>
      </c>
      <c r="SBN53" s="433" t="e">
        <f>PRODUCT($V$52:SBM52)*SBN52^0.5</f>
        <v>#N/A</v>
      </c>
      <c r="SBO53" s="433" t="e">
        <f>PRODUCT($V$52:SBN52)*SBO52^0.5</f>
        <v>#N/A</v>
      </c>
      <c r="SBP53" s="433" t="e">
        <f>PRODUCT($V$52:SBO52)*SBP52^0.5</f>
        <v>#N/A</v>
      </c>
      <c r="SBQ53" s="433" t="e">
        <f>PRODUCT($V$52:SBP52)*SBQ52^0.5</f>
        <v>#N/A</v>
      </c>
      <c r="SBR53" s="433" t="e">
        <f>PRODUCT($V$52:SBQ52)*SBR52^0.5</f>
        <v>#N/A</v>
      </c>
      <c r="SBS53" s="433" t="e">
        <f>PRODUCT($V$52:SBR52)*SBS52^0.5</f>
        <v>#N/A</v>
      </c>
      <c r="SBT53" s="433" t="e">
        <f>PRODUCT($V$52:SBS52)*SBT52^0.5</f>
        <v>#N/A</v>
      </c>
      <c r="SBU53" s="433" t="e">
        <f>PRODUCT($V$52:SBT52)*SBU52^0.5</f>
        <v>#N/A</v>
      </c>
      <c r="SBV53" s="433" t="e">
        <f>PRODUCT($V$52:SBU52)*SBV52^0.5</f>
        <v>#N/A</v>
      </c>
      <c r="SBW53" s="433" t="e">
        <f>PRODUCT($V$52:SBV52)*SBW52^0.5</f>
        <v>#N/A</v>
      </c>
      <c r="SBX53" s="433" t="e">
        <f>PRODUCT($V$52:SBW52)*SBX52^0.5</f>
        <v>#N/A</v>
      </c>
      <c r="SBY53" s="433" t="e">
        <f>PRODUCT($V$52:SBX52)*SBY52^0.5</f>
        <v>#N/A</v>
      </c>
      <c r="SBZ53" s="433" t="e">
        <f>PRODUCT($V$52:SBY52)*SBZ52^0.5</f>
        <v>#N/A</v>
      </c>
      <c r="SCA53" s="433" t="e">
        <f>PRODUCT($V$52:SBZ52)*SCA52^0.5</f>
        <v>#N/A</v>
      </c>
      <c r="SCB53" s="433" t="e">
        <f>PRODUCT($V$52:SCA52)*SCB52^0.5</f>
        <v>#N/A</v>
      </c>
      <c r="SCC53" s="433" t="e">
        <f>PRODUCT($V$52:SCB52)*SCC52^0.5</f>
        <v>#N/A</v>
      </c>
      <c r="SCD53" s="433" t="e">
        <f>PRODUCT($V$52:SCC52)*SCD52^0.5</f>
        <v>#N/A</v>
      </c>
      <c r="SCE53" s="433" t="e">
        <f>PRODUCT($V$52:SCD52)*SCE52^0.5</f>
        <v>#N/A</v>
      </c>
      <c r="SCF53" s="433" t="e">
        <f>PRODUCT($V$52:SCE52)*SCF52^0.5</f>
        <v>#N/A</v>
      </c>
      <c r="SCG53" s="433" t="e">
        <f>PRODUCT($V$52:SCF52)*SCG52^0.5</f>
        <v>#N/A</v>
      </c>
      <c r="SCH53" s="433" t="e">
        <f>PRODUCT($V$52:SCG52)*SCH52^0.5</f>
        <v>#N/A</v>
      </c>
      <c r="SCI53" s="433" t="e">
        <f>PRODUCT($V$52:SCH52)*SCI52^0.5</f>
        <v>#N/A</v>
      </c>
      <c r="SCJ53" s="433" t="e">
        <f>PRODUCT($V$52:SCI52)*SCJ52^0.5</f>
        <v>#N/A</v>
      </c>
      <c r="SCK53" s="433" t="e">
        <f>PRODUCT($V$52:SCJ52)*SCK52^0.5</f>
        <v>#N/A</v>
      </c>
      <c r="SCL53" s="433" t="e">
        <f>PRODUCT($V$52:SCK52)*SCL52^0.5</f>
        <v>#N/A</v>
      </c>
      <c r="SCM53" s="433" t="e">
        <f>PRODUCT($V$52:SCL52)*SCM52^0.5</f>
        <v>#N/A</v>
      </c>
      <c r="SCN53" s="433" t="e">
        <f>PRODUCT($V$52:SCM52)*SCN52^0.5</f>
        <v>#N/A</v>
      </c>
      <c r="SCO53" s="433" t="e">
        <f>PRODUCT($V$52:SCN52)*SCO52^0.5</f>
        <v>#N/A</v>
      </c>
      <c r="SCP53" s="433" t="e">
        <f>PRODUCT($V$52:SCO52)*SCP52^0.5</f>
        <v>#N/A</v>
      </c>
      <c r="SCQ53" s="433" t="e">
        <f>PRODUCT($V$52:SCP52)*SCQ52^0.5</f>
        <v>#N/A</v>
      </c>
      <c r="SCR53" s="433" t="e">
        <f>PRODUCT($V$52:SCQ52)*SCR52^0.5</f>
        <v>#N/A</v>
      </c>
      <c r="SCS53" s="433" t="e">
        <f>PRODUCT($V$52:SCR52)*SCS52^0.5</f>
        <v>#N/A</v>
      </c>
      <c r="SCT53" s="433" t="e">
        <f>PRODUCT($V$52:SCS52)*SCT52^0.5</f>
        <v>#N/A</v>
      </c>
      <c r="SCU53" s="433" t="e">
        <f>PRODUCT($V$52:SCT52)*SCU52^0.5</f>
        <v>#N/A</v>
      </c>
      <c r="SCV53" s="433" t="e">
        <f>PRODUCT($V$52:SCU52)*SCV52^0.5</f>
        <v>#N/A</v>
      </c>
      <c r="SCW53" s="433" t="e">
        <f>PRODUCT($V$52:SCV52)*SCW52^0.5</f>
        <v>#N/A</v>
      </c>
      <c r="SCX53" s="433" t="e">
        <f>PRODUCT($V$52:SCW52)*SCX52^0.5</f>
        <v>#N/A</v>
      </c>
      <c r="SCY53" s="433" t="e">
        <f>PRODUCT($V$52:SCX52)*SCY52^0.5</f>
        <v>#N/A</v>
      </c>
      <c r="SCZ53" s="433" t="e">
        <f>PRODUCT($V$52:SCY52)*SCZ52^0.5</f>
        <v>#N/A</v>
      </c>
      <c r="SDA53" s="433" t="e">
        <f>PRODUCT($V$52:SCZ52)*SDA52^0.5</f>
        <v>#N/A</v>
      </c>
      <c r="SDB53" s="433" t="e">
        <f>PRODUCT($V$52:SDA52)*SDB52^0.5</f>
        <v>#N/A</v>
      </c>
      <c r="SDC53" s="433" t="e">
        <f>PRODUCT($V$52:SDB52)*SDC52^0.5</f>
        <v>#N/A</v>
      </c>
      <c r="SDD53" s="433" t="e">
        <f>PRODUCT($V$52:SDC52)*SDD52^0.5</f>
        <v>#N/A</v>
      </c>
      <c r="SDE53" s="433" t="e">
        <f>PRODUCT($V$52:SDD52)*SDE52^0.5</f>
        <v>#N/A</v>
      </c>
      <c r="SDF53" s="433" t="e">
        <f>PRODUCT($V$52:SDE52)*SDF52^0.5</f>
        <v>#N/A</v>
      </c>
      <c r="SDG53" s="433" t="e">
        <f>PRODUCT($V$52:SDF52)*SDG52^0.5</f>
        <v>#N/A</v>
      </c>
      <c r="SDH53" s="433" t="e">
        <f>PRODUCT($V$52:SDG52)*SDH52^0.5</f>
        <v>#N/A</v>
      </c>
      <c r="SDI53" s="433" t="e">
        <f>PRODUCT($V$52:SDH52)*SDI52^0.5</f>
        <v>#N/A</v>
      </c>
      <c r="SDJ53" s="433" t="e">
        <f>PRODUCT($V$52:SDI52)*SDJ52^0.5</f>
        <v>#N/A</v>
      </c>
      <c r="SDK53" s="433" t="e">
        <f>PRODUCT($V$52:SDJ52)*SDK52^0.5</f>
        <v>#N/A</v>
      </c>
      <c r="SDL53" s="433" t="e">
        <f>PRODUCT($V$52:SDK52)*SDL52^0.5</f>
        <v>#N/A</v>
      </c>
      <c r="SDM53" s="433" t="e">
        <f>PRODUCT($V$52:SDL52)*SDM52^0.5</f>
        <v>#N/A</v>
      </c>
      <c r="SDN53" s="433" t="e">
        <f>PRODUCT($V$52:SDM52)*SDN52^0.5</f>
        <v>#N/A</v>
      </c>
      <c r="SDO53" s="433" t="e">
        <f>PRODUCT($V$52:SDN52)*SDO52^0.5</f>
        <v>#N/A</v>
      </c>
      <c r="SDP53" s="433" t="e">
        <f>PRODUCT($V$52:SDO52)*SDP52^0.5</f>
        <v>#N/A</v>
      </c>
      <c r="SDQ53" s="433" t="e">
        <f>PRODUCT($V$52:SDP52)*SDQ52^0.5</f>
        <v>#N/A</v>
      </c>
      <c r="SDR53" s="433" t="e">
        <f>PRODUCT($V$52:SDQ52)*SDR52^0.5</f>
        <v>#N/A</v>
      </c>
      <c r="SDS53" s="433" t="e">
        <f>PRODUCT($V$52:SDR52)*SDS52^0.5</f>
        <v>#N/A</v>
      </c>
      <c r="SDT53" s="433" t="e">
        <f>PRODUCT($V$52:SDS52)*SDT52^0.5</f>
        <v>#N/A</v>
      </c>
      <c r="SDU53" s="433" t="e">
        <f>PRODUCT($V$52:SDT52)*SDU52^0.5</f>
        <v>#N/A</v>
      </c>
      <c r="SDV53" s="433" t="e">
        <f>PRODUCT($V$52:SDU52)*SDV52^0.5</f>
        <v>#N/A</v>
      </c>
      <c r="SDW53" s="433" t="e">
        <f>PRODUCT($V$52:SDV52)*SDW52^0.5</f>
        <v>#N/A</v>
      </c>
      <c r="SDX53" s="433" t="e">
        <f>PRODUCT($V$52:SDW52)*SDX52^0.5</f>
        <v>#N/A</v>
      </c>
      <c r="SDY53" s="433" t="e">
        <f>PRODUCT($V$52:SDX52)*SDY52^0.5</f>
        <v>#N/A</v>
      </c>
      <c r="SDZ53" s="433" t="e">
        <f>PRODUCT($V$52:SDY52)*SDZ52^0.5</f>
        <v>#N/A</v>
      </c>
      <c r="SEA53" s="433" t="e">
        <f>PRODUCT($V$52:SDZ52)*SEA52^0.5</f>
        <v>#N/A</v>
      </c>
      <c r="SEB53" s="433" t="e">
        <f>PRODUCT($V$52:SEA52)*SEB52^0.5</f>
        <v>#N/A</v>
      </c>
      <c r="SEC53" s="433" t="e">
        <f>PRODUCT($V$52:SEB52)*SEC52^0.5</f>
        <v>#N/A</v>
      </c>
      <c r="SED53" s="433" t="e">
        <f>PRODUCT($V$52:SEC52)*SED52^0.5</f>
        <v>#N/A</v>
      </c>
      <c r="SEE53" s="433" t="e">
        <f>PRODUCT($V$52:SED52)*SEE52^0.5</f>
        <v>#N/A</v>
      </c>
      <c r="SEF53" s="433" t="e">
        <f>PRODUCT($V$52:SEE52)*SEF52^0.5</f>
        <v>#N/A</v>
      </c>
      <c r="SEG53" s="433" t="e">
        <f>PRODUCT($V$52:SEF52)*SEG52^0.5</f>
        <v>#N/A</v>
      </c>
      <c r="SEH53" s="433" t="e">
        <f>PRODUCT($V$52:SEG52)*SEH52^0.5</f>
        <v>#N/A</v>
      </c>
      <c r="SEI53" s="433" t="e">
        <f>PRODUCT($V$52:SEH52)*SEI52^0.5</f>
        <v>#N/A</v>
      </c>
      <c r="SEJ53" s="433" t="e">
        <f>PRODUCT($V$52:SEI52)*SEJ52^0.5</f>
        <v>#N/A</v>
      </c>
      <c r="SEK53" s="433" t="e">
        <f>PRODUCT($V$52:SEJ52)*SEK52^0.5</f>
        <v>#N/A</v>
      </c>
      <c r="SEL53" s="433" t="e">
        <f>PRODUCT($V$52:SEK52)*SEL52^0.5</f>
        <v>#N/A</v>
      </c>
      <c r="SEM53" s="433" t="e">
        <f>PRODUCT($V$52:SEL52)*SEM52^0.5</f>
        <v>#N/A</v>
      </c>
      <c r="SEN53" s="433" t="e">
        <f>PRODUCT($V$52:SEM52)*SEN52^0.5</f>
        <v>#N/A</v>
      </c>
      <c r="SEO53" s="433" t="e">
        <f>PRODUCT($V$52:SEN52)*SEO52^0.5</f>
        <v>#N/A</v>
      </c>
      <c r="SEP53" s="433" t="e">
        <f>PRODUCT($V$52:SEO52)*SEP52^0.5</f>
        <v>#N/A</v>
      </c>
      <c r="SEQ53" s="433" t="e">
        <f>PRODUCT($V$52:SEP52)*SEQ52^0.5</f>
        <v>#N/A</v>
      </c>
      <c r="SER53" s="433" t="e">
        <f>PRODUCT($V$52:SEQ52)*SER52^0.5</f>
        <v>#N/A</v>
      </c>
      <c r="SES53" s="433" t="e">
        <f>PRODUCT($V$52:SER52)*SES52^0.5</f>
        <v>#N/A</v>
      </c>
      <c r="SET53" s="433" t="e">
        <f>PRODUCT($V$52:SES52)*SET52^0.5</f>
        <v>#N/A</v>
      </c>
      <c r="SEU53" s="433" t="e">
        <f>PRODUCT($V$52:SET52)*SEU52^0.5</f>
        <v>#N/A</v>
      </c>
      <c r="SEV53" s="433" t="e">
        <f>PRODUCT($V$52:SEU52)*SEV52^0.5</f>
        <v>#N/A</v>
      </c>
      <c r="SEW53" s="433" t="e">
        <f>PRODUCT($V$52:SEV52)*SEW52^0.5</f>
        <v>#N/A</v>
      </c>
      <c r="SEX53" s="433" t="e">
        <f>PRODUCT($V$52:SEW52)*SEX52^0.5</f>
        <v>#N/A</v>
      </c>
      <c r="SEY53" s="433" t="e">
        <f>PRODUCT($V$52:SEX52)*SEY52^0.5</f>
        <v>#N/A</v>
      </c>
      <c r="SEZ53" s="433" t="e">
        <f>PRODUCT($V$52:SEY52)*SEZ52^0.5</f>
        <v>#N/A</v>
      </c>
      <c r="SFA53" s="433" t="e">
        <f>PRODUCT($V$52:SEZ52)*SFA52^0.5</f>
        <v>#N/A</v>
      </c>
      <c r="SFB53" s="433" t="e">
        <f>PRODUCT($V$52:SFA52)*SFB52^0.5</f>
        <v>#N/A</v>
      </c>
      <c r="SFC53" s="433" t="e">
        <f>PRODUCT($V$52:SFB52)*SFC52^0.5</f>
        <v>#N/A</v>
      </c>
      <c r="SFD53" s="433" t="e">
        <f>PRODUCT($V$52:SFC52)*SFD52^0.5</f>
        <v>#N/A</v>
      </c>
      <c r="SFE53" s="433" t="e">
        <f>PRODUCT($V$52:SFD52)*SFE52^0.5</f>
        <v>#N/A</v>
      </c>
      <c r="SFF53" s="433" t="e">
        <f>PRODUCT($V$52:SFE52)*SFF52^0.5</f>
        <v>#N/A</v>
      </c>
      <c r="SFG53" s="433" t="e">
        <f>PRODUCT($V$52:SFF52)*SFG52^0.5</f>
        <v>#N/A</v>
      </c>
      <c r="SFH53" s="433" t="e">
        <f>PRODUCT($V$52:SFG52)*SFH52^0.5</f>
        <v>#N/A</v>
      </c>
      <c r="SFI53" s="433" t="e">
        <f>PRODUCT($V$52:SFH52)*SFI52^0.5</f>
        <v>#N/A</v>
      </c>
      <c r="SFJ53" s="433" t="e">
        <f>PRODUCT($V$52:SFI52)*SFJ52^0.5</f>
        <v>#N/A</v>
      </c>
      <c r="SFK53" s="433" t="e">
        <f>PRODUCT($V$52:SFJ52)*SFK52^0.5</f>
        <v>#N/A</v>
      </c>
      <c r="SFL53" s="433" t="e">
        <f>PRODUCT($V$52:SFK52)*SFL52^0.5</f>
        <v>#N/A</v>
      </c>
      <c r="SFM53" s="433" t="e">
        <f>PRODUCT($V$52:SFL52)*SFM52^0.5</f>
        <v>#N/A</v>
      </c>
      <c r="SFN53" s="433" t="e">
        <f>PRODUCT($V$52:SFM52)*SFN52^0.5</f>
        <v>#N/A</v>
      </c>
      <c r="SFO53" s="433" t="e">
        <f>PRODUCT($V$52:SFN52)*SFO52^0.5</f>
        <v>#N/A</v>
      </c>
      <c r="SFP53" s="433" t="e">
        <f>PRODUCT($V$52:SFO52)*SFP52^0.5</f>
        <v>#N/A</v>
      </c>
      <c r="SFQ53" s="433" t="e">
        <f>PRODUCT($V$52:SFP52)*SFQ52^0.5</f>
        <v>#N/A</v>
      </c>
      <c r="SFR53" s="433" t="e">
        <f>PRODUCT($V$52:SFQ52)*SFR52^0.5</f>
        <v>#N/A</v>
      </c>
      <c r="SFS53" s="433" t="e">
        <f>PRODUCT($V$52:SFR52)*SFS52^0.5</f>
        <v>#N/A</v>
      </c>
      <c r="SFT53" s="433" t="e">
        <f>PRODUCT($V$52:SFS52)*SFT52^0.5</f>
        <v>#N/A</v>
      </c>
      <c r="SFU53" s="433" t="e">
        <f>PRODUCT($V$52:SFT52)*SFU52^0.5</f>
        <v>#N/A</v>
      </c>
      <c r="SFV53" s="433" t="e">
        <f>PRODUCT($V$52:SFU52)*SFV52^0.5</f>
        <v>#N/A</v>
      </c>
      <c r="SFW53" s="433" t="e">
        <f>PRODUCT($V$52:SFV52)*SFW52^0.5</f>
        <v>#N/A</v>
      </c>
      <c r="SFX53" s="433" t="e">
        <f>PRODUCT($V$52:SFW52)*SFX52^0.5</f>
        <v>#N/A</v>
      </c>
      <c r="SFY53" s="433" t="e">
        <f>PRODUCT($V$52:SFX52)*SFY52^0.5</f>
        <v>#N/A</v>
      </c>
      <c r="SFZ53" s="433" t="e">
        <f>PRODUCT($V$52:SFY52)*SFZ52^0.5</f>
        <v>#N/A</v>
      </c>
      <c r="SGA53" s="433" t="e">
        <f>PRODUCT($V$52:SFZ52)*SGA52^0.5</f>
        <v>#N/A</v>
      </c>
      <c r="SGB53" s="433" t="e">
        <f>PRODUCT($V$52:SGA52)*SGB52^0.5</f>
        <v>#N/A</v>
      </c>
      <c r="SGC53" s="433" t="e">
        <f>PRODUCT($V$52:SGB52)*SGC52^0.5</f>
        <v>#N/A</v>
      </c>
      <c r="SGD53" s="433" t="e">
        <f>PRODUCT($V$52:SGC52)*SGD52^0.5</f>
        <v>#N/A</v>
      </c>
      <c r="SGE53" s="433" t="e">
        <f>PRODUCT($V$52:SGD52)*SGE52^0.5</f>
        <v>#N/A</v>
      </c>
      <c r="SGF53" s="433" t="e">
        <f>PRODUCT($V$52:SGE52)*SGF52^0.5</f>
        <v>#N/A</v>
      </c>
      <c r="SGG53" s="433" t="e">
        <f>PRODUCT($V$52:SGF52)*SGG52^0.5</f>
        <v>#N/A</v>
      </c>
      <c r="SGH53" s="433" t="e">
        <f>PRODUCT($V$52:SGG52)*SGH52^0.5</f>
        <v>#N/A</v>
      </c>
      <c r="SGI53" s="433" t="e">
        <f>PRODUCT($V$52:SGH52)*SGI52^0.5</f>
        <v>#N/A</v>
      </c>
      <c r="SGJ53" s="433" t="e">
        <f>PRODUCT($V$52:SGI52)*SGJ52^0.5</f>
        <v>#N/A</v>
      </c>
      <c r="SGK53" s="433" t="e">
        <f>PRODUCT($V$52:SGJ52)*SGK52^0.5</f>
        <v>#N/A</v>
      </c>
      <c r="SGL53" s="433" t="e">
        <f>PRODUCT($V$52:SGK52)*SGL52^0.5</f>
        <v>#N/A</v>
      </c>
      <c r="SGM53" s="433" t="e">
        <f>PRODUCT($V$52:SGL52)*SGM52^0.5</f>
        <v>#N/A</v>
      </c>
      <c r="SGN53" s="433" t="e">
        <f>PRODUCT($V$52:SGM52)*SGN52^0.5</f>
        <v>#N/A</v>
      </c>
      <c r="SGO53" s="433" t="e">
        <f>PRODUCT($V$52:SGN52)*SGO52^0.5</f>
        <v>#N/A</v>
      </c>
      <c r="SGP53" s="433" t="e">
        <f>PRODUCT($V$52:SGO52)*SGP52^0.5</f>
        <v>#N/A</v>
      </c>
      <c r="SGQ53" s="433" t="e">
        <f>PRODUCT($V$52:SGP52)*SGQ52^0.5</f>
        <v>#N/A</v>
      </c>
      <c r="SGR53" s="433" t="e">
        <f>PRODUCT($V$52:SGQ52)*SGR52^0.5</f>
        <v>#N/A</v>
      </c>
      <c r="SGS53" s="433" t="e">
        <f>PRODUCT($V$52:SGR52)*SGS52^0.5</f>
        <v>#N/A</v>
      </c>
      <c r="SGT53" s="433" t="e">
        <f>PRODUCT($V$52:SGS52)*SGT52^0.5</f>
        <v>#N/A</v>
      </c>
      <c r="SGU53" s="433" t="e">
        <f>PRODUCT($V$52:SGT52)*SGU52^0.5</f>
        <v>#N/A</v>
      </c>
      <c r="SGV53" s="433" t="e">
        <f>PRODUCT($V$52:SGU52)*SGV52^0.5</f>
        <v>#N/A</v>
      </c>
      <c r="SGW53" s="433" t="e">
        <f>PRODUCT($V$52:SGV52)*SGW52^0.5</f>
        <v>#N/A</v>
      </c>
      <c r="SGX53" s="433" t="e">
        <f>PRODUCT($V$52:SGW52)*SGX52^0.5</f>
        <v>#N/A</v>
      </c>
      <c r="SGY53" s="433" t="e">
        <f>PRODUCT($V$52:SGX52)*SGY52^0.5</f>
        <v>#N/A</v>
      </c>
      <c r="SGZ53" s="433" t="e">
        <f>PRODUCT($V$52:SGY52)*SGZ52^0.5</f>
        <v>#N/A</v>
      </c>
      <c r="SHA53" s="433" t="e">
        <f>PRODUCT($V$52:SGZ52)*SHA52^0.5</f>
        <v>#N/A</v>
      </c>
      <c r="SHB53" s="433" t="e">
        <f>PRODUCT($V$52:SHA52)*SHB52^0.5</f>
        <v>#N/A</v>
      </c>
      <c r="SHC53" s="433" t="e">
        <f>PRODUCT($V$52:SHB52)*SHC52^0.5</f>
        <v>#N/A</v>
      </c>
      <c r="SHD53" s="433" t="e">
        <f>PRODUCT($V$52:SHC52)*SHD52^0.5</f>
        <v>#N/A</v>
      </c>
      <c r="SHE53" s="433" t="e">
        <f>PRODUCT($V$52:SHD52)*SHE52^0.5</f>
        <v>#N/A</v>
      </c>
      <c r="SHF53" s="433" t="e">
        <f>PRODUCT($V$52:SHE52)*SHF52^0.5</f>
        <v>#N/A</v>
      </c>
      <c r="SHG53" s="433" t="e">
        <f>PRODUCT($V$52:SHF52)*SHG52^0.5</f>
        <v>#N/A</v>
      </c>
      <c r="SHH53" s="433" t="e">
        <f>PRODUCT($V$52:SHG52)*SHH52^0.5</f>
        <v>#N/A</v>
      </c>
      <c r="SHI53" s="433" t="e">
        <f>PRODUCT($V$52:SHH52)*SHI52^0.5</f>
        <v>#N/A</v>
      </c>
      <c r="SHJ53" s="433" t="e">
        <f>PRODUCT($V$52:SHI52)*SHJ52^0.5</f>
        <v>#N/A</v>
      </c>
      <c r="SHK53" s="433" t="e">
        <f>PRODUCT($V$52:SHJ52)*SHK52^0.5</f>
        <v>#N/A</v>
      </c>
      <c r="SHL53" s="433" t="e">
        <f>PRODUCT($V$52:SHK52)*SHL52^0.5</f>
        <v>#N/A</v>
      </c>
      <c r="SHM53" s="433" t="e">
        <f>PRODUCT($V$52:SHL52)*SHM52^0.5</f>
        <v>#N/A</v>
      </c>
      <c r="SHN53" s="433" t="e">
        <f>PRODUCT($V$52:SHM52)*SHN52^0.5</f>
        <v>#N/A</v>
      </c>
      <c r="SHO53" s="433" t="e">
        <f>PRODUCT($V$52:SHN52)*SHO52^0.5</f>
        <v>#N/A</v>
      </c>
      <c r="SHP53" s="433" t="e">
        <f>PRODUCT($V$52:SHO52)*SHP52^0.5</f>
        <v>#N/A</v>
      </c>
      <c r="SHQ53" s="433" t="e">
        <f>PRODUCT($V$52:SHP52)*SHQ52^0.5</f>
        <v>#N/A</v>
      </c>
      <c r="SHR53" s="433" t="e">
        <f>PRODUCT($V$52:SHQ52)*SHR52^0.5</f>
        <v>#N/A</v>
      </c>
      <c r="SHS53" s="433" t="e">
        <f>PRODUCT($V$52:SHR52)*SHS52^0.5</f>
        <v>#N/A</v>
      </c>
      <c r="SHT53" s="433" t="e">
        <f>PRODUCT($V$52:SHS52)*SHT52^0.5</f>
        <v>#N/A</v>
      </c>
      <c r="SHU53" s="433" t="e">
        <f>PRODUCT($V$52:SHT52)*SHU52^0.5</f>
        <v>#N/A</v>
      </c>
      <c r="SHV53" s="433" t="e">
        <f>PRODUCT($V$52:SHU52)*SHV52^0.5</f>
        <v>#N/A</v>
      </c>
      <c r="SHW53" s="433" t="e">
        <f>PRODUCT($V$52:SHV52)*SHW52^0.5</f>
        <v>#N/A</v>
      </c>
      <c r="SHX53" s="433" t="e">
        <f>PRODUCT($V$52:SHW52)*SHX52^0.5</f>
        <v>#N/A</v>
      </c>
      <c r="SHY53" s="433" t="e">
        <f>PRODUCT($V$52:SHX52)*SHY52^0.5</f>
        <v>#N/A</v>
      </c>
      <c r="SHZ53" s="433" t="e">
        <f>PRODUCT($V$52:SHY52)*SHZ52^0.5</f>
        <v>#N/A</v>
      </c>
      <c r="SIA53" s="433" t="e">
        <f>PRODUCT($V$52:SHZ52)*SIA52^0.5</f>
        <v>#N/A</v>
      </c>
      <c r="SIB53" s="433" t="e">
        <f>PRODUCT($V$52:SIA52)*SIB52^0.5</f>
        <v>#N/A</v>
      </c>
      <c r="SIC53" s="433" t="e">
        <f>PRODUCT($V$52:SIB52)*SIC52^0.5</f>
        <v>#N/A</v>
      </c>
      <c r="SID53" s="433" t="e">
        <f>PRODUCT($V$52:SIC52)*SID52^0.5</f>
        <v>#N/A</v>
      </c>
      <c r="SIE53" s="433" t="e">
        <f>PRODUCT($V$52:SID52)*SIE52^0.5</f>
        <v>#N/A</v>
      </c>
      <c r="SIF53" s="433" t="e">
        <f>PRODUCT($V$52:SIE52)*SIF52^0.5</f>
        <v>#N/A</v>
      </c>
      <c r="SIG53" s="433" t="e">
        <f>PRODUCT($V$52:SIF52)*SIG52^0.5</f>
        <v>#N/A</v>
      </c>
      <c r="SIH53" s="433" t="e">
        <f>PRODUCT($V$52:SIG52)*SIH52^0.5</f>
        <v>#N/A</v>
      </c>
      <c r="SII53" s="433" t="e">
        <f>PRODUCT($V$52:SIH52)*SII52^0.5</f>
        <v>#N/A</v>
      </c>
      <c r="SIJ53" s="433" t="e">
        <f>PRODUCT($V$52:SII52)*SIJ52^0.5</f>
        <v>#N/A</v>
      </c>
      <c r="SIK53" s="433" t="e">
        <f>PRODUCT($V$52:SIJ52)*SIK52^0.5</f>
        <v>#N/A</v>
      </c>
      <c r="SIL53" s="433" t="e">
        <f>PRODUCT($V$52:SIK52)*SIL52^0.5</f>
        <v>#N/A</v>
      </c>
      <c r="SIM53" s="433" t="e">
        <f>PRODUCT($V$52:SIL52)*SIM52^0.5</f>
        <v>#N/A</v>
      </c>
      <c r="SIN53" s="433" t="e">
        <f>PRODUCT($V$52:SIM52)*SIN52^0.5</f>
        <v>#N/A</v>
      </c>
      <c r="SIO53" s="433" t="e">
        <f>PRODUCT($V$52:SIN52)*SIO52^0.5</f>
        <v>#N/A</v>
      </c>
      <c r="SIP53" s="433" t="e">
        <f>PRODUCT($V$52:SIO52)*SIP52^0.5</f>
        <v>#N/A</v>
      </c>
      <c r="SIQ53" s="433" t="e">
        <f>PRODUCT($V$52:SIP52)*SIQ52^0.5</f>
        <v>#N/A</v>
      </c>
      <c r="SIR53" s="433" t="e">
        <f>PRODUCT($V$52:SIQ52)*SIR52^0.5</f>
        <v>#N/A</v>
      </c>
      <c r="SIS53" s="433" t="e">
        <f>PRODUCT($V$52:SIR52)*SIS52^0.5</f>
        <v>#N/A</v>
      </c>
      <c r="SIT53" s="433" t="e">
        <f>PRODUCT($V$52:SIS52)*SIT52^0.5</f>
        <v>#N/A</v>
      </c>
      <c r="SIU53" s="433" t="e">
        <f>PRODUCT($V$52:SIT52)*SIU52^0.5</f>
        <v>#N/A</v>
      </c>
      <c r="SIV53" s="433" t="e">
        <f>PRODUCT($V$52:SIU52)*SIV52^0.5</f>
        <v>#N/A</v>
      </c>
      <c r="SIW53" s="433" t="e">
        <f>PRODUCT($V$52:SIV52)*SIW52^0.5</f>
        <v>#N/A</v>
      </c>
      <c r="SIX53" s="433" t="e">
        <f>PRODUCT($V$52:SIW52)*SIX52^0.5</f>
        <v>#N/A</v>
      </c>
      <c r="SIY53" s="433" t="e">
        <f>PRODUCT($V$52:SIX52)*SIY52^0.5</f>
        <v>#N/A</v>
      </c>
      <c r="SIZ53" s="433" t="e">
        <f>PRODUCT($V$52:SIY52)*SIZ52^0.5</f>
        <v>#N/A</v>
      </c>
      <c r="SJA53" s="433" t="e">
        <f>PRODUCT($V$52:SIZ52)*SJA52^0.5</f>
        <v>#N/A</v>
      </c>
      <c r="SJB53" s="433" t="e">
        <f>PRODUCT($V$52:SJA52)*SJB52^0.5</f>
        <v>#N/A</v>
      </c>
      <c r="SJC53" s="433" t="e">
        <f>PRODUCT($V$52:SJB52)*SJC52^0.5</f>
        <v>#N/A</v>
      </c>
      <c r="SJD53" s="433" t="e">
        <f>PRODUCT($V$52:SJC52)*SJD52^0.5</f>
        <v>#N/A</v>
      </c>
      <c r="SJE53" s="433" t="e">
        <f>PRODUCT($V$52:SJD52)*SJE52^0.5</f>
        <v>#N/A</v>
      </c>
      <c r="SJF53" s="433" t="e">
        <f>PRODUCT($V$52:SJE52)*SJF52^0.5</f>
        <v>#N/A</v>
      </c>
      <c r="SJG53" s="433" t="e">
        <f>PRODUCT($V$52:SJF52)*SJG52^0.5</f>
        <v>#N/A</v>
      </c>
      <c r="SJH53" s="433" t="e">
        <f>PRODUCT($V$52:SJG52)*SJH52^0.5</f>
        <v>#N/A</v>
      </c>
      <c r="SJI53" s="433" t="e">
        <f>PRODUCT($V$52:SJH52)*SJI52^0.5</f>
        <v>#N/A</v>
      </c>
      <c r="SJJ53" s="433" t="e">
        <f>PRODUCT($V$52:SJI52)*SJJ52^0.5</f>
        <v>#N/A</v>
      </c>
      <c r="SJK53" s="433" t="e">
        <f>PRODUCT($V$52:SJJ52)*SJK52^0.5</f>
        <v>#N/A</v>
      </c>
      <c r="SJL53" s="433" t="e">
        <f>PRODUCT($V$52:SJK52)*SJL52^0.5</f>
        <v>#N/A</v>
      </c>
      <c r="SJM53" s="433" t="e">
        <f>PRODUCT($V$52:SJL52)*SJM52^0.5</f>
        <v>#N/A</v>
      </c>
      <c r="SJN53" s="433" t="e">
        <f>PRODUCT($V$52:SJM52)*SJN52^0.5</f>
        <v>#N/A</v>
      </c>
      <c r="SJO53" s="433" t="e">
        <f>PRODUCT($V$52:SJN52)*SJO52^0.5</f>
        <v>#N/A</v>
      </c>
      <c r="SJP53" s="433" t="e">
        <f>PRODUCT($V$52:SJO52)*SJP52^0.5</f>
        <v>#N/A</v>
      </c>
      <c r="SJQ53" s="433" t="e">
        <f>PRODUCT($V$52:SJP52)*SJQ52^0.5</f>
        <v>#N/A</v>
      </c>
      <c r="SJR53" s="433" t="e">
        <f>PRODUCT($V$52:SJQ52)*SJR52^0.5</f>
        <v>#N/A</v>
      </c>
      <c r="SJS53" s="433" t="e">
        <f>PRODUCT($V$52:SJR52)*SJS52^0.5</f>
        <v>#N/A</v>
      </c>
      <c r="SJT53" s="433" t="e">
        <f>PRODUCT($V$52:SJS52)*SJT52^0.5</f>
        <v>#N/A</v>
      </c>
      <c r="SJU53" s="433" t="e">
        <f>PRODUCT($V$52:SJT52)*SJU52^0.5</f>
        <v>#N/A</v>
      </c>
      <c r="SJV53" s="433" t="e">
        <f>PRODUCT($V$52:SJU52)*SJV52^0.5</f>
        <v>#N/A</v>
      </c>
      <c r="SJW53" s="433" t="e">
        <f>PRODUCT($V$52:SJV52)*SJW52^0.5</f>
        <v>#N/A</v>
      </c>
      <c r="SJX53" s="433" t="e">
        <f>PRODUCT($V$52:SJW52)*SJX52^0.5</f>
        <v>#N/A</v>
      </c>
      <c r="SJY53" s="433" t="e">
        <f>PRODUCT($V$52:SJX52)*SJY52^0.5</f>
        <v>#N/A</v>
      </c>
      <c r="SJZ53" s="433" t="e">
        <f>PRODUCT($V$52:SJY52)*SJZ52^0.5</f>
        <v>#N/A</v>
      </c>
      <c r="SKA53" s="433" t="e">
        <f>PRODUCT($V$52:SJZ52)*SKA52^0.5</f>
        <v>#N/A</v>
      </c>
      <c r="SKB53" s="433" t="e">
        <f>PRODUCT($V$52:SKA52)*SKB52^0.5</f>
        <v>#N/A</v>
      </c>
      <c r="SKC53" s="433" t="e">
        <f>PRODUCT($V$52:SKB52)*SKC52^0.5</f>
        <v>#N/A</v>
      </c>
      <c r="SKD53" s="433" t="e">
        <f>PRODUCT($V$52:SKC52)*SKD52^0.5</f>
        <v>#N/A</v>
      </c>
      <c r="SKE53" s="433" t="e">
        <f>PRODUCT($V$52:SKD52)*SKE52^0.5</f>
        <v>#N/A</v>
      </c>
      <c r="SKF53" s="433" t="e">
        <f>PRODUCT($V$52:SKE52)*SKF52^0.5</f>
        <v>#N/A</v>
      </c>
      <c r="SKG53" s="433" t="e">
        <f>PRODUCT($V$52:SKF52)*SKG52^0.5</f>
        <v>#N/A</v>
      </c>
      <c r="SKH53" s="433" t="e">
        <f>PRODUCT($V$52:SKG52)*SKH52^0.5</f>
        <v>#N/A</v>
      </c>
      <c r="SKI53" s="433" t="e">
        <f>PRODUCT($V$52:SKH52)*SKI52^0.5</f>
        <v>#N/A</v>
      </c>
      <c r="SKJ53" s="433" t="e">
        <f>PRODUCT($V$52:SKI52)*SKJ52^0.5</f>
        <v>#N/A</v>
      </c>
      <c r="SKK53" s="433" t="e">
        <f>PRODUCT($V$52:SKJ52)*SKK52^0.5</f>
        <v>#N/A</v>
      </c>
      <c r="SKL53" s="433" t="e">
        <f>PRODUCT($V$52:SKK52)*SKL52^0.5</f>
        <v>#N/A</v>
      </c>
      <c r="SKM53" s="433" t="e">
        <f>PRODUCT($V$52:SKL52)*SKM52^0.5</f>
        <v>#N/A</v>
      </c>
      <c r="SKN53" s="433" t="e">
        <f>PRODUCT($V$52:SKM52)*SKN52^0.5</f>
        <v>#N/A</v>
      </c>
      <c r="SKO53" s="433" t="e">
        <f>PRODUCT($V$52:SKN52)*SKO52^0.5</f>
        <v>#N/A</v>
      </c>
      <c r="SKP53" s="433" t="e">
        <f>PRODUCT($V$52:SKO52)*SKP52^0.5</f>
        <v>#N/A</v>
      </c>
      <c r="SKQ53" s="433" t="e">
        <f>PRODUCT($V$52:SKP52)*SKQ52^0.5</f>
        <v>#N/A</v>
      </c>
      <c r="SKR53" s="433" t="e">
        <f>PRODUCT($V$52:SKQ52)*SKR52^0.5</f>
        <v>#N/A</v>
      </c>
      <c r="SKS53" s="433" t="e">
        <f>PRODUCT($V$52:SKR52)*SKS52^0.5</f>
        <v>#N/A</v>
      </c>
      <c r="SKT53" s="433" t="e">
        <f>PRODUCT($V$52:SKS52)*SKT52^0.5</f>
        <v>#N/A</v>
      </c>
      <c r="SKU53" s="433" t="e">
        <f>PRODUCT($V$52:SKT52)*SKU52^0.5</f>
        <v>#N/A</v>
      </c>
      <c r="SKV53" s="433" t="e">
        <f>PRODUCT($V$52:SKU52)*SKV52^0.5</f>
        <v>#N/A</v>
      </c>
      <c r="SKW53" s="433" t="e">
        <f>PRODUCT($V$52:SKV52)*SKW52^0.5</f>
        <v>#N/A</v>
      </c>
      <c r="SKX53" s="433" t="e">
        <f>PRODUCT($V$52:SKW52)*SKX52^0.5</f>
        <v>#N/A</v>
      </c>
      <c r="SKY53" s="433" t="e">
        <f>PRODUCT($V$52:SKX52)*SKY52^0.5</f>
        <v>#N/A</v>
      </c>
      <c r="SKZ53" s="433" t="e">
        <f>PRODUCT($V$52:SKY52)*SKZ52^0.5</f>
        <v>#N/A</v>
      </c>
      <c r="SLA53" s="433" t="e">
        <f>PRODUCT($V$52:SKZ52)*SLA52^0.5</f>
        <v>#N/A</v>
      </c>
      <c r="SLB53" s="433" t="e">
        <f>PRODUCT($V$52:SLA52)*SLB52^0.5</f>
        <v>#N/A</v>
      </c>
      <c r="SLC53" s="433" t="e">
        <f>PRODUCT($V$52:SLB52)*SLC52^0.5</f>
        <v>#N/A</v>
      </c>
      <c r="SLD53" s="433" t="e">
        <f>PRODUCT($V$52:SLC52)*SLD52^0.5</f>
        <v>#N/A</v>
      </c>
      <c r="SLE53" s="433" t="e">
        <f>PRODUCT($V$52:SLD52)*SLE52^0.5</f>
        <v>#N/A</v>
      </c>
      <c r="SLF53" s="433" t="e">
        <f>PRODUCT($V$52:SLE52)*SLF52^0.5</f>
        <v>#N/A</v>
      </c>
      <c r="SLG53" s="433" t="e">
        <f>PRODUCT($V$52:SLF52)*SLG52^0.5</f>
        <v>#N/A</v>
      </c>
      <c r="SLH53" s="433" t="e">
        <f>PRODUCT($V$52:SLG52)*SLH52^0.5</f>
        <v>#N/A</v>
      </c>
      <c r="SLI53" s="433" t="e">
        <f>PRODUCT($V$52:SLH52)*SLI52^0.5</f>
        <v>#N/A</v>
      </c>
      <c r="SLJ53" s="433" t="e">
        <f>PRODUCT($V$52:SLI52)*SLJ52^0.5</f>
        <v>#N/A</v>
      </c>
      <c r="SLK53" s="433" t="e">
        <f>PRODUCT($V$52:SLJ52)*SLK52^0.5</f>
        <v>#N/A</v>
      </c>
      <c r="SLL53" s="433" t="e">
        <f>PRODUCT($V$52:SLK52)*SLL52^0.5</f>
        <v>#N/A</v>
      </c>
      <c r="SLM53" s="433" t="e">
        <f>PRODUCT($V$52:SLL52)*SLM52^0.5</f>
        <v>#N/A</v>
      </c>
      <c r="SLN53" s="433" t="e">
        <f>PRODUCT($V$52:SLM52)*SLN52^0.5</f>
        <v>#N/A</v>
      </c>
      <c r="SLO53" s="433" t="e">
        <f>PRODUCT($V$52:SLN52)*SLO52^0.5</f>
        <v>#N/A</v>
      </c>
      <c r="SLP53" s="433" t="e">
        <f>PRODUCT($V$52:SLO52)*SLP52^0.5</f>
        <v>#N/A</v>
      </c>
      <c r="SLQ53" s="433" t="e">
        <f>PRODUCT($V$52:SLP52)*SLQ52^0.5</f>
        <v>#N/A</v>
      </c>
      <c r="SLR53" s="433" t="e">
        <f>PRODUCT($V$52:SLQ52)*SLR52^0.5</f>
        <v>#N/A</v>
      </c>
      <c r="SLS53" s="433" t="e">
        <f>PRODUCT($V$52:SLR52)*SLS52^0.5</f>
        <v>#N/A</v>
      </c>
      <c r="SLT53" s="433" t="e">
        <f>PRODUCT($V$52:SLS52)*SLT52^0.5</f>
        <v>#N/A</v>
      </c>
      <c r="SLU53" s="433" t="e">
        <f>PRODUCT($V$52:SLT52)*SLU52^0.5</f>
        <v>#N/A</v>
      </c>
      <c r="SLV53" s="433" t="e">
        <f>PRODUCT($V$52:SLU52)*SLV52^0.5</f>
        <v>#N/A</v>
      </c>
      <c r="SLW53" s="433" t="e">
        <f>PRODUCT($V$52:SLV52)*SLW52^0.5</f>
        <v>#N/A</v>
      </c>
      <c r="SLX53" s="433" t="e">
        <f>PRODUCT($V$52:SLW52)*SLX52^0.5</f>
        <v>#N/A</v>
      </c>
      <c r="SLY53" s="433" t="e">
        <f>PRODUCT($V$52:SLX52)*SLY52^0.5</f>
        <v>#N/A</v>
      </c>
      <c r="SLZ53" s="433" t="e">
        <f>PRODUCT($V$52:SLY52)*SLZ52^0.5</f>
        <v>#N/A</v>
      </c>
      <c r="SMA53" s="433" t="e">
        <f>PRODUCT($V$52:SLZ52)*SMA52^0.5</f>
        <v>#N/A</v>
      </c>
      <c r="SMB53" s="433" t="e">
        <f>PRODUCT($V$52:SMA52)*SMB52^0.5</f>
        <v>#N/A</v>
      </c>
      <c r="SMC53" s="433" t="e">
        <f>PRODUCT($V$52:SMB52)*SMC52^0.5</f>
        <v>#N/A</v>
      </c>
      <c r="SMD53" s="433" t="e">
        <f>PRODUCT($V$52:SMC52)*SMD52^0.5</f>
        <v>#N/A</v>
      </c>
      <c r="SME53" s="433" t="e">
        <f>PRODUCT($V$52:SMD52)*SME52^0.5</f>
        <v>#N/A</v>
      </c>
      <c r="SMF53" s="433" t="e">
        <f>PRODUCT($V$52:SME52)*SMF52^0.5</f>
        <v>#N/A</v>
      </c>
      <c r="SMG53" s="433" t="e">
        <f>PRODUCT($V$52:SMF52)*SMG52^0.5</f>
        <v>#N/A</v>
      </c>
      <c r="SMH53" s="433" t="e">
        <f>PRODUCT($V$52:SMG52)*SMH52^0.5</f>
        <v>#N/A</v>
      </c>
      <c r="SMI53" s="433" t="e">
        <f>PRODUCT($V$52:SMH52)*SMI52^0.5</f>
        <v>#N/A</v>
      </c>
      <c r="SMJ53" s="433" t="e">
        <f>PRODUCT($V$52:SMI52)*SMJ52^0.5</f>
        <v>#N/A</v>
      </c>
      <c r="SMK53" s="433" t="e">
        <f>PRODUCT($V$52:SMJ52)*SMK52^0.5</f>
        <v>#N/A</v>
      </c>
      <c r="SML53" s="433" t="e">
        <f>PRODUCT($V$52:SMK52)*SML52^0.5</f>
        <v>#N/A</v>
      </c>
      <c r="SMM53" s="433" t="e">
        <f>PRODUCT($V$52:SML52)*SMM52^0.5</f>
        <v>#N/A</v>
      </c>
      <c r="SMN53" s="433" t="e">
        <f>PRODUCT($V$52:SMM52)*SMN52^0.5</f>
        <v>#N/A</v>
      </c>
      <c r="SMO53" s="433" t="e">
        <f>PRODUCT($V$52:SMN52)*SMO52^0.5</f>
        <v>#N/A</v>
      </c>
      <c r="SMP53" s="433" t="e">
        <f>PRODUCT($V$52:SMO52)*SMP52^0.5</f>
        <v>#N/A</v>
      </c>
      <c r="SMQ53" s="433" t="e">
        <f>PRODUCT($V$52:SMP52)*SMQ52^0.5</f>
        <v>#N/A</v>
      </c>
      <c r="SMR53" s="433" t="e">
        <f>PRODUCT($V$52:SMQ52)*SMR52^0.5</f>
        <v>#N/A</v>
      </c>
      <c r="SMS53" s="433" t="e">
        <f>PRODUCT($V$52:SMR52)*SMS52^0.5</f>
        <v>#N/A</v>
      </c>
      <c r="SMT53" s="433" t="e">
        <f>PRODUCT($V$52:SMS52)*SMT52^0.5</f>
        <v>#N/A</v>
      </c>
      <c r="SMU53" s="433" t="e">
        <f>PRODUCT($V$52:SMT52)*SMU52^0.5</f>
        <v>#N/A</v>
      </c>
      <c r="SMV53" s="433" t="e">
        <f>PRODUCT($V$52:SMU52)*SMV52^0.5</f>
        <v>#N/A</v>
      </c>
      <c r="SMW53" s="433" t="e">
        <f>PRODUCT($V$52:SMV52)*SMW52^0.5</f>
        <v>#N/A</v>
      </c>
      <c r="SMX53" s="433" t="e">
        <f>PRODUCT($V$52:SMW52)*SMX52^0.5</f>
        <v>#N/A</v>
      </c>
      <c r="SMY53" s="433" t="e">
        <f>PRODUCT($V$52:SMX52)*SMY52^0.5</f>
        <v>#N/A</v>
      </c>
      <c r="SMZ53" s="433" t="e">
        <f>PRODUCT($V$52:SMY52)*SMZ52^0.5</f>
        <v>#N/A</v>
      </c>
      <c r="SNA53" s="433" t="e">
        <f>PRODUCT($V$52:SMZ52)*SNA52^0.5</f>
        <v>#N/A</v>
      </c>
      <c r="SNB53" s="433" t="e">
        <f>PRODUCT($V$52:SNA52)*SNB52^0.5</f>
        <v>#N/A</v>
      </c>
      <c r="SNC53" s="433" t="e">
        <f>PRODUCT($V$52:SNB52)*SNC52^0.5</f>
        <v>#N/A</v>
      </c>
      <c r="SND53" s="433" t="e">
        <f>PRODUCT($V$52:SNC52)*SND52^0.5</f>
        <v>#N/A</v>
      </c>
      <c r="SNE53" s="433" t="e">
        <f>PRODUCT($V$52:SND52)*SNE52^0.5</f>
        <v>#N/A</v>
      </c>
      <c r="SNF53" s="433" t="e">
        <f>PRODUCT($V$52:SNE52)*SNF52^0.5</f>
        <v>#N/A</v>
      </c>
      <c r="SNG53" s="433" t="e">
        <f>PRODUCT($V$52:SNF52)*SNG52^0.5</f>
        <v>#N/A</v>
      </c>
      <c r="SNH53" s="433" t="e">
        <f>PRODUCT($V$52:SNG52)*SNH52^0.5</f>
        <v>#N/A</v>
      </c>
      <c r="SNI53" s="433" t="e">
        <f>PRODUCT($V$52:SNH52)*SNI52^0.5</f>
        <v>#N/A</v>
      </c>
      <c r="SNJ53" s="433" t="e">
        <f>PRODUCT($V$52:SNI52)*SNJ52^0.5</f>
        <v>#N/A</v>
      </c>
      <c r="SNK53" s="433" t="e">
        <f>PRODUCT($V$52:SNJ52)*SNK52^0.5</f>
        <v>#N/A</v>
      </c>
      <c r="SNL53" s="433" t="e">
        <f>PRODUCT($V$52:SNK52)*SNL52^0.5</f>
        <v>#N/A</v>
      </c>
      <c r="SNM53" s="433" t="e">
        <f>PRODUCT($V$52:SNL52)*SNM52^0.5</f>
        <v>#N/A</v>
      </c>
      <c r="SNN53" s="433" t="e">
        <f>PRODUCT($V$52:SNM52)*SNN52^0.5</f>
        <v>#N/A</v>
      </c>
      <c r="SNO53" s="433" t="e">
        <f>PRODUCT($V$52:SNN52)*SNO52^0.5</f>
        <v>#N/A</v>
      </c>
      <c r="SNP53" s="433" t="e">
        <f>PRODUCT($V$52:SNO52)*SNP52^0.5</f>
        <v>#N/A</v>
      </c>
      <c r="SNQ53" s="433" t="e">
        <f>PRODUCT($V$52:SNP52)*SNQ52^0.5</f>
        <v>#N/A</v>
      </c>
      <c r="SNR53" s="433" t="e">
        <f>PRODUCT($V$52:SNQ52)*SNR52^0.5</f>
        <v>#N/A</v>
      </c>
      <c r="SNS53" s="433" t="e">
        <f>PRODUCT($V$52:SNR52)*SNS52^0.5</f>
        <v>#N/A</v>
      </c>
      <c r="SNT53" s="433" t="e">
        <f>PRODUCT($V$52:SNS52)*SNT52^0.5</f>
        <v>#N/A</v>
      </c>
      <c r="SNU53" s="433" t="e">
        <f>PRODUCT($V$52:SNT52)*SNU52^0.5</f>
        <v>#N/A</v>
      </c>
      <c r="SNV53" s="433" t="e">
        <f>PRODUCT($V$52:SNU52)*SNV52^0.5</f>
        <v>#N/A</v>
      </c>
      <c r="SNW53" s="433" t="e">
        <f>PRODUCT($V$52:SNV52)*SNW52^0.5</f>
        <v>#N/A</v>
      </c>
      <c r="SNX53" s="433" t="e">
        <f>PRODUCT($V$52:SNW52)*SNX52^0.5</f>
        <v>#N/A</v>
      </c>
      <c r="SNY53" s="433" t="e">
        <f>PRODUCT($V$52:SNX52)*SNY52^0.5</f>
        <v>#N/A</v>
      </c>
      <c r="SNZ53" s="433" t="e">
        <f>PRODUCT($V$52:SNY52)*SNZ52^0.5</f>
        <v>#N/A</v>
      </c>
      <c r="SOA53" s="433" t="e">
        <f>PRODUCT($V$52:SNZ52)*SOA52^0.5</f>
        <v>#N/A</v>
      </c>
      <c r="SOB53" s="433" t="e">
        <f>PRODUCT($V$52:SOA52)*SOB52^0.5</f>
        <v>#N/A</v>
      </c>
      <c r="SOC53" s="433" t="e">
        <f>PRODUCT($V$52:SOB52)*SOC52^0.5</f>
        <v>#N/A</v>
      </c>
      <c r="SOD53" s="433" t="e">
        <f>PRODUCT($V$52:SOC52)*SOD52^0.5</f>
        <v>#N/A</v>
      </c>
      <c r="SOE53" s="433" t="e">
        <f>PRODUCT($V$52:SOD52)*SOE52^0.5</f>
        <v>#N/A</v>
      </c>
      <c r="SOF53" s="433" t="e">
        <f>PRODUCT($V$52:SOE52)*SOF52^0.5</f>
        <v>#N/A</v>
      </c>
      <c r="SOG53" s="433" t="e">
        <f>PRODUCT($V$52:SOF52)*SOG52^0.5</f>
        <v>#N/A</v>
      </c>
      <c r="SOH53" s="433" t="e">
        <f>PRODUCT($V$52:SOG52)*SOH52^0.5</f>
        <v>#N/A</v>
      </c>
      <c r="SOI53" s="433" t="e">
        <f>PRODUCT($V$52:SOH52)*SOI52^0.5</f>
        <v>#N/A</v>
      </c>
      <c r="SOJ53" s="433" t="e">
        <f>PRODUCT($V$52:SOI52)*SOJ52^0.5</f>
        <v>#N/A</v>
      </c>
      <c r="SOK53" s="433" t="e">
        <f>PRODUCT($V$52:SOJ52)*SOK52^0.5</f>
        <v>#N/A</v>
      </c>
      <c r="SOL53" s="433" t="e">
        <f>PRODUCT($V$52:SOK52)*SOL52^0.5</f>
        <v>#N/A</v>
      </c>
      <c r="SOM53" s="433" t="e">
        <f>PRODUCT($V$52:SOL52)*SOM52^0.5</f>
        <v>#N/A</v>
      </c>
      <c r="SON53" s="433" t="e">
        <f>PRODUCT($V$52:SOM52)*SON52^0.5</f>
        <v>#N/A</v>
      </c>
      <c r="SOO53" s="433" t="e">
        <f>PRODUCT($V$52:SON52)*SOO52^0.5</f>
        <v>#N/A</v>
      </c>
      <c r="SOP53" s="433" t="e">
        <f>PRODUCT($V$52:SOO52)*SOP52^0.5</f>
        <v>#N/A</v>
      </c>
      <c r="SOQ53" s="433" t="e">
        <f>PRODUCT($V$52:SOP52)*SOQ52^0.5</f>
        <v>#N/A</v>
      </c>
      <c r="SOR53" s="433" t="e">
        <f>PRODUCT($V$52:SOQ52)*SOR52^0.5</f>
        <v>#N/A</v>
      </c>
      <c r="SOS53" s="433" t="e">
        <f>PRODUCT($V$52:SOR52)*SOS52^0.5</f>
        <v>#N/A</v>
      </c>
      <c r="SOT53" s="433" t="e">
        <f>PRODUCT($V$52:SOS52)*SOT52^0.5</f>
        <v>#N/A</v>
      </c>
      <c r="SOU53" s="433" t="e">
        <f>PRODUCT($V$52:SOT52)*SOU52^0.5</f>
        <v>#N/A</v>
      </c>
      <c r="SOV53" s="433" t="e">
        <f>PRODUCT($V$52:SOU52)*SOV52^0.5</f>
        <v>#N/A</v>
      </c>
      <c r="SOW53" s="433" t="e">
        <f>PRODUCT($V$52:SOV52)*SOW52^0.5</f>
        <v>#N/A</v>
      </c>
      <c r="SOX53" s="433" t="e">
        <f>PRODUCT($V$52:SOW52)*SOX52^0.5</f>
        <v>#N/A</v>
      </c>
      <c r="SOY53" s="433" t="e">
        <f>PRODUCT($V$52:SOX52)*SOY52^0.5</f>
        <v>#N/A</v>
      </c>
      <c r="SOZ53" s="433" t="e">
        <f>PRODUCT($V$52:SOY52)*SOZ52^0.5</f>
        <v>#N/A</v>
      </c>
      <c r="SPA53" s="433" t="e">
        <f>PRODUCT($V$52:SOZ52)*SPA52^0.5</f>
        <v>#N/A</v>
      </c>
      <c r="SPB53" s="433" t="e">
        <f>PRODUCT($V$52:SPA52)*SPB52^0.5</f>
        <v>#N/A</v>
      </c>
      <c r="SPC53" s="433" t="e">
        <f>PRODUCT($V$52:SPB52)*SPC52^0.5</f>
        <v>#N/A</v>
      </c>
      <c r="SPD53" s="433" t="e">
        <f>PRODUCT($V$52:SPC52)*SPD52^0.5</f>
        <v>#N/A</v>
      </c>
      <c r="SPE53" s="433" t="e">
        <f>PRODUCT($V$52:SPD52)*SPE52^0.5</f>
        <v>#N/A</v>
      </c>
      <c r="SPF53" s="433" t="e">
        <f>PRODUCT($V$52:SPE52)*SPF52^0.5</f>
        <v>#N/A</v>
      </c>
      <c r="SPG53" s="433" t="e">
        <f>PRODUCT($V$52:SPF52)*SPG52^0.5</f>
        <v>#N/A</v>
      </c>
      <c r="SPH53" s="433" t="e">
        <f>PRODUCT($V$52:SPG52)*SPH52^0.5</f>
        <v>#N/A</v>
      </c>
      <c r="SPI53" s="433" t="e">
        <f>PRODUCT($V$52:SPH52)*SPI52^0.5</f>
        <v>#N/A</v>
      </c>
      <c r="SPJ53" s="433" t="e">
        <f>PRODUCT($V$52:SPI52)*SPJ52^0.5</f>
        <v>#N/A</v>
      </c>
      <c r="SPK53" s="433" t="e">
        <f>PRODUCT($V$52:SPJ52)*SPK52^0.5</f>
        <v>#N/A</v>
      </c>
      <c r="SPL53" s="433" t="e">
        <f>PRODUCT($V$52:SPK52)*SPL52^0.5</f>
        <v>#N/A</v>
      </c>
      <c r="SPM53" s="433" t="e">
        <f>PRODUCT($V$52:SPL52)*SPM52^0.5</f>
        <v>#N/A</v>
      </c>
      <c r="SPN53" s="433" t="e">
        <f>PRODUCT($V$52:SPM52)*SPN52^0.5</f>
        <v>#N/A</v>
      </c>
      <c r="SPO53" s="433" t="e">
        <f>PRODUCT($V$52:SPN52)*SPO52^0.5</f>
        <v>#N/A</v>
      </c>
      <c r="SPP53" s="433" t="e">
        <f>PRODUCT($V$52:SPO52)*SPP52^0.5</f>
        <v>#N/A</v>
      </c>
      <c r="SPQ53" s="433" t="e">
        <f>PRODUCT($V$52:SPP52)*SPQ52^0.5</f>
        <v>#N/A</v>
      </c>
      <c r="SPR53" s="433" t="e">
        <f>PRODUCT($V$52:SPQ52)*SPR52^0.5</f>
        <v>#N/A</v>
      </c>
      <c r="SPS53" s="433" t="e">
        <f>PRODUCT($V$52:SPR52)*SPS52^0.5</f>
        <v>#N/A</v>
      </c>
      <c r="SPT53" s="433" t="e">
        <f>PRODUCT($V$52:SPS52)*SPT52^0.5</f>
        <v>#N/A</v>
      </c>
      <c r="SPU53" s="433" t="e">
        <f>PRODUCT($V$52:SPT52)*SPU52^0.5</f>
        <v>#N/A</v>
      </c>
      <c r="SPV53" s="433" t="e">
        <f>PRODUCT($V$52:SPU52)*SPV52^0.5</f>
        <v>#N/A</v>
      </c>
      <c r="SPW53" s="433" t="e">
        <f>PRODUCT($V$52:SPV52)*SPW52^0.5</f>
        <v>#N/A</v>
      </c>
      <c r="SPX53" s="433" t="e">
        <f>PRODUCT($V$52:SPW52)*SPX52^0.5</f>
        <v>#N/A</v>
      </c>
      <c r="SPY53" s="433" t="e">
        <f>PRODUCT($V$52:SPX52)*SPY52^0.5</f>
        <v>#N/A</v>
      </c>
      <c r="SPZ53" s="433" t="e">
        <f>PRODUCT($V$52:SPY52)*SPZ52^0.5</f>
        <v>#N/A</v>
      </c>
      <c r="SQA53" s="433" t="e">
        <f>PRODUCT($V$52:SPZ52)*SQA52^0.5</f>
        <v>#N/A</v>
      </c>
      <c r="SQB53" s="433" t="e">
        <f>PRODUCT($V$52:SQA52)*SQB52^0.5</f>
        <v>#N/A</v>
      </c>
      <c r="SQC53" s="433" t="e">
        <f>PRODUCT($V$52:SQB52)*SQC52^0.5</f>
        <v>#N/A</v>
      </c>
      <c r="SQD53" s="433" t="e">
        <f>PRODUCT($V$52:SQC52)*SQD52^0.5</f>
        <v>#N/A</v>
      </c>
      <c r="SQE53" s="433" t="e">
        <f>PRODUCT($V$52:SQD52)*SQE52^0.5</f>
        <v>#N/A</v>
      </c>
      <c r="SQF53" s="433" t="e">
        <f>PRODUCT($V$52:SQE52)*SQF52^0.5</f>
        <v>#N/A</v>
      </c>
      <c r="SQG53" s="433" t="e">
        <f>PRODUCT($V$52:SQF52)*SQG52^0.5</f>
        <v>#N/A</v>
      </c>
      <c r="SQH53" s="433" t="e">
        <f>PRODUCT($V$52:SQG52)*SQH52^0.5</f>
        <v>#N/A</v>
      </c>
      <c r="SQI53" s="433" t="e">
        <f>PRODUCT($V$52:SQH52)*SQI52^0.5</f>
        <v>#N/A</v>
      </c>
      <c r="SQJ53" s="433" t="e">
        <f>PRODUCT($V$52:SQI52)*SQJ52^0.5</f>
        <v>#N/A</v>
      </c>
      <c r="SQK53" s="433" t="e">
        <f>PRODUCT($V$52:SQJ52)*SQK52^0.5</f>
        <v>#N/A</v>
      </c>
      <c r="SQL53" s="433" t="e">
        <f>PRODUCT($V$52:SQK52)*SQL52^0.5</f>
        <v>#N/A</v>
      </c>
      <c r="SQM53" s="433" t="e">
        <f>PRODUCT($V$52:SQL52)*SQM52^0.5</f>
        <v>#N/A</v>
      </c>
      <c r="SQN53" s="433" t="e">
        <f>PRODUCT($V$52:SQM52)*SQN52^0.5</f>
        <v>#N/A</v>
      </c>
      <c r="SQO53" s="433" t="e">
        <f>PRODUCT($V$52:SQN52)*SQO52^0.5</f>
        <v>#N/A</v>
      </c>
      <c r="SQP53" s="433" t="e">
        <f>PRODUCT($V$52:SQO52)*SQP52^0.5</f>
        <v>#N/A</v>
      </c>
      <c r="SQQ53" s="433" t="e">
        <f>PRODUCT($V$52:SQP52)*SQQ52^0.5</f>
        <v>#N/A</v>
      </c>
      <c r="SQR53" s="433" t="e">
        <f>PRODUCT($V$52:SQQ52)*SQR52^0.5</f>
        <v>#N/A</v>
      </c>
      <c r="SQS53" s="433" t="e">
        <f>PRODUCT($V$52:SQR52)*SQS52^0.5</f>
        <v>#N/A</v>
      </c>
      <c r="SQT53" s="433" t="e">
        <f>PRODUCT($V$52:SQS52)*SQT52^0.5</f>
        <v>#N/A</v>
      </c>
      <c r="SQU53" s="433" t="e">
        <f>PRODUCT($V$52:SQT52)*SQU52^0.5</f>
        <v>#N/A</v>
      </c>
      <c r="SQV53" s="433" t="e">
        <f>PRODUCT($V$52:SQU52)*SQV52^0.5</f>
        <v>#N/A</v>
      </c>
      <c r="SQW53" s="433" t="e">
        <f>PRODUCT($V$52:SQV52)*SQW52^0.5</f>
        <v>#N/A</v>
      </c>
      <c r="SQX53" s="433" t="e">
        <f>PRODUCT($V$52:SQW52)*SQX52^0.5</f>
        <v>#N/A</v>
      </c>
      <c r="SQY53" s="433" t="e">
        <f>PRODUCT($V$52:SQX52)*SQY52^0.5</f>
        <v>#N/A</v>
      </c>
      <c r="SQZ53" s="433" t="e">
        <f>PRODUCT($V$52:SQY52)*SQZ52^0.5</f>
        <v>#N/A</v>
      </c>
      <c r="SRA53" s="433" t="e">
        <f>PRODUCT($V$52:SQZ52)*SRA52^0.5</f>
        <v>#N/A</v>
      </c>
      <c r="SRB53" s="433" t="e">
        <f>PRODUCT($V$52:SRA52)*SRB52^0.5</f>
        <v>#N/A</v>
      </c>
      <c r="SRC53" s="433" t="e">
        <f>PRODUCT($V$52:SRB52)*SRC52^0.5</f>
        <v>#N/A</v>
      </c>
      <c r="SRD53" s="433" t="e">
        <f>PRODUCT($V$52:SRC52)*SRD52^0.5</f>
        <v>#N/A</v>
      </c>
      <c r="SRE53" s="433" t="e">
        <f>PRODUCT($V$52:SRD52)*SRE52^0.5</f>
        <v>#N/A</v>
      </c>
      <c r="SRF53" s="433" t="e">
        <f>PRODUCT($V$52:SRE52)*SRF52^0.5</f>
        <v>#N/A</v>
      </c>
      <c r="SRG53" s="433" t="e">
        <f>PRODUCT($V$52:SRF52)*SRG52^0.5</f>
        <v>#N/A</v>
      </c>
      <c r="SRH53" s="433" t="e">
        <f>PRODUCT($V$52:SRG52)*SRH52^0.5</f>
        <v>#N/A</v>
      </c>
      <c r="SRI53" s="433" t="e">
        <f>PRODUCT($V$52:SRH52)*SRI52^0.5</f>
        <v>#N/A</v>
      </c>
      <c r="SRJ53" s="433" t="e">
        <f>PRODUCT($V$52:SRI52)*SRJ52^0.5</f>
        <v>#N/A</v>
      </c>
      <c r="SRK53" s="433" t="e">
        <f>PRODUCT($V$52:SRJ52)*SRK52^0.5</f>
        <v>#N/A</v>
      </c>
      <c r="SRL53" s="433" t="e">
        <f>PRODUCT($V$52:SRK52)*SRL52^0.5</f>
        <v>#N/A</v>
      </c>
      <c r="SRM53" s="433" t="e">
        <f>PRODUCT($V$52:SRL52)*SRM52^0.5</f>
        <v>#N/A</v>
      </c>
      <c r="SRN53" s="433" t="e">
        <f>PRODUCT($V$52:SRM52)*SRN52^0.5</f>
        <v>#N/A</v>
      </c>
      <c r="SRO53" s="433" t="e">
        <f>PRODUCT($V$52:SRN52)*SRO52^0.5</f>
        <v>#N/A</v>
      </c>
      <c r="SRP53" s="433" t="e">
        <f>PRODUCT($V$52:SRO52)*SRP52^0.5</f>
        <v>#N/A</v>
      </c>
      <c r="SRQ53" s="433" t="e">
        <f>PRODUCT($V$52:SRP52)*SRQ52^0.5</f>
        <v>#N/A</v>
      </c>
      <c r="SRR53" s="433" t="e">
        <f>PRODUCT($V$52:SRQ52)*SRR52^0.5</f>
        <v>#N/A</v>
      </c>
      <c r="SRS53" s="433" t="e">
        <f>PRODUCT($V$52:SRR52)*SRS52^0.5</f>
        <v>#N/A</v>
      </c>
      <c r="SRT53" s="433" t="e">
        <f>PRODUCT($V$52:SRS52)*SRT52^0.5</f>
        <v>#N/A</v>
      </c>
      <c r="SRU53" s="433" t="e">
        <f>PRODUCT($V$52:SRT52)*SRU52^0.5</f>
        <v>#N/A</v>
      </c>
      <c r="SRV53" s="433" t="e">
        <f>PRODUCT($V$52:SRU52)*SRV52^0.5</f>
        <v>#N/A</v>
      </c>
      <c r="SRW53" s="433" t="e">
        <f>PRODUCT($V$52:SRV52)*SRW52^0.5</f>
        <v>#N/A</v>
      </c>
      <c r="SRX53" s="433" t="e">
        <f>PRODUCT($V$52:SRW52)*SRX52^0.5</f>
        <v>#N/A</v>
      </c>
      <c r="SRY53" s="433" t="e">
        <f>PRODUCT($V$52:SRX52)*SRY52^0.5</f>
        <v>#N/A</v>
      </c>
      <c r="SRZ53" s="433" t="e">
        <f>PRODUCT($V$52:SRY52)*SRZ52^0.5</f>
        <v>#N/A</v>
      </c>
      <c r="SSA53" s="433" t="e">
        <f>PRODUCT($V$52:SRZ52)*SSA52^0.5</f>
        <v>#N/A</v>
      </c>
      <c r="SSB53" s="433" t="e">
        <f>PRODUCT($V$52:SSA52)*SSB52^0.5</f>
        <v>#N/A</v>
      </c>
      <c r="SSC53" s="433" t="e">
        <f>PRODUCT($V$52:SSB52)*SSC52^0.5</f>
        <v>#N/A</v>
      </c>
      <c r="SSD53" s="433" t="e">
        <f>PRODUCT($V$52:SSC52)*SSD52^0.5</f>
        <v>#N/A</v>
      </c>
      <c r="SSE53" s="433" t="e">
        <f>PRODUCT($V$52:SSD52)*SSE52^0.5</f>
        <v>#N/A</v>
      </c>
      <c r="SSF53" s="433" t="e">
        <f>PRODUCT($V$52:SSE52)*SSF52^0.5</f>
        <v>#N/A</v>
      </c>
      <c r="SSG53" s="433" t="e">
        <f>PRODUCT($V$52:SSF52)*SSG52^0.5</f>
        <v>#N/A</v>
      </c>
      <c r="SSH53" s="433" t="e">
        <f>PRODUCT($V$52:SSG52)*SSH52^0.5</f>
        <v>#N/A</v>
      </c>
      <c r="SSI53" s="433" t="e">
        <f>PRODUCT($V$52:SSH52)*SSI52^0.5</f>
        <v>#N/A</v>
      </c>
      <c r="SSJ53" s="433" t="e">
        <f>PRODUCT($V$52:SSI52)*SSJ52^0.5</f>
        <v>#N/A</v>
      </c>
      <c r="SSK53" s="433" t="e">
        <f>PRODUCT($V$52:SSJ52)*SSK52^0.5</f>
        <v>#N/A</v>
      </c>
      <c r="SSL53" s="433" t="e">
        <f>PRODUCT($V$52:SSK52)*SSL52^0.5</f>
        <v>#N/A</v>
      </c>
      <c r="SSM53" s="433" t="e">
        <f>PRODUCT($V$52:SSL52)*SSM52^0.5</f>
        <v>#N/A</v>
      </c>
      <c r="SSN53" s="433" t="e">
        <f>PRODUCT($V$52:SSM52)*SSN52^0.5</f>
        <v>#N/A</v>
      </c>
      <c r="SSO53" s="433" t="e">
        <f>PRODUCT($V$52:SSN52)*SSO52^0.5</f>
        <v>#N/A</v>
      </c>
      <c r="SSP53" s="433" t="e">
        <f>PRODUCT($V$52:SSO52)*SSP52^0.5</f>
        <v>#N/A</v>
      </c>
      <c r="SSQ53" s="433" t="e">
        <f>PRODUCT($V$52:SSP52)*SSQ52^0.5</f>
        <v>#N/A</v>
      </c>
      <c r="SSR53" s="433" t="e">
        <f>PRODUCT($V$52:SSQ52)*SSR52^0.5</f>
        <v>#N/A</v>
      </c>
      <c r="SSS53" s="433" t="e">
        <f>PRODUCT($V$52:SSR52)*SSS52^0.5</f>
        <v>#N/A</v>
      </c>
      <c r="SST53" s="433" t="e">
        <f>PRODUCT($V$52:SSS52)*SST52^0.5</f>
        <v>#N/A</v>
      </c>
      <c r="SSU53" s="433" t="e">
        <f>PRODUCT($V$52:SST52)*SSU52^0.5</f>
        <v>#N/A</v>
      </c>
      <c r="SSV53" s="433" t="e">
        <f>PRODUCT($V$52:SSU52)*SSV52^0.5</f>
        <v>#N/A</v>
      </c>
      <c r="SSW53" s="433" t="e">
        <f>PRODUCT($V$52:SSV52)*SSW52^0.5</f>
        <v>#N/A</v>
      </c>
      <c r="SSX53" s="433" t="e">
        <f>PRODUCT($V$52:SSW52)*SSX52^0.5</f>
        <v>#N/A</v>
      </c>
      <c r="SSY53" s="433" t="e">
        <f>PRODUCT($V$52:SSX52)*SSY52^0.5</f>
        <v>#N/A</v>
      </c>
      <c r="SSZ53" s="433" t="e">
        <f>PRODUCT($V$52:SSY52)*SSZ52^0.5</f>
        <v>#N/A</v>
      </c>
      <c r="STA53" s="433" t="e">
        <f>PRODUCT($V$52:SSZ52)*STA52^0.5</f>
        <v>#N/A</v>
      </c>
      <c r="STB53" s="433" t="e">
        <f>PRODUCT($V$52:STA52)*STB52^0.5</f>
        <v>#N/A</v>
      </c>
      <c r="STC53" s="433" t="e">
        <f>PRODUCT($V$52:STB52)*STC52^0.5</f>
        <v>#N/A</v>
      </c>
      <c r="STD53" s="433" t="e">
        <f>PRODUCT($V$52:STC52)*STD52^0.5</f>
        <v>#N/A</v>
      </c>
      <c r="STE53" s="433" t="e">
        <f>PRODUCT($V$52:STD52)*STE52^0.5</f>
        <v>#N/A</v>
      </c>
      <c r="STF53" s="433" t="e">
        <f>PRODUCT($V$52:STE52)*STF52^0.5</f>
        <v>#N/A</v>
      </c>
      <c r="STG53" s="433" t="e">
        <f>PRODUCT($V$52:STF52)*STG52^0.5</f>
        <v>#N/A</v>
      </c>
      <c r="STH53" s="433" t="e">
        <f>PRODUCT($V$52:STG52)*STH52^0.5</f>
        <v>#N/A</v>
      </c>
      <c r="STI53" s="433" t="e">
        <f>PRODUCT($V$52:STH52)*STI52^0.5</f>
        <v>#N/A</v>
      </c>
      <c r="STJ53" s="433" t="e">
        <f>PRODUCT($V$52:STI52)*STJ52^0.5</f>
        <v>#N/A</v>
      </c>
      <c r="STK53" s="433" t="e">
        <f>PRODUCT($V$52:STJ52)*STK52^0.5</f>
        <v>#N/A</v>
      </c>
      <c r="STL53" s="433" t="e">
        <f>PRODUCT($V$52:STK52)*STL52^0.5</f>
        <v>#N/A</v>
      </c>
      <c r="STM53" s="433" t="e">
        <f>PRODUCT($V$52:STL52)*STM52^0.5</f>
        <v>#N/A</v>
      </c>
      <c r="STN53" s="433" t="e">
        <f>PRODUCT($V$52:STM52)*STN52^0.5</f>
        <v>#N/A</v>
      </c>
      <c r="STO53" s="433" t="e">
        <f>PRODUCT($V$52:STN52)*STO52^0.5</f>
        <v>#N/A</v>
      </c>
      <c r="STP53" s="433" t="e">
        <f>PRODUCT($V$52:STO52)*STP52^0.5</f>
        <v>#N/A</v>
      </c>
      <c r="STQ53" s="433" t="e">
        <f>PRODUCT($V$52:STP52)*STQ52^0.5</f>
        <v>#N/A</v>
      </c>
      <c r="STR53" s="433" t="e">
        <f>PRODUCT($V$52:STQ52)*STR52^0.5</f>
        <v>#N/A</v>
      </c>
      <c r="STS53" s="433" t="e">
        <f>PRODUCT($V$52:STR52)*STS52^0.5</f>
        <v>#N/A</v>
      </c>
      <c r="STT53" s="433" t="e">
        <f>PRODUCT($V$52:STS52)*STT52^0.5</f>
        <v>#N/A</v>
      </c>
      <c r="STU53" s="433" t="e">
        <f>PRODUCT($V$52:STT52)*STU52^0.5</f>
        <v>#N/A</v>
      </c>
      <c r="STV53" s="433" t="e">
        <f>PRODUCT($V$52:STU52)*STV52^0.5</f>
        <v>#N/A</v>
      </c>
      <c r="STW53" s="433" t="e">
        <f>PRODUCT($V$52:STV52)*STW52^0.5</f>
        <v>#N/A</v>
      </c>
      <c r="STX53" s="433" t="e">
        <f>PRODUCT($V$52:STW52)*STX52^0.5</f>
        <v>#N/A</v>
      </c>
      <c r="STY53" s="433" t="e">
        <f>PRODUCT($V$52:STX52)*STY52^0.5</f>
        <v>#N/A</v>
      </c>
      <c r="STZ53" s="433" t="e">
        <f>PRODUCT($V$52:STY52)*STZ52^0.5</f>
        <v>#N/A</v>
      </c>
      <c r="SUA53" s="433" t="e">
        <f>PRODUCT($V$52:STZ52)*SUA52^0.5</f>
        <v>#N/A</v>
      </c>
      <c r="SUB53" s="433" t="e">
        <f>PRODUCT($V$52:SUA52)*SUB52^0.5</f>
        <v>#N/A</v>
      </c>
      <c r="SUC53" s="433" t="e">
        <f>PRODUCT($V$52:SUB52)*SUC52^0.5</f>
        <v>#N/A</v>
      </c>
      <c r="SUD53" s="433" t="e">
        <f>PRODUCT($V$52:SUC52)*SUD52^0.5</f>
        <v>#N/A</v>
      </c>
      <c r="SUE53" s="433" t="e">
        <f>PRODUCT($V$52:SUD52)*SUE52^0.5</f>
        <v>#N/A</v>
      </c>
      <c r="SUF53" s="433" t="e">
        <f>PRODUCT($V$52:SUE52)*SUF52^0.5</f>
        <v>#N/A</v>
      </c>
      <c r="SUG53" s="433" t="e">
        <f>PRODUCT($V$52:SUF52)*SUG52^0.5</f>
        <v>#N/A</v>
      </c>
      <c r="SUH53" s="433" t="e">
        <f>PRODUCT($V$52:SUG52)*SUH52^0.5</f>
        <v>#N/A</v>
      </c>
      <c r="SUI53" s="433" t="e">
        <f>PRODUCT($V$52:SUH52)*SUI52^0.5</f>
        <v>#N/A</v>
      </c>
      <c r="SUJ53" s="433" t="e">
        <f>PRODUCT($V$52:SUI52)*SUJ52^0.5</f>
        <v>#N/A</v>
      </c>
      <c r="SUK53" s="433" t="e">
        <f>PRODUCT($V$52:SUJ52)*SUK52^0.5</f>
        <v>#N/A</v>
      </c>
      <c r="SUL53" s="433" t="e">
        <f>PRODUCT($V$52:SUK52)*SUL52^0.5</f>
        <v>#N/A</v>
      </c>
      <c r="SUM53" s="433" t="e">
        <f>PRODUCT($V$52:SUL52)*SUM52^0.5</f>
        <v>#N/A</v>
      </c>
      <c r="SUN53" s="433" t="e">
        <f>PRODUCT($V$52:SUM52)*SUN52^0.5</f>
        <v>#N/A</v>
      </c>
      <c r="SUO53" s="433" t="e">
        <f>PRODUCT($V$52:SUN52)*SUO52^0.5</f>
        <v>#N/A</v>
      </c>
      <c r="SUP53" s="433" t="e">
        <f>PRODUCT($V$52:SUO52)*SUP52^0.5</f>
        <v>#N/A</v>
      </c>
      <c r="SUQ53" s="433" t="e">
        <f>PRODUCT($V$52:SUP52)*SUQ52^0.5</f>
        <v>#N/A</v>
      </c>
      <c r="SUR53" s="433" t="e">
        <f>PRODUCT($V$52:SUQ52)*SUR52^0.5</f>
        <v>#N/A</v>
      </c>
      <c r="SUS53" s="433" t="e">
        <f>PRODUCT($V$52:SUR52)*SUS52^0.5</f>
        <v>#N/A</v>
      </c>
      <c r="SUT53" s="433" t="e">
        <f>PRODUCT($V$52:SUS52)*SUT52^0.5</f>
        <v>#N/A</v>
      </c>
      <c r="SUU53" s="433" t="e">
        <f>PRODUCT($V$52:SUT52)*SUU52^0.5</f>
        <v>#N/A</v>
      </c>
      <c r="SUV53" s="433" t="e">
        <f>PRODUCT($V$52:SUU52)*SUV52^0.5</f>
        <v>#N/A</v>
      </c>
      <c r="SUW53" s="433" t="e">
        <f>PRODUCT($V$52:SUV52)*SUW52^0.5</f>
        <v>#N/A</v>
      </c>
      <c r="SUX53" s="433" t="e">
        <f>PRODUCT($V$52:SUW52)*SUX52^0.5</f>
        <v>#N/A</v>
      </c>
      <c r="SUY53" s="433" t="e">
        <f>PRODUCT($V$52:SUX52)*SUY52^0.5</f>
        <v>#N/A</v>
      </c>
      <c r="SUZ53" s="433" t="e">
        <f>PRODUCT($V$52:SUY52)*SUZ52^0.5</f>
        <v>#N/A</v>
      </c>
      <c r="SVA53" s="433" t="e">
        <f>PRODUCT($V$52:SUZ52)*SVA52^0.5</f>
        <v>#N/A</v>
      </c>
      <c r="SVB53" s="433" t="e">
        <f>PRODUCT($V$52:SVA52)*SVB52^0.5</f>
        <v>#N/A</v>
      </c>
      <c r="SVC53" s="433" t="e">
        <f>PRODUCT($V$52:SVB52)*SVC52^0.5</f>
        <v>#N/A</v>
      </c>
      <c r="SVD53" s="433" t="e">
        <f>PRODUCT($V$52:SVC52)*SVD52^0.5</f>
        <v>#N/A</v>
      </c>
      <c r="SVE53" s="433" t="e">
        <f>PRODUCT($V$52:SVD52)*SVE52^0.5</f>
        <v>#N/A</v>
      </c>
      <c r="SVF53" s="433" t="e">
        <f>PRODUCT($V$52:SVE52)*SVF52^0.5</f>
        <v>#N/A</v>
      </c>
      <c r="SVG53" s="433" t="e">
        <f>PRODUCT($V$52:SVF52)*SVG52^0.5</f>
        <v>#N/A</v>
      </c>
      <c r="SVH53" s="433" t="e">
        <f>PRODUCT($V$52:SVG52)*SVH52^0.5</f>
        <v>#N/A</v>
      </c>
      <c r="SVI53" s="433" t="e">
        <f>PRODUCT($V$52:SVH52)*SVI52^0.5</f>
        <v>#N/A</v>
      </c>
      <c r="SVJ53" s="433" t="e">
        <f>PRODUCT($V$52:SVI52)*SVJ52^0.5</f>
        <v>#N/A</v>
      </c>
      <c r="SVK53" s="433" t="e">
        <f>PRODUCT($V$52:SVJ52)*SVK52^0.5</f>
        <v>#N/A</v>
      </c>
      <c r="SVL53" s="433" t="e">
        <f>PRODUCT($V$52:SVK52)*SVL52^0.5</f>
        <v>#N/A</v>
      </c>
      <c r="SVM53" s="433" t="e">
        <f>PRODUCT($V$52:SVL52)*SVM52^0.5</f>
        <v>#N/A</v>
      </c>
      <c r="SVN53" s="433" t="e">
        <f>PRODUCT($V$52:SVM52)*SVN52^0.5</f>
        <v>#N/A</v>
      </c>
      <c r="SVO53" s="433" t="e">
        <f>PRODUCT($V$52:SVN52)*SVO52^0.5</f>
        <v>#N/A</v>
      </c>
      <c r="SVP53" s="433" t="e">
        <f>PRODUCT($V$52:SVO52)*SVP52^0.5</f>
        <v>#N/A</v>
      </c>
      <c r="SVQ53" s="433" t="e">
        <f>PRODUCT($V$52:SVP52)*SVQ52^0.5</f>
        <v>#N/A</v>
      </c>
      <c r="SVR53" s="433" t="e">
        <f>PRODUCT($V$52:SVQ52)*SVR52^0.5</f>
        <v>#N/A</v>
      </c>
      <c r="SVS53" s="433" t="e">
        <f>PRODUCT($V$52:SVR52)*SVS52^0.5</f>
        <v>#N/A</v>
      </c>
      <c r="SVT53" s="433" t="e">
        <f>PRODUCT($V$52:SVS52)*SVT52^0.5</f>
        <v>#N/A</v>
      </c>
      <c r="SVU53" s="433" t="e">
        <f>PRODUCT($V$52:SVT52)*SVU52^0.5</f>
        <v>#N/A</v>
      </c>
      <c r="SVV53" s="433" t="e">
        <f>PRODUCT($V$52:SVU52)*SVV52^0.5</f>
        <v>#N/A</v>
      </c>
      <c r="SVW53" s="433" t="e">
        <f>PRODUCT($V$52:SVV52)*SVW52^0.5</f>
        <v>#N/A</v>
      </c>
      <c r="SVX53" s="433" t="e">
        <f>PRODUCT($V$52:SVW52)*SVX52^0.5</f>
        <v>#N/A</v>
      </c>
      <c r="SVY53" s="433" t="e">
        <f>PRODUCT($V$52:SVX52)*SVY52^0.5</f>
        <v>#N/A</v>
      </c>
      <c r="SVZ53" s="433" t="e">
        <f>PRODUCT($V$52:SVY52)*SVZ52^0.5</f>
        <v>#N/A</v>
      </c>
      <c r="SWA53" s="433" t="e">
        <f>PRODUCT($V$52:SVZ52)*SWA52^0.5</f>
        <v>#N/A</v>
      </c>
      <c r="SWB53" s="433" t="e">
        <f>PRODUCT($V$52:SWA52)*SWB52^0.5</f>
        <v>#N/A</v>
      </c>
      <c r="SWC53" s="433" t="e">
        <f>PRODUCT($V$52:SWB52)*SWC52^0.5</f>
        <v>#N/A</v>
      </c>
      <c r="SWD53" s="433" t="e">
        <f>PRODUCT($V$52:SWC52)*SWD52^0.5</f>
        <v>#N/A</v>
      </c>
      <c r="SWE53" s="433" t="e">
        <f>PRODUCT($V$52:SWD52)*SWE52^0.5</f>
        <v>#N/A</v>
      </c>
      <c r="SWF53" s="433" t="e">
        <f>PRODUCT($V$52:SWE52)*SWF52^0.5</f>
        <v>#N/A</v>
      </c>
      <c r="SWG53" s="433" t="e">
        <f>PRODUCT($V$52:SWF52)*SWG52^0.5</f>
        <v>#N/A</v>
      </c>
      <c r="SWH53" s="433" t="e">
        <f>PRODUCT($V$52:SWG52)*SWH52^0.5</f>
        <v>#N/A</v>
      </c>
      <c r="SWI53" s="433" t="e">
        <f>PRODUCT($V$52:SWH52)*SWI52^0.5</f>
        <v>#N/A</v>
      </c>
      <c r="SWJ53" s="433" t="e">
        <f>PRODUCT($V$52:SWI52)*SWJ52^0.5</f>
        <v>#N/A</v>
      </c>
      <c r="SWK53" s="433" t="e">
        <f>PRODUCT($V$52:SWJ52)*SWK52^0.5</f>
        <v>#N/A</v>
      </c>
      <c r="SWL53" s="433" t="e">
        <f>PRODUCT($V$52:SWK52)*SWL52^0.5</f>
        <v>#N/A</v>
      </c>
      <c r="SWM53" s="433" t="e">
        <f>PRODUCT($V$52:SWL52)*SWM52^0.5</f>
        <v>#N/A</v>
      </c>
      <c r="SWN53" s="433" t="e">
        <f>PRODUCT($V$52:SWM52)*SWN52^0.5</f>
        <v>#N/A</v>
      </c>
      <c r="SWO53" s="433" t="e">
        <f>PRODUCT($V$52:SWN52)*SWO52^0.5</f>
        <v>#N/A</v>
      </c>
      <c r="SWP53" s="433" t="e">
        <f>PRODUCT($V$52:SWO52)*SWP52^0.5</f>
        <v>#N/A</v>
      </c>
      <c r="SWQ53" s="433" t="e">
        <f>PRODUCT($V$52:SWP52)*SWQ52^0.5</f>
        <v>#N/A</v>
      </c>
      <c r="SWR53" s="433" t="e">
        <f>PRODUCT($V$52:SWQ52)*SWR52^0.5</f>
        <v>#N/A</v>
      </c>
      <c r="SWS53" s="433" t="e">
        <f>PRODUCT($V$52:SWR52)*SWS52^0.5</f>
        <v>#N/A</v>
      </c>
      <c r="SWT53" s="433" t="e">
        <f>PRODUCT($V$52:SWS52)*SWT52^0.5</f>
        <v>#N/A</v>
      </c>
      <c r="SWU53" s="433" t="e">
        <f>PRODUCT($V$52:SWT52)*SWU52^0.5</f>
        <v>#N/A</v>
      </c>
      <c r="SWV53" s="433" t="e">
        <f>PRODUCT($V$52:SWU52)*SWV52^0.5</f>
        <v>#N/A</v>
      </c>
      <c r="SWW53" s="433" t="e">
        <f>PRODUCT($V$52:SWV52)*SWW52^0.5</f>
        <v>#N/A</v>
      </c>
      <c r="SWX53" s="433" t="e">
        <f>PRODUCT($V$52:SWW52)*SWX52^0.5</f>
        <v>#N/A</v>
      </c>
      <c r="SWY53" s="433" t="e">
        <f>PRODUCT($V$52:SWX52)*SWY52^0.5</f>
        <v>#N/A</v>
      </c>
      <c r="SWZ53" s="433" t="e">
        <f>PRODUCT($V$52:SWY52)*SWZ52^0.5</f>
        <v>#N/A</v>
      </c>
      <c r="SXA53" s="433" t="e">
        <f>PRODUCT($V$52:SWZ52)*SXA52^0.5</f>
        <v>#N/A</v>
      </c>
      <c r="SXB53" s="433" t="e">
        <f>PRODUCT($V$52:SXA52)*SXB52^0.5</f>
        <v>#N/A</v>
      </c>
      <c r="SXC53" s="433" t="e">
        <f>PRODUCT($V$52:SXB52)*SXC52^0.5</f>
        <v>#N/A</v>
      </c>
      <c r="SXD53" s="433" t="e">
        <f>PRODUCT($V$52:SXC52)*SXD52^0.5</f>
        <v>#N/A</v>
      </c>
      <c r="SXE53" s="433" t="e">
        <f>PRODUCT($V$52:SXD52)*SXE52^0.5</f>
        <v>#N/A</v>
      </c>
      <c r="SXF53" s="433" t="e">
        <f>PRODUCT($V$52:SXE52)*SXF52^0.5</f>
        <v>#N/A</v>
      </c>
      <c r="SXG53" s="433" t="e">
        <f>PRODUCT($V$52:SXF52)*SXG52^0.5</f>
        <v>#N/A</v>
      </c>
      <c r="SXH53" s="433" t="e">
        <f>PRODUCT($V$52:SXG52)*SXH52^0.5</f>
        <v>#N/A</v>
      </c>
      <c r="SXI53" s="433" t="e">
        <f>PRODUCT($V$52:SXH52)*SXI52^0.5</f>
        <v>#N/A</v>
      </c>
      <c r="SXJ53" s="433" t="e">
        <f>PRODUCT($V$52:SXI52)*SXJ52^0.5</f>
        <v>#N/A</v>
      </c>
      <c r="SXK53" s="433" t="e">
        <f>PRODUCT($V$52:SXJ52)*SXK52^0.5</f>
        <v>#N/A</v>
      </c>
      <c r="SXL53" s="433" t="e">
        <f>PRODUCT($V$52:SXK52)*SXL52^0.5</f>
        <v>#N/A</v>
      </c>
      <c r="SXM53" s="433" t="e">
        <f>PRODUCT($V$52:SXL52)*SXM52^0.5</f>
        <v>#N/A</v>
      </c>
      <c r="SXN53" s="433" t="e">
        <f>PRODUCT($V$52:SXM52)*SXN52^0.5</f>
        <v>#N/A</v>
      </c>
      <c r="SXO53" s="433" t="e">
        <f>PRODUCT($V$52:SXN52)*SXO52^0.5</f>
        <v>#N/A</v>
      </c>
      <c r="SXP53" s="433" t="e">
        <f>PRODUCT($V$52:SXO52)*SXP52^0.5</f>
        <v>#N/A</v>
      </c>
      <c r="SXQ53" s="433" t="e">
        <f>PRODUCT($V$52:SXP52)*SXQ52^0.5</f>
        <v>#N/A</v>
      </c>
      <c r="SXR53" s="433" t="e">
        <f>PRODUCT($V$52:SXQ52)*SXR52^0.5</f>
        <v>#N/A</v>
      </c>
      <c r="SXS53" s="433" t="e">
        <f>PRODUCT($V$52:SXR52)*SXS52^0.5</f>
        <v>#N/A</v>
      </c>
      <c r="SXT53" s="433" t="e">
        <f>PRODUCT($V$52:SXS52)*SXT52^0.5</f>
        <v>#N/A</v>
      </c>
      <c r="SXU53" s="433" t="e">
        <f>PRODUCT($V$52:SXT52)*SXU52^0.5</f>
        <v>#N/A</v>
      </c>
      <c r="SXV53" s="433" t="e">
        <f>PRODUCT($V$52:SXU52)*SXV52^0.5</f>
        <v>#N/A</v>
      </c>
      <c r="SXW53" s="433" t="e">
        <f>PRODUCT($V$52:SXV52)*SXW52^0.5</f>
        <v>#N/A</v>
      </c>
      <c r="SXX53" s="433" t="e">
        <f>PRODUCT($V$52:SXW52)*SXX52^0.5</f>
        <v>#N/A</v>
      </c>
      <c r="SXY53" s="433" t="e">
        <f>PRODUCT($V$52:SXX52)*SXY52^0.5</f>
        <v>#N/A</v>
      </c>
      <c r="SXZ53" s="433" t="e">
        <f>PRODUCT($V$52:SXY52)*SXZ52^0.5</f>
        <v>#N/A</v>
      </c>
      <c r="SYA53" s="433" t="e">
        <f>PRODUCT($V$52:SXZ52)*SYA52^0.5</f>
        <v>#N/A</v>
      </c>
      <c r="SYB53" s="433" t="e">
        <f>PRODUCT($V$52:SYA52)*SYB52^0.5</f>
        <v>#N/A</v>
      </c>
      <c r="SYC53" s="433" t="e">
        <f>PRODUCT($V$52:SYB52)*SYC52^0.5</f>
        <v>#N/A</v>
      </c>
      <c r="SYD53" s="433" t="e">
        <f>PRODUCT($V$52:SYC52)*SYD52^0.5</f>
        <v>#N/A</v>
      </c>
      <c r="SYE53" s="433" t="e">
        <f>PRODUCT($V$52:SYD52)*SYE52^0.5</f>
        <v>#N/A</v>
      </c>
      <c r="SYF53" s="433" t="e">
        <f>PRODUCT($V$52:SYE52)*SYF52^0.5</f>
        <v>#N/A</v>
      </c>
      <c r="SYG53" s="433" t="e">
        <f>PRODUCT($V$52:SYF52)*SYG52^0.5</f>
        <v>#N/A</v>
      </c>
      <c r="SYH53" s="433" t="e">
        <f>PRODUCT($V$52:SYG52)*SYH52^0.5</f>
        <v>#N/A</v>
      </c>
      <c r="SYI53" s="433" t="e">
        <f>PRODUCT($V$52:SYH52)*SYI52^0.5</f>
        <v>#N/A</v>
      </c>
      <c r="SYJ53" s="433" t="e">
        <f>PRODUCT($V$52:SYI52)*SYJ52^0.5</f>
        <v>#N/A</v>
      </c>
      <c r="SYK53" s="433" t="e">
        <f>PRODUCT($V$52:SYJ52)*SYK52^0.5</f>
        <v>#N/A</v>
      </c>
      <c r="SYL53" s="433" t="e">
        <f>PRODUCT($V$52:SYK52)*SYL52^0.5</f>
        <v>#N/A</v>
      </c>
      <c r="SYM53" s="433" t="e">
        <f>PRODUCT($V$52:SYL52)*SYM52^0.5</f>
        <v>#N/A</v>
      </c>
      <c r="SYN53" s="433" t="e">
        <f>PRODUCT($V$52:SYM52)*SYN52^0.5</f>
        <v>#N/A</v>
      </c>
      <c r="SYO53" s="433" t="e">
        <f>PRODUCT($V$52:SYN52)*SYO52^0.5</f>
        <v>#N/A</v>
      </c>
      <c r="SYP53" s="433" t="e">
        <f>PRODUCT($V$52:SYO52)*SYP52^0.5</f>
        <v>#N/A</v>
      </c>
      <c r="SYQ53" s="433" t="e">
        <f>PRODUCT($V$52:SYP52)*SYQ52^0.5</f>
        <v>#N/A</v>
      </c>
      <c r="SYR53" s="433" t="e">
        <f>PRODUCT($V$52:SYQ52)*SYR52^0.5</f>
        <v>#N/A</v>
      </c>
      <c r="SYS53" s="433" t="e">
        <f>PRODUCT($V$52:SYR52)*SYS52^0.5</f>
        <v>#N/A</v>
      </c>
      <c r="SYT53" s="433" t="e">
        <f>PRODUCT($V$52:SYS52)*SYT52^0.5</f>
        <v>#N/A</v>
      </c>
      <c r="SYU53" s="433" t="e">
        <f>PRODUCT($V$52:SYT52)*SYU52^0.5</f>
        <v>#N/A</v>
      </c>
      <c r="SYV53" s="433" t="e">
        <f>PRODUCT($V$52:SYU52)*SYV52^0.5</f>
        <v>#N/A</v>
      </c>
      <c r="SYW53" s="433" t="e">
        <f>PRODUCT($V$52:SYV52)*SYW52^0.5</f>
        <v>#N/A</v>
      </c>
      <c r="SYX53" s="433" t="e">
        <f>PRODUCT($V$52:SYW52)*SYX52^0.5</f>
        <v>#N/A</v>
      </c>
      <c r="SYY53" s="433" t="e">
        <f>PRODUCT($V$52:SYX52)*SYY52^0.5</f>
        <v>#N/A</v>
      </c>
      <c r="SYZ53" s="433" t="e">
        <f>PRODUCT($V$52:SYY52)*SYZ52^0.5</f>
        <v>#N/A</v>
      </c>
      <c r="SZA53" s="433" t="e">
        <f>PRODUCT($V$52:SYZ52)*SZA52^0.5</f>
        <v>#N/A</v>
      </c>
      <c r="SZB53" s="433" t="e">
        <f>PRODUCT($V$52:SZA52)*SZB52^0.5</f>
        <v>#N/A</v>
      </c>
      <c r="SZC53" s="433" t="e">
        <f>PRODUCT($V$52:SZB52)*SZC52^0.5</f>
        <v>#N/A</v>
      </c>
      <c r="SZD53" s="433" t="e">
        <f>PRODUCT($V$52:SZC52)*SZD52^0.5</f>
        <v>#N/A</v>
      </c>
      <c r="SZE53" s="433" t="e">
        <f>PRODUCT($V$52:SZD52)*SZE52^0.5</f>
        <v>#N/A</v>
      </c>
      <c r="SZF53" s="433" t="e">
        <f>PRODUCT($V$52:SZE52)*SZF52^0.5</f>
        <v>#N/A</v>
      </c>
      <c r="SZG53" s="433" t="e">
        <f>PRODUCT($V$52:SZF52)*SZG52^0.5</f>
        <v>#N/A</v>
      </c>
      <c r="SZH53" s="433" t="e">
        <f>PRODUCT($V$52:SZG52)*SZH52^0.5</f>
        <v>#N/A</v>
      </c>
      <c r="SZI53" s="433" t="e">
        <f>PRODUCT($V$52:SZH52)*SZI52^0.5</f>
        <v>#N/A</v>
      </c>
      <c r="SZJ53" s="433" t="e">
        <f>PRODUCT($V$52:SZI52)*SZJ52^0.5</f>
        <v>#N/A</v>
      </c>
      <c r="SZK53" s="433" t="e">
        <f>PRODUCT($V$52:SZJ52)*SZK52^0.5</f>
        <v>#N/A</v>
      </c>
      <c r="SZL53" s="433" t="e">
        <f>PRODUCT($V$52:SZK52)*SZL52^0.5</f>
        <v>#N/A</v>
      </c>
      <c r="SZM53" s="433" t="e">
        <f>PRODUCT($V$52:SZL52)*SZM52^0.5</f>
        <v>#N/A</v>
      </c>
      <c r="SZN53" s="433" t="e">
        <f>PRODUCT($V$52:SZM52)*SZN52^0.5</f>
        <v>#N/A</v>
      </c>
      <c r="SZO53" s="433" t="e">
        <f>PRODUCT($V$52:SZN52)*SZO52^0.5</f>
        <v>#N/A</v>
      </c>
      <c r="SZP53" s="433" t="e">
        <f>PRODUCT($V$52:SZO52)*SZP52^0.5</f>
        <v>#N/A</v>
      </c>
      <c r="SZQ53" s="433" t="e">
        <f>PRODUCT($V$52:SZP52)*SZQ52^0.5</f>
        <v>#N/A</v>
      </c>
      <c r="SZR53" s="433" t="e">
        <f>PRODUCT($V$52:SZQ52)*SZR52^0.5</f>
        <v>#N/A</v>
      </c>
      <c r="SZS53" s="433" t="e">
        <f>PRODUCT($V$52:SZR52)*SZS52^0.5</f>
        <v>#N/A</v>
      </c>
      <c r="SZT53" s="433" t="e">
        <f>PRODUCT($V$52:SZS52)*SZT52^0.5</f>
        <v>#N/A</v>
      </c>
      <c r="SZU53" s="433" t="e">
        <f>PRODUCT($V$52:SZT52)*SZU52^0.5</f>
        <v>#N/A</v>
      </c>
      <c r="SZV53" s="433" t="e">
        <f>PRODUCT($V$52:SZU52)*SZV52^0.5</f>
        <v>#N/A</v>
      </c>
      <c r="SZW53" s="433" t="e">
        <f>PRODUCT($V$52:SZV52)*SZW52^0.5</f>
        <v>#N/A</v>
      </c>
      <c r="SZX53" s="433" t="e">
        <f>PRODUCT($V$52:SZW52)*SZX52^0.5</f>
        <v>#N/A</v>
      </c>
      <c r="SZY53" s="433" t="e">
        <f>PRODUCT($V$52:SZX52)*SZY52^0.5</f>
        <v>#N/A</v>
      </c>
      <c r="SZZ53" s="433" t="e">
        <f>PRODUCT($V$52:SZY52)*SZZ52^0.5</f>
        <v>#N/A</v>
      </c>
      <c r="TAA53" s="433" t="e">
        <f>PRODUCT($V$52:SZZ52)*TAA52^0.5</f>
        <v>#N/A</v>
      </c>
      <c r="TAB53" s="433" t="e">
        <f>PRODUCT($V$52:TAA52)*TAB52^0.5</f>
        <v>#N/A</v>
      </c>
      <c r="TAC53" s="433" t="e">
        <f>PRODUCT($V$52:TAB52)*TAC52^0.5</f>
        <v>#N/A</v>
      </c>
      <c r="TAD53" s="433" t="e">
        <f>PRODUCT($V$52:TAC52)*TAD52^0.5</f>
        <v>#N/A</v>
      </c>
      <c r="TAE53" s="433" t="e">
        <f>PRODUCT($V$52:TAD52)*TAE52^0.5</f>
        <v>#N/A</v>
      </c>
      <c r="TAF53" s="433" t="e">
        <f>PRODUCT($V$52:TAE52)*TAF52^0.5</f>
        <v>#N/A</v>
      </c>
      <c r="TAG53" s="433" t="e">
        <f>PRODUCT($V$52:TAF52)*TAG52^0.5</f>
        <v>#N/A</v>
      </c>
      <c r="TAH53" s="433" t="e">
        <f>PRODUCT($V$52:TAG52)*TAH52^0.5</f>
        <v>#N/A</v>
      </c>
      <c r="TAI53" s="433" t="e">
        <f>PRODUCT($V$52:TAH52)*TAI52^0.5</f>
        <v>#N/A</v>
      </c>
      <c r="TAJ53" s="433" t="e">
        <f>PRODUCT($V$52:TAI52)*TAJ52^0.5</f>
        <v>#N/A</v>
      </c>
      <c r="TAK53" s="433" t="e">
        <f>PRODUCT($V$52:TAJ52)*TAK52^0.5</f>
        <v>#N/A</v>
      </c>
      <c r="TAL53" s="433" t="e">
        <f>PRODUCT($V$52:TAK52)*TAL52^0.5</f>
        <v>#N/A</v>
      </c>
      <c r="TAM53" s="433" t="e">
        <f>PRODUCT($V$52:TAL52)*TAM52^0.5</f>
        <v>#N/A</v>
      </c>
      <c r="TAN53" s="433" t="e">
        <f>PRODUCT($V$52:TAM52)*TAN52^0.5</f>
        <v>#N/A</v>
      </c>
      <c r="TAO53" s="433" t="e">
        <f>PRODUCT($V$52:TAN52)*TAO52^0.5</f>
        <v>#N/A</v>
      </c>
      <c r="TAP53" s="433" t="e">
        <f>PRODUCT($V$52:TAO52)*TAP52^0.5</f>
        <v>#N/A</v>
      </c>
      <c r="TAQ53" s="433" t="e">
        <f>PRODUCT($V$52:TAP52)*TAQ52^0.5</f>
        <v>#N/A</v>
      </c>
      <c r="TAR53" s="433" t="e">
        <f>PRODUCT($V$52:TAQ52)*TAR52^0.5</f>
        <v>#N/A</v>
      </c>
      <c r="TAS53" s="433" t="e">
        <f>PRODUCT($V$52:TAR52)*TAS52^0.5</f>
        <v>#N/A</v>
      </c>
      <c r="TAT53" s="433" t="e">
        <f>PRODUCT($V$52:TAS52)*TAT52^0.5</f>
        <v>#N/A</v>
      </c>
      <c r="TAU53" s="433" t="e">
        <f>PRODUCT($V$52:TAT52)*TAU52^0.5</f>
        <v>#N/A</v>
      </c>
      <c r="TAV53" s="433" t="e">
        <f>PRODUCT($V$52:TAU52)*TAV52^0.5</f>
        <v>#N/A</v>
      </c>
      <c r="TAW53" s="433" t="e">
        <f>PRODUCT($V$52:TAV52)*TAW52^0.5</f>
        <v>#N/A</v>
      </c>
      <c r="TAX53" s="433" t="e">
        <f>PRODUCT($V$52:TAW52)*TAX52^0.5</f>
        <v>#N/A</v>
      </c>
      <c r="TAY53" s="433" t="e">
        <f>PRODUCT($V$52:TAX52)*TAY52^0.5</f>
        <v>#N/A</v>
      </c>
      <c r="TAZ53" s="433" t="e">
        <f>PRODUCT($V$52:TAY52)*TAZ52^0.5</f>
        <v>#N/A</v>
      </c>
      <c r="TBA53" s="433" t="e">
        <f>PRODUCT($V$52:TAZ52)*TBA52^0.5</f>
        <v>#N/A</v>
      </c>
      <c r="TBB53" s="433" t="e">
        <f>PRODUCT($V$52:TBA52)*TBB52^0.5</f>
        <v>#N/A</v>
      </c>
      <c r="TBC53" s="433" t="e">
        <f>PRODUCT($V$52:TBB52)*TBC52^0.5</f>
        <v>#N/A</v>
      </c>
      <c r="TBD53" s="433" t="e">
        <f>PRODUCT($V$52:TBC52)*TBD52^0.5</f>
        <v>#N/A</v>
      </c>
      <c r="TBE53" s="433" t="e">
        <f>PRODUCT($V$52:TBD52)*TBE52^0.5</f>
        <v>#N/A</v>
      </c>
      <c r="TBF53" s="433" t="e">
        <f>PRODUCT($V$52:TBE52)*TBF52^0.5</f>
        <v>#N/A</v>
      </c>
      <c r="TBG53" s="433" t="e">
        <f>PRODUCT($V$52:TBF52)*TBG52^0.5</f>
        <v>#N/A</v>
      </c>
      <c r="TBH53" s="433" t="e">
        <f>PRODUCT($V$52:TBG52)*TBH52^0.5</f>
        <v>#N/A</v>
      </c>
      <c r="TBI53" s="433" t="e">
        <f>PRODUCT($V$52:TBH52)*TBI52^0.5</f>
        <v>#N/A</v>
      </c>
      <c r="TBJ53" s="433" t="e">
        <f>PRODUCT($V$52:TBI52)*TBJ52^0.5</f>
        <v>#N/A</v>
      </c>
      <c r="TBK53" s="433" t="e">
        <f>PRODUCT($V$52:TBJ52)*TBK52^0.5</f>
        <v>#N/A</v>
      </c>
      <c r="TBL53" s="433" t="e">
        <f>PRODUCT($V$52:TBK52)*TBL52^0.5</f>
        <v>#N/A</v>
      </c>
      <c r="TBM53" s="433" t="e">
        <f>PRODUCT($V$52:TBL52)*TBM52^0.5</f>
        <v>#N/A</v>
      </c>
      <c r="TBN53" s="433" t="e">
        <f>PRODUCT($V$52:TBM52)*TBN52^0.5</f>
        <v>#N/A</v>
      </c>
      <c r="TBO53" s="433" t="e">
        <f>PRODUCT($V$52:TBN52)*TBO52^0.5</f>
        <v>#N/A</v>
      </c>
      <c r="TBP53" s="433" t="e">
        <f>PRODUCT($V$52:TBO52)*TBP52^0.5</f>
        <v>#N/A</v>
      </c>
      <c r="TBQ53" s="433" t="e">
        <f>PRODUCT($V$52:TBP52)*TBQ52^0.5</f>
        <v>#N/A</v>
      </c>
      <c r="TBR53" s="433" t="e">
        <f>PRODUCT($V$52:TBQ52)*TBR52^0.5</f>
        <v>#N/A</v>
      </c>
      <c r="TBS53" s="433" t="e">
        <f>PRODUCT($V$52:TBR52)*TBS52^0.5</f>
        <v>#N/A</v>
      </c>
      <c r="TBT53" s="433" t="e">
        <f>PRODUCT($V$52:TBS52)*TBT52^0.5</f>
        <v>#N/A</v>
      </c>
      <c r="TBU53" s="433" t="e">
        <f>PRODUCT($V$52:TBT52)*TBU52^0.5</f>
        <v>#N/A</v>
      </c>
      <c r="TBV53" s="433" t="e">
        <f>PRODUCT($V$52:TBU52)*TBV52^0.5</f>
        <v>#N/A</v>
      </c>
      <c r="TBW53" s="433" t="e">
        <f>PRODUCT($V$52:TBV52)*TBW52^0.5</f>
        <v>#N/A</v>
      </c>
      <c r="TBX53" s="433" t="e">
        <f>PRODUCT($V$52:TBW52)*TBX52^0.5</f>
        <v>#N/A</v>
      </c>
      <c r="TBY53" s="433" t="e">
        <f>PRODUCT($V$52:TBX52)*TBY52^0.5</f>
        <v>#N/A</v>
      </c>
      <c r="TBZ53" s="433" t="e">
        <f>PRODUCT($V$52:TBY52)*TBZ52^0.5</f>
        <v>#N/A</v>
      </c>
      <c r="TCA53" s="433" t="e">
        <f>PRODUCT($V$52:TBZ52)*TCA52^0.5</f>
        <v>#N/A</v>
      </c>
      <c r="TCB53" s="433" t="e">
        <f>PRODUCT($V$52:TCA52)*TCB52^0.5</f>
        <v>#N/A</v>
      </c>
      <c r="TCC53" s="433" t="e">
        <f>PRODUCT($V$52:TCB52)*TCC52^0.5</f>
        <v>#N/A</v>
      </c>
      <c r="TCD53" s="433" t="e">
        <f>PRODUCT($V$52:TCC52)*TCD52^0.5</f>
        <v>#N/A</v>
      </c>
      <c r="TCE53" s="433" t="e">
        <f>PRODUCT($V$52:TCD52)*TCE52^0.5</f>
        <v>#N/A</v>
      </c>
      <c r="TCF53" s="433" t="e">
        <f>PRODUCT($V$52:TCE52)*TCF52^0.5</f>
        <v>#N/A</v>
      </c>
      <c r="TCG53" s="433" t="e">
        <f>PRODUCT($V$52:TCF52)*TCG52^0.5</f>
        <v>#N/A</v>
      </c>
      <c r="TCH53" s="433" t="e">
        <f>PRODUCT($V$52:TCG52)*TCH52^0.5</f>
        <v>#N/A</v>
      </c>
      <c r="TCI53" s="433" t="e">
        <f>PRODUCT($V$52:TCH52)*TCI52^0.5</f>
        <v>#N/A</v>
      </c>
      <c r="TCJ53" s="433" t="e">
        <f>PRODUCT($V$52:TCI52)*TCJ52^0.5</f>
        <v>#N/A</v>
      </c>
      <c r="TCK53" s="433" t="e">
        <f>PRODUCT($V$52:TCJ52)*TCK52^0.5</f>
        <v>#N/A</v>
      </c>
      <c r="TCL53" s="433" t="e">
        <f>PRODUCT($V$52:TCK52)*TCL52^0.5</f>
        <v>#N/A</v>
      </c>
      <c r="TCM53" s="433" t="e">
        <f>PRODUCT($V$52:TCL52)*TCM52^0.5</f>
        <v>#N/A</v>
      </c>
      <c r="TCN53" s="433" t="e">
        <f>PRODUCT($V$52:TCM52)*TCN52^0.5</f>
        <v>#N/A</v>
      </c>
      <c r="TCO53" s="433" t="e">
        <f>PRODUCT($V$52:TCN52)*TCO52^0.5</f>
        <v>#N/A</v>
      </c>
      <c r="TCP53" s="433" t="e">
        <f>PRODUCT($V$52:TCO52)*TCP52^0.5</f>
        <v>#N/A</v>
      </c>
      <c r="TCQ53" s="433" t="e">
        <f>PRODUCT($V$52:TCP52)*TCQ52^0.5</f>
        <v>#N/A</v>
      </c>
      <c r="TCR53" s="433" t="e">
        <f>PRODUCT($V$52:TCQ52)*TCR52^0.5</f>
        <v>#N/A</v>
      </c>
      <c r="TCS53" s="433" t="e">
        <f>PRODUCT($V$52:TCR52)*TCS52^0.5</f>
        <v>#N/A</v>
      </c>
      <c r="TCT53" s="433" t="e">
        <f>PRODUCT($V$52:TCS52)*TCT52^0.5</f>
        <v>#N/A</v>
      </c>
      <c r="TCU53" s="433" t="e">
        <f>PRODUCT($V$52:TCT52)*TCU52^0.5</f>
        <v>#N/A</v>
      </c>
      <c r="TCV53" s="433" t="e">
        <f>PRODUCT($V$52:TCU52)*TCV52^0.5</f>
        <v>#N/A</v>
      </c>
      <c r="TCW53" s="433" t="e">
        <f>PRODUCT($V$52:TCV52)*TCW52^0.5</f>
        <v>#N/A</v>
      </c>
      <c r="TCX53" s="433" t="e">
        <f>PRODUCT($V$52:TCW52)*TCX52^0.5</f>
        <v>#N/A</v>
      </c>
      <c r="TCY53" s="433" t="e">
        <f>PRODUCT($V$52:TCX52)*TCY52^0.5</f>
        <v>#N/A</v>
      </c>
      <c r="TCZ53" s="433" t="e">
        <f>PRODUCT($V$52:TCY52)*TCZ52^0.5</f>
        <v>#N/A</v>
      </c>
      <c r="TDA53" s="433" t="e">
        <f>PRODUCT($V$52:TCZ52)*TDA52^0.5</f>
        <v>#N/A</v>
      </c>
      <c r="TDB53" s="433" t="e">
        <f>PRODUCT($V$52:TDA52)*TDB52^0.5</f>
        <v>#N/A</v>
      </c>
      <c r="TDC53" s="433" t="e">
        <f>PRODUCT($V$52:TDB52)*TDC52^0.5</f>
        <v>#N/A</v>
      </c>
      <c r="TDD53" s="433" t="e">
        <f>PRODUCT($V$52:TDC52)*TDD52^0.5</f>
        <v>#N/A</v>
      </c>
      <c r="TDE53" s="433" t="e">
        <f>PRODUCT($V$52:TDD52)*TDE52^0.5</f>
        <v>#N/A</v>
      </c>
      <c r="TDF53" s="433" t="e">
        <f>PRODUCT($V$52:TDE52)*TDF52^0.5</f>
        <v>#N/A</v>
      </c>
      <c r="TDG53" s="433" t="e">
        <f>PRODUCT($V$52:TDF52)*TDG52^0.5</f>
        <v>#N/A</v>
      </c>
      <c r="TDH53" s="433" t="e">
        <f>PRODUCT($V$52:TDG52)*TDH52^0.5</f>
        <v>#N/A</v>
      </c>
      <c r="TDI53" s="433" t="e">
        <f>PRODUCT($V$52:TDH52)*TDI52^0.5</f>
        <v>#N/A</v>
      </c>
      <c r="TDJ53" s="433" t="e">
        <f>PRODUCT($V$52:TDI52)*TDJ52^0.5</f>
        <v>#N/A</v>
      </c>
      <c r="TDK53" s="433" t="e">
        <f>PRODUCT($V$52:TDJ52)*TDK52^0.5</f>
        <v>#N/A</v>
      </c>
      <c r="TDL53" s="433" t="e">
        <f>PRODUCT($V$52:TDK52)*TDL52^0.5</f>
        <v>#N/A</v>
      </c>
      <c r="TDM53" s="433" t="e">
        <f>PRODUCT($V$52:TDL52)*TDM52^0.5</f>
        <v>#N/A</v>
      </c>
      <c r="TDN53" s="433" t="e">
        <f>PRODUCT($V$52:TDM52)*TDN52^0.5</f>
        <v>#N/A</v>
      </c>
      <c r="TDO53" s="433" t="e">
        <f>PRODUCT($V$52:TDN52)*TDO52^0.5</f>
        <v>#N/A</v>
      </c>
      <c r="TDP53" s="433" t="e">
        <f>PRODUCT($V$52:TDO52)*TDP52^0.5</f>
        <v>#N/A</v>
      </c>
      <c r="TDQ53" s="433" t="e">
        <f>PRODUCT($V$52:TDP52)*TDQ52^0.5</f>
        <v>#N/A</v>
      </c>
      <c r="TDR53" s="433" t="e">
        <f>PRODUCT($V$52:TDQ52)*TDR52^0.5</f>
        <v>#N/A</v>
      </c>
      <c r="TDS53" s="433" t="e">
        <f>PRODUCT($V$52:TDR52)*TDS52^0.5</f>
        <v>#N/A</v>
      </c>
      <c r="TDT53" s="433" t="e">
        <f>PRODUCT($V$52:TDS52)*TDT52^0.5</f>
        <v>#N/A</v>
      </c>
      <c r="TDU53" s="433" t="e">
        <f>PRODUCT($V$52:TDT52)*TDU52^0.5</f>
        <v>#N/A</v>
      </c>
      <c r="TDV53" s="433" t="e">
        <f>PRODUCT($V$52:TDU52)*TDV52^0.5</f>
        <v>#N/A</v>
      </c>
      <c r="TDW53" s="433" t="e">
        <f>PRODUCT($V$52:TDV52)*TDW52^0.5</f>
        <v>#N/A</v>
      </c>
      <c r="TDX53" s="433" t="e">
        <f>PRODUCT($V$52:TDW52)*TDX52^0.5</f>
        <v>#N/A</v>
      </c>
      <c r="TDY53" s="433" t="e">
        <f>PRODUCT($V$52:TDX52)*TDY52^0.5</f>
        <v>#N/A</v>
      </c>
      <c r="TDZ53" s="433" t="e">
        <f>PRODUCT($V$52:TDY52)*TDZ52^0.5</f>
        <v>#N/A</v>
      </c>
      <c r="TEA53" s="433" t="e">
        <f>PRODUCT($V$52:TDZ52)*TEA52^0.5</f>
        <v>#N/A</v>
      </c>
      <c r="TEB53" s="433" t="e">
        <f>PRODUCT($V$52:TEA52)*TEB52^0.5</f>
        <v>#N/A</v>
      </c>
      <c r="TEC53" s="433" t="e">
        <f>PRODUCT($V$52:TEB52)*TEC52^0.5</f>
        <v>#N/A</v>
      </c>
      <c r="TED53" s="433" t="e">
        <f>PRODUCT($V$52:TEC52)*TED52^0.5</f>
        <v>#N/A</v>
      </c>
      <c r="TEE53" s="433" t="e">
        <f>PRODUCT($V$52:TED52)*TEE52^0.5</f>
        <v>#N/A</v>
      </c>
      <c r="TEF53" s="433" t="e">
        <f>PRODUCT($V$52:TEE52)*TEF52^0.5</f>
        <v>#N/A</v>
      </c>
      <c r="TEG53" s="433" t="e">
        <f>PRODUCT($V$52:TEF52)*TEG52^0.5</f>
        <v>#N/A</v>
      </c>
      <c r="TEH53" s="433" t="e">
        <f>PRODUCT($V$52:TEG52)*TEH52^0.5</f>
        <v>#N/A</v>
      </c>
      <c r="TEI53" s="433" t="e">
        <f>PRODUCT($V$52:TEH52)*TEI52^0.5</f>
        <v>#N/A</v>
      </c>
      <c r="TEJ53" s="433" t="e">
        <f>PRODUCT($V$52:TEI52)*TEJ52^0.5</f>
        <v>#N/A</v>
      </c>
      <c r="TEK53" s="433" t="e">
        <f>PRODUCT($V$52:TEJ52)*TEK52^0.5</f>
        <v>#N/A</v>
      </c>
      <c r="TEL53" s="433" t="e">
        <f>PRODUCT($V$52:TEK52)*TEL52^0.5</f>
        <v>#N/A</v>
      </c>
      <c r="TEM53" s="433" t="e">
        <f>PRODUCT($V$52:TEL52)*TEM52^0.5</f>
        <v>#N/A</v>
      </c>
      <c r="TEN53" s="433" t="e">
        <f>PRODUCT($V$52:TEM52)*TEN52^0.5</f>
        <v>#N/A</v>
      </c>
      <c r="TEO53" s="433" t="e">
        <f>PRODUCT($V$52:TEN52)*TEO52^0.5</f>
        <v>#N/A</v>
      </c>
      <c r="TEP53" s="433" t="e">
        <f>PRODUCT($V$52:TEO52)*TEP52^0.5</f>
        <v>#N/A</v>
      </c>
      <c r="TEQ53" s="433" t="e">
        <f>PRODUCT($V$52:TEP52)*TEQ52^0.5</f>
        <v>#N/A</v>
      </c>
      <c r="TER53" s="433" t="e">
        <f>PRODUCT($V$52:TEQ52)*TER52^0.5</f>
        <v>#N/A</v>
      </c>
      <c r="TES53" s="433" t="e">
        <f>PRODUCT($V$52:TER52)*TES52^0.5</f>
        <v>#N/A</v>
      </c>
      <c r="TET53" s="433" t="e">
        <f>PRODUCT($V$52:TES52)*TET52^0.5</f>
        <v>#N/A</v>
      </c>
      <c r="TEU53" s="433" t="e">
        <f>PRODUCT($V$52:TET52)*TEU52^0.5</f>
        <v>#N/A</v>
      </c>
      <c r="TEV53" s="433" t="e">
        <f>PRODUCT($V$52:TEU52)*TEV52^0.5</f>
        <v>#N/A</v>
      </c>
      <c r="TEW53" s="433" t="e">
        <f>PRODUCT($V$52:TEV52)*TEW52^0.5</f>
        <v>#N/A</v>
      </c>
      <c r="TEX53" s="433" t="e">
        <f>PRODUCT($V$52:TEW52)*TEX52^0.5</f>
        <v>#N/A</v>
      </c>
      <c r="TEY53" s="433" t="e">
        <f>PRODUCT($V$52:TEX52)*TEY52^0.5</f>
        <v>#N/A</v>
      </c>
      <c r="TEZ53" s="433" t="e">
        <f>PRODUCT($V$52:TEY52)*TEZ52^0.5</f>
        <v>#N/A</v>
      </c>
      <c r="TFA53" s="433" t="e">
        <f>PRODUCT($V$52:TEZ52)*TFA52^0.5</f>
        <v>#N/A</v>
      </c>
      <c r="TFB53" s="433" t="e">
        <f>PRODUCT($V$52:TFA52)*TFB52^0.5</f>
        <v>#N/A</v>
      </c>
      <c r="TFC53" s="433" t="e">
        <f>PRODUCT($V$52:TFB52)*TFC52^0.5</f>
        <v>#N/A</v>
      </c>
      <c r="TFD53" s="433" t="e">
        <f>PRODUCT($V$52:TFC52)*TFD52^0.5</f>
        <v>#N/A</v>
      </c>
      <c r="TFE53" s="433" t="e">
        <f>PRODUCT($V$52:TFD52)*TFE52^0.5</f>
        <v>#N/A</v>
      </c>
      <c r="TFF53" s="433" t="e">
        <f>PRODUCT($V$52:TFE52)*TFF52^0.5</f>
        <v>#N/A</v>
      </c>
      <c r="TFG53" s="433" t="e">
        <f>PRODUCT($V$52:TFF52)*TFG52^0.5</f>
        <v>#N/A</v>
      </c>
      <c r="TFH53" s="433" t="e">
        <f>PRODUCT($V$52:TFG52)*TFH52^0.5</f>
        <v>#N/A</v>
      </c>
      <c r="TFI53" s="433" t="e">
        <f>PRODUCT($V$52:TFH52)*TFI52^0.5</f>
        <v>#N/A</v>
      </c>
      <c r="TFJ53" s="433" t="e">
        <f>PRODUCT($V$52:TFI52)*TFJ52^0.5</f>
        <v>#N/A</v>
      </c>
      <c r="TFK53" s="433" t="e">
        <f>PRODUCT($V$52:TFJ52)*TFK52^0.5</f>
        <v>#N/A</v>
      </c>
      <c r="TFL53" s="433" t="e">
        <f>PRODUCT($V$52:TFK52)*TFL52^0.5</f>
        <v>#N/A</v>
      </c>
      <c r="TFM53" s="433" t="e">
        <f>PRODUCT($V$52:TFL52)*TFM52^0.5</f>
        <v>#N/A</v>
      </c>
      <c r="TFN53" s="433" t="e">
        <f>PRODUCT($V$52:TFM52)*TFN52^0.5</f>
        <v>#N/A</v>
      </c>
      <c r="TFO53" s="433" t="e">
        <f>PRODUCT($V$52:TFN52)*TFO52^0.5</f>
        <v>#N/A</v>
      </c>
      <c r="TFP53" s="433" t="e">
        <f>PRODUCT($V$52:TFO52)*TFP52^0.5</f>
        <v>#N/A</v>
      </c>
      <c r="TFQ53" s="433" t="e">
        <f>PRODUCT($V$52:TFP52)*TFQ52^0.5</f>
        <v>#N/A</v>
      </c>
      <c r="TFR53" s="433" t="e">
        <f>PRODUCT($V$52:TFQ52)*TFR52^0.5</f>
        <v>#N/A</v>
      </c>
      <c r="TFS53" s="433" t="e">
        <f>PRODUCT($V$52:TFR52)*TFS52^0.5</f>
        <v>#N/A</v>
      </c>
      <c r="TFT53" s="433" t="e">
        <f>PRODUCT($V$52:TFS52)*TFT52^0.5</f>
        <v>#N/A</v>
      </c>
      <c r="TFU53" s="433" t="e">
        <f>PRODUCT($V$52:TFT52)*TFU52^0.5</f>
        <v>#N/A</v>
      </c>
      <c r="TFV53" s="433" t="e">
        <f>PRODUCT($V$52:TFU52)*TFV52^0.5</f>
        <v>#N/A</v>
      </c>
      <c r="TFW53" s="433" t="e">
        <f>PRODUCT($V$52:TFV52)*TFW52^0.5</f>
        <v>#N/A</v>
      </c>
      <c r="TFX53" s="433" t="e">
        <f>PRODUCT($V$52:TFW52)*TFX52^0.5</f>
        <v>#N/A</v>
      </c>
      <c r="TFY53" s="433" t="e">
        <f>PRODUCT($V$52:TFX52)*TFY52^0.5</f>
        <v>#N/A</v>
      </c>
      <c r="TFZ53" s="433" t="e">
        <f>PRODUCT($V$52:TFY52)*TFZ52^0.5</f>
        <v>#N/A</v>
      </c>
      <c r="TGA53" s="433" t="e">
        <f>PRODUCT($V$52:TFZ52)*TGA52^0.5</f>
        <v>#N/A</v>
      </c>
      <c r="TGB53" s="433" t="e">
        <f>PRODUCT($V$52:TGA52)*TGB52^0.5</f>
        <v>#N/A</v>
      </c>
      <c r="TGC53" s="433" t="e">
        <f>PRODUCT($V$52:TGB52)*TGC52^0.5</f>
        <v>#N/A</v>
      </c>
      <c r="TGD53" s="433" t="e">
        <f>PRODUCT($V$52:TGC52)*TGD52^0.5</f>
        <v>#N/A</v>
      </c>
      <c r="TGE53" s="433" t="e">
        <f>PRODUCT($V$52:TGD52)*TGE52^0.5</f>
        <v>#N/A</v>
      </c>
      <c r="TGF53" s="433" t="e">
        <f>PRODUCT($V$52:TGE52)*TGF52^0.5</f>
        <v>#N/A</v>
      </c>
      <c r="TGG53" s="433" t="e">
        <f>PRODUCT($V$52:TGF52)*TGG52^0.5</f>
        <v>#N/A</v>
      </c>
      <c r="TGH53" s="433" t="e">
        <f>PRODUCT($V$52:TGG52)*TGH52^0.5</f>
        <v>#N/A</v>
      </c>
      <c r="TGI53" s="433" t="e">
        <f>PRODUCT($V$52:TGH52)*TGI52^0.5</f>
        <v>#N/A</v>
      </c>
      <c r="TGJ53" s="433" t="e">
        <f>PRODUCT($V$52:TGI52)*TGJ52^0.5</f>
        <v>#N/A</v>
      </c>
      <c r="TGK53" s="433" t="e">
        <f>PRODUCT($V$52:TGJ52)*TGK52^0.5</f>
        <v>#N/A</v>
      </c>
      <c r="TGL53" s="433" t="e">
        <f>PRODUCT($V$52:TGK52)*TGL52^0.5</f>
        <v>#N/A</v>
      </c>
      <c r="TGM53" s="433" t="e">
        <f>PRODUCT($V$52:TGL52)*TGM52^0.5</f>
        <v>#N/A</v>
      </c>
      <c r="TGN53" s="433" t="e">
        <f>PRODUCT($V$52:TGM52)*TGN52^0.5</f>
        <v>#N/A</v>
      </c>
      <c r="TGO53" s="433" t="e">
        <f>PRODUCT($V$52:TGN52)*TGO52^0.5</f>
        <v>#N/A</v>
      </c>
      <c r="TGP53" s="433" t="e">
        <f>PRODUCT($V$52:TGO52)*TGP52^0.5</f>
        <v>#N/A</v>
      </c>
      <c r="TGQ53" s="433" t="e">
        <f>PRODUCT($V$52:TGP52)*TGQ52^0.5</f>
        <v>#N/A</v>
      </c>
      <c r="TGR53" s="433" t="e">
        <f>PRODUCT($V$52:TGQ52)*TGR52^0.5</f>
        <v>#N/A</v>
      </c>
      <c r="TGS53" s="433" t="e">
        <f>PRODUCT($V$52:TGR52)*TGS52^0.5</f>
        <v>#N/A</v>
      </c>
      <c r="TGT53" s="433" t="e">
        <f>PRODUCT($V$52:TGS52)*TGT52^0.5</f>
        <v>#N/A</v>
      </c>
      <c r="TGU53" s="433" t="e">
        <f>PRODUCT($V$52:TGT52)*TGU52^0.5</f>
        <v>#N/A</v>
      </c>
      <c r="TGV53" s="433" t="e">
        <f>PRODUCT($V$52:TGU52)*TGV52^0.5</f>
        <v>#N/A</v>
      </c>
      <c r="TGW53" s="433" t="e">
        <f>PRODUCT($V$52:TGV52)*TGW52^0.5</f>
        <v>#N/A</v>
      </c>
      <c r="TGX53" s="433" t="e">
        <f>PRODUCT($V$52:TGW52)*TGX52^0.5</f>
        <v>#N/A</v>
      </c>
      <c r="TGY53" s="433" t="e">
        <f>PRODUCT($V$52:TGX52)*TGY52^0.5</f>
        <v>#N/A</v>
      </c>
      <c r="TGZ53" s="433" t="e">
        <f>PRODUCT($V$52:TGY52)*TGZ52^0.5</f>
        <v>#N/A</v>
      </c>
      <c r="THA53" s="433" t="e">
        <f>PRODUCT($V$52:TGZ52)*THA52^0.5</f>
        <v>#N/A</v>
      </c>
      <c r="THB53" s="433" t="e">
        <f>PRODUCT($V$52:THA52)*THB52^0.5</f>
        <v>#N/A</v>
      </c>
      <c r="THC53" s="433" t="e">
        <f>PRODUCT($V$52:THB52)*THC52^0.5</f>
        <v>#N/A</v>
      </c>
      <c r="THD53" s="433" t="e">
        <f>PRODUCT($V$52:THC52)*THD52^0.5</f>
        <v>#N/A</v>
      </c>
      <c r="THE53" s="433" t="e">
        <f>PRODUCT($V$52:THD52)*THE52^0.5</f>
        <v>#N/A</v>
      </c>
      <c r="THF53" s="433" t="e">
        <f>PRODUCT($V$52:THE52)*THF52^0.5</f>
        <v>#N/A</v>
      </c>
      <c r="THG53" s="433" t="e">
        <f>PRODUCT($V$52:THF52)*THG52^0.5</f>
        <v>#N/A</v>
      </c>
      <c r="THH53" s="433" t="e">
        <f>PRODUCT($V$52:THG52)*THH52^0.5</f>
        <v>#N/A</v>
      </c>
      <c r="THI53" s="433" t="e">
        <f>PRODUCT($V$52:THH52)*THI52^0.5</f>
        <v>#N/A</v>
      </c>
      <c r="THJ53" s="433" t="e">
        <f>PRODUCT($V$52:THI52)*THJ52^0.5</f>
        <v>#N/A</v>
      </c>
      <c r="THK53" s="433" t="e">
        <f>PRODUCT($V$52:THJ52)*THK52^0.5</f>
        <v>#N/A</v>
      </c>
      <c r="THL53" s="433" t="e">
        <f>PRODUCT($V$52:THK52)*THL52^0.5</f>
        <v>#N/A</v>
      </c>
      <c r="THM53" s="433" t="e">
        <f>PRODUCT($V$52:THL52)*THM52^0.5</f>
        <v>#N/A</v>
      </c>
      <c r="THN53" s="433" t="e">
        <f>PRODUCT($V$52:THM52)*THN52^0.5</f>
        <v>#N/A</v>
      </c>
      <c r="THO53" s="433" t="e">
        <f>PRODUCT($V$52:THN52)*THO52^0.5</f>
        <v>#N/A</v>
      </c>
      <c r="THP53" s="433" t="e">
        <f>PRODUCT($V$52:THO52)*THP52^0.5</f>
        <v>#N/A</v>
      </c>
      <c r="THQ53" s="433" t="e">
        <f>PRODUCT($V$52:THP52)*THQ52^0.5</f>
        <v>#N/A</v>
      </c>
      <c r="THR53" s="433" t="e">
        <f>PRODUCT($V$52:THQ52)*THR52^0.5</f>
        <v>#N/A</v>
      </c>
      <c r="THS53" s="433" t="e">
        <f>PRODUCT($V$52:THR52)*THS52^0.5</f>
        <v>#N/A</v>
      </c>
      <c r="THT53" s="433" t="e">
        <f>PRODUCT($V$52:THS52)*THT52^0.5</f>
        <v>#N/A</v>
      </c>
      <c r="THU53" s="433" t="e">
        <f>PRODUCT($V$52:THT52)*THU52^0.5</f>
        <v>#N/A</v>
      </c>
      <c r="THV53" s="433" t="e">
        <f>PRODUCT($V$52:THU52)*THV52^0.5</f>
        <v>#N/A</v>
      </c>
      <c r="THW53" s="433" t="e">
        <f>PRODUCT($V$52:THV52)*THW52^0.5</f>
        <v>#N/A</v>
      </c>
      <c r="THX53" s="433" t="e">
        <f>PRODUCT($V$52:THW52)*THX52^0.5</f>
        <v>#N/A</v>
      </c>
      <c r="THY53" s="433" t="e">
        <f>PRODUCT($V$52:THX52)*THY52^0.5</f>
        <v>#N/A</v>
      </c>
      <c r="THZ53" s="433" t="e">
        <f>PRODUCT($V$52:THY52)*THZ52^0.5</f>
        <v>#N/A</v>
      </c>
      <c r="TIA53" s="433" t="e">
        <f>PRODUCT($V$52:THZ52)*TIA52^0.5</f>
        <v>#N/A</v>
      </c>
      <c r="TIB53" s="433" t="e">
        <f>PRODUCT($V$52:TIA52)*TIB52^0.5</f>
        <v>#N/A</v>
      </c>
      <c r="TIC53" s="433" t="e">
        <f>PRODUCT($V$52:TIB52)*TIC52^0.5</f>
        <v>#N/A</v>
      </c>
      <c r="TID53" s="433" t="e">
        <f>PRODUCT($V$52:TIC52)*TID52^0.5</f>
        <v>#N/A</v>
      </c>
      <c r="TIE53" s="433" t="e">
        <f>PRODUCT($V$52:TID52)*TIE52^0.5</f>
        <v>#N/A</v>
      </c>
      <c r="TIF53" s="433" t="e">
        <f>PRODUCT($V$52:TIE52)*TIF52^0.5</f>
        <v>#N/A</v>
      </c>
      <c r="TIG53" s="433" t="e">
        <f>PRODUCT($V$52:TIF52)*TIG52^0.5</f>
        <v>#N/A</v>
      </c>
      <c r="TIH53" s="433" t="e">
        <f>PRODUCT($V$52:TIG52)*TIH52^0.5</f>
        <v>#N/A</v>
      </c>
      <c r="TII53" s="433" t="e">
        <f>PRODUCT($V$52:TIH52)*TII52^0.5</f>
        <v>#N/A</v>
      </c>
      <c r="TIJ53" s="433" t="e">
        <f>PRODUCT($V$52:TII52)*TIJ52^0.5</f>
        <v>#N/A</v>
      </c>
      <c r="TIK53" s="433" t="e">
        <f>PRODUCT($V$52:TIJ52)*TIK52^0.5</f>
        <v>#N/A</v>
      </c>
      <c r="TIL53" s="433" t="e">
        <f>PRODUCT($V$52:TIK52)*TIL52^0.5</f>
        <v>#N/A</v>
      </c>
      <c r="TIM53" s="433" t="e">
        <f>PRODUCT($V$52:TIL52)*TIM52^0.5</f>
        <v>#N/A</v>
      </c>
      <c r="TIN53" s="433" t="e">
        <f>PRODUCT($V$52:TIM52)*TIN52^0.5</f>
        <v>#N/A</v>
      </c>
      <c r="TIO53" s="433" t="e">
        <f>PRODUCT($V$52:TIN52)*TIO52^0.5</f>
        <v>#N/A</v>
      </c>
      <c r="TIP53" s="433" t="e">
        <f>PRODUCT($V$52:TIO52)*TIP52^0.5</f>
        <v>#N/A</v>
      </c>
      <c r="TIQ53" s="433" t="e">
        <f>PRODUCT($V$52:TIP52)*TIQ52^0.5</f>
        <v>#N/A</v>
      </c>
      <c r="TIR53" s="433" t="e">
        <f>PRODUCT($V$52:TIQ52)*TIR52^0.5</f>
        <v>#N/A</v>
      </c>
      <c r="TIS53" s="433" t="e">
        <f>PRODUCT($V$52:TIR52)*TIS52^0.5</f>
        <v>#N/A</v>
      </c>
      <c r="TIT53" s="433" t="e">
        <f>PRODUCT($V$52:TIS52)*TIT52^0.5</f>
        <v>#N/A</v>
      </c>
      <c r="TIU53" s="433" t="e">
        <f>PRODUCT($V$52:TIT52)*TIU52^0.5</f>
        <v>#N/A</v>
      </c>
      <c r="TIV53" s="433" t="e">
        <f>PRODUCT($V$52:TIU52)*TIV52^0.5</f>
        <v>#N/A</v>
      </c>
      <c r="TIW53" s="433" t="e">
        <f>PRODUCT($V$52:TIV52)*TIW52^0.5</f>
        <v>#N/A</v>
      </c>
      <c r="TIX53" s="433" t="e">
        <f>PRODUCT($V$52:TIW52)*TIX52^0.5</f>
        <v>#N/A</v>
      </c>
      <c r="TIY53" s="433" t="e">
        <f>PRODUCT($V$52:TIX52)*TIY52^0.5</f>
        <v>#N/A</v>
      </c>
      <c r="TIZ53" s="433" t="e">
        <f>PRODUCT($V$52:TIY52)*TIZ52^0.5</f>
        <v>#N/A</v>
      </c>
      <c r="TJA53" s="433" t="e">
        <f>PRODUCT($V$52:TIZ52)*TJA52^0.5</f>
        <v>#N/A</v>
      </c>
      <c r="TJB53" s="433" t="e">
        <f>PRODUCT($V$52:TJA52)*TJB52^0.5</f>
        <v>#N/A</v>
      </c>
      <c r="TJC53" s="433" t="e">
        <f>PRODUCT($V$52:TJB52)*TJC52^0.5</f>
        <v>#N/A</v>
      </c>
      <c r="TJD53" s="433" t="e">
        <f>PRODUCT($V$52:TJC52)*TJD52^0.5</f>
        <v>#N/A</v>
      </c>
      <c r="TJE53" s="433" t="e">
        <f>PRODUCT($V$52:TJD52)*TJE52^0.5</f>
        <v>#N/A</v>
      </c>
      <c r="TJF53" s="433" t="e">
        <f>PRODUCT($V$52:TJE52)*TJF52^0.5</f>
        <v>#N/A</v>
      </c>
      <c r="TJG53" s="433" t="e">
        <f>PRODUCT($V$52:TJF52)*TJG52^0.5</f>
        <v>#N/A</v>
      </c>
      <c r="TJH53" s="433" t="e">
        <f>PRODUCT($V$52:TJG52)*TJH52^0.5</f>
        <v>#N/A</v>
      </c>
      <c r="TJI53" s="433" t="e">
        <f>PRODUCT($V$52:TJH52)*TJI52^0.5</f>
        <v>#N/A</v>
      </c>
      <c r="TJJ53" s="433" t="e">
        <f>PRODUCT($V$52:TJI52)*TJJ52^0.5</f>
        <v>#N/A</v>
      </c>
      <c r="TJK53" s="433" t="e">
        <f>PRODUCT($V$52:TJJ52)*TJK52^0.5</f>
        <v>#N/A</v>
      </c>
      <c r="TJL53" s="433" t="e">
        <f>PRODUCT($V$52:TJK52)*TJL52^0.5</f>
        <v>#N/A</v>
      </c>
      <c r="TJM53" s="433" t="e">
        <f>PRODUCT($V$52:TJL52)*TJM52^0.5</f>
        <v>#N/A</v>
      </c>
      <c r="TJN53" s="433" t="e">
        <f>PRODUCT($V$52:TJM52)*TJN52^0.5</f>
        <v>#N/A</v>
      </c>
      <c r="TJO53" s="433" t="e">
        <f>PRODUCT($V$52:TJN52)*TJO52^0.5</f>
        <v>#N/A</v>
      </c>
      <c r="TJP53" s="433" t="e">
        <f>PRODUCT($V$52:TJO52)*TJP52^0.5</f>
        <v>#N/A</v>
      </c>
      <c r="TJQ53" s="433" t="e">
        <f>PRODUCT($V$52:TJP52)*TJQ52^0.5</f>
        <v>#N/A</v>
      </c>
      <c r="TJR53" s="433" t="e">
        <f>PRODUCT($V$52:TJQ52)*TJR52^0.5</f>
        <v>#N/A</v>
      </c>
      <c r="TJS53" s="433" t="e">
        <f>PRODUCT($V$52:TJR52)*TJS52^0.5</f>
        <v>#N/A</v>
      </c>
      <c r="TJT53" s="433" t="e">
        <f>PRODUCT($V$52:TJS52)*TJT52^0.5</f>
        <v>#N/A</v>
      </c>
      <c r="TJU53" s="433" t="e">
        <f>PRODUCT($V$52:TJT52)*TJU52^0.5</f>
        <v>#N/A</v>
      </c>
      <c r="TJV53" s="433" t="e">
        <f>PRODUCT($V$52:TJU52)*TJV52^0.5</f>
        <v>#N/A</v>
      </c>
      <c r="TJW53" s="433" t="e">
        <f>PRODUCT($V$52:TJV52)*TJW52^0.5</f>
        <v>#N/A</v>
      </c>
      <c r="TJX53" s="433" t="e">
        <f>PRODUCT($V$52:TJW52)*TJX52^0.5</f>
        <v>#N/A</v>
      </c>
      <c r="TJY53" s="433" t="e">
        <f>PRODUCT($V$52:TJX52)*TJY52^0.5</f>
        <v>#N/A</v>
      </c>
      <c r="TJZ53" s="433" t="e">
        <f>PRODUCT($V$52:TJY52)*TJZ52^0.5</f>
        <v>#N/A</v>
      </c>
      <c r="TKA53" s="433" t="e">
        <f>PRODUCT($V$52:TJZ52)*TKA52^0.5</f>
        <v>#N/A</v>
      </c>
      <c r="TKB53" s="433" t="e">
        <f>PRODUCT($V$52:TKA52)*TKB52^0.5</f>
        <v>#N/A</v>
      </c>
      <c r="TKC53" s="433" t="e">
        <f>PRODUCT($V$52:TKB52)*TKC52^0.5</f>
        <v>#N/A</v>
      </c>
      <c r="TKD53" s="433" t="e">
        <f>PRODUCT($V$52:TKC52)*TKD52^0.5</f>
        <v>#N/A</v>
      </c>
      <c r="TKE53" s="433" t="e">
        <f>PRODUCT($V$52:TKD52)*TKE52^0.5</f>
        <v>#N/A</v>
      </c>
      <c r="TKF53" s="433" t="e">
        <f>PRODUCT($V$52:TKE52)*TKF52^0.5</f>
        <v>#N/A</v>
      </c>
      <c r="TKG53" s="433" t="e">
        <f>PRODUCT($V$52:TKF52)*TKG52^0.5</f>
        <v>#N/A</v>
      </c>
      <c r="TKH53" s="433" t="e">
        <f>PRODUCT($V$52:TKG52)*TKH52^0.5</f>
        <v>#N/A</v>
      </c>
      <c r="TKI53" s="433" t="e">
        <f>PRODUCT($V$52:TKH52)*TKI52^0.5</f>
        <v>#N/A</v>
      </c>
      <c r="TKJ53" s="433" t="e">
        <f>PRODUCT($V$52:TKI52)*TKJ52^0.5</f>
        <v>#N/A</v>
      </c>
      <c r="TKK53" s="433" t="e">
        <f>PRODUCT($V$52:TKJ52)*TKK52^0.5</f>
        <v>#N/A</v>
      </c>
      <c r="TKL53" s="433" t="e">
        <f>PRODUCT($V$52:TKK52)*TKL52^0.5</f>
        <v>#N/A</v>
      </c>
      <c r="TKM53" s="433" t="e">
        <f>PRODUCT($V$52:TKL52)*TKM52^0.5</f>
        <v>#N/A</v>
      </c>
      <c r="TKN53" s="433" t="e">
        <f>PRODUCT($V$52:TKM52)*TKN52^0.5</f>
        <v>#N/A</v>
      </c>
      <c r="TKO53" s="433" t="e">
        <f>PRODUCT($V$52:TKN52)*TKO52^0.5</f>
        <v>#N/A</v>
      </c>
      <c r="TKP53" s="433" t="e">
        <f>PRODUCT($V$52:TKO52)*TKP52^0.5</f>
        <v>#N/A</v>
      </c>
      <c r="TKQ53" s="433" t="e">
        <f>PRODUCT($V$52:TKP52)*TKQ52^0.5</f>
        <v>#N/A</v>
      </c>
      <c r="TKR53" s="433" t="e">
        <f>PRODUCT($V$52:TKQ52)*TKR52^0.5</f>
        <v>#N/A</v>
      </c>
      <c r="TKS53" s="433" t="e">
        <f>PRODUCT($V$52:TKR52)*TKS52^0.5</f>
        <v>#N/A</v>
      </c>
      <c r="TKT53" s="433" t="e">
        <f>PRODUCT($V$52:TKS52)*TKT52^0.5</f>
        <v>#N/A</v>
      </c>
      <c r="TKU53" s="433" t="e">
        <f>PRODUCT($V$52:TKT52)*TKU52^0.5</f>
        <v>#N/A</v>
      </c>
      <c r="TKV53" s="433" t="e">
        <f>PRODUCT($V$52:TKU52)*TKV52^0.5</f>
        <v>#N/A</v>
      </c>
      <c r="TKW53" s="433" t="e">
        <f>PRODUCT($V$52:TKV52)*TKW52^0.5</f>
        <v>#N/A</v>
      </c>
      <c r="TKX53" s="433" t="e">
        <f>PRODUCT($V$52:TKW52)*TKX52^0.5</f>
        <v>#N/A</v>
      </c>
      <c r="TKY53" s="433" t="e">
        <f>PRODUCT($V$52:TKX52)*TKY52^0.5</f>
        <v>#N/A</v>
      </c>
      <c r="TKZ53" s="433" t="e">
        <f>PRODUCT($V$52:TKY52)*TKZ52^0.5</f>
        <v>#N/A</v>
      </c>
      <c r="TLA53" s="433" t="e">
        <f>PRODUCT($V$52:TKZ52)*TLA52^0.5</f>
        <v>#N/A</v>
      </c>
      <c r="TLB53" s="433" t="e">
        <f>PRODUCT($V$52:TLA52)*TLB52^0.5</f>
        <v>#N/A</v>
      </c>
      <c r="TLC53" s="433" t="e">
        <f>PRODUCT($V$52:TLB52)*TLC52^0.5</f>
        <v>#N/A</v>
      </c>
      <c r="TLD53" s="433" t="e">
        <f>PRODUCT($V$52:TLC52)*TLD52^0.5</f>
        <v>#N/A</v>
      </c>
      <c r="TLE53" s="433" t="e">
        <f>PRODUCT($V$52:TLD52)*TLE52^0.5</f>
        <v>#N/A</v>
      </c>
      <c r="TLF53" s="433" t="e">
        <f>PRODUCT($V$52:TLE52)*TLF52^0.5</f>
        <v>#N/A</v>
      </c>
      <c r="TLG53" s="433" t="e">
        <f>PRODUCT($V$52:TLF52)*TLG52^0.5</f>
        <v>#N/A</v>
      </c>
      <c r="TLH53" s="433" t="e">
        <f>PRODUCT($V$52:TLG52)*TLH52^0.5</f>
        <v>#N/A</v>
      </c>
      <c r="TLI53" s="433" t="e">
        <f>PRODUCT($V$52:TLH52)*TLI52^0.5</f>
        <v>#N/A</v>
      </c>
      <c r="TLJ53" s="433" t="e">
        <f>PRODUCT($V$52:TLI52)*TLJ52^0.5</f>
        <v>#N/A</v>
      </c>
      <c r="TLK53" s="433" t="e">
        <f>PRODUCT($V$52:TLJ52)*TLK52^0.5</f>
        <v>#N/A</v>
      </c>
      <c r="TLL53" s="433" t="e">
        <f>PRODUCT($V$52:TLK52)*TLL52^0.5</f>
        <v>#N/A</v>
      </c>
      <c r="TLM53" s="433" t="e">
        <f>PRODUCT($V$52:TLL52)*TLM52^0.5</f>
        <v>#N/A</v>
      </c>
      <c r="TLN53" s="433" t="e">
        <f>PRODUCT($V$52:TLM52)*TLN52^0.5</f>
        <v>#N/A</v>
      </c>
      <c r="TLO53" s="433" t="e">
        <f>PRODUCT($V$52:TLN52)*TLO52^0.5</f>
        <v>#N/A</v>
      </c>
      <c r="TLP53" s="433" t="e">
        <f>PRODUCT($V$52:TLO52)*TLP52^0.5</f>
        <v>#N/A</v>
      </c>
      <c r="TLQ53" s="433" t="e">
        <f>PRODUCT($V$52:TLP52)*TLQ52^0.5</f>
        <v>#N/A</v>
      </c>
      <c r="TLR53" s="433" t="e">
        <f>PRODUCT($V$52:TLQ52)*TLR52^0.5</f>
        <v>#N/A</v>
      </c>
      <c r="TLS53" s="433" t="e">
        <f>PRODUCT($V$52:TLR52)*TLS52^0.5</f>
        <v>#N/A</v>
      </c>
      <c r="TLT53" s="433" t="e">
        <f>PRODUCT($V$52:TLS52)*TLT52^0.5</f>
        <v>#N/A</v>
      </c>
      <c r="TLU53" s="433" t="e">
        <f>PRODUCT($V$52:TLT52)*TLU52^0.5</f>
        <v>#N/A</v>
      </c>
      <c r="TLV53" s="433" t="e">
        <f>PRODUCT($V$52:TLU52)*TLV52^0.5</f>
        <v>#N/A</v>
      </c>
      <c r="TLW53" s="433" t="e">
        <f>PRODUCT($V$52:TLV52)*TLW52^0.5</f>
        <v>#N/A</v>
      </c>
      <c r="TLX53" s="433" t="e">
        <f>PRODUCT($V$52:TLW52)*TLX52^0.5</f>
        <v>#N/A</v>
      </c>
      <c r="TLY53" s="433" t="e">
        <f>PRODUCT($V$52:TLX52)*TLY52^0.5</f>
        <v>#N/A</v>
      </c>
      <c r="TLZ53" s="433" t="e">
        <f>PRODUCT($V$52:TLY52)*TLZ52^0.5</f>
        <v>#N/A</v>
      </c>
      <c r="TMA53" s="433" t="e">
        <f>PRODUCT($V$52:TLZ52)*TMA52^0.5</f>
        <v>#N/A</v>
      </c>
      <c r="TMB53" s="433" t="e">
        <f>PRODUCT($V$52:TMA52)*TMB52^0.5</f>
        <v>#N/A</v>
      </c>
      <c r="TMC53" s="433" t="e">
        <f>PRODUCT($V$52:TMB52)*TMC52^0.5</f>
        <v>#N/A</v>
      </c>
      <c r="TMD53" s="433" t="e">
        <f>PRODUCT($V$52:TMC52)*TMD52^0.5</f>
        <v>#N/A</v>
      </c>
      <c r="TME53" s="433" t="e">
        <f>PRODUCT($V$52:TMD52)*TME52^0.5</f>
        <v>#N/A</v>
      </c>
      <c r="TMF53" s="433" t="e">
        <f>PRODUCT($V$52:TME52)*TMF52^0.5</f>
        <v>#N/A</v>
      </c>
      <c r="TMG53" s="433" t="e">
        <f>PRODUCT($V$52:TMF52)*TMG52^0.5</f>
        <v>#N/A</v>
      </c>
      <c r="TMH53" s="433" t="e">
        <f>PRODUCT($V$52:TMG52)*TMH52^0.5</f>
        <v>#N/A</v>
      </c>
      <c r="TMI53" s="433" t="e">
        <f>PRODUCT($V$52:TMH52)*TMI52^0.5</f>
        <v>#N/A</v>
      </c>
      <c r="TMJ53" s="433" t="e">
        <f>PRODUCT($V$52:TMI52)*TMJ52^0.5</f>
        <v>#N/A</v>
      </c>
      <c r="TMK53" s="433" t="e">
        <f>PRODUCT($V$52:TMJ52)*TMK52^0.5</f>
        <v>#N/A</v>
      </c>
      <c r="TML53" s="433" t="e">
        <f>PRODUCT($V$52:TMK52)*TML52^0.5</f>
        <v>#N/A</v>
      </c>
      <c r="TMM53" s="433" t="e">
        <f>PRODUCT($V$52:TML52)*TMM52^0.5</f>
        <v>#N/A</v>
      </c>
      <c r="TMN53" s="433" t="e">
        <f>PRODUCT($V$52:TMM52)*TMN52^0.5</f>
        <v>#N/A</v>
      </c>
      <c r="TMO53" s="433" t="e">
        <f>PRODUCT($V$52:TMN52)*TMO52^0.5</f>
        <v>#N/A</v>
      </c>
      <c r="TMP53" s="433" t="e">
        <f>PRODUCT($V$52:TMO52)*TMP52^0.5</f>
        <v>#N/A</v>
      </c>
      <c r="TMQ53" s="433" t="e">
        <f>PRODUCT($V$52:TMP52)*TMQ52^0.5</f>
        <v>#N/A</v>
      </c>
      <c r="TMR53" s="433" t="e">
        <f>PRODUCT($V$52:TMQ52)*TMR52^0.5</f>
        <v>#N/A</v>
      </c>
      <c r="TMS53" s="433" t="e">
        <f>PRODUCT($V$52:TMR52)*TMS52^0.5</f>
        <v>#N/A</v>
      </c>
      <c r="TMT53" s="433" t="e">
        <f>PRODUCT($V$52:TMS52)*TMT52^0.5</f>
        <v>#N/A</v>
      </c>
      <c r="TMU53" s="433" t="e">
        <f>PRODUCT($V$52:TMT52)*TMU52^0.5</f>
        <v>#N/A</v>
      </c>
      <c r="TMV53" s="433" t="e">
        <f>PRODUCT($V$52:TMU52)*TMV52^0.5</f>
        <v>#N/A</v>
      </c>
      <c r="TMW53" s="433" t="e">
        <f>PRODUCT($V$52:TMV52)*TMW52^0.5</f>
        <v>#N/A</v>
      </c>
      <c r="TMX53" s="433" t="e">
        <f>PRODUCT($V$52:TMW52)*TMX52^0.5</f>
        <v>#N/A</v>
      </c>
      <c r="TMY53" s="433" t="e">
        <f>PRODUCT($V$52:TMX52)*TMY52^0.5</f>
        <v>#N/A</v>
      </c>
      <c r="TMZ53" s="433" t="e">
        <f>PRODUCT($V$52:TMY52)*TMZ52^0.5</f>
        <v>#N/A</v>
      </c>
      <c r="TNA53" s="433" t="e">
        <f>PRODUCT($V$52:TMZ52)*TNA52^0.5</f>
        <v>#N/A</v>
      </c>
      <c r="TNB53" s="433" t="e">
        <f>PRODUCT($V$52:TNA52)*TNB52^0.5</f>
        <v>#N/A</v>
      </c>
      <c r="TNC53" s="433" t="e">
        <f>PRODUCT($V$52:TNB52)*TNC52^0.5</f>
        <v>#N/A</v>
      </c>
      <c r="TND53" s="433" t="e">
        <f>PRODUCT($V$52:TNC52)*TND52^0.5</f>
        <v>#N/A</v>
      </c>
      <c r="TNE53" s="433" t="e">
        <f>PRODUCT($V$52:TND52)*TNE52^0.5</f>
        <v>#N/A</v>
      </c>
      <c r="TNF53" s="433" t="e">
        <f>PRODUCT($V$52:TNE52)*TNF52^0.5</f>
        <v>#N/A</v>
      </c>
      <c r="TNG53" s="433" t="e">
        <f>PRODUCT($V$52:TNF52)*TNG52^0.5</f>
        <v>#N/A</v>
      </c>
      <c r="TNH53" s="433" t="e">
        <f>PRODUCT($V$52:TNG52)*TNH52^0.5</f>
        <v>#N/A</v>
      </c>
      <c r="TNI53" s="433" t="e">
        <f>PRODUCT($V$52:TNH52)*TNI52^0.5</f>
        <v>#N/A</v>
      </c>
      <c r="TNJ53" s="433" t="e">
        <f>PRODUCT($V$52:TNI52)*TNJ52^0.5</f>
        <v>#N/A</v>
      </c>
      <c r="TNK53" s="433" t="e">
        <f>PRODUCT($V$52:TNJ52)*TNK52^0.5</f>
        <v>#N/A</v>
      </c>
      <c r="TNL53" s="433" t="e">
        <f>PRODUCT($V$52:TNK52)*TNL52^0.5</f>
        <v>#N/A</v>
      </c>
      <c r="TNM53" s="433" t="e">
        <f>PRODUCT($V$52:TNL52)*TNM52^0.5</f>
        <v>#N/A</v>
      </c>
      <c r="TNN53" s="433" t="e">
        <f>PRODUCT($V$52:TNM52)*TNN52^0.5</f>
        <v>#N/A</v>
      </c>
      <c r="TNO53" s="433" t="e">
        <f>PRODUCT($V$52:TNN52)*TNO52^0.5</f>
        <v>#N/A</v>
      </c>
      <c r="TNP53" s="433" t="e">
        <f>PRODUCT($V$52:TNO52)*TNP52^0.5</f>
        <v>#N/A</v>
      </c>
      <c r="TNQ53" s="433" t="e">
        <f>PRODUCT($V$52:TNP52)*TNQ52^0.5</f>
        <v>#N/A</v>
      </c>
      <c r="TNR53" s="433" t="e">
        <f>PRODUCT($V$52:TNQ52)*TNR52^0.5</f>
        <v>#N/A</v>
      </c>
      <c r="TNS53" s="433" t="e">
        <f>PRODUCT($V$52:TNR52)*TNS52^0.5</f>
        <v>#N/A</v>
      </c>
      <c r="TNT53" s="433" t="e">
        <f>PRODUCT($V$52:TNS52)*TNT52^0.5</f>
        <v>#N/A</v>
      </c>
      <c r="TNU53" s="433" t="e">
        <f>PRODUCT($V$52:TNT52)*TNU52^0.5</f>
        <v>#N/A</v>
      </c>
      <c r="TNV53" s="433" t="e">
        <f>PRODUCT($V$52:TNU52)*TNV52^0.5</f>
        <v>#N/A</v>
      </c>
      <c r="TNW53" s="433" t="e">
        <f>PRODUCT($V$52:TNV52)*TNW52^0.5</f>
        <v>#N/A</v>
      </c>
      <c r="TNX53" s="433" t="e">
        <f>PRODUCT($V$52:TNW52)*TNX52^0.5</f>
        <v>#N/A</v>
      </c>
      <c r="TNY53" s="433" t="e">
        <f>PRODUCT($V$52:TNX52)*TNY52^0.5</f>
        <v>#N/A</v>
      </c>
      <c r="TNZ53" s="433" t="e">
        <f>PRODUCT($V$52:TNY52)*TNZ52^0.5</f>
        <v>#N/A</v>
      </c>
      <c r="TOA53" s="433" t="e">
        <f>PRODUCT($V$52:TNZ52)*TOA52^0.5</f>
        <v>#N/A</v>
      </c>
      <c r="TOB53" s="433" t="e">
        <f>PRODUCT($V$52:TOA52)*TOB52^0.5</f>
        <v>#N/A</v>
      </c>
      <c r="TOC53" s="433" t="e">
        <f>PRODUCT($V$52:TOB52)*TOC52^0.5</f>
        <v>#N/A</v>
      </c>
      <c r="TOD53" s="433" t="e">
        <f>PRODUCT($V$52:TOC52)*TOD52^0.5</f>
        <v>#N/A</v>
      </c>
      <c r="TOE53" s="433" t="e">
        <f>PRODUCT($V$52:TOD52)*TOE52^0.5</f>
        <v>#N/A</v>
      </c>
      <c r="TOF53" s="433" t="e">
        <f>PRODUCT($V$52:TOE52)*TOF52^0.5</f>
        <v>#N/A</v>
      </c>
      <c r="TOG53" s="433" t="e">
        <f>PRODUCT($V$52:TOF52)*TOG52^0.5</f>
        <v>#N/A</v>
      </c>
      <c r="TOH53" s="433" t="e">
        <f>PRODUCT($V$52:TOG52)*TOH52^0.5</f>
        <v>#N/A</v>
      </c>
      <c r="TOI53" s="433" t="e">
        <f>PRODUCT($V$52:TOH52)*TOI52^0.5</f>
        <v>#N/A</v>
      </c>
      <c r="TOJ53" s="433" t="e">
        <f>PRODUCT($V$52:TOI52)*TOJ52^0.5</f>
        <v>#N/A</v>
      </c>
      <c r="TOK53" s="433" t="e">
        <f>PRODUCT($V$52:TOJ52)*TOK52^0.5</f>
        <v>#N/A</v>
      </c>
      <c r="TOL53" s="433" t="e">
        <f>PRODUCT($V$52:TOK52)*TOL52^0.5</f>
        <v>#N/A</v>
      </c>
      <c r="TOM53" s="433" t="e">
        <f>PRODUCT($V$52:TOL52)*TOM52^0.5</f>
        <v>#N/A</v>
      </c>
      <c r="TON53" s="433" t="e">
        <f>PRODUCT($V$52:TOM52)*TON52^0.5</f>
        <v>#N/A</v>
      </c>
      <c r="TOO53" s="433" t="e">
        <f>PRODUCT($V$52:TON52)*TOO52^0.5</f>
        <v>#N/A</v>
      </c>
      <c r="TOP53" s="433" t="e">
        <f>PRODUCT($V$52:TOO52)*TOP52^0.5</f>
        <v>#N/A</v>
      </c>
      <c r="TOQ53" s="433" t="e">
        <f>PRODUCT($V$52:TOP52)*TOQ52^0.5</f>
        <v>#N/A</v>
      </c>
      <c r="TOR53" s="433" t="e">
        <f>PRODUCT($V$52:TOQ52)*TOR52^0.5</f>
        <v>#N/A</v>
      </c>
      <c r="TOS53" s="433" t="e">
        <f>PRODUCT($V$52:TOR52)*TOS52^0.5</f>
        <v>#N/A</v>
      </c>
      <c r="TOT53" s="433" t="e">
        <f>PRODUCT($V$52:TOS52)*TOT52^0.5</f>
        <v>#N/A</v>
      </c>
      <c r="TOU53" s="433" t="e">
        <f>PRODUCT($V$52:TOT52)*TOU52^0.5</f>
        <v>#N/A</v>
      </c>
      <c r="TOV53" s="433" t="e">
        <f>PRODUCT($V$52:TOU52)*TOV52^0.5</f>
        <v>#N/A</v>
      </c>
      <c r="TOW53" s="433" t="e">
        <f>PRODUCT($V$52:TOV52)*TOW52^0.5</f>
        <v>#N/A</v>
      </c>
      <c r="TOX53" s="433" t="e">
        <f>PRODUCT($V$52:TOW52)*TOX52^0.5</f>
        <v>#N/A</v>
      </c>
      <c r="TOY53" s="433" t="e">
        <f>PRODUCT($V$52:TOX52)*TOY52^0.5</f>
        <v>#N/A</v>
      </c>
      <c r="TOZ53" s="433" t="e">
        <f>PRODUCT($V$52:TOY52)*TOZ52^0.5</f>
        <v>#N/A</v>
      </c>
      <c r="TPA53" s="433" t="e">
        <f>PRODUCT($V$52:TOZ52)*TPA52^0.5</f>
        <v>#N/A</v>
      </c>
      <c r="TPB53" s="433" t="e">
        <f>PRODUCT($V$52:TPA52)*TPB52^0.5</f>
        <v>#N/A</v>
      </c>
      <c r="TPC53" s="433" t="e">
        <f>PRODUCT($V$52:TPB52)*TPC52^0.5</f>
        <v>#N/A</v>
      </c>
      <c r="TPD53" s="433" t="e">
        <f>PRODUCT($V$52:TPC52)*TPD52^0.5</f>
        <v>#N/A</v>
      </c>
      <c r="TPE53" s="433" t="e">
        <f>PRODUCT($V$52:TPD52)*TPE52^0.5</f>
        <v>#N/A</v>
      </c>
      <c r="TPF53" s="433" t="e">
        <f>PRODUCT($V$52:TPE52)*TPF52^0.5</f>
        <v>#N/A</v>
      </c>
      <c r="TPG53" s="433" t="e">
        <f>PRODUCT($V$52:TPF52)*TPG52^0.5</f>
        <v>#N/A</v>
      </c>
      <c r="TPH53" s="433" t="e">
        <f>PRODUCT($V$52:TPG52)*TPH52^0.5</f>
        <v>#N/A</v>
      </c>
      <c r="TPI53" s="433" t="e">
        <f>PRODUCT($V$52:TPH52)*TPI52^0.5</f>
        <v>#N/A</v>
      </c>
      <c r="TPJ53" s="433" t="e">
        <f>PRODUCT($V$52:TPI52)*TPJ52^0.5</f>
        <v>#N/A</v>
      </c>
      <c r="TPK53" s="433" t="e">
        <f>PRODUCT($V$52:TPJ52)*TPK52^0.5</f>
        <v>#N/A</v>
      </c>
      <c r="TPL53" s="433" t="e">
        <f>PRODUCT($V$52:TPK52)*TPL52^0.5</f>
        <v>#N/A</v>
      </c>
      <c r="TPM53" s="433" t="e">
        <f>PRODUCT($V$52:TPL52)*TPM52^0.5</f>
        <v>#N/A</v>
      </c>
      <c r="TPN53" s="433" t="e">
        <f>PRODUCT($V$52:TPM52)*TPN52^0.5</f>
        <v>#N/A</v>
      </c>
      <c r="TPO53" s="433" t="e">
        <f>PRODUCT($V$52:TPN52)*TPO52^0.5</f>
        <v>#N/A</v>
      </c>
      <c r="TPP53" s="433" t="e">
        <f>PRODUCT($V$52:TPO52)*TPP52^0.5</f>
        <v>#N/A</v>
      </c>
      <c r="TPQ53" s="433" t="e">
        <f>PRODUCT($V$52:TPP52)*TPQ52^0.5</f>
        <v>#N/A</v>
      </c>
      <c r="TPR53" s="433" t="e">
        <f>PRODUCT($V$52:TPQ52)*TPR52^0.5</f>
        <v>#N/A</v>
      </c>
      <c r="TPS53" s="433" t="e">
        <f>PRODUCT($V$52:TPR52)*TPS52^0.5</f>
        <v>#N/A</v>
      </c>
      <c r="TPT53" s="433" t="e">
        <f>PRODUCT($V$52:TPS52)*TPT52^0.5</f>
        <v>#N/A</v>
      </c>
      <c r="TPU53" s="433" t="e">
        <f>PRODUCT($V$52:TPT52)*TPU52^0.5</f>
        <v>#N/A</v>
      </c>
      <c r="TPV53" s="433" t="e">
        <f>PRODUCT($V$52:TPU52)*TPV52^0.5</f>
        <v>#N/A</v>
      </c>
      <c r="TPW53" s="433" t="e">
        <f>PRODUCT($V$52:TPV52)*TPW52^0.5</f>
        <v>#N/A</v>
      </c>
      <c r="TPX53" s="433" t="e">
        <f>PRODUCT($V$52:TPW52)*TPX52^0.5</f>
        <v>#N/A</v>
      </c>
      <c r="TPY53" s="433" t="e">
        <f>PRODUCT($V$52:TPX52)*TPY52^0.5</f>
        <v>#N/A</v>
      </c>
      <c r="TPZ53" s="433" t="e">
        <f>PRODUCT($V$52:TPY52)*TPZ52^0.5</f>
        <v>#N/A</v>
      </c>
      <c r="TQA53" s="433" t="e">
        <f>PRODUCT($V$52:TPZ52)*TQA52^0.5</f>
        <v>#N/A</v>
      </c>
      <c r="TQB53" s="433" t="e">
        <f>PRODUCT($V$52:TQA52)*TQB52^0.5</f>
        <v>#N/A</v>
      </c>
      <c r="TQC53" s="433" t="e">
        <f>PRODUCT($V$52:TQB52)*TQC52^0.5</f>
        <v>#N/A</v>
      </c>
      <c r="TQD53" s="433" t="e">
        <f>PRODUCT($V$52:TQC52)*TQD52^0.5</f>
        <v>#N/A</v>
      </c>
      <c r="TQE53" s="433" t="e">
        <f>PRODUCT($V$52:TQD52)*TQE52^0.5</f>
        <v>#N/A</v>
      </c>
      <c r="TQF53" s="433" t="e">
        <f>PRODUCT($V$52:TQE52)*TQF52^0.5</f>
        <v>#N/A</v>
      </c>
      <c r="TQG53" s="433" t="e">
        <f>PRODUCT($V$52:TQF52)*TQG52^0.5</f>
        <v>#N/A</v>
      </c>
      <c r="TQH53" s="433" t="e">
        <f>PRODUCT($V$52:TQG52)*TQH52^0.5</f>
        <v>#N/A</v>
      </c>
      <c r="TQI53" s="433" t="e">
        <f>PRODUCT($V$52:TQH52)*TQI52^0.5</f>
        <v>#N/A</v>
      </c>
      <c r="TQJ53" s="433" t="e">
        <f>PRODUCT($V$52:TQI52)*TQJ52^0.5</f>
        <v>#N/A</v>
      </c>
      <c r="TQK53" s="433" t="e">
        <f>PRODUCT($V$52:TQJ52)*TQK52^0.5</f>
        <v>#N/A</v>
      </c>
      <c r="TQL53" s="433" t="e">
        <f>PRODUCT($V$52:TQK52)*TQL52^0.5</f>
        <v>#N/A</v>
      </c>
      <c r="TQM53" s="433" t="e">
        <f>PRODUCT($V$52:TQL52)*TQM52^0.5</f>
        <v>#N/A</v>
      </c>
      <c r="TQN53" s="433" t="e">
        <f>PRODUCT($V$52:TQM52)*TQN52^0.5</f>
        <v>#N/A</v>
      </c>
      <c r="TQO53" s="433" t="e">
        <f>PRODUCT($V$52:TQN52)*TQO52^0.5</f>
        <v>#N/A</v>
      </c>
      <c r="TQP53" s="433" t="e">
        <f>PRODUCT($V$52:TQO52)*TQP52^0.5</f>
        <v>#N/A</v>
      </c>
      <c r="TQQ53" s="433" t="e">
        <f>PRODUCT($V$52:TQP52)*TQQ52^0.5</f>
        <v>#N/A</v>
      </c>
      <c r="TQR53" s="433" t="e">
        <f>PRODUCT($V$52:TQQ52)*TQR52^0.5</f>
        <v>#N/A</v>
      </c>
      <c r="TQS53" s="433" t="e">
        <f>PRODUCT($V$52:TQR52)*TQS52^0.5</f>
        <v>#N/A</v>
      </c>
      <c r="TQT53" s="433" t="e">
        <f>PRODUCT($V$52:TQS52)*TQT52^0.5</f>
        <v>#N/A</v>
      </c>
      <c r="TQU53" s="433" t="e">
        <f>PRODUCT($V$52:TQT52)*TQU52^0.5</f>
        <v>#N/A</v>
      </c>
      <c r="TQV53" s="433" t="e">
        <f>PRODUCT($V$52:TQU52)*TQV52^0.5</f>
        <v>#N/A</v>
      </c>
      <c r="TQW53" s="433" t="e">
        <f>PRODUCT($V$52:TQV52)*TQW52^0.5</f>
        <v>#N/A</v>
      </c>
      <c r="TQX53" s="433" t="e">
        <f>PRODUCT($V$52:TQW52)*TQX52^0.5</f>
        <v>#N/A</v>
      </c>
      <c r="TQY53" s="433" t="e">
        <f>PRODUCT($V$52:TQX52)*TQY52^0.5</f>
        <v>#N/A</v>
      </c>
      <c r="TQZ53" s="433" t="e">
        <f>PRODUCT($V$52:TQY52)*TQZ52^0.5</f>
        <v>#N/A</v>
      </c>
      <c r="TRA53" s="433" t="e">
        <f>PRODUCT($V$52:TQZ52)*TRA52^0.5</f>
        <v>#N/A</v>
      </c>
      <c r="TRB53" s="433" t="e">
        <f>PRODUCT($V$52:TRA52)*TRB52^0.5</f>
        <v>#N/A</v>
      </c>
      <c r="TRC53" s="433" t="e">
        <f>PRODUCT($V$52:TRB52)*TRC52^0.5</f>
        <v>#N/A</v>
      </c>
      <c r="TRD53" s="433" t="e">
        <f>PRODUCT($V$52:TRC52)*TRD52^0.5</f>
        <v>#N/A</v>
      </c>
      <c r="TRE53" s="433" t="e">
        <f>PRODUCT($V$52:TRD52)*TRE52^0.5</f>
        <v>#N/A</v>
      </c>
      <c r="TRF53" s="433" t="e">
        <f>PRODUCT($V$52:TRE52)*TRF52^0.5</f>
        <v>#N/A</v>
      </c>
      <c r="TRG53" s="433" t="e">
        <f>PRODUCT($V$52:TRF52)*TRG52^0.5</f>
        <v>#N/A</v>
      </c>
      <c r="TRH53" s="433" t="e">
        <f>PRODUCT($V$52:TRG52)*TRH52^0.5</f>
        <v>#N/A</v>
      </c>
      <c r="TRI53" s="433" t="e">
        <f>PRODUCT($V$52:TRH52)*TRI52^0.5</f>
        <v>#N/A</v>
      </c>
      <c r="TRJ53" s="433" t="e">
        <f>PRODUCT($V$52:TRI52)*TRJ52^0.5</f>
        <v>#N/A</v>
      </c>
      <c r="TRK53" s="433" t="e">
        <f>PRODUCT($V$52:TRJ52)*TRK52^0.5</f>
        <v>#N/A</v>
      </c>
      <c r="TRL53" s="433" t="e">
        <f>PRODUCT($V$52:TRK52)*TRL52^0.5</f>
        <v>#N/A</v>
      </c>
      <c r="TRM53" s="433" t="e">
        <f>PRODUCT($V$52:TRL52)*TRM52^0.5</f>
        <v>#N/A</v>
      </c>
      <c r="TRN53" s="433" t="e">
        <f>PRODUCT($V$52:TRM52)*TRN52^0.5</f>
        <v>#N/A</v>
      </c>
      <c r="TRO53" s="433" t="e">
        <f>PRODUCT($V$52:TRN52)*TRO52^0.5</f>
        <v>#N/A</v>
      </c>
      <c r="TRP53" s="433" t="e">
        <f>PRODUCT($V$52:TRO52)*TRP52^0.5</f>
        <v>#N/A</v>
      </c>
      <c r="TRQ53" s="433" t="e">
        <f>PRODUCT($V$52:TRP52)*TRQ52^0.5</f>
        <v>#N/A</v>
      </c>
      <c r="TRR53" s="433" t="e">
        <f>PRODUCT($V$52:TRQ52)*TRR52^0.5</f>
        <v>#N/A</v>
      </c>
      <c r="TRS53" s="433" t="e">
        <f>PRODUCT($V$52:TRR52)*TRS52^0.5</f>
        <v>#N/A</v>
      </c>
      <c r="TRT53" s="433" t="e">
        <f>PRODUCT($V$52:TRS52)*TRT52^0.5</f>
        <v>#N/A</v>
      </c>
      <c r="TRU53" s="433" t="e">
        <f>PRODUCT($V$52:TRT52)*TRU52^0.5</f>
        <v>#N/A</v>
      </c>
      <c r="TRV53" s="433" t="e">
        <f>PRODUCT($V$52:TRU52)*TRV52^0.5</f>
        <v>#N/A</v>
      </c>
      <c r="TRW53" s="433" t="e">
        <f>PRODUCT($V$52:TRV52)*TRW52^0.5</f>
        <v>#N/A</v>
      </c>
      <c r="TRX53" s="433" t="e">
        <f>PRODUCT($V$52:TRW52)*TRX52^0.5</f>
        <v>#N/A</v>
      </c>
      <c r="TRY53" s="433" t="e">
        <f>PRODUCT($V$52:TRX52)*TRY52^0.5</f>
        <v>#N/A</v>
      </c>
      <c r="TRZ53" s="433" t="e">
        <f>PRODUCT($V$52:TRY52)*TRZ52^0.5</f>
        <v>#N/A</v>
      </c>
      <c r="TSA53" s="433" t="e">
        <f>PRODUCT($V$52:TRZ52)*TSA52^0.5</f>
        <v>#N/A</v>
      </c>
      <c r="TSB53" s="433" t="e">
        <f>PRODUCT($V$52:TSA52)*TSB52^0.5</f>
        <v>#N/A</v>
      </c>
      <c r="TSC53" s="433" t="e">
        <f>PRODUCT($V$52:TSB52)*TSC52^0.5</f>
        <v>#N/A</v>
      </c>
      <c r="TSD53" s="433" t="e">
        <f>PRODUCT($V$52:TSC52)*TSD52^0.5</f>
        <v>#N/A</v>
      </c>
      <c r="TSE53" s="433" t="e">
        <f>PRODUCT($V$52:TSD52)*TSE52^0.5</f>
        <v>#N/A</v>
      </c>
      <c r="TSF53" s="433" t="e">
        <f>PRODUCT($V$52:TSE52)*TSF52^0.5</f>
        <v>#N/A</v>
      </c>
      <c r="TSG53" s="433" t="e">
        <f>PRODUCT($V$52:TSF52)*TSG52^0.5</f>
        <v>#N/A</v>
      </c>
      <c r="TSH53" s="433" t="e">
        <f>PRODUCT($V$52:TSG52)*TSH52^0.5</f>
        <v>#N/A</v>
      </c>
      <c r="TSI53" s="433" t="e">
        <f>PRODUCT($V$52:TSH52)*TSI52^0.5</f>
        <v>#N/A</v>
      </c>
      <c r="TSJ53" s="433" t="e">
        <f>PRODUCT($V$52:TSI52)*TSJ52^0.5</f>
        <v>#N/A</v>
      </c>
      <c r="TSK53" s="433" t="e">
        <f>PRODUCT($V$52:TSJ52)*TSK52^0.5</f>
        <v>#N/A</v>
      </c>
      <c r="TSL53" s="433" t="e">
        <f>PRODUCT($V$52:TSK52)*TSL52^0.5</f>
        <v>#N/A</v>
      </c>
      <c r="TSM53" s="433" t="e">
        <f>PRODUCT($V$52:TSL52)*TSM52^0.5</f>
        <v>#N/A</v>
      </c>
      <c r="TSN53" s="433" t="e">
        <f>PRODUCT($V$52:TSM52)*TSN52^0.5</f>
        <v>#N/A</v>
      </c>
      <c r="TSO53" s="433" t="e">
        <f>PRODUCT($V$52:TSN52)*TSO52^0.5</f>
        <v>#N/A</v>
      </c>
      <c r="TSP53" s="433" t="e">
        <f>PRODUCT($V$52:TSO52)*TSP52^0.5</f>
        <v>#N/A</v>
      </c>
      <c r="TSQ53" s="433" t="e">
        <f>PRODUCT($V$52:TSP52)*TSQ52^0.5</f>
        <v>#N/A</v>
      </c>
      <c r="TSR53" s="433" t="e">
        <f>PRODUCT($V$52:TSQ52)*TSR52^0.5</f>
        <v>#N/A</v>
      </c>
      <c r="TSS53" s="433" t="e">
        <f>PRODUCT($V$52:TSR52)*TSS52^0.5</f>
        <v>#N/A</v>
      </c>
      <c r="TST53" s="433" t="e">
        <f>PRODUCT($V$52:TSS52)*TST52^0.5</f>
        <v>#N/A</v>
      </c>
      <c r="TSU53" s="433" t="e">
        <f>PRODUCT($V$52:TST52)*TSU52^0.5</f>
        <v>#N/A</v>
      </c>
      <c r="TSV53" s="433" t="e">
        <f>PRODUCT($V$52:TSU52)*TSV52^0.5</f>
        <v>#N/A</v>
      </c>
      <c r="TSW53" s="433" t="e">
        <f>PRODUCT($V$52:TSV52)*TSW52^0.5</f>
        <v>#N/A</v>
      </c>
      <c r="TSX53" s="433" t="e">
        <f>PRODUCT($V$52:TSW52)*TSX52^0.5</f>
        <v>#N/A</v>
      </c>
      <c r="TSY53" s="433" t="e">
        <f>PRODUCT($V$52:TSX52)*TSY52^0.5</f>
        <v>#N/A</v>
      </c>
      <c r="TSZ53" s="433" t="e">
        <f>PRODUCT($V$52:TSY52)*TSZ52^0.5</f>
        <v>#N/A</v>
      </c>
      <c r="TTA53" s="433" t="e">
        <f>PRODUCT($V$52:TSZ52)*TTA52^0.5</f>
        <v>#N/A</v>
      </c>
      <c r="TTB53" s="433" t="e">
        <f>PRODUCT($V$52:TTA52)*TTB52^0.5</f>
        <v>#N/A</v>
      </c>
      <c r="TTC53" s="433" t="e">
        <f>PRODUCT($V$52:TTB52)*TTC52^0.5</f>
        <v>#N/A</v>
      </c>
      <c r="TTD53" s="433" t="e">
        <f>PRODUCT($V$52:TTC52)*TTD52^0.5</f>
        <v>#N/A</v>
      </c>
      <c r="TTE53" s="433" t="e">
        <f>PRODUCT($V$52:TTD52)*TTE52^0.5</f>
        <v>#N/A</v>
      </c>
      <c r="TTF53" s="433" t="e">
        <f>PRODUCT($V$52:TTE52)*TTF52^0.5</f>
        <v>#N/A</v>
      </c>
      <c r="TTG53" s="433" t="e">
        <f>PRODUCT($V$52:TTF52)*TTG52^0.5</f>
        <v>#N/A</v>
      </c>
      <c r="TTH53" s="433" t="e">
        <f>PRODUCT($V$52:TTG52)*TTH52^0.5</f>
        <v>#N/A</v>
      </c>
      <c r="TTI53" s="433" t="e">
        <f>PRODUCT($V$52:TTH52)*TTI52^0.5</f>
        <v>#N/A</v>
      </c>
      <c r="TTJ53" s="433" t="e">
        <f>PRODUCT($V$52:TTI52)*TTJ52^0.5</f>
        <v>#N/A</v>
      </c>
      <c r="TTK53" s="433" t="e">
        <f>PRODUCT($V$52:TTJ52)*TTK52^0.5</f>
        <v>#N/A</v>
      </c>
      <c r="TTL53" s="433" t="e">
        <f>PRODUCT($V$52:TTK52)*TTL52^0.5</f>
        <v>#N/A</v>
      </c>
      <c r="TTM53" s="433" t="e">
        <f>PRODUCT($V$52:TTL52)*TTM52^0.5</f>
        <v>#N/A</v>
      </c>
      <c r="TTN53" s="433" t="e">
        <f>PRODUCT($V$52:TTM52)*TTN52^0.5</f>
        <v>#N/A</v>
      </c>
      <c r="TTO53" s="433" t="e">
        <f>PRODUCT($V$52:TTN52)*TTO52^0.5</f>
        <v>#N/A</v>
      </c>
      <c r="TTP53" s="433" t="e">
        <f>PRODUCT($V$52:TTO52)*TTP52^0.5</f>
        <v>#N/A</v>
      </c>
      <c r="TTQ53" s="433" t="e">
        <f>PRODUCT($V$52:TTP52)*TTQ52^0.5</f>
        <v>#N/A</v>
      </c>
      <c r="TTR53" s="433" t="e">
        <f>PRODUCT($V$52:TTQ52)*TTR52^0.5</f>
        <v>#N/A</v>
      </c>
      <c r="TTS53" s="433" t="e">
        <f>PRODUCT($V$52:TTR52)*TTS52^0.5</f>
        <v>#N/A</v>
      </c>
      <c r="TTT53" s="433" t="e">
        <f>PRODUCT($V$52:TTS52)*TTT52^0.5</f>
        <v>#N/A</v>
      </c>
      <c r="TTU53" s="433" t="e">
        <f>PRODUCT($V$52:TTT52)*TTU52^0.5</f>
        <v>#N/A</v>
      </c>
      <c r="TTV53" s="433" t="e">
        <f>PRODUCT($V$52:TTU52)*TTV52^0.5</f>
        <v>#N/A</v>
      </c>
      <c r="TTW53" s="433" t="e">
        <f>PRODUCT($V$52:TTV52)*TTW52^0.5</f>
        <v>#N/A</v>
      </c>
      <c r="TTX53" s="433" t="e">
        <f>PRODUCT($V$52:TTW52)*TTX52^0.5</f>
        <v>#N/A</v>
      </c>
      <c r="TTY53" s="433" t="e">
        <f>PRODUCT($V$52:TTX52)*TTY52^0.5</f>
        <v>#N/A</v>
      </c>
      <c r="TTZ53" s="433" t="e">
        <f>PRODUCT($V$52:TTY52)*TTZ52^0.5</f>
        <v>#N/A</v>
      </c>
      <c r="TUA53" s="433" t="e">
        <f>PRODUCT($V$52:TTZ52)*TUA52^0.5</f>
        <v>#N/A</v>
      </c>
      <c r="TUB53" s="433" t="e">
        <f>PRODUCT($V$52:TUA52)*TUB52^0.5</f>
        <v>#N/A</v>
      </c>
      <c r="TUC53" s="433" t="e">
        <f>PRODUCT($V$52:TUB52)*TUC52^0.5</f>
        <v>#N/A</v>
      </c>
      <c r="TUD53" s="433" t="e">
        <f>PRODUCT($V$52:TUC52)*TUD52^0.5</f>
        <v>#N/A</v>
      </c>
      <c r="TUE53" s="433" t="e">
        <f>PRODUCT($V$52:TUD52)*TUE52^0.5</f>
        <v>#N/A</v>
      </c>
      <c r="TUF53" s="433" t="e">
        <f>PRODUCT($V$52:TUE52)*TUF52^0.5</f>
        <v>#N/A</v>
      </c>
      <c r="TUG53" s="433" t="e">
        <f>PRODUCT($V$52:TUF52)*TUG52^0.5</f>
        <v>#N/A</v>
      </c>
      <c r="TUH53" s="433" t="e">
        <f>PRODUCT($V$52:TUG52)*TUH52^0.5</f>
        <v>#N/A</v>
      </c>
      <c r="TUI53" s="433" t="e">
        <f>PRODUCT($V$52:TUH52)*TUI52^0.5</f>
        <v>#N/A</v>
      </c>
      <c r="TUJ53" s="433" t="e">
        <f>PRODUCT($V$52:TUI52)*TUJ52^0.5</f>
        <v>#N/A</v>
      </c>
      <c r="TUK53" s="433" t="e">
        <f>PRODUCT($V$52:TUJ52)*TUK52^0.5</f>
        <v>#N/A</v>
      </c>
      <c r="TUL53" s="433" t="e">
        <f>PRODUCT($V$52:TUK52)*TUL52^0.5</f>
        <v>#N/A</v>
      </c>
      <c r="TUM53" s="433" t="e">
        <f>PRODUCT($V$52:TUL52)*TUM52^0.5</f>
        <v>#N/A</v>
      </c>
      <c r="TUN53" s="433" t="e">
        <f>PRODUCT($V$52:TUM52)*TUN52^0.5</f>
        <v>#N/A</v>
      </c>
      <c r="TUO53" s="433" t="e">
        <f>PRODUCT($V$52:TUN52)*TUO52^0.5</f>
        <v>#N/A</v>
      </c>
      <c r="TUP53" s="433" t="e">
        <f>PRODUCT($V$52:TUO52)*TUP52^0.5</f>
        <v>#N/A</v>
      </c>
      <c r="TUQ53" s="433" t="e">
        <f>PRODUCT($V$52:TUP52)*TUQ52^0.5</f>
        <v>#N/A</v>
      </c>
      <c r="TUR53" s="433" t="e">
        <f>PRODUCT($V$52:TUQ52)*TUR52^0.5</f>
        <v>#N/A</v>
      </c>
      <c r="TUS53" s="433" t="e">
        <f>PRODUCT($V$52:TUR52)*TUS52^0.5</f>
        <v>#N/A</v>
      </c>
      <c r="TUT53" s="433" t="e">
        <f>PRODUCT($V$52:TUS52)*TUT52^0.5</f>
        <v>#N/A</v>
      </c>
      <c r="TUU53" s="433" t="e">
        <f>PRODUCT($V$52:TUT52)*TUU52^0.5</f>
        <v>#N/A</v>
      </c>
      <c r="TUV53" s="433" t="e">
        <f>PRODUCT($V$52:TUU52)*TUV52^0.5</f>
        <v>#N/A</v>
      </c>
      <c r="TUW53" s="433" t="e">
        <f>PRODUCT($V$52:TUV52)*TUW52^0.5</f>
        <v>#N/A</v>
      </c>
      <c r="TUX53" s="433" t="e">
        <f>PRODUCT($V$52:TUW52)*TUX52^0.5</f>
        <v>#N/A</v>
      </c>
      <c r="TUY53" s="433" t="e">
        <f>PRODUCT($V$52:TUX52)*TUY52^0.5</f>
        <v>#N/A</v>
      </c>
      <c r="TUZ53" s="433" t="e">
        <f>PRODUCT($V$52:TUY52)*TUZ52^0.5</f>
        <v>#N/A</v>
      </c>
      <c r="TVA53" s="433" t="e">
        <f>PRODUCT($V$52:TUZ52)*TVA52^0.5</f>
        <v>#N/A</v>
      </c>
      <c r="TVB53" s="433" t="e">
        <f>PRODUCT($V$52:TVA52)*TVB52^0.5</f>
        <v>#N/A</v>
      </c>
      <c r="TVC53" s="433" t="e">
        <f>PRODUCT($V$52:TVB52)*TVC52^0.5</f>
        <v>#N/A</v>
      </c>
      <c r="TVD53" s="433" t="e">
        <f>PRODUCT($V$52:TVC52)*TVD52^0.5</f>
        <v>#N/A</v>
      </c>
      <c r="TVE53" s="433" t="e">
        <f>PRODUCT($V$52:TVD52)*TVE52^0.5</f>
        <v>#N/A</v>
      </c>
      <c r="TVF53" s="433" t="e">
        <f>PRODUCT($V$52:TVE52)*TVF52^0.5</f>
        <v>#N/A</v>
      </c>
      <c r="TVG53" s="433" t="e">
        <f>PRODUCT($V$52:TVF52)*TVG52^0.5</f>
        <v>#N/A</v>
      </c>
      <c r="TVH53" s="433" t="e">
        <f>PRODUCT($V$52:TVG52)*TVH52^0.5</f>
        <v>#N/A</v>
      </c>
      <c r="TVI53" s="433" t="e">
        <f>PRODUCT($V$52:TVH52)*TVI52^0.5</f>
        <v>#N/A</v>
      </c>
      <c r="TVJ53" s="433" t="e">
        <f>PRODUCT($V$52:TVI52)*TVJ52^0.5</f>
        <v>#N/A</v>
      </c>
      <c r="TVK53" s="433" t="e">
        <f>PRODUCT($V$52:TVJ52)*TVK52^0.5</f>
        <v>#N/A</v>
      </c>
      <c r="TVL53" s="433" t="e">
        <f>PRODUCT($V$52:TVK52)*TVL52^0.5</f>
        <v>#N/A</v>
      </c>
      <c r="TVM53" s="433" t="e">
        <f>PRODUCT($V$52:TVL52)*TVM52^0.5</f>
        <v>#N/A</v>
      </c>
      <c r="TVN53" s="433" t="e">
        <f>PRODUCT($V$52:TVM52)*TVN52^0.5</f>
        <v>#N/A</v>
      </c>
      <c r="TVO53" s="433" t="e">
        <f>PRODUCT($V$52:TVN52)*TVO52^0.5</f>
        <v>#N/A</v>
      </c>
      <c r="TVP53" s="433" t="e">
        <f>PRODUCT($V$52:TVO52)*TVP52^0.5</f>
        <v>#N/A</v>
      </c>
      <c r="TVQ53" s="433" t="e">
        <f>PRODUCT($V$52:TVP52)*TVQ52^0.5</f>
        <v>#N/A</v>
      </c>
      <c r="TVR53" s="433" t="e">
        <f>PRODUCT($V$52:TVQ52)*TVR52^0.5</f>
        <v>#N/A</v>
      </c>
      <c r="TVS53" s="433" t="e">
        <f>PRODUCT($V$52:TVR52)*TVS52^0.5</f>
        <v>#N/A</v>
      </c>
      <c r="TVT53" s="433" t="e">
        <f>PRODUCT($V$52:TVS52)*TVT52^0.5</f>
        <v>#N/A</v>
      </c>
      <c r="TVU53" s="433" t="e">
        <f>PRODUCT($V$52:TVT52)*TVU52^0.5</f>
        <v>#N/A</v>
      </c>
      <c r="TVV53" s="433" t="e">
        <f>PRODUCT($V$52:TVU52)*TVV52^0.5</f>
        <v>#N/A</v>
      </c>
      <c r="TVW53" s="433" t="e">
        <f>PRODUCT($V$52:TVV52)*TVW52^0.5</f>
        <v>#N/A</v>
      </c>
      <c r="TVX53" s="433" t="e">
        <f>PRODUCT($V$52:TVW52)*TVX52^0.5</f>
        <v>#N/A</v>
      </c>
      <c r="TVY53" s="433" t="e">
        <f>PRODUCT($V$52:TVX52)*TVY52^0.5</f>
        <v>#N/A</v>
      </c>
      <c r="TVZ53" s="433" t="e">
        <f>PRODUCT($V$52:TVY52)*TVZ52^0.5</f>
        <v>#N/A</v>
      </c>
      <c r="TWA53" s="433" t="e">
        <f>PRODUCT($V$52:TVZ52)*TWA52^0.5</f>
        <v>#N/A</v>
      </c>
      <c r="TWB53" s="433" t="e">
        <f>PRODUCT($V$52:TWA52)*TWB52^0.5</f>
        <v>#N/A</v>
      </c>
      <c r="TWC53" s="433" t="e">
        <f>PRODUCT($V$52:TWB52)*TWC52^0.5</f>
        <v>#N/A</v>
      </c>
      <c r="TWD53" s="433" t="e">
        <f>PRODUCT($V$52:TWC52)*TWD52^0.5</f>
        <v>#N/A</v>
      </c>
      <c r="TWE53" s="433" t="e">
        <f>PRODUCT($V$52:TWD52)*TWE52^0.5</f>
        <v>#N/A</v>
      </c>
      <c r="TWF53" s="433" t="e">
        <f>PRODUCT($V$52:TWE52)*TWF52^0.5</f>
        <v>#N/A</v>
      </c>
      <c r="TWG53" s="433" t="e">
        <f>PRODUCT($V$52:TWF52)*TWG52^0.5</f>
        <v>#N/A</v>
      </c>
      <c r="TWH53" s="433" t="e">
        <f>PRODUCT($V$52:TWG52)*TWH52^0.5</f>
        <v>#N/A</v>
      </c>
      <c r="TWI53" s="433" t="e">
        <f>PRODUCT($V$52:TWH52)*TWI52^0.5</f>
        <v>#N/A</v>
      </c>
      <c r="TWJ53" s="433" t="e">
        <f>PRODUCT($V$52:TWI52)*TWJ52^0.5</f>
        <v>#N/A</v>
      </c>
      <c r="TWK53" s="433" t="e">
        <f>PRODUCT($V$52:TWJ52)*TWK52^0.5</f>
        <v>#N/A</v>
      </c>
      <c r="TWL53" s="433" t="e">
        <f>PRODUCT($V$52:TWK52)*TWL52^0.5</f>
        <v>#N/A</v>
      </c>
      <c r="TWM53" s="433" t="e">
        <f>PRODUCT($V$52:TWL52)*TWM52^0.5</f>
        <v>#N/A</v>
      </c>
      <c r="TWN53" s="433" t="e">
        <f>PRODUCT($V$52:TWM52)*TWN52^0.5</f>
        <v>#N/A</v>
      </c>
      <c r="TWO53" s="433" t="e">
        <f>PRODUCT($V$52:TWN52)*TWO52^0.5</f>
        <v>#N/A</v>
      </c>
      <c r="TWP53" s="433" t="e">
        <f>PRODUCT($V$52:TWO52)*TWP52^0.5</f>
        <v>#N/A</v>
      </c>
      <c r="TWQ53" s="433" t="e">
        <f>PRODUCT($V$52:TWP52)*TWQ52^0.5</f>
        <v>#N/A</v>
      </c>
      <c r="TWR53" s="433" t="e">
        <f>PRODUCT($V$52:TWQ52)*TWR52^0.5</f>
        <v>#N/A</v>
      </c>
      <c r="TWS53" s="433" t="e">
        <f>PRODUCT($V$52:TWR52)*TWS52^0.5</f>
        <v>#N/A</v>
      </c>
      <c r="TWT53" s="433" t="e">
        <f>PRODUCT($V$52:TWS52)*TWT52^0.5</f>
        <v>#N/A</v>
      </c>
      <c r="TWU53" s="433" t="e">
        <f>PRODUCT($V$52:TWT52)*TWU52^0.5</f>
        <v>#N/A</v>
      </c>
      <c r="TWV53" s="433" t="e">
        <f>PRODUCT($V$52:TWU52)*TWV52^0.5</f>
        <v>#N/A</v>
      </c>
      <c r="TWW53" s="433" t="e">
        <f>PRODUCT($V$52:TWV52)*TWW52^0.5</f>
        <v>#N/A</v>
      </c>
      <c r="TWX53" s="433" t="e">
        <f>PRODUCT($V$52:TWW52)*TWX52^0.5</f>
        <v>#N/A</v>
      </c>
      <c r="TWY53" s="433" t="e">
        <f>PRODUCT($V$52:TWX52)*TWY52^0.5</f>
        <v>#N/A</v>
      </c>
      <c r="TWZ53" s="433" t="e">
        <f>PRODUCT($V$52:TWY52)*TWZ52^0.5</f>
        <v>#N/A</v>
      </c>
      <c r="TXA53" s="433" t="e">
        <f>PRODUCT($V$52:TWZ52)*TXA52^0.5</f>
        <v>#N/A</v>
      </c>
      <c r="TXB53" s="433" t="e">
        <f>PRODUCT($V$52:TXA52)*TXB52^0.5</f>
        <v>#N/A</v>
      </c>
      <c r="TXC53" s="433" t="e">
        <f>PRODUCT($V$52:TXB52)*TXC52^0.5</f>
        <v>#N/A</v>
      </c>
      <c r="TXD53" s="433" t="e">
        <f>PRODUCT($V$52:TXC52)*TXD52^0.5</f>
        <v>#N/A</v>
      </c>
      <c r="TXE53" s="433" t="e">
        <f>PRODUCT($V$52:TXD52)*TXE52^0.5</f>
        <v>#N/A</v>
      </c>
      <c r="TXF53" s="433" t="e">
        <f>PRODUCT($V$52:TXE52)*TXF52^0.5</f>
        <v>#N/A</v>
      </c>
      <c r="TXG53" s="433" t="e">
        <f>PRODUCT($V$52:TXF52)*TXG52^0.5</f>
        <v>#N/A</v>
      </c>
      <c r="TXH53" s="433" t="e">
        <f>PRODUCT($V$52:TXG52)*TXH52^0.5</f>
        <v>#N/A</v>
      </c>
      <c r="TXI53" s="433" t="e">
        <f>PRODUCT($V$52:TXH52)*TXI52^0.5</f>
        <v>#N/A</v>
      </c>
      <c r="TXJ53" s="433" t="e">
        <f>PRODUCT($V$52:TXI52)*TXJ52^0.5</f>
        <v>#N/A</v>
      </c>
      <c r="TXK53" s="433" t="e">
        <f>PRODUCT($V$52:TXJ52)*TXK52^0.5</f>
        <v>#N/A</v>
      </c>
      <c r="TXL53" s="433" t="e">
        <f>PRODUCT($V$52:TXK52)*TXL52^0.5</f>
        <v>#N/A</v>
      </c>
      <c r="TXM53" s="433" t="e">
        <f>PRODUCT($V$52:TXL52)*TXM52^0.5</f>
        <v>#N/A</v>
      </c>
      <c r="TXN53" s="433" t="e">
        <f>PRODUCT($V$52:TXM52)*TXN52^0.5</f>
        <v>#N/A</v>
      </c>
      <c r="TXO53" s="433" t="e">
        <f>PRODUCT($V$52:TXN52)*TXO52^0.5</f>
        <v>#N/A</v>
      </c>
      <c r="TXP53" s="433" t="e">
        <f>PRODUCT($V$52:TXO52)*TXP52^0.5</f>
        <v>#N/A</v>
      </c>
      <c r="TXQ53" s="433" t="e">
        <f>PRODUCT($V$52:TXP52)*TXQ52^0.5</f>
        <v>#N/A</v>
      </c>
      <c r="TXR53" s="433" t="e">
        <f>PRODUCT($V$52:TXQ52)*TXR52^0.5</f>
        <v>#N/A</v>
      </c>
      <c r="TXS53" s="433" t="e">
        <f>PRODUCT($V$52:TXR52)*TXS52^0.5</f>
        <v>#N/A</v>
      </c>
      <c r="TXT53" s="433" t="e">
        <f>PRODUCT($V$52:TXS52)*TXT52^0.5</f>
        <v>#N/A</v>
      </c>
      <c r="TXU53" s="433" t="e">
        <f>PRODUCT($V$52:TXT52)*TXU52^0.5</f>
        <v>#N/A</v>
      </c>
      <c r="TXV53" s="433" t="e">
        <f>PRODUCT($V$52:TXU52)*TXV52^0.5</f>
        <v>#N/A</v>
      </c>
      <c r="TXW53" s="433" t="e">
        <f>PRODUCT($V$52:TXV52)*TXW52^0.5</f>
        <v>#N/A</v>
      </c>
      <c r="TXX53" s="433" t="e">
        <f>PRODUCT($V$52:TXW52)*TXX52^0.5</f>
        <v>#N/A</v>
      </c>
      <c r="TXY53" s="433" t="e">
        <f>PRODUCT($V$52:TXX52)*TXY52^0.5</f>
        <v>#N/A</v>
      </c>
      <c r="TXZ53" s="433" t="e">
        <f>PRODUCT($V$52:TXY52)*TXZ52^0.5</f>
        <v>#N/A</v>
      </c>
      <c r="TYA53" s="433" t="e">
        <f>PRODUCT($V$52:TXZ52)*TYA52^0.5</f>
        <v>#N/A</v>
      </c>
      <c r="TYB53" s="433" t="e">
        <f>PRODUCT($V$52:TYA52)*TYB52^0.5</f>
        <v>#N/A</v>
      </c>
      <c r="TYC53" s="433" t="e">
        <f>PRODUCT($V$52:TYB52)*TYC52^0.5</f>
        <v>#N/A</v>
      </c>
      <c r="TYD53" s="433" t="e">
        <f>PRODUCT($V$52:TYC52)*TYD52^0.5</f>
        <v>#N/A</v>
      </c>
      <c r="TYE53" s="433" t="e">
        <f>PRODUCT($V$52:TYD52)*TYE52^0.5</f>
        <v>#N/A</v>
      </c>
      <c r="TYF53" s="433" t="e">
        <f>PRODUCT($V$52:TYE52)*TYF52^0.5</f>
        <v>#N/A</v>
      </c>
      <c r="TYG53" s="433" t="e">
        <f>PRODUCT($V$52:TYF52)*TYG52^0.5</f>
        <v>#N/A</v>
      </c>
      <c r="TYH53" s="433" t="e">
        <f>PRODUCT($V$52:TYG52)*TYH52^0.5</f>
        <v>#N/A</v>
      </c>
      <c r="TYI53" s="433" t="e">
        <f>PRODUCT($V$52:TYH52)*TYI52^0.5</f>
        <v>#N/A</v>
      </c>
      <c r="TYJ53" s="433" t="e">
        <f>PRODUCT($V$52:TYI52)*TYJ52^0.5</f>
        <v>#N/A</v>
      </c>
      <c r="TYK53" s="433" t="e">
        <f>PRODUCT($V$52:TYJ52)*TYK52^0.5</f>
        <v>#N/A</v>
      </c>
      <c r="TYL53" s="433" t="e">
        <f>PRODUCT($V$52:TYK52)*TYL52^0.5</f>
        <v>#N/A</v>
      </c>
      <c r="TYM53" s="433" t="e">
        <f>PRODUCT($V$52:TYL52)*TYM52^0.5</f>
        <v>#N/A</v>
      </c>
      <c r="TYN53" s="433" t="e">
        <f>PRODUCT($V$52:TYM52)*TYN52^0.5</f>
        <v>#N/A</v>
      </c>
      <c r="TYO53" s="433" t="e">
        <f>PRODUCT($V$52:TYN52)*TYO52^0.5</f>
        <v>#N/A</v>
      </c>
      <c r="TYP53" s="433" t="e">
        <f>PRODUCT($V$52:TYO52)*TYP52^0.5</f>
        <v>#N/A</v>
      </c>
      <c r="TYQ53" s="433" t="e">
        <f>PRODUCT($V$52:TYP52)*TYQ52^0.5</f>
        <v>#N/A</v>
      </c>
      <c r="TYR53" s="433" t="e">
        <f>PRODUCT($V$52:TYQ52)*TYR52^0.5</f>
        <v>#N/A</v>
      </c>
      <c r="TYS53" s="433" t="e">
        <f>PRODUCT($V$52:TYR52)*TYS52^0.5</f>
        <v>#N/A</v>
      </c>
      <c r="TYT53" s="433" t="e">
        <f>PRODUCT($V$52:TYS52)*TYT52^0.5</f>
        <v>#N/A</v>
      </c>
      <c r="TYU53" s="433" t="e">
        <f>PRODUCT($V$52:TYT52)*TYU52^0.5</f>
        <v>#N/A</v>
      </c>
      <c r="TYV53" s="433" t="e">
        <f>PRODUCT($V$52:TYU52)*TYV52^0.5</f>
        <v>#N/A</v>
      </c>
      <c r="TYW53" s="433" t="e">
        <f>PRODUCT($V$52:TYV52)*TYW52^0.5</f>
        <v>#N/A</v>
      </c>
      <c r="TYX53" s="433" t="e">
        <f>PRODUCT($V$52:TYW52)*TYX52^0.5</f>
        <v>#N/A</v>
      </c>
      <c r="TYY53" s="433" t="e">
        <f>PRODUCT($V$52:TYX52)*TYY52^0.5</f>
        <v>#N/A</v>
      </c>
      <c r="TYZ53" s="433" t="e">
        <f>PRODUCT($V$52:TYY52)*TYZ52^0.5</f>
        <v>#N/A</v>
      </c>
      <c r="TZA53" s="433" t="e">
        <f>PRODUCT($V$52:TYZ52)*TZA52^0.5</f>
        <v>#N/A</v>
      </c>
      <c r="TZB53" s="433" t="e">
        <f>PRODUCT($V$52:TZA52)*TZB52^0.5</f>
        <v>#N/A</v>
      </c>
      <c r="TZC53" s="433" t="e">
        <f>PRODUCT($V$52:TZB52)*TZC52^0.5</f>
        <v>#N/A</v>
      </c>
      <c r="TZD53" s="433" t="e">
        <f>PRODUCT($V$52:TZC52)*TZD52^0.5</f>
        <v>#N/A</v>
      </c>
      <c r="TZE53" s="433" t="e">
        <f>PRODUCT($V$52:TZD52)*TZE52^0.5</f>
        <v>#N/A</v>
      </c>
      <c r="TZF53" s="433" t="e">
        <f>PRODUCT($V$52:TZE52)*TZF52^0.5</f>
        <v>#N/A</v>
      </c>
      <c r="TZG53" s="433" t="e">
        <f>PRODUCT($V$52:TZF52)*TZG52^0.5</f>
        <v>#N/A</v>
      </c>
      <c r="TZH53" s="433" t="e">
        <f>PRODUCT($V$52:TZG52)*TZH52^0.5</f>
        <v>#N/A</v>
      </c>
      <c r="TZI53" s="433" t="e">
        <f>PRODUCT($V$52:TZH52)*TZI52^0.5</f>
        <v>#N/A</v>
      </c>
      <c r="TZJ53" s="433" t="e">
        <f>PRODUCT($V$52:TZI52)*TZJ52^0.5</f>
        <v>#N/A</v>
      </c>
      <c r="TZK53" s="433" t="e">
        <f>PRODUCT($V$52:TZJ52)*TZK52^0.5</f>
        <v>#N/A</v>
      </c>
      <c r="TZL53" s="433" t="e">
        <f>PRODUCT($V$52:TZK52)*TZL52^0.5</f>
        <v>#N/A</v>
      </c>
      <c r="TZM53" s="433" t="e">
        <f>PRODUCT($V$52:TZL52)*TZM52^0.5</f>
        <v>#N/A</v>
      </c>
      <c r="TZN53" s="433" t="e">
        <f>PRODUCT($V$52:TZM52)*TZN52^0.5</f>
        <v>#N/A</v>
      </c>
      <c r="TZO53" s="433" t="e">
        <f>PRODUCT($V$52:TZN52)*TZO52^0.5</f>
        <v>#N/A</v>
      </c>
      <c r="TZP53" s="433" t="e">
        <f>PRODUCT($V$52:TZO52)*TZP52^0.5</f>
        <v>#N/A</v>
      </c>
      <c r="TZQ53" s="433" t="e">
        <f>PRODUCT($V$52:TZP52)*TZQ52^0.5</f>
        <v>#N/A</v>
      </c>
      <c r="TZR53" s="433" t="e">
        <f>PRODUCT($V$52:TZQ52)*TZR52^0.5</f>
        <v>#N/A</v>
      </c>
      <c r="TZS53" s="433" t="e">
        <f>PRODUCT($V$52:TZR52)*TZS52^0.5</f>
        <v>#N/A</v>
      </c>
      <c r="TZT53" s="433" t="e">
        <f>PRODUCT($V$52:TZS52)*TZT52^0.5</f>
        <v>#N/A</v>
      </c>
      <c r="TZU53" s="433" t="e">
        <f>PRODUCT($V$52:TZT52)*TZU52^0.5</f>
        <v>#N/A</v>
      </c>
      <c r="TZV53" s="433" t="e">
        <f>PRODUCT($V$52:TZU52)*TZV52^0.5</f>
        <v>#N/A</v>
      </c>
      <c r="TZW53" s="433" t="e">
        <f>PRODUCT($V$52:TZV52)*TZW52^0.5</f>
        <v>#N/A</v>
      </c>
      <c r="TZX53" s="433" t="e">
        <f>PRODUCT($V$52:TZW52)*TZX52^0.5</f>
        <v>#N/A</v>
      </c>
      <c r="TZY53" s="433" t="e">
        <f>PRODUCT($V$52:TZX52)*TZY52^0.5</f>
        <v>#N/A</v>
      </c>
      <c r="TZZ53" s="433" t="e">
        <f>PRODUCT($V$52:TZY52)*TZZ52^0.5</f>
        <v>#N/A</v>
      </c>
      <c r="UAA53" s="433" t="e">
        <f>PRODUCT($V$52:TZZ52)*UAA52^0.5</f>
        <v>#N/A</v>
      </c>
      <c r="UAB53" s="433" t="e">
        <f>PRODUCT($V$52:UAA52)*UAB52^0.5</f>
        <v>#N/A</v>
      </c>
      <c r="UAC53" s="433" t="e">
        <f>PRODUCT($V$52:UAB52)*UAC52^0.5</f>
        <v>#N/A</v>
      </c>
      <c r="UAD53" s="433" t="e">
        <f>PRODUCT($V$52:UAC52)*UAD52^0.5</f>
        <v>#N/A</v>
      </c>
      <c r="UAE53" s="433" t="e">
        <f>PRODUCT($V$52:UAD52)*UAE52^0.5</f>
        <v>#N/A</v>
      </c>
      <c r="UAF53" s="433" t="e">
        <f>PRODUCT($V$52:UAE52)*UAF52^0.5</f>
        <v>#N/A</v>
      </c>
      <c r="UAG53" s="433" t="e">
        <f>PRODUCT($V$52:UAF52)*UAG52^0.5</f>
        <v>#N/A</v>
      </c>
      <c r="UAH53" s="433" t="e">
        <f>PRODUCT($V$52:UAG52)*UAH52^0.5</f>
        <v>#N/A</v>
      </c>
      <c r="UAI53" s="433" t="e">
        <f>PRODUCT($V$52:UAH52)*UAI52^0.5</f>
        <v>#N/A</v>
      </c>
      <c r="UAJ53" s="433" t="e">
        <f>PRODUCT($V$52:UAI52)*UAJ52^0.5</f>
        <v>#N/A</v>
      </c>
      <c r="UAK53" s="433" t="e">
        <f>PRODUCT($V$52:UAJ52)*UAK52^0.5</f>
        <v>#N/A</v>
      </c>
      <c r="UAL53" s="433" t="e">
        <f>PRODUCT($V$52:UAK52)*UAL52^0.5</f>
        <v>#N/A</v>
      </c>
      <c r="UAM53" s="433" t="e">
        <f>PRODUCT($V$52:UAL52)*UAM52^0.5</f>
        <v>#N/A</v>
      </c>
      <c r="UAN53" s="433" t="e">
        <f>PRODUCT($V$52:UAM52)*UAN52^0.5</f>
        <v>#N/A</v>
      </c>
      <c r="UAO53" s="433" t="e">
        <f>PRODUCT($V$52:UAN52)*UAO52^0.5</f>
        <v>#N/A</v>
      </c>
      <c r="UAP53" s="433" t="e">
        <f>PRODUCT($V$52:UAO52)*UAP52^0.5</f>
        <v>#N/A</v>
      </c>
      <c r="UAQ53" s="433" t="e">
        <f>PRODUCT($V$52:UAP52)*UAQ52^0.5</f>
        <v>#N/A</v>
      </c>
      <c r="UAR53" s="433" t="e">
        <f>PRODUCT($V$52:UAQ52)*UAR52^0.5</f>
        <v>#N/A</v>
      </c>
      <c r="UAS53" s="433" t="e">
        <f>PRODUCT($V$52:UAR52)*UAS52^0.5</f>
        <v>#N/A</v>
      </c>
      <c r="UAT53" s="433" t="e">
        <f>PRODUCT($V$52:UAS52)*UAT52^0.5</f>
        <v>#N/A</v>
      </c>
      <c r="UAU53" s="433" t="e">
        <f>PRODUCT($V$52:UAT52)*UAU52^0.5</f>
        <v>#N/A</v>
      </c>
      <c r="UAV53" s="433" t="e">
        <f>PRODUCT($V$52:UAU52)*UAV52^0.5</f>
        <v>#N/A</v>
      </c>
      <c r="UAW53" s="433" t="e">
        <f>PRODUCT($V$52:UAV52)*UAW52^0.5</f>
        <v>#N/A</v>
      </c>
      <c r="UAX53" s="433" t="e">
        <f>PRODUCT($V$52:UAW52)*UAX52^0.5</f>
        <v>#N/A</v>
      </c>
      <c r="UAY53" s="433" t="e">
        <f>PRODUCT($V$52:UAX52)*UAY52^0.5</f>
        <v>#N/A</v>
      </c>
      <c r="UAZ53" s="433" t="e">
        <f>PRODUCT($V$52:UAY52)*UAZ52^0.5</f>
        <v>#N/A</v>
      </c>
      <c r="UBA53" s="433" t="e">
        <f>PRODUCT($V$52:UAZ52)*UBA52^0.5</f>
        <v>#N/A</v>
      </c>
      <c r="UBB53" s="433" t="e">
        <f>PRODUCT($V$52:UBA52)*UBB52^0.5</f>
        <v>#N/A</v>
      </c>
      <c r="UBC53" s="433" t="e">
        <f>PRODUCT($V$52:UBB52)*UBC52^0.5</f>
        <v>#N/A</v>
      </c>
      <c r="UBD53" s="433" t="e">
        <f>PRODUCT($V$52:UBC52)*UBD52^0.5</f>
        <v>#N/A</v>
      </c>
      <c r="UBE53" s="433" t="e">
        <f>PRODUCT($V$52:UBD52)*UBE52^0.5</f>
        <v>#N/A</v>
      </c>
      <c r="UBF53" s="433" t="e">
        <f>PRODUCT($V$52:UBE52)*UBF52^0.5</f>
        <v>#N/A</v>
      </c>
      <c r="UBG53" s="433" t="e">
        <f>PRODUCT($V$52:UBF52)*UBG52^0.5</f>
        <v>#N/A</v>
      </c>
      <c r="UBH53" s="433" t="e">
        <f>PRODUCT($V$52:UBG52)*UBH52^0.5</f>
        <v>#N/A</v>
      </c>
      <c r="UBI53" s="433" t="e">
        <f>PRODUCT($V$52:UBH52)*UBI52^0.5</f>
        <v>#N/A</v>
      </c>
      <c r="UBJ53" s="433" t="e">
        <f>PRODUCT($V$52:UBI52)*UBJ52^0.5</f>
        <v>#N/A</v>
      </c>
      <c r="UBK53" s="433" t="e">
        <f>PRODUCT($V$52:UBJ52)*UBK52^0.5</f>
        <v>#N/A</v>
      </c>
      <c r="UBL53" s="433" t="e">
        <f>PRODUCT($V$52:UBK52)*UBL52^0.5</f>
        <v>#N/A</v>
      </c>
      <c r="UBM53" s="433" t="e">
        <f>PRODUCT($V$52:UBL52)*UBM52^0.5</f>
        <v>#N/A</v>
      </c>
      <c r="UBN53" s="433" t="e">
        <f>PRODUCT($V$52:UBM52)*UBN52^0.5</f>
        <v>#N/A</v>
      </c>
      <c r="UBO53" s="433" t="e">
        <f>PRODUCT($V$52:UBN52)*UBO52^0.5</f>
        <v>#N/A</v>
      </c>
      <c r="UBP53" s="433" t="e">
        <f>PRODUCT($V$52:UBO52)*UBP52^0.5</f>
        <v>#N/A</v>
      </c>
      <c r="UBQ53" s="433" t="e">
        <f>PRODUCT($V$52:UBP52)*UBQ52^0.5</f>
        <v>#N/A</v>
      </c>
      <c r="UBR53" s="433" t="e">
        <f>PRODUCT($V$52:UBQ52)*UBR52^0.5</f>
        <v>#N/A</v>
      </c>
      <c r="UBS53" s="433" t="e">
        <f>PRODUCT($V$52:UBR52)*UBS52^0.5</f>
        <v>#N/A</v>
      </c>
      <c r="UBT53" s="433" t="e">
        <f>PRODUCT($V$52:UBS52)*UBT52^0.5</f>
        <v>#N/A</v>
      </c>
      <c r="UBU53" s="433" t="e">
        <f>PRODUCT($V$52:UBT52)*UBU52^0.5</f>
        <v>#N/A</v>
      </c>
      <c r="UBV53" s="433" t="e">
        <f>PRODUCT($V$52:UBU52)*UBV52^0.5</f>
        <v>#N/A</v>
      </c>
      <c r="UBW53" s="433" t="e">
        <f>PRODUCT($V$52:UBV52)*UBW52^0.5</f>
        <v>#N/A</v>
      </c>
      <c r="UBX53" s="433" t="e">
        <f>PRODUCT($V$52:UBW52)*UBX52^0.5</f>
        <v>#N/A</v>
      </c>
      <c r="UBY53" s="433" t="e">
        <f>PRODUCT($V$52:UBX52)*UBY52^0.5</f>
        <v>#N/A</v>
      </c>
      <c r="UBZ53" s="433" t="e">
        <f>PRODUCT($V$52:UBY52)*UBZ52^0.5</f>
        <v>#N/A</v>
      </c>
      <c r="UCA53" s="433" t="e">
        <f>PRODUCT($V$52:UBZ52)*UCA52^0.5</f>
        <v>#N/A</v>
      </c>
      <c r="UCB53" s="433" t="e">
        <f>PRODUCT($V$52:UCA52)*UCB52^0.5</f>
        <v>#N/A</v>
      </c>
      <c r="UCC53" s="433" t="e">
        <f>PRODUCT($V$52:UCB52)*UCC52^0.5</f>
        <v>#N/A</v>
      </c>
      <c r="UCD53" s="433" t="e">
        <f>PRODUCT($V$52:UCC52)*UCD52^0.5</f>
        <v>#N/A</v>
      </c>
      <c r="UCE53" s="433" t="e">
        <f>PRODUCT($V$52:UCD52)*UCE52^0.5</f>
        <v>#N/A</v>
      </c>
      <c r="UCF53" s="433" t="e">
        <f>PRODUCT($V$52:UCE52)*UCF52^0.5</f>
        <v>#N/A</v>
      </c>
      <c r="UCG53" s="433" t="e">
        <f>PRODUCT($V$52:UCF52)*UCG52^0.5</f>
        <v>#N/A</v>
      </c>
      <c r="UCH53" s="433" t="e">
        <f>PRODUCT($V$52:UCG52)*UCH52^0.5</f>
        <v>#N/A</v>
      </c>
      <c r="UCI53" s="433" t="e">
        <f>PRODUCT($V$52:UCH52)*UCI52^0.5</f>
        <v>#N/A</v>
      </c>
      <c r="UCJ53" s="433" t="e">
        <f>PRODUCT($V$52:UCI52)*UCJ52^0.5</f>
        <v>#N/A</v>
      </c>
      <c r="UCK53" s="433" t="e">
        <f>PRODUCT($V$52:UCJ52)*UCK52^0.5</f>
        <v>#N/A</v>
      </c>
      <c r="UCL53" s="433" t="e">
        <f>PRODUCT($V$52:UCK52)*UCL52^0.5</f>
        <v>#N/A</v>
      </c>
      <c r="UCM53" s="433" t="e">
        <f>PRODUCT($V$52:UCL52)*UCM52^0.5</f>
        <v>#N/A</v>
      </c>
      <c r="UCN53" s="433" t="e">
        <f>PRODUCT($V$52:UCM52)*UCN52^0.5</f>
        <v>#N/A</v>
      </c>
      <c r="UCO53" s="433" t="e">
        <f>PRODUCT($V$52:UCN52)*UCO52^0.5</f>
        <v>#N/A</v>
      </c>
      <c r="UCP53" s="433" t="e">
        <f>PRODUCT($V$52:UCO52)*UCP52^0.5</f>
        <v>#N/A</v>
      </c>
      <c r="UCQ53" s="433" t="e">
        <f>PRODUCT($V$52:UCP52)*UCQ52^0.5</f>
        <v>#N/A</v>
      </c>
      <c r="UCR53" s="433" t="e">
        <f>PRODUCT($V$52:UCQ52)*UCR52^0.5</f>
        <v>#N/A</v>
      </c>
      <c r="UCS53" s="433" t="e">
        <f>PRODUCT($V$52:UCR52)*UCS52^0.5</f>
        <v>#N/A</v>
      </c>
      <c r="UCT53" s="433" t="e">
        <f>PRODUCT($V$52:UCS52)*UCT52^0.5</f>
        <v>#N/A</v>
      </c>
      <c r="UCU53" s="433" t="e">
        <f>PRODUCT($V$52:UCT52)*UCU52^0.5</f>
        <v>#N/A</v>
      </c>
      <c r="UCV53" s="433" t="e">
        <f>PRODUCT($V$52:UCU52)*UCV52^0.5</f>
        <v>#N/A</v>
      </c>
      <c r="UCW53" s="433" t="e">
        <f>PRODUCT($V$52:UCV52)*UCW52^0.5</f>
        <v>#N/A</v>
      </c>
      <c r="UCX53" s="433" t="e">
        <f>PRODUCT($V$52:UCW52)*UCX52^0.5</f>
        <v>#N/A</v>
      </c>
      <c r="UCY53" s="433" t="e">
        <f>PRODUCT($V$52:UCX52)*UCY52^0.5</f>
        <v>#N/A</v>
      </c>
      <c r="UCZ53" s="433" t="e">
        <f>PRODUCT($V$52:UCY52)*UCZ52^0.5</f>
        <v>#N/A</v>
      </c>
      <c r="UDA53" s="433" t="e">
        <f>PRODUCT($V$52:UCZ52)*UDA52^0.5</f>
        <v>#N/A</v>
      </c>
      <c r="UDB53" s="433" t="e">
        <f>PRODUCT($V$52:UDA52)*UDB52^0.5</f>
        <v>#N/A</v>
      </c>
      <c r="UDC53" s="433" t="e">
        <f>PRODUCT($V$52:UDB52)*UDC52^0.5</f>
        <v>#N/A</v>
      </c>
      <c r="UDD53" s="433" t="e">
        <f>PRODUCT($V$52:UDC52)*UDD52^0.5</f>
        <v>#N/A</v>
      </c>
      <c r="UDE53" s="433" t="e">
        <f>PRODUCT($V$52:UDD52)*UDE52^0.5</f>
        <v>#N/A</v>
      </c>
      <c r="UDF53" s="433" t="e">
        <f>PRODUCT($V$52:UDE52)*UDF52^0.5</f>
        <v>#N/A</v>
      </c>
      <c r="UDG53" s="433" t="e">
        <f>PRODUCT($V$52:UDF52)*UDG52^0.5</f>
        <v>#N/A</v>
      </c>
      <c r="UDH53" s="433" t="e">
        <f>PRODUCT($V$52:UDG52)*UDH52^0.5</f>
        <v>#N/A</v>
      </c>
      <c r="UDI53" s="433" t="e">
        <f>PRODUCT($V$52:UDH52)*UDI52^0.5</f>
        <v>#N/A</v>
      </c>
      <c r="UDJ53" s="433" t="e">
        <f>PRODUCT($V$52:UDI52)*UDJ52^0.5</f>
        <v>#N/A</v>
      </c>
      <c r="UDK53" s="433" t="e">
        <f>PRODUCT($V$52:UDJ52)*UDK52^0.5</f>
        <v>#N/A</v>
      </c>
      <c r="UDL53" s="433" t="e">
        <f>PRODUCT($V$52:UDK52)*UDL52^0.5</f>
        <v>#N/A</v>
      </c>
      <c r="UDM53" s="433" t="e">
        <f>PRODUCT($V$52:UDL52)*UDM52^0.5</f>
        <v>#N/A</v>
      </c>
      <c r="UDN53" s="433" t="e">
        <f>PRODUCT($V$52:UDM52)*UDN52^0.5</f>
        <v>#N/A</v>
      </c>
      <c r="UDO53" s="433" t="e">
        <f>PRODUCT($V$52:UDN52)*UDO52^0.5</f>
        <v>#N/A</v>
      </c>
      <c r="UDP53" s="433" t="e">
        <f>PRODUCT($V$52:UDO52)*UDP52^0.5</f>
        <v>#N/A</v>
      </c>
      <c r="UDQ53" s="433" t="e">
        <f>PRODUCT($V$52:UDP52)*UDQ52^0.5</f>
        <v>#N/A</v>
      </c>
      <c r="UDR53" s="433" t="e">
        <f>PRODUCT($V$52:UDQ52)*UDR52^0.5</f>
        <v>#N/A</v>
      </c>
      <c r="UDS53" s="433" t="e">
        <f>PRODUCT($V$52:UDR52)*UDS52^0.5</f>
        <v>#N/A</v>
      </c>
      <c r="UDT53" s="433" t="e">
        <f>PRODUCT($V$52:UDS52)*UDT52^0.5</f>
        <v>#N/A</v>
      </c>
      <c r="UDU53" s="433" t="e">
        <f>PRODUCT($V$52:UDT52)*UDU52^0.5</f>
        <v>#N/A</v>
      </c>
      <c r="UDV53" s="433" t="e">
        <f>PRODUCT($V$52:UDU52)*UDV52^0.5</f>
        <v>#N/A</v>
      </c>
      <c r="UDW53" s="433" t="e">
        <f>PRODUCT($V$52:UDV52)*UDW52^0.5</f>
        <v>#N/A</v>
      </c>
      <c r="UDX53" s="433" t="e">
        <f>PRODUCT($V$52:UDW52)*UDX52^0.5</f>
        <v>#N/A</v>
      </c>
      <c r="UDY53" s="433" t="e">
        <f>PRODUCT($V$52:UDX52)*UDY52^0.5</f>
        <v>#N/A</v>
      </c>
      <c r="UDZ53" s="433" t="e">
        <f>PRODUCT($V$52:UDY52)*UDZ52^0.5</f>
        <v>#N/A</v>
      </c>
      <c r="UEA53" s="433" t="e">
        <f>PRODUCT($V$52:UDZ52)*UEA52^0.5</f>
        <v>#N/A</v>
      </c>
      <c r="UEB53" s="433" t="e">
        <f>PRODUCT($V$52:UEA52)*UEB52^0.5</f>
        <v>#N/A</v>
      </c>
      <c r="UEC53" s="433" t="e">
        <f>PRODUCT($V$52:UEB52)*UEC52^0.5</f>
        <v>#N/A</v>
      </c>
      <c r="UED53" s="433" t="e">
        <f>PRODUCT($V$52:UEC52)*UED52^0.5</f>
        <v>#N/A</v>
      </c>
      <c r="UEE53" s="433" t="e">
        <f>PRODUCT($V$52:UED52)*UEE52^0.5</f>
        <v>#N/A</v>
      </c>
      <c r="UEF53" s="433" t="e">
        <f>PRODUCT($V$52:UEE52)*UEF52^0.5</f>
        <v>#N/A</v>
      </c>
      <c r="UEG53" s="433" t="e">
        <f>PRODUCT($V$52:UEF52)*UEG52^0.5</f>
        <v>#N/A</v>
      </c>
      <c r="UEH53" s="433" t="e">
        <f>PRODUCT($V$52:UEG52)*UEH52^0.5</f>
        <v>#N/A</v>
      </c>
      <c r="UEI53" s="433" t="e">
        <f>PRODUCT($V$52:UEH52)*UEI52^0.5</f>
        <v>#N/A</v>
      </c>
      <c r="UEJ53" s="433" t="e">
        <f>PRODUCT($V$52:UEI52)*UEJ52^0.5</f>
        <v>#N/A</v>
      </c>
      <c r="UEK53" s="433" t="e">
        <f>PRODUCT($V$52:UEJ52)*UEK52^0.5</f>
        <v>#N/A</v>
      </c>
      <c r="UEL53" s="433" t="e">
        <f>PRODUCT($V$52:UEK52)*UEL52^0.5</f>
        <v>#N/A</v>
      </c>
      <c r="UEM53" s="433" t="e">
        <f>PRODUCT($V$52:UEL52)*UEM52^0.5</f>
        <v>#N/A</v>
      </c>
      <c r="UEN53" s="433" t="e">
        <f>PRODUCT($V$52:UEM52)*UEN52^0.5</f>
        <v>#N/A</v>
      </c>
      <c r="UEO53" s="433" t="e">
        <f>PRODUCT($V$52:UEN52)*UEO52^0.5</f>
        <v>#N/A</v>
      </c>
      <c r="UEP53" s="433" t="e">
        <f>PRODUCT($V$52:UEO52)*UEP52^0.5</f>
        <v>#N/A</v>
      </c>
      <c r="UEQ53" s="433" t="e">
        <f>PRODUCT($V$52:UEP52)*UEQ52^0.5</f>
        <v>#N/A</v>
      </c>
      <c r="UER53" s="433" t="e">
        <f>PRODUCT($V$52:UEQ52)*UER52^0.5</f>
        <v>#N/A</v>
      </c>
      <c r="UES53" s="433" t="e">
        <f>PRODUCT($V$52:UER52)*UES52^0.5</f>
        <v>#N/A</v>
      </c>
      <c r="UET53" s="433" t="e">
        <f>PRODUCT($V$52:UES52)*UET52^0.5</f>
        <v>#N/A</v>
      </c>
      <c r="UEU53" s="433" t="e">
        <f>PRODUCT($V$52:UET52)*UEU52^0.5</f>
        <v>#N/A</v>
      </c>
      <c r="UEV53" s="433" t="e">
        <f>PRODUCT($V$52:UEU52)*UEV52^0.5</f>
        <v>#N/A</v>
      </c>
      <c r="UEW53" s="433" t="e">
        <f>PRODUCT($V$52:UEV52)*UEW52^0.5</f>
        <v>#N/A</v>
      </c>
      <c r="UEX53" s="433" t="e">
        <f>PRODUCT($V$52:UEW52)*UEX52^0.5</f>
        <v>#N/A</v>
      </c>
      <c r="UEY53" s="433" t="e">
        <f>PRODUCT($V$52:UEX52)*UEY52^0.5</f>
        <v>#N/A</v>
      </c>
      <c r="UEZ53" s="433" t="e">
        <f>PRODUCT($V$52:UEY52)*UEZ52^0.5</f>
        <v>#N/A</v>
      </c>
      <c r="UFA53" s="433" t="e">
        <f>PRODUCT($V$52:UEZ52)*UFA52^0.5</f>
        <v>#N/A</v>
      </c>
      <c r="UFB53" s="433" t="e">
        <f>PRODUCT($V$52:UFA52)*UFB52^0.5</f>
        <v>#N/A</v>
      </c>
      <c r="UFC53" s="433" t="e">
        <f>PRODUCT($V$52:UFB52)*UFC52^0.5</f>
        <v>#N/A</v>
      </c>
      <c r="UFD53" s="433" t="e">
        <f>PRODUCT($V$52:UFC52)*UFD52^0.5</f>
        <v>#N/A</v>
      </c>
      <c r="UFE53" s="433" t="e">
        <f>PRODUCT($V$52:UFD52)*UFE52^0.5</f>
        <v>#N/A</v>
      </c>
      <c r="UFF53" s="433" t="e">
        <f>PRODUCT($V$52:UFE52)*UFF52^0.5</f>
        <v>#N/A</v>
      </c>
      <c r="UFG53" s="433" t="e">
        <f>PRODUCT($V$52:UFF52)*UFG52^0.5</f>
        <v>#N/A</v>
      </c>
      <c r="UFH53" s="433" t="e">
        <f>PRODUCT($V$52:UFG52)*UFH52^0.5</f>
        <v>#N/A</v>
      </c>
      <c r="UFI53" s="433" t="e">
        <f>PRODUCT($V$52:UFH52)*UFI52^0.5</f>
        <v>#N/A</v>
      </c>
      <c r="UFJ53" s="433" t="e">
        <f>PRODUCT($V$52:UFI52)*UFJ52^0.5</f>
        <v>#N/A</v>
      </c>
      <c r="UFK53" s="433" t="e">
        <f>PRODUCT($V$52:UFJ52)*UFK52^0.5</f>
        <v>#N/A</v>
      </c>
      <c r="UFL53" s="433" t="e">
        <f>PRODUCT($V$52:UFK52)*UFL52^0.5</f>
        <v>#N/A</v>
      </c>
      <c r="UFM53" s="433" t="e">
        <f>PRODUCT($V$52:UFL52)*UFM52^0.5</f>
        <v>#N/A</v>
      </c>
      <c r="UFN53" s="433" t="e">
        <f>PRODUCT($V$52:UFM52)*UFN52^0.5</f>
        <v>#N/A</v>
      </c>
      <c r="UFO53" s="433" t="e">
        <f>PRODUCT($V$52:UFN52)*UFO52^0.5</f>
        <v>#N/A</v>
      </c>
      <c r="UFP53" s="433" t="e">
        <f>PRODUCT($V$52:UFO52)*UFP52^0.5</f>
        <v>#N/A</v>
      </c>
      <c r="UFQ53" s="433" t="e">
        <f>PRODUCT($V$52:UFP52)*UFQ52^0.5</f>
        <v>#N/A</v>
      </c>
      <c r="UFR53" s="433" t="e">
        <f>PRODUCT($V$52:UFQ52)*UFR52^0.5</f>
        <v>#N/A</v>
      </c>
      <c r="UFS53" s="433" t="e">
        <f>PRODUCT($V$52:UFR52)*UFS52^0.5</f>
        <v>#N/A</v>
      </c>
      <c r="UFT53" s="433" t="e">
        <f>PRODUCT($V$52:UFS52)*UFT52^0.5</f>
        <v>#N/A</v>
      </c>
      <c r="UFU53" s="433" t="e">
        <f>PRODUCT($V$52:UFT52)*UFU52^0.5</f>
        <v>#N/A</v>
      </c>
      <c r="UFV53" s="433" t="e">
        <f>PRODUCT($V$52:UFU52)*UFV52^0.5</f>
        <v>#N/A</v>
      </c>
      <c r="UFW53" s="433" t="e">
        <f>PRODUCT($V$52:UFV52)*UFW52^0.5</f>
        <v>#N/A</v>
      </c>
      <c r="UFX53" s="433" t="e">
        <f>PRODUCT($V$52:UFW52)*UFX52^0.5</f>
        <v>#N/A</v>
      </c>
      <c r="UFY53" s="433" t="e">
        <f>PRODUCT($V$52:UFX52)*UFY52^0.5</f>
        <v>#N/A</v>
      </c>
      <c r="UFZ53" s="433" t="e">
        <f>PRODUCT($V$52:UFY52)*UFZ52^0.5</f>
        <v>#N/A</v>
      </c>
      <c r="UGA53" s="433" t="e">
        <f>PRODUCT($V$52:UFZ52)*UGA52^0.5</f>
        <v>#N/A</v>
      </c>
      <c r="UGB53" s="433" t="e">
        <f>PRODUCT($V$52:UGA52)*UGB52^0.5</f>
        <v>#N/A</v>
      </c>
      <c r="UGC53" s="433" t="e">
        <f>PRODUCT($V$52:UGB52)*UGC52^0.5</f>
        <v>#N/A</v>
      </c>
      <c r="UGD53" s="433" t="e">
        <f>PRODUCT($V$52:UGC52)*UGD52^0.5</f>
        <v>#N/A</v>
      </c>
      <c r="UGE53" s="433" t="e">
        <f>PRODUCT($V$52:UGD52)*UGE52^0.5</f>
        <v>#N/A</v>
      </c>
      <c r="UGF53" s="433" t="e">
        <f>PRODUCT($V$52:UGE52)*UGF52^0.5</f>
        <v>#N/A</v>
      </c>
      <c r="UGG53" s="433" t="e">
        <f>PRODUCT($V$52:UGF52)*UGG52^0.5</f>
        <v>#N/A</v>
      </c>
      <c r="UGH53" s="433" t="e">
        <f>PRODUCT($V$52:UGG52)*UGH52^0.5</f>
        <v>#N/A</v>
      </c>
      <c r="UGI53" s="433" t="e">
        <f>PRODUCT($V$52:UGH52)*UGI52^0.5</f>
        <v>#N/A</v>
      </c>
      <c r="UGJ53" s="433" t="e">
        <f>PRODUCT($V$52:UGI52)*UGJ52^0.5</f>
        <v>#N/A</v>
      </c>
      <c r="UGK53" s="433" t="e">
        <f>PRODUCT($V$52:UGJ52)*UGK52^0.5</f>
        <v>#N/A</v>
      </c>
      <c r="UGL53" s="433" t="e">
        <f>PRODUCT($V$52:UGK52)*UGL52^0.5</f>
        <v>#N/A</v>
      </c>
      <c r="UGM53" s="433" t="e">
        <f>PRODUCT($V$52:UGL52)*UGM52^0.5</f>
        <v>#N/A</v>
      </c>
      <c r="UGN53" s="433" t="e">
        <f>PRODUCT($V$52:UGM52)*UGN52^0.5</f>
        <v>#N/A</v>
      </c>
      <c r="UGO53" s="433" t="e">
        <f>PRODUCT($V$52:UGN52)*UGO52^0.5</f>
        <v>#N/A</v>
      </c>
      <c r="UGP53" s="433" t="e">
        <f>PRODUCT($V$52:UGO52)*UGP52^0.5</f>
        <v>#N/A</v>
      </c>
      <c r="UGQ53" s="433" t="e">
        <f>PRODUCT($V$52:UGP52)*UGQ52^0.5</f>
        <v>#N/A</v>
      </c>
      <c r="UGR53" s="433" t="e">
        <f>PRODUCT($V$52:UGQ52)*UGR52^0.5</f>
        <v>#N/A</v>
      </c>
      <c r="UGS53" s="433" t="e">
        <f>PRODUCT($V$52:UGR52)*UGS52^0.5</f>
        <v>#N/A</v>
      </c>
      <c r="UGT53" s="433" t="e">
        <f>PRODUCT($V$52:UGS52)*UGT52^0.5</f>
        <v>#N/A</v>
      </c>
      <c r="UGU53" s="433" t="e">
        <f>PRODUCT($V$52:UGT52)*UGU52^0.5</f>
        <v>#N/A</v>
      </c>
      <c r="UGV53" s="433" t="e">
        <f>PRODUCT($V$52:UGU52)*UGV52^0.5</f>
        <v>#N/A</v>
      </c>
      <c r="UGW53" s="433" t="e">
        <f>PRODUCT($V$52:UGV52)*UGW52^0.5</f>
        <v>#N/A</v>
      </c>
      <c r="UGX53" s="433" t="e">
        <f>PRODUCT($V$52:UGW52)*UGX52^0.5</f>
        <v>#N/A</v>
      </c>
      <c r="UGY53" s="433" t="e">
        <f>PRODUCT($V$52:UGX52)*UGY52^0.5</f>
        <v>#N/A</v>
      </c>
      <c r="UGZ53" s="433" t="e">
        <f>PRODUCT($V$52:UGY52)*UGZ52^0.5</f>
        <v>#N/A</v>
      </c>
      <c r="UHA53" s="433" t="e">
        <f>PRODUCT($V$52:UGZ52)*UHA52^0.5</f>
        <v>#N/A</v>
      </c>
      <c r="UHB53" s="433" t="e">
        <f>PRODUCT($V$52:UHA52)*UHB52^0.5</f>
        <v>#N/A</v>
      </c>
      <c r="UHC53" s="433" t="e">
        <f>PRODUCT($V$52:UHB52)*UHC52^0.5</f>
        <v>#N/A</v>
      </c>
      <c r="UHD53" s="433" t="e">
        <f>PRODUCT($V$52:UHC52)*UHD52^0.5</f>
        <v>#N/A</v>
      </c>
      <c r="UHE53" s="433" t="e">
        <f>PRODUCT($V$52:UHD52)*UHE52^0.5</f>
        <v>#N/A</v>
      </c>
      <c r="UHF53" s="433" t="e">
        <f>PRODUCT($V$52:UHE52)*UHF52^0.5</f>
        <v>#N/A</v>
      </c>
      <c r="UHG53" s="433" t="e">
        <f>PRODUCT($V$52:UHF52)*UHG52^0.5</f>
        <v>#N/A</v>
      </c>
      <c r="UHH53" s="433" t="e">
        <f>PRODUCT($V$52:UHG52)*UHH52^0.5</f>
        <v>#N/A</v>
      </c>
      <c r="UHI53" s="433" t="e">
        <f>PRODUCT($V$52:UHH52)*UHI52^0.5</f>
        <v>#N/A</v>
      </c>
      <c r="UHJ53" s="433" t="e">
        <f>PRODUCT($V$52:UHI52)*UHJ52^0.5</f>
        <v>#N/A</v>
      </c>
      <c r="UHK53" s="433" t="e">
        <f>PRODUCT($V$52:UHJ52)*UHK52^0.5</f>
        <v>#N/A</v>
      </c>
      <c r="UHL53" s="433" t="e">
        <f>PRODUCT($V$52:UHK52)*UHL52^0.5</f>
        <v>#N/A</v>
      </c>
      <c r="UHM53" s="433" t="e">
        <f>PRODUCT($V$52:UHL52)*UHM52^0.5</f>
        <v>#N/A</v>
      </c>
      <c r="UHN53" s="433" t="e">
        <f>PRODUCT($V$52:UHM52)*UHN52^0.5</f>
        <v>#N/A</v>
      </c>
      <c r="UHO53" s="433" t="e">
        <f>PRODUCT($V$52:UHN52)*UHO52^0.5</f>
        <v>#N/A</v>
      </c>
      <c r="UHP53" s="433" t="e">
        <f>PRODUCT($V$52:UHO52)*UHP52^0.5</f>
        <v>#N/A</v>
      </c>
      <c r="UHQ53" s="433" t="e">
        <f>PRODUCT($V$52:UHP52)*UHQ52^0.5</f>
        <v>#N/A</v>
      </c>
      <c r="UHR53" s="433" t="e">
        <f>PRODUCT($V$52:UHQ52)*UHR52^0.5</f>
        <v>#N/A</v>
      </c>
      <c r="UHS53" s="433" t="e">
        <f>PRODUCT($V$52:UHR52)*UHS52^0.5</f>
        <v>#N/A</v>
      </c>
      <c r="UHT53" s="433" t="e">
        <f>PRODUCT($V$52:UHS52)*UHT52^0.5</f>
        <v>#N/A</v>
      </c>
      <c r="UHU53" s="433" t="e">
        <f>PRODUCT($V$52:UHT52)*UHU52^0.5</f>
        <v>#N/A</v>
      </c>
      <c r="UHV53" s="433" t="e">
        <f>PRODUCT($V$52:UHU52)*UHV52^0.5</f>
        <v>#N/A</v>
      </c>
      <c r="UHW53" s="433" t="e">
        <f>PRODUCT($V$52:UHV52)*UHW52^0.5</f>
        <v>#N/A</v>
      </c>
      <c r="UHX53" s="433" t="e">
        <f>PRODUCT($V$52:UHW52)*UHX52^0.5</f>
        <v>#N/A</v>
      </c>
      <c r="UHY53" s="433" t="e">
        <f>PRODUCT($V$52:UHX52)*UHY52^0.5</f>
        <v>#N/A</v>
      </c>
      <c r="UHZ53" s="433" t="e">
        <f>PRODUCT($V$52:UHY52)*UHZ52^0.5</f>
        <v>#N/A</v>
      </c>
      <c r="UIA53" s="433" t="e">
        <f>PRODUCT($V$52:UHZ52)*UIA52^0.5</f>
        <v>#N/A</v>
      </c>
      <c r="UIB53" s="433" t="e">
        <f>PRODUCT($V$52:UIA52)*UIB52^0.5</f>
        <v>#N/A</v>
      </c>
      <c r="UIC53" s="433" t="e">
        <f>PRODUCT($V$52:UIB52)*UIC52^0.5</f>
        <v>#N/A</v>
      </c>
      <c r="UID53" s="433" t="e">
        <f>PRODUCT($V$52:UIC52)*UID52^0.5</f>
        <v>#N/A</v>
      </c>
      <c r="UIE53" s="433" t="e">
        <f>PRODUCT($V$52:UID52)*UIE52^0.5</f>
        <v>#N/A</v>
      </c>
      <c r="UIF53" s="433" t="e">
        <f>PRODUCT($V$52:UIE52)*UIF52^0.5</f>
        <v>#N/A</v>
      </c>
      <c r="UIG53" s="433" t="e">
        <f>PRODUCT($V$52:UIF52)*UIG52^0.5</f>
        <v>#N/A</v>
      </c>
      <c r="UIH53" s="433" t="e">
        <f>PRODUCT($V$52:UIG52)*UIH52^0.5</f>
        <v>#N/A</v>
      </c>
      <c r="UII53" s="433" t="e">
        <f>PRODUCT($V$52:UIH52)*UII52^0.5</f>
        <v>#N/A</v>
      </c>
      <c r="UIJ53" s="433" t="e">
        <f>PRODUCT($V$52:UII52)*UIJ52^0.5</f>
        <v>#N/A</v>
      </c>
      <c r="UIK53" s="433" t="e">
        <f>PRODUCT($V$52:UIJ52)*UIK52^0.5</f>
        <v>#N/A</v>
      </c>
      <c r="UIL53" s="433" t="e">
        <f>PRODUCT($V$52:UIK52)*UIL52^0.5</f>
        <v>#N/A</v>
      </c>
      <c r="UIM53" s="433" t="e">
        <f>PRODUCT($V$52:UIL52)*UIM52^0.5</f>
        <v>#N/A</v>
      </c>
      <c r="UIN53" s="433" t="e">
        <f>PRODUCT($V$52:UIM52)*UIN52^0.5</f>
        <v>#N/A</v>
      </c>
      <c r="UIO53" s="433" t="e">
        <f>PRODUCT($V$52:UIN52)*UIO52^0.5</f>
        <v>#N/A</v>
      </c>
      <c r="UIP53" s="433" t="e">
        <f>PRODUCT($V$52:UIO52)*UIP52^0.5</f>
        <v>#N/A</v>
      </c>
      <c r="UIQ53" s="433" t="e">
        <f>PRODUCT($V$52:UIP52)*UIQ52^0.5</f>
        <v>#N/A</v>
      </c>
      <c r="UIR53" s="433" t="e">
        <f>PRODUCT($V$52:UIQ52)*UIR52^0.5</f>
        <v>#N/A</v>
      </c>
      <c r="UIS53" s="433" t="e">
        <f>PRODUCT($V$52:UIR52)*UIS52^0.5</f>
        <v>#N/A</v>
      </c>
      <c r="UIT53" s="433" t="e">
        <f>PRODUCT($V$52:UIS52)*UIT52^0.5</f>
        <v>#N/A</v>
      </c>
      <c r="UIU53" s="433" t="e">
        <f>PRODUCT($V$52:UIT52)*UIU52^0.5</f>
        <v>#N/A</v>
      </c>
      <c r="UIV53" s="433" t="e">
        <f>PRODUCT($V$52:UIU52)*UIV52^0.5</f>
        <v>#N/A</v>
      </c>
      <c r="UIW53" s="433" t="e">
        <f>PRODUCT($V$52:UIV52)*UIW52^0.5</f>
        <v>#N/A</v>
      </c>
      <c r="UIX53" s="433" t="e">
        <f>PRODUCT($V$52:UIW52)*UIX52^0.5</f>
        <v>#N/A</v>
      </c>
      <c r="UIY53" s="433" t="e">
        <f>PRODUCT($V$52:UIX52)*UIY52^0.5</f>
        <v>#N/A</v>
      </c>
      <c r="UIZ53" s="433" t="e">
        <f>PRODUCT($V$52:UIY52)*UIZ52^0.5</f>
        <v>#N/A</v>
      </c>
      <c r="UJA53" s="433" t="e">
        <f>PRODUCT($V$52:UIZ52)*UJA52^0.5</f>
        <v>#N/A</v>
      </c>
      <c r="UJB53" s="433" t="e">
        <f>PRODUCT($V$52:UJA52)*UJB52^0.5</f>
        <v>#N/A</v>
      </c>
      <c r="UJC53" s="433" t="e">
        <f>PRODUCT($V$52:UJB52)*UJC52^0.5</f>
        <v>#N/A</v>
      </c>
      <c r="UJD53" s="433" t="e">
        <f>PRODUCT($V$52:UJC52)*UJD52^0.5</f>
        <v>#N/A</v>
      </c>
      <c r="UJE53" s="433" t="e">
        <f>PRODUCT($V$52:UJD52)*UJE52^0.5</f>
        <v>#N/A</v>
      </c>
      <c r="UJF53" s="433" t="e">
        <f>PRODUCT($V$52:UJE52)*UJF52^0.5</f>
        <v>#N/A</v>
      </c>
      <c r="UJG53" s="433" t="e">
        <f>PRODUCT($V$52:UJF52)*UJG52^0.5</f>
        <v>#N/A</v>
      </c>
      <c r="UJH53" s="433" t="e">
        <f>PRODUCT($V$52:UJG52)*UJH52^0.5</f>
        <v>#N/A</v>
      </c>
      <c r="UJI53" s="433" t="e">
        <f>PRODUCT($V$52:UJH52)*UJI52^0.5</f>
        <v>#N/A</v>
      </c>
      <c r="UJJ53" s="433" t="e">
        <f>PRODUCT($V$52:UJI52)*UJJ52^0.5</f>
        <v>#N/A</v>
      </c>
      <c r="UJK53" s="433" t="e">
        <f>PRODUCT($V$52:UJJ52)*UJK52^0.5</f>
        <v>#N/A</v>
      </c>
      <c r="UJL53" s="433" t="e">
        <f>PRODUCT($V$52:UJK52)*UJL52^0.5</f>
        <v>#N/A</v>
      </c>
      <c r="UJM53" s="433" t="e">
        <f>PRODUCT($V$52:UJL52)*UJM52^0.5</f>
        <v>#N/A</v>
      </c>
      <c r="UJN53" s="433" t="e">
        <f>PRODUCT($V$52:UJM52)*UJN52^0.5</f>
        <v>#N/A</v>
      </c>
      <c r="UJO53" s="433" t="e">
        <f>PRODUCT($V$52:UJN52)*UJO52^0.5</f>
        <v>#N/A</v>
      </c>
      <c r="UJP53" s="433" t="e">
        <f>PRODUCT($V$52:UJO52)*UJP52^0.5</f>
        <v>#N/A</v>
      </c>
      <c r="UJQ53" s="433" t="e">
        <f>PRODUCT($V$52:UJP52)*UJQ52^0.5</f>
        <v>#N/A</v>
      </c>
      <c r="UJR53" s="433" t="e">
        <f>PRODUCT($V$52:UJQ52)*UJR52^0.5</f>
        <v>#N/A</v>
      </c>
      <c r="UJS53" s="433" t="e">
        <f>PRODUCT($V$52:UJR52)*UJS52^0.5</f>
        <v>#N/A</v>
      </c>
      <c r="UJT53" s="433" t="e">
        <f>PRODUCT($V$52:UJS52)*UJT52^0.5</f>
        <v>#N/A</v>
      </c>
      <c r="UJU53" s="433" t="e">
        <f>PRODUCT($V$52:UJT52)*UJU52^0.5</f>
        <v>#N/A</v>
      </c>
      <c r="UJV53" s="433" t="e">
        <f>PRODUCT($V$52:UJU52)*UJV52^0.5</f>
        <v>#N/A</v>
      </c>
      <c r="UJW53" s="433" t="e">
        <f>PRODUCT($V$52:UJV52)*UJW52^0.5</f>
        <v>#N/A</v>
      </c>
      <c r="UJX53" s="433" t="e">
        <f>PRODUCT($V$52:UJW52)*UJX52^0.5</f>
        <v>#N/A</v>
      </c>
      <c r="UJY53" s="433" t="e">
        <f>PRODUCT($V$52:UJX52)*UJY52^0.5</f>
        <v>#N/A</v>
      </c>
      <c r="UJZ53" s="433" t="e">
        <f>PRODUCT($V$52:UJY52)*UJZ52^0.5</f>
        <v>#N/A</v>
      </c>
      <c r="UKA53" s="433" t="e">
        <f>PRODUCT($V$52:UJZ52)*UKA52^0.5</f>
        <v>#N/A</v>
      </c>
      <c r="UKB53" s="433" t="e">
        <f>PRODUCT($V$52:UKA52)*UKB52^0.5</f>
        <v>#N/A</v>
      </c>
      <c r="UKC53" s="433" t="e">
        <f>PRODUCT($V$52:UKB52)*UKC52^0.5</f>
        <v>#N/A</v>
      </c>
      <c r="UKD53" s="433" t="e">
        <f>PRODUCT($V$52:UKC52)*UKD52^0.5</f>
        <v>#N/A</v>
      </c>
      <c r="UKE53" s="433" t="e">
        <f>PRODUCT($V$52:UKD52)*UKE52^0.5</f>
        <v>#N/A</v>
      </c>
      <c r="UKF53" s="433" t="e">
        <f>PRODUCT($V$52:UKE52)*UKF52^0.5</f>
        <v>#N/A</v>
      </c>
      <c r="UKG53" s="433" t="e">
        <f>PRODUCT($V$52:UKF52)*UKG52^0.5</f>
        <v>#N/A</v>
      </c>
      <c r="UKH53" s="433" t="e">
        <f>PRODUCT($V$52:UKG52)*UKH52^0.5</f>
        <v>#N/A</v>
      </c>
      <c r="UKI53" s="433" t="e">
        <f>PRODUCT($V$52:UKH52)*UKI52^0.5</f>
        <v>#N/A</v>
      </c>
      <c r="UKJ53" s="433" t="e">
        <f>PRODUCT($V$52:UKI52)*UKJ52^0.5</f>
        <v>#N/A</v>
      </c>
      <c r="UKK53" s="433" t="e">
        <f>PRODUCT($V$52:UKJ52)*UKK52^0.5</f>
        <v>#N/A</v>
      </c>
      <c r="UKL53" s="433" t="e">
        <f>PRODUCT($V$52:UKK52)*UKL52^0.5</f>
        <v>#N/A</v>
      </c>
      <c r="UKM53" s="433" t="e">
        <f>PRODUCT($V$52:UKL52)*UKM52^0.5</f>
        <v>#N/A</v>
      </c>
      <c r="UKN53" s="433" t="e">
        <f>PRODUCT($V$52:UKM52)*UKN52^0.5</f>
        <v>#N/A</v>
      </c>
      <c r="UKO53" s="433" t="e">
        <f>PRODUCT($V$52:UKN52)*UKO52^0.5</f>
        <v>#N/A</v>
      </c>
      <c r="UKP53" s="433" t="e">
        <f>PRODUCT($V$52:UKO52)*UKP52^0.5</f>
        <v>#N/A</v>
      </c>
      <c r="UKQ53" s="433" t="e">
        <f>PRODUCT($V$52:UKP52)*UKQ52^0.5</f>
        <v>#N/A</v>
      </c>
      <c r="UKR53" s="433" t="e">
        <f>PRODUCT($V$52:UKQ52)*UKR52^0.5</f>
        <v>#N/A</v>
      </c>
      <c r="UKS53" s="433" t="e">
        <f>PRODUCT($V$52:UKR52)*UKS52^0.5</f>
        <v>#N/A</v>
      </c>
      <c r="UKT53" s="433" t="e">
        <f>PRODUCT($V$52:UKS52)*UKT52^0.5</f>
        <v>#N/A</v>
      </c>
      <c r="UKU53" s="433" t="e">
        <f>PRODUCT($V$52:UKT52)*UKU52^0.5</f>
        <v>#N/A</v>
      </c>
      <c r="UKV53" s="433" t="e">
        <f>PRODUCT($V$52:UKU52)*UKV52^0.5</f>
        <v>#N/A</v>
      </c>
      <c r="UKW53" s="433" t="e">
        <f>PRODUCT($V$52:UKV52)*UKW52^0.5</f>
        <v>#N/A</v>
      </c>
      <c r="UKX53" s="433" t="e">
        <f>PRODUCT($V$52:UKW52)*UKX52^0.5</f>
        <v>#N/A</v>
      </c>
      <c r="UKY53" s="433" t="e">
        <f>PRODUCT($V$52:UKX52)*UKY52^0.5</f>
        <v>#N/A</v>
      </c>
      <c r="UKZ53" s="433" t="e">
        <f>PRODUCT($V$52:UKY52)*UKZ52^0.5</f>
        <v>#N/A</v>
      </c>
      <c r="ULA53" s="433" t="e">
        <f>PRODUCT($V$52:UKZ52)*ULA52^0.5</f>
        <v>#N/A</v>
      </c>
      <c r="ULB53" s="433" t="e">
        <f>PRODUCT($V$52:ULA52)*ULB52^0.5</f>
        <v>#N/A</v>
      </c>
      <c r="ULC53" s="433" t="e">
        <f>PRODUCT($V$52:ULB52)*ULC52^0.5</f>
        <v>#N/A</v>
      </c>
      <c r="ULD53" s="433" t="e">
        <f>PRODUCT($V$52:ULC52)*ULD52^0.5</f>
        <v>#N/A</v>
      </c>
      <c r="ULE53" s="433" t="e">
        <f>PRODUCT($V$52:ULD52)*ULE52^0.5</f>
        <v>#N/A</v>
      </c>
      <c r="ULF53" s="433" t="e">
        <f>PRODUCT($V$52:ULE52)*ULF52^0.5</f>
        <v>#N/A</v>
      </c>
      <c r="ULG53" s="433" t="e">
        <f>PRODUCT($V$52:ULF52)*ULG52^0.5</f>
        <v>#N/A</v>
      </c>
      <c r="ULH53" s="433" t="e">
        <f>PRODUCT($V$52:ULG52)*ULH52^0.5</f>
        <v>#N/A</v>
      </c>
      <c r="ULI53" s="433" t="e">
        <f>PRODUCT($V$52:ULH52)*ULI52^0.5</f>
        <v>#N/A</v>
      </c>
      <c r="ULJ53" s="433" t="e">
        <f>PRODUCT($V$52:ULI52)*ULJ52^0.5</f>
        <v>#N/A</v>
      </c>
      <c r="ULK53" s="433" t="e">
        <f>PRODUCT($V$52:ULJ52)*ULK52^0.5</f>
        <v>#N/A</v>
      </c>
      <c r="ULL53" s="433" t="e">
        <f>PRODUCT($V$52:ULK52)*ULL52^0.5</f>
        <v>#N/A</v>
      </c>
      <c r="ULM53" s="433" t="e">
        <f>PRODUCT($V$52:ULL52)*ULM52^0.5</f>
        <v>#N/A</v>
      </c>
      <c r="ULN53" s="433" t="e">
        <f>PRODUCT($V$52:ULM52)*ULN52^0.5</f>
        <v>#N/A</v>
      </c>
      <c r="ULO53" s="433" t="e">
        <f>PRODUCT($V$52:ULN52)*ULO52^0.5</f>
        <v>#N/A</v>
      </c>
      <c r="ULP53" s="433" t="e">
        <f>PRODUCT($V$52:ULO52)*ULP52^0.5</f>
        <v>#N/A</v>
      </c>
      <c r="ULQ53" s="433" t="e">
        <f>PRODUCT($V$52:ULP52)*ULQ52^0.5</f>
        <v>#N/A</v>
      </c>
      <c r="ULR53" s="433" t="e">
        <f>PRODUCT($V$52:ULQ52)*ULR52^0.5</f>
        <v>#N/A</v>
      </c>
      <c r="ULS53" s="433" t="e">
        <f>PRODUCT($V$52:ULR52)*ULS52^0.5</f>
        <v>#N/A</v>
      </c>
      <c r="ULT53" s="433" t="e">
        <f>PRODUCT($V$52:ULS52)*ULT52^0.5</f>
        <v>#N/A</v>
      </c>
      <c r="ULU53" s="433" t="e">
        <f>PRODUCT($V$52:ULT52)*ULU52^0.5</f>
        <v>#N/A</v>
      </c>
      <c r="ULV53" s="433" t="e">
        <f>PRODUCT($V$52:ULU52)*ULV52^0.5</f>
        <v>#N/A</v>
      </c>
      <c r="ULW53" s="433" t="e">
        <f>PRODUCT($V$52:ULV52)*ULW52^0.5</f>
        <v>#N/A</v>
      </c>
      <c r="ULX53" s="433" t="e">
        <f>PRODUCT($V$52:ULW52)*ULX52^0.5</f>
        <v>#N/A</v>
      </c>
      <c r="ULY53" s="433" t="e">
        <f>PRODUCT($V$52:ULX52)*ULY52^0.5</f>
        <v>#N/A</v>
      </c>
      <c r="ULZ53" s="433" t="e">
        <f>PRODUCT($V$52:ULY52)*ULZ52^0.5</f>
        <v>#N/A</v>
      </c>
      <c r="UMA53" s="433" t="e">
        <f>PRODUCT($V$52:ULZ52)*UMA52^0.5</f>
        <v>#N/A</v>
      </c>
      <c r="UMB53" s="433" t="e">
        <f>PRODUCT($V$52:UMA52)*UMB52^0.5</f>
        <v>#N/A</v>
      </c>
      <c r="UMC53" s="433" t="e">
        <f>PRODUCT($V$52:UMB52)*UMC52^0.5</f>
        <v>#N/A</v>
      </c>
      <c r="UMD53" s="433" t="e">
        <f>PRODUCT($V$52:UMC52)*UMD52^0.5</f>
        <v>#N/A</v>
      </c>
      <c r="UME53" s="433" t="e">
        <f>PRODUCT($V$52:UMD52)*UME52^0.5</f>
        <v>#N/A</v>
      </c>
      <c r="UMF53" s="433" t="e">
        <f>PRODUCT($V$52:UME52)*UMF52^0.5</f>
        <v>#N/A</v>
      </c>
      <c r="UMG53" s="433" t="e">
        <f>PRODUCT($V$52:UMF52)*UMG52^0.5</f>
        <v>#N/A</v>
      </c>
      <c r="UMH53" s="433" t="e">
        <f>PRODUCT($V$52:UMG52)*UMH52^0.5</f>
        <v>#N/A</v>
      </c>
      <c r="UMI53" s="433" t="e">
        <f>PRODUCT($V$52:UMH52)*UMI52^0.5</f>
        <v>#N/A</v>
      </c>
      <c r="UMJ53" s="433" t="e">
        <f>PRODUCT($V$52:UMI52)*UMJ52^0.5</f>
        <v>#N/A</v>
      </c>
      <c r="UMK53" s="433" t="e">
        <f>PRODUCT($V$52:UMJ52)*UMK52^0.5</f>
        <v>#N/A</v>
      </c>
      <c r="UML53" s="433" t="e">
        <f>PRODUCT($V$52:UMK52)*UML52^0.5</f>
        <v>#N/A</v>
      </c>
      <c r="UMM53" s="433" t="e">
        <f>PRODUCT($V$52:UML52)*UMM52^0.5</f>
        <v>#N/A</v>
      </c>
      <c r="UMN53" s="433" t="e">
        <f>PRODUCT($V$52:UMM52)*UMN52^0.5</f>
        <v>#N/A</v>
      </c>
      <c r="UMO53" s="433" t="e">
        <f>PRODUCT($V$52:UMN52)*UMO52^0.5</f>
        <v>#N/A</v>
      </c>
      <c r="UMP53" s="433" t="e">
        <f>PRODUCT($V$52:UMO52)*UMP52^0.5</f>
        <v>#N/A</v>
      </c>
      <c r="UMQ53" s="433" t="e">
        <f>PRODUCT($V$52:UMP52)*UMQ52^0.5</f>
        <v>#N/A</v>
      </c>
      <c r="UMR53" s="433" t="e">
        <f>PRODUCT($V$52:UMQ52)*UMR52^0.5</f>
        <v>#N/A</v>
      </c>
      <c r="UMS53" s="433" t="e">
        <f>PRODUCT($V$52:UMR52)*UMS52^0.5</f>
        <v>#N/A</v>
      </c>
      <c r="UMT53" s="433" t="e">
        <f>PRODUCT($V$52:UMS52)*UMT52^0.5</f>
        <v>#N/A</v>
      </c>
      <c r="UMU53" s="433" t="e">
        <f>PRODUCT($V$52:UMT52)*UMU52^0.5</f>
        <v>#N/A</v>
      </c>
      <c r="UMV53" s="433" t="e">
        <f>PRODUCT($V$52:UMU52)*UMV52^0.5</f>
        <v>#N/A</v>
      </c>
      <c r="UMW53" s="433" t="e">
        <f>PRODUCT($V$52:UMV52)*UMW52^0.5</f>
        <v>#N/A</v>
      </c>
      <c r="UMX53" s="433" t="e">
        <f>PRODUCT($V$52:UMW52)*UMX52^0.5</f>
        <v>#N/A</v>
      </c>
      <c r="UMY53" s="433" t="e">
        <f>PRODUCT($V$52:UMX52)*UMY52^0.5</f>
        <v>#N/A</v>
      </c>
      <c r="UMZ53" s="433" t="e">
        <f>PRODUCT($V$52:UMY52)*UMZ52^0.5</f>
        <v>#N/A</v>
      </c>
      <c r="UNA53" s="433" t="e">
        <f>PRODUCT($V$52:UMZ52)*UNA52^0.5</f>
        <v>#N/A</v>
      </c>
      <c r="UNB53" s="433" t="e">
        <f>PRODUCT($V$52:UNA52)*UNB52^0.5</f>
        <v>#N/A</v>
      </c>
      <c r="UNC53" s="433" t="e">
        <f>PRODUCT($V$52:UNB52)*UNC52^0.5</f>
        <v>#N/A</v>
      </c>
      <c r="UND53" s="433" t="e">
        <f>PRODUCT($V$52:UNC52)*UND52^0.5</f>
        <v>#N/A</v>
      </c>
      <c r="UNE53" s="433" t="e">
        <f>PRODUCT($V$52:UND52)*UNE52^0.5</f>
        <v>#N/A</v>
      </c>
      <c r="UNF53" s="433" t="e">
        <f>PRODUCT($V$52:UNE52)*UNF52^0.5</f>
        <v>#N/A</v>
      </c>
      <c r="UNG53" s="433" t="e">
        <f>PRODUCT($V$52:UNF52)*UNG52^0.5</f>
        <v>#N/A</v>
      </c>
      <c r="UNH53" s="433" t="e">
        <f>PRODUCT($V$52:UNG52)*UNH52^0.5</f>
        <v>#N/A</v>
      </c>
      <c r="UNI53" s="433" t="e">
        <f>PRODUCT($V$52:UNH52)*UNI52^0.5</f>
        <v>#N/A</v>
      </c>
      <c r="UNJ53" s="433" t="e">
        <f>PRODUCT($V$52:UNI52)*UNJ52^0.5</f>
        <v>#N/A</v>
      </c>
      <c r="UNK53" s="433" t="e">
        <f>PRODUCT($V$52:UNJ52)*UNK52^0.5</f>
        <v>#N/A</v>
      </c>
      <c r="UNL53" s="433" t="e">
        <f>PRODUCT($V$52:UNK52)*UNL52^0.5</f>
        <v>#N/A</v>
      </c>
      <c r="UNM53" s="433" t="e">
        <f>PRODUCT($V$52:UNL52)*UNM52^0.5</f>
        <v>#N/A</v>
      </c>
      <c r="UNN53" s="433" t="e">
        <f>PRODUCT($V$52:UNM52)*UNN52^0.5</f>
        <v>#N/A</v>
      </c>
      <c r="UNO53" s="433" t="e">
        <f>PRODUCT($V$52:UNN52)*UNO52^0.5</f>
        <v>#N/A</v>
      </c>
      <c r="UNP53" s="433" t="e">
        <f>PRODUCT($V$52:UNO52)*UNP52^0.5</f>
        <v>#N/A</v>
      </c>
      <c r="UNQ53" s="433" t="e">
        <f>PRODUCT($V$52:UNP52)*UNQ52^0.5</f>
        <v>#N/A</v>
      </c>
      <c r="UNR53" s="433" t="e">
        <f>PRODUCT($V$52:UNQ52)*UNR52^0.5</f>
        <v>#N/A</v>
      </c>
      <c r="UNS53" s="433" t="e">
        <f>PRODUCT($V$52:UNR52)*UNS52^0.5</f>
        <v>#N/A</v>
      </c>
      <c r="UNT53" s="433" t="e">
        <f>PRODUCT($V$52:UNS52)*UNT52^0.5</f>
        <v>#N/A</v>
      </c>
      <c r="UNU53" s="433" t="e">
        <f>PRODUCT($V$52:UNT52)*UNU52^0.5</f>
        <v>#N/A</v>
      </c>
      <c r="UNV53" s="433" t="e">
        <f>PRODUCT($V$52:UNU52)*UNV52^0.5</f>
        <v>#N/A</v>
      </c>
      <c r="UNW53" s="433" t="e">
        <f>PRODUCT($V$52:UNV52)*UNW52^0.5</f>
        <v>#N/A</v>
      </c>
      <c r="UNX53" s="433" t="e">
        <f>PRODUCT($V$52:UNW52)*UNX52^0.5</f>
        <v>#N/A</v>
      </c>
      <c r="UNY53" s="433" t="e">
        <f>PRODUCT($V$52:UNX52)*UNY52^0.5</f>
        <v>#N/A</v>
      </c>
      <c r="UNZ53" s="433" t="e">
        <f>PRODUCT($V$52:UNY52)*UNZ52^0.5</f>
        <v>#N/A</v>
      </c>
      <c r="UOA53" s="433" t="e">
        <f>PRODUCT($V$52:UNZ52)*UOA52^0.5</f>
        <v>#N/A</v>
      </c>
      <c r="UOB53" s="433" t="e">
        <f>PRODUCT($V$52:UOA52)*UOB52^0.5</f>
        <v>#N/A</v>
      </c>
      <c r="UOC53" s="433" t="e">
        <f>PRODUCT($V$52:UOB52)*UOC52^0.5</f>
        <v>#N/A</v>
      </c>
      <c r="UOD53" s="433" t="e">
        <f>PRODUCT($V$52:UOC52)*UOD52^0.5</f>
        <v>#N/A</v>
      </c>
      <c r="UOE53" s="433" t="e">
        <f>PRODUCT($V$52:UOD52)*UOE52^0.5</f>
        <v>#N/A</v>
      </c>
      <c r="UOF53" s="433" t="e">
        <f>PRODUCT($V$52:UOE52)*UOF52^0.5</f>
        <v>#N/A</v>
      </c>
      <c r="UOG53" s="433" t="e">
        <f>PRODUCT($V$52:UOF52)*UOG52^0.5</f>
        <v>#N/A</v>
      </c>
      <c r="UOH53" s="433" t="e">
        <f>PRODUCT($V$52:UOG52)*UOH52^0.5</f>
        <v>#N/A</v>
      </c>
      <c r="UOI53" s="433" t="e">
        <f>PRODUCT($V$52:UOH52)*UOI52^0.5</f>
        <v>#N/A</v>
      </c>
      <c r="UOJ53" s="433" t="e">
        <f>PRODUCT($V$52:UOI52)*UOJ52^0.5</f>
        <v>#N/A</v>
      </c>
      <c r="UOK53" s="433" t="e">
        <f>PRODUCT($V$52:UOJ52)*UOK52^0.5</f>
        <v>#N/A</v>
      </c>
      <c r="UOL53" s="433" t="e">
        <f>PRODUCT($V$52:UOK52)*UOL52^0.5</f>
        <v>#N/A</v>
      </c>
      <c r="UOM53" s="433" t="e">
        <f>PRODUCT($V$52:UOL52)*UOM52^0.5</f>
        <v>#N/A</v>
      </c>
      <c r="UON53" s="433" t="e">
        <f>PRODUCT($V$52:UOM52)*UON52^0.5</f>
        <v>#N/A</v>
      </c>
      <c r="UOO53" s="433" t="e">
        <f>PRODUCT($V$52:UON52)*UOO52^0.5</f>
        <v>#N/A</v>
      </c>
      <c r="UOP53" s="433" t="e">
        <f>PRODUCT($V$52:UOO52)*UOP52^0.5</f>
        <v>#N/A</v>
      </c>
      <c r="UOQ53" s="433" t="e">
        <f>PRODUCT($V$52:UOP52)*UOQ52^0.5</f>
        <v>#N/A</v>
      </c>
      <c r="UOR53" s="433" t="e">
        <f>PRODUCT($V$52:UOQ52)*UOR52^0.5</f>
        <v>#N/A</v>
      </c>
      <c r="UOS53" s="433" t="e">
        <f>PRODUCT($V$52:UOR52)*UOS52^0.5</f>
        <v>#N/A</v>
      </c>
      <c r="UOT53" s="433" t="e">
        <f>PRODUCT($V$52:UOS52)*UOT52^0.5</f>
        <v>#N/A</v>
      </c>
      <c r="UOU53" s="433" t="e">
        <f>PRODUCT($V$52:UOT52)*UOU52^0.5</f>
        <v>#N/A</v>
      </c>
      <c r="UOV53" s="433" t="e">
        <f>PRODUCT($V$52:UOU52)*UOV52^0.5</f>
        <v>#N/A</v>
      </c>
      <c r="UOW53" s="433" t="e">
        <f>PRODUCT($V$52:UOV52)*UOW52^0.5</f>
        <v>#N/A</v>
      </c>
      <c r="UOX53" s="433" t="e">
        <f>PRODUCT($V$52:UOW52)*UOX52^0.5</f>
        <v>#N/A</v>
      </c>
      <c r="UOY53" s="433" t="e">
        <f>PRODUCT($V$52:UOX52)*UOY52^0.5</f>
        <v>#N/A</v>
      </c>
      <c r="UOZ53" s="433" t="e">
        <f>PRODUCT($V$52:UOY52)*UOZ52^0.5</f>
        <v>#N/A</v>
      </c>
      <c r="UPA53" s="433" t="e">
        <f>PRODUCT($V$52:UOZ52)*UPA52^0.5</f>
        <v>#N/A</v>
      </c>
      <c r="UPB53" s="433" t="e">
        <f>PRODUCT($V$52:UPA52)*UPB52^0.5</f>
        <v>#N/A</v>
      </c>
      <c r="UPC53" s="433" t="e">
        <f>PRODUCT($V$52:UPB52)*UPC52^0.5</f>
        <v>#N/A</v>
      </c>
      <c r="UPD53" s="433" t="e">
        <f>PRODUCT($V$52:UPC52)*UPD52^0.5</f>
        <v>#N/A</v>
      </c>
      <c r="UPE53" s="433" t="e">
        <f>PRODUCT($V$52:UPD52)*UPE52^0.5</f>
        <v>#N/A</v>
      </c>
      <c r="UPF53" s="433" t="e">
        <f>PRODUCT($V$52:UPE52)*UPF52^0.5</f>
        <v>#N/A</v>
      </c>
      <c r="UPG53" s="433" t="e">
        <f>PRODUCT($V$52:UPF52)*UPG52^0.5</f>
        <v>#N/A</v>
      </c>
      <c r="UPH53" s="433" t="e">
        <f>PRODUCT($V$52:UPG52)*UPH52^0.5</f>
        <v>#N/A</v>
      </c>
      <c r="UPI53" s="433" t="e">
        <f>PRODUCT($V$52:UPH52)*UPI52^0.5</f>
        <v>#N/A</v>
      </c>
      <c r="UPJ53" s="433" t="e">
        <f>PRODUCT($V$52:UPI52)*UPJ52^0.5</f>
        <v>#N/A</v>
      </c>
      <c r="UPK53" s="433" t="e">
        <f>PRODUCT($V$52:UPJ52)*UPK52^0.5</f>
        <v>#N/A</v>
      </c>
      <c r="UPL53" s="433" t="e">
        <f>PRODUCT($V$52:UPK52)*UPL52^0.5</f>
        <v>#N/A</v>
      </c>
      <c r="UPM53" s="433" t="e">
        <f>PRODUCT($V$52:UPL52)*UPM52^0.5</f>
        <v>#N/A</v>
      </c>
      <c r="UPN53" s="433" t="e">
        <f>PRODUCT($V$52:UPM52)*UPN52^0.5</f>
        <v>#N/A</v>
      </c>
      <c r="UPO53" s="433" t="e">
        <f>PRODUCT($V$52:UPN52)*UPO52^0.5</f>
        <v>#N/A</v>
      </c>
      <c r="UPP53" s="433" t="e">
        <f>PRODUCT($V$52:UPO52)*UPP52^0.5</f>
        <v>#N/A</v>
      </c>
      <c r="UPQ53" s="433" t="e">
        <f>PRODUCT($V$52:UPP52)*UPQ52^0.5</f>
        <v>#N/A</v>
      </c>
      <c r="UPR53" s="433" t="e">
        <f>PRODUCT($V$52:UPQ52)*UPR52^0.5</f>
        <v>#N/A</v>
      </c>
      <c r="UPS53" s="433" t="e">
        <f>PRODUCT($V$52:UPR52)*UPS52^0.5</f>
        <v>#N/A</v>
      </c>
      <c r="UPT53" s="433" t="e">
        <f>PRODUCT($V$52:UPS52)*UPT52^0.5</f>
        <v>#N/A</v>
      </c>
      <c r="UPU53" s="433" t="e">
        <f>PRODUCT($V$52:UPT52)*UPU52^0.5</f>
        <v>#N/A</v>
      </c>
      <c r="UPV53" s="433" t="e">
        <f>PRODUCT($V$52:UPU52)*UPV52^0.5</f>
        <v>#N/A</v>
      </c>
      <c r="UPW53" s="433" t="e">
        <f>PRODUCT($V$52:UPV52)*UPW52^0.5</f>
        <v>#N/A</v>
      </c>
      <c r="UPX53" s="433" t="e">
        <f>PRODUCT($V$52:UPW52)*UPX52^0.5</f>
        <v>#N/A</v>
      </c>
      <c r="UPY53" s="433" t="e">
        <f>PRODUCT($V$52:UPX52)*UPY52^0.5</f>
        <v>#N/A</v>
      </c>
      <c r="UPZ53" s="433" t="e">
        <f>PRODUCT($V$52:UPY52)*UPZ52^0.5</f>
        <v>#N/A</v>
      </c>
      <c r="UQA53" s="433" t="e">
        <f>PRODUCT($V$52:UPZ52)*UQA52^0.5</f>
        <v>#N/A</v>
      </c>
      <c r="UQB53" s="433" t="e">
        <f>PRODUCT($V$52:UQA52)*UQB52^0.5</f>
        <v>#N/A</v>
      </c>
      <c r="UQC53" s="433" t="e">
        <f>PRODUCT($V$52:UQB52)*UQC52^0.5</f>
        <v>#N/A</v>
      </c>
      <c r="UQD53" s="433" t="e">
        <f>PRODUCT($V$52:UQC52)*UQD52^0.5</f>
        <v>#N/A</v>
      </c>
      <c r="UQE53" s="433" t="e">
        <f>PRODUCT($V$52:UQD52)*UQE52^0.5</f>
        <v>#N/A</v>
      </c>
      <c r="UQF53" s="433" t="e">
        <f>PRODUCT($V$52:UQE52)*UQF52^0.5</f>
        <v>#N/A</v>
      </c>
      <c r="UQG53" s="433" t="e">
        <f>PRODUCT($V$52:UQF52)*UQG52^0.5</f>
        <v>#N/A</v>
      </c>
      <c r="UQH53" s="433" t="e">
        <f>PRODUCT($V$52:UQG52)*UQH52^0.5</f>
        <v>#N/A</v>
      </c>
      <c r="UQI53" s="433" t="e">
        <f>PRODUCT($V$52:UQH52)*UQI52^0.5</f>
        <v>#N/A</v>
      </c>
      <c r="UQJ53" s="433" t="e">
        <f>PRODUCT($V$52:UQI52)*UQJ52^0.5</f>
        <v>#N/A</v>
      </c>
      <c r="UQK53" s="433" t="e">
        <f>PRODUCT($V$52:UQJ52)*UQK52^0.5</f>
        <v>#N/A</v>
      </c>
      <c r="UQL53" s="433" t="e">
        <f>PRODUCT($V$52:UQK52)*UQL52^0.5</f>
        <v>#N/A</v>
      </c>
      <c r="UQM53" s="433" t="e">
        <f>PRODUCT($V$52:UQL52)*UQM52^0.5</f>
        <v>#N/A</v>
      </c>
      <c r="UQN53" s="433" t="e">
        <f>PRODUCT($V$52:UQM52)*UQN52^0.5</f>
        <v>#N/A</v>
      </c>
      <c r="UQO53" s="433" t="e">
        <f>PRODUCT($V$52:UQN52)*UQO52^0.5</f>
        <v>#N/A</v>
      </c>
      <c r="UQP53" s="433" t="e">
        <f>PRODUCT($V$52:UQO52)*UQP52^0.5</f>
        <v>#N/A</v>
      </c>
      <c r="UQQ53" s="433" t="e">
        <f>PRODUCT($V$52:UQP52)*UQQ52^0.5</f>
        <v>#N/A</v>
      </c>
      <c r="UQR53" s="433" t="e">
        <f>PRODUCT($V$52:UQQ52)*UQR52^0.5</f>
        <v>#N/A</v>
      </c>
      <c r="UQS53" s="433" t="e">
        <f>PRODUCT($V$52:UQR52)*UQS52^0.5</f>
        <v>#N/A</v>
      </c>
      <c r="UQT53" s="433" t="e">
        <f>PRODUCT($V$52:UQS52)*UQT52^0.5</f>
        <v>#N/A</v>
      </c>
      <c r="UQU53" s="433" t="e">
        <f>PRODUCT($V$52:UQT52)*UQU52^0.5</f>
        <v>#N/A</v>
      </c>
      <c r="UQV53" s="433" t="e">
        <f>PRODUCT($V$52:UQU52)*UQV52^0.5</f>
        <v>#N/A</v>
      </c>
      <c r="UQW53" s="433" t="e">
        <f>PRODUCT($V$52:UQV52)*UQW52^0.5</f>
        <v>#N/A</v>
      </c>
      <c r="UQX53" s="433" t="e">
        <f>PRODUCT($V$52:UQW52)*UQX52^0.5</f>
        <v>#N/A</v>
      </c>
      <c r="UQY53" s="433" t="e">
        <f>PRODUCT($V$52:UQX52)*UQY52^0.5</f>
        <v>#N/A</v>
      </c>
      <c r="UQZ53" s="433" t="e">
        <f>PRODUCT($V$52:UQY52)*UQZ52^0.5</f>
        <v>#N/A</v>
      </c>
      <c r="URA53" s="433" t="e">
        <f>PRODUCT($V$52:UQZ52)*URA52^0.5</f>
        <v>#N/A</v>
      </c>
      <c r="URB53" s="433" t="e">
        <f>PRODUCT($V$52:URA52)*URB52^0.5</f>
        <v>#N/A</v>
      </c>
      <c r="URC53" s="433" t="e">
        <f>PRODUCT($V$52:URB52)*URC52^0.5</f>
        <v>#N/A</v>
      </c>
      <c r="URD53" s="433" t="e">
        <f>PRODUCT($V$52:URC52)*URD52^0.5</f>
        <v>#N/A</v>
      </c>
      <c r="URE53" s="433" t="e">
        <f>PRODUCT($V$52:URD52)*URE52^0.5</f>
        <v>#N/A</v>
      </c>
      <c r="URF53" s="433" t="e">
        <f>PRODUCT($V$52:URE52)*URF52^0.5</f>
        <v>#N/A</v>
      </c>
      <c r="URG53" s="433" t="e">
        <f>PRODUCT($V$52:URF52)*URG52^0.5</f>
        <v>#N/A</v>
      </c>
      <c r="URH53" s="433" t="e">
        <f>PRODUCT($V$52:URG52)*URH52^0.5</f>
        <v>#N/A</v>
      </c>
      <c r="URI53" s="433" t="e">
        <f>PRODUCT($V$52:URH52)*URI52^0.5</f>
        <v>#N/A</v>
      </c>
      <c r="URJ53" s="433" t="e">
        <f>PRODUCT($V$52:URI52)*URJ52^0.5</f>
        <v>#N/A</v>
      </c>
      <c r="URK53" s="433" t="e">
        <f>PRODUCT($V$52:URJ52)*URK52^0.5</f>
        <v>#N/A</v>
      </c>
      <c r="URL53" s="433" t="e">
        <f>PRODUCT($V$52:URK52)*URL52^0.5</f>
        <v>#N/A</v>
      </c>
      <c r="URM53" s="433" t="e">
        <f>PRODUCT($V$52:URL52)*URM52^0.5</f>
        <v>#N/A</v>
      </c>
      <c r="URN53" s="433" t="e">
        <f>PRODUCT($V$52:URM52)*URN52^0.5</f>
        <v>#N/A</v>
      </c>
      <c r="URO53" s="433" t="e">
        <f>PRODUCT($V$52:URN52)*URO52^0.5</f>
        <v>#N/A</v>
      </c>
      <c r="URP53" s="433" t="e">
        <f>PRODUCT($V$52:URO52)*URP52^0.5</f>
        <v>#N/A</v>
      </c>
      <c r="URQ53" s="433" t="e">
        <f>PRODUCT($V$52:URP52)*URQ52^0.5</f>
        <v>#N/A</v>
      </c>
      <c r="URR53" s="433" t="e">
        <f>PRODUCT($V$52:URQ52)*URR52^0.5</f>
        <v>#N/A</v>
      </c>
      <c r="URS53" s="433" t="e">
        <f>PRODUCT($V$52:URR52)*URS52^0.5</f>
        <v>#N/A</v>
      </c>
      <c r="URT53" s="433" t="e">
        <f>PRODUCT($V$52:URS52)*URT52^0.5</f>
        <v>#N/A</v>
      </c>
      <c r="URU53" s="433" t="e">
        <f>PRODUCT($V$52:URT52)*URU52^0.5</f>
        <v>#N/A</v>
      </c>
      <c r="URV53" s="433" t="e">
        <f>PRODUCT($V$52:URU52)*URV52^0.5</f>
        <v>#N/A</v>
      </c>
      <c r="URW53" s="433" t="e">
        <f>PRODUCT($V$52:URV52)*URW52^0.5</f>
        <v>#N/A</v>
      </c>
      <c r="URX53" s="433" t="e">
        <f>PRODUCT($V$52:URW52)*URX52^0.5</f>
        <v>#N/A</v>
      </c>
      <c r="URY53" s="433" t="e">
        <f>PRODUCT($V$52:URX52)*URY52^0.5</f>
        <v>#N/A</v>
      </c>
      <c r="URZ53" s="433" t="e">
        <f>PRODUCT($V$52:URY52)*URZ52^0.5</f>
        <v>#N/A</v>
      </c>
      <c r="USA53" s="433" t="e">
        <f>PRODUCT($V$52:URZ52)*USA52^0.5</f>
        <v>#N/A</v>
      </c>
      <c r="USB53" s="433" t="e">
        <f>PRODUCT($V$52:USA52)*USB52^0.5</f>
        <v>#N/A</v>
      </c>
      <c r="USC53" s="433" t="e">
        <f>PRODUCT($V$52:USB52)*USC52^0.5</f>
        <v>#N/A</v>
      </c>
      <c r="USD53" s="433" t="e">
        <f>PRODUCT($V$52:USC52)*USD52^0.5</f>
        <v>#N/A</v>
      </c>
      <c r="USE53" s="433" t="e">
        <f>PRODUCT($V$52:USD52)*USE52^0.5</f>
        <v>#N/A</v>
      </c>
      <c r="USF53" s="433" t="e">
        <f>PRODUCT($V$52:USE52)*USF52^0.5</f>
        <v>#N/A</v>
      </c>
      <c r="USG53" s="433" t="e">
        <f>PRODUCT($V$52:USF52)*USG52^0.5</f>
        <v>#N/A</v>
      </c>
      <c r="USH53" s="433" t="e">
        <f>PRODUCT($V$52:USG52)*USH52^0.5</f>
        <v>#N/A</v>
      </c>
      <c r="USI53" s="433" t="e">
        <f>PRODUCT($V$52:USH52)*USI52^0.5</f>
        <v>#N/A</v>
      </c>
      <c r="USJ53" s="433" t="e">
        <f>PRODUCT($V$52:USI52)*USJ52^0.5</f>
        <v>#N/A</v>
      </c>
      <c r="USK53" s="433" t="e">
        <f>PRODUCT($V$52:USJ52)*USK52^0.5</f>
        <v>#N/A</v>
      </c>
      <c r="USL53" s="433" t="e">
        <f>PRODUCT($V$52:USK52)*USL52^0.5</f>
        <v>#N/A</v>
      </c>
      <c r="USM53" s="433" t="e">
        <f>PRODUCT($V$52:USL52)*USM52^0.5</f>
        <v>#N/A</v>
      </c>
      <c r="USN53" s="433" t="e">
        <f>PRODUCT($V$52:USM52)*USN52^0.5</f>
        <v>#N/A</v>
      </c>
      <c r="USO53" s="433" t="e">
        <f>PRODUCT($V$52:USN52)*USO52^0.5</f>
        <v>#N/A</v>
      </c>
      <c r="USP53" s="433" t="e">
        <f>PRODUCT($V$52:USO52)*USP52^0.5</f>
        <v>#N/A</v>
      </c>
      <c r="USQ53" s="433" t="e">
        <f>PRODUCT($V$52:USP52)*USQ52^0.5</f>
        <v>#N/A</v>
      </c>
      <c r="USR53" s="433" t="e">
        <f>PRODUCT($V$52:USQ52)*USR52^0.5</f>
        <v>#N/A</v>
      </c>
      <c r="USS53" s="433" t="e">
        <f>PRODUCT($V$52:USR52)*USS52^0.5</f>
        <v>#N/A</v>
      </c>
      <c r="UST53" s="433" t="e">
        <f>PRODUCT($V$52:USS52)*UST52^0.5</f>
        <v>#N/A</v>
      </c>
      <c r="USU53" s="433" t="e">
        <f>PRODUCT($V$52:UST52)*USU52^0.5</f>
        <v>#N/A</v>
      </c>
      <c r="USV53" s="433" t="e">
        <f>PRODUCT($V$52:USU52)*USV52^0.5</f>
        <v>#N/A</v>
      </c>
      <c r="USW53" s="433" t="e">
        <f>PRODUCT($V$52:USV52)*USW52^0.5</f>
        <v>#N/A</v>
      </c>
      <c r="USX53" s="433" t="e">
        <f>PRODUCT($V$52:USW52)*USX52^0.5</f>
        <v>#N/A</v>
      </c>
      <c r="USY53" s="433" t="e">
        <f>PRODUCT($V$52:USX52)*USY52^0.5</f>
        <v>#N/A</v>
      </c>
      <c r="USZ53" s="433" t="e">
        <f>PRODUCT($V$52:USY52)*USZ52^0.5</f>
        <v>#N/A</v>
      </c>
      <c r="UTA53" s="433" t="e">
        <f>PRODUCT($V$52:USZ52)*UTA52^0.5</f>
        <v>#N/A</v>
      </c>
      <c r="UTB53" s="433" t="e">
        <f>PRODUCT($V$52:UTA52)*UTB52^0.5</f>
        <v>#N/A</v>
      </c>
      <c r="UTC53" s="433" t="e">
        <f>PRODUCT($V$52:UTB52)*UTC52^0.5</f>
        <v>#N/A</v>
      </c>
      <c r="UTD53" s="433" t="e">
        <f>PRODUCT($V$52:UTC52)*UTD52^0.5</f>
        <v>#N/A</v>
      </c>
      <c r="UTE53" s="433" t="e">
        <f>PRODUCT($V$52:UTD52)*UTE52^0.5</f>
        <v>#N/A</v>
      </c>
      <c r="UTF53" s="433" t="e">
        <f>PRODUCT($V$52:UTE52)*UTF52^0.5</f>
        <v>#N/A</v>
      </c>
      <c r="UTG53" s="433" t="e">
        <f>PRODUCT($V$52:UTF52)*UTG52^0.5</f>
        <v>#N/A</v>
      </c>
      <c r="UTH53" s="433" t="e">
        <f>PRODUCT($V$52:UTG52)*UTH52^0.5</f>
        <v>#N/A</v>
      </c>
      <c r="UTI53" s="433" t="e">
        <f>PRODUCT($V$52:UTH52)*UTI52^0.5</f>
        <v>#N/A</v>
      </c>
      <c r="UTJ53" s="433" t="e">
        <f>PRODUCT($V$52:UTI52)*UTJ52^0.5</f>
        <v>#N/A</v>
      </c>
      <c r="UTK53" s="433" t="e">
        <f>PRODUCT($V$52:UTJ52)*UTK52^0.5</f>
        <v>#N/A</v>
      </c>
      <c r="UTL53" s="433" t="e">
        <f>PRODUCT($V$52:UTK52)*UTL52^0.5</f>
        <v>#N/A</v>
      </c>
      <c r="UTM53" s="433" t="e">
        <f>PRODUCT($V$52:UTL52)*UTM52^0.5</f>
        <v>#N/A</v>
      </c>
      <c r="UTN53" s="433" t="e">
        <f>PRODUCT($V$52:UTM52)*UTN52^0.5</f>
        <v>#N/A</v>
      </c>
      <c r="UTO53" s="433" t="e">
        <f>PRODUCT($V$52:UTN52)*UTO52^0.5</f>
        <v>#N/A</v>
      </c>
      <c r="UTP53" s="433" t="e">
        <f>PRODUCT($V$52:UTO52)*UTP52^0.5</f>
        <v>#N/A</v>
      </c>
      <c r="UTQ53" s="433" t="e">
        <f>PRODUCT($V$52:UTP52)*UTQ52^0.5</f>
        <v>#N/A</v>
      </c>
      <c r="UTR53" s="433" t="e">
        <f>PRODUCT($V$52:UTQ52)*UTR52^0.5</f>
        <v>#N/A</v>
      </c>
      <c r="UTS53" s="433" t="e">
        <f>PRODUCT($V$52:UTR52)*UTS52^0.5</f>
        <v>#N/A</v>
      </c>
      <c r="UTT53" s="433" t="e">
        <f>PRODUCT($V$52:UTS52)*UTT52^0.5</f>
        <v>#N/A</v>
      </c>
      <c r="UTU53" s="433" t="e">
        <f>PRODUCT($V$52:UTT52)*UTU52^0.5</f>
        <v>#N/A</v>
      </c>
      <c r="UTV53" s="433" t="e">
        <f>PRODUCT($V$52:UTU52)*UTV52^0.5</f>
        <v>#N/A</v>
      </c>
      <c r="UTW53" s="433" t="e">
        <f>PRODUCT($V$52:UTV52)*UTW52^0.5</f>
        <v>#N/A</v>
      </c>
      <c r="UTX53" s="433" t="e">
        <f>PRODUCT($V$52:UTW52)*UTX52^0.5</f>
        <v>#N/A</v>
      </c>
      <c r="UTY53" s="433" t="e">
        <f>PRODUCT($V$52:UTX52)*UTY52^0.5</f>
        <v>#N/A</v>
      </c>
      <c r="UTZ53" s="433" t="e">
        <f>PRODUCT($V$52:UTY52)*UTZ52^0.5</f>
        <v>#N/A</v>
      </c>
      <c r="UUA53" s="433" t="e">
        <f>PRODUCT($V$52:UTZ52)*UUA52^0.5</f>
        <v>#N/A</v>
      </c>
      <c r="UUB53" s="433" t="e">
        <f>PRODUCT($V$52:UUA52)*UUB52^0.5</f>
        <v>#N/A</v>
      </c>
      <c r="UUC53" s="433" t="e">
        <f>PRODUCT($V$52:UUB52)*UUC52^0.5</f>
        <v>#N/A</v>
      </c>
      <c r="UUD53" s="433" t="e">
        <f>PRODUCT($V$52:UUC52)*UUD52^0.5</f>
        <v>#N/A</v>
      </c>
      <c r="UUE53" s="433" t="e">
        <f>PRODUCT($V$52:UUD52)*UUE52^0.5</f>
        <v>#N/A</v>
      </c>
      <c r="UUF53" s="433" t="e">
        <f>PRODUCT($V$52:UUE52)*UUF52^0.5</f>
        <v>#N/A</v>
      </c>
      <c r="UUG53" s="433" t="e">
        <f>PRODUCT($V$52:UUF52)*UUG52^0.5</f>
        <v>#N/A</v>
      </c>
      <c r="UUH53" s="433" t="e">
        <f>PRODUCT($V$52:UUG52)*UUH52^0.5</f>
        <v>#N/A</v>
      </c>
      <c r="UUI53" s="433" t="e">
        <f>PRODUCT($V$52:UUH52)*UUI52^0.5</f>
        <v>#N/A</v>
      </c>
      <c r="UUJ53" s="433" t="e">
        <f>PRODUCT($V$52:UUI52)*UUJ52^0.5</f>
        <v>#N/A</v>
      </c>
      <c r="UUK53" s="433" t="e">
        <f>PRODUCT($V$52:UUJ52)*UUK52^0.5</f>
        <v>#N/A</v>
      </c>
      <c r="UUL53" s="433" t="e">
        <f>PRODUCT($V$52:UUK52)*UUL52^0.5</f>
        <v>#N/A</v>
      </c>
      <c r="UUM53" s="433" t="e">
        <f>PRODUCT($V$52:UUL52)*UUM52^0.5</f>
        <v>#N/A</v>
      </c>
      <c r="UUN53" s="433" t="e">
        <f>PRODUCT($V$52:UUM52)*UUN52^0.5</f>
        <v>#N/A</v>
      </c>
      <c r="UUO53" s="433" t="e">
        <f>PRODUCT($V$52:UUN52)*UUO52^0.5</f>
        <v>#N/A</v>
      </c>
      <c r="UUP53" s="433" t="e">
        <f>PRODUCT($V$52:UUO52)*UUP52^0.5</f>
        <v>#N/A</v>
      </c>
      <c r="UUQ53" s="433" t="e">
        <f>PRODUCT($V$52:UUP52)*UUQ52^0.5</f>
        <v>#N/A</v>
      </c>
      <c r="UUR53" s="433" t="e">
        <f>PRODUCT($V$52:UUQ52)*UUR52^0.5</f>
        <v>#N/A</v>
      </c>
      <c r="UUS53" s="433" t="e">
        <f>PRODUCT($V$52:UUR52)*UUS52^0.5</f>
        <v>#N/A</v>
      </c>
      <c r="UUT53" s="433" t="e">
        <f>PRODUCT($V$52:UUS52)*UUT52^0.5</f>
        <v>#N/A</v>
      </c>
      <c r="UUU53" s="433" t="e">
        <f>PRODUCT($V$52:UUT52)*UUU52^0.5</f>
        <v>#N/A</v>
      </c>
      <c r="UUV53" s="433" t="e">
        <f>PRODUCT($V$52:UUU52)*UUV52^0.5</f>
        <v>#N/A</v>
      </c>
      <c r="UUW53" s="433" t="e">
        <f>PRODUCT($V$52:UUV52)*UUW52^0.5</f>
        <v>#N/A</v>
      </c>
      <c r="UUX53" s="433" t="e">
        <f>PRODUCT($V$52:UUW52)*UUX52^0.5</f>
        <v>#N/A</v>
      </c>
      <c r="UUY53" s="433" t="e">
        <f>PRODUCT($V$52:UUX52)*UUY52^0.5</f>
        <v>#N/A</v>
      </c>
      <c r="UUZ53" s="433" t="e">
        <f>PRODUCT($V$52:UUY52)*UUZ52^0.5</f>
        <v>#N/A</v>
      </c>
      <c r="UVA53" s="433" t="e">
        <f>PRODUCT($V$52:UUZ52)*UVA52^0.5</f>
        <v>#N/A</v>
      </c>
      <c r="UVB53" s="433" t="e">
        <f>PRODUCT($V$52:UVA52)*UVB52^0.5</f>
        <v>#N/A</v>
      </c>
      <c r="UVC53" s="433" t="e">
        <f>PRODUCT($V$52:UVB52)*UVC52^0.5</f>
        <v>#N/A</v>
      </c>
      <c r="UVD53" s="433" t="e">
        <f>PRODUCT($V$52:UVC52)*UVD52^0.5</f>
        <v>#N/A</v>
      </c>
      <c r="UVE53" s="433" t="e">
        <f>PRODUCT($V$52:UVD52)*UVE52^0.5</f>
        <v>#N/A</v>
      </c>
      <c r="UVF53" s="433" t="e">
        <f>PRODUCT($V$52:UVE52)*UVF52^0.5</f>
        <v>#N/A</v>
      </c>
      <c r="UVG53" s="433" t="e">
        <f>PRODUCT($V$52:UVF52)*UVG52^0.5</f>
        <v>#N/A</v>
      </c>
      <c r="UVH53" s="433" t="e">
        <f>PRODUCT($V$52:UVG52)*UVH52^0.5</f>
        <v>#N/A</v>
      </c>
      <c r="UVI53" s="433" t="e">
        <f>PRODUCT($V$52:UVH52)*UVI52^0.5</f>
        <v>#N/A</v>
      </c>
      <c r="UVJ53" s="433" t="e">
        <f>PRODUCT($V$52:UVI52)*UVJ52^0.5</f>
        <v>#N/A</v>
      </c>
      <c r="UVK53" s="433" t="e">
        <f>PRODUCT($V$52:UVJ52)*UVK52^0.5</f>
        <v>#N/A</v>
      </c>
      <c r="UVL53" s="433" t="e">
        <f>PRODUCT($V$52:UVK52)*UVL52^0.5</f>
        <v>#N/A</v>
      </c>
      <c r="UVM53" s="433" t="e">
        <f>PRODUCT($V$52:UVL52)*UVM52^0.5</f>
        <v>#N/A</v>
      </c>
      <c r="UVN53" s="433" t="e">
        <f>PRODUCT($V$52:UVM52)*UVN52^0.5</f>
        <v>#N/A</v>
      </c>
      <c r="UVO53" s="433" t="e">
        <f>PRODUCT($V$52:UVN52)*UVO52^0.5</f>
        <v>#N/A</v>
      </c>
      <c r="UVP53" s="433" t="e">
        <f>PRODUCT($V$52:UVO52)*UVP52^0.5</f>
        <v>#N/A</v>
      </c>
      <c r="UVQ53" s="433" t="e">
        <f>PRODUCT($V$52:UVP52)*UVQ52^0.5</f>
        <v>#N/A</v>
      </c>
      <c r="UVR53" s="433" t="e">
        <f>PRODUCT($V$52:UVQ52)*UVR52^0.5</f>
        <v>#N/A</v>
      </c>
      <c r="UVS53" s="433" t="e">
        <f>PRODUCT($V$52:UVR52)*UVS52^0.5</f>
        <v>#N/A</v>
      </c>
      <c r="UVT53" s="433" t="e">
        <f>PRODUCT($V$52:UVS52)*UVT52^0.5</f>
        <v>#N/A</v>
      </c>
      <c r="UVU53" s="433" t="e">
        <f>PRODUCT($V$52:UVT52)*UVU52^0.5</f>
        <v>#N/A</v>
      </c>
      <c r="UVV53" s="433" t="e">
        <f>PRODUCT($V$52:UVU52)*UVV52^0.5</f>
        <v>#N/A</v>
      </c>
      <c r="UVW53" s="433" t="e">
        <f>PRODUCT($V$52:UVV52)*UVW52^0.5</f>
        <v>#N/A</v>
      </c>
      <c r="UVX53" s="433" t="e">
        <f>PRODUCT($V$52:UVW52)*UVX52^0.5</f>
        <v>#N/A</v>
      </c>
      <c r="UVY53" s="433" t="e">
        <f>PRODUCT($V$52:UVX52)*UVY52^0.5</f>
        <v>#N/A</v>
      </c>
      <c r="UVZ53" s="433" t="e">
        <f>PRODUCT($V$52:UVY52)*UVZ52^0.5</f>
        <v>#N/A</v>
      </c>
      <c r="UWA53" s="433" t="e">
        <f>PRODUCT($V$52:UVZ52)*UWA52^0.5</f>
        <v>#N/A</v>
      </c>
      <c r="UWB53" s="433" t="e">
        <f>PRODUCT($V$52:UWA52)*UWB52^0.5</f>
        <v>#N/A</v>
      </c>
      <c r="UWC53" s="433" t="e">
        <f>PRODUCT($V$52:UWB52)*UWC52^0.5</f>
        <v>#N/A</v>
      </c>
      <c r="UWD53" s="433" t="e">
        <f>PRODUCT($V$52:UWC52)*UWD52^0.5</f>
        <v>#N/A</v>
      </c>
      <c r="UWE53" s="433" t="e">
        <f>PRODUCT($V$52:UWD52)*UWE52^0.5</f>
        <v>#N/A</v>
      </c>
      <c r="UWF53" s="433" t="e">
        <f>PRODUCT($V$52:UWE52)*UWF52^0.5</f>
        <v>#N/A</v>
      </c>
      <c r="UWG53" s="433" t="e">
        <f>PRODUCT($V$52:UWF52)*UWG52^0.5</f>
        <v>#N/A</v>
      </c>
      <c r="UWH53" s="433" t="e">
        <f>PRODUCT($V$52:UWG52)*UWH52^0.5</f>
        <v>#N/A</v>
      </c>
      <c r="UWI53" s="433" t="e">
        <f>PRODUCT($V$52:UWH52)*UWI52^0.5</f>
        <v>#N/A</v>
      </c>
      <c r="UWJ53" s="433" t="e">
        <f>PRODUCT($V$52:UWI52)*UWJ52^0.5</f>
        <v>#N/A</v>
      </c>
      <c r="UWK53" s="433" t="e">
        <f>PRODUCT($V$52:UWJ52)*UWK52^0.5</f>
        <v>#N/A</v>
      </c>
      <c r="UWL53" s="433" t="e">
        <f>PRODUCT($V$52:UWK52)*UWL52^0.5</f>
        <v>#N/A</v>
      </c>
      <c r="UWM53" s="433" t="e">
        <f>PRODUCT($V$52:UWL52)*UWM52^0.5</f>
        <v>#N/A</v>
      </c>
      <c r="UWN53" s="433" t="e">
        <f>PRODUCT($V$52:UWM52)*UWN52^0.5</f>
        <v>#N/A</v>
      </c>
      <c r="UWO53" s="433" t="e">
        <f>PRODUCT($V$52:UWN52)*UWO52^0.5</f>
        <v>#N/A</v>
      </c>
      <c r="UWP53" s="433" t="e">
        <f>PRODUCT($V$52:UWO52)*UWP52^0.5</f>
        <v>#N/A</v>
      </c>
      <c r="UWQ53" s="433" t="e">
        <f>PRODUCT($V$52:UWP52)*UWQ52^0.5</f>
        <v>#N/A</v>
      </c>
      <c r="UWR53" s="433" t="e">
        <f>PRODUCT($V$52:UWQ52)*UWR52^0.5</f>
        <v>#N/A</v>
      </c>
      <c r="UWS53" s="433" t="e">
        <f>PRODUCT($V$52:UWR52)*UWS52^0.5</f>
        <v>#N/A</v>
      </c>
      <c r="UWT53" s="433" t="e">
        <f>PRODUCT($V$52:UWS52)*UWT52^0.5</f>
        <v>#N/A</v>
      </c>
      <c r="UWU53" s="433" t="e">
        <f>PRODUCT($V$52:UWT52)*UWU52^0.5</f>
        <v>#N/A</v>
      </c>
      <c r="UWV53" s="433" t="e">
        <f>PRODUCT($V$52:UWU52)*UWV52^0.5</f>
        <v>#N/A</v>
      </c>
      <c r="UWW53" s="433" t="e">
        <f>PRODUCT($V$52:UWV52)*UWW52^0.5</f>
        <v>#N/A</v>
      </c>
      <c r="UWX53" s="433" t="e">
        <f>PRODUCT($V$52:UWW52)*UWX52^0.5</f>
        <v>#N/A</v>
      </c>
      <c r="UWY53" s="433" t="e">
        <f>PRODUCT($V$52:UWX52)*UWY52^0.5</f>
        <v>#N/A</v>
      </c>
      <c r="UWZ53" s="433" t="e">
        <f>PRODUCT($V$52:UWY52)*UWZ52^0.5</f>
        <v>#N/A</v>
      </c>
      <c r="UXA53" s="433" t="e">
        <f>PRODUCT($V$52:UWZ52)*UXA52^0.5</f>
        <v>#N/A</v>
      </c>
      <c r="UXB53" s="433" t="e">
        <f>PRODUCT($V$52:UXA52)*UXB52^0.5</f>
        <v>#N/A</v>
      </c>
      <c r="UXC53" s="433" t="e">
        <f>PRODUCT($V$52:UXB52)*UXC52^0.5</f>
        <v>#N/A</v>
      </c>
      <c r="UXD53" s="433" t="e">
        <f>PRODUCT($V$52:UXC52)*UXD52^0.5</f>
        <v>#N/A</v>
      </c>
      <c r="UXE53" s="433" t="e">
        <f>PRODUCT($V$52:UXD52)*UXE52^0.5</f>
        <v>#N/A</v>
      </c>
      <c r="UXF53" s="433" t="e">
        <f>PRODUCT($V$52:UXE52)*UXF52^0.5</f>
        <v>#N/A</v>
      </c>
      <c r="UXG53" s="433" t="e">
        <f>PRODUCT($V$52:UXF52)*UXG52^0.5</f>
        <v>#N/A</v>
      </c>
      <c r="UXH53" s="433" t="e">
        <f>PRODUCT($V$52:UXG52)*UXH52^0.5</f>
        <v>#N/A</v>
      </c>
      <c r="UXI53" s="433" t="e">
        <f>PRODUCT($V$52:UXH52)*UXI52^0.5</f>
        <v>#N/A</v>
      </c>
      <c r="UXJ53" s="433" t="e">
        <f>PRODUCT($V$52:UXI52)*UXJ52^0.5</f>
        <v>#N/A</v>
      </c>
      <c r="UXK53" s="433" t="e">
        <f>PRODUCT($V$52:UXJ52)*UXK52^0.5</f>
        <v>#N/A</v>
      </c>
      <c r="UXL53" s="433" t="e">
        <f>PRODUCT($V$52:UXK52)*UXL52^0.5</f>
        <v>#N/A</v>
      </c>
      <c r="UXM53" s="433" t="e">
        <f>PRODUCT($V$52:UXL52)*UXM52^0.5</f>
        <v>#N/A</v>
      </c>
      <c r="UXN53" s="433" t="e">
        <f>PRODUCT($V$52:UXM52)*UXN52^0.5</f>
        <v>#N/A</v>
      </c>
      <c r="UXO53" s="433" t="e">
        <f>PRODUCT($V$52:UXN52)*UXO52^0.5</f>
        <v>#N/A</v>
      </c>
      <c r="UXP53" s="433" t="e">
        <f>PRODUCT($V$52:UXO52)*UXP52^0.5</f>
        <v>#N/A</v>
      </c>
      <c r="UXQ53" s="433" t="e">
        <f>PRODUCT($V$52:UXP52)*UXQ52^0.5</f>
        <v>#N/A</v>
      </c>
      <c r="UXR53" s="433" t="e">
        <f>PRODUCT($V$52:UXQ52)*UXR52^0.5</f>
        <v>#N/A</v>
      </c>
      <c r="UXS53" s="433" t="e">
        <f>PRODUCT($V$52:UXR52)*UXS52^0.5</f>
        <v>#N/A</v>
      </c>
      <c r="UXT53" s="433" t="e">
        <f>PRODUCT($V$52:UXS52)*UXT52^0.5</f>
        <v>#N/A</v>
      </c>
      <c r="UXU53" s="433" t="e">
        <f>PRODUCT($V$52:UXT52)*UXU52^0.5</f>
        <v>#N/A</v>
      </c>
      <c r="UXV53" s="433" t="e">
        <f>PRODUCT($V$52:UXU52)*UXV52^0.5</f>
        <v>#N/A</v>
      </c>
      <c r="UXW53" s="433" t="e">
        <f>PRODUCT($V$52:UXV52)*UXW52^0.5</f>
        <v>#N/A</v>
      </c>
      <c r="UXX53" s="433" t="e">
        <f>PRODUCT($V$52:UXW52)*UXX52^0.5</f>
        <v>#N/A</v>
      </c>
      <c r="UXY53" s="433" t="e">
        <f>PRODUCT($V$52:UXX52)*UXY52^0.5</f>
        <v>#N/A</v>
      </c>
      <c r="UXZ53" s="433" t="e">
        <f>PRODUCT($V$52:UXY52)*UXZ52^0.5</f>
        <v>#N/A</v>
      </c>
      <c r="UYA53" s="433" t="e">
        <f>PRODUCT($V$52:UXZ52)*UYA52^0.5</f>
        <v>#N/A</v>
      </c>
      <c r="UYB53" s="433" t="e">
        <f>PRODUCT($V$52:UYA52)*UYB52^0.5</f>
        <v>#N/A</v>
      </c>
      <c r="UYC53" s="433" t="e">
        <f>PRODUCT($V$52:UYB52)*UYC52^0.5</f>
        <v>#N/A</v>
      </c>
      <c r="UYD53" s="433" t="e">
        <f>PRODUCT($V$52:UYC52)*UYD52^0.5</f>
        <v>#N/A</v>
      </c>
      <c r="UYE53" s="433" t="e">
        <f>PRODUCT($V$52:UYD52)*UYE52^0.5</f>
        <v>#N/A</v>
      </c>
      <c r="UYF53" s="433" t="e">
        <f>PRODUCT($V$52:UYE52)*UYF52^0.5</f>
        <v>#N/A</v>
      </c>
      <c r="UYG53" s="433" t="e">
        <f>PRODUCT($V$52:UYF52)*UYG52^0.5</f>
        <v>#N/A</v>
      </c>
      <c r="UYH53" s="433" t="e">
        <f>PRODUCT($V$52:UYG52)*UYH52^0.5</f>
        <v>#N/A</v>
      </c>
      <c r="UYI53" s="433" t="e">
        <f>PRODUCT($V$52:UYH52)*UYI52^0.5</f>
        <v>#N/A</v>
      </c>
      <c r="UYJ53" s="433" t="e">
        <f>PRODUCT($V$52:UYI52)*UYJ52^0.5</f>
        <v>#N/A</v>
      </c>
      <c r="UYK53" s="433" t="e">
        <f>PRODUCT($V$52:UYJ52)*UYK52^0.5</f>
        <v>#N/A</v>
      </c>
      <c r="UYL53" s="433" t="e">
        <f>PRODUCT($V$52:UYK52)*UYL52^0.5</f>
        <v>#N/A</v>
      </c>
      <c r="UYM53" s="433" t="e">
        <f>PRODUCT($V$52:UYL52)*UYM52^0.5</f>
        <v>#N/A</v>
      </c>
      <c r="UYN53" s="433" t="e">
        <f>PRODUCT($V$52:UYM52)*UYN52^0.5</f>
        <v>#N/A</v>
      </c>
      <c r="UYO53" s="433" t="e">
        <f>PRODUCT($V$52:UYN52)*UYO52^0.5</f>
        <v>#N/A</v>
      </c>
      <c r="UYP53" s="433" t="e">
        <f>PRODUCT($V$52:UYO52)*UYP52^0.5</f>
        <v>#N/A</v>
      </c>
      <c r="UYQ53" s="433" t="e">
        <f>PRODUCT($V$52:UYP52)*UYQ52^0.5</f>
        <v>#N/A</v>
      </c>
      <c r="UYR53" s="433" t="e">
        <f>PRODUCT($V$52:UYQ52)*UYR52^0.5</f>
        <v>#N/A</v>
      </c>
      <c r="UYS53" s="433" t="e">
        <f>PRODUCT($V$52:UYR52)*UYS52^0.5</f>
        <v>#N/A</v>
      </c>
      <c r="UYT53" s="433" t="e">
        <f>PRODUCT($V$52:UYS52)*UYT52^0.5</f>
        <v>#N/A</v>
      </c>
      <c r="UYU53" s="433" t="e">
        <f>PRODUCT($V$52:UYT52)*UYU52^0.5</f>
        <v>#N/A</v>
      </c>
      <c r="UYV53" s="433" t="e">
        <f>PRODUCT($V$52:UYU52)*UYV52^0.5</f>
        <v>#N/A</v>
      </c>
      <c r="UYW53" s="433" t="e">
        <f>PRODUCT($V$52:UYV52)*UYW52^0.5</f>
        <v>#N/A</v>
      </c>
      <c r="UYX53" s="433" t="e">
        <f>PRODUCT($V$52:UYW52)*UYX52^0.5</f>
        <v>#N/A</v>
      </c>
      <c r="UYY53" s="433" t="e">
        <f>PRODUCT($V$52:UYX52)*UYY52^0.5</f>
        <v>#N/A</v>
      </c>
      <c r="UYZ53" s="433" t="e">
        <f>PRODUCT($V$52:UYY52)*UYZ52^0.5</f>
        <v>#N/A</v>
      </c>
      <c r="UZA53" s="433" t="e">
        <f>PRODUCT($V$52:UYZ52)*UZA52^0.5</f>
        <v>#N/A</v>
      </c>
      <c r="UZB53" s="433" t="e">
        <f>PRODUCT($V$52:UZA52)*UZB52^0.5</f>
        <v>#N/A</v>
      </c>
      <c r="UZC53" s="433" t="e">
        <f>PRODUCT($V$52:UZB52)*UZC52^0.5</f>
        <v>#N/A</v>
      </c>
      <c r="UZD53" s="433" t="e">
        <f>PRODUCT($V$52:UZC52)*UZD52^0.5</f>
        <v>#N/A</v>
      </c>
      <c r="UZE53" s="433" t="e">
        <f>PRODUCT($V$52:UZD52)*UZE52^0.5</f>
        <v>#N/A</v>
      </c>
      <c r="UZF53" s="433" t="e">
        <f>PRODUCT($V$52:UZE52)*UZF52^0.5</f>
        <v>#N/A</v>
      </c>
      <c r="UZG53" s="433" t="e">
        <f>PRODUCT($V$52:UZF52)*UZG52^0.5</f>
        <v>#N/A</v>
      </c>
      <c r="UZH53" s="433" t="e">
        <f>PRODUCT($V$52:UZG52)*UZH52^0.5</f>
        <v>#N/A</v>
      </c>
      <c r="UZI53" s="433" t="e">
        <f>PRODUCT($V$52:UZH52)*UZI52^0.5</f>
        <v>#N/A</v>
      </c>
      <c r="UZJ53" s="433" t="e">
        <f>PRODUCT($V$52:UZI52)*UZJ52^0.5</f>
        <v>#N/A</v>
      </c>
      <c r="UZK53" s="433" t="e">
        <f>PRODUCT($V$52:UZJ52)*UZK52^0.5</f>
        <v>#N/A</v>
      </c>
      <c r="UZL53" s="433" t="e">
        <f>PRODUCT($V$52:UZK52)*UZL52^0.5</f>
        <v>#N/A</v>
      </c>
      <c r="UZM53" s="433" t="e">
        <f>PRODUCT($V$52:UZL52)*UZM52^0.5</f>
        <v>#N/A</v>
      </c>
      <c r="UZN53" s="433" t="e">
        <f>PRODUCT($V$52:UZM52)*UZN52^0.5</f>
        <v>#N/A</v>
      </c>
      <c r="UZO53" s="433" t="e">
        <f>PRODUCT($V$52:UZN52)*UZO52^0.5</f>
        <v>#N/A</v>
      </c>
      <c r="UZP53" s="433" t="e">
        <f>PRODUCT($V$52:UZO52)*UZP52^0.5</f>
        <v>#N/A</v>
      </c>
      <c r="UZQ53" s="433" t="e">
        <f>PRODUCT($V$52:UZP52)*UZQ52^0.5</f>
        <v>#N/A</v>
      </c>
      <c r="UZR53" s="433" t="e">
        <f>PRODUCT($V$52:UZQ52)*UZR52^0.5</f>
        <v>#N/A</v>
      </c>
      <c r="UZS53" s="433" t="e">
        <f>PRODUCT($V$52:UZR52)*UZS52^0.5</f>
        <v>#N/A</v>
      </c>
      <c r="UZT53" s="433" t="e">
        <f>PRODUCT($V$52:UZS52)*UZT52^0.5</f>
        <v>#N/A</v>
      </c>
      <c r="UZU53" s="433" t="e">
        <f>PRODUCT($V$52:UZT52)*UZU52^0.5</f>
        <v>#N/A</v>
      </c>
      <c r="UZV53" s="433" t="e">
        <f>PRODUCT($V$52:UZU52)*UZV52^0.5</f>
        <v>#N/A</v>
      </c>
      <c r="UZW53" s="433" t="e">
        <f>PRODUCT($V$52:UZV52)*UZW52^0.5</f>
        <v>#N/A</v>
      </c>
      <c r="UZX53" s="433" t="e">
        <f>PRODUCT($V$52:UZW52)*UZX52^0.5</f>
        <v>#N/A</v>
      </c>
      <c r="UZY53" s="433" t="e">
        <f>PRODUCT($V$52:UZX52)*UZY52^0.5</f>
        <v>#N/A</v>
      </c>
      <c r="UZZ53" s="433" t="e">
        <f>PRODUCT($V$52:UZY52)*UZZ52^0.5</f>
        <v>#N/A</v>
      </c>
      <c r="VAA53" s="433" t="e">
        <f>PRODUCT($V$52:UZZ52)*VAA52^0.5</f>
        <v>#N/A</v>
      </c>
      <c r="VAB53" s="433" t="e">
        <f>PRODUCT($V$52:VAA52)*VAB52^0.5</f>
        <v>#N/A</v>
      </c>
      <c r="VAC53" s="433" t="e">
        <f>PRODUCT($V$52:VAB52)*VAC52^0.5</f>
        <v>#N/A</v>
      </c>
      <c r="VAD53" s="433" t="e">
        <f>PRODUCT($V$52:VAC52)*VAD52^0.5</f>
        <v>#N/A</v>
      </c>
      <c r="VAE53" s="433" t="e">
        <f>PRODUCT($V$52:VAD52)*VAE52^0.5</f>
        <v>#N/A</v>
      </c>
      <c r="VAF53" s="433" t="e">
        <f>PRODUCT($V$52:VAE52)*VAF52^0.5</f>
        <v>#N/A</v>
      </c>
      <c r="VAG53" s="433" t="e">
        <f>PRODUCT($V$52:VAF52)*VAG52^0.5</f>
        <v>#N/A</v>
      </c>
      <c r="VAH53" s="433" t="e">
        <f>PRODUCT($V$52:VAG52)*VAH52^0.5</f>
        <v>#N/A</v>
      </c>
      <c r="VAI53" s="433" t="e">
        <f>PRODUCT($V$52:VAH52)*VAI52^0.5</f>
        <v>#N/A</v>
      </c>
      <c r="VAJ53" s="433" t="e">
        <f>PRODUCT($V$52:VAI52)*VAJ52^0.5</f>
        <v>#N/A</v>
      </c>
      <c r="VAK53" s="433" t="e">
        <f>PRODUCT($V$52:VAJ52)*VAK52^0.5</f>
        <v>#N/A</v>
      </c>
      <c r="VAL53" s="433" t="e">
        <f>PRODUCT($V$52:VAK52)*VAL52^0.5</f>
        <v>#N/A</v>
      </c>
      <c r="VAM53" s="433" t="e">
        <f>PRODUCT($V$52:VAL52)*VAM52^0.5</f>
        <v>#N/A</v>
      </c>
      <c r="VAN53" s="433" t="e">
        <f>PRODUCT($V$52:VAM52)*VAN52^0.5</f>
        <v>#N/A</v>
      </c>
      <c r="VAO53" s="433" t="e">
        <f>PRODUCT($V$52:VAN52)*VAO52^0.5</f>
        <v>#N/A</v>
      </c>
      <c r="VAP53" s="433" t="e">
        <f>PRODUCT($V$52:VAO52)*VAP52^0.5</f>
        <v>#N/A</v>
      </c>
      <c r="VAQ53" s="433" t="e">
        <f>PRODUCT($V$52:VAP52)*VAQ52^0.5</f>
        <v>#N/A</v>
      </c>
      <c r="VAR53" s="433" t="e">
        <f>PRODUCT($V$52:VAQ52)*VAR52^0.5</f>
        <v>#N/A</v>
      </c>
      <c r="VAS53" s="433" t="e">
        <f>PRODUCT($V$52:VAR52)*VAS52^0.5</f>
        <v>#N/A</v>
      </c>
      <c r="VAT53" s="433" t="e">
        <f>PRODUCT($V$52:VAS52)*VAT52^0.5</f>
        <v>#N/A</v>
      </c>
      <c r="VAU53" s="433" t="e">
        <f>PRODUCT($V$52:VAT52)*VAU52^0.5</f>
        <v>#N/A</v>
      </c>
      <c r="VAV53" s="433" t="e">
        <f>PRODUCT($V$52:VAU52)*VAV52^0.5</f>
        <v>#N/A</v>
      </c>
      <c r="VAW53" s="433" t="e">
        <f>PRODUCT($V$52:VAV52)*VAW52^0.5</f>
        <v>#N/A</v>
      </c>
      <c r="VAX53" s="433" t="e">
        <f>PRODUCT($V$52:VAW52)*VAX52^0.5</f>
        <v>#N/A</v>
      </c>
      <c r="VAY53" s="433" t="e">
        <f>PRODUCT($V$52:VAX52)*VAY52^0.5</f>
        <v>#N/A</v>
      </c>
      <c r="VAZ53" s="433" t="e">
        <f>PRODUCT($V$52:VAY52)*VAZ52^0.5</f>
        <v>#N/A</v>
      </c>
      <c r="VBA53" s="433" t="e">
        <f>PRODUCT($V$52:VAZ52)*VBA52^0.5</f>
        <v>#N/A</v>
      </c>
      <c r="VBB53" s="433" t="e">
        <f>PRODUCT($V$52:VBA52)*VBB52^0.5</f>
        <v>#N/A</v>
      </c>
      <c r="VBC53" s="433" t="e">
        <f>PRODUCT($V$52:VBB52)*VBC52^0.5</f>
        <v>#N/A</v>
      </c>
      <c r="VBD53" s="433" t="e">
        <f>PRODUCT($V$52:VBC52)*VBD52^0.5</f>
        <v>#N/A</v>
      </c>
      <c r="VBE53" s="433" t="e">
        <f>PRODUCT($V$52:VBD52)*VBE52^0.5</f>
        <v>#N/A</v>
      </c>
      <c r="VBF53" s="433" t="e">
        <f>PRODUCT($V$52:VBE52)*VBF52^0.5</f>
        <v>#N/A</v>
      </c>
      <c r="VBG53" s="433" t="e">
        <f>PRODUCT($V$52:VBF52)*VBG52^0.5</f>
        <v>#N/A</v>
      </c>
      <c r="VBH53" s="433" t="e">
        <f>PRODUCT($V$52:VBG52)*VBH52^0.5</f>
        <v>#N/A</v>
      </c>
      <c r="VBI53" s="433" t="e">
        <f>PRODUCT($V$52:VBH52)*VBI52^0.5</f>
        <v>#N/A</v>
      </c>
      <c r="VBJ53" s="433" t="e">
        <f>PRODUCT($V$52:VBI52)*VBJ52^0.5</f>
        <v>#N/A</v>
      </c>
      <c r="VBK53" s="433" t="e">
        <f>PRODUCT($V$52:VBJ52)*VBK52^0.5</f>
        <v>#N/A</v>
      </c>
      <c r="VBL53" s="433" t="e">
        <f>PRODUCT($V$52:VBK52)*VBL52^0.5</f>
        <v>#N/A</v>
      </c>
      <c r="VBM53" s="433" t="e">
        <f>PRODUCT($V$52:VBL52)*VBM52^0.5</f>
        <v>#N/A</v>
      </c>
      <c r="VBN53" s="433" t="e">
        <f>PRODUCT($V$52:VBM52)*VBN52^0.5</f>
        <v>#N/A</v>
      </c>
      <c r="VBO53" s="433" t="e">
        <f>PRODUCT($V$52:VBN52)*VBO52^0.5</f>
        <v>#N/A</v>
      </c>
      <c r="VBP53" s="433" t="e">
        <f>PRODUCT($V$52:VBO52)*VBP52^0.5</f>
        <v>#N/A</v>
      </c>
      <c r="VBQ53" s="433" t="e">
        <f>PRODUCT($V$52:VBP52)*VBQ52^0.5</f>
        <v>#N/A</v>
      </c>
      <c r="VBR53" s="433" t="e">
        <f>PRODUCT($V$52:VBQ52)*VBR52^0.5</f>
        <v>#N/A</v>
      </c>
      <c r="VBS53" s="433" t="e">
        <f>PRODUCT($V$52:VBR52)*VBS52^0.5</f>
        <v>#N/A</v>
      </c>
      <c r="VBT53" s="433" t="e">
        <f>PRODUCT($V$52:VBS52)*VBT52^0.5</f>
        <v>#N/A</v>
      </c>
      <c r="VBU53" s="433" t="e">
        <f>PRODUCT($V$52:VBT52)*VBU52^0.5</f>
        <v>#N/A</v>
      </c>
      <c r="VBV53" s="433" t="e">
        <f>PRODUCT($V$52:VBU52)*VBV52^0.5</f>
        <v>#N/A</v>
      </c>
      <c r="VBW53" s="433" t="e">
        <f>PRODUCT($V$52:VBV52)*VBW52^0.5</f>
        <v>#N/A</v>
      </c>
      <c r="VBX53" s="433" t="e">
        <f>PRODUCT($V$52:VBW52)*VBX52^0.5</f>
        <v>#N/A</v>
      </c>
      <c r="VBY53" s="433" t="e">
        <f>PRODUCT($V$52:VBX52)*VBY52^0.5</f>
        <v>#N/A</v>
      </c>
      <c r="VBZ53" s="433" t="e">
        <f>PRODUCT($V$52:VBY52)*VBZ52^0.5</f>
        <v>#N/A</v>
      </c>
      <c r="VCA53" s="433" t="e">
        <f>PRODUCT($V$52:VBZ52)*VCA52^0.5</f>
        <v>#N/A</v>
      </c>
      <c r="VCB53" s="433" t="e">
        <f>PRODUCT($V$52:VCA52)*VCB52^0.5</f>
        <v>#N/A</v>
      </c>
      <c r="VCC53" s="433" t="e">
        <f>PRODUCT($V$52:VCB52)*VCC52^0.5</f>
        <v>#N/A</v>
      </c>
      <c r="VCD53" s="433" t="e">
        <f>PRODUCT($V$52:VCC52)*VCD52^0.5</f>
        <v>#N/A</v>
      </c>
      <c r="VCE53" s="433" t="e">
        <f>PRODUCT($V$52:VCD52)*VCE52^0.5</f>
        <v>#N/A</v>
      </c>
      <c r="VCF53" s="433" t="e">
        <f>PRODUCT($V$52:VCE52)*VCF52^0.5</f>
        <v>#N/A</v>
      </c>
      <c r="VCG53" s="433" t="e">
        <f>PRODUCT($V$52:VCF52)*VCG52^0.5</f>
        <v>#N/A</v>
      </c>
      <c r="VCH53" s="433" t="e">
        <f>PRODUCT($V$52:VCG52)*VCH52^0.5</f>
        <v>#N/A</v>
      </c>
      <c r="VCI53" s="433" t="e">
        <f>PRODUCT($V$52:VCH52)*VCI52^0.5</f>
        <v>#N/A</v>
      </c>
      <c r="VCJ53" s="433" t="e">
        <f>PRODUCT($V$52:VCI52)*VCJ52^0.5</f>
        <v>#N/A</v>
      </c>
      <c r="VCK53" s="433" t="e">
        <f>PRODUCT($V$52:VCJ52)*VCK52^0.5</f>
        <v>#N/A</v>
      </c>
      <c r="VCL53" s="433" t="e">
        <f>PRODUCT($V$52:VCK52)*VCL52^0.5</f>
        <v>#N/A</v>
      </c>
      <c r="VCM53" s="433" t="e">
        <f>PRODUCT($V$52:VCL52)*VCM52^0.5</f>
        <v>#N/A</v>
      </c>
      <c r="VCN53" s="433" t="e">
        <f>PRODUCT($V$52:VCM52)*VCN52^0.5</f>
        <v>#N/A</v>
      </c>
      <c r="VCO53" s="433" t="e">
        <f>PRODUCT($V$52:VCN52)*VCO52^0.5</f>
        <v>#N/A</v>
      </c>
      <c r="VCP53" s="433" t="e">
        <f>PRODUCT($V$52:VCO52)*VCP52^0.5</f>
        <v>#N/A</v>
      </c>
      <c r="VCQ53" s="433" t="e">
        <f>PRODUCT($V$52:VCP52)*VCQ52^0.5</f>
        <v>#N/A</v>
      </c>
      <c r="VCR53" s="433" t="e">
        <f>PRODUCT($V$52:VCQ52)*VCR52^0.5</f>
        <v>#N/A</v>
      </c>
      <c r="VCS53" s="433" t="e">
        <f>PRODUCT($V$52:VCR52)*VCS52^0.5</f>
        <v>#N/A</v>
      </c>
      <c r="VCT53" s="433" t="e">
        <f>PRODUCT($V$52:VCS52)*VCT52^0.5</f>
        <v>#N/A</v>
      </c>
      <c r="VCU53" s="433" t="e">
        <f>PRODUCT($V$52:VCT52)*VCU52^0.5</f>
        <v>#N/A</v>
      </c>
      <c r="VCV53" s="433" t="e">
        <f>PRODUCT($V$52:VCU52)*VCV52^0.5</f>
        <v>#N/A</v>
      </c>
      <c r="VCW53" s="433" t="e">
        <f>PRODUCT($V$52:VCV52)*VCW52^0.5</f>
        <v>#N/A</v>
      </c>
      <c r="VCX53" s="433" t="e">
        <f>PRODUCT($V$52:VCW52)*VCX52^0.5</f>
        <v>#N/A</v>
      </c>
      <c r="VCY53" s="433" t="e">
        <f>PRODUCT($V$52:VCX52)*VCY52^0.5</f>
        <v>#N/A</v>
      </c>
      <c r="VCZ53" s="433" t="e">
        <f>PRODUCT($V$52:VCY52)*VCZ52^0.5</f>
        <v>#N/A</v>
      </c>
      <c r="VDA53" s="433" t="e">
        <f>PRODUCT($V$52:VCZ52)*VDA52^0.5</f>
        <v>#N/A</v>
      </c>
      <c r="VDB53" s="433" t="e">
        <f>PRODUCT($V$52:VDA52)*VDB52^0.5</f>
        <v>#N/A</v>
      </c>
      <c r="VDC53" s="433" t="e">
        <f>PRODUCT($V$52:VDB52)*VDC52^0.5</f>
        <v>#N/A</v>
      </c>
      <c r="VDD53" s="433" t="e">
        <f>PRODUCT($V$52:VDC52)*VDD52^0.5</f>
        <v>#N/A</v>
      </c>
      <c r="VDE53" s="433" t="e">
        <f>PRODUCT($V$52:VDD52)*VDE52^0.5</f>
        <v>#N/A</v>
      </c>
      <c r="VDF53" s="433" t="e">
        <f>PRODUCT($V$52:VDE52)*VDF52^0.5</f>
        <v>#N/A</v>
      </c>
      <c r="VDG53" s="433" t="e">
        <f>PRODUCT($V$52:VDF52)*VDG52^0.5</f>
        <v>#N/A</v>
      </c>
      <c r="VDH53" s="433" t="e">
        <f>PRODUCT($V$52:VDG52)*VDH52^0.5</f>
        <v>#N/A</v>
      </c>
      <c r="VDI53" s="433" t="e">
        <f>PRODUCT($V$52:VDH52)*VDI52^0.5</f>
        <v>#N/A</v>
      </c>
      <c r="VDJ53" s="433" t="e">
        <f>PRODUCT($V$52:VDI52)*VDJ52^0.5</f>
        <v>#N/A</v>
      </c>
      <c r="VDK53" s="433" t="e">
        <f>PRODUCT($V$52:VDJ52)*VDK52^0.5</f>
        <v>#N/A</v>
      </c>
      <c r="VDL53" s="433" t="e">
        <f>PRODUCT($V$52:VDK52)*VDL52^0.5</f>
        <v>#N/A</v>
      </c>
      <c r="VDM53" s="433" t="e">
        <f>PRODUCT($V$52:VDL52)*VDM52^0.5</f>
        <v>#N/A</v>
      </c>
      <c r="VDN53" s="433" t="e">
        <f>PRODUCT($V$52:VDM52)*VDN52^0.5</f>
        <v>#N/A</v>
      </c>
      <c r="VDO53" s="433" t="e">
        <f>PRODUCT($V$52:VDN52)*VDO52^0.5</f>
        <v>#N/A</v>
      </c>
      <c r="VDP53" s="433" t="e">
        <f>PRODUCT($V$52:VDO52)*VDP52^0.5</f>
        <v>#N/A</v>
      </c>
      <c r="VDQ53" s="433" t="e">
        <f>PRODUCT($V$52:VDP52)*VDQ52^0.5</f>
        <v>#N/A</v>
      </c>
      <c r="VDR53" s="433" t="e">
        <f>PRODUCT($V$52:VDQ52)*VDR52^0.5</f>
        <v>#N/A</v>
      </c>
      <c r="VDS53" s="433" t="e">
        <f>PRODUCT($V$52:VDR52)*VDS52^0.5</f>
        <v>#N/A</v>
      </c>
      <c r="VDT53" s="433" t="e">
        <f>PRODUCT($V$52:VDS52)*VDT52^0.5</f>
        <v>#N/A</v>
      </c>
      <c r="VDU53" s="433" t="e">
        <f>PRODUCT($V$52:VDT52)*VDU52^0.5</f>
        <v>#N/A</v>
      </c>
      <c r="VDV53" s="433" t="e">
        <f>PRODUCT($V$52:VDU52)*VDV52^0.5</f>
        <v>#N/A</v>
      </c>
      <c r="VDW53" s="433" t="e">
        <f>PRODUCT($V$52:VDV52)*VDW52^0.5</f>
        <v>#N/A</v>
      </c>
      <c r="VDX53" s="433" t="e">
        <f>PRODUCT($V$52:VDW52)*VDX52^0.5</f>
        <v>#N/A</v>
      </c>
      <c r="VDY53" s="433" t="e">
        <f>PRODUCT($V$52:VDX52)*VDY52^0.5</f>
        <v>#N/A</v>
      </c>
      <c r="VDZ53" s="433" t="e">
        <f>PRODUCT($V$52:VDY52)*VDZ52^0.5</f>
        <v>#N/A</v>
      </c>
      <c r="VEA53" s="433" t="e">
        <f>PRODUCT($V$52:VDZ52)*VEA52^0.5</f>
        <v>#N/A</v>
      </c>
      <c r="VEB53" s="433" t="e">
        <f>PRODUCT($V$52:VEA52)*VEB52^0.5</f>
        <v>#N/A</v>
      </c>
      <c r="VEC53" s="433" t="e">
        <f>PRODUCT($V$52:VEB52)*VEC52^0.5</f>
        <v>#N/A</v>
      </c>
      <c r="VED53" s="433" t="e">
        <f>PRODUCT($V$52:VEC52)*VED52^0.5</f>
        <v>#N/A</v>
      </c>
      <c r="VEE53" s="433" t="e">
        <f>PRODUCT($V$52:VED52)*VEE52^0.5</f>
        <v>#N/A</v>
      </c>
      <c r="VEF53" s="433" t="e">
        <f>PRODUCT($V$52:VEE52)*VEF52^0.5</f>
        <v>#N/A</v>
      </c>
      <c r="VEG53" s="433" t="e">
        <f>PRODUCT($V$52:VEF52)*VEG52^0.5</f>
        <v>#N/A</v>
      </c>
      <c r="VEH53" s="433" t="e">
        <f>PRODUCT($V$52:VEG52)*VEH52^0.5</f>
        <v>#N/A</v>
      </c>
      <c r="VEI53" s="433" t="e">
        <f>PRODUCT($V$52:VEH52)*VEI52^0.5</f>
        <v>#N/A</v>
      </c>
      <c r="VEJ53" s="433" t="e">
        <f>PRODUCT($V$52:VEI52)*VEJ52^0.5</f>
        <v>#N/A</v>
      </c>
      <c r="VEK53" s="433" t="e">
        <f>PRODUCT($V$52:VEJ52)*VEK52^0.5</f>
        <v>#N/A</v>
      </c>
      <c r="VEL53" s="433" t="e">
        <f>PRODUCT($V$52:VEK52)*VEL52^0.5</f>
        <v>#N/A</v>
      </c>
      <c r="VEM53" s="433" t="e">
        <f>PRODUCT($V$52:VEL52)*VEM52^0.5</f>
        <v>#N/A</v>
      </c>
      <c r="VEN53" s="433" t="e">
        <f>PRODUCT($V$52:VEM52)*VEN52^0.5</f>
        <v>#N/A</v>
      </c>
      <c r="VEO53" s="433" t="e">
        <f>PRODUCT($V$52:VEN52)*VEO52^0.5</f>
        <v>#N/A</v>
      </c>
      <c r="VEP53" s="433" t="e">
        <f>PRODUCT($V$52:VEO52)*VEP52^0.5</f>
        <v>#N/A</v>
      </c>
      <c r="VEQ53" s="433" t="e">
        <f>PRODUCT($V$52:VEP52)*VEQ52^0.5</f>
        <v>#N/A</v>
      </c>
      <c r="VER53" s="433" t="e">
        <f>PRODUCT($V$52:VEQ52)*VER52^0.5</f>
        <v>#N/A</v>
      </c>
      <c r="VES53" s="433" t="e">
        <f>PRODUCT($V$52:VER52)*VES52^0.5</f>
        <v>#N/A</v>
      </c>
      <c r="VET53" s="433" t="e">
        <f>PRODUCT($V$52:VES52)*VET52^0.5</f>
        <v>#N/A</v>
      </c>
      <c r="VEU53" s="433" t="e">
        <f>PRODUCT($V$52:VET52)*VEU52^0.5</f>
        <v>#N/A</v>
      </c>
      <c r="VEV53" s="433" t="e">
        <f>PRODUCT($V$52:VEU52)*VEV52^0.5</f>
        <v>#N/A</v>
      </c>
      <c r="VEW53" s="433" t="e">
        <f>PRODUCT($V$52:VEV52)*VEW52^0.5</f>
        <v>#N/A</v>
      </c>
      <c r="VEX53" s="433" t="e">
        <f>PRODUCT($V$52:VEW52)*VEX52^0.5</f>
        <v>#N/A</v>
      </c>
      <c r="VEY53" s="433" t="e">
        <f>PRODUCT($V$52:VEX52)*VEY52^0.5</f>
        <v>#N/A</v>
      </c>
      <c r="VEZ53" s="433" t="e">
        <f>PRODUCT($V$52:VEY52)*VEZ52^0.5</f>
        <v>#N/A</v>
      </c>
      <c r="VFA53" s="433" t="e">
        <f>PRODUCT($V$52:VEZ52)*VFA52^0.5</f>
        <v>#N/A</v>
      </c>
      <c r="VFB53" s="433" t="e">
        <f>PRODUCT($V$52:VFA52)*VFB52^0.5</f>
        <v>#N/A</v>
      </c>
      <c r="VFC53" s="433" t="e">
        <f>PRODUCT($V$52:VFB52)*VFC52^0.5</f>
        <v>#N/A</v>
      </c>
      <c r="VFD53" s="433" t="e">
        <f>PRODUCT($V$52:VFC52)*VFD52^0.5</f>
        <v>#N/A</v>
      </c>
      <c r="VFE53" s="433" t="e">
        <f>PRODUCT($V$52:VFD52)*VFE52^0.5</f>
        <v>#N/A</v>
      </c>
      <c r="VFF53" s="433" t="e">
        <f>PRODUCT($V$52:VFE52)*VFF52^0.5</f>
        <v>#N/A</v>
      </c>
      <c r="VFG53" s="433" t="e">
        <f>PRODUCT($V$52:VFF52)*VFG52^0.5</f>
        <v>#N/A</v>
      </c>
      <c r="VFH53" s="433" t="e">
        <f>PRODUCT($V$52:VFG52)*VFH52^0.5</f>
        <v>#N/A</v>
      </c>
      <c r="VFI53" s="433" t="e">
        <f>PRODUCT($V$52:VFH52)*VFI52^0.5</f>
        <v>#N/A</v>
      </c>
      <c r="VFJ53" s="433" t="e">
        <f>PRODUCT($V$52:VFI52)*VFJ52^0.5</f>
        <v>#N/A</v>
      </c>
      <c r="VFK53" s="433" t="e">
        <f>PRODUCT($V$52:VFJ52)*VFK52^0.5</f>
        <v>#N/A</v>
      </c>
      <c r="VFL53" s="433" t="e">
        <f>PRODUCT($V$52:VFK52)*VFL52^0.5</f>
        <v>#N/A</v>
      </c>
      <c r="VFM53" s="433" t="e">
        <f>PRODUCT($V$52:VFL52)*VFM52^0.5</f>
        <v>#N/A</v>
      </c>
      <c r="VFN53" s="433" t="e">
        <f>PRODUCT($V$52:VFM52)*VFN52^0.5</f>
        <v>#N/A</v>
      </c>
      <c r="VFO53" s="433" t="e">
        <f>PRODUCT($V$52:VFN52)*VFO52^0.5</f>
        <v>#N/A</v>
      </c>
      <c r="VFP53" s="433" t="e">
        <f>PRODUCT($V$52:VFO52)*VFP52^0.5</f>
        <v>#N/A</v>
      </c>
      <c r="VFQ53" s="433" t="e">
        <f>PRODUCT($V$52:VFP52)*VFQ52^0.5</f>
        <v>#N/A</v>
      </c>
      <c r="VFR53" s="433" t="e">
        <f>PRODUCT($V$52:VFQ52)*VFR52^0.5</f>
        <v>#N/A</v>
      </c>
      <c r="VFS53" s="433" t="e">
        <f>PRODUCT($V$52:VFR52)*VFS52^0.5</f>
        <v>#N/A</v>
      </c>
      <c r="VFT53" s="433" t="e">
        <f>PRODUCT($V$52:VFS52)*VFT52^0.5</f>
        <v>#N/A</v>
      </c>
      <c r="VFU53" s="433" t="e">
        <f>PRODUCT($V$52:VFT52)*VFU52^0.5</f>
        <v>#N/A</v>
      </c>
      <c r="VFV53" s="433" t="e">
        <f>PRODUCT($V$52:VFU52)*VFV52^0.5</f>
        <v>#N/A</v>
      </c>
      <c r="VFW53" s="433" t="e">
        <f>PRODUCT($V$52:VFV52)*VFW52^0.5</f>
        <v>#N/A</v>
      </c>
      <c r="VFX53" s="433" t="e">
        <f>PRODUCT($V$52:VFW52)*VFX52^0.5</f>
        <v>#N/A</v>
      </c>
      <c r="VFY53" s="433" t="e">
        <f>PRODUCT($V$52:VFX52)*VFY52^0.5</f>
        <v>#N/A</v>
      </c>
      <c r="VFZ53" s="433" t="e">
        <f>PRODUCT($V$52:VFY52)*VFZ52^0.5</f>
        <v>#N/A</v>
      </c>
      <c r="VGA53" s="433" t="e">
        <f>PRODUCT($V$52:VFZ52)*VGA52^0.5</f>
        <v>#N/A</v>
      </c>
      <c r="VGB53" s="433" t="e">
        <f>PRODUCT($V$52:VGA52)*VGB52^0.5</f>
        <v>#N/A</v>
      </c>
      <c r="VGC53" s="433" t="e">
        <f>PRODUCT($V$52:VGB52)*VGC52^0.5</f>
        <v>#N/A</v>
      </c>
      <c r="VGD53" s="433" t="e">
        <f>PRODUCT($V$52:VGC52)*VGD52^0.5</f>
        <v>#N/A</v>
      </c>
      <c r="VGE53" s="433" t="e">
        <f>PRODUCT($V$52:VGD52)*VGE52^0.5</f>
        <v>#N/A</v>
      </c>
      <c r="VGF53" s="433" t="e">
        <f>PRODUCT($V$52:VGE52)*VGF52^0.5</f>
        <v>#N/A</v>
      </c>
      <c r="VGG53" s="433" t="e">
        <f>PRODUCT($V$52:VGF52)*VGG52^0.5</f>
        <v>#N/A</v>
      </c>
      <c r="VGH53" s="433" t="e">
        <f>PRODUCT($V$52:VGG52)*VGH52^0.5</f>
        <v>#N/A</v>
      </c>
      <c r="VGI53" s="433" t="e">
        <f>PRODUCT($V$52:VGH52)*VGI52^0.5</f>
        <v>#N/A</v>
      </c>
      <c r="VGJ53" s="433" t="e">
        <f>PRODUCT($V$52:VGI52)*VGJ52^0.5</f>
        <v>#N/A</v>
      </c>
      <c r="VGK53" s="433" t="e">
        <f>PRODUCT($V$52:VGJ52)*VGK52^0.5</f>
        <v>#N/A</v>
      </c>
      <c r="VGL53" s="433" t="e">
        <f>PRODUCT($V$52:VGK52)*VGL52^0.5</f>
        <v>#N/A</v>
      </c>
      <c r="VGM53" s="433" t="e">
        <f>PRODUCT($V$52:VGL52)*VGM52^0.5</f>
        <v>#N/A</v>
      </c>
      <c r="VGN53" s="433" t="e">
        <f>PRODUCT($V$52:VGM52)*VGN52^0.5</f>
        <v>#N/A</v>
      </c>
      <c r="VGO53" s="433" t="e">
        <f>PRODUCT($V$52:VGN52)*VGO52^0.5</f>
        <v>#N/A</v>
      </c>
      <c r="VGP53" s="433" t="e">
        <f>PRODUCT($V$52:VGO52)*VGP52^0.5</f>
        <v>#N/A</v>
      </c>
      <c r="VGQ53" s="433" t="e">
        <f>PRODUCT($V$52:VGP52)*VGQ52^0.5</f>
        <v>#N/A</v>
      </c>
      <c r="VGR53" s="433" t="e">
        <f>PRODUCT($V$52:VGQ52)*VGR52^0.5</f>
        <v>#N/A</v>
      </c>
      <c r="VGS53" s="433" t="e">
        <f>PRODUCT($V$52:VGR52)*VGS52^0.5</f>
        <v>#N/A</v>
      </c>
      <c r="VGT53" s="433" t="e">
        <f>PRODUCT($V$52:VGS52)*VGT52^0.5</f>
        <v>#N/A</v>
      </c>
      <c r="VGU53" s="433" t="e">
        <f>PRODUCT($V$52:VGT52)*VGU52^0.5</f>
        <v>#N/A</v>
      </c>
      <c r="VGV53" s="433" t="e">
        <f>PRODUCT($V$52:VGU52)*VGV52^0.5</f>
        <v>#N/A</v>
      </c>
      <c r="VGW53" s="433" t="e">
        <f>PRODUCT($V$52:VGV52)*VGW52^0.5</f>
        <v>#N/A</v>
      </c>
      <c r="VGX53" s="433" t="e">
        <f>PRODUCT($V$52:VGW52)*VGX52^0.5</f>
        <v>#N/A</v>
      </c>
      <c r="VGY53" s="433" t="e">
        <f>PRODUCT($V$52:VGX52)*VGY52^0.5</f>
        <v>#N/A</v>
      </c>
      <c r="VGZ53" s="433" t="e">
        <f>PRODUCT($V$52:VGY52)*VGZ52^0.5</f>
        <v>#N/A</v>
      </c>
      <c r="VHA53" s="433" t="e">
        <f>PRODUCT($V$52:VGZ52)*VHA52^0.5</f>
        <v>#N/A</v>
      </c>
      <c r="VHB53" s="433" t="e">
        <f>PRODUCT($V$52:VHA52)*VHB52^0.5</f>
        <v>#N/A</v>
      </c>
      <c r="VHC53" s="433" t="e">
        <f>PRODUCT($V$52:VHB52)*VHC52^0.5</f>
        <v>#N/A</v>
      </c>
      <c r="VHD53" s="433" t="e">
        <f>PRODUCT($V$52:VHC52)*VHD52^0.5</f>
        <v>#N/A</v>
      </c>
      <c r="VHE53" s="433" t="e">
        <f>PRODUCT($V$52:VHD52)*VHE52^0.5</f>
        <v>#N/A</v>
      </c>
      <c r="VHF53" s="433" t="e">
        <f>PRODUCT($V$52:VHE52)*VHF52^0.5</f>
        <v>#N/A</v>
      </c>
      <c r="VHG53" s="433" t="e">
        <f>PRODUCT($V$52:VHF52)*VHG52^0.5</f>
        <v>#N/A</v>
      </c>
      <c r="VHH53" s="433" t="e">
        <f>PRODUCT($V$52:VHG52)*VHH52^0.5</f>
        <v>#N/A</v>
      </c>
      <c r="VHI53" s="433" t="e">
        <f>PRODUCT($V$52:VHH52)*VHI52^0.5</f>
        <v>#N/A</v>
      </c>
      <c r="VHJ53" s="433" t="e">
        <f>PRODUCT($V$52:VHI52)*VHJ52^0.5</f>
        <v>#N/A</v>
      </c>
      <c r="VHK53" s="433" t="e">
        <f>PRODUCT($V$52:VHJ52)*VHK52^0.5</f>
        <v>#N/A</v>
      </c>
      <c r="VHL53" s="433" t="e">
        <f>PRODUCT($V$52:VHK52)*VHL52^0.5</f>
        <v>#N/A</v>
      </c>
      <c r="VHM53" s="433" t="e">
        <f>PRODUCT($V$52:VHL52)*VHM52^0.5</f>
        <v>#N/A</v>
      </c>
      <c r="VHN53" s="433" t="e">
        <f>PRODUCT($V$52:VHM52)*VHN52^0.5</f>
        <v>#N/A</v>
      </c>
      <c r="VHO53" s="433" t="e">
        <f>PRODUCT($V$52:VHN52)*VHO52^0.5</f>
        <v>#N/A</v>
      </c>
      <c r="VHP53" s="433" t="e">
        <f>PRODUCT($V$52:VHO52)*VHP52^0.5</f>
        <v>#N/A</v>
      </c>
      <c r="VHQ53" s="433" t="e">
        <f>PRODUCT($V$52:VHP52)*VHQ52^0.5</f>
        <v>#N/A</v>
      </c>
      <c r="VHR53" s="433" t="e">
        <f>PRODUCT($V$52:VHQ52)*VHR52^0.5</f>
        <v>#N/A</v>
      </c>
      <c r="VHS53" s="433" t="e">
        <f>PRODUCT($V$52:VHR52)*VHS52^0.5</f>
        <v>#N/A</v>
      </c>
      <c r="VHT53" s="433" t="e">
        <f>PRODUCT($V$52:VHS52)*VHT52^0.5</f>
        <v>#N/A</v>
      </c>
      <c r="VHU53" s="433" t="e">
        <f>PRODUCT($V$52:VHT52)*VHU52^0.5</f>
        <v>#N/A</v>
      </c>
      <c r="VHV53" s="433" t="e">
        <f>PRODUCT($V$52:VHU52)*VHV52^0.5</f>
        <v>#N/A</v>
      </c>
      <c r="VHW53" s="433" t="e">
        <f>PRODUCT($V$52:VHV52)*VHW52^0.5</f>
        <v>#N/A</v>
      </c>
      <c r="VHX53" s="433" t="e">
        <f>PRODUCT($V$52:VHW52)*VHX52^0.5</f>
        <v>#N/A</v>
      </c>
      <c r="VHY53" s="433" t="e">
        <f>PRODUCT($V$52:VHX52)*VHY52^0.5</f>
        <v>#N/A</v>
      </c>
      <c r="VHZ53" s="433" t="e">
        <f>PRODUCT($V$52:VHY52)*VHZ52^0.5</f>
        <v>#N/A</v>
      </c>
      <c r="VIA53" s="433" t="e">
        <f>PRODUCT($V$52:VHZ52)*VIA52^0.5</f>
        <v>#N/A</v>
      </c>
      <c r="VIB53" s="433" t="e">
        <f>PRODUCT($V$52:VIA52)*VIB52^0.5</f>
        <v>#N/A</v>
      </c>
      <c r="VIC53" s="433" t="e">
        <f>PRODUCT($V$52:VIB52)*VIC52^0.5</f>
        <v>#N/A</v>
      </c>
      <c r="VID53" s="433" t="e">
        <f>PRODUCT($V$52:VIC52)*VID52^0.5</f>
        <v>#N/A</v>
      </c>
      <c r="VIE53" s="433" t="e">
        <f>PRODUCT($V$52:VID52)*VIE52^0.5</f>
        <v>#N/A</v>
      </c>
      <c r="VIF53" s="433" t="e">
        <f>PRODUCT($V$52:VIE52)*VIF52^0.5</f>
        <v>#N/A</v>
      </c>
      <c r="VIG53" s="433" t="e">
        <f>PRODUCT($V$52:VIF52)*VIG52^0.5</f>
        <v>#N/A</v>
      </c>
      <c r="VIH53" s="433" t="e">
        <f>PRODUCT($V$52:VIG52)*VIH52^0.5</f>
        <v>#N/A</v>
      </c>
      <c r="VII53" s="433" t="e">
        <f>PRODUCT($V$52:VIH52)*VII52^0.5</f>
        <v>#N/A</v>
      </c>
      <c r="VIJ53" s="433" t="e">
        <f>PRODUCT($V$52:VII52)*VIJ52^0.5</f>
        <v>#N/A</v>
      </c>
      <c r="VIK53" s="433" t="e">
        <f>PRODUCT($V$52:VIJ52)*VIK52^0.5</f>
        <v>#N/A</v>
      </c>
      <c r="VIL53" s="433" t="e">
        <f>PRODUCT($V$52:VIK52)*VIL52^0.5</f>
        <v>#N/A</v>
      </c>
      <c r="VIM53" s="433" t="e">
        <f>PRODUCT($V$52:VIL52)*VIM52^0.5</f>
        <v>#N/A</v>
      </c>
      <c r="VIN53" s="433" t="e">
        <f>PRODUCT($V$52:VIM52)*VIN52^0.5</f>
        <v>#N/A</v>
      </c>
      <c r="VIO53" s="433" t="e">
        <f>PRODUCT($V$52:VIN52)*VIO52^0.5</f>
        <v>#N/A</v>
      </c>
      <c r="VIP53" s="433" t="e">
        <f>PRODUCT($V$52:VIO52)*VIP52^0.5</f>
        <v>#N/A</v>
      </c>
      <c r="VIQ53" s="433" t="e">
        <f>PRODUCT($V$52:VIP52)*VIQ52^0.5</f>
        <v>#N/A</v>
      </c>
      <c r="VIR53" s="433" t="e">
        <f>PRODUCT($V$52:VIQ52)*VIR52^0.5</f>
        <v>#N/A</v>
      </c>
      <c r="VIS53" s="433" t="e">
        <f>PRODUCT($V$52:VIR52)*VIS52^0.5</f>
        <v>#N/A</v>
      </c>
      <c r="VIT53" s="433" t="e">
        <f>PRODUCT($V$52:VIS52)*VIT52^0.5</f>
        <v>#N/A</v>
      </c>
      <c r="VIU53" s="433" t="e">
        <f>PRODUCT($V$52:VIT52)*VIU52^0.5</f>
        <v>#N/A</v>
      </c>
      <c r="VIV53" s="433" t="e">
        <f>PRODUCT($V$52:VIU52)*VIV52^0.5</f>
        <v>#N/A</v>
      </c>
      <c r="VIW53" s="433" t="e">
        <f>PRODUCT($V$52:VIV52)*VIW52^0.5</f>
        <v>#N/A</v>
      </c>
      <c r="VIX53" s="433" t="e">
        <f>PRODUCT($V$52:VIW52)*VIX52^0.5</f>
        <v>#N/A</v>
      </c>
      <c r="VIY53" s="433" t="e">
        <f>PRODUCT($V$52:VIX52)*VIY52^0.5</f>
        <v>#N/A</v>
      </c>
      <c r="VIZ53" s="433" t="e">
        <f>PRODUCT($V$52:VIY52)*VIZ52^0.5</f>
        <v>#N/A</v>
      </c>
      <c r="VJA53" s="433" t="e">
        <f>PRODUCT($V$52:VIZ52)*VJA52^0.5</f>
        <v>#N/A</v>
      </c>
      <c r="VJB53" s="433" t="e">
        <f>PRODUCT($V$52:VJA52)*VJB52^0.5</f>
        <v>#N/A</v>
      </c>
      <c r="VJC53" s="433" t="e">
        <f>PRODUCT($V$52:VJB52)*VJC52^0.5</f>
        <v>#N/A</v>
      </c>
      <c r="VJD53" s="433" t="e">
        <f>PRODUCT($V$52:VJC52)*VJD52^0.5</f>
        <v>#N/A</v>
      </c>
      <c r="VJE53" s="433" t="e">
        <f>PRODUCT($V$52:VJD52)*VJE52^0.5</f>
        <v>#N/A</v>
      </c>
      <c r="VJF53" s="433" t="e">
        <f>PRODUCT($V$52:VJE52)*VJF52^0.5</f>
        <v>#N/A</v>
      </c>
      <c r="VJG53" s="433" t="e">
        <f>PRODUCT($V$52:VJF52)*VJG52^0.5</f>
        <v>#N/A</v>
      </c>
      <c r="VJH53" s="433" t="e">
        <f>PRODUCT($V$52:VJG52)*VJH52^0.5</f>
        <v>#N/A</v>
      </c>
      <c r="VJI53" s="433" t="e">
        <f>PRODUCT($V$52:VJH52)*VJI52^0.5</f>
        <v>#N/A</v>
      </c>
      <c r="VJJ53" s="433" t="e">
        <f>PRODUCT($V$52:VJI52)*VJJ52^0.5</f>
        <v>#N/A</v>
      </c>
      <c r="VJK53" s="433" t="e">
        <f>PRODUCT($V$52:VJJ52)*VJK52^0.5</f>
        <v>#N/A</v>
      </c>
      <c r="VJL53" s="433" t="e">
        <f>PRODUCT($V$52:VJK52)*VJL52^0.5</f>
        <v>#N/A</v>
      </c>
      <c r="VJM53" s="433" t="e">
        <f>PRODUCT($V$52:VJL52)*VJM52^0.5</f>
        <v>#N/A</v>
      </c>
      <c r="VJN53" s="433" t="e">
        <f>PRODUCT($V$52:VJM52)*VJN52^0.5</f>
        <v>#N/A</v>
      </c>
      <c r="VJO53" s="433" t="e">
        <f>PRODUCT($V$52:VJN52)*VJO52^0.5</f>
        <v>#N/A</v>
      </c>
      <c r="VJP53" s="433" t="e">
        <f>PRODUCT($V$52:VJO52)*VJP52^0.5</f>
        <v>#N/A</v>
      </c>
      <c r="VJQ53" s="433" t="e">
        <f>PRODUCT($V$52:VJP52)*VJQ52^0.5</f>
        <v>#N/A</v>
      </c>
      <c r="VJR53" s="433" t="e">
        <f>PRODUCT($V$52:VJQ52)*VJR52^0.5</f>
        <v>#N/A</v>
      </c>
      <c r="VJS53" s="433" t="e">
        <f>PRODUCT($V$52:VJR52)*VJS52^0.5</f>
        <v>#N/A</v>
      </c>
      <c r="VJT53" s="433" t="e">
        <f>PRODUCT($V$52:VJS52)*VJT52^0.5</f>
        <v>#N/A</v>
      </c>
      <c r="VJU53" s="433" t="e">
        <f>PRODUCT($V$52:VJT52)*VJU52^0.5</f>
        <v>#N/A</v>
      </c>
      <c r="VJV53" s="433" t="e">
        <f>PRODUCT($V$52:VJU52)*VJV52^0.5</f>
        <v>#N/A</v>
      </c>
      <c r="VJW53" s="433" t="e">
        <f>PRODUCT($V$52:VJV52)*VJW52^0.5</f>
        <v>#N/A</v>
      </c>
      <c r="VJX53" s="433" t="e">
        <f>PRODUCT($V$52:VJW52)*VJX52^0.5</f>
        <v>#N/A</v>
      </c>
      <c r="VJY53" s="433" t="e">
        <f>PRODUCT($V$52:VJX52)*VJY52^0.5</f>
        <v>#N/A</v>
      </c>
      <c r="VJZ53" s="433" t="e">
        <f>PRODUCT($V$52:VJY52)*VJZ52^0.5</f>
        <v>#N/A</v>
      </c>
      <c r="VKA53" s="433" t="e">
        <f>PRODUCT($V$52:VJZ52)*VKA52^0.5</f>
        <v>#N/A</v>
      </c>
      <c r="VKB53" s="433" t="e">
        <f>PRODUCT($V$52:VKA52)*VKB52^0.5</f>
        <v>#N/A</v>
      </c>
      <c r="VKC53" s="433" t="e">
        <f>PRODUCT($V$52:VKB52)*VKC52^0.5</f>
        <v>#N/A</v>
      </c>
      <c r="VKD53" s="433" t="e">
        <f>PRODUCT($V$52:VKC52)*VKD52^0.5</f>
        <v>#N/A</v>
      </c>
      <c r="VKE53" s="433" t="e">
        <f>PRODUCT($V$52:VKD52)*VKE52^0.5</f>
        <v>#N/A</v>
      </c>
      <c r="VKF53" s="433" t="e">
        <f>PRODUCT($V$52:VKE52)*VKF52^0.5</f>
        <v>#N/A</v>
      </c>
      <c r="VKG53" s="433" t="e">
        <f>PRODUCT($V$52:VKF52)*VKG52^0.5</f>
        <v>#N/A</v>
      </c>
      <c r="VKH53" s="433" t="e">
        <f>PRODUCT($V$52:VKG52)*VKH52^0.5</f>
        <v>#N/A</v>
      </c>
      <c r="VKI53" s="433" t="e">
        <f>PRODUCT($V$52:VKH52)*VKI52^0.5</f>
        <v>#N/A</v>
      </c>
      <c r="VKJ53" s="433" t="e">
        <f>PRODUCT($V$52:VKI52)*VKJ52^0.5</f>
        <v>#N/A</v>
      </c>
      <c r="VKK53" s="433" t="e">
        <f>PRODUCT($V$52:VKJ52)*VKK52^0.5</f>
        <v>#N/A</v>
      </c>
      <c r="VKL53" s="433" t="e">
        <f>PRODUCT($V$52:VKK52)*VKL52^0.5</f>
        <v>#N/A</v>
      </c>
      <c r="VKM53" s="433" t="e">
        <f>PRODUCT($V$52:VKL52)*VKM52^0.5</f>
        <v>#N/A</v>
      </c>
      <c r="VKN53" s="433" t="e">
        <f>PRODUCT($V$52:VKM52)*VKN52^0.5</f>
        <v>#N/A</v>
      </c>
      <c r="VKO53" s="433" t="e">
        <f>PRODUCT($V$52:VKN52)*VKO52^0.5</f>
        <v>#N/A</v>
      </c>
      <c r="VKP53" s="433" t="e">
        <f>PRODUCT($V$52:VKO52)*VKP52^0.5</f>
        <v>#N/A</v>
      </c>
      <c r="VKQ53" s="433" t="e">
        <f>PRODUCT($V$52:VKP52)*VKQ52^0.5</f>
        <v>#N/A</v>
      </c>
      <c r="VKR53" s="433" t="e">
        <f>PRODUCT($V$52:VKQ52)*VKR52^0.5</f>
        <v>#N/A</v>
      </c>
      <c r="VKS53" s="433" t="e">
        <f>PRODUCT($V$52:VKR52)*VKS52^0.5</f>
        <v>#N/A</v>
      </c>
      <c r="VKT53" s="433" t="e">
        <f>PRODUCT($V$52:VKS52)*VKT52^0.5</f>
        <v>#N/A</v>
      </c>
      <c r="VKU53" s="433" t="e">
        <f>PRODUCT($V$52:VKT52)*VKU52^0.5</f>
        <v>#N/A</v>
      </c>
      <c r="VKV53" s="433" t="e">
        <f>PRODUCT($V$52:VKU52)*VKV52^0.5</f>
        <v>#N/A</v>
      </c>
      <c r="VKW53" s="433" t="e">
        <f>PRODUCT($V$52:VKV52)*VKW52^0.5</f>
        <v>#N/A</v>
      </c>
      <c r="VKX53" s="433" t="e">
        <f>PRODUCT($V$52:VKW52)*VKX52^0.5</f>
        <v>#N/A</v>
      </c>
      <c r="VKY53" s="433" t="e">
        <f>PRODUCT($V$52:VKX52)*VKY52^0.5</f>
        <v>#N/A</v>
      </c>
      <c r="VKZ53" s="433" t="e">
        <f>PRODUCT($V$52:VKY52)*VKZ52^0.5</f>
        <v>#N/A</v>
      </c>
      <c r="VLA53" s="433" t="e">
        <f>PRODUCT($V$52:VKZ52)*VLA52^0.5</f>
        <v>#N/A</v>
      </c>
      <c r="VLB53" s="433" t="e">
        <f>PRODUCT($V$52:VLA52)*VLB52^0.5</f>
        <v>#N/A</v>
      </c>
      <c r="VLC53" s="433" t="e">
        <f>PRODUCT($V$52:VLB52)*VLC52^0.5</f>
        <v>#N/A</v>
      </c>
      <c r="VLD53" s="433" t="e">
        <f>PRODUCT($V$52:VLC52)*VLD52^0.5</f>
        <v>#N/A</v>
      </c>
      <c r="VLE53" s="433" t="e">
        <f>PRODUCT($V$52:VLD52)*VLE52^0.5</f>
        <v>#N/A</v>
      </c>
      <c r="VLF53" s="433" t="e">
        <f>PRODUCT($V$52:VLE52)*VLF52^0.5</f>
        <v>#N/A</v>
      </c>
      <c r="VLG53" s="433" t="e">
        <f>PRODUCT($V$52:VLF52)*VLG52^0.5</f>
        <v>#N/A</v>
      </c>
      <c r="VLH53" s="433" t="e">
        <f>PRODUCT($V$52:VLG52)*VLH52^0.5</f>
        <v>#N/A</v>
      </c>
      <c r="VLI53" s="433" t="e">
        <f>PRODUCT($V$52:VLH52)*VLI52^0.5</f>
        <v>#N/A</v>
      </c>
      <c r="VLJ53" s="433" t="e">
        <f>PRODUCT($V$52:VLI52)*VLJ52^0.5</f>
        <v>#N/A</v>
      </c>
      <c r="VLK53" s="433" t="e">
        <f>PRODUCT($V$52:VLJ52)*VLK52^0.5</f>
        <v>#N/A</v>
      </c>
      <c r="VLL53" s="433" t="e">
        <f>PRODUCT($V$52:VLK52)*VLL52^0.5</f>
        <v>#N/A</v>
      </c>
      <c r="VLM53" s="433" t="e">
        <f>PRODUCT($V$52:VLL52)*VLM52^0.5</f>
        <v>#N/A</v>
      </c>
      <c r="VLN53" s="433" t="e">
        <f>PRODUCT($V$52:VLM52)*VLN52^0.5</f>
        <v>#N/A</v>
      </c>
      <c r="VLO53" s="433" t="e">
        <f>PRODUCT($V$52:VLN52)*VLO52^0.5</f>
        <v>#N/A</v>
      </c>
      <c r="VLP53" s="433" t="e">
        <f>PRODUCT($V$52:VLO52)*VLP52^0.5</f>
        <v>#N/A</v>
      </c>
      <c r="VLQ53" s="433" t="e">
        <f>PRODUCT($V$52:VLP52)*VLQ52^0.5</f>
        <v>#N/A</v>
      </c>
      <c r="VLR53" s="433" t="e">
        <f>PRODUCT($V$52:VLQ52)*VLR52^0.5</f>
        <v>#N/A</v>
      </c>
      <c r="VLS53" s="433" t="e">
        <f>PRODUCT($V$52:VLR52)*VLS52^0.5</f>
        <v>#N/A</v>
      </c>
      <c r="VLT53" s="433" t="e">
        <f>PRODUCT($V$52:VLS52)*VLT52^0.5</f>
        <v>#N/A</v>
      </c>
      <c r="VLU53" s="433" t="e">
        <f>PRODUCT($V$52:VLT52)*VLU52^0.5</f>
        <v>#N/A</v>
      </c>
      <c r="VLV53" s="433" t="e">
        <f>PRODUCT($V$52:VLU52)*VLV52^0.5</f>
        <v>#N/A</v>
      </c>
      <c r="VLW53" s="433" t="e">
        <f>PRODUCT($V$52:VLV52)*VLW52^0.5</f>
        <v>#N/A</v>
      </c>
      <c r="VLX53" s="433" t="e">
        <f>PRODUCT($V$52:VLW52)*VLX52^0.5</f>
        <v>#N/A</v>
      </c>
      <c r="VLY53" s="433" t="e">
        <f>PRODUCT($V$52:VLX52)*VLY52^0.5</f>
        <v>#N/A</v>
      </c>
      <c r="VLZ53" s="433" t="e">
        <f>PRODUCT($V$52:VLY52)*VLZ52^0.5</f>
        <v>#N/A</v>
      </c>
      <c r="VMA53" s="433" t="e">
        <f>PRODUCT($V$52:VLZ52)*VMA52^0.5</f>
        <v>#N/A</v>
      </c>
      <c r="VMB53" s="433" t="e">
        <f>PRODUCT($V$52:VMA52)*VMB52^0.5</f>
        <v>#N/A</v>
      </c>
      <c r="VMC53" s="433" t="e">
        <f>PRODUCT($V$52:VMB52)*VMC52^0.5</f>
        <v>#N/A</v>
      </c>
      <c r="VMD53" s="433" t="e">
        <f>PRODUCT($V$52:VMC52)*VMD52^0.5</f>
        <v>#N/A</v>
      </c>
      <c r="VME53" s="433" t="e">
        <f>PRODUCT($V$52:VMD52)*VME52^0.5</f>
        <v>#N/A</v>
      </c>
      <c r="VMF53" s="433" t="e">
        <f>PRODUCT($V$52:VME52)*VMF52^0.5</f>
        <v>#N/A</v>
      </c>
      <c r="VMG53" s="433" t="e">
        <f>PRODUCT($V$52:VMF52)*VMG52^0.5</f>
        <v>#N/A</v>
      </c>
      <c r="VMH53" s="433" t="e">
        <f>PRODUCT($V$52:VMG52)*VMH52^0.5</f>
        <v>#N/A</v>
      </c>
      <c r="VMI53" s="433" t="e">
        <f>PRODUCT($V$52:VMH52)*VMI52^0.5</f>
        <v>#N/A</v>
      </c>
      <c r="VMJ53" s="433" t="e">
        <f>PRODUCT($V$52:VMI52)*VMJ52^0.5</f>
        <v>#N/A</v>
      </c>
      <c r="VMK53" s="433" t="e">
        <f>PRODUCT($V$52:VMJ52)*VMK52^0.5</f>
        <v>#N/A</v>
      </c>
      <c r="VML53" s="433" t="e">
        <f>PRODUCT($V$52:VMK52)*VML52^0.5</f>
        <v>#N/A</v>
      </c>
      <c r="VMM53" s="433" t="e">
        <f>PRODUCT($V$52:VML52)*VMM52^0.5</f>
        <v>#N/A</v>
      </c>
      <c r="VMN53" s="433" t="e">
        <f>PRODUCT($V$52:VMM52)*VMN52^0.5</f>
        <v>#N/A</v>
      </c>
      <c r="VMO53" s="433" t="e">
        <f>PRODUCT($V$52:VMN52)*VMO52^0.5</f>
        <v>#N/A</v>
      </c>
      <c r="VMP53" s="433" t="e">
        <f>PRODUCT($V$52:VMO52)*VMP52^0.5</f>
        <v>#N/A</v>
      </c>
      <c r="VMQ53" s="433" t="e">
        <f>PRODUCT($V$52:VMP52)*VMQ52^0.5</f>
        <v>#N/A</v>
      </c>
      <c r="VMR53" s="433" t="e">
        <f>PRODUCT($V$52:VMQ52)*VMR52^0.5</f>
        <v>#N/A</v>
      </c>
      <c r="VMS53" s="433" t="e">
        <f>PRODUCT($V$52:VMR52)*VMS52^0.5</f>
        <v>#N/A</v>
      </c>
      <c r="VMT53" s="433" t="e">
        <f>PRODUCT($V$52:VMS52)*VMT52^0.5</f>
        <v>#N/A</v>
      </c>
      <c r="VMU53" s="433" t="e">
        <f>PRODUCT($V$52:VMT52)*VMU52^0.5</f>
        <v>#N/A</v>
      </c>
      <c r="VMV53" s="433" t="e">
        <f>PRODUCT($V$52:VMU52)*VMV52^0.5</f>
        <v>#N/A</v>
      </c>
      <c r="VMW53" s="433" t="e">
        <f>PRODUCT($V$52:VMV52)*VMW52^0.5</f>
        <v>#N/A</v>
      </c>
      <c r="VMX53" s="433" t="e">
        <f>PRODUCT($V$52:VMW52)*VMX52^0.5</f>
        <v>#N/A</v>
      </c>
      <c r="VMY53" s="433" t="e">
        <f>PRODUCT($V$52:VMX52)*VMY52^0.5</f>
        <v>#N/A</v>
      </c>
      <c r="VMZ53" s="433" t="e">
        <f>PRODUCT($V$52:VMY52)*VMZ52^0.5</f>
        <v>#N/A</v>
      </c>
      <c r="VNA53" s="433" t="e">
        <f>PRODUCT($V$52:VMZ52)*VNA52^0.5</f>
        <v>#N/A</v>
      </c>
      <c r="VNB53" s="433" t="e">
        <f>PRODUCT($V$52:VNA52)*VNB52^0.5</f>
        <v>#N/A</v>
      </c>
      <c r="VNC53" s="433" t="e">
        <f>PRODUCT($V$52:VNB52)*VNC52^0.5</f>
        <v>#N/A</v>
      </c>
      <c r="VND53" s="433" t="e">
        <f>PRODUCT($V$52:VNC52)*VND52^0.5</f>
        <v>#N/A</v>
      </c>
      <c r="VNE53" s="433" t="e">
        <f>PRODUCT($V$52:VND52)*VNE52^0.5</f>
        <v>#N/A</v>
      </c>
      <c r="VNF53" s="433" t="e">
        <f>PRODUCT($V$52:VNE52)*VNF52^0.5</f>
        <v>#N/A</v>
      </c>
      <c r="VNG53" s="433" t="e">
        <f>PRODUCT($V$52:VNF52)*VNG52^0.5</f>
        <v>#N/A</v>
      </c>
      <c r="VNH53" s="433" t="e">
        <f>PRODUCT($V$52:VNG52)*VNH52^0.5</f>
        <v>#N/A</v>
      </c>
      <c r="VNI53" s="433" t="e">
        <f>PRODUCT($V$52:VNH52)*VNI52^0.5</f>
        <v>#N/A</v>
      </c>
      <c r="VNJ53" s="433" t="e">
        <f>PRODUCT($V$52:VNI52)*VNJ52^0.5</f>
        <v>#N/A</v>
      </c>
      <c r="VNK53" s="433" t="e">
        <f>PRODUCT($V$52:VNJ52)*VNK52^0.5</f>
        <v>#N/A</v>
      </c>
      <c r="VNL53" s="433" t="e">
        <f>PRODUCT($V$52:VNK52)*VNL52^0.5</f>
        <v>#N/A</v>
      </c>
      <c r="VNM53" s="433" t="e">
        <f>PRODUCT($V$52:VNL52)*VNM52^0.5</f>
        <v>#N/A</v>
      </c>
      <c r="VNN53" s="433" t="e">
        <f>PRODUCT($V$52:VNM52)*VNN52^0.5</f>
        <v>#N/A</v>
      </c>
      <c r="VNO53" s="433" t="e">
        <f>PRODUCT($V$52:VNN52)*VNO52^0.5</f>
        <v>#N/A</v>
      </c>
      <c r="VNP53" s="433" t="e">
        <f>PRODUCT($V$52:VNO52)*VNP52^0.5</f>
        <v>#N/A</v>
      </c>
      <c r="VNQ53" s="433" t="e">
        <f>PRODUCT($V$52:VNP52)*VNQ52^0.5</f>
        <v>#N/A</v>
      </c>
      <c r="VNR53" s="433" t="e">
        <f>PRODUCT($V$52:VNQ52)*VNR52^0.5</f>
        <v>#N/A</v>
      </c>
      <c r="VNS53" s="433" t="e">
        <f>PRODUCT($V$52:VNR52)*VNS52^0.5</f>
        <v>#N/A</v>
      </c>
      <c r="VNT53" s="433" t="e">
        <f>PRODUCT($V$52:VNS52)*VNT52^0.5</f>
        <v>#N/A</v>
      </c>
      <c r="VNU53" s="433" t="e">
        <f>PRODUCT($V$52:VNT52)*VNU52^0.5</f>
        <v>#N/A</v>
      </c>
      <c r="VNV53" s="433" t="e">
        <f>PRODUCT($V$52:VNU52)*VNV52^0.5</f>
        <v>#N/A</v>
      </c>
      <c r="VNW53" s="433" t="e">
        <f>PRODUCT($V$52:VNV52)*VNW52^0.5</f>
        <v>#N/A</v>
      </c>
      <c r="VNX53" s="433" t="e">
        <f>PRODUCT($V$52:VNW52)*VNX52^0.5</f>
        <v>#N/A</v>
      </c>
      <c r="VNY53" s="433" t="e">
        <f>PRODUCT($V$52:VNX52)*VNY52^0.5</f>
        <v>#N/A</v>
      </c>
      <c r="VNZ53" s="433" t="e">
        <f>PRODUCT($V$52:VNY52)*VNZ52^0.5</f>
        <v>#N/A</v>
      </c>
      <c r="VOA53" s="433" t="e">
        <f>PRODUCT($V$52:VNZ52)*VOA52^0.5</f>
        <v>#N/A</v>
      </c>
      <c r="VOB53" s="433" t="e">
        <f>PRODUCT($V$52:VOA52)*VOB52^0.5</f>
        <v>#N/A</v>
      </c>
      <c r="VOC53" s="433" t="e">
        <f>PRODUCT($V$52:VOB52)*VOC52^0.5</f>
        <v>#N/A</v>
      </c>
      <c r="VOD53" s="433" t="e">
        <f>PRODUCT($V$52:VOC52)*VOD52^0.5</f>
        <v>#N/A</v>
      </c>
      <c r="VOE53" s="433" t="e">
        <f>PRODUCT($V$52:VOD52)*VOE52^0.5</f>
        <v>#N/A</v>
      </c>
      <c r="VOF53" s="433" t="e">
        <f>PRODUCT($V$52:VOE52)*VOF52^0.5</f>
        <v>#N/A</v>
      </c>
      <c r="VOG53" s="433" t="e">
        <f>PRODUCT($V$52:VOF52)*VOG52^0.5</f>
        <v>#N/A</v>
      </c>
      <c r="VOH53" s="433" t="e">
        <f>PRODUCT($V$52:VOG52)*VOH52^0.5</f>
        <v>#N/A</v>
      </c>
      <c r="VOI53" s="433" t="e">
        <f>PRODUCT($V$52:VOH52)*VOI52^0.5</f>
        <v>#N/A</v>
      </c>
      <c r="VOJ53" s="433" t="e">
        <f>PRODUCT($V$52:VOI52)*VOJ52^0.5</f>
        <v>#N/A</v>
      </c>
      <c r="VOK53" s="433" t="e">
        <f>PRODUCT($V$52:VOJ52)*VOK52^0.5</f>
        <v>#N/A</v>
      </c>
      <c r="VOL53" s="433" t="e">
        <f>PRODUCT($V$52:VOK52)*VOL52^0.5</f>
        <v>#N/A</v>
      </c>
      <c r="VOM53" s="433" t="e">
        <f>PRODUCT($V$52:VOL52)*VOM52^0.5</f>
        <v>#N/A</v>
      </c>
      <c r="VON53" s="433" t="e">
        <f>PRODUCT($V$52:VOM52)*VON52^0.5</f>
        <v>#N/A</v>
      </c>
      <c r="VOO53" s="433" t="e">
        <f>PRODUCT($V$52:VON52)*VOO52^0.5</f>
        <v>#N/A</v>
      </c>
      <c r="VOP53" s="433" t="e">
        <f>PRODUCT($V$52:VOO52)*VOP52^0.5</f>
        <v>#N/A</v>
      </c>
      <c r="VOQ53" s="433" t="e">
        <f>PRODUCT($V$52:VOP52)*VOQ52^0.5</f>
        <v>#N/A</v>
      </c>
      <c r="VOR53" s="433" t="e">
        <f>PRODUCT($V$52:VOQ52)*VOR52^0.5</f>
        <v>#N/A</v>
      </c>
      <c r="VOS53" s="433" t="e">
        <f>PRODUCT($V$52:VOR52)*VOS52^0.5</f>
        <v>#N/A</v>
      </c>
      <c r="VOT53" s="433" t="e">
        <f>PRODUCT($V$52:VOS52)*VOT52^0.5</f>
        <v>#N/A</v>
      </c>
      <c r="VOU53" s="433" t="e">
        <f>PRODUCT($V$52:VOT52)*VOU52^0.5</f>
        <v>#N/A</v>
      </c>
      <c r="VOV53" s="433" t="e">
        <f>PRODUCT($V$52:VOU52)*VOV52^0.5</f>
        <v>#N/A</v>
      </c>
      <c r="VOW53" s="433" t="e">
        <f>PRODUCT($V$52:VOV52)*VOW52^0.5</f>
        <v>#N/A</v>
      </c>
      <c r="VOX53" s="433" t="e">
        <f>PRODUCT($V$52:VOW52)*VOX52^0.5</f>
        <v>#N/A</v>
      </c>
      <c r="VOY53" s="433" t="e">
        <f>PRODUCT($V$52:VOX52)*VOY52^0.5</f>
        <v>#N/A</v>
      </c>
      <c r="VOZ53" s="433" t="e">
        <f>PRODUCT($V$52:VOY52)*VOZ52^0.5</f>
        <v>#N/A</v>
      </c>
      <c r="VPA53" s="433" t="e">
        <f>PRODUCT($V$52:VOZ52)*VPA52^0.5</f>
        <v>#N/A</v>
      </c>
      <c r="VPB53" s="433" t="e">
        <f>PRODUCT($V$52:VPA52)*VPB52^0.5</f>
        <v>#N/A</v>
      </c>
      <c r="VPC53" s="433" t="e">
        <f>PRODUCT($V$52:VPB52)*VPC52^0.5</f>
        <v>#N/A</v>
      </c>
      <c r="VPD53" s="433" t="e">
        <f>PRODUCT($V$52:VPC52)*VPD52^0.5</f>
        <v>#N/A</v>
      </c>
      <c r="VPE53" s="433" t="e">
        <f>PRODUCT($V$52:VPD52)*VPE52^0.5</f>
        <v>#N/A</v>
      </c>
      <c r="VPF53" s="433" t="e">
        <f>PRODUCT($V$52:VPE52)*VPF52^0.5</f>
        <v>#N/A</v>
      </c>
      <c r="VPG53" s="433" t="e">
        <f>PRODUCT($V$52:VPF52)*VPG52^0.5</f>
        <v>#N/A</v>
      </c>
      <c r="VPH53" s="433" t="e">
        <f>PRODUCT($V$52:VPG52)*VPH52^0.5</f>
        <v>#N/A</v>
      </c>
      <c r="VPI53" s="433" t="e">
        <f>PRODUCT($V$52:VPH52)*VPI52^0.5</f>
        <v>#N/A</v>
      </c>
      <c r="VPJ53" s="433" t="e">
        <f>PRODUCT($V$52:VPI52)*VPJ52^0.5</f>
        <v>#N/A</v>
      </c>
      <c r="VPK53" s="433" t="e">
        <f>PRODUCT($V$52:VPJ52)*VPK52^0.5</f>
        <v>#N/A</v>
      </c>
      <c r="VPL53" s="433" t="e">
        <f>PRODUCT($V$52:VPK52)*VPL52^0.5</f>
        <v>#N/A</v>
      </c>
      <c r="VPM53" s="433" t="e">
        <f>PRODUCT($V$52:VPL52)*VPM52^0.5</f>
        <v>#N/A</v>
      </c>
      <c r="VPN53" s="433" t="e">
        <f>PRODUCT($V$52:VPM52)*VPN52^0.5</f>
        <v>#N/A</v>
      </c>
      <c r="VPO53" s="433" t="e">
        <f>PRODUCT($V$52:VPN52)*VPO52^0.5</f>
        <v>#N/A</v>
      </c>
      <c r="VPP53" s="433" t="e">
        <f>PRODUCT($V$52:VPO52)*VPP52^0.5</f>
        <v>#N/A</v>
      </c>
      <c r="VPQ53" s="433" t="e">
        <f>PRODUCT($V$52:VPP52)*VPQ52^0.5</f>
        <v>#N/A</v>
      </c>
      <c r="VPR53" s="433" t="e">
        <f>PRODUCT($V$52:VPQ52)*VPR52^0.5</f>
        <v>#N/A</v>
      </c>
      <c r="VPS53" s="433" t="e">
        <f>PRODUCT($V$52:VPR52)*VPS52^0.5</f>
        <v>#N/A</v>
      </c>
      <c r="VPT53" s="433" t="e">
        <f>PRODUCT($V$52:VPS52)*VPT52^0.5</f>
        <v>#N/A</v>
      </c>
      <c r="VPU53" s="433" t="e">
        <f>PRODUCT($V$52:VPT52)*VPU52^0.5</f>
        <v>#N/A</v>
      </c>
      <c r="VPV53" s="433" t="e">
        <f>PRODUCT($V$52:VPU52)*VPV52^0.5</f>
        <v>#N/A</v>
      </c>
      <c r="VPW53" s="433" t="e">
        <f>PRODUCT($V$52:VPV52)*VPW52^0.5</f>
        <v>#N/A</v>
      </c>
      <c r="VPX53" s="433" t="e">
        <f>PRODUCT($V$52:VPW52)*VPX52^0.5</f>
        <v>#N/A</v>
      </c>
      <c r="VPY53" s="433" t="e">
        <f>PRODUCT($V$52:VPX52)*VPY52^0.5</f>
        <v>#N/A</v>
      </c>
      <c r="VPZ53" s="433" t="e">
        <f>PRODUCT($V$52:VPY52)*VPZ52^0.5</f>
        <v>#N/A</v>
      </c>
      <c r="VQA53" s="433" t="e">
        <f>PRODUCT($V$52:VPZ52)*VQA52^0.5</f>
        <v>#N/A</v>
      </c>
      <c r="VQB53" s="433" t="e">
        <f>PRODUCT($V$52:VQA52)*VQB52^0.5</f>
        <v>#N/A</v>
      </c>
      <c r="VQC53" s="433" t="e">
        <f>PRODUCT($V$52:VQB52)*VQC52^0.5</f>
        <v>#N/A</v>
      </c>
      <c r="VQD53" s="433" t="e">
        <f>PRODUCT($V$52:VQC52)*VQD52^0.5</f>
        <v>#N/A</v>
      </c>
      <c r="VQE53" s="433" t="e">
        <f>PRODUCT($V$52:VQD52)*VQE52^0.5</f>
        <v>#N/A</v>
      </c>
      <c r="VQF53" s="433" t="e">
        <f>PRODUCT($V$52:VQE52)*VQF52^0.5</f>
        <v>#N/A</v>
      </c>
      <c r="VQG53" s="433" t="e">
        <f>PRODUCT($V$52:VQF52)*VQG52^0.5</f>
        <v>#N/A</v>
      </c>
      <c r="VQH53" s="433" t="e">
        <f>PRODUCT($V$52:VQG52)*VQH52^0.5</f>
        <v>#N/A</v>
      </c>
      <c r="VQI53" s="433" t="e">
        <f>PRODUCT($V$52:VQH52)*VQI52^0.5</f>
        <v>#N/A</v>
      </c>
      <c r="VQJ53" s="433" t="e">
        <f>PRODUCT($V$52:VQI52)*VQJ52^0.5</f>
        <v>#N/A</v>
      </c>
      <c r="VQK53" s="433" t="e">
        <f>PRODUCT($V$52:VQJ52)*VQK52^0.5</f>
        <v>#N/A</v>
      </c>
      <c r="VQL53" s="433" t="e">
        <f>PRODUCT($V$52:VQK52)*VQL52^0.5</f>
        <v>#N/A</v>
      </c>
      <c r="VQM53" s="433" t="e">
        <f>PRODUCT($V$52:VQL52)*VQM52^0.5</f>
        <v>#N/A</v>
      </c>
      <c r="VQN53" s="433" t="e">
        <f>PRODUCT($V$52:VQM52)*VQN52^0.5</f>
        <v>#N/A</v>
      </c>
      <c r="VQO53" s="433" t="e">
        <f>PRODUCT($V$52:VQN52)*VQO52^0.5</f>
        <v>#N/A</v>
      </c>
      <c r="VQP53" s="433" t="e">
        <f>PRODUCT($V$52:VQO52)*VQP52^0.5</f>
        <v>#N/A</v>
      </c>
      <c r="VQQ53" s="433" t="e">
        <f>PRODUCT($V$52:VQP52)*VQQ52^0.5</f>
        <v>#N/A</v>
      </c>
      <c r="VQR53" s="433" t="e">
        <f>PRODUCT($V$52:VQQ52)*VQR52^0.5</f>
        <v>#N/A</v>
      </c>
      <c r="VQS53" s="433" t="e">
        <f>PRODUCT($V$52:VQR52)*VQS52^0.5</f>
        <v>#N/A</v>
      </c>
      <c r="VQT53" s="433" t="e">
        <f>PRODUCT($V$52:VQS52)*VQT52^0.5</f>
        <v>#N/A</v>
      </c>
      <c r="VQU53" s="433" t="e">
        <f>PRODUCT($V$52:VQT52)*VQU52^0.5</f>
        <v>#N/A</v>
      </c>
      <c r="VQV53" s="433" t="e">
        <f>PRODUCT($V$52:VQU52)*VQV52^0.5</f>
        <v>#N/A</v>
      </c>
      <c r="VQW53" s="433" t="e">
        <f>PRODUCT($V$52:VQV52)*VQW52^0.5</f>
        <v>#N/A</v>
      </c>
      <c r="VQX53" s="433" t="e">
        <f>PRODUCT($V$52:VQW52)*VQX52^0.5</f>
        <v>#N/A</v>
      </c>
      <c r="VQY53" s="433" t="e">
        <f>PRODUCT($V$52:VQX52)*VQY52^0.5</f>
        <v>#N/A</v>
      </c>
      <c r="VQZ53" s="433" t="e">
        <f>PRODUCT($V$52:VQY52)*VQZ52^0.5</f>
        <v>#N/A</v>
      </c>
      <c r="VRA53" s="433" t="e">
        <f>PRODUCT($V$52:VQZ52)*VRA52^0.5</f>
        <v>#N/A</v>
      </c>
      <c r="VRB53" s="433" t="e">
        <f>PRODUCT($V$52:VRA52)*VRB52^0.5</f>
        <v>#N/A</v>
      </c>
      <c r="VRC53" s="433" t="e">
        <f>PRODUCT($V$52:VRB52)*VRC52^0.5</f>
        <v>#N/A</v>
      </c>
      <c r="VRD53" s="433" t="e">
        <f>PRODUCT($V$52:VRC52)*VRD52^0.5</f>
        <v>#N/A</v>
      </c>
      <c r="VRE53" s="433" t="e">
        <f>PRODUCT($V$52:VRD52)*VRE52^0.5</f>
        <v>#N/A</v>
      </c>
      <c r="VRF53" s="433" t="e">
        <f>PRODUCT($V$52:VRE52)*VRF52^0.5</f>
        <v>#N/A</v>
      </c>
      <c r="VRG53" s="433" t="e">
        <f>PRODUCT($V$52:VRF52)*VRG52^0.5</f>
        <v>#N/A</v>
      </c>
      <c r="VRH53" s="433" t="e">
        <f>PRODUCT($V$52:VRG52)*VRH52^0.5</f>
        <v>#N/A</v>
      </c>
      <c r="VRI53" s="433" t="e">
        <f>PRODUCT($V$52:VRH52)*VRI52^0.5</f>
        <v>#N/A</v>
      </c>
      <c r="VRJ53" s="433" t="e">
        <f>PRODUCT($V$52:VRI52)*VRJ52^0.5</f>
        <v>#N/A</v>
      </c>
      <c r="VRK53" s="433" t="e">
        <f>PRODUCT($V$52:VRJ52)*VRK52^0.5</f>
        <v>#N/A</v>
      </c>
      <c r="VRL53" s="433" t="e">
        <f>PRODUCT($V$52:VRK52)*VRL52^0.5</f>
        <v>#N/A</v>
      </c>
      <c r="VRM53" s="433" t="e">
        <f>PRODUCT($V$52:VRL52)*VRM52^0.5</f>
        <v>#N/A</v>
      </c>
      <c r="VRN53" s="433" t="e">
        <f>PRODUCT($V$52:VRM52)*VRN52^0.5</f>
        <v>#N/A</v>
      </c>
      <c r="VRO53" s="433" t="e">
        <f>PRODUCT($V$52:VRN52)*VRO52^0.5</f>
        <v>#N/A</v>
      </c>
      <c r="VRP53" s="433" t="e">
        <f>PRODUCT($V$52:VRO52)*VRP52^0.5</f>
        <v>#N/A</v>
      </c>
      <c r="VRQ53" s="433" t="e">
        <f>PRODUCT($V$52:VRP52)*VRQ52^0.5</f>
        <v>#N/A</v>
      </c>
      <c r="VRR53" s="433" t="e">
        <f>PRODUCT($V$52:VRQ52)*VRR52^0.5</f>
        <v>#N/A</v>
      </c>
      <c r="VRS53" s="433" t="e">
        <f>PRODUCT($V$52:VRR52)*VRS52^0.5</f>
        <v>#N/A</v>
      </c>
      <c r="VRT53" s="433" t="e">
        <f>PRODUCT($V$52:VRS52)*VRT52^0.5</f>
        <v>#N/A</v>
      </c>
      <c r="VRU53" s="433" t="e">
        <f>PRODUCT($V$52:VRT52)*VRU52^0.5</f>
        <v>#N/A</v>
      </c>
      <c r="VRV53" s="433" t="e">
        <f>PRODUCT($V$52:VRU52)*VRV52^0.5</f>
        <v>#N/A</v>
      </c>
      <c r="VRW53" s="433" t="e">
        <f>PRODUCT($V$52:VRV52)*VRW52^0.5</f>
        <v>#N/A</v>
      </c>
      <c r="VRX53" s="433" t="e">
        <f>PRODUCT($V$52:VRW52)*VRX52^0.5</f>
        <v>#N/A</v>
      </c>
      <c r="VRY53" s="433" t="e">
        <f>PRODUCT($V$52:VRX52)*VRY52^0.5</f>
        <v>#N/A</v>
      </c>
      <c r="VRZ53" s="433" t="e">
        <f>PRODUCT($V$52:VRY52)*VRZ52^0.5</f>
        <v>#N/A</v>
      </c>
      <c r="VSA53" s="433" t="e">
        <f>PRODUCT($V$52:VRZ52)*VSA52^0.5</f>
        <v>#N/A</v>
      </c>
      <c r="VSB53" s="433" t="e">
        <f>PRODUCT($V$52:VSA52)*VSB52^0.5</f>
        <v>#N/A</v>
      </c>
      <c r="VSC53" s="433" t="e">
        <f>PRODUCT($V$52:VSB52)*VSC52^0.5</f>
        <v>#N/A</v>
      </c>
      <c r="VSD53" s="433" t="e">
        <f>PRODUCT($V$52:VSC52)*VSD52^0.5</f>
        <v>#N/A</v>
      </c>
      <c r="VSE53" s="433" t="e">
        <f>PRODUCT($V$52:VSD52)*VSE52^0.5</f>
        <v>#N/A</v>
      </c>
      <c r="VSF53" s="433" t="e">
        <f>PRODUCT($V$52:VSE52)*VSF52^0.5</f>
        <v>#N/A</v>
      </c>
      <c r="VSG53" s="433" t="e">
        <f>PRODUCT($V$52:VSF52)*VSG52^0.5</f>
        <v>#N/A</v>
      </c>
      <c r="VSH53" s="433" t="e">
        <f>PRODUCT($V$52:VSG52)*VSH52^0.5</f>
        <v>#N/A</v>
      </c>
      <c r="VSI53" s="433" t="e">
        <f>PRODUCT($V$52:VSH52)*VSI52^0.5</f>
        <v>#N/A</v>
      </c>
      <c r="VSJ53" s="433" t="e">
        <f>PRODUCT($V$52:VSI52)*VSJ52^0.5</f>
        <v>#N/A</v>
      </c>
      <c r="VSK53" s="433" t="e">
        <f>PRODUCT($V$52:VSJ52)*VSK52^0.5</f>
        <v>#N/A</v>
      </c>
      <c r="VSL53" s="433" t="e">
        <f>PRODUCT($V$52:VSK52)*VSL52^0.5</f>
        <v>#N/A</v>
      </c>
      <c r="VSM53" s="433" t="e">
        <f>PRODUCT($V$52:VSL52)*VSM52^0.5</f>
        <v>#N/A</v>
      </c>
      <c r="VSN53" s="433" t="e">
        <f>PRODUCT($V$52:VSM52)*VSN52^0.5</f>
        <v>#N/A</v>
      </c>
      <c r="VSO53" s="433" t="e">
        <f>PRODUCT($V$52:VSN52)*VSO52^0.5</f>
        <v>#N/A</v>
      </c>
      <c r="VSP53" s="433" t="e">
        <f>PRODUCT($V$52:VSO52)*VSP52^0.5</f>
        <v>#N/A</v>
      </c>
      <c r="VSQ53" s="433" t="e">
        <f>PRODUCT($V$52:VSP52)*VSQ52^0.5</f>
        <v>#N/A</v>
      </c>
      <c r="VSR53" s="433" t="e">
        <f>PRODUCT($V$52:VSQ52)*VSR52^0.5</f>
        <v>#N/A</v>
      </c>
      <c r="VSS53" s="433" t="e">
        <f>PRODUCT($V$52:VSR52)*VSS52^0.5</f>
        <v>#N/A</v>
      </c>
      <c r="VST53" s="433" t="e">
        <f>PRODUCT($V$52:VSS52)*VST52^0.5</f>
        <v>#N/A</v>
      </c>
      <c r="VSU53" s="433" t="e">
        <f>PRODUCT($V$52:VST52)*VSU52^0.5</f>
        <v>#N/A</v>
      </c>
      <c r="VSV53" s="433" t="e">
        <f>PRODUCT($V$52:VSU52)*VSV52^0.5</f>
        <v>#N/A</v>
      </c>
      <c r="VSW53" s="433" t="e">
        <f>PRODUCT($V$52:VSV52)*VSW52^0.5</f>
        <v>#N/A</v>
      </c>
      <c r="VSX53" s="433" t="e">
        <f>PRODUCT($V$52:VSW52)*VSX52^0.5</f>
        <v>#N/A</v>
      </c>
      <c r="VSY53" s="433" t="e">
        <f>PRODUCT($V$52:VSX52)*VSY52^0.5</f>
        <v>#N/A</v>
      </c>
      <c r="VSZ53" s="433" t="e">
        <f>PRODUCT($V$52:VSY52)*VSZ52^0.5</f>
        <v>#N/A</v>
      </c>
      <c r="VTA53" s="433" t="e">
        <f>PRODUCT($V$52:VSZ52)*VTA52^0.5</f>
        <v>#N/A</v>
      </c>
      <c r="VTB53" s="433" t="e">
        <f>PRODUCT($V$52:VTA52)*VTB52^0.5</f>
        <v>#N/A</v>
      </c>
      <c r="VTC53" s="433" t="e">
        <f>PRODUCT($V$52:VTB52)*VTC52^0.5</f>
        <v>#N/A</v>
      </c>
      <c r="VTD53" s="433" t="e">
        <f>PRODUCT($V$52:VTC52)*VTD52^0.5</f>
        <v>#N/A</v>
      </c>
      <c r="VTE53" s="433" t="e">
        <f>PRODUCT($V$52:VTD52)*VTE52^0.5</f>
        <v>#N/A</v>
      </c>
      <c r="VTF53" s="433" t="e">
        <f>PRODUCT($V$52:VTE52)*VTF52^0.5</f>
        <v>#N/A</v>
      </c>
      <c r="VTG53" s="433" t="e">
        <f>PRODUCT($V$52:VTF52)*VTG52^0.5</f>
        <v>#N/A</v>
      </c>
      <c r="VTH53" s="433" t="e">
        <f>PRODUCT($V$52:VTG52)*VTH52^0.5</f>
        <v>#N/A</v>
      </c>
      <c r="VTI53" s="433" t="e">
        <f>PRODUCT($V$52:VTH52)*VTI52^0.5</f>
        <v>#N/A</v>
      </c>
      <c r="VTJ53" s="433" t="e">
        <f>PRODUCT($V$52:VTI52)*VTJ52^0.5</f>
        <v>#N/A</v>
      </c>
      <c r="VTK53" s="433" t="e">
        <f>PRODUCT($V$52:VTJ52)*VTK52^0.5</f>
        <v>#N/A</v>
      </c>
      <c r="VTL53" s="433" t="e">
        <f>PRODUCT($V$52:VTK52)*VTL52^0.5</f>
        <v>#N/A</v>
      </c>
      <c r="VTM53" s="433" t="e">
        <f>PRODUCT($V$52:VTL52)*VTM52^0.5</f>
        <v>#N/A</v>
      </c>
      <c r="VTN53" s="433" t="e">
        <f>PRODUCT($V$52:VTM52)*VTN52^0.5</f>
        <v>#N/A</v>
      </c>
      <c r="VTO53" s="433" t="e">
        <f>PRODUCT($V$52:VTN52)*VTO52^0.5</f>
        <v>#N/A</v>
      </c>
      <c r="VTP53" s="433" t="e">
        <f>PRODUCT($V$52:VTO52)*VTP52^0.5</f>
        <v>#N/A</v>
      </c>
      <c r="VTQ53" s="433" t="e">
        <f>PRODUCT($V$52:VTP52)*VTQ52^0.5</f>
        <v>#N/A</v>
      </c>
      <c r="VTR53" s="433" t="e">
        <f>PRODUCT($V$52:VTQ52)*VTR52^0.5</f>
        <v>#N/A</v>
      </c>
      <c r="VTS53" s="433" t="e">
        <f>PRODUCT($V$52:VTR52)*VTS52^0.5</f>
        <v>#N/A</v>
      </c>
      <c r="VTT53" s="433" t="e">
        <f>PRODUCT($V$52:VTS52)*VTT52^0.5</f>
        <v>#N/A</v>
      </c>
      <c r="VTU53" s="433" t="e">
        <f>PRODUCT($V$52:VTT52)*VTU52^0.5</f>
        <v>#N/A</v>
      </c>
      <c r="VTV53" s="433" t="e">
        <f>PRODUCT($V$52:VTU52)*VTV52^0.5</f>
        <v>#N/A</v>
      </c>
      <c r="VTW53" s="433" t="e">
        <f>PRODUCT($V$52:VTV52)*VTW52^0.5</f>
        <v>#N/A</v>
      </c>
      <c r="VTX53" s="433" t="e">
        <f>PRODUCT($V$52:VTW52)*VTX52^0.5</f>
        <v>#N/A</v>
      </c>
      <c r="VTY53" s="433" t="e">
        <f>PRODUCT($V$52:VTX52)*VTY52^0.5</f>
        <v>#N/A</v>
      </c>
      <c r="VTZ53" s="433" t="e">
        <f>PRODUCT($V$52:VTY52)*VTZ52^0.5</f>
        <v>#N/A</v>
      </c>
      <c r="VUA53" s="433" t="e">
        <f>PRODUCT($V$52:VTZ52)*VUA52^0.5</f>
        <v>#N/A</v>
      </c>
      <c r="VUB53" s="433" t="e">
        <f>PRODUCT($V$52:VUA52)*VUB52^0.5</f>
        <v>#N/A</v>
      </c>
      <c r="VUC53" s="433" t="e">
        <f>PRODUCT($V$52:VUB52)*VUC52^0.5</f>
        <v>#N/A</v>
      </c>
      <c r="VUD53" s="433" t="e">
        <f>PRODUCT($V$52:VUC52)*VUD52^0.5</f>
        <v>#N/A</v>
      </c>
      <c r="VUE53" s="433" t="e">
        <f>PRODUCT($V$52:VUD52)*VUE52^0.5</f>
        <v>#N/A</v>
      </c>
      <c r="VUF53" s="433" t="e">
        <f>PRODUCT($V$52:VUE52)*VUF52^0.5</f>
        <v>#N/A</v>
      </c>
      <c r="VUG53" s="433" t="e">
        <f>PRODUCT($V$52:VUF52)*VUG52^0.5</f>
        <v>#N/A</v>
      </c>
      <c r="VUH53" s="433" t="e">
        <f>PRODUCT($V$52:VUG52)*VUH52^0.5</f>
        <v>#N/A</v>
      </c>
      <c r="VUI53" s="433" t="e">
        <f>PRODUCT($V$52:VUH52)*VUI52^0.5</f>
        <v>#N/A</v>
      </c>
      <c r="VUJ53" s="433" t="e">
        <f>PRODUCT($V$52:VUI52)*VUJ52^0.5</f>
        <v>#N/A</v>
      </c>
      <c r="VUK53" s="433" t="e">
        <f>PRODUCT($V$52:VUJ52)*VUK52^0.5</f>
        <v>#N/A</v>
      </c>
      <c r="VUL53" s="433" t="e">
        <f>PRODUCT($V$52:VUK52)*VUL52^0.5</f>
        <v>#N/A</v>
      </c>
      <c r="VUM53" s="433" t="e">
        <f>PRODUCT($V$52:VUL52)*VUM52^0.5</f>
        <v>#N/A</v>
      </c>
      <c r="VUN53" s="433" t="e">
        <f>PRODUCT($V$52:VUM52)*VUN52^0.5</f>
        <v>#N/A</v>
      </c>
      <c r="VUO53" s="433" t="e">
        <f>PRODUCT($V$52:VUN52)*VUO52^0.5</f>
        <v>#N/A</v>
      </c>
      <c r="VUP53" s="433" t="e">
        <f>PRODUCT($V$52:VUO52)*VUP52^0.5</f>
        <v>#N/A</v>
      </c>
      <c r="VUQ53" s="433" t="e">
        <f>PRODUCT($V$52:VUP52)*VUQ52^0.5</f>
        <v>#N/A</v>
      </c>
      <c r="VUR53" s="433" t="e">
        <f>PRODUCT($V$52:VUQ52)*VUR52^0.5</f>
        <v>#N/A</v>
      </c>
      <c r="VUS53" s="433" t="e">
        <f>PRODUCT($V$52:VUR52)*VUS52^0.5</f>
        <v>#N/A</v>
      </c>
      <c r="VUT53" s="433" t="e">
        <f>PRODUCT($V$52:VUS52)*VUT52^0.5</f>
        <v>#N/A</v>
      </c>
      <c r="VUU53" s="433" t="e">
        <f>PRODUCT($V$52:VUT52)*VUU52^0.5</f>
        <v>#N/A</v>
      </c>
      <c r="VUV53" s="433" t="e">
        <f>PRODUCT($V$52:VUU52)*VUV52^0.5</f>
        <v>#N/A</v>
      </c>
      <c r="VUW53" s="433" t="e">
        <f>PRODUCT($V$52:VUV52)*VUW52^0.5</f>
        <v>#N/A</v>
      </c>
      <c r="VUX53" s="433" t="e">
        <f>PRODUCT($V$52:VUW52)*VUX52^0.5</f>
        <v>#N/A</v>
      </c>
      <c r="VUY53" s="433" t="e">
        <f>PRODUCT($V$52:VUX52)*VUY52^0.5</f>
        <v>#N/A</v>
      </c>
      <c r="VUZ53" s="433" t="e">
        <f>PRODUCT($V$52:VUY52)*VUZ52^0.5</f>
        <v>#N/A</v>
      </c>
      <c r="VVA53" s="433" t="e">
        <f>PRODUCT($V$52:VUZ52)*VVA52^0.5</f>
        <v>#N/A</v>
      </c>
      <c r="VVB53" s="433" t="e">
        <f>PRODUCT($V$52:VVA52)*VVB52^0.5</f>
        <v>#N/A</v>
      </c>
      <c r="VVC53" s="433" t="e">
        <f>PRODUCT($V$52:VVB52)*VVC52^0.5</f>
        <v>#N/A</v>
      </c>
      <c r="VVD53" s="433" t="e">
        <f>PRODUCT($V$52:VVC52)*VVD52^0.5</f>
        <v>#N/A</v>
      </c>
      <c r="VVE53" s="433" t="e">
        <f>PRODUCT($V$52:VVD52)*VVE52^0.5</f>
        <v>#N/A</v>
      </c>
      <c r="VVF53" s="433" t="e">
        <f>PRODUCT($V$52:VVE52)*VVF52^0.5</f>
        <v>#N/A</v>
      </c>
      <c r="VVG53" s="433" t="e">
        <f>PRODUCT($V$52:VVF52)*VVG52^0.5</f>
        <v>#N/A</v>
      </c>
      <c r="VVH53" s="433" t="e">
        <f>PRODUCT($V$52:VVG52)*VVH52^0.5</f>
        <v>#N/A</v>
      </c>
      <c r="VVI53" s="433" t="e">
        <f>PRODUCT($V$52:VVH52)*VVI52^0.5</f>
        <v>#N/A</v>
      </c>
      <c r="VVJ53" s="433" t="e">
        <f>PRODUCT($V$52:VVI52)*VVJ52^0.5</f>
        <v>#N/A</v>
      </c>
      <c r="VVK53" s="433" t="e">
        <f>PRODUCT($V$52:VVJ52)*VVK52^0.5</f>
        <v>#N/A</v>
      </c>
      <c r="VVL53" s="433" t="e">
        <f>PRODUCT($V$52:VVK52)*VVL52^0.5</f>
        <v>#N/A</v>
      </c>
      <c r="VVM53" s="433" t="e">
        <f>PRODUCT($V$52:VVL52)*VVM52^0.5</f>
        <v>#N/A</v>
      </c>
      <c r="VVN53" s="433" t="e">
        <f>PRODUCT($V$52:VVM52)*VVN52^0.5</f>
        <v>#N/A</v>
      </c>
      <c r="VVO53" s="433" t="e">
        <f>PRODUCT($V$52:VVN52)*VVO52^0.5</f>
        <v>#N/A</v>
      </c>
      <c r="VVP53" s="433" t="e">
        <f>PRODUCT($V$52:VVO52)*VVP52^0.5</f>
        <v>#N/A</v>
      </c>
      <c r="VVQ53" s="433" t="e">
        <f>PRODUCT($V$52:VVP52)*VVQ52^0.5</f>
        <v>#N/A</v>
      </c>
      <c r="VVR53" s="433" t="e">
        <f>PRODUCT($V$52:VVQ52)*VVR52^0.5</f>
        <v>#N/A</v>
      </c>
      <c r="VVS53" s="433" t="e">
        <f>PRODUCT($V$52:VVR52)*VVS52^0.5</f>
        <v>#N/A</v>
      </c>
      <c r="VVT53" s="433" t="e">
        <f>PRODUCT($V$52:VVS52)*VVT52^0.5</f>
        <v>#N/A</v>
      </c>
      <c r="VVU53" s="433" t="e">
        <f>PRODUCT($V$52:VVT52)*VVU52^0.5</f>
        <v>#N/A</v>
      </c>
      <c r="VVV53" s="433" t="e">
        <f>PRODUCT($V$52:VVU52)*VVV52^0.5</f>
        <v>#N/A</v>
      </c>
      <c r="VVW53" s="433" t="e">
        <f>PRODUCT($V$52:VVV52)*VVW52^0.5</f>
        <v>#N/A</v>
      </c>
      <c r="VVX53" s="433" t="e">
        <f>PRODUCT($V$52:VVW52)*VVX52^0.5</f>
        <v>#N/A</v>
      </c>
      <c r="VVY53" s="433" t="e">
        <f>PRODUCT($V$52:VVX52)*VVY52^0.5</f>
        <v>#N/A</v>
      </c>
      <c r="VVZ53" s="433" t="e">
        <f>PRODUCT($V$52:VVY52)*VVZ52^0.5</f>
        <v>#N/A</v>
      </c>
      <c r="VWA53" s="433" t="e">
        <f>PRODUCT($V$52:VVZ52)*VWA52^0.5</f>
        <v>#N/A</v>
      </c>
      <c r="VWB53" s="433" t="e">
        <f>PRODUCT($V$52:VWA52)*VWB52^0.5</f>
        <v>#N/A</v>
      </c>
      <c r="VWC53" s="433" t="e">
        <f>PRODUCT($V$52:VWB52)*VWC52^0.5</f>
        <v>#N/A</v>
      </c>
      <c r="VWD53" s="433" t="e">
        <f>PRODUCT($V$52:VWC52)*VWD52^0.5</f>
        <v>#N/A</v>
      </c>
      <c r="VWE53" s="433" t="e">
        <f>PRODUCT($V$52:VWD52)*VWE52^0.5</f>
        <v>#N/A</v>
      </c>
      <c r="VWF53" s="433" t="e">
        <f>PRODUCT($V$52:VWE52)*VWF52^0.5</f>
        <v>#N/A</v>
      </c>
      <c r="VWG53" s="433" t="e">
        <f>PRODUCT($V$52:VWF52)*VWG52^0.5</f>
        <v>#N/A</v>
      </c>
      <c r="VWH53" s="433" t="e">
        <f>PRODUCT($V$52:VWG52)*VWH52^0.5</f>
        <v>#N/A</v>
      </c>
      <c r="VWI53" s="433" t="e">
        <f>PRODUCT($V$52:VWH52)*VWI52^0.5</f>
        <v>#N/A</v>
      </c>
      <c r="VWJ53" s="433" t="e">
        <f>PRODUCT($V$52:VWI52)*VWJ52^0.5</f>
        <v>#N/A</v>
      </c>
      <c r="VWK53" s="433" t="e">
        <f>PRODUCT($V$52:VWJ52)*VWK52^0.5</f>
        <v>#N/A</v>
      </c>
      <c r="VWL53" s="433" t="e">
        <f>PRODUCT($V$52:VWK52)*VWL52^0.5</f>
        <v>#N/A</v>
      </c>
      <c r="VWM53" s="433" t="e">
        <f>PRODUCT($V$52:VWL52)*VWM52^0.5</f>
        <v>#N/A</v>
      </c>
      <c r="VWN53" s="433" t="e">
        <f>PRODUCT($V$52:VWM52)*VWN52^0.5</f>
        <v>#N/A</v>
      </c>
      <c r="VWO53" s="433" t="e">
        <f>PRODUCT($V$52:VWN52)*VWO52^0.5</f>
        <v>#N/A</v>
      </c>
      <c r="VWP53" s="433" t="e">
        <f>PRODUCT($V$52:VWO52)*VWP52^0.5</f>
        <v>#N/A</v>
      </c>
      <c r="VWQ53" s="433" t="e">
        <f>PRODUCT($V$52:VWP52)*VWQ52^0.5</f>
        <v>#N/A</v>
      </c>
      <c r="VWR53" s="433" t="e">
        <f>PRODUCT($V$52:VWQ52)*VWR52^0.5</f>
        <v>#N/A</v>
      </c>
      <c r="VWS53" s="433" t="e">
        <f>PRODUCT($V$52:VWR52)*VWS52^0.5</f>
        <v>#N/A</v>
      </c>
      <c r="VWT53" s="433" t="e">
        <f>PRODUCT($V$52:VWS52)*VWT52^0.5</f>
        <v>#N/A</v>
      </c>
      <c r="VWU53" s="433" t="e">
        <f>PRODUCT($V$52:VWT52)*VWU52^0.5</f>
        <v>#N/A</v>
      </c>
      <c r="VWV53" s="433" t="e">
        <f>PRODUCT($V$52:VWU52)*VWV52^0.5</f>
        <v>#N/A</v>
      </c>
      <c r="VWW53" s="433" t="e">
        <f>PRODUCT($V$52:VWV52)*VWW52^0.5</f>
        <v>#N/A</v>
      </c>
      <c r="VWX53" s="433" t="e">
        <f>PRODUCT($V$52:VWW52)*VWX52^0.5</f>
        <v>#N/A</v>
      </c>
      <c r="VWY53" s="433" t="e">
        <f>PRODUCT($V$52:VWX52)*VWY52^0.5</f>
        <v>#N/A</v>
      </c>
      <c r="VWZ53" s="433" t="e">
        <f>PRODUCT($V$52:VWY52)*VWZ52^0.5</f>
        <v>#N/A</v>
      </c>
      <c r="VXA53" s="433" t="e">
        <f>PRODUCT($V$52:VWZ52)*VXA52^0.5</f>
        <v>#N/A</v>
      </c>
      <c r="VXB53" s="433" t="e">
        <f>PRODUCT($V$52:VXA52)*VXB52^0.5</f>
        <v>#N/A</v>
      </c>
      <c r="VXC53" s="433" t="e">
        <f>PRODUCT($V$52:VXB52)*VXC52^0.5</f>
        <v>#N/A</v>
      </c>
      <c r="VXD53" s="433" t="e">
        <f>PRODUCT($V$52:VXC52)*VXD52^0.5</f>
        <v>#N/A</v>
      </c>
      <c r="VXE53" s="433" t="e">
        <f>PRODUCT($V$52:VXD52)*VXE52^0.5</f>
        <v>#N/A</v>
      </c>
      <c r="VXF53" s="433" t="e">
        <f>PRODUCT($V$52:VXE52)*VXF52^0.5</f>
        <v>#N/A</v>
      </c>
      <c r="VXG53" s="433" t="e">
        <f>PRODUCT($V$52:VXF52)*VXG52^0.5</f>
        <v>#N/A</v>
      </c>
      <c r="VXH53" s="433" t="e">
        <f>PRODUCT($V$52:VXG52)*VXH52^0.5</f>
        <v>#N/A</v>
      </c>
      <c r="VXI53" s="433" t="e">
        <f>PRODUCT($V$52:VXH52)*VXI52^0.5</f>
        <v>#N/A</v>
      </c>
      <c r="VXJ53" s="433" t="e">
        <f>PRODUCT($V$52:VXI52)*VXJ52^0.5</f>
        <v>#N/A</v>
      </c>
      <c r="VXK53" s="433" t="e">
        <f>PRODUCT($V$52:VXJ52)*VXK52^0.5</f>
        <v>#N/A</v>
      </c>
      <c r="VXL53" s="433" t="e">
        <f>PRODUCT($V$52:VXK52)*VXL52^0.5</f>
        <v>#N/A</v>
      </c>
      <c r="VXM53" s="433" t="e">
        <f>PRODUCT($V$52:VXL52)*VXM52^0.5</f>
        <v>#N/A</v>
      </c>
      <c r="VXN53" s="433" t="e">
        <f>PRODUCT($V$52:VXM52)*VXN52^0.5</f>
        <v>#N/A</v>
      </c>
      <c r="VXO53" s="433" t="e">
        <f>PRODUCT($V$52:VXN52)*VXO52^0.5</f>
        <v>#N/A</v>
      </c>
      <c r="VXP53" s="433" t="e">
        <f>PRODUCT($V$52:VXO52)*VXP52^0.5</f>
        <v>#N/A</v>
      </c>
      <c r="VXQ53" s="433" t="e">
        <f>PRODUCT($V$52:VXP52)*VXQ52^0.5</f>
        <v>#N/A</v>
      </c>
      <c r="VXR53" s="433" t="e">
        <f>PRODUCT($V$52:VXQ52)*VXR52^0.5</f>
        <v>#N/A</v>
      </c>
      <c r="VXS53" s="433" t="e">
        <f>PRODUCT($V$52:VXR52)*VXS52^0.5</f>
        <v>#N/A</v>
      </c>
      <c r="VXT53" s="433" t="e">
        <f>PRODUCT($V$52:VXS52)*VXT52^0.5</f>
        <v>#N/A</v>
      </c>
      <c r="VXU53" s="433" t="e">
        <f>PRODUCT($V$52:VXT52)*VXU52^0.5</f>
        <v>#N/A</v>
      </c>
      <c r="VXV53" s="433" t="e">
        <f>PRODUCT($V$52:VXU52)*VXV52^0.5</f>
        <v>#N/A</v>
      </c>
      <c r="VXW53" s="433" t="e">
        <f>PRODUCT($V$52:VXV52)*VXW52^0.5</f>
        <v>#N/A</v>
      </c>
      <c r="VXX53" s="433" t="e">
        <f>PRODUCT($V$52:VXW52)*VXX52^0.5</f>
        <v>#N/A</v>
      </c>
      <c r="VXY53" s="433" t="e">
        <f>PRODUCT($V$52:VXX52)*VXY52^0.5</f>
        <v>#N/A</v>
      </c>
      <c r="VXZ53" s="433" t="e">
        <f>PRODUCT($V$52:VXY52)*VXZ52^0.5</f>
        <v>#N/A</v>
      </c>
      <c r="VYA53" s="433" t="e">
        <f>PRODUCT($V$52:VXZ52)*VYA52^0.5</f>
        <v>#N/A</v>
      </c>
      <c r="VYB53" s="433" t="e">
        <f>PRODUCT($V$52:VYA52)*VYB52^0.5</f>
        <v>#N/A</v>
      </c>
      <c r="VYC53" s="433" t="e">
        <f>PRODUCT($V$52:VYB52)*VYC52^0.5</f>
        <v>#N/A</v>
      </c>
      <c r="VYD53" s="433" t="e">
        <f>PRODUCT($V$52:VYC52)*VYD52^0.5</f>
        <v>#N/A</v>
      </c>
      <c r="VYE53" s="433" t="e">
        <f>PRODUCT($V$52:VYD52)*VYE52^0.5</f>
        <v>#N/A</v>
      </c>
      <c r="VYF53" s="433" t="e">
        <f>PRODUCT($V$52:VYE52)*VYF52^0.5</f>
        <v>#N/A</v>
      </c>
      <c r="VYG53" s="433" t="e">
        <f>PRODUCT($V$52:VYF52)*VYG52^0.5</f>
        <v>#N/A</v>
      </c>
      <c r="VYH53" s="433" t="e">
        <f>PRODUCT($V$52:VYG52)*VYH52^0.5</f>
        <v>#N/A</v>
      </c>
      <c r="VYI53" s="433" t="e">
        <f>PRODUCT($V$52:VYH52)*VYI52^0.5</f>
        <v>#N/A</v>
      </c>
      <c r="VYJ53" s="433" t="e">
        <f>PRODUCT($V$52:VYI52)*VYJ52^0.5</f>
        <v>#N/A</v>
      </c>
      <c r="VYK53" s="433" t="e">
        <f>PRODUCT($V$52:VYJ52)*VYK52^0.5</f>
        <v>#N/A</v>
      </c>
      <c r="VYL53" s="433" t="e">
        <f>PRODUCT($V$52:VYK52)*VYL52^0.5</f>
        <v>#N/A</v>
      </c>
      <c r="VYM53" s="433" t="e">
        <f>PRODUCT($V$52:VYL52)*VYM52^0.5</f>
        <v>#N/A</v>
      </c>
      <c r="VYN53" s="433" t="e">
        <f>PRODUCT($V$52:VYM52)*VYN52^0.5</f>
        <v>#N/A</v>
      </c>
      <c r="VYO53" s="433" t="e">
        <f>PRODUCT($V$52:VYN52)*VYO52^0.5</f>
        <v>#N/A</v>
      </c>
      <c r="VYP53" s="433" t="e">
        <f>PRODUCT($V$52:VYO52)*VYP52^0.5</f>
        <v>#N/A</v>
      </c>
      <c r="VYQ53" s="433" t="e">
        <f>PRODUCT($V$52:VYP52)*VYQ52^0.5</f>
        <v>#N/A</v>
      </c>
      <c r="VYR53" s="433" t="e">
        <f>PRODUCT($V$52:VYQ52)*VYR52^0.5</f>
        <v>#N/A</v>
      </c>
      <c r="VYS53" s="433" t="e">
        <f>PRODUCT($V$52:VYR52)*VYS52^0.5</f>
        <v>#N/A</v>
      </c>
      <c r="VYT53" s="433" t="e">
        <f>PRODUCT($V$52:VYS52)*VYT52^0.5</f>
        <v>#N/A</v>
      </c>
      <c r="VYU53" s="433" t="e">
        <f>PRODUCT($V$52:VYT52)*VYU52^0.5</f>
        <v>#N/A</v>
      </c>
      <c r="VYV53" s="433" t="e">
        <f>PRODUCT($V$52:VYU52)*VYV52^0.5</f>
        <v>#N/A</v>
      </c>
      <c r="VYW53" s="433" t="e">
        <f>PRODUCT($V$52:VYV52)*VYW52^0.5</f>
        <v>#N/A</v>
      </c>
      <c r="VYX53" s="433" t="e">
        <f>PRODUCT($V$52:VYW52)*VYX52^0.5</f>
        <v>#N/A</v>
      </c>
      <c r="VYY53" s="433" t="e">
        <f>PRODUCT($V$52:VYX52)*VYY52^0.5</f>
        <v>#N/A</v>
      </c>
      <c r="VYZ53" s="433" t="e">
        <f>PRODUCT($V$52:VYY52)*VYZ52^0.5</f>
        <v>#N/A</v>
      </c>
      <c r="VZA53" s="433" t="e">
        <f>PRODUCT($V$52:VYZ52)*VZA52^0.5</f>
        <v>#N/A</v>
      </c>
      <c r="VZB53" s="433" t="e">
        <f>PRODUCT($V$52:VZA52)*VZB52^0.5</f>
        <v>#N/A</v>
      </c>
      <c r="VZC53" s="433" t="e">
        <f>PRODUCT($V$52:VZB52)*VZC52^0.5</f>
        <v>#N/A</v>
      </c>
      <c r="VZD53" s="433" t="e">
        <f>PRODUCT($V$52:VZC52)*VZD52^0.5</f>
        <v>#N/A</v>
      </c>
      <c r="VZE53" s="433" t="e">
        <f>PRODUCT($V$52:VZD52)*VZE52^0.5</f>
        <v>#N/A</v>
      </c>
      <c r="VZF53" s="433" t="e">
        <f>PRODUCT($V$52:VZE52)*VZF52^0.5</f>
        <v>#N/A</v>
      </c>
      <c r="VZG53" s="433" t="e">
        <f>PRODUCT($V$52:VZF52)*VZG52^0.5</f>
        <v>#N/A</v>
      </c>
      <c r="VZH53" s="433" t="e">
        <f>PRODUCT($V$52:VZG52)*VZH52^0.5</f>
        <v>#N/A</v>
      </c>
      <c r="VZI53" s="433" t="e">
        <f>PRODUCT($V$52:VZH52)*VZI52^0.5</f>
        <v>#N/A</v>
      </c>
      <c r="VZJ53" s="433" t="e">
        <f>PRODUCT($V$52:VZI52)*VZJ52^0.5</f>
        <v>#N/A</v>
      </c>
      <c r="VZK53" s="433" t="e">
        <f>PRODUCT($V$52:VZJ52)*VZK52^0.5</f>
        <v>#N/A</v>
      </c>
      <c r="VZL53" s="433" t="e">
        <f>PRODUCT($V$52:VZK52)*VZL52^0.5</f>
        <v>#N/A</v>
      </c>
      <c r="VZM53" s="433" t="e">
        <f>PRODUCT($V$52:VZL52)*VZM52^0.5</f>
        <v>#N/A</v>
      </c>
      <c r="VZN53" s="433" t="e">
        <f>PRODUCT($V$52:VZM52)*VZN52^0.5</f>
        <v>#N/A</v>
      </c>
      <c r="VZO53" s="433" t="e">
        <f>PRODUCT($V$52:VZN52)*VZO52^0.5</f>
        <v>#N/A</v>
      </c>
      <c r="VZP53" s="433" t="e">
        <f>PRODUCT($V$52:VZO52)*VZP52^0.5</f>
        <v>#N/A</v>
      </c>
      <c r="VZQ53" s="433" t="e">
        <f>PRODUCT($V$52:VZP52)*VZQ52^0.5</f>
        <v>#N/A</v>
      </c>
      <c r="VZR53" s="433" t="e">
        <f>PRODUCT($V$52:VZQ52)*VZR52^0.5</f>
        <v>#N/A</v>
      </c>
      <c r="VZS53" s="433" t="e">
        <f>PRODUCT($V$52:VZR52)*VZS52^0.5</f>
        <v>#N/A</v>
      </c>
      <c r="VZT53" s="433" t="e">
        <f>PRODUCT($V$52:VZS52)*VZT52^0.5</f>
        <v>#N/A</v>
      </c>
      <c r="VZU53" s="433" t="e">
        <f>PRODUCT($V$52:VZT52)*VZU52^0.5</f>
        <v>#N/A</v>
      </c>
      <c r="VZV53" s="433" t="e">
        <f>PRODUCT($V$52:VZU52)*VZV52^0.5</f>
        <v>#N/A</v>
      </c>
      <c r="VZW53" s="433" t="e">
        <f>PRODUCT($V$52:VZV52)*VZW52^0.5</f>
        <v>#N/A</v>
      </c>
      <c r="VZX53" s="433" t="e">
        <f>PRODUCT($V$52:VZW52)*VZX52^0.5</f>
        <v>#N/A</v>
      </c>
      <c r="VZY53" s="433" t="e">
        <f>PRODUCT($V$52:VZX52)*VZY52^0.5</f>
        <v>#N/A</v>
      </c>
      <c r="VZZ53" s="433" t="e">
        <f>PRODUCT($V$52:VZY52)*VZZ52^0.5</f>
        <v>#N/A</v>
      </c>
      <c r="WAA53" s="433" t="e">
        <f>PRODUCT($V$52:VZZ52)*WAA52^0.5</f>
        <v>#N/A</v>
      </c>
      <c r="WAB53" s="433" t="e">
        <f>PRODUCT($V$52:WAA52)*WAB52^0.5</f>
        <v>#N/A</v>
      </c>
      <c r="WAC53" s="433" t="e">
        <f>PRODUCT($V$52:WAB52)*WAC52^0.5</f>
        <v>#N/A</v>
      </c>
      <c r="WAD53" s="433" t="e">
        <f>PRODUCT($V$52:WAC52)*WAD52^0.5</f>
        <v>#N/A</v>
      </c>
      <c r="WAE53" s="433" t="e">
        <f>PRODUCT($V$52:WAD52)*WAE52^0.5</f>
        <v>#N/A</v>
      </c>
      <c r="WAF53" s="433" t="e">
        <f>PRODUCT($V$52:WAE52)*WAF52^0.5</f>
        <v>#N/A</v>
      </c>
      <c r="WAG53" s="433" t="e">
        <f>PRODUCT($V$52:WAF52)*WAG52^0.5</f>
        <v>#N/A</v>
      </c>
      <c r="WAH53" s="433" t="e">
        <f>PRODUCT($V$52:WAG52)*WAH52^0.5</f>
        <v>#N/A</v>
      </c>
      <c r="WAI53" s="433" t="e">
        <f>PRODUCT($V$52:WAH52)*WAI52^0.5</f>
        <v>#N/A</v>
      </c>
      <c r="WAJ53" s="433" t="e">
        <f>PRODUCT($V$52:WAI52)*WAJ52^0.5</f>
        <v>#N/A</v>
      </c>
      <c r="WAK53" s="433" t="e">
        <f>PRODUCT($V$52:WAJ52)*WAK52^0.5</f>
        <v>#N/A</v>
      </c>
      <c r="WAL53" s="433" t="e">
        <f>PRODUCT($V$52:WAK52)*WAL52^0.5</f>
        <v>#N/A</v>
      </c>
      <c r="WAM53" s="433" t="e">
        <f>PRODUCT($V$52:WAL52)*WAM52^0.5</f>
        <v>#N/A</v>
      </c>
      <c r="WAN53" s="433" t="e">
        <f>PRODUCT($V$52:WAM52)*WAN52^0.5</f>
        <v>#N/A</v>
      </c>
      <c r="WAO53" s="433" t="e">
        <f>PRODUCT($V$52:WAN52)*WAO52^0.5</f>
        <v>#N/A</v>
      </c>
      <c r="WAP53" s="433" t="e">
        <f>PRODUCT($V$52:WAO52)*WAP52^0.5</f>
        <v>#N/A</v>
      </c>
      <c r="WAQ53" s="433" t="e">
        <f>PRODUCT($V$52:WAP52)*WAQ52^0.5</f>
        <v>#N/A</v>
      </c>
      <c r="WAR53" s="433" t="e">
        <f>PRODUCT($V$52:WAQ52)*WAR52^0.5</f>
        <v>#N/A</v>
      </c>
      <c r="WAS53" s="433" t="e">
        <f>PRODUCT($V$52:WAR52)*WAS52^0.5</f>
        <v>#N/A</v>
      </c>
      <c r="WAT53" s="433" t="e">
        <f>PRODUCT($V$52:WAS52)*WAT52^0.5</f>
        <v>#N/A</v>
      </c>
      <c r="WAU53" s="433" t="e">
        <f>PRODUCT($V$52:WAT52)*WAU52^0.5</f>
        <v>#N/A</v>
      </c>
      <c r="WAV53" s="433" t="e">
        <f>PRODUCT($V$52:WAU52)*WAV52^0.5</f>
        <v>#N/A</v>
      </c>
      <c r="WAW53" s="433" t="e">
        <f>PRODUCT($V$52:WAV52)*WAW52^0.5</f>
        <v>#N/A</v>
      </c>
      <c r="WAX53" s="433" t="e">
        <f>PRODUCT($V$52:WAW52)*WAX52^0.5</f>
        <v>#N/A</v>
      </c>
      <c r="WAY53" s="433" t="e">
        <f>PRODUCT($V$52:WAX52)*WAY52^0.5</f>
        <v>#N/A</v>
      </c>
      <c r="WAZ53" s="433" t="e">
        <f>PRODUCT($V$52:WAY52)*WAZ52^0.5</f>
        <v>#N/A</v>
      </c>
      <c r="WBA53" s="433" t="e">
        <f>PRODUCT($V$52:WAZ52)*WBA52^0.5</f>
        <v>#N/A</v>
      </c>
      <c r="WBB53" s="433" t="e">
        <f>PRODUCT($V$52:WBA52)*WBB52^0.5</f>
        <v>#N/A</v>
      </c>
      <c r="WBC53" s="433" t="e">
        <f>PRODUCT($V$52:WBB52)*WBC52^0.5</f>
        <v>#N/A</v>
      </c>
      <c r="WBD53" s="433" t="e">
        <f>PRODUCT($V$52:WBC52)*WBD52^0.5</f>
        <v>#N/A</v>
      </c>
      <c r="WBE53" s="433" t="e">
        <f>PRODUCT($V$52:WBD52)*WBE52^0.5</f>
        <v>#N/A</v>
      </c>
      <c r="WBF53" s="433" t="e">
        <f>PRODUCT($V$52:WBE52)*WBF52^0.5</f>
        <v>#N/A</v>
      </c>
      <c r="WBG53" s="433" t="e">
        <f>PRODUCT($V$52:WBF52)*WBG52^0.5</f>
        <v>#N/A</v>
      </c>
      <c r="WBH53" s="433" t="e">
        <f>PRODUCT($V$52:WBG52)*WBH52^0.5</f>
        <v>#N/A</v>
      </c>
      <c r="WBI53" s="433" t="e">
        <f>PRODUCT($V$52:WBH52)*WBI52^0.5</f>
        <v>#N/A</v>
      </c>
      <c r="WBJ53" s="433" t="e">
        <f>PRODUCT($V$52:WBI52)*WBJ52^0.5</f>
        <v>#N/A</v>
      </c>
      <c r="WBK53" s="433" t="e">
        <f>PRODUCT($V$52:WBJ52)*WBK52^0.5</f>
        <v>#N/A</v>
      </c>
      <c r="WBL53" s="433" t="e">
        <f>PRODUCT($V$52:WBK52)*WBL52^0.5</f>
        <v>#N/A</v>
      </c>
      <c r="WBM53" s="433" t="e">
        <f>PRODUCT($V$52:WBL52)*WBM52^0.5</f>
        <v>#N/A</v>
      </c>
      <c r="WBN53" s="433" t="e">
        <f>PRODUCT($V$52:WBM52)*WBN52^0.5</f>
        <v>#N/A</v>
      </c>
      <c r="WBO53" s="433" t="e">
        <f>PRODUCT($V$52:WBN52)*WBO52^0.5</f>
        <v>#N/A</v>
      </c>
      <c r="WBP53" s="433" t="e">
        <f>PRODUCT($V$52:WBO52)*WBP52^0.5</f>
        <v>#N/A</v>
      </c>
      <c r="WBQ53" s="433" t="e">
        <f>PRODUCT($V$52:WBP52)*WBQ52^0.5</f>
        <v>#N/A</v>
      </c>
      <c r="WBR53" s="433" t="e">
        <f>PRODUCT($V$52:WBQ52)*WBR52^0.5</f>
        <v>#N/A</v>
      </c>
      <c r="WBS53" s="433" t="e">
        <f>PRODUCT($V$52:WBR52)*WBS52^0.5</f>
        <v>#N/A</v>
      </c>
      <c r="WBT53" s="433" t="e">
        <f>PRODUCT($V$52:WBS52)*WBT52^0.5</f>
        <v>#N/A</v>
      </c>
      <c r="WBU53" s="433" t="e">
        <f>PRODUCT($V$52:WBT52)*WBU52^0.5</f>
        <v>#N/A</v>
      </c>
      <c r="WBV53" s="433" t="e">
        <f>PRODUCT($V$52:WBU52)*WBV52^0.5</f>
        <v>#N/A</v>
      </c>
      <c r="WBW53" s="433" t="e">
        <f>PRODUCT($V$52:WBV52)*WBW52^0.5</f>
        <v>#N/A</v>
      </c>
      <c r="WBX53" s="433" t="e">
        <f>PRODUCT($V$52:WBW52)*WBX52^0.5</f>
        <v>#N/A</v>
      </c>
      <c r="WBY53" s="433" t="e">
        <f>PRODUCT($V$52:WBX52)*WBY52^0.5</f>
        <v>#N/A</v>
      </c>
      <c r="WBZ53" s="433" t="e">
        <f>PRODUCT($V$52:WBY52)*WBZ52^0.5</f>
        <v>#N/A</v>
      </c>
      <c r="WCA53" s="433" t="e">
        <f>PRODUCT($V$52:WBZ52)*WCA52^0.5</f>
        <v>#N/A</v>
      </c>
      <c r="WCB53" s="433" t="e">
        <f>PRODUCT($V$52:WCA52)*WCB52^0.5</f>
        <v>#N/A</v>
      </c>
      <c r="WCC53" s="433" t="e">
        <f>PRODUCT($V$52:WCB52)*WCC52^0.5</f>
        <v>#N/A</v>
      </c>
      <c r="WCD53" s="433" t="e">
        <f>PRODUCT($V$52:WCC52)*WCD52^0.5</f>
        <v>#N/A</v>
      </c>
      <c r="WCE53" s="433" t="e">
        <f>PRODUCT($V$52:WCD52)*WCE52^0.5</f>
        <v>#N/A</v>
      </c>
      <c r="WCF53" s="433" t="e">
        <f>PRODUCT($V$52:WCE52)*WCF52^0.5</f>
        <v>#N/A</v>
      </c>
      <c r="WCG53" s="433" t="e">
        <f>PRODUCT($V$52:WCF52)*WCG52^0.5</f>
        <v>#N/A</v>
      </c>
      <c r="WCH53" s="433" t="e">
        <f>PRODUCT($V$52:WCG52)*WCH52^0.5</f>
        <v>#N/A</v>
      </c>
      <c r="WCI53" s="433" t="e">
        <f>PRODUCT($V$52:WCH52)*WCI52^0.5</f>
        <v>#N/A</v>
      </c>
      <c r="WCJ53" s="433" t="e">
        <f>PRODUCT($V$52:WCI52)*WCJ52^0.5</f>
        <v>#N/A</v>
      </c>
      <c r="WCK53" s="433" t="e">
        <f>PRODUCT($V$52:WCJ52)*WCK52^0.5</f>
        <v>#N/A</v>
      </c>
      <c r="WCL53" s="433" t="e">
        <f>PRODUCT($V$52:WCK52)*WCL52^0.5</f>
        <v>#N/A</v>
      </c>
      <c r="WCM53" s="433" t="e">
        <f>PRODUCT($V$52:WCL52)*WCM52^0.5</f>
        <v>#N/A</v>
      </c>
      <c r="WCN53" s="433" t="e">
        <f>PRODUCT($V$52:WCM52)*WCN52^0.5</f>
        <v>#N/A</v>
      </c>
      <c r="WCO53" s="433" t="e">
        <f>PRODUCT($V$52:WCN52)*WCO52^0.5</f>
        <v>#N/A</v>
      </c>
      <c r="WCP53" s="433" t="e">
        <f>PRODUCT($V$52:WCO52)*WCP52^0.5</f>
        <v>#N/A</v>
      </c>
      <c r="WCQ53" s="433" t="e">
        <f>PRODUCT($V$52:WCP52)*WCQ52^0.5</f>
        <v>#N/A</v>
      </c>
      <c r="WCR53" s="433" t="e">
        <f>PRODUCT($V$52:WCQ52)*WCR52^0.5</f>
        <v>#N/A</v>
      </c>
      <c r="WCS53" s="433" t="e">
        <f>PRODUCT($V$52:WCR52)*WCS52^0.5</f>
        <v>#N/A</v>
      </c>
      <c r="WCT53" s="433" t="e">
        <f>PRODUCT($V$52:WCS52)*WCT52^0.5</f>
        <v>#N/A</v>
      </c>
      <c r="WCU53" s="433" t="e">
        <f>PRODUCT($V$52:WCT52)*WCU52^0.5</f>
        <v>#N/A</v>
      </c>
      <c r="WCV53" s="433" t="e">
        <f>PRODUCT($V$52:WCU52)*WCV52^0.5</f>
        <v>#N/A</v>
      </c>
      <c r="WCW53" s="433" t="e">
        <f>PRODUCT($V$52:WCV52)*WCW52^0.5</f>
        <v>#N/A</v>
      </c>
      <c r="WCX53" s="433" t="e">
        <f>PRODUCT($V$52:WCW52)*WCX52^0.5</f>
        <v>#N/A</v>
      </c>
      <c r="WCY53" s="433" t="e">
        <f>PRODUCT($V$52:WCX52)*WCY52^0.5</f>
        <v>#N/A</v>
      </c>
      <c r="WCZ53" s="433" t="e">
        <f>PRODUCT($V$52:WCY52)*WCZ52^0.5</f>
        <v>#N/A</v>
      </c>
      <c r="WDA53" s="433" t="e">
        <f>PRODUCT($V$52:WCZ52)*WDA52^0.5</f>
        <v>#N/A</v>
      </c>
      <c r="WDB53" s="433" t="e">
        <f>PRODUCT($V$52:WDA52)*WDB52^0.5</f>
        <v>#N/A</v>
      </c>
      <c r="WDC53" s="433" t="e">
        <f>PRODUCT($V$52:WDB52)*WDC52^0.5</f>
        <v>#N/A</v>
      </c>
      <c r="WDD53" s="433" t="e">
        <f>PRODUCT($V$52:WDC52)*WDD52^0.5</f>
        <v>#N/A</v>
      </c>
      <c r="WDE53" s="433" t="e">
        <f>PRODUCT($V$52:WDD52)*WDE52^0.5</f>
        <v>#N/A</v>
      </c>
      <c r="WDF53" s="433" t="e">
        <f>PRODUCT($V$52:WDE52)*WDF52^0.5</f>
        <v>#N/A</v>
      </c>
      <c r="WDG53" s="433" t="e">
        <f>PRODUCT($V$52:WDF52)*WDG52^0.5</f>
        <v>#N/A</v>
      </c>
      <c r="WDH53" s="433" t="e">
        <f>PRODUCT($V$52:WDG52)*WDH52^0.5</f>
        <v>#N/A</v>
      </c>
      <c r="WDI53" s="433" t="e">
        <f>PRODUCT($V$52:WDH52)*WDI52^0.5</f>
        <v>#N/A</v>
      </c>
      <c r="WDJ53" s="433" t="e">
        <f>PRODUCT($V$52:WDI52)*WDJ52^0.5</f>
        <v>#N/A</v>
      </c>
      <c r="WDK53" s="433" t="e">
        <f>PRODUCT($V$52:WDJ52)*WDK52^0.5</f>
        <v>#N/A</v>
      </c>
      <c r="WDL53" s="433" t="e">
        <f>PRODUCT($V$52:WDK52)*WDL52^0.5</f>
        <v>#N/A</v>
      </c>
      <c r="WDM53" s="433" t="e">
        <f>PRODUCT($V$52:WDL52)*WDM52^0.5</f>
        <v>#N/A</v>
      </c>
      <c r="WDN53" s="433" t="e">
        <f>PRODUCT($V$52:WDM52)*WDN52^0.5</f>
        <v>#N/A</v>
      </c>
      <c r="WDO53" s="433" t="e">
        <f>PRODUCT($V$52:WDN52)*WDO52^0.5</f>
        <v>#N/A</v>
      </c>
      <c r="WDP53" s="433" t="e">
        <f>PRODUCT($V$52:WDO52)*WDP52^0.5</f>
        <v>#N/A</v>
      </c>
      <c r="WDQ53" s="433" t="e">
        <f>PRODUCT($V$52:WDP52)*WDQ52^0.5</f>
        <v>#N/A</v>
      </c>
      <c r="WDR53" s="433" t="e">
        <f>PRODUCT($V$52:WDQ52)*WDR52^0.5</f>
        <v>#N/A</v>
      </c>
      <c r="WDS53" s="433" t="e">
        <f>PRODUCT($V$52:WDR52)*WDS52^0.5</f>
        <v>#N/A</v>
      </c>
      <c r="WDT53" s="433" t="e">
        <f>PRODUCT($V$52:WDS52)*WDT52^0.5</f>
        <v>#N/A</v>
      </c>
      <c r="WDU53" s="433" t="e">
        <f>PRODUCT($V$52:WDT52)*WDU52^0.5</f>
        <v>#N/A</v>
      </c>
      <c r="WDV53" s="433" t="e">
        <f>PRODUCT($V$52:WDU52)*WDV52^0.5</f>
        <v>#N/A</v>
      </c>
      <c r="WDW53" s="433" t="e">
        <f>PRODUCT($V$52:WDV52)*WDW52^0.5</f>
        <v>#N/A</v>
      </c>
      <c r="WDX53" s="433" t="e">
        <f>PRODUCT($V$52:WDW52)*WDX52^0.5</f>
        <v>#N/A</v>
      </c>
      <c r="WDY53" s="433" t="e">
        <f>PRODUCT($V$52:WDX52)*WDY52^0.5</f>
        <v>#N/A</v>
      </c>
      <c r="WDZ53" s="433" t="e">
        <f>PRODUCT($V$52:WDY52)*WDZ52^0.5</f>
        <v>#N/A</v>
      </c>
      <c r="WEA53" s="433" t="e">
        <f>PRODUCT($V$52:WDZ52)*WEA52^0.5</f>
        <v>#N/A</v>
      </c>
      <c r="WEB53" s="433" t="e">
        <f>PRODUCT($V$52:WEA52)*WEB52^0.5</f>
        <v>#N/A</v>
      </c>
      <c r="WEC53" s="433" t="e">
        <f>PRODUCT($V$52:WEB52)*WEC52^0.5</f>
        <v>#N/A</v>
      </c>
      <c r="WED53" s="433" t="e">
        <f>PRODUCT($V$52:WEC52)*WED52^0.5</f>
        <v>#N/A</v>
      </c>
      <c r="WEE53" s="433" t="e">
        <f>PRODUCT($V$52:WED52)*WEE52^0.5</f>
        <v>#N/A</v>
      </c>
      <c r="WEF53" s="433" t="e">
        <f>PRODUCT($V$52:WEE52)*WEF52^0.5</f>
        <v>#N/A</v>
      </c>
      <c r="WEG53" s="433" t="e">
        <f>PRODUCT($V$52:WEF52)*WEG52^0.5</f>
        <v>#N/A</v>
      </c>
      <c r="WEH53" s="433" t="e">
        <f>PRODUCT($V$52:WEG52)*WEH52^0.5</f>
        <v>#N/A</v>
      </c>
      <c r="WEI53" s="433" t="e">
        <f>PRODUCT($V$52:WEH52)*WEI52^0.5</f>
        <v>#N/A</v>
      </c>
      <c r="WEJ53" s="433" t="e">
        <f>PRODUCT($V$52:WEI52)*WEJ52^0.5</f>
        <v>#N/A</v>
      </c>
      <c r="WEK53" s="433" t="e">
        <f>PRODUCT($V$52:WEJ52)*WEK52^0.5</f>
        <v>#N/A</v>
      </c>
      <c r="WEL53" s="433" t="e">
        <f>PRODUCT($V$52:WEK52)*WEL52^0.5</f>
        <v>#N/A</v>
      </c>
      <c r="WEM53" s="433" t="e">
        <f>PRODUCT($V$52:WEL52)*WEM52^0.5</f>
        <v>#N/A</v>
      </c>
      <c r="WEN53" s="433" t="e">
        <f>PRODUCT($V$52:WEM52)*WEN52^0.5</f>
        <v>#N/A</v>
      </c>
      <c r="WEO53" s="433" t="e">
        <f>PRODUCT($V$52:WEN52)*WEO52^0.5</f>
        <v>#N/A</v>
      </c>
      <c r="WEP53" s="433" t="e">
        <f>PRODUCT($V$52:WEO52)*WEP52^0.5</f>
        <v>#N/A</v>
      </c>
      <c r="WEQ53" s="433" t="e">
        <f>PRODUCT($V$52:WEP52)*WEQ52^0.5</f>
        <v>#N/A</v>
      </c>
      <c r="WER53" s="433" t="e">
        <f>PRODUCT($V$52:WEQ52)*WER52^0.5</f>
        <v>#N/A</v>
      </c>
      <c r="WES53" s="433" t="e">
        <f>PRODUCT($V$52:WER52)*WES52^0.5</f>
        <v>#N/A</v>
      </c>
      <c r="WET53" s="433" t="e">
        <f>PRODUCT($V$52:WES52)*WET52^0.5</f>
        <v>#N/A</v>
      </c>
      <c r="WEU53" s="433" t="e">
        <f>PRODUCT($V$52:WET52)*WEU52^0.5</f>
        <v>#N/A</v>
      </c>
      <c r="WEV53" s="433" t="e">
        <f>PRODUCT($V$52:WEU52)*WEV52^0.5</f>
        <v>#N/A</v>
      </c>
      <c r="WEW53" s="433" t="e">
        <f>PRODUCT($V$52:WEV52)*WEW52^0.5</f>
        <v>#N/A</v>
      </c>
      <c r="WEX53" s="433" t="e">
        <f>PRODUCT($V$52:WEW52)*WEX52^0.5</f>
        <v>#N/A</v>
      </c>
      <c r="WEY53" s="433" t="e">
        <f>PRODUCT($V$52:WEX52)*WEY52^0.5</f>
        <v>#N/A</v>
      </c>
      <c r="WEZ53" s="433" t="e">
        <f>PRODUCT($V$52:WEY52)*WEZ52^0.5</f>
        <v>#N/A</v>
      </c>
      <c r="WFA53" s="433" t="e">
        <f>PRODUCT($V$52:WEZ52)*WFA52^0.5</f>
        <v>#N/A</v>
      </c>
      <c r="WFB53" s="433" t="e">
        <f>PRODUCT($V$52:WFA52)*WFB52^0.5</f>
        <v>#N/A</v>
      </c>
      <c r="WFC53" s="433" t="e">
        <f>PRODUCT($V$52:WFB52)*WFC52^0.5</f>
        <v>#N/A</v>
      </c>
      <c r="WFD53" s="433" t="e">
        <f>PRODUCT($V$52:WFC52)*WFD52^0.5</f>
        <v>#N/A</v>
      </c>
      <c r="WFE53" s="433" t="e">
        <f>PRODUCT($V$52:WFD52)*WFE52^0.5</f>
        <v>#N/A</v>
      </c>
      <c r="WFF53" s="433" t="e">
        <f>PRODUCT($V$52:WFE52)*WFF52^0.5</f>
        <v>#N/A</v>
      </c>
      <c r="WFG53" s="433" t="e">
        <f>PRODUCT($V$52:WFF52)*WFG52^0.5</f>
        <v>#N/A</v>
      </c>
      <c r="WFH53" s="433" t="e">
        <f>PRODUCT($V$52:WFG52)*WFH52^0.5</f>
        <v>#N/A</v>
      </c>
      <c r="WFI53" s="433" t="e">
        <f>PRODUCT($V$52:WFH52)*WFI52^0.5</f>
        <v>#N/A</v>
      </c>
      <c r="WFJ53" s="433" t="e">
        <f>PRODUCT($V$52:WFI52)*WFJ52^0.5</f>
        <v>#N/A</v>
      </c>
      <c r="WFK53" s="433" t="e">
        <f>PRODUCT($V$52:WFJ52)*WFK52^0.5</f>
        <v>#N/A</v>
      </c>
      <c r="WFL53" s="433" t="e">
        <f>PRODUCT($V$52:WFK52)*WFL52^0.5</f>
        <v>#N/A</v>
      </c>
      <c r="WFM53" s="433" t="e">
        <f>PRODUCT($V$52:WFL52)*WFM52^0.5</f>
        <v>#N/A</v>
      </c>
      <c r="WFN53" s="433" t="e">
        <f>PRODUCT($V$52:WFM52)*WFN52^0.5</f>
        <v>#N/A</v>
      </c>
      <c r="WFO53" s="433" t="e">
        <f>PRODUCT($V$52:WFN52)*WFO52^0.5</f>
        <v>#N/A</v>
      </c>
      <c r="WFP53" s="433" t="e">
        <f>PRODUCT($V$52:WFO52)*WFP52^0.5</f>
        <v>#N/A</v>
      </c>
      <c r="WFQ53" s="433" t="e">
        <f>PRODUCT($V$52:WFP52)*WFQ52^0.5</f>
        <v>#N/A</v>
      </c>
      <c r="WFR53" s="433" t="e">
        <f>PRODUCT($V$52:WFQ52)*WFR52^0.5</f>
        <v>#N/A</v>
      </c>
      <c r="WFS53" s="433" t="e">
        <f>PRODUCT($V$52:WFR52)*WFS52^0.5</f>
        <v>#N/A</v>
      </c>
      <c r="WFT53" s="433" t="e">
        <f>PRODUCT($V$52:WFS52)*WFT52^0.5</f>
        <v>#N/A</v>
      </c>
      <c r="WFU53" s="433" t="e">
        <f>PRODUCT($V$52:WFT52)*WFU52^0.5</f>
        <v>#N/A</v>
      </c>
      <c r="WFV53" s="433" t="e">
        <f>PRODUCT($V$52:WFU52)*WFV52^0.5</f>
        <v>#N/A</v>
      </c>
      <c r="WFW53" s="433" t="e">
        <f>PRODUCT($V$52:WFV52)*WFW52^0.5</f>
        <v>#N/A</v>
      </c>
      <c r="WFX53" s="433" t="e">
        <f>PRODUCT($V$52:WFW52)*WFX52^0.5</f>
        <v>#N/A</v>
      </c>
      <c r="WFY53" s="433" t="e">
        <f>PRODUCT($V$52:WFX52)*WFY52^0.5</f>
        <v>#N/A</v>
      </c>
      <c r="WFZ53" s="433" t="e">
        <f>PRODUCT($V$52:WFY52)*WFZ52^0.5</f>
        <v>#N/A</v>
      </c>
      <c r="WGA53" s="433" t="e">
        <f>PRODUCT($V$52:WFZ52)*WGA52^0.5</f>
        <v>#N/A</v>
      </c>
      <c r="WGB53" s="433" t="e">
        <f>PRODUCT($V$52:WGA52)*WGB52^0.5</f>
        <v>#N/A</v>
      </c>
      <c r="WGC53" s="433" t="e">
        <f>PRODUCT($V$52:WGB52)*WGC52^0.5</f>
        <v>#N/A</v>
      </c>
      <c r="WGD53" s="433" t="e">
        <f>PRODUCT($V$52:WGC52)*WGD52^0.5</f>
        <v>#N/A</v>
      </c>
      <c r="WGE53" s="433" t="e">
        <f>PRODUCT($V$52:WGD52)*WGE52^0.5</f>
        <v>#N/A</v>
      </c>
      <c r="WGF53" s="433" t="e">
        <f>PRODUCT($V$52:WGE52)*WGF52^0.5</f>
        <v>#N/A</v>
      </c>
      <c r="WGG53" s="433" t="e">
        <f>PRODUCT($V$52:WGF52)*WGG52^0.5</f>
        <v>#N/A</v>
      </c>
      <c r="WGH53" s="433" t="e">
        <f>PRODUCT($V$52:WGG52)*WGH52^0.5</f>
        <v>#N/A</v>
      </c>
      <c r="WGI53" s="433" t="e">
        <f>PRODUCT($V$52:WGH52)*WGI52^0.5</f>
        <v>#N/A</v>
      </c>
      <c r="WGJ53" s="433" t="e">
        <f>PRODUCT($V$52:WGI52)*WGJ52^0.5</f>
        <v>#N/A</v>
      </c>
      <c r="WGK53" s="433" t="e">
        <f>PRODUCT($V$52:WGJ52)*WGK52^0.5</f>
        <v>#N/A</v>
      </c>
      <c r="WGL53" s="433" t="e">
        <f>PRODUCT($V$52:WGK52)*WGL52^0.5</f>
        <v>#N/A</v>
      </c>
      <c r="WGM53" s="433" t="e">
        <f>PRODUCT($V$52:WGL52)*WGM52^0.5</f>
        <v>#N/A</v>
      </c>
      <c r="WGN53" s="433" t="e">
        <f>PRODUCT($V$52:WGM52)*WGN52^0.5</f>
        <v>#N/A</v>
      </c>
      <c r="WGO53" s="433" t="e">
        <f>PRODUCT($V$52:WGN52)*WGO52^0.5</f>
        <v>#N/A</v>
      </c>
      <c r="WGP53" s="433" t="e">
        <f>PRODUCT($V$52:WGO52)*WGP52^0.5</f>
        <v>#N/A</v>
      </c>
      <c r="WGQ53" s="433" t="e">
        <f>PRODUCT($V$52:WGP52)*WGQ52^0.5</f>
        <v>#N/A</v>
      </c>
      <c r="WGR53" s="433" t="e">
        <f>PRODUCT($V$52:WGQ52)*WGR52^0.5</f>
        <v>#N/A</v>
      </c>
      <c r="WGS53" s="433" t="e">
        <f>PRODUCT($V$52:WGR52)*WGS52^0.5</f>
        <v>#N/A</v>
      </c>
      <c r="WGT53" s="433" t="e">
        <f>PRODUCT($V$52:WGS52)*WGT52^0.5</f>
        <v>#N/A</v>
      </c>
      <c r="WGU53" s="433" t="e">
        <f>PRODUCT($V$52:WGT52)*WGU52^0.5</f>
        <v>#N/A</v>
      </c>
      <c r="WGV53" s="433" t="e">
        <f>PRODUCT($V$52:WGU52)*WGV52^0.5</f>
        <v>#N/A</v>
      </c>
      <c r="WGW53" s="433" t="e">
        <f>PRODUCT($V$52:WGV52)*WGW52^0.5</f>
        <v>#N/A</v>
      </c>
      <c r="WGX53" s="433" t="e">
        <f>PRODUCT($V$52:WGW52)*WGX52^0.5</f>
        <v>#N/A</v>
      </c>
      <c r="WGY53" s="433" t="e">
        <f>PRODUCT($V$52:WGX52)*WGY52^0.5</f>
        <v>#N/A</v>
      </c>
      <c r="WGZ53" s="433" t="e">
        <f>PRODUCT($V$52:WGY52)*WGZ52^0.5</f>
        <v>#N/A</v>
      </c>
      <c r="WHA53" s="433" t="e">
        <f>PRODUCT($V$52:WGZ52)*WHA52^0.5</f>
        <v>#N/A</v>
      </c>
      <c r="WHB53" s="433" t="e">
        <f>PRODUCT($V$52:WHA52)*WHB52^0.5</f>
        <v>#N/A</v>
      </c>
      <c r="WHC53" s="433" t="e">
        <f>PRODUCT($V$52:WHB52)*WHC52^0.5</f>
        <v>#N/A</v>
      </c>
      <c r="WHD53" s="433" t="e">
        <f>PRODUCT($V$52:WHC52)*WHD52^0.5</f>
        <v>#N/A</v>
      </c>
      <c r="WHE53" s="433" t="e">
        <f>PRODUCT($V$52:WHD52)*WHE52^0.5</f>
        <v>#N/A</v>
      </c>
      <c r="WHF53" s="433" t="e">
        <f>PRODUCT($V$52:WHE52)*WHF52^0.5</f>
        <v>#N/A</v>
      </c>
      <c r="WHG53" s="433" t="e">
        <f>PRODUCT($V$52:WHF52)*WHG52^0.5</f>
        <v>#N/A</v>
      </c>
      <c r="WHH53" s="433" t="e">
        <f>PRODUCT($V$52:WHG52)*WHH52^0.5</f>
        <v>#N/A</v>
      </c>
      <c r="WHI53" s="433" t="e">
        <f>PRODUCT($V$52:WHH52)*WHI52^0.5</f>
        <v>#N/A</v>
      </c>
      <c r="WHJ53" s="433" t="e">
        <f>PRODUCT($V$52:WHI52)*WHJ52^0.5</f>
        <v>#N/A</v>
      </c>
      <c r="WHK53" s="433" t="e">
        <f>PRODUCT($V$52:WHJ52)*WHK52^0.5</f>
        <v>#N/A</v>
      </c>
      <c r="WHL53" s="433" t="e">
        <f>PRODUCT($V$52:WHK52)*WHL52^0.5</f>
        <v>#N/A</v>
      </c>
      <c r="WHM53" s="433" t="e">
        <f>PRODUCT($V$52:WHL52)*WHM52^0.5</f>
        <v>#N/A</v>
      </c>
      <c r="WHN53" s="433" t="e">
        <f>PRODUCT($V$52:WHM52)*WHN52^0.5</f>
        <v>#N/A</v>
      </c>
      <c r="WHO53" s="433" t="e">
        <f>PRODUCT($V$52:WHN52)*WHO52^0.5</f>
        <v>#N/A</v>
      </c>
      <c r="WHP53" s="433" t="e">
        <f>PRODUCT($V$52:WHO52)*WHP52^0.5</f>
        <v>#N/A</v>
      </c>
      <c r="WHQ53" s="433" t="e">
        <f>PRODUCT($V$52:WHP52)*WHQ52^0.5</f>
        <v>#N/A</v>
      </c>
      <c r="WHR53" s="433" t="e">
        <f>PRODUCT($V$52:WHQ52)*WHR52^0.5</f>
        <v>#N/A</v>
      </c>
      <c r="WHS53" s="433" t="e">
        <f>PRODUCT($V$52:WHR52)*WHS52^0.5</f>
        <v>#N/A</v>
      </c>
      <c r="WHT53" s="433" t="e">
        <f>PRODUCT($V$52:WHS52)*WHT52^0.5</f>
        <v>#N/A</v>
      </c>
      <c r="WHU53" s="433" t="e">
        <f>PRODUCT($V$52:WHT52)*WHU52^0.5</f>
        <v>#N/A</v>
      </c>
      <c r="WHV53" s="433" t="e">
        <f>PRODUCT($V$52:WHU52)*WHV52^0.5</f>
        <v>#N/A</v>
      </c>
      <c r="WHW53" s="433" t="e">
        <f>PRODUCT($V$52:WHV52)*WHW52^0.5</f>
        <v>#N/A</v>
      </c>
      <c r="WHX53" s="433" t="e">
        <f>PRODUCT($V$52:WHW52)*WHX52^0.5</f>
        <v>#N/A</v>
      </c>
      <c r="WHY53" s="433" t="e">
        <f>PRODUCT($V$52:WHX52)*WHY52^0.5</f>
        <v>#N/A</v>
      </c>
      <c r="WHZ53" s="433" t="e">
        <f>PRODUCT($V$52:WHY52)*WHZ52^0.5</f>
        <v>#N/A</v>
      </c>
      <c r="WIA53" s="433" t="e">
        <f>PRODUCT($V$52:WHZ52)*WIA52^0.5</f>
        <v>#N/A</v>
      </c>
      <c r="WIB53" s="433" t="e">
        <f>PRODUCT($V$52:WIA52)*WIB52^0.5</f>
        <v>#N/A</v>
      </c>
      <c r="WIC53" s="433" t="e">
        <f>PRODUCT($V$52:WIB52)*WIC52^0.5</f>
        <v>#N/A</v>
      </c>
      <c r="WID53" s="433" t="e">
        <f>PRODUCT($V$52:WIC52)*WID52^0.5</f>
        <v>#N/A</v>
      </c>
      <c r="WIE53" s="433" t="e">
        <f>PRODUCT($V$52:WID52)*WIE52^0.5</f>
        <v>#N/A</v>
      </c>
      <c r="WIF53" s="433" t="e">
        <f>PRODUCT($V$52:WIE52)*WIF52^0.5</f>
        <v>#N/A</v>
      </c>
      <c r="WIG53" s="433" t="e">
        <f>PRODUCT($V$52:WIF52)*WIG52^0.5</f>
        <v>#N/A</v>
      </c>
      <c r="WIH53" s="433" t="e">
        <f>PRODUCT($V$52:WIG52)*WIH52^0.5</f>
        <v>#N/A</v>
      </c>
      <c r="WII53" s="433" t="e">
        <f>PRODUCT($V$52:WIH52)*WII52^0.5</f>
        <v>#N/A</v>
      </c>
      <c r="WIJ53" s="433" t="e">
        <f>PRODUCT($V$52:WII52)*WIJ52^0.5</f>
        <v>#N/A</v>
      </c>
      <c r="WIK53" s="433" t="e">
        <f>PRODUCT($V$52:WIJ52)*WIK52^0.5</f>
        <v>#N/A</v>
      </c>
      <c r="WIL53" s="433" t="e">
        <f>PRODUCT($V$52:WIK52)*WIL52^0.5</f>
        <v>#N/A</v>
      </c>
      <c r="WIM53" s="433" t="e">
        <f>PRODUCT($V$52:WIL52)*WIM52^0.5</f>
        <v>#N/A</v>
      </c>
      <c r="WIN53" s="433" t="e">
        <f>PRODUCT($V$52:WIM52)*WIN52^0.5</f>
        <v>#N/A</v>
      </c>
      <c r="WIO53" s="433" t="e">
        <f>PRODUCT($V$52:WIN52)*WIO52^0.5</f>
        <v>#N/A</v>
      </c>
      <c r="WIP53" s="433" t="e">
        <f>PRODUCT($V$52:WIO52)*WIP52^0.5</f>
        <v>#N/A</v>
      </c>
      <c r="WIQ53" s="433" t="e">
        <f>PRODUCT($V$52:WIP52)*WIQ52^0.5</f>
        <v>#N/A</v>
      </c>
      <c r="WIR53" s="433" t="e">
        <f>PRODUCT($V$52:WIQ52)*WIR52^0.5</f>
        <v>#N/A</v>
      </c>
      <c r="WIS53" s="433" t="e">
        <f>PRODUCT($V$52:WIR52)*WIS52^0.5</f>
        <v>#N/A</v>
      </c>
      <c r="WIT53" s="433" t="e">
        <f>PRODUCT($V$52:WIS52)*WIT52^0.5</f>
        <v>#N/A</v>
      </c>
      <c r="WIU53" s="433" t="e">
        <f>PRODUCT($V$52:WIT52)*WIU52^0.5</f>
        <v>#N/A</v>
      </c>
      <c r="WIV53" s="433" t="e">
        <f>PRODUCT($V$52:WIU52)*WIV52^0.5</f>
        <v>#N/A</v>
      </c>
      <c r="WIW53" s="433" t="e">
        <f>PRODUCT($V$52:WIV52)*WIW52^0.5</f>
        <v>#N/A</v>
      </c>
      <c r="WIX53" s="433" t="e">
        <f>PRODUCT($V$52:WIW52)*WIX52^0.5</f>
        <v>#N/A</v>
      </c>
      <c r="WIY53" s="433" t="e">
        <f>PRODUCT($V$52:WIX52)*WIY52^0.5</f>
        <v>#N/A</v>
      </c>
      <c r="WIZ53" s="433" t="e">
        <f>PRODUCT($V$52:WIY52)*WIZ52^0.5</f>
        <v>#N/A</v>
      </c>
      <c r="WJA53" s="433" t="e">
        <f>PRODUCT($V$52:WIZ52)*WJA52^0.5</f>
        <v>#N/A</v>
      </c>
      <c r="WJB53" s="433" t="e">
        <f>PRODUCT($V$52:WJA52)*WJB52^0.5</f>
        <v>#N/A</v>
      </c>
      <c r="WJC53" s="433" t="e">
        <f>PRODUCT($V$52:WJB52)*WJC52^0.5</f>
        <v>#N/A</v>
      </c>
      <c r="WJD53" s="433" t="e">
        <f>PRODUCT($V$52:WJC52)*WJD52^0.5</f>
        <v>#N/A</v>
      </c>
      <c r="WJE53" s="433" t="e">
        <f>PRODUCT($V$52:WJD52)*WJE52^0.5</f>
        <v>#N/A</v>
      </c>
      <c r="WJF53" s="433" t="e">
        <f>PRODUCT($V$52:WJE52)*WJF52^0.5</f>
        <v>#N/A</v>
      </c>
      <c r="WJG53" s="433" t="e">
        <f>PRODUCT($V$52:WJF52)*WJG52^0.5</f>
        <v>#N/A</v>
      </c>
      <c r="WJH53" s="433" t="e">
        <f>PRODUCT($V$52:WJG52)*WJH52^0.5</f>
        <v>#N/A</v>
      </c>
      <c r="WJI53" s="433" t="e">
        <f>PRODUCT($V$52:WJH52)*WJI52^0.5</f>
        <v>#N/A</v>
      </c>
      <c r="WJJ53" s="433" t="e">
        <f>PRODUCT($V$52:WJI52)*WJJ52^0.5</f>
        <v>#N/A</v>
      </c>
      <c r="WJK53" s="433" t="e">
        <f>PRODUCT($V$52:WJJ52)*WJK52^0.5</f>
        <v>#N/A</v>
      </c>
      <c r="WJL53" s="433" t="e">
        <f>PRODUCT($V$52:WJK52)*WJL52^0.5</f>
        <v>#N/A</v>
      </c>
      <c r="WJM53" s="433" t="e">
        <f>PRODUCT($V$52:WJL52)*WJM52^0.5</f>
        <v>#N/A</v>
      </c>
      <c r="WJN53" s="433" t="e">
        <f>PRODUCT($V$52:WJM52)*WJN52^0.5</f>
        <v>#N/A</v>
      </c>
      <c r="WJO53" s="433" t="e">
        <f>PRODUCT($V$52:WJN52)*WJO52^0.5</f>
        <v>#N/A</v>
      </c>
      <c r="WJP53" s="433" t="e">
        <f>PRODUCT($V$52:WJO52)*WJP52^0.5</f>
        <v>#N/A</v>
      </c>
      <c r="WJQ53" s="433" t="e">
        <f>PRODUCT($V$52:WJP52)*WJQ52^0.5</f>
        <v>#N/A</v>
      </c>
      <c r="WJR53" s="433" t="e">
        <f>PRODUCT($V$52:WJQ52)*WJR52^0.5</f>
        <v>#N/A</v>
      </c>
      <c r="WJS53" s="433" t="e">
        <f>PRODUCT($V$52:WJR52)*WJS52^0.5</f>
        <v>#N/A</v>
      </c>
      <c r="WJT53" s="433" t="e">
        <f>PRODUCT($V$52:WJS52)*WJT52^0.5</f>
        <v>#N/A</v>
      </c>
      <c r="WJU53" s="433" t="e">
        <f>PRODUCT($V$52:WJT52)*WJU52^0.5</f>
        <v>#N/A</v>
      </c>
      <c r="WJV53" s="433" t="e">
        <f>PRODUCT($V$52:WJU52)*WJV52^0.5</f>
        <v>#N/A</v>
      </c>
      <c r="WJW53" s="433" t="e">
        <f>PRODUCT($V$52:WJV52)*WJW52^0.5</f>
        <v>#N/A</v>
      </c>
      <c r="WJX53" s="433" t="e">
        <f>PRODUCT($V$52:WJW52)*WJX52^0.5</f>
        <v>#N/A</v>
      </c>
      <c r="WJY53" s="433" t="e">
        <f>PRODUCT($V$52:WJX52)*WJY52^0.5</f>
        <v>#N/A</v>
      </c>
      <c r="WJZ53" s="433" t="e">
        <f>PRODUCT($V$52:WJY52)*WJZ52^0.5</f>
        <v>#N/A</v>
      </c>
      <c r="WKA53" s="433" t="e">
        <f>PRODUCT($V$52:WJZ52)*WKA52^0.5</f>
        <v>#N/A</v>
      </c>
      <c r="WKB53" s="433" t="e">
        <f>PRODUCT($V$52:WKA52)*WKB52^0.5</f>
        <v>#N/A</v>
      </c>
      <c r="WKC53" s="433" t="e">
        <f>PRODUCT($V$52:WKB52)*WKC52^0.5</f>
        <v>#N/A</v>
      </c>
      <c r="WKD53" s="433" t="e">
        <f>PRODUCT($V$52:WKC52)*WKD52^0.5</f>
        <v>#N/A</v>
      </c>
      <c r="WKE53" s="433" t="e">
        <f>PRODUCT($V$52:WKD52)*WKE52^0.5</f>
        <v>#N/A</v>
      </c>
      <c r="WKF53" s="433" t="e">
        <f>PRODUCT($V$52:WKE52)*WKF52^0.5</f>
        <v>#N/A</v>
      </c>
      <c r="WKG53" s="433" t="e">
        <f>PRODUCT($V$52:WKF52)*WKG52^0.5</f>
        <v>#N/A</v>
      </c>
      <c r="WKH53" s="433" t="e">
        <f>PRODUCT($V$52:WKG52)*WKH52^0.5</f>
        <v>#N/A</v>
      </c>
      <c r="WKI53" s="433" t="e">
        <f>PRODUCT($V$52:WKH52)*WKI52^0.5</f>
        <v>#N/A</v>
      </c>
      <c r="WKJ53" s="433" t="e">
        <f>PRODUCT($V$52:WKI52)*WKJ52^0.5</f>
        <v>#N/A</v>
      </c>
      <c r="WKK53" s="433" t="e">
        <f>PRODUCT($V$52:WKJ52)*WKK52^0.5</f>
        <v>#N/A</v>
      </c>
      <c r="WKL53" s="433" t="e">
        <f>PRODUCT($V$52:WKK52)*WKL52^0.5</f>
        <v>#N/A</v>
      </c>
      <c r="WKM53" s="433" t="e">
        <f>PRODUCT($V$52:WKL52)*WKM52^0.5</f>
        <v>#N/A</v>
      </c>
      <c r="WKN53" s="433" t="e">
        <f>PRODUCT($V$52:WKM52)*WKN52^0.5</f>
        <v>#N/A</v>
      </c>
      <c r="WKO53" s="433" t="e">
        <f>PRODUCT($V$52:WKN52)*WKO52^0.5</f>
        <v>#N/A</v>
      </c>
      <c r="WKP53" s="433" t="e">
        <f>PRODUCT($V$52:WKO52)*WKP52^0.5</f>
        <v>#N/A</v>
      </c>
      <c r="WKQ53" s="433" t="e">
        <f>PRODUCT($V$52:WKP52)*WKQ52^0.5</f>
        <v>#N/A</v>
      </c>
      <c r="WKR53" s="433" t="e">
        <f>PRODUCT($V$52:WKQ52)*WKR52^0.5</f>
        <v>#N/A</v>
      </c>
      <c r="WKS53" s="433" t="e">
        <f>PRODUCT($V$52:WKR52)*WKS52^0.5</f>
        <v>#N/A</v>
      </c>
      <c r="WKT53" s="433" t="e">
        <f>PRODUCT($V$52:WKS52)*WKT52^0.5</f>
        <v>#N/A</v>
      </c>
      <c r="WKU53" s="433" t="e">
        <f>PRODUCT($V$52:WKT52)*WKU52^0.5</f>
        <v>#N/A</v>
      </c>
      <c r="WKV53" s="433" t="e">
        <f>PRODUCT($V$52:WKU52)*WKV52^0.5</f>
        <v>#N/A</v>
      </c>
      <c r="WKW53" s="433" t="e">
        <f>PRODUCT($V$52:WKV52)*WKW52^0.5</f>
        <v>#N/A</v>
      </c>
      <c r="WKX53" s="433" t="e">
        <f>PRODUCT($V$52:WKW52)*WKX52^0.5</f>
        <v>#N/A</v>
      </c>
      <c r="WKY53" s="433" t="e">
        <f>PRODUCT($V$52:WKX52)*WKY52^0.5</f>
        <v>#N/A</v>
      </c>
      <c r="WKZ53" s="433" t="e">
        <f>PRODUCT($V$52:WKY52)*WKZ52^0.5</f>
        <v>#N/A</v>
      </c>
      <c r="WLA53" s="433" t="e">
        <f>PRODUCT($V$52:WKZ52)*WLA52^0.5</f>
        <v>#N/A</v>
      </c>
      <c r="WLB53" s="433" t="e">
        <f>PRODUCT($V$52:WLA52)*WLB52^0.5</f>
        <v>#N/A</v>
      </c>
      <c r="WLC53" s="433" t="e">
        <f>PRODUCT($V$52:WLB52)*WLC52^0.5</f>
        <v>#N/A</v>
      </c>
      <c r="WLD53" s="433" t="e">
        <f>PRODUCT($V$52:WLC52)*WLD52^0.5</f>
        <v>#N/A</v>
      </c>
      <c r="WLE53" s="433" t="e">
        <f>PRODUCT($V$52:WLD52)*WLE52^0.5</f>
        <v>#N/A</v>
      </c>
      <c r="WLF53" s="433" t="e">
        <f>PRODUCT($V$52:WLE52)*WLF52^0.5</f>
        <v>#N/A</v>
      </c>
      <c r="WLG53" s="433" t="e">
        <f>PRODUCT($V$52:WLF52)*WLG52^0.5</f>
        <v>#N/A</v>
      </c>
      <c r="WLH53" s="433" t="e">
        <f>PRODUCT($V$52:WLG52)*WLH52^0.5</f>
        <v>#N/A</v>
      </c>
      <c r="WLI53" s="433" t="e">
        <f>PRODUCT($V$52:WLH52)*WLI52^0.5</f>
        <v>#N/A</v>
      </c>
      <c r="WLJ53" s="433" t="e">
        <f>PRODUCT($V$52:WLI52)*WLJ52^0.5</f>
        <v>#N/A</v>
      </c>
      <c r="WLK53" s="433" t="e">
        <f>PRODUCT($V$52:WLJ52)*WLK52^0.5</f>
        <v>#N/A</v>
      </c>
      <c r="WLL53" s="433" t="e">
        <f>PRODUCT($V$52:WLK52)*WLL52^0.5</f>
        <v>#N/A</v>
      </c>
      <c r="WLM53" s="433" t="e">
        <f>PRODUCT($V$52:WLL52)*WLM52^0.5</f>
        <v>#N/A</v>
      </c>
      <c r="WLN53" s="433" t="e">
        <f>PRODUCT($V$52:WLM52)*WLN52^0.5</f>
        <v>#N/A</v>
      </c>
      <c r="WLO53" s="433" t="e">
        <f>PRODUCT($V$52:WLN52)*WLO52^0.5</f>
        <v>#N/A</v>
      </c>
      <c r="WLP53" s="433" t="e">
        <f>PRODUCT($V$52:WLO52)*WLP52^0.5</f>
        <v>#N/A</v>
      </c>
      <c r="WLQ53" s="433" t="e">
        <f>PRODUCT($V$52:WLP52)*WLQ52^0.5</f>
        <v>#N/A</v>
      </c>
      <c r="WLR53" s="433" t="e">
        <f>PRODUCT($V$52:WLQ52)*WLR52^0.5</f>
        <v>#N/A</v>
      </c>
      <c r="WLS53" s="433" t="e">
        <f>PRODUCT($V$52:WLR52)*WLS52^0.5</f>
        <v>#N/A</v>
      </c>
      <c r="WLT53" s="433" t="e">
        <f>PRODUCT($V$52:WLS52)*WLT52^0.5</f>
        <v>#N/A</v>
      </c>
      <c r="WLU53" s="433" t="e">
        <f>PRODUCT($V$52:WLT52)*WLU52^0.5</f>
        <v>#N/A</v>
      </c>
      <c r="WLV53" s="433" t="e">
        <f>PRODUCT($V$52:WLU52)*WLV52^0.5</f>
        <v>#N/A</v>
      </c>
      <c r="WLW53" s="433" t="e">
        <f>PRODUCT($V$52:WLV52)*WLW52^0.5</f>
        <v>#N/A</v>
      </c>
      <c r="WLX53" s="433" t="e">
        <f>PRODUCT($V$52:WLW52)*WLX52^0.5</f>
        <v>#N/A</v>
      </c>
      <c r="WLY53" s="433" t="e">
        <f>PRODUCT($V$52:WLX52)*WLY52^0.5</f>
        <v>#N/A</v>
      </c>
      <c r="WLZ53" s="433" t="e">
        <f>PRODUCT($V$52:WLY52)*WLZ52^0.5</f>
        <v>#N/A</v>
      </c>
      <c r="WMA53" s="433" t="e">
        <f>PRODUCT($V$52:WLZ52)*WMA52^0.5</f>
        <v>#N/A</v>
      </c>
      <c r="WMB53" s="433" t="e">
        <f>PRODUCT($V$52:WMA52)*WMB52^0.5</f>
        <v>#N/A</v>
      </c>
      <c r="WMC53" s="433" t="e">
        <f>PRODUCT($V$52:WMB52)*WMC52^0.5</f>
        <v>#N/A</v>
      </c>
      <c r="WMD53" s="433" t="e">
        <f>PRODUCT($V$52:WMC52)*WMD52^0.5</f>
        <v>#N/A</v>
      </c>
      <c r="WME53" s="433" t="e">
        <f>PRODUCT($V$52:WMD52)*WME52^0.5</f>
        <v>#N/A</v>
      </c>
      <c r="WMF53" s="433" t="e">
        <f>PRODUCT($V$52:WME52)*WMF52^0.5</f>
        <v>#N/A</v>
      </c>
      <c r="WMG53" s="433" t="e">
        <f>PRODUCT($V$52:WMF52)*WMG52^0.5</f>
        <v>#N/A</v>
      </c>
      <c r="WMH53" s="433" t="e">
        <f>PRODUCT($V$52:WMG52)*WMH52^0.5</f>
        <v>#N/A</v>
      </c>
      <c r="WMI53" s="433" t="e">
        <f>PRODUCT($V$52:WMH52)*WMI52^0.5</f>
        <v>#N/A</v>
      </c>
      <c r="WMJ53" s="433" t="e">
        <f>PRODUCT($V$52:WMI52)*WMJ52^0.5</f>
        <v>#N/A</v>
      </c>
      <c r="WMK53" s="433" t="e">
        <f>PRODUCT($V$52:WMJ52)*WMK52^0.5</f>
        <v>#N/A</v>
      </c>
      <c r="WML53" s="433" t="e">
        <f>PRODUCT($V$52:WMK52)*WML52^0.5</f>
        <v>#N/A</v>
      </c>
      <c r="WMM53" s="433" t="e">
        <f>PRODUCT($V$52:WML52)*WMM52^0.5</f>
        <v>#N/A</v>
      </c>
      <c r="WMN53" s="433" t="e">
        <f>PRODUCT($V$52:WMM52)*WMN52^0.5</f>
        <v>#N/A</v>
      </c>
      <c r="WMO53" s="433" t="e">
        <f>PRODUCT($V$52:WMN52)*WMO52^0.5</f>
        <v>#N/A</v>
      </c>
      <c r="WMP53" s="433" t="e">
        <f>PRODUCT($V$52:WMO52)*WMP52^0.5</f>
        <v>#N/A</v>
      </c>
      <c r="WMQ53" s="433" t="e">
        <f>PRODUCT($V$52:WMP52)*WMQ52^0.5</f>
        <v>#N/A</v>
      </c>
      <c r="WMR53" s="433" t="e">
        <f>PRODUCT($V$52:WMQ52)*WMR52^0.5</f>
        <v>#N/A</v>
      </c>
      <c r="WMS53" s="433" t="e">
        <f>PRODUCT($V$52:WMR52)*WMS52^0.5</f>
        <v>#N/A</v>
      </c>
      <c r="WMT53" s="433" t="e">
        <f>PRODUCT($V$52:WMS52)*WMT52^0.5</f>
        <v>#N/A</v>
      </c>
      <c r="WMU53" s="433" t="e">
        <f>PRODUCT($V$52:WMT52)*WMU52^0.5</f>
        <v>#N/A</v>
      </c>
      <c r="WMV53" s="433" t="e">
        <f>PRODUCT($V$52:WMU52)*WMV52^0.5</f>
        <v>#N/A</v>
      </c>
      <c r="WMW53" s="433" t="e">
        <f>PRODUCT($V$52:WMV52)*WMW52^0.5</f>
        <v>#N/A</v>
      </c>
      <c r="WMX53" s="433" t="e">
        <f>PRODUCT($V$52:WMW52)*WMX52^0.5</f>
        <v>#N/A</v>
      </c>
      <c r="WMY53" s="433" t="e">
        <f>PRODUCT($V$52:WMX52)*WMY52^0.5</f>
        <v>#N/A</v>
      </c>
      <c r="WMZ53" s="433" t="e">
        <f>PRODUCT($V$52:WMY52)*WMZ52^0.5</f>
        <v>#N/A</v>
      </c>
      <c r="WNA53" s="433" t="e">
        <f>PRODUCT($V$52:WMZ52)*WNA52^0.5</f>
        <v>#N/A</v>
      </c>
      <c r="WNB53" s="433" t="e">
        <f>PRODUCT($V$52:WNA52)*WNB52^0.5</f>
        <v>#N/A</v>
      </c>
      <c r="WNC53" s="433" t="e">
        <f>PRODUCT($V$52:WNB52)*WNC52^0.5</f>
        <v>#N/A</v>
      </c>
      <c r="WND53" s="433" t="e">
        <f>PRODUCT($V$52:WNC52)*WND52^0.5</f>
        <v>#N/A</v>
      </c>
      <c r="WNE53" s="433" t="e">
        <f>PRODUCT($V$52:WND52)*WNE52^0.5</f>
        <v>#N/A</v>
      </c>
      <c r="WNF53" s="433" t="e">
        <f>PRODUCT($V$52:WNE52)*WNF52^0.5</f>
        <v>#N/A</v>
      </c>
      <c r="WNG53" s="433" t="e">
        <f>PRODUCT($V$52:WNF52)*WNG52^0.5</f>
        <v>#N/A</v>
      </c>
      <c r="WNH53" s="433" t="e">
        <f>PRODUCT($V$52:WNG52)*WNH52^0.5</f>
        <v>#N/A</v>
      </c>
      <c r="WNI53" s="433" t="e">
        <f>PRODUCT($V$52:WNH52)*WNI52^0.5</f>
        <v>#N/A</v>
      </c>
      <c r="WNJ53" s="433" t="e">
        <f>PRODUCT($V$52:WNI52)*WNJ52^0.5</f>
        <v>#N/A</v>
      </c>
      <c r="WNK53" s="433" t="e">
        <f>PRODUCT($V$52:WNJ52)*WNK52^0.5</f>
        <v>#N/A</v>
      </c>
      <c r="WNL53" s="433" t="e">
        <f>PRODUCT($V$52:WNK52)*WNL52^0.5</f>
        <v>#N/A</v>
      </c>
      <c r="WNM53" s="433" t="e">
        <f>PRODUCT($V$52:WNL52)*WNM52^0.5</f>
        <v>#N/A</v>
      </c>
      <c r="WNN53" s="433" t="e">
        <f>PRODUCT($V$52:WNM52)*WNN52^0.5</f>
        <v>#N/A</v>
      </c>
      <c r="WNO53" s="433" t="e">
        <f>PRODUCT($V$52:WNN52)*WNO52^0.5</f>
        <v>#N/A</v>
      </c>
      <c r="WNP53" s="433" t="e">
        <f>PRODUCT($V$52:WNO52)*WNP52^0.5</f>
        <v>#N/A</v>
      </c>
      <c r="WNQ53" s="433" t="e">
        <f>PRODUCT($V$52:WNP52)*WNQ52^0.5</f>
        <v>#N/A</v>
      </c>
      <c r="WNR53" s="433" t="e">
        <f>PRODUCT($V$52:WNQ52)*WNR52^0.5</f>
        <v>#N/A</v>
      </c>
      <c r="WNS53" s="433" t="e">
        <f>PRODUCT($V$52:WNR52)*WNS52^0.5</f>
        <v>#N/A</v>
      </c>
      <c r="WNT53" s="433" t="e">
        <f>PRODUCT($V$52:WNS52)*WNT52^0.5</f>
        <v>#N/A</v>
      </c>
      <c r="WNU53" s="433" t="e">
        <f>PRODUCT($V$52:WNT52)*WNU52^0.5</f>
        <v>#N/A</v>
      </c>
      <c r="WNV53" s="433" t="e">
        <f>PRODUCT($V$52:WNU52)*WNV52^0.5</f>
        <v>#N/A</v>
      </c>
      <c r="WNW53" s="433" t="e">
        <f>PRODUCT($V$52:WNV52)*WNW52^0.5</f>
        <v>#N/A</v>
      </c>
      <c r="WNX53" s="433" t="e">
        <f>PRODUCT($V$52:WNW52)*WNX52^0.5</f>
        <v>#N/A</v>
      </c>
      <c r="WNY53" s="433" t="e">
        <f>PRODUCT($V$52:WNX52)*WNY52^0.5</f>
        <v>#N/A</v>
      </c>
      <c r="WNZ53" s="433" t="e">
        <f>PRODUCT($V$52:WNY52)*WNZ52^0.5</f>
        <v>#N/A</v>
      </c>
      <c r="WOA53" s="433" t="e">
        <f>PRODUCT($V$52:WNZ52)*WOA52^0.5</f>
        <v>#N/A</v>
      </c>
      <c r="WOB53" s="433" t="e">
        <f>PRODUCT($V$52:WOA52)*WOB52^0.5</f>
        <v>#N/A</v>
      </c>
      <c r="WOC53" s="433" t="e">
        <f>PRODUCT($V$52:WOB52)*WOC52^0.5</f>
        <v>#N/A</v>
      </c>
      <c r="WOD53" s="433" t="e">
        <f>PRODUCT($V$52:WOC52)*WOD52^0.5</f>
        <v>#N/A</v>
      </c>
      <c r="WOE53" s="433" t="e">
        <f>PRODUCT($V$52:WOD52)*WOE52^0.5</f>
        <v>#N/A</v>
      </c>
      <c r="WOF53" s="433" t="e">
        <f>PRODUCT($V$52:WOE52)*WOF52^0.5</f>
        <v>#N/A</v>
      </c>
      <c r="WOG53" s="433" t="e">
        <f>PRODUCT($V$52:WOF52)*WOG52^0.5</f>
        <v>#N/A</v>
      </c>
      <c r="WOH53" s="433" t="e">
        <f>PRODUCT($V$52:WOG52)*WOH52^0.5</f>
        <v>#N/A</v>
      </c>
      <c r="WOI53" s="433" t="e">
        <f>PRODUCT($V$52:WOH52)*WOI52^0.5</f>
        <v>#N/A</v>
      </c>
      <c r="WOJ53" s="433" t="e">
        <f>PRODUCT($V$52:WOI52)*WOJ52^0.5</f>
        <v>#N/A</v>
      </c>
      <c r="WOK53" s="433" t="e">
        <f>PRODUCT($V$52:WOJ52)*WOK52^0.5</f>
        <v>#N/A</v>
      </c>
      <c r="WOL53" s="433" t="e">
        <f>PRODUCT($V$52:WOK52)*WOL52^0.5</f>
        <v>#N/A</v>
      </c>
      <c r="WOM53" s="433" t="e">
        <f>PRODUCT($V$52:WOL52)*WOM52^0.5</f>
        <v>#N/A</v>
      </c>
      <c r="WON53" s="433" t="e">
        <f>PRODUCT($V$52:WOM52)*WON52^0.5</f>
        <v>#N/A</v>
      </c>
      <c r="WOO53" s="433" t="e">
        <f>PRODUCT($V$52:WON52)*WOO52^0.5</f>
        <v>#N/A</v>
      </c>
      <c r="WOP53" s="433" t="e">
        <f>PRODUCT($V$52:WOO52)*WOP52^0.5</f>
        <v>#N/A</v>
      </c>
      <c r="WOQ53" s="433" t="e">
        <f>PRODUCT($V$52:WOP52)*WOQ52^0.5</f>
        <v>#N/A</v>
      </c>
      <c r="WOR53" s="433" t="e">
        <f>PRODUCT($V$52:WOQ52)*WOR52^0.5</f>
        <v>#N/A</v>
      </c>
      <c r="WOS53" s="433" t="e">
        <f>PRODUCT($V$52:WOR52)*WOS52^0.5</f>
        <v>#N/A</v>
      </c>
      <c r="WOT53" s="433" t="e">
        <f>PRODUCT($V$52:WOS52)*WOT52^0.5</f>
        <v>#N/A</v>
      </c>
      <c r="WOU53" s="433" t="e">
        <f>PRODUCT($V$52:WOT52)*WOU52^0.5</f>
        <v>#N/A</v>
      </c>
      <c r="WOV53" s="433" t="e">
        <f>PRODUCT($V$52:WOU52)*WOV52^0.5</f>
        <v>#N/A</v>
      </c>
      <c r="WOW53" s="433" t="e">
        <f>PRODUCT($V$52:WOV52)*WOW52^0.5</f>
        <v>#N/A</v>
      </c>
      <c r="WOX53" s="433" t="e">
        <f>PRODUCT($V$52:WOW52)*WOX52^0.5</f>
        <v>#N/A</v>
      </c>
      <c r="WOY53" s="433" t="e">
        <f>PRODUCT($V$52:WOX52)*WOY52^0.5</f>
        <v>#N/A</v>
      </c>
      <c r="WOZ53" s="433" t="e">
        <f>PRODUCT($V$52:WOY52)*WOZ52^0.5</f>
        <v>#N/A</v>
      </c>
      <c r="WPA53" s="433" t="e">
        <f>PRODUCT($V$52:WOZ52)*WPA52^0.5</f>
        <v>#N/A</v>
      </c>
      <c r="WPB53" s="433" t="e">
        <f>PRODUCT($V$52:WPA52)*WPB52^0.5</f>
        <v>#N/A</v>
      </c>
      <c r="WPC53" s="433" t="e">
        <f>PRODUCT($V$52:WPB52)*WPC52^0.5</f>
        <v>#N/A</v>
      </c>
      <c r="WPD53" s="433" t="e">
        <f>PRODUCT($V$52:WPC52)*WPD52^0.5</f>
        <v>#N/A</v>
      </c>
      <c r="WPE53" s="433" t="e">
        <f>PRODUCT($V$52:WPD52)*WPE52^0.5</f>
        <v>#N/A</v>
      </c>
      <c r="WPF53" s="433" t="e">
        <f>PRODUCT($V$52:WPE52)*WPF52^0.5</f>
        <v>#N/A</v>
      </c>
      <c r="WPG53" s="433" t="e">
        <f>PRODUCT($V$52:WPF52)*WPG52^0.5</f>
        <v>#N/A</v>
      </c>
      <c r="WPH53" s="433" t="e">
        <f>PRODUCT($V$52:WPG52)*WPH52^0.5</f>
        <v>#N/A</v>
      </c>
      <c r="WPI53" s="433" t="e">
        <f>PRODUCT($V$52:WPH52)*WPI52^0.5</f>
        <v>#N/A</v>
      </c>
      <c r="WPJ53" s="433" t="e">
        <f>PRODUCT($V$52:WPI52)*WPJ52^0.5</f>
        <v>#N/A</v>
      </c>
      <c r="WPK53" s="433" t="e">
        <f>PRODUCT($V$52:WPJ52)*WPK52^0.5</f>
        <v>#N/A</v>
      </c>
      <c r="WPL53" s="433" t="e">
        <f>PRODUCT($V$52:WPK52)*WPL52^0.5</f>
        <v>#N/A</v>
      </c>
      <c r="WPM53" s="433" t="e">
        <f>PRODUCT($V$52:WPL52)*WPM52^0.5</f>
        <v>#N/A</v>
      </c>
      <c r="WPN53" s="433" t="e">
        <f>PRODUCT($V$52:WPM52)*WPN52^0.5</f>
        <v>#N/A</v>
      </c>
      <c r="WPO53" s="433" t="e">
        <f>PRODUCT($V$52:WPN52)*WPO52^0.5</f>
        <v>#N/A</v>
      </c>
      <c r="WPP53" s="433" t="e">
        <f>PRODUCT($V$52:WPO52)*WPP52^0.5</f>
        <v>#N/A</v>
      </c>
      <c r="WPQ53" s="433" t="e">
        <f>PRODUCT($V$52:WPP52)*WPQ52^0.5</f>
        <v>#N/A</v>
      </c>
      <c r="WPR53" s="433" t="e">
        <f>PRODUCT($V$52:WPQ52)*WPR52^0.5</f>
        <v>#N/A</v>
      </c>
      <c r="WPS53" s="433" t="e">
        <f>PRODUCT($V$52:WPR52)*WPS52^0.5</f>
        <v>#N/A</v>
      </c>
      <c r="WPT53" s="433" t="e">
        <f>PRODUCT($V$52:WPS52)*WPT52^0.5</f>
        <v>#N/A</v>
      </c>
      <c r="WPU53" s="433" t="e">
        <f>PRODUCT($V$52:WPT52)*WPU52^0.5</f>
        <v>#N/A</v>
      </c>
      <c r="WPV53" s="433" t="e">
        <f>PRODUCT($V$52:WPU52)*WPV52^0.5</f>
        <v>#N/A</v>
      </c>
      <c r="WPW53" s="433" t="e">
        <f>PRODUCT($V$52:WPV52)*WPW52^0.5</f>
        <v>#N/A</v>
      </c>
      <c r="WPX53" s="433" t="e">
        <f>PRODUCT($V$52:WPW52)*WPX52^0.5</f>
        <v>#N/A</v>
      </c>
      <c r="WPY53" s="433" t="e">
        <f>PRODUCT($V$52:WPX52)*WPY52^0.5</f>
        <v>#N/A</v>
      </c>
      <c r="WPZ53" s="433" t="e">
        <f>PRODUCT($V$52:WPY52)*WPZ52^0.5</f>
        <v>#N/A</v>
      </c>
      <c r="WQA53" s="433" t="e">
        <f>PRODUCT($V$52:WPZ52)*WQA52^0.5</f>
        <v>#N/A</v>
      </c>
      <c r="WQB53" s="433" t="e">
        <f>PRODUCT($V$52:WQA52)*WQB52^0.5</f>
        <v>#N/A</v>
      </c>
      <c r="WQC53" s="433" t="e">
        <f>PRODUCT($V$52:WQB52)*WQC52^0.5</f>
        <v>#N/A</v>
      </c>
      <c r="WQD53" s="433" t="e">
        <f>PRODUCT($V$52:WQC52)*WQD52^0.5</f>
        <v>#N/A</v>
      </c>
      <c r="WQE53" s="433" t="e">
        <f>PRODUCT($V$52:WQD52)*WQE52^0.5</f>
        <v>#N/A</v>
      </c>
      <c r="WQF53" s="433" t="e">
        <f>PRODUCT($V$52:WQE52)*WQF52^0.5</f>
        <v>#N/A</v>
      </c>
      <c r="WQG53" s="433" t="e">
        <f>PRODUCT($V$52:WQF52)*WQG52^0.5</f>
        <v>#N/A</v>
      </c>
      <c r="WQH53" s="433" t="e">
        <f>PRODUCT($V$52:WQG52)*WQH52^0.5</f>
        <v>#N/A</v>
      </c>
      <c r="WQI53" s="433" t="e">
        <f>PRODUCT($V$52:WQH52)*WQI52^0.5</f>
        <v>#N/A</v>
      </c>
      <c r="WQJ53" s="433" t="e">
        <f>PRODUCT($V$52:WQI52)*WQJ52^0.5</f>
        <v>#N/A</v>
      </c>
      <c r="WQK53" s="433" t="e">
        <f>PRODUCT($V$52:WQJ52)*WQK52^0.5</f>
        <v>#N/A</v>
      </c>
      <c r="WQL53" s="433" t="e">
        <f>PRODUCT($V$52:WQK52)*WQL52^0.5</f>
        <v>#N/A</v>
      </c>
      <c r="WQM53" s="433" t="e">
        <f>PRODUCT($V$52:WQL52)*WQM52^0.5</f>
        <v>#N/A</v>
      </c>
      <c r="WQN53" s="433" t="e">
        <f>PRODUCT($V$52:WQM52)*WQN52^0.5</f>
        <v>#N/A</v>
      </c>
      <c r="WQO53" s="433" t="e">
        <f>PRODUCT($V$52:WQN52)*WQO52^0.5</f>
        <v>#N/A</v>
      </c>
      <c r="WQP53" s="433" t="e">
        <f>PRODUCT($V$52:WQO52)*WQP52^0.5</f>
        <v>#N/A</v>
      </c>
      <c r="WQQ53" s="433" t="e">
        <f>PRODUCT($V$52:WQP52)*WQQ52^0.5</f>
        <v>#N/A</v>
      </c>
      <c r="WQR53" s="433" t="e">
        <f>PRODUCT($V$52:WQQ52)*WQR52^0.5</f>
        <v>#N/A</v>
      </c>
      <c r="WQS53" s="433" t="e">
        <f>PRODUCT($V$52:WQR52)*WQS52^0.5</f>
        <v>#N/A</v>
      </c>
      <c r="WQT53" s="433" t="e">
        <f>PRODUCT($V$52:WQS52)*WQT52^0.5</f>
        <v>#N/A</v>
      </c>
      <c r="WQU53" s="433" t="e">
        <f>PRODUCT($V$52:WQT52)*WQU52^0.5</f>
        <v>#N/A</v>
      </c>
      <c r="WQV53" s="433" t="e">
        <f>PRODUCT($V$52:WQU52)*WQV52^0.5</f>
        <v>#N/A</v>
      </c>
      <c r="WQW53" s="433" t="e">
        <f>PRODUCT($V$52:WQV52)*WQW52^0.5</f>
        <v>#N/A</v>
      </c>
      <c r="WQX53" s="433" t="e">
        <f>PRODUCT($V$52:WQW52)*WQX52^0.5</f>
        <v>#N/A</v>
      </c>
      <c r="WQY53" s="433" t="e">
        <f>PRODUCT($V$52:WQX52)*WQY52^0.5</f>
        <v>#N/A</v>
      </c>
      <c r="WQZ53" s="433" t="e">
        <f>PRODUCT($V$52:WQY52)*WQZ52^0.5</f>
        <v>#N/A</v>
      </c>
      <c r="WRA53" s="433" t="e">
        <f>PRODUCT($V$52:WQZ52)*WRA52^0.5</f>
        <v>#N/A</v>
      </c>
      <c r="WRB53" s="433" t="e">
        <f>PRODUCT($V$52:WRA52)*WRB52^0.5</f>
        <v>#N/A</v>
      </c>
      <c r="WRC53" s="433" t="e">
        <f>PRODUCT($V$52:WRB52)*WRC52^0.5</f>
        <v>#N/A</v>
      </c>
      <c r="WRD53" s="433" t="e">
        <f>PRODUCT($V$52:WRC52)*WRD52^0.5</f>
        <v>#N/A</v>
      </c>
      <c r="WRE53" s="433" t="e">
        <f>PRODUCT($V$52:WRD52)*WRE52^0.5</f>
        <v>#N/A</v>
      </c>
      <c r="WRF53" s="433" t="e">
        <f>PRODUCT($V$52:WRE52)*WRF52^0.5</f>
        <v>#N/A</v>
      </c>
      <c r="WRG53" s="433" t="e">
        <f>PRODUCT($V$52:WRF52)*WRG52^0.5</f>
        <v>#N/A</v>
      </c>
      <c r="WRH53" s="433" t="e">
        <f>PRODUCT($V$52:WRG52)*WRH52^0.5</f>
        <v>#N/A</v>
      </c>
      <c r="WRI53" s="433" t="e">
        <f>PRODUCT($V$52:WRH52)*WRI52^0.5</f>
        <v>#N/A</v>
      </c>
      <c r="WRJ53" s="433" t="e">
        <f>PRODUCT($V$52:WRI52)*WRJ52^0.5</f>
        <v>#N/A</v>
      </c>
      <c r="WRK53" s="433" t="e">
        <f>PRODUCT($V$52:WRJ52)*WRK52^0.5</f>
        <v>#N/A</v>
      </c>
      <c r="WRL53" s="433" t="e">
        <f>PRODUCT($V$52:WRK52)*WRL52^0.5</f>
        <v>#N/A</v>
      </c>
      <c r="WRM53" s="433" t="e">
        <f>PRODUCT($V$52:WRL52)*WRM52^0.5</f>
        <v>#N/A</v>
      </c>
      <c r="WRN53" s="433" t="e">
        <f>PRODUCT($V$52:WRM52)*WRN52^0.5</f>
        <v>#N/A</v>
      </c>
      <c r="WRO53" s="433" t="e">
        <f>PRODUCT($V$52:WRN52)*WRO52^0.5</f>
        <v>#N/A</v>
      </c>
      <c r="WRP53" s="433" t="e">
        <f>PRODUCT($V$52:WRO52)*WRP52^0.5</f>
        <v>#N/A</v>
      </c>
      <c r="WRQ53" s="433" t="e">
        <f>PRODUCT($V$52:WRP52)*WRQ52^0.5</f>
        <v>#N/A</v>
      </c>
      <c r="WRR53" s="433" t="e">
        <f>PRODUCT($V$52:WRQ52)*WRR52^0.5</f>
        <v>#N/A</v>
      </c>
      <c r="WRS53" s="433" t="e">
        <f>PRODUCT($V$52:WRR52)*WRS52^0.5</f>
        <v>#N/A</v>
      </c>
      <c r="WRT53" s="433" t="e">
        <f>PRODUCT($V$52:WRS52)*WRT52^0.5</f>
        <v>#N/A</v>
      </c>
      <c r="WRU53" s="433" t="e">
        <f>PRODUCT($V$52:WRT52)*WRU52^0.5</f>
        <v>#N/A</v>
      </c>
      <c r="WRV53" s="433" t="e">
        <f>PRODUCT($V$52:WRU52)*WRV52^0.5</f>
        <v>#N/A</v>
      </c>
      <c r="WRW53" s="433" t="e">
        <f>PRODUCT($V$52:WRV52)*WRW52^0.5</f>
        <v>#N/A</v>
      </c>
      <c r="WRX53" s="433" t="e">
        <f>PRODUCT($V$52:WRW52)*WRX52^0.5</f>
        <v>#N/A</v>
      </c>
      <c r="WRY53" s="433" t="e">
        <f>PRODUCT($V$52:WRX52)*WRY52^0.5</f>
        <v>#N/A</v>
      </c>
      <c r="WRZ53" s="433" t="e">
        <f>PRODUCT($V$52:WRY52)*WRZ52^0.5</f>
        <v>#N/A</v>
      </c>
      <c r="WSA53" s="433" t="e">
        <f>PRODUCT($V$52:WRZ52)*WSA52^0.5</f>
        <v>#N/A</v>
      </c>
      <c r="WSB53" s="433" t="e">
        <f>PRODUCT($V$52:WSA52)*WSB52^0.5</f>
        <v>#N/A</v>
      </c>
      <c r="WSC53" s="433" t="e">
        <f>PRODUCT($V$52:WSB52)*WSC52^0.5</f>
        <v>#N/A</v>
      </c>
      <c r="WSD53" s="433" t="e">
        <f>PRODUCT($V$52:WSC52)*WSD52^0.5</f>
        <v>#N/A</v>
      </c>
      <c r="WSE53" s="433" t="e">
        <f>PRODUCT($V$52:WSD52)*WSE52^0.5</f>
        <v>#N/A</v>
      </c>
      <c r="WSF53" s="433" t="e">
        <f>PRODUCT($V$52:WSE52)*WSF52^0.5</f>
        <v>#N/A</v>
      </c>
      <c r="WSG53" s="433" t="e">
        <f>PRODUCT($V$52:WSF52)*WSG52^0.5</f>
        <v>#N/A</v>
      </c>
      <c r="WSH53" s="433" t="e">
        <f>PRODUCT($V$52:WSG52)*WSH52^0.5</f>
        <v>#N/A</v>
      </c>
      <c r="WSI53" s="433" t="e">
        <f>PRODUCT($V$52:WSH52)*WSI52^0.5</f>
        <v>#N/A</v>
      </c>
      <c r="WSJ53" s="433" t="e">
        <f>PRODUCT($V$52:WSI52)*WSJ52^0.5</f>
        <v>#N/A</v>
      </c>
      <c r="WSK53" s="433" t="e">
        <f>PRODUCT($V$52:WSJ52)*WSK52^0.5</f>
        <v>#N/A</v>
      </c>
      <c r="WSL53" s="433" t="e">
        <f>PRODUCT($V$52:WSK52)*WSL52^0.5</f>
        <v>#N/A</v>
      </c>
      <c r="WSM53" s="433" t="e">
        <f>PRODUCT($V$52:WSL52)*WSM52^0.5</f>
        <v>#N/A</v>
      </c>
      <c r="WSN53" s="433" t="e">
        <f>PRODUCT($V$52:WSM52)*WSN52^0.5</f>
        <v>#N/A</v>
      </c>
      <c r="WSO53" s="433" t="e">
        <f>PRODUCT($V$52:WSN52)*WSO52^0.5</f>
        <v>#N/A</v>
      </c>
      <c r="WSP53" s="433" t="e">
        <f>PRODUCT($V$52:WSO52)*WSP52^0.5</f>
        <v>#N/A</v>
      </c>
      <c r="WSQ53" s="433" t="e">
        <f>PRODUCT($V$52:WSP52)*WSQ52^0.5</f>
        <v>#N/A</v>
      </c>
      <c r="WSR53" s="433" t="e">
        <f>PRODUCT($V$52:WSQ52)*WSR52^0.5</f>
        <v>#N/A</v>
      </c>
      <c r="WSS53" s="433" t="e">
        <f>PRODUCT($V$52:WSR52)*WSS52^0.5</f>
        <v>#N/A</v>
      </c>
      <c r="WST53" s="433" t="e">
        <f>PRODUCT($V$52:WSS52)*WST52^0.5</f>
        <v>#N/A</v>
      </c>
      <c r="WSU53" s="433" t="e">
        <f>PRODUCT($V$52:WST52)*WSU52^0.5</f>
        <v>#N/A</v>
      </c>
      <c r="WSV53" s="433" t="e">
        <f>PRODUCT($V$52:WSU52)*WSV52^0.5</f>
        <v>#N/A</v>
      </c>
      <c r="WSW53" s="433" t="e">
        <f>PRODUCT($V$52:WSV52)*WSW52^0.5</f>
        <v>#N/A</v>
      </c>
      <c r="WSX53" s="433" t="e">
        <f>PRODUCT($V$52:WSW52)*WSX52^0.5</f>
        <v>#N/A</v>
      </c>
      <c r="WSY53" s="433" t="e">
        <f>PRODUCT($V$52:WSX52)*WSY52^0.5</f>
        <v>#N/A</v>
      </c>
      <c r="WSZ53" s="433" t="e">
        <f>PRODUCT($V$52:WSY52)*WSZ52^0.5</f>
        <v>#N/A</v>
      </c>
      <c r="WTA53" s="433" t="e">
        <f>PRODUCT($V$52:WSZ52)*WTA52^0.5</f>
        <v>#N/A</v>
      </c>
      <c r="WTB53" s="433" t="e">
        <f>PRODUCT($V$52:WTA52)*WTB52^0.5</f>
        <v>#N/A</v>
      </c>
      <c r="WTC53" s="433" t="e">
        <f>PRODUCT($V$52:WTB52)*WTC52^0.5</f>
        <v>#N/A</v>
      </c>
      <c r="WTD53" s="433" t="e">
        <f>PRODUCT($V$52:WTC52)*WTD52^0.5</f>
        <v>#N/A</v>
      </c>
      <c r="WTE53" s="433" t="e">
        <f>PRODUCT($V$52:WTD52)*WTE52^0.5</f>
        <v>#N/A</v>
      </c>
      <c r="WTF53" s="433" t="e">
        <f>PRODUCT($V$52:WTE52)*WTF52^0.5</f>
        <v>#N/A</v>
      </c>
      <c r="WTG53" s="433" t="e">
        <f>PRODUCT($V$52:WTF52)*WTG52^0.5</f>
        <v>#N/A</v>
      </c>
      <c r="WTH53" s="433" t="e">
        <f>PRODUCT($V$52:WTG52)*WTH52^0.5</f>
        <v>#N/A</v>
      </c>
      <c r="WTI53" s="433" t="e">
        <f>PRODUCT($V$52:WTH52)*WTI52^0.5</f>
        <v>#N/A</v>
      </c>
      <c r="WTJ53" s="433" t="e">
        <f>PRODUCT($V$52:WTI52)*WTJ52^0.5</f>
        <v>#N/A</v>
      </c>
      <c r="WTK53" s="433" t="e">
        <f>PRODUCT($V$52:WTJ52)*WTK52^0.5</f>
        <v>#N/A</v>
      </c>
      <c r="WTL53" s="433" t="e">
        <f>PRODUCT($V$52:WTK52)*WTL52^0.5</f>
        <v>#N/A</v>
      </c>
      <c r="WTM53" s="433" t="e">
        <f>PRODUCT($V$52:WTL52)*WTM52^0.5</f>
        <v>#N/A</v>
      </c>
      <c r="WTN53" s="433" t="e">
        <f>PRODUCT($V$52:WTM52)*WTN52^0.5</f>
        <v>#N/A</v>
      </c>
      <c r="WTO53" s="433" t="e">
        <f>PRODUCT($V$52:WTN52)*WTO52^0.5</f>
        <v>#N/A</v>
      </c>
      <c r="WTP53" s="433" t="e">
        <f>PRODUCT($V$52:WTO52)*WTP52^0.5</f>
        <v>#N/A</v>
      </c>
      <c r="WTQ53" s="433" t="e">
        <f>PRODUCT($V$52:WTP52)*WTQ52^0.5</f>
        <v>#N/A</v>
      </c>
      <c r="WTR53" s="433" t="e">
        <f>PRODUCT($V$52:WTQ52)*WTR52^0.5</f>
        <v>#N/A</v>
      </c>
      <c r="WTS53" s="433" t="e">
        <f>PRODUCT($V$52:WTR52)*WTS52^0.5</f>
        <v>#N/A</v>
      </c>
      <c r="WTT53" s="433" t="e">
        <f>PRODUCT($V$52:WTS52)*WTT52^0.5</f>
        <v>#N/A</v>
      </c>
      <c r="WTU53" s="433" t="e">
        <f>PRODUCT($V$52:WTT52)*WTU52^0.5</f>
        <v>#N/A</v>
      </c>
      <c r="WTV53" s="433" t="e">
        <f>PRODUCT($V$52:WTU52)*WTV52^0.5</f>
        <v>#N/A</v>
      </c>
      <c r="WTW53" s="433" t="e">
        <f>PRODUCT($V$52:WTV52)*WTW52^0.5</f>
        <v>#N/A</v>
      </c>
      <c r="WTX53" s="433" t="e">
        <f>PRODUCT($V$52:WTW52)*WTX52^0.5</f>
        <v>#N/A</v>
      </c>
      <c r="WTY53" s="433" t="e">
        <f>PRODUCT($V$52:WTX52)*WTY52^0.5</f>
        <v>#N/A</v>
      </c>
      <c r="WTZ53" s="433" t="e">
        <f>PRODUCT($V$52:WTY52)*WTZ52^0.5</f>
        <v>#N/A</v>
      </c>
      <c r="WUA53" s="433" t="e">
        <f>PRODUCT($V$52:WTZ52)*WUA52^0.5</f>
        <v>#N/A</v>
      </c>
      <c r="WUB53" s="433" t="e">
        <f>PRODUCT($V$52:WUA52)*WUB52^0.5</f>
        <v>#N/A</v>
      </c>
      <c r="WUC53" s="433" t="e">
        <f>PRODUCT($V$52:WUB52)*WUC52^0.5</f>
        <v>#N/A</v>
      </c>
      <c r="WUD53" s="433" t="e">
        <f>PRODUCT($V$52:WUC52)*WUD52^0.5</f>
        <v>#N/A</v>
      </c>
      <c r="WUE53" s="433" t="e">
        <f>PRODUCT($V$52:WUD52)*WUE52^0.5</f>
        <v>#N/A</v>
      </c>
      <c r="WUF53" s="433" t="e">
        <f>PRODUCT($V$52:WUE52)*WUF52^0.5</f>
        <v>#N/A</v>
      </c>
      <c r="WUG53" s="433" t="e">
        <f>PRODUCT($V$52:WUF52)*WUG52^0.5</f>
        <v>#N/A</v>
      </c>
      <c r="WUH53" s="433" t="e">
        <f>PRODUCT($V$52:WUG52)*WUH52^0.5</f>
        <v>#N/A</v>
      </c>
      <c r="WUI53" s="433" t="e">
        <f>PRODUCT($V$52:WUH52)*WUI52^0.5</f>
        <v>#N/A</v>
      </c>
      <c r="WUJ53" s="433" t="e">
        <f>PRODUCT($V$52:WUI52)*WUJ52^0.5</f>
        <v>#N/A</v>
      </c>
      <c r="WUK53" s="433" t="e">
        <f>PRODUCT($V$52:WUJ52)*WUK52^0.5</f>
        <v>#N/A</v>
      </c>
      <c r="WUL53" s="433" t="e">
        <f>PRODUCT($V$52:WUK52)*WUL52^0.5</f>
        <v>#N/A</v>
      </c>
      <c r="WUM53" s="433" t="e">
        <f>PRODUCT($V$52:WUL52)*WUM52^0.5</f>
        <v>#N/A</v>
      </c>
      <c r="WUN53" s="433" t="e">
        <f>PRODUCT($V$52:WUM52)*WUN52^0.5</f>
        <v>#N/A</v>
      </c>
      <c r="WUO53" s="433" t="e">
        <f>PRODUCT($V$52:WUN52)*WUO52^0.5</f>
        <v>#N/A</v>
      </c>
      <c r="WUP53" s="433" t="e">
        <f>PRODUCT($V$52:WUO52)*WUP52^0.5</f>
        <v>#N/A</v>
      </c>
      <c r="WUQ53" s="433" t="e">
        <f>PRODUCT($V$52:WUP52)*WUQ52^0.5</f>
        <v>#N/A</v>
      </c>
      <c r="WUR53" s="433" t="e">
        <f>PRODUCT($V$52:WUQ52)*WUR52^0.5</f>
        <v>#N/A</v>
      </c>
      <c r="WUS53" s="433" t="e">
        <f>PRODUCT($V$52:WUR52)*WUS52^0.5</f>
        <v>#N/A</v>
      </c>
      <c r="WUT53" s="433" t="e">
        <f>PRODUCT($V$52:WUS52)*WUT52^0.5</f>
        <v>#N/A</v>
      </c>
      <c r="WUU53" s="433" t="e">
        <f>PRODUCT($V$52:WUT52)*WUU52^0.5</f>
        <v>#N/A</v>
      </c>
      <c r="WUV53" s="433" t="e">
        <f>PRODUCT($V$52:WUU52)*WUV52^0.5</f>
        <v>#N/A</v>
      </c>
      <c r="WUW53" s="433" t="e">
        <f>PRODUCT($V$52:WUV52)*WUW52^0.5</f>
        <v>#N/A</v>
      </c>
      <c r="WUX53" s="433" t="e">
        <f>PRODUCT($V$52:WUW52)*WUX52^0.5</f>
        <v>#N/A</v>
      </c>
      <c r="WUY53" s="433" t="e">
        <f>PRODUCT($V$52:WUX52)*WUY52^0.5</f>
        <v>#N/A</v>
      </c>
      <c r="WUZ53" s="433" t="e">
        <f>PRODUCT($V$52:WUY52)*WUZ52^0.5</f>
        <v>#N/A</v>
      </c>
      <c r="WVA53" s="433" t="e">
        <f>PRODUCT($V$52:WUZ52)*WVA52^0.5</f>
        <v>#N/A</v>
      </c>
      <c r="WVB53" s="433" t="e">
        <f>PRODUCT($V$52:WVA52)*WVB52^0.5</f>
        <v>#N/A</v>
      </c>
      <c r="WVC53" s="433" t="e">
        <f>PRODUCT($V$52:WVB52)*WVC52^0.5</f>
        <v>#N/A</v>
      </c>
      <c r="WVD53" s="433" t="e">
        <f>PRODUCT($V$52:WVC52)*WVD52^0.5</f>
        <v>#N/A</v>
      </c>
      <c r="WVE53" s="433" t="e">
        <f>PRODUCT($V$52:WVD52)*WVE52^0.5</f>
        <v>#N/A</v>
      </c>
      <c r="WVF53" s="433" t="e">
        <f>PRODUCT($V$52:WVE52)*WVF52^0.5</f>
        <v>#N/A</v>
      </c>
      <c r="WVG53" s="433" t="e">
        <f>PRODUCT($V$52:WVF52)*WVG52^0.5</f>
        <v>#N/A</v>
      </c>
      <c r="WVH53" s="433" t="e">
        <f>PRODUCT($V$52:WVG52)*WVH52^0.5</f>
        <v>#N/A</v>
      </c>
      <c r="WVI53" s="433" t="e">
        <f>PRODUCT($V$52:WVH52)*WVI52^0.5</f>
        <v>#N/A</v>
      </c>
      <c r="WVJ53" s="433" t="e">
        <f>PRODUCT($V$52:WVI52)*WVJ52^0.5</f>
        <v>#N/A</v>
      </c>
      <c r="WVK53" s="433" t="e">
        <f>PRODUCT($V$52:WVJ52)*WVK52^0.5</f>
        <v>#N/A</v>
      </c>
      <c r="WVL53" s="433" t="e">
        <f>PRODUCT($V$52:WVK52)*WVL52^0.5</f>
        <v>#N/A</v>
      </c>
      <c r="WVM53" s="433" t="e">
        <f>PRODUCT($V$52:WVL52)*WVM52^0.5</f>
        <v>#N/A</v>
      </c>
      <c r="WVN53" s="433" t="e">
        <f>PRODUCT($V$52:WVM52)*WVN52^0.5</f>
        <v>#N/A</v>
      </c>
      <c r="WVO53" s="433" t="e">
        <f>PRODUCT($V$52:WVN52)*WVO52^0.5</f>
        <v>#N/A</v>
      </c>
      <c r="WVP53" s="433" t="e">
        <f>PRODUCT($V$52:WVO52)*WVP52^0.5</f>
        <v>#N/A</v>
      </c>
      <c r="WVQ53" s="433" t="e">
        <f>PRODUCT($V$52:WVP52)*WVQ52^0.5</f>
        <v>#N/A</v>
      </c>
      <c r="WVR53" s="433" t="e">
        <f>PRODUCT($V$52:WVQ52)*WVR52^0.5</f>
        <v>#N/A</v>
      </c>
      <c r="WVS53" s="433" t="e">
        <f>PRODUCT($V$52:WVR52)*WVS52^0.5</f>
        <v>#N/A</v>
      </c>
      <c r="WVT53" s="433" t="e">
        <f>PRODUCT($V$52:WVS52)*WVT52^0.5</f>
        <v>#N/A</v>
      </c>
      <c r="WVU53" s="433" t="e">
        <f>PRODUCT($V$52:WVT52)*WVU52^0.5</f>
        <v>#N/A</v>
      </c>
      <c r="WVV53" s="433" t="e">
        <f>PRODUCT($V$52:WVU52)*WVV52^0.5</f>
        <v>#N/A</v>
      </c>
      <c r="WVW53" s="433" t="e">
        <f>PRODUCT($V$52:WVV52)*WVW52^0.5</f>
        <v>#N/A</v>
      </c>
      <c r="WVX53" s="433" t="e">
        <f>PRODUCT($V$52:WVW52)*WVX52^0.5</f>
        <v>#N/A</v>
      </c>
      <c r="WVY53" s="433" t="e">
        <f>PRODUCT($V$52:WVX52)*WVY52^0.5</f>
        <v>#N/A</v>
      </c>
      <c r="WVZ53" s="433" t="e">
        <f>PRODUCT($V$52:WVY52)*WVZ52^0.5</f>
        <v>#N/A</v>
      </c>
      <c r="WWA53" s="433" t="e">
        <f>PRODUCT($V$52:WVZ52)*WWA52^0.5</f>
        <v>#N/A</v>
      </c>
      <c r="WWB53" s="433" t="e">
        <f>PRODUCT($V$52:WWA52)*WWB52^0.5</f>
        <v>#N/A</v>
      </c>
      <c r="WWC53" s="433" t="e">
        <f>PRODUCT($V$52:WWB52)*WWC52^0.5</f>
        <v>#N/A</v>
      </c>
      <c r="WWD53" s="433" t="e">
        <f>PRODUCT($V$52:WWC52)*WWD52^0.5</f>
        <v>#N/A</v>
      </c>
      <c r="WWE53" s="433" t="e">
        <f>PRODUCT($V$52:WWD52)*WWE52^0.5</f>
        <v>#N/A</v>
      </c>
      <c r="WWF53" s="433" t="e">
        <f>PRODUCT($V$52:WWE52)*WWF52^0.5</f>
        <v>#N/A</v>
      </c>
      <c r="WWG53" s="433" t="e">
        <f>PRODUCT($V$52:WWF52)*WWG52^0.5</f>
        <v>#N/A</v>
      </c>
      <c r="WWH53" s="433" t="e">
        <f>PRODUCT($V$52:WWG52)*WWH52^0.5</f>
        <v>#N/A</v>
      </c>
      <c r="WWI53" s="433" t="e">
        <f>PRODUCT($V$52:WWH52)*WWI52^0.5</f>
        <v>#N/A</v>
      </c>
      <c r="WWJ53" s="433" t="e">
        <f>PRODUCT($V$52:WWI52)*WWJ52^0.5</f>
        <v>#N/A</v>
      </c>
      <c r="WWK53" s="433" t="e">
        <f>PRODUCT($V$52:WWJ52)*WWK52^0.5</f>
        <v>#N/A</v>
      </c>
      <c r="WWL53" s="433" t="e">
        <f>PRODUCT($V$52:WWK52)*WWL52^0.5</f>
        <v>#N/A</v>
      </c>
      <c r="WWM53" s="433" t="e">
        <f>PRODUCT($V$52:WWL52)*WWM52^0.5</f>
        <v>#N/A</v>
      </c>
      <c r="WWN53" s="433" t="e">
        <f>PRODUCT($V$52:WWM52)*WWN52^0.5</f>
        <v>#N/A</v>
      </c>
      <c r="WWO53" s="433" t="e">
        <f>PRODUCT($V$52:WWN52)*WWO52^0.5</f>
        <v>#N/A</v>
      </c>
      <c r="WWP53" s="433" t="e">
        <f>PRODUCT($V$52:WWO52)*WWP52^0.5</f>
        <v>#N/A</v>
      </c>
      <c r="WWQ53" s="433" t="e">
        <f>PRODUCT($V$52:WWP52)*WWQ52^0.5</f>
        <v>#N/A</v>
      </c>
      <c r="WWR53" s="433" t="e">
        <f>PRODUCT($V$52:WWQ52)*WWR52^0.5</f>
        <v>#N/A</v>
      </c>
      <c r="WWS53" s="433" t="e">
        <f>PRODUCT($V$52:WWR52)*WWS52^0.5</f>
        <v>#N/A</v>
      </c>
      <c r="WWT53" s="433" t="e">
        <f>PRODUCT($V$52:WWS52)*WWT52^0.5</f>
        <v>#N/A</v>
      </c>
      <c r="WWU53" s="433" t="e">
        <f>PRODUCT($V$52:WWT52)*WWU52^0.5</f>
        <v>#N/A</v>
      </c>
      <c r="WWV53" s="433" t="e">
        <f>PRODUCT($V$52:WWU52)*WWV52^0.5</f>
        <v>#N/A</v>
      </c>
      <c r="WWW53" s="433" t="e">
        <f>PRODUCT($V$52:WWV52)*WWW52^0.5</f>
        <v>#N/A</v>
      </c>
      <c r="WWX53" s="433" t="e">
        <f>PRODUCT($V$52:WWW52)*WWX52^0.5</f>
        <v>#N/A</v>
      </c>
      <c r="WWY53" s="433" t="e">
        <f>PRODUCT($V$52:WWX52)*WWY52^0.5</f>
        <v>#N/A</v>
      </c>
      <c r="WWZ53" s="433" t="e">
        <f>PRODUCT($V$52:WWY52)*WWZ52^0.5</f>
        <v>#N/A</v>
      </c>
      <c r="WXA53" s="433" t="e">
        <f>PRODUCT($V$52:WWZ52)*WXA52^0.5</f>
        <v>#N/A</v>
      </c>
      <c r="WXB53" s="433" t="e">
        <f>PRODUCT($V$52:WXA52)*WXB52^0.5</f>
        <v>#N/A</v>
      </c>
      <c r="WXC53" s="433" t="e">
        <f>PRODUCT($V$52:WXB52)*WXC52^0.5</f>
        <v>#N/A</v>
      </c>
      <c r="WXD53" s="433" t="e">
        <f>PRODUCT($V$52:WXC52)*WXD52^0.5</f>
        <v>#N/A</v>
      </c>
      <c r="WXE53" s="433" t="e">
        <f>PRODUCT($V$52:WXD52)*WXE52^0.5</f>
        <v>#N/A</v>
      </c>
      <c r="WXF53" s="433" t="e">
        <f>PRODUCT($V$52:WXE52)*WXF52^0.5</f>
        <v>#N/A</v>
      </c>
      <c r="WXG53" s="433" t="e">
        <f>PRODUCT($V$52:WXF52)*WXG52^0.5</f>
        <v>#N/A</v>
      </c>
      <c r="WXH53" s="433" t="e">
        <f>PRODUCT($V$52:WXG52)*WXH52^0.5</f>
        <v>#N/A</v>
      </c>
      <c r="WXI53" s="433" t="e">
        <f>PRODUCT($V$52:WXH52)*WXI52^0.5</f>
        <v>#N/A</v>
      </c>
      <c r="WXJ53" s="433" t="e">
        <f>PRODUCT($V$52:WXI52)*WXJ52^0.5</f>
        <v>#N/A</v>
      </c>
      <c r="WXK53" s="433" t="e">
        <f>PRODUCT($V$52:WXJ52)*WXK52^0.5</f>
        <v>#N/A</v>
      </c>
      <c r="WXL53" s="433" t="e">
        <f>PRODUCT($V$52:WXK52)*WXL52^0.5</f>
        <v>#N/A</v>
      </c>
      <c r="WXM53" s="433" t="e">
        <f>PRODUCT($V$52:WXL52)*WXM52^0.5</f>
        <v>#N/A</v>
      </c>
      <c r="WXN53" s="433" t="e">
        <f>PRODUCT($V$52:WXM52)*WXN52^0.5</f>
        <v>#N/A</v>
      </c>
      <c r="WXO53" s="433" t="e">
        <f>PRODUCT($V$52:WXN52)*WXO52^0.5</f>
        <v>#N/A</v>
      </c>
      <c r="WXP53" s="433" t="e">
        <f>PRODUCT($V$52:WXO52)*WXP52^0.5</f>
        <v>#N/A</v>
      </c>
      <c r="WXQ53" s="433" t="e">
        <f>PRODUCT($V$52:WXP52)*WXQ52^0.5</f>
        <v>#N/A</v>
      </c>
      <c r="WXR53" s="433" t="e">
        <f>PRODUCT($V$52:WXQ52)*WXR52^0.5</f>
        <v>#N/A</v>
      </c>
      <c r="WXS53" s="433" t="e">
        <f>PRODUCT($V$52:WXR52)*WXS52^0.5</f>
        <v>#N/A</v>
      </c>
      <c r="WXT53" s="433" t="e">
        <f>PRODUCT($V$52:WXS52)*WXT52^0.5</f>
        <v>#N/A</v>
      </c>
      <c r="WXU53" s="433" t="e">
        <f>PRODUCT($V$52:WXT52)*WXU52^0.5</f>
        <v>#N/A</v>
      </c>
      <c r="WXV53" s="433" t="e">
        <f>PRODUCT($V$52:WXU52)*WXV52^0.5</f>
        <v>#N/A</v>
      </c>
      <c r="WXW53" s="433" t="e">
        <f>PRODUCT($V$52:WXV52)*WXW52^0.5</f>
        <v>#N/A</v>
      </c>
      <c r="WXX53" s="433" t="e">
        <f>PRODUCT($V$52:WXW52)*WXX52^0.5</f>
        <v>#N/A</v>
      </c>
      <c r="WXY53" s="433" t="e">
        <f>PRODUCT($V$52:WXX52)*WXY52^0.5</f>
        <v>#N/A</v>
      </c>
      <c r="WXZ53" s="433" t="e">
        <f>PRODUCT($V$52:WXY52)*WXZ52^0.5</f>
        <v>#N/A</v>
      </c>
      <c r="WYA53" s="433" t="e">
        <f>PRODUCT($V$52:WXZ52)*WYA52^0.5</f>
        <v>#N/A</v>
      </c>
      <c r="WYB53" s="433" t="e">
        <f>PRODUCT($V$52:WYA52)*WYB52^0.5</f>
        <v>#N/A</v>
      </c>
      <c r="WYC53" s="433" t="e">
        <f>PRODUCT($V$52:WYB52)*WYC52^0.5</f>
        <v>#N/A</v>
      </c>
      <c r="WYD53" s="433" t="e">
        <f>PRODUCT($V$52:WYC52)*WYD52^0.5</f>
        <v>#N/A</v>
      </c>
      <c r="WYE53" s="433" t="e">
        <f>PRODUCT($V$52:WYD52)*WYE52^0.5</f>
        <v>#N/A</v>
      </c>
      <c r="WYF53" s="433" t="e">
        <f>PRODUCT($V$52:WYE52)*WYF52^0.5</f>
        <v>#N/A</v>
      </c>
      <c r="WYG53" s="433" t="e">
        <f>PRODUCT($V$52:WYF52)*WYG52^0.5</f>
        <v>#N/A</v>
      </c>
      <c r="WYH53" s="433" t="e">
        <f>PRODUCT($V$52:WYG52)*WYH52^0.5</f>
        <v>#N/A</v>
      </c>
      <c r="WYI53" s="433" t="e">
        <f>PRODUCT($V$52:WYH52)*WYI52^0.5</f>
        <v>#N/A</v>
      </c>
      <c r="WYJ53" s="433" t="e">
        <f>PRODUCT($V$52:WYI52)*WYJ52^0.5</f>
        <v>#N/A</v>
      </c>
      <c r="WYK53" s="433" t="e">
        <f>PRODUCT($V$52:WYJ52)*WYK52^0.5</f>
        <v>#N/A</v>
      </c>
      <c r="WYL53" s="433" t="e">
        <f>PRODUCT($V$52:WYK52)*WYL52^0.5</f>
        <v>#N/A</v>
      </c>
      <c r="WYM53" s="433" t="e">
        <f>PRODUCT($V$52:WYL52)*WYM52^0.5</f>
        <v>#N/A</v>
      </c>
      <c r="WYN53" s="433" t="e">
        <f>PRODUCT($V$52:WYM52)*WYN52^0.5</f>
        <v>#N/A</v>
      </c>
      <c r="WYO53" s="433" t="e">
        <f>PRODUCT($V$52:WYN52)*WYO52^0.5</f>
        <v>#N/A</v>
      </c>
      <c r="WYP53" s="433" t="e">
        <f>PRODUCT($V$52:WYO52)*WYP52^0.5</f>
        <v>#N/A</v>
      </c>
      <c r="WYQ53" s="433" t="e">
        <f>PRODUCT($V$52:WYP52)*WYQ52^0.5</f>
        <v>#N/A</v>
      </c>
      <c r="WYR53" s="433" t="e">
        <f>PRODUCT($V$52:WYQ52)*WYR52^0.5</f>
        <v>#N/A</v>
      </c>
      <c r="WYS53" s="433" t="e">
        <f>PRODUCT($V$52:WYR52)*WYS52^0.5</f>
        <v>#N/A</v>
      </c>
      <c r="WYT53" s="433" t="e">
        <f>PRODUCT($V$52:WYS52)*WYT52^0.5</f>
        <v>#N/A</v>
      </c>
      <c r="WYU53" s="433" t="e">
        <f>PRODUCT($V$52:WYT52)*WYU52^0.5</f>
        <v>#N/A</v>
      </c>
      <c r="WYV53" s="433" t="e">
        <f>PRODUCT($V$52:WYU52)*WYV52^0.5</f>
        <v>#N/A</v>
      </c>
      <c r="WYW53" s="433" t="e">
        <f>PRODUCT($V$52:WYV52)*WYW52^0.5</f>
        <v>#N/A</v>
      </c>
      <c r="WYX53" s="433" t="e">
        <f>PRODUCT($V$52:WYW52)*WYX52^0.5</f>
        <v>#N/A</v>
      </c>
      <c r="WYY53" s="433" t="e">
        <f>PRODUCT($V$52:WYX52)*WYY52^0.5</f>
        <v>#N/A</v>
      </c>
      <c r="WYZ53" s="433" t="e">
        <f>PRODUCT($V$52:WYY52)*WYZ52^0.5</f>
        <v>#N/A</v>
      </c>
      <c r="WZA53" s="433" t="e">
        <f>PRODUCT($V$52:WYZ52)*WZA52^0.5</f>
        <v>#N/A</v>
      </c>
      <c r="WZB53" s="433" t="e">
        <f>PRODUCT($V$52:WZA52)*WZB52^0.5</f>
        <v>#N/A</v>
      </c>
      <c r="WZC53" s="433" t="e">
        <f>PRODUCT($V$52:WZB52)*WZC52^0.5</f>
        <v>#N/A</v>
      </c>
      <c r="WZD53" s="433" t="e">
        <f>PRODUCT($V$52:WZC52)*WZD52^0.5</f>
        <v>#N/A</v>
      </c>
      <c r="WZE53" s="433" t="e">
        <f>PRODUCT($V$52:WZD52)*WZE52^0.5</f>
        <v>#N/A</v>
      </c>
      <c r="WZF53" s="433" t="e">
        <f>PRODUCT($V$52:WZE52)*WZF52^0.5</f>
        <v>#N/A</v>
      </c>
      <c r="WZG53" s="433" t="e">
        <f>PRODUCT($V$52:WZF52)*WZG52^0.5</f>
        <v>#N/A</v>
      </c>
      <c r="WZH53" s="433" t="e">
        <f>PRODUCT($V$52:WZG52)*WZH52^0.5</f>
        <v>#N/A</v>
      </c>
      <c r="WZI53" s="433" t="e">
        <f>PRODUCT($V$52:WZH52)*WZI52^0.5</f>
        <v>#N/A</v>
      </c>
      <c r="WZJ53" s="433" t="e">
        <f>PRODUCT($V$52:WZI52)*WZJ52^0.5</f>
        <v>#N/A</v>
      </c>
      <c r="WZK53" s="433" t="e">
        <f>PRODUCT($V$52:WZJ52)*WZK52^0.5</f>
        <v>#N/A</v>
      </c>
      <c r="WZL53" s="433" t="e">
        <f>PRODUCT($V$52:WZK52)*WZL52^0.5</f>
        <v>#N/A</v>
      </c>
      <c r="WZM53" s="433" t="e">
        <f>PRODUCT($V$52:WZL52)*WZM52^0.5</f>
        <v>#N/A</v>
      </c>
      <c r="WZN53" s="433" t="e">
        <f>PRODUCT($V$52:WZM52)*WZN52^0.5</f>
        <v>#N/A</v>
      </c>
      <c r="WZO53" s="433" t="e">
        <f>PRODUCT($V$52:WZN52)*WZO52^0.5</f>
        <v>#N/A</v>
      </c>
      <c r="WZP53" s="433" t="e">
        <f>PRODUCT($V$52:WZO52)*WZP52^0.5</f>
        <v>#N/A</v>
      </c>
      <c r="WZQ53" s="433" t="e">
        <f>PRODUCT($V$52:WZP52)*WZQ52^0.5</f>
        <v>#N/A</v>
      </c>
      <c r="WZR53" s="433" t="e">
        <f>PRODUCT($V$52:WZQ52)*WZR52^0.5</f>
        <v>#N/A</v>
      </c>
      <c r="WZS53" s="433" t="e">
        <f>PRODUCT($V$52:WZR52)*WZS52^0.5</f>
        <v>#N/A</v>
      </c>
      <c r="WZT53" s="433" t="e">
        <f>PRODUCT($V$52:WZS52)*WZT52^0.5</f>
        <v>#N/A</v>
      </c>
      <c r="WZU53" s="433" t="e">
        <f>PRODUCT($V$52:WZT52)*WZU52^0.5</f>
        <v>#N/A</v>
      </c>
      <c r="WZV53" s="433" t="e">
        <f>PRODUCT($V$52:WZU52)*WZV52^0.5</f>
        <v>#N/A</v>
      </c>
      <c r="WZW53" s="433" t="e">
        <f>PRODUCT($V$52:WZV52)*WZW52^0.5</f>
        <v>#N/A</v>
      </c>
      <c r="WZX53" s="433" t="e">
        <f>PRODUCT($V$52:WZW52)*WZX52^0.5</f>
        <v>#N/A</v>
      </c>
      <c r="WZY53" s="433" t="e">
        <f>PRODUCT($V$52:WZX52)*WZY52^0.5</f>
        <v>#N/A</v>
      </c>
      <c r="WZZ53" s="433" t="e">
        <f>PRODUCT($V$52:WZY52)*WZZ52^0.5</f>
        <v>#N/A</v>
      </c>
      <c r="XAA53" s="433" t="e">
        <f>PRODUCT($V$52:WZZ52)*XAA52^0.5</f>
        <v>#N/A</v>
      </c>
      <c r="XAB53" s="433" t="e">
        <f>PRODUCT($V$52:XAA52)*XAB52^0.5</f>
        <v>#N/A</v>
      </c>
      <c r="XAC53" s="433" t="e">
        <f>PRODUCT($V$52:XAB52)*XAC52^0.5</f>
        <v>#N/A</v>
      </c>
      <c r="XAD53" s="433" t="e">
        <f>PRODUCT($V$52:XAC52)*XAD52^0.5</f>
        <v>#N/A</v>
      </c>
      <c r="XAE53" s="433" t="e">
        <f>PRODUCT($V$52:XAD52)*XAE52^0.5</f>
        <v>#N/A</v>
      </c>
      <c r="XAF53" s="433" t="e">
        <f>PRODUCT($V$52:XAE52)*XAF52^0.5</f>
        <v>#N/A</v>
      </c>
      <c r="XAG53" s="433" t="e">
        <f>PRODUCT($V$52:XAF52)*XAG52^0.5</f>
        <v>#N/A</v>
      </c>
      <c r="XAH53" s="433" t="e">
        <f>PRODUCT($V$52:XAG52)*XAH52^0.5</f>
        <v>#N/A</v>
      </c>
      <c r="XAI53" s="433" t="e">
        <f>PRODUCT($V$52:XAH52)*XAI52^0.5</f>
        <v>#N/A</v>
      </c>
      <c r="XAJ53" s="433" t="e">
        <f>PRODUCT($V$52:XAI52)*XAJ52^0.5</f>
        <v>#N/A</v>
      </c>
      <c r="XAK53" s="433" t="e">
        <f>PRODUCT($V$52:XAJ52)*XAK52^0.5</f>
        <v>#N/A</v>
      </c>
      <c r="XAL53" s="433" t="e">
        <f>PRODUCT($V$52:XAK52)*XAL52^0.5</f>
        <v>#N/A</v>
      </c>
      <c r="XAM53" s="433" t="e">
        <f>PRODUCT($V$52:XAL52)*XAM52^0.5</f>
        <v>#N/A</v>
      </c>
      <c r="XAN53" s="433" t="e">
        <f>PRODUCT($V$52:XAM52)*XAN52^0.5</f>
        <v>#N/A</v>
      </c>
      <c r="XAO53" s="433" t="e">
        <f>PRODUCT($V$52:XAN52)*XAO52^0.5</f>
        <v>#N/A</v>
      </c>
      <c r="XAP53" s="433" t="e">
        <f>PRODUCT($V$52:XAO52)*XAP52^0.5</f>
        <v>#N/A</v>
      </c>
      <c r="XAQ53" s="433" t="e">
        <f>PRODUCT($V$52:XAP52)*XAQ52^0.5</f>
        <v>#N/A</v>
      </c>
      <c r="XAR53" s="433" t="e">
        <f>PRODUCT($V$52:XAQ52)*XAR52^0.5</f>
        <v>#N/A</v>
      </c>
      <c r="XAS53" s="433" t="e">
        <f>PRODUCT($V$52:XAR52)*XAS52^0.5</f>
        <v>#N/A</v>
      </c>
      <c r="XAT53" s="433" t="e">
        <f>PRODUCT($V$52:XAS52)*XAT52^0.5</f>
        <v>#N/A</v>
      </c>
      <c r="XAU53" s="433" t="e">
        <f>PRODUCT($V$52:XAT52)*XAU52^0.5</f>
        <v>#N/A</v>
      </c>
      <c r="XAV53" s="433" t="e">
        <f>PRODUCT($V$52:XAU52)*XAV52^0.5</f>
        <v>#N/A</v>
      </c>
      <c r="XAW53" s="433" t="e">
        <f>PRODUCT($V$52:XAV52)*XAW52^0.5</f>
        <v>#N/A</v>
      </c>
      <c r="XAX53" s="433" t="e">
        <f>PRODUCT($V$52:XAW52)*XAX52^0.5</f>
        <v>#N/A</v>
      </c>
      <c r="XAY53" s="433" t="e">
        <f>PRODUCT($V$52:XAX52)*XAY52^0.5</f>
        <v>#N/A</v>
      </c>
      <c r="XAZ53" s="433" t="e">
        <f>PRODUCT($V$52:XAY52)*XAZ52^0.5</f>
        <v>#N/A</v>
      </c>
      <c r="XBA53" s="433" t="e">
        <f>PRODUCT($V$52:XAZ52)*XBA52^0.5</f>
        <v>#N/A</v>
      </c>
      <c r="XBB53" s="433" t="e">
        <f>PRODUCT($V$52:XBA52)*XBB52^0.5</f>
        <v>#N/A</v>
      </c>
      <c r="XBC53" s="433" t="e">
        <f>PRODUCT($V$52:XBB52)*XBC52^0.5</f>
        <v>#N/A</v>
      </c>
      <c r="XBD53" s="433" t="e">
        <f>PRODUCT($V$52:XBC52)*XBD52^0.5</f>
        <v>#N/A</v>
      </c>
      <c r="XBE53" s="433" t="e">
        <f>PRODUCT($V$52:XBD52)*XBE52^0.5</f>
        <v>#N/A</v>
      </c>
      <c r="XBF53" s="433" t="e">
        <f>PRODUCT($V$52:XBE52)*XBF52^0.5</f>
        <v>#N/A</v>
      </c>
      <c r="XBG53" s="433" t="e">
        <f>PRODUCT($V$52:XBF52)*XBG52^0.5</f>
        <v>#N/A</v>
      </c>
      <c r="XBH53" s="433" t="e">
        <f>PRODUCT($V$52:XBG52)*XBH52^0.5</f>
        <v>#N/A</v>
      </c>
      <c r="XBI53" s="433" t="e">
        <f>PRODUCT($V$52:XBH52)*XBI52^0.5</f>
        <v>#N/A</v>
      </c>
      <c r="XBJ53" s="433" t="e">
        <f>PRODUCT($V$52:XBI52)*XBJ52^0.5</f>
        <v>#N/A</v>
      </c>
      <c r="XBK53" s="433" t="e">
        <f>PRODUCT($V$52:XBJ52)*XBK52^0.5</f>
        <v>#N/A</v>
      </c>
      <c r="XBL53" s="433" t="e">
        <f>PRODUCT($V$52:XBK52)*XBL52^0.5</f>
        <v>#N/A</v>
      </c>
      <c r="XBM53" s="433" t="e">
        <f>PRODUCT($V$52:XBL52)*XBM52^0.5</f>
        <v>#N/A</v>
      </c>
      <c r="XBN53" s="433" t="e">
        <f>PRODUCT($V$52:XBM52)*XBN52^0.5</f>
        <v>#N/A</v>
      </c>
      <c r="XBO53" s="433" t="e">
        <f>PRODUCT($V$52:XBN52)*XBO52^0.5</f>
        <v>#N/A</v>
      </c>
      <c r="XBP53" s="433" t="e">
        <f>PRODUCT($V$52:XBO52)*XBP52^0.5</f>
        <v>#N/A</v>
      </c>
      <c r="XBQ53" s="433" t="e">
        <f>PRODUCT($V$52:XBP52)*XBQ52^0.5</f>
        <v>#N/A</v>
      </c>
      <c r="XBR53" s="433" t="e">
        <f>PRODUCT($V$52:XBQ52)*XBR52^0.5</f>
        <v>#N/A</v>
      </c>
      <c r="XBS53" s="433" t="e">
        <f>PRODUCT($V$52:XBR52)*XBS52^0.5</f>
        <v>#N/A</v>
      </c>
      <c r="XBT53" s="433" t="e">
        <f>PRODUCT($V$52:XBS52)*XBT52^0.5</f>
        <v>#N/A</v>
      </c>
      <c r="XBU53" s="433" t="e">
        <f>PRODUCT($V$52:XBT52)*XBU52^0.5</f>
        <v>#N/A</v>
      </c>
      <c r="XBV53" s="433" t="e">
        <f>PRODUCT($V$52:XBU52)*XBV52^0.5</f>
        <v>#N/A</v>
      </c>
      <c r="XBW53" s="433" t="e">
        <f>PRODUCT($V$52:XBV52)*XBW52^0.5</f>
        <v>#N/A</v>
      </c>
      <c r="XBX53" s="433" t="e">
        <f>PRODUCT($V$52:XBW52)*XBX52^0.5</f>
        <v>#N/A</v>
      </c>
      <c r="XBY53" s="433" t="e">
        <f>PRODUCT($V$52:XBX52)*XBY52^0.5</f>
        <v>#N/A</v>
      </c>
      <c r="XBZ53" s="433" t="e">
        <f>PRODUCT($V$52:XBY52)*XBZ52^0.5</f>
        <v>#N/A</v>
      </c>
      <c r="XCA53" s="433" t="e">
        <f>PRODUCT($V$52:XBZ52)*XCA52^0.5</f>
        <v>#N/A</v>
      </c>
      <c r="XCB53" s="433" t="e">
        <f>PRODUCT($V$52:XCA52)*XCB52^0.5</f>
        <v>#N/A</v>
      </c>
      <c r="XCC53" s="433" t="e">
        <f>PRODUCT($V$52:XCB52)*XCC52^0.5</f>
        <v>#N/A</v>
      </c>
      <c r="XCD53" s="433" t="e">
        <f>PRODUCT($V$52:XCC52)*XCD52^0.5</f>
        <v>#N/A</v>
      </c>
      <c r="XCE53" s="433" t="e">
        <f>PRODUCT($V$52:XCD52)*XCE52^0.5</f>
        <v>#N/A</v>
      </c>
      <c r="XCF53" s="433" t="e">
        <f>PRODUCT($V$52:XCE52)*XCF52^0.5</f>
        <v>#N/A</v>
      </c>
      <c r="XCG53" s="433" t="e">
        <f>PRODUCT($V$52:XCF52)*XCG52^0.5</f>
        <v>#N/A</v>
      </c>
      <c r="XCH53" s="433" t="e">
        <f>PRODUCT($V$52:XCG52)*XCH52^0.5</f>
        <v>#N/A</v>
      </c>
      <c r="XCI53" s="433" t="e">
        <f>PRODUCT($V$52:XCH52)*XCI52^0.5</f>
        <v>#N/A</v>
      </c>
      <c r="XCJ53" s="433" t="e">
        <f>PRODUCT($V$52:XCI52)*XCJ52^0.5</f>
        <v>#N/A</v>
      </c>
      <c r="XCK53" s="433" t="e">
        <f>PRODUCT($V$52:XCJ52)*XCK52^0.5</f>
        <v>#N/A</v>
      </c>
      <c r="XCL53" s="433" t="e">
        <f>PRODUCT($V$52:XCK52)*XCL52^0.5</f>
        <v>#N/A</v>
      </c>
      <c r="XCM53" s="433" t="e">
        <f>PRODUCT($V$52:XCL52)*XCM52^0.5</f>
        <v>#N/A</v>
      </c>
      <c r="XCN53" s="433" t="e">
        <f>PRODUCT($V$52:XCM52)*XCN52^0.5</f>
        <v>#N/A</v>
      </c>
      <c r="XCO53" s="433" t="e">
        <f>PRODUCT($V$52:XCN52)*XCO52^0.5</f>
        <v>#N/A</v>
      </c>
      <c r="XCP53" s="433" t="e">
        <f>PRODUCT($V$52:XCO52)*XCP52^0.5</f>
        <v>#N/A</v>
      </c>
      <c r="XCQ53" s="433" t="e">
        <f>PRODUCT($V$52:XCP52)*XCQ52^0.5</f>
        <v>#N/A</v>
      </c>
      <c r="XCR53" s="433" t="e">
        <f>PRODUCT($V$52:XCQ52)*XCR52^0.5</f>
        <v>#N/A</v>
      </c>
      <c r="XCS53" s="433" t="e">
        <f>PRODUCT($V$52:XCR52)*XCS52^0.5</f>
        <v>#N/A</v>
      </c>
      <c r="XCT53" s="433" t="e">
        <f>PRODUCT($V$52:XCS52)*XCT52^0.5</f>
        <v>#N/A</v>
      </c>
      <c r="XCU53" s="433" t="e">
        <f>PRODUCT($V$52:XCT52)*XCU52^0.5</f>
        <v>#N/A</v>
      </c>
      <c r="XCV53" s="433" t="e">
        <f>PRODUCT($V$52:XCU52)*XCV52^0.5</f>
        <v>#N/A</v>
      </c>
      <c r="XCW53" s="433" t="e">
        <f>PRODUCT($V$52:XCV52)*XCW52^0.5</f>
        <v>#N/A</v>
      </c>
      <c r="XCX53" s="433" t="e">
        <f>PRODUCT($V$52:XCW52)*XCX52^0.5</f>
        <v>#N/A</v>
      </c>
      <c r="XCY53" s="433" t="e">
        <f>PRODUCT($V$52:XCX52)*XCY52^0.5</f>
        <v>#N/A</v>
      </c>
      <c r="XCZ53" s="433" t="e">
        <f>PRODUCT($V$52:XCY52)*XCZ52^0.5</f>
        <v>#N/A</v>
      </c>
      <c r="XDA53" s="433" t="e">
        <f>PRODUCT($V$52:XCZ52)*XDA52^0.5</f>
        <v>#N/A</v>
      </c>
      <c r="XDB53" s="433" t="e">
        <f>PRODUCT($V$52:XDA52)*XDB52^0.5</f>
        <v>#N/A</v>
      </c>
      <c r="XDC53" s="433" t="e">
        <f>PRODUCT($V$52:XDB52)*XDC52^0.5</f>
        <v>#N/A</v>
      </c>
      <c r="XDD53" s="433" t="e">
        <f>PRODUCT($V$52:XDC52)*XDD52^0.5</f>
        <v>#N/A</v>
      </c>
      <c r="XDE53" s="433" t="e">
        <f>PRODUCT($V$52:XDD52)*XDE52^0.5</f>
        <v>#N/A</v>
      </c>
      <c r="XDF53" s="433" t="e">
        <f>PRODUCT($V$52:XDE52)*XDF52^0.5</f>
        <v>#N/A</v>
      </c>
      <c r="XDG53" s="433" t="e">
        <f>PRODUCT($V$52:XDF52)*XDG52^0.5</f>
        <v>#N/A</v>
      </c>
      <c r="XDH53" s="433" t="e">
        <f>PRODUCT($V$52:XDG52)*XDH52^0.5</f>
        <v>#N/A</v>
      </c>
      <c r="XDI53" s="433" t="e">
        <f>PRODUCT($V$52:XDH52)*XDI52^0.5</f>
        <v>#N/A</v>
      </c>
      <c r="XDJ53" s="433" t="e">
        <f>PRODUCT($V$52:XDI52)*XDJ52^0.5</f>
        <v>#N/A</v>
      </c>
      <c r="XDK53" s="433" t="e">
        <f>PRODUCT($V$52:XDJ52)*XDK52^0.5</f>
        <v>#N/A</v>
      </c>
      <c r="XDL53" s="433" t="e">
        <f>PRODUCT($V$52:XDK52)*XDL52^0.5</f>
        <v>#N/A</v>
      </c>
      <c r="XDM53" s="433" t="e">
        <f>PRODUCT($V$52:XDL52)*XDM52^0.5</f>
        <v>#N/A</v>
      </c>
      <c r="XDN53" s="433" t="e">
        <f>PRODUCT($V$52:XDM52)*XDN52^0.5</f>
        <v>#N/A</v>
      </c>
      <c r="XDO53" s="433" t="e">
        <f>PRODUCT($V$52:XDN52)*XDO52^0.5</f>
        <v>#N/A</v>
      </c>
      <c r="XDP53" s="433" t="e">
        <f>PRODUCT($V$52:XDO52)*XDP52^0.5</f>
        <v>#N/A</v>
      </c>
      <c r="XDQ53" s="433" t="e">
        <f>PRODUCT($V$52:XDP52)*XDQ52^0.5</f>
        <v>#N/A</v>
      </c>
      <c r="XDR53" s="433" t="e">
        <f>PRODUCT($V$52:XDQ52)*XDR52^0.5</f>
        <v>#N/A</v>
      </c>
      <c r="XDS53" s="433" t="e">
        <f>PRODUCT($V$52:XDR52)*XDS52^0.5</f>
        <v>#N/A</v>
      </c>
      <c r="XDT53" s="433" t="e">
        <f>PRODUCT($V$52:XDS52)*XDT52^0.5</f>
        <v>#N/A</v>
      </c>
      <c r="XDU53" s="433" t="e">
        <f>PRODUCT($V$52:XDT52)*XDU52^0.5</f>
        <v>#N/A</v>
      </c>
      <c r="XDV53" s="433" t="e">
        <f>PRODUCT($V$52:XDU52)*XDV52^0.5</f>
        <v>#N/A</v>
      </c>
      <c r="XDW53" s="433" t="e">
        <f>PRODUCT($V$52:XDV52)*XDW52^0.5</f>
        <v>#N/A</v>
      </c>
      <c r="XDX53" s="433" t="e">
        <f>PRODUCT($V$52:XDW52)*XDX52^0.5</f>
        <v>#N/A</v>
      </c>
      <c r="XDY53" s="433" t="e">
        <f>PRODUCT($V$52:XDX52)*XDY52^0.5</f>
        <v>#N/A</v>
      </c>
      <c r="XDZ53" s="433" t="e">
        <f>PRODUCT($V$52:XDY52)*XDZ52^0.5</f>
        <v>#N/A</v>
      </c>
      <c r="XEA53" s="433" t="e">
        <f>PRODUCT($V$52:XDZ52)*XEA52^0.5</f>
        <v>#N/A</v>
      </c>
      <c r="XEB53" s="433" t="e">
        <f>PRODUCT($V$52:XEA52)*XEB52^0.5</f>
        <v>#N/A</v>
      </c>
      <c r="XEC53" s="433" t="e">
        <f>PRODUCT($V$52:XEB52)*XEC52^0.5</f>
        <v>#N/A</v>
      </c>
      <c r="XED53" s="433" t="e">
        <f>PRODUCT($V$52:XEC52)*XED52^0.5</f>
        <v>#N/A</v>
      </c>
      <c r="XEE53" s="433" t="e">
        <f>PRODUCT($V$52:XED52)*XEE52^0.5</f>
        <v>#N/A</v>
      </c>
      <c r="XEF53" s="433" t="e">
        <f>PRODUCT($V$52:XEE52)*XEF52^0.5</f>
        <v>#N/A</v>
      </c>
      <c r="XEG53" s="433" t="e">
        <f>PRODUCT($V$52:XEF52)*XEG52^0.5</f>
        <v>#N/A</v>
      </c>
      <c r="XEH53" s="433" t="e">
        <f>PRODUCT($V$52:XEG52)*XEH52^0.5</f>
        <v>#N/A</v>
      </c>
      <c r="XEI53" s="433" t="e">
        <f>PRODUCT($V$52:XEH52)*XEI52^0.5</f>
        <v>#N/A</v>
      </c>
      <c r="XEJ53" s="433" t="e">
        <f>PRODUCT($V$52:XEI52)*XEJ52^0.5</f>
        <v>#N/A</v>
      </c>
      <c r="XEK53" s="433" t="e">
        <f>PRODUCT($V$52:XEJ52)*XEK52^0.5</f>
        <v>#N/A</v>
      </c>
      <c r="XEL53" s="433" t="e">
        <f>PRODUCT($V$52:XEK52)*XEL52^0.5</f>
        <v>#N/A</v>
      </c>
      <c r="XEM53" s="433" t="e">
        <f>PRODUCT($V$52:XEL52)*XEM52^0.5</f>
        <v>#N/A</v>
      </c>
      <c r="XEN53" s="433" t="e">
        <f>PRODUCT($V$52:XEM52)*XEN52^0.5</f>
        <v>#N/A</v>
      </c>
      <c r="XEO53" s="433" t="e">
        <f>PRODUCT($V$52:XEN52)*XEO52^0.5</f>
        <v>#N/A</v>
      </c>
      <c r="XEP53" s="433" t="e">
        <f>PRODUCT($V$52:XEO52)*XEP52^0.5</f>
        <v>#N/A</v>
      </c>
      <c r="XEQ53" s="433" t="e">
        <f>PRODUCT($V$52:XEP52)*XEQ52^0.5</f>
        <v>#N/A</v>
      </c>
      <c r="XER53" s="433" t="e">
        <f>PRODUCT($V$52:XEQ52)*XER52^0.5</f>
        <v>#N/A</v>
      </c>
      <c r="XES53" s="433" t="e">
        <f>PRODUCT($V$52:XER52)*XES52^0.5</f>
        <v>#N/A</v>
      </c>
      <c r="XET53" s="433" t="e">
        <f>PRODUCT($V$52:XES52)*XET52^0.5</f>
        <v>#N/A</v>
      </c>
      <c r="XEU53" s="433" t="e">
        <f>PRODUCT($V$52:XET52)*XEU52^0.5</f>
        <v>#N/A</v>
      </c>
      <c r="XEV53" s="433" t="e">
        <f>PRODUCT($V$52:XEU52)*XEV52^0.5</f>
        <v>#N/A</v>
      </c>
      <c r="XEW53" s="433" t="e">
        <f>PRODUCT($V$52:XEV52)*XEW52^0.5</f>
        <v>#N/A</v>
      </c>
      <c r="XEX53" s="433" t="e">
        <f>PRODUCT($V$52:XEW52)*XEX52^0.5</f>
        <v>#N/A</v>
      </c>
      <c r="XEY53" s="433" t="e">
        <f>PRODUCT($V$52:XEX52)*XEY52^0.5</f>
        <v>#N/A</v>
      </c>
      <c r="XEZ53" s="433" t="e">
        <f>PRODUCT($V$52:XEY52)*XEZ52^0.5</f>
        <v>#N/A</v>
      </c>
      <c r="XFA53" s="433" t="e">
        <f>PRODUCT($V$52:XEZ52)*XFA52^0.5</f>
        <v>#N/A</v>
      </c>
      <c r="XFB53" s="433" t="e">
        <f>PRODUCT($V$52:XFA52)*XFB52^0.5</f>
        <v>#N/A</v>
      </c>
      <c r="XFC53" s="433" t="e">
        <f>PRODUCT($V$52:XFB52)*XFC52^0.5</f>
        <v>#N/A</v>
      </c>
      <c r="XFD53" s="433" t="e">
        <f>PRODUCT($V$52:XFC52)*XFD52^0.5</f>
        <v>#N/A</v>
      </c>
    </row>
    <row r="54" spans="1:16384">
      <c r="A54" s="7" t="s">
        <v>71</v>
      </c>
      <c r="D54" s="600">
        <f>Ставка!C10*(1+Итоги!$I$8)</f>
        <v>0.23899079576463511</v>
      </c>
      <c r="E54" s="600">
        <f>Ставка!D10*(1+Итоги!$I$8)</f>
        <v>0.23899079576463511</v>
      </c>
      <c r="F54" s="600">
        <f>Ставка!E10*(1+Итоги!$I$8)</f>
        <v>0.23899079576463511</v>
      </c>
      <c r="G54" s="600">
        <f>Ставка!F10*(1+Итоги!$I$8)</f>
        <v>0.23899079576463511</v>
      </c>
      <c r="H54" s="600">
        <f>Ставка!G10*(1+Итоги!$I$8)</f>
        <v>0.23899079576463511</v>
      </c>
      <c r="I54" s="600">
        <f>Ставка!H10*(1+Итоги!$I$8)</f>
        <v>0.23899079576463511</v>
      </c>
      <c r="J54" s="600">
        <f>Ставка!I10*(1+Итоги!$I$8)</f>
        <v>0.23899079576463511</v>
      </c>
      <c r="K54" s="600">
        <f>Ставка!J10*(1+Итоги!$I$8)</f>
        <v>0.23899079576463511</v>
      </c>
      <c r="L54" s="600">
        <f>Ставка!K10*(1+Итоги!$I$8)</f>
        <v>0.23899079576463511</v>
      </c>
      <c r="M54" s="600">
        <f>Ставка!L10*(1+Итоги!$I$8)</f>
        <v>0.23899079576463511</v>
      </c>
      <c r="N54" s="600">
        <f>Ставка!M10*(1+Итоги!$I$8)</f>
        <v>0.23899079576463511</v>
      </c>
      <c r="O54" s="600">
        <f>Ставка!N10*(1+Итоги!$I$8)</f>
        <v>0.23899079576463511</v>
      </c>
      <c r="P54" s="600">
        <f>Ставка!O10*(1+Итоги!$I$8)</f>
        <v>0.23899079576463511</v>
      </c>
      <c r="Q54" s="600">
        <f>Ставка!P10*(1+Итоги!$I$8)</f>
        <v>0.23899079576463511</v>
      </c>
      <c r="R54" s="600">
        <f>Ставка!Q10*(1+Итоги!$I$8)</f>
        <v>0.23899079576463511</v>
      </c>
      <c r="S54" s="600">
        <f>Ставка!R10*(1+Итоги!$I$8)</f>
        <v>0.23899079576463511</v>
      </c>
      <c r="T54" s="198"/>
      <c r="V54" s="434">
        <f>HLOOKUP(V37,Ставка!$C$2:$P$10,ROWS(Ставка!$C$2:C10))</f>
        <v>0.23899079576463511</v>
      </c>
      <c r="W54" s="434">
        <f>HLOOKUP(W37,Ставка!$C$2:$P$10,ROWS(Ставка!$C$2:D10))</f>
        <v>0.23899079576463511</v>
      </c>
      <c r="X54" s="434">
        <f>HLOOKUP(X37,Ставка!$C$2:$P$10,ROWS(Ставка!$C$2:E10))</f>
        <v>0.23899079576463511</v>
      </c>
      <c r="Y54" s="434">
        <f>HLOOKUP(Y37,Ставка!$C$2:$P$10,ROWS(Ставка!$C$2:F10))</f>
        <v>0.23899079576463511</v>
      </c>
      <c r="Z54" s="434">
        <f>HLOOKUP(Z37,Ставка!$C$2:$P$10,ROWS(Ставка!$C$2:G10))</f>
        <v>0.23899079576463511</v>
      </c>
      <c r="AA54" s="434">
        <f>HLOOKUP(AA37,Ставка!$C$2:$P$10,ROWS(Ставка!$C$2:H10))</f>
        <v>0.23899079576463511</v>
      </c>
      <c r="AB54" s="434">
        <f>HLOOKUP(AB37,Ставка!$C$2:$P$10,ROWS(Ставка!$C$2:I10))</f>
        <v>0.23899079576463511</v>
      </c>
      <c r="AC54" s="434">
        <f>HLOOKUP(AC37,Ставка!$C$2:$P$10,ROWS(Ставка!$C$2:J10))</f>
        <v>0.23899079576463511</v>
      </c>
      <c r="AD54" s="434">
        <f>HLOOKUP(AD37,Ставка!$C$2:$P$10,ROWS(Ставка!$C$2:K10))</f>
        <v>0.23899079576463511</v>
      </c>
      <c r="AE54" s="434">
        <f>HLOOKUP(AE37,Ставка!$C$2:$P$10,ROWS(Ставка!$C$2:L10))</f>
        <v>0.23899079576463511</v>
      </c>
      <c r="AF54" s="434">
        <f>HLOOKUP(AF37,Ставка!$C$2:$P$10,ROWS(Ставка!$C$2:M10))</f>
        <v>0.23899079576463511</v>
      </c>
      <c r="AG54" s="434">
        <f>HLOOKUP(AG37,Ставка!$C$2:$P$10,ROWS(Ставка!$C$2:N10))</f>
        <v>0.23899079576463511</v>
      </c>
      <c r="AH54" s="434">
        <f>HLOOKUP(AH37,Ставка!$C$2:$P$10,ROWS(Ставка!$C$2:O10))</f>
        <v>0.23899079576463511</v>
      </c>
      <c r="AI54" s="434">
        <f>HLOOKUP(AI37,Ставка!$C$2:$P$10,ROWS(Ставка!$C$2:P10))</f>
        <v>0.23899079576463511</v>
      </c>
      <c r="AJ54" s="434">
        <f>HLOOKUP(AJ37,Ставка!$C$2:$P$10,ROWS(Ставка!$C$2:Q10))</f>
        <v>0.23899079576463511</v>
      </c>
      <c r="AK54" s="434">
        <f>HLOOKUP(AK37,Ставка!$C$2:$P$10,ROWS(Ставка!$C$2:R10))</f>
        <v>0.23899079576463511</v>
      </c>
      <c r="AL54" s="434">
        <f>HLOOKUP(AL37,Ставка!$C$2:$P$10,ROWS(Ставка!$C$2:S10))</f>
        <v>0.23899079576463511</v>
      </c>
      <c r="AM54" s="434">
        <f>HLOOKUP(AM37,Ставка!$C$2:$P$10,ROWS(Ставка!$C$2:T10))</f>
        <v>0.23899079576463511</v>
      </c>
      <c r="AN54" s="434">
        <f>HLOOKUP(AN37,Ставка!$C$2:$P$10,ROWS(Ставка!$C$2:U10))</f>
        <v>0.23899079576463511</v>
      </c>
      <c r="AO54" s="434">
        <f>HLOOKUP(AO37,Ставка!$C$2:$P$10,ROWS(Ставка!$C$2:V10))</f>
        <v>0.23899079576463511</v>
      </c>
      <c r="AP54" s="434">
        <f>HLOOKUP(AP37,Ставка!$C$2:$P$10,ROWS(Ставка!$C$2:W10))</f>
        <v>0.23899079576463511</v>
      </c>
      <c r="AQ54" s="434">
        <f>HLOOKUP(AQ37,Ставка!$C$2:$P$10,ROWS(Ставка!$C$2:X10))</f>
        <v>0.23899079576463511</v>
      </c>
      <c r="AR54" s="434">
        <f>HLOOKUP(AR37,Ставка!$C$2:$P$10,ROWS(Ставка!$C$2:Y10))</f>
        <v>0.23899079576463511</v>
      </c>
      <c r="AS54" s="434">
        <f>HLOOKUP(AS37,Ставка!$C$2:$P$10,ROWS(Ставка!$C$2:Z10))</f>
        <v>0.23899079576463511</v>
      </c>
      <c r="AT54" s="434">
        <f>HLOOKUP(AT37,Ставка!$C$2:$P$10,ROWS(Ставка!$C$2:AA10))</f>
        <v>0.23899079576463511</v>
      </c>
      <c r="AU54" s="434">
        <f>HLOOKUP(AU37,Ставка!$C$2:$P$10,ROWS(Ставка!$C$2:AB10))</f>
        <v>0.23899079576463511</v>
      </c>
      <c r="AV54" s="434">
        <f>HLOOKUP(AV37,Ставка!$C$2:$P$10,ROWS(Ставка!$C$2:AC10))</f>
        <v>0.23899079576463511</v>
      </c>
      <c r="AW54" s="434">
        <f>HLOOKUP(AW37,Ставка!$C$2:$P$10,ROWS(Ставка!$C$2:AD10))</f>
        <v>0.23899079576463511</v>
      </c>
      <c r="AX54" s="434">
        <f>HLOOKUP(AX37,Ставка!$C$2:$P$10,ROWS(Ставка!$C$2:AE10))</f>
        <v>0.23899079576463511</v>
      </c>
      <c r="AY54" s="434">
        <f>HLOOKUP(AY37,Ставка!$C$2:$P$10,ROWS(Ставка!$C$2:AF10))</f>
        <v>0.23899079576463511</v>
      </c>
      <c r="AZ54" s="434">
        <f>HLOOKUP(AZ37,Ставка!$C$2:$P$10,ROWS(Ставка!$C$2:AG10))</f>
        <v>0.23899079576463511</v>
      </c>
      <c r="BA54" s="434">
        <f>HLOOKUP(BA37,Ставка!$C$2:$P$10,ROWS(Ставка!$C$2:AH10))</f>
        <v>0.23899079576463511</v>
      </c>
      <c r="BB54" s="434">
        <f>HLOOKUP(BB37,Ставка!$C$2:$P$10,ROWS(Ставка!$C$2:AI10))</f>
        <v>0.23899079576463511</v>
      </c>
      <c r="BC54" s="434">
        <f>HLOOKUP(BC37,Ставка!$C$2:$P$10,ROWS(Ставка!$C$2:AJ10))</f>
        <v>0.23899079576463511</v>
      </c>
      <c r="BD54" s="434">
        <f>HLOOKUP(BD37,Ставка!$C$2:$P$10,ROWS(Ставка!$C$2:AK10))</f>
        <v>0.23899079576463511</v>
      </c>
      <c r="BE54" s="434">
        <f>HLOOKUP(BE37,Ставка!$C$2:$P$10,ROWS(Ставка!$C$2:AL10))</f>
        <v>0.23899079576463511</v>
      </c>
      <c r="BF54" s="434">
        <f>HLOOKUP(BF37,Ставка!$C$2:$P$10,ROWS(Ставка!$C$2:AM10))</f>
        <v>0.23899079576463511</v>
      </c>
      <c r="BG54" s="434">
        <f>HLOOKUP(BG37,Ставка!$C$2:$P$10,ROWS(Ставка!$C$2:AN10))</f>
        <v>0.23899079576463511</v>
      </c>
      <c r="BH54" s="434">
        <f>HLOOKUP(BH37,Ставка!$C$2:$P$10,ROWS(Ставка!$C$2:AO10))</f>
        <v>0.23899079576463511</v>
      </c>
      <c r="BI54" s="434">
        <f>HLOOKUP(BI37,Ставка!$C$2:$P$10,ROWS(Ставка!$C$2:AP10))</f>
        <v>0.23899079576463511</v>
      </c>
      <c r="BJ54" s="434">
        <f>HLOOKUP(BJ37,Ставка!$C$2:$P$10,ROWS(Ставка!$C$2:AQ10))</f>
        <v>0.23899079576463511</v>
      </c>
      <c r="BK54" s="434">
        <f>HLOOKUP(BK37,Ставка!$C$2:$P$10,ROWS(Ставка!$C$2:AR10))</f>
        <v>0.23899079576463511</v>
      </c>
      <c r="BL54" s="434">
        <f>HLOOKUP(BL37,Ставка!$C$2:$P$10,ROWS(Ставка!$C$2:AS10))</f>
        <v>0.23899079576463511</v>
      </c>
      <c r="BM54" s="434">
        <f>HLOOKUP(BM37,Ставка!$C$2:$P$10,ROWS(Ставка!$C$2:AT10))</f>
        <v>0.23899079576463511</v>
      </c>
      <c r="BN54" s="434">
        <f>HLOOKUP(BN37,Ставка!$C$2:$P$10,ROWS(Ставка!$C$2:AU10))</f>
        <v>0.23899079576463511</v>
      </c>
      <c r="BO54" s="434">
        <f>HLOOKUP(BO37,Ставка!$C$2:$P$10,ROWS(Ставка!$C$2:AV10))</f>
        <v>0.23899079576463511</v>
      </c>
      <c r="BP54" s="434">
        <f>HLOOKUP(BP37,Ставка!$C$2:$P$10,ROWS(Ставка!$C$2:AW10))</f>
        <v>0.23899079576463511</v>
      </c>
      <c r="BQ54" s="434">
        <f>HLOOKUP(BQ37,Ставка!$C$2:$P$10,ROWS(Ставка!$C$2:AX10))</f>
        <v>0.23899079576463511</v>
      </c>
      <c r="BR54" s="434">
        <f>HLOOKUP(BR37,Ставка!$C$2:$P$10,ROWS(Ставка!$C$2:AY10))</f>
        <v>0.23899079576463511</v>
      </c>
      <c r="BS54" s="434">
        <f>HLOOKUP(BS37,Ставка!$C$2:$P$10,ROWS(Ставка!$C$2:AZ10))</f>
        <v>0.23899079576463511</v>
      </c>
      <c r="BT54" s="434">
        <f>HLOOKUP(BT37,Ставка!$C$2:$P$10,ROWS(Ставка!$C$2:BA10))</f>
        <v>0.23899079576463511</v>
      </c>
      <c r="BU54" s="434">
        <f>HLOOKUP(BU37,Ставка!$C$2:$P$10,ROWS(Ставка!$C$2:BB10))</f>
        <v>0.23899079576463511</v>
      </c>
      <c r="BV54" s="434">
        <f>HLOOKUP(BV37,Ставка!$C$2:$P$10,ROWS(Ставка!$C$2:BC10))</f>
        <v>0.23899079576463511</v>
      </c>
      <c r="BW54" s="434">
        <f>HLOOKUP(BW37,Ставка!$C$2:$P$10,ROWS(Ставка!$C$2:BD10))</f>
        <v>0.23899079576463511</v>
      </c>
      <c r="BX54" s="434">
        <f>HLOOKUP(BX37,Ставка!$C$2:$P$10,ROWS(Ставка!$C$2:BE10))</f>
        <v>0.23899079576463511</v>
      </c>
      <c r="BY54" s="434">
        <f>HLOOKUP(BY37,Ставка!$C$2:$P$10,ROWS(Ставка!$C$2:BF10))</f>
        <v>0.23899079576463511</v>
      </c>
      <c r="BZ54" s="434">
        <f>HLOOKUP(BZ37,Ставка!$C$2:$P$10,ROWS(Ставка!$C$2:BG10))</f>
        <v>0.23899079576463511</v>
      </c>
      <c r="CA54" s="434">
        <f>HLOOKUP(CA37,Ставка!$C$2:$P$10,ROWS(Ставка!$C$2:BH10))</f>
        <v>0.23899079576463511</v>
      </c>
      <c r="CB54" s="434">
        <f>HLOOKUP(CB37,Ставка!$C$2:$P$10,ROWS(Ставка!$C$2:BI10))</f>
        <v>0.23899079576463511</v>
      </c>
      <c r="CC54" s="434">
        <f>HLOOKUP(CC37,Ставка!$C$2:$P$10,ROWS(Ставка!$C$2:BJ10))</f>
        <v>0.23899079576463511</v>
      </c>
      <c r="CD54" s="434">
        <f>HLOOKUP(CD37,Ставка!$C$2:$P$10,ROWS(Ставка!$C$2:BK10))</f>
        <v>0.23899079576463511</v>
      </c>
      <c r="CE54" s="434">
        <f>HLOOKUP(CE37,Ставка!$C$2:$P$10,ROWS(Ставка!$C$2:BL10))</f>
        <v>0.23899079576463511</v>
      </c>
      <c r="CF54" s="434">
        <f>HLOOKUP(CF37,Ставка!$C$2:$P$10,ROWS(Ставка!$C$2:BM10))</f>
        <v>0.23899079576463511</v>
      </c>
      <c r="CG54" s="434">
        <f>HLOOKUP(CG37,Ставка!$C$2:$P$10,ROWS(Ставка!$C$2:BN10))</f>
        <v>0.23899079576463511</v>
      </c>
      <c r="CH54" s="434" t="e">
        <f>HLOOKUP(CH37,Ставка!$C$2:$P$10,ROWS(Ставка!$C$2:BO10))</f>
        <v>#N/A</v>
      </c>
      <c r="CI54" s="434" t="e">
        <f>HLOOKUP(CI37,Ставка!$C$2:$P$10,ROWS(Ставка!$C$2:BP10))</f>
        <v>#N/A</v>
      </c>
      <c r="CJ54" s="434" t="e">
        <f>HLOOKUP(CJ37,Ставка!$C$2:$P$10,ROWS(Ставка!$C$2:BQ10))</f>
        <v>#N/A</v>
      </c>
      <c r="CK54" s="434" t="e">
        <f>HLOOKUP(CK37,Ставка!$C$2:$P$10,ROWS(Ставка!$C$2:BR10))</f>
        <v>#N/A</v>
      </c>
      <c r="CL54" s="434" t="e">
        <f>HLOOKUP(CL37,Ставка!$C$2:$P$10,ROWS(Ставка!$C$2:BS10))</f>
        <v>#N/A</v>
      </c>
      <c r="CM54" s="434" t="e">
        <f>HLOOKUP(CM37,Ставка!$C$2:$P$10,ROWS(Ставка!$C$2:BT10))</f>
        <v>#N/A</v>
      </c>
      <c r="CN54" s="434" t="e">
        <f>HLOOKUP(CN37,Ставка!$C$2:$P$10,ROWS(Ставка!$C$2:BU10))</f>
        <v>#N/A</v>
      </c>
      <c r="CO54" s="434" t="e">
        <f>HLOOKUP(CO37,Ставка!$C$2:$P$10,ROWS(Ставка!$C$2:BV10))</f>
        <v>#N/A</v>
      </c>
      <c r="CP54" s="434" t="e">
        <f>HLOOKUP(CP37,Ставка!$C$2:$P$10,ROWS(Ставка!$C$2:BW10))</f>
        <v>#N/A</v>
      </c>
      <c r="CQ54" s="434" t="e">
        <f>HLOOKUP(CQ37,Ставка!$C$2:$P$10,ROWS(Ставка!$C$2:BX10))</f>
        <v>#N/A</v>
      </c>
      <c r="CR54" s="434" t="e">
        <f>HLOOKUP(CR37,Ставка!$C$2:$P$10,ROWS(Ставка!$C$2:BY10))</f>
        <v>#N/A</v>
      </c>
      <c r="CS54" s="434" t="e">
        <f>HLOOKUP(CS37,Ставка!$C$2:$P$10,ROWS(Ставка!$C$2:BZ10))</f>
        <v>#N/A</v>
      </c>
      <c r="CT54" s="434" t="e">
        <f>HLOOKUP(CT37,Ставка!$C$2:$P$10,ROWS(Ставка!$C$2:CA10))</f>
        <v>#N/A</v>
      </c>
      <c r="CU54" s="434" t="e">
        <f>HLOOKUP(CU37,Ставка!$C$2:$P$10,ROWS(Ставка!$C$2:CB10))</f>
        <v>#N/A</v>
      </c>
      <c r="CV54" s="434" t="e">
        <f>HLOOKUP(CV37,Ставка!$C$2:$P$10,ROWS(Ставка!$C$2:CC10))</f>
        <v>#N/A</v>
      </c>
      <c r="CW54" s="434" t="e">
        <f>HLOOKUP(CW37,Ставка!$C$2:$P$10,ROWS(Ставка!$C$2:CD10))</f>
        <v>#N/A</v>
      </c>
      <c r="CX54" s="434" t="e">
        <f>HLOOKUP(CX37,Ставка!$C$2:$P$10,ROWS(Ставка!$C$2:CE10))</f>
        <v>#N/A</v>
      </c>
      <c r="CY54" s="434" t="e">
        <f>HLOOKUP(CY37,Ставка!$C$2:$P$10,ROWS(Ставка!$C$2:CF10))</f>
        <v>#N/A</v>
      </c>
      <c r="CZ54" s="434" t="e">
        <f>HLOOKUP(CZ37,Ставка!$C$2:$P$10,ROWS(Ставка!$C$2:CG10))</f>
        <v>#N/A</v>
      </c>
      <c r="DA54" s="434" t="e">
        <f>HLOOKUP(DA37,Ставка!$C$2:$P$10,ROWS(Ставка!$C$2:CH10))</f>
        <v>#N/A</v>
      </c>
      <c r="DB54" s="434" t="e">
        <f>HLOOKUP(DB37,Ставка!$C$2:$P$10,ROWS(Ставка!$C$2:CI10))</f>
        <v>#N/A</v>
      </c>
      <c r="DC54" s="434" t="e">
        <f>HLOOKUP(DC37,Ставка!$C$2:$P$10,ROWS(Ставка!$C$2:CJ10))</f>
        <v>#N/A</v>
      </c>
      <c r="DD54" s="434" t="e">
        <f>HLOOKUP(DD37,Ставка!$C$2:$P$10,ROWS(Ставка!$C$2:CK10))</f>
        <v>#N/A</v>
      </c>
      <c r="DE54" s="434" t="e">
        <f>HLOOKUP(DE37,Ставка!$C$2:$P$10,ROWS(Ставка!$C$2:CL10))</f>
        <v>#N/A</v>
      </c>
      <c r="DF54" s="434" t="e">
        <f>HLOOKUP(DF37,Ставка!$C$2:$P$10,ROWS(Ставка!$C$2:CM10))</f>
        <v>#N/A</v>
      </c>
      <c r="DG54" s="434" t="e">
        <f>HLOOKUP(DG37,Ставка!$C$2:$P$10,ROWS(Ставка!$C$2:CN10))</f>
        <v>#N/A</v>
      </c>
      <c r="DH54" s="434" t="e">
        <f>HLOOKUP(DH37,Ставка!$C$2:$P$10,ROWS(Ставка!$C$2:CO10))</f>
        <v>#N/A</v>
      </c>
      <c r="DI54" s="434" t="e">
        <f>HLOOKUP(DI37,Ставка!$C$2:$P$10,ROWS(Ставка!$C$2:CP10))</f>
        <v>#N/A</v>
      </c>
      <c r="DJ54" s="434" t="e">
        <f>HLOOKUP(DJ37,Ставка!$C$2:$P$10,ROWS(Ставка!$C$2:CQ10))</f>
        <v>#N/A</v>
      </c>
      <c r="DK54" s="434" t="e">
        <f>HLOOKUP(DK37,Ставка!$C$2:$P$10,ROWS(Ставка!$C$2:CR10))</f>
        <v>#N/A</v>
      </c>
      <c r="DL54" s="434" t="e">
        <f>HLOOKUP(DL37,Ставка!$C$2:$P$10,ROWS(Ставка!$C$2:CS10))</f>
        <v>#N/A</v>
      </c>
      <c r="DM54" s="434" t="e">
        <f>HLOOKUP(DM37,Ставка!$C$2:$P$10,ROWS(Ставка!$C$2:CT10))</f>
        <v>#N/A</v>
      </c>
      <c r="DN54" s="434" t="e">
        <f>HLOOKUP(DN37,Ставка!$C$2:$P$10,ROWS(Ставка!$C$2:CU10))</f>
        <v>#N/A</v>
      </c>
      <c r="DO54" s="434" t="e">
        <f>HLOOKUP(DO37,Ставка!$C$2:$P$10,ROWS(Ставка!$C$2:CV10))</f>
        <v>#N/A</v>
      </c>
      <c r="DP54" s="434" t="e">
        <f>HLOOKUP(DP37,Ставка!$C$2:$P$10,ROWS(Ставка!$C$2:CW10))</f>
        <v>#N/A</v>
      </c>
      <c r="DQ54" s="434" t="e">
        <f>HLOOKUP(DQ37,Ставка!$C$2:$P$10,ROWS(Ставка!$C$2:CX10))</f>
        <v>#N/A</v>
      </c>
      <c r="DR54" s="434" t="e">
        <f>HLOOKUP(DR37,Ставка!$C$2:$P$10,ROWS(Ставка!$C$2:CY10))</f>
        <v>#N/A</v>
      </c>
      <c r="DS54" s="434" t="e">
        <f>HLOOKUP(DS37,Ставка!$C$2:$P$10,ROWS(Ставка!$C$2:CZ10))</f>
        <v>#N/A</v>
      </c>
      <c r="DT54" s="434" t="e">
        <f>HLOOKUP(DT37,Ставка!$C$2:$P$10,ROWS(Ставка!$C$2:DA10))</f>
        <v>#N/A</v>
      </c>
      <c r="DU54" s="434" t="e">
        <f>HLOOKUP(DU37,Ставка!$C$2:$P$10,ROWS(Ставка!$C$2:DB10))</f>
        <v>#N/A</v>
      </c>
      <c r="DV54" s="434" t="e">
        <f>HLOOKUP(DV37,Ставка!$C$2:$P$10,ROWS(Ставка!$C$2:DC10))</f>
        <v>#N/A</v>
      </c>
      <c r="DW54" s="434" t="e">
        <f>HLOOKUP(DW37,Ставка!$C$2:$P$10,ROWS(Ставка!$C$2:DD10))</f>
        <v>#N/A</v>
      </c>
      <c r="DX54" s="434" t="e">
        <f>HLOOKUP(DX37,Ставка!$C$2:$P$10,ROWS(Ставка!$C$2:DE10))</f>
        <v>#N/A</v>
      </c>
      <c r="DY54" s="434" t="e">
        <f>HLOOKUP(DY37,Ставка!$C$2:$P$10,ROWS(Ставка!$C$2:DF10))</f>
        <v>#N/A</v>
      </c>
      <c r="DZ54" s="434" t="e">
        <f>HLOOKUP(DZ37,Ставка!$C$2:$P$10,ROWS(Ставка!$C$2:DG10))</f>
        <v>#N/A</v>
      </c>
      <c r="EA54" s="434" t="e">
        <f>HLOOKUP(EA37,Ставка!$C$2:$P$10,ROWS(Ставка!$C$2:DH10))</f>
        <v>#N/A</v>
      </c>
      <c r="EB54" s="434" t="e">
        <f>HLOOKUP(EB37,Ставка!$C$2:$P$10,ROWS(Ставка!$C$2:DI10))</f>
        <v>#N/A</v>
      </c>
      <c r="EC54" s="434" t="e">
        <f>HLOOKUP(EC37,Ставка!$C$2:$P$10,ROWS(Ставка!$C$2:DJ10))</f>
        <v>#N/A</v>
      </c>
      <c r="ED54" s="434" t="e">
        <f>HLOOKUP(ED37,Ставка!$C$2:$P$10,ROWS(Ставка!$C$2:DK10))</f>
        <v>#N/A</v>
      </c>
      <c r="EE54" s="434" t="e">
        <f>HLOOKUP(EE37,Ставка!$C$2:$P$10,ROWS(Ставка!$C$2:DL10))</f>
        <v>#N/A</v>
      </c>
      <c r="EF54" s="434" t="e">
        <f>HLOOKUP(EF37,Ставка!$C$2:$P$10,ROWS(Ставка!$C$2:DM10))</f>
        <v>#N/A</v>
      </c>
      <c r="EG54" s="434" t="e">
        <f>HLOOKUP(EG37,Ставка!$C$2:$P$10,ROWS(Ставка!$C$2:DN10))</f>
        <v>#N/A</v>
      </c>
      <c r="EH54" s="434" t="e">
        <f>HLOOKUP(EH37,Ставка!$C$2:$P$10,ROWS(Ставка!$C$2:DO10))</f>
        <v>#N/A</v>
      </c>
      <c r="EI54" s="434" t="e">
        <f>HLOOKUP(EI37,Ставка!$C$2:$P$10,ROWS(Ставка!$C$2:DP10))</f>
        <v>#N/A</v>
      </c>
      <c r="EJ54" s="434" t="e">
        <f>HLOOKUP(EJ37,Ставка!$C$2:$P$10,ROWS(Ставка!$C$2:DQ10))</f>
        <v>#N/A</v>
      </c>
      <c r="EK54" s="434" t="e">
        <f>HLOOKUP(EK37,Ставка!$C$2:$P$10,ROWS(Ставка!$C$2:DR10))</f>
        <v>#N/A</v>
      </c>
      <c r="EL54" s="434" t="e">
        <f>HLOOKUP(EL37,Ставка!$C$2:$P$10,ROWS(Ставка!$C$2:DS10))</f>
        <v>#N/A</v>
      </c>
      <c r="EM54" s="434" t="e">
        <f>HLOOKUP(EM37,Ставка!$C$2:$P$10,ROWS(Ставка!$C$2:DT10))</f>
        <v>#N/A</v>
      </c>
      <c r="EN54" s="434" t="e">
        <f>HLOOKUP(EN37,Ставка!$C$2:$P$10,ROWS(Ставка!$C$2:DU10))</f>
        <v>#N/A</v>
      </c>
      <c r="EO54" s="434" t="e">
        <f>HLOOKUP(EO37,Ставка!$C$2:$P$10,ROWS(Ставка!$C$2:DV10))</f>
        <v>#N/A</v>
      </c>
      <c r="EP54" s="434" t="e">
        <f>HLOOKUP(EP37,Ставка!$C$2:$P$10,ROWS(Ставка!$C$2:DW10))</f>
        <v>#N/A</v>
      </c>
      <c r="EQ54" s="434" t="e">
        <f>HLOOKUP(EQ37,Ставка!$C$2:$P$10,ROWS(Ставка!$C$2:DX10))</f>
        <v>#N/A</v>
      </c>
      <c r="ER54" s="434" t="e">
        <f>HLOOKUP(ER37,Ставка!$C$2:$P$10,ROWS(Ставка!$C$2:DY10))</f>
        <v>#N/A</v>
      </c>
      <c r="ES54" s="434" t="e">
        <f>HLOOKUP(ES37,Ставка!$C$2:$P$10,ROWS(Ставка!$C$2:DZ10))</f>
        <v>#N/A</v>
      </c>
      <c r="ET54" s="434" t="e">
        <f>HLOOKUP(ET37,Ставка!$C$2:$P$10,ROWS(Ставка!$C$2:EA10))</f>
        <v>#N/A</v>
      </c>
      <c r="EU54" s="434" t="e">
        <f>HLOOKUP(EU37,Ставка!$C$2:$P$10,ROWS(Ставка!$C$2:EB10))</f>
        <v>#N/A</v>
      </c>
      <c r="EV54" s="434" t="e">
        <f>HLOOKUP(EV37,Ставка!$C$2:$P$10,ROWS(Ставка!$C$2:EC10))</f>
        <v>#N/A</v>
      </c>
      <c r="EW54" s="434" t="e">
        <f>HLOOKUP(EW37,Ставка!$C$2:$P$10,ROWS(Ставка!$C$2:ED10))</f>
        <v>#N/A</v>
      </c>
      <c r="EX54" s="434" t="e">
        <f>HLOOKUP(EX37,Ставка!$C$2:$P$10,ROWS(Ставка!$C$2:EE10))</f>
        <v>#N/A</v>
      </c>
      <c r="EY54" s="434" t="e">
        <f>HLOOKUP(EY37,Ставка!$C$2:$P$10,ROWS(Ставка!$C$2:EF10))</f>
        <v>#N/A</v>
      </c>
      <c r="EZ54" s="434" t="e">
        <f>HLOOKUP(EZ37,Ставка!$C$2:$P$10,ROWS(Ставка!$C$2:EG10))</f>
        <v>#N/A</v>
      </c>
      <c r="FA54" s="434" t="e">
        <f>HLOOKUP(FA37,Ставка!$C$2:$P$10,ROWS(Ставка!$C$2:EH10))</f>
        <v>#N/A</v>
      </c>
      <c r="FB54" s="434" t="e">
        <f>HLOOKUP(FB37,Ставка!$C$2:$P$10,ROWS(Ставка!$C$2:EI10))</f>
        <v>#N/A</v>
      </c>
      <c r="FC54" s="434" t="e">
        <f>HLOOKUP(FC37,Ставка!$C$2:$P$10,ROWS(Ставка!$C$2:EJ10))</f>
        <v>#N/A</v>
      </c>
      <c r="FD54" s="434" t="e">
        <f>HLOOKUP(FD37,Ставка!$C$2:$P$10,ROWS(Ставка!$C$2:EK10))</f>
        <v>#N/A</v>
      </c>
      <c r="FE54" s="434" t="e">
        <f>HLOOKUP(FE37,Ставка!$C$2:$P$10,ROWS(Ставка!$C$2:EL10))</f>
        <v>#N/A</v>
      </c>
      <c r="FF54" s="434" t="e">
        <f>HLOOKUP(FF37,Ставка!$C$2:$P$10,ROWS(Ставка!$C$2:EM10))</f>
        <v>#N/A</v>
      </c>
      <c r="FG54" s="434" t="e">
        <f>HLOOKUP(FG37,Ставка!$C$2:$P$10,ROWS(Ставка!$C$2:EN10))</f>
        <v>#N/A</v>
      </c>
      <c r="FH54" s="434" t="e">
        <f>HLOOKUP(FH37,Ставка!$C$2:$P$10,ROWS(Ставка!$C$2:EO10))</f>
        <v>#N/A</v>
      </c>
      <c r="FI54" s="434" t="e">
        <f>HLOOKUP(FI37,Ставка!$C$2:$P$10,ROWS(Ставка!$C$2:EP10))</f>
        <v>#N/A</v>
      </c>
      <c r="FJ54" s="434" t="e">
        <f>HLOOKUP(FJ37,Ставка!$C$2:$P$10,ROWS(Ставка!$C$2:EQ10))</f>
        <v>#N/A</v>
      </c>
      <c r="FK54" s="434" t="e">
        <f>HLOOKUP(FK37,Ставка!$C$2:$P$10,ROWS(Ставка!$C$2:ER10))</f>
        <v>#N/A</v>
      </c>
      <c r="FL54" s="434" t="e">
        <f>HLOOKUP(FL37,Ставка!$C$2:$P$10,ROWS(Ставка!$C$2:ES10))</f>
        <v>#N/A</v>
      </c>
      <c r="FM54" s="434" t="e">
        <f>HLOOKUP(FM37,Ставка!$C$2:$P$10,ROWS(Ставка!$C$2:ET10))</f>
        <v>#N/A</v>
      </c>
      <c r="FN54" s="434" t="e">
        <f>HLOOKUP(FN37,Ставка!$C$2:$P$10,ROWS(Ставка!$C$2:EU10))</f>
        <v>#N/A</v>
      </c>
      <c r="FO54" s="434" t="e">
        <f>HLOOKUP(FO37,Ставка!$C$2:$P$10,ROWS(Ставка!$C$2:EV10))</f>
        <v>#N/A</v>
      </c>
      <c r="FP54" s="434" t="e">
        <f>HLOOKUP(FP37,Ставка!$C$2:$P$10,ROWS(Ставка!$C$2:EW10))</f>
        <v>#N/A</v>
      </c>
      <c r="FQ54" s="434" t="e">
        <f>HLOOKUP(FQ37,Ставка!$C$2:$P$10,ROWS(Ставка!$C$2:EX10))</f>
        <v>#N/A</v>
      </c>
      <c r="FR54" s="434" t="e">
        <f>HLOOKUP(FR37,Ставка!$C$2:$P$10,ROWS(Ставка!$C$2:EY10))</f>
        <v>#N/A</v>
      </c>
      <c r="FS54" s="434" t="e">
        <f>HLOOKUP(FS37,Ставка!$C$2:$P$10,ROWS(Ставка!$C$2:EZ10))</f>
        <v>#N/A</v>
      </c>
      <c r="FT54" s="434" t="e">
        <f>HLOOKUP(FT37,Ставка!$C$2:$P$10,ROWS(Ставка!$C$2:FA10))</f>
        <v>#N/A</v>
      </c>
      <c r="FU54" s="434" t="e">
        <f>HLOOKUP(FU37,Ставка!$C$2:$P$10,ROWS(Ставка!$C$2:FB10))</f>
        <v>#N/A</v>
      </c>
      <c r="FV54" s="434" t="e">
        <f>HLOOKUP(FV37,Ставка!$C$2:$P$10,ROWS(Ставка!$C$2:FC10))</f>
        <v>#N/A</v>
      </c>
      <c r="FW54" s="434" t="e">
        <f>HLOOKUP(FW37,Ставка!$C$2:$P$10,ROWS(Ставка!$C$2:FD10))</f>
        <v>#N/A</v>
      </c>
      <c r="FX54" s="434" t="e">
        <f>HLOOKUP(FX37,Ставка!$C$2:$P$10,ROWS(Ставка!$C$2:FE10))</f>
        <v>#N/A</v>
      </c>
      <c r="FY54" s="434" t="e">
        <f>HLOOKUP(FY37,Ставка!$C$2:$P$10,ROWS(Ставка!$C$2:FF10))</f>
        <v>#N/A</v>
      </c>
      <c r="FZ54" s="434" t="e">
        <f>HLOOKUP(FZ37,Ставка!$C$2:$P$10,ROWS(Ставка!$C$2:FG10))</f>
        <v>#N/A</v>
      </c>
      <c r="GA54" s="434" t="e">
        <f>HLOOKUP(GA37,Ставка!$C$2:$P$10,ROWS(Ставка!$C$2:FH10))</f>
        <v>#N/A</v>
      </c>
      <c r="GB54" s="434" t="e">
        <f>HLOOKUP(GB37,Ставка!$C$2:$P$10,ROWS(Ставка!$C$2:FI10))</f>
        <v>#N/A</v>
      </c>
      <c r="GC54" s="434" t="e">
        <f>HLOOKUP(GC37,Ставка!$C$2:$P$10,ROWS(Ставка!$C$2:FJ10))</f>
        <v>#N/A</v>
      </c>
      <c r="GD54" s="434" t="e">
        <f>HLOOKUP(GD37,Ставка!$C$2:$P$10,ROWS(Ставка!$C$2:FK10))</f>
        <v>#N/A</v>
      </c>
      <c r="GE54" s="434" t="e">
        <f>HLOOKUP(GE37,Ставка!$C$2:$P$10,ROWS(Ставка!$C$2:FL10))</f>
        <v>#N/A</v>
      </c>
      <c r="GF54" s="434" t="e">
        <f>HLOOKUP(GF37,Ставка!$C$2:$P$10,ROWS(Ставка!$C$2:FM10))</f>
        <v>#N/A</v>
      </c>
      <c r="GG54" s="434" t="e">
        <f>HLOOKUP(GG37,Ставка!$C$2:$P$10,ROWS(Ставка!$C$2:FN10))</f>
        <v>#N/A</v>
      </c>
      <c r="GH54" s="434" t="e">
        <f>HLOOKUP(GH37,Ставка!$C$2:$P$10,ROWS(Ставка!$C$2:FO10))</f>
        <v>#N/A</v>
      </c>
      <c r="GI54" s="434" t="e">
        <f>HLOOKUP(GI37,Ставка!$C$2:$P$10,ROWS(Ставка!$C$2:FP10))</f>
        <v>#N/A</v>
      </c>
      <c r="GJ54" s="434" t="e">
        <f>HLOOKUP(GJ37,Ставка!$C$2:$P$10,ROWS(Ставка!$C$2:FQ10))</f>
        <v>#N/A</v>
      </c>
      <c r="GK54" s="434" t="e">
        <f>HLOOKUP(GK37,Ставка!$C$2:$P$10,ROWS(Ставка!$C$2:FR10))</f>
        <v>#N/A</v>
      </c>
      <c r="GL54" s="434" t="e">
        <f>HLOOKUP(GL37,Ставка!$C$2:$P$10,ROWS(Ставка!$C$2:FS10))</f>
        <v>#N/A</v>
      </c>
      <c r="GM54" s="434" t="e">
        <f>HLOOKUP(GM37,Ставка!$C$2:$P$10,ROWS(Ставка!$C$2:FT10))</f>
        <v>#N/A</v>
      </c>
      <c r="GN54" s="434" t="e">
        <f>HLOOKUP(GN37,Ставка!$C$2:$P$10,ROWS(Ставка!$C$2:FU10))</f>
        <v>#N/A</v>
      </c>
      <c r="GO54" s="434" t="e">
        <f>HLOOKUP(GO37,Ставка!$C$2:$P$10,ROWS(Ставка!$C$2:FV10))</f>
        <v>#N/A</v>
      </c>
      <c r="GP54" s="434" t="e">
        <f>HLOOKUP(GP37,Ставка!$C$2:$P$10,ROWS(Ставка!$C$2:FW10))</f>
        <v>#N/A</v>
      </c>
      <c r="GQ54" s="434" t="e">
        <f>HLOOKUP(GQ37,Ставка!$C$2:$P$10,ROWS(Ставка!$C$2:FX10))</f>
        <v>#N/A</v>
      </c>
      <c r="GR54" s="434" t="e">
        <f>HLOOKUP(GR37,Ставка!$C$2:$P$10,ROWS(Ставка!$C$2:FY10))</f>
        <v>#N/A</v>
      </c>
      <c r="GS54" s="434" t="e">
        <f>HLOOKUP(GS37,Ставка!$C$2:$P$10,ROWS(Ставка!$C$2:FZ10))</f>
        <v>#N/A</v>
      </c>
      <c r="GT54" s="434" t="e">
        <f>HLOOKUP(GT37,Ставка!$C$2:$P$10,ROWS(Ставка!$C$2:GA10))</f>
        <v>#N/A</v>
      </c>
      <c r="GU54" s="434" t="e">
        <f>HLOOKUP(GU37,Ставка!$C$2:$P$10,ROWS(Ставка!$C$2:GB10))</f>
        <v>#N/A</v>
      </c>
      <c r="GV54" s="434" t="e">
        <f>HLOOKUP(GV37,Ставка!$C$2:$P$10,ROWS(Ставка!$C$2:GC10))</f>
        <v>#N/A</v>
      </c>
      <c r="GW54" s="434" t="e">
        <f>HLOOKUP(GW37,Ставка!$C$2:$P$10,ROWS(Ставка!$C$2:GD10))</f>
        <v>#N/A</v>
      </c>
      <c r="GX54" s="434" t="e">
        <f>HLOOKUP(GX37,Ставка!$C$2:$P$10,ROWS(Ставка!$C$2:GE10))</f>
        <v>#N/A</v>
      </c>
      <c r="GY54" s="434" t="e">
        <f>HLOOKUP(GY37,Ставка!$C$2:$P$10,ROWS(Ставка!$C$2:GF10))</f>
        <v>#N/A</v>
      </c>
      <c r="GZ54" s="434" t="e">
        <f>HLOOKUP(GZ37,Ставка!$C$2:$P$10,ROWS(Ставка!$C$2:GG10))</f>
        <v>#N/A</v>
      </c>
      <c r="HA54" s="434" t="e">
        <f>HLOOKUP(HA37,Ставка!$C$2:$P$10,ROWS(Ставка!$C$2:GH10))</f>
        <v>#N/A</v>
      </c>
      <c r="HB54" s="434" t="e">
        <f>HLOOKUP(HB37,Ставка!$C$2:$P$10,ROWS(Ставка!$C$2:GI10))</f>
        <v>#N/A</v>
      </c>
      <c r="HC54" s="434" t="e">
        <f>HLOOKUP(HC37,Ставка!$C$2:$P$10,ROWS(Ставка!$C$2:GJ10))</f>
        <v>#N/A</v>
      </c>
      <c r="HD54" s="434" t="e">
        <f>HLOOKUP(HD37,Ставка!$C$2:$P$10,ROWS(Ставка!$C$2:GK10))</f>
        <v>#N/A</v>
      </c>
      <c r="HE54" s="434" t="e">
        <f>HLOOKUP(HE37,Ставка!$C$2:$P$10,ROWS(Ставка!$C$2:GL10))</f>
        <v>#N/A</v>
      </c>
      <c r="HF54" s="434" t="e">
        <f>HLOOKUP(HF37,Ставка!$C$2:$P$10,ROWS(Ставка!$C$2:GM10))</f>
        <v>#N/A</v>
      </c>
      <c r="HG54" s="434" t="e">
        <f>HLOOKUP(HG37,Ставка!$C$2:$P$10,ROWS(Ставка!$C$2:GN10))</f>
        <v>#N/A</v>
      </c>
      <c r="HH54" s="434" t="e">
        <f>HLOOKUP(HH37,Ставка!$C$2:$P$10,ROWS(Ставка!$C$2:GO10))</f>
        <v>#N/A</v>
      </c>
      <c r="HI54" s="434" t="e">
        <f>HLOOKUP(HI37,Ставка!$C$2:$P$10,ROWS(Ставка!$C$2:GP10))</f>
        <v>#N/A</v>
      </c>
      <c r="HJ54" s="434" t="e">
        <f>HLOOKUP(HJ37,Ставка!$C$2:$P$10,ROWS(Ставка!$C$2:GQ10))</f>
        <v>#N/A</v>
      </c>
      <c r="HK54" s="434" t="e">
        <f>HLOOKUP(HK37,Ставка!$C$2:$P$10,ROWS(Ставка!$C$2:GR10))</f>
        <v>#N/A</v>
      </c>
      <c r="HL54" s="434" t="e">
        <f>HLOOKUP(HL37,Ставка!$C$2:$P$10,ROWS(Ставка!$C$2:GS10))</f>
        <v>#N/A</v>
      </c>
      <c r="HM54" s="434" t="e">
        <f>HLOOKUP(HM37,Ставка!$C$2:$P$10,ROWS(Ставка!$C$2:GT10))</f>
        <v>#N/A</v>
      </c>
      <c r="HN54" s="434" t="e">
        <f>HLOOKUP(HN37,Ставка!$C$2:$P$10,ROWS(Ставка!$C$2:GU10))</f>
        <v>#N/A</v>
      </c>
      <c r="HO54" s="434" t="e">
        <f>HLOOKUP(HO37,Ставка!$C$2:$P$10,ROWS(Ставка!$C$2:GV10))</f>
        <v>#N/A</v>
      </c>
      <c r="HP54" s="434" t="e">
        <f>HLOOKUP(HP37,Ставка!$C$2:$P$10,ROWS(Ставка!$C$2:GW10))</f>
        <v>#N/A</v>
      </c>
      <c r="HQ54" s="434" t="e">
        <f>HLOOKUP(HQ37,Ставка!$C$2:$P$10,ROWS(Ставка!$C$2:GX10))</f>
        <v>#N/A</v>
      </c>
      <c r="HR54" s="434" t="e">
        <f>HLOOKUP(HR37,Ставка!$C$2:$P$10,ROWS(Ставка!$C$2:GY10))</f>
        <v>#N/A</v>
      </c>
      <c r="HS54" s="434" t="e">
        <f>HLOOKUP(HS37,Ставка!$C$2:$P$10,ROWS(Ставка!$C$2:GZ10))</f>
        <v>#N/A</v>
      </c>
      <c r="HT54" s="434" t="e">
        <f>HLOOKUP(HT37,Ставка!$C$2:$P$10,ROWS(Ставка!$C$2:HA10))</f>
        <v>#N/A</v>
      </c>
      <c r="HU54" s="434" t="e">
        <f>HLOOKUP(HU37,Ставка!$C$2:$P$10,ROWS(Ставка!$C$2:HB10))</f>
        <v>#N/A</v>
      </c>
      <c r="HV54" s="434" t="e">
        <f>HLOOKUP(HV37,Ставка!$C$2:$P$10,ROWS(Ставка!$C$2:HC10))</f>
        <v>#N/A</v>
      </c>
      <c r="HW54" s="434" t="e">
        <f>HLOOKUP(HW37,Ставка!$C$2:$P$10,ROWS(Ставка!$C$2:HD10))</f>
        <v>#N/A</v>
      </c>
      <c r="HX54" s="434" t="e">
        <f>HLOOKUP(HX37,Ставка!$C$2:$P$10,ROWS(Ставка!$C$2:HE10))</f>
        <v>#N/A</v>
      </c>
      <c r="HY54" s="434" t="e">
        <f>HLOOKUP(HY37,Ставка!$C$2:$P$10,ROWS(Ставка!$C$2:HF10))</f>
        <v>#N/A</v>
      </c>
      <c r="HZ54" s="434" t="e">
        <f>HLOOKUP(HZ37,Ставка!$C$2:$P$10,ROWS(Ставка!$C$2:HG10))</f>
        <v>#N/A</v>
      </c>
      <c r="IA54" s="434" t="e">
        <f>HLOOKUP(IA37,Ставка!$C$2:$P$10,ROWS(Ставка!$C$2:HH10))</f>
        <v>#N/A</v>
      </c>
      <c r="IB54" s="434" t="e">
        <f>HLOOKUP(IB37,Ставка!$C$2:$P$10,ROWS(Ставка!$C$2:HI10))</f>
        <v>#N/A</v>
      </c>
      <c r="IC54" s="434" t="e">
        <f>HLOOKUP(IC37,Ставка!$C$2:$P$10,ROWS(Ставка!$C$2:HJ10))</f>
        <v>#N/A</v>
      </c>
      <c r="ID54" s="434" t="e">
        <f>HLOOKUP(ID37,Ставка!$C$2:$P$10,ROWS(Ставка!$C$2:HK10))</f>
        <v>#N/A</v>
      </c>
      <c r="IE54" s="434" t="e">
        <f>HLOOKUP(IE37,Ставка!$C$2:$P$10,ROWS(Ставка!$C$2:HL10))</f>
        <v>#N/A</v>
      </c>
      <c r="IF54" s="434" t="e">
        <f>HLOOKUP(IF37,Ставка!$C$2:$P$10,ROWS(Ставка!$C$2:HM10))</f>
        <v>#N/A</v>
      </c>
      <c r="IG54" s="434" t="e">
        <f>HLOOKUP(IG37,Ставка!$C$2:$P$10,ROWS(Ставка!$C$2:HN10))</f>
        <v>#N/A</v>
      </c>
      <c r="IH54" s="434" t="e">
        <f>HLOOKUP(IH37,Ставка!$C$2:$P$10,ROWS(Ставка!$C$2:HO10))</f>
        <v>#N/A</v>
      </c>
      <c r="II54" s="434" t="e">
        <f>HLOOKUP(II37,Ставка!$C$2:$P$10,ROWS(Ставка!$C$2:HP10))</f>
        <v>#N/A</v>
      </c>
      <c r="IJ54" s="434" t="e">
        <f>HLOOKUP(IJ37,Ставка!$C$2:$P$10,ROWS(Ставка!$C$2:HQ10))</f>
        <v>#N/A</v>
      </c>
      <c r="IK54" s="434" t="e">
        <f>HLOOKUP(IK37,Ставка!$C$2:$P$10,ROWS(Ставка!$C$2:HR10))</f>
        <v>#N/A</v>
      </c>
      <c r="IL54" s="434" t="e">
        <f>HLOOKUP(IL37,Ставка!$C$2:$P$10,ROWS(Ставка!$C$2:HS10))</f>
        <v>#N/A</v>
      </c>
      <c r="IM54" s="434" t="e">
        <f>HLOOKUP(IM37,Ставка!$C$2:$P$10,ROWS(Ставка!$C$2:HT10))</f>
        <v>#N/A</v>
      </c>
      <c r="IN54" s="434" t="e">
        <f>HLOOKUP(IN37,Ставка!$C$2:$P$10,ROWS(Ставка!$C$2:HU10))</f>
        <v>#N/A</v>
      </c>
      <c r="IO54" s="434" t="e">
        <f>HLOOKUP(IO37,Ставка!$C$2:$P$10,ROWS(Ставка!$C$2:HV10))</f>
        <v>#N/A</v>
      </c>
      <c r="IP54" s="434" t="e">
        <f>HLOOKUP(IP37,Ставка!$C$2:$P$10,ROWS(Ставка!$C$2:HW10))</f>
        <v>#N/A</v>
      </c>
      <c r="IQ54" s="434" t="e">
        <f>HLOOKUP(IQ37,Ставка!$C$2:$P$10,ROWS(Ставка!$C$2:HX10))</f>
        <v>#N/A</v>
      </c>
      <c r="IR54" s="434" t="e">
        <f>HLOOKUP(IR37,Ставка!$C$2:$P$10,ROWS(Ставка!$C$2:HY10))</f>
        <v>#N/A</v>
      </c>
      <c r="IS54" s="434" t="e">
        <f>HLOOKUP(IS37,Ставка!$C$2:$P$10,ROWS(Ставка!$C$2:HZ10))</f>
        <v>#N/A</v>
      </c>
      <c r="IT54" s="434" t="e">
        <f>HLOOKUP(IT37,Ставка!$C$2:$P$10,ROWS(Ставка!$C$2:IA10))</f>
        <v>#N/A</v>
      </c>
      <c r="IU54" s="434" t="e">
        <f>HLOOKUP(IU37,Ставка!$C$2:$P$10,ROWS(Ставка!$C$2:IB10))</f>
        <v>#N/A</v>
      </c>
      <c r="IV54" s="434" t="e">
        <f>HLOOKUP(IV37,Ставка!$C$2:$P$10,ROWS(Ставка!$C$2:IC10))</f>
        <v>#N/A</v>
      </c>
      <c r="IW54" s="434" t="e">
        <f>HLOOKUP(IW37,Ставка!$C$2:$P$10,ROWS(Ставка!$C$2:ID10))</f>
        <v>#N/A</v>
      </c>
      <c r="IX54" s="434" t="e">
        <f>HLOOKUP(IX37,Ставка!$C$2:$P$10,ROWS(Ставка!$C$2:IE10))</f>
        <v>#N/A</v>
      </c>
      <c r="IY54" s="434" t="e">
        <f>HLOOKUP(IY37,Ставка!$C$2:$P$10,ROWS(Ставка!$C$2:IF10))</f>
        <v>#N/A</v>
      </c>
      <c r="IZ54" s="434" t="e">
        <f>HLOOKUP(IZ37,Ставка!$C$2:$P$10,ROWS(Ставка!$C$2:IG10))</f>
        <v>#N/A</v>
      </c>
      <c r="JA54" s="434" t="e">
        <f>HLOOKUP(JA37,Ставка!$C$2:$P$10,ROWS(Ставка!$C$2:IH10))</f>
        <v>#N/A</v>
      </c>
      <c r="JB54" s="434" t="e">
        <f>HLOOKUP(JB37,Ставка!$C$2:$P$10,ROWS(Ставка!$C$2:II10))</f>
        <v>#N/A</v>
      </c>
      <c r="JC54" s="434" t="e">
        <f>HLOOKUP(JC37,Ставка!$C$2:$P$10,ROWS(Ставка!$C$2:IJ10))</f>
        <v>#N/A</v>
      </c>
      <c r="JD54" s="434" t="e">
        <f>HLOOKUP(JD37,Ставка!$C$2:$P$10,ROWS(Ставка!$C$2:IK10))</f>
        <v>#N/A</v>
      </c>
      <c r="JE54" s="434" t="e">
        <f>HLOOKUP(JE37,Ставка!$C$2:$P$10,ROWS(Ставка!$C$2:IL10))</f>
        <v>#N/A</v>
      </c>
      <c r="JF54" s="434" t="e">
        <f>HLOOKUP(JF37,Ставка!$C$2:$P$10,ROWS(Ставка!$C$2:IM10))</f>
        <v>#N/A</v>
      </c>
      <c r="JG54" s="434" t="e">
        <f>HLOOKUP(JG37,Ставка!$C$2:$P$10,ROWS(Ставка!$C$2:IN10))</f>
        <v>#N/A</v>
      </c>
      <c r="JH54" s="434" t="e">
        <f>HLOOKUP(JH37,Ставка!$C$2:$P$10,ROWS(Ставка!$C$2:IO10))</f>
        <v>#N/A</v>
      </c>
      <c r="JI54" s="434" t="e">
        <f>HLOOKUP(JI37,Ставка!$C$2:$P$10,ROWS(Ставка!$C$2:IP10))</f>
        <v>#N/A</v>
      </c>
      <c r="JJ54" s="434" t="e">
        <f>HLOOKUP(JJ37,Ставка!$C$2:$P$10,ROWS(Ставка!$C$2:IQ10))</f>
        <v>#N/A</v>
      </c>
      <c r="JK54" s="434" t="e">
        <f>HLOOKUP(JK37,Ставка!$C$2:$P$10,ROWS(Ставка!$C$2:IR10))</f>
        <v>#N/A</v>
      </c>
      <c r="JL54" s="434" t="e">
        <f>HLOOKUP(JL37,Ставка!$C$2:$P$10,ROWS(Ставка!$C$2:IS10))</f>
        <v>#N/A</v>
      </c>
      <c r="JM54" s="434" t="e">
        <f>HLOOKUP(JM37,Ставка!$C$2:$P$10,ROWS(Ставка!$C$2:IT10))</f>
        <v>#N/A</v>
      </c>
      <c r="JN54" s="434" t="e">
        <f>HLOOKUP(JN37,Ставка!$C$2:$P$10,ROWS(Ставка!$C$2:IU10))</f>
        <v>#N/A</v>
      </c>
      <c r="JO54" s="434" t="e">
        <f>HLOOKUP(JO37,Ставка!$C$2:$P$10,ROWS(Ставка!$C$2:IV10))</f>
        <v>#N/A</v>
      </c>
      <c r="JP54" s="434" t="e">
        <f>HLOOKUP(JP37,Ставка!$C$2:$P$10,ROWS(Ставка!$C$2:IW10))</f>
        <v>#N/A</v>
      </c>
      <c r="JQ54" s="434" t="e">
        <f>HLOOKUP(JQ37,Ставка!$C$2:$P$10,ROWS(Ставка!$C$2:IX10))</f>
        <v>#N/A</v>
      </c>
      <c r="JR54" s="434" t="e">
        <f>HLOOKUP(JR37,Ставка!$C$2:$P$10,ROWS(Ставка!$C$2:IY10))</f>
        <v>#N/A</v>
      </c>
      <c r="JS54" s="434" t="e">
        <f>HLOOKUP(JS37,Ставка!$C$2:$P$10,ROWS(Ставка!$C$2:IZ10))</f>
        <v>#N/A</v>
      </c>
      <c r="JT54" s="434" t="e">
        <f>HLOOKUP(JT37,Ставка!$C$2:$P$10,ROWS(Ставка!$C$2:JA10))</f>
        <v>#N/A</v>
      </c>
      <c r="JU54" s="434" t="e">
        <f>HLOOKUP(JU37,Ставка!$C$2:$P$10,ROWS(Ставка!$C$2:JB10))</f>
        <v>#N/A</v>
      </c>
      <c r="JV54" s="434" t="e">
        <f>HLOOKUP(JV37,Ставка!$C$2:$P$10,ROWS(Ставка!$C$2:JC10))</f>
        <v>#N/A</v>
      </c>
      <c r="JW54" s="434" t="e">
        <f>HLOOKUP(JW37,Ставка!$C$2:$P$10,ROWS(Ставка!$C$2:JD10))</f>
        <v>#N/A</v>
      </c>
      <c r="JX54" s="434" t="e">
        <f>HLOOKUP(JX37,Ставка!$C$2:$P$10,ROWS(Ставка!$C$2:JE10))</f>
        <v>#N/A</v>
      </c>
      <c r="JY54" s="434" t="e">
        <f>HLOOKUP(JY37,Ставка!$C$2:$P$10,ROWS(Ставка!$C$2:JF10))</f>
        <v>#N/A</v>
      </c>
      <c r="JZ54" s="434" t="e">
        <f>HLOOKUP(JZ37,Ставка!$C$2:$P$10,ROWS(Ставка!$C$2:JG10))</f>
        <v>#N/A</v>
      </c>
      <c r="KA54" s="434" t="e">
        <f>HLOOKUP(KA37,Ставка!$C$2:$P$10,ROWS(Ставка!$C$2:JH10))</f>
        <v>#N/A</v>
      </c>
      <c r="KB54" s="434" t="e">
        <f>HLOOKUP(KB37,Ставка!$C$2:$P$10,ROWS(Ставка!$C$2:JI10))</f>
        <v>#N/A</v>
      </c>
      <c r="KC54" s="434" t="e">
        <f>HLOOKUP(KC37,Ставка!$C$2:$P$10,ROWS(Ставка!$C$2:JJ10))</f>
        <v>#N/A</v>
      </c>
      <c r="KD54" s="434" t="e">
        <f>HLOOKUP(KD37,Ставка!$C$2:$P$10,ROWS(Ставка!$C$2:JK10))</f>
        <v>#N/A</v>
      </c>
      <c r="KE54" s="434" t="e">
        <f>HLOOKUP(KE37,Ставка!$C$2:$P$10,ROWS(Ставка!$C$2:JL10))</f>
        <v>#N/A</v>
      </c>
      <c r="KF54" s="434" t="e">
        <f>HLOOKUP(KF37,Ставка!$C$2:$P$10,ROWS(Ставка!$C$2:JM10))</f>
        <v>#N/A</v>
      </c>
      <c r="KG54" s="434" t="e">
        <f>HLOOKUP(KG37,Ставка!$C$2:$P$10,ROWS(Ставка!$C$2:JN10))</f>
        <v>#N/A</v>
      </c>
      <c r="KH54" s="434" t="e">
        <f>HLOOKUP(KH37,Ставка!$C$2:$P$10,ROWS(Ставка!$C$2:JO10))</f>
        <v>#N/A</v>
      </c>
      <c r="KI54" s="434" t="e">
        <f>HLOOKUP(KI37,Ставка!$C$2:$P$10,ROWS(Ставка!$C$2:JP10))</f>
        <v>#N/A</v>
      </c>
      <c r="KJ54" s="434" t="e">
        <f>HLOOKUP(KJ37,Ставка!$C$2:$P$10,ROWS(Ставка!$C$2:JQ10))</f>
        <v>#N/A</v>
      </c>
      <c r="KK54" s="434" t="e">
        <f>HLOOKUP(KK37,Ставка!$C$2:$P$10,ROWS(Ставка!$C$2:JR10))</f>
        <v>#N/A</v>
      </c>
      <c r="KL54" s="434" t="e">
        <f>HLOOKUP(KL37,Ставка!$C$2:$P$10,ROWS(Ставка!$C$2:JS10))</f>
        <v>#N/A</v>
      </c>
      <c r="KM54" s="434" t="e">
        <f>HLOOKUP(KM37,Ставка!$C$2:$P$10,ROWS(Ставка!$C$2:JT10))</f>
        <v>#N/A</v>
      </c>
      <c r="KN54" s="434" t="e">
        <f>HLOOKUP(KN37,Ставка!$C$2:$P$10,ROWS(Ставка!$C$2:JU10))</f>
        <v>#N/A</v>
      </c>
      <c r="KO54" s="434" t="e">
        <f>HLOOKUP(KO37,Ставка!$C$2:$P$10,ROWS(Ставка!$C$2:JV10))</f>
        <v>#N/A</v>
      </c>
      <c r="KP54" s="434" t="e">
        <f>HLOOKUP(KP37,Ставка!$C$2:$P$10,ROWS(Ставка!$C$2:JW10))</f>
        <v>#N/A</v>
      </c>
      <c r="KQ54" s="434" t="e">
        <f>HLOOKUP(KQ37,Ставка!$C$2:$P$10,ROWS(Ставка!$C$2:JX10))</f>
        <v>#N/A</v>
      </c>
      <c r="KR54" s="434" t="e">
        <f>HLOOKUP(KR37,Ставка!$C$2:$P$10,ROWS(Ставка!$C$2:JY10))</f>
        <v>#N/A</v>
      </c>
      <c r="KS54" s="434" t="e">
        <f>HLOOKUP(KS37,Ставка!$C$2:$P$10,ROWS(Ставка!$C$2:JZ10))</f>
        <v>#N/A</v>
      </c>
      <c r="KT54" s="434" t="e">
        <f>HLOOKUP(KT37,Ставка!$C$2:$P$10,ROWS(Ставка!$C$2:KA10))</f>
        <v>#N/A</v>
      </c>
      <c r="KU54" s="434" t="e">
        <f>HLOOKUP(KU37,Ставка!$C$2:$P$10,ROWS(Ставка!$C$2:KB10))</f>
        <v>#N/A</v>
      </c>
      <c r="KV54" s="434" t="e">
        <f>HLOOKUP(KV37,Ставка!$C$2:$P$10,ROWS(Ставка!$C$2:KC10))</f>
        <v>#N/A</v>
      </c>
      <c r="KW54" s="434" t="e">
        <f>HLOOKUP(KW37,Ставка!$C$2:$P$10,ROWS(Ставка!$C$2:KD10))</f>
        <v>#N/A</v>
      </c>
      <c r="KX54" s="434" t="e">
        <f>HLOOKUP(KX37,Ставка!$C$2:$P$10,ROWS(Ставка!$C$2:KE10))</f>
        <v>#N/A</v>
      </c>
      <c r="KY54" s="434" t="e">
        <f>HLOOKUP(KY37,Ставка!$C$2:$P$10,ROWS(Ставка!$C$2:KF10))</f>
        <v>#N/A</v>
      </c>
      <c r="KZ54" s="434" t="e">
        <f>HLOOKUP(KZ37,Ставка!$C$2:$P$10,ROWS(Ставка!$C$2:KG10))</f>
        <v>#N/A</v>
      </c>
      <c r="LA54" s="434" t="e">
        <f>HLOOKUP(LA37,Ставка!$C$2:$P$10,ROWS(Ставка!$C$2:KH10))</f>
        <v>#N/A</v>
      </c>
      <c r="LB54" s="434" t="e">
        <f>HLOOKUP(LB37,Ставка!$C$2:$P$10,ROWS(Ставка!$C$2:KI10))</f>
        <v>#N/A</v>
      </c>
      <c r="LC54" s="434" t="e">
        <f>HLOOKUP(LC37,Ставка!$C$2:$P$10,ROWS(Ставка!$C$2:KJ10))</f>
        <v>#N/A</v>
      </c>
      <c r="LD54" s="434" t="e">
        <f>HLOOKUP(LD37,Ставка!$C$2:$P$10,ROWS(Ставка!$C$2:KK10))</f>
        <v>#N/A</v>
      </c>
      <c r="LE54" s="434" t="e">
        <f>HLOOKUP(LE37,Ставка!$C$2:$P$10,ROWS(Ставка!$C$2:KL10))</f>
        <v>#N/A</v>
      </c>
      <c r="LF54" s="434" t="e">
        <f>HLOOKUP(LF37,Ставка!$C$2:$P$10,ROWS(Ставка!$C$2:KM10))</f>
        <v>#N/A</v>
      </c>
      <c r="LG54" s="434" t="e">
        <f>HLOOKUP(LG37,Ставка!$C$2:$P$10,ROWS(Ставка!$C$2:KN10))</f>
        <v>#N/A</v>
      </c>
      <c r="LH54" s="434" t="e">
        <f>HLOOKUP(LH37,Ставка!$C$2:$P$10,ROWS(Ставка!$C$2:KO10))</f>
        <v>#N/A</v>
      </c>
      <c r="LI54" s="434" t="e">
        <f>HLOOKUP(LI37,Ставка!$C$2:$P$10,ROWS(Ставка!$C$2:KP10))</f>
        <v>#N/A</v>
      </c>
      <c r="LJ54" s="434" t="e">
        <f>HLOOKUP(LJ37,Ставка!$C$2:$P$10,ROWS(Ставка!$C$2:KQ10))</f>
        <v>#N/A</v>
      </c>
      <c r="LK54" s="434" t="e">
        <f>HLOOKUP(LK37,Ставка!$C$2:$P$10,ROWS(Ставка!$C$2:KR10))</f>
        <v>#N/A</v>
      </c>
      <c r="LL54" s="434" t="e">
        <f>HLOOKUP(LL37,Ставка!$C$2:$P$10,ROWS(Ставка!$C$2:KS10))</f>
        <v>#N/A</v>
      </c>
      <c r="LM54" s="434" t="e">
        <f>HLOOKUP(LM37,Ставка!$C$2:$P$10,ROWS(Ставка!$C$2:KT10))</f>
        <v>#N/A</v>
      </c>
      <c r="LN54" s="434" t="e">
        <f>HLOOKUP(LN37,Ставка!$C$2:$P$10,ROWS(Ставка!$C$2:KU10))</f>
        <v>#N/A</v>
      </c>
      <c r="LO54" s="434" t="e">
        <f>HLOOKUP(LO37,Ставка!$C$2:$P$10,ROWS(Ставка!$C$2:KV10))</f>
        <v>#N/A</v>
      </c>
      <c r="LP54" s="434" t="e">
        <f>HLOOKUP(LP37,Ставка!$C$2:$P$10,ROWS(Ставка!$C$2:KW10))</f>
        <v>#N/A</v>
      </c>
      <c r="LQ54" s="434" t="e">
        <f>HLOOKUP(LQ37,Ставка!$C$2:$P$10,ROWS(Ставка!$C$2:KX10))</f>
        <v>#N/A</v>
      </c>
      <c r="LR54" s="434" t="e">
        <f>HLOOKUP(LR37,Ставка!$C$2:$P$10,ROWS(Ставка!$C$2:KY10))</f>
        <v>#N/A</v>
      </c>
      <c r="LS54" s="434" t="e">
        <f>HLOOKUP(LS37,Ставка!$C$2:$P$10,ROWS(Ставка!$C$2:KZ10))</f>
        <v>#N/A</v>
      </c>
      <c r="LT54" s="434" t="e">
        <f>HLOOKUP(LT37,Ставка!$C$2:$P$10,ROWS(Ставка!$C$2:LA10))</f>
        <v>#N/A</v>
      </c>
      <c r="LU54" s="434" t="e">
        <f>HLOOKUP(LU37,Ставка!$C$2:$P$10,ROWS(Ставка!$C$2:LB10))</f>
        <v>#N/A</v>
      </c>
      <c r="LV54" s="434" t="e">
        <f>HLOOKUP(LV37,Ставка!$C$2:$P$10,ROWS(Ставка!$C$2:LC10))</f>
        <v>#N/A</v>
      </c>
      <c r="LW54" s="434" t="e">
        <f>HLOOKUP(LW37,Ставка!$C$2:$P$10,ROWS(Ставка!$C$2:LD10))</f>
        <v>#N/A</v>
      </c>
      <c r="LX54" s="434" t="e">
        <f>HLOOKUP(LX37,Ставка!$C$2:$P$10,ROWS(Ставка!$C$2:LE10))</f>
        <v>#N/A</v>
      </c>
      <c r="LY54" s="434" t="e">
        <f>HLOOKUP(LY37,Ставка!$C$2:$P$10,ROWS(Ставка!$C$2:LF10))</f>
        <v>#N/A</v>
      </c>
      <c r="LZ54" s="434" t="e">
        <f>HLOOKUP(LZ37,Ставка!$C$2:$P$10,ROWS(Ставка!$C$2:LG10))</f>
        <v>#N/A</v>
      </c>
      <c r="MA54" s="434" t="e">
        <f>HLOOKUP(MA37,Ставка!$C$2:$P$10,ROWS(Ставка!$C$2:LH10))</f>
        <v>#N/A</v>
      </c>
      <c r="MB54" s="434" t="e">
        <f>HLOOKUP(MB37,Ставка!$C$2:$P$10,ROWS(Ставка!$C$2:LI10))</f>
        <v>#N/A</v>
      </c>
      <c r="MC54" s="434" t="e">
        <f>HLOOKUP(MC37,Ставка!$C$2:$P$10,ROWS(Ставка!$C$2:LJ10))</f>
        <v>#N/A</v>
      </c>
      <c r="MD54" s="434" t="e">
        <f>HLOOKUP(MD37,Ставка!$C$2:$P$10,ROWS(Ставка!$C$2:LK10))</f>
        <v>#N/A</v>
      </c>
      <c r="ME54" s="434" t="e">
        <f>HLOOKUP(ME37,Ставка!$C$2:$P$10,ROWS(Ставка!$C$2:LL10))</f>
        <v>#N/A</v>
      </c>
      <c r="MF54" s="434" t="e">
        <f>HLOOKUP(MF37,Ставка!$C$2:$P$10,ROWS(Ставка!$C$2:LM10))</f>
        <v>#N/A</v>
      </c>
      <c r="MG54" s="434" t="e">
        <f>HLOOKUP(MG37,Ставка!$C$2:$P$10,ROWS(Ставка!$C$2:LN10))</f>
        <v>#N/A</v>
      </c>
      <c r="MH54" s="434" t="e">
        <f>HLOOKUP(MH37,Ставка!$C$2:$P$10,ROWS(Ставка!$C$2:LO10))</f>
        <v>#N/A</v>
      </c>
      <c r="MI54" s="434" t="e">
        <f>HLOOKUP(MI37,Ставка!$C$2:$P$10,ROWS(Ставка!$C$2:LP10))</f>
        <v>#N/A</v>
      </c>
      <c r="MJ54" s="434" t="e">
        <f>HLOOKUP(MJ37,Ставка!$C$2:$P$10,ROWS(Ставка!$C$2:LQ10))</f>
        <v>#N/A</v>
      </c>
      <c r="MK54" s="434" t="e">
        <f>HLOOKUP(MK37,Ставка!$C$2:$P$10,ROWS(Ставка!$C$2:LR10))</f>
        <v>#N/A</v>
      </c>
      <c r="ML54" s="434" t="e">
        <f>HLOOKUP(ML37,Ставка!$C$2:$P$10,ROWS(Ставка!$C$2:LS10))</f>
        <v>#N/A</v>
      </c>
      <c r="MM54" s="434" t="e">
        <f>HLOOKUP(MM37,Ставка!$C$2:$P$10,ROWS(Ставка!$C$2:LT10))</f>
        <v>#N/A</v>
      </c>
      <c r="MN54" s="434" t="e">
        <f>HLOOKUP(MN37,Ставка!$C$2:$P$10,ROWS(Ставка!$C$2:LU10))</f>
        <v>#N/A</v>
      </c>
      <c r="MO54" s="434" t="e">
        <f>HLOOKUP(MO37,Ставка!$C$2:$P$10,ROWS(Ставка!$C$2:LV10))</f>
        <v>#N/A</v>
      </c>
      <c r="MP54" s="434" t="e">
        <f>HLOOKUP(MP37,Ставка!$C$2:$P$10,ROWS(Ставка!$C$2:LW10))</f>
        <v>#N/A</v>
      </c>
      <c r="MQ54" s="434" t="e">
        <f>HLOOKUP(MQ37,Ставка!$C$2:$P$10,ROWS(Ставка!$C$2:LX10))</f>
        <v>#N/A</v>
      </c>
      <c r="MR54" s="434" t="e">
        <f>HLOOKUP(MR37,Ставка!$C$2:$P$10,ROWS(Ставка!$C$2:LY10))</f>
        <v>#N/A</v>
      </c>
      <c r="MS54" s="434" t="e">
        <f>HLOOKUP(MS37,Ставка!$C$2:$P$10,ROWS(Ставка!$C$2:LZ10))</f>
        <v>#N/A</v>
      </c>
      <c r="MT54" s="434" t="e">
        <f>HLOOKUP(MT37,Ставка!$C$2:$P$10,ROWS(Ставка!$C$2:MA10))</f>
        <v>#N/A</v>
      </c>
      <c r="MU54" s="434" t="e">
        <f>HLOOKUP(MU37,Ставка!$C$2:$P$10,ROWS(Ставка!$C$2:MB10))</f>
        <v>#N/A</v>
      </c>
      <c r="MV54" s="434" t="e">
        <f>HLOOKUP(MV37,Ставка!$C$2:$P$10,ROWS(Ставка!$C$2:MC10))</f>
        <v>#N/A</v>
      </c>
      <c r="MW54" s="434" t="e">
        <f>HLOOKUP(MW37,Ставка!$C$2:$P$10,ROWS(Ставка!$C$2:MD10))</f>
        <v>#N/A</v>
      </c>
      <c r="MX54" s="434" t="e">
        <f>HLOOKUP(MX37,Ставка!$C$2:$P$10,ROWS(Ставка!$C$2:ME10))</f>
        <v>#N/A</v>
      </c>
      <c r="MY54" s="434" t="e">
        <f>HLOOKUP(MY37,Ставка!$C$2:$P$10,ROWS(Ставка!$C$2:MF10))</f>
        <v>#N/A</v>
      </c>
      <c r="MZ54" s="434" t="e">
        <f>HLOOKUP(MZ37,Ставка!$C$2:$P$10,ROWS(Ставка!$C$2:MG10))</f>
        <v>#N/A</v>
      </c>
      <c r="NA54" s="434" t="e">
        <f>HLOOKUP(NA37,Ставка!$C$2:$P$10,ROWS(Ставка!$C$2:MH10))</f>
        <v>#N/A</v>
      </c>
      <c r="NB54" s="434" t="e">
        <f>HLOOKUP(NB37,Ставка!$C$2:$P$10,ROWS(Ставка!$C$2:MI10))</f>
        <v>#N/A</v>
      </c>
      <c r="NC54" s="434" t="e">
        <f>HLOOKUP(NC37,Ставка!$C$2:$P$10,ROWS(Ставка!$C$2:MJ10))</f>
        <v>#N/A</v>
      </c>
      <c r="ND54" s="434" t="e">
        <f>HLOOKUP(ND37,Ставка!$C$2:$P$10,ROWS(Ставка!$C$2:MK10))</f>
        <v>#N/A</v>
      </c>
      <c r="NE54" s="434" t="e">
        <f>HLOOKUP(NE37,Ставка!$C$2:$P$10,ROWS(Ставка!$C$2:ML10))</f>
        <v>#N/A</v>
      </c>
      <c r="NF54" s="434" t="e">
        <f>HLOOKUP(NF37,Ставка!$C$2:$P$10,ROWS(Ставка!$C$2:MM10))</f>
        <v>#N/A</v>
      </c>
      <c r="NG54" s="434" t="e">
        <f>HLOOKUP(NG37,Ставка!$C$2:$P$10,ROWS(Ставка!$C$2:MN10))</f>
        <v>#N/A</v>
      </c>
      <c r="NH54" s="434" t="e">
        <f>HLOOKUP(NH37,Ставка!$C$2:$P$10,ROWS(Ставка!$C$2:MO10))</f>
        <v>#N/A</v>
      </c>
      <c r="NI54" s="434" t="e">
        <f>HLOOKUP(NI37,Ставка!$C$2:$P$10,ROWS(Ставка!$C$2:MP10))</f>
        <v>#N/A</v>
      </c>
      <c r="NJ54" s="434" t="e">
        <f>HLOOKUP(NJ37,Ставка!$C$2:$P$10,ROWS(Ставка!$C$2:MQ10))</f>
        <v>#N/A</v>
      </c>
      <c r="NK54" s="434" t="e">
        <f>HLOOKUP(NK37,Ставка!$C$2:$P$10,ROWS(Ставка!$C$2:MR10))</f>
        <v>#N/A</v>
      </c>
      <c r="NL54" s="434" t="e">
        <f>HLOOKUP(NL37,Ставка!$C$2:$P$10,ROWS(Ставка!$C$2:MS10))</f>
        <v>#N/A</v>
      </c>
      <c r="NM54" s="434" t="e">
        <f>HLOOKUP(NM37,Ставка!$C$2:$P$10,ROWS(Ставка!$C$2:MT10))</f>
        <v>#N/A</v>
      </c>
      <c r="NN54" s="434" t="e">
        <f>HLOOKUP(NN37,Ставка!$C$2:$P$10,ROWS(Ставка!$C$2:MU10))</f>
        <v>#N/A</v>
      </c>
      <c r="NO54" s="434" t="e">
        <f>HLOOKUP(NO37,Ставка!$C$2:$P$10,ROWS(Ставка!$C$2:MV10))</f>
        <v>#N/A</v>
      </c>
      <c r="NP54" s="434" t="e">
        <f>HLOOKUP(NP37,Ставка!$C$2:$P$10,ROWS(Ставка!$C$2:MW10))</f>
        <v>#N/A</v>
      </c>
      <c r="NQ54" s="434" t="e">
        <f>HLOOKUP(NQ37,Ставка!$C$2:$P$10,ROWS(Ставка!$C$2:MX10))</f>
        <v>#N/A</v>
      </c>
      <c r="NR54" s="434" t="e">
        <f>HLOOKUP(NR37,Ставка!$C$2:$P$10,ROWS(Ставка!$C$2:MY10))</f>
        <v>#N/A</v>
      </c>
      <c r="NS54" s="434" t="e">
        <f>HLOOKUP(NS37,Ставка!$C$2:$P$10,ROWS(Ставка!$C$2:MZ10))</f>
        <v>#N/A</v>
      </c>
      <c r="NT54" s="434" t="e">
        <f>HLOOKUP(NT37,Ставка!$C$2:$P$10,ROWS(Ставка!$C$2:NA10))</f>
        <v>#N/A</v>
      </c>
      <c r="NU54" s="434" t="e">
        <f>HLOOKUP(NU37,Ставка!$C$2:$P$10,ROWS(Ставка!$C$2:NB10))</f>
        <v>#N/A</v>
      </c>
      <c r="NV54" s="434" t="e">
        <f>HLOOKUP(NV37,Ставка!$C$2:$P$10,ROWS(Ставка!$C$2:NC10))</f>
        <v>#N/A</v>
      </c>
      <c r="NW54" s="434" t="e">
        <f>HLOOKUP(NW37,Ставка!$C$2:$P$10,ROWS(Ставка!$C$2:ND10))</f>
        <v>#N/A</v>
      </c>
      <c r="NX54" s="434" t="e">
        <f>HLOOKUP(NX37,Ставка!$C$2:$P$10,ROWS(Ставка!$C$2:NE10))</f>
        <v>#N/A</v>
      </c>
      <c r="NY54" s="434" t="e">
        <f>HLOOKUP(NY37,Ставка!$C$2:$P$10,ROWS(Ставка!$C$2:NF10))</f>
        <v>#N/A</v>
      </c>
      <c r="NZ54" s="434" t="e">
        <f>HLOOKUP(NZ37,Ставка!$C$2:$P$10,ROWS(Ставка!$C$2:NG10))</f>
        <v>#N/A</v>
      </c>
      <c r="OA54" s="434" t="e">
        <f>HLOOKUP(OA37,Ставка!$C$2:$P$10,ROWS(Ставка!$C$2:NH10))</f>
        <v>#N/A</v>
      </c>
      <c r="OB54" s="434" t="e">
        <f>HLOOKUP(OB37,Ставка!$C$2:$P$10,ROWS(Ставка!$C$2:NI10))</f>
        <v>#N/A</v>
      </c>
      <c r="OC54" s="434" t="e">
        <f>HLOOKUP(OC37,Ставка!$C$2:$P$10,ROWS(Ставка!$C$2:NJ10))</f>
        <v>#N/A</v>
      </c>
      <c r="OD54" s="434" t="e">
        <f>HLOOKUP(OD37,Ставка!$C$2:$P$10,ROWS(Ставка!$C$2:NK10))</f>
        <v>#N/A</v>
      </c>
      <c r="OE54" s="434" t="e">
        <f>HLOOKUP(OE37,Ставка!$C$2:$P$10,ROWS(Ставка!$C$2:NL10))</f>
        <v>#N/A</v>
      </c>
      <c r="OF54" s="434" t="e">
        <f>HLOOKUP(OF37,Ставка!$C$2:$P$10,ROWS(Ставка!$C$2:NM10))</f>
        <v>#N/A</v>
      </c>
      <c r="OG54" s="434" t="e">
        <f>HLOOKUP(OG37,Ставка!$C$2:$P$10,ROWS(Ставка!$C$2:NN10))</f>
        <v>#N/A</v>
      </c>
      <c r="OH54" s="434" t="e">
        <f>HLOOKUP(OH37,Ставка!$C$2:$P$10,ROWS(Ставка!$C$2:NO10))</f>
        <v>#N/A</v>
      </c>
      <c r="OI54" s="434" t="e">
        <f>HLOOKUP(OI37,Ставка!$C$2:$P$10,ROWS(Ставка!$C$2:NP10))</f>
        <v>#N/A</v>
      </c>
      <c r="OJ54" s="434" t="e">
        <f>HLOOKUP(OJ37,Ставка!$C$2:$P$10,ROWS(Ставка!$C$2:NQ10))</f>
        <v>#N/A</v>
      </c>
      <c r="OK54" s="434" t="e">
        <f>HLOOKUP(OK37,Ставка!$C$2:$P$10,ROWS(Ставка!$C$2:NR10))</f>
        <v>#N/A</v>
      </c>
      <c r="OL54" s="434" t="e">
        <f>HLOOKUP(OL37,Ставка!$C$2:$P$10,ROWS(Ставка!$C$2:NS10))</f>
        <v>#N/A</v>
      </c>
      <c r="OM54" s="434" t="e">
        <f>HLOOKUP(OM37,Ставка!$C$2:$P$10,ROWS(Ставка!$C$2:NT10))</f>
        <v>#N/A</v>
      </c>
      <c r="ON54" s="434" t="e">
        <f>HLOOKUP(ON37,Ставка!$C$2:$P$10,ROWS(Ставка!$C$2:NU10))</f>
        <v>#N/A</v>
      </c>
      <c r="OO54" s="434" t="e">
        <f>HLOOKUP(OO37,Ставка!$C$2:$P$10,ROWS(Ставка!$C$2:NV10))</f>
        <v>#N/A</v>
      </c>
      <c r="OP54" s="434" t="e">
        <f>HLOOKUP(OP37,Ставка!$C$2:$P$10,ROWS(Ставка!$C$2:NW10))</f>
        <v>#N/A</v>
      </c>
      <c r="OQ54" s="434" t="e">
        <f>HLOOKUP(OQ37,Ставка!$C$2:$P$10,ROWS(Ставка!$C$2:NX10))</f>
        <v>#N/A</v>
      </c>
      <c r="OR54" s="434" t="e">
        <f>HLOOKUP(OR37,Ставка!$C$2:$P$10,ROWS(Ставка!$C$2:NY10))</f>
        <v>#N/A</v>
      </c>
      <c r="OS54" s="434" t="e">
        <f>HLOOKUP(OS37,Ставка!$C$2:$P$10,ROWS(Ставка!$C$2:NZ10))</f>
        <v>#N/A</v>
      </c>
      <c r="OT54" s="434" t="e">
        <f>HLOOKUP(OT37,Ставка!$C$2:$P$10,ROWS(Ставка!$C$2:OA10))</f>
        <v>#N/A</v>
      </c>
      <c r="OU54" s="434" t="e">
        <f>HLOOKUP(OU37,Ставка!$C$2:$P$10,ROWS(Ставка!$C$2:OB10))</f>
        <v>#N/A</v>
      </c>
      <c r="OV54" s="434" t="e">
        <f>HLOOKUP(OV37,Ставка!$C$2:$P$10,ROWS(Ставка!$C$2:OC10))</f>
        <v>#N/A</v>
      </c>
      <c r="OW54" s="434" t="e">
        <f>HLOOKUP(OW37,Ставка!$C$2:$P$10,ROWS(Ставка!$C$2:OD10))</f>
        <v>#N/A</v>
      </c>
      <c r="OX54" s="434" t="e">
        <f>HLOOKUP(OX37,Ставка!$C$2:$P$10,ROWS(Ставка!$C$2:OE10))</f>
        <v>#N/A</v>
      </c>
      <c r="OY54" s="434" t="e">
        <f>HLOOKUP(OY37,Ставка!$C$2:$P$10,ROWS(Ставка!$C$2:OF10))</f>
        <v>#N/A</v>
      </c>
      <c r="OZ54" s="434" t="e">
        <f>HLOOKUP(OZ37,Ставка!$C$2:$P$10,ROWS(Ставка!$C$2:OG10))</f>
        <v>#N/A</v>
      </c>
      <c r="PA54" s="434" t="e">
        <f>HLOOKUP(PA37,Ставка!$C$2:$P$10,ROWS(Ставка!$C$2:OH10))</f>
        <v>#N/A</v>
      </c>
      <c r="PB54" s="434" t="e">
        <f>HLOOKUP(PB37,Ставка!$C$2:$P$10,ROWS(Ставка!$C$2:OI10))</f>
        <v>#N/A</v>
      </c>
      <c r="PC54" s="434" t="e">
        <f>HLOOKUP(PC37,Ставка!$C$2:$P$10,ROWS(Ставка!$C$2:OJ10))</f>
        <v>#N/A</v>
      </c>
      <c r="PD54" s="434" t="e">
        <f>HLOOKUP(PD37,Ставка!$C$2:$P$10,ROWS(Ставка!$C$2:OK10))</f>
        <v>#N/A</v>
      </c>
      <c r="PE54" s="434" t="e">
        <f>HLOOKUP(PE37,Ставка!$C$2:$P$10,ROWS(Ставка!$C$2:OL10))</f>
        <v>#N/A</v>
      </c>
      <c r="PF54" s="434" t="e">
        <f>HLOOKUP(PF37,Ставка!$C$2:$P$10,ROWS(Ставка!$C$2:OM10))</f>
        <v>#N/A</v>
      </c>
      <c r="PG54" s="434" t="e">
        <f>HLOOKUP(PG37,Ставка!$C$2:$P$10,ROWS(Ставка!$C$2:ON10))</f>
        <v>#N/A</v>
      </c>
      <c r="PH54" s="434" t="e">
        <f>HLOOKUP(PH37,Ставка!$C$2:$P$10,ROWS(Ставка!$C$2:OO10))</f>
        <v>#N/A</v>
      </c>
      <c r="PI54" s="434" t="e">
        <f>HLOOKUP(PI37,Ставка!$C$2:$P$10,ROWS(Ставка!$C$2:OP10))</f>
        <v>#N/A</v>
      </c>
      <c r="PJ54" s="434" t="e">
        <f>HLOOKUP(PJ37,Ставка!$C$2:$P$10,ROWS(Ставка!$C$2:OQ10))</f>
        <v>#N/A</v>
      </c>
      <c r="PK54" s="434" t="e">
        <f>HLOOKUP(PK37,Ставка!$C$2:$P$10,ROWS(Ставка!$C$2:OR10))</f>
        <v>#N/A</v>
      </c>
      <c r="PL54" s="434" t="e">
        <f>HLOOKUP(PL37,Ставка!$C$2:$P$10,ROWS(Ставка!$C$2:OS10))</f>
        <v>#N/A</v>
      </c>
      <c r="PM54" s="434" t="e">
        <f>HLOOKUP(PM37,Ставка!$C$2:$P$10,ROWS(Ставка!$C$2:OT10))</f>
        <v>#N/A</v>
      </c>
      <c r="PN54" s="434" t="e">
        <f>HLOOKUP(PN37,Ставка!$C$2:$P$10,ROWS(Ставка!$C$2:OU10))</f>
        <v>#N/A</v>
      </c>
      <c r="PO54" s="434" t="e">
        <f>HLOOKUP(PO37,Ставка!$C$2:$P$10,ROWS(Ставка!$C$2:OV10))</f>
        <v>#N/A</v>
      </c>
      <c r="PP54" s="434" t="e">
        <f>HLOOKUP(PP37,Ставка!$C$2:$P$10,ROWS(Ставка!$C$2:OW10))</f>
        <v>#N/A</v>
      </c>
      <c r="PQ54" s="434" t="e">
        <f>HLOOKUP(PQ37,Ставка!$C$2:$P$10,ROWS(Ставка!$C$2:OX10))</f>
        <v>#N/A</v>
      </c>
      <c r="PR54" s="434" t="e">
        <f>HLOOKUP(PR37,Ставка!$C$2:$P$10,ROWS(Ставка!$C$2:OY10))</f>
        <v>#N/A</v>
      </c>
      <c r="PS54" s="434" t="e">
        <f>HLOOKUP(PS37,Ставка!$C$2:$P$10,ROWS(Ставка!$C$2:OZ10))</f>
        <v>#N/A</v>
      </c>
      <c r="PT54" s="434" t="e">
        <f>HLOOKUP(PT37,Ставка!$C$2:$P$10,ROWS(Ставка!$C$2:PA10))</f>
        <v>#N/A</v>
      </c>
      <c r="PU54" s="434" t="e">
        <f>HLOOKUP(PU37,Ставка!$C$2:$P$10,ROWS(Ставка!$C$2:PB10))</f>
        <v>#N/A</v>
      </c>
      <c r="PV54" s="434" t="e">
        <f>HLOOKUP(PV37,Ставка!$C$2:$P$10,ROWS(Ставка!$C$2:PC10))</f>
        <v>#N/A</v>
      </c>
      <c r="PW54" s="434" t="e">
        <f>HLOOKUP(PW37,Ставка!$C$2:$P$10,ROWS(Ставка!$C$2:PD10))</f>
        <v>#N/A</v>
      </c>
      <c r="PX54" s="434" t="e">
        <f>HLOOKUP(PX37,Ставка!$C$2:$P$10,ROWS(Ставка!$C$2:PE10))</f>
        <v>#N/A</v>
      </c>
      <c r="PY54" s="434" t="e">
        <f>HLOOKUP(PY37,Ставка!$C$2:$P$10,ROWS(Ставка!$C$2:PF10))</f>
        <v>#N/A</v>
      </c>
      <c r="PZ54" s="434" t="e">
        <f>HLOOKUP(PZ37,Ставка!$C$2:$P$10,ROWS(Ставка!$C$2:PG10))</f>
        <v>#N/A</v>
      </c>
      <c r="QA54" s="434" t="e">
        <f>HLOOKUP(QA37,Ставка!$C$2:$P$10,ROWS(Ставка!$C$2:PH10))</f>
        <v>#N/A</v>
      </c>
      <c r="QB54" s="434" t="e">
        <f>HLOOKUP(QB37,Ставка!$C$2:$P$10,ROWS(Ставка!$C$2:PI10))</f>
        <v>#N/A</v>
      </c>
      <c r="QC54" s="434" t="e">
        <f>HLOOKUP(QC37,Ставка!$C$2:$P$10,ROWS(Ставка!$C$2:PJ10))</f>
        <v>#N/A</v>
      </c>
      <c r="QD54" s="434" t="e">
        <f>HLOOKUP(QD37,Ставка!$C$2:$P$10,ROWS(Ставка!$C$2:PK10))</f>
        <v>#N/A</v>
      </c>
      <c r="QE54" s="434" t="e">
        <f>HLOOKUP(QE37,Ставка!$C$2:$P$10,ROWS(Ставка!$C$2:PL10))</f>
        <v>#N/A</v>
      </c>
      <c r="QF54" s="434" t="e">
        <f>HLOOKUP(QF37,Ставка!$C$2:$P$10,ROWS(Ставка!$C$2:PM10))</f>
        <v>#N/A</v>
      </c>
      <c r="QG54" s="434" t="e">
        <f>HLOOKUP(QG37,Ставка!$C$2:$P$10,ROWS(Ставка!$C$2:PN10))</f>
        <v>#N/A</v>
      </c>
      <c r="QH54" s="434" t="e">
        <f>HLOOKUP(QH37,Ставка!$C$2:$P$10,ROWS(Ставка!$C$2:PO10))</f>
        <v>#N/A</v>
      </c>
      <c r="QI54" s="434" t="e">
        <f>HLOOKUP(QI37,Ставка!$C$2:$P$10,ROWS(Ставка!$C$2:PP10))</f>
        <v>#N/A</v>
      </c>
      <c r="QJ54" s="434" t="e">
        <f>HLOOKUP(QJ37,Ставка!$C$2:$P$10,ROWS(Ставка!$C$2:PQ10))</f>
        <v>#N/A</v>
      </c>
      <c r="QK54" s="434" t="e">
        <f>HLOOKUP(QK37,Ставка!$C$2:$P$10,ROWS(Ставка!$C$2:PR10))</f>
        <v>#N/A</v>
      </c>
      <c r="QL54" s="434" t="e">
        <f>HLOOKUP(QL37,Ставка!$C$2:$P$10,ROWS(Ставка!$C$2:PS10))</f>
        <v>#N/A</v>
      </c>
      <c r="QM54" s="434" t="e">
        <f>HLOOKUP(QM37,Ставка!$C$2:$P$10,ROWS(Ставка!$C$2:PT10))</f>
        <v>#N/A</v>
      </c>
      <c r="QN54" s="434" t="e">
        <f>HLOOKUP(QN37,Ставка!$C$2:$P$10,ROWS(Ставка!$C$2:PU10))</f>
        <v>#N/A</v>
      </c>
      <c r="QO54" s="434" t="e">
        <f>HLOOKUP(QO37,Ставка!$C$2:$P$10,ROWS(Ставка!$C$2:PV10))</f>
        <v>#N/A</v>
      </c>
      <c r="QP54" s="434" t="e">
        <f>HLOOKUP(QP37,Ставка!$C$2:$P$10,ROWS(Ставка!$C$2:PW10))</f>
        <v>#N/A</v>
      </c>
      <c r="QQ54" s="434" t="e">
        <f>HLOOKUP(QQ37,Ставка!$C$2:$P$10,ROWS(Ставка!$C$2:PX10))</f>
        <v>#N/A</v>
      </c>
      <c r="QR54" s="434" t="e">
        <f>HLOOKUP(QR37,Ставка!$C$2:$P$10,ROWS(Ставка!$C$2:PY10))</f>
        <v>#N/A</v>
      </c>
      <c r="QS54" s="434" t="e">
        <f>HLOOKUP(QS37,Ставка!$C$2:$P$10,ROWS(Ставка!$C$2:PZ10))</f>
        <v>#N/A</v>
      </c>
      <c r="QT54" s="434" t="e">
        <f>HLOOKUP(QT37,Ставка!$C$2:$P$10,ROWS(Ставка!$C$2:QA10))</f>
        <v>#N/A</v>
      </c>
      <c r="QU54" s="434" t="e">
        <f>HLOOKUP(QU37,Ставка!$C$2:$P$10,ROWS(Ставка!$C$2:QB10))</f>
        <v>#N/A</v>
      </c>
      <c r="QV54" s="434" t="e">
        <f>HLOOKUP(QV37,Ставка!$C$2:$P$10,ROWS(Ставка!$C$2:QC10))</f>
        <v>#N/A</v>
      </c>
      <c r="QW54" s="434" t="e">
        <f>HLOOKUP(QW37,Ставка!$C$2:$P$10,ROWS(Ставка!$C$2:QD10))</f>
        <v>#N/A</v>
      </c>
      <c r="QX54" s="434" t="e">
        <f>HLOOKUP(QX37,Ставка!$C$2:$P$10,ROWS(Ставка!$C$2:QE10))</f>
        <v>#N/A</v>
      </c>
      <c r="QY54" s="434" t="e">
        <f>HLOOKUP(QY37,Ставка!$C$2:$P$10,ROWS(Ставка!$C$2:QF10))</f>
        <v>#N/A</v>
      </c>
      <c r="QZ54" s="434" t="e">
        <f>HLOOKUP(QZ37,Ставка!$C$2:$P$10,ROWS(Ставка!$C$2:QG10))</f>
        <v>#N/A</v>
      </c>
      <c r="RA54" s="434" t="e">
        <f>HLOOKUP(RA37,Ставка!$C$2:$P$10,ROWS(Ставка!$C$2:QH10))</f>
        <v>#N/A</v>
      </c>
      <c r="RB54" s="434" t="e">
        <f>HLOOKUP(RB37,Ставка!$C$2:$P$10,ROWS(Ставка!$C$2:QI10))</f>
        <v>#N/A</v>
      </c>
      <c r="RC54" s="434" t="e">
        <f>HLOOKUP(RC37,Ставка!$C$2:$P$10,ROWS(Ставка!$C$2:QJ10))</f>
        <v>#N/A</v>
      </c>
      <c r="RD54" s="434" t="e">
        <f>HLOOKUP(RD37,Ставка!$C$2:$P$10,ROWS(Ставка!$C$2:QK10))</f>
        <v>#N/A</v>
      </c>
      <c r="RE54" s="434" t="e">
        <f>HLOOKUP(RE37,Ставка!$C$2:$P$10,ROWS(Ставка!$C$2:QL10))</f>
        <v>#N/A</v>
      </c>
      <c r="RF54" s="434" t="e">
        <f>HLOOKUP(RF37,Ставка!$C$2:$P$10,ROWS(Ставка!$C$2:QM10))</f>
        <v>#N/A</v>
      </c>
      <c r="RG54" s="434" t="e">
        <f>HLOOKUP(RG37,Ставка!$C$2:$P$10,ROWS(Ставка!$C$2:QN10))</f>
        <v>#N/A</v>
      </c>
      <c r="RH54" s="434" t="e">
        <f>HLOOKUP(RH37,Ставка!$C$2:$P$10,ROWS(Ставка!$C$2:QO10))</f>
        <v>#N/A</v>
      </c>
      <c r="RI54" s="434" t="e">
        <f>HLOOKUP(RI37,Ставка!$C$2:$P$10,ROWS(Ставка!$C$2:QP10))</f>
        <v>#N/A</v>
      </c>
      <c r="RJ54" s="434" t="e">
        <f>HLOOKUP(RJ37,Ставка!$C$2:$P$10,ROWS(Ставка!$C$2:QQ10))</f>
        <v>#N/A</v>
      </c>
      <c r="RK54" s="434" t="e">
        <f>HLOOKUP(RK37,Ставка!$C$2:$P$10,ROWS(Ставка!$C$2:QR10))</f>
        <v>#N/A</v>
      </c>
      <c r="RL54" s="434" t="e">
        <f>HLOOKUP(RL37,Ставка!$C$2:$P$10,ROWS(Ставка!$C$2:QS10))</f>
        <v>#N/A</v>
      </c>
      <c r="RM54" s="434" t="e">
        <f>HLOOKUP(RM37,Ставка!$C$2:$P$10,ROWS(Ставка!$C$2:QT10))</f>
        <v>#N/A</v>
      </c>
      <c r="RN54" s="434" t="e">
        <f>HLOOKUP(RN37,Ставка!$C$2:$P$10,ROWS(Ставка!$C$2:QU10))</f>
        <v>#N/A</v>
      </c>
      <c r="RO54" s="434" t="e">
        <f>HLOOKUP(RO37,Ставка!$C$2:$P$10,ROWS(Ставка!$C$2:QV10))</f>
        <v>#N/A</v>
      </c>
      <c r="RP54" s="434" t="e">
        <f>HLOOKUP(RP37,Ставка!$C$2:$P$10,ROWS(Ставка!$C$2:QW10))</f>
        <v>#N/A</v>
      </c>
      <c r="RQ54" s="434" t="e">
        <f>HLOOKUP(RQ37,Ставка!$C$2:$P$10,ROWS(Ставка!$C$2:QX10))</f>
        <v>#N/A</v>
      </c>
      <c r="RR54" s="434" t="e">
        <f>HLOOKUP(RR37,Ставка!$C$2:$P$10,ROWS(Ставка!$C$2:QY10))</f>
        <v>#N/A</v>
      </c>
      <c r="RS54" s="434" t="e">
        <f>HLOOKUP(RS37,Ставка!$C$2:$P$10,ROWS(Ставка!$C$2:QZ10))</f>
        <v>#N/A</v>
      </c>
      <c r="RT54" s="434" t="e">
        <f>HLOOKUP(RT37,Ставка!$C$2:$P$10,ROWS(Ставка!$C$2:RA10))</f>
        <v>#N/A</v>
      </c>
      <c r="RU54" s="434" t="e">
        <f>HLOOKUP(RU37,Ставка!$C$2:$P$10,ROWS(Ставка!$C$2:RB10))</f>
        <v>#N/A</v>
      </c>
      <c r="RV54" s="434" t="e">
        <f>HLOOKUP(RV37,Ставка!$C$2:$P$10,ROWS(Ставка!$C$2:RC10))</f>
        <v>#N/A</v>
      </c>
      <c r="RW54" s="434" t="e">
        <f>HLOOKUP(RW37,Ставка!$C$2:$P$10,ROWS(Ставка!$C$2:RD10))</f>
        <v>#N/A</v>
      </c>
      <c r="RX54" s="434" t="e">
        <f>HLOOKUP(RX37,Ставка!$C$2:$P$10,ROWS(Ставка!$C$2:RE10))</f>
        <v>#N/A</v>
      </c>
      <c r="RY54" s="434" t="e">
        <f>HLOOKUP(RY37,Ставка!$C$2:$P$10,ROWS(Ставка!$C$2:RF10))</f>
        <v>#N/A</v>
      </c>
      <c r="RZ54" s="434" t="e">
        <f>HLOOKUP(RZ37,Ставка!$C$2:$P$10,ROWS(Ставка!$C$2:RG10))</f>
        <v>#N/A</v>
      </c>
      <c r="SA54" s="434" t="e">
        <f>HLOOKUP(SA37,Ставка!$C$2:$P$10,ROWS(Ставка!$C$2:RH10))</f>
        <v>#N/A</v>
      </c>
      <c r="SB54" s="434" t="e">
        <f>HLOOKUP(SB37,Ставка!$C$2:$P$10,ROWS(Ставка!$C$2:RI10))</f>
        <v>#N/A</v>
      </c>
      <c r="SC54" s="434" t="e">
        <f>HLOOKUP(SC37,Ставка!$C$2:$P$10,ROWS(Ставка!$C$2:RJ10))</f>
        <v>#N/A</v>
      </c>
      <c r="SD54" s="434" t="e">
        <f>HLOOKUP(SD37,Ставка!$C$2:$P$10,ROWS(Ставка!$C$2:RK10))</f>
        <v>#N/A</v>
      </c>
      <c r="SE54" s="434" t="e">
        <f>HLOOKUP(SE37,Ставка!$C$2:$P$10,ROWS(Ставка!$C$2:RL10))</f>
        <v>#N/A</v>
      </c>
      <c r="SF54" s="434" t="e">
        <f>HLOOKUP(SF37,Ставка!$C$2:$P$10,ROWS(Ставка!$C$2:RM10))</f>
        <v>#N/A</v>
      </c>
      <c r="SG54" s="434" t="e">
        <f>HLOOKUP(SG37,Ставка!$C$2:$P$10,ROWS(Ставка!$C$2:RN10))</f>
        <v>#N/A</v>
      </c>
      <c r="SH54" s="434" t="e">
        <f>HLOOKUP(SH37,Ставка!$C$2:$P$10,ROWS(Ставка!$C$2:RO10))</f>
        <v>#N/A</v>
      </c>
      <c r="SI54" s="434" t="e">
        <f>HLOOKUP(SI37,Ставка!$C$2:$P$10,ROWS(Ставка!$C$2:RP10))</f>
        <v>#N/A</v>
      </c>
      <c r="SJ54" s="434" t="e">
        <f>HLOOKUP(SJ37,Ставка!$C$2:$P$10,ROWS(Ставка!$C$2:RQ10))</f>
        <v>#N/A</v>
      </c>
      <c r="SK54" s="434" t="e">
        <f>HLOOKUP(SK37,Ставка!$C$2:$P$10,ROWS(Ставка!$C$2:RR10))</f>
        <v>#N/A</v>
      </c>
      <c r="SL54" s="434" t="e">
        <f>HLOOKUP(SL37,Ставка!$C$2:$P$10,ROWS(Ставка!$C$2:RS10))</f>
        <v>#N/A</v>
      </c>
      <c r="SM54" s="434" t="e">
        <f>HLOOKUP(SM37,Ставка!$C$2:$P$10,ROWS(Ставка!$C$2:RT10))</f>
        <v>#N/A</v>
      </c>
      <c r="SN54" s="434" t="e">
        <f>HLOOKUP(SN37,Ставка!$C$2:$P$10,ROWS(Ставка!$C$2:RU10))</f>
        <v>#N/A</v>
      </c>
      <c r="SO54" s="434" t="e">
        <f>HLOOKUP(SO37,Ставка!$C$2:$P$10,ROWS(Ставка!$C$2:RV10))</f>
        <v>#N/A</v>
      </c>
      <c r="SP54" s="434" t="e">
        <f>HLOOKUP(SP37,Ставка!$C$2:$P$10,ROWS(Ставка!$C$2:RW10))</f>
        <v>#N/A</v>
      </c>
      <c r="SQ54" s="434" t="e">
        <f>HLOOKUP(SQ37,Ставка!$C$2:$P$10,ROWS(Ставка!$C$2:RX10))</f>
        <v>#N/A</v>
      </c>
      <c r="SR54" s="434" t="e">
        <f>HLOOKUP(SR37,Ставка!$C$2:$P$10,ROWS(Ставка!$C$2:RY10))</f>
        <v>#N/A</v>
      </c>
      <c r="SS54" s="434" t="e">
        <f>HLOOKUP(SS37,Ставка!$C$2:$P$10,ROWS(Ставка!$C$2:RZ10))</f>
        <v>#N/A</v>
      </c>
      <c r="ST54" s="434" t="e">
        <f>HLOOKUP(ST37,Ставка!$C$2:$P$10,ROWS(Ставка!$C$2:SA10))</f>
        <v>#N/A</v>
      </c>
      <c r="SU54" s="434" t="e">
        <f>HLOOKUP(SU37,Ставка!$C$2:$P$10,ROWS(Ставка!$C$2:SB10))</f>
        <v>#N/A</v>
      </c>
      <c r="SV54" s="434" t="e">
        <f>HLOOKUP(SV37,Ставка!$C$2:$P$10,ROWS(Ставка!$C$2:SC10))</f>
        <v>#N/A</v>
      </c>
      <c r="SW54" s="434" t="e">
        <f>HLOOKUP(SW37,Ставка!$C$2:$P$10,ROWS(Ставка!$C$2:SD10))</f>
        <v>#N/A</v>
      </c>
      <c r="SX54" s="434" t="e">
        <f>HLOOKUP(SX37,Ставка!$C$2:$P$10,ROWS(Ставка!$C$2:SE10))</f>
        <v>#N/A</v>
      </c>
      <c r="SY54" s="434" t="e">
        <f>HLOOKUP(SY37,Ставка!$C$2:$P$10,ROWS(Ставка!$C$2:SF10))</f>
        <v>#N/A</v>
      </c>
      <c r="SZ54" s="434" t="e">
        <f>HLOOKUP(SZ37,Ставка!$C$2:$P$10,ROWS(Ставка!$C$2:SG10))</f>
        <v>#N/A</v>
      </c>
      <c r="TA54" s="434" t="e">
        <f>HLOOKUP(TA37,Ставка!$C$2:$P$10,ROWS(Ставка!$C$2:SH10))</f>
        <v>#N/A</v>
      </c>
      <c r="TB54" s="434" t="e">
        <f>HLOOKUP(TB37,Ставка!$C$2:$P$10,ROWS(Ставка!$C$2:SI10))</f>
        <v>#N/A</v>
      </c>
      <c r="TC54" s="434" t="e">
        <f>HLOOKUP(TC37,Ставка!$C$2:$P$10,ROWS(Ставка!$C$2:SJ10))</f>
        <v>#N/A</v>
      </c>
      <c r="TD54" s="434" t="e">
        <f>HLOOKUP(TD37,Ставка!$C$2:$P$10,ROWS(Ставка!$C$2:SK10))</f>
        <v>#N/A</v>
      </c>
      <c r="TE54" s="434" t="e">
        <f>HLOOKUP(TE37,Ставка!$C$2:$P$10,ROWS(Ставка!$C$2:SL10))</f>
        <v>#N/A</v>
      </c>
      <c r="TF54" s="434" t="e">
        <f>HLOOKUP(TF37,Ставка!$C$2:$P$10,ROWS(Ставка!$C$2:SM10))</f>
        <v>#N/A</v>
      </c>
      <c r="TG54" s="434" t="e">
        <f>HLOOKUP(TG37,Ставка!$C$2:$P$10,ROWS(Ставка!$C$2:SN10))</f>
        <v>#N/A</v>
      </c>
      <c r="TH54" s="434" t="e">
        <f>HLOOKUP(TH37,Ставка!$C$2:$P$10,ROWS(Ставка!$C$2:SO10))</f>
        <v>#N/A</v>
      </c>
      <c r="TI54" s="434" t="e">
        <f>HLOOKUP(TI37,Ставка!$C$2:$P$10,ROWS(Ставка!$C$2:SP10))</f>
        <v>#N/A</v>
      </c>
      <c r="TJ54" s="434" t="e">
        <f>HLOOKUP(TJ37,Ставка!$C$2:$P$10,ROWS(Ставка!$C$2:SQ10))</f>
        <v>#N/A</v>
      </c>
      <c r="TK54" s="434" t="e">
        <f>HLOOKUP(TK37,Ставка!$C$2:$P$10,ROWS(Ставка!$C$2:SR10))</f>
        <v>#N/A</v>
      </c>
      <c r="TL54" s="434" t="e">
        <f>HLOOKUP(TL37,Ставка!$C$2:$P$10,ROWS(Ставка!$C$2:SS10))</f>
        <v>#N/A</v>
      </c>
      <c r="TM54" s="434" t="e">
        <f>HLOOKUP(TM37,Ставка!$C$2:$P$10,ROWS(Ставка!$C$2:ST10))</f>
        <v>#N/A</v>
      </c>
      <c r="TN54" s="434" t="e">
        <f>HLOOKUP(TN37,Ставка!$C$2:$P$10,ROWS(Ставка!$C$2:SU10))</f>
        <v>#N/A</v>
      </c>
      <c r="TO54" s="434" t="e">
        <f>HLOOKUP(TO37,Ставка!$C$2:$P$10,ROWS(Ставка!$C$2:SV10))</f>
        <v>#N/A</v>
      </c>
      <c r="TP54" s="434" t="e">
        <f>HLOOKUP(TP37,Ставка!$C$2:$P$10,ROWS(Ставка!$C$2:SW10))</f>
        <v>#N/A</v>
      </c>
      <c r="TQ54" s="434" t="e">
        <f>HLOOKUP(TQ37,Ставка!$C$2:$P$10,ROWS(Ставка!$C$2:SX10))</f>
        <v>#N/A</v>
      </c>
      <c r="TR54" s="434" t="e">
        <f>HLOOKUP(TR37,Ставка!$C$2:$P$10,ROWS(Ставка!$C$2:SY10))</f>
        <v>#N/A</v>
      </c>
      <c r="TS54" s="434" t="e">
        <f>HLOOKUP(TS37,Ставка!$C$2:$P$10,ROWS(Ставка!$C$2:SZ10))</f>
        <v>#N/A</v>
      </c>
      <c r="TT54" s="434" t="e">
        <f>HLOOKUP(TT37,Ставка!$C$2:$P$10,ROWS(Ставка!$C$2:TA10))</f>
        <v>#N/A</v>
      </c>
      <c r="TU54" s="434" t="e">
        <f>HLOOKUP(TU37,Ставка!$C$2:$P$10,ROWS(Ставка!$C$2:TB10))</f>
        <v>#N/A</v>
      </c>
      <c r="TV54" s="434" t="e">
        <f>HLOOKUP(TV37,Ставка!$C$2:$P$10,ROWS(Ставка!$C$2:TC10))</f>
        <v>#N/A</v>
      </c>
      <c r="TW54" s="434" t="e">
        <f>HLOOKUP(TW37,Ставка!$C$2:$P$10,ROWS(Ставка!$C$2:TD10))</f>
        <v>#N/A</v>
      </c>
      <c r="TX54" s="434" t="e">
        <f>HLOOKUP(TX37,Ставка!$C$2:$P$10,ROWS(Ставка!$C$2:TE10))</f>
        <v>#N/A</v>
      </c>
      <c r="TY54" s="434" t="e">
        <f>HLOOKUP(TY37,Ставка!$C$2:$P$10,ROWS(Ставка!$C$2:TF10))</f>
        <v>#N/A</v>
      </c>
      <c r="TZ54" s="434" t="e">
        <f>HLOOKUP(TZ37,Ставка!$C$2:$P$10,ROWS(Ставка!$C$2:TG10))</f>
        <v>#N/A</v>
      </c>
      <c r="UA54" s="434" t="e">
        <f>HLOOKUP(UA37,Ставка!$C$2:$P$10,ROWS(Ставка!$C$2:TH10))</f>
        <v>#N/A</v>
      </c>
      <c r="UB54" s="434" t="e">
        <f>HLOOKUP(UB37,Ставка!$C$2:$P$10,ROWS(Ставка!$C$2:TI10))</f>
        <v>#N/A</v>
      </c>
      <c r="UC54" s="434" t="e">
        <f>HLOOKUP(UC37,Ставка!$C$2:$P$10,ROWS(Ставка!$C$2:TJ10))</f>
        <v>#N/A</v>
      </c>
      <c r="UD54" s="434" t="e">
        <f>HLOOKUP(UD37,Ставка!$C$2:$P$10,ROWS(Ставка!$C$2:TK10))</f>
        <v>#N/A</v>
      </c>
      <c r="UE54" s="434" t="e">
        <f>HLOOKUP(UE37,Ставка!$C$2:$P$10,ROWS(Ставка!$C$2:TL10))</f>
        <v>#N/A</v>
      </c>
      <c r="UF54" s="434" t="e">
        <f>HLOOKUP(UF37,Ставка!$C$2:$P$10,ROWS(Ставка!$C$2:TM10))</f>
        <v>#N/A</v>
      </c>
      <c r="UG54" s="434" t="e">
        <f>HLOOKUP(UG37,Ставка!$C$2:$P$10,ROWS(Ставка!$C$2:TN10))</f>
        <v>#N/A</v>
      </c>
      <c r="UH54" s="434" t="e">
        <f>HLOOKUP(UH37,Ставка!$C$2:$P$10,ROWS(Ставка!$C$2:TO10))</f>
        <v>#N/A</v>
      </c>
      <c r="UI54" s="434" t="e">
        <f>HLOOKUP(UI37,Ставка!$C$2:$P$10,ROWS(Ставка!$C$2:TP10))</f>
        <v>#N/A</v>
      </c>
      <c r="UJ54" s="434" t="e">
        <f>HLOOKUP(UJ37,Ставка!$C$2:$P$10,ROWS(Ставка!$C$2:TQ10))</f>
        <v>#N/A</v>
      </c>
      <c r="UK54" s="434" t="e">
        <f>HLOOKUP(UK37,Ставка!$C$2:$P$10,ROWS(Ставка!$C$2:TR10))</f>
        <v>#N/A</v>
      </c>
      <c r="UL54" s="434" t="e">
        <f>HLOOKUP(UL37,Ставка!$C$2:$P$10,ROWS(Ставка!$C$2:TS10))</f>
        <v>#N/A</v>
      </c>
      <c r="UM54" s="434" t="e">
        <f>HLOOKUP(UM37,Ставка!$C$2:$P$10,ROWS(Ставка!$C$2:TT10))</f>
        <v>#N/A</v>
      </c>
      <c r="UN54" s="434" t="e">
        <f>HLOOKUP(UN37,Ставка!$C$2:$P$10,ROWS(Ставка!$C$2:TU10))</f>
        <v>#N/A</v>
      </c>
      <c r="UO54" s="434" t="e">
        <f>HLOOKUP(UO37,Ставка!$C$2:$P$10,ROWS(Ставка!$C$2:TV10))</f>
        <v>#N/A</v>
      </c>
      <c r="UP54" s="434" t="e">
        <f>HLOOKUP(UP37,Ставка!$C$2:$P$10,ROWS(Ставка!$C$2:TW10))</f>
        <v>#N/A</v>
      </c>
      <c r="UQ54" s="434" t="e">
        <f>HLOOKUP(UQ37,Ставка!$C$2:$P$10,ROWS(Ставка!$C$2:TX10))</f>
        <v>#N/A</v>
      </c>
      <c r="UR54" s="434" t="e">
        <f>HLOOKUP(UR37,Ставка!$C$2:$P$10,ROWS(Ставка!$C$2:TY10))</f>
        <v>#N/A</v>
      </c>
      <c r="US54" s="434" t="e">
        <f>HLOOKUP(US37,Ставка!$C$2:$P$10,ROWS(Ставка!$C$2:TZ10))</f>
        <v>#N/A</v>
      </c>
      <c r="UT54" s="434" t="e">
        <f>HLOOKUP(UT37,Ставка!$C$2:$P$10,ROWS(Ставка!$C$2:UA10))</f>
        <v>#N/A</v>
      </c>
      <c r="UU54" s="434" t="e">
        <f>HLOOKUP(UU37,Ставка!$C$2:$P$10,ROWS(Ставка!$C$2:UB10))</f>
        <v>#N/A</v>
      </c>
      <c r="UV54" s="434" t="e">
        <f>HLOOKUP(UV37,Ставка!$C$2:$P$10,ROWS(Ставка!$C$2:UC10))</f>
        <v>#N/A</v>
      </c>
      <c r="UW54" s="434" t="e">
        <f>HLOOKUP(UW37,Ставка!$C$2:$P$10,ROWS(Ставка!$C$2:UD10))</f>
        <v>#N/A</v>
      </c>
      <c r="UX54" s="434" t="e">
        <f>HLOOKUP(UX37,Ставка!$C$2:$P$10,ROWS(Ставка!$C$2:UE10))</f>
        <v>#N/A</v>
      </c>
      <c r="UY54" s="434" t="e">
        <f>HLOOKUP(UY37,Ставка!$C$2:$P$10,ROWS(Ставка!$C$2:UF10))</f>
        <v>#N/A</v>
      </c>
      <c r="UZ54" s="434" t="e">
        <f>HLOOKUP(UZ37,Ставка!$C$2:$P$10,ROWS(Ставка!$C$2:UG10))</f>
        <v>#N/A</v>
      </c>
      <c r="VA54" s="434" t="e">
        <f>HLOOKUP(VA37,Ставка!$C$2:$P$10,ROWS(Ставка!$C$2:UH10))</f>
        <v>#N/A</v>
      </c>
      <c r="VB54" s="434" t="e">
        <f>HLOOKUP(VB37,Ставка!$C$2:$P$10,ROWS(Ставка!$C$2:UI10))</f>
        <v>#N/A</v>
      </c>
      <c r="VC54" s="434" t="e">
        <f>HLOOKUP(VC37,Ставка!$C$2:$P$10,ROWS(Ставка!$C$2:UJ10))</f>
        <v>#N/A</v>
      </c>
      <c r="VD54" s="434" t="e">
        <f>HLOOKUP(VD37,Ставка!$C$2:$P$10,ROWS(Ставка!$C$2:UK10))</f>
        <v>#N/A</v>
      </c>
      <c r="VE54" s="434" t="e">
        <f>HLOOKUP(VE37,Ставка!$C$2:$P$10,ROWS(Ставка!$C$2:UL10))</f>
        <v>#N/A</v>
      </c>
      <c r="VF54" s="434" t="e">
        <f>HLOOKUP(VF37,Ставка!$C$2:$P$10,ROWS(Ставка!$C$2:UM10))</f>
        <v>#N/A</v>
      </c>
      <c r="VG54" s="434" t="e">
        <f>HLOOKUP(VG37,Ставка!$C$2:$P$10,ROWS(Ставка!$C$2:UN10))</f>
        <v>#N/A</v>
      </c>
      <c r="VH54" s="434" t="e">
        <f>HLOOKUP(VH37,Ставка!$C$2:$P$10,ROWS(Ставка!$C$2:UO10))</f>
        <v>#N/A</v>
      </c>
      <c r="VI54" s="434" t="e">
        <f>HLOOKUP(VI37,Ставка!$C$2:$P$10,ROWS(Ставка!$C$2:UP10))</f>
        <v>#N/A</v>
      </c>
      <c r="VJ54" s="434" t="e">
        <f>HLOOKUP(VJ37,Ставка!$C$2:$P$10,ROWS(Ставка!$C$2:UQ10))</f>
        <v>#N/A</v>
      </c>
      <c r="VK54" s="434" t="e">
        <f>HLOOKUP(VK37,Ставка!$C$2:$P$10,ROWS(Ставка!$C$2:UR10))</f>
        <v>#N/A</v>
      </c>
      <c r="VL54" s="434" t="e">
        <f>HLOOKUP(VL37,Ставка!$C$2:$P$10,ROWS(Ставка!$C$2:US10))</f>
        <v>#N/A</v>
      </c>
      <c r="VM54" s="434" t="e">
        <f>HLOOKUP(VM37,Ставка!$C$2:$P$10,ROWS(Ставка!$C$2:UT10))</f>
        <v>#N/A</v>
      </c>
      <c r="VN54" s="434" t="e">
        <f>HLOOKUP(VN37,Ставка!$C$2:$P$10,ROWS(Ставка!$C$2:UU10))</f>
        <v>#N/A</v>
      </c>
      <c r="VO54" s="434" t="e">
        <f>HLOOKUP(VO37,Ставка!$C$2:$P$10,ROWS(Ставка!$C$2:UV10))</f>
        <v>#N/A</v>
      </c>
      <c r="VP54" s="434" t="e">
        <f>HLOOKUP(VP37,Ставка!$C$2:$P$10,ROWS(Ставка!$C$2:UW10))</f>
        <v>#N/A</v>
      </c>
      <c r="VQ54" s="434" t="e">
        <f>HLOOKUP(VQ37,Ставка!$C$2:$P$10,ROWS(Ставка!$C$2:UX10))</f>
        <v>#N/A</v>
      </c>
      <c r="VR54" s="434" t="e">
        <f>HLOOKUP(VR37,Ставка!$C$2:$P$10,ROWS(Ставка!$C$2:UY10))</f>
        <v>#N/A</v>
      </c>
      <c r="VS54" s="434" t="e">
        <f>HLOOKUP(VS37,Ставка!$C$2:$P$10,ROWS(Ставка!$C$2:UZ10))</f>
        <v>#N/A</v>
      </c>
      <c r="VT54" s="434" t="e">
        <f>HLOOKUP(VT37,Ставка!$C$2:$P$10,ROWS(Ставка!$C$2:VA10))</f>
        <v>#N/A</v>
      </c>
      <c r="VU54" s="434" t="e">
        <f>HLOOKUP(VU37,Ставка!$C$2:$P$10,ROWS(Ставка!$C$2:VB10))</f>
        <v>#N/A</v>
      </c>
      <c r="VV54" s="434" t="e">
        <f>HLOOKUP(VV37,Ставка!$C$2:$P$10,ROWS(Ставка!$C$2:VC10))</f>
        <v>#N/A</v>
      </c>
      <c r="VW54" s="434" t="e">
        <f>HLOOKUP(VW37,Ставка!$C$2:$P$10,ROWS(Ставка!$C$2:VD10))</f>
        <v>#N/A</v>
      </c>
      <c r="VX54" s="434" t="e">
        <f>HLOOKUP(VX37,Ставка!$C$2:$P$10,ROWS(Ставка!$C$2:VE10))</f>
        <v>#N/A</v>
      </c>
      <c r="VY54" s="434" t="e">
        <f>HLOOKUP(VY37,Ставка!$C$2:$P$10,ROWS(Ставка!$C$2:VF10))</f>
        <v>#N/A</v>
      </c>
      <c r="VZ54" s="434" t="e">
        <f>HLOOKUP(VZ37,Ставка!$C$2:$P$10,ROWS(Ставка!$C$2:VG10))</f>
        <v>#N/A</v>
      </c>
      <c r="WA54" s="434" t="e">
        <f>HLOOKUP(WA37,Ставка!$C$2:$P$10,ROWS(Ставка!$C$2:VH10))</f>
        <v>#N/A</v>
      </c>
      <c r="WB54" s="434" t="e">
        <f>HLOOKUP(WB37,Ставка!$C$2:$P$10,ROWS(Ставка!$C$2:VI10))</f>
        <v>#N/A</v>
      </c>
      <c r="WC54" s="434" t="e">
        <f>HLOOKUP(WC37,Ставка!$C$2:$P$10,ROWS(Ставка!$C$2:VJ10))</f>
        <v>#N/A</v>
      </c>
      <c r="WD54" s="434" t="e">
        <f>HLOOKUP(WD37,Ставка!$C$2:$P$10,ROWS(Ставка!$C$2:VK10))</f>
        <v>#N/A</v>
      </c>
      <c r="WE54" s="434" t="e">
        <f>HLOOKUP(WE37,Ставка!$C$2:$P$10,ROWS(Ставка!$C$2:VL10))</f>
        <v>#N/A</v>
      </c>
      <c r="WF54" s="434" t="e">
        <f>HLOOKUP(WF37,Ставка!$C$2:$P$10,ROWS(Ставка!$C$2:VM10))</f>
        <v>#N/A</v>
      </c>
      <c r="WG54" s="434" t="e">
        <f>HLOOKUP(WG37,Ставка!$C$2:$P$10,ROWS(Ставка!$C$2:VN10))</f>
        <v>#N/A</v>
      </c>
      <c r="WH54" s="434" t="e">
        <f>HLOOKUP(WH37,Ставка!$C$2:$P$10,ROWS(Ставка!$C$2:VO10))</f>
        <v>#N/A</v>
      </c>
      <c r="WI54" s="434" t="e">
        <f>HLOOKUP(WI37,Ставка!$C$2:$P$10,ROWS(Ставка!$C$2:VP10))</f>
        <v>#N/A</v>
      </c>
      <c r="WJ54" s="434" t="e">
        <f>HLOOKUP(WJ37,Ставка!$C$2:$P$10,ROWS(Ставка!$C$2:VQ10))</f>
        <v>#N/A</v>
      </c>
      <c r="WK54" s="434" t="e">
        <f>HLOOKUP(WK37,Ставка!$C$2:$P$10,ROWS(Ставка!$C$2:VR10))</f>
        <v>#N/A</v>
      </c>
      <c r="WL54" s="434" t="e">
        <f>HLOOKUP(WL37,Ставка!$C$2:$P$10,ROWS(Ставка!$C$2:VS10))</f>
        <v>#N/A</v>
      </c>
      <c r="WM54" s="434" t="e">
        <f>HLOOKUP(WM37,Ставка!$C$2:$P$10,ROWS(Ставка!$C$2:VT10))</f>
        <v>#N/A</v>
      </c>
      <c r="WN54" s="434" t="e">
        <f>HLOOKUP(WN37,Ставка!$C$2:$P$10,ROWS(Ставка!$C$2:VU10))</f>
        <v>#N/A</v>
      </c>
      <c r="WO54" s="434" t="e">
        <f>HLOOKUP(WO37,Ставка!$C$2:$P$10,ROWS(Ставка!$C$2:VV10))</f>
        <v>#N/A</v>
      </c>
      <c r="WP54" s="434" t="e">
        <f>HLOOKUP(WP37,Ставка!$C$2:$P$10,ROWS(Ставка!$C$2:VW10))</f>
        <v>#N/A</v>
      </c>
      <c r="WQ54" s="434" t="e">
        <f>HLOOKUP(WQ37,Ставка!$C$2:$P$10,ROWS(Ставка!$C$2:VX10))</f>
        <v>#N/A</v>
      </c>
      <c r="WR54" s="434" t="e">
        <f>HLOOKUP(WR37,Ставка!$C$2:$P$10,ROWS(Ставка!$C$2:VY10))</f>
        <v>#N/A</v>
      </c>
      <c r="WS54" s="434" t="e">
        <f>HLOOKUP(WS37,Ставка!$C$2:$P$10,ROWS(Ставка!$C$2:VZ10))</f>
        <v>#N/A</v>
      </c>
      <c r="WT54" s="434" t="e">
        <f>HLOOKUP(WT37,Ставка!$C$2:$P$10,ROWS(Ставка!$C$2:WA10))</f>
        <v>#N/A</v>
      </c>
      <c r="WU54" s="434" t="e">
        <f>HLOOKUP(WU37,Ставка!$C$2:$P$10,ROWS(Ставка!$C$2:WB10))</f>
        <v>#N/A</v>
      </c>
      <c r="WV54" s="434" t="e">
        <f>HLOOKUP(WV37,Ставка!$C$2:$P$10,ROWS(Ставка!$C$2:WC10))</f>
        <v>#N/A</v>
      </c>
      <c r="WW54" s="434" t="e">
        <f>HLOOKUP(WW37,Ставка!$C$2:$P$10,ROWS(Ставка!$C$2:WD10))</f>
        <v>#N/A</v>
      </c>
      <c r="WX54" s="434" t="e">
        <f>HLOOKUP(WX37,Ставка!$C$2:$P$10,ROWS(Ставка!$C$2:WE10))</f>
        <v>#N/A</v>
      </c>
      <c r="WY54" s="434" t="e">
        <f>HLOOKUP(WY37,Ставка!$C$2:$P$10,ROWS(Ставка!$C$2:WF10))</f>
        <v>#N/A</v>
      </c>
      <c r="WZ54" s="434" t="e">
        <f>HLOOKUP(WZ37,Ставка!$C$2:$P$10,ROWS(Ставка!$C$2:WG10))</f>
        <v>#N/A</v>
      </c>
      <c r="XA54" s="434" t="e">
        <f>HLOOKUP(XA37,Ставка!$C$2:$P$10,ROWS(Ставка!$C$2:WH10))</f>
        <v>#N/A</v>
      </c>
      <c r="XB54" s="434" t="e">
        <f>HLOOKUP(XB37,Ставка!$C$2:$P$10,ROWS(Ставка!$C$2:WI10))</f>
        <v>#N/A</v>
      </c>
      <c r="XC54" s="434" t="e">
        <f>HLOOKUP(XC37,Ставка!$C$2:$P$10,ROWS(Ставка!$C$2:WJ10))</f>
        <v>#N/A</v>
      </c>
      <c r="XD54" s="434" t="e">
        <f>HLOOKUP(XD37,Ставка!$C$2:$P$10,ROWS(Ставка!$C$2:WK10))</f>
        <v>#N/A</v>
      </c>
      <c r="XE54" s="434" t="e">
        <f>HLOOKUP(XE37,Ставка!$C$2:$P$10,ROWS(Ставка!$C$2:WL10))</f>
        <v>#N/A</v>
      </c>
      <c r="XF54" s="434" t="e">
        <f>HLOOKUP(XF37,Ставка!$C$2:$P$10,ROWS(Ставка!$C$2:WM10))</f>
        <v>#N/A</v>
      </c>
      <c r="XG54" s="434" t="e">
        <f>HLOOKUP(XG37,Ставка!$C$2:$P$10,ROWS(Ставка!$C$2:WN10))</f>
        <v>#N/A</v>
      </c>
      <c r="XH54" s="434" t="e">
        <f>HLOOKUP(XH37,Ставка!$C$2:$P$10,ROWS(Ставка!$C$2:WO10))</f>
        <v>#N/A</v>
      </c>
      <c r="XI54" s="434" t="e">
        <f>HLOOKUP(XI37,Ставка!$C$2:$P$10,ROWS(Ставка!$C$2:WP10))</f>
        <v>#N/A</v>
      </c>
      <c r="XJ54" s="434" t="e">
        <f>HLOOKUP(XJ37,Ставка!$C$2:$P$10,ROWS(Ставка!$C$2:WQ10))</f>
        <v>#N/A</v>
      </c>
      <c r="XK54" s="434" t="e">
        <f>HLOOKUP(XK37,Ставка!$C$2:$P$10,ROWS(Ставка!$C$2:WR10))</f>
        <v>#N/A</v>
      </c>
      <c r="XL54" s="434" t="e">
        <f>HLOOKUP(XL37,Ставка!$C$2:$P$10,ROWS(Ставка!$C$2:WS10))</f>
        <v>#N/A</v>
      </c>
      <c r="XM54" s="434" t="e">
        <f>HLOOKUP(XM37,Ставка!$C$2:$P$10,ROWS(Ставка!$C$2:WT10))</f>
        <v>#N/A</v>
      </c>
      <c r="XN54" s="434" t="e">
        <f>HLOOKUP(XN37,Ставка!$C$2:$P$10,ROWS(Ставка!$C$2:WU10))</f>
        <v>#N/A</v>
      </c>
      <c r="XO54" s="434" t="e">
        <f>HLOOKUP(XO37,Ставка!$C$2:$P$10,ROWS(Ставка!$C$2:WV10))</f>
        <v>#N/A</v>
      </c>
      <c r="XP54" s="434" t="e">
        <f>HLOOKUP(XP37,Ставка!$C$2:$P$10,ROWS(Ставка!$C$2:WW10))</f>
        <v>#N/A</v>
      </c>
      <c r="XQ54" s="434" t="e">
        <f>HLOOKUP(XQ37,Ставка!$C$2:$P$10,ROWS(Ставка!$C$2:WX10))</f>
        <v>#N/A</v>
      </c>
      <c r="XR54" s="434" t="e">
        <f>HLOOKUP(XR37,Ставка!$C$2:$P$10,ROWS(Ставка!$C$2:WY10))</f>
        <v>#N/A</v>
      </c>
      <c r="XS54" s="434" t="e">
        <f>HLOOKUP(XS37,Ставка!$C$2:$P$10,ROWS(Ставка!$C$2:WZ10))</f>
        <v>#N/A</v>
      </c>
      <c r="XT54" s="434" t="e">
        <f>HLOOKUP(XT37,Ставка!$C$2:$P$10,ROWS(Ставка!$C$2:XA10))</f>
        <v>#N/A</v>
      </c>
      <c r="XU54" s="434" t="e">
        <f>HLOOKUP(XU37,Ставка!$C$2:$P$10,ROWS(Ставка!$C$2:XB10))</f>
        <v>#N/A</v>
      </c>
      <c r="XV54" s="434" t="e">
        <f>HLOOKUP(XV37,Ставка!$C$2:$P$10,ROWS(Ставка!$C$2:XC10))</f>
        <v>#N/A</v>
      </c>
      <c r="XW54" s="434" t="e">
        <f>HLOOKUP(XW37,Ставка!$C$2:$P$10,ROWS(Ставка!$C$2:XD10))</f>
        <v>#N/A</v>
      </c>
      <c r="XX54" s="434" t="e">
        <f>HLOOKUP(XX37,Ставка!$C$2:$P$10,ROWS(Ставка!$C$2:XE10))</f>
        <v>#N/A</v>
      </c>
      <c r="XY54" s="434" t="e">
        <f>HLOOKUP(XY37,Ставка!$C$2:$P$10,ROWS(Ставка!$C$2:XF10))</f>
        <v>#N/A</v>
      </c>
      <c r="XZ54" s="434" t="e">
        <f>HLOOKUP(XZ37,Ставка!$C$2:$P$10,ROWS(Ставка!$C$2:XG10))</f>
        <v>#N/A</v>
      </c>
      <c r="YA54" s="434" t="e">
        <f>HLOOKUP(YA37,Ставка!$C$2:$P$10,ROWS(Ставка!$C$2:XH10))</f>
        <v>#N/A</v>
      </c>
      <c r="YB54" s="434" t="e">
        <f>HLOOKUP(YB37,Ставка!$C$2:$P$10,ROWS(Ставка!$C$2:XI10))</f>
        <v>#N/A</v>
      </c>
      <c r="YC54" s="434" t="e">
        <f>HLOOKUP(YC37,Ставка!$C$2:$P$10,ROWS(Ставка!$C$2:XJ10))</f>
        <v>#N/A</v>
      </c>
      <c r="YD54" s="434" t="e">
        <f>HLOOKUP(YD37,Ставка!$C$2:$P$10,ROWS(Ставка!$C$2:XK10))</f>
        <v>#N/A</v>
      </c>
      <c r="YE54" s="434" t="e">
        <f>HLOOKUP(YE37,Ставка!$C$2:$P$10,ROWS(Ставка!$C$2:XL10))</f>
        <v>#N/A</v>
      </c>
      <c r="YF54" s="434" t="e">
        <f>HLOOKUP(YF37,Ставка!$C$2:$P$10,ROWS(Ставка!$C$2:XM10))</f>
        <v>#N/A</v>
      </c>
      <c r="YG54" s="434" t="e">
        <f>HLOOKUP(YG37,Ставка!$C$2:$P$10,ROWS(Ставка!$C$2:XN10))</f>
        <v>#N/A</v>
      </c>
      <c r="YH54" s="434" t="e">
        <f>HLOOKUP(YH37,Ставка!$C$2:$P$10,ROWS(Ставка!$C$2:XO10))</f>
        <v>#N/A</v>
      </c>
      <c r="YI54" s="434" t="e">
        <f>HLOOKUP(YI37,Ставка!$C$2:$P$10,ROWS(Ставка!$C$2:XP10))</f>
        <v>#N/A</v>
      </c>
      <c r="YJ54" s="434" t="e">
        <f>HLOOKUP(YJ37,Ставка!$C$2:$P$10,ROWS(Ставка!$C$2:XQ10))</f>
        <v>#N/A</v>
      </c>
      <c r="YK54" s="434" t="e">
        <f>HLOOKUP(YK37,Ставка!$C$2:$P$10,ROWS(Ставка!$C$2:XR10))</f>
        <v>#N/A</v>
      </c>
      <c r="YL54" s="434" t="e">
        <f>HLOOKUP(YL37,Ставка!$C$2:$P$10,ROWS(Ставка!$C$2:XS10))</f>
        <v>#N/A</v>
      </c>
      <c r="YM54" s="434" t="e">
        <f>HLOOKUP(YM37,Ставка!$C$2:$P$10,ROWS(Ставка!$C$2:XT10))</f>
        <v>#N/A</v>
      </c>
      <c r="YN54" s="434" t="e">
        <f>HLOOKUP(YN37,Ставка!$C$2:$P$10,ROWS(Ставка!$C$2:XU10))</f>
        <v>#N/A</v>
      </c>
      <c r="YO54" s="434" t="e">
        <f>HLOOKUP(YO37,Ставка!$C$2:$P$10,ROWS(Ставка!$C$2:XV10))</f>
        <v>#N/A</v>
      </c>
      <c r="YP54" s="434" t="e">
        <f>HLOOKUP(YP37,Ставка!$C$2:$P$10,ROWS(Ставка!$C$2:XW10))</f>
        <v>#N/A</v>
      </c>
      <c r="YQ54" s="434" t="e">
        <f>HLOOKUP(YQ37,Ставка!$C$2:$P$10,ROWS(Ставка!$C$2:XX10))</f>
        <v>#N/A</v>
      </c>
      <c r="YR54" s="434" t="e">
        <f>HLOOKUP(YR37,Ставка!$C$2:$P$10,ROWS(Ставка!$C$2:XY10))</f>
        <v>#N/A</v>
      </c>
      <c r="YS54" s="434" t="e">
        <f>HLOOKUP(YS37,Ставка!$C$2:$P$10,ROWS(Ставка!$C$2:XZ10))</f>
        <v>#N/A</v>
      </c>
      <c r="YT54" s="434" t="e">
        <f>HLOOKUP(YT37,Ставка!$C$2:$P$10,ROWS(Ставка!$C$2:YA10))</f>
        <v>#N/A</v>
      </c>
      <c r="YU54" s="434" t="e">
        <f>HLOOKUP(YU37,Ставка!$C$2:$P$10,ROWS(Ставка!$C$2:YB10))</f>
        <v>#N/A</v>
      </c>
      <c r="YV54" s="434" t="e">
        <f>HLOOKUP(YV37,Ставка!$C$2:$P$10,ROWS(Ставка!$C$2:YC10))</f>
        <v>#N/A</v>
      </c>
      <c r="YW54" s="434" t="e">
        <f>HLOOKUP(YW37,Ставка!$C$2:$P$10,ROWS(Ставка!$C$2:YD10))</f>
        <v>#N/A</v>
      </c>
      <c r="YX54" s="434" t="e">
        <f>HLOOKUP(YX37,Ставка!$C$2:$P$10,ROWS(Ставка!$C$2:YE10))</f>
        <v>#N/A</v>
      </c>
      <c r="YY54" s="434" t="e">
        <f>HLOOKUP(YY37,Ставка!$C$2:$P$10,ROWS(Ставка!$C$2:YF10))</f>
        <v>#N/A</v>
      </c>
      <c r="YZ54" s="434" t="e">
        <f>HLOOKUP(YZ37,Ставка!$C$2:$P$10,ROWS(Ставка!$C$2:YG10))</f>
        <v>#N/A</v>
      </c>
      <c r="ZA54" s="434" t="e">
        <f>HLOOKUP(ZA37,Ставка!$C$2:$P$10,ROWS(Ставка!$C$2:YH10))</f>
        <v>#N/A</v>
      </c>
      <c r="ZB54" s="434" t="e">
        <f>HLOOKUP(ZB37,Ставка!$C$2:$P$10,ROWS(Ставка!$C$2:YI10))</f>
        <v>#N/A</v>
      </c>
      <c r="ZC54" s="434" t="e">
        <f>HLOOKUP(ZC37,Ставка!$C$2:$P$10,ROWS(Ставка!$C$2:YJ10))</f>
        <v>#N/A</v>
      </c>
      <c r="ZD54" s="434" t="e">
        <f>HLOOKUP(ZD37,Ставка!$C$2:$P$10,ROWS(Ставка!$C$2:YK10))</f>
        <v>#N/A</v>
      </c>
      <c r="ZE54" s="434" t="e">
        <f>HLOOKUP(ZE37,Ставка!$C$2:$P$10,ROWS(Ставка!$C$2:YL10))</f>
        <v>#N/A</v>
      </c>
      <c r="ZF54" s="434" t="e">
        <f>HLOOKUP(ZF37,Ставка!$C$2:$P$10,ROWS(Ставка!$C$2:YM10))</f>
        <v>#N/A</v>
      </c>
      <c r="ZG54" s="434" t="e">
        <f>HLOOKUP(ZG37,Ставка!$C$2:$P$10,ROWS(Ставка!$C$2:YN10))</f>
        <v>#N/A</v>
      </c>
      <c r="ZH54" s="434" t="e">
        <f>HLOOKUP(ZH37,Ставка!$C$2:$P$10,ROWS(Ставка!$C$2:YO10))</f>
        <v>#N/A</v>
      </c>
      <c r="ZI54" s="434" t="e">
        <f>HLOOKUP(ZI37,Ставка!$C$2:$P$10,ROWS(Ставка!$C$2:YP10))</f>
        <v>#N/A</v>
      </c>
      <c r="ZJ54" s="434" t="e">
        <f>HLOOKUP(ZJ37,Ставка!$C$2:$P$10,ROWS(Ставка!$C$2:YQ10))</f>
        <v>#N/A</v>
      </c>
      <c r="ZK54" s="434" t="e">
        <f>HLOOKUP(ZK37,Ставка!$C$2:$P$10,ROWS(Ставка!$C$2:YR10))</f>
        <v>#N/A</v>
      </c>
      <c r="ZL54" s="434" t="e">
        <f>HLOOKUP(ZL37,Ставка!$C$2:$P$10,ROWS(Ставка!$C$2:YS10))</f>
        <v>#N/A</v>
      </c>
      <c r="ZM54" s="434" t="e">
        <f>HLOOKUP(ZM37,Ставка!$C$2:$P$10,ROWS(Ставка!$C$2:YT10))</f>
        <v>#N/A</v>
      </c>
      <c r="ZN54" s="434" t="e">
        <f>HLOOKUP(ZN37,Ставка!$C$2:$P$10,ROWS(Ставка!$C$2:YU10))</f>
        <v>#N/A</v>
      </c>
      <c r="ZO54" s="434" t="e">
        <f>HLOOKUP(ZO37,Ставка!$C$2:$P$10,ROWS(Ставка!$C$2:YV10))</f>
        <v>#N/A</v>
      </c>
      <c r="ZP54" s="434" t="e">
        <f>HLOOKUP(ZP37,Ставка!$C$2:$P$10,ROWS(Ставка!$C$2:YW10))</f>
        <v>#N/A</v>
      </c>
      <c r="ZQ54" s="434" t="e">
        <f>HLOOKUP(ZQ37,Ставка!$C$2:$P$10,ROWS(Ставка!$C$2:YX10))</f>
        <v>#N/A</v>
      </c>
      <c r="ZR54" s="434" t="e">
        <f>HLOOKUP(ZR37,Ставка!$C$2:$P$10,ROWS(Ставка!$C$2:YY10))</f>
        <v>#N/A</v>
      </c>
      <c r="ZS54" s="434" t="e">
        <f>HLOOKUP(ZS37,Ставка!$C$2:$P$10,ROWS(Ставка!$C$2:YZ10))</f>
        <v>#N/A</v>
      </c>
      <c r="ZT54" s="434" t="e">
        <f>HLOOKUP(ZT37,Ставка!$C$2:$P$10,ROWS(Ставка!$C$2:ZA10))</f>
        <v>#N/A</v>
      </c>
      <c r="ZU54" s="434" t="e">
        <f>HLOOKUP(ZU37,Ставка!$C$2:$P$10,ROWS(Ставка!$C$2:ZB10))</f>
        <v>#N/A</v>
      </c>
      <c r="ZV54" s="434" t="e">
        <f>HLOOKUP(ZV37,Ставка!$C$2:$P$10,ROWS(Ставка!$C$2:ZC10))</f>
        <v>#N/A</v>
      </c>
      <c r="ZW54" s="434" t="e">
        <f>HLOOKUP(ZW37,Ставка!$C$2:$P$10,ROWS(Ставка!$C$2:ZD10))</f>
        <v>#N/A</v>
      </c>
      <c r="ZX54" s="434" t="e">
        <f>HLOOKUP(ZX37,Ставка!$C$2:$P$10,ROWS(Ставка!$C$2:ZE10))</f>
        <v>#N/A</v>
      </c>
      <c r="ZY54" s="434" t="e">
        <f>HLOOKUP(ZY37,Ставка!$C$2:$P$10,ROWS(Ставка!$C$2:ZF10))</f>
        <v>#N/A</v>
      </c>
      <c r="ZZ54" s="434" t="e">
        <f>HLOOKUP(ZZ37,Ставка!$C$2:$P$10,ROWS(Ставка!$C$2:ZG10))</f>
        <v>#N/A</v>
      </c>
      <c r="AAA54" s="434" t="e">
        <f>HLOOKUP(AAA37,Ставка!$C$2:$P$10,ROWS(Ставка!$C$2:ZH10))</f>
        <v>#N/A</v>
      </c>
      <c r="AAB54" s="434" t="e">
        <f>HLOOKUP(AAB37,Ставка!$C$2:$P$10,ROWS(Ставка!$C$2:ZI10))</f>
        <v>#N/A</v>
      </c>
      <c r="AAC54" s="434" t="e">
        <f>HLOOKUP(AAC37,Ставка!$C$2:$P$10,ROWS(Ставка!$C$2:ZJ10))</f>
        <v>#N/A</v>
      </c>
      <c r="AAD54" s="434" t="e">
        <f>HLOOKUP(AAD37,Ставка!$C$2:$P$10,ROWS(Ставка!$C$2:ZK10))</f>
        <v>#N/A</v>
      </c>
      <c r="AAE54" s="434" t="e">
        <f>HLOOKUP(AAE37,Ставка!$C$2:$P$10,ROWS(Ставка!$C$2:ZL10))</f>
        <v>#N/A</v>
      </c>
      <c r="AAF54" s="434" t="e">
        <f>HLOOKUP(AAF37,Ставка!$C$2:$P$10,ROWS(Ставка!$C$2:ZM10))</f>
        <v>#N/A</v>
      </c>
      <c r="AAG54" s="434" t="e">
        <f>HLOOKUP(AAG37,Ставка!$C$2:$P$10,ROWS(Ставка!$C$2:ZN10))</f>
        <v>#N/A</v>
      </c>
      <c r="AAH54" s="434" t="e">
        <f>HLOOKUP(AAH37,Ставка!$C$2:$P$10,ROWS(Ставка!$C$2:ZO10))</f>
        <v>#N/A</v>
      </c>
      <c r="AAI54" s="434" t="e">
        <f>HLOOKUP(AAI37,Ставка!$C$2:$P$10,ROWS(Ставка!$C$2:ZP10))</f>
        <v>#N/A</v>
      </c>
      <c r="AAJ54" s="434" t="e">
        <f>HLOOKUP(AAJ37,Ставка!$C$2:$P$10,ROWS(Ставка!$C$2:ZQ10))</f>
        <v>#N/A</v>
      </c>
      <c r="AAK54" s="434" t="e">
        <f>HLOOKUP(AAK37,Ставка!$C$2:$P$10,ROWS(Ставка!$C$2:ZR10))</f>
        <v>#N/A</v>
      </c>
      <c r="AAL54" s="434" t="e">
        <f>HLOOKUP(AAL37,Ставка!$C$2:$P$10,ROWS(Ставка!$C$2:ZS10))</f>
        <v>#N/A</v>
      </c>
      <c r="AAM54" s="434" t="e">
        <f>HLOOKUP(AAM37,Ставка!$C$2:$P$10,ROWS(Ставка!$C$2:ZT10))</f>
        <v>#N/A</v>
      </c>
      <c r="AAN54" s="434" t="e">
        <f>HLOOKUP(AAN37,Ставка!$C$2:$P$10,ROWS(Ставка!$C$2:ZU10))</f>
        <v>#N/A</v>
      </c>
      <c r="AAO54" s="434" t="e">
        <f>HLOOKUP(AAO37,Ставка!$C$2:$P$10,ROWS(Ставка!$C$2:ZV10))</f>
        <v>#N/A</v>
      </c>
      <c r="AAP54" s="434" t="e">
        <f>HLOOKUP(AAP37,Ставка!$C$2:$P$10,ROWS(Ставка!$C$2:ZW10))</f>
        <v>#N/A</v>
      </c>
      <c r="AAQ54" s="434" t="e">
        <f>HLOOKUP(AAQ37,Ставка!$C$2:$P$10,ROWS(Ставка!$C$2:ZX10))</f>
        <v>#N/A</v>
      </c>
      <c r="AAR54" s="434" t="e">
        <f>HLOOKUP(AAR37,Ставка!$C$2:$P$10,ROWS(Ставка!$C$2:ZY10))</f>
        <v>#N/A</v>
      </c>
      <c r="AAS54" s="434" t="e">
        <f>HLOOKUP(AAS37,Ставка!$C$2:$P$10,ROWS(Ставка!$C$2:ZZ10))</f>
        <v>#N/A</v>
      </c>
      <c r="AAT54" s="434" t="e">
        <f>HLOOKUP(AAT37,Ставка!$C$2:$P$10,ROWS(Ставка!$C$2:AAA10))</f>
        <v>#N/A</v>
      </c>
      <c r="AAU54" s="434" t="e">
        <f>HLOOKUP(AAU37,Ставка!$C$2:$P$10,ROWS(Ставка!$C$2:AAB10))</f>
        <v>#N/A</v>
      </c>
      <c r="AAV54" s="434" t="e">
        <f>HLOOKUP(AAV37,Ставка!$C$2:$P$10,ROWS(Ставка!$C$2:AAC10))</f>
        <v>#N/A</v>
      </c>
      <c r="AAW54" s="434" t="e">
        <f>HLOOKUP(AAW37,Ставка!$C$2:$P$10,ROWS(Ставка!$C$2:AAD10))</f>
        <v>#N/A</v>
      </c>
      <c r="AAX54" s="434" t="e">
        <f>HLOOKUP(AAX37,Ставка!$C$2:$P$10,ROWS(Ставка!$C$2:AAE10))</f>
        <v>#N/A</v>
      </c>
      <c r="AAY54" s="434" t="e">
        <f>HLOOKUP(AAY37,Ставка!$C$2:$P$10,ROWS(Ставка!$C$2:AAF10))</f>
        <v>#N/A</v>
      </c>
      <c r="AAZ54" s="434" t="e">
        <f>HLOOKUP(AAZ37,Ставка!$C$2:$P$10,ROWS(Ставка!$C$2:AAG10))</f>
        <v>#N/A</v>
      </c>
      <c r="ABA54" s="434" t="e">
        <f>HLOOKUP(ABA37,Ставка!$C$2:$P$10,ROWS(Ставка!$C$2:AAH10))</f>
        <v>#N/A</v>
      </c>
      <c r="ABB54" s="434" t="e">
        <f>HLOOKUP(ABB37,Ставка!$C$2:$P$10,ROWS(Ставка!$C$2:AAI10))</f>
        <v>#N/A</v>
      </c>
      <c r="ABC54" s="434" t="e">
        <f>HLOOKUP(ABC37,Ставка!$C$2:$P$10,ROWS(Ставка!$C$2:AAJ10))</f>
        <v>#N/A</v>
      </c>
      <c r="ABD54" s="434" t="e">
        <f>HLOOKUP(ABD37,Ставка!$C$2:$P$10,ROWS(Ставка!$C$2:AAK10))</f>
        <v>#N/A</v>
      </c>
      <c r="ABE54" s="434" t="e">
        <f>HLOOKUP(ABE37,Ставка!$C$2:$P$10,ROWS(Ставка!$C$2:AAL10))</f>
        <v>#N/A</v>
      </c>
      <c r="ABF54" s="434" t="e">
        <f>HLOOKUP(ABF37,Ставка!$C$2:$P$10,ROWS(Ставка!$C$2:AAM10))</f>
        <v>#N/A</v>
      </c>
      <c r="ABG54" s="434" t="e">
        <f>HLOOKUP(ABG37,Ставка!$C$2:$P$10,ROWS(Ставка!$C$2:AAN10))</f>
        <v>#N/A</v>
      </c>
      <c r="ABH54" s="434" t="e">
        <f>HLOOKUP(ABH37,Ставка!$C$2:$P$10,ROWS(Ставка!$C$2:AAO10))</f>
        <v>#N/A</v>
      </c>
      <c r="ABI54" s="434" t="e">
        <f>HLOOKUP(ABI37,Ставка!$C$2:$P$10,ROWS(Ставка!$C$2:AAP10))</f>
        <v>#N/A</v>
      </c>
      <c r="ABJ54" s="434" t="e">
        <f>HLOOKUP(ABJ37,Ставка!$C$2:$P$10,ROWS(Ставка!$C$2:AAQ10))</f>
        <v>#N/A</v>
      </c>
      <c r="ABK54" s="434" t="e">
        <f>HLOOKUP(ABK37,Ставка!$C$2:$P$10,ROWS(Ставка!$C$2:AAR10))</f>
        <v>#N/A</v>
      </c>
      <c r="ABL54" s="434" t="e">
        <f>HLOOKUP(ABL37,Ставка!$C$2:$P$10,ROWS(Ставка!$C$2:AAS10))</f>
        <v>#N/A</v>
      </c>
      <c r="ABM54" s="434" t="e">
        <f>HLOOKUP(ABM37,Ставка!$C$2:$P$10,ROWS(Ставка!$C$2:AAT10))</f>
        <v>#N/A</v>
      </c>
      <c r="ABN54" s="434" t="e">
        <f>HLOOKUP(ABN37,Ставка!$C$2:$P$10,ROWS(Ставка!$C$2:AAU10))</f>
        <v>#N/A</v>
      </c>
      <c r="ABO54" s="434" t="e">
        <f>HLOOKUP(ABO37,Ставка!$C$2:$P$10,ROWS(Ставка!$C$2:AAV10))</f>
        <v>#N/A</v>
      </c>
      <c r="ABP54" s="434" t="e">
        <f>HLOOKUP(ABP37,Ставка!$C$2:$P$10,ROWS(Ставка!$C$2:AAW10))</f>
        <v>#N/A</v>
      </c>
      <c r="ABQ54" s="434" t="e">
        <f>HLOOKUP(ABQ37,Ставка!$C$2:$P$10,ROWS(Ставка!$C$2:AAX10))</f>
        <v>#N/A</v>
      </c>
      <c r="ABR54" s="434" t="e">
        <f>HLOOKUP(ABR37,Ставка!$C$2:$P$10,ROWS(Ставка!$C$2:AAY10))</f>
        <v>#N/A</v>
      </c>
      <c r="ABS54" s="434" t="e">
        <f>HLOOKUP(ABS37,Ставка!$C$2:$P$10,ROWS(Ставка!$C$2:AAZ10))</f>
        <v>#N/A</v>
      </c>
      <c r="ABT54" s="434" t="e">
        <f>HLOOKUP(ABT37,Ставка!$C$2:$P$10,ROWS(Ставка!$C$2:ABA10))</f>
        <v>#N/A</v>
      </c>
      <c r="ABU54" s="434" t="e">
        <f>HLOOKUP(ABU37,Ставка!$C$2:$P$10,ROWS(Ставка!$C$2:ABB10))</f>
        <v>#N/A</v>
      </c>
      <c r="ABV54" s="434" t="e">
        <f>HLOOKUP(ABV37,Ставка!$C$2:$P$10,ROWS(Ставка!$C$2:ABC10))</f>
        <v>#N/A</v>
      </c>
      <c r="ABW54" s="434" t="e">
        <f>HLOOKUP(ABW37,Ставка!$C$2:$P$10,ROWS(Ставка!$C$2:ABD10))</f>
        <v>#N/A</v>
      </c>
      <c r="ABX54" s="434" t="e">
        <f>HLOOKUP(ABX37,Ставка!$C$2:$P$10,ROWS(Ставка!$C$2:ABE10))</f>
        <v>#N/A</v>
      </c>
      <c r="ABY54" s="434" t="e">
        <f>HLOOKUP(ABY37,Ставка!$C$2:$P$10,ROWS(Ставка!$C$2:ABF10))</f>
        <v>#N/A</v>
      </c>
      <c r="ABZ54" s="434" t="e">
        <f>HLOOKUP(ABZ37,Ставка!$C$2:$P$10,ROWS(Ставка!$C$2:ABG10))</f>
        <v>#N/A</v>
      </c>
      <c r="ACA54" s="434" t="e">
        <f>HLOOKUP(ACA37,Ставка!$C$2:$P$10,ROWS(Ставка!$C$2:ABH10))</f>
        <v>#N/A</v>
      </c>
      <c r="ACB54" s="434" t="e">
        <f>HLOOKUP(ACB37,Ставка!$C$2:$P$10,ROWS(Ставка!$C$2:ABI10))</f>
        <v>#N/A</v>
      </c>
      <c r="ACC54" s="434" t="e">
        <f>HLOOKUP(ACC37,Ставка!$C$2:$P$10,ROWS(Ставка!$C$2:ABJ10))</f>
        <v>#N/A</v>
      </c>
      <c r="ACD54" s="434" t="e">
        <f>HLOOKUP(ACD37,Ставка!$C$2:$P$10,ROWS(Ставка!$C$2:ABK10))</f>
        <v>#N/A</v>
      </c>
      <c r="ACE54" s="434" t="e">
        <f>HLOOKUP(ACE37,Ставка!$C$2:$P$10,ROWS(Ставка!$C$2:ABL10))</f>
        <v>#N/A</v>
      </c>
      <c r="ACF54" s="434" t="e">
        <f>HLOOKUP(ACF37,Ставка!$C$2:$P$10,ROWS(Ставка!$C$2:ABM10))</f>
        <v>#N/A</v>
      </c>
      <c r="ACG54" s="434" t="e">
        <f>HLOOKUP(ACG37,Ставка!$C$2:$P$10,ROWS(Ставка!$C$2:ABN10))</f>
        <v>#N/A</v>
      </c>
      <c r="ACH54" s="434" t="e">
        <f>HLOOKUP(ACH37,Ставка!$C$2:$P$10,ROWS(Ставка!$C$2:ABO10))</f>
        <v>#N/A</v>
      </c>
      <c r="ACI54" s="434" t="e">
        <f>HLOOKUP(ACI37,Ставка!$C$2:$P$10,ROWS(Ставка!$C$2:ABP10))</f>
        <v>#N/A</v>
      </c>
      <c r="ACJ54" s="434" t="e">
        <f>HLOOKUP(ACJ37,Ставка!$C$2:$P$10,ROWS(Ставка!$C$2:ABQ10))</f>
        <v>#N/A</v>
      </c>
      <c r="ACK54" s="434" t="e">
        <f>HLOOKUP(ACK37,Ставка!$C$2:$P$10,ROWS(Ставка!$C$2:ABR10))</f>
        <v>#N/A</v>
      </c>
      <c r="ACL54" s="434" t="e">
        <f>HLOOKUP(ACL37,Ставка!$C$2:$P$10,ROWS(Ставка!$C$2:ABS10))</f>
        <v>#N/A</v>
      </c>
      <c r="ACM54" s="434" t="e">
        <f>HLOOKUP(ACM37,Ставка!$C$2:$P$10,ROWS(Ставка!$C$2:ABT10))</f>
        <v>#N/A</v>
      </c>
      <c r="ACN54" s="434" t="e">
        <f>HLOOKUP(ACN37,Ставка!$C$2:$P$10,ROWS(Ставка!$C$2:ABU10))</f>
        <v>#N/A</v>
      </c>
      <c r="ACO54" s="434" t="e">
        <f>HLOOKUP(ACO37,Ставка!$C$2:$P$10,ROWS(Ставка!$C$2:ABV10))</f>
        <v>#N/A</v>
      </c>
      <c r="ACP54" s="434" t="e">
        <f>HLOOKUP(ACP37,Ставка!$C$2:$P$10,ROWS(Ставка!$C$2:ABW10))</f>
        <v>#N/A</v>
      </c>
      <c r="ACQ54" s="434" t="e">
        <f>HLOOKUP(ACQ37,Ставка!$C$2:$P$10,ROWS(Ставка!$C$2:ABX10))</f>
        <v>#N/A</v>
      </c>
      <c r="ACR54" s="434" t="e">
        <f>HLOOKUP(ACR37,Ставка!$C$2:$P$10,ROWS(Ставка!$C$2:ABY10))</f>
        <v>#N/A</v>
      </c>
      <c r="ACS54" s="434" t="e">
        <f>HLOOKUP(ACS37,Ставка!$C$2:$P$10,ROWS(Ставка!$C$2:ABZ10))</f>
        <v>#N/A</v>
      </c>
      <c r="ACT54" s="434" t="e">
        <f>HLOOKUP(ACT37,Ставка!$C$2:$P$10,ROWS(Ставка!$C$2:ACA10))</f>
        <v>#N/A</v>
      </c>
      <c r="ACU54" s="434" t="e">
        <f>HLOOKUP(ACU37,Ставка!$C$2:$P$10,ROWS(Ставка!$C$2:ACB10))</f>
        <v>#N/A</v>
      </c>
      <c r="ACV54" s="434" t="e">
        <f>HLOOKUP(ACV37,Ставка!$C$2:$P$10,ROWS(Ставка!$C$2:ACC10))</f>
        <v>#N/A</v>
      </c>
      <c r="ACW54" s="434" t="e">
        <f>HLOOKUP(ACW37,Ставка!$C$2:$P$10,ROWS(Ставка!$C$2:ACD10))</f>
        <v>#N/A</v>
      </c>
      <c r="ACX54" s="434" t="e">
        <f>HLOOKUP(ACX37,Ставка!$C$2:$P$10,ROWS(Ставка!$C$2:ACE10))</f>
        <v>#N/A</v>
      </c>
      <c r="ACY54" s="434" t="e">
        <f>HLOOKUP(ACY37,Ставка!$C$2:$P$10,ROWS(Ставка!$C$2:ACF10))</f>
        <v>#N/A</v>
      </c>
      <c r="ACZ54" s="434" t="e">
        <f>HLOOKUP(ACZ37,Ставка!$C$2:$P$10,ROWS(Ставка!$C$2:ACG10))</f>
        <v>#N/A</v>
      </c>
      <c r="ADA54" s="434" t="e">
        <f>HLOOKUP(ADA37,Ставка!$C$2:$P$10,ROWS(Ставка!$C$2:ACH10))</f>
        <v>#N/A</v>
      </c>
      <c r="ADB54" s="434" t="e">
        <f>HLOOKUP(ADB37,Ставка!$C$2:$P$10,ROWS(Ставка!$C$2:ACI10))</f>
        <v>#N/A</v>
      </c>
      <c r="ADC54" s="434" t="e">
        <f>HLOOKUP(ADC37,Ставка!$C$2:$P$10,ROWS(Ставка!$C$2:ACJ10))</f>
        <v>#N/A</v>
      </c>
      <c r="ADD54" s="434" t="e">
        <f>HLOOKUP(ADD37,Ставка!$C$2:$P$10,ROWS(Ставка!$C$2:ACK10))</f>
        <v>#N/A</v>
      </c>
      <c r="ADE54" s="434" t="e">
        <f>HLOOKUP(ADE37,Ставка!$C$2:$P$10,ROWS(Ставка!$C$2:ACL10))</f>
        <v>#N/A</v>
      </c>
      <c r="ADF54" s="434" t="e">
        <f>HLOOKUP(ADF37,Ставка!$C$2:$P$10,ROWS(Ставка!$C$2:ACM10))</f>
        <v>#N/A</v>
      </c>
      <c r="ADG54" s="434" t="e">
        <f>HLOOKUP(ADG37,Ставка!$C$2:$P$10,ROWS(Ставка!$C$2:ACN10))</f>
        <v>#N/A</v>
      </c>
      <c r="ADH54" s="434" t="e">
        <f>HLOOKUP(ADH37,Ставка!$C$2:$P$10,ROWS(Ставка!$C$2:ACO10))</f>
        <v>#N/A</v>
      </c>
      <c r="ADI54" s="434" t="e">
        <f>HLOOKUP(ADI37,Ставка!$C$2:$P$10,ROWS(Ставка!$C$2:ACP10))</f>
        <v>#N/A</v>
      </c>
      <c r="ADJ54" s="434" t="e">
        <f>HLOOKUP(ADJ37,Ставка!$C$2:$P$10,ROWS(Ставка!$C$2:ACQ10))</f>
        <v>#N/A</v>
      </c>
      <c r="ADK54" s="434" t="e">
        <f>HLOOKUP(ADK37,Ставка!$C$2:$P$10,ROWS(Ставка!$C$2:ACR10))</f>
        <v>#N/A</v>
      </c>
      <c r="ADL54" s="434" t="e">
        <f>HLOOKUP(ADL37,Ставка!$C$2:$P$10,ROWS(Ставка!$C$2:ACS10))</f>
        <v>#N/A</v>
      </c>
      <c r="ADM54" s="434" t="e">
        <f>HLOOKUP(ADM37,Ставка!$C$2:$P$10,ROWS(Ставка!$C$2:ACT10))</f>
        <v>#N/A</v>
      </c>
      <c r="ADN54" s="434" t="e">
        <f>HLOOKUP(ADN37,Ставка!$C$2:$P$10,ROWS(Ставка!$C$2:ACU10))</f>
        <v>#N/A</v>
      </c>
      <c r="ADO54" s="434" t="e">
        <f>HLOOKUP(ADO37,Ставка!$C$2:$P$10,ROWS(Ставка!$C$2:ACV10))</f>
        <v>#N/A</v>
      </c>
      <c r="ADP54" s="434" t="e">
        <f>HLOOKUP(ADP37,Ставка!$C$2:$P$10,ROWS(Ставка!$C$2:ACW10))</f>
        <v>#N/A</v>
      </c>
      <c r="ADQ54" s="434" t="e">
        <f>HLOOKUP(ADQ37,Ставка!$C$2:$P$10,ROWS(Ставка!$C$2:ACX10))</f>
        <v>#N/A</v>
      </c>
      <c r="ADR54" s="434" t="e">
        <f>HLOOKUP(ADR37,Ставка!$C$2:$P$10,ROWS(Ставка!$C$2:ACY10))</f>
        <v>#N/A</v>
      </c>
      <c r="ADS54" s="434" t="e">
        <f>HLOOKUP(ADS37,Ставка!$C$2:$P$10,ROWS(Ставка!$C$2:ACZ10))</f>
        <v>#N/A</v>
      </c>
      <c r="ADT54" s="434" t="e">
        <f>HLOOKUP(ADT37,Ставка!$C$2:$P$10,ROWS(Ставка!$C$2:ADA10))</f>
        <v>#N/A</v>
      </c>
      <c r="ADU54" s="434" t="e">
        <f>HLOOKUP(ADU37,Ставка!$C$2:$P$10,ROWS(Ставка!$C$2:ADB10))</f>
        <v>#N/A</v>
      </c>
      <c r="ADV54" s="434" t="e">
        <f>HLOOKUP(ADV37,Ставка!$C$2:$P$10,ROWS(Ставка!$C$2:ADC10))</f>
        <v>#N/A</v>
      </c>
      <c r="ADW54" s="434" t="e">
        <f>HLOOKUP(ADW37,Ставка!$C$2:$P$10,ROWS(Ставка!$C$2:ADD10))</f>
        <v>#N/A</v>
      </c>
      <c r="ADX54" s="434" t="e">
        <f>HLOOKUP(ADX37,Ставка!$C$2:$P$10,ROWS(Ставка!$C$2:ADE10))</f>
        <v>#N/A</v>
      </c>
      <c r="ADY54" s="434" t="e">
        <f>HLOOKUP(ADY37,Ставка!$C$2:$P$10,ROWS(Ставка!$C$2:ADF10))</f>
        <v>#N/A</v>
      </c>
      <c r="ADZ54" s="434" t="e">
        <f>HLOOKUP(ADZ37,Ставка!$C$2:$P$10,ROWS(Ставка!$C$2:ADG10))</f>
        <v>#N/A</v>
      </c>
      <c r="AEA54" s="434" t="e">
        <f>HLOOKUP(AEA37,Ставка!$C$2:$P$10,ROWS(Ставка!$C$2:ADH10))</f>
        <v>#N/A</v>
      </c>
      <c r="AEB54" s="434" t="e">
        <f>HLOOKUP(AEB37,Ставка!$C$2:$P$10,ROWS(Ставка!$C$2:ADI10))</f>
        <v>#N/A</v>
      </c>
      <c r="AEC54" s="434" t="e">
        <f>HLOOKUP(AEC37,Ставка!$C$2:$P$10,ROWS(Ставка!$C$2:ADJ10))</f>
        <v>#N/A</v>
      </c>
      <c r="AED54" s="434" t="e">
        <f>HLOOKUP(AED37,Ставка!$C$2:$P$10,ROWS(Ставка!$C$2:ADK10))</f>
        <v>#N/A</v>
      </c>
      <c r="AEE54" s="434" t="e">
        <f>HLOOKUP(AEE37,Ставка!$C$2:$P$10,ROWS(Ставка!$C$2:ADL10))</f>
        <v>#N/A</v>
      </c>
      <c r="AEF54" s="434" t="e">
        <f>HLOOKUP(AEF37,Ставка!$C$2:$P$10,ROWS(Ставка!$C$2:ADM10))</f>
        <v>#N/A</v>
      </c>
      <c r="AEG54" s="434" t="e">
        <f>HLOOKUP(AEG37,Ставка!$C$2:$P$10,ROWS(Ставка!$C$2:ADN10))</f>
        <v>#N/A</v>
      </c>
      <c r="AEH54" s="434" t="e">
        <f>HLOOKUP(AEH37,Ставка!$C$2:$P$10,ROWS(Ставка!$C$2:ADO10))</f>
        <v>#N/A</v>
      </c>
      <c r="AEI54" s="434" t="e">
        <f>HLOOKUP(AEI37,Ставка!$C$2:$P$10,ROWS(Ставка!$C$2:ADP10))</f>
        <v>#N/A</v>
      </c>
      <c r="AEJ54" s="434" t="e">
        <f>HLOOKUP(AEJ37,Ставка!$C$2:$P$10,ROWS(Ставка!$C$2:ADQ10))</f>
        <v>#N/A</v>
      </c>
      <c r="AEK54" s="434" t="e">
        <f>HLOOKUP(AEK37,Ставка!$C$2:$P$10,ROWS(Ставка!$C$2:ADR10))</f>
        <v>#N/A</v>
      </c>
      <c r="AEL54" s="434" t="e">
        <f>HLOOKUP(AEL37,Ставка!$C$2:$P$10,ROWS(Ставка!$C$2:ADS10))</f>
        <v>#N/A</v>
      </c>
      <c r="AEM54" s="434" t="e">
        <f>HLOOKUP(AEM37,Ставка!$C$2:$P$10,ROWS(Ставка!$C$2:ADT10))</f>
        <v>#N/A</v>
      </c>
      <c r="AEN54" s="434" t="e">
        <f>HLOOKUP(AEN37,Ставка!$C$2:$P$10,ROWS(Ставка!$C$2:ADU10))</f>
        <v>#N/A</v>
      </c>
      <c r="AEO54" s="434" t="e">
        <f>HLOOKUP(AEO37,Ставка!$C$2:$P$10,ROWS(Ставка!$C$2:ADV10))</f>
        <v>#N/A</v>
      </c>
      <c r="AEP54" s="434" t="e">
        <f>HLOOKUP(AEP37,Ставка!$C$2:$P$10,ROWS(Ставка!$C$2:ADW10))</f>
        <v>#N/A</v>
      </c>
      <c r="AEQ54" s="434" t="e">
        <f>HLOOKUP(AEQ37,Ставка!$C$2:$P$10,ROWS(Ставка!$C$2:ADX10))</f>
        <v>#N/A</v>
      </c>
      <c r="AER54" s="434" t="e">
        <f>HLOOKUP(AER37,Ставка!$C$2:$P$10,ROWS(Ставка!$C$2:ADY10))</f>
        <v>#N/A</v>
      </c>
      <c r="AES54" s="434" t="e">
        <f>HLOOKUP(AES37,Ставка!$C$2:$P$10,ROWS(Ставка!$C$2:ADZ10))</f>
        <v>#N/A</v>
      </c>
      <c r="AET54" s="434" t="e">
        <f>HLOOKUP(AET37,Ставка!$C$2:$P$10,ROWS(Ставка!$C$2:AEA10))</f>
        <v>#N/A</v>
      </c>
      <c r="AEU54" s="434" t="e">
        <f>HLOOKUP(AEU37,Ставка!$C$2:$P$10,ROWS(Ставка!$C$2:AEB10))</f>
        <v>#N/A</v>
      </c>
      <c r="AEV54" s="434" t="e">
        <f>HLOOKUP(AEV37,Ставка!$C$2:$P$10,ROWS(Ставка!$C$2:AEC10))</f>
        <v>#N/A</v>
      </c>
      <c r="AEW54" s="434" t="e">
        <f>HLOOKUP(AEW37,Ставка!$C$2:$P$10,ROWS(Ставка!$C$2:AED10))</f>
        <v>#N/A</v>
      </c>
      <c r="AEX54" s="434" t="e">
        <f>HLOOKUP(AEX37,Ставка!$C$2:$P$10,ROWS(Ставка!$C$2:AEE10))</f>
        <v>#N/A</v>
      </c>
      <c r="AEY54" s="434" t="e">
        <f>HLOOKUP(AEY37,Ставка!$C$2:$P$10,ROWS(Ставка!$C$2:AEF10))</f>
        <v>#N/A</v>
      </c>
      <c r="AEZ54" s="434" t="e">
        <f>HLOOKUP(AEZ37,Ставка!$C$2:$P$10,ROWS(Ставка!$C$2:AEG10))</f>
        <v>#N/A</v>
      </c>
      <c r="AFA54" s="434" t="e">
        <f>HLOOKUP(AFA37,Ставка!$C$2:$P$10,ROWS(Ставка!$C$2:AEH10))</f>
        <v>#N/A</v>
      </c>
      <c r="AFB54" s="434" t="e">
        <f>HLOOKUP(AFB37,Ставка!$C$2:$P$10,ROWS(Ставка!$C$2:AEI10))</f>
        <v>#N/A</v>
      </c>
      <c r="AFC54" s="434" t="e">
        <f>HLOOKUP(AFC37,Ставка!$C$2:$P$10,ROWS(Ставка!$C$2:AEJ10))</f>
        <v>#N/A</v>
      </c>
      <c r="AFD54" s="434" t="e">
        <f>HLOOKUP(AFD37,Ставка!$C$2:$P$10,ROWS(Ставка!$C$2:AEK10))</f>
        <v>#N/A</v>
      </c>
      <c r="AFE54" s="434" t="e">
        <f>HLOOKUP(AFE37,Ставка!$C$2:$P$10,ROWS(Ставка!$C$2:AEL10))</f>
        <v>#N/A</v>
      </c>
      <c r="AFF54" s="434" t="e">
        <f>HLOOKUP(AFF37,Ставка!$C$2:$P$10,ROWS(Ставка!$C$2:AEM10))</f>
        <v>#N/A</v>
      </c>
      <c r="AFG54" s="434" t="e">
        <f>HLOOKUP(AFG37,Ставка!$C$2:$P$10,ROWS(Ставка!$C$2:AEN10))</f>
        <v>#N/A</v>
      </c>
      <c r="AFH54" s="434" t="e">
        <f>HLOOKUP(AFH37,Ставка!$C$2:$P$10,ROWS(Ставка!$C$2:AEO10))</f>
        <v>#N/A</v>
      </c>
      <c r="AFI54" s="434" t="e">
        <f>HLOOKUP(AFI37,Ставка!$C$2:$P$10,ROWS(Ставка!$C$2:AEP10))</f>
        <v>#N/A</v>
      </c>
      <c r="AFJ54" s="434" t="e">
        <f>HLOOKUP(AFJ37,Ставка!$C$2:$P$10,ROWS(Ставка!$C$2:AEQ10))</f>
        <v>#N/A</v>
      </c>
      <c r="AFK54" s="434" t="e">
        <f>HLOOKUP(AFK37,Ставка!$C$2:$P$10,ROWS(Ставка!$C$2:AER10))</f>
        <v>#N/A</v>
      </c>
      <c r="AFL54" s="434" t="e">
        <f>HLOOKUP(AFL37,Ставка!$C$2:$P$10,ROWS(Ставка!$C$2:AES10))</f>
        <v>#N/A</v>
      </c>
      <c r="AFM54" s="434" t="e">
        <f>HLOOKUP(AFM37,Ставка!$C$2:$P$10,ROWS(Ставка!$C$2:AET10))</f>
        <v>#N/A</v>
      </c>
      <c r="AFN54" s="434" t="e">
        <f>HLOOKUP(AFN37,Ставка!$C$2:$P$10,ROWS(Ставка!$C$2:AEU10))</f>
        <v>#N/A</v>
      </c>
      <c r="AFO54" s="434" t="e">
        <f>HLOOKUP(AFO37,Ставка!$C$2:$P$10,ROWS(Ставка!$C$2:AEV10))</f>
        <v>#N/A</v>
      </c>
      <c r="AFP54" s="434" t="e">
        <f>HLOOKUP(AFP37,Ставка!$C$2:$P$10,ROWS(Ставка!$C$2:AEW10))</f>
        <v>#N/A</v>
      </c>
      <c r="AFQ54" s="434" t="e">
        <f>HLOOKUP(AFQ37,Ставка!$C$2:$P$10,ROWS(Ставка!$C$2:AEX10))</f>
        <v>#N/A</v>
      </c>
      <c r="AFR54" s="434" t="e">
        <f>HLOOKUP(AFR37,Ставка!$C$2:$P$10,ROWS(Ставка!$C$2:AEY10))</f>
        <v>#N/A</v>
      </c>
      <c r="AFS54" s="434" t="e">
        <f>HLOOKUP(AFS37,Ставка!$C$2:$P$10,ROWS(Ставка!$C$2:AEZ10))</f>
        <v>#N/A</v>
      </c>
      <c r="AFT54" s="434" t="e">
        <f>HLOOKUP(AFT37,Ставка!$C$2:$P$10,ROWS(Ставка!$C$2:AFA10))</f>
        <v>#N/A</v>
      </c>
      <c r="AFU54" s="434" t="e">
        <f>HLOOKUP(AFU37,Ставка!$C$2:$P$10,ROWS(Ставка!$C$2:AFB10))</f>
        <v>#N/A</v>
      </c>
      <c r="AFV54" s="434" t="e">
        <f>HLOOKUP(AFV37,Ставка!$C$2:$P$10,ROWS(Ставка!$C$2:AFC10))</f>
        <v>#N/A</v>
      </c>
      <c r="AFW54" s="434" t="e">
        <f>HLOOKUP(AFW37,Ставка!$C$2:$P$10,ROWS(Ставка!$C$2:AFD10))</f>
        <v>#N/A</v>
      </c>
      <c r="AFX54" s="434" t="e">
        <f>HLOOKUP(AFX37,Ставка!$C$2:$P$10,ROWS(Ставка!$C$2:AFE10))</f>
        <v>#N/A</v>
      </c>
      <c r="AFY54" s="434" t="e">
        <f>HLOOKUP(AFY37,Ставка!$C$2:$P$10,ROWS(Ставка!$C$2:AFF10))</f>
        <v>#N/A</v>
      </c>
      <c r="AFZ54" s="434" t="e">
        <f>HLOOKUP(AFZ37,Ставка!$C$2:$P$10,ROWS(Ставка!$C$2:AFG10))</f>
        <v>#N/A</v>
      </c>
      <c r="AGA54" s="434" t="e">
        <f>HLOOKUP(AGA37,Ставка!$C$2:$P$10,ROWS(Ставка!$C$2:AFH10))</f>
        <v>#N/A</v>
      </c>
      <c r="AGB54" s="434" t="e">
        <f>HLOOKUP(AGB37,Ставка!$C$2:$P$10,ROWS(Ставка!$C$2:AFI10))</f>
        <v>#N/A</v>
      </c>
      <c r="AGC54" s="434" t="e">
        <f>HLOOKUP(AGC37,Ставка!$C$2:$P$10,ROWS(Ставка!$C$2:AFJ10))</f>
        <v>#N/A</v>
      </c>
      <c r="AGD54" s="434" t="e">
        <f>HLOOKUP(AGD37,Ставка!$C$2:$P$10,ROWS(Ставка!$C$2:AFK10))</f>
        <v>#N/A</v>
      </c>
      <c r="AGE54" s="434" t="e">
        <f>HLOOKUP(AGE37,Ставка!$C$2:$P$10,ROWS(Ставка!$C$2:AFL10))</f>
        <v>#N/A</v>
      </c>
      <c r="AGF54" s="434" t="e">
        <f>HLOOKUP(AGF37,Ставка!$C$2:$P$10,ROWS(Ставка!$C$2:AFM10))</f>
        <v>#N/A</v>
      </c>
      <c r="AGG54" s="434" t="e">
        <f>HLOOKUP(AGG37,Ставка!$C$2:$P$10,ROWS(Ставка!$C$2:AFN10))</f>
        <v>#N/A</v>
      </c>
      <c r="AGH54" s="434" t="e">
        <f>HLOOKUP(AGH37,Ставка!$C$2:$P$10,ROWS(Ставка!$C$2:AFO10))</f>
        <v>#N/A</v>
      </c>
      <c r="AGI54" s="434" t="e">
        <f>HLOOKUP(AGI37,Ставка!$C$2:$P$10,ROWS(Ставка!$C$2:AFP10))</f>
        <v>#N/A</v>
      </c>
      <c r="AGJ54" s="434" t="e">
        <f>HLOOKUP(AGJ37,Ставка!$C$2:$P$10,ROWS(Ставка!$C$2:AFQ10))</f>
        <v>#N/A</v>
      </c>
      <c r="AGK54" s="434" t="e">
        <f>HLOOKUP(AGK37,Ставка!$C$2:$P$10,ROWS(Ставка!$C$2:AFR10))</f>
        <v>#N/A</v>
      </c>
      <c r="AGL54" s="434" t="e">
        <f>HLOOKUP(AGL37,Ставка!$C$2:$P$10,ROWS(Ставка!$C$2:AFS10))</f>
        <v>#N/A</v>
      </c>
      <c r="AGM54" s="434" t="e">
        <f>HLOOKUP(AGM37,Ставка!$C$2:$P$10,ROWS(Ставка!$C$2:AFT10))</f>
        <v>#N/A</v>
      </c>
      <c r="AGN54" s="434" t="e">
        <f>HLOOKUP(AGN37,Ставка!$C$2:$P$10,ROWS(Ставка!$C$2:AFU10))</f>
        <v>#N/A</v>
      </c>
      <c r="AGO54" s="434" t="e">
        <f>HLOOKUP(AGO37,Ставка!$C$2:$P$10,ROWS(Ставка!$C$2:AFV10))</f>
        <v>#N/A</v>
      </c>
      <c r="AGP54" s="434" t="e">
        <f>HLOOKUP(AGP37,Ставка!$C$2:$P$10,ROWS(Ставка!$C$2:AFW10))</f>
        <v>#N/A</v>
      </c>
      <c r="AGQ54" s="434" t="e">
        <f>HLOOKUP(AGQ37,Ставка!$C$2:$P$10,ROWS(Ставка!$C$2:AFX10))</f>
        <v>#N/A</v>
      </c>
      <c r="AGR54" s="434" t="e">
        <f>HLOOKUP(AGR37,Ставка!$C$2:$P$10,ROWS(Ставка!$C$2:AFY10))</f>
        <v>#N/A</v>
      </c>
      <c r="AGS54" s="434" t="e">
        <f>HLOOKUP(AGS37,Ставка!$C$2:$P$10,ROWS(Ставка!$C$2:AFZ10))</f>
        <v>#N/A</v>
      </c>
      <c r="AGT54" s="434" t="e">
        <f>HLOOKUP(AGT37,Ставка!$C$2:$P$10,ROWS(Ставка!$C$2:AGA10))</f>
        <v>#N/A</v>
      </c>
      <c r="AGU54" s="434" t="e">
        <f>HLOOKUP(AGU37,Ставка!$C$2:$P$10,ROWS(Ставка!$C$2:AGB10))</f>
        <v>#N/A</v>
      </c>
      <c r="AGV54" s="434" t="e">
        <f>HLOOKUP(AGV37,Ставка!$C$2:$P$10,ROWS(Ставка!$C$2:AGC10))</f>
        <v>#N/A</v>
      </c>
      <c r="AGW54" s="434" t="e">
        <f>HLOOKUP(AGW37,Ставка!$C$2:$P$10,ROWS(Ставка!$C$2:AGD10))</f>
        <v>#N/A</v>
      </c>
      <c r="AGX54" s="434" t="e">
        <f>HLOOKUP(AGX37,Ставка!$C$2:$P$10,ROWS(Ставка!$C$2:AGE10))</f>
        <v>#N/A</v>
      </c>
      <c r="AGY54" s="434" t="e">
        <f>HLOOKUP(AGY37,Ставка!$C$2:$P$10,ROWS(Ставка!$C$2:AGF10))</f>
        <v>#N/A</v>
      </c>
      <c r="AGZ54" s="434" t="e">
        <f>HLOOKUP(AGZ37,Ставка!$C$2:$P$10,ROWS(Ставка!$C$2:AGG10))</f>
        <v>#N/A</v>
      </c>
      <c r="AHA54" s="434" t="e">
        <f>HLOOKUP(AHA37,Ставка!$C$2:$P$10,ROWS(Ставка!$C$2:AGH10))</f>
        <v>#N/A</v>
      </c>
      <c r="AHB54" s="434" t="e">
        <f>HLOOKUP(AHB37,Ставка!$C$2:$P$10,ROWS(Ставка!$C$2:AGI10))</f>
        <v>#N/A</v>
      </c>
      <c r="AHC54" s="434" t="e">
        <f>HLOOKUP(AHC37,Ставка!$C$2:$P$10,ROWS(Ставка!$C$2:AGJ10))</f>
        <v>#N/A</v>
      </c>
      <c r="AHD54" s="434" t="e">
        <f>HLOOKUP(AHD37,Ставка!$C$2:$P$10,ROWS(Ставка!$C$2:AGK10))</f>
        <v>#N/A</v>
      </c>
      <c r="AHE54" s="434" t="e">
        <f>HLOOKUP(AHE37,Ставка!$C$2:$P$10,ROWS(Ставка!$C$2:AGL10))</f>
        <v>#N/A</v>
      </c>
      <c r="AHF54" s="434" t="e">
        <f>HLOOKUP(AHF37,Ставка!$C$2:$P$10,ROWS(Ставка!$C$2:AGM10))</f>
        <v>#N/A</v>
      </c>
      <c r="AHG54" s="434" t="e">
        <f>HLOOKUP(AHG37,Ставка!$C$2:$P$10,ROWS(Ставка!$C$2:AGN10))</f>
        <v>#N/A</v>
      </c>
      <c r="AHH54" s="434" t="e">
        <f>HLOOKUP(AHH37,Ставка!$C$2:$P$10,ROWS(Ставка!$C$2:AGO10))</f>
        <v>#N/A</v>
      </c>
      <c r="AHI54" s="434" t="e">
        <f>HLOOKUP(AHI37,Ставка!$C$2:$P$10,ROWS(Ставка!$C$2:AGP10))</f>
        <v>#N/A</v>
      </c>
      <c r="AHJ54" s="434" t="e">
        <f>HLOOKUP(AHJ37,Ставка!$C$2:$P$10,ROWS(Ставка!$C$2:AGQ10))</f>
        <v>#N/A</v>
      </c>
      <c r="AHK54" s="434" t="e">
        <f>HLOOKUP(AHK37,Ставка!$C$2:$P$10,ROWS(Ставка!$C$2:AGR10))</f>
        <v>#N/A</v>
      </c>
      <c r="AHL54" s="434" t="e">
        <f>HLOOKUP(AHL37,Ставка!$C$2:$P$10,ROWS(Ставка!$C$2:AGS10))</f>
        <v>#N/A</v>
      </c>
      <c r="AHM54" s="434" t="e">
        <f>HLOOKUP(AHM37,Ставка!$C$2:$P$10,ROWS(Ставка!$C$2:AGT10))</f>
        <v>#N/A</v>
      </c>
      <c r="AHN54" s="434" t="e">
        <f>HLOOKUP(AHN37,Ставка!$C$2:$P$10,ROWS(Ставка!$C$2:AGU10))</f>
        <v>#N/A</v>
      </c>
      <c r="AHO54" s="434" t="e">
        <f>HLOOKUP(AHO37,Ставка!$C$2:$P$10,ROWS(Ставка!$C$2:AGV10))</f>
        <v>#N/A</v>
      </c>
      <c r="AHP54" s="434" t="e">
        <f>HLOOKUP(AHP37,Ставка!$C$2:$P$10,ROWS(Ставка!$C$2:AGW10))</f>
        <v>#N/A</v>
      </c>
      <c r="AHQ54" s="434" t="e">
        <f>HLOOKUP(AHQ37,Ставка!$C$2:$P$10,ROWS(Ставка!$C$2:AGX10))</f>
        <v>#N/A</v>
      </c>
      <c r="AHR54" s="434" t="e">
        <f>HLOOKUP(AHR37,Ставка!$C$2:$P$10,ROWS(Ставка!$C$2:AGY10))</f>
        <v>#N/A</v>
      </c>
      <c r="AHS54" s="434" t="e">
        <f>HLOOKUP(AHS37,Ставка!$C$2:$P$10,ROWS(Ставка!$C$2:AGZ10))</f>
        <v>#N/A</v>
      </c>
      <c r="AHT54" s="434" t="e">
        <f>HLOOKUP(AHT37,Ставка!$C$2:$P$10,ROWS(Ставка!$C$2:AHA10))</f>
        <v>#N/A</v>
      </c>
      <c r="AHU54" s="434" t="e">
        <f>HLOOKUP(AHU37,Ставка!$C$2:$P$10,ROWS(Ставка!$C$2:AHB10))</f>
        <v>#N/A</v>
      </c>
      <c r="AHV54" s="434" t="e">
        <f>HLOOKUP(AHV37,Ставка!$C$2:$P$10,ROWS(Ставка!$C$2:AHC10))</f>
        <v>#N/A</v>
      </c>
      <c r="AHW54" s="434" t="e">
        <f>HLOOKUP(AHW37,Ставка!$C$2:$P$10,ROWS(Ставка!$C$2:AHD10))</f>
        <v>#N/A</v>
      </c>
      <c r="AHX54" s="434" t="e">
        <f>HLOOKUP(AHX37,Ставка!$C$2:$P$10,ROWS(Ставка!$C$2:AHE10))</f>
        <v>#N/A</v>
      </c>
      <c r="AHY54" s="434" t="e">
        <f>HLOOKUP(AHY37,Ставка!$C$2:$P$10,ROWS(Ставка!$C$2:AHF10))</f>
        <v>#N/A</v>
      </c>
      <c r="AHZ54" s="434" t="e">
        <f>HLOOKUP(AHZ37,Ставка!$C$2:$P$10,ROWS(Ставка!$C$2:AHG10))</f>
        <v>#N/A</v>
      </c>
      <c r="AIA54" s="434" t="e">
        <f>HLOOKUP(AIA37,Ставка!$C$2:$P$10,ROWS(Ставка!$C$2:AHH10))</f>
        <v>#N/A</v>
      </c>
      <c r="AIB54" s="434" t="e">
        <f>HLOOKUP(AIB37,Ставка!$C$2:$P$10,ROWS(Ставка!$C$2:AHI10))</f>
        <v>#N/A</v>
      </c>
      <c r="AIC54" s="434" t="e">
        <f>HLOOKUP(AIC37,Ставка!$C$2:$P$10,ROWS(Ставка!$C$2:AHJ10))</f>
        <v>#N/A</v>
      </c>
      <c r="AID54" s="434" t="e">
        <f>HLOOKUP(AID37,Ставка!$C$2:$P$10,ROWS(Ставка!$C$2:AHK10))</f>
        <v>#N/A</v>
      </c>
      <c r="AIE54" s="434" t="e">
        <f>HLOOKUP(AIE37,Ставка!$C$2:$P$10,ROWS(Ставка!$C$2:AHL10))</f>
        <v>#N/A</v>
      </c>
      <c r="AIF54" s="434" t="e">
        <f>HLOOKUP(AIF37,Ставка!$C$2:$P$10,ROWS(Ставка!$C$2:AHM10))</f>
        <v>#N/A</v>
      </c>
      <c r="AIG54" s="434" t="e">
        <f>HLOOKUP(AIG37,Ставка!$C$2:$P$10,ROWS(Ставка!$C$2:AHN10))</f>
        <v>#N/A</v>
      </c>
      <c r="AIH54" s="434" t="e">
        <f>HLOOKUP(AIH37,Ставка!$C$2:$P$10,ROWS(Ставка!$C$2:AHO10))</f>
        <v>#N/A</v>
      </c>
      <c r="AII54" s="434" t="e">
        <f>HLOOKUP(AII37,Ставка!$C$2:$P$10,ROWS(Ставка!$C$2:AHP10))</f>
        <v>#N/A</v>
      </c>
      <c r="AIJ54" s="434" t="e">
        <f>HLOOKUP(AIJ37,Ставка!$C$2:$P$10,ROWS(Ставка!$C$2:AHQ10))</f>
        <v>#N/A</v>
      </c>
      <c r="AIK54" s="434" t="e">
        <f>HLOOKUP(AIK37,Ставка!$C$2:$P$10,ROWS(Ставка!$C$2:AHR10))</f>
        <v>#N/A</v>
      </c>
      <c r="AIL54" s="434" t="e">
        <f>HLOOKUP(AIL37,Ставка!$C$2:$P$10,ROWS(Ставка!$C$2:AHS10))</f>
        <v>#N/A</v>
      </c>
      <c r="AIM54" s="434" t="e">
        <f>HLOOKUP(AIM37,Ставка!$C$2:$P$10,ROWS(Ставка!$C$2:AHT10))</f>
        <v>#N/A</v>
      </c>
      <c r="AIN54" s="434" t="e">
        <f>HLOOKUP(AIN37,Ставка!$C$2:$P$10,ROWS(Ставка!$C$2:AHU10))</f>
        <v>#N/A</v>
      </c>
      <c r="AIO54" s="434" t="e">
        <f>HLOOKUP(AIO37,Ставка!$C$2:$P$10,ROWS(Ставка!$C$2:AHV10))</f>
        <v>#N/A</v>
      </c>
      <c r="AIP54" s="434" t="e">
        <f>HLOOKUP(AIP37,Ставка!$C$2:$P$10,ROWS(Ставка!$C$2:AHW10))</f>
        <v>#N/A</v>
      </c>
      <c r="AIQ54" s="434" t="e">
        <f>HLOOKUP(AIQ37,Ставка!$C$2:$P$10,ROWS(Ставка!$C$2:AHX10))</f>
        <v>#N/A</v>
      </c>
      <c r="AIR54" s="434" t="e">
        <f>HLOOKUP(AIR37,Ставка!$C$2:$P$10,ROWS(Ставка!$C$2:AHY10))</f>
        <v>#N/A</v>
      </c>
      <c r="AIS54" s="434" t="e">
        <f>HLOOKUP(AIS37,Ставка!$C$2:$P$10,ROWS(Ставка!$C$2:AHZ10))</f>
        <v>#N/A</v>
      </c>
      <c r="AIT54" s="434" t="e">
        <f>HLOOKUP(AIT37,Ставка!$C$2:$P$10,ROWS(Ставка!$C$2:AIA10))</f>
        <v>#N/A</v>
      </c>
      <c r="AIU54" s="434" t="e">
        <f>HLOOKUP(AIU37,Ставка!$C$2:$P$10,ROWS(Ставка!$C$2:AIB10))</f>
        <v>#N/A</v>
      </c>
      <c r="AIV54" s="434" t="e">
        <f>HLOOKUP(AIV37,Ставка!$C$2:$P$10,ROWS(Ставка!$C$2:AIC10))</f>
        <v>#N/A</v>
      </c>
      <c r="AIW54" s="434" t="e">
        <f>HLOOKUP(AIW37,Ставка!$C$2:$P$10,ROWS(Ставка!$C$2:AID10))</f>
        <v>#N/A</v>
      </c>
      <c r="AIX54" s="434" t="e">
        <f>HLOOKUP(AIX37,Ставка!$C$2:$P$10,ROWS(Ставка!$C$2:AIE10))</f>
        <v>#N/A</v>
      </c>
      <c r="AIY54" s="434" t="e">
        <f>HLOOKUP(AIY37,Ставка!$C$2:$P$10,ROWS(Ставка!$C$2:AIF10))</f>
        <v>#N/A</v>
      </c>
      <c r="AIZ54" s="434" t="e">
        <f>HLOOKUP(AIZ37,Ставка!$C$2:$P$10,ROWS(Ставка!$C$2:AIG10))</f>
        <v>#N/A</v>
      </c>
      <c r="AJA54" s="434" t="e">
        <f>HLOOKUP(AJA37,Ставка!$C$2:$P$10,ROWS(Ставка!$C$2:AIH10))</f>
        <v>#N/A</v>
      </c>
      <c r="AJB54" s="434" t="e">
        <f>HLOOKUP(AJB37,Ставка!$C$2:$P$10,ROWS(Ставка!$C$2:AII10))</f>
        <v>#N/A</v>
      </c>
      <c r="AJC54" s="434" t="e">
        <f>HLOOKUP(AJC37,Ставка!$C$2:$P$10,ROWS(Ставка!$C$2:AIJ10))</f>
        <v>#N/A</v>
      </c>
      <c r="AJD54" s="434" t="e">
        <f>HLOOKUP(AJD37,Ставка!$C$2:$P$10,ROWS(Ставка!$C$2:AIK10))</f>
        <v>#N/A</v>
      </c>
      <c r="AJE54" s="434" t="e">
        <f>HLOOKUP(AJE37,Ставка!$C$2:$P$10,ROWS(Ставка!$C$2:AIL10))</f>
        <v>#N/A</v>
      </c>
      <c r="AJF54" s="434" t="e">
        <f>HLOOKUP(AJF37,Ставка!$C$2:$P$10,ROWS(Ставка!$C$2:AIM10))</f>
        <v>#N/A</v>
      </c>
      <c r="AJG54" s="434" t="e">
        <f>HLOOKUP(AJG37,Ставка!$C$2:$P$10,ROWS(Ставка!$C$2:AIN10))</f>
        <v>#N/A</v>
      </c>
      <c r="AJH54" s="434" t="e">
        <f>HLOOKUP(AJH37,Ставка!$C$2:$P$10,ROWS(Ставка!$C$2:AIO10))</f>
        <v>#N/A</v>
      </c>
      <c r="AJI54" s="434" t="e">
        <f>HLOOKUP(AJI37,Ставка!$C$2:$P$10,ROWS(Ставка!$C$2:AIP10))</f>
        <v>#N/A</v>
      </c>
      <c r="AJJ54" s="434" t="e">
        <f>HLOOKUP(AJJ37,Ставка!$C$2:$P$10,ROWS(Ставка!$C$2:AIQ10))</f>
        <v>#N/A</v>
      </c>
      <c r="AJK54" s="434" t="e">
        <f>HLOOKUP(AJK37,Ставка!$C$2:$P$10,ROWS(Ставка!$C$2:AIR10))</f>
        <v>#N/A</v>
      </c>
      <c r="AJL54" s="434" t="e">
        <f>HLOOKUP(AJL37,Ставка!$C$2:$P$10,ROWS(Ставка!$C$2:AIS10))</f>
        <v>#N/A</v>
      </c>
      <c r="AJM54" s="434" t="e">
        <f>HLOOKUP(AJM37,Ставка!$C$2:$P$10,ROWS(Ставка!$C$2:AIT10))</f>
        <v>#N/A</v>
      </c>
      <c r="AJN54" s="434" t="e">
        <f>HLOOKUP(AJN37,Ставка!$C$2:$P$10,ROWS(Ставка!$C$2:AIU10))</f>
        <v>#N/A</v>
      </c>
      <c r="AJO54" s="434" t="e">
        <f>HLOOKUP(AJO37,Ставка!$C$2:$P$10,ROWS(Ставка!$C$2:AIV10))</f>
        <v>#N/A</v>
      </c>
      <c r="AJP54" s="434" t="e">
        <f>HLOOKUP(AJP37,Ставка!$C$2:$P$10,ROWS(Ставка!$C$2:AIW10))</f>
        <v>#N/A</v>
      </c>
      <c r="AJQ54" s="434" t="e">
        <f>HLOOKUP(AJQ37,Ставка!$C$2:$P$10,ROWS(Ставка!$C$2:AIX10))</f>
        <v>#N/A</v>
      </c>
      <c r="AJR54" s="434" t="e">
        <f>HLOOKUP(AJR37,Ставка!$C$2:$P$10,ROWS(Ставка!$C$2:AIY10))</f>
        <v>#N/A</v>
      </c>
      <c r="AJS54" s="434" t="e">
        <f>HLOOKUP(AJS37,Ставка!$C$2:$P$10,ROWS(Ставка!$C$2:AIZ10))</f>
        <v>#N/A</v>
      </c>
      <c r="AJT54" s="434" t="e">
        <f>HLOOKUP(AJT37,Ставка!$C$2:$P$10,ROWS(Ставка!$C$2:AJA10))</f>
        <v>#N/A</v>
      </c>
      <c r="AJU54" s="434" t="e">
        <f>HLOOKUP(AJU37,Ставка!$C$2:$P$10,ROWS(Ставка!$C$2:AJB10))</f>
        <v>#N/A</v>
      </c>
      <c r="AJV54" s="434" t="e">
        <f>HLOOKUP(AJV37,Ставка!$C$2:$P$10,ROWS(Ставка!$C$2:AJC10))</f>
        <v>#N/A</v>
      </c>
      <c r="AJW54" s="434" t="e">
        <f>HLOOKUP(AJW37,Ставка!$C$2:$P$10,ROWS(Ставка!$C$2:AJD10))</f>
        <v>#N/A</v>
      </c>
      <c r="AJX54" s="434" t="e">
        <f>HLOOKUP(AJX37,Ставка!$C$2:$P$10,ROWS(Ставка!$C$2:AJE10))</f>
        <v>#N/A</v>
      </c>
      <c r="AJY54" s="434" t="e">
        <f>HLOOKUP(AJY37,Ставка!$C$2:$P$10,ROWS(Ставка!$C$2:AJF10))</f>
        <v>#N/A</v>
      </c>
      <c r="AJZ54" s="434" t="e">
        <f>HLOOKUP(AJZ37,Ставка!$C$2:$P$10,ROWS(Ставка!$C$2:AJG10))</f>
        <v>#N/A</v>
      </c>
      <c r="AKA54" s="434" t="e">
        <f>HLOOKUP(AKA37,Ставка!$C$2:$P$10,ROWS(Ставка!$C$2:AJH10))</f>
        <v>#N/A</v>
      </c>
      <c r="AKB54" s="434" t="e">
        <f>HLOOKUP(AKB37,Ставка!$C$2:$P$10,ROWS(Ставка!$C$2:AJI10))</f>
        <v>#N/A</v>
      </c>
      <c r="AKC54" s="434" t="e">
        <f>HLOOKUP(AKC37,Ставка!$C$2:$P$10,ROWS(Ставка!$C$2:AJJ10))</f>
        <v>#N/A</v>
      </c>
      <c r="AKD54" s="434" t="e">
        <f>HLOOKUP(AKD37,Ставка!$C$2:$P$10,ROWS(Ставка!$C$2:AJK10))</f>
        <v>#N/A</v>
      </c>
      <c r="AKE54" s="434" t="e">
        <f>HLOOKUP(AKE37,Ставка!$C$2:$P$10,ROWS(Ставка!$C$2:AJL10))</f>
        <v>#N/A</v>
      </c>
      <c r="AKF54" s="434" t="e">
        <f>HLOOKUP(AKF37,Ставка!$C$2:$P$10,ROWS(Ставка!$C$2:AJM10))</f>
        <v>#N/A</v>
      </c>
      <c r="AKG54" s="434" t="e">
        <f>HLOOKUP(AKG37,Ставка!$C$2:$P$10,ROWS(Ставка!$C$2:AJN10))</f>
        <v>#N/A</v>
      </c>
      <c r="AKH54" s="434" t="e">
        <f>HLOOKUP(AKH37,Ставка!$C$2:$P$10,ROWS(Ставка!$C$2:AJO10))</f>
        <v>#N/A</v>
      </c>
      <c r="AKI54" s="434" t="e">
        <f>HLOOKUP(AKI37,Ставка!$C$2:$P$10,ROWS(Ставка!$C$2:AJP10))</f>
        <v>#N/A</v>
      </c>
      <c r="AKJ54" s="434" t="e">
        <f>HLOOKUP(AKJ37,Ставка!$C$2:$P$10,ROWS(Ставка!$C$2:AJQ10))</f>
        <v>#N/A</v>
      </c>
      <c r="AKK54" s="434" t="e">
        <f>HLOOKUP(AKK37,Ставка!$C$2:$P$10,ROWS(Ставка!$C$2:AJR10))</f>
        <v>#N/A</v>
      </c>
      <c r="AKL54" s="434" t="e">
        <f>HLOOKUP(AKL37,Ставка!$C$2:$P$10,ROWS(Ставка!$C$2:AJS10))</f>
        <v>#N/A</v>
      </c>
      <c r="AKM54" s="434" t="e">
        <f>HLOOKUP(AKM37,Ставка!$C$2:$P$10,ROWS(Ставка!$C$2:AJT10))</f>
        <v>#N/A</v>
      </c>
      <c r="AKN54" s="434" t="e">
        <f>HLOOKUP(AKN37,Ставка!$C$2:$P$10,ROWS(Ставка!$C$2:AJU10))</f>
        <v>#N/A</v>
      </c>
      <c r="AKO54" s="434" t="e">
        <f>HLOOKUP(AKO37,Ставка!$C$2:$P$10,ROWS(Ставка!$C$2:AJV10))</f>
        <v>#N/A</v>
      </c>
      <c r="AKP54" s="434" t="e">
        <f>HLOOKUP(AKP37,Ставка!$C$2:$P$10,ROWS(Ставка!$C$2:AJW10))</f>
        <v>#N/A</v>
      </c>
      <c r="AKQ54" s="434" t="e">
        <f>HLOOKUP(AKQ37,Ставка!$C$2:$P$10,ROWS(Ставка!$C$2:AJX10))</f>
        <v>#N/A</v>
      </c>
      <c r="AKR54" s="434" t="e">
        <f>HLOOKUP(AKR37,Ставка!$C$2:$P$10,ROWS(Ставка!$C$2:AJY10))</f>
        <v>#N/A</v>
      </c>
      <c r="AKS54" s="434" t="e">
        <f>HLOOKUP(AKS37,Ставка!$C$2:$P$10,ROWS(Ставка!$C$2:AJZ10))</f>
        <v>#N/A</v>
      </c>
      <c r="AKT54" s="434" t="e">
        <f>HLOOKUP(AKT37,Ставка!$C$2:$P$10,ROWS(Ставка!$C$2:AKA10))</f>
        <v>#N/A</v>
      </c>
      <c r="AKU54" s="434" t="e">
        <f>HLOOKUP(AKU37,Ставка!$C$2:$P$10,ROWS(Ставка!$C$2:AKB10))</f>
        <v>#N/A</v>
      </c>
      <c r="AKV54" s="434" t="e">
        <f>HLOOKUP(AKV37,Ставка!$C$2:$P$10,ROWS(Ставка!$C$2:AKC10))</f>
        <v>#N/A</v>
      </c>
      <c r="AKW54" s="434" t="e">
        <f>HLOOKUP(AKW37,Ставка!$C$2:$P$10,ROWS(Ставка!$C$2:AKD10))</f>
        <v>#N/A</v>
      </c>
      <c r="AKX54" s="434" t="e">
        <f>HLOOKUP(AKX37,Ставка!$C$2:$P$10,ROWS(Ставка!$C$2:AKE10))</f>
        <v>#N/A</v>
      </c>
      <c r="AKY54" s="434" t="e">
        <f>HLOOKUP(AKY37,Ставка!$C$2:$P$10,ROWS(Ставка!$C$2:AKF10))</f>
        <v>#N/A</v>
      </c>
      <c r="AKZ54" s="434" t="e">
        <f>HLOOKUP(AKZ37,Ставка!$C$2:$P$10,ROWS(Ставка!$C$2:AKG10))</f>
        <v>#N/A</v>
      </c>
      <c r="ALA54" s="434" t="e">
        <f>HLOOKUP(ALA37,Ставка!$C$2:$P$10,ROWS(Ставка!$C$2:AKH10))</f>
        <v>#N/A</v>
      </c>
      <c r="ALB54" s="434" t="e">
        <f>HLOOKUP(ALB37,Ставка!$C$2:$P$10,ROWS(Ставка!$C$2:AKI10))</f>
        <v>#N/A</v>
      </c>
      <c r="ALC54" s="434" t="e">
        <f>HLOOKUP(ALC37,Ставка!$C$2:$P$10,ROWS(Ставка!$C$2:AKJ10))</f>
        <v>#N/A</v>
      </c>
      <c r="ALD54" s="434" t="e">
        <f>HLOOKUP(ALD37,Ставка!$C$2:$P$10,ROWS(Ставка!$C$2:AKK10))</f>
        <v>#N/A</v>
      </c>
      <c r="ALE54" s="434" t="e">
        <f>HLOOKUP(ALE37,Ставка!$C$2:$P$10,ROWS(Ставка!$C$2:AKL10))</f>
        <v>#N/A</v>
      </c>
      <c r="ALF54" s="434" t="e">
        <f>HLOOKUP(ALF37,Ставка!$C$2:$P$10,ROWS(Ставка!$C$2:AKM10))</f>
        <v>#N/A</v>
      </c>
      <c r="ALG54" s="434" t="e">
        <f>HLOOKUP(ALG37,Ставка!$C$2:$P$10,ROWS(Ставка!$C$2:AKN10))</f>
        <v>#N/A</v>
      </c>
      <c r="ALH54" s="434" t="e">
        <f>HLOOKUP(ALH37,Ставка!$C$2:$P$10,ROWS(Ставка!$C$2:AKO10))</f>
        <v>#N/A</v>
      </c>
      <c r="ALI54" s="434" t="e">
        <f>HLOOKUP(ALI37,Ставка!$C$2:$P$10,ROWS(Ставка!$C$2:AKP10))</f>
        <v>#N/A</v>
      </c>
      <c r="ALJ54" s="434" t="e">
        <f>HLOOKUP(ALJ37,Ставка!$C$2:$P$10,ROWS(Ставка!$C$2:AKQ10))</f>
        <v>#N/A</v>
      </c>
      <c r="ALK54" s="434" t="e">
        <f>HLOOKUP(ALK37,Ставка!$C$2:$P$10,ROWS(Ставка!$C$2:AKR10))</f>
        <v>#N/A</v>
      </c>
      <c r="ALL54" s="434" t="e">
        <f>HLOOKUP(ALL37,Ставка!$C$2:$P$10,ROWS(Ставка!$C$2:AKS10))</f>
        <v>#N/A</v>
      </c>
      <c r="ALM54" s="434" t="e">
        <f>HLOOKUP(ALM37,Ставка!$C$2:$P$10,ROWS(Ставка!$C$2:AKT10))</f>
        <v>#N/A</v>
      </c>
      <c r="ALN54" s="434" t="e">
        <f>HLOOKUP(ALN37,Ставка!$C$2:$P$10,ROWS(Ставка!$C$2:AKU10))</f>
        <v>#N/A</v>
      </c>
      <c r="ALO54" s="434" t="e">
        <f>HLOOKUP(ALO37,Ставка!$C$2:$P$10,ROWS(Ставка!$C$2:AKV10))</f>
        <v>#N/A</v>
      </c>
      <c r="ALP54" s="434" t="e">
        <f>HLOOKUP(ALP37,Ставка!$C$2:$P$10,ROWS(Ставка!$C$2:AKW10))</f>
        <v>#N/A</v>
      </c>
      <c r="ALQ54" s="434" t="e">
        <f>HLOOKUP(ALQ37,Ставка!$C$2:$P$10,ROWS(Ставка!$C$2:AKX10))</f>
        <v>#N/A</v>
      </c>
      <c r="ALR54" s="434" t="e">
        <f>HLOOKUP(ALR37,Ставка!$C$2:$P$10,ROWS(Ставка!$C$2:AKY10))</f>
        <v>#N/A</v>
      </c>
      <c r="ALS54" s="434" t="e">
        <f>HLOOKUP(ALS37,Ставка!$C$2:$P$10,ROWS(Ставка!$C$2:AKZ10))</f>
        <v>#N/A</v>
      </c>
      <c r="ALT54" s="434" t="e">
        <f>HLOOKUP(ALT37,Ставка!$C$2:$P$10,ROWS(Ставка!$C$2:ALA10))</f>
        <v>#N/A</v>
      </c>
      <c r="ALU54" s="434" t="e">
        <f>HLOOKUP(ALU37,Ставка!$C$2:$P$10,ROWS(Ставка!$C$2:ALB10))</f>
        <v>#N/A</v>
      </c>
      <c r="ALV54" s="434" t="e">
        <f>HLOOKUP(ALV37,Ставка!$C$2:$P$10,ROWS(Ставка!$C$2:ALC10))</f>
        <v>#N/A</v>
      </c>
      <c r="ALW54" s="434" t="e">
        <f>HLOOKUP(ALW37,Ставка!$C$2:$P$10,ROWS(Ставка!$C$2:ALD10))</f>
        <v>#N/A</v>
      </c>
      <c r="ALX54" s="434" t="e">
        <f>HLOOKUP(ALX37,Ставка!$C$2:$P$10,ROWS(Ставка!$C$2:ALE10))</f>
        <v>#N/A</v>
      </c>
      <c r="ALY54" s="434" t="e">
        <f>HLOOKUP(ALY37,Ставка!$C$2:$P$10,ROWS(Ставка!$C$2:ALF10))</f>
        <v>#N/A</v>
      </c>
      <c r="ALZ54" s="434" t="e">
        <f>HLOOKUP(ALZ37,Ставка!$C$2:$P$10,ROWS(Ставка!$C$2:ALG10))</f>
        <v>#N/A</v>
      </c>
      <c r="AMA54" s="434" t="e">
        <f>HLOOKUP(AMA37,Ставка!$C$2:$P$10,ROWS(Ставка!$C$2:ALH10))</f>
        <v>#N/A</v>
      </c>
      <c r="AMB54" s="434" t="e">
        <f>HLOOKUP(AMB37,Ставка!$C$2:$P$10,ROWS(Ставка!$C$2:ALI10))</f>
        <v>#N/A</v>
      </c>
      <c r="AMC54" s="434" t="e">
        <f>HLOOKUP(AMC37,Ставка!$C$2:$P$10,ROWS(Ставка!$C$2:ALJ10))</f>
        <v>#N/A</v>
      </c>
      <c r="AMD54" s="434" t="e">
        <f>HLOOKUP(AMD37,Ставка!$C$2:$P$10,ROWS(Ставка!$C$2:ALK10))</f>
        <v>#N/A</v>
      </c>
      <c r="AME54" s="434" t="e">
        <f>HLOOKUP(AME37,Ставка!$C$2:$P$10,ROWS(Ставка!$C$2:ALL10))</f>
        <v>#N/A</v>
      </c>
      <c r="AMF54" s="434" t="e">
        <f>HLOOKUP(AMF37,Ставка!$C$2:$P$10,ROWS(Ставка!$C$2:ALM10))</f>
        <v>#N/A</v>
      </c>
      <c r="AMG54" s="434" t="e">
        <f>HLOOKUP(AMG37,Ставка!$C$2:$P$10,ROWS(Ставка!$C$2:ALN10))</f>
        <v>#N/A</v>
      </c>
      <c r="AMH54" s="434" t="e">
        <f>HLOOKUP(AMH37,Ставка!$C$2:$P$10,ROWS(Ставка!$C$2:ALO10))</f>
        <v>#N/A</v>
      </c>
      <c r="AMI54" s="434" t="e">
        <f>HLOOKUP(AMI37,Ставка!$C$2:$P$10,ROWS(Ставка!$C$2:ALP10))</f>
        <v>#N/A</v>
      </c>
      <c r="AMJ54" s="434" t="e">
        <f>HLOOKUP(AMJ37,Ставка!$C$2:$P$10,ROWS(Ставка!$C$2:ALQ10))</f>
        <v>#N/A</v>
      </c>
      <c r="AMK54" s="434" t="e">
        <f>HLOOKUP(AMK37,Ставка!$C$2:$P$10,ROWS(Ставка!$C$2:ALR10))</f>
        <v>#N/A</v>
      </c>
      <c r="AML54" s="434" t="e">
        <f>HLOOKUP(AML37,Ставка!$C$2:$P$10,ROWS(Ставка!$C$2:ALS10))</f>
        <v>#N/A</v>
      </c>
      <c r="AMM54" s="434" t="e">
        <f>HLOOKUP(AMM37,Ставка!$C$2:$P$10,ROWS(Ставка!$C$2:ALT10))</f>
        <v>#N/A</v>
      </c>
      <c r="AMN54" s="434" t="e">
        <f>HLOOKUP(AMN37,Ставка!$C$2:$P$10,ROWS(Ставка!$C$2:ALU10))</f>
        <v>#N/A</v>
      </c>
      <c r="AMO54" s="434" t="e">
        <f>HLOOKUP(AMO37,Ставка!$C$2:$P$10,ROWS(Ставка!$C$2:ALV10))</f>
        <v>#N/A</v>
      </c>
      <c r="AMP54" s="434" t="e">
        <f>HLOOKUP(AMP37,Ставка!$C$2:$P$10,ROWS(Ставка!$C$2:ALW10))</f>
        <v>#N/A</v>
      </c>
      <c r="AMQ54" s="434" t="e">
        <f>HLOOKUP(AMQ37,Ставка!$C$2:$P$10,ROWS(Ставка!$C$2:ALX10))</f>
        <v>#N/A</v>
      </c>
      <c r="AMR54" s="434" t="e">
        <f>HLOOKUP(AMR37,Ставка!$C$2:$P$10,ROWS(Ставка!$C$2:ALY10))</f>
        <v>#N/A</v>
      </c>
      <c r="AMS54" s="434" t="e">
        <f>HLOOKUP(AMS37,Ставка!$C$2:$P$10,ROWS(Ставка!$C$2:ALZ10))</f>
        <v>#N/A</v>
      </c>
      <c r="AMT54" s="434" t="e">
        <f>HLOOKUP(AMT37,Ставка!$C$2:$P$10,ROWS(Ставка!$C$2:AMA10))</f>
        <v>#N/A</v>
      </c>
      <c r="AMU54" s="434" t="e">
        <f>HLOOKUP(AMU37,Ставка!$C$2:$P$10,ROWS(Ставка!$C$2:AMB10))</f>
        <v>#N/A</v>
      </c>
      <c r="AMV54" s="434" t="e">
        <f>HLOOKUP(AMV37,Ставка!$C$2:$P$10,ROWS(Ставка!$C$2:AMC10))</f>
        <v>#N/A</v>
      </c>
      <c r="AMW54" s="434" t="e">
        <f>HLOOKUP(AMW37,Ставка!$C$2:$P$10,ROWS(Ставка!$C$2:AMD10))</f>
        <v>#N/A</v>
      </c>
      <c r="AMX54" s="434" t="e">
        <f>HLOOKUP(AMX37,Ставка!$C$2:$P$10,ROWS(Ставка!$C$2:AME10))</f>
        <v>#N/A</v>
      </c>
      <c r="AMY54" s="434" t="e">
        <f>HLOOKUP(AMY37,Ставка!$C$2:$P$10,ROWS(Ставка!$C$2:AMF10))</f>
        <v>#N/A</v>
      </c>
      <c r="AMZ54" s="434" t="e">
        <f>HLOOKUP(AMZ37,Ставка!$C$2:$P$10,ROWS(Ставка!$C$2:AMG10))</f>
        <v>#N/A</v>
      </c>
      <c r="ANA54" s="434" t="e">
        <f>HLOOKUP(ANA37,Ставка!$C$2:$P$10,ROWS(Ставка!$C$2:AMH10))</f>
        <v>#N/A</v>
      </c>
      <c r="ANB54" s="434" t="e">
        <f>HLOOKUP(ANB37,Ставка!$C$2:$P$10,ROWS(Ставка!$C$2:AMI10))</f>
        <v>#N/A</v>
      </c>
      <c r="ANC54" s="434" t="e">
        <f>HLOOKUP(ANC37,Ставка!$C$2:$P$10,ROWS(Ставка!$C$2:AMJ10))</f>
        <v>#N/A</v>
      </c>
      <c r="AND54" s="434" t="e">
        <f>HLOOKUP(AND37,Ставка!$C$2:$P$10,ROWS(Ставка!$C$2:AMK10))</f>
        <v>#N/A</v>
      </c>
      <c r="ANE54" s="434" t="e">
        <f>HLOOKUP(ANE37,Ставка!$C$2:$P$10,ROWS(Ставка!$C$2:AML10))</f>
        <v>#N/A</v>
      </c>
      <c r="ANF54" s="434" t="e">
        <f>HLOOKUP(ANF37,Ставка!$C$2:$P$10,ROWS(Ставка!$C$2:AMM10))</f>
        <v>#N/A</v>
      </c>
      <c r="ANG54" s="434" t="e">
        <f>HLOOKUP(ANG37,Ставка!$C$2:$P$10,ROWS(Ставка!$C$2:AMN10))</f>
        <v>#N/A</v>
      </c>
      <c r="ANH54" s="434" t="e">
        <f>HLOOKUP(ANH37,Ставка!$C$2:$P$10,ROWS(Ставка!$C$2:AMO10))</f>
        <v>#N/A</v>
      </c>
      <c r="ANI54" s="434" t="e">
        <f>HLOOKUP(ANI37,Ставка!$C$2:$P$10,ROWS(Ставка!$C$2:AMP10))</f>
        <v>#N/A</v>
      </c>
      <c r="ANJ54" s="434" t="e">
        <f>HLOOKUP(ANJ37,Ставка!$C$2:$P$10,ROWS(Ставка!$C$2:AMQ10))</f>
        <v>#N/A</v>
      </c>
      <c r="ANK54" s="434" t="e">
        <f>HLOOKUP(ANK37,Ставка!$C$2:$P$10,ROWS(Ставка!$C$2:AMR10))</f>
        <v>#N/A</v>
      </c>
      <c r="ANL54" s="434" t="e">
        <f>HLOOKUP(ANL37,Ставка!$C$2:$P$10,ROWS(Ставка!$C$2:AMS10))</f>
        <v>#N/A</v>
      </c>
      <c r="ANM54" s="434" t="e">
        <f>HLOOKUP(ANM37,Ставка!$C$2:$P$10,ROWS(Ставка!$C$2:AMT10))</f>
        <v>#N/A</v>
      </c>
      <c r="ANN54" s="434" t="e">
        <f>HLOOKUP(ANN37,Ставка!$C$2:$P$10,ROWS(Ставка!$C$2:AMU10))</f>
        <v>#N/A</v>
      </c>
      <c r="ANO54" s="434" t="e">
        <f>HLOOKUP(ANO37,Ставка!$C$2:$P$10,ROWS(Ставка!$C$2:AMV10))</f>
        <v>#N/A</v>
      </c>
      <c r="ANP54" s="434" t="e">
        <f>HLOOKUP(ANP37,Ставка!$C$2:$P$10,ROWS(Ставка!$C$2:AMW10))</f>
        <v>#N/A</v>
      </c>
      <c r="ANQ54" s="434" t="e">
        <f>HLOOKUP(ANQ37,Ставка!$C$2:$P$10,ROWS(Ставка!$C$2:AMX10))</f>
        <v>#N/A</v>
      </c>
      <c r="ANR54" s="434" t="e">
        <f>HLOOKUP(ANR37,Ставка!$C$2:$P$10,ROWS(Ставка!$C$2:AMY10))</f>
        <v>#N/A</v>
      </c>
      <c r="ANS54" s="434" t="e">
        <f>HLOOKUP(ANS37,Ставка!$C$2:$P$10,ROWS(Ставка!$C$2:AMZ10))</f>
        <v>#N/A</v>
      </c>
      <c r="ANT54" s="434" t="e">
        <f>HLOOKUP(ANT37,Ставка!$C$2:$P$10,ROWS(Ставка!$C$2:ANA10))</f>
        <v>#N/A</v>
      </c>
      <c r="ANU54" s="434" t="e">
        <f>HLOOKUP(ANU37,Ставка!$C$2:$P$10,ROWS(Ставка!$C$2:ANB10))</f>
        <v>#N/A</v>
      </c>
      <c r="ANV54" s="434" t="e">
        <f>HLOOKUP(ANV37,Ставка!$C$2:$P$10,ROWS(Ставка!$C$2:ANC10))</f>
        <v>#N/A</v>
      </c>
      <c r="ANW54" s="434" t="e">
        <f>HLOOKUP(ANW37,Ставка!$C$2:$P$10,ROWS(Ставка!$C$2:AND10))</f>
        <v>#N/A</v>
      </c>
      <c r="ANX54" s="434" t="e">
        <f>HLOOKUP(ANX37,Ставка!$C$2:$P$10,ROWS(Ставка!$C$2:ANE10))</f>
        <v>#N/A</v>
      </c>
      <c r="ANY54" s="434" t="e">
        <f>HLOOKUP(ANY37,Ставка!$C$2:$P$10,ROWS(Ставка!$C$2:ANF10))</f>
        <v>#N/A</v>
      </c>
      <c r="ANZ54" s="434" t="e">
        <f>HLOOKUP(ANZ37,Ставка!$C$2:$P$10,ROWS(Ставка!$C$2:ANG10))</f>
        <v>#N/A</v>
      </c>
      <c r="AOA54" s="434" t="e">
        <f>HLOOKUP(AOA37,Ставка!$C$2:$P$10,ROWS(Ставка!$C$2:ANH10))</f>
        <v>#N/A</v>
      </c>
      <c r="AOB54" s="434" t="e">
        <f>HLOOKUP(AOB37,Ставка!$C$2:$P$10,ROWS(Ставка!$C$2:ANI10))</f>
        <v>#N/A</v>
      </c>
      <c r="AOC54" s="434" t="e">
        <f>HLOOKUP(AOC37,Ставка!$C$2:$P$10,ROWS(Ставка!$C$2:ANJ10))</f>
        <v>#N/A</v>
      </c>
      <c r="AOD54" s="434" t="e">
        <f>HLOOKUP(AOD37,Ставка!$C$2:$P$10,ROWS(Ставка!$C$2:ANK10))</f>
        <v>#N/A</v>
      </c>
      <c r="AOE54" s="434" t="e">
        <f>HLOOKUP(AOE37,Ставка!$C$2:$P$10,ROWS(Ставка!$C$2:ANL10))</f>
        <v>#N/A</v>
      </c>
      <c r="AOF54" s="434" t="e">
        <f>HLOOKUP(AOF37,Ставка!$C$2:$P$10,ROWS(Ставка!$C$2:ANM10))</f>
        <v>#N/A</v>
      </c>
      <c r="AOG54" s="434" t="e">
        <f>HLOOKUP(AOG37,Ставка!$C$2:$P$10,ROWS(Ставка!$C$2:ANN10))</f>
        <v>#N/A</v>
      </c>
      <c r="AOH54" s="434" t="e">
        <f>HLOOKUP(AOH37,Ставка!$C$2:$P$10,ROWS(Ставка!$C$2:ANO10))</f>
        <v>#N/A</v>
      </c>
      <c r="AOI54" s="434" t="e">
        <f>HLOOKUP(AOI37,Ставка!$C$2:$P$10,ROWS(Ставка!$C$2:ANP10))</f>
        <v>#N/A</v>
      </c>
      <c r="AOJ54" s="434" t="e">
        <f>HLOOKUP(AOJ37,Ставка!$C$2:$P$10,ROWS(Ставка!$C$2:ANQ10))</f>
        <v>#N/A</v>
      </c>
      <c r="AOK54" s="434" t="e">
        <f>HLOOKUP(AOK37,Ставка!$C$2:$P$10,ROWS(Ставка!$C$2:ANR10))</f>
        <v>#N/A</v>
      </c>
      <c r="AOL54" s="434" t="e">
        <f>HLOOKUP(AOL37,Ставка!$C$2:$P$10,ROWS(Ставка!$C$2:ANS10))</f>
        <v>#N/A</v>
      </c>
      <c r="AOM54" s="434" t="e">
        <f>HLOOKUP(AOM37,Ставка!$C$2:$P$10,ROWS(Ставка!$C$2:ANT10))</f>
        <v>#N/A</v>
      </c>
      <c r="AON54" s="434" t="e">
        <f>HLOOKUP(AON37,Ставка!$C$2:$P$10,ROWS(Ставка!$C$2:ANU10))</f>
        <v>#N/A</v>
      </c>
      <c r="AOO54" s="434" t="e">
        <f>HLOOKUP(AOO37,Ставка!$C$2:$P$10,ROWS(Ставка!$C$2:ANV10))</f>
        <v>#N/A</v>
      </c>
      <c r="AOP54" s="434" t="e">
        <f>HLOOKUP(AOP37,Ставка!$C$2:$P$10,ROWS(Ставка!$C$2:ANW10))</f>
        <v>#N/A</v>
      </c>
      <c r="AOQ54" s="434" t="e">
        <f>HLOOKUP(AOQ37,Ставка!$C$2:$P$10,ROWS(Ставка!$C$2:ANX10))</f>
        <v>#N/A</v>
      </c>
      <c r="AOR54" s="434" t="e">
        <f>HLOOKUP(AOR37,Ставка!$C$2:$P$10,ROWS(Ставка!$C$2:ANY10))</f>
        <v>#N/A</v>
      </c>
      <c r="AOS54" s="434" t="e">
        <f>HLOOKUP(AOS37,Ставка!$C$2:$P$10,ROWS(Ставка!$C$2:ANZ10))</f>
        <v>#N/A</v>
      </c>
      <c r="AOT54" s="434" t="e">
        <f>HLOOKUP(AOT37,Ставка!$C$2:$P$10,ROWS(Ставка!$C$2:AOA10))</f>
        <v>#N/A</v>
      </c>
      <c r="AOU54" s="434" t="e">
        <f>HLOOKUP(AOU37,Ставка!$C$2:$P$10,ROWS(Ставка!$C$2:AOB10))</f>
        <v>#N/A</v>
      </c>
      <c r="AOV54" s="434" t="e">
        <f>HLOOKUP(AOV37,Ставка!$C$2:$P$10,ROWS(Ставка!$C$2:AOC10))</f>
        <v>#N/A</v>
      </c>
      <c r="AOW54" s="434" t="e">
        <f>HLOOKUP(AOW37,Ставка!$C$2:$P$10,ROWS(Ставка!$C$2:AOD10))</f>
        <v>#N/A</v>
      </c>
      <c r="AOX54" s="434" t="e">
        <f>HLOOKUP(AOX37,Ставка!$C$2:$P$10,ROWS(Ставка!$C$2:AOE10))</f>
        <v>#N/A</v>
      </c>
      <c r="AOY54" s="434" t="e">
        <f>HLOOKUP(AOY37,Ставка!$C$2:$P$10,ROWS(Ставка!$C$2:AOF10))</f>
        <v>#N/A</v>
      </c>
      <c r="AOZ54" s="434" t="e">
        <f>HLOOKUP(AOZ37,Ставка!$C$2:$P$10,ROWS(Ставка!$C$2:AOG10))</f>
        <v>#N/A</v>
      </c>
      <c r="APA54" s="434" t="e">
        <f>HLOOKUP(APA37,Ставка!$C$2:$P$10,ROWS(Ставка!$C$2:AOH10))</f>
        <v>#N/A</v>
      </c>
      <c r="APB54" s="434" t="e">
        <f>HLOOKUP(APB37,Ставка!$C$2:$P$10,ROWS(Ставка!$C$2:AOI10))</f>
        <v>#N/A</v>
      </c>
      <c r="APC54" s="434" t="e">
        <f>HLOOKUP(APC37,Ставка!$C$2:$P$10,ROWS(Ставка!$C$2:AOJ10))</f>
        <v>#N/A</v>
      </c>
      <c r="APD54" s="434" t="e">
        <f>HLOOKUP(APD37,Ставка!$C$2:$P$10,ROWS(Ставка!$C$2:AOK10))</f>
        <v>#N/A</v>
      </c>
      <c r="APE54" s="434" t="e">
        <f>HLOOKUP(APE37,Ставка!$C$2:$P$10,ROWS(Ставка!$C$2:AOL10))</f>
        <v>#N/A</v>
      </c>
      <c r="APF54" s="434" t="e">
        <f>HLOOKUP(APF37,Ставка!$C$2:$P$10,ROWS(Ставка!$C$2:AOM10))</f>
        <v>#N/A</v>
      </c>
      <c r="APG54" s="434" t="e">
        <f>HLOOKUP(APG37,Ставка!$C$2:$P$10,ROWS(Ставка!$C$2:AON10))</f>
        <v>#N/A</v>
      </c>
      <c r="APH54" s="434" t="e">
        <f>HLOOKUP(APH37,Ставка!$C$2:$P$10,ROWS(Ставка!$C$2:AOO10))</f>
        <v>#N/A</v>
      </c>
      <c r="API54" s="434" t="e">
        <f>HLOOKUP(API37,Ставка!$C$2:$P$10,ROWS(Ставка!$C$2:AOP10))</f>
        <v>#N/A</v>
      </c>
      <c r="APJ54" s="434" t="e">
        <f>HLOOKUP(APJ37,Ставка!$C$2:$P$10,ROWS(Ставка!$C$2:AOQ10))</f>
        <v>#N/A</v>
      </c>
      <c r="APK54" s="434" t="e">
        <f>HLOOKUP(APK37,Ставка!$C$2:$P$10,ROWS(Ставка!$C$2:AOR10))</f>
        <v>#N/A</v>
      </c>
      <c r="APL54" s="434" t="e">
        <f>HLOOKUP(APL37,Ставка!$C$2:$P$10,ROWS(Ставка!$C$2:AOS10))</f>
        <v>#N/A</v>
      </c>
      <c r="APM54" s="434" t="e">
        <f>HLOOKUP(APM37,Ставка!$C$2:$P$10,ROWS(Ставка!$C$2:AOT10))</f>
        <v>#N/A</v>
      </c>
      <c r="APN54" s="434" t="e">
        <f>HLOOKUP(APN37,Ставка!$C$2:$P$10,ROWS(Ставка!$C$2:AOU10))</f>
        <v>#N/A</v>
      </c>
      <c r="APO54" s="434" t="e">
        <f>HLOOKUP(APO37,Ставка!$C$2:$P$10,ROWS(Ставка!$C$2:AOV10))</f>
        <v>#N/A</v>
      </c>
      <c r="APP54" s="434" t="e">
        <f>HLOOKUP(APP37,Ставка!$C$2:$P$10,ROWS(Ставка!$C$2:AOW10))</f>
        <v>#N/A</v>
      </c>
      <c r="APQ54" s="434" t="e">
        <f>HLOOKUP(APQ37,Ставка!$C$2:$P$10,ROWS(Ставка!$C$2:AOX10))</f>
        <v>#N/A</v>
      </c>
      <c r="APR54" s="434" t="e">
        <f>HLOOKUP(APR37,Ставка!$C$2:$P$10,ROWS(Ставка!$C$2:AOY10))</f>
        <v>#N/A</v>
      </c>
      <c r="APS54" s="434" t="e">
        <f>HLOOKUP(APS37,Ставка!$C$2:$P$10,ROWS(Ставка!$C$2:AOZ10))</f>
        <v>#N/A</v>
      </c>
      <c r="APT54" s="434" t="e">
        <f>HLOOKUP(APT37,Ставка!$C$2:$P$10,ROWS(Ставка!$C$2:APA10))</f>
        <v>#N/A</v>
      </c>
      <c r="APU54" s="434" t="e">
        <f>HLOOKUP(APU37,Ставка!$C$2:$P$10,ROWS(Ставка!$C$2:APB10))</f>
        <v>#N/A</v>
      </c>
      <c r="APV54" s="434" t="e">
        <f>HLOOKUP(APV37,Ставка!$C$2:$P$10,ROWS(Ставка!$C$2:APC10))</f>
        <v>#N/A</v>
      </c>
      <c r="APW54" s="434" t="e">
        <f>HLOOKUP(APW37,Ставка!$C$2:$P$10,ROWS(Ставка!$C$2:APD10))</f>
        <v>#N/A</v>
      </c>
      <c r="APX54" s="434" t="e">
        <f>HLOOKUP(APX37,Ставка!$C$2:$P$10,ROWS(Ставка!$C$2:APE10))</f>
        <v>#N/A</v>
      </c>
      <c r="APY54" s="434" t="e">
        <f>HLOOKUP(APY37,Ставка!$C$2:$P$10,ROWS(Ставка!$C$2:APF10))</f>
        <v>#N/A</v>
      </c>
      <c r="APZ54" s="434" t="e">
        <f>HLOOKUP(APZ37,Ставка!$C$2:$P$10,ROWS(Ставка!$C$2:APG10))</f>
        <v>#N/A</v>
      </c>
      <c r="AQA54" s="434" t="e">
        <f>HLOOKUP(AQA37,Ставка!$C$2:$P$10,ROWS(Ставка!$C$2:APH10))</f>
        <v>#N/A</v>
      </c>
      <c r="AQB54" s="434" t="e">
        <f>HLOOKUP(AQB37,Ставка!$C$2:$P$10,ROWS(Ставка!$C$2:API10))</f>
        <v>#N/A</v>
      </c>
      <c r="AQC54" s="434" t="e">
        <f>HLOOKUP(AQC37,Ставка!$C$2:$P$10,ROWS(Ставка!$C$2:APJ10))</f>
        <v>#N/A</v>
      </c>
      <c r="AQD54" s="434" t="e">
        <f>HLOOKUP(AQD37,Ставка!$C$2:$P$10,ROWS(Ставка!$C$2:APK10))</f>
        <v>#N/A</v>
      </c>
      <c r="AQE54" s="434" t="e">
        <f>HLOOKUP(AQE37,Ставка!$C$2:$P$10,ROWS(Ставка!$C$2:APL10))</f>
        <v>#N/A</v>
      </c>
      <c r="AQF54" s="434" t="e">
        <f>HLOOKUP(AQF37,Ставка!$C$2:$P$10,ROWS(Ставка!$C$2:APM10))</f>
        <v>#N/A</v>
      </c>
      <c r="AQG54" s="434" t="e">
        <f>HLOOKUP(AQG37,Ставка!$C$2:$P$10,ROWS(Ставка!$C$2:APN10))</f>
        <v>#N/A</v>
      </c>
      <c r="AQH54" s="434" t="e">
        <f>HLOOKUP(AQH37,Ставка!$C$2:$P$10,ROWS(Ставка!$C$2:APO10))</f>
        <v>#N/A</v>
      </c>
      <c r="AQI54" s="434" t="e">
        <f>HLOOKUP(AQI37,Ставка!$C$2:$P$10,ROWS(Ставка!$C$2:APP10))</f>
        <v>#N/A</v>
      </c>
      <c r="AQJ54" s="434" t="e">
        <f>HLOOKUP(AQJ37,Ставка!$C$2:$P$10,ROWS(Ставка!$C$2:APQ10))</f>
        <v>#N/A</v>
      </c>
      <c r="AQK54" s="434" t="e">
        <f>HLOOKUP(AQK37,Ставка!$C$2:$P$10,ROWS(Ставка!$C$2:APR10))</f>
        <v>#N/A</v>
      </c>
      <c r="AQL54" s="434" t="e">
        <f>HLOOKUP(AQL37,Ставка!$C$2:$P$10,ROWS(Ставка!$C$2:APS10))</f>
        <v>#N/A</v>
      </c>
      <c r="AQM54" s="434" t="e">
        <f>HLOOKUP(AQM37,Ставка!$C$2:$P$10,ROWS(Ставка!$C$2:APT10))</f>
        <v>#N/A</v>
      </c>
      <c r="AQN54" s="434" t="e">
        <f>HLOOKUP(AQN37,Ставка!$C$2:$P$10,ROWS(Ставка!$C$2:APU10))</f>
        <v>#N/A</v>
      </c>
      <c r="AQO54" s="434" t="e">
        <f>HLOOKUP(AQO37,Ставка!$C$2:$P$10,ROWS(Ставка!$C$2:APV10))</f>
        <v>#N/A</v>
      </c>
      <c r="AQP54" s="434" t="e">
        <f>HLOOKUP(AQP37,Ставка!$C$2:$P$10,ROWS(Ставка!$C$2:APW10))</f>
        <v>#N/A</v>
      </c>
      <c r="AQQ54" s="434" t="e">
        <f>HLOOKUP(AQQ37,Ставка!$C$2:$P$10,ROWS(Ставка!$C$2:APX10))</f>
        <v>#N/A</v>
      </c>
      <c r="AQR54" s="434" t="e">
        <f>HLOOKUP(AQR37,Ставка!$C$2:$P$10,ROWS(Ставка!$C$2:APY10))</f>
        <v>#N/A</v>
      </c>
      <c r="AQS54" s="434" t="e">
        <f>HLOOKUP(AQS37,Ставка!$C$2:$P$10,ROWS(Ставка!$C$2:APZ10))</f>
        <v>#N/A</v>
      </c>
      <c r="AQT54" s="434" t="e">
        <f>HLOOKUP(AQT37,Ставка!$C$2:$P$10,ROWS(Ставка!$C$2:AQA10))</f>
        <v>#N/A</v>
      </c>
      <c r="AQU54" s="434" t="e">
        <f>HLOOKUP(AQU37,Ставка!$C$2:$P$10,ROWS(Ставка!$C$2:AQB10))</f>
        <v>#N/A</v>
      </c>
      <c r="AQV54" s="434" t="e">
        <f>HLOOKUP(AQV37,Ставка!$C$2:$P$10,ROWS(Ставка!$C$2:AQC10))</f>
        <v>#N/A</v>
      </c>
      <c r="AQW54" s="434" t="e">
        <f>HLOOKUP(AQW37,Ставка!$C$2:$P$10,ROWS(Ставка!$C$2:AQD10))</f>
        <v>#N/A</v>
      </c>
      <c r="AQX54" s="434" t="e">
        <f>HLOOKUP(AQX37,Ставка!$C$2:$P$10,ROWS(Ставка!$C$2:AQE10))</f>
        <v>#N/A</v>
      </c>
      <c r="AQY54" s="434" t="e">
        <f>HLOOKUP(AQY37,Ставка!$C$2:$P$10,ROWS(Ставка!$C$2:AQF10))</f>
        <v>#N/A</v>
      </c>
      <c r="AQZ54" s="434" t="e">
        <f>HLOOKUP(AQZ37,Ставка!$C$2:$P$10,ROWS(Ставка!$C$2:AQG10))</f>
        <v>#N/A</v>
      </c>
      <c r="ARA54" s="434" t="e">
        <f>HLOOKUP(ARA37,Ставка!$C$2:$P$10,ROWS(Ставка!$C$2:AQH10))</f>
        <v>#N/A</v>
      </c>
      <c r="ARB54" s="434" t="e">
        <f>HLOOKUP(ARB37,Ставка!$C$2:$P$10,ROWS(Ставка!$C$2:AQI10))</f>
        <v>#N/A</v>
      </c>
      <c r="ARC54" s="434" t="e">
        <f>HLOOKUP(ARC37,Ставка!$C$2:$P$10,ROWS(Ставка!$C$2:AQJ10))</f>
        <v>#N/A</v>
      </c>
      <c r="ARD54" s="434" t="e">
        <f>HLOOKUP(ARD37,Ставка!$C$2:$P$10,ROWS(Ставка!$C$2:AQK10))</f>
        <v>#N/A</v>
      </c>
      <c r="ARE54" s="434" t="e">
        <f>HLOOKUP(ARE37,Ставка!$C$2:$P$10,ROWS(Ставка!$C$2:AQL10))</f>
        <v>#N/A</v>
      </c>
      <c r="ARF54" s="434" t="e">
        <f>HLOOKUP(ARF37,Ставка!$C$2:$P$10,ROWS(Ставка!$C$2:AQM10))</f>
        <v>#N/A</v>
      </c>
      <c r="ARG54" s="434" t="e">
        <f>HLOOKUP(ARG37,Ставка!$C$2:$P$10,ROWS(Ставка!$C$2:AQN10))</f>
        <v>#N/A</v>
      </c>
      <c r="ARH54" s="434" t="e">
        <f>HLOOKUP(ARH37,Ставка!$C$2:$P$10,ROWS(Ставка!$C$2:AQO10))</f>
        <v>#N/A</v>
      </c>
      <c r="ARI54" s="434" t="e">
        <f>HLOOKUP(ARI37,Ставка!$C$2:$P$10,ROWS(Ставка!$C$2:AQP10))</f>
        <v>#N/A</v>
      </c>
      <c r="ARJ54" s="434" t="e">
        <f>HLOOKUP(ARJ37,Ставка!$C$2:$P$10,ROWS(Ставка!$C$2:AQQ10))</f>
        <v>#N/A</v>
      </c>
      <c r="ARK54" s="434" t="e">
        <f>HLOOKUP(ARK37,Ставка!$C$2:$P$10,ROWS(Ставка!$C$2:AQR10))</f>
        <v>#N/A</v>
      </c>
      <c r="ARL54" s="434" t="e">
        <f>HLOOKUP(ARL37,Ставка!$C$2:$P$10,ROWS(Ставка!$C$2:AQS10))</f>
        <v>#N/A</v>
      </c>
      <c r="ARM54" s="434" t="e">
        <f>HLOOKUP(ARM37,Ставка!$C$2:$P$10,ROWS(Ставка!$C$2:AQT10))</f>
        <v>#N/A</v>
      </c>
      <c r="ARN54" s="434" t="e">
        <f>HLOOKUP(ARN37,Ставка!$C$2:$P$10,ROWS(Ставка!$C$2:AQU10))</f>
        <v>#N/A</v>
      </c>
      <c r="ARO54" s="434" t="e">
        <f>HLOOKUP(ARO37,Ставка!$C$2:$P$10,ROWS(Ставка!$C$2:AQV10))</f>
        <v>#N/A</v>
      </c>
      <c r="ARP54" s="434" t="e">
        <f>HLOOKUP(ARP37,Ставка!$C$2:$P$10,ROWS(Ставка!$C$2:AQW10))</f>
        <v>#N/A</v>
      </c>
      <c r="ARQ54" s="434" t="e">
        <f>HLOOKUP(ARQ37,Ставка!$C$2:$P$10,ROWS(Ставка!$C$2:AQX10))</f>
        <v>#N/A</v>
      </c>
      <c r="ARR54" s="434" t="e">
        <f>HLOOKUP(ARR37,Ставка!$C$2:$P$10,ROWS(Ставка!$C$2:AQY10))</f>
        <v>#N/A</v>
      </c>
      <c r="ARS54" s="434" t="e">
        <f>HLOOKUP(ARS37,Ставка!$C$2:$P$10,ROWS(Ставка!$C$2:AQZ10))</f>
        <v>#N/A</v>
      </c>
      <c r="ART54" s="434" t="e">
        <f>HLOOKUP(ART37,Ставка!$C$2:$P$10,ROWS(Ставка!$C$2:ARA10))</f>
        <v>#N/A</v>
      </c>
      <c r="ARU54" s="434" t="e">
        <f>HLOOKUP(ARU37,Ставка!$C$2:$P$10,ROWS(Ставка!$C$2:ARB10))</f>
        <v>#N/A</v>
      </c>
      <c r="ARV54" s="434" t="e">
        <f>HLOOKUP(ARV37,Ставка!$C$2:$P$10,ROWS(Ставка!$C$2:ARC10))</f>
        <v>#N/A</v>
      </c>
      <c r="ARW54" s="434" t="e">
        <f>HLOOKUP(ARW37,Ставка!$C$2:$P$10,ROWS(Ставка!$C$2:ARD10))</f>
        <v>#N/A</v>
      </c>
      <c r="ARX54" s="434" t="e">
        <f>HLOOKUP(ARX37,Ставка!$C$2:$P$10,ROWS(Ставка!$C$2:ARE10))</f>
        <v>#N/A</v>
      </c>
      <c r="ARY54" s="434" t="e">
        <f>HLOOKUP(ARY37,Ставка!$C$2:$P$10,ROWS(Ставка!$C$2:ARF10))</f>
        <v>#N/A</v>
      </c>
      <c r="ARZ54" s="434" t="e">
        <f>HLOOKUP(ARZ37,Ставка!$C$2:$P$10,ROWS(Ставка!$C$2:ARG10))</f>
        <v>#N/A</v>
      </c>
      <c r="ASA54" s="434" t="e">
        <f>HLOOKUP(ASA37,Ставка!$C$2:$P$10,ROWS(Ставка!$C$2:ARH10))</f>
        <v>#N/A</v>
      </c>
      <c r="ASB54" s="434" t="e">
        <f>HLOOKUP(ASB37,Ставка!$C$2:$P$10,ROWS(Ставка!$C$2:ARI10))</f>
        <v>#N/A</v>
      </c>
      <c r="ASC54" s="434" t="e">
        <f>HLOOKUP(ASC37,Ставка!$C$2:$P$10,ROWS(Ставка!$C$2:ARJ10))</f>
        <v>#N/A</v>
      </c>
      <c r="ASD54" s="434" t="e">
        <f>HLOOKUP(ASD37,Ставка!$C$2:$P$10,ROWS(Ставка!$C$2:ARK10))</f>
        <v>#N/A</v>
      </c>
      <c r="ASE54" s="434" t="e">
        <f>HLOOKUP(ASE37,Ставка!$C$2:$P$10,ROWS(Ставка!$C$2:ARL10))</f>
        <v>#N/A</v>
      </c>
      <c r="ASF54" s="434" t="e">
        <f>HLOOKUP(ASF37,Ставка!$C$2:$P$10,ROWS(Ставка!$C$2:ARM10))</f>
        <v>#N/A</v>
      </c>
      <c r="ASG54" s="434" t="e">
        <f>HLOOKUP(ASG37,Ставка!$C$2:$P$10,ROWS(Ставка!$C$2:ARN10))</f>
        <v>#N/A</v>
      </c>
      <c r="ASH54" s="434" t="e">
        <f>HLOOKUP(ASH37,Ставка!$C$2:$P$10,ROWS(Ставка!$C$2:ARO10))</f>
        <v>#N/A</v>
      </c>
      <c r="ASI54" s="434" t="e">
        <f>HLOOKUP(ASI37,Ставка!$C$2:$P$10,ROWS(Ставка!$C$2:ARP10))</f>
        <v>#N/A</v>
      </c>
      <c r="ASJ54" s="434" t="e">
        <f>HLOOKUP(ASJ37,Ставка!$C$2:$P$10,ROWS(Ставка!$C$2:ARQ10))</f>
        <v>#N/A</v>
      </c>
      <c r="ASK54" s="434" t="e">
        <f>HLOOKUP(ASK37,Ставка!$C$2:$P$10,ROWS(Ставка!$C$2:ARR10))</f>
        <v>#N/A</v>
      </c>
      <c r="ASL54" s="434" t="e">
        <f>HLOOKUP(ASL37,Ставка!$C$2:$P$10,ROWS(Ставка!$C$2:ARS10))</f>
        <v>#N/A</v>
      </c>
      <c r="ASM54" s="434" t="e">
        <f>HLOOKUP(ASM37,Ставка!$C$2:$P$10,ROWS(Ставка!$C$2:ART10))</f>
        <v>#N/A</v>
      </c>
      <c r="ASN54" s="434" t="e">
        <f>HLOOKUP(ASN37,Ставка!$C$2:$P$10,ROWS(Ставка!$C$2:ARU10))</f>
        <v>#N/A</v>
      </c>
      <c r="ASO54" s="434" t="e">
        <f>HLOOKUP(ASO37,Ставка!$C$2:$P$10,ROWS(Ставка!$C$2:ARV10))</f>
        <v>#N/A</v>
      </c>
      <c r="ASP54" s="434" t="e">
        <f>HLOOKUP(ASP37,Ставка!$C$2:$P$10,ROWS(Ставка!$C$2:ARW10))</f>
        <v>#N/A</v>
      </c>
      <c r="ASQ54" s="434" t="e">
        <f>HLOOKUP(ASQ37,Ставка!$C$2:$P$10,ROWS(Ставка!$C$2:ARX10))</f>
        <v>#N/A</v>
      </c>
      <c r="ASR54" s="434" t="e">
        <f>HLOOKUP(ASR37,Ставка!$C$2:$P$10,ROWS(Ставка!$C$2:ARY10))</f>
        <v>#N/A</v>
      </c>
      <c r="ASS54" s="434" t="e">
        <f>HLOOKUP(ASS37,Ставка!$C$2:$P$10,ROWS(Ставка!$C$2:ARZ10))</f>
        <v>#N/A</v>
      </c>
      <c r="AST54" s="434" t="e">
        <f>HLOOKUP(AST37,Ставка!$C$2:$P$10,ROWS(Ставка!$C$2:ASA10))</f>
        <v>#N/A</v>
      </c>
      <c r="ASU54" s="434" t="e">
        <f>HLOOKUP(ASU37,Ставка!$C$2:$P$10,ROWS(Ставка!$C$2:ASB10))</f>
        <v>#N/A</v>
      </c>
      <c r="ASV54" s="434" t="e">
        <f>HLOOKUP(ASV37,Ставка!$C$2:$P$10,ROWS(Ставка!$C$2:ASC10))</f>
        <v>#N/A</v>
      </c>
      <c r="ASW54" s="434" t="e">
        <f>HLOOKUP(ASW37,Ставка!$C$2:$P$10,ROWS(Ставка!$C$2:ASD10))</f>
        <v>#N/A</v>
      </c>
      <c r="ASX54" s="434" t="e">
        <f>HLOOKUP(ASX37,Ставка!$C$2:$P$10,ROWS(Ставка!$C$2:ASE10))</f>
        <v>#N/A</v>
      </c>
      <c r="ASY54" s="434" t="e">
        <f>HLOOKUP(ASY37,Ставка!$C$2:$P$10,ROWS(Ставка!$C$2:ASF10))</f>
        <v>#N/A</v>
      </c>
      <c r="ASZ54" s="434" t="e">
        <f>HLOOKUP(ASZ37,Ставка!$C$2:$P$10,ROWS(Ставка!$C$2:ASG10))</f>
        <v>#N/A</v>
      </c>
      <c r="ATA54" s="434" t="e">
        <f>HLOOKUP(ATA37,Ставка!$C$2:$P$10,ROWS(Ставка!$C$2:ASH10))</f>
        <v>#N/A</v>
      </c>
      <c r="ATB54" s="434" t="e">
        <f>HLOOKUP(ATB37,Ставка!$C$2:$P$10,ROWS(Ставка!$C$2:ASI10))</f>
        <v>#N/A</v>
      </c>
      <c r="ATC54" s="434" t="e">
        <f>HLOOKUP(ATC37,Ставка!$C$2:$P$10,ROWS(Ставка!$C$2:ASJ10))</f>
        <v>#N/A</v>
      </c>
      <c r="ATD54" s="434" t="e">
        <f>HLOOKUP(ATD37,Ставка!$C$2:$P$10,ROWS(Ставка!$C$2:ASK10))</f>
        <v>#N/A</v>
      </c>
      <c r="ATE54" s="434" t="e">
        <f>HLOOKUP(ATE37,Ставка!$C$2:$P$10,ROWS(Ставка!$C$2:ASL10))</f>
        <v>#N/A</v>
      </c>
      <c r="ATF54" s="434" t="e">
        <f>HLOOKUP(ATF37,Ставка!$C$2:$P$10,ROWS(Ставка!$C$2:ASM10))</f>
        <v>#N/A</v>
      </c>
      <c r="ATG54" s="434" t="e">
        <f>HLOOKUP(ATG37,Ставка!$C$2:$P$10,ROWS(Ставка!$C$2:ASN10))</f>
        <v>#N/A</v>
      </c>
      <c r="ATH54" s="434" t="e">
        <f>HLOOKUP(ATH37,Ставка!$C$2:$P$10,ROWS(Ставка!$C$2:ASO10))</f>
        <v>#N/A</v>
      </c>
      <c r="ATI54" s="434" t="e">
        <f>HLOOKUP(ATI37,Ставка!$C$2:$P$10,ROWS(Ставка!$C$2:ASP10))</f>
        <v>#N/A</v>
      </c>
      <c r="ATJ54" s="434" t="e">
        <f>HLOOKUP(ATJ37,Ставка!$C$2:$P$10,ROWS(Ставка!$C$2:ASQ10))</f>
        <v>#N/A</v>
      </c>
      <c r="ATK54" s="434" t="e">
        <f>HLOOKUP(ATK37,Ставка!$C$2:$P$10,ROWS(Ставка!$C$2:ASR10))</f>
        <v>#N/A</v>
      </c>
      <c r="ATL54" s="434" t="e">
        <f>HLOOKUP(ATL37,Ставка!$C$2:$P$10,ROWS(Ставка!$C$2:ASS10))</f>
        <v>#N/A</v>
      </c>
      <c r="ATM54" s="434" t="e">
        <f>HLOOKUP(ATM37,Ставка!$C$2:$P$10,ROWS(Ставка!$C$2:AST10))</f>
        <v>#N/A</v>
      </c>
      <c r="ATN54" s="434" t="e">
        <f>HLOOKUP(ATN37,Ставка!$C$2:$P$10,ROWS(Ставка!$C$2:ASU10))</f>
        <v>#N/A</v>
      </c>
      <c r="ATO54" s="434" t="e">
        <f>HLOOKUP(ATO37,Ставка!$C$2:$P$10,ROWS(Ставка!$C$2:ASV10))</f>
        <v>#N/A</v>
      </c>
      <c r="ATP54" s="434" t="e">
        <f>HLOOKUP(ATP37,Ставка!$C$2:$P$10,ROWS(Ставка!$C$2:ASW10))</f>
        <v>#N/A</v>
      </c>
      <c r="ATQ54" s="434" t="e">
        <f>HLOOKUP(ATQ37,Ставка!$C$2:$P$10,ROWS(Ставка!$C$2:ASX10))</f>
        <v>#N/A</v>
      </c>
      <c r="ATR54" s="434" t="e">
        <f>HLOOKUP(ATR37,Ставка!$C$2:$P$10,ROWS(Ставка!$C$2:ASY10))</f>
        <v>#N/A</v>
      </c>
      <c r="ATS54" s="434" t="e">
        <f>HLOOKUP(ATS37,Ставка!$C$2:$P$10,ROWS(Ставка!$C$2:ASZ10))</f>
        <v>#N/A</v>
      </c>
      <c r="ATT54" s="434" t="e">
        <f>HLOOKUP(ATT37,Ставка!$C$2:$P$10,ROWS(Ставка!$C$2:ATA10))</f>
        <v>#N/A</v>
      </c>
      <c r="ATU54" s="434" t="e">
        <f>HLOOKUP(ATU37,Ставка!$C$2:$P$10,ROWS(Ставка!$C$2:ATB10))</f>
        <v>#N/A</v>
      </c>
      <c r="ATV54" s="434" t="e">
        <f>HLOOKUP(ATV37,Ставка!$C$2:$P$10,ROWS(Ставка!$C$2:ATC10))</f>
        <v>#N/A</v>
      </c>
      <c r="ATW54" s="434" t="e">
        <f>HLOOKUP(ATW37,Ставка!$C$2:$P$10,ROWS(Ставка!$C$2:ATD10))</f>
        <v>#N/A</v>
      </c>
      <c r="ATX54" s="434" t="e">
        <f>HLOOKUP(ATX37,Ставка!$C$2:$P$10,ROWS(Ставка!$C$2:ATE10))</f>
        <v>#N/A</v>
      </c>
      <c r="ATY54" s="434" t="e">
        <f>HLOOKUP(ATY37,Ставка!$C$2:$P$10,ROWS(Ставка!$C$2:ATF10))</f>
        <v>#N/A</v>
      </c>
      <c r="ATZ54" s="434" t="e">
        <f>HLOOKUP(ATZ37,Ставка!$C$2:$P$10,ROWS(Ставка!$C$2:ATG10))</f>
        <v>#N/A</v>
      </c>
      <c r="AUA54" s="434" t="e">
        <f>HLOOKUP(AUA37,Ставка!$C$2:$P$10,ROWS(Ставка!$C$2:ATH10))</f>
        <v>#N/A</v>
      </c>
      <c r="AUB54" s="434" t="e">
        <f>HLOOKUP(AUB37,Ставка!$C$2:$P$10,ROWS(Ставка!$C$2:ATI10))</f>
        <v>#N/A</v>
      </c>
      <c r="AUC54" s="434" t="e">
        <f>HLOOKUP(AUC37,Ставка!$C$2:$P$10,ROWS(Ставка!$C$2:ATJ10))</f>
        <v>#N/A</v>
      </c>
      <c r="AUD54" s="434" t="e">
        <f>HLOOKUP(AUD37,Ставка!$C$2:$P$10,ROWS(Ставка!$C$2:ATK10))</f>
        <v>#N/A</v>
      </c>
      <c r="AUE54" s="434" t="e">
        <f>HLOOKUP(AUE37,Ставка!$C$2:$P$10,ROWS(Ставка!$C$2:ATL10))</f>
        <v>#N/A</v>
      </c>
      <c r="AUF54" s="434" t="e">
        <f>HLOOKUP(AUF37,Ставка!$C$2:$P$10,ROWS(Ставка!$C$2:ATM10))</f>
        <v>#N/A</v>
      </c>
      <c r="AUG54" s="434" t="e">
        <f>HLOOKUP(AUG37,Ставка!$C$2:$P$10,ROWS(Ставка!$C$2:ATN10))</f>
        <v>#N/A</v>
      </c>
      <c r="AUH54" s="434" t="e">
        <f>HLOOKUP(AUH37,Ставка!$C$2:$P$10,ROWS(Ставка!$C$2:ATO10))</f>
        <v>#N/A</v>
      </c>
      <c r="AUI54" s="434" t="e">
        <f>HLOOKUP(AUI37,Ставка!$C$2:$P$10,ROWS(Ставка!$C$2:ATP10))</f>
        <v>#N/A</v>
      </c>
      <c r="AUJ54" s="434" t="e">
        <f>HLOOKUP(AUJ37,Ставка!$C$2:$P$10,ROWS(Ставка!$C$2:ATQ10))</f>
        <v>#N/A</v>
      </c>
      <c r="AUK54" s="434" t="e">
        <f>HLOOKUP(AUK37,Ставка!$C$2:$P$10,ROWS(Ставка!$C$2:ATR10))</f>
        <v>#N/A</v>
      </c>
      <c r="AUL54" s="434" t="e">
        <f>HLOOKUP(AUL37,Ставка!$C$2:$P$10,ROWS(Ставка!$C$2:ATS10))</f>
        <v>#N/A</v>
      </c>
      <c r="AUM54" s="434" t="e">
        <f>HLOOKUP(AUM37,Ставка!$C$2:$P$10,ROWS(Ставка!$C$2:ATT10))</f>
        <v>#N/A</v>
      </c>
      <c r="AUN54" s="434" t="e">
        <f>HLOOKUP(AUN37,Ставка!$C$2:$P$10,ROWS(Ставка!$C$2:ATU10))</f>
        <v>#N/A</v>
      </c>
      <c r="AUO54" s="434" t="e">
        <f>HLOOKUP(AUO37,Ставка!$C$2:$P$10,ROWS(Ставка!$C$2:ATV10))</f>
        <v>#N/A</v>
      </c>
      <c r="AUP54" s="434" t="e">
        <f>HLOOKUP(AUP37,Ставка!$C$2:$P$10,ROWS(Ставка!$C$2:ATW10))</f>
        <v>#N/A</v>
      </c>
      <c r="AUQ54" s="434" t="e">
        <f>HLOOKUP(AUQ37,Ставка!$C$2:$P$10,ROWS(Ставка!$C$2:ATX10))</f>
        <v>#N/A</v>
      </c>
      <c r="AUR54" s="434" t="e">
        <f>HLOOKUP(AUR37,Ставка!$C$2:$P$10,ROWS(Ставка!$C$2:ATY10))</f>
        <v>#N/A</v>
      </c>
      <c r="AUS54" s="434" t="e">
        <f>HLOOKUP(AUS37,Ставка!$C$2:$P$10,ROWS(Ставка!$C$2:ATZ10))</f>
        <v>#N/A</v>
      </c>
      <c r="AUT54" s="434" t="e">
        <f>HLOOKUP(AUT37,Ставка!$C$2:$P$10,ROWS(Ставка!$C$2:AUA10))</f>
        <v>#N/A</v>
      </c>
      <c r="AUU54" s="434" t="e">
        <f>HLOOKUP(AUU37,Ставка!$C$2:$P$10,ROWS(Ставка!$C$2:AUB10))</f>
        <v>#N/A</v>
      </c>
      <c r="AUV54" s="434" t="e">
        <f>HLOOKUP(AUV37,Ставка!$C$2:$P$10,ROWS(Ставка!$C$2:AUC10))</f>
        <v>#N/A</v>
      </c>
      <c r="AUW54" s="434" t="e">
        <f>HLOOKUP(AUW37,Ставка!$C$2:$P$10,ROWS(Ставка!$C$2:AUD10))</f>
        <v>#N/A</v>
      </c>
      <c r="AUX54" s="434" t="e">
        <f>HLOOKUP(AUX37,Ставка!$C$2:$P$10,ROWS(Ставка!$C$2:AUE10))</f>
        <v>#N/A</v>
      </c>
      <c r="AUY54" s="434" t="e">
        <f>HLOOKUP(AUY37,Ставка!$C$2:$P$10,ROWS(Ставка!$C$2:AUF10))</f>
        <v>#N/A</v>
      </c>
      <c r="AUZ54" s="434" t="e">
        <f>HLOOKUP(AUZ37,Ставка!$C$2:$P$10,ROWS(Ставка!$C$2:AUG10))</f>
        <v>#N/A</v>
      </c>
      <c r="AVA54" s="434" t="e">
        <f>HLOOKUP(AVA37,Ставка!$C$2:$P$10,ROWS(Ставка!$C$2:AUH10))</f>
        <v>#N/A</v>
      </c>
      <c r="AVB54" s="434" t="e">
        <f>HLOOKUP(AVB37,Ставка!$C$2:$P$10,ROWS(Ставка!$C$2:AUI10))</f>
        <v>#N/A</v>
      </c>
      <c r="AVC54" s="434" t="e">
        <f>HLOOKUP(AVC37,Ставка!$C$2:$P$10,ROWS(Ставка!$C$2:AUJ10))</f>
        <v>#N/A</v>
      </c>
      <c r="AVD54" s="434" t="e">
        <f>HLOOKUP(AVD37,Ставка!$C$2:$P$10,ROWS(Ставка!$C$2:AUK10))</f>
        <v>#N/A</v>
      </c>
      <c r="AVE54" s="434" t="e">
        <f>HLOOKUP(AVE37,Ставка!$C$2:$P$10,ROWS(Ставка!$C$2:AUL10))</f>
        <v>#N/A</v>
      </c>
      <c r="AVF54" s="434" t="e">
        <f>HLOOKUP(AVF37,Ставка!$C$2:$P$10,ROWS(Ставка!$C$2:AUM10))</f>
        <v>#N/A</v>
      </c>
      <c r="AVG54" s="434" t="e">
        <f>HLOOKUP(AVG37,Ставка!$C$2:$P$10,ROWS(Ставка!$C$2:AUN10))</f>
        <v>#N/A</v>
      </c>
      <c r="AVH54" s="434" t="e">
        <f>HLOOKUP(AVH37,Ставка!$C$2:$P$10,ROWS(Ставка!$C$2:AUO10))</f>
        <v>#N/A</v>
      </c>
      <c r="AVI54" s="434" t="e">
        <f>HLOOKUP(AVI37,Ставка!$C$2:$P$10,ROWS(Ставка!$C$2:AUP10))</f>
        <v>#N/A</v>
      </c>
      <c r="AVJ54" s="434" t="e">
        <f>HLOOKUP(AVJ37,Ставка!$C$2:$P$10,ROWS(Ставка!$C$2:AUQ10))</f>
        <v>#N/A</v>
      </c>
      <c r="AVK54" s="434" t="e">
        <f>HLOOKUP(AVK37,Ставка!$C$2:$P$10,ROWS(Ставка!$C$2:AUR10))</f>
        <v>#N/A</v>
      </c>
      <c r="AVL54" s="434" t="e">
        <f>HLOOKUP(AVL37,Ставка!$C$2:$P$10,ROWS(Ставка!$C$2:AUS10))</f>
        <v>#N/A</v>
      </c>
      <c r="AVM54" s="434" t="e">
        <f>HLOOKUP(AVM37,Ставка!$C$2:$P$10,ROWS(Ставка!$C$2:AUT10))</f>
        <v>#N/A</v>
      </c>
      <c r="AVN54" s="434" t="e">
        <f>HLOOKUP(AVN37,Ставка!$C$2:$P$10,ROWS(Ставка!$C$2:AUU10))</f>
        <v>#N/A</v>
      </c>
      <c r="AVO54" s="434" t="e">
        <f>HLOOKUP(AVO37,Ставка!$C$2:$P$10,ROWS(Ставка!$C$2:AUV10))</f>
        <v>#N/A</v>
      </c>
      <c r="AVP54" s="434" t="e">
        <f>HLOOKUP(AVP37,Ставка!$C$2:$P$10,ROWS(Ставка!$C$2:AUW10))</f>
        <v>#N/A</v>
      </c>
      <c r="AVQ54" s="434" t="e">
        <f>HLOOKUP(AVQ37,Ставка!$C$2:$P$10,ROWS(Ставка!$C$2:AUX10))</f>
        <v>#N/A</v>
      </c>
      <c r="AVR54" s="434" t="e">
        <f>HLOOKUP(AVR37,Ставка!$C$2:$P$10,ROWS(Ставка!$C$2:AUY10))</f>
        <v>#N/A</v>
      </c>
      <c r="AVS54" s="434" t="e">
        <f>HLOOKUP(AVS37,Ставка!$C$2:$P$10,ROWS(Ставка!$C$2:AUZ10))</f>
        <v>#N/A</v>
      </c>
      <c r="AVT54" s="434" t="e">
        <f>HLOOKUP(AVT37,Ставка!$C$2:$P$10,ROWS(Ставка!$C$2:AVA10))</f>
        <v>#N/A</v>
      </c>
      <c r="AVU54" s="434" t="e">
        <f>HLOOKUP(AVU37,Ставка!$C$2:$P$10,ROWS(Ставка!$C$2:AVB10))</f>
        <v>#N/A</v>
      </c>
      <c r="AVV54" s="434" t="e">
        <f>HLOOKUP(AVV37,Ставка!$C$2:$P$10,ROWS(Ставка!$C$2:AVC10))</f>
        <v>#N/A</v>
      </c>
      <c r="AVW54" s="434" t="e">
        <f>HLOOKUP(AVW37,Ставка!$C$2:$P$10,ROWS(Ставка!$C$2:AVD10))</f>
        <v>#N/A</v>
      </c>
      <c r="AVX54" s="434" t="e">
        <f>HLOOKUP(AVX37,Ставка!$C$2:$P$10,ROWS(Ставка!$C$2:AVE10))</f>
        <v>#N/A</v>
      </c>
      <c r="AVY54" s="434" t="e">
        <f>HLOOKUP(AVY37,Ставка!$C$2:$P$10,ROWS(Ставка!$C$2:AVF10))</f>
        <v>#N/A</v>
      </c>
      <c r="AVZ54" s="434" t="e">
        <f>HLOOKUP(AVZ37,Ставка!$C$2:$P$10,ROWS(Ставка!$C$2:AVG10))</f>
        <v>#N/A</v>
      </c>
      <c r="AWA54" s="434" t="e">
        <f>HLOOKUP(AWA37,Ставка!$C$2:$P$10,ROWS(Ставка!$C$2:AVH10))</f>
        <v>#N/A</v>
      </c>
      <c r="AWB54" s="434" t="e">
        <f>HLOOKUP(AWB37,Ставка!$C$2:$P$10,ROWS(Ставка!$C$2:AVI10))</f>
        <v>#N/A</v>
      </c>
      <c r="AWC54" s="434" t="e">
        <f>HLOOKUP(AWC37,Ставка!$C$2:$P$10,ROWS(Ставка!$C$2:AVJ10))</f>
        <v>#N/A</v>
      </c>
      <c r="AWD54" s="434" t="e">
        <f>HLOOKUP(AWD37,Ставка!$C$2:$P$10,ROWS(Ставка!$C$2:AVK10))</f>
        <v>#N/A</v>
      </c>
      <c r="AWE54" s="434" t="e">
        <f>HLOOKUP(AWE37,Ставка!$C$2:$P$10,ROWS(Ставка!$C$2:AVL10))</f>
        <v>#N/A</v>
      </c>
      <c r="AWF54" s="434" t="e">
        <f>HLOOKUP(AWF37,Ставка!$C$2:$P$10,ROWS(Ставка!$C$2:AVM10))</f>
        <v>#N/A</v>
      </c>
      <c r="AWG54" s="434" t="e">
        <f>HLOOKUP(AWG37,Ставка!$C$2:$P$10,ROWS(Ставка!$C$2:AVN10))</f>
        <v>#N/A</v>
      </c>
      <c r="AWH54" s="434" t="e">
        <f>HLOOKUP(AWH37,Ставка!$C$2:$P$10,ROWS(Ставка!$C$2:AVO10))</f>
        <v>#N/A</v>
      </c>
      <c r="AWI54" s="434" t="e">
        <f>HLOOKUP(AWI37,Ставка!$C$2:$P$10,ROWS(Ставка!$C$2:AVP10))</f>
        <v>#N/A</v>
      </c>
      <c r="AWJ54" s="434" t="e">
        <f>HLOOKUP(AWJ37,Ставка!$C$2:$P$10,ROWS(Ставка!$C$2:AVQ10))</f>
        <v>#N/A</v>
      </c>
      <c r="AWK54" s="434" t="e">
        <f>HLOOKUP(AWK37,Ставка!$C$2:$P$10,ROWS(Ставка!$C$2:AVR10))</f>
        <v>#N/A</v>
      </c>
      <c r="AWL54" s="434" t="e">
        <f>HLOOKUP(AWL37,Ставка!$C$2:$P$10,ROWS(Ставка!$C$2:AVS10))</f>
        <v>#N/A</v>
      </c>
      <c r="AWM54" s="434" t="e">
        <f>HLOOKUP(AWM37,Ставка!$C$2:$P$10,ROWS(Ставка!$C$2:AVT10))</f>
        <v>#N/A</v>
      </c>
      <c r="AWN54" s="434" t="e">
        <f>HLOOKUP(AWN37,Ставка!$C$2:$P$10,ROWS(Ставка!$C$2:AVU10))</f>
        <v>#N/A</v>
      </c>
      <c r="AWO54" s="434" t="e">
        <f>HLOOKUP(AWO37,Ставка!$C$2:$P$10,ROWS(Ставка!$C$2:AVV10))</f>
        <v>#N/A</v>
      </c>
      <c r="AWP54" s="434" t="e">
        <f>HLOOKUP(AWP37,Ставка!$C$2:$P$10,ROWS(Ставка!$C$2:AVW10))</f>
        <v>#N/A</v>
      </c>
      <c r="AWQ54" s="434" t="e">
        <f>HLOOKUP(AWQ37,Ставка!$C$2:$P$10,ROWS(Ставка!$C$2:AVX10))</f>
        <v>#N/A</v>
      </c>
      <c r="AWR54" s="434" t="e">
        <f>HLOOKUP(AWR37,Ставка!$C$2:$P$10,ROWS(Ставка!$C$2:AVY10))</f>
        <v>#N/A</v>
      </c>
      <c r="AWS54" s="434" t="e">
        <f>HLOOKUP(AWS37,Ставка!$C$2:$P$10,ROWS(Ставка!$C$2:AVZ10))</f>
        <v>#N/A</v>
      </c>
      <c r="AWT54" s="434" t="e">
        <f>HLOOKUP(AWT37,Ставка!$C$2:$P$10,ROWS(Ставка!$C$2:AWA10))</f>
        <v>#N/A</v>
      </c>
      <c r="AWU54" s="434" t="e">
        <f>HLOOKUP(AWU37,Ставка!$C$2:$P$10,ROWS(Ставка!$C$2:AWB10))</f>
        <v>#N/A</v>
      </c>
      <c r="AWV54" s="434" t="e">
        <f>HLOOKUP(AWV37,Ставка!$C$2:$P$10,ROWS(Ставка!$C$2:AWC10))</f>
        <v>#N/A</v>
      </c>
      <c r="AWW54" s="434" t="e">
        <f>HLOOKUP(AWW37,Ставка!$C$2:$P$10,ROWS(Ставка!$C$2:AWD10))</f>
        <v>#N/A</v>
      </c>
      <c r="AWX54" s="434" t="e">
        <f>HLOOKUP(AWX37,Ставка!$C$2:$P$10,ROWS(Ставка!$C$2:AWE10))</f>
        <v>#N/A</v>
      </c>
      <c r="AWY54" s="434" t="e">
        <f>HLOOKUP(AWY37,Ставка!$C$2:$P$10,ROWS(Ставка!$C$2:AWF10))</f>
        <v>#N/A</v>
      </c>
      <c r="AWZ54" s="434" t="e">
        <f>HLOOKUP(AWZ37,Ставка!$C$2:$P$10,ROWS(Ставка!$C$2:AWG10))</f>
        <v>#N/A</v>
      </c>
      <c r="AXA54" s="434" t="e">
        <f>HLOOKUP(AXA37,Ставка!$C$2:$P$10,ROWS(Ставка!$C$2:AWH10))</f>
        <v>#N/A</v>
      </c>
      <c r="AXB54" s="434" t="e">
        <f>HLOOKUP(AXB37,Ставка!$C$2:$P$10,ROWS(Ставка!$C$2:AWI10))</f>
        <v>#N/A</v>
      </c>
      <c r="AXC54" s="434" t="e">
        <f>HLOOKUP(AXC37,Ставка!$C$2:$P$10,ROWS(Ставка!$C$2:AWJ10))</f>
        <v>#N/A</v>
      </c>
      <c r="AXD54" s="434" t="e">
        <f>HLOOKUP(AXD37,Ставка!$C$2:$P$10,ROWS(Ставка!$C$2:AWK10))</f>
        <v>#N/A</v>
      </c>
      <c r="AXE54" s="434" t="e">
        <f>HLOOKUP(AXE37,Ставка!$C$2:$P$10,ROWS(Ставка!$C$2:AWL10))</f>
        <v>#N/A</v>
      </c>
      <c r="AXF54" s="434" t="e">
        <f>HLOOKUP(AXF37,Ставка!$C$2:$P$10,ROWS(Ставка!$C$2:AWM10))</f>
        <v>#N/A</v>
      </c>
      <c r="AXG54" s="434" t="e">
        <f>HLOOKUP(AXG37,Ставка!$C$2:$P$10,ROWS(Ставка!$C$2:AWN10))</f>
        <v>#N/A</v>
      </c>
      <c r="AXH54" s="434" t="e">
        <f>HLOOKUP(AXH37,Ставка!$C$2:$P$10,ROWS(Ставка!$C$2:AWO10))</f>
        <v>#N/A</v>
      </c>
      <c r="AXI54" s="434" t="e">
        <f>HLOOKUP(AXI37,Ставка!$C$2:$P$10,ROWS(Ставка!$C$2:AWP10))</f>
        <v>#N/A</v>
      </c>
      <c r="AXJ54" s="434" t="e">
        <f>HLOOKUP(AXJ37,Ставка!$C$2:$P$10,ROWS(Ставка!$C$2:AWQ10))</f>
        <v>#N/A</v>
      </c>
      <c r="AXK54" s="434" t="e">
        <f>HLOOKUP(AXK37,Ставка!$C$2:$P$10,ROWS(Ставка!$C$2:AWR10))</f>
        <v>#N/A</v>
      </c>
      <c r="AXL54" s="434" t="e">
        <f>HLOOKUP(AXL37,Ставка!$C$2:$P$10,ROWS(Ставка!$C$2:AWS10))</f>
        <v>#N/A</v>
      </c>
      <c r="AXM54" s="434" t="e">
        <f>HLOOKUP(AXM37,Ставка!$C$2:$P$10,ROWS(Ставка!$C$2:AWT10))</f>
        <v>#N/A</v>
      </c>
      <c r="AXN54" s="434" t="e">
        <f>HLOOKUP(AXN37,Ставка!$C$2:$P$10,ROWS(Ставка!$C$2:AWU10))</f>
        <v>#N/A</v>
      </c>
      <c r="AXO54" s="434" t="e">
        <f>HLOOKUP(AXO37,Ставка!$C$2:$P$10,ROWS(Ставка!$C$2:AWV10))</f>
        <v>#N/A</v>
      </c>
      <c r="AXP54" s="434" t="e">
        <f>HLOOKUP(AXP37,Ставка!$C$2:$P$10,ROWS(Ставка!$C$2:AWW10))</f>
        <v>#N/A</v>
      </c>
      <c r="AXQ54" s="434" t="e">
        <f>HLOOKUP(AXQ37,Ставка!$C$2:$P$10,ROWS(Ставка!$C$2:AWX10))</f>
        <v>#N/A</v>
      </c>
      <c r="AXR54" s="434" t="e">
        <f>HLOOKUP(AXR37,Ставка!$C$2:$P$10,ROWS(Ставка!$C$2:AWY10))</f>
        <v>#N/A</v>
      </c>
      <c r="AXS54" s="434" t="e">
        <f>HLOOKUP(AXS37,Ставка!$C$2:$P$10,ROWS(Ставка!$C$2:AWZ10))</f>
        <v>#N/A</v>
      </c>
      <c r="AXT54" s="434" t="e">
        <f>HLOOKUP(AXT37,Ставка!$C$2:$P$10,ROWS(Ставка!$C$2:AXA10))</f>
        <v>#N/A</v>
      </c>
      <c r="AXU54" s="434" t="e">
        <f>HLOOKUP(AXU37,Ставка!$C$2:$P$10,ROWS(Ставка!$C$2:AXB10))</f>
        <v>#N/A</v>
      </c>
      <c r="AXV54" s="434" t="e">
        <f>HLOOKUP(AXV37,Ставка!$C$2:$P$10,ROWS(Ставка!$C$2:AXC10))</f>
        <v>#N/A</v>
      </c>
      <c r="AXW54" s="434" t="e">
        <f>HLOOKUP(AXW37,Ставка!$C$2:$P$10,ROWS(Ставка!$C$2:AXD10))</f>
        <v>#N/A</v>
      </c>
      <c r="AXX54" s="434" t="e">
        <f>HLOOKUP(AXX37,Ставка!$C$2:$P$10,ROWS(Ставка!$C$2:AXE10))</f>
        <v>#N/A</v>
      </c>
      <c r="AXY54" s="434" t="e">
        <f>HLOOKUP(AXY37,Ставка!$C$2:$P$10,ROWS(Ставка!$C$2:AXF10))</f>
        <v>#N/A</v>
      </c>
      <c r="AXZ54" s="434" t="e">
        <f>HLOOKUP(AXZ37,Ставка!$C$2:$P$10,ROWS(Ставка!$C$2:AXG10))</f>
        <v>#N/A</v>
      </c>
      <c r="AYA54" s="434" t="e">
        <f>HLOOKUP(AYA37,Ставка!$C$2:$P$10,ROWS(Ставка!$C$2:AXH10))</f>
        <v>#N/A</v>
      </c>
      <c r="AYB54" s="434" t="e">
        <f>HLOOKUP(AYB37,Ставка!$C$2:$P$10,ROWS(Ставка!$C$2:AXI10))</f>
        <v>#N/A</v>
      </c>
      <c r="AYC54" s="434" t="e">
        <f>HLOOKUP(AYC37,Ставка!$C$2:$P$10,ROWS(Ставка!$C$2:AXJ10))</f>
        <v>#N/A</v>
      </c>
      <c r="AYD54" s="434" t="e">
        <f>HLOOKUP(AYD37,Ставка!$C$2:$P$10,ROWS(Ставка!$C$2:AXK10))</f>
        <v>#N/A</v>
      </c>
      <c r="AYE54" s="434" t="e">
        <f>HLOOKUP(AYE37,Ставка!$C$2:$P$10,ROWS(Ставка!$C$2:AXL10))</f>
        <v>#N/A</v>
      </c>
      <c r="AYF54" s="434" t="e">
        <f>HLOOKUP(AYF37,Ставка!$C$2:$P$10,ROWS(Ставка!$C$2:AXM10))</f>
        <v>#N/A</v>
      </c>
      <c r="AYG54" s="434" t="e">
        <f>HLOOKUP(AYG37,Ставка!$C$2:$P$10,ROWS(Ставка!$C$2:AXN10))</f>
        <v>#N/A</v>
      </c>
      <c r="AYH54" s="434" t="e">
        <f>HLOOKUP(AYH37,Ставка!$C$2:$P$10,ROWS(Ставка!$C$2:AXO10))</f>
        <v>#N/A</v>
      </c>
      <c r="AYI54" s="434" t="e">
        <f>HLOOKUP(AYI37,Ставка!$C$2:$P$10,ROWS(Ставка!$C$2:AXP10))</f>
        <v>#N/A</v>
      </c>
      <c r="AYJ54" s="434" t="e">
        <f>HLOOKUP(AYJ37,Ставка!$C$2:$P$10,ROWS(Ставка!$C$2:AXQ10))</f>
        <v>#N/A</v>
      </c>
      <c r="AYK54" s="434" t="e">
        <f>HLOOKUP(AYK37,Ставка!$C$2:$P$10,ROWS(Ставка!$C$2:AXR10))</f>
        <v>#N/A</v>
      </c>
      <c r="AYL54" s="434" t="e">
        <f>HLOOKUP(AYL37,Ставка!$C$2:$P$10,ROWS(Ставка!$C$2:AXS10))</f>
        <v>#N/A</v>
      </c>
      <c r="AYM54" s="434" t="e">
        <f>HLOOKUP(AYM37,Ставка!$C$2:$P$10,ROWS(Ставка!$C$2:AXT10))</f>
        <v>#N/A</v>
      </c>
      <c r="AYN54" s="434" t="e">
        <f>HLOOKUP(AYN37,Ставка!$C$2:$P$10,ROWS(Ставка!$C$2:AXU10))</f>
        <v>#N/A</v>
      </c>
      <c r="AYO54" s="434" t="e">
        <f>HLOOKUP(AYO37,Ставка!$C$2:$P$10,ROWS(Ставка!$C$2:AXV10))</f>
        <v>#N/A</v>
      </c>
      <c r="AYP54" s="434" t="e">
        <f>HLOOKUP(AYP37,Ставка!$C$2:$P$10,ROWS(Ставка!$C$2:AXW10))</f>
        <v>#N/A</v>
      </c>
      <c r="AYQ54" s="434" t="e">
        <f>HLOOKUP(AYQ37,Ставка!$C$2:$P$10,ROWS(Ставка!$C$2:AXX10))</f>
        <v>#N/A</v>
      </c>
      <c r="AYR54" s="434" t="e">
        <f>HLOOKUP(AYR37,Ставка!$C$2:$P$10,ROWS(Ставка!$C$2:AXY10))</f>
        <v>#N/A</v>
      </c>
      <c r="AYS54" s="434" t="e">
        <f>HLOOKUP(AYS37,Ставка!$C$2:$P$10,ROWS(Ставка!$C$2:AXZ10))</f>
        <v>#N/A</v>
      </c>
      <c r="AYT54" s="434" t="e">
        <f>HLOOKUP(AYT37,Ставка!$C$2:$P$10,ROWS(Ставка!$C$2:AYA10))</f>
        <v>#N/A</v>
      </c>
      <c r="AYU54" s="434" t="e">
        <f>HLOOKUP(AYU37,Ставка!$C$2:$P$10,ROWS(Ставка!$C$2:AYB10))</f>
        <v>#N/A</v>
      </c>
      <c r="AYV54" s="434" t="e">
        <f>HLOOKUP(AYV37,Ставка!$C$2:$P$10,ROWS(Ставка!$C$2:AYC10))</f>
        <v>#N/A</v>
      </c>
      <c r="AYW54" s="434" t="e">
        <f>HLOOKUP(AYW37,Ставка!$C$2:$P$10,ROWS(Ставка!$C$2:AYD10))</f>
        <v>#N/A</v>
      </c>
      <c r="AYX54" s="434" t="e">
        <f>HLOOKUP(AYX37,Ставка!$C$2:$P$10,ROWS(Ставка!$C$2:AYE10))</f>
        <v>#N/A</v>
      </c>
      <c r="AYY54" s="434" t="e">
        <f>HLOOKUP(AYY37,Ставка!$C$2:$P$10,ROWS(Ставка!$C$2:AYF10))</f>
        <v>#N/A</v>
      </c>
      <c r="AYZ54" s="434" t="e">
        <f>HLOOKUP(AYZ37,Ставка!$C$2:$P$10,ROWS(Ставка!$C$2:AYG10))</f>
        <v>#N/A</v>
      </c>
      <c r="AZA54" s="434" t="e">
        <f>HLOOKUP(AZA37,Ставка!$C$2:$P$10,ROWS(Ставка!$C$2:AYH10))</f>
        <v>#N/A</v>
      </c>
      <c r="AZB54" s="434" t="e">
        <f>HLOOKUP(AZB37,Ставка!$C$2:$P$10,ROWS(Ставка!$C$2:AYI10))</f>
        <v>#N/A</v>
      </c>
      <c r="AZC54" s="434" t="e">
        <f>HLOOKUP(AZC37,Ставка!$C$2:$P$10,ROWS(Ставка!$C$2:AYJ10))</f>
        <v>#N/A</v>
      </c>
      <c r="AZD54" s="434" t="e">
        <f>HLOOKUP(AZD37,Ставка!$C$2:$P$10,ROWS(Ставка!$C$2:AYK10))</f>
        <v>#N/A</v>
      </c>
      <c r="AZE54" s="434" t="e">
        <f>HLOOKUP(AZE37,Ставка!$C$2:$P$10,ROWS(Ставка!$C$2:AYL10))</f>
        <v>#N/A</v>
      </c>
      <c r="AZF54" s="434" t="e">
        <f>HLOOKUP(AZF37,Ставка!$C$2:$P$10,ROWS(Ставка!$C$2:AYM10))</f>
        <v>#N/A</v>
      </c>
      <c r="AZG54" s="434" t="e">
        <f>HLOOKUP(AZG37,Ставка!$C$2:$P$10,ROWS(Ставка!$C$2:AYN10))</f>
        <v>#N/A</v>
      </c>
      <c r="AZH54" s="434" t="e">
        <f>HLOOKUP(AZH37,Ставка!$C$2:$P$10,ROWS(Ставка!$C$2:AYO10))</f>
        <v>#N/A</v>
      </c>
      <c r="AZI54" s="434" t="e">
        <f>HLOOKUP(AZI37,Ставка!$C$2:$P$10,ROWS(Ставка!$C$2:AYP10))</f>
        <v>#N/A</v>
      </c>
      <c r="AZJ54" s="434" t="e">
        <f>HLOOKUP(AZJ37,Ставка!$C$2:$P$10,ROWS(Ставка!$C$2:AYQ10))</f>
        <v>#N/A</v>
      </c>
      <c r="AZK54" s="434" t="e">
        <f>HLOOKUP(AZK37,Ставка!$C$2:$P$10,ROWS(Ставка!$C$2:AYR10))</f>
        <v>#N/A</v>
      </c>
      <c r="AZL54" s="434" t="e">
        <f>HLOOKUP(AZL37,Ставка!$C$2:$P$10,ROWS(Ставка!$C$2:AYS10))</f>
        <v>#N/A</v>
      </c>
      <c r="AZM54" s="434" t="e">
        <f>HLOOKUP(AZM37,Ставка!$C$2:$P$10,ROWS(Ставка!$C$2:AYT10))</f>
        <v>#N/A</v>
      </c>
      <c r="AZN54" s="434" t="e">
        <f>HLOOKUP(AZN37,Ставка!$C$2:$P$10,ROWS(Ставка!$C$2:AYU10))</f>
        <v>#N/A</v>
      </c>
      <c r="AZO54" s="434" t="e">
        <f>HLOOKUP(AZO37,Ставка!$C$2:$P$10,ROWS(Ставка!$C$2:AYV10))</f>
        <v>#N/A</v>
      </c>
      <c r="AZP54" s="434" t="e">
        <f>HLOOKUP(AZP37,Ставка!$C$2:$P$10,ROWS(Ставка!$C$2:AYW10))</f>
        <v>#N/A</v>
      </c>
      <c r="AZQ54" s="434" t="e">
        <f>HLOOKUP(AZQ37,Ставка!$C$2:$P$10,ROWS(Ставка!$C$2:AYX10))</f>
        <v>#N/A</v>
      </c>
      <c r="AZR54" s="434" t="e">
        <f>HLOOKUP(AZR37,Ставка!$C$2:$P$10,ROWS(Ставка!$C$2:AYY10))</f>
        <v>#N/A</v>
      </c>
      <c r="AZS54" s="434" t="e">
        <f>HLOOKUP(AZS37,Ставка!$C$2:$P$10,ROWS(Ставка!$C$2:AYZ10))</f>
        <v>#N/A</v>
      </c>
      <c r="AZT54" s="434" t="e">
        <f>HLOOKUP(AZT37,Ставка!$C$2:$P$10,ROWS(Ставка!$C$2:AZA10))</f>
        <v>#N/A</v>
      </c>
      <c r="AZU54" s="434" t="e">
        <f>HLOOKUP(AZU37,Ставка!$C$2:$P$10,ROWS(Ставка!$C$2:AZB10))</f>
        <v>#N/A</v>
      </c>
      <c r="AZV54" s="434" t="e">
        <f>HLOOKUP(AZV37,Ставка!$C$2:$P$10,ROWS(Ставка!$C$2:AZC10))</f>
        <v>#N/A</v>
      </c>
      <c r="AZW54" s="434" t="e">
        <f>HLOOKUP(AZW37,Ставка!$C$2:$P$10,ROWS(Ставка!$C$2:AZD10))</f>
        <v>#N/A</v>
      </c>
      <c r="AZX54" s="434" t="e">
        <f>HLOOKUP(AZX37,Ставка!$C$2:$P$10,ROWS(Ставка!$C$2:AZE10))</f>
        <v>#N/A</v>
      </c>
      <c r="AZY54" s="434" t="e">
        <f>HLOOKUP(AZY37,Ставка!$C$2:$P$10,ROWS(Ставка!$C$2:AZF10))</f>
        <v>#N/A</v>
      </c>
      <c r="AZZ54" s="434" t="e">
        <f>HLOOKUP(AZZ37,Ставка!$C$2:$P$10,ROWS(Ставка!$C$2:AZG10))</f>
        <v>#N/A</v>
      </c>
      <c r="BAA54" s="434" t="e">
        <f>HLOOKUP(BAA37,Ставка!$C$2:$P$10,ROWS(Ставка!$C$2:AZH10))</f>
        <v>#N/A</v>
      </c>
      <c r="BAB54" s="434" t="e">
        <f>HLOOKUP(BAB37,Ставка!$C$2:$P$10,ROWS(Ставка!$C$2:AZI10))</f>
        <v>#N/A</v>
      </c>
      <c r="BAC54" s="434" t="e">
        <f>HLOOKUP(BAC37,Ставка!$C$2:$P$10,ROWS(Ставка!$C$2:AZJ10))</f>
        <v>#N/A</v>
      </c>
      <c r="BAD54" s="434" t="e">
        <f>HLOOKUP(BAD37,Ставка!$C$2:$P$10,ROWS(Ставка!$C$2:AZK10))</f>
        <v>#N/A</v>
      </c>
      <c r="BAE54" s="434" t="e">
        <f>HLOOKUP(BAE37,Ставка!$C$2:$P$10,ROWS(Ставка!$C$2:AZL10))</f>
        <v>#N/A</v>
      </c>
      <c r="BAF54" s="434" t="e">
        <f>HLOOKUP(BAF37,Ставка!$C$2:$P$10,ROWS(Ставка!$C$2:AZM10))</f>
        <v>#N/A</v>
      </c>
      <c r="BAG54" s="434" t="e">
        <f>HLOOKUP(BAG37,Ставка!$C$2:$P$10,ROWS(Ставка!$C$2:AZN10))</f>
        <v>#N/A</v>
      </c>
      <c r="BAH54" s="434" t="e">
        <f>HLOOKUP(BAH37,Ставка!$C$2:$P$10,ROWS(Ставка!$C$2:AZO10))</f>
        <v>#N/A</v>
      </c>
      <c r="BAI54" s="434" t="e">
        <f>HLOOKUP(BAI37,Ставка!$C$2:$P$10,ROWS(Ставка!$C$2:AZP10))</f>
        <v>#N/A</v>
      </c>
      <c r="BAJ54" s="434" t="e">
        <f>HLOOKUP(BAJ37,Ставка!$C$2:$P$10,ROWS(Ставка!$C$2:AZQ10))</f>
        <v>#N/A</v>
      </c>
      <c r="BAK54" s="434" t="e">
        <f>HLOOKUP(BAK37,Ставка!$C$2:$P$10,ROWS(Ставка!$C$2:AZR10))</f>
        <v>#N/A</v>
      </c>
      <c r="BAL54" s="434" t="e">
        <f>HLOOKUP(BAL37,Ставка!$C$2:$P$10,ROWS(Ставка!$C$2:AZS10))</f>
        <v>#N/A</v>
      </c>
      <c r="BAM54" s="434" t="e">
        <f>HLOOKUP(BAM37,Ставка!$C$2:$P$10,ROWS(Ставка!$C$2:AZT10))</f>
        <v>#N/A</v>
      </c>
      <c r="BAN54" s="434" t="e">
        <f>HLOOKUP(BAN37,Ставка!$C$2:$P$10,ROWS(Ставка!$C$2:AZU10))</f>
        <v>#N/A</v>
      </c>
      <c r="BAO54" s="434" t="e">
        <f>HLOOKUP(BAO37,Ставка!$C$2:$P$10,ROWS(Ставка!$C$2:AZV10))</f>
        <v>#N/A</v>
      </c>
      <c r="BAP54" s="434" t="e">
        <f>HLOOKUP(BAP37,Ставка!$C$2:$P$10,ROWS(Ставка!$C$2:AZW10))</f>
        <v>#N/A</v>
      </c>
      <c r="BAQ54" s="434" t="e">
        <f>HLOOKUP(BAQ37,Ставка!$C$2:$P$10,ROWS(Ставка!$C$2:AZX10))</f>
        <v>#N/A</v>
      </c>
      <c r="BAR54" s="434" t="e">
        <f>HLOOKUP(BAR37,Ставка!$C$2:$P$10,ROWS(Ставка!$C$2:AZY10))</f>
        <v>#N/A</v>
      </c>
      <c r="BAS54" s="434" t="e">
        <f>HLOOKUP(BAS37,Ставка!$C$2:$P$10,ROWS(Ставка!$C$2:AZZ10))</f>
        <v>#N/A</v>
      </c>
      <c r="BAT54" s="434" t="e">
        <f>HLOOKUP(BAT37,Ставка!$C$2:$P$10,ROWS(Ставка!$C$2:BAA10))</f>
        <v>#N/A</v>
      </c>
      <c r="BAU54" s="434" t="e">
        <f>HLOOKUP(BAU37,Ставка!$C$2:$P$10,ROWS(Ставка!$C$2:BAB10))</f>
        <v>#N/A</v>
      </c>
      <c r="BAV54" s="434" t="e">
        <f>HLOOKUP(BAV37,Ставка!$C$2:$P$10,ROWS(Ставка!$C$2:BAC10))</f>
        <v>#N/A</v>
      </c>
      <c r="BAW54" s="434" t="e">
        <f>HLOOKUP(BAW37,Ставка!$C$2:$P$10,ROWS(Ставка!$C$2:BAD10))</f>
        <v>#N/A</v>
      </c>
      <c r="BAX54" s="434" t="e">
        <f>HLOOKUP(BAX37,Ставка!$C$2:$P$10,ROWS(Ставка!$C$2:BAE10))</f>
        <v>#N/A</v>
      </c>
      <c r="BAY54" s="434" t="e">
        <f>HLOOKUP(BAY37,Ставка!$C$2:$P$10,ROWS(Ставка!$C$2:BAF10))</f>
        <v>#N/A</v>
      </c>
      <c r="BAZ54" s="434" t="e">
        <f>HLOOKUP(BAZ37,Ставка!$C$2:$P$10,ROWS(Ставка!$C$2:BAG10))</f>
        <v>#N/A</v>
      </c>
      <c r="BBA54" s="434" t="e">
        <f>HLOOKUP(BBA37,Ставка!$C$2:$P$10,ROWS(Ставка!$C$2:BAH10))</f>
        <v>#N/A</v>
      </c>
      <c r="BBB54" s="434" t="e">
        <f>HLOOKUP(BBB37,Ставка!$C$2:$P$10,ROWS(Ставка!$C$2:BAI10))</f>
        <v>#N/A</v>
      </c>
      <c r="BBC54" s="434" t="e">
        <f>HLOOKUP(BBC37,Ставка!$C$2:$P$10,ROWS(Ставка!$C$2:BAJ10))</f>
        <v>#N/A</v>
      </c>
      <c r="BBD54" s="434" t="e">
        <f>HLOOKUP(BBD37,Ставка!$C$2:$P$10,ROWS(Ставка!$C$2:BAK10))</f>
        <v>#N/A</v>
      </c>
      <c r="BBE54" s="434" t="e">
        <f>HLOOKUP(BBE37,Ставка!$C$2:$P$10,ROWS(Ставка!$C$2:BAL10))</f>
        <v>#N/A</v>
      </c>
      <c r="BBF54" s="434" t="e">
        <f>HLOOKUP(BBF37,Ставка!$C$2:$P$10,ROWS(Ставка!$C$2:BAM10))</f>
        <v>#N/A</v>
      </c>
      <c r="BBG54" s="434" t="e">
        <f>HLOOKUP(BBG37,Ставка!$C$2:$P$10,ROWS(Ставка!$C$2:BAN10))</f>
        <v>#N/A</v>
      </c>
      <c r="BBH54" s="434" t="e">
        <f>HLOOKUP(BBH37,Ставка!$C$2:$P$10,ROWS(Ставка!$C$2:BAO10))</f>
        <v>#N/A</v>
      </c>
      <c r="BBI54" s="434" t="e">
        <f>HLOOKUP(BBI37,Ставка!$C$2:$P$10,ROWS(Ставка!$C$2:BAP10))</f>
        <v>#N/A</v>
      </c>
      <c r="BBJ54" s="434" t="e">
        <f>HLOOKUP(BBJ37,Ставка!$C$2:$P$10,ROWS(Ставка!$C$2:BAQ10))</f>
        <v>#N/A</v>
      </c>
      <c r="BBK54" s="434" t="e">
        <f>HLOOKUP(BBK37,Ставка!$C$2:$P$10,ROWS(Ставка!$C$2:BAR10))</f>
        <v>#N/A</v>
      </c>
      <c r="BBL54" s="434" t="e">
        <f>HLOOKUP(BBL37,Ставка!$C$2:$P$10,ROWS(Ставка!$C$2:BAS10))</f>
        <v>#N/A</v>
      </c>
      <c r="BBM54" s="434" t="e">
        <f>HLOOKUP(BBM37,Ставка!$C$2:$P$10,ROWS(Ставка!$C$2:BAT10))</f>
        <v>#N/A</v>
      </c>
      <c r="BBN54" s="434" t="e">
        <f>HLOOKUP(BBN37,Ставка!$C$2:$P$10,ROWS(Ставка!$C$2:BAU10))</f>
        <v>#N/A</v>
      </c>
      <c r="BBO54" s="434" t="e">
        <f>HLOOKUP(BBO37,Ставка!$C$2:$P$10,ROWS(Ставка!$C$2:BAV10))</f>
        <v>#N/A</v>
      </c>
      <c r="BBP54" s="434" t="e">
        <f>HLOOKUP(BBP37,Ставка!$C$2:$P$10,ROWS(Ставка!$C$2:BAW10))</f>
        <v>#N/A</v>
      </c>
      <c r="BBQ54" s="434" t="e">
        <f>HLOOKUP(BBQ37,Ставка!$C$2:$P$10,ROWS(Ставка!$C$2:BAX10))</f>
        <v>#N/A</v>
      </c>
      <c r="BBR54" s="434" t="e">
        <f>HLOOKUP(BBR37,Ставка!$C$2:$P$10,ROWS(Ставка!$C$2:BAY10))</f>
        <v>#N/A</v>
      </c>
      <c r="BBS54" s="434" t="e">
        <f>HLOOKUP(BBS37,Ставка!$C$2:$P$10,ROWS(Ставка!$C$2:BAZ10))</f>
        <v>#N/A</v>
      </c>
      <c r="BBT54" s="434" t="e">
        <f>HLOOKUP(BBT37,Ставка!$C$2:$P$10,ROWS(Ставка!$C$2:BBA10))</f>
        <v>#N/A</v>
      </c>
      <c r="BBU54" s="434" t="e">
        <f>HLOOKUP(BBU37,Ставка!$C$2:$P$10,ROWS(Ставка!$C$2:BBB10))</f>
        <v>#N/A</v>
      </c>
      <c r="BBV54" s="434" t="e">
        <f>HLOOKUP(BBV37,Ставка!$C$2:$P$10,ROWS(Ставка!$C$2:BBC10))</f>
        <v>#N/A</v>
      </c>
      <c r="BBW54" s="434" t="e">
        <f>HLOOKUP(BBW37,Ставка!$C$2:$P$10,ROWS(Ставка!$C$2:BBD10))</f>
        <v>#N/A</v>
      </c>
      <c r="BBX54" s="434" t="e">
        <f>HLOOKUP(BBX37,Ставка!$C$2:$P$10,ROWS(Ставка!$C$2:BBE10))</f>
        <v>#N/A</v>
      </c>
      <c r="BBY54" s="434" t="e">
        <f>HLOOKUP(BBY37,Ставка!$C$2:$P$10,ROWS(Ставка!$C$2:BBF10))</f>
        <v>#N/A</v>
      </c>
      <c r="BBZ54" s="434" t="e">
        <f>HLOOKUP(BBZ37,Ставка!$C$2:$P$10,ROWS(Ставка!$C$2:BBG10))</f>
        <v>#N/A</v>
      </c>
      <c r="BCA54" s="434" t="e">
        <f>HLOOKUP(BCA37,Ставка!$C$2:$P$10,ROWS(Ставка!$C$2:BBH10))</f>
        <v>#N/A</v>
      </c>
      <c r="BCB54" s="434" t="e">
        <f>HLOOKUP(BCB37,Ставка!$C$2:$P$10,ROWS(Ставка!$C$2:BBI10))</f>
        <v>#N/A</v>
      </c>
      <c r="BCC54" s="434" t="e">
        <f>HLOOKUP(BCC37,Ставка!$C$2:$P$10,ROWS(Ставка!$C$2:BBJ10))</f>
        <v>#N/A</v>
      </c>
      <c r="BCD54" s="434" t="e">
        <f>HLOOKUP(BCD37,Ставка!$C$2:$P$10,ROWS(Ставка!$C$2:BBK10))</f>
        <v>#N/A</v>
      </c>
      <c r="BCE54" s="434" t="e">
        <f>HLOOKUP(BCE37,Ставка!$C$2:$P$10,ROWS(Ставка!$C$2:BBL10))</f>
        <v>#N/A</v>
      </c>
      <c r="BCF54" s="434" t="e">
        <f>HLOOKUP(BCF37,Ставка!$C$2:$P$10,ROWS(Ставка!$C$2:BBM10))</f>
        <v>#N/A</v>
      </c>
      <c r="BCG54" s="434" t="e">
        <f>HLOOKUP(BCG37,Ставка!$C$2:$P$10,ROWS(Ставка!$C$2:BBN10))</f>
        <v>#N/A</v>
      </c>
      <c r="BCH54" s="434" t="e">
        <f>HLOOKUP(BCH37,Ставка!$C$2:$P$10,ROWS(Ставка!$C$2:BBO10))</f>
        <v>#N/A</v>
      </c>
      <c r="BCI54" s="434" t="e">
        <f>HLOOKUP(BCI37,Ставка!$C$2:$P$10,ROWS(Ставка!$C$2:BBP10))</f>
        <v>#N/A</v>
      </c>
      <c r="BCJ54" s="434" t="e">
        <f>HLOOKUP(BCJ37,Ставка!$C$2:$P$10,ROWS(Ставка!$C$2:BBQ10))</f>
        <v>#N/A</v>
      </c>
      <c r="BCK54" s="434" t="e">
        <f>HLOOKUP(BCK37,Ставка!$C$2:$P$10,ROWS(Ставка!$C$2:BBR10))</f>
        <v>#N/A</v>
      </c>
      <c r="BCL54" s="434" t="e">
        <f>HLOOKUP(BCL37,Ставка!$C$2:$P$10,ROWS(Ставка!$C$2:BBS10))</f>
        <v>#N/A</v>
      </c>
      <c r="BCM54" s="434" t="e">
        <f>HLOOKUP(BCM37,Ставка!$C$2:$P$10,ROWS(Ставка!$C$2:BBT10))</f>
        <v>#N/A</v>
      </c>
      <c r="BCN54" s="434" t="e">
        <f>HLOOKUP(BCN37,Ставка!$C$2:$P$10,ROWS(Ставка!$C$2:BBU10))</f>
        <v>#N/A</v>
      </c>
      <c r="BCO54" s="434" t="e">
        <f>HLOOKUP(BCO37,Ставка!$C$2:$P$10,ROWS(Ставка!$C$2:BBV10))</f>
        <v>#N/A</v>
      </c>
      <c r="BCP54" s="434" t="e">
        <f>HLOOKUP(BCP37,Ставка!$C$2:$P$10,ROWS(Ставка!$C$2:BBW10))</f>
        <v>#N/A</v>
      </c>
      <c r="BCQ54" s="434" t="e">
        <f>HLOOKUP(BCQ37,Ставка!$C$2:$P$10,ROWS(Ставка!$C$2:BBX10))</f>
        <v>#N/A</v>
      </c>
      <c r="BCR54" s="434" t="e">
        <f>HLOOKUP(BCR37,Ставка!$C$2:$P$10,ROWS(Ставка!$C$2:BBY10))</f>
        <v>#N/A</v>
      </c>
      <c r="BCS54" s="434" t="e">
        <f>HLOOKUP(BCS37,Ставка!$C$2:$P$10,ROWS(Ставка!$C$2:BBZ10))</f>
        <v>#N/A</v>
      </c>
      <c r="BCT54" s="434" t="e">
        <f>HLOOKUP(BCT37,Ставка!$C$2:$P$10,ROWS(Ставка!$C$2:BCA10))</f>
        <v>#N/A</v>
      </c>
      <c r="BCU54" s="434" t="e">
        <f>HLOOKUP(BCU37,Ставка!$C$2:$P$10,ROWS(Ставка!$C$2:BCB10))</f>
        <v>#N/A</v>
      </c>
      <c r="BCV54" s="434" t="e">
        <f>HLOOKUP(BCV37,Ставка!$C$2:$P$10,ROWS(Ставка!$C$2:BCC10))</f>
        <v>#N/A</v>
      </c>
      <c r="BCW54" s="434" t="e">
        <f>HLOOKUP(BCW37,Ставка!$C$2:$P$10,ROWS(Ставка!$C$2:BCD10))</f>
        <v>#N/A</v>
      </c>
      <c r="BCX54" s="434" t="e">
        <f>HLOOKUP(BCX37,Ставка!$C$2:$P$10,ROWS(Ставка!$C$2:BCE10))</f>
        <v>#N/A</v>
      </c>
      <c r="BCY54" s="434" t="e">
        <f>HLOOKUP(BCY37,Ставка!$C$2:$P$10,ROWS(Ставка!$C$2:BCF10))</f>
        <v>#N/A</v>
      </c>
      <c r="BCZ54" s="434" t="e">
        <f>HLOOKUP(BCZ37,Ставка!$C$2:$P$10,ROWS(Ставка!$C$2:BCG10))</f>
        <v>#N/A</v>
      </c>
      <c r="BDA54" s="434" t="e">
        <f>HLOOKUP(BDA37,Ставка!$C$2:$P$10,ROWS(Ставка!$C$2:BCH10))</f>
        <v>#N/A</v>
      </c>
      <c r="BDB54" s="434" t="e">
        <f>HLOOKUP(BDB37,Ставка!$C$2:$P$10,ROWS(Ставка!$C$2:BCI10))</f>
        <v>#N/A</v>
      </c>
      <c r="BDC54" s="434" t="e">
        <f>HLOOKUP(BDC37,Ставка!$C$2:$P$10,ROWS(Ставка!$C$2:BCJ10))</f>
        <v>#N/A</v>
      </c>
      <c r="BDD54" s="434" t="e">
        <f>HLOOKUP(BDD37,Ставка!$C$2:$P$10,ROWS(Ставка!$C$2:BCK10))</f>
        <v>#N/A</v>
      </c>
      <c r="BDE54" s="434" t="e">
        <f>HLOOKUP(BDE37,Ставка!$C$2:$P$10,ROWS(Ставка!$C$2:BCL10))</f>
        <v>#N/A</v>
      </c>
      <c r="BDF54" s="434" t="e">
        <f>HLOOKUP(BDF37,Ставка!$C$2:$P$10,ROWS(Ставка!$C$2:BCM10))</f>
        <v>#N/A</v>
      </c>
      <c r="BDG54" s="434" t="e">
        <f>HLOOKUP(BDG37,Ставка!$C$2:$P$10,ROWS(Ставка!$C$2:BCN10))</f>
        <v>#N/A</v>
      </c>
      <c r="BDH54" s="434" t="e">
        <f>HLOOKUP(BDH37,Ставка!$C$2:$P$10,ROWS(Ставка!$C$2:BCO10))</f>
        <v>#N/A</v>
      </c>
      <c r="BDI54" s="434" t="e">
        <f>HLOOKUP(BDI37,Ставка!$C$2:$P$10,ROWS(Ставка!$C$2:BCP10))</f>
        <v>#N/A</v>
      </c>
      <c r="BDJ54" s="434" t="e">
        <f>HLOOKUP(BDJ37,Ставка!$C$2:$P$10,ROWS(Ставка!$C$2:BCQ10))</f>
        <v>#N/A</v>
      </c>
      <c r="BDK54" s="434" t="e">
        <f>HLOOKUP(BDK37,Ставка!$C$2:$P$10,ROWS(Ставка!$C$2:BCR10))</f>
        <v>#N/A</v>
      </c>
      <c r="BDL54" s="434" t="e">
        <f>HLOOKUP(BDL37,Ставка!$C$2:$P$10,ROWS(Ставка!$C$2:BCS10))</f>
        <v>#N/A</v>
      </c>
      <c r="BDM54" s="434" t="e">
        <f>HLOOKUP(BDM37,Ставка!$C$2:$P$10,ROWS(Ставка!$C$2:BCT10))</f>
        <v>#N/A</v>
      </c>
      <c r="BDN54" s="434" t="e">
        <f>HLOOKUP(BDN37,Ставка!$C$2:$P$10,ROWS(Ставка!$C$2:BCU10))</f>
        <v>#N/A</v>
      </c>
      <c r="BDO54" s="434" t="e">
        <f>HLOOKUP(BDO37,Ставка!$C$2:$P$10,ROWS(Ставка!$C$2:BCV10))</f>
        <v>#N/A</v>
      </c>
      <c r="BDP54" s="434" t="e">
        <f>HLOOKUP(BDP37,Ставка!$C$2:$P$10,ROWS(Ставка!$C$2:BCW10))</f>
        <v>#N/A</v>
      </c>
      <c r="BDQ54" s="434" t="e">
        <f>HLOOKUP(BDQ37,Ставка!$C$2:$P$10,ROWS(Ставка!$C$2:BCX10))</f>
        <v>#N/A</v>
      </c>
      <c r="BDR54" s="434" t="e">
        <f>HLOOKUP(BDR37,Ставка!$C$2:$P$10,ROWS(Ставка!$C$2:BCY10))</f>
        <v>#N/A</v>
      </c>
      <c r="BDS54" s="434" t="e">
        <f>HLOOKUP(BDS37,Ставка!$C$2:$P$10,ROWS(Ставка!$C$2:BCZ10))</f>
        <v>#N/A</v>
      </c>
      <c r="BDT54" s="434" t="e">
        <f>HLOOKUP(BDT37,Ставка!$C$2:$P$10,ROWS(Ставка!$C$2:BDA10))</f>
        <v>#N/A</v>
      </c>
      <c r="BDU54" s="434" t="e">
        <f>HLOOKUP(BDU37,Ставка!$C$2:$P$10,ROWS(Ставка!$C$2:BDB10))</f>
        <v>#N/A</v>
      </c>
      <c r="BDV54" s="434" t="e">
        <f>HLOOKUP(BDV37,Ставка!$C$2:$P$10,ROWS(Ставка!$C$2:BDC10))</f>
        <v>#N/A</v>
      </c>
      <c r="BDW54" s="434" t="e">
        <f>HLOOKUP(BDW37,Ставка!$C$2:$P$10,ROWS(Ставка!$C$2:BDD10))</f>
        <v>#N/A</v>
      </c>
      <c r="BDX54" s="434" t="e">
        <f>HLOOKUP(BDX37,Ставка!$C$2:$P$10,ROWS(Ставка!$C$2:BDE10))</f>
        <v>#N/A</v>
      </c>
      <c r="BDY54" s="434" t="e">
        <f>HLOOKUP(BDY37,Ставка!$C$2:$P$10,ROWS(Ставка!$C$2:BDF10))</f>
        <v>#N/A</v>
      </c>
      <c r="BDZ54" s="434" t="e">
        <f>HLOOKUP(BDZ37,Ставка!$C$2:$P$10,ROWS(Ставка!$C$2:BDG10))</f>
        <v>#N/A</v>
      </c>
      <c r="BEA54" s="434" t="e">
        <f>HLOOKUP(BEA37,Ставка!$C$2:$P$10,ROWS(Ставка!$C$2:BDH10))</f>
        <v>#N/A</v>
      </c>
      <c r="BEB54" s="434" t="e">
        <f>HLOOKUP(BEB37,Ставка!$C$2:$P$10,ROWS(Ставка!$C$2:BDI10))</f>
        <v>#N/A</v>
      </c>
      <c r="BEC54" s="434" t="e">
        <f>HLOOKUP(BEC37,Ставка!$C$2:$P$10,ROWS(Ставка!$C$2:BDJ10))</f>
        <v>#N/A</v>
      </c>
      <c r="BED54" s="434" t="e">
        <f>HLOOKUP(BED37,Ставка!$C$2:$P$10,ROWS(Ставка!$C$2:BDK10))</f>
        <v>#N/A</v>
      </c>
      <c r="BEE54" s="434" t="e">
        <f>HLOOKUP(BEE37,Ставка!$C$2:$P$10,ROWS(Ставка!$C$2:BDL10))</f>
        <v>#N/A</v>
      </c>
      <c r="BEF54" s="434" t="e">
        <f>HLOOKUP(BEF37,Ставка!$C$2:$P$10,ROWS(Ставка!$C$2:BDM10))</f>
        <v>#N/A</v>
      </c>
      <c r="BEG54" s="434" t="e">
        <f>HLOOKUP(BEG37,Ставка!$C$2:$P$10,ROWS(Ставка!$C$2:BDN10))</f>
        <v>#N/A</v>
      </c>
      <c r="BEH54" s="434" t="e">
        <f>HLOOKUP(BEH37,Ставка!$C$2:$P$10,ROWS(Ставка!$C$2:BDO10))</f>
        <v>#N/A</v>
      </c>
      <c r="BEI54" s="434" t="e">
        <f>HLOOKUP(BEI37,Ставка!$C$2:$P$10,ROWS(Ставка!$C$2:BDP10))</f>
        <v>#N/A</v>
      </c>
      <c r="BEJ54" s="434" t="e">
        <f>HLOOKUP(BEJ37,Ставка!$C$2:$P$10,ROWS(Ставка!$C$2:BDQ10))</f>
        <v>#N/A</v>
      </c>
      <c r="BEK54" s="434" t="e">
        <f>HLOOKUP(BEK37,Ставка!$C$2:$P$10,ROWS(Ставка!$C$2:BDR10))</f>
        <v>#N/A</v>
      </c>
      <c r="BEL54" s="434" t="e">
        <f>HLOOKUP(BEL37,Ставка!$C$2:$P$10,ROWS(Ставка!$C$2:BDS10))</f>
        <v>#N/A</v>
      </c>
      <c r="BEM54" s="434" t="e">
        <f>HLOOKUP(BEM37,Ставка!$C$2:$P$10,ROWS(Ставка!$C$2:BDT10))</f>
        <v>#N/A</v>
      </c>
      <c r="BEN54" s="434" t="e">
        <f>HLOOKUP(BEN37,Ставка!$C$2:$P$10,ROWS(Ставка!$C$2:BDU10))</f>
        <v>#N/A</v>
      </c>
      <c r="BEO54" s="434" t="e">
        <f>HLOOKUP(BEO37,Ставка!$C$2:$P$10,ROWS(Ставка!$C$2:BDV10))</f>
        <v>#N/A</v>
      </c>
      <c r="BEP54" s="434" t="e">
        <f>HLOOKUP(BEP37,Ставка!$C$2:$P$10,ROWS(Ставка!$C$2:BDW10))</f>
        <v>#N/A</v>
      </c>
      <c r="BEQ54" s="434" t="e">
        <f>HLOOKUP(BEQ37,Ставка!$C$2:$P$10,ROWS(Ставка!$C$2:BDX10))</f>
        <v>#N/A</v>
      </c>
      <c r="BER54" s="434" t="e">
        <f>HLOOKUP(BER37,Ставка!$C$2:$P$10,ROWS(Ставка!$C$2:BDY10))</f>
        <v>#N/A</v>
      </c>
      <c r="BES54" s="434" t="e">
        <f>HLOOKUP(BES37,Ставка!$C$2:$P$10,ROWS(Ставка!$C$2:BDZ10))</f>
        <v>#N/A</v>
      </c>
      <c r="BET54" s="434" t="e">
        <f>HLOOKUP(BET37,Ставка!$C$2:$P$10,ROWS(Ставка!$C$2:BEA10))</f>
        <v>#N/A</v>
      </c>
      <c r="BEU54" s="434" t="e">
        <f>HLOOKUP(BEU37,Ставка!$C$2:$P$10,ROWS(Ставка!$C$2:BEB10))</f>
        <v>#N/A</v>
      </c>
      <c r="BEV54" s="434" t="e">
        <f>HLOOKUP(BEV37,Ставка!$C$2:$P$10,ROWS(Ставка!$C$2:BEC10))</f>
        <v>#N/A</v>
      </c>
      <c r="BEW54" s="434" t="e">
        <f>HLOOKUP(BEW37,Ставка!$C$2:$P$10,ROWS(Ставка!$C$2:BED10))</f>
        <v>#N/A</v>
      </c>
      <c r="BEX54" s="434" t="e">
        <f>HLOOKUP(BEX37,Ставка!$C$2:$P$10,ROWS(Ставка!$C$2:BEE10))</f>
        <v>#N/A</v>
      </c>
      <c r="BEY54" s="434" t="e">
        <f>HLOOKUP(BEY37,Ставка!$C$2:$P$10,ROWS(Ставка!$C$2:BEF10))</f>
        <v>#N/A</v>
      </c>
      <c r="BEZ54" s="434" t="e">
        <f>HLOOKUP(BEZ37,Ставка!$C$2:$P$10,ROWS(Ставка!$C$2:BEG10))</f>
        <v>#N/A</v>
      </c>
      <c r="BFA54" s="434" t="e">
        <f>HLOOKUP(BFA37,Ставка!$C$2:$P$10,ROWS(Ставка!$C$2:BEH10))</f>
        <v>#N/A</v>
      </c>
      <c r="BFB54" s="434" t="e">
        <f>HLOOKUP(BFB37,Ставка!$C$2:$P$10,ROWS(Ставка!$C$2:BEI10))</f>
        <v>#N/A</v>
      </c>
      <c r="BFC54" s="434" t="e">
        <f>HLOOKUP(BFC37,Ставка!$C$2:$P$10,ROWS(Ставка!$C$2:BEJ10))</f>
        <v>#N/A</v>
      </c>
      <c r="BFD54" s="434" t="e">
        <f>HLOOKUP(BFD37,Ставка!$C$2:$P$10,ROWS(Ставка!$C$2:BEK10))</f>
        <v>#N/A</v>
      </c>
      <c r="BFE54" s="434" t="e">
        <f>HLOOKUP(BFE37,Ставка!$C$2:$P$10,ROWS(Ставка!$C$2:BEL10))</f>
        <v>#N/A</v>
      </c>
      <c r="BFF54" s="434" t="e">
        <f>HLOOKUP(BFF37,Ставка!$C$2:$P$10,ROWS(Ставка!$C$2:BEM10))</f>
        <v>#N/A</v>
      </c>
      <c r="BFG54" s="434" t="e">
        <f>HLOOKUP(BFG37,Ставка!$C$2:$P$10,ROWS(Ставка!$C$2:BEN10))</f>
        <v>#N/A</v>
      </c>
      <c r="BFH54" s="434" t="e">
        <f>HLOOKUP(BFH37,Ставка!$C$2:$P$10,ROWS(Ставка!$C$2:BEO10))</f>
        <v>#N/A</v>
      </c>
      <c r="BFI54" s="434" t="e">
        <f>HLOOKUP(BFI37,Ставка!$C$2:$P$10,ROWS(Ставка!$C$2:BEP10))</f>
        <v>#N/A</v>
      </c>
      <c r="BFJ54" s="434" t="e">
        <f>HLOOKUP(BFJ37,Ставка!$C$2:$P$10,ROWS(Ставка!$C$2:BEQ10))</f>
        <v>#N/A</v>
      </c>
      <c r="BFK54" s="434" t="e">
        <f>HLOOKUP(BFK37,Ставка!$C$2:$P$10,ROWS(Ставка!$C$2:BER10))</f>
        <v>#N/A</v>
      </c>
      <c r="BFL54" s="434" t="e">
        <f>HLOOKUP(BFL37,Ставка!$C$2:$P$10,ROWS(Ставка!$C$2:BES10))</f>
        <v>#N/A</v>
      </c>
      <c r="BFM54" s="434" t="e">
        <f>HLOOKUP(BFM37,Ставка!$C$2:$P$10,ROWS(Ставка!$C$2:BET10))</f>
        <v>#N/A</v>
      </c>
      <c r="BFN54" s="434" t="e">
        <f>HLOOKUP(BFN37,Ставка!$C$2:$P$10,ROWS(Ставка!$C$2:BEU10))</f>
        <v>#N/A</v>
      </c>
      <c r="BFO54" s="434" t="e">
        <f>HLOOKUP(BFO37,Ставка!$C$2:$P$10,ROWS(Ставка!$C$2:BEV10))</f>
        <v>#N/A</v>
      </c>
      <c r="BFP54" s="434" t="e">
        <f>HLOOKUP(BFP37,Ставка!$C$2:$P$10,ROWS(Ставка!$C$2:BEW10))</f>
        <v>#N/A</v>
      </c>
      <c r="BFQ54" s="434" t="e">
        <f>HLOOKUP(BFQ37,Ставка!$C$2:$P$10,ROWS(Ставка!$C$2:BEX10))</f>
        <v>#N/A</v>
      </c>
      <c r="BFR54" s="434" t="e">
        <f>HLOOKUP(BFR37,Ставка!$C$2:$P$10,ROWS(Ставка!$C$2:BEY10))</f>
        <v>#N/A</v>
      </c>
      <c r="BFS54" s="434" t="e">
        <f>HLOOKUP(BFS37,Ставка!$C$2:$P$10,ROWS(Ставка!$C$2:BEZ10))</f>
        <v>#N/A</v>
      </c>
      <c r="BFT54" s="434" t="e">
        <f>HLOOKUP(BFT37,Ставка!$C$2:$P$10,ROWS(Ставка!$C$2:BFA10))</f>
        <v>#N/A</v>
      </c>
      <c r="BFU54" s="434" t="e">
        <f>HLOOKUP(BFU37,Ставка!$C$2:$P$10,ROWS(Ставка!$C$2:BFB10))</f>
        <v>#N/A</v>
      </c>
      <c r="BFV54" s="434" t="e">
        <f>HLOOKUP(BFV37,Ставка!$C$2:$P$10,ROWS(Ставка!$C$2:BFC10))</f>
        <v>#N/A</v>
      </c>
      <c r="BFW54" s="434" t="e">
        <f>HLOOKUP(BFW37,Ставка!$C$2:$P$10,ROWS(Ставка!$C$2:BFD10))</f>
        <v>#N/A</v>
      </c>
      <c r="BFX54" s="434" t="e">
        <f>HLOOKUP(BFX37,Ставка!$C$2:$P$10,ROWS(Ставка!$C$2:BFE10))</f>
        <v>#N/A</v>
      </c>
      <c r="BFY54" s="434" t="e">
        <f>HLOOKUP(BFY37,Ставка!$C$2:$P$10,ROWS(Ставка!$C$2:BFF10))</f>
        <v>#N/A</v>
      </c>
      <c r="BFZ54" s="434" t="e">
        <f>HLOOKUP(BFZ37,Ставка!$C$2:$P$10,ROWS(Ставка!$C$2:BFG10))</f>
        <v>#N/A</v>
      </c>
      <c r="BGA54" s="434" t="e">
        <f>HLOOKUP(BGA37,Ставка!$C$2:$P$10,ROWS(Ставка!$C$2:BFH10))</f>
        <v>#N/A</v>
      </c>
      <c r="BGB54" s="434" t="e">
        <f>HLOOKUP(BGB37,Ставка!$C$2:$P$10,ROWS(Ставка!$C$2:BFI10))</f>
        <v>#N/A</v>
      </c>
      <c r="BGC54" s="434" t="e">
        <f>HLOOKUP(BGC37,Ставка!$C$2:$P$10,ROWS(Ставка!$C$2:BFJ10))</f>
        <v>#N/A</v>
      </c>
      <c r="BGD54" s="434" t="e">
        <f>HLOOKUP(BGD37,Ставка!$C$2:$P$10,ROWS(Ставка!$C$2:BFK10))</f>
        <v>#N/A</v>
      </c>
      <c r="BGE54" s="434" t="e">
        <f>HLOOKUP(BGE37,Ставка!$C$2:$P$10,ROWS(Ставка!$C$2:BFL10))</f>
        <v>#N/A</v>
      </c>
      <c r="BGF54" s="434" t="e">
        <f>HLOOKUP(BGF37,Ставка!$C$2:$P$10,ROWS(Ставка!$C$2:BFM10))</f>
        <v>#N/A</v>
      </c>
      <c r="BGG54" s="434" t="e">
        <f>HLOOKUP(BGG37,Ставка!$C$2:$P$10,ROWS(Ставка!$C$2:BFN10))</f>
        <v>#N/A</v>
      </c>
      <c r="BGH54" s="434" t="e">
        <f>HLOOKUP(BGH37,Ставка!$C$2:$P$10,ROWS(Ставка!$C$2:BFO10))</f>
        <v>#N/A</v>
      </c>
      <c r="BGI54" s="434" t="e">
        <f>HLOOKUP(BGI37,Ставка!$C$2:$P$10,ROWS(Ставка!$C$2:BFP10))</f>
        <v>#N/A</v>
      </c>
      <c r="BGJ54" s="434" t="e">
        <f>HLOOKUP(BGJ37,Ставка!$C$2:$P$10,ROWS(Ставка!$C$2:BFQ10))</f>
        <v>#N/A</v>
      </c>
      <c r="BGK54" s="434" t="e">
        <f>HLOOKUP(BGK37,Ставка!$C$2:$P$10,ROWS(Ставка!$C$2:BFR10))</f>
        <v>#N/A</v>
      </c>
      <c r="BGL54" s="434" t="e">
        <f>HLOOKUP(BGL37,Ставка!$C$2:$P$10,ROWS(Ставка!$C$2:BFS10))</f>
        <v>#N/A</v>
      </c>
      <c r="BGM54" s="434" t="e">
        <f>HLOOKUP(BGM37,Ставка!$C$2:$P$10,ROWS(Ставка!$C$2:BFT10))</f>
        <v>#N/A</v>
      </c>
      <c r="BGN54" s="434" t="e">
        <f>HLOOKUP(BGN37,Ставка!$C$2:$P$10,ROWS(Ставка!$C$2:BFU10))</f>
        <v>#N/A</v>
      </c>
      <c r="BGO54" s="434" t="e">
        <f>HLOOKUP(BGO37,Ставка!$C$2:$P$10,ROWS(Ставка!$C$2:BFV10))</f>
        <v>#N/A</v>
      </c>
      <c r="BGP54" s="434" t="e">
        <f>HLOOKUP(BGP37,Ставка!$C$2:$P$10,ROWS(Ставка!$C$2:BFW10))</f>
        <v>#N/A</v>
      </c>
      <c r="BGQ54" s="434" t="e">
        <f>HLOOKUP(BGQ37,Ставка!$C$2:$P$10,ROWS(Ставка!$C$2:BFX10))</f>
        <v>#N/A</v>
      </c>
      <c r="BGR54" s="434" t="e">
        <f>HLOOKUP(BGR37,Ставка!$C$2:$P$10,ROWS(Ставка!$C$2:BFY10))</f>
        <v>#N/A</v>
      </c>
      <c r="BGS54" s="434" t="e">
        <f>HLOOKUP(BGS37,Ставка!$C$2:$P$10,ROWS(Ставка!$C$2:BFZ10))</f>
        <v>#N/A</v>
      </c>
      <c r="BGT54" s="434" t="e">
        <f>HLOOKUP(BGT37,Ставка!$C$2:$P$10,ROWS(Ставка!$C$2:BGA10))</f>
        <v>#N/A</v>
      </c>
      <c r="BGU54" s="434" t="e">
        <f>HLOOKUP(BGU37,Ставка!$C$2:$P$10,ROWS(Ставка!$C$2:BGB10))</f>
        <v>#N/A</v>
      </c>
      <c r="BGV54" s="434" t="e">
        <f>HLOOKUP(BGV37,Ставка!$C$2:$P$10,ROWS(Ставка!$C$2:BGC10))</f>
        <v>#N/A</v>
      </c>
      <c r="BGW54" s="434" t="e">
        <f>HLOOKUP(BGW37,Ставка!$C$2:$P$10,ROWS(Ставка!$C$2:BGD10))</f>
        <v>#N/A</v>
      </c>
      <c r="BGX54" s="434" t="e">
        <f>HLOOKUP(BGX37,Ставка!$C$2:$P$10,ROWS(Ставка!$C$2:BGE10))</f>
        <v>#N/A</v>
      </c>
      <c r="BGY54" s="434" t="e">
        <f>HLOOKUP(BGY37,Ставка!$C$2:$P$10,ROWS(Ставка!$C$2:BGF10))</f>
        <v>#N/A</v>
      </c>
      <c r="BGZ54" s="434" t="e">
        <f>HLOOKUP(BGZ37,Ставка!$C$2:$P$10,ROWS(Ставка!$C$2:BGG10))</f>
        <v>#N/A</v>
      </c>
      <c r="BHA54" s="434" t="e">
        <f>HLOOKUP(BHA37,Ставка!$C$2:$P$10,ROWS(Ставка!$C$2:BGH10))</f>
        <v>#N/A</v>
      </c>
      <c r="BHB54" s="434" t="e">
        <f>HLOOKUP(BHB37,Ставка!$C$2:$P$10,ROWS(Ставка!$C$2:BGI10))</f>
        <v>#N/A</v>
      </c>
      <c r="BHC54" s="434" t="e">
        <f>HLOOKUP(BHC37,Ставка!$C$2:$P$10,ROWS(Ставка!$C$2:BGJ10))</f>
        <v>#N/A</v>
      </c>
      <c r="BHD54" s="434" t="e">
        <f>HLOOKUP(BHD37,Ставка!$C$2:$P$10,ROWS(Ставка!$C$2:BGK10))</f>
        <v>#N/A</v>
      </c>
      <c r="BHE54" s="434" t="e">
        <f>HLOOKUP(BHE37,Ставка!$C$2:$P$10,ROWS(Ставка!$C$2:BGL10))</f>
        <v>#N/A</v>
      </c>
      <c r="BHF54" s="434" t="e">
        <f>HLOOKUP(BHF37,Ставка!$C$2:$P$10,ROWS(Ставка!$C$2:BGM10))</f>
        <v>#N/A</v>
      </c>
      <c r="BHG54" s="434" t="e">
        <f>HLOOKUP(BHG37,Ставка!$C$2:$P$10,ROWS(Ставка!$C$2:BGN10))</f>
        <v>#N/A</v>
      </c>
      <c r="BHH54" s="434" t="e">
        <f>HLOOKUP(BHH37,Ставка!$C$2:$P$10,ROWS(Ставка!$C$2:BGO10))</f>
        <v>#N/A</v>
      </c>
      <c r="BHI54" s="434" t="e">
        <f>HLOOKUP(BHI37,Ставка!$C$2:$P$10,ROWS(Ставка!$C$2:BGP10))</f>
        <v>#N/A</v>
      </c>
      <c r="BHJ54" s="434" t="e">
        <f>HLOOKUP(BHJ37,Ставка!$C$2:$P$10,ROWS(Ставка!$C$2:BGQ10))</f>
        <v>#N/A</v>
      </c>
      <c r="BHK54" s="434" t="e">
        <f>HLOOKUP(BHK37,Ставка!$C$2:$P$10,ROWS(Ставка!$C$2:BGR10))</f>
        <v>#N/A</v>
      </c>
      <c r="BHL54" s="434" t="e">
        <f>HLOOKUP(BHL37,Ставка!$C$2:$P$10,ROWS(Ставка!$C$2:BGS10))</f>
        <v>#N/A</v>
      </c>
      <c r="BHM54" s="434" t="e">
        <f>HLOOKUP(BHM37,Ставка!$C$2:$P$10,ROWS(Ставка!$C$2:BGT10))</f>
        <v>#N/A</v>
      </c>
      <c r="BHN54" s="434" t="e">
        <f>HLOOKUP(BHN37,Ставка!$C$2:$P$10,ROWS(Ставка!$C$2:BGU10))</f>
        <v>#N/A</v>
      </c>
      <c r="BHO54" s="434" t="e">
        <f>HLOOKUP(BHO37,Ставка!$C$2:$P$10,ROWS(Ставка!$C$2:BGV10))</f>
        <v>#N/A</v>
      </c>
      <c r="BHP54" s="434" t="e">
        <f>HLOOKUP(BHP37,Ставка!$C$2:$P$10,ROWS(Ставка!$C$2:BGW10))</f>
        <v>#N/A</v>
      </c>
      <c r="BHQ54" s="434" t="e">
        <f>HLOOKUP(BHQ37,Ставка!$C$2:$P$10,ROWS(Ставка!$C$2:BGX10))</f>
        <v>#N/A</v>
      </c>
      <c r="BHR54" s="434" t="e">
        <f>HLOOKUP(BHR37,Ставка!$C$2:$P$10,ROWS(Ставка!$C$2:BGY10))</f>
        <v>#N/A</v>
      </c>
      <c r="BHS54" s="434" t="e">
        <f>HLOOKUP(BHS37,Ставка!$C$2:$P$10,ROWS(Ставка!$C$2:BGZ10))</f>
        <v>#N/A</v>
      </c>
      <c r="BHT54" s="434" t="e">
        <f>HLOOKUP(BHT37,Ставка!$C$2:$P$10,ROWS(Ставка!$C$2:BHA10))</f>
        <v>#N/A</v>
      </c>
      <c r="BHU54" s="434" t="e">
        <f>HLOOKUP(BHU37,Ставка!$C$2:$P$10,ROWS(Ставка!$C$2:BHB10))</f>
        <v>#N/A</v>
      </c>
      <c r="BHV54" s="434" t="e">
        <f>HLOOKUP(BHV37,Ставка!$C$2:$P$10,ROWS(Ставка!$C$2:BHC10))</f>
        <v>#N/A</v>
      </c>
      <c r="BHW54" s="434" t="e">
        <f>HLOOKUP(BHW37,Ставка!$C$2:$P$10,ROWS(Ставка!$C$2:BHD10))</f>
        <v>#N/A</v>
      </c>
      <c r="BHX54" s="434" t="e">
        <f>HLOOKUP(BHX37,Ставка!$C$2:$P$10,ROWS(Ставка!$C$2:BHE10))</f>
        <v>#N/A</v>
      </c>
      <c r="BHY54" s="434" t="e">
        <f>HLOOKUP(BHY37,Ставка!$C$2:$P$10,ROWS(Ставка!$C$2:BHF10))</f>
        <v>#N/A</v>
      </c>
      <c r="BHZ54" s="434" t="e">
        <f>HLOOKUP(BHZ37,Ставка!$C$2:$P$10,ROWS(Ставка!$C$2:BHG10))</f>
        <v>#N/A</v>
      </c>
      <c r="BIA54" s="434" t="e">
        <f>HLOOKUP(BIA37,Ставка!$C$2:$P$10,ROWS(Ставка!$C$2:BHH10))</f>
        <v>#N/A</v>
      </c>
      <c r="BIB54" s="434" t="e">
        <f>HLOOKUP(BIB37,Ставка!$C$2:$P$10,ROWS(Ставка!$C$2:BHI10))</f>
        <v>#N/A</v>
      </c>
      <c r="BIC54" s="434" t="e">
        <f>HLOOKUP(BIC37,Ставка!$C$2:$P$10,ROWS(Ставка!$C$2:BHJ10))</f>
        <v>#N/A</v>
      </c>
      <c r="BID54" s="434" t="e">
        <f>HLOOKUP(BID37,Ставка!$C$2:$P$10,ROWS(Ставка!$C$2:BHK10))</f>
        <v>#N/A</v>
      </c>
      <c r="BIE54" s="434" t="e">
        <f>HLOOKUP(BIE37,Ставка!$C$2:$P$10,ROWS(Ставка!$C$2:BHL10))</f>
        <v>#N/A</v>
      </c>
      <c r="BIF54" s="434" t="e">
        <f>HLOOKUP(BIF37,Ставка!$C$2:$P$10,ROWS(Ставка!$C$2:BHM10))</f>
        <v>#N/A</v>
      </c>
      <c r="BIG54" s="434" t="e">
        <f>HLOOKUP(BIG37,Ставка!$C$2:$P$10,ROWS(Ставка!$C$2:BHN10))</f>
        <v>#N/A</v>
      </c>
      <c r="BIH54" s="434" t="e">
        <f>HLOOKUP(BIH37,Ставка!$C$2:$P$10,ROWS(Ставка!$C$2:BHO10))</f>
        <v>#N/A</v>
      </c>
      <c r="BII54" s="434" t="e">
        <f>HLOOKUP(BII37,Ставка!$C$2:$P$10,ROWS(Ставка!$C$2:BHP10))</f>
        <v>#N/A</v>
      </c>
      <c r="BIJ54" s="434" t="e">
        <f>HLOOKUP(BIJ37,Ставка!$C$2:$P$10,ROWS(Ставка!$C$2:BHQ10))</f>
        <v>#N/A</v>
      </c>
      <c r="BIK54" s="434" t="e">
        <f>HLOOKUP(BIK37,Ставка!$C$2:$P$10,ROWS(Ставка!$C$2:BHR10))</f>
        <v>#N/A</v>
      </c>
      <c r="BIL54" s="434" t="e">
        <f>HLOOKUP(BIL37,Ставка!$C$2:$P$10,ROWS(Ставка!$C$2:BHS10))</f>
        <v>#N/A</v>
      </c>
      <c r="BIM54" s="434" t="e">
        <f>HLOOKUP(BIM37,Ставка!$C$2:$P$10,ROWS(Ставка!$C$2:BHT10))</f>
        <v>#N/A</v>
      </c>
      <c r="BIN54" s="434" t="e">
        <f>HLOOKUP(BIN37,Ставка!$C$2:$P$10,ROWS(Ставка!$C$2:BHU10))</f>
        <v>#N/A</v>
      </c>
      <c r="BIO54" s="434" t="e">
        <f>HLOOKUP(BIO37,Ставка!$C$2:$P$10,ROWS(Ставка!$C$2:BHV10))</f>
        <v>#N/A</v>
      </c>
      <c r="BIP54" s="434" t="e">
        <f>HLOOKUP(BIP37,Ставка!$C$2:$P$10,ROWS(Ставка!$C$2:BHW10))</f>
        <v>#N/A</v>
      </c>
      <c r="BIQ54" s="434" t="e">
        <f>HLOOKUP(BIQ37,Ставка!$C$2:$P$10,ROWS(Ставка!$C$2:BHX10))</f>
        <v>#N/A</v>
      </c>
      <c r="BIR54" s="434" t="e">
        <f>HLOOKUP(BIR37,Ставка!$C$2:$P$10,ROWS(Ставка!$C$2:BHY10))</f>
        <v>#N/A</v>
      </c>
      <c r="BIS54" s="434" t="e">
        <f>HLOOKUP(BIS37,Ставка!$C$2:$P$10,ROWS(Ставка!$C$2:BHZ10))</f>
        <v>#N/A</v>
      </c>
      <c r="BIT54" s="434" t="e">
        <f>HLOOKUP(BIT37,Ставка!$C$2:$P$10,ROWS(Ставка!$C$2:BIA10))</f>
        <v>#N/A</v>
      </c>
      <c r="BIU54" s="434" t="e">
        <f>HLOOKUP(BIU37,Ставка!$C$2:$P$10,ROWS(Ставка!$C$2:BIB10))</f>
        <v>#N/A</v>
      </c>
      <c r="BIV54" s="434" t="e">
        <f>HLOOKUP(BIV37,Ставка!$C$2:$P$10,ROWS(Ставка!$C$2:BIC10))</f>
        <v>#N/A</v>
      </c>
      <c r="BIW54" s="434" t="e">
        <f>HLOOKUP(BIW37,Ставка!$C$2:$P$10,ROWS(Ставка!$C$2:BID10))</f>
        <v>#N/A</v>
      </c>
      <c r="BIX54" s="434" t="e">
        <f>HLOOKUP(BIX37,Ставка!$C$2:$P$10,ROWS(Ставка!$C$2:BIE10))</f>
        <v>#N/A</v>
      </c>
      <c r="BIY54" s="434" t="e">
        <f>HLOOKUP(BIY37,Ставка!$C$2:$P$10,ROWS(Ставка!$C$2:BIF10))</f>
        <v>#N/A</v>
      </c>
      <c r="BIZ54" s="434" t="e">
        <f>HLOOKUP(BIZ37,Ставка!$C$2:$P$10,ROWS(Ставка!$C$2:BIG10))</f>
        <v>#N/A</v>
      </c>
      <c r="BJA54" s="434" t="e">
        <f>HLOOKUP(BJA37,Ставка!$C$2:$P$10,ROWS(Ставка!$C$2:BIH10))</f>
        <v>#N/A</v>
      </c>
      <c r="BJB54" s="434" t="e">
        <f>HLOOKUP(BJB37,Ставка!$C$2:$P$10,ROWS(Ставка!$C$2:BII10))</f>
        <v>#N/A</v>
      </c>
      <c r="BJC54" s="434" t="e">
        <f>HLOOKUP(BJC37,Ставка!$C$2:$P$10,ROWS(Ставка!$C$2:BIJ10))</f>
        <v>#N/A</v>
      </c>
      <c r="BJD54" s="434" t="e">
        <f>HLOOKUP(BJD37,Ставка!$C$2:$P$10,ROWS(Ставка!$C$2:BIK10))</f>
        <v>#N/A</v>
      </c>
      <c r="BJE54" s="434" t="e">
        <f>HLOOKUP(BJE37,Ставка!$C$2:$P$10,ROWS(Ставка!$C$2:BIL10))</f>
        <v>#N/A</v>
      </c>
      <c r="BJF54" s="434" t="e">
        <f>HLOOKUP(BJF37,Ставка!$C$2:$P$10,ROWS(Ставка!$C$2:BIM10))</f>
        <v>#N/A</v>
      </c>
      <c r="BJG54" s="434" t="e">
        <f>HLOOKUP(BJG37,Ставка!$C$2:$P$10,ROWS(Ставка!$C$2:BIN10))</f>
        <v>#N/A</v>
      </c>
      <c r="BJH54" s="434" t="e">
        <f>HLOOKUP(BJH37,Ставка!$C$2:$P$10,ROWS(Ставка!$C$2:BIO10))</f>
        <v>#N/A</v>
      </c>
      <c r="BJI54" s="434" t="e">
        <f>HLOOKUP(BJI37,Ставка!$C$2:$P$10,ROWS(Ставка!$C$2:BIP10))</f>
        <v>#N/A</v>
      </c>
      <c r="BJJ54" s="434" t="e">
        <f>HLOOKUP(BJJ37,Ставка!$C$2:$P$10,ROWS(Ставка!$C$2:BIQ10))</f>
        <v>#N/A</v>
      </c>
      <c r="BJK54" s="434" t="e">
        <f>HLOOKUP(BJK37,Ставка!$C$2:$P$10,ROWS(Ставка!$C$2:BIR10))</f>
        <v>#N/A</v>
      </c>
      <c r="BJL54" s="434" t="e">
        <f>HLOOKUP(BJL37,Ставка!$C$2:$P$10,ROWS(Ставка!$C$2:BIS10))</f>
        <v>#N/A</v>
      </c>
      <c r="BJM54" s="434" t="e">
        <f>HLOOKUP(BJM37,Ставка!$C$2:$P$10,ROWS(Ставка!$C$2:BIT10))</f>
        <v>#N/A</v>
      </c>
      <c r="BJN54" s="434" t="e">
        <f>HLOOKUP(BJN37,Ставка!$C$2:$P$10,ROWS(Ставка!$C$2:BIU10))</f>
        <v>#N/A</v>
      </c>
      <c r="BJO54" s="434" t="e">
        <f>HLOOKUP(BJO37,Ставка!$C$2:$P$10,ROWS(Ставка!$C$2:BIV10))</f>
        <v>#N/A</v>
      </c>
      <c r="BJP54" s="434" t="e">
        <f>HLOOKUP(BJP37,Ставка!$C$2:$P$10,ROWS(Ставка!$C$2:BIW10))</f>
        <v>#N/A</v>
      </c>
      <c r="BJQ54" s="434" t="e">
        <f>HLOOKUP(BJQ37,Ставка!$C$2:$P$10,ROWS(Ставка!$C$2:BIX10))</f>
        <v>#N/A</v>
      </c>
      <c r="BJR54" s="434" t="e">
        <f>HLOOKUP(BJR37,Ставка!$C$2:$P$10,ROWS(Ставка!$C$2:BIY10))</f>
        <v>#N/A</v>
      </c>
      <c r="BJS54" s="434" t="e">
        <f>HLOOKUP(BJS37,Ставка!$C$2:$P$10,ROWS(Ставка!$C$2:BIZ10))</f>
        <v>#N/A</v>
      </c>
      <c r="BJT54" s="434" t="e">
        <f>HLOOKUP(BJT37,Ставка!$C$2:$P$10,ROWS(Ставка!$C$2:BJA10))</f>
        <v>#N/A</v>
      </c>
      <c r="BJU54" s="434" t="e">
        <f>HLOOKUP(BJU37,Ставка!$C$2:$P$10,ROWS(Ставка!$C$2:BJB10))</f>
        <v>#N/A</v>
      </c>
      <c r="BJV54" s="434" t="e">
        <f>HLOOKUP(BJV37,Ставка!$C$2:$P$10,ROWS(Ставка!$C$2:BJC10))</f>
        <v>#N/A</v>
      </c>
      <c r="BJW54" s="434" t="e">
        <f>HLOOKUP(BJW37,Ставка!$C$2:$P$10,ROWS(Ставка!$C$2:BJD10))</f>
        <v>#N/A</v>
      </c>
      <c r="BJX54" s="434" t="e">
        <f>HLOOKUP(BJX37,Ставка!$C$2:$P$10,ROWS(Ставка!$C$2:BJE10))</f>
        <v>#N/A</v>
      </c>
      <c r="BJY54" s="434" t="e">
        <f>HLOOKUP(BJY37,Ставка!$C$2:$P$10,ROWS(Ставка!$C$2:BJF10))</f>
        <v>#N/A</v>
      </c>
      <c r="BJZ54" s="434" t="e">
        <f>HLOOKUP(BJZ37,Ставка!$C$2:$P$10,ROWS(Ставка!$C$2:BJG10))</f>
        <v>#N/A</v>
      </c>
      <c r="BKA54" s="434" t="e">
        <f>HLOOKUP(BKA37,Ставка!$C$2:$P$10,ROWS(Ставка!$C$2:BJH10))</f>
        <v>#N/A</v>
      </c>
      <c r="BKB54" s="434" t="e">
        <f>HLOOKUP(BKB37,Ставка!$C$2:$P$10,ROWS(Ставка!$C$2:BJI10))</f>
        <v>#N/A</v>
      </c>
      <c r="BKC54" s="434" t="e">
        <f>HLOOKUP(BKC37,Ставка!$C$2:$P$10,ROWS(Ставка!$C$2:BJJ10))</f>
        <v>#N/A</v>
      </c>
      <c r="BKD54" s="434" t="e">
        <f>HLOOKUP(BKD37,Ставка!$C$2:$P$10,ROWS(Ставка!$C$2:BJK10))</f>
        <v>#N/A</v>
      </c>
      <c r="BKE54" s="434" t="e">
        <f>HLOOKUP(BKE37,Ставка!$C$2:$P$10,ROWS(Ставка!$C$2:BJL10))</f>
        <v>#N/A</v>
      </c>
      <c r="BKF54" s="434" t="e">
        <f>HLOOKUP(BKF37,Ставка!$C$2:$P$10,ROWS(Ставка!$C$2:BJM10))</f>
        <v>#N/A</v>
      </c>
      <c r="BKG54" s="434" t="e">
        <f>HLOOKUP(BKG37,Ставка!$C$2:$P$10,ROWS(Ставка!$C$2:BJN10))</f>
        <v>#N/A</v>
      </c>
      <c r="BKH54" s="434" t="e">
        <f>HLOOKUP(BKH37,Ставка!$C$2:$P$10,ROWS(Ставка!$C$2:BJO10))</f>
        <v>#N/A</v>
      </c>
      <c r="BKI54" s="434" t="e">
        <f>HLOOKUP(BKI37,Ставка!$C$2:$P$10,ROWS(Ставка!$C$2:BJP10))</f>
        <v>#N/A</v>
      </c>
      <c r="BKJ54" s="434" t="e">
        <f>HLOOKUP(BKJ37,Ставка!$C$2:$P$10,ROWS(Ставка!$C$2:BJQ10))</f>
        <v>#N/A</v>
      </c>
      <c r="BKK54" s="434" t="e">
        <f>HLOOKUP(BKK37,Ставка!$C$2:$P$10,ROWS(Ставка!$C$2:BJR10))</f>
        <v>#N/A</v>
      </c>
      <c r="BKL54" s="434" t="e">
        <f>HLOOKUP(BKL37,Ставка!$C$2:$P$10,ROWS(Ставка!$C$2:BJS10))</f>
        <v>#N/A</v>
      </c>
      <c r="BKM54" s="434" t="e">
        <f>HLOOKUP(BKM37,Ставка!$C$2:$P$10,ROWS(Ставка!$C$2:BJT10))</f>
        <v>#N/A</v>
      </c>
      <c r="BKN54" s="434" t="e">
        <f>HLOOKUP(BKN37,Ставка!$C$2:$P$10,ROWS(Ставка!$C$2:BJU10))</f>
        <v>#N/A</v>
      </c>
      <c r="BKO54" s="434" t="e">
        <f>HLOOKUP(BKO37,Ставка!$C$2:$P$10,ROWS(Ставка!$C$2:BJV10))</f>
        <v>#N/A</v>
      </c>
      <c r="BKP54" s="434" t="e">
        <f>HLOOKUP(BKP37,Ставка!$C$2:$P$10,ROWS(Ставка!$C$2:BJW10))</f>
        <v>#N/A</v>
      </c>
      <c r="BKQ54" s="434" t="e">
        <f>HLOOKUP(BKQ37,Ставка!$C$2:$P$10,ROWS(Ставка!$C$2:BJX10))</f>
        <v>#N/A</v>
      </c>
      <c r="BKR54" s="434" t="e">
        <f>HLOOKUP(BKR37,Ставка!$C$2:$P$10,ROWS(Ставка!$C$2:BJY10))</f>
        <v>#N/A</v>
      </c>
      <c r="BKS54" s="434" t="e">
        <f>HLOOKUP(BKS37,Ставка!$C$2:$P$10,ROWS(Ставка!$C$2:BJZ10))</f>
        <v>#N/A</v>
      </c>
      <c r="BKT54" s="434" t="e">
        <f>HLOOKUP(BKT37,Ставка!$C$2:$P$10,ROWS(Ставка!$C$2:BKA10))</f>
        <v>#N/A</v>
      </c>
      <c r="BKU54" s="434" t="e">
        <f>HLOOKUP(BKU37,Ставка!$C$2:$P$10,ROWS(Ставка!$C$2:BKB10))</f>
        <v>#N/A</v>
      </c>
      <c r="BKV54" s="434" t="e">
        <f>HLOOKUP(BKV37,Ставка!$C$2:$P$10,ROWS(Ставка!$C$2:BKC10))</f>
        <v>#N/A</v>
      </c>
      <c r="BKW54" s="434" t="e">
        <f>HLOOKUP(BKW37,Ставка!$C$2:$P$10,ROWS(Ставка!$C$2:BKD10))</f>
        <v>#N/A</v>
      </c>
      <c r="BKX54" s="434" t="e">
        <f>HLOOKUP(BKX37,Ставка!$C$2:$P$10,ROWS(Ставка!$C$2:BKE10))</f>
        <v>#N/A</v>
      </c>
      <c r="BKY54" s="434" t="e">
        <f>HLOOKUP(BKY37,Ставка!$C$2:$P$10,ROWS(Ставка!$C$2:BKF10))</f>
        <v>#N/A</v>
      </c>
      <c r="BKZ54" s="434" t="e">
        <f>HLOOKUP(BKZ37,Ставка!$C$2:$P$10,ROWS(Ставка!$C$2:BKG10))</f>
        <v>#N/A</v>
      </c>
      <c r="BLA54" s="434" t="e">
        <f>HLOOKUP(BLA37,Ставка!$C$2:$P$10,ROWS(Ставка!$C$2:BKH10))</f>
        <v>#N/A</v>
      </c>
      <c r="BLB54" s="434" t="e">
        <f>HLOOKUP(BLB37,Ставка!$C$2:$P$10,ROWS(Ставка!$C$2:BKI10))</f>
        <v>#N/A</v>
      </c>
      <c r="BLC54" s="434" t="e">
        <f>HLOOKUP(BLC37,Ставка!$C$2:$P$10,ROWS(Ставка!$C$2:BKJ10))</f>
        <v>#N/A</v>
      </c>
      <c r="BLD54" s="434" t="e">
        <f>HLOOKUP(BLD37,Ставка!$C$2:$P$10,ROWS(Ставка!$C$2:BKK10))</f>
        <v>#N/A</v>
      </c>
      <c r="BLE54" s="434" t="e">
        <f>HLOOKUP(BLE37,Ставка!$C$2:$P$10,ROWS(Ставка!$C$2:BKL10))</f>
        <v>#N/A</v>
      </c>
      <c r="BLF54" s="434" t="e">
        <f>HLOOKUP(BLF37,Ставка!$C$2:$P$10,ROWS(Ставка!$C$2:BKM10))</f>
        <v>#N/A</v>
      </c>
      <c r="BLG54" s="434" t="e">
        <f>HLOOKUP(BLG37,Ставка!$C$2:$P$10,ROWS(Ставка!$C$2:BKN10))</f>
        <v>#N/A</v>
      </c>
      <c r="BLH54" s="434" t="e">
        <f>HLOOKUP(BLH37,Ставка!$C$2:$P$10,ROWS(Ставка!$C$2:BKO10))</f>
        <v>#N/A</v>
      </c>
      <c r="BLI54" s="434" t="e">
        <f>HLOOKUP(BLI37,Ставка!$C$2:$P$10,ROWS(Ставка!$C$2:BKP10))</f>
        <v>#N/A</v>
      </c>
      <c r="BLJ54" s="434" t="e">
        <f>HLOOKUP(BLJ37,Ставка!$C$2:$P$10,ROWS(Ставка!$C$2:BKQ10))</f>
        <v>#N/A</v>
      </c>
      <c r="BLK54" s="434" t="e">
        <f>HLOOKUP(BLK37,Ставка!$C$2:$P$10,ROWS(Ставка!$C$2:BKR10))</f>
        <v>#N/A</v>
      </c>
      <c r="BLL54" s="434" t="e">
        <f>HLOOKUP(BLL37,Ставка!$C$2:$P$10,ROWS(Ставка!$C$2:BKS10))</f>
        <v>#N/A</v>
      </c>
      <c r="BLM54" s="434" t="e">
        <f>HLOOKUP(BLM37,Ставка!$C$2:$P$10,ROWS(Ставка!$C$2:BKT10))</f>
        <v>#N/A</v>
      </c>
      <c r="BLN54" s="434" t="e">
        <f>HLOOKUP(BLN37,Ставка!$C$2:$P$10,ROWS(Ставка!$C$2:BKU10))</f>
        <v>#N/A</v>
      </c>
      <c r="BLO54" s="434" t="e">
        <f>HLOOKUP(BLO37,Ставка!$C$2:$P$10,ROWS(Ставка!$C$2:BKV10))</f>
        <v>#N/A</v>
      </c>
      <c r="BLP54" s="434" t="e">
        <f>HLOOKUP(BLP37,Ставка!$C$2:$P$10,ROWS(Ставка!$C$2:BKW10))</f>
        <v>#N/A</v>
      </c>
      <c r="BLQ54" s="434" t="e">
        <f>HLOOKUP(BLQ37,Ставка!$C$2:$P$10,ROWS(Ставка!$C$2:BKX10))</f>
        <v>#N/A</v>
      </c>
      <c r="BLR54" s="434" t="e">
        <f>HLOOKUP(BLR37,Ставка!$C$2:$P$10,ROWS(Ставка!$C$2:BKY10))</f>
        <v>#N/A</v>
      </c>
      <c r="BLS54" s="434" t="e">
        <f>HLOOKUP(BLS37,Ставка!$C$2:$P$10,ROWS(Ставка!$C$2:BKZ10))</f>
        <v>#N/A</v>
      </c>
      <c r="BLT54" s="434" t="e">
        <f>HLOOKUP(BLT37,Ставка!$C$2:$P$10,ROWS(Ставка!$C$2:BLA10))</f>
        <v>#N/A</v>
      </c>
      <c r="BLU54" s="434" t="e">
        <f>HLOOKUP(BLU37,Ставка!$C$2:$P$10,ROWS(Ставка!$C$2:BLB10))</f>
        <v>#N/A</v>
      </c>
      <c r="BLV54" s="434" t="e">
        <f>HLOOKUP(BLV37,Ставка!$C$2:$P$10,ROWS(Ставка!$C$2:BLC10))</f>
        <v>#N/A</v>
      </c>
      <c r="BLW54" s="434" t="e">
        <f>HLOOKUP(BLW37,Ставка!$C$2:$P$10,ROWS(Ставка!$C$2:BLD10))</f>
        <v>#N/A</v>
      </c>
      <c r="BLX54" s="434" t="e">
        <f>HLOOKUP(BLX37,Ставка!$C$2:$P$10,ROWS(Ставка!$C$2:BLE10))</f>
        <v>#N/A</v>
      </c>
      <c r="BLY54" s="434" t="e">
        <f>HLOOKUP(BLY37,Ставка!$C$2:$P$10,ROWS(Ставка!$C$2:BLF10))</f>
        <v>#N/A</v>
      </c>
      <c r="BLZ54" s="434" t="e">
        <f>HLOOKUP(BLZ37,Ставка!$C$2:$P$10,ROWS(Ставка!$C$2:BLG10))</f>
        <v>#N/A</v>
      </c>
      <c r="BMA54" s="434" t="e">
        <f>HLOOKUP(BMA37,Ставка!$C$2:$P$10,ROWS(Ставка!$C$2:BLH10))</f>
        <v>#N/A</v>
      </c>
      <c r="BMB54" s="434" t="e">
        <f>HLOOKUP(BMB37,Ставка!$C$2:$P$10,ROWS(Ставка!$C$2:BLI10))</f>
        <v>#N/A</v>
      </c>
      <c r="BMC54" s="434" t="e">
        <f>HLOOKUP(BMC37,Ставка!$C$2:$P$10,ROWS(Ставка!$C$2:BLJ10))</f>
        <v>#N/A</v>
      </c>
      <c r="BMD54" s="434" t="e">
        <f>HLOOKUP(BMD37,Ставка!$C$2:$P$10,ROWS(Ставка!$C$2:BLK10))</f>
        <v>#N/A</v>
      </c>
      <c r="BME54" s="434" t="e">
        <f>HLOOKUP(BME37,Ставка!$C$2:$P$10,ROWS(Ставка!$C$2:BLL10))</f>
        <v>#N/A</v>
      </c>
      <c r="BMF54" s="434" t="e">
        <f>HLOOKUP(BMF37,Ставка!$C$2:$P$10,ROWS(Ставка!$C$2:BLM10))</f>
        <v>#N/A</v>
      </c>
      <c r="BMG54" s="434" t="e">
        <f>HLOOKUP(BMG37,Ставка!$C$2:$P$10,ROWS(Ставка!$C$2:BLN10))</f>
        <v>#N/A</v>
      </c>
      <c r="BMH54" s="434" t="e">
        <f>HLOOKUP(BMH37,Ставка!$C$2:$P$10,ROWS(Ставка!$C$2:BLO10))</f>
        <v>#N/A</v>
      </c>
      <c r="BMI54" s="434" t="e">
        <f>HLOOKUP(BMI37,Ставка!$C$2:$P$10,ROWS(Ставка!$C$2:BLP10))</f>
        <v>#N/A</v>
      </c>
      <c r="BMJ54" s="434" t="e">
        <f>HLOOKUP(BMJ37,Ставка!$C$2:$P$10,ROWS(Ставка!$C$2:BLQ10))</f>
        <v>#N/A</v>
      </c>
      <c r="BMK54" s="434" t="e">
        <f>HLOOKUP(BMK37,Ставка!$C$2:$P$10,ROWS(Ставка!$C$2:BLR10))</f>
        <v>#N/A</v>
      </c>
      <c r="BML54" s="434" t="e">
        <f>HLOOKUP(BML37,Ставка!$C$2:$P$10,ROWS(Ставка!$C$2:BLS10))</f>
        <v>#N/A</v>
      </c>
      <c r="BMM54" s="434" t="e">
        <f>HLOOKUP(BMM37,Ставка!$C$2:$P$10,ROWS(Ставка!$C$2:BLT10))</f>
        <v>#N/A</v>
      </c>
      <c r="BMN54" s="434" t="e">
        <f>HLOOKUP(BMN37,Ставка!$C$2:$P$10,ROWS(Ставка!$C$2:BLU10))</f>
        <v>#N/A</v>
      </c>
      <c r="BMO54" s="434" t="e">
        <f>HLOOKUP(BMO37,Ставка!$C$2:$P$10,ROWS(Ставка!$C$2:BLV10))</f>
        <v>#N/A</v>
      </c>
      <c r="BMP54" s="434" t="e">
        <f>HLOOKUP(BMP37,Ставка!$C$2:$P$10,ROWS(Ставка!$C$2:BLW10))</f>
        <v>#N/A</v>
      </c>
      <c r="BMQ54" s="434" t="e">
        <f>HLOOKUP(BMQ37,Ставка!$C$2:$P$10,ROWS(Ставка!$C$2:BLX10))</f>
        <v>#N/A</v>
      </c>
      <c r="BMR54" s="434" t="e">
        <f>HLOOKUP(BMR37,Ставка!$C$2:$P$10,ROWS(Ставка!$C$2:BLY10))</f>
        <v>#N/A</v>
      </c>
      <c r="BMS54" s="434" t="e">
        <f>HLOOKUP(BMS37,Ставка!$C$2:$P$10,ROWS(Ставка!$C$2:BLZ10))</f>
        <v>#N/A</v>
      </c>
      <c r="BMT54" s="434" t="e">
        <f>HLOOKUP(BMT37,Ставка!$C$2:$P$10,ROWS(Ставка!$C$2:BMA10))</f>
        <v>#N/A</v>
      </c>
      <c r="BMU54" s="434" t="e">
        <f>HLOOKUP(BMU37,Ставка!$C$2:$P$10,ROWS(Ставка!$C$2:BMB10))</f>
        <v>#N/A</v>
      </c>
      <c r="BMV54" s="434" t="e">
        <f>HLOOKUP(BMV37,Ставка!$C$2:$P$10,ROWS(Ставка!$C$2:BMC10))</f>
        <v>#N/A</v>
      </c>
      <c r="BMW54" s="434" t="e">
        <f>HLOOKUP(BMW37,Ставка!$C$2:$P$10,ROWS(Ставка!$C$2:BMD10))</f>
        <v>#N/A</v>
      </c>
      <c r="BMX54" s="434" t="e">
        <f>HLOOKUP(BMX37,Ставка!$C$2:$P$10,ROWS(Ставка!$C$2:BME10))</f>
        <v>#N/A</v>
      </c>
      <c r="BMY54" s="434" t="e">
        <f>HLOOKUP(BMY37,Ставка!$C$2:$P$10,ROWS(Ставка!$C$2:BMF10))</f>
        <v>#N/A</v>
      </c>
      <c r="BMZ54" s="434" t="e">
        <f>HLOOKUP(BMZ37,Ставка!$C$2:$P$10,ROWS(Ставка!$C$2:BMG10))</f>
        <v>#N/A</v>
      </c>
      <c r="BNA54" s="434" t="e">
        <f>HLOOKUP(BNA37,Ставка!$C$2:$P$10,ROWS(Ставка!$C$2:BMH10))</f>
        <v>#N/A</v>
      </c>
      <c r="BNB54" s="434" t="e">
        <f>HLOOKUP(BNB37,Ставка!$C$2:$P$10,ROWS(Ставка!$C$2:BMI10))</f>
        <v>#N/A</v>
      </c>
      <c r="BNC54" s="434" t="e">
        <f>HLOOKUP(BNC37,Ставка!$C$2:$P$10,ROWS(Ставка!$C$2:BMJ10))</f>
        <v>#N/A</v>
      </c>
      <c r="BND54" s="434" t="e">
        <f>HLOOKUP(BND37,Ставка!$C$2:$P$10,ROWS(Ставка!$C$2:BMK10))</f>
        <v>#N/A</v>
      </c>
      <c r="BNE54" s="434" t="e">
        <f>HLOOKUP(BNE37,Ставка!$C$2:$P$10,ROWS(Ставка!$C$2:BML10))</f>
        <v>#N/A</v>
      </c>
      <c r="BNF54" s="434" t="e">
        <f>HLOOKUP(BNF37,Ставка!$C$2:$P$10,ROWS(Ставка!$C$2:BMM10))</f>
        <v>#N/A</v>
      </c>
      <c r="BNG54" s="434" t="e">
        <f>HLOOKUP(BNG37,Ставка!$C$2:$P$10,ROWS(Ставка!$C$2:BMN10))</f>
        <v>#N/A</v>
      </c>
      <c r="BNH54" s="434" t="e">
        <f>HLOOKUP(BNH37,Ставка!$C$2:$P$10,ROWS(Ставка!$C$2:BMO10))</f>
        <v>#N/A</v>
      </c>
      <c r="BNI54" s="434" t="e">
        <f>HLOOKUP(BNI37,Ставка!$C$2:$P$10,ROWS(Ставка!$C$2:BMP10))</f>
        <v>#N/A</v>
      </c>
      <c r="BNJ54" s="434" t="e">
        <f>HLOOKUP(BNJ37,Ставка!$C$2:$P$10,ROWS(Ставка!$C$2:BMQ10))</f>
        <v>#N/A</v>
      </c>
      <c r="BNK54" s="434" t="e">
        <f>HLOOKUP(BNK37,Ставка!$C$2:$P$10,ROWS(Ставка!$C$2:BMR10))</f>
        <v>#N/A</v>
      </c>
      <c r="BNL54" s="434" t="e">
        <f>HLOOKUP(BNL37,Ставка!$C$2:$P$10,ROWS(Ставка!$C$2:BMS10))</f>
        <v>#N/A</v>
      </c>
      <c r="BNM54" s="434" t="e">
        <f>HLOOKUP(BNM37,Ставка!$C$2:$P$10,ROWS(Ставка!$C$2:BMT10))</f>
        <v>#N/A</v>
      </c>
      <c r="BNN54" s="434" t="e">
        <f>HLOOKUP(BNN37,Ставка!$C$2:$P$10,ROWS(Ставка!$C$2:BMU10))</f>
        <v>#N/A</v>
      </c>
      <c r="BNO54" s="434" t="e">
        <f>HLOOKUP(BNO37,Ставка!$C$2:$P$10,ROWS(Ставка!$C$2:BMV10))</f>
        <v>#N/A</v>
      </c>
      <c r="BNP54" s="434" t="e">
        <f>HLOOKUP(BNP37,Ставка!$C$2:$P$10,ROWS(Ставка!$C$2:BMW10))</f>
        <v>#N/A</v>
      </c>
      <c r="BNQ54" s="434" t="e">
        <f>HLOOKUP(BNQ37,Ставка!$C$2:$P$10,ROWS(Ставка!$C$2:BMX10))</f>
        <v>#N/A</v>
      </c>
      <c r="BNR54" s="434" t="e">
        <f>HLOOKUP(BNR37,Ставка!$C$2:$P$10,ROWS(Ставка!$C$2:BMY10))</f>
        <v>#N/A</v>
      </c>
      <c r="BNS54" s="434" t="e">
        <f>HLOOKUP(BNS37,Ставка!$C$2:$P$10,ROWS(Ставка!$C$2:BMZ10))</f>
        <v>#N/A</v>
      </c>
      <c r="BNT54" s="434" t="e">
        <f>HLOOKUP(BNT37,Ставка!$C$2:$P$10,ROWS(Ставка!$C$2:BNA10))</f>
        <v>#N/A</v>
      </c>
      <c r="BNU54" s="434" t="e">
        <f>HLOOKUP(BNU37,Ставка!$C$2:$P$10,ROWS(Ставка!$C$2:BNB10))</f>
        <v>#N/A</v>
      </c>
      <c r="BNV54" s="434" t="e">
        <f>HLOOKUP(BNV37,Ставка!$C$2:$P$10,ROWS(Ставка!$C$2:BNC10))</f>
        <v>#N/A</v>
      </c>
      <c r="BNW54" s="434" t="e">
        <f>HLOOKUP(BNW37,Ставка!$C$2:$P$10,ROWS(Ставка!$C$2:BND10))</f>
        <v>#N/A</v>
      </c>
      <c r="BNX54" s="434" t="e">
        <f>HLOOKUP(BNX37,Ставка!$C$2:$P$10,ROWS(Ставка!$C$2:BNE10))</f>
        <v>#N/A</v>
      </c>
      <c r="BNY54" s="434" t="e">
        <f>HLOOKUP(BNY37,Ставка!$C$2:$P$10,ROWS(Ставка!$C$2:BNF10))</f>
        <v>#N/A</v>
      </c>
      <c r="BNZ54" s="434" t="e">
        <f>HLOOKUP(BNZ37,Ставка!$C$2:$P$10,ROWS(Ставка!$C$2:BNG10))</f>
        <v>#N/A</v>
      </c>
      <c r="BOA54" s="434" t="e">
        <f>HLOOKUP(BOA37,Ставка!$C$2:$P$10,ROWS(Ставка!$C$2:BNH10))</f>
        <v>#N/A</v>
      </c>
      <c r="BOB54" s="434" t="e">
        <f>HLOOKUP(BOB37,Ставка!$C$2:$P$10,ROWS(Ставка!$C$2:BNI10))</f>
        <v>#N/A</v>
      </c>
      <c r="BOC54" s="434" t="e">
        <f>HLOOKUP(BOC37,Ставка!$C$2:$P$10,ROWS(Ставка!$C$2:BNJ10))</f>
        <v>#N/A</v>
      </c>
      <c r="BOD54" s="434" t="e">
        <f>HLOOKUP(BOD37,Ставка!$C$2:$P$10,ROWS(Ставка!$C$2:BNK10))</f>
        <v>#N/A</v>
      </c>
      <c r="BOE54" s="434" t="e">
        <f>HLOOKUP(BOE37,Ставка!$C$2:$P$10,ROWS(Ставка!$C$2:BNL10))</f>
        <v>#N/A</v>
      </c>
      <c r="BOF54" s="434" t="e">
        <f>HLOOKUP(BOF37,Ставка!$C$2:$P$10,ROWS(Ставка!$C$2:BNM10))</f>
        <v>#N/A</v>
      </c>
      <c r="BOG54" s="434" t="e">
        <f>HLOOKUP(BOG37,Ставка!$C$2:$P$10,ROWS(Ставка!$C$2:BNN10))</f>
        <v>#N/A</v>
      </c>
      <c r="BOH54" s="434" t="e">
        <f>HLOOKUP(BOH37,Ставка!$C$2:$P$10,ROWS(Ставка!$C$2:BNO10))</f>
        <v>#N/A</v>
      </c>
      <c r="BOI54" s="434" t="e">
        <f>HLOOKUP(BOI37,Ставка!$C$2:$P$10,ROWS(Ставка!$C$2:BNP10))</f>
        <v>#N/A</v>
      </c>
      <c r="BOJ54" s="434" t="e">
        <f>HLOOKUP(BOJ37,Ставка!$C$2:$P$10,ROWS(Ставка!$C$2:BNQ10))</f>
        <v>#N/A</v>
      </c>
      <c r="BOK54" s="434" t="e">
        <f>HLOOKUP(BOK37,Ставка!$C$2:$P$10,ROWS(Ставка!$C$2:BNR10))</f>
        <v>#N/A</v>
      </c>
      <c r="BOL54" s="434" t="e">
        <f>HLOOKUP(BOL37,Ставка!$C$2:$P$10,ROWS(Ставка!$C$2:BNS10))</f>
        <v>#N/A</v>
      </c>
      <c r="BOM54" s="434" t="e">
        <f>HLOOKUP(BOM37,Ставка!$C$2:$P$10,ROWS(Ставка!$C$2:BNT10))</f>
        <v>#N/A</v>
      </c>
      <c r="BON54" s="434" t="e">
        <f>HLOOKUP(BON37,Ставка!$C$2:$P$10,ROWS(Ставка!$C$2:BNU10))</f>
        <v>#N/A</v>
      </c>
      <c r="BOO54" s="434" t="e">
        <f>HLOOKUP(BOO37,Ставка!$C$2:$P$10,ROWS(Ставка!$C$2:BNV10))</f>
        <v>#N/A</v>
      </c>
      <c r="BOP54" s="434" t="e">
        <f>HLOOKUP(BOP37,Ставка!$C$2:$P$10,ROWS(Ставка!$C$2:BNW10))</f>
        <v>#N/A</v>
      </c>
      <c r="BOQ54" s="434" t="e">
        <f>HLOOKUP(BOQ37,Ставка!$C$2:$P$10,ROWS(Ставка!$C$2:BNX10))</f>
        <v>#N/A</v>
      </c>
      <c r="BOR54" s="434" t="e">
        <f>HLOOKUP(BOR37,Ставка!$C$2:$P$10,ROWS(Ставка!$C$2:BNY10))</f>
        <v>#N/A</v>
      </c>
      <c r="BOS54" s="434" t="e">
        <f>HLOOKUP(BOS37,Ставка!$C$2:$P$10,ROWS(Ставка!$C$2:BNZ10))</f>
        <v>#N/A</v>
      </c>
      <c r="BOT54" s="434" t="e">
        <f>HLOOKUP(BOT37,Ставка!$C$2:$P$10,ROWS(Ставка!$C$2:BOA10))</f>
        <v>#N/A</v>
      </c>
      <c r="BOU54" s="434" t="e">
        <f>HLOOKUP(BOU37,Ставка!$C$2:$P$10,ROWS(Ставка!$C$2:BOB10))</f>
        <v>#N/A</v>
      </c>
      <c r="BOV54" s="434" t="e">
        <f>HLOOKUP(BOV37,Ставка!$C$2:$P$10,ROWS(Ставка!$C$2:BOC10))</f>
        <v>#N/A</v>
      </c>
      <c r="BOW54" s="434" t="e">
        <f>HLOOKUP(BOW37,Ставка!$C$2:$P$10,ROWS(Ставка!$C$2:BOD10))</f>
        <v>#N/A</v>
      </c>
      <c r="BOX54" s="434" t="e">
        <f>HLOOKUP(BOX37,Ставка!$C$2:$P$10,ROWS(Ставка!$C$2:BOE10))</f>
        <v>#N/A</v>
      </c>
      <c r="BOY54" s="434" t="e">
        <f>HLOOKUP(BOY37,Ставка!$C$2:$P$10,ROWS(Ставка!$C$2:BOF10))</f>
        <v>#N/A</v>
      </c>
      <c r="BOZ54" s="434" t="e">
        <f>HLOOKUP(BOZ37,Ставка!$C$2:$P$10,ROWS(Ставка!$C$2:BOG10))</f>
        <v>#N/A</v>
      </c>
      <c r="BPA54" s="434" t="e">
        <f>HLOOKUP(BPA37,Ставка!$C$2:$P$10,ROWS(Ставка!$C$2:BOH10))</f>
        <v>#N/A</v>
      </c>
      <c r="BPB54" s="434" t="e">
        <f>HLOOKUP(BPB37,Ставка!$C$2:$P$10,ROWS(Ставка!$C$2:BOI10))</f>
        <v>#N/A</v>
      </c>
      <c r="BPC54" s="434" t="e">
        <f>HLOOKUP(BPC37,Ставка!$C$2:$P$10,ROWS(Ставка!$C$2:BOJ10))</f>
        <v>#N/A</v>
      </c>
      <c r="BPD54" s="434" t="e">
        <f>HLOOKUP(BPD37,Ставка!$C$2:$P$10,ROWS(Ставка!$C$2:BOK10))</f>
        <v>#N/A</v>
      </c>
      <c r="BPE54" s="434" t="e">
        <f>HLOOKUP(BPE37,Ставка!$C$2:$P$10,ROWS(Ставка!$C$2:BOL10))</f>
        <v>#N/A</v>
      </c>
      <c r="BPF54" s="434" t="e">
        <f>HLOOKUP(BPF37,Ставка!$C$2:$P$10,ROWS(Ставка!$C$2:BOM10))</f>
        <v>#N/A</v>
      </c>
      <c r="BPG54" s="434" t="e">
        <f>HLOOKUP(BPG37,Ставка!$C$2:$P$10,ROWS(Ставка!$C$2:BON10))</f>
        <v>#N/A</v>
      </c>
      <c r="BPH54" s="434" t="e">
        <f>HLOOKUP(BPH37,Ставка!$C$2:$P$10,ROWS(Ставка!$C$2:BOO10))</f>
        <v>#N/A</v>
      </c>
      <c r="BPI54" s="434" t="e">
        <f>HLOOKUP(BPI37,Ставка!$C$2:$P$10,ROWS(Ставка!$C$2:BOP10))</f>
        <v>#N/A</v>
      </c>
      <c r="BPJ54" s="434" t="e">
        <f>HLOOKUP(BPJ37,Ставка!$C$2:$P$10,ROWS(Ставка!$C$2:BOQ10))</f>
        <v>#N/A</v>
      </c>
      <c r="BPK54" s="434" t="e">
        <f>HLOOKUP(BPK37,Ставка!$C$2:$P$10,ROWS(Ставка!$C$2:BOR10))</f>
        <v>#N/A</v>
      </c>
      <c r="BPL54" s="434" t="e">
        <f>HLOOKUP(BPL37,Ставка!$C$2:$P$10,ROWS(Ставка!$C$2:BOS10))</f>
        <v>#N/A</v>
      </c>
      <c r="BPM54" s="434" t="e">
        <f>HLOOKUP(BPM37,Ставка!$C$2:$P$10,ROWS(Ставка!$C$2:BOT10))</f>
        <v>#N/A</v>
      </c>
      <c r="BPN54" s="434" t="e">
        <f>HLOOKUP(BPN37,Ставка!$C$2:$P$10,ROWS(Ставка!$C$2:BOU10))</f>
        <v>#N/A</v>
      </c>
      <c r="BPO54" s="434" t="e">
        <f>HLOOKUP(BPO37,Ставка!$C$2:$P$10,ROWS(Ставка!$C$2:BOV10))</f>
        <v>#N/A</v>
      </c>
      <c r="BPP54" s="434" t="e">
        <f>HLOOKUP(BPP37,Ставка!$C$2:$P$10,ROWS(Ставка!$C$2:BOW10))</f>
        <v>#N/A</v>
      </c>
      <c r="BPQ54" s="434" t="e">
        <f>HLOOKUP(BPQ37,Ставка!$C$2:$P$10,ROWS(Ставка!$C$2:BOX10))</f>
        <v>#N/A</v>
      </c>
      <c r="BPR54" s="434" t="e">
        <f>HLOOKUP(BPR37,Ставка!$C$2:$P$10,ROWS(Ставка!$C$2:BOY10))</f>
        <v>#N/A</v>
      </c>
      <c r="BPS54" s="434" t="e">
        <f>HLOOKUP(BPS37,Ставка!$C$2:$P$10,ROWS(Ставка!$C$2:BOZ10))</f>
        <v>#N/A</v>
      </c>
      <c r="BPT54" s="434" t="e">
        <f>HLOOKUP(BPT37,Ставка!$C$2:$P$10,ROWS(Ставка!$C$2:BPA10))</f>
        <v>#N/A</v>
      </c>
      <c r="BPU54" s="434" t="e">
        <f>HLOOKUP(BPU37,Ставка!$C$2:$P$10,ROWS(Ставка!$C$2:BPB10))</f>
        <v>#N/A</v>
      </c>
      <c r="BPV54" s="434" t="e">
        <f>HLOOKUP(BPV37,Ставка!$C$2:$P$10,ROWS(Ставка!$C$2:BPC10))</f>
        <v>#N/A</v>
      </c>
      <c r="BPW54" s="434" t="e">
        <f>HLOOKUP(BPW37,Ставка!$C$2:$P$10,ROWS(Ставка!$C$2:BPD10))</f>
        <v>#N/A</v>
      </c>
      <c r="BPX54" s="434" t="e">
        <f>HLOOKUP(BPX37,Ставка!$C$2:$P$10,ROWS(Ставка!$C$2:BPE10))</f>
        <v>#N/A</v>
      </c>
      <c r="BPY54" s="434" t="e">
        <f>HLOOKUP(BPY37,Ставка!$C$2:$P$10,ROWS(Ставка!$C$2:BPF10))</f>
        <v>#N/A</v>
      </c>
      <c r="BPZ54" s="434" t="e">
        <f>HLOOKUP(BPZ37,Ставка!$C$2:$P$10,ROWS(Ставка!$C$2:BPG10))</f>
        <v>#N/A</v>
      </c>
      <c r="BQA54" s="434" t="e">
        <f>HLOOKUP(BQA37,Ставка!$C$2:$P$10,ROWS(Ставка!$C$2:BPH10))</f>
        <v>#N/A</v>
      </c>
      <c r="BQB54" s="434" t="e">
        <f>HLOOKUP(BQB37,Ставка!$C$2:$P$10,ROWS(Ставка!$C$2:BPI10))</f>
        <v>#N/A</v>
      </c>
      <c r="BQC54" s="434" t="e">
        <f>HLOOKUP(BQC37,Ставка!$C$2:$P$10,ROWS(Ставка!$C$2:BPJ10))</f>
        <v>#N/A</v>
      </c>
      <c r="BQD54" s="434" t="e">
        <f>HLOOKUP(BQD37,Ставка!$C$2:$P$10,ROWS(Ставка!$C$2:BPK10))</f>
        <v>#N/A</v>
      </c>
      <c r="BQE54" s="434" t="e">
        <f>HLOOKUP(BQE37,Ставка!$C$2:$P$10,ROWS(Ставка!$C$2:BPL10))</f>
        <v>#N/A</v>
      </c>
      <c r="BQF54" s="434" t="e">
        <f>HLOOKUP(BQF37,Ставка!$C$2:$P$10,ROWS(Ставка!$C$2:BPM10))</f>
        <v>#N/A</v>
      </c>
      <c r="BQG54" s="434" t="e">
        <f>HLOOKUP(BQG37,Ставка!$C$2:$P$10,ROWS(Ставка!$C$2:BPN10))</f>
        <v>#N/A</v>
      </c>
      <c r="BQH54" s="434" t="e">
        <f>HLOOKUP(BQH37,Ставка!$C$2:$P$10,ROWS(Ставка!$C$2:BPO10))</f>
        <v>#N/A</v>
      </c>
      <c r="BQI54" s="434" t="e">
        <f>HLOOKUP(BQI37,Ставка!$C$2:$P$10,ROWS(Ставка!$C$2:BPP10))</f>
        <v>#N/A</v>
      </c>
      <c r="BQJ54" s="434" t="e">
        <f>HLOOKUP(BQJ37,Ставка!$C$2:$P$10,ROWS(Ставка!$C$2:BPQ10))</f>
        <v>#N/A</v>
      </c>
      <c r="BQK54" s="434" t="e">
        <f>HLOOKUP(BQK37,Ставка!$C$2:$P$10,ROWS(Ставка!$C$2:BPR10))</f>
        <v>#N/A</v>
      </c>
      <c r="BQL54" s="434" t="e">
        <f>HLOOKUP(BQL37,Ставка!$C$2:$P$10,ROWS(Ставка!$C$2:BPS10))</f>
        <v>#N/A</v>
      </c>
      <c r="BQM54" s="434" t="e">
        <f>HLOOKUP(BQM37,Ставка!$C$2:$P$10,ROWS(Ставка!$C$2:BPT10))</f>
        <v>#N/A</v>
      </c>
      <c r="BQN54" s="434" t="e">
        <f>HLOOKUP(BQN37,Ставка!$C$2:$P$10,ROWS(Ставка!$C$2:BPU10))</f>
        <v>#N/A</v>
      </c>
      <c r="BQO54" s="434" t="e">
        <f>HLOOKUP(BQO37,Ставка!$C$2:$P$10,ROWS(Ставка!$C$2:BPV10))</f>
        <v>#N/A</v>
      </c>
      <c r="BQP54" s="434" t="e">
        <f>HLOOKUP(BQP37,Ставка!$C$2:$P$10,ROWS(Ставка!$C$2:BPW10))</f>
        <v>#N/A</v>
      </c>
      <c r="BQQ54" s="434" t="e">
        <f>HLOOKUP(BQQ37,Ставка!$C$2:$P$10,ROWS(Ставка!$C$2:BPX10))</f>
        <v>#N/A</v>
      </c>
      <c r="BQR54" s="434" t="e">
        <f>HLOOKUP(BQR37,Ставка!$C$2:$P$10,ROWS(Ставка!$C$2:BPY10))</f>
        <v>#N/A</v>
      </c>
      <c r="BQS54" s="434" t="e">
        <f>HLOOKUP(BQS37,Ставка!$C$2:$P$10,ROWS(Ставка!$C$2:BPZ10))</f>
        <v>#N/A</v>
      </c>
      <c r="BQT54" s="434" t="e">
        <f>HLOOKUP(BQT37,Ставка!$C$2:$P$10,ROWS(Ставка!$C$2:BQA10))</f>
        <v>#N/A</v>
      </c>
      <c r="BQU54" s="434" t="e">
        <f>HLOOKUP(BQU37,Ставка!$C$2:$P$10,ROWS(Ставка!$C$2:BQB10))</f>
        <v>#N/A</v>
      </c>
      <c r="BQV54" s="434" t="e">
        <f>HLOOKUP(BQV37,Ставка!$C$2:$P$10,ROWS(Ставка!$C$2:BQC10))</f>
        <v>#N/A</v>
      </c>
      <c r="BQW54" s="434" t="e">
        <f>HLOOKUP(BQW37,Ставка!$C$2:$P$10,ROWS(Ставка!$C$2:BQD10))</f>
        <v>#N/A</v>
      </c>
      <c r="BQX54" s="434" t="e">
        <f>HLOOKUP(BQX37,Ставка!$C$2:$P$10,ROWS(Ставка!$C$2:BQE10))</f>
        <v>#N/A</v>
      </c>
      <c r="BQY54" s="434" t="e">
        <f>HLOOKUP(BQY37,Ставка!$C$2:$P$10,ROWS(Ставка!$C$2:BQF10))</f>
        <v>#N/A</v>
      </c>
      <c r="BQZ54" s="434" t="e">
        <f>HLOOKUP(BQZ37,Ставка!$C$2:$P$10,ROWS(Ставка!$C$2:BQG10))</f>
        <v>#N/A</v>
      </c>
      <c r="BRA54" s="434" t="e">
        <f>HLOOKUP(BRA37,Ставка!$C$2:$P$10,ROWS(Ставка!$C$2:BQH10))</f>
        <v>#N/A</v>
      </c>
      <c r="BRB54" s="434" t="e">
        <f>HLOOKUP(BRB37,Ставка!$C$2:$P$10,ROWS(Ставка!$C$2:BQI10))</f>
        <v>#N/A</v>
      </c>
      <c r="BRC54" s="434" t="e">
        <f>HLOOKUP(BRC37,Ставка!$C$2:$P$10,ROWS(Ставка!$C$2:BQJ10))</f>
        <v>#N/A</v>
      </c>
      <c r="BRD54" s="434" t="e">
        <f>HLOOKUP(BRD37,Ставка!$C$2:$P$10,ROWS(Ставка!$C$2:BQK10))</f>
        <v>#N/A</v>
      </c>
      <c r="BRE54" s="434" t="e">
        <f>HLOOKUP(BRE37,Ставка!$C$2:$P$10,ROWS(Ставка!$C$2:BQL10))</f>
        <v>#N/A</v>
      </c>
      <c r="BRF54" s="434" t="e">
        <f>HLOOKUP(BRF37,Ставка!$C$2:$P$10,ROWS(Ставка!$C$2:BQM10))</f>
        <v>#N/A</v>
      </c>
      <c r="BRG54" s="434" t="e">
        <f>HLOOKUP(BRG37,Ставка!$C$2:$P$10,ROWS(Ставка!$C$2:BQN10))</f>
        <v>#N/A</v>
      </c>
      <c r="BRH54" s="434" t="e">
        <f>HLOOKUP(BRH37,Ставка!$C$2:$P$10,ROWS(Ставка!$C$2:BQO10))</f>
        <v>#N/A</v>
      </c>
      <c r="BRI54" s="434" t="e">
        <f>HLOOKUP(BRI37,Ставка!$C$2:$P$10,ROWS(Ставка!$C$2:BQP10))</f>
        <v>#N/A</v>
      </c>
      <c r="BRJ54" s="434" t="e">
        <f>HLOOKUP(BRJ37,Ставка!$C$2:$P$10,ROWS(Ставка!$C$2:BQQ10))</f>
        <v>#N/A</v>
      </c>
      <c r="BRK54" s="434" t="e">
        <f>HLOOKUP(BRK37,Ставка!$C$2:$P$10,ROWS(Ставка!$C$2:BQR10))</f>
        <v>#N/A</v>
      </c>
      <c r="BRL54" s="434" t="e">
        <f>HLOOKUP(BRL37,Ставка!$C$2:$P$10,ROWS(Ставка!$C$2:BQS10))</f>
        <v>#N/A</v>
      </c>
      <c r="BRM54" s="434" t="e">
        <f>HLOOKUP(BRM37,Ставка!$C$2:$P$10,ROWS(Ставка!$C$2:BQT10))</f>
        <v>#N/A</v>
      </c>
      <c r="BRN54" s="434" t="e">
        <f>HLOOKUP(BRN37,Ставка!$C$2:$P$10,ROWS(Ставка!$C$2:BQU10))</f>
        <v>#N/A</v>
      </c>
      <c r="BRO54" s="434" t="e">
        <f>HLOOKUP(BRO37,Ставка!$C$2:$P$10,ROWS(Ставка!$C$2:BQV10))</f>
        <v>#N/A</v>
      </c>
      <c r="BRP54" s="434" t="e">
        <f>HLOOKUP(BRP37,Ставка!$C$2:$P$10,ROWS(Ставка!$C$2:BQW10))</f>
        <v>#N/A</v>
      </c>
      <c r="BRQ54" s="434" t="e">
        <f>HLOOKUP(BRQ37,Ставка!$C$2:$P$10,ROWS(Ставка!$C$2:BQX10))</f>
        <v>#N/A</v>
      </c>
      <c r="BRR54" s="434" t="e">
        <f>HLOOKUP(BRR37,Ставка!$C$2:$P$10,ROWS(Ставка!$C$2:BQY10))</f>
        <v>#N/A</v>
      </c>
      <c r="BRS54" s="434" t="e">
        <f>HLOOKUP(BRS37,Ставка!$C$2:$P$10,ROWS(Ставка!$C$2:BQZ10))</f>
        <v>#N/A</v>
      </c>
      <c r="BRT54" s="434" t="e">
        <f>HLOOKUP(BRT37,Ставка!$C$2:$P$10,ROWS(Ставка!$C$2:BRA10))</f>
        <v>#N/A</v>
      </c>
      <c r="BRU54" s="434" t="e">
        <f>HLOOKUP(BRU37,Ставка!$C$2:$P$10,ROWS(Ставка!$C$2:BRB10))</f>
        <v>#N/A</v>
      </c>
      <c r="BRV54" s="434" t="e">
        <f>HLOOKUP(BRV37,Ставка!$C$2:$P$10,ROWS(Ставка!$C$2:BRC10))</f>
        <v>#N/A</v>
      </c>
      <c r="BRW54" s="434" t="e">
        <f>HLOOKUP(BRW37,Ставка!$C$2:$P$10,ROWS(Ставка!$C$2:BRD10))</f>
        <v>#N/A</v>
      </c>
      <c r="BRX54" s="434" t="e">
        <f>HLOOKUP(BRX37,Ставка!$C$2:$P$10,ROWS(Ставка!$C$2:BRE10))</f>
        <v>#N/A</v>
      </c>
      <c r="BRY54" s="434" t="e">
        <f>HLOOKUP(BRY37,Ставка!$C$2:$P$10,ROWS(Ставка!$C$2:BRF10))</f>
        <v>#N/A</v>
      </c>
      <c r="BRZ54" s="434" t="e">
        <f>HLOOKUP(BRZ37,Ставка!$C$2:$P$10,ROWS(Ставка!$C$2:BRG10))</f>
        <v>#N/A</v>
      </c>
      <c r="BSA54" s="434" t="e">
        <f>HLOOKUP(BSA37,Ставка!$C$2:$P$10,ROWS(Ставка!$C$2:BRH10))</f>
        <v>#N/A</v>
      </c>
      <c r="BSB54" s="434" t="e">
        <f>HLOOKUP(BSB37,Ставка!$C$2:$P$10,ROWS(Ставка!$C$2:BRI10))</f>
        <v>#N/A</v>
      </c>
      <c r="BSC54" s="434" t="e">
        <f>HLOOKUP(BSC37,Ставка!$C$2:$P$10,ROWS(Ставка!$C$2:BRJ10))</f>
        <v>#N/A</v>
      </c>
      <c r="BSD54" s="434" t="e">
        <f>HLOOKUP(BSD37,Ставка!$C$2:$P$10,ROWS(Ставка!$C$2:BRK10))</f>
        <v>#N/A</v>
      </c>
      <c r="BSE54" s="434" t="e">
        <f>HLOOKUP(BSE37,Ставка!$C$2:$P$10,ROWS(Ставка!$C$2:BRL10))</f>
        <v>#N/A</v>
      </c>
      <c r="BSF54" s="434" t="e">
        <f>HLOOKUP(BSF37,Ставка!$C$2:$P$10,ROWS(Ставка!$C$2:BRM10))</f>
        <v>#N/A</v>
      </c>
      <c r="BSG54" s="434" t="e">
        <f>HLOOKUP(BSG37,Ставка!$C$2:$P$10,ROWS(Ставка!$C$2:BRN10))</f>
        <v>#N/A</v>
      </c>
      <c r="BSH54" s="434" t="e">
        <f>HLOOKUP(BSH37,Ставка!$C$2:$P$10,ROWS(Ставка!$C$2:BRO10))</f>
        <v>#N/A</v>
      </c>
      <c r="BSI54" s="434" t="e">
        <f>HLOOKUP(BSI37,Ставка!$C$2:$P$10,ROWS(Ставка!$C$2:BRP10))</f>
        <v>#N/A</v>
      </c>
      <c r="BSJ54" s="434" t="e">
        <f>HLOOKUP(BSJ37,Ставка!$C$2:$P$10,ROWS(Ставка!$C$2:BRQ10))</f>
        <v>#N/A</v>
      </c>
      <c r="BSK54" s="434" t="e">
        <f>HLOOKUP(BSK37,Ставка!$C$2:$P$10,ROWS(Ставка!$C$2:BRR10))</f>
        <v>#N/A</v>
      </c>
      <c r="BSL54" s="434" t="e">
        <f>HLOOKUP(BSL37,Ставка!$C$2:$P$10,ROWS(Ставка!$C$2:BRS10))</f>
        <v>#N/A</v>
      </c>
      <c r="BSM54" s="434" t="e">
        <f>HLOOKUP(BSM37,Ставка!$C$2:$P$10,ROWS(Ставка!$C$2:BRT10))</f>
        <v>#N/A</v>
      </c>
      <c r="BSN54" s="434" t="e">
        <f>HLOOKUP(BSN37,Ставка!$C$2:$P$10,ROWS(Ставка!$C$2:BRU10))</f>
        <v>#N/A</v>
      </c>
      <c r="BSO54" s="434" t="e">
        <f>HLOOKUP(BSO37,Ставка!$C$2:$P$10,ROWS(Ставка!$C$2:BRV10))</f>
        <v>#N/A</v>
      </c>
      <c r="BSP54" s="434" t="e">
        <f>HLOOKUP(BSP37,Ставка!$C$2:$P$10,ROWS(Ставка!$C$2:BRW10))</f>
        <v>#N/A</v>
      </c>
      <c r="BSQ54" s="434" t="e">
        <f>HLOOKUP(BSQ37,Ставка!$C$2:$P$10,ROWS(Ставка!$C$2:BRX10))</f>
        <v>#N/A</v>
      </c>
      <c r="BSR54" s="434" t="e">
        <f>HLOOKUP(BSR37,Ставка!$C$2:$P$10,ROWS(Ставка!$C$2:BRY10))</f>
        <v>#N/A</v>
      </c>
      <c r="BSS54" s="434" t="e">
        <f>HLOOKUP(BSS37,Ставка!$C$2:$P$10,ROWS(Ставка!$C$2:BRZ10))</f>
        <v>#N/A</v>
      </c>
      <c r="BST54" s="434" t="e">
        <f>HLOOKUP(BST37,Ставка!$C$2:$P$10,ROWS(Ставка!$C$2:BSA10))</f>
        <v>#N/A</v>
      </c>
      <c r="BSU54" s="434" t="e">
        <f>HLOOKUP(BSU37,Ставка!$C$2:$P$10,ROWS(Ставка!$C$2:BSB10))</f>
        <v>#N/A</v>
      </c>
      <c r="BSV54" s="434" t="e">
        <f>HLOOKUP(BSV37,Ставка!$C$2:$P$10,ROWS(Ставка!$C$2:BSC10))</f>
        <v>#N/A</v>
      </c>
      <c r="BSW54" s="434" t="e">
        <f>HLOOKUP(BSW37,Ставка!$C$2:$P$10,ROWS(Ставка!$C$2:BSD10))</f>
        <v>#N/A</v>
      </c>
      <c r="BSX54" s="434" t="e">
        <f>HLOOKUP(BSX37,Ставка!$C$2:$P$10,ROWS(Ставка!$C$2:BSE10))</f>
        <v>#N/A</v>
      </c>
      <c r="BSY54" s="434" t="e">
        <f>HLOOKUP(BSY37,Ставка!$C$2:$P$10,ROWS(Ставка!$C$2:BSF10))</f>
        <v>#N/A</v>
      </c>
      <c r="BSZ54" s="434" t="e">
        <f>HLOOKUP(BSZ37,Ставка!$C$2:$P$10,ROWS(Ставка!$C$2:BSG10))</f>
        <v>#N/A</v>
      </c>
      <c r="BTA54" s="434" t="e">
        <f>HLOOKUP(BTA37,Ставка!$C$2:$P$10,ROWS(Ставка!$C$2:BSH10))</f>
        <v>#N/A</v>
      </c>
      <c r="BTB54" s="434" t="e">
        <f>HLOOKUP(BTB37,Ставка!$C$2:$P$10,ROWS(Ставка!$C$2:BSI10))</f>
        <v>#N/A</v>
      </c>
      <c r="BTC54" s="434" t="e">
        <f>HLOOKUP(BTC37,Ставка!$C$2:$P$10,ROWS(Ставка!$C$2:BSJ10))</f>
        <v>#N/A</v>
      </c>
      <c r="BTD54" s="434" t="e">
        <f>HLOOKUP(BTD37,Ставка!$C$2:$P$10,ROWS(Ставка!$C$2:BSK10))</f>
        <v>#N/A</v>
      </c>
      <c r="BTE54" s="434" t="e">
        <f>HLOOKUP(BTE37,Ставка!$C$2:$P$10,ROWS(Ставка!$C$2:BSL10))</f>
        <v>#N/A</v>
      </c>
      <c r="BTF54" s="434" t="e">
        <f>HLOOKUP(BTF37,Ставка!$C$2:$P$10,ROWS(Ставка!$C$2:BSM10))</f>
        <v>#N/A</v>
      </c>
      <c r="BTG54" s="434" t="e">
        <f>HLOOKUP(BTG37,Ставка!$C$2:$P$10,ROWS(Ставка!$C$2:BSN10))</f>
        <v>#N/A</v>
      </c>
      <c r="BTH54" s="434" t="e">
        <f>HLOOKUP(BTH37,Ставка!$C$2:$P$10,ROWS(Ставка!$C$2:BSO10))</f>
        <v>#N/A</v>
      </c>
      <c r="BTI54" s="434" t="e">
        <f>HLOOKUP(BTI37,Ставка!$C$2:$P$10,ROWS(Ставка!$C$2:BSP10))</f>
        <v>#N/A</v>
      </c>
      <c r="BTJ54" s="434" t="e">
        <f>HLOOKUP(BTJ37,Ставка!$C$2:$P$10,ROWS(Ставка!$C$2:BSQ10))</f>
        <v>#N/A</v>
      </c>
      <c r="BTK54" s="434" t="e">
        <f>HLOOKUP(BTK37,Ставка!$C$2:$P$10,ROWS(Ставка!$C$2:BSR10))</f>
        <v>#N/A</v>
      </c>
      <c r="BTL54" s="434" t="e">
        <f>HLOOKUP(BTL37,Ставка!$C$2:$P$10,ROWS(Ставка!$C$2:BSS10))</f>
        <v>#N/A</v>
      </c>
      <c r="BTM54" s="434" t="e">
        <f>HLOOKUP(BTM37,Ставка!$C$2:$P$10,ROWS(Ставка!$C$2:BST10))</f>
        <v>#N/A</v>
      </c>
      <c r="BTN54" s="434" t="e">
        <f>HLOOKUP(BTN37,Ставка!$C$2:$P$10,ROWS(Ставка!$C$2:BSU10))</f>
        <v>#N/A</v>
      </c>
      <c r="BTO54" s="434" t="e">
        <f>HLOOKUP(BTO37,Ставка!$C$2:$P$10,ROWS(Ставка!$C$2:BSV10))</f>
        <v>#N/A</v>
      </c>
      <c r="BTP54" s="434" t="e">
        <f>HLOOKUP(BTP37,Ставка!$C$2:$P$10,ROWS(Ставка!$C$2:BSW10))</f>
        <v>#N/A</v>
      </c>
      <c r="BTQ54" s="434" t="e">
        <f>HLOOKUP(BTQ37,Ставка!$C$2:$P$10,ROWS(Ставка!$C$2:BSX10))</f>
        <v>#N/A</v>
      </c>
      <c r="BTR54" s="434" t="e">
        <f>HLOOKUP(BTR37,Ставка!$C$2:$P$10,ROWS(Ставка!$C$2:BSY10))</f>
        <v>#N/A</v>
      </c>
      <c r="BTS54" s="434" t="e">
        <f>HLOOKUP(BTS37,Ставка!$C$2:$P$10,ROWS(Ставка!$C$2:BSZ10))</f>
        <v>#N/A</v>
      </c>
      <c r="BTT54" s="434" t="e">
        <f>HLOOKUP(BTT37,Ставка!$C$2:$P$10,ROWS(Ставка!$C$2:BTA10))</f>
        <v>#N/A</v>
      </c>
      <c r="BTU54" s="434" t="e">
        <f>HLOOKUP(BTU37,Ставка!$C$2:$P$10,ROWS(Ставка!$C$2:BTB10))</f>
        <v>#N/A</v>
      </c>
      <c r="BTV54" s="434" t="e">
        <f>HLOOKUP(BTV37,Ставка!$C$2:$P$10,ROWS(Ставка!$C$2:BTC10))</f>
        <v>#N/A</v>
      </c>
      <c r="BTW54" s="434" t="e">
        <f>HLOOKUP(BTW37,Ставка!$C$2:$P$10,ROWS(Ставка!$C$2:BTD10))</f>
        <v>#N/A</v>
      </c>
      <c r="BTX54" s="434" t="e">
        <f>HLOOKUP(BTX37,Ставка!$C$2:$P$10,ROWS(Ставка!$C$2:BTE10))</f>
        <v>#N/A</v>
      </c>
      <c r="BTY54" s="434" t="e">
        <f>HLOOKUP(BTY37,Ставка!$C$2:$P$10,ROWS(Ставка!$C$2:BTF10))</f>
        <v>#N/A</v>
      </c>
      <c r="BTZ54" s="434" t="e">
        <f>HLOOKUP(BTZ37,Ставка!$C$2:$P$10,ROWS(Ставка!$C$2:BTG10))</f>
        <v>#N/A</v>
      </c>
      <c r="BUA54" s="434" t="e">
        <f>HLOOKUP(BUA37,Ставка!$C$2:$P$10,ROWS(Ставка!$C$2:BTH10))</f>
        <v>#N/A</v>
      </c>
      <c r="BUB54" s="434" t="e">
        <f>HLOOKUP(BUB37,Ставка!$C$2:$P$10,ROWS(Ставка!$C$2:BTI10))</f>
        <v>#N/A</v>
      </c>
      <c r="BUC54" s="434" t="e">
        <f>HLOOKUP(BUC37,Ставка!$C$2:$P$10,ROWS(Ставка!$C$2:BTJ10))</f>
        <v>#N/A</v>
      </c>
      <c r="BUD54" s="434" t="e">
        <f>HLOOKUP(BUD37,Ставка!$C$2:$P$10,ROWS(Ставка!$C$2:BTK10))</f>
        <v>#N/A</v>
      </c>
      <c r="BUE54" s="434" t="e">
        <f>HLOOKUP(BUE37,Ставка!$C$2:$P$10,ROWS(Ставка!$C$2:BTL10))</f>
        <v>#N/A</v>
      </c>
      <c r="BUF54" s="434" t="e">
        <f>HLOOKUP(BUF37,Ставка!$C$2:$P$10,ROWS(Ставка!$C$2:BTM10))</f>
        <v>#N/A</v>
      </c>
      <c r="BUG54" s="434" t="e">
        <f>HLOOKUP(BUG37,Ставка!$C$2:$P$10,ROWS(Ставка!$C$2:BTN10))</f>
        <v>#N/A</v>
      </c>
      <c r="BUH54" s="434" t="e">
        <f>HLOOKUP(BUH37,Ставка!$C$2:$P$10,ROWS(Ставка!$C$2:BTO10))</f>
        <v>#N/A</v>
      </c>
      <c r="BUI54" s="434" t="e">
        <f>HLOOKUP(BUI37,Ставка!$C$2:$P$10,ROWS(Ставка!$C$2:BTP10))</f>
        <v>#N/A</v>
      </c>
      <c r="BUJ54" s="434" t="e">
        <f>HLOOKUP(BUJ37,Ставка!$C$2:$P$10,ROWS(Ставка!$C$2:BTQ10))</f>
        <v>#N/A</v>
      </c>
      <c r="BUK54" s="434" t="e">
        <f>HLOOKUP(BUK37,Ставка!$C$2:$P$10,ROWS(Ставка!$C$2:BTR10))</f>
        <v>#N/A</v>
      </c>
      <c r="BUL54" s="434" t="e">
        <f>HLOOKUP(BUL37,Ставка!$C$2:$P$10,ROWS(Ставка!$C$2:BTS10))</f>
        <v>#N/A</v>
      </c>
      <c r="BUM54" s="434" t="e">
        <f>HLOOKUP(BUM37,Ставка!$C$2:$P$10,ROWS(Ставка!$C$2:BTT10))</f>
        <v>#N/A</v>
      </c>
      <c r="BUN54" s="434" t="e">
        <f>HLOOKUP(BUN37,Ставка!$C$2:$P$10,ROWS(Ставка!$C$2:BTU10))</f>
        <v>#N/A</v>
      </c>
      <c r="BUO54" s="434" t="e">
        <f>HLOOKUP(BUO37,Ставка!$C$2:$P$10,ROWS(Ставка!$C$2:BTV10))</f>
        <v>#N/A</v>
      </c>
      <c r="BUP54" s="434" t="e">
        <f>HLOOKUP(BUP37,Ставка!$C$2:$P$10,ROWS(Ставка!$C$2:BTW10))</f>
        <v>#N/A</v>
      </c>
      <c r="BUQ54" s="434" t="e">
        <f>HLOOKUP(BUQ37,Ставка!$C$2:$P$10,ROWS(Ставка!$C$2:BTX10))</f>
        <v>#N/A</v>
      </c>
      <c r="BUR54" s="434" t="e">
        <f>HLOOKUP(BUR37,Ставка!$C$2:$P$10,ROWS(Ставка!$C$2:BTY10))</f>
        <v>#N/A</v>
      </c>
      <c r="BUS54" s="434" t="e">
        <f>HLOOKUP(BUS37,Ставка!$C$2:$P$10,ROWS(Ставка!$C$2:BTZ10))</f>
        <v>#N/A</v>
      </c>
      <c r="BUT54" s="434" t="e">
        <f>HLOOKUP(BUT37,Ставка!$C$2:$P$10,ROWS(Ставка!$C$2:BUA10))</f>
        <v>#N/A</v>
      </c>
      <c r="BUU54" s="434" t="e">
        <f>HLOOKUP(BUU37,Ставка!$C$2:$P$10,ROWS(Ставка!$C$2:BUB10))</f>
        <v>#N/A</v>
      </c>
      <c r="BUV54" s="434" t="e">
        <f>HLOOKUP(BUV37,Ставка!$C$2:$P$10,ROWS(Ставка!$C$2:BUC10))</f>
        <v>#N/A</v>
      </c>
      <c r="BUW54" s="434" t="e">
        <f>HLOOKUP(BUW37,Ставка!$C$2:$P$10,ROWS(Ставка!$C$2:BUD10))</f>
        <v>#N/A</v>
      </c>
      <c r="BUX54" s="434" t="e">
        <f>HLOOKUP(BUX37,Ставка!$C$2:$P$10,ROWS(Ставка!$C$2:BUE10))</f>
        <v>#N/A</v>
      </c>
      <c r="BUY54" s="434" t="e">
        <f>HLOOKUP(BUY37,Ставка!$C$2:$P$10,ROWS(Ставка!$C$2:BUF10))</f>
        <v>#N/A</v>
      </c>
      <c r="BUZ54" s="434" t="e">
        <f>HLOOKUP(BUZ37,Ставка!$C$2:$P$10,ROWS(Ставка!$C$2:BUG10))</f>
        <v>#N/A</v>
      </c>
      <c r="BVA54" s="434" t="e">
        <f>HLOOKUP(BVA37,Ставка!$C$2:$P$10,ROWS(Ставка!$C$2:BUH10))</f>
        <v>#N/A</v>
      </c>
      <c r="BVB54" s="434" t="e">
        <f>HLOOKUP(BVB37,Ставка!$C$2:$P$10,ROWS(Ставка!$C$2:BUI10))</f>
        <v>#N/A</v>
      </c>
      <c r="BVC54" s="434" t="e">
        <f>HLOOKUP(BVC37,Ставка!$C$2:$P$10,ROWS(Ставка!$C$2:BUJ10))</f>
        <v>#N/A</v>
      </c>
      <c r="BVD54" s="434" t="e">
        <f>HLOOKUP(BVD37,Ставка!$C$2:$P$10,ROWS(Ставка!$C$2:BUK10))</f>
        <v>#N/A</v>
      </c>
      <c r="BVE54" s="434" t="e">
        <f>HLOOKUP(BVE37,Ставка!$C$2:$P$10,ROWS(Ставка!$C$2:BUL10))</f>
        <v>#N/A</v>
      </c>
      <c r="BVF54" s="434" t="e">
        <f>HLOOKUP(BVF37,Ставка!$C$2:$P$10,ROWS(Ставка!$C$2:BUM10))</f>
        <v>#N/A</v>
      </c>
      <c r="BVG54" s="434" t="e">
        <f>HLOOKUP(BVG37,Ставка!$C$2:$P$10,ROWS(Ставка!$C$2:BUN10))</f>
        <v>#N/A</v>
      </c>
      <c r="BVH54" s="434" t="e">
        <f>HLOOKUP(BVH37,Ставка!$C$2:$P$10,ROWS(Ставка!$C$2:BUO10))</f>
        <v>#N/A</v>
      </c>
      <c r="BVI54" s="434" t="e">
        <f>HLOOKUP(BVI37,Ставка!$C$2:$P$10,ROWS(Ставка!$C$2:BUP10))</f>
        <v>#N/A</v>
      </c>
      <c r="BVJ54" s="434" t="e">
        <f>HLOOKUP(BVJ37,Ставка!$C$2:$P$10,ROWS(Ставка!$C$2:BUQ10))</f>
        <v>#N/A</v>
      </c>
      <c r="BVK54" s="434" t="e">
        <f>HLOOKUP(BVK37,Ставка!$C$2:$P$10,ROWS(Ставка!$C$2:BUR10))</f>
        <v>#N/A</v>
      </c>
      <c r="BVL54" s="434" t="e">
        <f>HLOOKUP(BVL37,Ставка!$C$2:$P$10,ROWS(Ставка!$C$2:BUS10))</f>
        <v>#N/A</v>
      </c>
      <c r="BVM54" s="434" t="e">
        <f>HLOOKUP(BVM37,Ставка!$C$2:$P$10,ROWS(Ставка!$C$2:BUT10))</f>
        <v>#N/A</v>
      </c>
      <c r="BVN54" s="434" t="e">
        <f>HLOOKUP(BVN37,Ставка!$C$2:$P$10,ROWS(Ставка!$C$2:BUU10))</f>
        <v>#N/A</v>
      </c>
      <c r="BVO54" s="434" t="e">
        <f>HLOOKUP(BVO37,Ставка!$C$2:$P$10,ROWS(Ставка!$C$2:BUV10))</f>
        <v>#N/A</v>
      </c>
      <c r="BVP54" s="434" t="e">
        <f>HLOOKUP(BVP37,Ставка!$C$2:$P$10,ROWS(Ставка!$C$2:BUW10))</f>
        <v>#N/A</v>
      </c>
      <c r="BVQ54" s="434" t="e">
        <f>HLOOKUP(BVQ37,Ставка!$C$2:$P$10,ROWS(Ставка!$C$2:BUX10))</f>
        <v>#N/A</v>
      </c>
      <c r="BVR54" s="434" t="e">
        <f>HLOOKUP(BVR37,Ставка!$C$2:$P$10,ROWS(Ставка!$C$2:BUY10))</f>
        <v>#N/A</v>
      </c>
      <c r="BVS54" s="434" t="e">
        <f>HLOOKUP(BVS37,Ставка!$C$2:$P$10,ROWS(Ставка!$C$2:BUZ10))</f>
        <v>#N/A</v>
      </c>
      <c r="BVT54" s="434" t="e">
        <f>HLOOKUP(BVT37,Ставка!$C$2:$P$10,ROWS(Ставка!$C$2:BVA10))</f>
        <v>#N/A</v>
      </c>
      <c r="BVU54" s="434" t="e">
        <f>HLOOKUP(BVU37,Ставка!$C$2:$P$10,ROWS(Ставка!$C$2:BVB10))</f>
        <v>#N/A</v>
      </c>
      <c r="BVV54" s="434" t="e">
        <f>HLOOKUP(BVV37,Ставка!$C$2:$P$10,ROWS(Ставка!$C$2:BVC10))</f>
        <v>#N/A</v>
      </c>
      <c r="BVW54" s="434" t="e">
        <f>HLOOKUP(BVW37,Ставка!$C$2:$P$10,ROWS(Ставка!$C$2:BVD10))</f>
        <v>#N/A</v>
      </c>
      <c r="BVX54" s="434" t="e">
        <f>HLOOKUP(BVX37,Ставка!$C$2:$P$10,ROWS(Ставка!$C$2:BVE10))</f>
        <v>#N/A</v>
      </c>
      <c r="BVY54" s="434" t="e">
        <f>HLOOKUP(BVY37,Ставка!$C$2:$P$10,ROWS(Ставка!$C$2:BVF10))</f>
        <v>#N/A</v>
      </c>
      <c r="BVZ54" s="434" t="e">
        <f>HLOOKUP(BVZ37,Ставка!$C$2:$P$10,ROWS(Ставка!$C$2:BVG10))</f>
        <v>#N/A</v>
      </c>
      <c r="BWA54" s="434" t="e">
        <f>HLOOKUP(BWA37,Ставка!$C$2:$P$10,ROWS(Ставка!$C$2:BVH10))</f>
        <v>#N/A</v>
      </c>
      <c r="BWB54" s="434" t="e">
        <f>HLOOKUP(BWB37,Ставка!$C$2:$P$10,ROWS(Ставка!$C$2:BVI10))</f>
        <v>#N/A</v>
      </c>
      <c r="BWC54" s="434" t="e">
        <f>HLOOKUP(BWC37,Ставка!$C$2:$P$10,ROWS(Ставка!$C$2:BVJ10))</f>
        <v>#N/A</v>
      </c>
      <c r="BWD54" s="434" t="e">
        <f>HLOOKUP(BWD37,Ставка!$C$2:$P$10,ROWS(Ставка!$C$2:BVK10))</f>
        <v>#N/A</v>
      </c>
      <c r="BWE54" s="434" t="e">
        <f>HLOOKUP(BWE37,Ставка!$C$2:$P$10,ROWS(Ставка!$C$2:BVL10))</f>
        <v>#N/A</v>
      </c>
      <c r="BWF54" s="434" t="e">
        <f>HLOOKUP(BWF37,Ставка!$C$2:$P$10,ROWS(Ставка!$C$2:BVM10))</f>
        <v>#N/A</v>
      </c>
      <c r="BWG54" s="434" t="e">
        <f>HLOOKUP(BWG37,Ставка!$C$2:$P$10,ROWS(Ставка!$C$2:BVN10))</f>
        <v>#N/A</v>
      </c>
      <c r="BWH54" s="434" t="e">
        <f>HLOOKUP(BWH37,Ставка!$C$2:$P$10,ROWS(Ставка!$C$2:BVO10))</f>
        <v>#N/A</v>
      </c>
      <c r="BWI54" s="434" t="e">
        <f>HLOOKUP(BWI37,Ставка!$C$2:$P$10,ROWS(Ставка!$C$2:BVP10))</f>
        <v>#N/A</v>
      </c>
      <c r="BWJ54" s="434" t="e">
        <f>HLOOKUP(BWJ37,Ставка!$C$2:$P$10,ROWS(Ставка!$C$2:BVQ10))</f>
        <v>#N/A</v>
      </c>
      <c r="BWK54" s="434" t="e">
        <f>HLOOKUP(BWK37,Ставка!$C$2:$P$10,ROWS(Ставка!$C$2:BVR10))</f>
        <v>#N/A</v>
      </c>
      <c r="BWL54" s="434" t="e">
        <f>HLOOKUP(BWL37,Ставка!$C$2:$P$10,ROWS(Ставка!$C$2:BVS10))</f>
        <v>#N/A</v>
      </c>
      <c r="BWM54" s="434" t="e">
        <f>HLOOKUP(BWM37,Ставка!$C$2:$P$10,ROWS(Ставка!$C$2:BVT10))</f>
        <v>#N/A</v>
      </c>
      <c r="BWN54" s="434" t="e">
        <f>HLOOKUP(BWN37,Ставка!$C$2:$P$10,ROWS(Ставка!$C$2:BVU10))</f>
        <v>#N/A</v>
      </c>
      <c r="BWO54" s="434" t="e">
        <f>HLOOKUP(BWO37,Ставка!$C$2:$P$10,ROWS(Ставка!$C$2:BVV10))</f>
        <v>#N/A</v>
      </c>
      <c r="BWP54" s="434" t="e">
        <f>HLOOKUP(BWP37,Ставка!$C$2:$P$10,ROWS(Ставка!$C$2:BVW10))</f>
        <v>#N/A</v>
      </c>
      <c r="BWQ54" s="434" t="e">
        <f>HLOOKUP(BWQ37,Ставка!$C$2:$P$10,ROWS(Ставка!$C$2:BVX10))</f>
        <v>#N/A</v>
      </c>
      <c r="BWR54" s="434" t="e">
        <f>HLOOKUP(BWR37,Ставка!$C$2:$P$10,ROWS(Ставка!$C$2:BVY10))</f>
        <v>#N/A</v>
      </c>
      <c r="BWS54" s="434" t="e">
        <f>HLOOKUP(BWS37,Ставка!$C$2:$P$10,ROWS(Ставка!$C$2:BVZ10))</f>
        <v>#N/A</v>
      </c>
      <c r="BWT54" s="434" t="e">
        <f>HLOOKUP(BWT37,Ставка!$C$2:$P$10,ROWS(Ставка!$C$2:BWA10))</f>
        <v>#N/A</v>
      </c>
      <c r="BWU54" s="434" t="e">
        <f>HLOOKUP(BWU37,Ставка!$C$2:$P$10,ROWS(Ставка!$C$2:BWB10))</f>
        <v>#N/A</v>
      </c>
      <c r="BWV54" s="434" t="e">
        <f>HLOOKUP(BWV37,Ставка!$C$2:$P$10,ROWS(Ставка!$C$2:BWC10))</f>
        <v>#N/A</v>
      </c>
      <c r="BWW54" s="434" t="e">
        <f>HLOOKUP(BWW37,Ставка!$C$2:$P$10,ROWS(Ставка!$C$2:BWD10))</f>
        <v>#N/A</v>
      </c>
      <c r="BWX54" s="434" t="e">
        <f>HLOOKUP(BWX37,Ставка!$C$2:$P$10,ROWS(Ставка!$C$2:BWE10))</f>
        <v>#N/A</v>
      </c>
      <c r="BWY54" s="434" t="e">
        <f>HLOOKUP(BWY37,Ставка!$C$2:$P$10,ROWS(Ставка!$C$2:BWF10))</f>
        <v>#N/A</v>
      </c>
      <c r="BWZ54" s="434" t="e">
        <f>HLOOKUP(BWZ37,Ставка!$C$2:$P$10,ROWS(Ставка!$C$2:BWG10))</f>
        <v>#N/A</v>
      </c>
      <c r="BXA54" s="434" t="e">
        <f>HLOOKUP(BXA37,Ставка!$C$2:$P$10,ROWS(Ставка!$C$2:BWH10))</f>
        <v>#N/A</v>
      </c>
      <c r="BXB54" s="434" t="e">
        <f>HLOOKUP(BXB37,Ставка!$C$2:$P$10,ROWS(Ставка!$C$2:BWI10))</f>
        <v>#N/A</v>
      </c>
      <c r="BXC54" s="434" t="e">
        <f>HLOOKUP(BXC37,Ставка!$C$2:$P$10,ROWS(Ставка!$C$2:BWJ10))</f>
        <v>#N/A</v>
      </c>
      <c r="BXD54" s="434" t="e">
        <f>HLOOKUP(BXD37,Ставка!$C$2:$P$10,ROWS(Ставка!$C$2:BWK10))</f>
        <v>#N/A</v>
      </c>
      <c r="BXE54" s="434" t="e">
        <f>HLOOKUP(BXE37,Ставка!$C$2:$P$10,ROWS(Ставка!$C$2:BWL10))</f>
        <v>#N/A</v>
      </c>
      <c r="BXF54" s="434" t="e">
        <f>HLOOKUP(BXF37,Ставка!$C$2:$P$10,ROWS(Ставка!$C$2:BWM10))</f>
        <v>#N/A</v>
      </c>
      <c r="BXG54" s="434" t="e">
        <f>HLOOKUP(BXG37,Ставка!$C$2:$P$10,ROWS(Ставка!$C$2:BWN10))</f>
        <v>#N/A</v>
      </c>
      <c r="BXH54" s="434" t="e">
        <f>HLOOKUP(BXH37,Ставка!$C$2:$P$10,ROWS(Ставка!$C$2:BWO10))</f>
        <v>#N/A</v>
      </c>
      <c r="BXI54" s="434" t="e">
        <f>HLOOKUP(BXI37,Ставка!$C$2:$P$10,ROWS(Ставка!$C$2:BWP10))</f>
        <v>#N/A</v>
      </c>
      <c r="BXJ54" s="434" t="e">
        <f>HLOOKUP(BXJ37,Ставка!$C$2:$P$10,ROWS(Ставка!$C$2:BWQ10))</f>
        <v>#N/A</v>
      </c>
      <c r="BXK54" s="434" t="e">
        <f>HLOOKUP(BXK37,Ставка!$C$2:$P$10,ROWS(Ставка!$C$2:BWR10))</f>
        <v>#N/A</v>
      </c>
      <c r="BXL54" s="434" t="e">
        <f>HLOOKUP(BXL37,Ставка!$C$2:$P$10,ROWS(Ставка!$C$2:BWS10))</f>
        <v>#N/A</v>
      </c>
      <c r="BXM54" s="434" t="e">
        <f>HLOOKUP(BXM37,Ставка!$C$2:$P$10,ROWS(Ставка!$C$2:BWT10))</f>
        <v>#N/A</v>
      </c>
      <c r="BXN54" s="434" t="e">
        <f>HLOOKUP(BXN37,Ставка!$C$2:$P$10,ROWS(Ставка!$C$2:BWU10))</f>
        <v>#N/A</v>
      </c>
      <c r="BXO54" s="434" t="e">
        <f>HLOOKUP(BXO37,Ставка!$C$2:$P$10,ROWS(Ставка!$C$2:BWV10))</f>
        <v>#N/A</v>
      </c>
      <c r="BXP54" s="434" t="e">
        <f>HLOOKUP(BXP37,Ставка!$C$2:$P$10,ROWS(Ставка!$C$2:BWW10))</f>
        <v>#N/A</v>
      </c>
      <c r="BXQ54" s="434" t="e">
        <f>HLOOKUP(BXQ37,Ставка!$C$2:$P$10,ROWS(Ставка!$C$2:BWX10))</f>
        <v>#N/A</v>
      </c>
      <c r="BXR54" s="434" t="e">
        <f>HLOOKUP(BXR37,Ставка!$C$2:$P$10,ROWS(Ставка!$C$2:BWY10))</f>
        <v>#N/A</v>
      </c>
      <c r="BXS54" s="434" t="e">
        <f>HLOOKUP(BXS37,Ставка!$C$2:$P$10,ROWS(Ставка!$C$2:BWZ10))</f>
        <v>#N/A</v>
      </c>
      <c r="BXT54" s="434" t="e">
        <f>HLOOKUP(BXT37,Ставка!$C$2:$P$10,ROWS(Ставка!$C$2:BXA10))</f>
        <v>#N/A</v>
      </c>
      <c r="BXU54" s="434" t="e">
        <f>HLOOKUP(BXU37,Ставка!$C$2:$P$10,ROWS(Ставка!$C$2:BXB10))</f>
        <v>#N/A</v>
      </c>
      <c r="BXV54" s="434" t="e">
        <f>HLOOKUP(BXV37,Ставка!$C$2:$P$10,ROWS(Ставка!$C$2:BXC10))</f>
        <v>#N/A</v>
      </c>
      <c r="BXW54" s="434" t="e">
        <f>HLOOKUP(BXW37,Ставка!$C$2:$P$10,ROWS(Ставка!$C$2:BXD10))</f>
        <v>#N/A</v>
      </c>
      <c r="BXX54" s="434" t="e">
        <f>HLOOKUP(BXX37,Ставка!$C$2:$P$10,ROWS(Ставка!$C$2:BXE10))</f>
        <v>#N/A</v>
      </c>
      <c r="BXY54" s="434" t="e">
        <f>HLOOKUP(BXY37,Ставка!$C$2:$P$10,ROWS(Ставка!$C$2:BXF10))</f>
        <v>#N/A</v>
      </c>
      <c r="BXZ54" s="434" t="e">
        <f>HLOOKUP(BXZ37,Ставка!$C$2:$P$10,ROWS(Ставка!$C$2:BXG10))</f>
        <v>#N/A</v>
      </c>
      <c r="BYA54" s="434" t="e">
        <f>HLOOKUP(BYA37,Ставка!$C$2:$P$10,ROWS(Ставка!$C$2:BXH10))</f>
        <v>#N/A</v>
      </c>
      <c r="BYB54" s="434" t="e">
        <f>HLOOKUP(BYB37,Ставка!$C$2:$P$10,ROWS(Ставка!$C$2:BXI10))</f>
        <v>#N/A</v>
      </c>
      <c r="BYC54" s="434" t="e">
        <f>HLOOKUP(BYC37,Ставка!$C$2:$P$10,ROWS(Ставка!$C$2:BXJ10))</f>
        <v>#N/A</v>
      </c>
      <c r="BYD54" s="434" t="e">
        <f>HLOOKUP(BYD37,Ставка!$C$2:$P$10,ROWS(Ставка!$C$2:BXK10))</f>
        <v>#N/A</v>
      </c>
      <c r="BYE54" s="434" t="e">
        <f>HLOOKUP(BYE37,Ставка!$C$2:$P$10,ROWS(Ставка!$C$2:BXL10))</f>
        <v>#N/A</v>
      </c>
      <c r="BYF54" s="434" t="e">
        <f>HLOOKUP(BYF37,Ставка!$C$2:$P$10,ROWS(Ставка!$C$2:BXM10))</f>
        <v>#N/A</v>
      </c>
      <c r="BYG54" s="434" t="e">
        <f>HLOOKUP(BYG37,Ставка!$C$2:$P$10,ROWS(Ставка!$C$2:BXN10))</f>
        <v>#N/A</v>
      </c>
      <c r="BYH54" s="434" t="e">
        <f>HLOOKUP(BYH37,Ставка!$C$2:$P$10,ROWS(Ставка!$C$2:BXO10))</f>
        <v>#N/A</v>
      </c>
      <c r="BYI54" s="434" t="e">
        <f>HLOOKUP(BYI37,Ставка!$C$2:$P$10,ROWS(Ставка!$C$2:BXP10))</f>
        <v>#N/A</v>
      </c>
      <c r="BYJ54" s="434" t="e">
        <f>HLOOKUP(BYJ37,Ставка!$C$2:$P$10,ROWS(Ставка!$C$2:BXQ10))</f>
        <v>#N/A</v>
      </c>
      <c r="BYK54" s="434" t="e">
        <f>HLOOKUP(BYK37,Ставка!$C$2:$P$10,ROWS(Ставка!$C$2:BXR10))</f>
        <v>#N/A</v>
      </c>
      <c r="BYL54" s="434" t="e">
        <f>HLOOKUP(BYL37,Ставка!$C$2:$P$10,ROWS(Ставка!$C$2:BXS10))</f>
        <v>#N/A</v>
      </c>
      <c r="BYM54" s="434" t="e">
        <f>HLOOKUP(BYM37,Ставка!$C$2:$P$10,ROWS(Ставка!$C$2:BXT10))</f>
        <v>#N/A</v>
      </c>
      <c r="BYN54" s="434" t="e">
        <f>HLOOKUP(BYN37,Ставка!$C$2:$P$10,ROWS(Ставка!$C$2:BXU10))</f>
        <v>#N/A</v>
      </c>
      <c r="BYO54" s="434" t="e">
        <f>HLOOKUP(BYO37,Ставка!$C$2:$P$10,ROWS(Ставка!$C$2:BXV10))</f>
        <v>#N/A</v>
      </c>
      <c r="BYP54" s="434" t="e">
        <f>HLOOKUP(BYP37,Ставка!$C$2:$P$10,ROWS(Ставка!$C$2:BXW10))</f>
        <v>#N/A</v>
      </c>
      <c r="BYQ54" s="434" t="e">
        <f>HLOOKUP(BYQ37,Ставка!$C$2:$P$10,ROWS(Ставка!$C$2:BXX10))</f>
        <v>#N/A</v>
      </c>
      <c r="BYR54" s="434" t="e">
        <f>HLOOKUP(BYR37,Ставка!$C$2:$P$10,ROWS(Ставка!$C$2:BXY10))</f>
        <v>#N/A</v>
      </c>
      <c r="BYS54" s="434" t="e">
        <f>HLOOKUP(BYS37,Ставка!$C$2:$P$10,ROWS(Ставка!$C$2:BXZ10))</f>
        <v>#N/A</v>
      </c>
      <c r="BYT54" s="434" t="e">
        <f>HLOOKUP(BYT37,Ставка!$C$2:$P$10,ROWS(Ставка!$C$2:BYA10))</f>
        <v>#N/A</v>
      </c>
      <c r="BYU54" s="434" t="e">
        <f>HLOOKUP(BYU37,Ставка!$C$2:$P$10,ROWS(Ставка!$C$2:BYB10))</f>
        <v>#N/A</v>
      </c>
      <c r="BYV54" s="434" t="e">
        <f>HLOOKUP(BYV37,Ставка!$C$2:$P$10,ROWS(Ставка!$C$2:BYC10))</f>
        <v>#N/A</v>
      </c>
      <c r="BYW54" s="434" t="e">
        <f>HLOOKUP(BYW37,Ставка!$C$2:$P$10,ROWS(Ставка!$C$2:BYD10))</f>
        <v>#N/A</v>
      </c>
      <c r="BYX54" s="434" t="e">
        <f>HLOOKUP(BYX37,Ставка!$C$2:$P$10,ROWS(Ставка!$C$2:BYE10))</f>
        <v>#N/A</v>
      </c>
      <c r="BYY54" s="434" t="e">
        <f>HLOOKUP(BYY37,Ставка!$C$2:$P$10,ROWS(Ставка!$C$2:BYF10))</f>
        <v>#N/A</v>
      </c>
      <c r="BYZ54" s="434" t="e">
        <f>HLOOKUP(BYZ37,Ставка!$C$2:$P$10,ROWS(Ставка!$C$2:BYG10))</f>
        <v>#N/A</v>
      </c>
      <c r="BZA54" s="434" t="e">
        <f>HLOOKUP(BZA37,Ставка!$C$2:$P$10,ROWS(Ставка!$C$2:BYH10))</f>
        <v>#N/A</v>
      </c>
      <c r="BZB54" s="434" t="e">
        <f>HLOOKUP(BZB37,Ставка!$C$2:$P$10,ROWS(Ставка!$C$2:BYI10))</f>
        <v>#N/A</v>
      </c>
      <c r="BZC54" s="434" t="e">
        <f>HLOOKUP(BZC37,Ставка!$C$2:$P$10,ROWS(Ставка!$C$2:BYJ10))</f>
        <v>#N/A</v>
      </c>
      <c r="BZD54" s="434" t="e">
        <f>HLOOKUP(BZD37,Ставка!$C$2:$P$10,ROWS(Ставка!$C$2:BYK10))</f>
        <v>#N/A</v>
      </c>
      <c r="BZE54" s="434" t="e">
        <f>HLOOKUP(BZE37,Ставка!$C$2:$P$10,ROWS(Ставка!$C$2:BYL10))</f>
        <v>#N/A</v>
      </c>
      <c r="BZF54" s="434" t="e">
        <f>HLOOKUP(BZF37,Ставка!$C$2:$P$10,ROWS(Ставка!$C$2:BYM10))</f>
        <v>#N/A</v>
      </c>
      <c r="BZG54" s="434" t="e">
        <f>HLOOKUP(BZG37,Ставка!$C$2:$P$10,ROWS(Ставка!$C$2:BYN10))</f>
        <v>#N/A</v>
      </c>
      <c r="BZH54" s="434" t="e">
        <f>HLOOKUP(BZH37,Ставка!$C$2:$P$10,ROWS(Ставка!$C$2:BYO10))</f>
        <v>#N/A</v>
      </c>
      <c r="BZI54" s="434" t="e">
        <f>HLOOKUP(BZI37,Ставка!$C$2:$P$10,ROWS(Ставка!$C$2:BYP10))</f>
        <v>#N/A</v>
      </c>
      <c r="BZJ54" s="434" t="e">
        <f>HLOOKUP(BZJ37,Ставка!$C$2:$P$10,ROWS(Ставка!$C$2:BYQ10))</f>
        <v>#N/A</v>
      </c>
      <c r="BZK54" s="434" t="e">
        <f>HLOOKUP(BZK37,Ставка!$C$2:$P$10,ROWS(Ставка!$C$2:BYR10))</f>
        <v>#N/A</v>
      </c>
      <c r="BZL54" s="434" t="e">
        <f>HLOOKUP(BZL37,Ставка!$C$2:$P$10,ROWS(Ставка!$C$2:BYS10))</f>
        <v>#N/A</v>
      </c>
      <c r="BZM54" s="434" t="e">
        <f>HLOOKUP(BZM37,Ставка!$C$2:$P$10,ROWS(Ставка!$C$2:BYT10))</f>
        <v>#N/A</v>
      </c>
      <c r="BZN54" s="434" t="e">
        <f>HLOOKUP(BZN37,Ставка!$C$2:$P$10,ROWS(Ставка!$C$2:BYU10))</f>
        <v>#N/A</v>
      </c>
      <c r="BZO54" s="434" t="e">
        <f>HLOOKUP(BZO37,Ставка!$C$2:$P$10,ROWS(Ставка!$C$2:BYV10))</f>
        <v>#N/A</v>
      </c>
      <c r="BZP54" s="434" t="e">
        <f>HLOOKUP(BZP37,Ставка!$C$2:$P$10,ROWS(Ставка!$C$2:BYW10))</f>
        <v>#N/A</v>
      </c>
      <c r="BZQ54" s="434" t="e">
        <f>HLOOKUP(BZQ37,Ставка!$C$2:$P$10,ROWS(Ставка!$C$2:BYX10))</f>
        <v>#N/A</v>
      </c>
      <c r="BZR54" s="434" t="e">
        <f>HLOOKUP(BZR37,Ставка!$C$2:$P$10,ROWS(Ставка!$C$2:BYY10))</f>
        <v>#N/A</v>
      </c>
      <c r="BZS54" s="434" t="e">
        <f>HLOOKUP(BZS37,Ставка!$C$2:$P$10,ROWS(Ставка!$C$2:BYZ10))</f>
        <v>#N/A</v>
      </c>
      <c r="BZT54" s="434" t="e">
        <f>HLOOKUP(BZT37,Ставка!$C$2:$P$10,ROWS(Ставка!$C$2:BZA10))</f>
        <v>#N/A</v>
      </c>
      <c r="BZU54" s="434" t="e">
        <f>HLOOKUP(BZU37,Ставка!$C$2:$P$10,ROWS(Ставка!$C$2:BZB10))</f>
        <v>#N/A</v>
      </c>
      <c r="BZV54" s="434" t="e">
        <f>HLOOKUP(BZV37,Ставка!$C$2:$P$10,ROWS(Ставка!$C$2:BZC10))</f>
        <v>#N/A</v>
      </c>
      <c r="BZW54" s="434" t="e">
        <f>HLOOKUP(BZW37,Ставка!$C$2:$P$10,ROWS(Ставка!$C$2:BZD10))</f>
        <v>#N/A</v>
      </c>
      <c r="BZX54" s="434" t="e">
        <f>HLOOKUP(BZX37,Ставка!$C$2:$P$10,ROWS(Ставка!$C$2:BZE10))</f>
        <v>#N/A</v>
      </c>
      <c r="BZY54" s="434" t="e">
        <f>HLOOKUP(BZY37,Ставка!$C$2:$P$10,ROWS(Ставка!$C$2:BZF10))</f>
        <v>#N/A</v>
      </c>
      <c r="BZZ54" s="434" t="e">
        <f>HLOOKUP(BZZ37,Ставка!$C$2:$P$10,ROWS(Ставка!$C$2:BZG10))</f>
        <v>#N/A</v>
      </c>
      <c r="CAA54" s="434" t="e">
        <f>HLOOKUP(CAA37,Ставка!$C$2:$P$10,ROWS(Ставка!$C$2:BZH10))</f>
        <v>#N/A</v>
      </c>
      <c r="CAB54" s="434" t="e">
        <f>HLOOKUP(CAB37,Ставка!$C$2:$P$10,ROWS(Ставка!$C$2:BZI10))</f>
        <v>#N/A</v>
      </c>
      <c r="CAC54" s="434" t="e">
        <f>HLOOKUP(CAC37,Ставка!$C$2:$P$10,ROWS(Ставка!$C$2:BZJ10))</f>
        <v>#N/A</v>
      </c>
      <c r="CAD54" s="434" t="e">
        <f>HLOOKUP(CAD37,Ставка!$C$2:$P$10,ROWS(Ставка!$C$2:BZK10))</f>
        <v>#N/A</v>
      </c>
      <c r="CAE54" s="434" t="e">
        <f>HLOOKUP(CAE37,Ставка!$C$2:$P$10,ROWS(Ставка!$C$2:BZL10))</f>
        <v>#N/A</v>
      </c>
      <c r="CAF54" s="434" t="e">
        <f>HLOOKUP(CAF37,Ставка!$C$2:$P$10,ROWS(Ставка!$C$2:BZM10))</f>
        <v>#N/A</v>
      </c>
      <c r="CAG54" s="434" t="e">
        <f>HLOOKUP(CAG37,Ставка!$C$2:$P$10,ROWS(Ставка!$C$2:BZN10))</f>
        <v>#N/A</v>
      </c>
      <c r="CAH54" s="434" t="e">
        <f>HLOOKUP(CAH37,Ставка!$C$2:$P$10,ROWS(Ставка!$C$2:BZO10))</f>
        <v>#N/A</v>
      </c>
      <c r="CAI54" s="434" t="e">
        <f>HLOOKUP(CAI37,Ставка!$C$2:$P$10,ROWS(Ставка!$C$2:BZP10))</f>
        <v>#N/A</v>
      </c>
      <c r="CAJ54" s="434" t="e">
        <f>HLOOKUP(CAJ37,Ставка!$C$2:$P$10,ROWS(Ставка!$C$2:BZQ10))</f>
        <v>#N/A</v>
      </c>
      <c r="CAK54" s="434" t="e">
        <f>HLOOKUP(CAK37,Ставка!$C$2:$P$10,ROWS(Ставка!$C$2:BZR10))</f>
        <v>#N/A</v>
      </c>
      <c r="CAL54" s="434" t="e">
        <f>HLOOKUP(CAL37,Ставка!$C$2:$P$10,ROWS(Ставка!$C$2:BZS10))</f>
        <v>#N/A</v>
      </c>
      <c r="CAM54" s="434" t="e">
        <f>HLOOKUP(CAM37,Ставка!$C$2:$P$10,ROWS(Ставка!$C$2:BZT10))</f>
        <v>#N/A</v>
      </c>
      <c r="CAN54" s="434" t="e">
        <f>HLOOKUP(CAN37,Ставка!$C$2:$P$10,ROWS(Ставка!$C$2:BZU10))</f>
        <v>#N/A</v>
      </c>
      <c r="CAO54" s="434" t="e">
        <f>HLOOKUP(CAO37,Ставка!$C$2:$P$10,ROWS(Ставка!$C$2:BZV10))</f>
        <v>#N/A</v>
      </c>
      <c r="CAP54" s="434" t="e">
        <f>HLOOKUP(CAP37,Ставка!$C$2:$P$10,ROWS(Ставка!$C$2:BZW10))</f>
        <v>#N/A</v>
      </c>
      <c r="CAQ54" s="434" t="e">
        <f>HLOOKUP(CAQ37,Ставка!$C$2:$P$10,ROWS(Ставка!$C$2:BZX10))</f>
        <v>#N/A</v>
      </c>
      <c r="CAR54" s="434" t="e">
        <f>HLOOKUP(CAR37,Ставка!$C$2:$P$10,ROWS(Ставка!$C$2:BZY10))</f>
        <v>#N/A</v>
      </c>
      <c r="CAS54" s="434" t="e">
        <f>HLOOKUP(CAS37,Ставка!$C$2:$P$10,ROWS(Ставка!$C$2:BZZ10))</f>
        <v>#N/A</v>
      </c>
      <c r="CAT54" s="434" t="e">
        <f>HLOOKUP(CAT37,Ставка!$C$2:$P$10,ROWS(Ставка!$C$2:CAA10))</f>
        <v>#N/A</v>
      </c>
      <c r="CAU54" s="434" t="e">
        <f>HLOOKUP(CAU37,Ставка!$C$2:$P$10,ROWS(Ставка!$C$2:CAB10))</f>
        <v>#N/A</v>
      </c>
      <c r="CAV54" s="434" t="e">
        <f>HLOOKUP(CAV37,Ставка!$C$2:$P$10,ROWS(Ставка!$C$2:CAC10))</f>
        <v>#N/A</v>
      </c>
      <c r="CAW54" s="434" t="e">
        <f>HLOOKUP(CAW37,Ставка!$C$2:$P$10,ROWS(Ставка!$C$2:CAD10))</f>
        <v>#N/A</v>
      </c>
      <c r="CAX54" s="434" t="e">
        <f>HLOOKUP(CAX37,Ставка!$C$2:$P$10,ROWS(Ставка!$C$2:CAE10))</f>
        <v>#N/A</v>
      </c>
      <c r="CAY54" s="434" t="e">
        <f>HLOOKUP(CAY37,Ставка!$C$2:$P$10,ROWS(Ставка!$C$2:CAF10))</f>
        <v>#N/A</v>
      </c>
      <c r="CAZ54" s="434" t="e">
        <f>HLOOKUP(CAZ37,Ставка!$C$2:$P$10,ROWS(Ставка!$C$2:CAG10))</f>
        <v>#N/A</v>
      </c>
      <c r="CBA54" s="434" t="e">
        <f>HLOOKUP(CBA37,Ставка!$C$2:$P$10,ROWS(Ставка!$C$2:CAH10))</f>
        <v>#N/A</v>
      </c>
      <c r="CBB54" s="434" t="e">
        <f>HLOOKUP(CBB37,Ставка!$C$2:$P$10,ROWS(Ставка!$C$2:CAI10))</f>
        <v>#N/A</v>
      </c>
      <c r="CBC54" s="434" t="e">
        <f>HLOOKUP(CBC37,Ставка!$C$2:$P$10,ROWS(Ставка!$C$2:CAJ10))</f>
        <v>#N/A</v>
      </c>
      <c r="CBD54" s="434" t="e">
        <f>HLOOKUP(CBD37,Ставка!$C$2:$P$10,ROWS(Ставка!$C$2:CAK10))</f>
        <v>#N/A</v>
      </c>
      <c r="CBE54" s="434" t="e">
        <f>HLOOKUP(CBE37,Ставка!$C$2:$P$10,ROWS(Ставка!$C$2:CAL10))</f>
        <v>#N/A</v>
      </c>
      <c r="CBF54" s="434" t="e">
        <f>HLOOKUP(CBF37,Ставка!$C$2:$P$10,ROWS(Ставка!$C$2:CAM10))</f>
        <v>#N/A</v>
      </c>
      <c r="CBG54" s="434" t="e">
        <f>HLOOKUP(CBG37,Ставка!$C$2:$P$10,ROWS(Ставка!$C$2:CAN10))</f>
        <v>#N/A</v>
      </c>
      <c r="CBH54" s="434" t="e">
        <f>HLOOKUP(CBH37,Ставка!$C$2:$P$10,ROWS(Ставка!$C$2:CAO10))</f>
        <v>#N/A</v>
      </c>
      <c r="CBI54" s="434" t="e">
        <f>HLOOKUP(CBI37,Ставка!$C$2:$P$10,ROWS(Ставка!$C$2:CAP10))</f>
        <v>#N/A</v>
      </c>
      <c r="CBJ54" s="434" t="e">
        <f>HLOOKUP(CBJ37,Ставка!$C$2:$P$10,ROWS(Ставка!$C$2:CAQ10))</f>
        <v>#N/A</v>
      </c>
      <c r="CBK54" s="434" t="e">
        <f>HLOOKUP(CBK37,Ставка!$C$2:$P$10,ROWS(Ставка!$C$2:CAR10))</f>
        <v>#N/A</v>
      </c>
      <c r="CBL54" s="434" t="e">
        <f>HLOOKUP(CBL37,Ставка!$C$2:$P$10,ROWS(Ставка!$C$2:CAS10))</f>
        <v>#N/A</v>
      </c>
      <c r="CBM54" s="434" t="e">
        <f>HLOOKUP(CBM37,Ставка!$C$2:$P$10,ROWS(Ставка!$C$2:CAT10))</f>
        <v>#N/A</v>
      </c>
      <c r="CBN54" s="434" t="e">
        <f>HLOOKUP(CBN37,Ставка!$C$2:$P$10,ROWS(Ставка!$C$2:CAU10))</f>
        <v>#N/A</v>
      </c>
      <c r="CBO54" s="434" t="e">
        <f>HLOOKUP(CBO37,Ставка!$C$2:$P$10,ROWS(Ставка!$C$2:CAV10))</f>
        <v>#N/A</v>
      </c>
      <c r="CBP54" s="434" t="e">
        <f>HLOOKUP(CBP37,Ставка!$C$2:$P$10,ROWS(Ставка!$C$2:CAW10))</f>
        <v>#N/A</v>
      </c>
      <c r="CBQ54" s="434" t="e">
        <f>HLOOKUP(CBQ37,Ставка!$C$2:$P$10,ROWS(Ставка!$C$2:CAX10))</f>
        <v>#N/A</v>
      </c>
      <c r="CBR54" s="434" t="e">
        <f>HLOOKUP(CBR37,Ставка!$C$2:$P$10,ROWS(Ставка!$C$2:CAY10))</f>
        <v>#N/A</v>
      </c>
      <c r="CBS54" s="434" t="e">
        <f>HLOOKUP(CBS37,Ставка!$C$2:$P$10,ROWS(Ставка!$C$2:CAZ10))</f>
        <v>#N/A</v>
      </c>
      <c r="CBT54" s="434" t="e">
        <f>HLOOKUP(CBT37,Ставка!$C$2:$P$10,ROWS(Ставка!$C$2:CBA10))</f>
        <v>#N/A</v>
      </c>
      <c r="CBU54" s="434" t="e">
        <f>HLOOKUP(CBU37,Ставка!$C$2:$P$10,ROWS(Ставка!$C$2:CBB10))</f>
        <v>#N/A</v>
      </c>
      <c r="CBV54" s="434" t="e">
        <f>HLOOKUP(CBV37,Ставка!$C$2:$P$10,ROWS(Ставка!$C$2:CBC10))</f>
        <v>#N/A</v>
      </c>
      <c r="CBW54" s="434" t="e">
        <f>HLOOKUP(CBW37,Ставка!$C$2:$P$10,ROWS(Ставка!$C$2:CBD10))</f>
        <v>#N/A</v>
      </c>
      <c r="CBX54" s="434" t="e">
        <f>HLOOKUP(CBX37,Ставка!$C$2:$P$10,ROWS(Ставка!$C$2:CBE10))</f>
        <v>#N/A</v>
      </c>
      <c r="CBY54" s="434" t="e">
        <f>HLOOKUP(CBY37,Ставка!$C$2:$P$10,ROWS(Ставка!$C$2:CBF10))</f>
        <v>#N/A</v>
      </c>
      <c r="CBZ54" s="434" t="e">
        <f>HLOOKUP(CBZ37,Ставка!$C$2:$P$10,ROWS(Ставка!$C$2:CBG10))</f>
        <v>#N/A</v>
      </c>
      <c r="CCA54" s="434" t="e">
        <f>HLOOKUP(CCA37,Ставка!$C$2:$P$10,ROWS(Ставка!$C$2:CBH10))</f>
        <v>#N/A</v>
      </c>
      <c r="CCB54" s="434" t="e">
        <f>HLOOKUP(CCB37,Ставка!$C$2:$P$10,ROWS(Ставка!$C$2:CBI10))</f>
        <v>#N/A</v>
      </c>
      <c r="CCC54" s="434" t="e">
        <f>HLOOKUP(CCC37,Ставка!$C$2:$P$10,ROWS(Ставка!$C$2:CBJ10))</f>
        <v>#N/A</v>
      </c>
      <c r="CCD54" s="434" t="e">
        <f>HLOOKUP(CCD37,Ставка!$C$2:$P$10,ROWS(Ставка!$C$2:CBK10))</f>
        <v>#N/A</v>
      </c>
      <c r="CCE54" s="434" t="e">
        <f>HLOOKUP(CCE37,Ставка!$C$2:$P$10,ROWS(Ставка!$C$2:CBL10))</f>
        <v>#N/A</v>
      </c>
      <c r="CCF54" s="434" t="e">
        <f>HLOOKUP(CCF37,Ставка!$C$2:$P$10,ROWS(Ставка!$C$2:CBM10))</f>
        <v>#N/A</v>
      </c>
      <c r="CCG54" s="434" t="e">
        <f>HLOOKUP(CCG37,Ставка!$C$2:$P$10,ROWS(Ставка!$C$2:CBN10))</f>
        <v>#N/A</v>
      </c>
      <c r="CCH54" s="434" t="e">
        <f>HLOOKUP(CCH37,Ставка!$C$2:$P$10,ROWS(Ставка!$C$2:CBO10))</f>
        <v>#N/A</v>
      </c>
      <c r="CCI54" s="434" t="e">
        <f>HLOOKUP(CCI37,Ставка!$C$2:$P$10,ROWS(Ставка!$C$2:CBP10))</f>
        <v>#N/A</v>
      </c>
      <c r="CCJ54" s="434" t="e">
        <f>HLOOKUP(CCJ37,Ставка!$C$2:$P$10,ROWS(Ставка!$C$2:CBQ10))</f>
        <v>#N/A</v>
      </c>
      <c r="CCK54" s="434" t="e">
        <f>HLOOKUP(CCK37,Ставка!$C$2:$P$10,ROWS(Ставка!$C$2:CBR10))</f>
        <v>#N/A</v>
      </c>
      <c r="CCL54" s="434" t="e">
        <f>HLOOKUP(CCL37,Ставка!$C$2:$P$10,ROWS(Ставка!$C$2:CBS10))</f>
        <v>#N/A</v>
      </c>
      <c r="CCM54" s="434" t="e">
        <f>HLOOKUP(CCM37,Ставка!$C$2:$P$10,ROWS(Ставка!$C$2:CBT10))</f>
        <v>#N/A</v>
      </c>
      <c r="CCN54" s="434" t="e">
        <f>HLOOKUP(CCN37,Ставка!$C$2:$P$10,ROWS(Ставка!$C$2:CBU10))</f>
        <v>#N/A</v>
      </c>
      <c r="CCO54" s="434" t="e">
        <f>HLOOKUP(CCO37,Ставка!$C$2:$P$10,ROWS(Ставка!$C$2:CBV10))</f>
        <v>#N/A</v>
      </c>
      <c r="CCP54" s="434" t="e">
        <f>HLOOKUP(CCP37,Ставка!$C$2:$P$10,ROWS(Ставка!$C$2:CBW10))</f>
        <v>#N/A</v>
      </c>
      <c r="CCQ54" s="434" t="e">
        <f>HLOOKUP(CCQ37,Ставка!$C$2:$P$10,ROWS(Ставка!$C$2:CBX10))</f>
        <v>#N/A</v>
      </c>
      <c r="CCR54" s="434" t="e">
        <f>HLOOKUP(CCR37,Ставка!$C$2:$P$10,ROWS(Ставка!$C$2:CBY10))</f>
        <v>#N/A</v>
      </c>
      <c r="CCS54" s="434" t="e">
        <f>HLOOKUP(CCS37,Ставка!$C$2:$P$10,ROWS(Ставка!$C$2:CBZ10))</f>
        <v>#N/A</v>
      </c>
      <c r="CCT54" s="434" t="e">
        <f>HLOOKUP(CCT37,Ставка!$C$2:$P$10,ROWS(Ставка!$C$2:CCA10))</f>
        <v>#N/A</v>
      </c>
      <c r="CCU54" s="434" t="e">
        <f>HLOOKUP(CCU37,Ставка!$C$2:$P$10,ROWS(Ставка!$C$2:CCB10))</f>
        <v>#N/A</v>
      </c>
      <c r="CCV54" s="434" t="e">
        <f>HLOOKUP(CCV37,Ставка!$C$2:$P$10,ROWS(Ставка!$C$2:CCC10))</f>
        <v>#N/A</v>
      </c>
      <c r="CCW54" s="434" t="e">
        <f>HLOOKUP(CCW37,Ставка!$C$2:$P$10,ROWS(Ставка!$C$2:CCD10))</f>
        <v>#N/A</v>
      </c>
      <c r="CCX54" s="434" t="e">
        <f>HLOOKUP(CCX37,Ставка!$C$2:$P$10,ROWS(Ставка!$C$2:CCE10))</f>
        <v>#N/A</v>
      </c>
      <c r="CCY54" s="434" t="e">
        <f>HLOOKUP(CCY37,Ставка!$C$2:$P$10,ROWS(Ставка!$C$2:CCF10))</f>
        <v>#N/A</v>
      </c>
      <c r="CCZ54" s="434" t="e">
        <f>HLOOKUP(CCZ37,Ставка!$C$2:$P$10,ROWS(Ставка!$C$2:CCG10))</f>
        <v>#N/A</v>
      </c>
      <c r="CDA54" s="434" t="e">
        <f>HLOOKUP(CDA37,Ставка!$C$2:$P$10,ROWS(Ставка!$C$2:CCH10))</f>
        <v>#N/A</v>
      </c>
      <c r="CDB54" s="434" t="e">
        <f>HLOOKUP(CDB37,Ставка!$C$2:$P$10,ROWS(Ставка!$C$2:CCI10))</f>
        <v>#N/A</v>
      </c>
      <c r="CDC54" s="434" t="e">
        <f>HLOOKUP(CDC37,Ставка!$C$2:$P$10,ROWS(Ставка!$C$2:CCJ10))</f>
        <v>#N/A</v>
      </c>
      <c r="CDD54" s="434" t="e">
        <f>HLOOKUP(CDD37,Ставка!$C$2:$P$10,ROWS(Ставка!$C$2:CCK10))</f>
        <v>#N/A</v>
      </c>
      <c r="CDE54" s="434" t="e">
        <f>HLOOKUP(CDE37,Ставка!$C$2:$P$10,ROWS(Ставка!$C$2:CCL10))</f>
        <v>#N/A</v>
      </c>
      <c r="CDF54" s="434" t="e">
        <f>HLOOKUP(CDF37,Ставка!$C$2:$P$10,ROWS(Ставка!$C$2:CCM10))</f>
        <v>#N/A</v>
      </c>
      <c r="CDG54" s="434" t="e">
        <f>HLOOKUP(CDG37,Ставка!$C$2:$P$10,ROWS(Ставка!$C$2:CCN10))</f>
        <v>#N/A</v>
      </c>
      <c r="CDH54" s="434" t="e">
        <f>HLOOKUP(CDH37,Ставка!$C$2:$P$10,ROWS(Ставка!$C$2:CCO10))</f>
        <v>#N/A</v>
      </c>
      <c r="CDI54" s="434" t="e">
        <f>HLOOKUP(CDI37,Ставка!$C$2:$P$10,ROWS(Ставка!$C$2:CCP10))</f>
        <v>#N/A</v>
      </c>
      <c r="CDJ54" s="434" t="e">
        <f>HLOOKUP(CDJ37,Ставка!$C$2:$P$10,ROWS(Ставка!$C$2:CCQ10))</f>
        <v>#N/A</v>
      </c>
      <c r="CDK54" s="434" t="e">
        <f>HLOOKUP(CDK37,Ставка!$C$2:$P$10,ROWS(Ставка!$C$2:CCR10))</f>
        <v>#N/A</v>
      </c>
      <c r="CDL54" s="434" t="e">
        <f>HLOOKUP(CDL37,Ставка!$C$2:$P$10,ROWS(Ставка!$C$2:CCS10))</f>
        <v>#N/A</v>
      </c>
      <c r="CDM54" s="434" t="e">
        <f>HLOOKUP(CDM37,Ставка!$C$2:$P$10,ROWS(Ставка!$C$2:CCT10))</f>
        <v>#N/A</v>
      </c>
      <c r="CDN54" s="434" t="e">
        <f>HLOOKUP(CDN37,Ставка!$C$2:$P$10,ROWS(Ставка!$C$2:CCU10))</f>
        <v>#N/A</v>
      </c>
      <c r="CDO54" s="434" t="e">
        <f>HLOOKUP(CDO37,Ставка!$C$2:$P$10,ROWS(Ставка!$C$2:CCV10))</f>
        <v>#N/A</v>
      </c>
      <c r="CDP54" s="434" t="e">
        <f>HLOOKUP(CDP37,Ставка!$C$2:$P$10,ROWS(Ставка!$C$2:CCW10))</f>
        <v>#N/A</v>
      </c>
      <c r="CDQ54" s="434" t="e">
        <f>HLOOKUP(CDQ37,Ставка!$C$2:$P$10,ROWS(Ставка!$C$2:CCX10))</f>
        <v>#N/A</v>
      </c>
      <c r="CDR54" s="434" t="e">
        <f>HLOOKUP(CDR37,Ставка!$C$2:$P$10,ROWS(Ставка!$C$2:CCY10))</f>
        <v>#N/A</v>
      </c>
      <c r="CDS54" s="434" t="e">
        <f>HLOOKUP(CDS37,Ставка!$C$2:$P$10,ROWS(Ставка!$C$2:CCZ10))</f>
        <v>#N/A</v>
      </c>
      <c r="CDT54" s="434" t="e">
        <f>HLOOKUP(CDT37,Ставка!$C$2:$P$10,ROWS(Ставка!$C$2:CDA10))</f>
        <v>#N/A</v>
      </c>
      <c r="CDU54" s="434" t="e">
        <f>HLOOKUP(CDU37,Ставка!$C$2:$P$10,ROWS(Ставка!$C$2:CDB10))</f>
        <v>#N/A</v>
      </c>
      <c r="CDV54" s="434" t="e">
        <f>HLOOKUP(CDV37,Ставка!$C$2:$P$10,ROWS(Ставка!$C$2:CDC10))</f>
        <v>#N/A</v>
      </c>
      <c r="CDW54" s="434" t="e">
        <f>HLOOKUP(CDW37,Ставка!$C$2:$P$10,ROWS(Ставка!$C$2:CDD10))</f>
        <v>#N/A</v>
      </c>
      <c r="CDX54" s="434" t="e">
        <f>HLOOKUP(CDX37,Ставка!$C$2:$P$10,ROWS(Ставка!$C$2:CDE10))</f>
        <v>#N/A</v>
      </c>
      <c r="CDY54" s="434" t="e">
        <f>HLOOKUP(CDY37,Ставка!$C$2:$P$10,ROWS(Ставка!$C$2:CDF10))</f>
        <v>#N/A</v>
      </c>
      <c r="CDZ54" s="434" t="e">
        <f>HLOOKUP(CDZ37,Ставка!$C$2:$P$10,ROWS(Ставка!$C$2:CDG10))</f>
        <v>#N/A</v>
      </c>
      <c r="CEA54" s="434" t="e">
        <f>HLOOKUP(CEA37,Ставка!$C$2:$P$10,ROWS(Ставка!$C$2:CDH10))</f>
        <v>#N/A</v>
      </c>
      <c r="CEB54" s="434" t="e">
        <f>HLOOKUP(CEB37,Ставка!$C$2:$P$10,ROWS(Ставка!$C$2:CDI10))</f>
        <v>#N/A</v>
      </c>
      <c r="CEC54" s="434" t="e">
        <f>HLOOKUP(CEC37,Ставка!$C$2:$P$10,ROWS(Ставка!$C$2:CDJ10))</f>
        <v>#N/A</v>
      </c>
      <c r="CED54" s="434" t="e">
        <f>HLOOKUP(CED37,Ставка!$C$2:$P$10,ROWS(Ставка!$C$2:CDK10))</f>
        <v>#N/A</v>
      </c>
      <c r="CEE54" s="434" t="e">
        <f>HLOOKUP(CEE37,Ставка!$C$2:$P$10,ROWS(Ставка!$C$2:CDL10))</f>
        <v>#N/A</v>
      </c>
      <c r="CEF54" s="434" t="e">
        <f>HLOOKUP(CEF37,Ставка!$C$2:$P$10,ROWS(Ставка!$C$2:CDM10))</f>
        <v>#N/A</v>
      </c>
      <c r="CEG54" s="434" t="e">
        <f>HLOOKUP(CEG37,Ставка!$C$2:$P$10,ROWS(Ставка!$C$2:CDN10))</f>
        <v>#N/A</v>
      </c>
      <c r="CEH54" s="434" t="e">
        <f>HLOOKUP(CEH37,Ставка!$C$2:$P$10,ROWS(Ставка!$C$2:CDO10))</f>
        <v>#N/A</v>
      </c>
      <c r="CEI54" s="434" t="e">
        <f>HLOOKUP(CEI37,Ставка!$C$2:$P$10,ROWS(Ставка!$C$2:CDP10))</f>
        <v>#N/A</v>
      </c>
      <c r="CEJ54" s="434" t="e">
        <f>HLOOKUP(CEJ37,Ставка!$C$2:$P$10,ROWS(Ставка!$C$2:CDQ10))</f>
        <v>#N/A</v>
      </c>
      <c r="CEK54" s="434" t="e">
        <f>HLOOKUP(CEK37,Ставка!$C$2:$P$10,ROWS(Ставка!$C$2:CDR10))</f>
        <v>#N/A</v>
      </c>
      <c r="CEL54" s="434" t="e">
        <f>HLOOKUP(CEL37,Ставка!$C$2:$P$10,ROWS(Ставка!$C$2:CDS10))</f>
        <v>#N/A</v>
      </c>
      <c r="CEM54" s="434" t="e">
        <f>HLOOKUP(CEM37,Ставка!$C$2:$P$10,ROWS(Ставка!$C$2:CDT10))</f>
        <v>#N/A</v>
      </c>
      <c r="CEN54" s="434" t="e">
        <f>HLOOKUP(CEN37,Ставка!$C$2:$P$10,ROWS(Ставка!$C$2:CDU10))</f>
        <v>#N/A</v>
      </c>
      <c r="CEO54" s="434" t="e">
        <f>HLOOKUP(CEO37,Ставка!$C$2:$P$10,ROWS(Ставка!$C$2:CDV10))</f>
        <v>#N/A</v>
      </c>
      <c r="CEP54" s="434" t="e">
        <f>HLOOKUP(CEP37,Ставка!$C$2:$P$10,ROWS(Ставка!$C$2:CDW10))</f>
        <v>#N/A</v>
      </c>
      <c r="CEQ54" s="434" t="e">
        <f>HLOOKUP(CEQ37,Ставка!$C$2:$P$10,ROWS(Ставка!$C$2:CDX10))</f>
        <v>#N/A</v>
      </c>
      <c r="CER54" s="434" t="e">
        <f>HLOOKUP(CER37,Ставка!$C$2:$P$10,ROWS(Ставка!$C$2:CDY10))</f>
        <v>#N/A</v>
      </c>
      <c r="CES54" s="434" t="e">
        <f>HLOOKUP(CES37,Ставка!$C$2:$P$10,ROWS(Ставка!$C$2:CDZ10))</f>
        <v>#N/A</v>
      </c>
      <c r="CET54" s="434" t="e">
        <f>HLOOKUP(CET37,Ставка!$C$2:$P$10,ROWS(Ставка!$C$2:CEA10))</f>
        <v>#N/A</v>
      </c>
      <c r="CEU54" s="434" t="e">
        <f>HLOOKUP(CEU37,Ставка!$C$2:$P$10,ROWS(Ставка!$C$2:CEB10))</f>
        <v>#N/A</v>
      </c>
      <c r="CEV54" s="434" t="e">
        <f>HLOOKUP(CEV37,Ставка!$C$2:$P$10,ROWS(Ставка!$C$2:CEC10))</f>
        <v>#N/A</v>
      </c>
      <c r="CEW54" s="434" t="e">
        <f>HLOOKUP(CEW37,Ставка!$C$2:$P$10,ROWS(Ставка!$C$2:CED10))</f>
        <v>#N/A</v>
      </c>
      <c r="CEX54" s="434" t="e">
        <f>HLOOKUP(CEX37,Ставка!$C$2:$P$10,ROWS(Ставка!$C$2:CEE10))</f>
        <v>#N/A</v>
      </c>
      <c r="CEY54" s="434" t="e">
        <f>HLOOKUP(CEY37,Ставка!$C$2:$P$10,ROWS(Ставка!$C$2:CEF10))</f>
        <v>#N/A</v>
      </c>
      <c r="CEZ54" s="434" t="e">
        <f>HLOOKUP(CEZ37,Ставка!$C$2:$P$10,ROWS(Ставка!$C$2:CEG10))</f>
        <v>#N/A</v>
      </c>
      <c r="CFA54" s="434" t="e">
        <f>HLOOKUP(CFA37,Ставка!$C$2:$P$10,ROWS(Ставка!$C$2:CEH10))</f>
        <v>#N/A</v>
      </c>
      <c r="CFB54" s="434" t="e">
        <f>HLOOKUP(CFB37,Ставка!$C$2:$P$10,ROWS(Ставка!$C$2:CEI10))</f>
        <v>#N/A</v>
      </c>
      <c r="CFC54" s="434" t="e">
        <f>HLOOKUP(CFC37,Ставка!$C$2:$P$10,ROWS(Ставка!$C$2:CEJ10))</f>
        <v>#N/A</v>
      </c>
      <c r="CFD54" s="434" t="e">
        <f>HLOOKUP(CFD37,Ставка!$C$2:$P$10,ROWS(Ставка!$C$2:CEK10))</f>
        <v>#N/A</v>
      </c>
      <c r="CFE54" s="434" t="e">
        <f>HLOOKUP(CFE37,Ставка!$C$2:$P$10,ROWS(Ставка!$C$2:CEL10))</f>
        <v>#N/A</v>
      </c>
      <c r="CFF54" s="434" t="e">
        <f>HLOOKUP(CFF37,Ставка!$C$2:$P$10,ROWS(Ставка!$C$2:CEM10))</f>
        <v>#N/A</v>
      </c>
      <c r="CFG54" s="434" t="e">
        <f>HLOOKUP(CFG37,Ставка!$C$2:$P$10,ROWS(Ставка!$C$2:CEN10))</f>
        <v>#N/A</v>
      </c>
      <c r="CFH54" s="434" t="e">
        <f>HLOOKUP(CFH37,Ставка!$C$2:$P$10,ROWS(Ставка!$C$2:CEO10))</f>
        <v>#N/A</v>
      </c>
      <c r="CFI54" s="434" t="e">
        <f>HLOOKUP(CFI37,Ставка!$C$2:$P$10,ROWS(Ставка!$C$2:CEP10))</f>
        <v>#N/A</v>
      </c>
      <c r="CFJ54" s="434" t="e">
        <f>HLOOKUP(CFJ37,Ставка!$C$2:$P$10,ROWS(Ставка!$C$2:CEQ10))</f>
        <v>#N/A</v>
      </c>
      <c r="CFK54" s="434" t="e">
        <f>HLOOKUP(CFK37,Ставка!$C$2:$P$10,ROWS(Ставка!$C$2:CER10))</f>
        <v>#N/A</v>
      </c>
      <c r="CFL54" s="434" t="e">
        <f>HLOOKUP(CFL37,Ставка!$C$2:$P$10,ROWS(Ставка!$C$2:CES10))</f>
        <v>#N/A</v>
      </c>
      <c r="CFM54" s="434" t="e">
        <f>HLOOKUP(CFM37,Ставка!$C$2:$P$10,ROWS(Ставка!$C$2:CET10))</f>
        <v>#N/A</v>
      </c>
      <c r="CFN54" s="434" t="e">
        <f>HLOOKUP(CFN37,Ставка!$C$2:$P$10,ROWS(Ставка!$C$2:CEU10))</f>
        <v>#N/A</v>
      </c>
      <c r="CFO54" s="434" t="e">
        <f>HLOOKUP(CFO37,Ставка!$C$2:$P$10,ROWS(Ставка!$C$2:CEV10))</f>
        <v>#N/A</v>
      </c>
      <c r="CFP54" s="434" t="e">
        <f>HLOOKUP(CFP37,Ставка!$C$2:$P$10,ROWS(Ставка!$C$2:CEW10))</f>
        <v>#N/A</v>
      </c>
      <c r="CFQ54" s="434" t="e">
        <f>HLOOKUP(CFQ37,Ставка!$C$2:$P$10,ROWS(Ставка!$C$2:CEX10))</f>
        <v>#N/A</v>
      </c>
      <c r="CFR54" s="434" t="e">
        <f>HLOOKUP(CFR37,Ставка!$C$2:$P$10,ROWS(Ставка!$C$2:CEY10))</f>
        <v>#N/A</v>
      </c>
      <c r="CFS54" s="434" t="e">
        <f>HLOOKUP(CFS37,Ставка!$C$2:$P$10,ROWS(Ставка!$C$2:CEZ10))</f>
        <v>#N/A</v>
      </c>
      <c r="CFT54" s="434" t="e">
        <f>HLOOKUP(CFT37,Ставка!$C$2:$P$10,ROWS(Ставка!$C$2:CFA10))</f>
        <v>#N/A</v>
      </c>
      <c r="CFU54" s="434" t="e">
        <f>HLOOKUP(CFU37,Ставка!$C$2:$P$10,ROWS(Ставка!$C$2:CFB10))</f>
        <v>#N/A</v>
      </c>
      <c r="CFV54" s="434" t="e">
        <f>HLOOKUP(CFV37,Ставка!$C$2:$P$10,ROWS(Ставка!$C$2:CFC10))</f>
        <v>#N/A</v>
      </c>
      <c r="CFW54" s="434" t="e">
        <f>HLOOKUP(CFW37,Ставка!$C$2:$P$10,ROWS(Ставка!$C$2:CFD10))</f>
        <v>#N/A</v>
      </c>
      <c r="CFX54" s="434" t="e">
        <f>HLOOKUP(CFX37,Ставка!$C$2:$P$10,ROWS(Ставка!$C$2:CFE10))</f>
        <v>#N/A</v>
      </c>
      <c r="CFY54" s="434" t="e">
        <f>HLOOKUP(CFY37,Ставка!$C$2:$P$10,ROWS(Ставка!$C$2:CFF10))</f>
        <v>#N/A</v>
      </c>
      <c r="CFZ54" s="434" t="e">
        <f>HLOOKUP(CFZ37,Ставка!$C$2:$P$10,ROWS(Ставка!$C$2:CFG10))</f>
        <v>#N/A</v>
      </c>
      <c r="CGA54" s="434" t="e">
        <f>HLOOKUP(CGA37,Ставка!$C$2:$P$10,ROWS(Ставка!$C$2:CFH10))</f>
        <v>#N/A</v>
      </c>
      <c r="CGB54" s="434" t="e">
        <f>HLOOKUP(CGB37,Ставка!$C$2:$P$10,ROWS(Ставка!$C$2:CFI10))</f>
        <v>#N/A</v>
      </c>
      <c r="CGC54" s="434" t="e">
        <f>HLOOKUP(CGC37,Ставка!$C$2:$P$10,ROWS(Ставка!$C$2:CFJ10))</f>
        <v>#N/A</v>
      </c>
      <c r="CGD54" s="434" t="e">
        <f>HLOOKUP(CGD37,Ставка!$C$2:$P$10,ROWS(Ставка!$C$2:CFK10))</f>
        <v>#N/A</v>
      </c>
      <c r="CGE54" s="434" t="e">
        <f>HLOOKUP(CGE37,Ставка!$C$2:$P$10,ROWS(Ставка!$C$2:CFL10))</f>
        <v>#N/A</v>
      </c>
      <c r="CGF54" s="434" t="e">
        <f>HLOOKUP(CGF37,Ставка!$C$2:$P$10,ROWS(Ставка!$C$2:CFM10))</f>
        <v>#N/A</v>
      </c>
      <c r="CGG54" s="434" t="e">
        <f>HLOOKUP(CGG37,Ставка!$C$2:$P$10,ROWS(Ставка!$C$2:CFN10))</f>
        <v>#N/A</v>
      </c>
      <c r="CGH54" s="434" t="e">
        <f>HLOOKUP(CGH37,Ставка!$C$2:$P$10,ROWS(Ставка!$C$2:CFO10))</f>
        <v>#N/A</v>
      </c>
      <c r="CGI54" s="434" t="e">
        <f>HLOOKUP(CGI37,Ставка!$C$2:$P$10,ROWS(Ставка!$C$2:CFP10))</f>
        <v>#N/A</v>
      </c>
      <c r="CGJ54" s="434" t="e">
        <f>HLOOKUP(CGJ37,Ставка!$C$2:$P$10,ROWS(Ставка!$C$2:CFQ10))</f>
        <v>#N/A</v>
      </c>
      <c r="CGK54" s="434" t="e">
        <f>HLOOKUP(CGK37,Ставка!$C$2:$P$10,ROWS(Ставка!$C$2:CFR10))</f>
        <v>#N/A</v>
      </c>
      <c r="CGL54" s="434" t="e">
        <f>HLOOKUP(CGL37,Ставка!$C$2:$P$10,ROWS(Ставка!$C$2:CFS10))</f>
        <v>#N/A</v>
      </c>
      <c r="CGM54" s="434" t="e">
        <f>HLOOKUP(CGM37,Ставка!$C$2:$P$10,ROWS(Ставка!$C$2:CFT10))</f>
        <v>#N/A</v>
      </c>
      <c r="CGN54" s="434" t="e">
        <f>HLOOKUP(CGN37,Ставка!$C$2:$P$10,ROWS(Ставка!$C$2:CFU10))</f>
        <v>#N/A</v>
      </c>
      <c r="CGO54" s="434" t="e">
        <f>HLOOKUP(CGO37,Ставка!$C$2:$P$10,ROWS(Ставка!$C$2:CFV10))</f>
        <v>#N/A</v>
      </c>
      <c r="CGP54" s="434" t="e">
        <f>HLOOKUP(CGP37,Ставка!$C$2:$P$10,ROWS(Ставка!$C$2:CFW10))</f>
        <v>#N/A</v>
      </c>
      <c r="CGQ54" s="434" t="e">
        <f>HLOOKUP(CGQ37,Ставка!$C$2:$P$10,ROWS(Ставка!$C$2:CFX10))</f>
        <v>#N/A</v>
      </c>
      <c r="CGR54" s="434" t="e">
        <f>HLOOKUP(CGR37,Ставка!$C$2:$P$10,ROWS(Ставка!$C$2:CFY10))</f>
        <v>#N/A</v>
      </c>
      <c r="CGS54" s="434" t="e">
        <f>HLOOKUP(CGS37,Ставка!$C$2:$P$10,ROWS(Ставка!$C$2:CFZ10))</f>
        <v>#N/A</v>
      </c>
      <c r="CGT54" s="434" t="e">
        <f>HLOOKUP(CGT37,Ставка!$C$2:$P$10,ROWS(Ставка!$C$2:CGA10))</f>
        <v>#N/A</v>
      </c>
      <c r="CGU54" s="434" t="e">
        <f>HLOOKUP(CGU37,Ставка!$C$2:$P$10,ROWS(Ставка!$C$2:CGB10))</f>
        <v>#N/A</v>
      </c>
      <c r="CGV54" s="434" t="e">
        <f>HLOOKUP(CGV37,Ставка!$C$2:$P$10,ROWS(Ставка!$C$2:CGC10))</f>
        <v>#N/A</v>
      </c>
      <c r="CGW54" s="434" t="e">
        <f>HLOOKUP(CGW37,Ставка!$C$2:$P$10,ROWS(Ставка!$C$2:CGD10))</f>
        <v>#N/A</v>
      </c>
      <c r="CGX54" s="434" t="e">
        <f>HLOOKUP(CGX37,Ставка!$C$2:$P$10,ROWS(Ставка!$C$2:CGE10))</f>
        <v>#N/A</v>
      </c>
      <c r="CGY54" s="434" t="e">
        <f>HLOOKUP(CGY37,Ставка!$C$2:$P$10,ROWS(Ставка!$C$2:CGF10))</f>
        <v>#N/A</v>
      </c>
      <c r="CGZ54" s="434" t="e">
        <f>HLOOKUP(CGZ37,Ставка!$C$2:$P$10,ROWS(Ставка!$C$2:CGG10))</f>
        <v>#N/A</v>
      </c>
      <c r="CHA54" s="434" t="e">
        <f>HLOOKUP(CHA37,Ставка!$C$2:$P$10,ROWS(Ставка!$C$2:CGH10))</f>
        <v>#N/A</v>
      </c>
      <c r="CHB54" s="434" t="e">
        <f>HLOOKUP(CHB37,Ставка!$C$2:$P$10,ROWS(Ставка!$C$2:CGI10))</f>
        <v>#N/A</v>
      </c>
      <c r="CHC54" s="434" t="e">
        <f>HLOOKUP(CHC37,Ставка!$C$2:$P$10,ROWS(Ставка!$C$2:CGJ10))</f>
        <v>#N/A</v>
      </c>
      <c r="CHD54" s="434" t="e">
        <f>HLOOKUP(CHD37,Ставка!$C$2:$P$10,ROWS(Ставка!$C$2:CGK10))</f>
        <v>#N/A</v>
      </c>
      <c r="CHE54" s="434" t="e">
        <f>HLOOKUP(CHE37,Ставка!$C$2:$P$10,ROWS(Ставка!$C$2:CGL10))</f>
        <v>#N/A</v>
      </c>
      <c r="CHF54" s="434" t="e">
        <f>HLOOKUP(CHF37,Ставка!$C$2:$P$10,ROWS(Ставка!$C$2:CGM10))</f>
        <v>#N/A</v>
      </c>
      <c r="CHG54" s="434" t="e">
        <f>HLOOKUP(CHG37,Ставка!$C$2:$P$10,ROWS(Ставка!$C$2:CGN10))</f>
        <v>#N/A</v>
      </c>
      <c r="CHH54" s="434" t="e">
        <f>HLOOKUP(CHH37,Ставка!$C$2:$P$10,ROWS(Ставка!$C$2:CGO10))</f>
        <v>#N/A</v>
      </c>
      <c r="CHI54" s="434" t="e">
        <f>HLOOKUP(CHI37,Ставка!$C$2:$P$10,ROWS(Ставка!$C$2:CGP10))</f>
        <v>#N/A</v>
      </c>
      <c r="CHJ54" s="434" t="e">
        <f>HLOOKUP(CHJ37,Ставка!$C$2:$P$10,ROWS(Ставка!$C$2:CGQ10))</f>
        <v>#N/A</v>
      </c>
      <c r="CHK54" s="434" t="e">
        <f>HLOOKUP(CHK37,Ставка!$C$2:$P$10,ROWS(Ставка!$C$2:CGR10))</f>
        <v>#N/A</v>
      </c>
      <c r="CHL54" s="434" t="e">
        <f>HLOOKUP(CHL37,Ставка!$C$2:$P$10,ROWS(Ставка!$C$2:CGS10))</f>
        <v>#N/A</v>
      </c>
      <c r="CHM54" s="434" t="e">
        <f>HLOOKUP(CHM37,Ставка!$C$2:$P$10,ROWS(Ставка!$C$2:CGT10))</f>
        <v>#N/A</v>
      </c>
      <c r="CHN54" s="434" t="e">
        <f>HLOOKUP(CHN37,Ставка!$C$2:$P$10,ROWS(Ставка!$C$2:CGU10))</f>
        <v>#N/A</v>
      </c>
      <c r="CHO54" s="434" t="e">
        <f>HLOOKUP(CHO37,Ставка!$C$2:$P$10,ROWS(Ставка!$C$2:CGV10))</f>
        <v>#N/A</v>
      </c>
      <c r="CHP54" s="434" t="e">
        <f>HLOOKUP(CHP37,Ставка!$C$2:$P$10,ROWS(Ставка!$C$2:CGW10))</f>
        <v>#N/A</v>
      </c>
      <c r="CHQ54" s="434" t="e">
        <f>HLOOKUP(CHQ37,Ставка!$C$2:$P$10,ROWS(Ставка!$C$2:CGX10))</f>
        <v>#N/A</v>
      </c>
      <c r="CHR54" s="434" t="e">
        <f>HLOOKUP(CHR37,Ставка!$C$2:$P$10,ROWS(Ставка!$C$2:CGY10))</f>
        <v>#N/A</v>
      </c>
      <c r="CHS54" s="434" t="e">
        <f>HLOOKUP(CHS37,Ставка!$C$2:$P$10,ROWS(Ставка!$C$2:CGZ10))</f>
        <v>#N/A</v>
      </c>
      <c r="CHT54" s="434" t="e">
        <f>HLOOKUP(CHT37,Ставка!$C$2:$P$10,ROWS(Ставка!$C$2:CHA10))</f>
        <v>#N/A</v>
      </c>
      <c r="CHU54" s="434" t="e">
        <f>HLOOKUP(CHU37,Ставка!$C$2:$P$10,ROWS(Ставка!$C$2:CHB10))</f>
        <v>#N/A</v>
      </c>
      <c r="CHV54" s="434" t="e">
        <f>HLOOKUP(CHV37,Ставка!$C$2:$P$10,ROWS(Ставка!$C$2:CHC10))</f>
        <v>#N/A</v>
      </c>
      <c r="CHW54" s="434" t="e">
        <f>HLOOKUP(CHW37,Ставка!$C$2:$P$10,ROWS(Ставка!$C$2:CHD10))</f>
        <v>#N/A</v>
      </c>
      <c r="CHX54" s="434" t="e">
        <f>HLOOKUP(CHX37,Ставка!$C$2:$P$10,ROWS(Ставка!$C$2:CHE10))</f>
        <v>#N/A</v>
      </c>
      <c r="CHY54" s="434" t="e">
        <f>HLOOKUP(CHY37,Ставка!$C$2:$P$10,ROWS(Ставка!$C$2:CHF10))</f>
        <v>#N/A</v>
      </c>
      <c r="CHZ54" s="434" t="e">
        <f>HLOOKUP(CHZ37,Ставка!$C$2:$P$10,ROWS(Ставка!$C$2:CHG10))</f>
        <v>#N/A</v>
      </c>
      <c r="CIA54" s="434" t="e">
        <f>HLOOKUP(CIA37,Ставка!$C$2:$P$10,ROWS(Ставка!$C$2:CHH10))</f>
        <v>#N/A</v>
      </c>
      <c r="CIB54" s="434" t="e">
        <f>HLOOKUP(CIB37,Ставка!$C$2:$P$10,ROWS(Ставка!$C$2:CHI10))</f>
        <v>#N/A</v>
      </c>
      <c r="CIC54" s="434" t="e">
        <f>HLOOKUP(CIC37,Ставка!$C$2:$P$10,ROWS(Ставка!$C$2:CHJ10))</f>
        <v>#N/A</v>
      </c>
      <c r="CID54" s="434" t="e">
        <f>HLOOKUP(CID37,Ставка!$C$2:$P$10,ROWS(Ставка!$C$2:CHK10))</f>
        <v>#N/A</v>
      </c>
      <c r="CIE54" s="434" t="e">
        <f>HLOOKUP(CIE37,Ставка!$C$2:$P$10,ROWS(Ставка!$C$2:CHL10))</f>
        <v>#N/A</v>
      </c>
      <c r="CIF54" s="434" t="e">
        <f>HLOOKUP(CIF37,Ставка!$C$2:$P$10,ROWS(Ставка!$C$2:CHM10))</f>
        <v>#N/A</v>
      </c>
      <c r="CIG54" s="434" t="e">
        <f>HLOOKUP(CIG37,Ставка!$C$2:$P$10,ROWS(Ставка!$C$2:CHN10))</f>
        <v>#N/A</v>
      </c>
      <c r="CIH54" s="434" t="e">
        <f>HLOOKUP(CIH37,Ставка!$C$2:$P$10,ROWS(Ставка!$C$2:CHO10))</f>
        <v>#N/A</v>
      </c>
      <c r="CII54" s="434" t="e">
        <f>HLOOKUP(CII37,Ставка!$C$2:$P$10,ROWS(Ставка!$C$2:CHP10))</f>
        <v>#N/A</v>
      </c>
      <c r="CIJ54" s="434" t="e">
        <f>HLOOKUP(CIJ37,Ставка!$C$2:$P$10,ROWS(Ставка!$C$2:CHQ10))</f>
        <v>#N/A</v>
      </c>
      <c r="CIK54" s="434" t="e">
        <f>HLOOKUP(CIK37,Ставка!$C$2:$P$10,ROWS(Ставка!$C$2:CHR10))</f>
        <v>#N/A</v>
      </c>
      <c r="CIL54" s="434" t="e">
        <f>HLOOKUP(CIL37,Ставка!$C$2:$P$10,ROWS(Ставка!$C$2:CHS10))</f>
        <v>#N/A</v>
      </c>
      <c r="CIM54" s="434" t="e">
        <f>HLOOKUP(CIM37,Ставка!$C$2:$P$10,ROWS(Ставка!$C$2:CHT10))</f>
        <v>#N/A</v>
      </c>
      <c r="CIN54" s="434" t="e">
        <f>HLOOKUP(CIN37,Ставка!$C$2:$P$10,ROWS(Ставка!$C$2:CHU10))</f>
        <v>#N/A</v>
      </c>
      <c r="CIO54" s="434" t="e">
        <f>HLOOKUP(CIO37,Ставка!$C$2:$P$10,ROWS(Ставка!$C$2:CHV10))</f>
        <v>#N/A</v>
      </c>
      <c r="CIP54" s="434" t="e">
        <f>HLOOKUP(CIP37,Ставка!$C$2:$P$10,ROWS(Ставка!$C$2:CHW10))</f>
        <v>#N/A</v>
      </c>
      <c r="CIQ54" s="434" t="e">
        <f>HLOOKUP(CIQ37,Ставка!$C$2:$P$10,ROWS(Ставка!$C$2:CHX10))</f>
        <v>#N/A</v>
      </c>
      <c r="CIR54" s="434" t="e">
        <f>HLOOKUP(CIR37,Ставка!$C$2:$P$10,ROWS(Ставка!$C$2:CHY10))</f>
        <v>#N/A</v>
      </c>
      <c r="CIS54" s="434" t="e">
        <f>HLOOKUP(CIS37,Ставка!$C$2:$P$10,ROWS(Ставка!$C$2:CHZ10))</f>
        <v>#N/A</v>
      </c>
      <c r="CIT54" s="434" t="e">
        <f>HLOOKUP(CIT37,Ставка!$C$2:$P$10,ROWS(Ставка!$C$2:CIA10))</f>
        <v>#N/A</v>
      </c>
      <c r="CIU54" s="434" t="e">
        <f>HLOOKUP(CIU37,Ставка!$C$2:$P$10,ROWS(Ставка!$C$2:CIB10))</f>
        <v>#N/A</v>
      </c>
      <c r="CIV54" s="434" t="e">
        <f>HLOOKUP(CIV37,Ставка!$C$2:$P$10,ROWS(Ставка!$C$2:CIC10))</f>
        <v>#N/A</v>
      </c>
      <c r="CIW54" s="434" t="e">
        <f>HLOOKUP(CIW37,Ставка!$C$2:$P$10,ROWS(Ставка!$C$2:CID10))</f>
        <v>#N/A</v>
      </c>
      <c r="CIX54" s="434" t="e">
        <f>HLOOKUP(CIX37,Ставка!$C$2:$P$10,ROWS(Ставка!$C$2:CIE10))</f>
        <v>#N/A</v>
      </c>
      <c r="CIY54" s="434" t="e">
        <f>HLOOKUP(CIY37,Ставка!$C$2:$P$10,ROWS(Ставка!$C$2:CIF10))</f>
        <v>#N/A</v>
      </c>
      <c r="CIZ54" s="434" t="e">
        <f>HLOOKUP(CIZ37,Ставка!$C$2:$P$10,ROWS(Ставка!$C$2:CIG10))</f>
        <v>#N/A</v>
      </c>
      <c r="CJA54" s="434" t="e">
        <f>HLOOKUP(CJA37,Ставка!$C$2:$P$10,ROWS(Ставка!$C$2:CIH10))</f>
        <v>#N/A</v>
      </c>
      <c r="CJB54" s="434" t="e">
        <f>HLOOKUP(CJB37,Ставка!$C$2:$P$10,ROWS(Ставка!$C$2:CII10))</f>
        <v>#N/A</v>
      </c>
      <c r="CJC54" s="434" t="e">
        <f>HLOOKUP(CJC37,Ставка!$C$2:$P$10,ROWS(Ставка!$C$2:CIJ10))</f>
        <v>#N/A</v>
      </c>
      <c r="CJD54" s="434" t="e">
        <f>HLOOKUP(CJD37,Ставка!$C$2:$P$10,ROWS(Ставка!$C$2:CIK10))</f>
        <v>#N/A</v>
      </c>
      <c r="CJE54" s="434" t="e">
        <f>HLOOKUP(CJE37,Ставка!$C$2:$P$10,ROWS(Ставка!$C$2:CIL10))</f>
        <v>#N/A</v>
      </c>
      <c r="CJF54" s="434" t="e">
        <f>HLOOKUP(CJF37,Ставка!$C$2:$P$10,ROWS(Ставка!$C$2:CIM10))</f>
        <v>#N/A</v>
      </c>
      <c r="CJG54" s="434" t="e">
        <f>HLOOKUP(CJG37,Ставка!$C$2:$P$10,ROWS(Ставка!$C$2:CIN10))</f>
        <v>#N/A</v>
      </c>
      <c r="CJH54" s="434" t="e">
        <f>HLOOKUP(CJH37,Ставка!$C$2:$P$10,ROWS(Ставка!$C$2:CIO10))</f>
        <v>#N/A</v>
      </c>
      <c r="CJI54" s="434" t="e">
        <f>HLOOKUP(CJI37,Ставка!$C$2:$P$10,ROWS(Ставка!$C$2:CIP10))</f>
        <v>#N/A</v>
      </c>
      <c r="CJJ54" s="434" t="e">
        <f>HLOOKUP(CJJ37,Ставка!$C$2:$P$10,ROWS(Ставка!$C$2:CIQ10))</f>
        <v>#N/A</v>
      </c>
      <c r="CJK54" s="434" t="e">
        <f>HLOOKUP(CJK37,Ставка!$C$2:$P$10,ROWS(Ставка!$C$2:CIR10))</f>
        <v>#N/A</v>
      </c>
      <c r="CJL54" s="434" t="e">
        <f>HLOOKUP(CJL37,Ставка!$C$2:$P$10,ROWS(Ставка!$C$2:CIS10))</f>
        <v>#N/A</v>
      </c>
      <c r="CJM54" s="434" t="e">
        <f>HLOOKUP(CJM37,Ставка!$C$2:$P$10,ROWS(Ставка!$C$2:CIT10))</f>
        <v>#N/A</v>
      </c>
      <c r="CJN54" s="434" t="e">
        <f>HLOOKUP(CJN37,Ставка!$C$2:$P$10,ROWS(Ставка!$C$2:CIU10))</f>
        <v>#N/A</v>
      </c>
      <c r="CJO54" s="434" t="e">
        <f>HLOOKUP(CJO37,Ставка!$C$2:$P$10,ROWS(Ставка!$C$2:CIV10))</f>
        <v>#N/A</v>
      </c>
      <c r="CJP54" s="434" t="e">
        <f>HLOOKUP(CJP37,Ставка!$C$2:$P$10,ROWS(Ставка!$C$2:CIW10))</f>
        <v>#N/A</v>
      </c>
      <c r="CJQ54" s="434" t="e">
        <f>HLOOKUP(CJQ37,Ставка!$C$2:$P$10,ROWS(Ставка!$C$2:CIX10))</f>
        <v>#N/A</v>
      </c>
      <c r="CJR54" s="434" t="e">
        <f>HLOOKUP(CJR37,Ставка!$C$2:$P$10,ROWS(Ставка!$C$2:CIY10))</f>
        <v>#N/A</v>
      </c>
      <c r="CJS54" s="434" t="e">
        <f>HLOOKUP(CJS37,Ставка!$C$2:$P$10,ROWS(Ставка!$C$2:CIZ10))</f>
        <v>#N/A</v>
      </c>
      <c r="CJT54" s="434" t="e">
        <f>HLOOKUP(CJT37,Ставка!$C$2:$P$10,ROWS(Ставка!$C$2:CJA10))</f>
        <v>#N/A</v>
      </c>
      <c r="CJU54" s="434" t="e">
        <f>HLOOKUP(CJU37,Ставка!$C$2:$P$10,ROWS(Ставка!$C$2:CJB10))</f>
        <v>#N/A</v>
      </c>
      <c r="CJV54" s="434" t="e">
        <f>HLOOKUP(CJV37,Ставка!$C$2:$P$10,ROWS(Ставка!$C$2:CJC10))</f>
        <v>#N/A</v>
      </c>
      <c r="CJW54" s="434" t="e">
        <f>HLOOKUP(CJW37,Ставка!$C$2:$P$10,ROWS(Ставка!$C$2:CJD10))</f>
        <v>#N/A</v>
      </c>
      <c r="CJX54" s="434" t="e">
        <f>HLOOKUP(CJX37,Ставка!$C$2:$P$10,ROWS(Ставка!$C$2:CJE10))</f>
        <v>#N/A</v>
      </c>
      <c r="CJY54" s="434" t="e">
        <f>HLOOKUP(CJY37,Ставка!$C$2:$P$10,ROWS(Ставка!$C$2:CJF10))</f>
        <v>#N/A</v>
      </c>
      <c r="CJZ54" s="434" t="e">
        <f>HLOOKUP(CJZ37,Ставка!$C$2:$P$10,ROWS(Ставка!$C$2:CJG10))</f>
        <v>#N/A</v>
      </c>
      <c r="CKA54" s="434" t="e">
        <f>HLOOKUP(CKA37,Ставка!$C$2:$P$10,ROWS(Ставка!$C$2:CJH10))</f>
        <v>#N/A</v>
      </c>
      <c r="CKB54" s="434" t="e">
        <f>HLOOKUP(CKB37,Ставка!$C$2:$P$10,ROWS(Ставка!$C$2:CJI10))</f>
        <v>#N/A</v>
      </c>
      <c r="CKC54" s="434" t="e">
        <f>HLOOKUP(CKC37,Ставка!$C$2:$P$10,ROWS(Ставка!$C$2:CJJ10))</f>
        <v>#N/A</v>
      </c>
      <c r="CKD54" s="434" t="e">
        <f>HLOOKUP(CKD37,Ставка!$C$2:$P$10,ROWS(Ставка!$C$2:CJK10))</f>
        <v>#N/A</v>
      </c>
      <c r="CKE54" s="434" t="e">
        <f>HLOOKUP(CKE37,Ставка!$C$2:$P$10,ROWS(Ставка!$C$2:CJL10))</f>
        <v>#N/A</v>
      </c>
      <c r="CKF54" s="434" t="e">
        <f>HLOOKUP(CKF37,Ставка!$C$2:$P$10,ROWS(Ставка!$C$2:CJM10))</f>
        <v>#N/A</v>
      </c>
      <c r="CKG54" s="434" t="e">
        <f>HLOOKUP(CKG37,Ставка!$C$2:$P$10,ROWS(Ставка!$C$2:CJN10))</f>
        <v>#N/A</v>
      </c>
      <c r="CKH54" s="434" t="e">
        <f>HLOOKUP(CKH37,Ставка!$C$2:$P$10,ROWS(Ставка!$C$2:CJO10))</f>
        <v>#N/A</v>
      </c>
      <c r="CKI54" s="434" t="e">
        <f>HLOOKUP(CKI37,Ставка!$C$2:$P$10,ROWS(Ставка!$C$2:CJP10))</f>
        <v>#N/A</v>
      </c>
      <c r="CKJ54" s="434" t="e">
        <f>HLOOKUP(CKJ37,Ставка!$C$2:$P$10,ROWS(Ставка!$C$2:CJQ10))</f>
        <v>#N/A</v>
      </c>
      <c r="CKK54" s="434" t="e">
        <f>HLOOKUP(CKK37,Ставка!$C$2:$P$10,ROWS(Ставка!$C$2:CJR10))</f>
        <v>#N/A</v>
      </c>
      <c r="CKL54" s="434" t="e">
        <f>HLOOKUP(CKL37,Ставка!$C$2:$P$10,ROWS(Ставка!$C$2:CJS10))</f>
        <v>#N/A</v>
      </c>
      <c r="CKM54" s="434" t="e">
        <f>HLOOKUP(CKM37,Ставка!$C$2:$P$10,ROWS(Ставка!$C$2:CJT10))</f>
        <v>#N/A</v>
      </c>
      <c r="CKN54" s="434" t="e">
        <f>HLOOKUP(CKN37,Ставка!$C$2:$P$10,ROWS(Ставка!$C$2:CJU10))</f>
        <v>#N/A</v>
      </c>
      <c r="CKO54" s="434" t="e">
        <f>HLOOKUP(CKO37,Ставка!$C$2:$P$10,ROWS(Ставка!$C$2:CJV10))</f>
        <v>#N/A</v>
      </c>
      <c r="CKP54" s="434" t="e">
        <f>HLOOKUP(CKP37,Ставка!$C$2:$P$10,ROWS(Ставка!$C$2:CJW10))</f>
        <v>#N/A</v>
      </c>
      <c r="CKQ54" s="434" t="e">
        <f>HLOOKUP(CKQ37,Ставка!$C$2:$P$10,ROWS(Ставка!$C$2:CJX10))</f>
        <v>#N/A</v>
      </c>
      <c r="CKR54" s="434" t="e">
        <f>HLOOKUP(CKR37,Ставка!$C$2:$P$10,ROWS(Ставка!$C$2:CJY10))</f>
        <v>#N/A</v>
      </c>
      <c r="CKS54" s="434" t="e">
        <f>HLOOKUP(CKS37,Ставка!$C$2:$P$10,ROWS(Ставка!$C$2:CJZ10))</f>
        <v>#N/A</v>
      </c>
      <c r="CKT54" s="434" t="e">
        <f>HLOOKUP(CKT37,Ставка!$C$2:$P$10,ROWS(Ставка!$C$2:CKA10))</f>
        <v>#N/A</v>
      </c>
      <c r="CKU54" s="434" t="e">
        <f>HLOOKUP(CKU37,Ставка!$C$2:$P$10,ROWS(Ставка!$C$2:CKB10))</f>
        <v>#N/A</v>
      </c>
      <c r="CKV54" s="434" t="e">
        <f>HLOOKUP(CKV37,Ставка!$C$2:$P$10,ROWS(Ставка!$C$2:CKC10))</f>
        <v>#N/A</v>
      </c>
      <c r="CKW54" s="434" t="e">
        <f>HLOOKUP(CKW37,Ставка!$C$2:$P$10,ROWS(Ставка!$C$2:CKD10))</f>
        <v>#N/A</v>
      </c>
      <c r="CKX54" s="434" t="e">
        <f>HLOOKUP(CKX37,Ставка!$C$2:$P$10,ROWS(Ставка!$C$2:CKE10))</f>
        <v>#N/A</v>
      </c>
      <c r="CKY54" s="434" t="e">
        <f>HLOOKUP(CKY37,Ставка!$C$2:$P$10,ROWS(Ставка!$C$2:CKF10))</f>
        <v>#N/A</v>
      </c>
      <c r="CKZ54" s="434" t="e">
        <f>HLOOKUP(CKZ37,Ставка!$C$2:$P$10,ROWS(Ставка!$C$2:CKG10))</f>
        <v>#N/A</v>
      </c>
      <c r="CLA54" s="434" t="e">
        <f>HLOOKUP(CLA37,Ставка!$C$2:$P$10,ROWS(Ставка!$C$2:CKH10))</f>
        <v>#N/A</v>
      </c>
      <c r="CLB54" s="434" t="e">
        <f>HLOOKUP(CLB37,Ставка!$C$2:$P$10,ROWS(Ставка!$C$2:CKI10))</f>
        <v>#N/A</v>
      </c>
      <c r="CLC54" s="434" t="e">
        <f>HLOOKUP(CLC37,Ставка!$C$2:$P$10,ROWS(Ставка!$C$2:CKJ10))</f>
        <v>#N/A</v>
      </c>
      <c r="CLD54" s="434" t="e">
        <f>HLOOKUP(CLD37,Ставка!$C$2:$P$10,ROWS(Ставка!$C$2:CKK10))</f>
        <v>#N/A</v>
      </c>
      <c r="CLE54" s="434" t="e">
        <f>HLOOKUP(CLE37,Ставка!$C$2:$P$10,ROWS(Ставка!$C$2:CKL10))</f>
        <v>#N/A</v>
      </c>
      <c r="CLF54" s="434" t="e">
        <f>HLOOKUP(CLF37,Ставка!$C$2:$P$10,ROWS(Ставка!$C$2:CKM10))</f>
        <v>#N/A</v>
      </c>
      <c r="CLG54" s="434" t="e">
        <f>HLOOKUP(CLG37,Ставка!$C$2:$P$10,ROWS(Ставка!$C$2:CKN10))</f>
        <v>#N/A</v>
      </c>
      <c r="CLH54" s="434" t="e">
        <f>HLOOKUP(CLH37,Ставка!$C$2:$P$10,ROWS(Ставка!$C$2:CKO10))</f>
        <v>#N/A</v>
      </c>
      <c r="CLI54" s="434" t="e">
        <f>HLOOKUP(CLI37,Ставка!$C$2:$P$10,ROWS(Ставка!$C$2:CKP10))</f>
        <v>#N/A</v>
      </c>
      <c r="CLJ54" s="434" t="e">
        <f>HLOOKUP(CLJ37,Ставка!$C$2:$P$10,ROWS(Ставка!$C$2:CKQ10))</f>
        <v>#N/A</v>
      </c>
      <c r="CLK54" s="434" t="e">
        <f>HLOOKUP(CLK37,Ставка!$C$2:$P$10,ROWS(Ставка!$C$2:CKR10))</f>
        <v>#N/A</v>
      </c>
      <c r="CLL54" s="434" t="e">
        <f>HLOOKUP(CLL37,Ставка!$C$2:$P$10,ROWS(Ставка!$C$2:CKS10))</f>
        <v>#N/A</v>
      </c>
      <c r="CLM54" s="434" t="e">
        <f>HLOOKUP(CLM37,Ставка!$C$2:$P$10,ROWS(Ставка!$C$2:CKT10))</f>
        <v>#N/A</v>
      </c>
      <c r="CLN54" s="434" t="e">
        <f>HLOOKUP(CLN37,Ставка!$C$2:$P$10,ROWS(Ставка!$C$2:CKU10))</f>
        <v>#N/A</v>
      </c>
      <c r="CLO54" s="434" t="e">
        <f>HLOOKUP(CLO37,Ставка!$C$2:$P$10,ROWS(Ставка!$C$2:CKV10))</f>
        <v>#N/A</v>
      </c>
      <c r="CLP54" s="434" t="e">
        <f>HLOOKUP(CLP37,Ставка!$C$2:$P$10,ROWS(Ставка!$C$2:CKW10))</f>
        <v>#N/A</v>
      </c>
      <c r="CLQ54" s="434" t="e">
        <f>HLOOKUP(CLQ37,Ставка!$C$2:$P$10,ROWS(Ставка!$C$2:CKX10))</f>
        <v>#N/A</v>
      </c>
      <c r="CLR54" s="434" t="e">
        <f>HLOOKUP(CLR37,Ставка!$C$2:$P$10,ROWS(Ставка!$C$2:CKY10))</f>
        <v>#N/A</v>
      </c>
      <c r="CLS54" s="434" t="e">
        <f>HLOOKUP(CLS37,Ставка!$C$2:$P$10,ROWS(Ставка!$C$2:CKZ10))</f>
        <v>#N/A</v>
      </c>
      <c r="CLT54" s="434" t="e">
        <f>HLOOKUP(CLT37,Ставка!$C$2:$P$10,ROWS(Ставка!$C$2:CLA10))</f>
        <v>#N/A</v>
      </c>
      <c r="CLU54" s="434" t="e">
        <f>HLOOKUP(CLU37,Ставка!$C$2:$P$10,ROWS(Ставка!$C$2:CLB10))</f>
        <v>#N/A</v>
      </c>
      <c r="CLV54" s="434" t="e">
        <f>HLOOKUP(CLV37,Ставка!$C$2:$P$10,ROWS(Ставка!$C$2:CLC10))</f>
        <v>#N/A</v>
      </c>
      <c r="CLW54" s="434" t="e">
        <f>HLOOKUP(CLW37,Ставка!$C$2:$P$10,ROWS(Ставка!$C$2:CLD10))</f>
        <v>#N/A</v>
      </c>
      <c r="CLX54" s="434" t="e">
        <f>HLOOKUP(CLX37,Ставка!$C$2:$P$10,ROWS(Ставка!$C$2:CLE10))</f>
        <v>#N/A</v>
      </c>
      <c r="CLY54" s="434" t="e">
        <f>HLOOKUP(CLY37,Ставка!$C$2:$P$10,ROWS(Ставка!$C$2:CLF10))</f>
        <v>#N/A</v>
      </c>
      <c r="CLZ54" s="434" t="e">
        <f>HLOOKUP(CLZ37,Ставка!$C$2:$P$10,ROWS(Ставка!$C$2:CLG10))</f>
        <v>#N/A</v>
      </c>
      <c r="CMA54" s="434" t="e">
        <f>HLOOKUP(CMA37,Ставка!$C$2:$P$10,ROWS(Ставка!$C$2:CLH10))</f>
        <v>#N/A</v>
      </c>
      <c r="CMB54" s="434" t="e">
        <f>HLOOKUP(CMB37,Ставка!$C$2:$P$10,ROWS(Ставка!$C$2:CLI10))</f>
        <v>#N/A</v>
      </c>
      <c r="CMC54" s="434" t="e">
        <f>HLOOKUP(CMC37,Ставка!$C$2:$P$10,ROWS(Ставка!$C$2:CLJ10))</f>
        <v>#N/A</v>
      </c>
      <c r="CMD54" s="434" t="e">
        <f>HLOOKUP(CMD37,Ставка!$C$2:$P$10,ROWS(Ставка!$C$2:CLK10))</f>
        <v>#N/A</v>
      </c>
      <c r="CME54" s="434" t="e">
        <f>HLOOKUP(CME37,Ставка!$C$2:$P$10,ROWS(Ставка!$C$2:CLL10))</f>
        <v>#N/A</v>
      </c>
      <c r="CMF54" s="434" t="e">
        <f>HLOOKUP(CMF37,Ставка!$C$2:$P$10,ROWS(Ставка!$C$2:CLM10))</f>
        <v>#N/A</v>
      </c>
      <c r="CMG54" s="434" t="e">
        <f>HLOOKUP(CMG37,Ставка!$C$2:$P$10,ROWS(Ставка!$C$2:CLN10))</f>
        <v>#N/A</v>
      </c>
      <c r="CMH54" s="434" t="e">
        <f>HLOOKUP(CMH37,Ставка!$C$2:$P$10,ROWS(Ставка!$C$2:CLO10))</f>
        <v>#N/A</v>
      </c>
      <c r="CMI54" s="434" t="e">
        <f>HLOOKUP(CMI37,Ставка!$C$2:$P$10,ROWS(Ставка!$C$2:CLP10))</f>
        <v>#N/A</v>
      </c>
      <c r="CMJ54" s="434" t="e">
        <f>HLOOKUP(CMJ37,Ставка!$C$2:$P$10,ROWS(Ставка!$C$2:CLQ10))</f>
        <v>#N/A</v>
      </c>
      <c r="CMK54" s="434" t="e">
        <f>HLOOKUP(CMK37,Ставка!$C$2:$P$10,ROWS(Ставка!$C$2:CLR10))</f>
        <v>#N/A</v>
      </c>
      <c r="CML54" s="434" t="e">
        <f>HLOOKUP(CML37,Ставка!$C$2:$P$10,ROWS(Ставка!$C$2:CLS10))</f>
        <v>#N/A</v>
      </c>
      <c r="CMM54" s="434" t="e">
        <f>HLOOKUP(CMM37,Ставка!$C$2:$P$10,ROWS(Ставка!$C$2:CLT10))</f>
        <v>#N/A</v>
      </c>
      <c r="CMN54" s="434" t="e">
        <f>HLOOKUP(CMN37,Ставка!$C$2:$P$10,ROWS(Ставка!$C$2:CLU10))</f>
        <v>#N/A</v>
      </c>
      <c r="CMO54" s="434" t="e">
        <f>HLOOKUP(CMO37,Ставка!$C$2:$P$10,ROWS(Ставка!$C$2:CLV10))</f>
        <v>#N/A</v>
      </c>
      <c r="CMP54" s="434" t="e">
        <f>HLOOKUP(CMP37,Ставка!$C$2:$P$10,ROWS(Ставка!$C$2:CLW10))</f>
        <v>#N/A</v>
      </c>
      <c r="CMQ54" s="434" t="e">
        <f>HLOOKUP(CMQ37,Ставка!$C$2:$P$10,ROWS(Ставка!$C$2:CLX10))</f>
        <v>#N/A</v>
      </c>
      <c r="CMR54" s="434" t="e">
        <f>HLOOKUP(CMR37,Ставка!$C$2:$P$10,ROWS(Ставка!$C$2:CLY10))</f>
        <v>#N/A</v>
      </c>
      <c r="CMS54" s="434" t="e">
        <f>HLOOKUP(CMS37,Ставка!$C$2:$P$10,ROWS(Ставка!$C$2:CLZ10))</f>
        <v>#N/A</v>
      </c>
      <c r="CMT54" s="434" t="e">
        <f>HLOOKUP(CMT37,Ставка!$C$2:$P$10,ROWS(Ставка!$C$2:CMA10))</f>
        <v>#N/A</v>
      </c>
      <c r="CMU54" s="434" t="e">
        <f>HLOOKUP(CMU37,Ставка!$C$2:$P$10,ROWS(Ставка!$C$2:CMB10))</f>
        <v>#N/A</v>
      </c>
      <c r="CMV54" s="434" t="e">
        <f>HLOOKUP(CMV37,Ставка!$C$2:$P$10,ROWS(Ставка!$C$2:CMC10))</f>
        <v>#N/A</v>
      </c>
      <c r="CMW54" s="434" t="e">
        <f>HLOOKUP(CMW37,Ставка!$C$2:$P$10,ROWS(Ставка!$C$2:CMD10))</f>
        <v>#N/A</v>
      </c>
      <c r="CMX54" s="434" t="e">
        <f>HLOOKUP(CMX37,Ставка!$C$2:$P$10,ROWS(Ставка!$C$2:CME10))</f>
        <v>#N/A</v>
      </c>
      <c r="CMY54" s="434" t="e">
        <f>HLOOKUP(CMY37,Ставка!$C$2:$P$10,ROWS(Ставка!$C$2:CMF10))</f>
        <v>#N/A</v>
      </c>
      <c r="CMZ54" s="434" t="e">
        <f>HLOOKUP(CMZ37,Ставка!$C$2:$P$10,ROWS(Ставка!$C$2:CMG10))</f>
        <v>#N/A</v>
      </c>
      <c r="CNA54" s="434" t="e">
        <f>HLOOKUP(CNA37,Ставка!$C$2:$P$10,ROWS(Ставка!$C$2:CMH10))</f>
        <v>#N/A</v>
      </c>
      <c r="CNB54" s="434" t="e">
        <f>HLOOKUP(CNB37,Ставка!$C$2:$P$10,ROWS(Ставка!$C$2:CMI10))</f>
        <v>#N/A</v>
      </c>
      <c r="CNC54" s="434" t="e">
        <f>HLOOKUP(CNC37,Ставка!$C$2:$P$10,ROWS(Ставка!$C$2:CMJ10))</f>
        <v>#N/A</v>
      </c>
      <c r="CND54" s="434" t="e">
        <f>HLOOKUP(CND37,Ставка!$C$2:$P$10,ROWS(Ставка!$C$2:CMK10))</f>
        <v>#N/A</v>
      </c>
      <c r="CNE54" s="434" t="e">
        <f>HLOOKUP(CNE37,Ставка!$C$2:$P$10,ROWS(Ставка!$C$2:CML10))</f>
        <v>#N/A</v>
      </c>
      <c r="CNF54" s="434" t="e">
        <f>HLOOKUP(CNF37,Ставка!$C$2:$P$10,ROWS(Ставка!$C$2:CMM10))</f>
        <v>#N/A</v>
      </c>
      <c r="CNG54" s="434" t="e">
        <f>HLOOKUP(CNG37,Ставка!$C$2:$P$10,ROWS(Ставка!$C$2:CMN10))</f>
        <v>#N/A</v>
      </c>
      <c r="CNH54" s="434" t="e">
        <f>HLOOKUP(CNH37,Ставка!$C$2:$P$10,ROWS(Ставка!$C$2:CMO10))</f>
        <v>#N/A</v>
      </c>
      <c r="CNI54" s="434" t="e">
        <f>HLOOKUP(CNI37,Ставка!$C$2:$P$10,ROWS(Ставка!$C$2:CMP10))</f>
        <v>#N/A</v>
      </c>
      <c r="CNJ54" s="434" t="e">
        <f>HLOOKUP(CNJ37,Ставка!$C$2:$P$10,ROWS(Ставка!$C$2:CMQ10))</f>
        <v>#N/A</v>
      </c>
      <c r="CNK54" s="434" t="e">
        <f>HLOOKUP(CNK37,Ставка!$C$2:$P$10,ROWS(Ставка!$C$2:CMR10))</f>
        <v>#N/A</v>
      </c>
      <c r="CNL54" s="434" t="e">
        <f>HLOOKUP(CNL37,Ставка!$C$2:$P$10,ROWS(Ставка!$C$2:CMS10))</f>
        <v>#N/A</v>
      </c>
      <c r="CNM54" s="434" t="e">
        <f>HLOOKUP(CNM37,Ставка!$C$2:$P$10,ROWS(Ставка!$C$2:CMT10))</f>
        <v>#N/A</v>
      </c>
      <c r="CNN54" s="434" t="e">
        <f>HLOOKUP(CNN37,Ставка!$C$2:$P$10,ROWS(Ставка!$C$2:CMU10))</f>
        <v>#N/A</v>
      </c>
      <c r="CNO54" s="434" t="e">
        <f>HLOOKUP(CNO37,Ставка!$C$2:$P$10,ROWS(Ставка!$C$2:CMV10))</f>
        <v>#N/A</v>
      </c>
      <c r="CNP54" s="434" t="e">
        <f>HLOOKUP(CNP37,Ставка!$C$2:$P$10,ROWS(Ставка!$C$2:CMW10))</f>
        <v>#N/A</v>
      </c>
      <c r="CNQ54" s="434" t="e">
        <f>HLOOKUP(CNQ37,Ставка!$C$2:$P$10,ROWS(Ставка!$C$2:CMX10))</f>
        <v>#N/A</v>
      </c>
      <c r="CNR54" s="434" t="e">
        <f>HLOOKUP(CNR37,Ставка!$C$2:$P$10,ROWS(Ставка!$C$2:CMY10))</f>
        <v>#N/A</v>
      </c>
      <c r="CNS54" s="434" t="e">
        <f>HLOOKUP(CNS37,Ставка!$C$2:$P$10,ROWS(Ставка!$C$2:CMZ10))</f>
        <v>#N/A</v>
      </c>
      <c r="CNT54" s="434" t="e">
        <f>HLOOKUP(CNT37,Ставка!$C$2:$P$10,ROWS(Ставка!$C$2:CNA10))</f>
        <v>#N/A</v>
      </c>
      <c r="CNU54" s="434" t="e">
        <f>HLOOKUP(CNU37,Ставка!$C$2:$P$10,ROWS(Ставка!$C$2:CNB10))</f>
        <v>#N/A</v>
      </c>
      <c r="CNV54" s="434" t="e">
        <f>HLOOKUP(CNV37,Ставка!$C$2:$P$10,ROWS(Ставка!$C$2:CNC10))</f>
        <v>#N/A</v>
      </c>
      <c r="CNW54" s="434" t="e">
        <f>HLOOKUP(CNW37,Ставка!$C$2:$P$10,ROWS(Ставка!$C$2:CND10))</f>
        <v>#N/A</v>
      </c>
      <c r="CNX54" s="434" t="e">
        <f>HLOOKUP(CNX37,Ставка!$C$2:$P$10,ROWS(Ставка!$C$2:CNE10))</f>
        <v>#N/A</v>
      </c>
      <c r="CNY54" s="434" t="e">
        <f>HLOOKUP(CNY37,Ставка!$C$2:$P$10,ROWS(Ставка!$C$2:CNF10))</f>
        <v>#N/A</v>
      </c>
      <c r="CNZ54" s="434" t="e">
        <f>HLOOKUP(CNZ37,Ставка!$C$2:$P$10,ROWS(Ставка!$C$2:CNG10))</f>
        <v>#N/A</v>
      </c>
      <c r="COA54" s="434" t="e">
        <f>HLOOKUP(COA37,Ставка!$C$2:$P$10,ROWS(Ставка!$C$2:CNH10))</f>
        <v>#N/A</v>
      </c>
      <c r="COB54" s="434" t="e">
        <f>HLOOKUP(COB37,Ставка!$C$2:$P$10,ROWS(Ставка!$C$2:CNI10))</f>
        <v>#N/A</v>
      </c>
      <c r="COC54" s="434" t="e">
        <f>HLOOKUP(COC37,Ставка!$C$2:$P$10,ROWS(Ставка!$C$2:CNJ10))</f>
        <v>#N/A</v>
      </c>
      <c r="COD54" s="434" t="e">
        <f>HLOOKUP(COD37,Ставка!$C$2:$P$10,ROWS(Ставка!$C$2:CNK10))</f>
        <v>#N/A</v>
      </c>
      <c r="COE54" s="434" t="e">
        <f>HLOOKUP(COE37,Ставка!$C$2:$P$10,ROWS(Ставка!$C$2:CNL10))</f>
        <v>#N/A</v>
      </c>
      <c r="COF54" s="434" t="e">
        <f>HLOOKUP(COF37,Ставка!$C$2:$P$10,ROWS(Ставка!$C$2:CNM10))</f>
        <v>#N/A</v>
      </c>
      <c r="COG54" s="434" t="e">
        <f>HLOOKUP(COG37,Ставка!$C$2:$P$10,ROWS(Ставка!$C$2:CNN10))</f>
        <v>#N/A</v>
      </c>
      <c r="COH54" s="434" t="e">
        <f>HLOOKUP(COH37,Ставка!$C$2:$P$10,ROWS(Ставка!$C$2:CNO10))</f>
        <v>#N/A</v>
      </c>
      <c r="COI54" s="434" t="e">
        <f>HLOOKUP(COI37,Ставка!$C$2:$P$10,ROWS(Ставка!$C$2:CNP10))</f>
        <v>#N/A</v>
      </c>
      <c r="COJ54" s="434" t="e">
        <f>HLOOKUP(COJ37,Ставка!$C$2:$P$10,ROWS(Ставка!$C$2:CNQ10))</f>
        <v>#N/A</v>
      </c>
      <c r="COK54" s="434" t="e">
        <f>HLOOKUP(COK37,Ставка!$C$2:$P$10,ROWS(Ставка!$C$2:CNR10))</f>
        <v>#N/A</v>
      </c>
      <c r="COL54" s="434" t="e">
        <f>HLOOKUP(COL37,Ставка!$C$2:$P$10,ROWS(Ставка!$C$2:CNS10))</f>
        <v>#N/A</v>
      </c>
      <c r="COM54" s="434" t="e">
        <f>HLOOKUP(COM37,Ставка!$C$2:$P$10,ROWS(Ставка!$C$2:CNT10))</f>
        <v>#N/A</v>
      </c>
      <c r="CON54" s="434" t="e">
        <f>HLOOKUP(CON37,Ставка!$C$2:$P$10,ROWS(Ставка!$C$2:CNU10))</f>
        <v>#N/A</v>
      </c>
      <c r="COO54" s="434" t="e">
        <f>HLOOKUP(COO37,Ставка!$C$2:$P$10,ROWS(Ставка!$C$2:CNV10))</f>
        <v>#N/A</v>
      </c>
      <c r="COP54" s="434" t="e">
        <f>HLOOKUP(COP37,Ставка!$C$2:$P$10,ROWS(Ставка!$C$2:CNW10))</f>
        <v>#N/A</v>
      </c>
      <c r="COQ54" s="434" t="e">
        <f>HLOOKUP(COQ37,Ставка!$C$2:$P$10,ROWS(Ставка!$C$2:CNX10))</f>
        <v>#N/A</v>
      </c>
      <c r="COR54" s="434" t="e">
        <f>HLOOKUP(COR37,Ставка!$C$2:$P$10,ROWS(Ставка!$C$2:CNY10))</f>
        <v>#N/A</v>
      </c>
      <c r="COS54" s="434" t="e">
        <f>HLOOKUP(COS37,Ставка!$C$2:$P$10,ROWS(Ставка!$C$2:CNZ10))</f>
        <v>#N/A</v>
      </c>
      <c r="COT54" s="434" t="e">
        <f>HLOOKUP(COT37,Ставка!$C$2:$P$10,ROWS(Ставка!$C$2:COA10))</f>
        <v>#N/A</v>
      </c>
      <c r="COU54" s="434" t="e">
        <f>HLOOKUP(COU37,Ставка!$C$2:$P$10,ROWS(Ставка!$C$2:COB10))</f>
        <v>#N/A</v>
      </c>
      <c r="COV54" s="434" t="e">
        <f>HLOOKUP(COV37,Ставка!$C$2:$P$10,ROWS(Ставка!$C$2:COC10))</f>
        <v>#N/A</v>
      </c>
      <c r="COW54" s="434" t="e">
        <f>HLOOKUP(COW37,Ставка!$C$2:$P$10,ROWS(Ставка!$C$2:COD10))</f>
        <v>#N/A</v>
      </c>
      <c r="COX54" s="434" t="e">
        <f>HLOOKUP(COX37,Ставка!$C$2:$P$10,ROWS(Ставка!$C$2:COE10))</f>
        <v>#N/A</v>
      </c>
      <c r="COY54" s="434" t="e">
        <f>HLOOKUP(COY37,Ставка!$C$2:$P$10,ROWS(Ставка!$C$2:COF10))</f>
        <v>#N/A</v>
      </c>
      <c r="COZ54" s="434" t="e">
        <f>HLOOKUP(COZ37,Ставка!$C$2:$P$10,ROWS(Ставка!$C$2:COG10))</f>
        <v>#N/A</v>
      </c>
      <c r="CPA54" s="434" t="e">
        <f>HLOOKUP(CPA37,Ставка!$C$2:$P$10,ROWS(Ставка!$C$2:COH10))</f>
        <v>#N/A</v>
      </c>
      <c r="CPB54" s="434" t="e">
        <f>HLOOKUP(CPB37,Ставка!$C$2:$P$10,ROWS(Ставка!$C$2:COI10))</f>
        <v>#N/A</v>
      </c>
      <c r="CPC54" s="434" t="e">
        <f>HLOOKUP(CPC37,Ставка!$C$2:$P$10,ROWS(Ставка!$C$2:COJ10))</f>
        <v>#N/A</v>
      </c>
      <c r="CPD54" s="434" t="e">
        <f>HLOOKUP(CPD37,Ставка!$C$2:$P$10,ROWS(Ставка!$C$2:COK10))</f>
        <v>#N/A</v>
      </c>
      <c r="CPE54" s="434" t="e">
        <f>HLOOKUP(CPE37,Ставка!$C$2:$P$10,ROWS(Ставка!$C$2:COL10))</f>
        <v>#N/A</v>
      </c>
      <c r="CPF54" s="434" t="e">
        <f>HLOOKUP(CPF37,Ставка!$C$2:$P$10,ROWS(Ставка!$C$2:COM10))</f>
        <v>#N/A</v>
      </c>
      <c r="CPG54" s="434" t="e">
        <f>HLOOKUP(CPG37,Ставка!$C$2:$P$10,ROWS(Ставка!$C$2:CON10))</f>
        <v>#N/A</v>
      </c>
      <c r="CPH54" s="434" t="e">
        <f>HLOOKUP(CPH37,Ставка!$C$2:$P$10,ROWS(Ставка!$C$2:COO10))</f>
        <v>#N/A</v>
      </c>
      <c r="CPI54" s="434" t="e">
        <f>HLOOKUP(CPI37,Ставка!$C$2:$P$10,ROWS(Ставка!$C$2:COP10))</f>
        <v>#N/A</v>
      </c>
      <c r="CPJ54" s="434" t="e">
        <f>HLOOKUP(CPJ37,Ставка!$C$2:$P$10,ROWS(Ставка!$C$2:COQ10))</f>
        <v>#N/A</v>
      </c>
      <c r="CPK54" s="434" t="e">
        <f>HLOOKUP(CPK37,Ставка!$C$2:$P$10,ROWS(Ставка!$C$2:COR10))</f>
        <v>#N/A</v>
      </c>
      <c r="CPL54" s="434" t="e">
        <f>HLOOKUP(CPL37,Ставка!$C$2:$P$10,ROWS(Ставка!$C$2:COS10))</f>
        <v>#N/A</v>
      </c>
      <c r="CPM54" s="434" t="e">
        <f>HLOOKUP(CPM37,Ставка!$C$2:$P$10,ROWS(Ставка!$C$2:COT10))</f>
        <v>#N/A</v>
      </c>
      <c r="CPN54" s="434" t="e">
        <f>HLOOKUP(CPN37,Ставка!$C$2:$P$10,ROWS(Ставка!$C$2:COU10))</f>
        <v>#N/A</v>
      </c>
      <c r="CPO54" s="434" t="e">
        <f>HLOOKUP(CPO37,Ставка!$C$2:$P$10,ROWS(Ставка!$C$2:COV10))</f>
        <v>#N/A</v>
      </c>
      <c r="CPP54" s="434" t="e">
        <f>HLOOKUP(CPP37,Ставка!$C$2:$P$10,ROWS(Ставка!$C$2:COW10))</f>
        <v>#N/A</v>
      </c>
      <c r="CPQ54" s="434" t="e">
        <f>HLOOKUP(CPQ37,Ставка!$C$2:$P$10,ROWS(Ставка!$C$2:COX10))</f>
        <v>#N/A</v>
      </c>
      <c r="CPR54" s="434" t="e">
        <f>HLOOKUP(CPR37,Ставка!$C$2:$P$10,ROWS(Ставка!$C$2:COY10))</f>
        <v>#N/A</v>
      </c>
      <c r="CPS54" s="434" t="e">
        <f>HLOOKUP(CPS37,Ставка!$C$2:$P$10,ROWS(Ставка!$C$2:COZ10))</f>
        <v>#N/A</v>
      </c>
      <c r="CPT54" s="434" t="e">
        <f>HLOOKUP(CPT37,Ставка!$C$2:$P$10,ROWS(Ставка!$C$2:CPA10))</f>
        <v>#N/A</v>
      </c>
      <c r="CPU54" s="434" t="e">
        <f>HLOOKUP(CPU37,Ставка!$C$2:$P$10,ROWS(Ставка!$C$2:CPB10))</f>
        <v>#N/A</v>
      </c>
      <c r="CPV54" s="434" t="e">
        <f>HLOOKUP(CPV37,Ставка!$C$2:$P$10,ROWS(Ставка!$C$2:CPC10))</f>
        <v>#N/A</v>
      </c>
      <c r="CPW54" s="434" t="e">
        <f>HLOOKUP(CPW37,Ставка!$C$2:$P$10,ROWS(Ставка!$C$2:CPD10))</f>
        <v>#N/A</v>
      </c>
      <c r="CPX54" s="434" t="e">
        <f>HLOOKUP(CPX37,Ставка!$C$2:$P$10,ROWS(Ставка!$C$2:CPE10))</f>
        <v>#N/A</v>
      </c>
      <c r="CPY54" s="434" t="e">
        <f>HLOOKUP(CPY37,Ставка!$C$2:$P$10,ROWS(Ставка!$C$2:CPF10))</f>
        <v>#N/A</v>
      </c>
      <c r="CPZ54" s="434" t="e">
        <f>HLOOKUP(CPZ37,Ставка!$C$2:$P$10,ROWS(Ставка!$C$2:CPG10))</f>
        <v>#N/A</v>
      </c>
      <c r="CQA54" s="434" t="e">
        <f>HLOOKUP(CQA37,Ставка!$C$2:$P$10,ROWS(Ставка!$C$2:CPH10))</f>
        <v>#N/A</v>
      </c>
      <c r="CQB54" s="434" t="e">
        <f>HLOOKUP(CQB37,Ставка!$C$2:$P$10,ROWS(Ставка!$C$2:CPI10))</f>
        <v>#N/A</v>
      </c>
      <c r="CQC54" s="434" t="e">
        <f>HLOOKUP(CQC37,Ставка!$C$2:$P$10,ROWS(Ставка!$C$2:CPJ10))</f>
        <v>#N/A</v>
      </c>
      <c r="CQD54" s="434" t="e">
        <f>HLOOKUP(CQD37,Ставка!$C$2:$P$10,ROWS(Ставка!$C$2:CPK10))</f>
        <v>#N/A</v>
      </c>
      <c r="CQE54" s="434" t="e">
        <f>HLOOKUP(CQE37,Ставка!$C$2:$P$10,ROWS(Ставка!$C$2:CPL10))</f>
        <v>#N/A</v>
      </c>
      <c r="CQF54" s="434" t="e">
        <f>HLOOKUP(CQF37,Ставка!$C$2:$P$10,ROWS(Ставка!$C$2:CPM10))</f>
        <v>#N/A</v>
      </c>
      <c r="CQG54" s="434" t="e">
        <f>HLOOKUP(CQG37,Ставка!$C$2:$P$10,ROWS(Ставка!$C$2:CPN10))</f>
        <v>#N/A</v>
      </c>
      <c r="CQH54" s="434" t="e">
        <f>HLOOKUP(CQH37,Ставка!$C$2:$P$10,ROWS(Ставка!$C$2:CPO10))</f>
        <v>#N/A</v>
      </c>
      <c r="CQI54" s="434" t="e">
        <f>HLOOKUP(CQI37,Ставка!$C$2:$P$10,ROWS(Ставка!$C$2:CPP10))</f>
        <v>#N/A</v>
      </c>
      <c r="CQJ54" s="434" t="e">
        <f>HLOOKUP(CQJ37,Ставка!$C$2:$P$10,ROWS(Ставка!$C$2:CPQ10))</f>
        <v>#N/A</v>
      </c>
      <c r="CQK54" s="434" t="e">
        <f>HLOOKUP(CQK37,Ставка!$C$2:$P$10,ROWS(Ставка!$C$2:CPR10))</f>
        <v>#N/A</v>
      </c>
      <c r="CQL54" s="434" t="e">
        <f>HLOOKUP(CQL37,Ставка!$C$2:$P$10,ROWS(Ставка!$C$2:CPS10))</f>
        <v>#N/A</v>
      </c>
      <c r="CQM54" s="434" t="e">
        <f>HLOOKUP(CQM37,Ставка!$C$2:$P$10,ROWS(Ставка!$C$2:CPT10))</f>
        <v>#N/A</v>
      </c>
      <c r="CQN54" s="434" t="e">
        <f>HLOOKUP(CQN37,Ставка!$C$2:$P$10,ROWS(Ставка!$C$2:CPU10))</f>
        <v>#N/A</v>
      </c>
      <c r="CQO54" s="434" t="e">
        <f>HLOOKUP(CQO37,Ставка!$C$2:$P$10,ROWS(Ставка!$C$2:CPV10))</f>
        <v>#N/A</v>
      </c>
      <c r="CQP54" s="434" t="e">
        <f>HLOOKUP(CQP37,Ставка!$C$2:$P$10,ROWS(Ставка!$C$2:CPW10))</f>
        <v>#N/A</v>
      </c>
      <c r="CQQ54" s="434" t="e">
        <f>HLOOKUP(CQQ37,Ставка!$C$2:$P$10,ROWS(Ставка!$C$2:CPX10))</f>
        <v>#N/A</v>
      </c>
      <c r="CQR54" s="434" t="e">
        <f>HLOOKUP(CQR37,Ставка!$C$2:$P$10,ROWS(Ставка!$C$2:CPY10))</f>
        <v>#N/A</v>
      </c>
      <c r="CQS54" s="434" t="e">
        <f>HLOOKUP(CQS37,Ставка!$C$2:$P$10,ROWS(Ставка!$C$2:CPZ10))</f>
        <v>#N/A</v>
      </c>
      <c r="CQT54" s="434" t="e">
        <f>HLOOKUP(CQT37,Ставка!$C$2:$P$10,ROWS(Ставка!$C$2:CQA10))</f>
        <v>#N/A</v>
      </c>
      <c r="CQU54" s="434" t="e">
        <f>HLOOKUP(CQU37,Ставка!$C$2:$P$10,ROWS(Ставка!$C$2:CQB10))</f>
        <v>#N/A</v>
      </c>
      <c r="CQV54" s="434" t="e">
        <f>HLOOKUP(CQV37,Ставка!$C$2:$P$10,ROWS(Ставка!$C$2:CQC10))</f>
        <v>#N/A</v>
      </c>
      <c r="CQW54" s="434" t="e">
        <f>HLOOKUP(CQW37,Ставка!$C$2:$P$10,ROWS(Ставка!$C$2:CQD10))</f>
        <v>#N/A</v>
      </c>
      <c r="CQX54" s="434" t="e">
        <f>HLOOKUP(CQX37,Ставка!$C$2:$P$10,ROWS(Ставка!$C$2:CQE10))</f>
        <v>#N/A</v>
      </c>
      <c r="CQY54" s="434" t="e">
        <f>HLOOKUP(CQY37,Ставка!$C$2:$P$10,ROWS(Ставка!$C$2:CQF10))</f>
        <v>#N/A</v>
      </c>
      <c r="CQZ54" s="434" t="e">
        <f>HLOOKUP(CQZ37,Ставка!$C$2:$P$10,ROWS(Ставка!$C$2:CQG10))</f>
        <v>#N/A</v>
      </c>
      <c r="CRA54" s="434" t="e">
        <f>HLOOKUP(CRA37,Ставка!$C$2:$P$10,ROWS(Ставка!$C$2:CQH10))</f>
        <v>#N/A</v>
      </c>
      <c r="CRB54" s="434" t="e">
        <f>HLOOKUP(CRB37,Ставка!$C$2:$P$10,ROWS(Ставка!$C$2:CQI10))</f>
        <v>#N/A</v>
      </c>
      <c r="CRC54" s="434" t="e">
        <f>HLOOKUP(CRC37,Ставка!$C$2:$P$10,ROWS(Ставка!$C$2:CQJ10))</f>
        <v>#N/A</v>
      </c>
      <c r="CRD54" s="434" t="e">
        <f>HLOOKUP(CRD37,Ставка!$C$2:$P$10,ROWS(Ставка!$C$2:CQK10))</f>
        <v>#N/A</v>
      </c>
      <c r="CRE54" s="434" t="e">
        <f>HLOOKUP(CRE37,Ставка!$C$2:$P$10,ROWS(Ставка!$C$2:CQL10))</f>
        <v>#N/A</v>
      </c>
      <c r="CRF54" s="434" t="e">
        <f>HLOOKUP(CRF37,Ставка!$C$2:$P$10,ROWS(Ставка!$C$2:CQM10))</f>
        <v>#N/A</v>
      </c>
      <c r="CRG54" s="434" t="e">
        <f>HLOOKUP(CRG37,Ставка!$C$2:$P$10,ROWS(Ставка!$C$2:CQN10))</f>
        <v>#N/A</v>
      </c>
      <c r="CRH54" s="434" t="e">
        <f>HLOOKUP(CRH37,Ставка!$C$2:$P$10,ROWS(Ставка!$C$2:CQO10))</f>
        <v>#N/A</v>
      </c>
      <c r="CRI54" s="434" t="e">
        <f>HLOOKUP(CRI37,Ставка!$C$2:$P$10,ROWS(Ставка!$C$2:CQP10))</f>
        <v>#N/A</v>
      </c>
      <c r="CRJ54" s="434" t="e">
        <f>HLOOKUP(CRJ37,Ставка!$C$2:$P$10,ROWS(Ставка!$C$2:CQQ10))</f>
        <v>#N/A</v>
      </c>
      <c r="CRK54" s="434" t="e">
        <f>HLOOKUP(CRK37,Ставка!$C$2:$P$10,ROWS(Ставка!$C$2:CQR10))</f>
        <v>#N/A</v>
      </c>
      <c r="CRL54" s="434" t="e">
        <f>HLOOKUP(CRL37,Ставка!$C$2:$P$10,ROWS(Ставка!$C$2:CQS10))</f>
        <v>#N/A</v>
      </c>
      <c r="CRM54" s="434" t="e">
        <f>HLOOKUP(CRM37,Ставка!$C$2:$P$10,ROWS(Ставка!$C$2:CQT10))</f>
        <v>#N/A</v>
      </c>
      <c r="CRN54" s="434" t="e">
        <f>HLOOKUP(CRN37,Ставка!$C$2:$P$10,ROWS(Ставка!$C$2:CQU10))</f>
        <v>#N/A</v>
      </c>
      <c r="CRO54" s="434" t="e">
        <f>HLOOKUP(CRO37,Ставка!$C$2:$P$10,ROWS(Ставка!$C$2:CQV10))</f>
        <v>#N/A</v>
      </c>
      <c r="CRP54" s="434" t="e">
        <f>HLOOKUP(CRP37,Ставка!$C$2:$P$10,ROWS(Ставка!$C$2:CQW10))</f>
        <v>#N/A</v>
      </c>
      <c r="CRQ54" s="434" t="e">
        <f>HLOOKUP(CRQ37,Ставка!$C$2:$P$10,ROWS(Ставка!$C$2:CQX10))</f>
        <v>#N/A</v>
      </c>
      <c r="CRR54" s="434" t="e">
        <f>HLOOKUP(CRR37,Ставка!$C$2:$P$10,ROWS(Ставка!$C$2:CQY10))</f>
        <v>#N/A</v>
      </c>
      <c r="CRS54" s="434" t="e">
        <f>HLOOKUP(CRS37,Ставка!$C$2:$P$10,ROWS(Ставка!$C$2:CQZ10))</f>
        <v>#N/A</v>
      </c>
      <c r="CRT54" s="434" t="e">
        <f>HLOOKUP(CRT37,Ставка!$C$2:$P$10,ROWS(Ставка!$C$2:CRA10))</f>
        <v>#N/A</v>
      </c>
      <c r="CRU54" s="434" t="e">
        <f>HLOOKUP(CRU37,Ставка!$C$2:$P$10,ROWS(Ставка!$C$2:CRB10))</f>
        <v>#N/A</v>
      </c>
      <c r="CRV54" s="434" t="e">
        <f>HLOOKUP(CRV37,Ставка!$C$2:$P$10,ROWS(Ставка!$C$2:CRC10))</f>
        <v>#N/A</v>
      </c>
      <c r="CRW54" s="434" t="e">
        <f>HLOOKUP(CRW37,Ставка!$C$2:$P$10,ROWS(Ставка!$C$2:CRD10))</f>
        <v>#N/A</v>
      </c>
      <c r="CRX54" s="434" t="e">
        <f>HLOOKUP(CRX37,Ставка!$C$2:$P$10,ROWS(Ставка!$C$2:CRE10))</f>
        <v>#N/A</v>
      </c>
      <c r="CRY54" s="434" t="e">
        <f>HLOOKUP(CRY37,Ставка!$C$2:$P$10,ROWS(Ставка!$C$2:CRF10))</f>
        <v>#N/A</v>
      </c>
      <c r="CRZ54" s="434" t="e">
        <f>HLOOKUP(CRZ37,Ставка!$C$2:$P$10,ROWS(Ставка!$C$2:CRG10))</f>
        <v>#N/A</v>
      </c>
      <c r="CSA54" s="434" t="e">
        <f>HLOOKUP(CSA37,Ставка!$C$2:$P$10,ROWS(Ставка!$C$2:CRH10))</f>
        <v>#N/A</v>
      </c>
      <c r="CSB54" s="434" t="e">
        <f>HLOOKUP(CSB37,Ставка!$C$2:$P$10,ROWS(Ставка!$C$2:CRI10))</f>
        <v>#N/A</v>
      </c>
      <c r="CSC54" s="434" t="e">
        <f>HLOOKUP(CSC37,Ставка!$C$2:$P$10,ROWS(Ставка!$C$2:CRJ10))</f>
        <v>#N/A</v>
      </c>
      <c r="CSD54" s="434" t="e">
        <f>HLOOKUP(CSD37,Ставка!$C$2:$P$10,ROWS(Ставка!$C$2:CRK10))</f>
        <v>#N/A</v>
      </c>
      <c r="CSE54" s="434" t="e">
        <f>HLOOKUP(CSE37,Ставка!$C$2:$P$10,ROWS(Ставка!$C$2:CRL10))</f>
        <v>#N/A</v>
      </c>
      <c r="CSF54" s="434" t="e">
        <f>HLOOKUP(CSF37,Ставка!$C$2:$P$10,ROWS(Ставка!$C$2:CRM10))</f>
        <v>#N/A</v>
      </c>
      <c r="CSG54" s="434" t="e">
        <f>HLOOKUP(CSG37,Ставка!$C$2:$P$10,ROWS(Ставка!$C$2:CRN10))</f>
        <v>#N/A</v>
      </c>
      <c r="CSH54" s="434" t="e">
        <f>HLOOKUP(CSH37,Ставка!$C$2:$P$10,ROWS(Ставка!$C$2:CRO10))</f>
        <v>#N/A</v>
      </c>
      <c r="CSI54" s="434" t="e">
        <f>HLOOKUP(CSI37,Ставка!$C$2:$P$10,ROWS(Ставка!$C$2:CRP10))</f>
        <v>#N/A</v>
      </c>
      <c r="CSJ54" s="434" t="e">
        <f>HLOOKUP(CSJ37,Ставка!$C$2:$P$10,ROWS(Ставка!$C$2:CRQ10))</f>
        <v>#N/A</v>
      </c>
      <c r="CSK54" s="434" t="e">
        <f>HLOOKUP(CSK37,Ставка!$C$2:$P$10,ROWS(Ставка!$C$2:CRR10))</f>
        <v>#N/A</v>
      </c>
      <c r="CSL54" s="434" t="e">
        <f>HLOOKUP(CSL37,Ставка!$C$2:$P$10,ROWS(Ставка!$C$2:CRS10))</f>
        <v>#N/A</v>
      </c>
      <c r="CSM54" s="434" t="e">
        <f>HLOOKUP(CSM37,Ставка!$C$2:$P$10,ROWS(Ставка!$C$2:CRT10))</f>
        <v>#N/A</v>
      </c>
      <c r="CSN54" s="434" t="e">
        <f>HLOOKUP(CSN37,Ставка!$C$2:$P$10,ROWS(Ставка!$C$2:CRU10))</f>
        <v>#N/A</v>
      </c>
      <c r="CSO54" s="434" t="e">
        <f>HLOOKUP(CSO37,Ставка!$C$2:$P$10,ROWS(Ставка!$C$2:CRV10))</f>
        <v>#N/A</v>
      </c>
      <c r="CSP54" s="434" t="e">
        <f>HLOOKUP(CSP37,Ставка!$C$2:$P$10,ROWS(Ставка!$C$2:CRW10))</f>
        <v>#N/A</v>
      </c>
      <c r="CSQ54" s="434" t="e">
        <f>HLOOKUP(CSQ37,Ставка!$C$2:$P$10,ROWS(Ставка!$C$2:CRX10))</f>
        <v>#N/A</v>
      </c>
      <c r="CSR54" s="434" t="e">
        <f>HLOOKUP(CSR37,Ставка!$C$2:$P$10,ROWS(Ставка!$C$2:CRY10))</f>
        <v>#N/A</v>
      </c>
      <c r="CSS54" s="434" t="e">
        <f>HLOOKUP(CSS37,Ставка!$C$2:$P$10,ROWS(Ставка!$C$2:CRZ10))</f>
        <v>#N/A</v>
      </c>
      <c r="CST54" s="434" t="e">
        <f>HLOOKUP(CST37,Ставка!$C$2:$P$10,ROWS(Ставка!$C$2:CSA10))</f>
        <v>#N/A</v>
      </c>
      <c r="CSU54" s="434" t="e">
        <f>HLOOKUP(CSU37,Ставка!$C$2:$P$10,ROWS(Ставка!$C$2:CSB10))</f>
        <v>#N/A</v>
      </c>
      <c r="CSV54" s="434" t="e">
        <f>HLOOKUP(CSV37,Ставка!$C$2:$P$10,ROWS(Ставка!$C$2:CSC10))</f>
        <v>#N/A</v>
      </c>
      <c r="CSW54" s="434" t="e">
        <f>HLOOKUP(CSW37,Ставка!$C$2:$P$10,ROWS(Ставка!$C$2:CSD10))</f>
        <v>#N/A</v>
      </c>
      <c r="CSX54" s="434" t="e">
        <f>HLOOKUP(CSX37,Ставка!$C$2:$P$10,ROWS(Ставка!$C$2:CSE10))</f>
        <v>#N/A</v>
      </c>
      <c r="CSY54" s="434" t="e">
        <f>HLOOKUP(CSY37,Ставка!$C$2:$P$10,ROWS(Ставка!$C$2:CSF10))</f>
        <v>#N/A</v>
      </c>
      <c r="CSZ54" s="434" t="e">
        <f>HLOOKUP(CSZ37,Ставка!$C$2:$P$10,ROWS(Ставка!$C$2:CSG10))</f>
        <v>#N/A</v>
      </c>
      <c r="CTA54" s="434" t="e">
        <f>HLOOKUP(CTA37,Ставка!$C$2:$P$10,ROWS(Ставка!$C$2:CSH10))</f>
        <v>#N/A</v>
      </c>
      <c r="CTB54" s="434" t="e">
        <f>HLOOKUP(CTB37,Ставка!$C$2:$P$10,ROWS(Ставка!$C$2:CSI10))</f>
        <v>#N/A</v>
      </c>
      <c r="CTC54" s="434" t="e">
        <f>HLOOKUP(CTC37,Ставка!$C$2:$P$10,ROWS(Ставка!$C$2:CSJ10))</f>
        <v>#N/A</v>
      </c>
      <c r="CTD54" s="434" t="e">
        <f>HLOOKUP(CTD37,Ставка!$C$2:$P$10,ROWS(Ставка!$C$2:CSK10))</f>
        <v>#N/A</v>
      </c>
      <c r="CTE54" s="434" t="e">
        <f>HLOOKUP(CTE37,Ставка!$C$2:$P$10,ROWS(Ставка!$C$2:CSL10))</f>
        <v>#N/A</v>
      </c>
      <c r="CTF54" s="434" t="e">
        <f>HLOOKUP(CTF37,Ставка!$C$2:$P$10,ROWS(Ставка!$C$2:CSM10))</f>
        <v>#N/A</v>
      </c>
      <c r="CTG54" s="434" t="e">
        <f>HLOOKUP(CTG37,Ставка!$C$2:$P$10,ROWS(Ставка!$C$2:CSN10))</f>
        <v>#N/A</v>
      </c>
      <c r="CTH54" s="434" t="e">
        <f>HLOOKUP(CTH37,Ставка!$C$2:$P$10,ROWS(Ставка!$C$2:CSO10))</f>
        <v>#N/A</v>
      </c>
      <c r="CTI54" s="434" t="e">
        <f>HLOOKUP(CTI37,Ставка!$C$2:$P$10,ROWS(Ставка!$C$2:CSP10))</f>
        <v>#N/A</v>
      </c>
      <c r="CTJ54" s="434" t="e">
        <f>HLOOKUP(CTJ37,Ставка!$C$2:$P$10,ROWS(Ставка!$C$2:CSQ10))</f>
        <v>#N/A</v>
      </c>
      <c r="CTK54" s="434" t="e">
        <f>HLOOKUP(CTK37,Ставка!$C$2:$P$10,ROWS(Ставка!$C$2:CSR10))</f>
        <v>#N/A</v>
      </c>
      <c r="CTL54" s="434" t="e">
        <f>HLOOKUP(CTL37,Ставка!$C$2:$P$10,ROWS(Ставка!$C$2:CSS10))</f>
        <v>#N/A</v>
      </c>
      <c r="CTM54" s="434" t="e">
        <f>HLOOKUP(CTM37,Ставка!$C$2:$P$10,ROWS(Ставка!$C$2:CST10))</f>
        <v>#N/A</v>
      </c>
      <c r="CTN54" s="434" t="e">
        <f>HLOOKUP(CTN37,Ставка!$C$2:$P$10,ROWS(Ставка!$C$2:CSU10))</f>
        <v>#N/A</v>
      </c>
      <c r="CTO54" s="434" t="e">
        <f>HLOOKUP(CTO37,Ставка!$C$2:$P$10,ROWS(Ставка!$C$2:CSV10))</f>
        <v>#N/A</v>
      </c>
      <c r="CTP54" s="434" t="e">
        <f>HLOOKUP(CTP37,Ставка!$C$2:$P$10,ROWS(Ставка!$C$2:CSW10))</f>
        <v>#N/A</v>
      </c>
      <c r="CTQ54" s="434" t="e">
        <f>HLOOKUP(CTQ37,Ставка!$C$2:$P$10,ROWS(Ставка!$C$2:CSX10))</f>
        <v>#N/A</v>
      </c>
      <c r="CTR54" s="434" t="e">
        <f>HLOOKUP(CTR37,Ставка!$C$2:$P$10,ROWS(Ставка!$C$2:CSY10))</f>
        <v>#N/A</v>
      </c>
      <c r="CTS54" s="434" t="e">
        <f>HLOOKUP(CTS37,Ставка!$C$2:$P$10,ROWS(Ставка!$C$2:CSZ10))</f>
        <v>#N/A</v>
      </c>
      <c r="CTT54" s="434" t="e">
        <f>HLOOKUP(CTT37,Ставка!$C$2:$P$10,ROWS(Ставка!$C$2:CTA10))</f>
        <v>#N/A</v>
      </c>
      <c r="CTU54" s="434" t="e">
        <f>HLOOKUP(CTU37,Ставка!$C$2:$P$10,ROWS(Ставка!$C$2:CTB10))</f>
        <v>#N/A</v>
      </c>
      <c r="CTV54" s="434" t="e">
        <f>HLOOKUP(CTV37,Ставка!$C$2:$P$10,ROWS(Ставка!$C$2:CTC10))</f>
        <v>#N/A</v>
      </c>
      <c r="CTW54" s="434" t="e">
        <f>HLOOKUP(CTW37,Ставка!$C$2:$P$10,ROWS(Ставка!$C$2:CTD10))</f>
        <v>#N/A</v>
      </c>
      <c r="CTX54" s="434" t="e">
        <f>HLOOKUP(CTX37,Ставка!$C$2:$P$10,ROWS(Ставка!$C$2:CTE10))</f>
        <v>#N/A</v>
      </c>
      <c r="CTY54" s="434" t="e">
        <f>HLOOKUP(CTY37,Ставка!$C$2:$P$10,ROWS(Ставка!$C$2:CTF10))</f>
        <v>#N/A</v>
      </c>
      <c r="CTZ54" s="434" t="e">
        <f>HLOOKUP(CTZ37,Ставка!$C$2:$P$10,ROWS(Ставка!$C$2:CTG10))</f>
        <v>#N/A</v>
      </c>
      <c r="CUA54" s="434" t="e">
        <f>HLOOKUP(CUA37,Ставка!$C$2:$P$10,ROWS(Ставка!$C$2:CTH10))</f>
        <v>#N/A</v>
      </c>
      <c r="CUB54" s="434" t="e">
        <f>HLOOKUP(CUB37,Ставка!$C$2:$P$10,ROWS(Ставка!$C$2:CTI10))</f>
        <v>#N/A</v>
      </c>
      <c r="CUC54" s="434" t="e">
        <f>HLOOKUP(CUC37,Ставка!$C$2:$P$10,ROWS(Ставка!$C$2:CTJ10))</f>
        <v>#N/A</v>
      </c>
      <c r="CUD54" s="434" t="e">
        <f>HLOOKUP(CUD37,Ставка!$C$2:$P$10,ROWS(Ставка!$C$2:CTK10))</f>
        <v>#N/A</v>
      </c>
      <c r="CUE54" s="434" t="e">
        <f>HLOOKUP(CUE37,Ставка!$C$2:$P$10,ROWS(Ставка!$C$2:CTL10))</f>
        <v>#N/A</v>
      </c>
      <c r="CUF54" s="434" t="e">
        <f>HLOOKUP(CUF37,Ставка!$C$2:$P$10,ROWS(Ставка!$C$2:CTM10))</f>
        <v>#N/A</v>
      </c>
      <c r="CUG54" s="434" t="e">
        <f>HLOOKUP(CUG37,Ставка!$C$2:$P$10,ROWS(Ставка!$C$2:CTN10))</f>
        <v>#N/A</v>
      </c>
      <c r="CUH54" s="434" t="e">
        <f>HLOOKUP(CUH37,Ставка!$C$2:$P$10,ROWS(Ставка!$C$2:CTO10))</f>
        <v>#N/A</v>
      </c>
      <c r="CUI54" s="434" t="e">
        <f>HLOOKUP(CUI37,Ставка!$C$2:$P$10,ROWS(Ставка!$C$2:CTP10))</f>
        <v>#N/A</v>
      </c>
      <c r="CUJ54" s="434" t="e">
        <f>HLOOKUP(CUJ37,Ставка!$C$2:$P$10,ROWS(Ставка!$C$2:CTQ10))</f>
        <v>#N/A</v>
      </c>
      <c r="CUK54" s="434" t="e">
        <f>HLOOKUP(CUK37,Ставка!$C$2:$P$10,ROWS(Ставка!$C$2:CTR10))</f>
        <v>#N/A</v>
      </c>
      <c r="CUL54" s="434" t="e">
        <f>HLOOKUP(CUL37,Ставка!$C$2:$P$10,ROWS(Ставка!$C$2:CTS10))</f>
        <v>#N/A</v>
      </c>
      <c r="CUM54" s="434" t="e">
        <f>HLOOKUP(CUM37,Ставка!$C$2:$P$10,ROWS(Ставка!$C$2:CTT10))</f>
        <v>#N/A</v>
      </c>
      <c r="CUN54" s="434" t="e">
        <f>HLOOKUP(CUN37,Ставка!$C$2:$P$10,ROWS(Ставка!$C$2:CTU10))</f>
        <v>#N/A</v>
      </c>
      <c r="CUO54" s="434" t="e">
        <f>HLOOKUP(CUO37,Ставка!$C$2:$P$10,ROWS(Ставка!$C$2:CTV10))</f>
        <v>#N/A</v>
      </c>
      <c r="CUP54" s="434" t="e">
        <f>HLOOKUP(CUP37,Ставка!$C$2:$P$10,ROWS(Ставка!$C$2:CTW10))</f>
        <v>#N/A</v>
      </c>
      <c r="CUQ54" s="434" t="e">
        <f>HLOOKUP(CUQ37,Ставка!$C$2:$P$10,ROWS(Ставка!$C$2:CTX10))</f>
        <v>#N/A</v>
      </c>
      <c r="CUR54" s="434" t="e">
        <f>HLOOKUP(CUR37,Ставка!$C$2:$P$10,ROWS(Ставка!$C$2:CTY10))</f>
        <v>#N/A</v>
      </c>
      <c r="CUS54" s="434" t="e">
        <f>HLOOKUP(CUS37,Ставка!$C$2:$P$10,ROWS(Ставка!$C$2:CTZ10))</f>
        <v>#N/A</v>
      </c>
      <c r="CUT54" s="434" t="e">
        <f>HLOOKUP(CUT37,Ставка!$C$2:$P$10,ROWS(Ставка!$C$2:CUA10))</f>
        <v>#N/A</v>
      </c>
      <c r="CUU54" s="434" t="e">
        <f>HLOOKUP(CUU37,Ставка!$C$2:$P$10,ROWS(Ставка!$C$2:CUB10))</f>
        <v>#N/A</v>
      </c>
      <c r="CUV54" s="434" t="e">
        <f>HLOOKUP(CUV37,Ставка!$C$2:$P$10,ROWS(Ставка!$C$2:CUC10))</f>
        <v>#N/A</v>
      </c>
      <c r="CUW54" s="434" t="e">
        <f>HLOOKUP(CUW37,Ставка!$C$2:$P$10,ROWS(Ставка!$C$2:CUD10))</f>
        <v>#N/A</v>
      </c>
      <c r="CUX54" s="434" t="e">
        <f>HLOOKUP(CUX37,Ставка!$C$2:$P$10,ROWS(Ставка!$C$2:CUE10))</f>
        <v>#N/A</v>
      </c>
      <c r="CUY54" s="434" t="e">
        <f>HLOOKUP(CUY37,Ставка!$C$2:$P$10,ROWS(Ставка!$C$2:CUF10))</f>
        <v>#N/A</v>
      </c>
      <c r="CUZ54" s="434" t="e">
        <f>HLOOKUP(CUZ37,Ставка!$C$2:$P$10,ROWS(Ставка!$C$2:CUG10))</f>
        <v>#N/A</v>
      </c>
      <c r="CVA54" s="434" t="e">
        <f>HLOOKUP(CVA37,Ставка!$C$2:$P$10,ROWS(Ставка!$C$2:CUH10))</f>
        <v>#N/A</v>
      </c>
      <c r="CVB54" s="434" t="e">
        <f>HLOOKUP(CVB37,Ставка!$C$2:$P$10,ROWS(Ставка!$C$2:CUI10))</f>
        <v>#N/A</v>
      </c>
      <c r="CVC54" s="434" t="e">
        <f>HLOOKUP(CVC37,Ставка!$C$2:$P$10,ROWS(Ставка!$C$2:CUJ10))</f>
        <v>#N/A</v>
      </c>
      <c r="CVD54" s="434" t="e">
        <f>HLOOKUP(CVD37,Ставка!$C$2:$P$10,ROWS(Ставка!$C$2:CUK10))</f>
        <v>#N/A</v>
      </c>
      <c r="CVE54" s="434" t="e">
        <f>HLOOKUP(CVE37,Ставка!$C$2:$P$10,ROWS(Ставка!$C$2:CUL10))</f>
        <v>#N/A</v>
      </c>
      <c r="CVF54" s="434" t="e">
        <f>HLOOKUP(CVF37,Ставка!$C$2:$P$10,ROWS(Ставка!$C$2:CUM10))</f>
        <v>#N/A</v>
      </c>
      <c r="CVG54" s="434" t="e">
        <f>HLOOKUP(CVG37,Ставка!$C$2:$P$10,ROWS(Ставка!$C$2:CUN10))</f>
        <v>#N/A</v>
      </c>
      <c r="CVH54" s="434" t="e">
        <f>HLOOKUP(CVH37,Ставка!$C$2:$P$10,ROWS(Ставка!$C$2:CUO10))</f>
        <v>#N/A</v>
      </c>
      <c r="CVI54" s="434" t="e">
        <f>HLOOKUP(CVI37,Ставка!$C$2:$P$10,ROWS(Ставка!$C$2:CUP10))</f>
        <v>#N/A</v>
      </c>
      <c r="CVJ54" s="434" t="e">
        <f>HLOOKUP(CVJ37,Ставка!$C$2:$P$10,ROWS(Ставка!$C$2:CUQ10))</f>
        <v>#N/A</v>
      </c>
      <c r="CVK54" s="434" t="e">
        <f>HLOOKUP(CVK37,Ставка!$C$2:$P$10,ROWS(Ставка!$C$2:CUR10))</f>
        <v>#N/A</v>
      </c>
      <c r="CVL54" s="434" t="e">
        <f>HLOOKUP(CVL37,Ставка!$C$2:$P$10,ROWS(Ставка!$C$2:CUS10))</f>
        <v>#N/A</v>
      </c>
      <c r="CVM54" s="434" t="e">
        <f>HLOOKUP(CVM37,Ставка!$C$2:$P$10,ROWS(Ставка!$C$2:CUT10))</f>
        <v>#N/A</v>
      </c>
      <c r="CVN54" s="434" t="e">
        <f>HLOOKUP(CVN37,Ставка!$C$2:$P$10,ROWS(Ставка!$C$2:CUU10))</f>
        <v>#N/A</v>
      </c>
      <c r="CVO54" s="434" t="e">
        <f>HLOOKUP(CVO37,Ставка!$C$2:$P$10,ROWS(Ставка!$C$2:CUV10))</f>
        <v>#N/A</v>
      </c>
      <c r="CVP54" s="434" t="e">
        <f>HLOOKUP(CVP37,Ставка!$C$2:$P$10,ROWS(Ставка!$C$2:CUW10))</f>
        <v>#N/A</v>
      </c>
      <c r="CVQ54" s="434" t="e">
        <f>HLOOKUP(CVQ37,Ставка!$C$2:$P$10,ROWS(Ставка!$C$2:CUX10))</f>
        <v>#N/A</v>
      </c>
      <c r="CVR54" s="434" t="e">
        <f>HLOOKUP(CVR37,Ставка!$C$2:$P$10,ROWS(Ставка!$C$2:CUY10))</f>
        <v>#N/A</v>
      </c>
      <c r="CVS54" s="434" t="e">
        <f>HLOOKUP(CVS37,Ставка!$C$2:$P$10,ROWS(Ставка!$C$2:CUZ10))</f>
        <v>#N/A</v>
      </c>
      <c r="CVT54" s="434" t="e">
        <f>HLOOKUP(CVT37,Ставка!$C$2:$P$10,ROWS(Ставка!$C$2:CVA10))</f>
        <v>#N/A</v>
      </c>
      <c r="CVU54" s="434" t="e">
        <f>HLOOKUP(CVU37,Ставка!$C$2:$P$10,ROWS(Ставка!$C$2:CVB10))</f>
        <v>#N/A</v>
      </c>
      <c r="CVV54" s="434" t="e">
        <f>HLOOKUP(CVV37,Ставка!$C$2:$P$10,ROWS(Ставка!$C$2:CVC10))</f>
        <v>#N/A</v>
      </c>
      <c r="CVW54" s="434" t="e">
        <f>HLOOKUP(CVW37,Ставка!$C$2:$P$10,ROWS(Ставка!$C$2:CVD10))</f>
        <v>#N/A</v>
      </c>
      <c r="CVX54" s="434" t="e">
        <f>HLOOKUP(CVX37,Ставка!$C$2:$P$10,ROWS(Ставка!$C$2:CVE10))</f>
        <v>#N/A</v>
      </c>
      <c r="CVY54" s="434" t="e">
        <f>HLOOKUP(CVY37,Ставка!$C$2:$P$10,ROWS(Ставка!$C$2:CVF10))</f>
        <v>#N/A</v>
      </c>
      <c r="CVZ54" s="434" t="e">
        <f>HLOOKUP(CVZ37,Ставка!$C$2:$P$10,ROWS(Ставка!$C$2:CVG10))</f>
        <v>#N/A</v>
      </c>
      <c r="CWA54" s="434" t="e">
        <f>HLOOKUP(CWA37,Ставка!$C$2:$P$10,ROWS(Ставка!$C$2:CVH10))</f>
        <v>#N/A</v>
      </c>
      <c r="CWB54" s="434" t="e">
        <f>HLOOKUP(CWB37,Ставка!$C$2:$P$10,ROWS(Ставка!$C$2:CVI10))</f>
        <v>#N/A</v>
      </c>
      <c r="CWC54" s="434" t="e">
        <f>HLOOKUP(CWC37,Ставка!$C$2:$P$10,ROWS(Ставка!$C$2:CVJ10))</f>
        <v>#N/A</v>
      </c>
      <c r="CWD54" s="434" t="e">
        <f>HLOOKUP(CWD37,Ставка!$C$2:$P$10,ROWS(Ставка!$C$2:CVK10))</f>
        <v>#N/A</v>
      </c>
      <c r="CWE54" s="434" t="e">
        <f>HLOOKUP(CWE37,Ставка!$C$2:$P$10,ROWS(Ставка!$C$2:CVL10))</f>
        <v>#N/A</v>
      </c>
      <c r="CWF54" s="434" t="e">
        <f>HLOOKUP(CWF37,Ставка!$C$2:$P$10,ROWS(Ставка!$C$2:CVM10))</f>
        <v>#N/A</v>
      </c>
      <c r="CWG54" s="434" t="e">
        <f>HLOOKUP(CWG37,Ставка!$C$2:$P$10,ROWS(Ставка!$C$2:CVN10))</f>
        <v>#N/A</v>
      </c>
      <c r="CWH54" s="434" t="e">
        <f>HLOOKUP(CWH37,Ставка!$C$2:$P$10,ROWS(Ставка!$C$2:CVO10))</f>
        <v>#N/A</v>
      </c>
      <c r="CWI54" s="434" t="e">
        <f>HLOOKUP(CWI37,Ставка!$C$2:$P$10,ROWS(Ставка!$C$2:CVP10))</f>
        <v>#N/A</v>
      </c>
      <c r="CWJ54" s="434" t="e">
        <f>HLOOKUP(CWJ37,Ставка!$C$2:$P$10,ROWS(Ставка!$C$2:CVQ10))</f>
        <v>#N/A</v>
      </c>
      <c r="CWK54" s="434" t="e">
        <f>HLOOKUP(CWK37,Ставка!$C$2:$P$10,ROWS(Ставка!$C$2:CVR10))</f>
        <v>#N/A</v>
      </c>
      <c r="CWL54" s="434" t="e">
        <f>HLOOKUP(CWL37,Ставка!$C$2:$P$10,ROWS(Ставка!$C$2:CVS10))</f>
        <v>#N/A</v>
      </c>
      <c r="CWM54" s="434" t="e">
        <f>HLOOKUP(CWM37,Ставка!$C$2:$P$10,ROWS(Ставка!$C$2:CVT10))</f>
        <v>#N/A</v>
      </c>
      <c r="CWN54" s="434" t="e">
        <f>HLOOKUP(CWN37,Ставка!$C$2:$P$10,ROWS(Ставка!$C$2:CVU10))</f>
        <v>#N/A</v>
      </c>
      <c r="CWO54" s="434" t="e">
        <f>HLOOKUP(CWO37,Ставка!$C$2:$P$10,ROWS(Ставка!$C$2:CVV10))</f>
        <v>#N/A</v>
      </c>
      <c r="CWP54" s="434" t="e">
        <f>HLOOKUP(CWP37,Ставка!$C$2:$P$10,ROWS(Ставка!$C$2:CVW10))</f>
        <v>#N/A</v>
      </c>
      <c r="CWQ54" s="434" t="e">
        <f>HLOOKUP(CWQ37,Ставка!$C$2:$P$10,ROWS(Ставка!$C$2:CVX10))</f>
        <v>#N/A</v>
      </c>
      <c r="CWR54" s="434" t="e">
        <f>HLOOKUP(CWR37,Ставка!$C$2:$P$10,ROWS(Ставка!$C$2:CVY10))</f>
        <v>#N/A</v>
      </c>
      <c r="CWS54" s="434" t="e">
        <f>HLOOKUP(CWS37,Ставка!$C$2:$P$10,ROWS(Ставка!$C$2:CVZ10))</f>
        <v>#N/A</v>
      </c>
      <c r="CWT54" s="434" t="e">
        <f>HLOOKUP(CWT37,Ставка!$C$2:$P$10,ROWS(Ставка!$C$2:CWA10))</f>
        <v>#N/A</v>
      </c>
      <c r="CWU54" s="434" t="e">
        <f>HLOOKUP(CWU37,Ставка!$C$2:$P$10,ROWS(Ставка!$C$2:CWB10))</f>
        <v>#N/A</v>
      </c>
      <c r="CWV54" s="434" t="e">
        <f>HLOOKUP(CWV37,Ставка!$C$2:$P$10,ROWS(Ставка!$C$2:CWC10))</f>
        <v>#N/A</v>
      </c>
      <c r="CWW54" s="434" t="e">
        <f>HLOOKUP(CWW37,Ставка!$C$2:$P$10,ROWS(Ставка!$C$2:CWD10))</f>
        <v>#N/A</v>
      </c>
      <c r="CWX54" s="434" t="e">
        <f>HLOOKUP(CWX37,Ставка!$C$2:$P$10,ROWS(Ставка!$C$2:CWE10))</f>
        <v>#N/A</v>
      </c>
      <c r="CWY54" s="434" t="e">
        <f>HLOOKUP(CWY37,Ставка!$C$2:$P$10,ROWS(Ставка!$C$2:CWF10))</f>
        <v>#N/A</v>
      </c>
      <c r="CWZ54" s="434" t="e">
        <f>HLOOKUP(CWZ37,Ставка!$C$2:$P$10,ROWS(Ставка!$C$2:CWG10))</f>
        <v>#N/A</v>
      </c>
      <c r="CXA54" s="434" t="e">
        <f>HLOOKUP(CXA37,Ставка!$C$2:$P$10,ROWS(Ставка!$C$2:CWH10))</f>
        <v>#N/A</v>
      </c>
      <c r="CXB54" s="434" t="e">
        <f>HLOOKUP(CXB37,Ставка!$C$2:$P$10,ROWS(Ставка!$C$2:CWI10))</f>
        <v>#N/A</v>
      </c>
      <c r="CXC54" s="434" t="e">
        <f>HLOOKUP(CXC37,Ставка!$C$2:$P$10,ROWS(Ставка!$C$2:CWJ10))</f>
        <v>#N/A</v>
      </c>
      <c r="CXD54" s="434" t="e">
        <f>HLOOKUP(CXD37,Ставка!$C$2:$P$10,ROWS(Ставка!$C$2:CWK10))</f>
        <v>#N/A</v>
      </c>
      <c r="CXE54" s="434" t="e">
        <f>HLOOKUP(CXE37,Ставка!$C$2:$P$10,ROWS(Ставка!$C$2:CWL10))</f>
        <v>#N/A</v>
      </c>
      <c r="CXF54" s="434" t="e">
        <f>HLOOKUP(CXF37,Ставка!$C$2:$P$10,ROWS(Ставка!$C$2:CWM10))</f>
        <v>#N/A</v>
      </c>
      <c r="CXG54" s="434" t="e">
        <f>HLOOKUP(CXG37,Ставка!$C$2:$P$10,ROWS(Ставка!$C$2:CWN10))</f>
        <v>#N/A</v>
      </c>
      <c r="CXH54" s="434" t="e">
        <f>HLOOKUP(CXH37,Ставка!$C$2:$P$10,ROWS(Ставка!$C$2:CWO10))</f>
        <v>#N/A</v>
      </c>
      <c r="CXI54" s="434" t="e">
        <f>HLOOKUP(CXI37,Ставка!$C$2:$P$10,ROWS(Ставка!$C$2:CWP10))</f>
        <v>#N/A</v>
      </c>
      <c r="CXJ54" s="434" t="e">
        <f>HLOOKUP(CXJ37,Ставка!$C$2:$P$10,ROWS(Ставка!$C$2:CWQ10))</f>
        <v>#N/A</v>
      </c>
      <c r="CXK54" s="434" t="e">
        <f>HLOOKUP(CXK37,Ставка!$C$2:$P$10,ROWS(Ставка!$C$2:CWR10))</f>
        <v>#N/A</v>
      </c>
      <c r="CXL54" s="434" t="e">
        <f>HLOOKUP(CXL37,Ставка!$C$2:$P$10,ROWS(Ставка!$C$2:CWS10))</f>
        <v>#N/A</v>
      </c>
      <c r="CXM54" s="434" t="e">
        <f>HLOOKUP(CXM37,Ставка!$C$2:$P$10,ROWS(Ставка!$C$2:CWT10))</f>
        <v>#N/A</v>
      </c>
      <c r="CXN54" s="434" t="e">
        <f>HLOOKUP(CXN37,Ставка!$C$2:$P$10,ROWS(Ставка!$C$2:CWU10))</f>
        <v>#N/A</v>
      </c>
      <c r="CXO54" s="434" t="e">
        <f>HLOOKUP(CXO37,Ставка!$C$2:$P$10,ROWS(Ставка!$C$2:CWV10))</f>
        <v>#N/A</v>
      </c>
      <c r="CXP54" s="434" t="e">
        <f>HLOOKUP(CXP37,Ставка!$C$2:$P$10,ROWS(Ставка!$C$2:CWW10))</f>
        <v>#N/A</v>
      </c>
      <c r="CXQ54" s="434" t="e">
        <f>HLOOKUP(CXQ37,Ставка!$C$2:$P$10,ROWS(Ставка!$C$2:CWX10))</f>
        <v>#N/A</v>
      </c>
      <c r="CXR54" s="434" t="e">
        <f>HLOOKUP(CXR37,Ставка!$C$2:$P$10,ROWS(Ставка!$C$2:CWY10))</f>
        <v>#N/A</v>
      </c>
      <c r="CXS54" s="434" t="e">
        <f>HLOOKUP(CXS37,Ставка!$C$2:$P$10,ROWS(Ставка!$C$2:CWZ10))</f>
        <v>#N/A</v>
      </c>
      <c r="CXT54" s="434" t="e">
        <f>HLOOKUP(CXT37,Ставка!$C$2:$P$10,ROWS(Ставка!$C$2:CXA10))</f>
        <v>#N/A</v>
      </c>
      <c r="CXU54" s="434" t="e">
        <f>HLOOKUP(CXU37,Ставка!$C$2:$P$10,ROWS(Ставка!$C$2:CXB10))</f>
        <v>#N/A</v>
      </c>
      <c r="CXV54" s="434" t="e">
        <f>HLOOKUP(CXV37,Ставка!$C$2:$P$10,ROWS(Ставка!$C$2:CXC10))</f>
        <v>#N/A</v>
      </c>
      <c r="CXW54" s="434" t="e">
        <f>HLOOKUP(CXW37,Ставка!$C$2:$P$10,ROWS(Ставка!$C$2:CXD10))</f>
        <v>#N/A</v>
      </c>
      <c r="CXX54" s="434" t="e">
        <f>HLOOKUP(CXX37,Ставка!$C$2:$P$10,ROWS(Ставка!$C$2:CXE10))</f>
        <v>#N/A</v>
      </c>
      <c r="CXY54" s="434" t="e">
        <f>HLOOKUP(CXY37,Ставка!$C$2:$P$10,ROWS(Ставка!$C$2:CXF10))</f>
        <v>#N/A</v>
      </c>
      <c r="CXZ54" s="434" t="e">
        <f>HLOOKUP(CXZ37,Ставка!$C$2:$P$10,ROWS(Ставка!$C$2:CXG10))</f>
        <v>#N/A</v>
      </c>
      <c r="CYA54" s="434" t="e">
        <f>HLOOKUP(CYA37,Ставка!$C$2:$P$10,ROWS(Ставка!$C$2:CXH10))</f>
        <v>#N/A</v>
      </c>
      <c r="CYB54" s="434" t="e">
        <f>HLOOKUP(CYB37,Ставка!$C$2:$P$10,ROWS(Ставка!$C$2:CXI10))</f>
        <v>#N/A</v>
      </c>
      <c r="CYC54" s="434" t="e">
        <f>HLOOKUP(CYC37,Ставка!$C$2:$P$10,ROWS(Ставка!$C$2:CXJ10))</f>
        <v>#N/A</v>
      </c>
      <c r="CYD54" s="434" t="e">
        <f>HLOOKUP(CYD37,Ставка!$C$2:$P$10,ROWS(Ставка!$C$2:CXK10))</f>
        <v>#N/A</v>
      </c>
      <c r="CYE54" s="434" t="e">
        <f>HLOOKUP(CYE37,Ставка!$C$2:$P$10,ROWS(Ставка!$C$2:CXL10))</f>
        <v>#N/A</v>
      </c>
      <c r="CYF54" s="434" t="e">
        <f>HLOOKUP(CYF37,Ставка!$C$2:$P$10,ROWS(Ставка!$C$2:CXM10))</f>
        <v>#N/A</v>
      </c>
      <c r="CYG54" s="434" t="e">
        <f>HLOOKUP(CYG37,Ставка!$C$2:$P$10,ROWS(Ставка!$C$2:CXN10))</f>
        <v>#N/A</v>
      </c>
      <c r="CYH54" s="434" t="e">
        <f>HLOOKUP(CYH37,Ставка!$C$2:$P$10,ROWS(Ставка!$C$2:CXO10))</f>
        <v>#N/A</v>
      </c>
      <c r="CYI54" s="434" t="e">
        <f>HLOOKUP(CYI37,Ставка!$C$2:$P$10,ROWS(Ставка!$C$2:CXP10))</f>
        <v>#N/A</v>
      </c>
      <c r="CYJ54" s="434" t="e">
        <f>HLOOKUP(CYJ37,Ставка!$C$2:$P$10,ROWS(Ставка!$C$2:CXQ10))</f>
        <v>#N/A</v>
      </c>
      <c r="CYK54" s="434" t="e">
        <f>HLOOKUP(CYK37,Ставка!$C$2:$P$10,ROWS(Ставка!$C$2:CXR10))</f>
        <v>#N/A</v>
      </c>
      <c r="CYL54" s="434" t="e">
        <f>HLOOKUP(CYL37,Ставка!$C$2:$P$10,ROWS(Ставка!$C$2:CXS10))</f>
        <v>#N/A</v>
      </c>
      <c r="CYM54" s="434" t="e">
        <f>HLOOKUP(CYM37,Ставка!$C$2:$P$10,ROWS(Ставка!$C$2:CXT10))</f>
        <v>#N/A</v>
      </c>
      <c r="CYN54" s="434" t="e">
        <f>HLOOKUP(CYN37,Ставка!$C$2:$P$10,ROWS(Ставка!$C$2:CXU10))</f>
        <v>#N/A</v>
      </c>
      <c r="CYO54" s="434" t="e">
        <f>HLOOKUP(CYO37,Ставка!$C$2:$P$10,ROWS(Ставка!$C$2:CXV10))</f>
        <v>#N/A</v>
      </c>
      <c r="CYP54" s="434" t="e">
        <f>HLOOKUP(CYP37,Ставка!$C$2:$P$10,ROWS(Ставка!$C$2:CXW10))</f>
        <v>#N/A</v>
      </c>
      <c r="CYQ54" s="434" t="e">
        <f>HLOOKUP(CYQ37,Ставка!$C$2:$P$10,ROWS(Ставка!$C$2:CXX10))</f>
        <v>#N/A</v>
      </c>
      <c r="CYR54" s="434" t="e">
        <f>HLOOKUP(CYR37,Ставка!$C$2:$P$10,ROWS(Ставка!$C$2:CXY10))</f>
        <v>#N/A</v>
      </c>
      <c r="CYS54" s="434" t="e">
        <f>HLOOKUP(CYS37,Ставка!$C$2:$P$10,ROWS(Ставка!$C$2:CXZ10))</f>
        <v>#N/A</v>
      </c>
      <c r="CYT54" s="434" t="e">
        <f>HLOOKUP(CYT37,Ставка!$C$2:$P$10,ROWS(Ставка!$C$2:CYA10))</f>
        <v>#N/A</v>
      </c>
      <c r="CYU54" s="434" t="e">
        <f>HLOOKUP(CYU37,Ставка!$C$2:$P$10,ROWS(Ставка!$C$2:CYB10))</f>
        <v>#N/A</v>
      </c>
      <c r="CYV54" s="434" t="e">
        <f>HLOOKUP(CYV37,Ставка!$C$2:$P$10,ROWS(Ставка!$C$2:CYC10))</f>
        <v>#N/A</v>
      </c>
      <c r="CYW54" s="434" t="e">
        <f>HLOOKUP(CYW37,Ставка!$C$2:$P$10,ROWS(Ставка!$C$2:CYD10))</f>
        <v>#N/A</v>
      </c>
      <c r="CYX54" s="434" t="e">
        <f>HLOOKUP(CYX37,Ставка!$C$2:$P$10,ROWS(Ставка!$C$2:CYE10))</f>
        <v>#N/A</v>
      </c>
      <c r="CYY54" s="434" t="e">
        <f>HLOOKUP(CYY37,Ставка!$C$2:$P$10,ROWS(Ставка!$C$2:CYF10))</f>
        <v>#N/A</v>
      </c>
      <c r="CYZ54" s="434" t="e">
        <f>HLOOKUP(CYZ37,Ставка!$C$2:$P$10,ROWS(Ставка!$C$2:CYG10))</f>
        <v>#N/A</v>
      </c>
      <c r="CZA54" s="434" t="e">
        <f>HLOOKUP(CZA37,Ставка!$C$2:$P$10,ROWS(Ставка!$C$2:CYH10))</f>
        <v>#N/A</v>
      </c>
      <c r="CZB54" s="434" t="e">
        <f>HLOOKUP(CZB37,Ставка!$C$2:$P$10,ROWS(Ставка!$C$2:CYI10))</f>
        <v>#N/A</v>
      </c>
      <c r="CZC54" s="434" t="e">
        <f>HLOOKUP(CZC37,Ставка!$C$2:$P$10,ROWS(Ставка!$C$2:CYJ10))</f>
        <v>#N/A</v>
      </c>
      <c r="CZD54" s="434" t="e">
        <f>HLOOKUP(CZD37,Ставка!$C$2:$P$10,ROWS(Ставка!$C$2:CYK10))</f>
        <v>#N/A</v>
      </c>
      <c r="CZE54" s="434" t="e">
        <f>HLOOKUP(CZE37,Ставка!$C$2:$P$10,ROWS(Ставка!$C$2:CYL10))</f>
        <v>#N/A</v>
      </c>
      <c r="CZF54" s="434" t="e">
        <f>HLOOKUP(CZF37,Ставка!$C$2:$P$10,ROWS(Ставка!$C$2:CYM10))</f>
        <v>#N/A</v>
      </c>
      <c r="CZG54" s="434" t="e">
        <f>HLOOKUP(CZG37,Ставка!$C$2:$P$10,ROWS(Ставка!$C$2:CYN10))</f>
        <v>#N/A</v>
      </c>
      <c r="CZH54" s="434" t="e">
        <f>HLOOKUP(CZH37,Ставка!$C$2:$P$10,ROWS(Ставка!$C$2:CYO10))</f>
        <v>#N/A</v>
      </c>
      <c r="CZI54" s="434" t="e">
        <f>HLOOKUP(CZI37,Ставка!$C$2:$P$10,ROWS(Ставка!$C$2:CYP10))</f>
        <v>#N/A</v>
      </c>
      <c r="CZJ54" s="434" t="e">
        <f>HLOOKUP(CZJ37,Ставка!$C$2:$P$10,ROWS(Ставка!$C$2:CYQ10))</f>
        <v>#N/A</v>
      </c>
      <c r="CZK54" s="434" t="e">
        <f>HLOOKUP(CZK37,Ставка!$C$2:$P$10,ROWS(Ставка!$C$2:CYR10))</f>
        <v>#N/A</v>
      </c>
      <c r="CZL54" s="434" t="e">
        <f>HLOOKUP(CZL37,Ставка!$C$2:$P$10,ROWS(Ставка!$C$2:CYS10))</f>
        <v>#N/A</v>
      </c>
      <c r="CZM54" s="434" t="e">
        <f>HLOOKUP(CZM37,Ставка!$C$2:$P$10,ROWS(Ставка!$C$2:CYT10))</f>
        <v>#N/A</v>
      </c>
      <c r="CZN54" s="434" t="e">
        <f>HLOOKUP(CZN37,Ставка!$C$2:$P$10,ROWS(Ставка!$C$2:CYU10))</f>
        <v>#N/A</v>
      </c>
      <c r="CZO54" s="434" t="e">
        <f>HLOOKUP(CZO37,Ставка!$C$2:$P$10,ROWS(Ставка!$C$2:CYV10))</f>
        <v>#N/A</v>
      </c>
      <c r="CZP54" s="434" t="e">
        <f>HLOOKUP(CZP37,Ставка!$C$2:$P$10,ROWS(Ставка!$C$2:CYW10))</f>
        <v>#N/A</v>
      </c>
      <c r="CZQ54" s="434" t="e">
        <f>HLOOKUP(CZQ37,Ставка!$C$2:$P$10,ROWS(Ставка!$C$2:CYX10))</f>
        <v>#N/A</v>
      </c>
      <c r="CZR54" s="434" t="e">
        <f>HLOOKUP(CZR37,Ставка!$C$2:$P$10,ROWS(Ставка!$C$2:CYY10))</f>
        <v>#N/A</v>
      </c>
      <c r="CZS54" s="434" t="e">
        <f>HLOOKUP(CZS37,Ставка!$C$2:$P$10,ROWS(Ставка!$C$2:CYZ10))</f>
        <v>#N/A</v>
      </c>
      <c r="CZT54" s="434" t="e">
        <f>HLOOKUP(CZT37,Ставка!$C$2:$P$10,ROWS(Ставка!$C$2:CZA10))</f>
        <v>#N/A</v>
      </c>
      <c r="CZU54" s="434" t="e">
        <f>HLOOKUP(CZU37,Ставка!$C$2:$P$10,ROWS(Ставка!$C$2:CZB10))</f>
        <v>#N/A</v>
      </c>
      <c r="CZV54" s="434" t="e">
        <f>HLOOKUP(CZV37,Ставка!$C$2:$P$10,ROWS(Ставка!$C$2:CZC10))</f>
        <v>#N/A</v>
      </c>
      <c r="CZW54" s="434" t="e">
        <f>HLOOKUP(CZW37,Ставка!$C$2:$P$10,ROWS(Ставка!$C$2:CZD10))</f>
        <v>#N/A</v>
      </c>
      <c r="CZX54" s="434" t="e">
        <f>HLOOKUP(CZX37,Ставка!$C$2:$P$10,ROWS(Ставка!$C$2:CZE10))</f>
        <v>#N/A</v>
      </c>
      <c r="CZY54" s="434" t="e">
        <f>HLOOKUP(CZY37,Ставка!$C$2:$P$10,ROWS(Ставка!$C$2:CZF10))</f>
        <v>#N/A</v>
      </c>
      <c r="CZZ54" s="434" t="e">
        <f>HLOOKUP(CZZ37,Ставка!$C$2:$P$10,ROWS(Ставка!$C$2:CZG10))</f>
        <v>#N/A</v>
      </c>
      <c r="DAA54" s="434" t="e">
        <f>HLOOKUP(DAA37,Ставка!$C$2:$P$10,ROWS(Ставка!$C$2:CZH10))</f>
        <v>#N/A</v>
      </c>
      <c r="DAB54" s="434" t="e">
        <f>HLOOKUP(DAB37,Ставка!$C$2:$P$10,ROWS(Ставка!$C$2:CZI10))</f>
        <v>#N/A</v>
      </c>
      <c r="DAC54" s="434" t="e">
        <f>HLOOKUP(DAC37,Ставка!$C$2:$P$10,ROWS(Ставка!$C$2:CZJ10))</f>
        <v>#N/A</v>
      </c>
      <c r="DAD54" s="434" t="e">
        <f>HLOOKUP(DAD37,Ставка!$C$2:$P$10,ROWS(Ставка!$C$2:CZK10))</f>
        <v>#N/A</v>
      </c>
      <c r="DAE54" s="434" t="e">
        <f>HLOOKUP(DAE37,Ставка!$C$2:$P$10,ROWS(Ставка!$C$2:CZL10))</f>
        <v>#N/A</v>
      </c>
      <c r="DAF54" s="434" t="e">
        <f>HLOOKUP(DAF37,Ставка!$C$2:$P$10,ROWS(Ставка!$C$2:CZM10))</f>
        <v>#N/A</v>
      </c>
      <c r="DAG54" s="434" t="e">
        <f>HLOOKUP(DAG37,Ставка!$C$2:$P$10,ROWS(Ставка!$C$2:CZN10))</f>
        <v>#N/A</v>
      </c>
      <c r="DAH54" s="434" t="e">
        <f>HLOOKUP(DAH37,Ставка!$C$2:$P$10,ROWS(Ставка!$C$2:CZO10))</f>
        <v>#N/A</v>
      </c>
      <c r="DAI54" s="434" t="e">
        <f>HLOOKUP(DAI37,Ставка!$C$2:$P$10,ROWS(Ставка!$C$2:CZP10))</f>
        <v>#N/A</v>
      </c>
      <c r="DAJ54" s="434" t="e">
        <f>HLOOKUP(DAJ37,Ставка!$C$2:$P$10,ROWS(Ставка!$C$2:CZQ10))</f>
        <v>#N/A</v>
      </c>
      <c r="DAK54" s="434" t="e">
        <f>HLOOKUP(DAK37,Ставка!$C$2:$P$10,ROWS(Ставка!$C$2:CZR10))</f>
        <v>#N/A</v>
      </c>
      <c r="DAL54" s="434" t="e">
        <f>HLOOKUP(DAL37,Ставка!$C$2:$P$10,ROWS(Ставка!$C$2:CZS10))</f>
        <v>#N/A</v>
      </c>
      <c r="DAM54" s="434" t="e">
        <f>HLOOKUP(DAM37,Ставка!$C$2:$P$10,ROWS(Ставка!$C$2:CZT10))</f>
        <v>#N/A</v>
      </c>
      <c r="DAN54" s="434" t="e">
        <f>HLOOKUP(DAN37,Ставка!$C$2:$P$10,ROWS(Ставка!$C$2:CZU10))</f>
        <v>#N/A</v>
      </c>
      <c r="DAO54" s="434" t="e">
        <f>HLOOKUP(DAO37,Ставка!$C$2:$P$10,ROWS(Ставка!$C$2:CZV10))</f>
        <v>#N/A</v>
      </c>
      <c r="DAP54" s="434" t="e">
        <f>HLOOKUP(DAP37,Ставка!$C$2:$P$10,ROWS(Ставка!$C$2:CZW10))</f>
        <v>#N/A</v>
      </c>
      <c r="DAQ54" s="434" t="e">
        <f>HLOOKUP(DAQ37,Ставка!$C$2:$P$10,ROWS(Ставка!$C$2:CZX10))</f>
        <v>#N/A</v>
      </c>
      <c r="DAR54" s="434" t="e">
        <f>HLOOKUP(DAR37,Ставка!$C$2:$P$10,ROWS(Ставка!$C$2:CZY10))</f>
        <v>#N/A</v>
      </c>
      <c r="DAS54" s="434" t="e">
        <f>HLOOKUP(DAS37,Ставка!$C$2:$P$10,ROWS(Ставка!$C$2:CZZ10))</f>
        <v>#N/A</v>
      </c>
      <c r="DAT54" s="434" t="e">
        <f>HLOOKUP(DAT37,Ставка!$C$2:$P$10,ROWS(Ставка!$C$2:DAA10))</f>
        <v>#N/A</v>
      </c>
      <c r="DAU54" s="434" t="e">
        <f>HLOOKUP(DAU37,Ставка!$C$2:$P$10,ROWS(Ставка!$C$2:DAB10))</f>
        <v>#N/A</v>
      </c>
      <c r="DAV54" s="434" t="e">
        <f>HLOOKUP(DAV37,Ставка!$C$2:$P$10,ROWS(Ставка!$C$2:DAC10))</f>
        <v>#N/A</v>
      </c>
      <c r="DAW54" s="434" t="e">
        <f>HLOOKUP(DAW37,Ставка!$C$2:$P$10,ROWS(Ставка!$C$2:DAD10))</f>
        <v>#N/A</v>
      </c>
      <c r="DAX54" s="434" t="e">
        <f>HLOOKUP(DAX37,Ставка!$C$2:$P$10,ROWS(Ставка!$C$2:DAE10))</f>
        <v>#N/A</v>
      </c>
      <c r="DAY54" s="434" t="e">
        <f>HLOOKUP(DAY37,Ставка!$C$2:$P$10,ROWS(Ставка!$C$2:DAF10))</f>
        <v>#N/A</v>
      </c>
      <c r="DAZ54" s="434" t="e">
        <f>HLOOKUP(DAZ37,Ставка!$C$2:$P$10,ROWS(Ставка!$C$2:DAG10))</f>
        <v>#N/A</v>
      </c>
      <c r="DBA54" s="434" t="e">
        <f>HLOOKUP(DBA37,Ставка!$C$2:$P$10,ROWS(Ставка!$C$2:DAH10))</f>
        <v>#N/A</v>
      </c>
      <c r="DBB54" s="434" t="e">
        <f>HLOOKUP(DBB37,Ставка!$C$2:$P$10,ROWS(Ставка!$C$2:DAI10))</f>
        <v>#N/A</v>
      </c>
      <c r="DBC54" s="434" t="e">
        <f>HLOOKUP(DBC37,Ставка!$C$2:$P$10,ROWS(Ставка!$C$2:DAJ10))</f>
        <v>#N/A</v>
      </c>
      <c r="DBD54" s="434" t="e">
        <f>HLOOKUP(DBD37,Ставка!$C$2:$P$10,ROWS(Ставка!$C$2:DAK10))</f>
        <v>#N/A</v>
      </c>
      <c r="DBE54" s="434" t="e">
        <f>HLOOKUP(DBE37,Ставка!$C$2:$P$10,ROWS(Ставка!$C$2:DAL10))</f>
        <v>#N/A</v>
      </c>
      <c r="DBF54" s="434" t="e">
        <f>HLOOKUP(DBF37,Ставка!$C$2:$P$10,ROWS(Ставка!$C$2:DAM10))</f>
        <v>#N/A</v>
      </c>
      <c r="DBG54" s="434" t="e">
        <f>HLOOKUP(DBG37,Ставка!$C$2:$P$10,ROWS(Ставка!$C$2:DAN10))</f>
        <v>#N/A</v>
      </c>
      <c r="DBH54" s="434" t="e">
        <f>HLOOKUP(DBH37,Ставка!$C$2:$P$10,ROWS(Ставка!$C$2:DAO10))</f>
        <v>#N/A</v>
      </c>
      <c r="DBI54" s="434" t="e">
        <f>HLOOKUP(DBI37,Ставка!$C$2:$P$10,ROWS(Ставка!$C$2:DAP10))</f>
        <v>#N/A</v>
      </c>
      <c r="DBJ54" s="434" t="e">
        <f>HLOOKUP(DBJ37,Ставка!$C$2:$P$10,ROWS(Ставка!$C$2:DAQ10))</f>
        <v>#N/A</v>
      </c>
      <c r="DBK54" s="434" t="e">
        <f>HLOOKUP(DBK37,Ставка!$C$2:$P$10,ROWS(Ставка!$C$2:DAR10))</f>
        <v>#N/A</v>
      </c>
      <c r="DBL54" s="434" t="e">
        <f>HLOOKUP(DBL37,Ставка!$C$2:$P$10,ROWS(Ставка!$C$2:DAS10))</f>
        <v>#N/A</v>
      </c>
      <c r="DBM54" s="434" t="e">
        <f>HLOOKUP(DBM37,Ставка!$C$2:$P$10,ROWS(Ставка!$C$2:DAT10))</f>
        <v>#N/A</v>
      </c>
      <c r="DBN54" s="434" t="e">
        <f>HLOOKUP(DBN37,Ставка!$C$2:$P$10,ROWS(Ставка!$C$2:DAU10))</f>
        <v>#N/A</v>
      </c>
      <c r="DBO54" s="434" t="e">
        <f>HLOOKUP(DBO37,Ставка!$C$2:$P$10,ROWS(Ставка!$C$2:DAV10))</f>
        <v>#N/A</v>
      </c>
      <c r="DBP54" s="434" t="e">
        <f>HLOOKUP(DBP37,Ставка!$C$2:$P$10,ROWS(Ставка!$C$2:DAW10))</f>
        <v>#N/A</v>
      </c>
      <c r="DBQ54" s="434" t="e">
        <f>HLOOKUP(DBQ37,Ставка!$C$2:$P$10,ROWS(Ставка!$C$2:DAX10))</f>
        <v>#N/A</v>
      </c>
      <c r="DBR54" s="434" t="e">
        <f>HLOOKUP(DBR37,Ставка!$C$2:$P$10,ROWS(Ставка!$C$2:DAY10))</f>
        <v>#N/A</v>
      </c>
      <c r="DBS54" s="434" t="e">
        <f>HLOOKUP(DBS37,Ставка!$C$2:$P$10,ROWS(Ставка!$C$2:DAZ10))</f>
        <v>#N/A</v>
      </c>
      <c r="DBT54" s="434" t="e">
        <f>HLOOKUP(DBT37,Ставка!$C$2:$P$10,ROWS(Ставка!$C$2:DBA10))</f>
        <v>#N/A</v>
      </c>
      <c r="DBU54" s="434" t="e">
        <f>HLOOKUP(DBU37,Ставка!$C$2:$P$10,ROWS(Ставка!$C$2:DBB10))</f>
        <v>#N/A</v>
      </c>
      <c r="DBV54" s="434" t="e">
        <f>HLOOKUP(DBV37,Ставка!$C$2:$P$10,ROWS(Ставка!$C$2:DBC10))</f>
        <v>#N/A</v>
      </c>
      <c r="DBW54" s="434" t="e">
        <f>HLOOKUP(DBW37,Ставка!$C$2:$P$10,ROWS(Ставка!$C$2:DBD10))</f>
        <v>#N/A</v>
      </c>
      <c r="DBX54" s="434" t="e">
        <f>HLOOKUP(DBX37,Ставка!$C$2:$P$10,ROWS(Ставка!$C$2:DBE10))</f>
        <v>#N/A</v>
      </c>
      <c r="DBY54" s="434" t="e">
        <f>HLOOKUP(DBY37,Ставка!$C$2:$P$10,ROWS(Ставка!$C$2:DBF10))</f>
        <v>#N/A</v>
      </c>
      <c r="DBZ54" s="434" t="e">
        <f>HLOOKUP(DBZ37,Ставка!$C$2:$P$10,ROWS(Ставка!$C$2:DBG10))</f>
        <v>#N/A</v>
      </c>
      <c r="DCA54" s="434" t="e">
        <f>HLOOKUP(DCA37,Ставка!$C$2:$P$10,ROWS(Ставка!$C$2:DBH10))</f>
        <v>#N/A</v>
      </c>
      <c r="DCB54" s="434" t="e">
        <f>HLOOKUP(DCB37,Ставка!$C$2:$P$10,ROWS(Ставка!$C$2:DBI10))</f>
        <v>#N/A</v>
      </c>
      <c r="DCC54" s="434" t="e">
        <f>HLOOKUP(DCC37,Ставка!$C$2:$P$10,ROWS(Ставка!$C$2:DBJ10))</f>
        <v>#N/A</v>
      </c>
      <c r="DCD54" s="434" t="e">
        <f>HLOOKUP(DCD37,Ставка!$C$2:$P$10,ROWS(Ставка!$C$2:DBK10))</f>
        <v>#N/A</v>
      </c>
      <c r="DCE54" s="434" t="e">
        <f>HLOOKUP(DCE37,Ставка!$C$2:$P$10,ROWS(Ставка!$C$2:DBL10))</f>
        <v>#N/A</v>
      </c>
      <c r="DCF54" s="434" t="e">
        <f>HLOOKUP(DCF37,Ставка!$C$2:$P$10,ROWS(Ставка!$C$2:DBM10))</f>
        <v>#N/A</v>
      </c>
      <c r="DCG54" s="434" t="e">
        <f>HLOOKUP(DCG37,Ставка!$C$2:$P$10,ROWS(Ставка!$C$2:DBN10))</f>
        <v>#N/A</v>
      </c>
      <c r="DCH54" s="434" t="e">
        <f>HLOOKUP(DCH37,Ставка!$C$2:$P$10,ROWS(Ставка!$C$2:DBO10))</f>
        <v>#N/A</v>
      </c>
      <c r="DCI54" s="434" t="e">
        <f>HLOOKUP(DCI37,Ставка!$C$2:$P$10,ROWS(Ставка!$C$2:DBP10))</f>
        <v>#N/A</v>
      </c>
      <c r="DCJ54" s="434" t="e">
        <f>HLOOKUP(DCJ37,Ставка!$C$2:$P$10,ROWS(Ставка!$C$2:DBQ10))</f>
        <v>#N/A</v>
      </c>
      <c r="DCK54" s="434" t="e">
        <f>HLOOKUP(DCK37,Ставка!$C$2:$P$10,ROWS(Ставка!$C$2:DBR10))</f>
        <v>#N/A</v>
      </c>
      <c r="DCL54" s="434" t="e">
        <f>HLOOKUP(DCL37,Ставка!$C$2:$P$10,ROWS(Ставка!$C$2:DBS10))</f>
        <v>#N/A</v>
      </c>
      <c r="DCM54" s="434" t="e">
        <f>HLOOKUP(DCM37,Ставка!$C$2:$P$10,ROWS(Ставка!$C$2:DBT10))</f>
        <v>#N/A</v>
      </c>
      <c r="DCN54" s="434" t="e">
        <f>HLOOKUP(DCN37,Ставка!$C$2:$P$10,ROWS(Ставка!$C$2:DBU10))</f>
        <v>#N/A</v>
      </c>
      <c r="DCO54" s="434" t="e">
        <f>HLOOKUP(DCO37,Ставка!$C$2:$P$10,ROWS(Ставка!$C$2:DBV10))</f>
        <v>#N/A</v>
      </c>
      <c r="DCP54" s="434" t="e">
        <f>HLOOKUP(DCP37,Ставка!$C$2:$P$10,ROWS(Ставка!$C$2:DBW10))</f>
        <v>#N/A</v>
      </c>
      <c r="DCQ54" s="434" t="e">
        <f>HLOOKUP(DCQ37,Ставка!$C$2:$P$10,ROWS(Ставка!$C$2:DBX10))</f>
        <v>#N/A</v>
      </c>
      <c r="DCR54" s="434" t="e">
        <f>HLOOKUP(DCR37,Ставка!$C$2:$P$10,ROWS(Ставка!$C$2:DBY10))</f>
        <v>#N/A</v>
      </c>
      <c r="DCS54" s="434" t="e">
        <f>HLOOKUP(DCS37,Ставка!$C$2:$P$10,ROWS(Ставка!$C$2:DBZ10))</f>
        <v>#N/A</v>
      </c>
      <c r="DCT54" s="434" t="e">
        <f>HLOOKUP(DCT37,Ставка!$C$2:$P$10,ROWS(Ставка!$C$2:DCA10))</f>
        <v>#N/A</v>
      </c>
      <c r="DCU54" s="434" t="e">
        <f>HLOOKUP(DCU37,Ставка!$C$2:$P$10,ROWS(Ставка!$C$2:DCB10))</f>
        <v>#N/A</v>
      </c>
      <c r="DCV54" s="434" t="e">
        <f>HLOOKUP(DCV37,Ставка!$C$2:$P$10,ROWS(Ставка!$C$2:DCC10))</f>
        <v>#N/A</v>
      </c>
      <c r="DCW54" s="434" t="e">
        <f>HLOOKUP(DCW37,Ставка!$C$2:$P$10,ROWS(Ставка!$C$2:DCD10))</f>
        <v>#N/A</v>
      </c>
      <c r="DCX54" s="434" t="e">
        <f>HLOOKUP(DCX37,Ставка!$C$2:$P$10,ROWS(Ставка!$C$2:DCE10))</f>
        <v>#N/A</v>
      </c>
      <c r="DCY54" s="434" t="e">
        <f>HLOOKUP(DCY37,Ставка!$C$2:$P$10,ROWS(Ставка!$C$2:DCF10))</f>
        <v>#N/A</v>
      </c>
      <c r="DCZ54" s="434" t="e">
        <f>HLOOKUP(DCZ37,Ставка!$C$2:$P$10,ROWS(Ставка!$C$2:DCG10))</f>
        <v>#N/A</v>
      </c>
      <c r="DDA54" s="434" t="e">
        <f>HLOOKUP(DDA37,Ставка!$C$2:$P$10,ROWS(Ставка!$C$2:DCH10))</f>
        <v>#N/A</v>
      </c>
      <c r="DDB54" s="434" t="e">
        <f>HLOOKUP(DDB37,Ставка!$C$2:$P$10,ROWS(Ставка!$C$2:DCI10))</f>
        <v>#N/A</v>
      </c>
      <c r="DDC54" s="434" t="e">
        <f>HLOOKUP(DDC37,Ставка!$C$2:$P$10,ROWS(Ставка!$C$2:DCJ10))</f>
        <v>#N/A</v>
      </c>
      <c r="DDD54" s="434" t="e">
        <f>HLOOKUP(DDD37,Ставка!$C$2:$P$10,ROWS(Ставка!$C$2:DCK10))</f>
        <v>#N/A</v>
      </c>
      <c r="DDE54" s="434" t="e">
        <f>HLOOKUP(DDE37,Ставка!$C$2:$P$10,ROWS(Ставка!$C$2:DCL10))</f>
        <v>#N/A</v>
      </c>
      <c r="DDF54" s="434" t="e">
        <f>HLOOKUP(DDF37,Ставка!$C$2:$P$10,ROWS(Ставка!$C$2:DCM10))</f>
        <v>#N/A</v>
      </c>
      <c r="DDG54" s="434" t="e">
        <f>HLOOKUP(DDG37,Ставка!$C$2:$P$10,ROWS(Ставка!$C$2:DCN10))</f>
        <v>#N/A</v>
      </c>
      <c r="DDH54" s="434" t="e">
        <f>HLOOKUP(DDH37,Ставка!$C$2:$P$10,ROWS(Ставка!$C$2:DCO10))</f>
        <v>#N/A</v>
      </c>
      <c r="DDI54" s="434" t="e">
        <f>HLOOKUP(DDI37,Ставка!$C$2:$P$10,ROWS(Ставка!$C$2:DCP10))</f>
        <v>#N/A</v>
      </c>
      <c r="DDJ54" s="434" t="e">
        <f>HLOOKUP(DDJ37,Ставка!$C$2:$P$10,ROWS(Ставка!$C$2:DCQ10))</f>
        <v>#N/A</v>
      </c>
      <c r="DDK54" s="434" t="e">
        <f>HLOOKUP(DDK37,Ставка!$C$2:$P$10,ROWS(Ставка!$C$2:DCR10))</f>
        <v>#N/A</v>
      </c>
      <c r="DDL54" s="434" t="e">
        <f>HLOOKUP(DDL37,Ставка!$C$2:$P$10,ROWS(Ставка!$C$2:DCS10))</f>
        <v>#N/A</v>
      </c>
      <c r="DDM54" s="434" t="e">
        <f>HLOOKUP(DDM37,Ставка!$C$2:$P$10,ROWS(Ставка!$C$2:DCT10))</f>
        <v>#N/A</v>
      </c>
      <c r="DDN54" s="434" t="e">
        <f>HLOOKUP(DDN37,Ставка!$C$2:$P$10,ROWS(Ставка!$C$2:DCU10))</f>
        <v>#N/A</v>
      </c>
      <c r="DDO54" s="434" t="e">
        <f>HLOOKUP(DDO37,Ставка!$C$2:$P$10,ROWS(Ставка!$C$2:DCV10))</f>
        <v>#N/A</v>
      </c>
      <c r="DDP54" s="434" t="e">
        <f>HLOOKUP(DDP37,Ставка!$C$2:$P$10,ROWS(Ставка!$C$2:DCW10))</f>
        <v>#N/A</v>
      </c>
      <c r="DDQ54" s="434" t="e">
        <f>HLOOKUP(DDQ37,Ставка!$C$2:$P$10,ROWS(Ставка!$C$2:DCX10))</f>
        <v>#N/A</v>
      </c>
      <c r="DDR54" s="434" t="e">
        <f>HLOOKUP(DDR37,Ставка!$C$2:$P$10,ROWS(Ставка!$C$2:DCY10))</f>
        <v>#N/A</v>
      </c>
      <c r="DDS54" s="434" t="e">
        <f>HLOOKUP(DDS37,Ставка!$C$2:$P$10,ROWS(Ставка!$C$2:DCZ10))</f>
        <v>#N/A</v>
      </c>
      <c r="DDT54" s="434" t="e">
        <f>HLOOKUP(DDT37,Ставка!$C$2:$P$10,ROWS(Ставка!$C$2:DDA10))</f>
        <v>#N/A</v>
      </c>
      <c r="DDU54" s="434" t="e">
        <f>HLOOKUP(DDU37,Ставка!$C$2:$P$10,ROWS(Ставка!$C$2:DDB10))</f>
        <v>#N/A</v>
      </c>
      <c r="DDV54" s="434" t="e">
        <f>HLOOKUP(DDV37,Ставка!$C$2:$P$10,ROWS(Ставка!$C$2:DDC10))</f>
        <v>#N/A</v>
      </c>
      <c r="DDW54" s="434" t="e">
        <f>HLOOKUP(DDW37,Ставка!$C$2:$P$10,ROWS(Ставка!$C$2:DDD10))</f>
        <v>#N/A</v>
      </c>
      <c r="DDX54" s="434" t="e">
        <f>HLOOKUP(DDX37,Ставка!$C$2:$P$10,ROWS(Ставка!$C$2:DDE10))</f>
        <v>#N/A</v>
      </c>
      <c r="DDY54" s="434" t="e">
        <f>HLOOKUP(DDY37,Ставка!$C$2:$P$10,ROWS(Ставка!$C$2:DDF10))</f>
        <v>#N/A</v>
      </c>
      <c r="DDZ54" s="434" t="e">
        <f>HLOOKUP(DDZ37,Ставка!$C$2:$P$10,ROWS(Ставка!$C$2:DDG10))</f>
        <v>#N/A</v>
      </c>
      <c r="DEA54" s="434" t="e">
        <f>HLOOKUP(DEA37,Ставка!$C$2:$P$10,ROWS(Ставка!$C$2:DDH10))</f>
        <v>#N/A</v>
      </c>
      <c r="DEB54" s="434" t="e">
        <f>HLOOKUP(DEB37,Ставка!$C$2:$P$10,ROWS(Ставка!$C$2:DDI10))</f>
        <v>#N/A</v>
      </c>
      <c r="DEC54" s="434" t="e">
        <f>HLOOKUP(DEC37,Ставка!$C$2:$P$10,ROWS(Ставка!$C$2:DDJ10))</f>
        <v>#N/A</v>
      </c>
      <c r="DED54" s="434" t="e">
        <f>HLOOKUP(DED37,Ставка!$C$2:$P$10,ROWS(Ставка!$C$2:DDK10))</f>
        <v>#N/A</v>
      </c>
      <c r="DEE54" s="434" t="e">
        <f>HLOOKUP(DEE37,Ставка!$C$2:$P$10,ROWS(Ставка!$C$2:DDL10))</f>
        <v>#N/A</v>
      </c>
      <c r="DEF54" s="434" t="e">
        <f>HLOOKUP(DEF37,Ставка!$C$2:$P$10,ROWS(Ставка!$C$2:DDM10))</f>
        <v>#N/A</v>
      </c>
      <c r="DEG54" s="434" t="e">
        <f>HLOOKUP(DEG37,Ставка!$C$2:$P$10,ROWS(Ставка!$C$2:DDN10))</f>
        <v>#N/A</v>
      </c>
      <c r="DEH54" s="434" t="e">
        <f>HLOOKUP(DEH37,Ставка!$C$2:$P$10,ROWS(Ставка!$C$2:DDO10))</f>
        <v>#N/A</v>
      </c>
      <c r="DEI54" s="434" t="e">
        <f>HLOOKUP(DEI37,Ставка!$C$2:$P$10,ROWS(Ставка!$C$2:DDP10))</f>
        <v>#N/A</v>
      </c>
      <c r="DEJ54" s="434" t="e">
        <f>HLOOKUP(DEJ37,Ставка!$C$2:$P$10,ROWS(Ставка!$C$2:DDQ10))</f>
        <v>#N/A</v>
      </c>
      <c r="DEK54" s="434" t="e">
        <f>HLOOKUP(DEK37,Ставка!$C$2:$P$10,ROWS(Ставка!$C$2:DDR10))</f>
        <v>#N/A</v>
      </c>
      <c r="DEL54" s="434" t="e">
        <f>HLOOKUP(DEL37,Ставка!$C$2:$P$10,ROWS(Ставка!$C$2:DDS10))</f>
        <v>#N/A</v>
      </c>
      <c r="DEM54" s="434" t="e">
        <f>HLOOKUP(DEM37,Ставка!$C$2:$P$10,ROWS(Ставка!$C$2:DDT10))</f>
        <v>#N/A</v>
      </c>
      <c r="DEN54" s="434" t="e">
        <f>HLOOKUP(DEN37,Ставка!$C$2:$P$10,ROWS(Ставка!$C$2:DDU10))</f>
        <v>#N/A</v>
      </c>
      <c r="DEO54" s="434" t="e">
        <f>HLOOKUP(DEO37,Ставка!$C$2:$P$10,ROWS(Ставка!$C$2:DDV10))</f>
        <v>#N/A</v>
      </c>
      <c r="DEP54" s="434" t="e">
        <f>HLOOKUP(DEP37,Ставка!$C$2:$P$10,ROWS(Ставка!$C$2:DDW10))</f>
        <v>#N/A</v>
      </c>
      <c r="DEQ54" s="434" t="e">
        <f>HLOOKUP(DEQ37,Ставка!$C$2:$P$10,ROWS(Ставка!$C$2:DDX10))</f>
        <v>#N/A</v>
      </c>
      <c r="DER54" s="434" t="e">
        <f>HLOOKUP(DER37,Ставка!$C$2:$P$10,ROWS(Ставка!$C$2:DDY10))</f>
        <v>#N/A</v>
      </c>
      <c r="DES54" s="434" t="e">
        <f>HLOOKUP(DES37,Ставка!$C$2:$P$10,ROWS(Ставка!$C$2:DDZ10))</f>
        <v>#N/A</v>
      </c>
      <c r="DET54" s="434" t="e">
        <f>HLOOKUP(DET37,Ставка!$C$2:$P$10,ROWS(Ставка!$C$2:DEA10))</f>
        <v>#N/A</v>
      </c>
      <c r="DEU54" s="434" t="e">
        <f>HLOOKUP(DEU37,Ставка!$C$2:$P$10,ROWS(Ставка!$C$2:DEB10))</f>
        <v>#N/A</v>
      </c>
      <c r="DEV54" s="434" t="e">
        <f>HLOOKUP(DEV37,Ставка!$C$2:$P$10,ROWS(Ставка!$C$2:DEC10))</f>
        <v>#N/A</v>
      </c>
      <c r="DEW54" s="434" t="e">
        <f>HLOOKUP(DEW37,Ставка!$C$2:$P$10,ROWS(Ставка!$C$2:DED10))</f>
        <v>#N/A</v>
      </c>
      <c r="DEX54" s="434" t="e">
        <f>HLOOKUP(DEX37,Ставка!$C$2:$P$10,ROWS(Ставка!$C$2:DEE10))</f>
        <v>#N/A</v>
      </c>
      <c r="DEY54" s="434" t="e">
        <f>HLOOKUP(DEY37,Ставка!$C$2:$P$10,ROWS(Ставка!$C$2:DEF10))</f>
        <v>#N/A</v>
      </c>
      <c r="DEZ54" s="434" t="e">
        <f>HLOOKUP(DEZ37,Ставка!$C$2:$P$10,ROWS(Ставка!$C$2:DEG10))</f>
        <v>#N/A</v>
      </c>
      <c r="DFA54" s="434" t="e">
        <f>HLOOKUP(DFA37,Ставка!$C$2:$P$10,ROWS(Ставка!$C$2:DEH10))</f>
        <v>#N/A</v>
      </c>
      <c r="DFB54" s="434" t="e">
        <f>HLOOKUP(DFB37,Ставка!$C$2:$P$10,ROWS(Ставка!$C$2:DEI10))</f>
        <v>#N/A</v>
      </c>
      <c r="DFC54" s="434" t="e">
        <f>HLOOKUP(DFC37,Ставка!$C$2:$P$10,ROWS(Ставка!$C$2:DEJ10))</f>
        <v>#N/A</v>
      </c>
      <c r="DFD54" s="434" t="e">
        <f>HLOOKUP(DFD37,Ставка!$C$2:$P$10,ROWS(Ставка!$C$2:DEK10))</f>
        <v>#N/A</v>
      </c>
      <c r="DFE54" s="434" t="e">
        <f>HLOOKUP(DFE37,Ставка!$C$2:$P$10,ROWS(Ставка!$C$2:DEL10))</f>
        <v>#N/A</v>
      </c>
      <c r="DFF54" s="434" t="e">
        <f>HLOOKUP(DFF37,Ставка!$C$2:$P$10,ROWS(Ставка!$C$2:DEM10))</f>
        <v>#N/A</v>
      </c>
      <c r="DFG54" s="434" t="e">
        <f>HLOOKUP(DFG37,Ставка!$C$2:$P$10,ROWS(Ставка!$C$2:DEN10))</f>
        <v>#N/A</v>
      </c>
      <c r="DFH54" s="434" t="e">
        <f>HLOOKUP(DFH37,Ставка!$C$2:$P$10,ROWS(Ставка!$C$2:DEO10))</f>
        <v>#N/A</v>
      </c>
      <c r="DFI54" s="434" t="e">
        <f>HLOOKUP(DFI37,Ставка!$C$2:$P$10,ROWS(Ставка!$C$2:DEP10))</f>
        <v>#N/A</v>
      </c>
      <c r="DFJ54" s="434" t="e">
        <f>HLOOKUP(DFJ37,Ставка!$C$2:$P$10,ROWS(Ставка!$C$2:DEQ10))</f>
        <v>#N/A</v>
      </c>
      <c r="DFK54" s="434" t="e">
        <f>HLOOKUP(DFK37,Ставка!$C$2:$P$10,ROWS(Ставка!$C$2:DER10))</f>
        <v>#N/A</v>
      </c>
      <c r="DFL54" s="434" t="e">
        <f>HLOOKUP(DFL37,Ставка!$C$2:$P$10,ROWS(Ставка!$C$2:DES10))</f>
        <v>#N/A</v>
      </c>
      <c r="DFM54" s="434" t="e">
        <f>HLOOKUP(DFM37,Ставка!$C$2:$P$10,ROWS(Ставка!$C$2:DET10))</f>
        <v>#N/A</v>
      </c>
      <c r="DFN54" s="434" t="e">
        <f>HLOOKUP(DFN37,Ставка!$C$2:$P$10,ROWS(Ставка!$C$2:DEU10))</f>
        <v>#N/A</v>
      </c>
      <c r="DFO54" s="434" t="e">
        <f>HLOOKUP(DFO37,Ставка!$C$2:$P$10,ROWS(Ставка!$C$2:DEV10))</f>
        <v>#N/A</v>
      </c>
      <c r="DFP54" s="434" t="e">
        <f>HLOOKUP(DFP37,Ставка!$C$2:$P$10,ROWS(Ставка!$C$2:DEW10))</f>
        <v>#N/A</v>
      </c>
      <c r="DFQ54" s="434" t="e">
        <f>HLOOKUP(DFQ37,Ставка!$C$2:$P$10,ROWS(Ставка!$C$2:DEX10))</f>
        <v>#N/A</v>
      </c>
      <c r="DFR54" s="434" t="e">
        <f>HLOOKUP(DFR37,Ставка!$C$2:$P$10,ROWS(Ставка!$C$2:DEY10))</f>
        <v>#N/A</v>
      </c>
      <c r="DFS54" s="434" t="e">
        <f>HLOOKUP(DFS37,Ставка!$C$2:$P$10,ROWS(Ставка!$C$2:DEZ10))</f>
        <v>#N/A</v>
      </c>
      <c r="DFT54" s="434" t="e">
        <f>HLOOKUP(DFT37,Ставка!$C$2:$P$10,ROWS(Ставка!$C$2:DFA10))</f>
        <v>#N/A</v>
      </c>
      <c r="DFU54" s="434" t="e">
        <f>HLOOKUP(DFU37,Ставка!$C$2:$P$10,ROWS(Ставка!$C$2:DFB10))</f>
        <v>#N/A</v>
      </c>
      <c r="DFV54" s="434" t="e">
        <f>HLOOKUP(DFV37,Ставка!$C$2:$P$10,ROWS(Ставка!$C$2:DFC10))</f>
        <v>#N/A</v>
      </c>
      <c r="DFW54" s="434" t="e">
        <f>HLOOKUP(DFW37,Ставка!$C$2:$P$10,ROWS(Ставка!$C$2:DFD10))</f>
        <v>#N/A</v>
      </c>
      <c r="DFX54" s="434" t="e">
        <f>HLOOKUP(DFX37,Ставка!$C$2:$P$10,ROWS(Ставка!$C$2:DFE10))</f>
        <v>#N/A</v>
      </c>
      <c r="DFY54" s="434" t="e">
        <f>HLOOKUP(DFY37,Ставка!$C$2:$P$10,ROWS(Ставка!$C$2:DFF10))</f>
        <v>#N/A</v>
      </c>
      <c r="DFZ54" s="434" t="e">
        <f>HLOOKUP(DFZ37,Ставка!$C$2:$P$10,ROWS(Ставка!$C$2:DFG10))</f>
        <v>#N/A</v>
      </c>
      <c r="DGA54" s="434" t="e">
        <f>HLOOKUP(DGA37,Ставка!$C$2:$P$10,ROWS(Ставка!$C$2:DFH10))</f>
        <v>#N/A</v>
      </c>
      <c r="DGB54" s="434" t="e">
        <f>HLOOKUP(DGB37,Ставка!$C$2:$P$10,ROWS(Ставка!$C$2:DFI10))</f>
        <v>#N/A</v>
      </c>
      <c r="DGC54" s="434" t="e">
        <f>HLOOKUP(DGC37,Ставка!$C$2:$P$10,ROWS(Ставка!$C$2:DFJ10))</f>
        <v>#N/A</v>
      </c>
      <c r="DGD54" s="434" t="e">
        <f>HLOOKUP(DGD37,Ставка!$C$2:$P$10,ROWS(Ставка!$C$2:DFK10))</f>
        <v>#N/A</v>
      </c>
      <c r="DGE54" s="434" t="e">
        <f>HLOOKUP(DGE37,Ставка!$C$2:$P$10,ROWS(Ставка!$C$2:DFL10))</f>
        <v>#N/A</v>
      </c>
      <c r="DGF54" s="434" t="e">
        <f>HLOOKUP(DGF37,Ставка!$C$2:$P$10,ROWS(Ставка!$C$2:DFM10))</f>
        <v>#N/A</v>
      </c>
      <c r="DGG54" s="434" t="e">
        <f>HLOOKUP(DGG37,Ставка!$C$2:$P$10,ROWS(Ставка!$C$2:DFN10))</f>
        <v>#N/A</v>
      </c>
      <c r="DGH54" s="434" t="e">
        <f>HLOOKUP(DGH37,Ставка!$C$2:$P$10,ROWS(Ставка!$C$2:DFO10))</f>
        <v>#N/A</v>
      </c>
      <c r="DGI54" s="434" t="e">
        <f>HLOOKUP(DGI37,Ставка!$C$2:$P$10,ROWS(Ставка!$C$2:DFP10))</f>
        <v>#N/A</v>
      </c>
      <c r="DGJ54" s="434" t="e">
        <f>HLOOKUP(DGJ37,Ставка!$C$2:$P$10,ROWS(Ставка!$C$2:DFQ10))</f>
        <v>#N/A</v>
      </c>
      <c r="DGK54" s="434" t="e">
        <f>HLOOKUP(DGK37,Ставка!$C$2:$P$10,ROWS(Ставка!$C$2:DFR10))</f>
        <v>#N/A</v>
      </c>
      <c r="DGL54" s="434" t="e">
        <f>HLOOKUP(DGL37,Ставка!$C$2:$P$10,ROWS(Ставка!$C$2:DFS10))</f>
        <v>#N/A</v>
      </c>
      <c r="DGM54" s="434" t="e">
        <f>HLOOKUP(DGM37,Ставка!$C$2:$P$10,ROWS(Ставка!$C$2:DFT10))</f>
        <v>#N/A</v>
      </c>
      <c r="DGN54" s="434" t="e">
        <f>HLOOKUP(DGN37,Ставка!$C$2:$P$10,ROWS(Ставка!$C$2:DFU10))</f>
        <v>#N/A</v>
      </c>
      <c r="DGO54" s="434" t="e">
        <f>HLOOKUP(DGO37,Ставка!$C$2:$P$10,ROWS(Ставка!$C$2:DFV10))</f>
        <v>#N/A</v>
      </c>
      <c r="DGP54" s="434" t="e">
        <f>HLOOKUP(DGP37,Ставка!$C$2:$P$10,ROWS(Ставка!$C$2:DFW10))</f>
        <v>#N/A</v>
      </c>
      <c r="DGQ54" s="434" t="e">
        <f>HLOOKUP(DGQ37,Ставка!$C$2:$P$10,ROWS(Ставка!$C$2:DFX10))</f>
        <v>#N/A</v>
      </c>
      <c r="DGR54" s="434" t="e">
        <f>HLOOKUP(DGR37,Ставка!$C$2:$P$10,ROWS(Ставка!$C$2:DFY10))</f>
        <v>#N/A</v>
      </c>
      <c r="DGS54" s="434" t="e">
        <f>HLOOKUP(DGS37,Ставка!$C$2:$P$10,ROWS(Ставка!$C$2:DFZ10))</f>
        <v>#N/A</v>
      </c>
      <c r="DGT54" s="434" t="e">
        <f>HLOOKUP(DGT37,Ставка!$C$2:$P$10,ROWS(Ставка!$C$2:DGA10))</f>
        <v>#N/A</v>
      </c>
      <c r="DGU54" s="434" t="e">
        <f>HLOOKUP(DGU37,Ставка!$C$2:$P$10,ROWS(Ставка!$C$2:DGB10))</f>
        <v>#N/A</v>
      </c>
      <c r="DGV54" s="434" t="e">
        <f>HLOOKUP(DGV37,Ставка!$C$2:$P$10,ROWS(Ставка!$C$2:DGC10))</f>
        <v>#N/A</v>
      </c>
      <c r="DGW54" s="434" t="e">
        <f>HLOOKUP(DGW37,Ставка!$C$2:$P$10,ROWS(Ставка!$C$2:DGD10))</f>
        <v>#N/A</v>
      </c>
      <c r="DGX54" s="434" t="e">
        <f>HLOOKUP(DGX37,Ставка!$C$2:$P$10,ROWS(Ставка!$C$2:DGE10))</f>
        <v>#N/A</v>
      </c>
      <c r="DGY54" s="434" t="e">
        <f>HLOOKUP(DGY37,Ставка!$C$2:$P$10,ROWS(Ставка!$C$2:DGF10))</f>
        <v>#N/A</v>
      </c>
      <c r="DGZ54" s="434" t="e">
        <f>HLOOKUP(DGZ37,Ставка!$C$2:$P$10,ROWS(Ставка!$C$2:DGG10))</f>
        <v>#N/A</v>
      </c>
      <c r="DHA54" s="434" t="e">
        <f>HLOOKUP(DHA37,Ставка!$C$2:$P$10,ROWS(Ставка!$C$2:DGH10))</f>
        <v>#N/A</v>
      </c>
      <c r="DHB54" s="434" t="e">
        <f>HLOOKUP(DHB37,Ставка!$C$2:$P$10,ROWS(Ставка!$C$2:DGI10))</f>
        <v>#N/A</v>
      </c>
      <c r="DHC54" s="434" t="e">
        <f>HLOOKUP(DHC37,Ставка!$C$2:$P$10,ROWS(Ставка!$C$2:DGJ10))</f>
        <v>#N/A</v>
      </c>
      <c r="DHD54" s="434" t="e">
        <f>HLOOKUP(DHD37,Ставка!$C$2:$P$10,ROWS(Ставка!$C$2:DGK10))</f>
        <v>#N/A</v>
      </c>
      <c r="DHE54" s="434" t="e">
        <f>HLOOKUP(DHE37,Ставка!$C$2:$P$10,ROWS(Ставка!$C$2:DGL10))</f>
        <v>#N/A</v>
      </c>
      <c r="DHF54" s="434" t="e">
        <f>HLOOKUP(DHF37,Ставка!$C$2:$P$10,ROWS(Ставка!$C$2:DGM10))</f>
        <v>#N/A</v>
      </c>
      <c r="DHG54" s="434" t="e">
        <f>HLOOKUP(DHG37,Ставка!$C$2:$P$10,ROWS(Ставка!$C$2:DGN10))</f>
        <v>#N/A</v>
      </c>
      <c r="DHH54" s="434" t="e">
        <f>HLOOKUP(DHH37,Ставка!$C$2:$P$10,ROWS(Ставка!$C$2:DGO10))</f>
        <v>#N/A</v>
      </c>
      <c r="DHI54" s="434" t="e">
        <f>HLOOKUP(DHI37,Ставка!$C$2:$P$10,ROWS(Ставка!$C$2:DGP10))</f>
        <v>#N/A</v>
      </c>
      <c r="DHJ54" s="434" t="e">
        <f>HLOOKUP(DHJ37,Ставка!$C$2:$P$10,ROWS(Ставка!$C$2:DGQ10))</f>
        <v>#N/A</v>
      </c>
      <c r="DHK54" s="434" t="e">
        <f>HLOOKUP(DHK37,Ставка!$C$2:$P$10,ROWS(Ставка!$C$2:DGR10))</f>
        <v>#N/A</v>
      </c>
      <c r="DHL54" s="434" t="e">
        <f>HLOOKUP(DHL37,Ставка!$C$2:$P$10,ROWS(Ставка!$C$2:DGS10))</f>
        <v>#N/A</v>
      </c>
      <c r="DHM54" s="434" t="e">
        <f>HLOOKUP(DHM37,Ставка!$C$2:$P$10,ROWS(Ставка!$C$2:DGT10))</f>
        <v>#N/A</v>
      </c>
      <c r="DHN54" s="434" t="e">
        <f>HLOOKUP(DHN37,Ставка!$C$2:$P$10,ROWS(Ставка!$C$2:DGU10))</f>
        <v>#N/A</v>
      </c>
      <c r="DHO54" s="434" t="e">
        <f>HLOOKUP(DHO37,Ставка!$C$2:$P$10,ROWS(Ставка!$C$2:DGV10))</f>
        <v>#N/A</v>
      </c>
      <c r="DHP54" s="434" t="e">
        <f>HLOOKUP(DHP37,Ставка!$C$2:$P$10,ROWS(Ставка!$C$2:DGW10))</f>
        <v>#N/A</v>
      </c>
      <c r="DHQ54" s="434" t="e">
        <f>HLOOKUP(DHQ37,Ставка!$C$2:$P$10,ROWS(Ставка!$C$2:DGX10))</f>
        <v>#N/A</v>
      </c>
      <c r="DHR54" s="434" t="e">
        <f>HLOOKUP(DHR37,Ставка!$C$2:$P$10,ROWS(Ставка!$C$2:DGY10))</f>
        <v>#N/A</v>
      </c>
      <c r="DHS54" s="434" t="e">
        <f>HLOOKUP(DHS37,Ставка!$C$2:$P$10,ROWS(Ставка!$C$2:DGZ10))</f>
        <v>#N/A</v>
      </c>
      <c r="DHT54" s="434" t="e">
        <f>HLOOKUP(DHT37,Ставка!$C$2:$P$10,ROWS(Ставка!$C$2:DHA10))</f>
        <v>#N/A</v>
      </c>
      <c r="DHU54" s="434" t="e">
        <f>HLOOKUP(DHU37,Ставка!$C$2:$P$10,ROWS(Ставка!$C$2:DHB10))</f>
        <v>#N/A</v>
      </c>
      <c r="DHV54" s="434" t="e">
        <f>HLOOKUP(DHV37,Ставка!$C$2:$P$10,ROWS(Ставка!$C$2:DHC10))</f>
        <v>#N/A</v>
      </c>
      <c r="DHW54" s="434" t="e">
        <f>HLOOKUP(DHW37,Ставка!$C$2:$P$10,ROWS(Ставка!$C$2:DHD10))</f>
        <v>#N/A</v>
      </c>
      <c r="DHX54" s="434" t="e">
        <f>HLOOKUP(DHX37,Ставка!$C$2:$P$10,ROWS(Ставка!$C$2:DHE10))</f>
        <v>#N/A</v>
      </c>
      <c r="DHY54" s="434" t="e">
        <f>HLOOKUP(DHY37,Ставка!$C$2:$P$10,ROWS(Ставка!$C$2:DHF10))</f>
        <v>#N/A</v>
      </c>
      <c r="DHZ54" s="434" t="e">
        <f>HLOOKUP(DHZ37,Ставка!$C$2:$P$10,ROWS(Ставка!$C$2:DHG10))</f>
        <v>#N/A</v>
      </c>
      <c r="DIA54" s="434" t="e">
        <f>HLOOKUP(DIA37,Ставка!$C$2:$P$10,ROWS(Ставка!$C$2:DHH10))</f>
        <v>#N/A</v>
      </c>
      <c r="DIB54" s="434" t="e">
        <f>HLOOKUP(DIB37,Ставка!$C$2:$P$10,ROWS(Ставка!$C$2:DHI10))</f>
        <v>#N/A</v>
      </c>
      <c r="DIC54" s="434" t="e">
        <f>HLOOKUP(DIC37,Ставка!$C$2:$P$10,ROWS(Ставка!$C$2:DHJ10))</f>
        <v>#N/A</v>
      </c>
      <c r="DID54" s="434" t="e">
        <f>HLOOKUP(DID37,Ставка!$C$2:$P$10,ROWS(Ставка!$C$2:DHK10))</f>
        <v>#N/A</v>
      </c>
      <c r="DIE54" s="434" t="e">
        <f>HLOOKUP(DIE37,Ставка!$C$2:$P$10,ROWS(Ставка!$C$2:DHL10))</f>
        <v>#N/A</v>
      </c>
      <c r="DIF54" s="434" t="e">
        <f>HLOOKUP(DIF37,Ставка!$C$2:$P$10,ROWS(Ставка!$C$2:DHM10))</f>
        <v>#N/A</v>
      </c>
      <c r="DIG54" s="434" t="e">
        <f>HLOOKUP(DIG37,Ставка!$C$2:$P$10,ROWS(Ставка!$C$2:DHN10))</f>
        <v>#N/A</v>
      </c>
      <c r="DIH54" s="434" t="e">
        <f>HLOOKUP(DIH37,Ставка!$C$2:$P$10,ROWS(Ставка!$C$2:DHO10))</f>
        <v>#N/A</v>
      </c>
      <c r="DII54" s="434" t="e">
        <f>HLOOKUP(DII37,Ставка!$C$2:$P$10,ROWS(Ставка!$C$2:DHP10))</f>
        <v>#N/A</v>
      </c>
      <c r="DIJ54" s="434" t="e">
        <f>HLOOKUP(DIJ37,Ставка!$C$2:$P$10,ROWS(Ставка!$C$2:DHQ10))</f>
        <v>#N/A</v>
      </c>
      <c r="DIK54" s="434" t="e">
        <f>HLOOKUP(DIK37,Ставка!$C$2:$P$10,ROWS(Ставка!$C$2:DHR10))</f>
        <v>#N/A</v>
      </c>
      <c r="DIL54" s="434" t="e">
        <f>HLOOKUP(DIL37,Ставка!$C$2:$P$10,ROWS(Ставка!$C$2:DHS10))</f>
        <v>#N/A</v>
      </c>
      <c r="DIM54" s="434" t="e">
        <f>HLOOKUP(DIM37,Ставка!$C$2:$P$10,ROWS(Ставка!$C$2:DHT10))</f>
        <v>#N/A</v>
      </c>
      <c r="DIN54" s="434" t="e">
        <f>HLOOKUP(DIN37,Ставка!$C$2:$P$10,ROWS(Ставка!$C$2:DHU10))</f>
        <v>#N/A</v>
      </c>
      <c r="DIO54" s="434" t="e">
        <f>HLOOKUP(DIO37,Ставка!$C$2:$P$10,ROWS(Ставка!$C$2:DHV10))</f>
        <v>#N/A</v>
      </c>
      <c r="DIP54" s="434" t="e">
        <f>HLOOKUP(DIP37,Ставка!$C$2:$P$10,ROWS(Ставка!$C$2:DHW10))</f>
        <v>#N/A</v>
      </c>
      <c r="DIQ54" s="434" t="e">
        <f>HLOOKUP(DIQ37,Ставка!$C$2:$P$10,ROWS(Ставка!$C$2:DHX10))</f>
        <v>#N/A</v>
      </c>
      <c r="DIR54" s="434" t="e">
        <f>HLOOKUP(DIR37,Ставка!$C$2:$P$10,ROWS(Ставка!$C$2:DHY10))</f>
        <v>#N/A</v>
      </c>
      <c r="DIS54" s="434" t="e">
        <f>HLOOKUP(DIS37,Ставка!$C$2:$P$10,ROWS(Ставка!$C$2:DHZ10))</f>
        <v>#N/A</v>
      </c>
      <c r="DIT54" s="434" t="e">
        <f>HLOOKUP(DIT37,Ставка!$C$2:$P$10,ROWS(Ставка!$C$2:DIA10))</f>
        <v>#N/A</v>
      </c>
      <c r="DIU54" s="434" t="e">
        <f>HLOOKUP(DIU37,Ставка!$C$2:$P$10,ROWS(Ставка!$C$2:DIB10))</f>
        <v>#N/A</v>
      </c>
      <c r="DIV54" s="434" t="e">
        <f>HLOOKUP(DIV37,Ставка!$C$2:$P$10,ROWS(Ставка!$C$2:DIC10))</f>
        <v>#N/A</v>
      </c>
      <c r="DIW54" s="434" t="e">
        <f>HLOOKUP(DIW37,Ставка!$C$2:$P$10,ROWS(Ставка!$C$2:DID10))</f>
        <v>#N/A</v>
      </c>
      <c r="DIX54" s="434" t="e">
        <f>HLOOKUP(DIX37,Ставка!$C$2:$P$10,ROWS(Ставка!$C$2:DIE10))</f>
        <v>#N/A</v>
      </c>
      <c r="DIY54" s="434" t="e">
        <f>HLOOKUP(DIY37,Ставка!$C$2:$P$10,ROWS(Ставка!$C$2:DIF10))</f>
        <v>#N/A</v>
      </c>
      <c r="DIZ54" s="434" t="e">
        <f>HLOOKUP(DIZ37,Ставка!$C$2:$P$10,ROWS(Ставка!$C$2:DIG10))</f>
        <v>#N/A</v>
      </c>
      <c r="DJA54" s="434" t="e">
        <f>HLOOKUP(DJA37,Ставка!$C$2:$P$10,ROWS(Ставка!$C$2:DIH10))</f>
        <v>#N/A</v>
      </c>
      <c r="DJB54" s="434" t="e">
        <f>HLOOKUP(DJB37,Ставка!$C$2:$P$10,ROWS(Ставка!$C$2:DII10))</f>
        <v>#N/A</v>
      </c>
      <c r="DJC54" s="434" t="e">
        <f>HLOOKUP(DJC37,Ставка!$C$2:$P$10,ROWS(Ставка!$C$2:DIJ10))</f>
        <v>#N/A</v>
      </c>
      <c r="DJD54" s="434" t="e">
        <f>HLOOKUP(DJD37,Ставка!$C$2:$P$10,ROWS(Ставка!$C$2:DIK10))</f>
        <v>#N/A</v>
      </c>
      <c r="DJE54" s="434" t="e">
        <f>HLOOKUP(DJE37,Ставка!$C$2:$P$10,ROWS(Ставка!$C$2:DIL10))</f>
        <v>#N/A</v>
      </c>
      <c r="DJF54" s="434" t="e">
        <f>HLOOKUP(DJF37,Ставка!$C$2:$P$10,ROWS(Ставка!$C$2:DIM10))</f>
        <v>#N/A</v>
      </c>
      <c r="DJG54" s="434" t="e">
        <f>HLOOKUP(DJG37,Ставка!$C$2:$P$10,ROWS(Ставка!$C$2:DIN10))</f>
        <v>#N/A</v>
      </c>
      <c r="DJH54" s="434" t="e">
        <f>HLOOKUP(DJH37,Ставка!$C$2:$P$10,ROWS(Ставка!$C$2:DIO10))</f>
        <v>#N/A</v>
      </c>
      <c r="DJI54" s="434" t="e">
        <f>HLOOKUP(DJI37,Ставка!$C$2:$P$10,ROWS(Ставка!$C$2:DIP10))</f>
        <v>#N/A</v>
      </c>
      <c r="DJJ54" s="434" t="e">
        <f>HLOOKUP(DJJ37,Ставка!$C$2:$P$10,ROWS(Ставка!$C$2:DIQ10))</f>
        <v>#N/A</v>
      </c>
      <c r="DJK54" s="434" t="e">
        <f>HLOOKUP(DJK37,Ставка!$C$2:$P$10,ROWS(Ставка!$C$2:DIR10))</f>
        <v>#N/A</v>
      </c>
      <c r="DJL54" s="434" t="e">
        <f>HLOOKUP(DJL37,Ставка!$C$2:$P$10,ROWS(Ставка!$C$2:DIS10))</f>
        <v>#N/A</v>
      </c>
      <c r="DJM54" s="434" t="e">
        <f>HLOOKUP(DJM37,Ставка!$C$2:$P$10,ROWS(Ставка!$C$2:DIT10))</f>
        <v>#N/A</v>
      </c>
      <c r="DJN54" s="434" t="e">
        <f>HLOOKUP(DJN37,Ставка!$C$2:$P$10,ROWS(Ставка!$C$2:DIU10))</f>
        <v>#N/A</v>
      </c>
      <c r="DJO54" s="434" t="e">
        <f>HLOOKUP(DJO37,Ставка!$C$2:$P$10,ROWS(Ставка!$C$2:DIV10))</f>
        <v>#N/A</v>
      </c>
      <c r="DJP54" s="434" t="e">
        <f>HLOOKUP(DJP37,Ставка!$C$2:$P$10,ROWS(Ставка!$C$2:DIW10))</f>
        <v>#N/A</v>
      </c>
      <c r="DJQ54" s="434" t="e">
        <f>HLOOKUP(DJQ37,Ставка!$C$2:$P$10,ROWS(Ставка!$C$2:DIX10))</f>
        <v>#N/A</v>
      </c>
      <c r="DJR54" s="434" t="e">
        <f>HLOOKUP(DJR37,Ставка!$C$2:$P$10,ROWS(Ставка!$C$2:DIY10))</f>
        <v>#N/A</v>
      </c>
      <c r="DJS54" s="434" t="e">
        <f>HLOOKUP(DJS37,Ставка!$C$2:$P$10,ROWS(Ставка!$C$2:DIZ10))</f>
        <v>#N/A</v>
      </c>
      <c r="DJT54" s="434" t="e">
        <f>HLOOKUP(DJT37,Ставка!$C$2:$P$10,ROWS(Ставка!$C$2:DJA10))</f>
        <v>#N/A</v>
      </c>
      <c r="DJU54" s="434" t="e">
        <f>HLOOKUP(DJU37,Ставка!$C$2:$P$10,ROWS(Ставка!$C$2:DJB10))</f>
        <v>#N/A</v>
      </c>
      <c r="DJV54" s="434" t="e">
        <f>HLOOKUP(DJV37,Ставка!$C$2:$P$10,ROWS(Ставка!$C$2:DJC10))</f>
        <v>#N/A</v>
      </c>
      <c r="DJW54" s="434" t="e">
        <f>HLOOKUP(DJW37,Ставка!$C$2:$P$10,ROWS(Ставка!$C$2:DJD10))</f>
        <v>#N/A</v>
      </c>
      <c r="DJX54" s="434" t="e">
        <f>HLOOKUP(DJX37,Ставка!$C$2:$P$10,ROWS(Ставка!$C$2:DJE10))</f>
        <v>#N/A</v>
      </c>
      <c r="DJY54" s="434" t="e">
        <f>HLOOKUP(DJY37,Ставка!$C$2:$P$10,ROWS(Ставка!$C$2:DJF10))</f>
        <v>#N/A</v>
      </c>
      <c r="DJZ54" s="434" t="e">
        <f>HLOOKUP(DJZ37,Ставка!$C$2:$P$10,ROWS(Ставка!$C$2:DJG10))</f>
        <v>#N/A</v>
      </c>
      <c r="DKA54" s="434" t="e">
        <f>HLOOKUP(DKA37,Ставка!$C$2:$P$10,ROWS(Ставка!$C$2:DJH10))</f>
        <v>#N/A</v>
      </c>
      <c r="DKB54" s="434" t="e">
        <f>HLOOKUP(DKB37,Ставка!$C$2:$P$10,ROWS(Ставка!$C$2:DJI10))</f>
        <v>#N/A</v>
      </c>
      <c r="DKC54" s="434" t="e">
        <f>HLOOKUP(DKC37,Ставка!$C$2:$P$10,ROWS(Ставка!$C$2:DJJ10))</f>
        <v>#N/A</v>
      </c>
      <c r="DKD54" s="434" t="e">
        <f>HLOOKUP(DKD37,Ставка!$C$2:$P$10,ROWS(Ставка!$C$2:DJK10))</f>
        <v>#N/A</v>
      </c>
      <c r="DKE54" s="434" t="e">
        <f>HLOOKUP(DKE37,Ставка!$C$2:$P$10,ROWS(Ставка!$C$2:DJL10))</f>
        <v>#N/A</v>
      </c>
      <c r="DKF54" s="434" t="e">
        <f>HLOOKUP(DKF37,Ставка!$C$2:$P$10,ROWS(Ставка!$C$2:DJM10))</f>
        <v>#N/A</v>
      </c>
      <c r="DKG54" s="434" t="e">
        <f>HLOOKUP(DKG37,Ставка!$C$2:$P$10,ROWS(Ставка!$C$2:DJN10))</f>
        <v>#N/A</v>
      </c>
      <c r="DKH54" s="434" t="e">
        <f>HLOOKUP(DKH37,Ставка!$C$2:$P$10,ROWS(Ставка!$C$2:DJO10))</f>
        <v>#N/A</v>
      </c>
      <c r="DKI54" s="434" t="e">
        <f>HLOOKUP(DKI37,Ставка!$C$2:$P$10,ROWS(Ставка!$C$2:DJP10))</f>
        <v>#N/A</v>
      </c>
      <c r="DKJ54" s="434" t="e">
        <f>HLOOKUP(DKJ37,Ставка!$C$2:$P$10,ROWS(Ставка!$C$2:DJQ10))</f>
        <v>#N/A</v>
      </c>
      <c r="DKK54" s="434" t="e">
        <f>HLOOKUP(DKK37,Ставка!$C$2:$P$10,ROWS(Ставка!$C$2:DJR10))</f>
        <v>#N/A</v>
      </c>
      <c r="DKL54" s="434" t="e">
        <f>HLOOKUP(DKL37,Ставка!$C$2:$P$10,ROWS(Ставка!$C$2:DJS10))</f>
        <v>#N/A</v>
      </c>
      <c r="DKM54" s="434" t="e">
        <f>HLOOKUP(DKM37,Ставка!$C$2:$P$10,ROWS(Ставка!$C$2:DJT10))</f>
        <v>#N/A</v>
      </c>
      <c r="DKN54" s="434" t="e">
        <f>HLOOKUP(DKN37,Ставка!$C$2:$P$10,ROWS(Ставка!$C$2:DJU10))</f>
        <v>#N/A</v>
      </c>
      <c r="DKO54" s="434" t="e">
        <f>HLOOKUP(DKO37,Ставка!$C$2:$P$10,ROWS(Ставка!$C$2:DJV10))</f>
        <v>#N/A</v>
      </c>
      <c r="DKP54" s="434" t="e">
        <f>HLOOKUP(DKP37,Ставка!$C$2:$P$10,ROWS(Ставка!$C$2:DJW10))</f>
        <v>#N/A</v>
      </c>
      <c r="DKQ54" s="434" t="e">
        <f>HLOOKUP(DKQ37,Ставка!$C$2:$P$10,ROWS(Ставка!$C$2:DJX10))</f>
        <v>#N/A</v>
      </c>
      <c r="DKR54" s="434" t="e">
        <f>HLOOKUP(DKR37,Ставка!$C$2:$P$10,ROWS(Ставка!$C$2:DJY10))</f>
        <v>#N/A</v>
      </c>
      <c r="DKS54" s="434" t="e">
        <f>HLOOKUP(DKS37,Ставка!$C$2:$P$10,ROWS(Ставка!$C$2:DJZ10))</f>
        <v>#N/A</v>
      </c>
      <c r="DKT54" s="434" t="e">
        <f>HLOOKUP(DKT37,Ставка!$C$2:$P$10,ROWS(Ставка!$C$2:DKA10))</f>
        <v>#N/A</v>
      </c>
      <c r="DKU54" s="434" t="e">
        <f>HLOOKUP(DKU37,Ставка!$C$2:$P$10,ROWS(Ставка!$C$2:DKB10))</f>
        <v>#N/A</v>
      </c>
      <c r="DKV54" s="434" t="e">
        <f>HLOOKUP(DKV37,Ставка!$C$2:$P$10,ROWS(Ставка!$C$2:DKC10))</f>
        <v>#N/A</v>
      </c>
      <c r="DKW54" s="434" t="e">
        <f>HLOOKUP(DKW37,Ставка!$C$2:$P$10,ROWS(Ставка!$C$2:DKD10))</f>
        <v>#N/A</v>
      </c>
      <c r="DKX54" s="434" t="e">
        <f>HLOOKUP(DKX37,Ставка!$C$2:$P$10,ROWS(Ставка!$C$2:DKE10))</f>
        <v>#N/A</v>
      </c>
      <c r="DKY54" s="434" t="e">
        <f>HLOOKUP(DKY37,Ставка!$C$2:$P$10,ROWS(Ставка!$C$2:DKF10))</f>
        <v>#N/A</v>
      </c>
      <c r="DKZ54" s="434" t="e">
        <f>HLOOKUP(DKZ37,Ставка!$C$2:$P$10,ROWS(Ставка!$C$2:DKG10))</f>
        <v>#N/A</v>
      </c>
      <c r="DLA54" s="434" t="e">
        <f>HLOOKUP(DLA37,Ставка!$C$2:$P$10,ROWS(Ставка!$C$2:DKH10))</f>
        <v>#N/A</v>
      </c>
      <c r="DLB54" s="434" t="e">
        <f>HLOOKUP(DLB37,Ставка!$C$2:$P$10,ROWS(Ставка!$C$2:DKI10))</f>
        <v>#N/A</v>
      </c>
      <c r="DLC54" s="434" t="e">
        <f>HLOOKUP(DLC37,Ставка!$C$2:$P$10,ROWS(Ставка!$C$2:DKJ10))</f>
        <v>#N/A</v>
      </c>
      <c r="DLD54" s="434" t="e">
        <f>HLOOKUP(DLD37,Ставка!$C$2:$P$10,ROWS(Ставка!$C$2:DKK10))</f>
        <v>#N/A</v>
      </c>
      <c r="DLE54" s="434" t="e">
        <f>HLOOKUP(DLE37,Ставка!$C$2:$P$10,ROWS(Ставка!$C$2:DKL10))</f>
        <v>#N/A</v>
      </c>
      <c r="DLF54" s="434" t="e">
        <f>HLOOKUP(DLF37,Ставка!$C$2:$P$10,ROWS(Ставка!$C$2:DKM10))</f>
        <v>#N/A</v>
      </c>
      <c r="DLG54" s="434" t="e">
        <f>HLOOKUP(DLG37,Ставка!$C$2:$P$10,ROWS(Ставка!$C$2:DKN10))</f>
        <v>#N/A</v>
      </c>
      <c r="DLH54" s="434" t="e">
        <f>HLOOKUP(DLH37,Ставка!$C$2:$P$10,ROWS(Ставка!$C$2:DKO10))</f>
        <v>#N/A</v>
      </c>
      <c r="DLI54" s="434" t="e">
        <f>HLOOKUP(DLI37,Ставка!$C$2:$P$10,ROWS(Ставка!$C$2:DKP10))</f>
        <v>#N/A</v>
      </c>
      <c r="DLJ54" s="434" t="e">
        <f>HLOOKUP(DLJ37,Ставка!$C$2:$P$10,ROWS(Ставка!$C$2:DKQ10))</f>
        <v>#N/A</v>
      </c>
      <c r="DLK54" s="434" t="e">
        <f>HLOOKUP(DLK37,Ставка!$C$2:$P$10,ROWS(Ставка!$C$2:DKR10))</f>
        <v>#N/A</v>
      </c>
      <c r="DLL54" s="434" t="e">
        <f>HLOOKUP(DLL37,Ставка!$C$2:$P$10,ROWS(Ставка!$C$2:DKS10))</f>
        <v>#N/A</v>
      </c>
      <c r="DLM54" s="434" t="e">
        <f>HLOOKUP(DLM37,Ставка!$C$2:$P$10,ROWS(Ставка!$C$2:DKT10))</f>
        <v>#N/A</v>
      </c>
      <c r="DLN54" s="434" t="e">
        <f>HLOOKUP(DLN37,Ставка!$C$2:$P$10,ROWS(Ставка!$C$2:DKU10))</f>
        <v>#N/A</v>
      </c>
      <c r="DLO54" s="434" t="e">
        <f>HLOOKUP(DLO37,Ставка!$C$2:$P$10,ROWS(Ставка!$C$2:DKV10))</f>
        <v>#N/A</v>
      </c>
      <c r="DLP54" s="434" t="e">
        <f>HLOOKUP(DLP37,Ставка!$C$2:$P$10,ROWS(Ставка!$C$2:DKW10))</f>
        <v>#N/A</v>
      </c>
      <c r="DLQ54" s="434" t="e">
        <f>HLOOKUP(DLQ37,Ставка!$C$2:$P$10,ROWS(Ставка!$C$2:DKX10))</f>
        <v>#N/A</v>
      </c>
      <c r="DLR54" s="434" t="e">
        <f>HLOOKUP(DLR37,Ставка!$C$2:$P$10,ROWS(Ставка!$C$2:DKY10))</f>
        <v>#N/A</v>
      </c>
      <c r="DLS54" s="434" t="e">
        <f>HLOOKUP(DLS37,Ставка!$C$2:$P$10,ROWS(Ставка!$C$2:DKZ10))</f>
        <v>#N/A</v>
      </c>
      <c r="DLT54" s="434" t="e">
        <f>HLOOKUP(DLT37,Ставка!$C$2:$P$10,ROWS(Ставка!$C$2:DLA10))</f>
        <v>#N/A</v>
      </c>
      <c r="DLU54" s="434" t="e">
        <f>HLOOKUP(DLU37,Ставка!$C$2:$P$10,ROWS(Ставка!$C$2:DLB10))</f>
        <v>#N/A</v>
      </c>
      <c r="DLV54" s="434" t="e">
        <f>HLOOKUP(DLV37,Ставка!$C$2:$P$10,ROWS(Ставка!$C$2:DLC10))</f>
        <v>#N/A</v>
      </c>
      <c r="DLW54" s="434" t="e">
        <f>HLOOKUP(DLW37,Ставка!$C$2:$P$10,ROWS(Ставка!$C$2:DLD10))</f>
        <v>#N/A</v>
      </c>
      <c r="DLX54" s="434" t="e">
        <f>HLOOKUP(DLX37,Ставка!$C$2:$P$10,ROWS(Ставка!$C$2:DLE10))</f>
        <v>#N/A</v>
      </c>
      <c r="DLY54" s="434" t="e">
        <f>HLOOKUP(DLY37,Ставка!$C$2:$P$10,ROWS(Ставка!$C$2:DLF10))</f>
        <v>#N/A</v>
      </c>
      <c r="DLZ54" s="434" t="e">
        <f>HLOOKUP(DLZ37,Ставка!$C$2:$P$10,ROWS(Ставка!$C$2:DLG10))</f>
        <v>#N/A</v>
      </c>
      <c r="DMA54" s="434" t="e">
        <f>HLOOKUP(DMA37,Ставка!$C$2:$P$10,ROWS(Ставка!$C$2:DLH10))</f>
        <v>#N/A</v>
      </c>
      <c r="DMB54" s="434" t="e">
        <f>HLOOKUP(DMB37,Ставка!$C$2:$P$10,ROWS(Ставка!$C$2:DLI10))</f>
        <v>#N/A</v>
      </c>
      <c r="DMC54" s="434" t="e">
        <f>HLOOKUP(DMC37,Ставка!$C$2:$P$10,ROWS(Ставка!$C$2:DLJ10))</f>
        <v>#N/A</v>
      </c>
      <c r="DMD54" s="434" t="e">
        <f>HLOOKUP(DMD37,Ставка!$C$2:$P$10,ROWS(Ставка!$C$2:DLK10))</f>
        <v>#N/A</v>
      </c>
      <c r="DME54" s="434" t="e">
        <f>HLOOKUP(DME37,Ставка!$C$2:$P$10,ROWS(Ставка!$C$2:DLL10))</f>
        <v>#N/A</v>
      </c>
      <c r="DMF54" s="434" t="e">
        <f>HLOOKUP(DMF37,Ставка!$C$2:$P$10,ROWS(Ставка!$C$2:DLM10))</f>
        <v>#N/A</v>
      </c>
      <c r="DMG54" s="434" t="e">
        <f>HLOOKUP(DMG37,Ставка!$C$2:$P$10,ROWS(Ставка!$C$2:DLN10))</f>
        <v>#N/A</v>
      </c>
      <c r="DMH54" s="434" t="e">
        <f>HLOOKUP(DMH37,Ставка!$C$2:$P$10,ROWS(Ставка!$C$2:DLO10))</f>
        <v>#N/A</v>
      </c>
      <c r="DMI54" s="434" t="e">
        <f>HLOOKUP(DMI37,Ставка!$C$2:$P$10,ROWS(Ставка!$C$2:DLP10))</f>
        <v>#N/A</v>
      </c>
      <c r="DMJ54" s="434" t="e">
        <f>HLOOKUP(DMJ37,Ставка!$C$2:$P$10,ROWS(Ставка!$C$2:DLQ10))</f>
        <v>#N/A</v>
      </c>
      <c r="DMK54" s="434" t="e">
        <f>HLOOKUP(DMK37,Ставка!$C$2:$P$10,ROWS(Ставка!$C$2:DLR10))</f>
        <v>#N/A</v>
      </c>
      <c r="DML54" s="434" t="e">
        <f>HLOOKUP(DML37,Ставка!$C$2:$P$10,ROWS(Ставка!$C$2:DLS10))</f>
        <v>#N/A</v>
      </c>
      <c r="DMM54" s="434" t="e">
        <f>HLOOKUP(DMM37,Ставка!$C$2:$P$10,ROWS(Ставка!$C$2:DLT10))</f>
        <v>#N/A</v>
      </c>
      <c r="DMN54" s="434" t="e">
        <f>HLOOKUP(DMN37,Ставка!$C$2:$P$10,ROWS(Ставка!$C$2:DLU10))</f>
        <v>#N/A</v>
      </c>
      <c r="DMO54" s="434" t="e">
        <f>HLOOKUP(DMO37,Ставка!$C$2:$P$10,ROWS(Ставка!$C$2:DLV10))</f>
        <v>#N/A</v>
      </c>
      <c r="DMP54" s="434" t="e">
        <f>HLOOKUP(DMP37,Ставка!$C$2:$P$10,ROWS(Ставка!$C$2:DLW10))</f>
        <v>#N/A</v>
      </c>
      <c r="DMQ54" s="434" t="e">
        <f>HLOOKUP(DMQ37,Ставка!$C$2:$P$10,ROWS(Ставка!$C$2:DLX10))</f>
        <v>#N/A</v>
      </c>
      <c r="DMR54" s="434" t="e">
        <f>HLOOKUP(DMR37,Ставка!$C$2:$P$10,ROWS(Ставка!$C$2:DLY10))</f>
        <v>#N/A</v>
      </c>
      <c r="DMS54" s="434" t="e">
        <f>HLOOKUP(DMS37,Ставка!$C$2:$P$10,ROWS(Ставка!$C$2:DLZ10))</f>
        <v>#N/A</v>
      </c>
      <c r="DMT54" s="434" t="e">
        <f>HLOOKUP(DMT37,Ставка!$C$2:$P$10,ROWS(Ставка!$C$2:DMA10))</f>
        <v>#N/A</v>
      </c>
      <c r="DMU54" s="434" t="e">
        <f>HLOOKUP(DMU37,Ставка!$C$2:$P$10,ROWS(Ставка!$C$2:DMB10))</f>
        <v>#N/A</v>
      </c>
      <c r="DMV54" s="434" t="e">
        <f>HLOOKUP(DMV37,Ставка!$C$2:$P$10,ROWS(Ставка!$C$2:DMC10))</f>
        <v>#N/A</v>
      </c>
      <c r="DMW54" s="434" t="e">
        <f>HLOOKUP(DMW37,Ставка!$C$2:$P$10,ROWS(Ставка!$C$2:DMD10))</f>
        <v>#N/A</v>
      </c>
      <c r="DMX54" s="434" t="e">
        <f>HLOOKUP(DMX37,Ставка!$C$2:$P$10,ROWS(Ставка!$C$2:DME10))</f>
        <v>#N/A</v>
      </c>
      <c r="DMY54" s="434" t="e">
        <f>HLOOKUP(DMY37,Ставка!$C$2:$P$10,ROWS(Ставка!$C$2:DMF10))</f>
        <v>#N/A</v>
      </c>
      <c r="DMZ54" s="434" t="e">
        <f>HLOOKUP(DMZ37,Ставка!$C$2:$P$10,ROWS(Ставка!$C$2:DMG10))</f>
        <v>#N/A</v>
      </c>
      <c r="DNA54" s="434" t="e">
        <f>HLOOKUP(DNA37,Ставка!$C$2:$P$10,ROWS(Ставка!$C$2:DMH10))</f>
        <v>#N/A</v>
      </c>
      <c r="DNB54" s="434" t="e">
        <f>HLOOKUP(DNB37,Ставка!$C$2:$P$10,ROWS(Ставка!$C$2:DMI10))</f>
        <v>#N/A</v>
      </c>
      <c r="DNC54" s="434" t="e">
        <f>HLOOKUP(DNC37,Ставка!$C$2:$P$10,ROWS(Ставка!$C$2:DMJ10))</f>
        <v>#N/A</v>
      </c>
      <c r="DND54" s="434" t="e">
        <f>HLOOKUP(DND37,Ставка!$C$2:$P$10,ROWS(Ставка!$C$2:DMK10))</f>
        <v>#N/A</v>
      </c>
      <c r="DNE54" s="434" t="e">
        <f>HLOOKUP(DNE37,Ставка!$C$2:$P$10,ROWS(Ставка!$C$2:DML10))</f>
        <v>#N/A</v>
      </c>
      <c r="DNF54" s="434" t="e">
        <f>HLOOKUP(DNF37,Ставка!$C$2:$P$10,ROWS(Ставка!$C$2:DMM10))</f>
        <v>#N/A</v>
      </c>
      <c r="DNG54" s="434" t="e">
        <f>HLOOKUP(DNG37,Ставка!$C$2:$P$10,ROWS(Ставка!$C$2:DMN10))</f>
        <v>#N/A</v>
      </c>
      <c r="DNH54" s="434" t="e">
        <f>HLOOKUP(DNH37,Ставка!$C$2:$P$10,ROWS(Ставка!$C$2:DMO10))</f>
        <v>#N/A</v>
      </c>
      <c r="DNI54" s="434" t="e">
        <f>HLOOKUP(DNI37,Ставка!$C$2:$P$10,ROWS(Ставка!$C$2:DMP10))</f>
        <v>#N/A</v>
      </c>
      <c r="DNJ54" s="434" t="e">
        <f>HLOOKUP(DNJ37,Ставка!$C$2:$P$10,ROWS(Ставка!$C$2:DMQ10))</f>
        <v>#N/A</v>
      </c>
      <c r="DNK54" s="434" t="e">
        <f>HLOOKUP(DNK37,Ставка!$C$2:$P$10,ROWS(Ставка!$C$2:DMR10))</f>
        <v>#N/A</v>
      </c>
      <c r="DNL54" s="434" t="e">
        <f>HLOOKUP(DNL37,Ставка!$C$2:$P$10,ROWS(Ставка!$C$2:DMS10))</f>
        <v>#N/A</v>
      </c>
      <c r="DNM54" s="434" t="e">
        <f>HLOOKUP(DNM37,Ставка!$C$2:$P$10,ROWS(Ставка!$C$2:DMT10))</f>
        <v>#N/A</v>
      </c>
      <c r="DNN54" s="434" t="e">
        <f>HLOOKUP(DNN37,Ставка!$C$2:$P$10,ROWS(Ставка!$C$2:DMU10))</f>
        <v>#N/A</v>
      </c>
      <c r="DNO54" s="434" t="e">
        <f>HLOOKUP(DNO37,Ставка!$C$2:$P$10,ROWS(Ставка!$C$2:DMV10))</f>
        <v>#N/A</v>
      </c>
      <c r="DNP54" s="434" t="e">
        <f>HLOOKUP(DNP37,Ставка!$C$2:$P$10,ROWS(Ставка!$C$2:DMW10))</f>
        <v>#N/A</v>
      </c>
      <c r="DNQ54" s="434" t="e">
        <f>HLOOKUP(DNQ37,Ставка!$C$2:$P$10,ROWS(Ставка!$C$2:DMX10))</f>
        <v>#N/A</v>
      </c>
      <c r="DNR54" s="434" t="e">
        <f>HLOOKUP(DNR37,Ставка!$C$2:$P$10,ROWS(Ставка!$C$2:DMY10))</f>
        <v>#N/A</v>
      </c>
      <c r="DNS54" s="434" t="e">
        <f>HLOOKUP(DNS37,Ставка!$C$2:$P$10,ROWS(Ставка!$C$2:DMZ10))</f>
        <v>#N/A</v>
      </c>
      <c r="DNT54" s="434" t="e">
        <f>HLOOKUP(DNT37,Ставка!$C$2:$P$10,ROWS(Ставка!$C$2:DNA10))</f>
        <v>#N/A</v>
      </c>
      <c r="DNU54" s="434" t="e">
        <f>HLOOKUP(DNU37,Ставка!$C$2:$P$10,ROWS(Ставка!$C$2:DNB10))</f>
        <v>#N/A</v>
      </c>
      <c r="DNV54" s="434" t="e">
        <f>HLOOKUP(DNV37,Ставка!$C$2:$P$10,ROWS(Ставка!$C$2:DNC10))</f>
        <v>#N/A</v>
      </c>
      <c r="DNW54" s="434" t="e">
        <f>HLOOKUP(DNW37,Ставка!$C$2:$P$10,ROWS(Ставка!$C$2:DND10))</f>
        <v>#N/A</v>
      </c>
      <c r="DNX54" s="434" t="e">
        <f>HLOOKUP(DNX37,Ставка!$C$2:$P$10,ROWS(Ставка!$C$2:DNE10))</f>
        <v>#N/A</v>
      </c>
      <c r="DNY54" s="434" t="e">
        <f>HLOOKUP(DNY37,Ставка!$C$2:$P$10,ROWS(Ставка!$C$2:DNF10))</f>
        <v>#N/A</v>
      </c>
      <c r="DNZ54" s="434" t="e">
        <f>HLOOKUP(DNZ37,Ставка!$C$2:$P$10,ROWS(Ставка!$C$2:DNG10))</f>
        <v>#N/A</v>
      </c>
      <c r="DOA54" s="434" t="e">
        <f>HLOOKUP(DOA37,Ставка!$C$2:$P$10,ROWS(Ставка!$C$2:DNH10))</f>
        <v>#N/A</v>
      </c>
      <c r="DOB54" s="434" t="e">
        <f>HLOOKUP(DOB37,Ставка!$C$2:$P$10,ROWS(Ставка!$C$2:DNI10))</f>
        <v>#N/A</v>
      </c>
      <c r="DOC54" s="434" t="e">
        <f>HLOOKUP(DOC37,Ставка!$C$2:$P$10,ROWS(Ставка!$C$2:DNJ10))</f>
        <v>#N/A</v>
      </c>
      <c r="DOD54" s="434" t="e">
        <f>HLOOKUP(DOD37,Ставка!$C$2:$P$10,ROWS(Ставка!$C$2:DNK10))</f>
        <v>#N/A</v>
      </c>
      <c r="DOE54" s="434" t="e">
        <f>HLOOKUP(DOE37,Ставка!$C$2:$P$10,ROWS(Ставка!$C$2:DNL10))</f>
        <v>#N/A</v>
      </c>
      <c r="DOF54" s="434" t="e">
        <f>HLOOKUP(DOF37,Ставка!$C$2:$P$10,ROWS(Ставка!$C$2:DNM10))</f>
        <v>#N/A</v>
      </c>
      <c r="DOG54" s="434" t="e">
        <f>HLOOKUP(DOG37,Ставка!$C$2:$P$10,ROWS(Ставка!$C$2:DNN10))</f>
        <v>#N/A</v>
      </c>
      <c r="DOH54" s="434" t="e">
        <f>HLOOKUP(DOH37,Ставка!$C$2:$P$10,ROWS(Ставка!$C$2:DNO10))</f>
        <v>#N/A</v>
      </c>
      <c r="DOI54" s="434" t="e">
        <f>HLOOKUP(DOI37,Ставка!$C$2:$P$10,ROWS(Ставка!$C$2:DNP10))</f>
        <v>#N/A</v>
      </c>
      <c r="DOJ54" s="434" t="e">
        <f>HLOOKUP(DOJ37,Ставка!$C$2:$P$10,ROWS(Ставка!$C$2:DNQ10))</f>
        <v>#N/A</v>
      </c>
      <c r="DOK54" s="434" t="e">
        <f>HLOOKUP(DOK37,Ставка!$C$2:$P$10,ROWS(Ставка!$C$2:DNR10))</f>
        <v>#N/A</v>
      </c>
      <c r="DOL54" s="434" t="e">
        <f>HLOOKUP(DOL37,Ставка!$C$2:$P$10,ROWS(Ставка!$C$2:DNS10))</f>
        <v>#N/A</v>
      </c>
      <c r="DOM54" s="434" t="e">
        <f>HLOOKUP(DOM37,Ставка!$C$2:$P$10,ROWS(Ставка!$C$2:DNT10))</f>
        <v>#N/A</v>
      </c>
      <c r="DON54" s="434" t="e">
        <f>HLOOKUP(DON37,Ставка!$C$2:$P$10,ROWS(Ставка!$C$2:DNU10))</f>
        <v>#N/A</v>
      </c>
      <c r="DOO54" s="434" t="e">
        <f>HLOOKUP(DOO37,Ставка!$C$2:$P$10,ROWS(Ставка!$C$2:DNV10))</f>
        <v>#N/A</v>
      </c>
      <c r="DOP54" s="434" t="e">
        <f>HLOOKUP(DOP37,Ставка!$C$2:$P$10,ROWS(Ставка!$C$2:DNW10))</f>
        <v>#N/A</v>
      </c>
      <c r="DOQ54" s="434" t="e">
        <f>HLOOKUP(DOQ37,Ставка!$C$2:$P$10,ROWS(Ставка!$C$2:DNX10))</f>
        <v>#N/A</v>
      </c>
      <c r="DOR54" s="434" t="e">
        <f>HLOOKUP(DOR37,Ставка!$C$2:$P$10,ROWS(Ставка!$C$2:DNY10))</f>
        <v>#N/A</v>
      </c>
      <c r="DOS54" s="434" t="e">
        <f>HLOOKUP(DOS37,Ставка!$C$2:$P$10,ROWS(Ставка!$C$2:DNZ10))</f>
        <v>#N/A</v>
      </c>
      <c r="DOT54" s="434" t="e">
        <f>HLOOKUP(DOT37,Ставка!$C$2:$P$10,ROWS(Ставка!$C$2:DOA10))</f>
        <v>#N/A</v>
      </c>
      <c r="DOU54" s="434" t="e">
        <f>HLOOKUP(DOU37,Ставка!$C$2:$P$10,ROWS(Ставка!$C$2:DOB10))</f>
        <v>#N/A</v>
      </c>
      <c r="DOV54" s="434" t="e">
        <f>HLOOKUP(DOV37,Ставка!$C$2:$P$10,ROWS(Ставка!$C$2:DOC10))</f>
        <v>#N/A</v>
      </c>
      <c r="DOW54" s="434" t="e">
        <f>HLOOKUP(DOW37,Ставка!$C$2:$P$10,ROWS(Ставка!$C$2:DOD10))</f>
        <v>#N/A</v>
      </c>
      <c r="DOX54" s="434" t="e">
        <f>HLOOKUP(DOX37,Ставка!$C$2:$P$10,ROWS(Ставка!$C$2:DOE10))</f>
        <v>#N/A</v>
      </c>
      <c r="DOY54" s="434" t="e">
        <f>HLOOKUP(DOY37,Ставка!$C$2:$P$10,ROWS(Ставка!$C$2:DOF10))</f>
        <v>#N/A</v>
      </c>
      <c r="DOZ54" s="434" t="e">
        <f>HLOOKUP(DOZ37,Ставка!$C$2:$P$10,ROWS(Ставка!$C$2:DOG10))</f>
        <v>#N/A</v>
      </c>
      <c r="DPA54" s="434" t="e">
        <f>HLOOKUP(DPA37,Ставка!$C$2:$P$10,ROWS(Ставка!$C$2:DOH10))</f>
        <v>#N/A</v>
      </c>
      <c r="DPB54" s="434" t="e">
        <f>HLOOKUP(DPB37,Ставка!$C$2:$P$10,ROWS(Ставка!$C$2:DOI10))</f>
        <v>#N/A</v>
      </c>
      <c r="DPC54" s="434" t="e">
        <f>HLOOKUP(DPC37,Ставка!$C$2:$P$10,ROWS(Ставка!$C$2:DOJ10))</f>
        <v>#N/A</v>
      </c>
      <c r="DPD54" s="434" t="e">
        <f>HLOOKUP(DPD37,Ставка!$C$2:$P$10,ROWS(Ставка!$C$2:DOK10))</f>
        <v>#N/A</v>
      </c>
      <c r="DPE54" s="434" t="e">
        <f>HLOOKUP(DPE37,Ставка!$C$2:$P$10,ROWS(Ставка!$C$2:DOL10))</f>
        <v>#N/A</v>
      </c>
      <c r="DPF54" s="434" t="e">
        <f>HLOOKUP(DPF37,Ставка!$C$2:$P$10,ROWS(Ставка!$C$2:DOM10))</f>
        <v>#N/A</v>
      </c>
      <c r="DPG54" s="434" t="e">
        <f>HLOOKUP(DPG37,Ставка!$C$2:$P$10,ROWS(Ставка!$C$2:DON10))</f>
        <v>#N/A</v>
      </c>
      <c r="DPH54" s="434" t="e">
        <f>HLOOKUP(DPH37,Ставка!$C$2:$P$10,ROWS(Ставка!$C$2:DOO10))</f>
        <v>#N/A</v>
      </c>
      <c r="DPI54" s="434" t="e">
        <f>HLOOKUP(DPI37,Ставка!$C$2:$P$10,ROWS(Ставка!$C$2:DOP10))</f>
        <v>#N/A</v>
      </c>
      <c r="DPJ54" s="434" t="e">
        <f>HLOOKUP(DPJ37,Ставка!$C$2:$P$10,ROWS(Ставка!$C$2:DOQ10))</f>
        <v>#N/A</v>
      </c>
      <c r="DPK54" s="434" t="e">
        <f>HLOOKUP(DPK37,Ставка!$C$2:$P$10,ROWS(Ставка!$C$2:DOR10))</f>
        <v>#N/A</v>
      </c>
      <c r="DPL54" s="434" t="e">
        <f>HLOOKUP(DPL37,Ставка!$C$2:$P$10,ROWS(Ставка!$C$2:DOS10))</f>
        <v>#N/A</v>
      </c>
      <c r="DPM54" s="434" t="e">
        <f>HLOOKUP(DPM37,Ставка!$C$2:$P$10,ROWS(Ставка!$C$2:DOT10))</f>
        <v>#N/A</v>
      </c>
      <c r="DPN54" s="434" t="e">
        <f>HLOOKUP(DPN37,Ставка!$C$2:$P$10,ROWS(Ставка!$C$2:DOU10))</f>
        <v>#N/A</v>
      </c>
      <c r="DPO54" s="434" t="e">
        <f>HLOOKUP(DPO37,Ставка!$C$2:$P$10,ROWS(Ставка!$C$2:DOV10))</f>
        <v>#N/A</v>
      </c>
      <c r="DPP54" s="434" t="e">
        <f>HLOOKUP(DPP37,Ставка!$C$2:$P$10,ROWS(Ставка!$C$2:DOW10))</f>
        <v>#N/A</v>
      </c>
      <c r="DPQ54" s="434" t="e">
        <f>HLOOKUP(DPQ37,Ставка!$C$2:$P$10,ROWS(Ставка!$C$2:DOX10))</f>
        <v>#N/A</v>
      </c>
      <c r="DPR54" s="434" t="e">
        <f>HLOOKUP(DPR37,Ставка!$C$2:$P$10,ROWS(Ставка!$C$2:DOY10))</f>
        <v>#N/A</v>
      </c>
      <c r="DPS54" s="434" t="e">
        <f>HLOOKUP(DPS37,Ставка!$C$2:$P$10,ROWS(Ставка!$C$2:DOZ10))</f>
        <v>#N/A</v>
      </c>
      <c r="DPT54" s="434" t="e">
        <f>HLOOKUP(DPT37,Ставка!$C$2:$P$10,ROWS(Ставка!$C$2:DPA10))</f>
        <v>#N/A</v>
      </c>
      <c r="DPU54" s="434" t="e">
        <f>HLOOKUP(DPU37,Ставка!$C$2:$P$10,ROWS(Ставка!$C$2:DPB10))</f>
        <v>#N/A</v>
      </c>
      <c r="DPV54" s="434" t="e">
        <f>HLOOKUP(DPV37,Ставка!$C$2:$P$10,ROWS(Ставка!$C$2:DPC10))</f>
        <v>#N/A</v>
      </c>
      <c r="DPW54" s="434" t="e">
        <f>HLOOKUP(DPW37,Ставка!$C$2:$P$10,ROWS(Ставка!$C$2:DPD10))</f>
        <v>#N/A</v>
      </c>
      <c r="DPX54" s="434" t="e">
        <f>HLOOKUP(DPX37,Ставка!$C$2:$P$10,ROWS(Ставка!$C$2:DPE10))</f>
        <v>#N/A</v>
      </c>
      <c r="DPY54" s="434" t="e">
        <f>HLOOKUP(DPY37,Ставка!$C$2:$P$10,ROWS(Ставка!$C$2:DPF10))</f>
        <v>#N/A</v>
      </c>
      <c r="DPZ54" s="434" t="e">
        <f>HLOOKUP(DPZ37,Ставка!$C$2:$P$10,ROWS(Ставка!$C$2:DPG10))</f>
        <v>#N/A</v>
      </c>
      <c r="DQA54" s="434" t="e">
        <f>HLOOKUP(DQA37,Ставка!$C$2:$P$10,ROWS(Ставка!$C$2:DPH10))</f>
        <v>#N/A</v>
      </c>
      <c r="DQB54" s="434" t="e">
        <f>HLOOKUP(DQB37,Ставка!$C$2:$P$10,ROWS(Ставка!$C$2:DPI10))</f>
        <v>#N/A</v>
      </c>
      <c r="DQC54" s="434" t="e">
        <f>HLOOKUP(DQC37,Ставка!$C$2:$P$10,ROWS(Ставка!$C$2:DPJ10))</f>
        <v>#N/A</v>
      </c>
      <c r="DQD54" s="434" t="e">
        <f>HLOOKUP(DQD37,Ставка!$C$2:$P$10,ROWS(Ставка!$C$2:DPK10))</f>
        <v>#N/A</v>
      </c>
      <c r="DQE54" s="434" t="e">
        <f>HLOOKUP(DQE37,Ставка!$C$2:$P$10,ROWS(Ставка!$C$2:DPL10))</f>
        <v>#N/A</v>
      </c>
      <c r="DQF54" s="434" t="e">
        <f>HLOOKUP(DQF37,Ставка!$C$2:$P$10,ROWS(Ставка!$C$2:DPM10))</f>
        <v>#N/A</v>
      </c>
      <c r="DQG54" s="434" t="e">
        <f>HLOOKUP(DQG37,Ставка!$C$2:$P$10,ROWS(Ставка!$C$2:DPN10))</f>
        <v>#N/A</v>
      </c>
      <c r="DQH54" s="434" t="e">
        <f>HLOOKUP(DQH37,Ставка!$C$2:$P$10,ROWS(Ставка!$C$2:DPO10))</f>
        <v>#N/A</v>
      </c>
      <c r="DQI54" s="434" t="e">
        <f>HLOOKUP(DQI37,Ставка!$C$2:$P$10,ROWS(Ставка!$C$2:DPP10))</f>
        <v>#N/A</v>
      </c>
      <c r="DQJ54" s="434" t="e">
        <f>HLOOKUP(DQJ37,Ставка!$C$2:$P$10,ROWS(Ставка!$C$2:DPQ10))</f>
        <v>#N/A</v>
      </c>
      <c r="DQK54" s="434" t="e">
        <f>HLOOKUP(DQK37,Ставка!$C$2:$P$10,ROWS(Ставка!$C$2:DPR10))</f>
        <v>#N/A</v>
      </c>
      <c r="DQL54" s="434" t="e">
        <f>HLOOKUP(DQL37,Ставка!$C$2:$P$10,ROWS(Ставка!$C$2:DPS10))</f>
        <v>#N/A</v>
      </c>
      <c r="DQM54" s="434" t="e">
        <f>HLOOKUP(DQM37,Ставка!$C$2:$P$10,ROWS(Ставка!$C$2:DPT10))</f>
        <v>#N/A</v>
      </c>
      <c r="DQN54" s="434" t="e">
        <f>HLOOKUP(DQN37,Ставка!$C$2:$P$10,ROWS(Ставка!$C$2:DPU10))</f>
        <v>#N/A</v>
      </c>
      <c r="DQO54" s="434" t="e">
        <f>HLOOKUP(DQO37,Ставка!$C$2:$P$10,ROWS(Ставка!$C$2:DPV10))</f>
        <v>#N/A</v>
      </c>
      <c r="DQP54" s="434" t="e">
        <f>HLOOKUP(DQP37,Ставка!$C$2:$P$10,ROWS(Ставка!$C$2:DPW10))</f>
        <v>#N/A</v>
      </c>
      <c r="DQQ54" s="434" t="e">
        <f>HLOOKUP(DQQ37,Ставка!$C$2:$P$10,ROWS(Ставка!$C$2:DPX10))</f>
        <v>#N/A</v>
      </c>
      <c r="DQR54" s="434" t="e">
        <f>HLOOKUP(DQR37,Ставка!$C$2:$P$10,ROWS(Ставка!$C$2:DPY10))</f>
        <v>#N/A</v>
      </c>
      <c r="DQS54" s="434" t="e">
        <f>HLOOKUP(DQS37,Ставка!$C$2:$P$10,ROWS(Ставка!$C$2:DPZ10))</f>
        <v>#N/A</v>
      </c>
      <c r="DQT54" s="434" t="e">
        <f>HLOOKUP(DQT37,Ставка!$C$2:$P$10,ROWS(Ставка!$C$2:DQA10))</f>
        <v>#N/A</v>
      </c>
      <c r="DQU54" s="434" t="e">
        <f>HLOOKUP(DQU37,Ставка!$C$2:$P$10,ROWS(Ставка!$C$2:DQB10))</f>
        <v>#N/A</v>
      </c>
      <c r="DQV54" s="434" t="e">
        <f>HLOOKUP(DQV37,Ставка!$C$2:$P$10,ROWS(Ставка!$C$2:DQC10))</f>
        <v>#N/A</v>
      </c>
      <c r="DQW54" s="434" t="e">
        <f>HLOOKUP(DQW37,Ставка!$C$2:$P$10,ROWS(Ставка!$C$2:DQD10))</f>
        <v>#N/A</v>
      </c>
      <c r="DQX54" s="434" t="e">
        <f>HLOOKUP(DQX37,Ставка!$C$2:$P$10,ROWS(Ставка!$C$2:DQE10))</f>
        <v>#N/A</v>
      </c>
      <c r="DQY54" s="434" t="e">
        <f>HLOOKUP(DQY37,Ставка!$C$2:$P$10,ROWS(Ставка!$C$2:DQF10))</f>
        <v>#N/A</v>
      </c>
      <c r="DQZ54" s="434" t="e">
        <f>HLOOKUP(DQZ37,Ставка!$C$2:$P$10,ROWS(Ставка!$C$2:DQG10))</f>
        <v>#N/A</v>
      </c>
      <c r="DRA54" s="434" t="e">
        <f>HLOOKUP(DRA37,Ставка!$C$2:$P$10,ROWS(Ставка!$C$2:DQH10))</f>
        <v>#N/A</v>
      </c>
      <c r="DRB54" s="434" t="e">
        <f>HLOOKUP(DRB37,Ставка!$C$2:$P$10,ROWS(Ставка!$C$2:DQI10))</f>
        <v>#N/A</v>
      </c>
      <c r="DRC54" s="434" t="e">
        <f>HLOOKUP(DRC37,Ставка!$C$2:$P$10,ROWS(Ставка!$C$2:DQJ10))</f>
        <v>#N/A</v>
      </c>
      <c r="DRD54" s="434" t="e">
        <f>HLOOKUP(DRD37,Ставка!$C$2:$P$10,ROWS(Ставка!$C$2:DQK10))</f>
        <v>#N/A</v>
      </c>
      <c r="DRE54" s="434" t="e">
        <f>HLOOKUP(DRE37,Ставка!$C$2:$P$10,ROWS(Ставка!$C$2:DQL10))</f>
        <v>#N/A</v>
      </c>
      <c r="DRF54" s="434" t="e">
        <f>HLOOKUP(DRF37,Ставка!$C$2:$P$10,ROWS(Ставка!$C$2:DQM10))</f>
        <v>#N/A</v>
      </c>
      <c r="DRG54" s="434" t="e">
        <f>HLOOKUP(DRG37,Ставка!$C$2:$P$10,ROWS(Ставка!$C$2:DQN10))</f>
        <v>#N/A</v>
      </c>
      <c r="DRH54" s="434" t="e">
        <f>HLOOKUP(DRH37,Ставка!$C$2:$P$10,ROWS(Ставка!$C$2:DQO10))</f>
        <v>#N/A</v>
      </c>
      <c r="DRI54" s="434" t="e">
        <f>HLOOKUP(DRI37,Ставка!$C$2:$P$10,ROWS(Ставка!$C$2:DQP10))</f>
        <v>#N/A</v>
      </c>
      <c r="DRJ54" s="434" t="e">
        <f>HLOOKUP(DRJ37,Ставка!$C$2:$P$10,ROWS(Ставка!$C$2:DQQ10))</f>
        <v>#N/A</v>
      </c>
      <c r="DRK54" s="434" t="e">
        <f>HLOOKUP(DRK37,Ставка!$C$2:$P$10,ROWS(Ставка!$C$2:DQR10))</f>
        <v>#N/A</v>
      </c>
      <c r="DRL54" s="434" t="e">
        <f>HLOOKUP(DRL37,Ставка!$C$2:$P$10,ROWS(Ставка!$C$2:DQS10))</f>
        <v>#N/A</v>
      </c>
      <c r="DRM54" s="434" t="e">
        <f>HLOOKUP(DRM37,Ставка!$C$2:$P$10,ROWS(Ставка!$C$2:DQT10))</f>
        <v>#N/A</v>
      </c>
      <c r="DRN54" s="434" t="e">
        <f>HLOOKUP(DRN37,Ставка!$C$2:$P$10,ROWS(Ставка!$C$2:DQU10))</f>
        <v>#N/A</v>
      </c>
      <c r="DRO54" s="434" t="e">
        <f>HLOOKUP(DRO37,Ставка!$C$2:$P$10,ROWS(Ставка!$C$2:DQV10))</f>
        <v>#N/A</v>
      </c>
      <c r="DRP54" s="434" t="e">
        <f>HLOOKUP(DRP37,Ставка!$C$2:$P$10,ROWS(Ставка!$C$2:DQW10))</f>
        <v>#N/A</v>
      </c>
      <c r="DRQ54" s="434" t="e">
        <f>HLOOKUP(DRQ37,Ставка!$C$2:$P$10,ROWS(Ставка!$C$2:DQX10))</f>
        <v>#N/A</v>
      </c>
      <c r="DRR54" s="434" t="e">
        <f>HLOOKUP(DRR37,Ставка!$C$2:$P$10,ROWS(Ставка!$C$2:DQY10))</f>
        <v>#N/A</v>
      </c>
      <c r="DRS54" s="434" t="e">
        <f>HLOOKUP(DRS37,Ставка!$C$2:$P$10,ROWS(Ставка!$C$2:DQZ10))</f>
        <v>#N/A</v>
      </c>
      <c r="DRT54" s="434" t="e">
        <f>HLOOKUP(DRT37,Ставка!$C$2:$P$10,ROWS(Ставка!$C$2:DRA10))</f>
        <v>#N/A</v>
      </c>
      <c r="DRU54" s="434" t="e">
        <f>HLOOKUP(DRU37,Ставка!$C$2:$P$10,ROWS(Ставка!$C$2:DRB10))</f>
        <v>#N/A</v>
      </c>
      <c r="DRV54" s="434" t="e">
        <f>HLOOKUP(DRV37,Ставка!$C$2:$P$10,ROWS(Ставка!$C$2:DRC10))</f>
        <v>#N/A</v>
      </c>
      <c r="DRW54" s="434" t="e">
        <f>HLOOKUP(DRW37,Ставка!$C$2:$P$10,ROWS(Ставка!$C$2:DRD10))</f>
        <v>#N/A</v>
      </c>
      <c r="DRX54" s="434" t="e">
        <f>HLOOKUP(DRX37,Ставка!$C$2:$P$10,ROWS(Ставка!$C$2:DRE10))</f>
        <v>#N/A</v>
      </c>
      <c r="DRY54" s="434" t="e">
        <f>HLOOKUP(DRY37,Ставка!$C$2:$P$10,ROWS(Ставка!$C$2:DRF10))</f>
        <v>#N/A</v>
      </c>
      <c r="DRZ54" s="434" t="e">
        <f>HLOOKUP(DRZ37,Ставка!$C$2:$P$10,ROWS(Ставка!$C$2:DRG10))</f>
        <v>#N/A</v>
      </c>
      <c r="DSA54" s="434" t="e">
        <f>HLOOKUP(DSA37,Ставка!$C$2:$P$10,ROWS(Ставка!$C$2:DRH10))</f>
        <v>#N/A</v>
      </c>
      <c r="DSB54" s="434" t="e">
        <f>HLOOKUP(DSB37,Ставка!$C$2:$P$10,ROWS(Ставка!$C$2:DRI10))</f>
        <v>#N/A</v>
      </c>
      <c r="DSC54" s="434" t="e">
        <f>HLOOKUP(DSC37,Ставка!$C$2:$P$10,ROWS(Ставка!$C$2:DRJ10))</f>
        <v>#N/A</v>
      </c>
      <c r="DSD54" s="434" t="e">
        <f>HLOOKUP(DSD37,Ставка!$C$2:$P$10,ROWS(Ставка!$C$2:DRK10))</f>
        <v>#N/A</v>
      </c>
      <c r="DSE54" s="434" t="e">
        <f>HLOOKUP(DSE37,Ставка!$C$2:$P$10,ROWS(Ставка!$C$2:DRL10))</f>
        <v>#N/A</v>
      </c>
      <c r="DSF54" s="434" t="e">
        <f>HLOOKUP(DSF37,Ставка!$C$2:$P$10,ROWS(Ставка!$C$2:DRM10))</f>
        <v>#N/A</v>
      </c>
      <c r="DSG54" s="434" t="e">
        <f>HLOOKUP(DSG37,Ставка!$C$2:$P$10,ROWS(Ставка!$C$2:DRN10))</f>
        <v>#N/A</v>
      </c>
      <c r="DSH54" s="434" t="e">
        <f>HLOOKUP(DSH37,Ставка!$C$2:$P$10,ROWS(Ставка!$C$2:DRO10))</f>
        <v>#N/A</v>
      </c>
      <c r="DSI54" s="434" t="e">
        <f>HLOOKUP(DSI37,Ставка!$C$2:$P$10,ROWS(Ставка!$C$2:DRP10))</f>
        <v>#N/A</v>
      </c>
      <c r="DSJ54" s="434" t="e">
        <f>HLOOKUP(DSJ37,Ставка!$C$2:$P$10,ROWS(Ставка!$C$2:DRQ10))</f>
        <v>#N/A</v>
      </c>
      <c r="DSK54" s="434" t="e">
        <f>HLOOKUP(DSK37,Ставка!$C$2:$P$10,ROWS(Ставка!$C$2:DRR10))</f>
        <v>#N/A</v>
      </c>
      <c r="DSL54" s="434" t="e">
        <f>HLOOKUP(DSL37,Ставка!$C$2:$P$10,ROWS(Ставка!$C$2:DRS10))</f>
        <v>#N/A</v>
      </c>
      <c r="DSM54" s="434" t="e">
        <f>HLOOKUP(DSM37,Ставка!$C$2:$P$10,ROWS(Ставка!$C$2:DRT10))</f>
        <v>#N/A</v>
      </c>
      <c r="DSN54" s="434" t="e">
        <f>HLOOKUP(DSN37,Ставка!$C$2:$P$10,ROWS(Ставка!$C$2:DRU10))</f>
        <v>#N/A</v>
      </c>
      <c r="DSO54" s="434" t="e">
        <f>HLOOKUP(DSO37,Ставка!$C$2:$P$10,ROWS(Ставка!$C$2:DRV10))</f>
        <v>#N/A</v>
      </c>
      <c r="DSP54" s="434" t="e">
        <f>HLOOKUP(DSP37,Ставка!$C$2:$P$10,ROWS(Ставка!$C$2:DRW10))</f>
        <v>#N/A</v>
      </c>
      <c r="DSQ54" s="434" t="e">
        <f>HLOOKUP(DSQ37,Ставка!$C$2:$P$10,ROWS(Ставка!$C$2:DRX10))</f>
        <v>#N/A</v>
      </c>
      <c r="DSR54" s="434" t="e">
        <f>HLOOKUP(DSR37,Ставка!$C$2:$P$10,ROWS(Ставка!$C$2:DRY10))</f>
        <v>#N/A</v>
      </c>
      <c r="DSS54" s="434" t="e">
        <f>HLOOKUP(DSS37,Ставка!$C$2:$P$10,ROWS(Ставка!$C$2:DRZ10))</f>
        <v>#N/A</v>
      </c>
      <c r="DST54" s="434" t="e">
        <f>HLOOKUP(DST37,Ставка!$C$2:$P$10,ROWS(Ставка!$C$2:DSA10))</f>
        <v>#N/A</v>
      </c>
      <c r="DSU54" s="434" t="e">
        <f>HLOOKUP(DSU37,Ставка!$C$2:$P$10,ROWS(Ставка!$C$2:DSB10))</f>
        <v>#N/A</v>
      </c>
      <c r="DSV54" s="434" t="e">
        <f>HLOOKUP(DSV37,Ставка!$C$2:$P$10,ROWS(Ставка!$C$2:DSC10))</f>
        <v>#N/A</v>
      </c>
      <c r="DSW54" s="434" t="e">
        <f>HLOOKUP(DSW37,Ставка!$C$2:$P$10,ROWS(Ставка!$C$2:DSD10))</f>
        <v>#N/A</v>
      </c>
      <c r="DSX54" s="434" t="e">
        <f>HLOOKUP(DSX37,Ставка!$C$2:$P$10,ROWS(Ставка!$C$2:DSE10))</f>
        <v>#N/A</v>
      </c>
      <c r="DSY54" s="434" t="e">
        <f>HLOOKUP(DSY37,Ставка!$C$2:$P$10,ROWS(Ставка!$C$2:DSF10))</f>
        <v>#N/A</v>
      </c>
      <c r="DSZ54" s="434" t="e">
        <f>HLOOKUP(DSZ37,Ставка!$C$2:$P$10,ROWS(Ставка!$C$2:DSG10))</f>
        <v>#N/A</v>
      </c>
      <c r="DTA54" s="434" t="e">
        <f>HLOOKUP(DTA37,Ставка!$C$2:$P$10,ROWS(Ставка!$C$2:DSH10))</f>
        <v>#N/A</v>
      </c>
      <c r="DTB54" s="434" t="e">
        <f>HLOOKUP(DTB37,Ставка!$C$2:$P$10,ROWS(Ставка!$C$2:DSI10))</f>
        <v>#N/A</v>
      </c>
      <c r="DTC54" s="434" t="e">
        <f>HLOOKUP(DTC37,Ставка!$C$2:$P$10,ROWS(Ставка!$C$2:DSJ10))</f>
        <v>#N/A</v>
      </c>
      <c r="DTD54" s="434" t="e">
        <f>HLOOKUP(DTD37,Ставка!$C$2:$P$10,ROWS(Ставка!$C$2:DSK10))</f>
        <v>#N/A</v>
      </c>
      <c r="DTE54" s="434" t="e">
        <f>HLOOKUP(DTE37,Ставка!$C$2:$P$10,ROWS(Ставка!$C$2:DSL10))</f>
        <v>#N/A</v>
      </c>
      <c r="DTF54" s="434" t="e">
        <f>HLOOKUP(DTF37,Ставка!$C$2:$P$10,ROWS(Ставка!$C$2:DSM10))</f>
        <v>#N/A</v>
      </c>
      <c r="DTG54" s="434" t="e">
        <f>HLOOKUP(DTG37,Ставка!$C$2:$P$10,ROWS(Ставка!$C$2:DSN10))</f>
        <v>#N/A</v>
      </c>
      <c r="DTH54" s="434" t="e">
        <f>HLOOKUP(DTH37,Ставка!$C$2:$P$10,ROWS(Ставка!$C$2:DSO10))</f>
        <v>#N/A</v>
      </c>
      <c r="DTI54" s="434" t="e">
        <f>HLOOKUP(DTI37,Ставка!$C$2:$P$10,ROWS(Ставка!$C$2:DSP10))</f>
        <v>#N/A</v>
      </c>
      <c r="DTJ54" s="434" t="e">
        <f>HLOOKUP(DTJ37,Ставка!$C$2:$P$10,ROWS(Ставка!$C$2:DSQ10))</f>
        <v>#N/A</v>
      </c>
      <c r="DTK54" s="434" t="e">
        <f>HLOOKUP(DTK37,Ставка!$C$2:$P$10,ROWS(Ставка!$C$2:DSR10))</f>
        <v>#N/A</v>
      </c>
      <c r="DTL54" s="434" t="e">
        <f>HLOOKUP(DTL37,Ставка!$C$2:$P$10,ROWS(Ставка!$C$2:DSS10))</f>
        <v>#N/A</v>
      </c>
      <c r="DTM54" s="434" t="e">
        <f>HLOOKUP(DTM37,Ставка!$C$2:$P$10,ROWS(Ставка!$C$2:DST10))</f>
        <v>#N/A</v>
      </c>
      <c r="DTN54" s="434" t="e">
        <f>HLOOKUP(DTN37,Ставка!$C$2:$P$10,ROWS(Ставка!$C$2:DSU10))</f>
        <v>#N/A</v>
      </c>
      <c r="DTO54" s="434" t="e">
        <f>HLOOKUP(DTO37,Ставка!$C$2:$P$10,ROWS(Ставка!$C$2:DSV10))</f>
        <v>#N/A</v>
      </c>
      <c r="DTP54" s="434" t="e">
        <f>HLOOKUP(DTP37,Ставка!$C$2:$P$10,ROWS(Ставка!$C$2:DSW10))</f>
        <v>#N/A</v>
      </c>
      <c r="DTQ54" s="434" t="e">
        <f>HLOOKUP(DTQ37,Ставка!$C$2:$P$10,ROWS(Ставка!$C$2:DSX10))</f>
        <v>#N/A</v>
      </c>
      <c r="DTR54" s="434" t="e">
        <f>HLOOKUP(DTR37,Ставка!$C$2:$P$10,ROWS(Ставка!$C$2:DSY10))</f>
        <v>#N/A</v>
      </c>
      <c r="DTS54" s="434" t="e">
        <f>HLOOKUP(DTS37,Ставка!$C$2:$P$10,ROWS(Ставка!$C$2:DSZ10))</f>
        <v>#N/A</v>
      </c>
      <c r="DTT54" s="434" t="e">
        <f>HLOOKUP(DTT37,Ставка!$C$2:$P$10,ROWS(Ставка!$C$2:DTA10))</f>
        <v>#N/A</v>
      </c>
      <c r="DTU54" s="434" t="e">
        <f>HLOOKUP(DTU37,Ставка!$C$2:$P$10,ROWS(Ставка!$C$2:DTB10))</f>
        <v>#N/A</v>
      </c>
      <c r="DTV54" s="434" t="e">
        <f>HLOOKUP(DTV37,Ставка!$C$2:$P$10,ROWS(Ставка!$C$2:DTC10))</f>
        <v>#N/A</v>
      </c>
      <c r="DTW54" s="434" t="e">
        <f>HLOOKUP(DTW37,Ставка!$C$2:$P$10,ROWS(Ставка!$C$2:DTD10))</f>
        <v>#N/A</v>
      </c>
      <c r="DTX54" s="434" t="e">
        <f>HLOOKUP(DTX37,Ставка!$C$2:$P$10,ROWS(Ставка!$C$2:DTE10))</f>
        <v>#N/A</v>
      </c>
      <c r="DTY54" s="434" t="e">
        <f>HLOOKUP(DTY37,Ставка!$C$2:$P$10,ROWS(Ставка!$C$2:DTF10))</f>
        <v>#N/A</v>
      </c>
      <c r="DTZ54" s="434" t="e">
        <f>HLOOKUP(DTZ37,Ставка!$C$2:$P$10,ROWS(Ставка!$C$2:DTG10))</f>
        <v>#N/A</v>
      </c>
      <c r="DUA54" s="434" t="e">
        <f>HLOOKUP(DUA37,Ставка!$C$2:$P$10,ROWS(Ставка!$C$2:DTH10))</f>
        <v>#N/A</v>
      </c>
      <c r="DUB54" s="434" t="e">
        <f>HLOOKUP(DUB37,Ставка!$C$2:$P$10,ROWS(Ставка!$C$2:DTI10))</f>
        <v>#N/A</v>
      </c>
      <c r="DUC54" s="434" t="e">
        <f>HLOOKUP(DUC37,Ставка!$C$2:$P$10,ROWS(Ставка!$C$2:DTJ10))</f>
        <v>#N/A</v>
      </c>
      <c r="DUD54" s="434" t="e">
        <f>HLOOKUP(DUD37,Ставка!$C$2:$P$10,ROWS(Ставка!$C$2:DTK10))</f>
        <v>#N/A</v>
      </c>
      <c r="DUE54" s="434" t="e">
        <f>HLOOKUP(DUE37,Ставка!$C$2:$P$10,ROWS(Ставка!$C$2:DTL10))</f>
        <v>#N/A</v>
      </c>
      <c r="DUF54" s="434" t="e">
        <f>HLOOKUP(DUF37,Ставка!$C$2:$P$10,ROWS(Ставка!$C$2:DTM10))</f>
        <v>#N/A</v>
      </c>
      <c r="DUG54" s="434" t="e">
        <f>HLOOKUP(DUG37,Ставка!$C$2:$P$10,ROWS(Ставка!$C$2:DTN10))</f>
        <v>#N/A</v>
      </c>
      <c r="DUH54" s="434" t="e">
        <f>HLOOKUP(DUH37,Ставка!$C$2:$P$10,ROWS(Ставка!$C$2:DTO10))</f>
        <v>#N/A</v>
      </c>
      <c r="DUI54" s="434" t="e">
        <f>HLOOKUP(DUI37,Ставка!$C$2:$P$10,ROWS(Ставка!$C$2:DTP10))</f>
        <v>#N/A</v>
      </c>
      <c r="DUJ54" s="434" t="e">
        <f>HLOOKUP(DUJ37,Ставка!$C$2:$P$10,ROWS(Ставка!$C$2:DTQ10))</f>
        <v>#N/A</v>
      </c>
      <c r="DUK54" s="434" t="e">
        <f>HLOOKUP(DUK37,Ставка!$C$2:$P$10,ROWS(Ставка!$C$2:DTR10))</f>
        <v>#N/A</v>
      </c>
      <c r="DUL54" s="434" t="e">
        <f>HLOOKUP(DUL37,Ставка!$C$2:$P$10,ROWS(Ставка!$C$2:DTS10))</f>
        <v>#N/A</v>
      </c>
      <c r="DUM54" s="434" t="e">
        <f>HLOOKUP(DUM37,Ставка!$C$2:$P$10,ROWS(Ставка!$C$2:DTT10))</f>
        <v>#N/A</v>
      </c>
      <c r="DUN54" s="434" t="e">
        <f>HLOOKUP(DUN37,Ставка!$C$2:$P$10,ROWS(Ставка!$C$2:DTU10))</f>
        <v>#N/A</v>
      </c>
      <c r="DUO54" s="434" t="e">
        <f>HLOOKUP(DUO37,Ставка!$C$2:$P$10,ROWS(Ставка!$C$2:DTV10))</f>
        <v>#N/A</v>
      </c>
      <c r="DUP54" s="434" t="e">
        <f>HLOOKUP(DUP37,Ставка!$C$2:$P$10,ROWS(Ставка!$C$2:DTW10))</f>
        <v>#N/A</v>
      </c>
      <c r="DUQ54" s="434" t="e">
        <f>HLOOKUP(DUQ37,Ставка!$C$2:$P$10,ROWS(Ставка!$C$2:DTX10))</f>
        <v>#N/A</v>
      </c>
      <c r="DUR54" s="434" t="e">
        <f>HLOOKUP(DUR37,Ставка!$C$2:$P$10,ROWS(Ставка!$C$2:DTY10))</f>
        <v>#N/A</v>
      </c>
      <c r="DUS54" s="434" t="e">
        <f>HLOOKUP(DUS37,Ставка!$C$2:$P$10,ROWS(Ставка!$C$2:DTZ10))</f>
        <v>#N/A</v>
      </c>
      <c r="DUT54" s="434" t="e">
        <f>HLOOKUP(DUT37,Ставка!$C$2:$P$10,ROWS(Ставка!$C$2:DUA10))</f>
        <v>#N/A</v>
      </c>
      <c r="DUU54" s="434" t="e">
        <f>HLOOKUP(DUU37,Ставка!$C$2:$P$10,ROWS(Ставка!$C$2:DUB10))</f>
        <v>#N/A</v>
      </c>
      <c r="DUV54" s="434" t="e">
        <f>HLOOKUP(DUV37,Ставка!$C$2:$P$10,ROWS(Ставка!$C$2:DUC10))</f>
        <v>#N/A</v>
      </c>
      <c r="DUW54" s="434" t="e">
        <f>HLOOKUP(DUW37,Ставка!$C$2:$P$10,ROWS(Ставка!$C$2:DUD10))</f>
        <v>#N/A</v>
      </c>
      <c r="DUX54" s="434" t="e">
        <f>HLOOKUP(DUX37,Ставка!$C$2:$P$10,ROWS(Ставка!$C$2:DUE10))</f>
        <v>#N/A</v>
      </c>
      <c r="DUY54" s="434" t="e">
        <f>HLOOKUP(DUY37,Ставка!$C$2:$P$10,ROWS(Ставка!$C$2:DUF10))</f>
        <v>#N/A</v>
      </c>
      <c r="DUZ54" s="434" t="e">
        <f>HLOOKUP(DUZ37,Ставка!$C$2:$P$10,ROWS(Ставка!$C$2:DUG10))</f>
        <v>#N/A</v>
      </c>
      <c r="DVA54" s="434" t="e">
        <f>HLOOKUP(DVA37,Ставка!$C$2:$P$10,ROWS(Ставка!$C$2:DUH10))</f>
        <v>#N/A</v>
      </c>
      <c r="DVB54" s="434" t="e">
        <f>HLOOKUP(DVB37,Ставка!$C$2:$P$10,ROWS(Ставка!$C$2:DUI10))</f>
        <v>#N/A</v>
      </c>
      <c r="DVC54" s="434" t="e">
        <f>HLOOKUP(DVC37,Ставка!$C$2:$P$10,ROWS(Ставка!$C$2:DUJ10))</f>
        <v>#N/A</v>
      </c>
      <c r="DVD54" s="434" t="e">
        <f>HLOOKUP(DVD37,Ставка!$C$2:$P$10,ROWS(Ставка!$C$2:DUK10))</f>
        <v>#N/A</v>
      </c>
      <c r="DVE54" s="434" t="e">
        <f>HLOOKUP(DVE37,Ставка!$C$2:$P$10,ROWS(Ставка!$C$2:DUL10))</f>
        <v>#N/A</v>
      </c>
      <c r="DVF54" s="434" t="e">
        <f>HLOOKUP(DVF37,Ставка!$C$2:$P$10,ROWS(Ставка!$C$2:DUM10))</f>
        <v>#N/A</v>
      </c>
      <c r="DVG54" s="434" t="e">
        <f>HLOOKUP(DVG37,Ставка!$C$2:$P$10,ROWS(Ставка!$C$2:DUN10))</f>
        <v>#N/A</v>
      </c>
      <c r="DVH54" s="434" t="e">
        <f>HLOOKUP(DVH37,Ставка!$C$2:$P$10,ROWS(Ставка!$C$2:DUO10))</f>
        <v>#N/A</v>
      </c>
      <c r="DVI54" s="434" t="e">
        <f>HLOOKUP(DVI37,Ставка!$C$2:$P$10,ROWS(Ставка!$C$2:DUP10))</f>
        <v>#N/A</v>
      </c>
      <c r="DVJ54" s="434" t="e">
        <f>HLOOKUP(DVJ37,Ставка!$C$2:$P$10,ROWS(Ставка!$C$2:DUQ10))</f>
        <v>#N/A</v>
      </c>
      <c r="DVK54" s="434" t="e">
        <f>HLOOKUP(DVK37,Ставка!$C$2:$P$10,ROWS(Ставка!$C$2:DUR10))</f>
        <v>#N/A</v>
      </c>
      <c r="DVL54" s="434" t="e">
        <f>HLOOKUP(DVL37,Ставка!$C$2:$P$10,ROWS(Ставка!$C$2:DUS10))</f>
        <v>#N/A</v>
      </c>
      <c r="DVM54" s="434" t="e">
        <f>HLOOKUP(DVM37,Ставка!$C$2:$P$10,ROWS(Ставка!$C$2:DUT10))</f>
        <v>#N/A</v>
      </c>
      <c r="DVN54" s="434" t="e">
        <f>HLOOKUP(DVN37,Ставка!$C$2:$P$10,ROWS(Ставка!$C$2:DUU10))</f>
        <v>#N/A</v>
      </c>
      <c r="DVO54" s="434" t="e">
        <f>HLOOKUP(DVO37,Ставка!$C$2:$P$10,ROWS(Ставка!$C$2:DUV10))</f>
        <v>#N/A</v>
      </c>
      <c r="DVP54" s="434" t="e">
        <f>HLOOKUP(DVP37,Ставка!$C$2:$P$10,ROWS(Ставка!$C$2:DUW10))</f>
        <v>#N/A</v>
      </c>
      <c r="DVQ54" s="434" t="e">
        <f>HLOOKUP(DVQ37,Ставка!$C$2:$P$10,ROWS(Ставка!$C$2:DUX10))</f>
        <v>#N/A</v>
      </c>
      <c r="DVR54" s="434" t="e">
        <f>HLOOKUP(DVR37,Ставка!$C$2:$P$10,ROWS(Ставка!$C$2:DUY10))</f>
        <v>#N/A</v>
      </c>
      <c r="DVS54" s="434" t="e">
        <f>HLOOKUP(DVS37,Ставка!$C$2:$P$10,ROWS(Ставка!$C$2:DUZ10))</f>
        <v>#N/A</v>
      </c>
      <c r="DVT54" s="434" t="e">
        <f>HLOOKUP(DVT37,Ставка!$C$2:$P$10,ROWS(Ставка!$C$2:DVA10))</f>
        <v>#N/A</v>
      </c>
      <c r="DVU54" s="434" t="e">
        <f>HLOOKUP(DVU37,Ставка!$C$2:$P$10,ROWS(Ставка!$C$2:DVB10))</f>
        <v>#N/A</v>
      </c>
      <c r="DVV54" s="434" t="e">
        <f>HLOOKUP(DVV37,Ставка!$C$2:$P$10,ROWS(Ставка!$C$2:DVC10))</f>
        <v>#N/A</v>
      </c>
      <c r="DVW54" s="434" t="e">
        <f>HLOOKUP(DVW37,Ставка!$C$2:$P$10,ROWS(Ставка!$C$2:DVD10))</f>
        <v>#N/A</v>
      </c>
      <c r="DVX54" s="434" t="e">
        <f>HLOOKUP(DVX37,Ставка!$C$2:$P$10,ROWS(Ставка!$C$2:DVE10))</f>
        <v>#N/A</v>
      </c>
      <c r="DVY54" s="434" t="e">
        <f>HLOOKUP(DVY37,Ставка!$C$2:$P$10,ROWS(Ставка!$C$2:DVF10))</f>
        <v>#N/A</v>
      </c>
      <c r="DVZ54" s="434" t="e">
        <f>HLOOKUP(DVZ37,Ставка!$C$2:$P$10,ROWS(Ставка!$C$2:DVG10))</f>
        <v>#N/A</v>
      </c>
      <c r="DWA54" s="434" t="e">
        <f>HLOOKUP(DWA37,Ставка!$C$2:$P$10,ROWS(Ставка!$C$2:DVH10))</f>
        <v>#N/A</v>
      </c>
      <c r="DWB54" s="434" t="e">
        <f>HLOOKUP(DWB37,Ставка!$C$2:$P$10,ROWS(Ставка!$C$2:DVI10))</f>
        <v>#N/A</v>
      </c>
      <c r="DWC54" s="434" t="e">
        <f>HLOOKUP(DWC37,Ставка!$C$2:$P$10,ROWS(Ставка!$C$2:DVJ10))</f>
        <v>#N/A</v>
      </c>
      <c r="DWD54" s="434" t="e">
        <f>HLOOKUP(DWD37,Ставка!$C$2:$P$10,ROWS(Ставка!$C$2:DVK10))</f>
        <v>#N/A</v>
      </c>
      <c r="DWE54" s="434" t="e">
        <f>HLOOKUP(DWE37,Ставка!$C$2:$P$10,ROWS(Ставка!$C$2:DVL10))</f>
        <v>#N/A</v>
      </c>
      <c r="DWF54" s="434" t="e">
        <f>HLOOKUP(DWF37,Ставка!$C$2:$P$10,ROWS(Ставка!$C$2:DVM10))</f>
        <v>#N/A</v>
      </c>
      <c r="DWG54" s="434" t="e">
        <f>HLOOKUP(DWG37,Ставка!$C$2:$P$10,ROWS(Ставка!$C$2:DVN10))</f>
        <v>#N/A</v>
      </c>
      <c r="DWH54" s="434" t="e">
        <f>HLOOKUP(DWH37,Ставка!$C$2:$P$10,ROWS(Ставка!$C$2:DVO10))</f>
        <v>#N/A</v>
      </c>
      <c r="DWI54" s="434" t="e">
        <f>HLOOKUP(DWI37,Ставка!$C$2:$P$10,ROWS(Ставка!$C$2:DVP10))</f>
        <v>#N/A</v>
      </c>
      <c r="DWJ54" s="434" t="e">
        <f>HLOOKUP(DWJ37,Ставка!$C$2:$P$10,ROWS(Ставка!$C$2:DVQ10))</f>
        <v>#N/A</v>
      </c>
      <c r="DWK54" s="434" t="e">
        <f>HLOOKUP(DWK37,Ставка!$C$2:$P$10,ROWS(Ставка!$C$2:DVR10))</f>
        <v>#N/A</v>
      </c>
      <c r="DWL54" s="434" t="e">
        <f>HLOOKUP(DWL37,Ставка!$C$2:$P$10,ROWS(Ставка!$C$2:DVS10))</f>
        <v>#N/A</v>
      </c>
      <c r="DWM54" s="434" t="e">
        <f>HLOOKUP(DWM37,Ставка!$C$2:$P$10,ROWS(Ставка!$C$2:DVT10))</f>
        <v>#N/A</v>
      </c>
      <c r="DWN54" s="434" t="e">
        <f>HLOOKUP(DWN37,Ставка!$C$2:$P$10,ROWS(Ставка!$C$2:DVU10))</f>
        <v>#N/A</v>
      </c>
      <c r="DWO54" s="434" t="e">
        <f>HLOOKUP(DWO37,Ставка!$C$2:$P$10,ROWS(Ставка!$C$2:DVV10))</f>
        <v>#N/A</v>
      </c>
      <c r="DWP54" s="434" t="e">
        <f>HLOOKUP(DWP37,Ставка!$C$2:$P$10,ROWS(Ставка!$C$2:DVW10))</f>
        <v>#N/A</v>
      </c>
      <c r="DWQ54" s="434" t="e">
        <f>HLOOKUP(DWQ37,Ставка!$C$2:$P$10,ROWS(Ставка!$C$2:DVX10))</f>
        <v>#N/A</v>
      </c>
      <c r="DWR54" s="434" t="e">
        <f>HLOOKUP(DWR37,Ставка!$C$2:$P$10,ROWS(Ставка!$C$2:DVY10))</f>
        <v>#N/A</v>
      </c>
      <c r="DWS54" s="434" t="e">
        <f>HLOOKUP(DWS37,Ставка!$C$2:$P$10,ROWS(Ставка!$C$2:DVZ10))</f>
        <v>#N/A</v>
      </c>
      <c r="DWT54" s="434" t="e">
        <f>HLOOKUP(DWT37,Ставка!$C$2:$P$10,ROWS(Ставка!$C$2:DWA10))</f>
        <v>#N/A</v>
      </c>
      <c r="DWU54" s="434" t="e">
        <f>HLOOKUP(DWU37,Ставка!$C$2:$P$10,ROWS(Ставка!$C$2:DWB10))</f>
        <v>#N/A</v>
      </c>
      <c r="DWV54" s="434" t="e">
        <f>HLOOKUP(DWV37,Ставка!$C$2:$P$10,ROWS(Ставка!$C$2:DWC10))</f>
        <v>#N/A</v>
      </c>
      <c r="DWW54" s="434" t="e">
        <f>HLOOKUP(DWW37,Ставка!$C$2:$P$10,ROWS(Ставка!$C$2:DWD10))</f>
        <v>#N/A</v>
      </c>
      <c r="DWX54" s="434" t="e">
        <f>HLOOKUP(DWX37,Ставка!$C$2:$P$10,ROWS(Ставка!$C$2:DWE10))</f>
        <v>#N/A</v>
      </c>
      <c r="DWY54" s="434" t="e">
        <f>HLOOKUP(DWY37,Ставка!$C$2:$P$10,ROWS(Ставка!$C$2:DWF10))</f>
        <v>#N/A</v>
      </c>
      <c r="DWZ54" s="434" t="e">
        <f>HLOOKUP(DWZ37,Ставка!$C$2:$P$10,ROWS(Ставка!$C$2:DWG10))</f>
        <v>#N/A</v>
      </c>
      <c r="DXA54" s="434" t="e">
        <f>HLOOKUP(DXA37,Ставка!$C$2:$P$10,ROWS(Ставка!$C$2:DWH10))</f>
        <v>#N/A</v>
      </c>
      <c r="DXB54" s="434" t="e">
        <f>HLOOKUP(DXB37,Ставка!$C$2:$P$10,ROWS(Ставка!$C$2:DWI10))</f>
        <v>#N/A</v>
      </c>
      <c r="DXC54" s="434" t="e">
        <f>HLOOKUP(DXC37,Ставка!$C$2:$P$10,ROWS(Ставка!$C$2:DWJ10))</f>
        <v>#N/A</v>
      </c>
      <c r="DXD54" s="434" t="e">
        <f>HLOOKUP(DXD37,Ставка!$C$2:$P$10,ROWS(Ставка!$C$2:DWK10))</f>
        <v>#N/A</v>
      </c>
      <c r="DXE54" s="434" t="e">
        <f>HLOOKUP(DXE37,Ставка!$C$2:$P$10,ROWS(Ставка!$C$2:DWL10))</f>
        <v>#N/A</v>
      </c>
      <c r="DXF54" s="434" t="e">
        <f>HLOOKUP(DXF37,Ставка!$C$2:$P$10,ROWS(Ставка!$C$2:DWM10))</f>
        <v>#N/A</v>
      </c>
      <c r="DXG54" s="434" t="e">
        <f>HLOOKUP(DXG37,Ставка!$C$2:$P$10,ROWS(Ставка!$C$2:DWN10))</f>
        <v>#N/A</v>
      </c>
      <c r="DXH54" s="434" t="e">
        <f>HLOOKUP(DXH37,Ставка!$C$2:$P$10,ROWS(Ставка!$C$2:DWO10))</f>
        <v>#N/A</v>
      </c>
      <c r="DXI54" s="434" t="e">
        <f>HLOOKUP(DXI37,Ставка!$C$2:$P$10,ROWS(Ставка!$C$2:DWP10))</f>
        <v>#N/A</v>
      </c>
      <c r="DXJ54" s="434" t="e">
        <f>HLOOKUP(DXJ37,Ставка!$C$2:$P$10,ROWS(Ставка!$C$2:DWQ10))</f>
        <v>#N/A</v>
      </c>
      <c r="DXK54" s="434" t="e">
        <f>HLOOKUP(DXK37,Ставка!$C$2:$P$10,ROWS(Ставка!$C$2:DWR10))</f>
        <v>#N/A</v>
      </c>
      <c r="DXL54" s="434" t="e">
        <f>HLOOKUP(DXL37,Ставка!$C$2:$P$10,ROWS(Ставка!$C$2:DWS10))</f>
        <v>#N/A</v>
      </c>
      <c r="DXM54" s="434" t="e">
        <f>HLOOKUP(DXM37,Ставка!$C$2:$P$10,ROWS(Ставка!$C$2:DWT10))</f>
        <v>#N/A</v>
      </c>
      <c r="DXN54" s="434" t="e">
        <f>HLOOKUP(DXN37,Ставка!$C$2:$P$10,ROWS(Ставка!$C$2:DWU10))</f>
        <v>#N/A</v>
      </c>
      <c r="DXO54" s="434" t="e">
        <f>HLOOKUP(DXO37,Ставка!$C$2:$P$10,ROWS(Ставка!$C$2:DWV10))</f>
        <v>#N/A</v>
      </c>
      <c r="DXP54" s="434" t="e">
        <f>HLOOKUP(DXP37,Ставка!$C$2:$P$10,ROWS(Ставка!$C$2:DWW10))</f>
        <v>#N/A</v>
      </c>
      <c r="DXQ54" s="434" t="e">
        <f>HLOOKUP(DXQ37,Ставка!$C$2:$P$10,ROWS(Ставка!$C$2:DWX10))</f>
        <v>#N/A</v>
      </c>
      <c r="DXR54" s="434" t="e">
        <f>HLOOKUP(DXR37,Ставка!$C$2:$P$10,ROWS(Ставка!$C$2:DWY10))</f>
        <v>#N/A</v>
      </c>
      <c r="DXS54" s="434" t="e">
        <f>HLOOKUP(DXS37,Ставка!$C$2:$P$10,ROWS(Ставка!$C$2:DWZ10))</f>
        <v>#N/A</v>
      </c>
      <c r="DXT54" s="434" t="e">
        <f>HLOOKUP(DXT37,Ставка!$C$2:$P$10,ROWS(Ставка!$C$2:DXA10))</f>
        <v>#N/A</v>
      </c>
      <c r="DXU54" s="434" t="e">
        <f>HLOOKUP(DXU37,Ставка!$C$2:$P$10,ROWS(Ставка!$C$2:DXB10))</f>
        <v>#N/A</v>
      </c>
      <c r="DXV54" s="434" t="e">
        <f>HLOOKUP(DXV37,Ставка!$C$2:$P$10,ROWS(Ставка!$C$2:DXC10))</f>
        <v>#N/A</v>
      </c>
      <c r="DXW54" s="434" t="e">
        <f>HLOOKUP(DXW37,Ставка!$C$2:$P$10,ROWS(Ставка!$C$2:DXD10))</f>
        <v>#N/A</v>
      </c>
      <c r="DXX54" s="434" t="e">
        <f>HLOOKUP(DXX37,Ставка!$C$2:$P$10,ROWS(Ставка!$C$2:DXE10))</f>
        <v>#N/A</v>
      </c>
      <c r="DXY54" s="434" t="e">
        <f>HLOOKUP(DXY37,Ставка!$C$2:$P$10,ROWS(Ставка!$C$2:DXF10))</f>
        <v>#N/A</v>
      </c>
      <c r="DXZ54" s="434" t="e">
        <f>HLOOKUP(DXZ37,Ставка!$C$2:$P$10,ROWS(Ставка!$C$2:DXG10))</f>
        <v>#N/A</v>
      </c>
      <c r="DYA54" s="434" t="e">
        <f>HLOOKUP(DYA37,Ставка!$C$2:$P$10,ROWS(Ставка!$C$2:DXH10))</f>
        <v>#N/A</v>
      </c>
      <c r="DYB54" s="434" t="e">
        <f>HLOOKUP(DYB37,Ставка!$C$2:$P$10,ROWS(Ставка!$C$2:DXI10))</f>
        <v>#N/A</v>
      </c>
      <c r="DYC54" s="434" t="e">
        <f>HLOOKUP(DYC37,Ставка!$C$2:$P$10,ROWS(Ставка!$C$2:DXJ10))</f>
        <v>#N/A</v>
      </c>
      <c r="DYD54" s="434" t="e">
        <f>HLOOKUP(DYD37,Ставка!$C$2:$P$10,ROWS(Ставка!$C$2:DXK10))</f>
        <v>#N/A</v>
      </c>
      <c r="DYE54" s="434" t="e">
        <f>HLOOKUP(DYE37,Ставка!$C$2:$P$10,ROWS(Ставка!$C$2:DXL10))</f>
        <v>#N/A</v>
      </c>
      <c r="DYF54" s="434" t="e">
        <f>HLOOKUP(DYF37,Ставка!$C$2:$P$10,ROWS(Ставка!$C$2:DXM10))</f>
        <v>#N/A</v>
      </c>
      <c r="DYG54" s="434" t="e">
        <f>HLOOKUP(DYG37,Ставка!$C$2:$P$10,ROWS(Ставка!$C$2:DXN10))</f>
        <v>#N/A</v>
      </c>
      <c r="DYH54" s="434" t="e">
        <f>HLOOKUP(DYH37,Ставка!$C$2:$P$10,ROWS(Ставка!$C$2:DXO10))</f>
        <v>#N/A</v>
      </c>
      <c r="DYI54" s="434" t="e">
        <f>HLOOKUP(DYI37,Ставка!$C$2:$P$10,ROWS(Ставка!$C$2:DXP10))</f>
        <v>#N/A</v>
      </c>
      <c r="DYJ54" s="434" t="e">
        <f>HLOOKUP(DYJ37,Ставка!$C$2:$P$10,ROWS(Ставка!$C$2:DXQ10))</f>
        <v>#N/A</v>
      </c>
      <c r="DYK54" s="434" t="e">
        <f>HLOOKUP(DYK37,Ставка!$C$2:$P$10,ROWS(Ставка!$C$2:DXR10))</f>
        <v>#N/A</v>
      </c>
      <c r="DYL54" s="434" t="e">
        <f>HLOOKUP(DYL37,Ставка!$C$2:$P$10,ROWS(Ставка!$C$2:DXS10))</f>
        <v>#N/A</v>
      </c>
      <c r="DYM54" s="434" t="e">
        <f>HLOOKUP(DYM37,Ставка!$C$2:$P$10,ROWS(Ставка!$C$2:DXT10))</f>
        <v>#N/A</v>
      </c>
      <c r="DYN54" s="434" t="e">
        <f>HLOOKUP(DYN37,Ставка!$C$2:$P$10,ROWS(Ставка!$C$2:DXU10))</f>
        <v>#N/A</v>
      </c>
      <c r="DYO54" s="434" t="e">
        <f>HLOOKUP(DYO37,Ставка!$C$2:$P$10,ROWS(Ставка!$C$2:DXV10))</f>
        <v>#N/A</v>
      </c>
      <c r="DYP54" s="434" t="e">
        <f>HLOOKUP(DYP37,Ставка!$C$2:$P$10,ROWS(Ставка!$C$2:DXW10))</f>
        <v>#N/A</v>
      </c>
      <c r="DYQ54" s="434" t="e">
        <f>HLOOKUP(DYQ37,Ставка!$C$2:$P$10,ROWS(Ставка!$C$2:DXX10))</f>
        <v>#N/A</v>
      </c>
      <c r="DYR54" s="434" t="e">
        <f>HLOOKUP(DYR37,Ставка!$C$2:$P$10,ROWS(Ставка!$C$2:DXY10))</f>
        <v>#N/A</v>
      </c>
      <c r="DYS54" s="434" t="e">
        <f>HLOOKUP(DYS37,Ставка!$C$2:$P$10,ROWS(Ставка!$C$2:DXZ10))</f>
        <v>#N/A</v>
      </c>
      <c r="DYT54" s="434" t="e">
        <f>HLOOKUP(DYT37,Ставка!$C$2:$P$10,ROWS(Ставка!$C$2:DYA10))</f>
        <v>#N/A</v>
      </c>
      <c r="DYU54" s="434" t="e">
        <f>HLOOKUP(DYU37,Ставка!$C$2:$P$10,ROWS(Ставка!$C$2:DYB10))</f>
        <v>#N/A</v>
      </c>
      <c r="DYV54" s="434" t="e">
        <f>HLOOKUP(DYV37,Ставка!$C$2:$P$10,ROWS(Ставка!$C$2:DYC10))</f>
        <v>#N/A</v>
      </c>
      <c r="DYW54" s="434" t="e">
        <f>HLOOKUP(DYW37,Ставка!$C$2:$P$10,ROWS(Ставка!$C$2:DYD10))</f>
        <v>#N/A</v>
      </c>
      <c r="DYX54" s="434" t="e">
        <f>HLOOKUP(DYX37,Ставка!$C$2:$P$10,ROWS(Ставка!$C$2:DYE10))</f>
        <v>#N/A</v>
      </c>
      <c r="DYY54" s="434" t="e">
        <f>HLOOKUP(DYY37,Ставка!$C$2:$P$10,ROWS(Ставка!$C$2:DYF10))</f>
        <v>#N/A</v>
      </c>
      <c r="DYZ54" s="434" t="e">
        <f>HLOOKUP(DYZ37,Ставка!$C$2:$P$10,ROWS(Ставка!$C$2:DYG10))</f>
        <v>#N/A</v>
      </c>
      <c r="DZA54" s="434" t="e">
        <f>HLOOKUP(DZA37,Ставка!$C$2:$P$10,ROWS(Ставка!$C$2:DYH10))</f>
        <v>#N/A</v>
      </c>
      <c r="DZB54" s="434" t="e">
        <f>HLOOKUP(DZB37,Ставка!$C$2:$P$10,ROWS(Ставка!$C$2:DYI10))</f>
        <v>#N/A</v>
      </c>
      <c r="DZC54" s="434" t="e">
        <f>HLOOKUP(DZC37,Ставка!$C$2:$P$10,ROWS(Ставка!$C$2:DYJ10))</f>
        <v>#N/A</v>
      </c>
      <c r="DZD54" s="434" t="e">
        <f>HLOOKUP(DZD37,Ставка!$C$2:$P$10,ROWS(Ставка!$C$2:DYK10))</f>
        <v>#N/A</v>
      </c>
      <c r="DZE54" s="434" t="e">
        <f>HLOOKUP(DZE37,Ставка!$C$2:$P$10,ROWS(Ставка!$C$2:DYL10))</f>
        <v>#N/A</v>
      </c>
      <c r="DZF54" s="434" t="e">
        <f>HLOOKUP(DZF37,Ставка!$C$2:$P$10,ROWS(Ставка!$C$2:DYM10))</f>
        <v>#N/A</v>
      </c>
      <c r="DZG54" s="434" t="e">
        <f>HLOOKUP(DZG37,Ставка!$C$2:$P$10,ROWS(Ставка!$C$2:DYN10))</f>
        <v>#N/A</v>
      </c>
      <c r="DZH54" s="434" t="e">
        <f>HLOOKUP(DZH37,Ставка!$C$2:$P$10,ROWS(Ставка!$C$2:DYO10))</f>
        <v>#N/A</v>
      </c>
      <c r="DZI54" s="434" t="e">
        <f>HLOOKUP(DZI37,Ставка!$C$2:$P$10,ROWS(Ставка!$C$2:DYP10))</f>
        <v>#N/A</v>
      </c>
      <c r="DZJ54" s="434" t="e">
        <f>HLOOKUP(DZJ37,Ставка!$C$2:$P$10,ROWS(Ставка!$C$2:DYQ10))</f>
        <v>#N/A</v>
      </c>
      <c r="DZK54" s="434" t="e">
        <f>HLOOKUP(DZK37,Ставка!$C$2:$P$10,ROWS(Ставка!$C$2:DYR10))</f>
        <v>#N/A</v>
      </c>
      <c r="DZL54" s="434" t="e">
        <f>HLOOKUP(DZL37,Ставка!$C$2:$P$10,ROWS(Ставка!$C$2:DYS10))</f>
        <v>#N/A</v>
      </c>
      <c r="DZM54" s="434" t="e">
        <f>HLOOKUP(DZM37,Ставка!$C$2:$P$10,ROWS(Ставка!$C$2:DYT10))</f>
        <v>#N/A</v>
      </c>
      <c r="DZN54" s="434" t="e">
        <f>HLOOKUP(DZN37,Ставка!$C$2:$P$10,ROWS(Ставка!$C$2:DYU10))</f>
        <v>#N/A</v>
      </c>
      <c r="DZO54" s="434" t="e">
        <f>HLOOKUP(DZO37,Ставка!$C$2:$P$10,ROWS(Ставка!$C$2:DYV10))</f>
        <v>#N/A</v>
      </c>
      <c r="DZP54" s="434" t="e">
        <f>HLOOKUP(DZP37,Ставка!$C$2:$P$10,ROWS(Ставка!$C$2:DYW10))</f>
        <v>#N/A</v>
      </c>
      <c r="DZQ54" s="434" t="e">
        <f>HLOOKUP(DZQ37,Ставка!$C$2:$P$10,ROWS(Ставка!$C$2:DYX10))</f>
        <v>#N/A</v>
      </c>
      <c r="DZR54" s="434" t="e">
        <f>HLOOKUP(DZR37,Ставка!$C$2:$P$10,ROWS(Ставка!$C$2:DYY10))</f>
        <v>#N/A</v>
      </c>
      <c r="DZS54" s="434" t="e">
        <f>HLOOKUP(DZS37,Ставка!$C$2:$P$10,ROWS(Ставка!$C$2:DYZ10))</f>
        <v>#N/A</v>
      </c>
      <c r="DZT54" s="434" t="e">
        <f>HLOOKUP(DZT37,Ставка!$C$2:$P$10,ROWS(Ставка!$C$2:DZA10))</f>
        <v>#N/A</v>
      </c>
      <c r="DZU54" s="434" t="e">
        <f>HLOOKUP(DZU37,Ставка!$C$2:$P$10,ROWS(Ставка!$C$2:DZB10))</f>
        <v>#N/A</v>
      </c>
      <c r="DZV54" s="434" t="e">
        <f>HLOOKUP(DZV37,Ставка!$C$2:$P$10,ROWS(Ставка!$C$2:DZC10))</f>
        <v>#N/A</v>
      </c>
      <c r="DZW54" s="434" t="e">
        <f>HLOOKUP(DZW37,Ставка!$C$2:$P$10,ROWS(Ставка!$C$2:DZD10))</f>
        <v>#N/A</v>
      </c>
      <c r="DZX54" s="434" t="e">
        <f>HLOOKUP(DZX37,Ставка!$C$2:$P$10,ROWS(Ставка!$C$2:DZE10))</f>
        <v>#N/A</v>
      </c>
      <c r="DZY54" s="434" t="e">
        <f>HLOOKUP(DZY37,Ставка!$C$2:$P$10,ROWS(Ставка!$C$2:DZF10))</f>
        <v>#N/A</v>
      </c>
      <c r="DZZ54" s="434" t="e">
        <f>HLOOKUP(DZZ37,Ставка!$C$2:$P$10,ROWS(Ставка!$C$2:DZG10))</f>
        <v>#N/A</v>
      </c>
      <c r="EAA54" s="434" t="e">
        <f>HLOOKUP(EAA37,Ставка!$C$2:$P$10,ROWS(Ставка!$C$2:DZH10))</f>
        <v>#N/A</v>
      </c>
      <c r="EAB54" s="434" t="e">
        <f>HLOOKUP(EAB37,Ставка!$C$2:$P$10,ROWS(Ставка!$C$2:DZI10))</f>
        <v>#N/A</v>
      </c>
      <c r="EAC54" s="434" t="e">
        <f>HLOOKUP(EAC37,Ставка!$C$2:$P$10,ROWS(Ставка!$C$2:DZJ10))</f>
        <v>#N/A</v>
      </c>
      <c r="EAD54" s="434" t="e">
        <f>HLOOKUP(EAD37,Ставка!$C$2:$P$10,ROWS(Ставка!$C$2:DZK10))</f>
        <v>#N/A</v>
      </c>
      <c r="EAE54" s="434" t="e">
        <f>HLOOKUP(EAE37,Ставка!$C$2:$P$10,ROWS(Ставка!$C$2:DZL10))</f>
        <v>#N/A</v>
      </c>
      <c r="EAF54" s="434" t="e">
        <f>HLOOKUP(EAF37,Ставка!$C$2:$P$10,ROWS(Ставка!$C$2:DZM10))</f>
        <v>#N/A</v>
      </c>
      <c r="EAG54" s="434" t="e">
        <f>HLOOKUP(EAG37,Ставка!$C$2:$P$10,ROWS(Ставка!$C$2:DZN10))</f>
        <v>#N/A</v>
      </c>
      <c r="EAH54" s="434" t="e">
        <f>HLOOKUP(EAH37,Ставка!$C$2:$P$10,ROWS(Ставка!$C$2:DZO10))</f>
        <v>#N/A</v>
      </c>
      <c r="EAI54" s="434" t="e">
        <f>HLOOKUP(EAI37,Ставка!$C$2:$P$10,ROWS(Ставка!$C$2:DZP10))</f>
        <v>#N/A</v>
      </c>
      <c r="EAJ54" s="434" t="e">
        <f>HLOOKUP(EAJ37,Ставка!$C$2:$P$10,ROWS(Ставка!$C$2:DZQ10))</f>
        <v>#N/A</v>
      </c>
      <c r="EAK54" s="434" t="e">
        <f>HLOOKUP(EAK37,Ставка!$C$2:$P$10,ROWS(Ставка!$C$2:DZR10))</f>
        <v>#N/A</v>
      </c>
      <c r="EAL54" s="434" t="e">
        <f>HLOOKUP(EAL37,Ставка!$C$2:$P$10,ROWS(Ставка!$C$2:DZS10))</f>
        <v>#N/A</v>
      </c>
      <c r="EAM54" s="434" t="e">
        <f>HLOOKUP(EAM37,Ставка!$C$2:$P$10,ROWS(Ставка!$C$2:DZT10))</f>
        <v>#N/A</v>
      </c>
      <c r="EAN54" s="434" t="e">
        <f>HLOOKUP(EAN37,Ставка!$C$2:$P$10,ROWS(Ставка!$C$2:DZU10))</f>
        <v>#N/A</v>
      </c>
      <c r="EAO54" s="434" t="e">
        <f>HLOOKUP(EAO37,Ставка!$C$2:$P$10,ROWS(Ставка!$C$2:DZV10))</f>
        <v>#N/A</v>
      </c>
      <c r="EAP54" s="434" t="e">
        <f>HLOOKUP(EAP37,Ставка!$C$2:$P$10,ROWS(Ставка!$C$2:DZW10))</f>
        <v>#N/A</v>
      </c>
      <c r="EAQ54" s="434" t="e">
        <f>HLOOKUP(EAQ37,Ставка!$C$2:$P$10,ROWS(Ставка!$C$2:DZX10))</f>
        <v>#N/A</v>
      </c>
      <c r="EAR54" s="434" t="e">
        <f>HLOOKUP(EAR37,Ставка!$C$2:$P$10,ROWS(Ставка!$C$2:DZY10))</f>
        <v>#N/A</v>
      </c>
      <c r="EAS54" s="434" t="e">
        <f>HLOOKUP(EAS37,Ставка!$C$2:$P$10,ROWS(Ставка!$C$2:DZZ10))</f>
        <v>#N/A</v>
      </c>
      <c r="EAT54" s="434" t="e">
        <f>HLOOKUP(EAT37,Ставка!$C$2:$P$10,ROWS(Ставка!$C$2:EAA10))</f>
        <v>#N/A</v>
      </c>
      <c r="EAU54" s="434" t="e">
        <f>HLOOKUP(EAU37,Ставка!$C$2:$P$10,ROWS(Ставка!$C$2:EAB10))</f>
        <v>#N/A</v>
      </c>
      <c r="EAV54" s="434" t="e">
        <f>HLOOKUP(EAV37,Ставка!$C$2:$P$10,ROWS(Ставка!$C$2:EAC10))</f>
        <v>#N/A</v>
      </c>
      <c r="EAW54" s="434" t="e">
        <f>HLOOKUP(EAW37,Ставка!$C$2:$P$10,ROWS(Ставка!$C$2:EAD10))</f>
        <v>#N/A</v>
      </c>
      <c r="EAX54" s="434" t="e">
        <f>HLOOKUP(EAX37,Ставка!$C$2:$P$10,ROWS(Ставка!$C$2:EAE10))</f>
        <v>#N/A</v>
      </c>
      <c r="EAY54" s="434" t="e">
        <f>HLOOKUP(EAY37,Ставка!$C$2:$P$10,ROWS(Ставка!$C$2:EAF10))</f>
        <v>#N/A</v>
      </c>
      <c r="EAZ54" s="434" t="e">
        <f>HLOOKUP(EAZ37,Ставка!$C$2:$P$10,ROWS(Ставка!$C$2:EAG10))</f>
        <v>#N/A</v>
      </c>
      <c r="EBA54" s="434" t="e">
        <f>HLOOKUP(EBA37,Ставка!$C$2:$P$10,ROWS(Ставка!$C$2:EAH10))</f>
        <v>#N/A</v>
      </c>
      <c r="EBB54" s="434" t="e">
        <f>HLOOKUP(EBB37,Ставка!$C$2:$P$10,ROWS(Ставка!$C$2:EAI10))</f>
        <v>#N/A</v>
      </c>
      <c r="EBC54" s="434" t="e">
        <f>HLOOKUP(EBC37,Ставка!$C$2:$P$10,ROWS(Ставка!$C$2:EAJ10))</f>
        <v>#N/A</v>
      </c>
      <c r="EBD54" s="434" t="e">
        <f>HLOOKUP(EBD37,Ставка!$C$2:$P$10,ROWS(Ставка!$C$2:EAK10))</f>
        <v>#N/A</v>
      </c>
      <c r="EBE54" s="434" t="e">
        <f>HLOOKUP(EBE37,Ставка!$C$2:$P$10,ROWS(Ставка!$C$2:EAL10))</f>
        <v>#N/A</v>
      </c>
      <c r="EBF54" s="434" t="e">
        <f>HLOOKUP(EBF37,Ставка!$C$2:$P$10,ROWS(Ставка!$C$2:EAM10))</f>
        <v>#N/A</v>
      </c>
      <c r="EBG54" s="434" t="e">
        <f>HLOOKUP(EBG37,Ставка!$C$2:$P$10,ROWS(Ставка!$C$2:EAN10))</f>
        <v>#N/A</v>
      </c>
      <c r="EBH54" s="434" t="e">
        <f>HLOOKUP(EBH37,Ставка!$C$2:$P$10,ROWS(Ставка!$C$2:EAO10))</f>
        <v>#N/A</v>
      </c>
      <c r="EBI54" s="434" t="e">
        <f>HLOOKUP(EBI37,Ставка!$C$2:$P$10,ROWS(Ставка!$C$2:EAP10))</f>
        <v>#N/A</v>
      </c>
      <c r="EBJ54" s="434" t="e">
        <f>HLOOKUP(EBJ37,Ставка!$C$2:$P$10,ROWS(Ставка!$C$2:EAQ10))</f>
        <v>#N/A</v>
      </c>
      <c r="EBK54" s="434" t="e">
        <f>HLOOKUP(EBK37,Ставка!$C$2:$P$10,ROWS(Ставка!$C$2:EAR10))</f>
        <v>#N/A</v>
      </c>
      <c r="EBL54" s="434" t="e">
        <f>HLOOKUP(EBL37,Ставка!$C$2:$P$10,ROWS(Ставка!$C$2:EAS10))</f>
        <v>#N/A</v>
      </c>
      <c r="EBM54" s="434" t="e">
        <f>HLOOKUP(EBM37,Ставка!$C$2:$P$10,ROWS(Ставка!$C$2:EAT10))</f>
        <v>#N/A</v>
      </c>
      <c r="EBN54" s="434" t="e">
        <f>HLOOKUP(EBN37,Ставка!$C$2:$P$10,ROWS(Ставка!$C$2:EAU10))</f>
        <v>#N/A</v>
      </c>
      <c r="EBO54" s="434" t="e">
        <f>HLOOKUP(EBO37,Ставка!$C$2:$P$10,ROWS(Ставка!$C$2:EAV10))</f>
        <v>#N/A</v>
      </c>
      <c r="EBP54" s="434" t="e">
        <f>HLOOKUP(EBP37,Ставка!$C$2:$P$10,ROWS(Ставка!$C$2:EAW10))</f>
        <v>#N/A</v>
      </c>
      <c r="EBQ54" s="434" t="e">
        <f>HLOOKUP(EBQ37,Ставка!$C$2:$P$10,ROWS(Ставка!$C$2:EAX10))</f>
        <v>#N/A</v>
      </c>
      <c r="EBR54" s="434" t="e">
        <f>HLOOKUP(EBR37,Ставка!$C$2:$P$10,ROWS(Ставка!$C$2:EAY10))</f>
        <v>#N/A</v>
      </c>
      <c r="EBS54" s="434" t="e">
        <f>HLOOKUP(EBS37,Ставка!$C$2:$P$10,ROWS(Ставка!$C$2:EAZ10))</f>
        <v>#N/A</v>
      </c>
      <c r="EBT54" s="434" t="e">
        <f>HLOOKUP(EBT37,Ставка!$C$2:$P$10,ROWS(Ставка!$C$2:EBA10))</f>
        <v>#N/A</v>
      </c>
      <c r="EBU54" s="434" t="e">
        <f>HLOOKUP(EBU37,Ставка!$C$2:$P$10,ROWS(Ставка!$C$2:EBB10))</f>
        <v>#N/A</v>
      </c>
      <c r="EBV54" s="434" t="e">
        <f>HLOOKUP(EBV37,Ставка!$C$2:$P$10,ROWS(Ставка!$C$2:EBC10))</f>
        <v>#N/A</v>
      </c>
      <c r="EBW54" s="434" t="e">
        <f>HLOOKUP(EBW37,Ставка!$C$2:$P$10,ROWS(Ставка!$C$2:EBD10))</f>
        <v>#N/A</v>
      </c>
      <c r="EBX54" s="434" t="e">
        <f>HLOOKUP(EBX37,Ставка!$C$2:$P$10,ROWS(Ставка!$C$2:EBE10))</f>
        <v>#N/A</v>
      </c>
      <c r="EBY54" s="434" t="e">
        <f>HLOOKUP(EBY37,Ставка!$C$2:$P$10,ROWS(Ставка!$C$2:EBF10))</f>
        <v>#N/A</v>
      </c>
      <c r="EBZ54" s="434" t="e">
        <f>HLOOKUP(EBZ37,Ставка!$C$2:$P$10,ROWS(Ставка!$C$2:EBG10))</f>
        <v>#N/A</v>
      </c>
      <c r="ECA54" s="434" t="e">
        <f>HLOOKUP(ECA37,Ставка!$C$2:$P$10,ROWS(Ставка!$C$2:EBH10))</f>
        <v>#N/A</v>
      </c>
      <c r="ECB54" s="434" t="e">
        <f>HLOOKUP(ECB37,Ставка!$C$2:$P$10,ROWS(Ставка!$C$2:EBI10))</f>
        <v>#N/A</v>
      </c>
      <c r="ECC54" s="434" t="e">
        <f>HLOOKUP(ECC37,Ставка!$C$2:$P$10,ROWS(Ставка!$C$2:EBJ10))</f>
        <v>#N/A</v>
      </c>
      <c r="ECD54" s="434" t="e">
        <f>HLOOKUP(ECD37,Ставка!$C$2:$P$10,ROWS(Ставка!$C$2:EBK10))</f>
        <v>#N/A</v>
      </c>
      <c r="ECE54" s="434" t="e">
        <f>HLOOKUP(ECE37,Ставка!$C$2:$P$10,ROWS(Ставка!$C$2:EBL10))</f>
        <v>#N/A</v>
      </c>
      <c r="ECF54" s="434" t="e">
        <f>HLOOKUP(ECF37,Ставка!$C$2:$P$10,ROWS(Ставка!$C$2:EBM10))</f>
        <v>#N/A</v>
      </c>
      <c r="ECG54" s="434" t="e">
        <f>HLOOKUP(ECG37,Ставка!$C$2:$P$10,ROWS(Ставка!$C$2:EBN10))</f>
        <v>#N/A</v>
      </c>
      <c r="ECH54" s="434" t="e">
        <f>HLOOKUP(ECH37,Ставка!$C$2:$P$10,ROWS(Ставка!$C$2:EBO10))</f>
        <v>#N/A</v>
      </c>
      <c r="ECI54" s="434" t="e">
        <f>HLOOKUP(ECI37,Ставка!$C$2:$P$10,ROWS(Ставка!$C$2:EBP10))</f>
        <v>#N/A</v>
      </c>
      <c r="ECJ54" s="434" t="e">
        <f>HLOOKUP(ECJ37,Ставка!$C$2:$P$10,ROWS(Ставка!$C$2:EBQ10))</f>
        <v>#N/A</v>
      </c>
      <c r="ECK54" s="434" t="e">
        <f>HLOOKUP(ECK37,Ставка!$C$2:$P$10,ROWS(Ставка!$C$2:EBR10))</f>
        <v>#N/A</v>
      </c>
      <c r="ECL54" s="434" t="e">
        <f>HLOOKUP(ECL37,Ставка!$C$2:$P$10,ROWS(Ставка!$C$2:EBS10))</f>
        <v>#N/A</v>
      </c>
      <c r="ECM54" s="434" t="e">
        <f>HLOOKUP(ECM37,Ставка!$C$2:$P$10,ROWS(Ставка!$C$2:EBT10))</f>
        <v>#N/A</v>
      </c>
      <c r="ECN54" s="434" t="e">
        <f>HLOOKUP(ECN37,Ставка!$C$2:$P$10,ROWS(Ставка!$C$2:EBU10))</f>
        <v>#N/A</v>
      </c>
      <c r="ECO54" s="434" t="e">
        <f>HLOOKUP(ECO37,Ставка!$C$2:$P$10,ROWS(Ставка!$C$2:EBV10))</f>
        <v>#N/A</v>
      </c>
      <c r="ECP54" s="434" t="e">
        <f>HLOOKUP(ECP37,Ставка!$C$2:$P$10,ROWS(Ставка!$C$2:EBW10))</f>
        <v>#N/A</v>
      </c>
      <c r="ECQ54" s="434" t="e">
        <f>HLOOKUP(ECQ37,Ставка!$C$2:$P$10,ROWS(Ставка!$C$2:EBX10))</f>
        <v>#N/A</v>
      </c>
      <c r="ECR54" s="434" t="e">
        <f>HLOOKUP(ECR37,Ставка!$C$2:$P$10,ROWS(Ставка!$C$2:EBY10))</f>
        <v>#N/A</v>
      </c>
      <c r="ECS54" s="434" t="e">
        <f>HLOOKUP(ECS37,Ставка!$C$2:$P$10,ROWS(Ставка!$C$2:EBZ10))</f>
        <v>#N/A</v>
      </c>
      <c r="ECT54" s="434" t="e">
        <f>HLOOKUP(ECT37,Ставка!$C$2:$P$10,ROWS(Ставка!$C$2:ECA10))</f>
        <v>#N/A</v>
      </c>
      <c r="ECU54" s="434" t="e">
        <f>HLOOKUP(ECU37,Ставка!$C$2:$P$10,ROWS(Ставка!$C$2:ECB10))</f>
        <v>#N/A</v>
      </c>
      <c r="ECV54" s="434" t="e">
        <f>HLOOKUP(ECV37,Ставка!$C$2:$P$10,ROWS(Ставка!$C$2:ECC10))</f>
        <v>#N/A</v>
      </c>
      <c r="ECW54" s="434" t="e">
        <f>HLOOKUP(ECW37,Ставка!$C$2:$P$10,ROWS(Ставка!$C$2:ECD10))</f>
        <v>#N/A</v>
      </c>
      <c r="ECX54" s="434" t="e">
        <f>HLOOKUP(ECX37,Ставка!$C$2:$P$10,ROWS(Ставка!$C$2:ECE10))</f>
        <v>#N/A</v>
      </c>
      <c r="ECY54" s="434" t="e">
        <f>HLOOKUP(ECY37,Ставка!$C$2:$P$10,ROWS(Ставка!$C$2:ECF10))</f>
        <v>#N/A</v>
      </c>
      <c r="ECZ54" s="434" t="e">
        <f>HLOOKUP(ECZ37,Ставка!$C$2:$P$10,ROWS(Ставка!$C$2:ECG10))</f>
        <v>#N/A</v>
      </c>
      <c r="EDA54" s="434" t="e">
        <f>HLOOKUP(EDA37,Ставка!$C$2:$P$10,ROWS(Ставка!$C$2:ECH10))</f>
        <v>#N/A</v>
      </c>
      <c r="EDB54" s="434" t="e">
        <f>HLOOKUP(EDB37,Ставка!$C$2:$P$10,ROWS(Ставка!$C$2:ECI10))</f>
        <v>#N/A</v>
      </c>
      <c r="EDC54" s="434" t="e">
        <f>HLOOKUP(EDC37,Ставка!$C$2:$P$10,ROWS(Ставка!$C$2:ECJ10))</f>
        <v>#N/A</v>
      </c>
      <c r="EDD54" s="434" t="e">
        <f>HLOOKUP(EDD37,Ставка!$C$2:$P$10,ROWS(Ставка!$C$2:ECK10))</f>
        <v>#N/A</v>
      </c>
      <c r="EDE54" s="434" t="e">
        <f>HLOOKUP(EDE37,Ставка!$C$2:$P$10,ROWS(Ставка!$C$2:ECL10))</f>
        <v>#N/A</v>
      </c>
      <c r="EDF54" s="434" t="e">
        <f>HLOOKUP(EDF37,Ставка!$C$2:$P$10,ROWS(Ставка!$C$2:ECM10))</f>
        <v>#N/A</v>
      </c>
      <c r="EDG54" s="434" t="e">
        <f>HLOOKUP(EDG37,Ставка!$C$2:$P$10,ROWS(Ставка!$C$2:ECN10))</f>
        <v>#N/A</v>
      </c>
      <c r="EDH54" s="434" t="e">
        <f>HLOOKUP(EDH37,Ставка!$C$2:$P$10,ROWS(Ставка!$C$2:ECO10))</f>
        <v>#N/A</v>
      </c>
      <c r="EDI54" s="434" t="e">
        <f>HLOOKUP(EDI37,Ставка!$C$2:$P$10,ROWS(Ставка!$C$2:ECP10))</f>
        <v>#N/A</v>
      </c>
      <c r="EDJ54" s="434" t="e">
        <f>HLOOKUP(EDJ37,Ставка!$C$2:$P$10,ROWS(Ставка!$C$2:ECQ10))</f>
        <v>#N/A</v>
      </c>
      <c r="EDK54" s="434" t="e">
        <f>HLOOKUP(EDK37,Ставка!$C$2:$P$10,ROWS(Ставка!$C$2:ECR10))</f>
        <v>#N/A</v>
      </c>
      <c r="EDL54" s="434" t="e">
        <f>HLOOKUP(EDL37,Ставка!$C$2:$P$10,ROWS(Ставка!$C$2:ECS10))</f>
        <v>#N/A</v>
      </c>
      <c r="EDM54" s="434" t="e">
        <f>HLOOKUP(EDM37,Ставка!$C$2:$P$10,ROWS(Ставка!$C$2:ECT10))</f>
        <v>#N/A</v>
      </c>
      <c r="EDN54" s="434" t="e">
        <f>HLOOKUP(EDN37,Ставка!$C$2:$P$10,ROWS(Ставка!$C$2:ECU10))</f>
        <v>#N/A</v>
      </c>
      <c r="EDO54" s="434" t="e">
        <f>HLOOKUP(EDO37,Ставка!$C$2:$P$10,ROWS(Ставка!$C$2:ECV10))</f>
        <v>#N/A</v>
      </c>
      <c r="EDP54" s="434" t="e">
        <f>HLOOKUP(EDP37,Ставка!$C$2:$P$10,ROWS(Ставка!$C$2:ECW10))</f>
        <v>#N/A</v>
      </c>
      <c r="EDQ54" s="434" t="e">
        <f>HLOOKUP(EDQ37,Ставка!$C$2:$P$10,ROWS(Ставка!$C$2:ECX10))</f>
        <v>#N/A</v>
      </c>
      <c r="EDR54" s="434" t="e">
        <f>HLOOKUP(EDR37,Ставка!$C$2:$P$10,ROWS(Ставка!$C$2:ECY10))</f>
        <v>#N/A</v>
      </c>
      <c r="EDS54" s="434" t="e">
        <f>HLOOKUP(EDS37,Ставка!$C$2:$P$10,ROWS(Ставка!$C$2:ECZ10))</f>
        <v>#N/A</v>
      </c>
      <c r="EDT54" s="434" t="e">
        <f>HLOOKUP(EDT37,Ставка!$C$2:$P$10,ROWS(Ставка!$C$2:EDA10))</f>
        <v>#N/A</v>
      </c>
      <c r="EDU54" s="434" t="e">
        <f>HLOOKUP(EDU37,Ставка!$C$2:$P$10,ROWS(Ставка!$C$2:EDB10))</f>
        <v>#N/A</v>
      </c>
      <c r="EDV54" s="434" t="e">
        <f>HLOOKUP(EDV37,Ставка!$C$2:$P$10,ROWS(Ставка!$C$2:EDC10))</f>
        <v>#N/A</v>
      </c>
      <c r="EDW54" s="434" t="e">
        <f>HLOOKUP(EDW37,Ставка!$C$2:$P$10,ROWS(Ставка!$C$2:EDD10))</f>
        <v>#N/A</v>
      </c>
      <c r="EDX54" s="434" t="e">
        <f>HLOOKUP(EDX37,Ставка!$C$2:$P$10,ROWS(Ставка!$C$2:EDE10))</f>
        <v>#N/A</v>
      </c>
      <c r="EDY54" s="434" t="e">
        <f>HLOOKUP(EDY37,Ставка!$C$2:$P$10,ROWS(Ставка!$C$2:EDF10))</f>
        <v>#N/A</v>
      </c>
      <c r="EDZ54" s="434" t="e">
        <f>HLOOKUP(EDZ37,Ставка!$C$2:$P$10,ROWS(Ставка!$C$2:EDG10))</f>
        <v>#N/A</v>
      </c>
      <c r="EEA54" s="434" t="e">
        <f>HLOOKUP(EEA37,Ставка!$C$2:$P$10,ROWS(Ставка!$C$2:EDH10))</f>
        <v>#N/A</v>
      </c>
      <c r="EEB54" s="434" t="e">
        <f>HLOOKUP(EEB37,Ставка!$C$2:$P$10,ROWS(Ставка!$C$2:EDI10))</f>
        <v>#N/A</v>
      </c>
      <c r="EEC54" s="434" t="e">
        <f>HLOOKUP(EEC37,Ставка!$C$2:$P$10,ROWS(Ставка!$C$2:EDJ10))</f>
        <v>#N/A</v>
      </c>
      <c r="EED54" s="434" t="e">
        <f>HLOOKUP(EED37,Ставка!$C$2:$P$10,ROWS(Ставка!$C$2:EDK10))</f>
        <v>#N/A</v>
      </c>
      <c r="EEE54" s="434" t="e">
        <f>HLOOKUP(EEE37,Ставка!$C$2:$P$10,ROWS(Ставка!$C$2:EDL10))</f>
        <v>#N/A</v>
      </c>
      <c r="EEF54" s="434" t="e">
        <f>HLOOKUP(EEF37,Ставка!$C$2:$P$10,ROWS(Ставка!$C$2:EDM10))</f>
        <v>#N/A</v>
      </c>
      <c r="EEG54" s="434" t="e">
        <f>HLOOKUP(EEG37,Ставка!$C$2:$P$10,ROWS(Ставка!$C$2:EDN10))</f>
        <v>#N/A</v>
      </c>
      <c r="EEH54" s="434" t="e">
        <f>HLOOKUP(EEH37,Ставка!$C$2:$P$10,ROWS(Ставка!$C$2:EDO10))</f>
        <v>#N/A</v>
      </c>
      <c r="EEI54" s="434" t="e">
        <f>HLOOKUP(EEI37,Ставка!$C$2:$P$10,ROWS(Ставка!$C$2:EDP10))</f>
        <v>#N/A</v>
      </c>
      <c r="EEJ54" s="434" t="e">
        <f>HLOOKUP(EEJ37,Ставка!$C$2:$P$10,ROWS(Ставка!$C$2:EDQ10))</f>
        <v>#N/A</v>
      </c>
      <c r="EEK54" s="434" t="e">
        <f>HLOOKUP(EEK37,Ставка!$C$2:$P$10,ROWS(Ставка!$C$2:EDR10))</f>
        <v>#N/A</v>
      </c>
      <c r="EEL54" s="434" t="e">
        <f>HLOOKUP(EEL37,Ставка!$C$2:$P$10,ROWS(Ставка!$C$2:EDS10))</f>
        <v>#N/A</v>
      </c>
      <c r="EEM54" s="434" t="e">
        <f>HLOOKUP(EEM37,Ставка!$C$2:$P$10,ROWS(Ставка!$C$2:EDT10))</f>
        <v>#N/A</v>
      </c>
      <c r="EEN54" s="434" t="e">
        <f>HLOOKUP(EEN37,Ставка!$C$2:$P$10,ROWS(Ставка!$C$2:EDU10))</f>
        <v>#N/A</v>
      </c>
      <c r="EEO54" s="434" t="e">
        <f>HLOOKUP(EEO37,Ставка!$C$2:$P$10,ROWS(Ставка!$C$2:EDV10))</f>
        <v>#N/A</v>
      </c>
      <c r="EEP54" s="434" t="e">
        <f>HLOOKUP(EEP37,Ставка!$C$2:$P$10,ROWS(Ставка!$C$2:EDW10))</f>
        <v>#N/A</v>
      </c>
      <c r="EEQ54" s="434" t="e">
        <f>HLOOKUP(EEQ37,Ставка!$C$2:$P$10,ROWS(Ставка!$C$2:EDX10))</f>
        <v>#N/A</v>
      </c>
      <c r="EER54" s="434" t="e">
        <f>HLOOKUP(EER37,Ставка!$C$2:$P$10,ROWS(Ставка!$C$2:EDY10))</f>
        <v>#N/A</v>
      </c>
      <c r="EES54" s="434" t="e">
        <f>HLOOKUP(EES37,Ставка!$C$2:$P$10,ROWS(Ставка!$C$2:EDZ10))</f>
        <v>#N/A</v>
      </c>
      <c r="EET54" s="434" t="e">
        <f>HLOOKUP(EET37,Ставка!$C$2:$P$10,ROWS(Ставка!$C$2:EEA10))</f>
        <v>#N/A</v>
      </c>
      <c r="EEU54" s="434" t="e">
        <f>HLOOKUP(EEU37,Ставка!$C$2:$P$10,ROWS(Ставка!$C$2:EEB10))</f>
        <v>#N/A</v>
      </c>
      <c r="EEV54" s="434" t="e">
        <f>HLOOKUP(EEV37,Ставка!$C$2:$P$10,ROWS(Ставка!$C$2:EEC10))</f>
        <v>#N/A</v>
      </c>
      <c r="EEW54" s="434" t="e">
        <f>HLOOKUP(EEW37,Ставка!$C$2:$P$10,ROWS(Ставка!$C$2:EED10))</f>
        <v>#N/A</v>
      </c>
      <c r="EEX54" s="434" t="e">
        <f>HLOOKUP(EEX37,Ставка!$C$2:$P$10,ROWS(Ставка!$C$2:EEE10))</f>
        <v>#N/A</v>
      </c>
      <c r="EEY54" s="434" t="e">
        <f>HLOOKUP(EEY37,Ставка!$C$2:$P$10,ROWS(Ставка!$C$2:EEF10))</f>
        <v>#N/A</v>
      </c>
      <c r="EEZ54" s="434" t="e">
        <f>HLOOKUP(EEZ37,Ставка!$C$2:$P$10,ROWS(Ставка!$C$2:EEG10))</f>
        <v>#N/A</v>
      </c>
      <c r="EFA54" s="434" t="e">
        <f>HLOOKUP(EFA37,Ставка!$C$2:$P$10,ROWS(Ставка!$C$2:EEH10))</f>
        <v>#N/A</v>
      </c>
      <c r="EFB54" s="434" t="e">
        <f>HLOOKUP(EFB37,Ставка!$C$2:$P$10,ROWS(Ставка!$C$2:EEI10))</f>
        <v>#N/A</v>
      </c>
      <c r="EFC54" s="434" t="e">
        <f>HLOOKUP(EFC37,Ставка!$C$2:$P$10,ROWS(Ставка!$C$2:EEJ10))</f>
        <v>#N/A</v>
      </c>
      <c r="EFD54" s="434" t="e">
        <f>HLOOKUP(EFD37,Ставка!$C$2:$P$10,ROWS(Ставка!$C$2:EEK10))</f>
        <v>#N/A</v>
      </c>
      <c r="EFE54" s="434" t="e">
        <f>HLOOKUP(EFE37,Ставка!$C$2:$P$10,ROWS(Ставка!$C$2:EEL10))</f>
        <v>#N/A</v>
      </c>
      <c r="EFF54" s="434" t="e">
        <f>HLOOKUP(EFF37,Ставка!$C$2:$P$10,ROWS(Ставка!$C$2:EEM10))</f>
        <v>#N/A</v>
      </c>
      <c r="EFG54" s="434" t="e">
        <f>HLOOKUP(EFG37,Ставка!$C$2:$P$10,ROWS(Ставка!$C$2:EEN10))</f>
        <v>#N/A</v>
      </c>
      <c r="EFH54" s="434" t="e">
        <f>HLOOKUP(EFH37,Ставка!$C$2:$P$10,ROWS(Ставка!$C$2:EEO10))</f>
        <v>#N/A</v>
      </c>
      <c r="EFI54" s="434" t="e">
        <f>HLOOKUP(EFI37,Ставка!$C$2:$P$10,ROWS(Ставка!$C$2:EEP10))</f>
        <v>#N/A</v>
      </c>
      <c r="EFJ54" s="434" t="e">
        <f>HLOOKUP(EFJ37,Ставка!$C$2:$P$10,ROWS(Ставка!$C$2:EEQ10))</f>
        <v>#N/A</v>
      </c>
      <c r="EFK54" s="434" t="e">
        <f>HLOOKUP(EFK37,Ставка!$C$2:$P$10,ROWS(Ставка!$C$2:EER10))</f>
        <v>#N/A</v>
      </c>
      <c r="EFL54" s="434" t="e">
        <f>HLOOKUP(EFL37,Ставка!$C$2:$P$10,ROWS(Ставка!$C$2:EES10))</f>
        <v>#N/A</v>
      </c>
      <c r="EFM54" s="434" t="e">
        <f>HLOOKUP(EFM37,Ставка!$C$2:$P$10,ROWS(Ставка!$C$2:EET10))</f>
        <v>#N/A</v>
      </c>
      <c r="EFN54" s="434" t="e">
        <f>HLOOKUP(EFN37,Ставка!$C$2:$P$10,ROWS(Ставка!$C$2:EEU10))</f>
        <v>#N/A</v>
      </c>
      <c r="EFO54" s="434" t="e">
        <f>HLOOKUP(EFO37,Ставка!$C$2:$P$10,ROWS(Ставка!$C$2:EEV10))</f>
        <v>#N/A</v>
      </c>
      <c r="EFP54" s="434" t="e">
        <f>HLOOKUP(EFP37,Ставка!$C$2:$P$10,ROWS(Ставка!$C$2:EEW10))</f>
        <v>#N/A</v>
      </c>
      <c r="EFQ54" s="434" t="e">
        <f>HLOOKUP(EFQ37,Ставка!$C$2:$P$10,ROWS(Ставка!$C$2:EEX10))</f>
        <v>#N/A</v>
      </c>
      <c r="EFR54" s="434" t="e">
        <f>HLOOKUP(EFR37,Ставка!$C$2:$P$10,ROWS(Ставка!$C$2:EEY10))</f>
        <v>#N/A</v>
      </c>
      <c r="EFS54" s="434" t="e">
        <f>HLOOKUP(EFS37,Ставка!$C$2:$P$10,ROWS(Ставка!$C$2:EEZ10))</f>
        <v>#N/A</v>
      </c>
      <c r="EFT54" s="434" t="e">
        <f>HLOOKUP(EFT37,Ставка!$C$2:$P$10,ROWS(Ставка!$C$2:EFA10))</f>
        <v>#N/A</v>
      </c>
      <c r="EFU54" s="434" t="e">
        <f>HLOOKUP(EFU37,Ставка!$C$2:$P$10,ROWS(Ставка!$C$2:EFB10))</f>
        <v>#N/A</v>
      </c>
      <c r="EFV54" s="434" t="e">
        <f>HLOOKUP(EFV37,Ставка!$C$2:$P$10,ROWS(Ставка!$C$2:EFC10))</f>
        <v>#N/A</v>
      </c>
      <c r="EFW54" s="434" t="e">
        <f>HLOOKUP(EFW37,Ставка!$C$2:$P$10,ROWS(Ставка!$C$2:EFD10))</f>
        <v>#N/A</v>
      </c>
      <c r="EFX54" s="434" t="e">
        <f>HLOOKUP(EFX37,Ставка!$C$2:$P$10,ROWS(Ставка!$C$2:EFE10))</f>
        <v>#N/A</v>
      </c>
      <c r="EFY54" s="434" t="e">
        <f>HLOOKUP(EFY37,Ставка!$C$2:$P$10,ROWS(Ставка!$C$2:EFF10))</f>
        <v>#N/A</v>
      </c>
      <c r="EFZ54" s="434" t="e">
        <f>HLOOKUP(EFZ37,Ставка!$C$2:$P$10,ROWS(Ставка!$C$2:EFG10))</f>
        <v>#N/A</v>
      </c>
      <c r="EGA54" s="434" t="e">
        <f>HLOOKUP(EGA37,Ставка!$C$2:$P$10,ROWS(Ставка!$C$2:EFH10))</f>
        <v>#N/A</v>
      </c>
      <c r="EGB54" s="434" t="e">
        <f>HLOOKUP(EGB37,Ставка!$C$2:$P$10,ROWS(Ставка!$C$2:EFI10))</f>
        <v>#N/A</v>
      </c>
      <c r="EGC54" s="434" t="e">
        <f>HLOOKUP(EGC37,Ставка!$C$2:$P$10,ROWS(Ставка!$C$2:EFJ10))</f>
        <v>#N/A</v>
      </c>
      <c r="EGD54" s="434" t="e">
        <f>HLOOKUP(EGD37,Ставка!$C$2:$P$10,ROWS(Ставка!$C$2:EFK10))</f>
        <v>#N/A</v>
      </c>
      <c r="EGE54" s="434" t="e">
        <f>HLOOKUP(EGE37,Ставка!$C$2:$P$10,ROWS(Ставка!$C$2:EFL10))</f>
        <v>#N/A</v>
      </c>
      <c r="EGF54" s="434" t="e">
        <f>HLOOKUP(EGF37,Ставка!$C$2:$P$10,ROWS(Ставка!$C$2:EFM10))</f>
        <v>#N/A</v>
      </c>
      <c r="EGG54" s="434" t="e">
        <f>HLOOKUP(EGG37,Ставка!$C$2:$P$10,ROWS(Ставка!$C$2:EFN10))</f>
        <v>#N/A</v>
      </c>
      <c r="EGH54" s="434" t="e">
        <f>HLOOKUP(EGH37,Ставка!$C$2:$P$10,ROWS(Ставка!$C$2:EFO10))</f>
        <v>#N/A</v>
      </c>
      <c r="EGI54" s="434" t="e">
        <f>HLOOKUP(EGI37,Ставка!$C$2:$P$10,ROWS(Ставка!$C$2:EFP10))</f>
        <v>#N/A</v>
      </c>
      <c r="EGJ54" s="434" t="e">
        <f>HLOOKUP(EGJ37,Ставка!$C$2:$P$10,ROWS(Ставка!$C$2:EFQ10))</f>
        <v>#N/A</v>
      </c>
      <c r="EGK54" s="434" t="e">
        <f>HLOOKUP(EGK37,Ставка!$C$2:$P$10,ROWS(Ставка!$C$2:EFR10))</f>
        <v>#N/A</v>
      </c>
      <c r="EGL54" s="434" t="e">
        <f>HLOOKUP(EGL37,Ставка!$C$2:$P$10,ROWS(Ставка!$C$2:EFS10))</f>
        <v>#N/A</v>
      </c>
      <c r="EGM54" s="434" t="e">
        <f>HLOOKUP(EGM37,Ставка!$C$2:$P$10,ROWS(Ставка!$C$2:EFT10))</f>
        <v>#N/A</v>
      </c>
      <c r="EGN54" s="434" t="e">
        <f>HLOOKUP(EGN37,Ставка!$C$2:$P$10,ROWS(Ставка!$C$2:EFU10))</f>
        <v>#N/A</v>
      </c>
      <c r="EGO54" s="434" t="e">
        <f>HLOOKUP(EGO37,Ставка!$C$2:$P$10,ROWS(Ставка!$C$2:EFV10))</f>
        <v>#N/A</v>
      </c>
      <c r="EGP54" s="434" t="e">
        <f>HLOOKUP(EGP37,Ставка!$C$2:$P$10,ROWS(Ставка!$C$2:EFW10))</f>
        <v>#N/A</v>
      </c>
      <c r="EGQ54" s="434" t="e">
        <f>HLOOKUP(EGQ37,Ставка!$C$2:$P$10,ROWS(Ставка!$C$2:EFX10))</f>
        <v>#N/A</v>
      </c>
      <c r="EGR54" s="434" t="e">
        <f>HLOOKUP(EGR37,Ставка!$C$2:$P$10,ROWS(Ставка!$C$2:EFY10))</f>
        <v>#N/A</v>
      </c>
      <c r="EGS54" s="434" t="e">
        <f>HLOOKUP(EGS37,Ставка!$C$2:$P$10,ROWS(Ставка!$C$2:EFZ10))</f>
        <v>#N/A</v>
      </c>
      <c r="EGT54" s="434" t="e">
        <f>HLOOKUP(EGT37,Ставка!$C$2:$P$10,ROWS(Ставка!$C$2:EGA10))</f>
        <v>#N/A</v>
      </c>
      <c r="EGU54" s="434" t="e">
        <f>HLOOKUP(EGU37,Ставка!$C$2:$P$10,ROWS(Ставка!$C$2:EGB10))</f>
        <v>#N/A</v>
      </c>
      <c r="EGV54" s="434" t="e">
        <f>HLOOKUP(EGV37,Ставка!$C$2:$P$10,ROWS(Ставка!$C$2:EGC10))</f>
        <v>#N/A</v>
      </c>
      <c r="EGW54" s="434" t="e">
        <f>HLOOKUP(EGW37,Ставка!$C$2:$P$10,ROWS(Ставка!$C$2:EGD10))</f>
        <v>#N/A</v>
      </c>
      <c r="EGX54" s="434" t="e">
        <f>HLOOKUP(EGX37,Ставка!$C$2:$P$10,ROWS(Ставка!$C$2:EGE10))</f>
        <v>#N/A</v>
      </c>
      <c r="EGY54" s="434" t="e">
        <f>HLOOKUP(EGY37,Ставка!$C$2:$P$10,ROWS(Ставка!$C$2:EGF10))</f>
        <v>#N/A</v>
      </c>
      <c r="EGZ54" s="434" t="e">
        <f>HLOOKUP(EGZ37,Ставка!$C$2:$P$10,ROWS(Ставка!$C$2:EGG10))</f>
        <v>#N/A</v>
      </c>
      <c r="EHA54" s="434" t="e">
        <f>HLOOKUP(EHA37,Ставка!$C$2:$P$10,ROWS(Ставка!$C$2:EGH10))</f>
        <v>#N/A</v>
      </c>
      <c r="EHB54" s="434" t="e">
        <f>HLOOKUP(EHB37,Ставка!$C$2:$P$10,ROWS(Ставка!$C$2:EGI10))</f>
        <v>#N/A</v>
      </c>
      <c r="EHC54" s="434" t="e">
        <f>HLOOKUP(EHC37,Ставка!$C$2:$P$10,ROWS(Ставка!$C$2:EGJ10))</f>
        <v>#N/A</v>
      </c>
      <c r="EHD54" s="434" t="e">
        <f>HLOOKUP(EHD37,Ставка!$C$2:$P$10,ROWS(Ставка!$C$2:EGK10))</f>
        <v>#N/A</v>
      </c>
      <c r="EHE54" s="434" t="e">
        <f>HLOOKUP(EHE37,Ставка!$C$2:$P$10,ROWS(Ставка!$C$2:EGL10))</f>
        <v>#N/A</v>
      </c>
      <c r="EHF54" s="434" t="e">
        <f>HLOOKUP(EHF37,Ставка!$C$2:$P$10,ROWS(Ставка!$C$2:EGM10))</f>
        <v>#N/A</v>
      </c>
      <c r="EHG54" s="434" t="e">
        <f>HLOOKUP(EHG37,Ставка!$C$2:$P$10,ROWS(Ставка!$C$2:EGN10))</f>
        <v>#N/A</v>
      </c>
      <c r="EHH54" s="434" t="e">
        <f>HLOOKUP(EHH37,Ставка!$C$2:$P$10,ROWS(Ставка!$C$2:EGO10))</f>
        <v>#N/A</v>
      </c>
      <c r="EHI54" s="434" t="e">
        <f>HLOOKUP(EHI37,Ставка!$C$2:$P$10,ROWS(Ставка!$C$2:EGP10))</f>
        <v>#N/A</v>
      </c>
      <c r="EHJ54" s="434" t="e">
        <f>HLOOKUP(EHJ37,Ставка!$C$2:$P$10,ROWS(Ставка!$C$2:EGQ10))</f>
        <v>#N/A</v>
      </c>
      <c r="EHK54" s="434" t="e">
        <f>HLOOKUP(EHK37,Ставка!$C$2:$P$10,ROWS(Ставка!$C$2:EGR10))</f>
        <v>#N/A</v>
      </c>
      <c r="EHL54" s="434" t="e">
        <f>HLOOKUP(EHL37,Ставка!$C$2:$P$10,ROWS(Ставка!$C$2:EGS10))</f>
        <v>#N/A</v>
      </c>
      <c r="EHM54" s="434" t="e">
        <f>HLOOKUP(EHM37,Ставка!$C$2:$P$10,ROWS(Ставка!$C$2:EGT10))</f>
        <v>#N/A</v>
      </c>
      <c r="EHN54" s="434" t="e">
        <f>HLOOKUP(EHN37,Ставка!$C$2:$P$10,ROWS(Ставка!$C$2:EGU10))</f>
        <v>#N/A</v>
      </c>
      <c r="EHO54" s="434" t="e">
        <f>HLOOKUP(EHO37,Ставка!$C$2:$P$10,ROWS(Ставка!$C$2:EGV10))</f>
        <v>#N/A</v>
      </c>
      <c r="EHP54" s="434" t="e">
        <f>HLOOKUP(EHP37,Ставка!$C$2:$P$10,ROWS(Ставка!$C$2:EGW10))</f>
        <v>#N/A</v>
      </c>
      <c r="EHQ54" s="434" t="e">
        <f>HLOOKUP(EHQ37,Ставка!$C$2:$P$10,ROWS(Ставка!$C$2:EGX10))</f>
        <v>#N/A</v>
      </c>
      <c r="EHR54" s="434" t="e">
        <f>HLOOKUP(EHR37,Ставка!$C$2:$P$10,ROWS(Ставка!$C$2:EGY10))</f>
        <v>#N/A</v>
      </c>
      <c r="EHS54" s="434" t="e">
        <f>HLOOKUP(EHS37,Ставка!$C$2:$P$10,ROWS(Ставка!$C$2:EGZ10))</f>
        <v>#N/A</v>
      </c>
      <c r="EHT54" s="434" t="e">
        <f>HLOOKUP(EHT37,Ставка!$C$2:$P$10,ROWS(Ставка!$C$2:EHA10))</f>
        <v>#N/A</v>
      </c>
      <c r="EHU54" s="434" t="e">
        <f>HLOOKUP(EHU37,Ставка!$C$2:$P$10,ROWS(Ставка!$C$2:EHB10))</f>
        <v>#N/A</v>
      </c>
      <c r="EHV54" s="434" t="e">
        <f>HLOOKUP(EHV37,Ставка!$C$2:$P$10,ROWS(Ставка!$C$2:EHC10))</f>
        <v>#N/A</v>
      </c>
      <c r="EHW54" s="434" t="e">
        <f>HLOOKUP(EHW37,Ставка!$C$2:$P$10,ROWS(Ставка!$C$2:EHD10))</f>
        <v>#N/A</v>
      </c>
      <c r="EHX54" s="434" t="e">
        <f>HLOOKUP(EHX37,Ставка!$C$2:$P$10,ROWS(Ставка!$C$2:EHE10))</f>
        <v>#N/A</v>
      </c>
      <c r="EHY54" s="434" t="e">
        <f>HLOOKUP(EHY37,Ставка!$C$2:$P$10,ROWS(Ставка!$C$2:EHF10))</f>
        <v>#N/A</v>
      </c>
      <c r="EHZ54" s="434" t="e">
        <f>HLOOKUP(EHZ37,Ставка!$C$2:$P$10,ROWS(Ставка!$C$2:EHG10))</f>
        <v>#N/A</v>
      </c>
      <c r="EIA54" s="434" t="e">
        <f>HLOOKUP(EIA37,Ставка!$C$2:$P$10,ROWS(Ставка!$C$2:EHH10))</f>
        <v>#N/A</v>
      </c>
      <c r="EIB54" s="434" t="e">
        <f>HLOOKUP(EIB37,Ставка!$C$2:$P$10,ROWS(Ставка!$C$2:EHI10))</f>
        <v>#N/A</v>
      </c>
      <c r="EIC54" s="434" t="e">
        <f>HLOOKUP(EIC37,Ставка!$C$2:$P$10,ROWS(Ставка!$C$2:EHJ10))</f>
        <v>#N/A</v>
      </c>
      <c r="EID54" s="434" t="e">
        <f>HLOOKUP(EID37,Ставка!$C$2:$P$10,ROWS(Ставка!$C$2:EHK10))</f>
        <v>#N/A</v>
      </c>
      <c r="EIE54" s="434" t="e">
        <f>HLOOKUP(EIE37,Ставка!$C$2:$P$10,ROWS(Ставка!$C$2:EHL10))</f>
        <v>#N/A</v>
      </c>
      <c r="EIF54" s="434" t="e">
        <f>HLOOKUP(EIF37,Ставка!$C$2:$P$10,ROWS(Ставка!$C$2:EHM10))</f>
        <v>#N/A</v>
      </c>
      <c r="EIG54" s="434" t="e">
        <f>HLOOKUP(EIG37,Ставка!$C$2:$P$10,ROWS(Ставка!$C$2:EHN10))</f>
        <v>#N/A</v>
      </c>
      <c r="EIH54" s="434" t="e">
        <f>HLOOKUP(EIH37,Ставка!$C$2:$P$10,ROWS(Ставка!$C$2:EHO10))</f>
        <v>#N/A</v>
      </c>
      <c r="EII54" s="434" t="e">
        <f>HLOOKUP(EII37,Ставка!$C$2:$P$10,ROWS(Ставка!$C$2:EHP10))</f>
        <v>#N/A</v>
      </c>
      <c r="EIJ54" s="434" t="e">
        <f>HLOOKUP(EIJ37,Ставка!$C$2:$P$10,ROWS(Ставка!$C$2:EHQ10))</f>
        <v>#N/A</v>
      </c>
      <c r="EIK54" s="434" t="e">
        <f>HLOOKUP(EIK37,Ставка!$C$2:$P$10,ROWS(Ставка!$C$2:EHR10))</f>
        <v>#N/A</v>
      </c>
      <c r="EIL54" s="434" t="e">
        <f>HLOOKUP(EIL37,Ставка!$C$2:$P$10,ROWS(Ставка!$C$2:EHS10))</f>
        <v>#N/A</v>
      </c>
      <c r="EIM54" s="434" t="e">
        <f>HLOOKUP(EIM37,Ставка!$C$2:$P$10,ROWS(Ставка!$C$2:EHT10))</f>
        <v>#N/A</v>
      </c>
      <c r="EIN54" s="434" t="e">
        <f>HLOOKUP(EIN37,Ставка!$C$2:$P$10,ROWS(Ставка!$C$2:EHU10))</f>
        <v>#N/A</v>
      </c>
      <c r="EIO54" s="434" t="e">
        <f>HLOOKUP(EIO37,Ставка!$C$2:$P$10,ROWS(Ставка!$C$2:EHV10))</f>
        <v>#N/A</v>
      </c>
      <c r="EIP54" s="434" t="e">
        <f>HLOOKUP(EIP37,Ставка!$C$2:$P$10,ROWS(Ставка!$C$2:EHW10))</f>
        <v>#N/A</v>
      </c>
      <c r="EIQ54" s="434" t="e">
        <f>HLOOKUP(EIQ37,Ставка!$C$2:$P$10,ROWS(Ставка!$C$2:EHX10))</f>
        <v>#N/A</v>
      </c>
      <c r="EIR54" s="434" t="e">
        <f>HLOOKUP(EIR37,Ставка!$C$2:$P$10,ROWS(Ставка!$C$2:EHY10))</f>
        <v>#N/A</v>
      </c>
      <c r="EIS54" s="434" t="e">
        <f>HLOOKUP(EIS37,Ставка!$C$2:$P$10,ROWS(Ставка!$C$2:EHZ10))</f>
        <v>#N/A</v>
      </c>
      <c r="EIT54" s="434" t="e">
        <f>HLOOKUP(EIT37,Ставка!$C$2:$P$10,ROWS(Ставка!$C$2:EIA10))</f>
        <v>#N/A</v>
      </c>
      <c r="EIU54" s="434" t="e">
        <f>HLOOKUP(EIU37,Ставка!$C$2:$P$10,ROWS(Ставка!$C$2:EIB10))</f>
        <v>#N/A</v>
      </c>
      <c r="EIV54" s="434" t="e">
        <f>HLOOKUP(EIV37,Ставка!$C$2:$P$10,ROWS(Ставка!$C$2:EIC10))</f>
        <v>#N/A</v>
      </c>
      <c r="EIW54" s="434" t="e">
        <f>HLOOKUP(EIW37,Ставка!$C$2:$P$10,ROWS(Ставка!$C$2:EID10))</f>
        <v>#N/A</v>
      </c>
      <c r="EIX54" s="434" t="e">
        <f>HLOOKUP(EIX37,Ставка!$C$2:$P$10,ROWS(Ставка!$C$2:EIE10))</f>
        <v>#N/A</v>
      </c>
      <c r="EIY54" s="434" t="e">
        <f>HLOOKUP(EIY37,Ставка!$C$2:$P$10,ROWS(Ставка!$C$2:EIF10))</f>
        <v>#N/A</v>
      </c>
      <c r="EIZ54" s="434" t="e">
        <f>HLOOKUP(EIZ37,Ставка!$C$2:$P$10,ROWS(Ставка!$C$2:EIG10))</f>
        <v>#N/A</v>
      </c>
      <c r="EJA54" s="434" t="e">
        <f>HLOOKUP(EJA37,Ставка!$C$2:$P$10,ROWS(Ставка!$C$2:EIH10))</f>
        <v>#N/A</v>
      </c>
      <c r="EJB54" s="434" t="e">
        <f>HLOOKUP(EJB37,Ставка!$C$2:$P$10,ROWS(Ставка!$C$2:EII10))</f>
        <v>#N/A</v>
      </c>
      <c r="EJC54" s="434" t="e">
        <f>HLOOKUP(EJC37,Ставка!$C$2:$P$10,ROWS(Ставка!$C$2:EIJ10))</f>
        <v>#N/A</v>
      </c>
      <c r="EJD54" s="434" t="e">
        <f>HLOOKUP(EJD37,Ставка!$C$2:$P$10,ROWS(Ставка!$C$2:EIK10))</f>
        <v>#N/A</v>
      </c>
      <c r="EJE54" s="434" t="e">
        <f>HLOOKUP(EJE37,Ставка!$C$2:$P$10,ROWS(Ставка!$C$2:EIL10))</f>
        <v>#N/A</v>
      </c>
      <c r="EJF54" s="434" t="e">
        <f>HLOOKUP(EJF37,Ставка!$C$2:$P$10,ROWS(Ставка!$C$2:EIM10))</f>
        <v>#N/A</v>
      </c>
      <c r="EJG54" s="434" t="e">
        <f>HLOOKUP(EJG37,Ставка!$C$2:$P$10,ROWS(Ставка!$C$2:EIN10))</f>
        <v>#N/A</v>
      </c>
      <c r="EJH54" s="434" t="e">
        <f>HLOOKUP(EJH37,Ставка!$C$2:$P$10,ROWS(Ставка!$C$2:EIO10))</f>
        <v>#N/A</v>
      </c>
      <c r="EJI54" s="434" t="e">
        <f>HLOOKUP(EJI37,Ставка!$C$2:$P$10,ROWS(Ставка!$C$2:EIP10))</f>
        <v>#N/A</v>
      </c>
      <c r="EJJ54" s="434" t="e">
        <f>HLOOKUP(EJJ37,Ставка!$C$2:$P$10,ROWS(Ставка!$C$2:EIQ10))</f>
        <v>#N/A</v>
      </c>
      <c r="EJK54" s="434" t="e">
        <f>HLOOKUP(EJK37,Ставка!$C$2:$P$10,ROWS(Ставка!$C$2:EIR10))</f>
        <v>#N/A</v>
      </c>
      <c r="EJL54" s="434" t="e">
        <f>HLOOKUP(EJL37,Ставка!$C$2:$P$10,ROWS(Ставка!$C$2:EIS10))</f>
        <v>#N/A</v>
      </c>
      <c r="EJM54" s="434" t="e">
        <f>HLOOKUP(EJM37,Ставка!$C$2:$P$10,ROWS(Ставка!$C$2:EIT10))</f>
        <v>#N/A</v>
      </c>
      <c r="EJN54" s="434" t="e">
        <f>HLOOKUP(EJN37,Ставка!$C$2:$P$10,ROWS(Ставка!$C$2:EIU10))</f>
        <v>#N/A</v>
      </c>
      <c r="EJO54" s="434" t="e">
        <f>HLOOKUP(EJO37,Ставка!$C$2:$P$10,ROWS(Ставка!$C$2:EIV10))</f>
        <v>#N/A</v>
      </c>
      <c r="EJP54" s="434" t="e">
        <f>HLOOKUP(EJP37,Ставка!$C$2:$P$10,ROWS(Ставка!$C$2:EIW10))</f>
        <v>#N/A</v>
      </c>
      <c r="EJQ54" s="434" t="e">
        <f>HLOOKUP(EJQ37,Ставка!$C$2:$P$10,ROWS(Ставка!$C$2:EIX10))</f>
        <v>#N/A</v>
      </c>
      <c r="EJR54" s="434" t="e">
        <f>HLOOKUP(EJR37,Ставка!$C$2:$P$10,ROWS(Ставка!$C$2:EIY10))</f>
        <v>#N/A</v>
      </c>
      <c r="EJS54" s="434" t="e">
        <f>HLOOKUP(EJS37,Ставка!$C$2:$P$10,ROWS(Ставка!$C$2:EIZ10))</f>
        <v>#N/A</v>
      </c>
      <c r="EJT54" s="434" t="e">
        <f>HLOOKUP(EJT37,Ставка!$C$2:$P$10,ROWS(Ставка!$C$2:EJA10))</f>
        <v>#N/A</v>
      </c>
      <c r="EJU54" s="434" t="e">
        <f>HLOOKUP(EJU37,Ставка!$C$2:$P$10,ROWS(Ставка!$C$2:EJB10))</f>
        <v>#N/A</v>
      </c>
      <c r="EJV54" s="434" t="e">
        <f>HLOOKUP(EJV37,Ставка!$C$2:$P$10,ROWS(Ставка!$C$2:EJC10))</f>
        <v>#N/A</v>
      </c>
      <c r="EJW54" s="434" t="e">
        <f>HLOOKUP(EJW37,Ставка!$C$2:$P$10,ROWS(Ставка!$C$2:EJD10))</f>
        <v>#N/A</v>
      </c>
      <c r="EJX54" s="434" t="e">
        <f>HLOOKUP(EJX37,Ставка!$C$2:$P$10,ROWS(Ставка!$C$2:EJE10))</f>
        <v>#N/A</v>
      </c>
      <c r="EJY54" s="434" t="e">
        <f>HLOOKUP(EJY37,Ставка!$C$2:$P$10,ROWS(Ставка!$C$2:EJF10))</f>
        <v>#N/A</v>
      </c>
      <c r="EJZ54" s="434" t="e">
        <f>HLOOKUP(EJZ37,Ставка!$C$2:$P$10,ROWS(Ставка!$C$2:EJG10))</f>
        <v>#N/A</v>
      </c>
      <c r="EKA54" s="434" t="e">
        <f>HLOOKUP(EKA37,Ставка!$C$2:$P$10,ROWS(Ставка!$C$2:EJH10))</f>
        <v>#N/A</v>
      </c>
      <c r="EKB54" s="434" t="e">
        <f>HLOOKUP(EKB37,Ставка!$C$2:$P$10,ROWS(Ставка!$C$2:EJI10))</f>
        <v>#N/A</v>
      </c>
      <c r="EKC54" s="434" t="e">
        <f>HLOOKUP(EKC37,Ставка!$C$2:$P$10,ROWS(Ставка!$C$2:EJJ10))</f>
        <v>#N/A</v>
      </c>
      <c r="EKD54" s="434" t="e">
        <f>HLOOKUP(EKD37,Ставка!$C$2:$P$10,ROWS(Ставка!$C$2:EJK10))</f>
        <v>#N/A</v>
      </c>
      <c r="EKE54" s="434" t="e">
        <f>HLOOKUP(EKE37,Ставка!$C$2:$P$10,ROWS(Ставка!$C$2:EJL10))</f>
        <v>#N/A</v>
      </c>
      <c r="EKF54" s="434" t="e">
        <f>HLOOKUP(EKF37,Ставка!$C$2:$P$10,ROWS(Ставка!$C$2:EJM10))</f>
        <v>#N/A</v>
      </c>
      <c r="EKG54" s="434" t="e">
        <f>HLOOKUP(EKG37,Ставка!$C$2:$P$10,ROWS(Ставка!$C$2:EJN10))</f>
        <v>#N/A</v>
      </c>
      <c r="EKH54" s="434" t="e">
        <f>HLOOKUP(EKH37,Ставка!$C$2:$P$10,ROWS(Ставка!$C$2:EJO10))</f>
        <v>#N/A</v>
      </c>
      <c r="EKI54" s="434" t="e">
        <f>HLOOKUP(EKI37,Ставка!$C$2:$P$10,ROWS(Ставка!$C$2:EJP10))</f>
        <v>#N/A</v>
      </c>
      <c r="EKJ54" s="434" t="e">
        <f>HLOOKUP(EKJ37,Ставка!$C$2:$P$10,ROWS(Ставка!$C$2:EJQ10))</f>
        <v>#N/A</v>
      </c>
      <c r="EKK54" s="434" t="e">
        <f>HLOOKUP(EKK37,Ставка!$C$2:$P$10,ROWS(Ставка!$C$2:EJR10))</f>
        <v>#N/A</v>
      </c>
      <c r="EKL54" s="434" t="e">
        <f>HLOOKUP(EKL37,Ставка!$C$2:$P$10,ROWS(Ставка!$C$2:EJS10))</f>
        <v>#N/A</v>
      </c>
      <c r="EKM54" s="434" t="e">
        <f>HLOOKUP(EKM37,Ставка!$C$2:$P$10,ROWS(Ставка!$C$2:EJT10))</f>
        <v>#N/A</v>
      </c>
      <c r="EKN54" s="434" t="e">
        <f>HLOOKUP(EKN37,Ставка!$C$2:$P$10,ROWS(Ставка!$C$2:EJU10))</f>
        <v>#N/A</v>
      </c>
      <c r="EKO54" s="434" t="e">
        <f>HLOOKUP(EKO37,Ставка!$C$2:$P$10,ROWS(Ставка!$C$2:EJV10))</f>
        <v>#N/A</v>
      </c>
      <c r="EKP54" s="434" t="e">
        <f>HLOOKUP(EKP37,Ставка!$C$2:$P$10,ROWS(Ставка!$C$2:EJW10))</f>
        <v>#N/A</v>
      </c>
      <c r="EKQ54" s="434" t="e">
        <f>HLOOKUP(EKQ37,Ставка!$C$2:$P$10,ROWS(Ставка!$C$2:EJX10))</f>
        <v>#N/A</v>
      </c>
      <c r="EKR54" s="434" t="e">
        <f>HLOOKUP(EKR37,Ставка!$C$2:$P$10,ROWS(Ставка!$C$2:EJY10))</f>
        <v>#N/A</v>
      </c>
      <c r="EKS54" s="434" t="e">
        <f>HLOOKUP(EKS37,Ставка!$C$2:$P$10,ROWS(Ставка!$C$2:EJZ10))</f>
        <v>#N/A</v>
      </c>
      <c r="EKT54" s="434" t="e">
        <f>HLOOKUP(EKT37,Ставка!$C$2:$P$10,ROWS(Ставка!$C$2:EKA10))</f>
        <v>#N/A</v>
      </c>
      <c r="EKU54" s="434" t="e">
        <f>HLOOKUP(EKU37,Ставка!$C$2:$P$10,ROWS(Ставка!$C$2:EKB10))</f>
        <v>#N/A</v>
      </c>
      <c r="EKV54" s="434" t="e">
        <f>HLOOKUP(EKV37,Ставка!$C$2:$P$10,ROWS(Ставка!$C$2:EKC10))</f>
        <v>#N/A</v>
      </c>
      <c r="EKW54" s="434" t="e">
        <f>HLOOKUP(EKW37,Ставка!$C$2:$P$10,ROWS(Ставка!$C$2:EKD10))</f>
        <v>#N/A</v>
      </c>
      <c r="EKX54" s="434" t="e">
        <f>HLOOKUP(EKX37,Ставка!$C$2:$P$10,ROWS(Ставка!$C$2:EKE10))</f>
        <v>#N/A</v>
      </c>
      <c r="EKY54" s="434" t="e">
        <f>HLOOKUP(EKY37,Ставка!$C$2:$P$10,ROWS(Ставка!$C$2:EKF10))</f>
        <v>#N/A</v>
      </c>
      <c r="EKZ54" s="434" t="e">
        <f>HLOOKUP(EKZ37,Ставка!$C$2:$P$10,ROWS(Ставка!$C$2:EKG10))</f>
        <v>#N/A</v>
      </c>
      <c r="ELA54" s="434" t="e">
        <f>HLOOKUP(ELA37,Ставка!$C$2:$P$10,ROWS(Ставка!$C$2:EKH10))</f>
        <v>#N/A</v>
      </c>
      <c r="ELB54" s="434" t="e">
        <f>HLOOKUP(ELB37,Ставка!$C$2:$P$10,ROWS(Ставка!$C$2:EKI10))</f>
        <v>#N/A</v>
      </c>
      <c r="ELC54" s="434" t="e">
        <f>HLOOKUP(ELC37,Ставка!$C$2:$P$10,ROWS(Ставка!$C$2:EKJ10))</f>
        <v>#N/A</v>
      </c>
      <c r="ELD54" s="434" t="e">
        <f>HLOOKUP(ELD37,Ставка!$C$2:$P$10,ROWS(Ставка!$C$2:EKK10))</f>
        <v>#N/A</v>
      </c>
      <c r="ELE54" s="434" t="e">
        <f>HLOOKUP(ELE37,Ставка!$C$2:$P$10,ROWS(Ставка!$C$2:EKL10))</f>
        <v>#N/A</v>
      </c>
      <c r="ELF54" s="434" t="e">
        <f>HLOOKUP(ELF37,Ставка!$C$2:$P$10,ROWS(Ставка!$C$2:EKM10))</f>
        <v>#N/A</v>
      </c>
      <c r="ELG54" s="434" t="e">
        <f>HLOOKUP(ELG37,Ставка!$C$2:$P$10,ROWS(Ставка!$C$2:EKN10))</f>
        <v>#N/A</v>
      </c>
      <c r="ELH54" s="434" t="e">
        <f>HLOOKUP(ELH37,Ставка!$C$2:$P$10,ROWS(Ставка!$C$2:EKO10))</f>
        <v>#N/A</v>
      </c>
      <c r="ELI54" s="434" t="e">
        <f>HLOOKUP(ELI37,Ставка!$C$2:$P$10,ROWS(Ставка!$C$2:EKP10))</f>
        <v>#N/A</v>
      </c>
      <c r="ELJ54" s="434" t="e">
        <f>HLOOKUP(ELJ37,Ставка!$C$2:$P$10,ROWS(Ставка!$C$2:EKQ10))</f>
        <v>#N/A</v>
      </c>
      <c r="ELK54" s="434" t="e">
        <f>HLOOKUP(ELK37,Ставка!$C$2:$P$10,ROWS(Ставка!$C$2:EKR10))</f>
        <v>#N/A</v>
      </c>
      <c r="ELL54" s="434" t="e">
        <f>HLOOKUP(ELL37,Ставка!$C$2:$P$10,ROWS(Ставка!$C$2:EKS10))</f>
        <v>#N/A</v>
      </c>
      <c r="ELM54" s="434" t="e">
        <f>HLOOKUP(ELM37,Ставка!$C$2:$P$10,ROWS(Ставка!$C$2:EKT10))</f>
        <v>#N/A</v>
      </c>
      <c r="ELN54" s="434" t="e">
        <f>HLOOKUP(ELN37,Ставка!$C$2:$P$10,ROWS(Ставка!$C$2:EKU10))</f>
        <v>#N/A</v>
      </c>
      <c r="ELO54" s="434" t="e">
        <f>HLOOKUP(ELO37,Ставка!$C$2:$P$10,ROWS(Ставка!$C$2:EKV10))</f>
        <v>#N/A</v>
      </c>
      <c r="ELP54" s="434" t="e">
        <f>HLOOKUP(ELP37,Ставка!$C$2:$P$10,ROWS(Ставка!$C$2:EKW10))</f>
        <v>#N/A</v>
      </c>
      <c r="ELQ54" s="434" t="e">
        <f>HLOOKUP(ELQ37,Ставка!$C$2:$P$10,ROWS(Ставка!$C$2:EKX10))</f>
        <v>#N/A</v>
      </c>
      <c r="ELR54" s="434" t="e">
        <f>HLOOKUP(ELR37,Ставка!$C$2:$P$10,ROWS(Ставка!$C$2:EKY10))</f>
        <v>#N/A</v>
      </c>
      <c r="ELS54" s="434" t="e">
        <f>HLOOKUP(ELS37,Ставка!$C$2:$P$10,ROWS(Ставка!$C$2:EKZ10))</f>
        <v>#N/A</v>
      </c>
      <c r="ELT54" s="434" t="e">
        <f>HLOOKUP(ELT37,Ставка!$C$2:$P$10,ROWS(Ставка!$C$2:ELA10))</f>
        <v>#N/A</v>
      </c>
      <c r="ELU54" s="434" t="e">
        <f>HLOOKUP(ELU37,Ставка!$C$2:$P$10,ROWS(Ставка!$C$2:ELB10))</f>
        <v>#N/A</v>
      </c>
      <c r="ELV54" s="434" t="e">
        <f>HLOOKUP(ELV37,Ставка!$C$2:$P$10,ROWS(Ставка!$C$2:ELC10))</f>
        <v>#N/A</v>
      </c>
      <c r="ELW54" s="434" t="e">
        <f>HLOOKUP(ELW37,Ставка!$C$2:$P$10,ROWS(Ставка!$C$2:ELD10))</f>
        <v>#N/A</v>
      </c>
      <c r="ELX54" s="434" t="e">
        <f>HLOOKUP(ELX37,Ставка!$C$2:$P$10,ROWS(Ставка!$C$2:ELE10))</f>
        <v>#N/A</v>
      </c>
      <c r="ELY54" s="434" t="e">
        <f>HLOOKUP(ELY37,Ставка!$C$2:$P$10,ROWS(Ставка!$C$2:ELF10))</f>
        <v>#N/A</v>
      </c>
      <c r="ELZ54" s="434" t="e">
        <f>HLOOKUP(ELZ37,Ставка!$C$2:$P$10,ROWS(Ставка!$C$2:ELG10))</f>
        <v>#N/A</v>
      </c>
      <c r="EMA54" s="434" t="e">
        <f>HLOOKUP(EMA37,Ставка!$C$2:$P$10,ROWS(Ставка!$C$2:ELH10))</f>
        <v>#N/A</v>
      </c>
      <c r="EMB54" s="434" t="e">
        <f>HLOOKUP(EMB37,Ставка!$C$2:$P$10,ROWS(Ставка!$C$2:ELI10))</f>
        <v>#N/A</v>
      </c>
      <c r="EMC54" s="434" t="e">
        <f>HLOOKUP(EMC37,Ставка!$C$2:$P$10,ROWS(Ставка!$C$2:ELJ10))</f>
        <v>#N/A</v>
      </c>
      <c r="EMD54" s="434" t="e">
        <f>HLOOKUP(EMD37,Ставка!$C$2:$P$10,ROWS(Ставка!$C$2:ELK10))</f>
        <v>#N/A</v>
      </c>
      <c r="EME54" s="434" t="e">
        <f>HLOOKUP(EME37,Ставка!$C$2:$P$10,ROWS(Ставка!$C$2:ELL10))</f>
        <v>#N/A</v>
      </c>
      <c r="EMF54" s="434" t="e">
        <f>HLOOKUP(EMF37,Ставка!$C$2:$P$10,ROWS(Ставка!$C$2:ELM10))</f>
        <v>#N/A</v>
      </c>
      <c r="EMG54" s="434" t="e">
        <f>HLOOKUP(EMG37,Ставка!$C$2:$P$10,ROWS(Ставка!$C$2:ELN10))</f>
        <v>#N/A</v>
      </c>
      <c r="EMH54" s="434" t="e">
        <f>HLOOKUP(EMH37,Ставка!$C$2:$P$10,ROWS(Ставка!$C$2:ELO10))</f>
        <v>#N/A</v>
      </c>
      <c r="EMI54" s="434" t="e">
        <f>HLOOKUP(EMI37,Ставка!$C$2:$P$10,ROWS(Ставка!$C$2:ELP10))</f>
        <v>#N/A</v>
      </c>
      <c r="EMJ54" s="434" t="e">
        <f>HLOOKUP(EMJ37,Ставка!$C$2:$P$10,ROWS(Ставка!$C$2:ELQ10))</f>
        <v>#N/A</v>
      </c>
      <c r="EMK54" s="434" t="e">
        <f>HLOOKUP(EMK37,Ставка!$C$2:$P$10,ROWS(Ставка!$C$2:ELR10))</f>
        <v>#N/A</v>
      </c>
      <c r="EML54" s="434" t="e">
        <f>HLOOKUP(EML37,Ставка!$C$2:$P$10,ROWS(Ставка!$C$2:ELS10))</f>
        <v>#N/A</v>
      </c>
      <c r="EMM54" s="434" t="e">
        <f>HLOOKUP(EMM37,Ставка!$C$2:$P$10,ROWS(Ставка!$C$2:ELT10))</f>
        <v>#N/A</v>
      </c>
      <c r="EMN54" s="434" t="e">
        <f>HLOOKUP(EMN37,Ставка!$C$2:$P$10,ROWS(Ставка!$C$2:ELU10))</f>
        <v>#N/A</v>
      </c>
      <c r="EMO54" s="434" t="e">
        <f>HLOOKUP(EMO37,Ставка!$C$2:$P$10,ROWS(Ставка!$C$2:ELV10))</f>
        <v>#N/A</v>
      </c>
      <c r="EMP54" s="434" t="e">
        <f>HLOOKUP(EMP37,Ставка!$C$2:$P$10,ROWS(Ставка!$C$2:ELW10))</f>
        <v>#N/A</v>
      </c>
      <c r="EMQ54" s="434" t="e">
        <f>HLOOKUP(EMQ37,Ставка!$C$2:$P$10,ROWS(Ставка!$C$2:ELX10))</f>
        <v>#N/A</v>
      </c>
      <c r="EMR54" s="434" t="e">
        <f>HLOOKUP(EMR37,Ставка!$C$2:$P$10,ROWS(Ставка!$C$2:ELY10))</f>
        <v>#N/A</v>
      </c>
      <c r="EMS54" s="434" t="e">
        <f>HLOOKUP(EMS37,Ставка!$C$2:$P$10,ROWS(Ставка!$C$2:ELZ10))</f>
        <v>#N/A</v>
      </c>
      <c r="EMT54" s="434" t="e">
        <f>HLOOKUP(EMT37,Ставка!$C$2:$P$10,ROWS(Ставка!$C$2:EMA10))</f>
        <v>#N/A</v>
      </c>
      <c r="EMU54" s="434" t="e">
        <f>HLOOKUP(EMU37,Ставка!$C$2:$P$10,ROWS(Ставка!$C$2:EMB10))</f>
        <v>#N/A</v>
      </c>
      <c r="EMV54" s="434" t="e">
        <f>HLOOKUP(EMV37,Ставка!$C$2:$P$10,ROWS(Ставка!$C$2:EMC10))</f>
        <v>#N/A</v>
      </c>
      <c r="EMW54" s="434" t="e">
        <f>HLOOKUP(EMW37,Ставка!$C$2:$P$10,ROWS(Ставка!$C$2:EMD10))</f>
        <v>#N/A</v>
      </c>
      <c r="EMX54" s="434" t="e">
        <f>HLOOKUP(EMX37,Ставка!$C$2:$P$10,ROWS(Ставка!$C$2:EME10))</f>
        <v>#N/A</v>
      </c>
      <c r="EMY54" s="434" t="e">
        <f>HLOOKUP(EMY37,Ставка!$C$2:$P$10,ROWS(Ставка!$C$2:EMF10))</f>
        <v>#N/A</v>
      </c>
      <c r="EMZ54" s="434" t="e">
        <f>HLOOKUP(EMZ37,Ставка!$C$2:$P$10,ROWS(Ставка!$C$2:EMG10))</f>
        <v>#N/A</v>
      </c>
      <c r="ENA54" s="434" t="e">
        <f>HLOOKUP(ENA37,Ставка!$C$2:$P$10,ROWS(Ставка!$C$2:EMH10))</f>
        <v>#N/A</v>
      </c>
      <c r="ENB54" s="434" t="e">
        <f>HLOOKUP(ENB37,Ставка!$C$2:$P$10,ROWS(Ставка!$C$2:EMI10))</f>
        <v>#N/A</v>
      </c>
      <c r="ENC54" s="434" t="e">
        <f>HLOOKUP(ENC37,Ставка!$C$2:$P$10,ROWS(Ставка!$C$2:EMJ10))</f>
        <v>#N/A</v>
      </c>
      <c r="END54" s="434" t="e">
        <f>HLOOKUP(END37,Ставка!$C$2:$P$10,ROWS(Ставка!$C$2:EMK10))</f>
        <v>#N/A</v>
      </c>
      <c r="ENE54" s="434" t="e">
        <f>HLOOKUP(ENE37,Ставка!$C$2:$P$10,ROWS(Ставка!$C$2:EML10))</f>
        <v>#N/A</v>
      </c>
      <c r="ENF54" s="434" t="e">
        <f>HLOOKUP(ENF37,Ставка!$C$2:$P$10,ROWS(Ставка!$C$2:EMM10))</f>
        <v>#N/A</v>
      </c>
      <c r="ENG54" s="434" t="e">
        <f>HLOOKUP(ENG37,Ставка!$C$2:$P$10,ROWS(Ставка!$C$2:EMN10))</f>
        <v>#N/A</v>
      </c>
      <c r="ENH54" s="434" t="e">
        <f>HLOOKUP(ENH37,Ставка!$C$2:$P$10,ROWS(Ставка!$C$2:EMO10))</f>
        <v>#N/A</v>
      </c>
      <c r="ENI54" s="434" t="e">
        <f>HLOOKUP(ENI37,Ставка!$C$2:$P$10,ROWS(Ставка!$C$2:EMP10))</f>
        <v>#N/A</v>
      </c>
      <c r="ENJ54" s="434" t="e">
        <f>HLOOKUP(ENJ37,Ставка!$C$2:$P$10,ROWS(Ставка!$C$2:EMQ10))</f>
        <v>#N/A</v>
      </c>
      <c r="ENK54" s="434" t="e">
        <f>HLOOKUP(ENK37,Ставка!$C$2:$P$10,ROWS(Ставка!$C$2:EMR10))</f>
        <v>#N/A</v>
      </c>
      <c r="ENL54" s="434" t="e">
        <f>HLOOKUP(ENL37,Ставка!$C$2:$P$10,ROWS(Ставка!$C$2:EMS10))</f>
        <v>#N/A</v>
      </c>
      <c r="ENM54" s="434" t="e">
        <f>HLOOKUP(ENM37,Ставка!$C$2:$P$10,ROWS(Ставка!$C$2:EMT10))</f>
        <v>#N/A</v>
      </c>
      <c r="ENN54" s="434" t="e">
        <f>HLOOKUP(ENN37,Ставка!$C$2:$P$10,ROWS(Ставка!$C$2:EMU10))</f>
        <v>#N/A</v>
      </c>
      <c r="ENO54" s="434" t="e">
        <f>HLOOKUP(ENO37,Ставка!$C$2:$P$10,ROWS(Ставка!$C$2:EMV10))</f>
        <v>#N/A</v>
      </c>
      <c r="ENP54" s="434" t="e">
        <f>HLOOKUP(ENP37,Ставка!$C$2:$P$10,ROWS(Ставка!$C$2:EMW10))</f>
        <v>#N/A</v>
      </c>
      <c r="ENQ54" s="434" t="e">
        <f>HLOOKUP(ENQ37,Ставка!$C$2:$P$10,ROWS(Ставка!$C$2:EMX10))</f>
        <v>#N/A</v>
      </c>
      <c r="ENR54" s="434" t="e">
        <f>HLOOKUP(ENR37,Ставка!$C$2:$P$10,ROWS(Ставка!$C$2:EMY10))</f>
        <v>#N/A</v>
      </c>
      <c r="ENS54" s="434" t="e">
        <f>HLOOKUP(ENS37,Ставка!$C$2:$P$10,ROWS(Ставка!$C$2:EMZ10))</f>
        <v>#N/A</v>
      </c>
      <c r="ENT54" s="434" t="e">
        <f>HLOOKUP(ENT37,Ставка!$C$2:$P$10,ROWS(Ставка!$C$2:ENA10))</f>
        <v>#N/A</v>
      </c>
      <c r="ENU54" s="434" t="e">
        <f>HLOOKUP(ENU37,Ставка!$C$2:$P$10,ROWS(Ставка!$C$2:ENB10))</f>
        <v>#N/A</v>
      </c>
      <c r="ENV54" s="434" t="e">
        <f>HLOOKUP(ENV37,Ставка!$C$2:$P$10,ROWS(Ставка!$C$2:ENC10))</f>
        <v>#N/A</v>
      </c>
      <c r="ENW54" s="434" t="e">
        <f>HLOOKUP(ENW37,Ставка!$C$2:$P$10,ROWS(Ставка!$C$2:END10))</f>
        <v>#N/A</v>
      </c>
      <c r="ENX54" s="434" t="e">
        <f>HLOOKUP(ENX37,Ставка!$C$2:$P$10,ROWS(Ставка!$C$2:ENE10))</f>
        <v>#N/A</v>
      </c>
      <c r="ENY54" s="434" t="e">
        <f>HLOOKUP(ENY37,Ставка!$C$2:$P$10,ROWS(Ставка!$C$2:ENF10))</f>
        <v>#N/A</v>
      </c>
      <c r="ENZ54" s="434" t="e">
        <f>HLOOKUP(ENZ37,Ставка!$C$2:$P$10,ROWS(Ставка!$C$2:ENG10))</f>
        <v>#N/A</v>
      </c>
      <c r="EOA54" s="434" t="e">
        <f>HLOOKUP(EOA37,Ставка!$C$2:$P$10,ROWS(Ставка!$C$2:ENH10))</f>
        <v>#N/A</v>
      </c>
      <c r="EOB54" s="434" t="e">
        <f>HLOOKUP(EOB37,Ставка!$C$2:$P$10,ROWS(Ставка!$C$2:ENI10))</f>
        <v>#N/A</v>
      </c>
      <c r="EOC54" s="434" t="e">
        <f>HLOOKUP(EOC37,Ставка!$C$2:$P$10,ROWS(Ставка!$C$2:ENJ10))</f>
        <v>#N/A</v>
      </c>
      <c r="EOD54" s="434" t="e">
        <f>HLOOKUP(EOD37,Ставка!$C$2:$P$10,ROWS(Ставка!$C$2:ENK10))</f>
        <v>#N/A</v>
      </c>
      <c r="EOE54" s="434" t="e">
        <f>HLOOKUP(EOE37,Ставка!$C$2:$P$10,ROWS(Ставка!$C$2:ENL10))</f>
        <v>#N/A</v>
      </c>
      <c r="EOF54" s="434" t="e">
        <f>HLOOKUP(EOF37,Ставка!$C$2:$P$10,ROWS(Ставка!$C$2:ENM10))</f>
        <v>#N/A</v>
      </c>
      <c r="EOG54" s="434" t="e">
        <f>HLOOKUP(EOG37,Ставка!$C$2:$P$10,ROWS(Ставка!$C$2:ENN10))</f>
        <v>#N/A</v>
      </c>
      <c r="EOH54" s="434" t="e">
        <f>HLOOKUP(EOH37,Ставка!$C$2:$P$10,ROWS(Ставка!$C$2:ENO10))</f>
        <v>#N/A</v>
      </c>
      <c r="EOI54" s="434" t="e">
        <f>HLOOKUP(EOI37,Ставка!$C$2:$P$10,ROWS(Ставка!$C$2:ENP10))</f>
        <v>#N/A</v>
      </c>
      <c r="EOJ54" s="434" t="e">
        <f>HLOOKUP(EOJ37,Ставка!$C$2:$P$10,ROWS(Ставка!$C$2:ENQ10))</f>
        <v>#N/A</v>
      </c>
      <c r="EOK54" s="434" t="e">
        <f>HLOOKUP(EOK37,Ставка!$C$2:$P$10,ROWS(Ставка!$C$2:ENR10))</f>
        <v>#N/A</v>
      </c>
      <c r="EOL54" s="434" t="e">
        <f>HLOOKUP(EOL37,Ставка!$C$2:$P$10,ROWS(Ставка!$C$2:ENS10))</f>
        <v>#N/A</v>
      </c>
      <c r="EOM54" s="434" t="e">
        <f>HLOOKUP(EOM37,Ставка!$C$2:$P$10,ROWS(Ставка!$C$2:ENT10))</f>
        <v>#N/A</v>
      </c>
      <c r="EON54" s="434" t="e">
        <f>HLOOKUP(EON37,Ставка!$C$2:$P$10,ROWS(Ставка!$C$2:ENU10))</f>
        <v>#N/A</v>
      </c>
      <c r="EOO54" s="434" t="e">
        <f>HLOOKUP(EOO37,Ставка!$C$2:$P$10,ROWS(Ставка!$C$2:ENV10))</f>
        <v>#N/A</v>
      </c>
      <c r="EOP54" s="434" t="e">
        <f>HLOOKUP(EOP37,Ставка!$C$2:$P$10,ROWS(Ставка!$C$2:ENW10))</f>
        <v>#N/A</v>
      </c>
      <c r="EOQ54" s="434" t="e">
        <f>HLOOKUP(EOQ37,Ставка!$C$2:$P$10,ROWS(Ставка!$C$2:ENX10))</f>
        <v>#N/A</v>
      </c>
      <c r="EOR54" s="434" t="e">
        <f>HLOOKUP(EOR37,Ставка!$C$2:$P$10,ROWS(Ставка!$C$2:ENY10))</f>
        <v>#N/A</v>
      </c>
      <c r="EOS54" s="434" t="e">
        <f>HLOOKUP(EOS37,Ставка!$C$2:$P$10,ROWS(Ставка!$C$2:ENZ10))</f>
        <v>#N/A</v>
      </c>
      <c r="EOT54" s="434" t="e">
        <f>HLOOKUP(EOT37,Ставка!$C$2:$P$10,ROWS(Ставка!$C$2:EOA10))</f>
        <v>#N/A</v>
      </c>
      <c r="EOU54" s="434" t="e">
        <f>HLOOKUP(EOU37,Ставка!$C$2:$P$10,ROWS(Ставка!$C$2:EOB10))</f>
        <v>#N/A</v>
      </c>
      <c r="EOV54" s="434" t="e">
        <f>HLOOKUP(EOV37,Ставка!$C$2:$P$10,ROWS(Ставка!$C$2:EOC10))</f>
        <v>#N/A</v>
      </c>
      <c r="EOW54" s="434" t="e">
        <f>HLOOKUP(EOW37,Ставка!$C$2:$P$10,ROWS(Ставка!$C$2:EOD10))</f>
        <v>#N/A</v>
      </c>
      <c r="EOX54" s="434" t="e">
        <f>HLOOKUP(EOX37,Ставка!$C$2:$P$10,ROWS(Ставка!$C$2:EOE10))</f>
        <v>#N/A</v>
      </c>
      <c r="EOY54" s="434" t="e">
        <f>HLOOKUP(EOY37,Ставка!$C$2:$P$10,ROWS(Ставка!$C$2:EOF10))</f>
        <v>#N/A</v>
      </c>
      <c r="EOZ54" s="434" t="e">
        <f>HLOOKUP(EOZ37,Ставка!$C$2:$P$10,ROWS(Ставка!$C$2:EOG10))</f>
        <v>#N/A</v>
      </c>
      <c r="EPA54" s="434" t="e">
        <f>HLOOKUP(EPA37,Ставка!$C$2:$P$10,ROWS(Ставка!$C$2:EOH10))</f>
        <v>#N/A</v>
      </c>
      <c r="EPB54" s="434" t="e">
        <f>HLOOKUP(EPB37,Ставка!$C$2:$P$10,ROWS(Ставка!$C$2:EOI10))</f>
        <v>#N/A</v>
      </c>
      <c r="EPC54" s="434" t="e">
        <f>HLOOKUP(EPC37,Ставка!$C$2:$P$10,ROWS(Ставка!$C$2:EOJ10))</f>
        <v>#N/A</v>
      </c>
      <c r="EPD54" s="434" t="e">
        <f>HLOOKUP(EPD37,Ставка!$C$2:$P$10,ROWS(Ставка!$C$2:EOK10))</f>
        <v>#N/A</v>
      </c>
      <c r="EPE54" s="434" t="e">
        <f>HLOOKUP(EPE37,Ставка!$C$2:$P$10,ROWS(Ставка!$C$2:EOL10))</f>
        <v>#N/A</v>
      </c>
      <c r="EPF54" s="434" t="e">
        <f>HLOOKUP(EPF37,Ставка!$C$2:$P$10,ROWS(Ставка!$C$2:EOM10))</f>
        <v>#N/A</v>
      </c>
      <c r="EPG54" s="434" t="e">
        <f>HLOOKUP(EPG37,Ставка!$C$2:$P$10,ROWS(Ставка!$C$2:EON10))</f>
        <v>#N/A</v>
      </c>
      <c r="EPH54" s="434" t="e">
        <f>HLOOKUP(EPH37,Ставка!$C$2:$P$10,ROWS(Ставка!$C$2:EOO10))</f>
        <v>#N/A</v>
      </c>
      <c r="EPI54" s="434" t="e">
        <f>HLOOKUP(EPI37,Ставка!$C$2:$P$10,ROWS(Ставка!$C$2:EOP10))</f>
        <v>#N/A</v>
      </c>
      <c r="EPJ54" s="434" t="e">
        <f>HLOOKUP(EPJ37,Ставка!$C$2:$P$10,ROWS(Ставка!$C$2:EOQ10))</f>
        <v>#N/A</v>
      </c>
      <c r="EPK54" s="434" t="e">
        <f>HLOOKUP(EPK37,Ставка!$C$2:$P$10,ROWS(Ставка!$C$2:EOR10))</f>
        <v>#N/A</v>
      </c>
      <c r="EPL54" s="434" t="e">
        <f>HLOOKUP(EPL37,Ставка!$C$2:$P$10,ROWS(Ставка!$C$2:EOS10))</f>
        <v>#N/A</v>
      </c>
      <c r="EPM54" s="434" t="e">
        <f>HLOOKUP(EPM37,Ставка!$C$2:$P$10,ROWS(Ставка!$C$2:EOT10))</f>
        <v>#N/A</v>
      </c>
      <c r="EPN54" s="434" t="e">
        <f>HLOOKUP(EPN37,Ставка!$C$2:$P$10,ROWS(Ставка!$C$2:EOU10))</f>
        <v>#N/A</v>
      </c>
      <c r="EPO54" s="434" t="e">
        <f>HLOOKUP(EPO37,Ставка!$C$2:$P$10,ROWS(Ставка!$C$2:EOV10))</f>
        <v>#N/A</v>
      </c>
      <c r="EPP54" s="434" t="e">
        <f>HLOOKUP(EPP37,Ставка!$C$2:$P$10,ROWS(Ставка!$C$2:EOW10))</f>
        <v>#N/A</v>
      </c>
      <c r="EPQ54" s="434" t="e">
        <f>HLOOKUP(EPQ37,Ставка!$C$2:$P$10,ROWS(Ставка!$C$2:EOX10))</f>
        <v>#N/A</v>
      </c>
      <c r="EPR54" s="434" t="e">
        <f>HLOOKUP(EPR37,Ставка!$C$2:$P$10,ROWS(Ставка!$C$2:EOY10))</f>
        <v>#N/A</v>
      </c>
      <c r="EPS54" s="434" t="e">
        <f>HLOOKUP(EPS37,Ставка!$C$2:$P$10,ROWS(Ставка!$C$2:EOZ10))</f>
        <v>#N/A</v>
      </c>
      <c r="EPT54" s="434" t="e">
        <f>HLOOKUP(EPT37,Ставка!$C$2:$P$10,ROWS(Ставка!$C$2:EPA10))</f>
        <v>#N/A</v>
      </c>
      <c r="EPU54" s="434" t="e">
        <f>HLOOKUP(EPU37,Ставка!$C$2:$P$10,ROWS(Ставка!$C$2:EPB10))</f>
        <v>#N/A</v>
      </c>
      <c r="EPV54" s="434" t="e">
        <f>HLOOKUP(EPV37,Ставка!$C$2:$P$10,ROWS(Ставка!$C$2:EPC10))</f>
        <v>#N/A</v>
      </c>
      <c r="EPW54" s="434" t="e">
        <f>HLOOKUP(EPW37,Ставка!$C$2:$P$10,ROWS(Ставка!$C$2:EPD10))</f>
        <v>#N/A</v>
      </c>
      <c r="EPX54" s="434" t="e">
        <f>HLOOKUP(EPX37,Ставка!$C$2:$P$10,ROWS(Ставка!$C$2:EPE10))</f>
        <v>#N/A</v>
      </c>
      <c r="EPY54" s="434" t="e">
        <f>HLOOKUP(EPY37,Ставка!$C$2:$P$10,ROWS(Ставка!$C$2:EPF10))</f>
        <v>#N/A</v>
      </c>
      <c r="EPZ54" s="434" t="e">
        <f>HLOOKUP(EPZ37,Ставка!$C$2:$P$10,ROWS(Ставка!$C$2:EPG10))</f>
        <v>#N/A</v>
      </c>
      <c r="EQA54" s="434" t="e">
        <f>HLOOKUP(EQA37,Ставка!$C$2:$P$10,ROWS(Ставка!$C$2:EPH10))</f>
        <v>#N/A</v>
      </c>
      <c r="EQB54" s="434" t="e">
        <f>HLOOKUP(EQB37,Ставка!$C$2:$P$10,ROWS(Ставка!$C$2:EPI10))</f>
        <v>#N/A</v>
      </c>
      <c r="EQC54" s="434" t="e">
        <f>HLOOKUP(EQC37,Ставка!$C$2:$P$10,ROWS(Ставка!$C$2:EPJ10))</f>
        <v>#N/A</v>
      </c>
      <c r="EQD54" s="434" t="e">
        <f>HLOOKUP(EQD37,Ставка!$C$2:$P$10,ROWS(Ставка!$C$2:EPK10))</f>
        <v>#N/A</v>
      </c>
      <c r="EQE54" s="434" t="e">
        <f>HLOOKUP(EQE37,Ставка!$C$2:$P$10,ROWS(Ставка!$C$2:EPL10))</f>
        <v>#N/A</v>
      </c>
      <c r="EQF54" s="434" t="e">
        <f>HLOOKUP(EQF37,Ставка!$C$2:$P$10,ROWS(Ставка!$C$2:EPM10))</f>
        <v>#N/A</v>
      </c>
      <c r="EQG54" s="434" t="e">
        <f>HLOOKUP(EQG37,Ставка!$C$2:$P$10,ROWS(Ставка!$C$2:EPN10))</f>
        <v>#N/A</v>
      </c>
      <c r="EQH54" s="434" t="e">
        <f>HLOOKUP(EQH37,Ставка!$C$2:$P$10,ROWS(Ставка!$C$2:EPO10))</f>
        <v>#N/A</v>
      </c>
      <c r="EQI54" s="434" t="e">
        <f>HLOOKUP(EQI37,Ставка!$C$2:$P$10,ROWS(Ставка!$C$2:EPP10))</f>
        <v>#N/A</v>
      </c>
      <c r="EQJ54" s="434" t="e">
        <f>HLOOKUP(EQJ37,Ставка!$C$2:$P$10,ROWS(Ставка!$C$2:EPQ10))</f>
        <v>#N/A</v>
      </c>
      <c r="EQK54" s="434" t="e">
        <f>HLOOKUP(EQK37,Ставка!$C$2:$P$10,ROWS(Ставка!$C$2:EPR10))</f>
        <v>#N/A</v>
      </c>
      <c r="EQL54" s="434" t="e">
        <f>HLOOKUP(EQL37,Ставка!$C$2:$P$10,ROWS(Ставка!$C$2:EPS10))</f>
        <v>#N/A</v>
      </c>
      <c r="EQM54" s="434" t="e">
        <f>HLOOKUP(EQM37,Ставка!$C$2:$P$10,ROWS(Ставка!$C$2:EPT10))</f>
        <v>#N/A</v>
      </c>
      <c r="EQN54" s="434" t="e">
        <f>HLOOKUP(EQN37,Ставка!$C$2:$P$10,ROWS(Ставка!$C$2:EPU10))</f>
        <v>#N/A</v>
      </c>
      <c r="EQO54" s="434" t="e">
        <f>HLOOKUP(EQO37,Ставка!$C$2:$P$10,ROWS(Ставка!$C$2:EPV10))</f>
        <v>#N/A</v>
      </c>
      <c r="EQP54" s="434" t="e">
        <f>HLOOKUP(EQP37,Ставка!$C$2:$P$10,ROWS(Ставка!$C$2:EPW10))</f>
        <v>#N/A</v>
      </c>
      <c r="EQQ54" s="434" t="e">
        <f>HLOOKUP(EQQ37,Ставка!$C$2:$P$10,ROWS(Ставка!$C$2:EPX10))</f>
        <v>#N/A</v>
      </c>
      <c r="EQR54" s="434" t="e">
        <f>HLOOKUP(EQR37,Ставка!$C$2:$P$10,ROWS(Ставка!$C$2:EPY10))</f>
        <v>#N/A</v>
      </c>
      <c r="EQS54" s="434" t="e">
        <f>HLOOKUP(EQS37,Ставка!$C$2:$P$10,ROWS(Ставка!$C$2:EPZ10))</f>
        <v>#N/A</v>
      </c>
      <c r="EQT54" s="434" t="e">
        <f>HLOOKUP(EQT37,Ставка!$C$2:$P$10,ROWS(Ставка!$C$2:EQA10))</f>
        <v>#N/A</v>
      </c>
      <c r="EQU54" s="434" t="e">
        <f>HLOOKUP(EQU37,Ставка!$C$2:$P$10,ROWS(Ставка!$C$2:EQB10))</f>
        <v>#N/A</v>
      </c>
      <c r="EQV54" s="434" t="e">
        <f>HLOOKUP(EQV37,Ставка!$C$2:$P$10,ROWS(Ставка!$C$2:EQC10))</f>
        <v>#N/A</v>
      </c>
      <c r="EQW54" s="434" t="e">
        <f>HLOOKUP(EQW37,Ставка!$C$2:$P$10,ROWS(Ставка!$C$2:EQD10))</f>
        <v>#N/A</v>
      </c>
      <c r="EQX54" s="434" t="e">
        <f>HLOOKUP(EQX37,Ставка!$C$2:$P$10,ROWS(Ставка!$C$2:EQE10))</f>
        <v>#N/A</v>
      </c>
      <c r="EQY54" s="434" t="e">
        <f>HLOOKUP(EQY37,Ставка!$C$2:$P$10,ROWS(Ставка!$C$2:EQF10))</f>
        <v>#N/A</v>
      </c>
      <c r="EQZ54" s="434" t="e">
        <f>HLOOKUP(EQZ37,Ставка!$C$2:$P$10,ROWS(Ставка!$C$2:EQG10))</f>
        <v>#N/A</v>
      </c>
      <c r="ERA54" s="434" t="e">
        <f>HLOOKUP(ERA37,Ставка!$C$2:$P$10,ROWS(Ставка!$C$2:EQH10))</f>
        <v>#N/A</v>
      </c>
      <c r="ERB54" s="434" t="e">
        <f>HLOOKUP(ERB37,Ставка!$C$2:$P$10,ROWS(Ставка!$C$2:EQI10))</f>
        <v>#N/A</v>
      </c>
      <c r="ERC54" s="434" t="e">
        <f>HLOOKUP(ERC37,Ставка!$C$2:$P$10,ROWS(Ставка!$C$2:EQJ10))</f>
        <v>#N/A</v>
      </c>
      <c r="ERD54" s="434" t="e">
        <f>HLOOKUP(ERD37,Ставка!$C$2:$P$10,ROWS(Ставка!$C$2:EQK10))</f>
        <v>#N/A</v>
      </c>
      <c r="ERE54" s="434" t="e">
        <f>HLOOKUP(ERE37,Ставка!$C$2:$P$10,ROWS(Ставка!$C$2:EQL10))</f>
        <v>#N/A</v>
      </c>
      <c r="ERF54" s="434" t="e">
        <f>HLOOKUP(ERF37,Ставка!$C$2:$P$10,ROWS(Ставка!$C$2:EQM10))</f>
        <v>#N/A</v>
      </c>
      <c r="ERG54" s="434" t="e">
        <f>HLOOKUP(ERG37,Ставка!$C$2:$P$10,ROWS(Ставка!$C$2:EQN10))</f>
        <v>#N/A</v>
      </c>
      <c r="ERH54" s="434" t="e">
        <f>HLOOKUP(ERH37,Ставка!$C$2:$P$10,ROWS(Ставка!$C$2:EQO10))</f>
        <v>#N/A</v>
      </c>
      <c r="ERI54" s="434" t="e">
        <f>HLOOKUP(ERI37,Ставка!$C$2:$P$10,ROWS(Ставка!$C$2:EQP10))</f>
        <v>#N/A</v>
      </c>
      <c r="ERJ54" s="434" t="e">
        <f>HLOOKUP(ERJ37,Ставка!$C$2:$P$10,ROWS(Ставка!$C$2:EQQ10))</f>
        <v>#N/A</v>
      </c>
      <c r="ERK54" s="434" t="e">
        <f>HLOOKUP(ERK37,Ставка!$C$2:$P$10,ROWS(Ставка!$C$2:EQR10))</f>
        <v>#N/A</v>
      </c>
      <c r="ERL54" s="434" t="e">
        <f>HLOOKUP(ERL37,Ставка!$C$2:$P$10,ROWS(Ставка!$C$2:EQS10))</f>
        <v>#N/A</v>
      </c>
      <c r="ERM54" s="434" t="e">
        <f>HLOOKUP(ERM37,Ставка!$C$2:$P$10,ROWS(Ставка!$C$2:EQT10))</f>
        <v>#N/A</v>
      </c>
      <c r="ERN54" s="434" t="e">
        <f>HLOOKUP(ERN37,Ставка!$C$2:$P$10,ROWS(Ставка!$C$2:EQU10))</f>
        <v>#N/A</v>
      </c>
      <c r="ERO54" s="434" t="e">
        <f>HLOOKUP(ERO37,Ставка!$C$2:$P$10,ROWS(Ставка!$C$2:EQV10))</f>
        <v>#N/A</v>
      </c>
      <c r="ERP54" s="434" t="e">
        <f>HLOOKUP(ERP37,Ставка!$C$2:$P$10,ROWS(Ставка!$C$2:EQW10))</f>
        <v>#N/A</v>
      </c>
      <c r="ERQ54" s="434" t="e">
        <f>HLOOKUP(ERQ37,Ставка!$C$2:$P$10,ROWS(Ставка!$C$2:EQX10))</f>
        <v>#N/A</v>
      </c>
      <c r="ERR54" s="434" t="e">
        <f>HLOOKUP(ERR37,Ставка!$C$2:$P$10,ROWS(Ставка!$C$2:EQY10))</f>
        <v>#N/A</v>
      </c>
      <c r="ERS54" s="434" t="e">
        <f>HLOOKUP(ERS37,Ставка!$C$2:$P$10,ROWS(Ставка!$C$2:EQZ10))</f>
        <v>#N/A</v>
      </c>
      <c r="ERT54" s="434" t="e">
        <f>HLOOKUP(ERT37,Ставка!$C$2:$P$10,ROWS(Ставка!$C$2:ERA10))</f>
        <v>#N/A</v>
      </c>
      <c r="ERU54" s="434" t="e">
        <f>HLOOKUP(ERU37,Ставка!$C$2:$P$10,ROWS(Ставка!$C$2:ERB10))</f>
        <v>#N/A</v>
      </c>
      <c r="ERV54" s="434" t="e">
        <f>HLOOKUP(ERV37,Ставка!$C$2:$P$10,ROWS(Ставка!$C$2:ERC10))</f>
        <v>#N/A</v>
      </c>
      <c r="ERW54" s="434" t="e">
        <f>HLOOKUP(ERW37,Ставка!$C$2:$P$10,ROWS(Ставка!$C$2:ERD10))</f>
        <v>#N/A</v>
      </c>
      <c r="ERX54" s="434" t="e">
        <f>HLOOKUP(ERX37,Ставка!$C$2:$P$10,ROWS(Ставка!$C$2:ERE10))</f>
        <v>#N/A</v>
      </c>
      <c r="ERY54" s="434" t="e">
        <f>HLOOKUP(ERY37,Ставка!$C$2:$P$10,ROWS(Ставка!$C$2:ERF10))</f>
        <v>#N/A</v>
      </c>
      <c r="ERZ54" s="434" t="e">
        <f>HLOOKUP(ERZ37,Ставка!$C$2:$P$10,ROWS(Ставка!$C$2:ERG10))</f>
        <v>#N/A</v>
      </c>
      <c r="ESA54" s="434" t="e">
        <f>HLOOKUP(ESA37,Ставка!$C$2:$P$10,ROWS(Ставка!$C$2:ERH10))</f>
        <v>#N/A</v>
      </c>
      <c r="ESB54" s="434" t="e">
        <f>HLOOKUP(ESB37,Ставка!$C$2:$P$10,ROWS(Ставка!$C$2:ERI10))</f>
        <v>#N/A</v>
      </c>
      <c r="ESC54" s="434" t="e">
        <f>HLOOKUP(ESC37,Ставка!$C$2:$P$10,ROWS(Ставка!$C$2:ERJ10))</f>
        <v>#N/A</v>
      </c>
      <c r="ESD54" s="434" t="e">
        <f>HLOOKUP(ESD37,Ставка!$C$2:$P$10,ROWS(Ставка!$C$2:ERK10))</f>
        <v>#N/A</v>
      </c>
      <c r="ESE54" s="434" t="e">
        <f>HLOOKUP(ESE37,Ставка!$C$2:$P$10,ROWS(Ставка!$C$2:ERL10))</f>
        <v>#N/A</v>
      </c>
      <c r="ESF54" s="434" t="e">
        <f>HLOOKUP(ESF37,Ставка!$C$2:$P$10,ROWS(Ставка!$C$2:ERM10))</f>
        <v>#N/A</v>
      </c>
      <c r="ESG54" s="434" t="e">
        <f>HLOOKUP(ESG37,Ставка!$C$2:$P$10,ROWS(Ставка!$C$2:ERN10))</f>
        <v>#N/A</v>
      </c>
      <c r="ESH54" s="434" t="e">
        <f>HLOOKUP(ESH37,Ставка!$C$2:$P$10,ROWS(Ставка!$C$2:ERO10))</f>
        <v>#N/A</v>
      </c>
      <c r="ESI54" s="434" t="e">
        <f>HLOOKUP(ESI37,Ставка!$C$2:$P$10,ROWS(Ставка!$C$2:ERP10))</f>
        <v>#N/A</v>
      </c>
      <c r="ESJ54" s="434" t="e">
        <f>HLOOKUP(ESJ37,Ставка!$C$2:$P$10,ROWS(Ставка!$C$2:ERQ10))</f>
        <v>#N/A</v>
      </c>
      <c r="ESK54" s="434" t="e">
        <f>HLOOKUP(ESK37,Ставка!$C$2:$P$10,ROWS(Ставка!$C$2:ERR10))</f>
        <v>#N/A</v>
      </c>
      <c r="ESL54" s="434" t="e">
        <f>HLOOKUP(ESL37,Ставка!$C$2:$P$10,ROWS(Ставка!$C$2:ERS10))</f>
        <v>#N/A</v>
      </c>
      <c r="ESM54" s="434" t="e">
        <f>HLOOKUP(ESM37,Ставка!$C$2:$P$10,ROWS(Ставка!$C$2:ERT10))</f>
        <v>#N/A</v>
      </c>
      <c r="ESN54" s="434" t="e">
        <f>HLOOKUP(ESN37,Ставка!$C$2:$P$10,ROWS(Ставка!$C$2:ERU10))</f>
        <v>#N/A</v>
      </c>
      <c r="ESO54" s="434" t="e">
        <f>HLOOKUP(ESO37,Ставка!$C$2:$P$10,ROWS(Ставка!$C$2:ERV10))</f>
        <v>#N/A</v>
      </c>
      <c r="ESP54" s="434" t="e">
        <f>HLOOKUP(ESP37,Ставка!$C$2:$P$10,ROWS(Ставка!$C$2:ERW10))</f>
        <v>#N/A</v>
      </c>
      <c r="ESQ54" s="434" t="e">
        <f>HLOOKUP(ESQ37,Ставка!$C$2:$P$10,ROWS(Ставка!$C$2:ERX10))</f>
        <v>#N/A</v>
      </c>
      <c r="ESR54" s="434" t="e">
        <f>HLOOKUP(ESR37,Ставка!$C$2:$P$10,ROWS(Ставка!$C$2:ERY10))</f>
        <v>#N/A</v>
      </c>
      <c r="ESS54" s="434" t="e">
        <f>HLOOKUP(ESS37,Ставка!$C$2:$P$10,ROWS(Ставка!$C$2:ERZ10))</f>
        <v>#N/A</v>
      </c>
      <c r="EST54" s="434" t="e">
        <f>HLOOKUP(EST37,Ставка!$C$2:$P$10,ROWS(Ставка!$C$2:ESA10))</f>
        <v>#N/A</v>
      </c>
      <c r="ESU54" s="434" t="e">
        <f>HLOOKUP(ESU37,Ставка!$C$2:$P$10,ROWS(Ставка!$C$2:ESB10))</f>
        <v>#N/A</v>
      </c>
      <c r="ESV54" s="434" t="e">
        <f>HLOOKUP(ESV37,Ставка!$C$2:$P$10,ROWS(Ставка!$C$2:ESC10))</f>
        <v>#N/A</v>
      </c>
      <c r="ESW54" s="434" t="e">
        <f>HLOOKUP(ESW37,Ставка!$C$2:$P$10,ROWS(Ставка!$C$2:ESD10))</f>
        <v>#N/A</v>
      </c>
      <c r="ESX54" s="434" t="e">
        <f>HLOOKUP(ESX37,Ставка!$C$2:$P$10,ROWS(Ставка!$C$2:ESE10))</f>
        <v>#N/A</v>
      </c>
      <c r="ESY54" s="434" t="e">
        <f>HLOOKUP(ESY37,Ставка!$C$2:$P$10,ROWS(Ставка!$C$2:ESF10))</f>
        <v>#N/A</v>
      </c>
      <c r="ESZ54" s="434" t="e">
        <f>HLOOKUP(ESZ37,Ставка!$C$2:$P$10,ROWS(Ставка!$C$2:ESG10))</f>
        <v>#N/A</v>
      </c>
      <c r="ETA54" s="434" t="e">
        <f>HLOOKUP(ETA37,Ставка!$C$2:$P$10,ROWS(Ставка!$C$2:ESH10))</f>
        <v>#N/A</v>
      </c>
      <c r="ETB54" s="434" t="e">
        <f>HLOOKUP(ETB37,Ставка!$C$2:$P$10,ROWS(Ставка!$C$2:ESI10))</f>
        <v>#N/A</v>
      </c>
      <c r="ETC54" s="434" t="e">
        <f>HLOOKUP(ETC37,Ставка!$C$2:$P$10,ROWS(Ставка!$C$2:ESJ10))</f>
        <v>#N/A</v>
      </c>
      <c r="ETD54" s="434" t="e">
        <f>HLOOKUP(ETD37,Ставка!$C$2:$P$10,ROWS(Ставка!$C$2:ESK10))</f>
        <v>#N/A</v>
      </c>
      <c r="ETE54" s="434" t="e">
        <f>HLOOKUP(ETE37,Ставка!$C$2:$P$10,ROWS(Ставка!$C$2:ESL10))</f>
        <v>#N/A</v>
      </c>
      <c r="ETF54" s="434" t="e">
        <f>HLOOKUP(ETF37,Ставка!$C$2:$P$10,ROWS(Ставка!$C$2:ESM10))</f>
        <v>#N/A</v>
      </c>
      <c r="ETG54" s="434" t="e">
        <f>HLOOKUP(ETG37,Ставка!$C$2:$P$10,ROWS(Ставка!$C$2:ESN10))</f>
        <v>#N/A</v>
      </c>
      <c r="ETH54" s="434" t="e">
        <f>HLOOKUP(ETH37,Ставка!$C$2:$P$10,ROWS(Ставка!$C$2:ESO10))</f>
        <v>#N/A</v>
      </c>
      <c r="ETI54" s="434" t="e">
        <f>HLOOKUP(ETI37,Ставка!$C$2:$P$10,ROWS(Ставка!$C$2:ESP10))</f>
        <v>#N/A</v>
      </c>
      <c r="ETJ54" s="434" t="e">
        <f>HLOOKUP(ETJ37,Ставка!$C$2:$P$10,ROWS(Ставка!$C$2:ESQ10))</f>
        <v>#N/A</v>
      </c>
      <c r="ETK54" s="434" t="e">
        <f>HLOOKUP(ETK37,Ставка!$C$2:$P$10,ROWS(Ставка!$C$2:ESR10))</f>
        <v>#N/A</v>
      </c>
      <c r="ETL54" s="434" t="e">
        <f>HLOOKUP(ETL37,Ставка!$C$2:$P$10,ROWS(Ставка!$C$2:ESS10))</f>
        <v>#N/A</v>
      </c>
      <c r="ETM54" s="434" t="e">
        <f>HLOOKUP(ETM37,Ставка!$C$2:$P$10,ROWS(Ставка!$C$2:EST10))</f>
        <v>#N/A</v>
      </c>
      <c r="ETN54" s="434" t="e">
        <f>HLOOKUP(ETN37,Ставка!$C$2:$P$10,ROWS(Ставка!$C$2:ESU10))</f>
        <v>#N/A</v>
      </c>
      <c r="ETO54" s="434" t="e">
        <f>HLOOKUP(ETO37,Ставка!$C$2:$P$10,ROWS(Ставка!$C$2:ESV10))</f>
        <v>#N/A</v>
      </c>
      <c r="ETP54" s="434" t="e">
        <f>HLOOKUP(ETP37,Ставка!$C$2:$P$10,ROWS(Ставка!$C$2:ESW10))</f>
        <v>#N/A</v>
      </c>
      <c r="ETQ54" s="434" t="e">
        <f>HLOOKUP(ETQ37,Ставка!$C$2:$P$10,ROWS(Ставка!$C$2:ESX10))</f>
        <v>#N/A</v>
      </c>
      <c r="ETR54" s="434" t="e">
        <f>HLOOKUP(ETR37,Ставка!$C$2:$P$10,ROWS(Ставка!$C$2:ESY10))</f>
        <v>#N/A</v>
      </c>
      <c r="ETS54" s="434" t="e">
        <f>HLOOKUP(ETS37,Ставка!$C$2:$P$10,ROWS(Ставка!$C$2:ESZ10))</f>
        <v>#N/A</v>
      </c>
      <c r="ETT54" s="434" t="e">
        <f>HLOOKUP(ETT37,Ставка!$C$2:$P$10,ROWS(Ставка!$C$2:ETA10))</f>
        <v>#N/A</v>
      </c>
      <c r="ETU54" s="434" t="e">
        <f>HLOOKUP(ETU37,Ставка!$C$2:$P$10,ROWS(Ставка!$C$2:ETB10))</f>
        <v>#N/A</v>
      </c>
      <c r="ETV54" s="434" t="e">
        <f>HLOOKUP(ETV37,Ставка!$C$2:$P$10,ROWS(Ставка!$C$2:ETC10))</f>
        <v>#N/A</v>
      </c>
      <c r="ETW54" s="434" t="e">
        <f>HLOOKUP(ETW37,Ставка!$C$2:$P$10,ROWS(Ставка!$C$2:ETD10))</f>
        <v>#N/A</v>
      </c>
      <c r="ETX54" s="434" t="e">
        <f>HLOOKUP(ETX37,Ставка!$C$2:$P$10,ROWS(Ставка!$C$2:ETE10))</f>
        <v>#N/A</v>
      </c>
      <c r="ETY54" s="434" t="e">
        <f>HLOOKUP(ETY37,Ставка!$C$2:$P$10,ROWS(Ставка!$C$2:ETF10))</f>
        <v>#N/A</v>
      </c>
      <c r="ETZ54" s="434" t="e">
        <f>HLOOKUP(ETZ37,Ставка!$C$2:$P$10,ROWS(Ставка!$C$2:ETG10))</f>
        <v>#N/A</v>
      </c>
      <c r="EUA54" s="434" t="e">
        <f>HLOOKUP(EUA37,Ставка!$C$2:$P$10,ROWS(Ставка!$C$2:ETH10))</f>
        <v>#N/A</v>
      </c>
      <c r="EUB54" s="434" t="e">
        <f>HLOOKUP(EUB37,Ставка!$C$2:$P$10,ROWS(Ставка!$C$2:ETI10))</f>
        <v>#N/A</v>
      </c>
      <c r="EUC54" s="434" t="e">
        <f>HLOOKUP(EUC37,Ставка!$C$2:$P$10,ROWS(Ставка!$C$2:ETJ10))</f>
        <v>#N/A</v>
      </c>
      <c r="EUD54" s="434" t="e">
        <f>HLOOKUP(EUD37,Ставка!$C$2:$P$10,ROWS(Ставка!$C$2:ETK10))</f>
        <v>#N/A</v>
      </c>
      <c r="EUE54" s="434" t="e">
        <f>HLOOKUP(EUE37,Ставка!$C$2:$P$10,ROWS(Ставка!$C$2:ETL10))</f>
        <v>#N/A</v>
      </c>
      <c r="EUF54" s="434" t="e">
        <f>HLOOKUP(EUF37,Ставка!$C$2:$P$10,ROWS(Ставка!$C$2:ETM10))</f>
        <v>#N/A</v>
      </c>
      <c r="EUG54" s="434" t="e">
        <f>HLOOKUP(EUG37,Ставка!$C$2:$P$10,ROWS(Ставка!$C$2:ETN10))</f>
        <v>#N/A</v>
      </c>
      <c r="EUH54" s="434" t="e">
        <f>HLOOKUP(EUH37,Ставка!$C$2:$P$10,ROWS(Ставка!$C$2:ETO10))</f>
        <v>#N/A</v>
      </c>
      <c r="EUI54" s="434" t="e">
        <f>HLOOKUP(EUI37,Ставка!$C$2:$P$10,ROWS(Ставка!$C$2:ETP10))</f>
        <v>#N/A</v>
      </c>
      <c r="EUJ54" s="434" t="e">
        <f>HLOOKUP(EUJ37,Ставка!$C$2:$P$10,ROWS(Ставка!$C$2:ETQ10))</f>
        <v>#N/A</v>
      </c>
      <c r="EUK54" s="434" t="e">
        <f>HLOOKUP(EUK37,Ставка!$C$2:$P$10,ROWS(Ставка!$C$2:ETR10))</f>
        <v>#N/A</v>
      </c>
      <c r="EUL54" s="434" t="e">
        <f>HLOOKUP(EUL37,Ставка!$C$2:$P$10,ROWS(Ставка!$C$2:ETS10))</f>
        <v>#N/A</v>
      </c>
      <c r="EUM54" s="434" t="e">
        <f>HLOOKUP(EUM37,Ставка!$C$2:$P$10,ROWS(Ставка!$C$2:ETT10))</f>
        <v>#N/A</v>
      </c>
      <c r="EUN54" s="434" t="e">
        <f>HLOOKUP(EUN37,Ставка!$C$2:$P$10,ROWS(Ставка!$C$2:ETU10))</f>
        <v>#N/A</v>
      </c>
      <c r="EUO54" s="434" t="e">
        <f>HLOOKUP(EUO37,Ставка!$C$2:$P$10,ROWS(Ставка!$C$2:ETV10))</f>
        <v>#N/A</v>
      </c>
      <c r="EUP54" s="434" t="e">
        <f>HLOOKUP(EUP37,Ставка!$C$2:$P$10,ROWS(Ставка!$C$2:ETW10))</f>
        <v>#N/A</v>
      </c>
      <c r="EUQ54" s="434" t="e">
        <f>HLOOKUP(EUQ37,Ставка!$C$2:$P$10,ROWS(Ставка!$C$2:ETX10))</f>
        <v>#N/A</v>
      </c>
      <c r="EUR54" s="434" t="e">
        <f>HLOOKUP(EUR37,Ставка!$C$2:$P$10,ROWS(Ставка!$C$2:ETY10))</f>
        <v>#N/A</v>
      </c>
      <c r="EUS54" s="434" t="e">
        <f>HLOOKUP(EUS37,Ставка!$C$2:$P$10,ROWS(Ставка!$C$2:ETZ10))</f>
        <v>#N/A</v>
      </c>
      <c r="EUT54" s="434" t="e">
        <f>HLOOKUP(EUT37,Ставка!$C$2:$P$10,ROWS(Ставка!$C$2:EUA10))</f>
        <v>#N/A</v>
      </c>
      <c r="EUU54" s="434" t="e">
        <f>HLOOKUP(EUU37,Ставка!$C$2:$P$10,ROWS(Ставка!$C$2:EUB10))</f>
        <v>#N/A</v>
      </c>
      <c r="EUV54" s="434" t="e">
        <f>HLOOKUP(EUV37,Ставка!$C$2:$P$10,ROWS(Ставка!$C$2:EUC10))</f>
        <v>#N/A</v>
      </c>
      <c r="EUW54" s="434" t="e">
        <f>HLOOKUP(EUW37,Ставка!$C$2:$P$10,ROWS(Ставка!$C$2:EUD10))</f>
        <v>#N/A</v>
      </c>
      <c r="EUX54" s="434" t="e">
        <f>HLOOKUP(EUX37,Ставка!$C$2:$P$10,ROWS(Ставка!$C$2:EUE10))</f>
        <v>#N/A</v>
      </c>
      <c r="EUY54" s="434" t="e">
        <f>HLOOKUP(EUY37,Ставка!$C$2:$P$10,ROWS(Ставка!$C$2:EUF10))</f>
        <v>#N/A</v>
      </c>
      <c r="EUZ54" s="434" t="e">
        <f>HLOOKUP(EUZ37,Ставка!$C$2:$P$10,ROWS(Ставка!$C$2:EUG10))</f>
        <v>#N/A</v>
      </c>
      <c r="EVA54" s="434" t="e">
        <f>HLOOKUP(EVA37,Ставка!$C$2:$P$10,ROWS(Ставка!$C$2:EUH10))</f>
        <v>#N/A</v>
      </c>
      <c r="EVB54" s="434" t="e">
        <f>HLOOKUP(EVB37,Ставка!$C$2:$P$10,ROWS(Ставка!$C$2:EUI10))</f>
        <v>#N/A</v>
      </c>
      <c r="EVC54" s="434" t="e">
        <f>HLOOKUP(EVC37,Ставка!$C$2:$P$10,ROWS(Ставка!$C$2:EUJ10))</f>
        <v>#N/A</v>
      </c>
      <c r="EVD54" s="434" t="e">
        <f>HLOOKUP(EVD37,Ставка!$C$2:$P$10,ROWS(Ставка!$C$2:EUK10))</f>
        <v>#N/A</v>
      </c>
      <c r="EVE54" s="434" t="e">
        <f>HLOOKUP(EVE37,Ставка!$C$2:$P$10,ROWS(Ставка!$C$2:EUL10))</f>
        <v>#N/A</v>
      </c>
      <c r="EVF54" s="434" t="e">
        <f>HLOOKUP(EVF37,Ставка!$C$2:$P$10,ROWS(Ставка!$C$2:EUM10))</f>
        <v>#N/A</v>
      </c>
      <c r="EVG54" s="434" t="e">
        <f>HLOOKUP(EVG37,Ставка!$C$2:$P$10,ROWS(Ставка!$C$2:EUN10))</f>
        <v>#N/A</v>
      </c>
      <c r="EVH54" s="434" t="e">
        <f>HLOOKUP(EVH37,Ставка!$C$2:$P$10,ROWS(Ставка!$C$2:EUO10))</f>
        <v>#N/A</v>
      </c>
      <c r="EVI54" s="434" t="e">
        <f>HLOOKUP(EVI37,Ставка!$C$2:$P$10,ROWS(Ставка!$C$2:EUP10))</f>
        <v>#N/A</v>
      </c>
      <c r="EVJ54" s="434" t="e">
        <f>HLOOKUP(EVJ37,Ставка!$C$2:$P$10,ROWS(Ставка!$C$2:EUQ10))</f>
        <v>#N/A</v>
      </c>
      <c r="EVK54" s="434" t="e">
        <f>HLOOKUP(EVK37,Ставка!$C$2:$P$10,ROWS(Ставка!$C$2:EUR10))</f>
        <v>#N/A</v>
      </c>
      <c r="EVL54" s="434" t="e">
        <f>HLOOKUP(EVL37,Ставка!$C$2:$P$10,ROWS(Ставка!$C$2:EUS10))</f>
        <v>#N/A</v>
      </c>
      <c r="EVM54" s="434" t="e">
        <f>HLOOKUP(EVM37,Ставка!$C$2:$P$10,ROWS(Ставка!$C$2:EUT10))</f>
        <v>#N/A</v>
      </c>
      <c r="EVN54" s="434" t="e">
        <f>HLOOKUP(EVN37,Ставка!$C$2:$P$10,ROWS(Ставка!$C$2:EUU10))</f>
        <v>#N/A</v>
      </c>
      <c r="EVO54" s="434" t="e">
        <f>HLOOKUP(EVO37,Ставка!$C$2:$P$10,ROWS(Ставка!$C$2:EUV10))</f>
        <v>#N/A</v>
      </c>
      <c r="EVP54" s="434" t="e">
        <f>HLOOKUP(EVP37,Ставка!$C$2:$P$10,ROWS(Ставка!$C$2:EUW10))</f>
        <v>#N/A</v>
      </c>
      <c r="EVQ54" s="434" t="e">
        <f>HLOOKUP(EVQ37,Ставка!$C$2:$P$10,ROWS(Ставка!$C$2:EUX10))</f>
        <v>#N/A</v>
      </c>
      <c r="EVR54" s="434" t="e">
        <f>HLOOKUP(EVR37,Ставка!$C$2:$P$10,ROWS(Ставка!$C$2:EUY10))</f>
        <v>#N/A</v>
      </c>
      <c r="EVS54" s="434" t="e">
        <f>HLOOKUP(EVS37,Ставка!$C$2:$P$10,ROWS(Ставка!$C$2:EUZ10))</f>
        <v>#N/A</v>
      </c>
      <c r="EVT54" s="434" t="e">
        <f>HLOOKUP(EVT37,Ставка!$C$2:$P$10,ROWS(Ставка!$C$2:EVA10))</f>
        <v>#N/A</v>
      </c>
      <c r="EVU54" s="434" t="e">
        <f>HLOOKUP(EVU37,Ставка!$C$2:$P$10,ROWS(Ставка!$C$2:EVB10))</f>
        <v>#N/A</v>
      </c>
      <c r="EVV54" s="434" t="e">
        <f>HLOOKUP(EVV37,Ставка!$C$2:$P$10,ROWS(Ставка!$C$2:EVC10))</f>
        <v>#N/A</v>
      </c>
      <c r="EVW54" s="434" t="e">
        <f>HLOOKUP(EVW37,Ставка!$C$2:$P$10,ROWS(Ставка!$C$2:EVD10))</f>
        <v>#N/A</v>
      </c>
      <c r="EVX54" s="434" t="e">
        <f>HLOOKUP(EVX37,Ставка!$C$2:$P$10,ROWS(Ставка!$C$2:EVE10))</f>
        <v>#N/A</v>
      </c>
      <c r="EVY54" s="434" t="e">
        <f>HLOOKUP(EVY37,Ставка!$C$2:$P$10,ROWS(Ставка!$C$2:EVF10))</f>
        <v>#N/A</v>
      </c>
      <c r="EVZ54" s="434" t="e">
        <f>HLOOKUP(EVZ37,Ставка!$C$2:$P$10,ROWS(Ставка!$C$2:EVG10))</f>
        <v>#N/A</v>
      </c>
      <c r="EWA54" s="434" t="e">
        <f>HLOOKUP(EWA37,Ставка!$C$2:$P$10,ROWS(Ставка!$C$2:EVH10))</f>
        <v>#N/A</v>
      </c>
      <c r="EWB54" s="434" t="e">
        <f>HLOOKUP(EWB37,Ставка!$C$2:$P$10,ROWS(Ставка!$C$2:EVI10))</f>
        <v>#N/A</v>
      </c>
      <c r="EWC54" s="434" t="e">
        <f>HLOOKUP(EWC37,Ставка!$C$2:$P$10,ROWS(Ставка!$C$2:EVJ10))</f>
        <v>#N/A</v>
      </c>
      <c r="EWD54" s="434" t="e">
        <f>HLOOKUP(EWD37,Ставка!$C$2:$P$10,ROWS(Ставка!$C$2:EVK10))</f>
        <v>#N/A</v>
      </c>
      <c r="EWE54" s="434" t="e">
        <f>HLOOKUP(EWE37,Ставка!$C$2:$P$10,ROWS(Ставка!$C$2:EVL10))</f>
        <v>#N/A</v>
      </c>
      <c r="EWF54" s="434" t="e">
        <f>HLOOKUP(EWF37,Ставка!$C$2:$P$10,ROWS(Ставка!$C$2:EVM10))</f>
        <v>#N/A</v>
      </c>
      <c r="EWG54" s="434" t="e">
        <f>HLOOKUP(EWG37,Ставка!$C$2:$P$10,ROWS(Ставка!$C$2:EVN10))</f>
        <v>#N/A</v>
      </c>
      <c r="EWH54" s="434" t="e">
        <f>HLOOKUP(EWH37,Ставка!$C$2:$P$10,ROWS(Ставка!$C$2:EVO10))</f>
        <v>#N/A</v>
      </c>
      <c r="EWI54" s="434" t="e">
        <f>HLOOKUP(EWI37,Ставка!$C$2:$P$10,ROWS(Ставка!$C$2:EVP10))</f>
        <v>#N/A</v>
      </c>
      <c r="EWJ54" s="434" t="e">
        <f>HLOOKUP(EWJ37,Ставка!$C$2:$P$10,ROWS(Ставка!$C$2:EVQ10))</f>
        <v>#N/A</v>
      </c>
      <c r="EWK54" s="434" t="e">
        <f>HLOOKUP(EWK37,Ставка!$C$2:$P$10,ROWS(Ставка!$C$2:EVR10))</f>
        <v>#N/A</v>
      </c>
      <c r="EWL54" s="434" t="e">
        <f>HLOOKUP(EWL37,Ставка!$C$2:$P$10,ROWS(Ставка!$C$2:EVS10))</f>
        <v>#N/A</v>
      </c>
      <c r="EWM54" s="434" t="e">
        <f>HLOOKUP(EWM37,Ставка!$C$2:$P$10,ROWS(Ставка!$C$2:EVT10))</f>
        <v>#N/A</v>
      </c>
      <c r="EWN54" s="434" t="e">
        <f>HLOOKUP(EWN37,Ставка!$C$2:$P$10,ROWS(Ставка!$C$2:EVU10))</f>
        <v>#N/A</v>
      </c>
      <c r="EWO54" s="434" t="e">
        <f>HLOOKUP(EWO37,Ставка!$C$2:$P$10,ROWS(Ставка!$C$2:EVV10))</f>
        <v>#N/A</v>
      </c>
      <c r="EWP54" s="434" t="e">
        <f>HLOOKUP(EWP37,Ставка!$C$2:$P$10,ROWS(Ставка!$C$2:EVW10))</f>
        <v>#N/A</v>
      </c>
      <c r="EWQ54" s="434" t="e">
        <f>HLOOKUP(EWQ37,Ставка!$C$2:$P$10,ROWS(Ставка!$C$2:EVX10))</f>
        <v>#N/A</v>
      </c>
      <c r="EWR54" s="434" t="e">
        <f>HLOOKUP(EWR37,Ставка!$C$2:$P$10,ROWS(Ставка!$C$2:EVY10))</f>
        <v>#N/A</v>
      </c>
      <c r="EWS54" s="434" t="e">
        <f>HLOOKUP(EWS37,Ставка!$C$2:$P$10,ROWS(Ставка!$C$2:EVZ10))</f>
        <v>#N/A</v>
      </c>
      <c r="EWT54" s="434" t="e">
        <f>HLOOKUP(EWT37,Ставка!$C$2:$P$10,ROWS(Ставка!$C$2:EWA10))</f>
        <v>#N/A</v>
      </c>
      <c r="EWU54" s="434" t="e">
        <f>HLOOKUP(EWU37,Ставка!$C$2:$P$10,ROWS(Ставка!$C$2:EWB10))</f>
        <v>#N/A</v>
      </c>
      <c r="EWV54" s="434" t="e">
        <f>HLOOKUP(EWV37,Ставка!$C$2:$P$10,ROWS(Ставка!$C$2:EWC10))</f>
        <v>#N/A</v>
      </c>
      <c r="EWW54" s="434" t="e">
        <f>HLOOKUP(EWW37,Ставка!$C$2:$P$10,ROWS(Ставка!$C$2:EWD10))</f>
        <v>#N/A</v>
      </c>
      <c r="EWX54" s="434" t="e">
        <f>HLOOKUP(EWX37,Ставка!$C$2:$P$10,ROWS(Ставка!$C$2:EWE10))</f>
        <v>#N/A</v>
      </c>
      <c r="EWY54" s="434" t="e">
        <f>HLOOKUP(EWY37,Ставка!$C$2:$P$10,ROWS(Ставка!$C$2:EWF10))</f>
        <v>#N/A</v>
      </c>
      <c r="EWZ54" s="434" t="e">
        <f>HLOOKUP(EWZ37,Ставка!$C$2:$P$10,ROWS(Ставка!$C$2:EWG10))</f>
        <v>#N/A</v>
      </c>
      <c r="EXA54" s="434" t="e">
        <f>HLOOKUP(EXA37,Ставка!$C$2:$P$10,ROWS(Ставка!$C$2:EWH10))</f>
        <v>#N/A</v>
      </c>
      <c r="EXB54" s="434" t="e">
        <f>HLOOKUP(EXB37,Ставка!$C$2:$P$10,ROWS(Ставка!$C$2:EWI10))</f>
        <v>#N/A</v>
      </c>
      <c r="EXC54" s="434" t="e">
        <f>HLOOKUP(EXC37,Ставка!$C$2:$P$10,ROWS(Ставка!$C$2:EWJ10))</f>
        <v>#N/A</v>
      </c>
      <c r="EXD54" s="434" t="e">
        <f>HLOOKUP(EXD37,Ставка!$C$2:$P$10,ROWS(Ставка!$C$2:EWK10))</f>
        <v>#N/A</v>
      </c>
      <c r="EXE54" s="434" t="e">
        <f>HLOOKUP(EXE37,Ставка!$C$2:$P$10,ROWS(Ставка!$C$2:EWL10))</f>
        <v>#N/A</v>
      </c>
      <c r="EXF54" s="434" t="e">
        <f>HLOOKUP(EXF37,Ставка!$C$2:$P$10,ROWS(Ставка!$C$2:EWM10))</f>
        <v>#N/A</v>
      </c>
      <c r="EXG54" s="434" t="e">
        <f>HLOOKUP(EXG37,Ставка!$C$2:$P$10,ROWS(Ставка!$C$2:EWN10))</f>
        <v>#N/A</v>
      </c>
      <c r="EXH54" s="434" t="e">
        <f>HLOOKUP(EXH37,Ставка!$C$2:$P$10,ROWS(Ставка!$C$2:EWO10))</f>
        <v>#N/A</v>
      </c>
      <c r="EXI54" s="434" t="e">
        <f>HLOOKUP(EXI37,Ставка!$C$2:$P$10,ROWS(Ставка!$C$2:EWP10))</f>
        <v>#N/A</v>
      </c>
      <c r="EXJ54" s="434" t="e">
        <f>HLOOKUP(EXJ37,Ставка!$C$2:$P$10,ROWS(Ставка!$C$2:EWQ10))</f>
        <v>#N/A</v>
      </c>
      <c r="EXK54" s="434" t="e">
        <f>HLOOKUP(EXK37,Ставка!$C$2:$P$10,ROWS(Ставка!$C$2:EWR10))</f>
        <v>#N/A</v>
      </c>
      <c r="EXL54" s="434" t="e">
        <f>HLOOKUP(EXL37,Ставка!$C$2:$P$10,ROWS(Ставка!$C$2:EWS10))</f>
        <v>#N/A</v>
      </c>
      <c r="EXM54" s="434" t="e">
        <f>HLOOKUP(EXM37,Ставка!$C$2:$P$10,ROWS(Ставка!$C$2:EWT10))</f>
        <v>#N/A</v>
      </c>
      <c r="EXN54" s="434" t="e">
        <f>HLOOKUP(EXN37,Ставка!$C$2:$P$10,ROWS(Ставка!$C$2:EWU10))</f>
        <v>#N/A</v>
      </c>
      <c r="EXO54" s="434" t="e">
        <f>HLOOKUP(EXO37,Ставка!$C$2:$P$10,ROWS(Ставка!$C$2:EWV10))</f>
        <v>#N/A</v>
      </c>
      <c r="EXP54" s="434" t="e">
        <f>HLOOKUP(EXP37,Ставка!$C$2:$P$10,ROWS(Ставка!$C$2:EWW10))</f>
        <v>#N/A</v>
      </c>
      <c r="EXQ54" s="434" t="e">
        <f>HLOOKUP(EXQ37,Ставка!$C$2:$P$10,ROWS(Ставка!$C$2:EWX10))</f>
        <v>#N/A</v>
      </c>
      <c r="EXR54" s="434" t="e">
        <f>HLOOKUP(EXR37,Ставка!$C$2:$P$10,ROWS(Ставка!$C$2:EWY10))</f>
        <v>#N/A</v>
      </c>
      <c r="EXS54" s="434" t="e">
        <f>HLOOKUP(EXS37,Ставка!$C$2:$P$10,ROWS(Ставка!$C$2:EWZ10))</f>
        <v>#N/A</v>
      </c>
      <c r="EXT54" s="434" t="e">
        <f>HLOOKUP(EXT37,Ставка!$C$2:$P$10,ROWS(Ставка!$C$2:EXA10))</f>
        <v>#N/A</v>
      </c>
      <c r="EXU54" s="434" t="e">
        <f>HLOOKUP(EXU37,Ставка!$C$2:$P$10,ROWS(Ставка!$C$2:EXB10))</f>
        <v>#N/A</v>
      </c>
      <c r="EXV54" s="434" t="e">
        <f>HLOOKUP(EXV37,Ставка!$C$2:$P$10,ROWS(Ставка!$C$2:EXC10))</f>
        <v>#N/A</v>
      </c>
      <c r="EXW54" s="434" t="e">
        <f>HLOOKUP(EXW37,Ставка!$C$2:$P$10,ROWS(Ставка!$C$2:EXD10))</f>
        <v>#N/A</v>
      </c>
      <c r="EXX54" s="434" t="e">
        <f>HLOOKUP(EXX37,Ставка!$C$2:$P$10,ROWS(Ставка!$C$2:EXE10))</f>
        <v>#N/A</v>
      </c>
      <c r="EXY54" s="434" t="e">
        <f>HLOOKUP(EXY37,Ставка!$C$2:$P$10,ROWS(Ставка!$C$2:EXF10))</f>
        <v>#N/A</v>
      </c>
      <c r="EXZ54" s="434" t="e">
        <f>HLOOKUP(EXZ37,Ставка!$C$2:$P$10,ROWS(Ставка!$C$2:EXG10))</f>
        <v>#N/A</v>
      </c>
      <c r="EYA54" s="434" t="e">
        <f>HLOOKUP(EYA37,Ставка!$C$2:$P$10,ROWS(Ставка!$C$2:EXH10))</f>
        <v>#N/A</v>
      </c>
      <c r="EYB54" s="434" t="e">
        <f>HLOOKUP(EYB37,Ставка!$C$2:$P$10,ROWS(Ставка!$C$2:EXI10))</f>
        <v>#N/A</v>
      </c>
      <c r="EYC54" s="434" t="e">
        <f>HLOOKUP(EYC37,Ставка!$C$2:$P$10,ROWS(Ставка!$C$2:EXJ10))</f>
        <v>#N/A</v>
      </c>
      <c r="EYD54" s="434" t="e">
        <f>HLOOKUP(EYD37,Ставка!$C$2:$P$10,ROWS(Ставка!$C$2:EXK10))</f>
        <v>#N/A</v>
      </c>
      <c r="EYE54" s="434" t="e">
        <f>HLOOKUP(EYE37,Ставка!$C$2:$P$10,ROWS(Ставка!$C$2:EXL10))</f>
        <v>#N/A</v>
      </c>
      <c r="EYF54" s="434" t="e">
        <f>HLOOKUP(EYF37,Ставка!$C$2:$P$10,ROWS(Ставка!$C$2:EXM10))</f>
        <v>#N/A</v>
      </c>
      <c r="EYG54" s="434" t="e">
        <f>HLOOKUP(EYG37,Ставка!$C$2:$P$10,ROWS(Ставка!$C$2:EXN10))</f>
        <v>#N/A</v>
      </c>
      <c r="EYH54" s="434" t="e">
        <f>HLOOKUP(EYH37,Ставка!$C$2:$P$10,ROWS(Ставка!$C$2:EXO10))</f>
        <v>#N/A</v>
      </c>
      <c r="EYI54" s="434" t="e">
        <f>HLOOKUP(EYI37,Ставка!$C$2:$P$10,ROWS(Ставка!$C$2:EXP10))</f>
        <v>#N/A</v>
      </c>
      <c r="EYJ54" s="434" t="e">
        <f>HLOOKUP(EYJ37,Ставка!$C$2:$P$10,ROWS(Ставка!$C$2:EXQ10))</f>
        <v>#N/A</v>
      </c>
      <c r="EYK54" s="434" t="e">
        <f>HLOOKUP(EYK37,Ставка!$C$2:$P$10,ROWS(Ставка!$C$2:EXR10))</f>
        <v>#N/A</v>
      </c>
      <c r="EYL54" s="434" t="e">
        <f>HLOOKUP(EYL37,Ставка!$C$2:$P$10,ROWS(Ставка!$C$2:EXS10))</f>
        <v>#N/A</v>
      </c>
      <c r="EYM54" s="434" t="e">
        <f>HLOOKUP(EYM37,Ставка!$C$2:$P$10,ROWS(Ставка!$C$2:EXT10))</f>
        <v>#N/A</v>
      </c>
      <c r="EYN54" s="434" t="e">
        <f>HLOOKUP(EYN37,Ставка!$C$2:$P$10,ROWS(Ставка!$C$2:EXU10))</f>
        <v>#N/A</v>
      </c>
      <c r="EYO54" s="434" t="e">
        <f>HLOOKUP(EYO37,Ставка!$C$2:$P$10,ROWS(Ставка!$C$2:EXV10))</f>
        <v>#N/A</v>
      </c>
      <c r="EYP54" s="434" t="e">
        <f>HLOOKUP(EYP37,Ставка!$C$2:$P$10,ROWS(Ставка!$C$2:EXW10))</f>
        <v>#N/A</v>
      </c>
      <c r="EYQ54" s="434" t="e">
        <f>HLOOKUP(EYQ37,Ставка!$C$2:$P$10,ROWS(Ставка!$C$2:EXX10))</f>
        <v>#N/A</v>
      </c>
      <c r="EYR54" s="434" t="e">
        <f>HLOOKUP(EYR37,Ставка!$C$2:$P$10,ROWS(Ставка!$C$2:EXY10))</f>
        <v>#N/A</v>
      </c>
      <c r="EYS54" s="434" t="e">
        <f>HLOOKUP(EYS37,Ставка!$C$2:$P$10,ROWS(Ставка!$C$2:EXZ10))</f>
        <v>#N/A</v>
      </c>
      <c r="EYT54" s="434" t="e">
        <f>HLOOKUP(EYT37,Ставка!$C$2:$P$10,ROWS(Ставка!$C$2:EYA10))</f>
        <v>#N/A</v>
      </c>
      <c r="EYU54" s="434" t="e">
        <f>HLOOKUP(EYU37,Ставка!$C$2:$P$10,ROWS(Ставка!$C$2:EYB10))</f>
        <v>#N/A</v>
      </c>
      <c r="EYV54" s="434" t="e">
        <f>HLOOKUP(EYV37,Ставка!$C$2:$P$10,ROWS(Ставка!$C$2:EYC10))</f>
        <v>#N/A</v>
      </c>
      <c r="EYW54" s="434" t="e">
        <f>HLOOKUP(EYW37,Ставка!$C$2:$P$10,ROWS(Ставка!$C$2:EYD10))</f>
        <v>#N/A</v>
      </c>
      <c r="EYX54" s="434" t="e">
        <f>HLOOKUP(EYX37,Ставка!$C$2:$P$10,ROWS(Ставка!$C$2:EYE10))</f>
        <v>#N/A</v>
      </c>
      <c r="EYY54" s="434" t="e">
        <f>HLOOKUP(EYY37,Ставка!$C$2:$P$10,ROWS(Ставка!$C$2:EYF10))</f>
        <v>#N/A</v>
      </c>
      <c r="EYZ54" s="434" t="e">
        <f>HLOOKUP(EYZ37,Ставка!$C$2:$P$10,ROWS(Ставка!$C$2:EYG10))</f>
        <v>#N/A</v>
      </c>
      <c r="EZA54" s="434" t="e">
        <f>HLOOKUP(EZA37,Ставка!$C$2:$P$10,ROWS(Ставка!$C$2:EYH10))</f>
        <v>#N/A</v>
      </c>
      <c r="EZB54" s="434" t="e">
        <f>HLOOKUP(EZB37,Ставка!$C$2:$P$10,ROWS(Ставка!$C$2:EYI10))</f>
        <v>#N/A</v>
      </c>
      <c r="EZC54" s="434" t="e">
        <f>HLOOKUP(EZC37,Ставка!$C$2:$P$10,ROWS(Ставка!$C$2:EYJ10))</f>
        <v>#N/A</v>
      </c>
      <c r="EZD54" s="434" t="e">
        <f>HLOOKUP(EZD37,Ставка!$C$2:$P$10,ROWS(Ставка!$C$2:EYK10))</f>
        <v>#N/A</v>
      </c>
      <c r="EZE54" s="434" t="e">
        <f>HLOOKUP(EZE37,Ставка!$C$2:$P$10,ROWS(Ставка!$C$2:EYL10))</f>
        <v>#N/A</v>
      </c>
      <c r="EZF54" s="434" t="e">
        <f>HLOOKUP(EZF37,Ставка!$C$2:$P$10,ROWS(Ставка!$C$2:EYM10))</f>
        <v>#N/A</v>
      </c>
      <c r="EZG54" s="434" t="e">
        <f>HLOOKUP(EZG37,Ставка!$C$2:$P$10,ROWS(Ставка!$C$2:EYN10))</f>
        <v>#N/A</v>
      </c>
      <c r="EZH54" s="434" t="e">
        <f>HLOOKUP(EZH37,Ставка!$C$2:$P$10,ROWS(Ставка!$C$2:EYO10))</f>
        <v>#N/A</v>
      </c>
      <c r="EZI54" s="434" t="e">
        <f>HLOOKUP(EZI37,Ставка!$C$2:$P$10,ROWS(Ставка!$C$2:EYP10))</f>
        <v>#N/A</v>
      </c>
      <c r="EZJ54" s="434" t="e">
        <f>HLOOKUP(EZJ37,Ставка!$C$2:$P$10,ROWS(Ставка!$C$2:EYQ10))</f>
        <v>#N/A</v>
      </c>
      <c r="EZK54" s="434" t="e">
        <f>HLOOKUP(EZK37,Ставка!$C$2:$P$10,ROWS(Ставка!$C$2:EYR10))</f>
        <v>#N/A</v>
      </c>
      <c r="EZL54" s="434" t="e">
        <f>HLOOKUP(EZL37,Ставка!$C$2:$P$10,ROWS(Ставка!$C$2:EYS10))</f>
        <v>#N/A</v>
      </c>
      <c r="EZM54" s="434" t="e">
        <f>HLOOKUP(EZM37,Ставка!$C$2:$P$10,ROWS(Ставка!$C$2:EYT10))</f>
        <v>#N/A</v>
      </c>
      <c r="EZN54" s="434" t="e">
        <f>HLOOKUP(EZN37,Ставка!$C$2:$P$10,ROWS(Ставка!$C$2:EYU10))</f>
        <v>#N/A</v>
      </c>
      <c r="EZO54" s="434" t="e">
        <f>HLOOKUP(EZO37,Ставка!$C$2:$P$10,ROWS(Ставка!$C$2:EYV10))</f>
        <v>#N/A</v>
      </c>
      <c r="EZP54" s="434" t="e">
        <f>HLOOKUP(EZP37,Ставка!$C$2:$P$10,ROWS(Ставка!$C$2:EYW10))</f>
        <v>#N/A</v>
      </c>
      <c r="EZQ54" s="434" t="e">
        <f>HLOOKUP(EZQ37,Ставка!$C$2:$P$10,ROWS(Ставка!$C$2:EYX10))</f>
        <v>#N/A</v>
      </c>
      <c r="EZR54" s="434" t="e">
        <f>HLOOKUP(EZR37,Ставка!$C$2:$P$10,ROWS(Ставка!$C$2:EYY10))</f>
        <v>#N/A</v>
      </c>
      <c r="EZS54" s="434" t="e">
        <f>HLOOKUP(EZS37,Ставка!$C$2:$P$10,ROWS(Ставка!$C$2:EYZ10))</f>
        <v>#N/A</v>
      </c>
      <c r="EZT54" s="434" t="e">
        <f>HLOOKUP(EZT37,Ставка!$C$2:$P$10,ROWS(Ставка!$C$2:EZA10))</f>
        <v>#N/A</v>
      </c>
      <c r="EZU54" s="434" t="e">
        <f>HLOOKUP(EZU37,Ставка!$C$2:$P$10,ROWS(Ставка!$C$2:EZB10))</f>
        <v>#N/A</v>
      </c>
      <c r="EZV54" s="434" t="e">
        <f>HLOOKUP(EZV37,Ставка!$C$2:$P$10,ROWS(Ставка!$C$2:EZC10))</f>
        <v>#N/A</v>
      </c>
      <c r="EZW54" s="434" t="e">
        <f>HLOOKUP(EZW37,Ставка!$C$2:$P$10,ROWS(Ставка!$C$2:EZD10))</f>
        <v>#N/A</v>
      </c>
      <c r="EZX54" s="434" t="e">
        <f>HLOOKUP(EZX37,Ставка!$C$2:$P$10,ROWS(Ставка!$C$2:EZE10))</f>
        <v>#N/A</v>
      </c>
      <c r="EZY54" s="434" t="e">
        <f>HLOOKUP(EZY37,Ставка!$C$2:$P$10,ROWS(Ставка!$C$2:EZF10))</f>
        <v>#N/A</v>
      </c>
      <c r="EZZ54" s="434" t="e">
        <f>HLOOKUP(EZZ37,Ставка!$C$2:$P$10,ROWS(Ставка!$C$2:EZG10))</f>
        <v>#N/A</v>
      </c>
      <c r="FAA54" s="434" t="e">
        <f>HLOOKUP(FAA37,Ставка!$C$2:$P$10,ROWS(Ставка!$C$2:EZH10))</f>
        <v>#N/A</v>
      </c>
      <c r="FAB54" s="434" t="e">
        <f>HLOOKUP(FAB37,Ставка!$C$2:$P$10,ROWS(Ставка!$C$2:EZI10))</f>
        <v>#N/A</v>
      </c>
      <c r="FAC54" s="434" t="e">
        <f>HLOOKUP(FAC37,Ставка!$C$2:$P$10,ROWS(Ставка!$C$2:EZJ10))</f>
        <v>#N/A</v>
      </c>
      <c r="FAD54" s="434" t="e">
        <f>HLOOKUP(FAD37,Ставка!$C$2:$P$10,ROWS(Ставка!$C$2:EZK10))</f>
        <v>#N/A</v>
      </c>
      <c r="FAE54" s="434" t="e">
        <f>HLOOKUP(FAE37,Ставка!$C$2:$P$10,ROWS(Ставка!$C$2:EZL10))</f>
        <v>#N/A</v>
      </c>
      <c r="FAF54" s="434" t="e">
        <f>HLOOKUP(FAF37,Ставка!$C$2:$P$10,ROWS(Ставка!$C$2:EZM10))</f>
        <v>#N/A</v>
      </c>
      <c r="FAG54" s="434" t="e">
        <f>HLOOKUP(FAG37,Ставка!$C$2:$P$10,ROWS(Ставка!$C$2:EZN10))</f>
        <v>#N/A</v>
      </c>
      <c r="FAH54" s="434" t="e">
        <f>HLOOKUP(FAH37,Ставка!$C$2:$P$10,ROWS(Ставка!$C$2:EZO10))</f>
        <v>#N/A</v>
      </c>
      <c r="FAI54" s="434" t="e">
        <f>HLOOKUP(FAI37,Ставка!$C$2:$P$10,ROWS(Ставка!$C$2:EZP10))</f>
        <v>#N/A</v>
      </c>
      <c r="FAJ54" s="434" t="e">
        <f>HLOOKUP(FAJ37,Ставка!$C$2:$P$10,ROWS(Ставка!$C$2:EZQ10))</f>
        <v>#N/A</v>
      </c>
      <c r="FAK54" s="434" t="e">
        <f>HLOOKUP(FAK37,Ставка!$C$2:$P$10,ROWS(Ставка!$C$2:EZR10))</f>
        <v>#N/A</v>
      </c>
      <c r="FAL54" s="434" t="e">
        <f>HLOOKUP(FAL37,Ставка!$C$2:$P$10,ROWS(Ставка!$C$2:EZS10))</f>
        <v>#N/A</v>
      </c>
      <c r="FAM54" s="434" t="e">
        <f>HLOOKUP(FAM37,Ставка!$C$2:$P$10,ROWS(Ставка!$C$2:EZT10))</f>
        <v>#N/A</v>
      </c>
      <c r="FAN54" s="434" t="e">
        <f>HLOOKUP(FAN37,Ставка!$C$2:$P$10,ROWS(Ставка!$C$2:EZU10))</f>
        <v>#N/A</v>
      </c>
      <c r="FAO54" s="434" t="e">
        <f>HLOOKUP(FAO37,Ставка!$C$2:$P$10,ROWS(Ставка!$C$2:EZV10))</f>
        <v>#N/A</v>
      </c>
      <c r="FAP54" s="434" t="e">
        <f>HLOOKUP(FAP37,Ставка!$C$2:$P$10,ROWS(Ставка!$C$2:EZW10))</f>
        <v>#N/A</v>
      </c>
      <c r="FAQ54" s="434" t="e">
        <f>HLOOKUP(FAQ37,Ставка!$C$2:$P$10,ROWS(Ставка!$C$2:EZX10))</f>
        <v>#N/A</v>
      </c>
      <c r="FAR54" s="434" t="e">
        <f>HLOOKUP(FAR37,Ставка!$C$2:$P$10,ROWS(Ставка!$C$2:EZY10))</f>
        <v>#N/A</v>
      </c>
      <c r="FAS54" s="434" t="e">
        <f>HLOOKUP(FAS37,Ставка!$C$2:$P$10,ROWS(Ставка!$C$2:EZZ10))</f>
        <v>#N/A</v>
      </c>
      <c r="FAT54" s="434" t="e">
        <f>HLOOKUP(FAT37,Ставка!$C$2:$P$10,ROWS(Ставка!$C$2:FAA10))</f>
        <v>#N/A</v>
      </c>
      <c r="FAU54" s="434" t="e">
        <f>HLOOKUP(FAU37,Ставка!$C$2:$P$10,ROWS(Ставка!$C$2:FAB10))</f>
        <v>#N/A</v>
      </c>
      <c r="FAV54" s="434" t="e">
        <f>HLOOKUP(FAV37,Ставка!$C$2:$P$10,ROWS(Ставка!$C$2:FAC10))</f>
        <v>#N/A</v>
      </c>
      <c r="FAW54" s="434" t="e">
        <f>HLOOKUP(FAW37,Ставка!$C$2:$P$10,ROWS(Ставка!$C$2:FAD10))</f>
        <v>#N/A</v>
      </c>
      <c r="FAX54" s="434" t="e">
        <f>HLOOKUP(FAX37,Ставка!$C$2:$P$10,ROWS(Ставка!$C$2:FAE10))</f>
        <v>#N/A</v>
      </c>
      <c r="FAY54" s="434" t="e">
        <f>HLOOKUP(FAY37,Ставка!$C$2:$P$10,ROWS(Ставка!$C$2:FAF10))</f>
        <v>#N/A</v>
      </c>
      <c r="FAZ54" s="434" t="e">
        <f>HLOOKUP(FAZ37,Ставка!$C$2:$P$10,ROWS(Ставка!$C$2:FAG10))</f>
        <v>#N/A</v>
      </c>
      <c r="FBA54" s="434" t="e">
        <f>HLOOKUP(FBA37,Ставка!$C$2:$P$10,ROWS(Ставка!$C$2:FAH10))</f>
        <v>#N/A</v>
      </c>
      <c r="FBB54" s="434" t="e">
        <f>HLOOKUP(FBB37,Ставка!$C$2:$P$10,ROWS(Ставка!$C$2:FAI10))</f>
        <v>#N/A</v>
      </c>
      <c r="FBC54" s="434" t="e">
        <f>HLOOKUP(FBC37,Ставка!$C$2:$P$10,ROWS(Ставка!$C$2:FAJ10))</f>
        <v>#N/A</v>
      </c>
      <c r="FBD54" s="434" t="e">
        <f>HLOOKUP(FBD37,Ставка!$C$2:$P$10,ROWS(Ставка!$C$2:FAK10))</f>
        <v>#N/A</v>
      </c>
      <c r="FBE54" s="434" t="e">
        <f>HLOOKUP(FBE37,Ставка!$C$2:$P$10,ROWS(Ставка!$C$2:FAL10))</f>
        <v>#N/A</v>
      </c>
      <c r="FBF54" s="434" t="e">
        <f>HLOOKUP(FBF37,Ставка!$C$2:$P$10,ROWS(Ставка!$C$2:FAM10))</f>
        <v>#N/A</v>
      </c>
      <c r="FBG54" s="434" t="e">
        <f>HLOOKUP(FBG37,Ставка!$C$2:$P$10,ROWS(Ставка!$C$2:FAN10))</f>
        <v>#N/A</v>
      </c>
      <c r="FBH54" s="434" t="e">
        <f>HLOOKUP(FBH37,Ставка!$C$2:$P$10,ROWS(Ставка!$C$2:FAO10))</f>
        <v>#N/A</v>
      </c>
      <c r="FBI54" s="434" t="e">
        <f>HLOOKUP(FBI37,Ставка!$C$2:$P$10,ROWS(Ставка!$C$2:FAP10))</f>
        <v>#N/A</v>
      </c>
      <c r="FBJ54" s="434" t="e">
        <f>HLOOKUP(FBJ37,Ставка!$C$2:$P$10,ROWS(Ставка!$C$2:FAQ10))</f>
        <v>#N/A</v>
      </c>
      <c r="FBK54" s="434" t="e">
        <f>HLOOKUP(FBK37,Ставка!$C$2:$P$10,ROWS(Ставка!$C$2:FAR10))</f>
        <v>#N/A</v>
      </c>
      <c r="FBL54" s="434" t="e">
        <f>HLOOKUP(FBL37,Ставка!$C$2:$P$10,ROWS(Ставка!$C$2:FAS10))</f>
        <v>#N/A</v>
      </c>
      <c r="FBM54" s="434" t="e">
        <f>HLOOKUP(FBM37,Ставка!$C$2:$P$10,ROWS(Ставка!$C$2:FAT10))</f>
        <v>#N/A</v>
      </c>
      <c r="FBN54" s="434" t="e">
        <f>HLOOKUP(FBN37,Ставка!$C$2:$P$10,ROWS(Ставка!$C$2:FAU10))</f>
        <v>#N/A</v>
      </c>
      <c r="FBO54" s="434" t="e">
        <f>HLOOKUP(FBO37,Ставка!$C$2:$P$10,ROWS(Ставка!$C$2:FAV10))</f>
        <v>#N/A</v>
      </c>
      <c r="FBP54" s="434" t="e">
        <f>HLOOKUP(FBP37,Ставка!$C$2:$P$10,ROWS(Ставка!$C$2:FAW10))</f>
        <v>#N/A</v>
      </c>
      <c r="FBQ54" s="434" t="e">
        <f>HLOOKUP(FBQ37,Ставка!$C$2:$P$10,ROWS(Ставка!$C$2:FAX10))</f>
        <v>#N/A</v>
      </c>
      <c r="FBR54" s="434" t="e">
        <f>HLOOKUP(FBR37,Ставка!$C$2:$P$10,ROWS(Ставка!$C$2:FAY10))</f>
        <v>#N/A</v>
      </c>
      <c r="FBS54" s="434" t="e">
        <f>HLOOKUP(FBS37,Ставка!$C$2:$P$10,ROWS(Ставка!$C$2:FAZ10))</f>
        <v>#N/A</v>
      </c>
      <c r="FBT54" s="434" t="e">
        <f>HLOOKUP(FBT37,Ставка!$C$2:$P$10,ROWS(Ставка!$C$2:FBA10))</f>
        <v>#N/A</v>
      </c>
      <c r="FBU54" s="434" t="e">
        <f>HLOOKUP(FBU37,Ставка!$C$2:$P$10,ROWS(Ставка!$C$2:FBB10))</f>
        <v>#N/A</v>
      </c>
      <c r="FBV54" s="434" t="e">
        <f>HLOOKUP(FBV37,Ставка!$C$2:$P$10,ROWS(Ставка!$C$2:FBC10))</f>
        <v>#N/A</v>
      </c>
      <c r="FBW54" s="434" t="e">
        <f>HLOOKUP(FBW37,Ставка!$C$2:$P$10,ROWS(Ставка!$C$2:FBD10))</f>
        <v>#N/A</v>
      </c>
      <c r="FBX54" s="434" t="e">
        <f>HLOOKUP(FBX37,Ставка!$C$2:$P$10,ROWS(Ставка!$C$2:FBE10))</f>
        <v>#N/A</v>
      </c>
      <c r="FBY54" s="434" t="e">
        <f>HLOOKUP(FBY37,Ставка!$C$2:$P$10,ROWS(Ставка!$C$2:FBF10))</f>
        <v>#N/A</v>
      </c>
      <c r="FBZ54" s="434" t="e">
        <f>HLOOKUP(FBZ37,Ставка!$C$2:$P$10,ROWS(Ставка!$C$2:FBG10))</f>
        <v>#N/A</v>
      </c>
      <c r="FCA54" s="434" t="e">
        <f>HLOOKUP(FCA37,Ставка!$C$2:$P$10,ROWS(Ставка!$C$2:FBH10))</f>
        <v>#N/A</v>
      </c>
      <c r="FCB54" s="434" t="e">
        <f>HLOOKUP(FCB37,Ставка!$C$2:$P$10,ROWS(Ставка!$C$2:FBI10))</f>
        <v>#N/A</v>
      </c>
      <c r="FCC54" s="434" t="e">
        <f>HLOOKUP(FCC37,Ставка!$C$2:$P$10,ROWS(Ставка!$C$2:FBJ10))</f>
        <v>#N/A</v>
      </c>
      <c r="FCD54" s="434" t="e">
        <f>HLOOKUP(FCD37,Ставка!$C$2:$P$10,ROWS(Ставка!$C$2:FBK10))</f>
        <v>#N/A</v>
      </c>
      <c r="FCE54" s="434" t="e">
        <f>HLOOKUP(FCE37,Ставка!$C$2:$P$10,ROWS(Ставка!$C$2:FBL10))</f>
        <v>#N/A</v>
      </c>
      <c r="FCF54" s="434" t="e">
        <f>HLOOKUP(FCF37,Ставка!$C$2:$P$10,ROWS(Ставка!$C$2:FBM10))</f>
        <v>#N/A</v>
      </c>
      <c r="FCG54" s="434" t="e">
        <f>HLOOKUP(FCG37,Ставка!$C$2:$P$10,ROWS(Ставка!$C$2:FBN10))</f>
        <v>#N/A</v>
      </c>
      <c r="FCH54" s="434" t="e">
        <f>HLOOKUP(FCH37,Ставка!$C$2:$P$10,ROWS(Ставка!$C$2:FBO10))</f>
        <v>#N/A</v>
      </c>
      <c r="FCI54" s="434" t="e">
        <f>HLOOKUP(FCI37,Ставка!$C$2:$P$10,ROWS(Ставка!$C$2:FBP10))</f>
        <v>#N/A</v>
      </c>
      <c r="FCJ54" s="434" t="e">
        <f>HLOOKUP(FCJ37,Ставка!$C$2:$P$10,ROWS(Ставка!$C$2:FBQ10))</f>
        <v>#N/A</v>
      </c>
      <c r="FCK54" s="434" t="e">
        <f>HLOOKUP(FCK37,Ставка!$C$2:$P$10,ROWS(Ставка!$C$2:FBR10))</f>
        <v>#N/A</v>
      </c>
      <c r="FCL54" s="434" t="e">
        <f>HLOOKUP(FCL37,Ставка!$C$2:$P$10,ROWS(Ставка!$C$2:FBS10))</f>
        <v>#N/A</v>
      </c>
      <c r="FCM54" s="434" t="e">
        <f>HLOOKUP(FCM37,Ставка!$C$2:$P$10,ROWS(Ставка!$C$2:FBT10))</f>
        <v>#N/A</v>
      </c>
      <c r="FCN54" s="434" t="e">
        <f>HLOOKUP(FCN37,Ставка!$C$2:$P$10,ROWS(Ставка!$C$2:FBU10))</f>
        <v>#N/A</v>
      </c>
      <c r="FCO54" s="434" t="e">
        <f>HLOOKUP(FCO37,Ставка!$C$2:$P$10,ROWS(Ставка!$C$2:FBV10))</f>
        <v>#N/A</v>
      </c>
      <c r="FCP54" s="434" t="e">
        <f>HLOOKUP(FCP37,Ставка!$C$2:$P$10,ROWS(Ставка!$C$2:FBW10))</f>
        <v>#N/A</v>
      </c>
      <c r="FCQ54" s="434" t="e">
        <f>HLOOKUP(FCQ37,Ставка!$C$2:$P$10,ROWS(Ставка!$C$2:FBX10))</f>
        <v>#N/A</v>
      </c>
      <c r="FCR54" s="434" t="e">
        <f>HLOOKUP(FCR37,Ставка!$C$2:$P$10,ROWS(Ставка!$C$2:FBY10))</f>
        <v>#N/A</v>
      </c>
      <c r="FCS54" s="434" t="e">
        <f>HLOOKUP(FCS37,Ставка!$C$2:$P$10,ROWS(Ставка!$C$2:FBZ10))</f>
        <v>#N/A</v>
      </c>
      <c r="FCT54" s="434" t="e">
        <f>HLOOKUP(FCT37,Ставка!$C$2:$P$10,ROWS(Ставка!$C$2:FCA10))</f>
        <v>#N/A</v>
      </c>
      <c r="FCU54" s="434" t="e">
        <f>HLOOKUP(FCU37,Ставка!$C$2:$P$10,ROWS(Ставка!$C$2:FCB10))</f>
        <v>#N/A</v>
      </c>
      <c r="FCV54" s="434" t="e">
        <f>HLOOKUP(FCV37,Ставка!$C$2:$P$10,ROWS(Ставка!$C$2:FCC10))</f>
        <v>#N/A</v>
      </c>
      <c r="FCW54" s="434" t="e">
        <f>HLOOKUP(FCW37,Ставка!$C$2:$P$10,ROWS(Ставка!$C$2:FCD10))</f>
        <v>#N/A</v>
      </c>
      <c r="FCX54" s="434" t="e">
        <f>HLOOKUP(FCX37,Ставка!$C$2:$P$10,ROWS(Ставка!$C$2:FCE10))</f>
        <v>#N/A</v>
      </c>
      <c r="FCY54" s="434" t="e">
        <f>HLOOKUP(FCY37,Ставка!$C$2:$P$10,ROWS(Ставка!$C$2:FCF10))</f>
        <v>#N/A</v>
      </c>
      <c r="FCZ54" s="434" t="e">
        <f>HLOOKUP(FCZ37,Ставка!$C$2:$P$10,ROWS(Ставка!$C$2:FCG10))</f>
        <v>#N/A</v>
      </c>
      <c r="FDA54" s="434" t="e">
        <f>HLOOKUP(FDA37,Ставка!$C$2:$P$10,ROWS(Ставка!$C$2:FCH10))</f>
        <v>#N/A</v>
      </c>
      <c r="FDB54" s="434" t="e">
        <f>HLOOKUP(FDB37,Ставка!$C$2:$P$10,ROWS(Ставка!$C$2:FCI10))</f>
        <v>#N/A</v>
      </c>
      <c r="FDC54" s="434" t="e">
        <f>HLOOKUP(FDC37,Ставка!$C$2:$P$10,ROWS(Ставка!$C$2:FCJ10))</f>
        <v>#N/A</v>
      </c>
      <c r="FDD54" s="434" t="e">
        <f>HLOOKUP(FDD37,Ставка!$C$2:$P$10,ROWS(Ставка!$C$2:FCK10))</f>
        <v>#N/A</v>
      </c>
      <c r="FDE54" s="434" t="e">
        <f>HLOOKUP(FDE37,Ставка!$C$2:$P$10,ROWS(Ставка!$C$2:FCL10))</f>
        <v>#N/A</v>
      </c>
      <c r="FDF54" s="434" t="e">
        <f>HLOOKUP(FDF37,Ставка!$C$2:$P$10,ROWS(Ставка!$C$2:FCM10))</f>
        <v>#N/A</v>
      </c>
      <c r="FDG54" s="434" t="e">
        <f>HLOOKUP(FDG37,Ставка!$C$2:$P$10,ROWS(Ставка!$C$2:FCN10))</f>
        <v>#N/A</v>
      </c>
      <c r="FDH54" s="434" t="e">
        <f>HLOOKUP(FDH37,Ставка!$C$2:$P$10,ROWS(Ставка!$C$2:FCO10))</f>
        <v>#N/A</v>
      </c>
      <c r="FDI54" s="434" t="e">
        <f>HLOOKUP(FDI37,Ставка!$C$2:$P$10,ROWS(Ставка!$C$2:FCP10))</f>
        <v>#N/A</v>
      </c>
      <c r="FDJ54" s="434" t="e">
        <f>HLOOKUP(FDJ37,Ставка!$C$2:$P$10,ROWS(Ставка!$C$2:FCQ10))</f>
        <v>#N/A</v>
      </c>
      <c r="FDK54" s="434" t="e">
        <f>HLOOKUP(FDK37,Ставка!$C$2:$P$10,ROWS(Ставка!$C$2:FCR10))</f>
        <v>#N/A</v>
      </c>
      <c r="FDL54" s="434" t="e">
        <f>HLOOKUP(FDL37,Ставка!$C$2:$P$10,ROWS(Ставка!$C$2:FCS10))</f>
        <v>#N/A</v>
      </c>
      <c r="FDM54" s="434" t="e">
        <f>HLOOKUP(FDM37,Ставка!$C$2:$P$10,ROWS(Ставка!$C$2:FCT10))</f>
        <v>#N/A</v>
      </c>
      <c r="FDN54" s="434" t="e">
        <f>HLOOKUP(FDN37,Ставка!$C$2:$P$10,ROWS(Ставка!$C$2:FCU10))</f>
        <v>#N/A</v>
      </c>
      <c r="FDO54" s="434" t="e">
        <f>HLOOKUP(FDO37,Ставка!$C$2:$P$10,ROWS(Ставка!$C$2:FCV10))</f>
        <v>#N/A</v>
      </c>
      <c r="FDP54" s="434" t="e">
        <f>HLOOKUP(FDP37,Ставка!$C$2:$P$10,ROWS(Ставка!$C$2:FCW10))</f>
        <v>#N/A</v>
      </c>
      <c r="FDQ54" s="434" t="e">
        <f>HLOOKUP(FDQ37,Ставка!$C$2:$P$10,ROWS(Ставка!$C$2:FCX10))</f>
        <v>#N/A</v>
      </c>
      <c r="FDR54" s="434" t="e">
        <f>HLOOKUP(FDR37,Ставка!$C$2:$P$10,ROWS(Ставка!$C$2:FCY10))</f>
        <v>#N/A</v>
      </c>
      <c r="FDS54" s="434" t="e">
        <f>HLOOKUP(FDS37,Ставка!$C$2:$P$10,ROWS(Ставка!$C$2:FCZ10))</f>
        <v>#N/A</v>
      </c>
      <c r="FDT54" s="434" t="e">
        <f>HLOOKUP(FDT37,Ставка!$C$2:$P$10,ROWS(Ставка!$C$2:FDA10))</f>
        <v>#N/A</v>
      </c>
      <c r="FDU54" s="434" t="e">
        <f>HLOOKUP(FDU37,Ставка!$C$2:$P$10,ROWS(Ставка!$C$2:FDB10))</f>
        <v>#N/A</v>
      </c>
      <c r="FDV54" s="434" t="e">
        <f>HLOOKUP(FDV37,Ставка!$C$2:$P$10,ROWS(Ставка!$C$2:FDC10))</f>
        <v>#N/A</v>
      </c>
      <c r="FDW54" s="434" t="e">
        <f>HLOOKUP(FDW37,Ставка!$C$2:$P$10,ROWS(Ставка!$C$2:FDD10))</f>
        <v>#N/A</v>
      </c>
      <c r="FDX54" s="434" t="e">
        <f>HLOOKUP(FDX37,Ставка!$C$2:$P$10,ROWS(Ставка!$C$2:FDE10))</f>
        <v>#N/A</v>
      </c>
      <c r="FDY54" s="434" t="e">
        <f>HLOOKUP(FDY37,Ставка!$C$2:$P$10,ROWS(Ставка!$C$2:FDF10))</f>
        <v>#N/A</v>
      </c>
      <c r="FDZ54" s="434" t="e">
        <f>HLOOKUP(FDZ37,Ставка!$C$2:$P$10,ROWS(Ставка!$C$2:FDG10))</f>
        <v>#N/A</v>
      </c>
      <c r="FEA54" s="434" t="e">
        <f>HLOOKUP(FEA37,Ставка!$C$2:$P$10,ROWS(Ставка!$C$2:FDH10))</f>
        <v>#N/A</v>
      </c>
      <c r="FEB54" s="434" t="e">
        <f>HLOOKUP(FEB37,Ставка!$C$2:$P$10,ROWS(Ставка!$C$2:FDI10))</f>
        <v>#N/A</v>
      </c>
      <c r="FEC54" s="434" t="e">
        <f>HLOOKUP(FEC37,Ставка!$C$2:$P$10,ROWS(Ставка!$C$2:FDJ10))</f>
        <v>#N/A</v>
      </c>
      <c r="FED54" s="434" t="e">
        <f>HLOOKUP(FED37,Ставка!$C$2:$P$10,ROWS(Ставка!$C$2:FDK10))</f>
        <v>#N/A</v>
      </c>
      <c r="FEE54" s="434" t="e">
        <f>HLOOKUP(FEE37,Ставка!$C$2:$P$10,ROWS(Ставка!$C$2:FDL10))</f>
        <v>#N/A</v>
      </c>
      <c r="FEF54" s="434" t="e">
        <f>HLOOKUP(FEF37,Ставка!$C$2:$P$10,ROWS(Ставка!$C$2:FDM10))</f>
        <v>#N/A</v>
      </c>
      <c r="FEG54" s="434" t="e">
        <f>HLOOKUP(FEG37,Ставка!$C$2:$P$10,ROWS(Ставка!$C$2:FDN10))</f>
        <v>#N/A</v>
      </c>
      <c r="FEH54" s="434" t="e">
        <f>HLOOKUP(FEH37,Ставка!$C$2:$P$10,ROWS(Ставка!$C$2:FDO10))</f>
        <v>#N/A</v>
      </c>
      <c r="FEI54" s="434" t="e">
        <f>HLOOKUP(FEI37,Ставка!$C$2:$P$10,ROWS(Ставка!$C$2:FDP10))</f>
        <v>#N/A</v>
      </c>
      <c r="FEJ54" s="434" t="e">
        <f>HLOOKUP(FEJ37,Ставка!$C$2:$P$10,ROWS(Ставка!$C$2:FDQ10))</f>
        <v>#N/A</v>
      </c>
      <c r="FEK54" s="434" t="e">
        <f>HLOOKUP(FEK37,Ставка!$C$2:$P$10,ROWS(Ставка!$C$2:FDR10))</f>
        <v>#N/A</v>
      </c>
      <c r="FEL54" s="434" t="e">
        <f>HLOOKUP(FEL37,Ставка!$C$2:$P$10,ROWS(Ставка!$C$2:FDS10))</f>
        <v>#N/A</v>
      </c>
      <c r="FEM54" s="434" t="e">
        <f>HLOOKUP(FEM37,Ставка!$C$2:$P$10,ROWS(Ставка!$C$2:FDT10))</f>
        <v>#N/A</v>
      </c>
      <c r="FEN54" s="434" t="e">
        <f>HLOOKUP(FEN37,Ставка!$C$2:$P$10,ROWS(Ставка!$C$2:FDU10))</f>
        <v>#N/A</v>
      </c>
      <c r="FEO54" s="434" t="e">
        <f>HLOOKUP(FEO37,Ставка!$C$2:$P$10,ROWS(Ставка!$C$2:FDV10))</f>
        <v>#N/A</v>
      </c>
      <c r="FEP54" s="434" t="e">
        <f>HLOOKUP(FEP37,Ставка!$C$2:$P$10,ROWS(Ставка!$C$2:FDW10))</f>
        <v>#N/A</v>
      </c>
      <c r="FEQ54" s="434" t="e">
        <f>HLOOKUP(FEQ37,Ставка!$C$2:$P$10,ROWS(Ставка!$C$2:FDX10))</f>
        <v>#N/A</v>
      </c>
      <c r="FER54" s="434" t="e">
        <f>HLOOKUP(FER37,Ставка!$C$2:$P$10,ROWS(Ставка!$C$2:FDY10))</f>
        <v>#N/A</v>
      </c>
      <c r="FES54" s="434" t="e">
        <f>HLOOKUP(FES37,Ставка!$C$2:$P$10,ROWS(Ставка!$C$2:FDZ10))</f>
        <v>#N/A</v>
      </c>
      <c r="FET54" s="434" t="e">
        <f>HLOOKUP(FET37,Ставка!$C$2:$P$10,ROWS(Ставка!$C$2:FEA10))</f>
        <v>#N/A</v>
      </c>
      <c r="FEU54" s="434" t="e">
        <f>HLOOKUP(FEU37,Ставка!$C$2:$P$10,ROWS(Ставка!$C$2:FEB10))</f>
        <v>#N/A</v>
      </c>
      <c r="FEV54" s="434" t="e">
        <f>HLOOKUP(FEV37,Ставка!$C$2:$P$10,ROWS(Ставка!$C$2:FEC10))</f>
        <v>#N/A</v>
      </c>
      <c r="FEW54" s="434" t="e">
        <f>HLOOKUP(FEW37,Ставка!$C$2:$P$10,ROWS(Ставка!$C$2:FED10))</f>
        <v>#N/A</v>
      </c>
      <c r="FEX54" s="434" t="e">
        <f>HLOOKUP(FEX37,Ставка!$C$2:$P$10,ROWS(Ставка!$C$2:FEE10))</f>
        <v>#N/A</v>
      </c>
      <c r="FEY54" s="434" t="e">
        <f>HLOOKUP(FEY37,Ставка!$C$2:$P$10,ROWS(Ставка!$C$2:FEF10))</f>
        <v>#N/A</v>
      </c>
      <c r="FEZ54" s="434" t="e">
        <f>HLOOKUP(FEZ37,Ставка!$C$2:$P$10,ROWS(Ставка!$C$2:FEG10))</f>
        <v>#N/A</v>
      </c>
      <c r="FFA54" s="434" t="e">
        <f>HLOOKUP(FFA37,Ставка!$C$2:$P$10,ROWS(Ставка!$C$2:FEH10))</f>
        <v>#N/A</v>
      </c>
      <c r="FFB54" s="434" t="e">
        <f>HLOOKUP(FFB37,Ставка!$C$2:$P$10,ROWS(Ставка!$C$2:FEI10))</f>
        <v>#N/A</v>
      </c>
      <c r="FFC54" s="434" t="e">
        <f>HLOOKUP(FFC37,Ставка!$C$2:$P$10,ROWS(Ставка!$C$2:FEJ10))</f>
        <v>#N/A</v>
      </c>
      <c r="FFD54" s="434" t="e">
        <f>HLOOKUP(FFD37,Ставка!$C$2:$P$10,ROWS(Ставка!$C$2:FEK10))</f>
        <v>#N/A</v>
      </c>
      <c r="FFE54" s="434" t="e">
        <f>HLOOKUP(FFE37,Ставка!$C$2:$P$10,ROWS(Ставка!$C$2:FEL10))</f>
        <v>#N/A</v>
      </c>
      <c r="FFF54" s="434" t="e">
        <f>HLOOKUP(FFF37,Ставка!$C$2:$P$10,ROWS(Ставка!$C$2:FEM10))</f>
        <v>#N/A</v>
      </c>
      <c r="FFG54" s="434" t="e">
        <f>HLOOKUP(FFG37,Ставка!$C$2:$P$10,ROWS(Ставка!$C$2:FEN10))</f>
        <v>#N/A</v>
      </c>
      <c r="FFH54" s="434" t="e">
        <f>HLOOKUP(FFH37,Ставка!$C$2:$P$10,ROWS(Ставка!$C$2:FEO10))</f>
        <v>#N/A</v>
      </c>
      <c r="FFI54" s="434" t="e">
        <f>HLOOKUP(FFI37,Ставка!$C$2:$P$10,ROWS(Ставка!$C$2:FEP10))</f>
        <v>#N/A</v>
      </c>
      <c r="FFJ54" s="434" t="e">
        <f>HLOOKUP(FFJ37,Ставка!$C$2:$P$10,ROWS(Ставка!$C$2:FEQ10))</f>
        <v>#N/A</v>
      </c>
      <c r="FFK54" s="434" t="e">
        <f>HLOOKUP(FFK37,Ставка!$C$2:$P$10,ROWS(Ставка!$C$2:FER10))</f>
        <v>#N/A</v>
      </c>
      <c r="FFL54" s="434" t="e">
        <f>HLOOKUP(FFL37,Ставка!$C$2:$P$10,ROWS(Ставка!$C$2:FES10))</f>
        <v>#N/A</v>
      </c>
      <c r="FFM54" s="434" t="e">
        <f>HLOOKUP(FFM37,Ставка!$C$2:$P$10,ROWS(Ставка!$C$2:FET10))</f>
        <v>#N/A</v>
      </c>
      <c r="FFN54" s="434" t="e">
        <f>HLOOKUP(FFN37,Ставка!$C$2:$P$10,ROWS(Ставка!$C$2:FEU10))</f>
        <v>#N/A</v>
      </c>
      <c r="FFO54" s="434" t="e">
        <f>HLOOKUP(FFO37,Ставка!$C$2:$P$10,ROWS(Ставка!$C$2:FEV10))</f>
        <v>#N/A</v>
      </c>
      <c r="FFP54" s="434" t="e">
        <f>HLOOKUP(FFP37,Ставка!$C$2:$P$10,ROWS(Ставка!$C$2:FEW10))</f>
        <v>#N/A</v>
      </c>
      <c r="FFQ54" s="434" t="e">
        <f>HLOOKUP(FFQ37,Ставка!$C$2:$P$10,ROWS(Ставка!$C$2:FEX10))</f>
        <v>#N/A</v>
      </c>
      <c r="FFR54" s="434" t="e">
        <f>HLOOKUP(FFR37,Ставка!$C$2:$P$10,ROWS(Ставка!$C$2:FEY10))</f>
        <v>#N/A</v>
      </c>
      <c r="FFS54" s="434" t="e">
        <f>HLOOKUP(FFS37,Ставка!$C$2:$P$10,ROWS(Ставка!$C$2:FEZ10))</f>
        <v>#N/A</v>
      </c>
      <c r="FFT54" s="434" t="e">
        <f>HLOOKUP(FFT37,Ставка!$C$2:$P$10,ROWS(Ставка!$C$2:FFA10))</f>
        <v>#N/A</v>
      </c>
      <c r="FFU54" s="434" t="e">
        <f>HLOOKUP(FFU37,Ставка!$C$2:$P$10,ROWS(Ставка!$C$2:FFB10))</f>
        <v>#N/A</v>
      </c>
      <c r="FFV54" s="434" t="e">
        <f>HLOOKUP(FFV37,Ставка!$C$2:$P$10,ROWS(Ставка!$C$2:FFC10))</f>
        <v>#N/A</v>
      </c>
      <c r="FFW54" s="434" t="e">
        <f>HLOOKUP(FFW37,Ставка!$C$2:$P$10,ROWS(Ставка!$C$2:FFD10))</f>
        <v>#N/A</v>
      </c>
      <c r="FFX54" s="434" t="e">
        <f>HLOOKUP(FFX37,Ставка!$C$2:$P$10,ROWS(Ставка!$C$2:FFE10))</f>
        <v>#N/A</v>
      </c>
      <c r="FFY54" s="434" t="e">
        <f>HLOOKUP(FFY37,Ставка!$C$2:$P$10,ROWS(Ставка!$C$2:FFF10))</f>
        <v>#N/A</v>
      </c>
      <c r="FFZ54" s="434" t="e">
        <f>HLOOKUP(FFZ37,Ставка!$C$2:$P$10,ROWS(Ставка!$C$2:FFG10))</f>
        <v>#N/A</v>
      </c>
      <c r="FGA54" s="434" t="e">
        <f>HLOOKUP(FGA37,Ставка!$C$2:$P$10,ROWS(Ставка!$C$2:FFH10))</f>
        <v>#N/A</v>
      </c>
      <c r="FGB54" s="434" t="e">
        <f>HLOOKUP(FGB37,Ставка!$C$2:$P$10,ROWS(Ставка!$C$2:FFI10))</f>
        <v>#N/A</v>
      </c>
      <c r="FGC54" s="434" t="e">
        <f>HLOOKUP(FGC37,Ставка!$C$2:$P$10,ROWS(Ставка!$C$2:FFJ10))</f>
        <v>#N/A</v>
      </c>
      <c r="FGD54" s="434" t="e">
        <f>HLOOKUP(FGD37,Ставка!$C$2:$P$10,ROWS(Ставка!$C$2:FFK10))</f>
        <v>#N/A</v>
      </c>
      <c r="FGE54" s="434" t="e">
        <f>HLOOKUP(FGE37,Ставка!$C$2:$P$10,ROWS(Ставка!$C$2:FFL10))</f>
        <v>#N/A</v>
      </c>
      <c r="FGF54" s="434" t="e">
        <f>HLOOKUP(FGF37,Ставка!$C$2:$P$10,ROWS(Ставка!$C$2:FFM10))</f>
        <v>#N/A</v>
      </c>
      <c r="FGG54" s="434" t="e">
        <f>HLOOKUP(FGG37,Ставка!$C$2:$P$10,ROWS(Ставка!$C$2:FFN10))</f>
        <v>#N/A</v>
      </c>
      <c r="FGH54" s="434" t="e">
        <f>HLOOKUP(FGH37,Ставка!$C$2:$P$10,ROWS(Ставка!$C$2:FFO10))</f>
        <v>#N/A</v>
      </c>
      <c r="FGI54" s="434" t="e">
        <f>HLOOKUP(FGI37,Ставка!$C$2:$P$10,ROWS(Ставка!$C$2:FFP10))</f>
        <v>#N/A</v>
      </c>
      <c r="FGJ54" s="434" t="e">
        <f>HLOOKUP(FGJ37,Ставка!$C$2:$P$10,ROWS(Ставка!$C$2:FFQ10))</f>
        <v>#N/A</v>
      </c>
      <c r="FGK54" s="434" t="e">
        <f>HLOOKUP(FGK37,Ставка!$C$2:$P$10,ROWS(Ставка!$C$2:FFR10))</f>
        <v>#N/A</v>
      </c>
      <c r="FGL54" s="434" t="e">
        <f>HLOOKUP(FGL37,Ставка!$C$2:$P$10,ROWS(Ставка!$C$2:FFS10))</f>
        <v>#N/A</v>
      </c>
      <c r="FGM54" s="434" t="e">
        <f>HLOOKUP(FGM37,Ставка!$C$2:$P$10,ROWS(Ставка!$C$2:FFT10))</f>
        <v>#N/A</v>
      </c>
      <c r="FGN54" s="434" t="e">
        <f>HLOOKUP(FGN37,Ставка!$C$2:$P$10,ROWS(Ставка!$C$2:FFU10))</f>
        <v>#N/A</v>
      </c>
      <c r="FGO54" s="434" t="e">
        <f>HLOOKUP(FGO37,Ставка!$C$2:$P$10,ROWS(Ставка!$C$2:FFV10))</f>
        <v>#N/A</v>
      </c>
      <c r="FGP54" s="434" t="e">
        <f>HLOOKUP(FGP37,Ставка!$C$2:$P$10,ROWS(Ставка!$C$2:FFW10))</f>
        <v>#N/A</v>
      </c>
      <c r="FGQ54" s="434" t="e">
        <f>HLOOKUP(FGQ37,Ставка!$C$2:$P$10,ROWS(Ставка!$C$2:FFX10))</f>
        <v>#N/A</v>
      </c>
      <c r="FGR54" s="434" t="e">
        <f>HLOOKUP(FGR37,Ставка!$C$2:$P$10,ROWS(Ставка!$C$2:FFY10))</f>
        <v>#N/A</v>
      </c>
      <c r="FGS54" s="434" t="e">
        <f>HLOOKUP(FGS37,Ставка!$C$2:$P$10,ROWS(Ставка!$C$2:FFZ10))</f>
        <v>#N/A</v>
      </c>
      <c r="FGT54" s="434" t="e">
        <f>HLOOKUP(FGT37,Ставка!$C$2:$P$10,ROWS(Ставка!$C$2:FGA10))</f>
        <v>#N/A</v>
      </c>
      <c r="FGU54" s="434" t="e">
        <f>HLOOKUP(FGU37,Ставка!$C$2:$P$10,ROWS(Ставка!$C$2:FGB10))</f>
        <v>#N/A</v>
      </c>
      <c r="FGV54" s="434" t="e">
        <f>HLOOKUP(FGV37,Ставка!$C$2:$P$10,ROWS(Ставка!$C$2:FGC10))</f>
        <v>#N/A</v>
      </c>
      <c r="FGW54" s="434" t="e">
        <f>HLOOKUP(FGW37,Ставка!$C$2:$P$10,ROWS(Ставка!$C$2:FGD10))</f>
        <v>#N/A</v>
      </c>
      <c r="FGX54" s="434" t="e">
        <f>HLOOKUP(FGX37,Ставка!$C$2:$P$10,ROWS(Ставка!$C$2:FGE10))</f>
        <v>#N/A</v>
      </c>
      <c r="FGY54" s="434" t="e">
        <f>HLOOKUP(FGY37,Ставка!$C$2:$P$10,ROWS(Ставка!$C$2:FGF10))</f>
        <v>#N/A</v>
      </c>
      <c r="FGZ54" s="434" t="e">
        <f>HLOOKUP(FGZ37,Ставка!$C$2:$P$10,ROWS(Ставка!$C$2:FGG10))</f>
        <v>#N/A</v>
      </c>
      <c r="FHA54" s="434" t="e">
        <f>HLOOKUP(FHA37,Ставка!$C$2:$P$10,ROWS(Ставка!$C$2:FGH10))</f>
        <v>#N/A</v>
      </c>
      <c r="FHB54" s="434" t="e">
        <f>HLOOKUP(FHB37,Ставка!$C$2:$P$10,ROWS(Ставка!$C$2:FGI10))</f>
        <v>#N/A</v>
      </c>
      <c r="FHC54" s="434" t="e">
        <f>HLOOKUP(FHC37,Ставка!$C$2:$P$10,ROWS(Ставка!$C$2:FGJ10))</f>
        <v>#N/A</v>
      </c>
      <c r="FHD54" s="434" t="e">
        <f>HLOOKUP(FHD37,Ставка!$C$2:$P$10,ROWS(Ставка!$C$2:FGK10))</f>
        <v>#N/A</v>
      </c>
      <c r="FHE54" s="434" t="e">
        <f>HLOOKUP(FHE37,Ставка!$C$2:$P$10,ROWS(Ставка!$C$2:FGL10))</f>
        <v>#N/A</v>
      </c>
      <c r="FHF54" s="434" t="e">
        <f>HLOOKUP(FHF37,Ставка!$C$2:$P$10,ROWS(Ставка!$C$2:FGM10))</f>
        <v>#N/A</v>
      </c>
      <c r="FHG54" s="434" t="e">
        <f>HLOOKUP(FHG37,Ставка!$C$2:$P$10,ROWS(Ставка!$C$2:FGN10))</f>
        <v>#N/A</v>
      </c>
      <c r="FHH54" s="434" t="e">
        <f>HLOOKUP(FHH37,Ставка!$C$2:$P$10,ROWS(Ставка!$C$2:FGO10))</f>
        <v>#N/A</v>
      </c>
      <c r="FHI54" s="434" t="e">
        <f>HLOOKUP(FHI37,Ставка!$C$2:$P$10,ROWS(Ставка!$C$2:FGP10))</f>
        <v>#N/A</v>
      </c>
      <c r="FHJ54" s="434" t="e">
        <f>HLOOKUP(FHJ37,Ставка!$C$2:$P$10,ROWS(Ставка!$C$2:FGQ10))</f>
        <v>#N/A</v>
      </c>
      <c r="FHK54" s="434" t="e">
        <f>HLOOKUP(FHK37,Ставка!$C$2:$P$10,ROWS(Ставка!$C$2:FGR10))</f>
        <v>#N/A</v>
      </c>
      <c r="FHL54" s="434" t="e">
        <f>HLOOKUP(FHL37,Ставка!$C$2:$P$10,ROWS(Ставка!$C$2:FGS10))</f>
        <v>#N/A</v>
      </c>
      <c r="FHM54" s="434" t="e">
        <f>HLOOKUP(FHM37,Ставка!$C$2:$P$10,ROWS(Ставка!$C$2:FGT10))</f>
        <v>#N/A</v>
      </c>
      <c r="FHN54" s="434" t="e">
        <f>HLOOKUP(FHN37,Ставка!$C$2:$P$10,ROWS(Ставка!$C$2:FGU10))</f>
        <v>#N/A</v>
      </c>
      <c r="FHO54" s="434" t="e">
        <f>HLOOKUP(FHO37,Ставка!$C$2:$P$10,ROWS(Ставка!$C$2:FGV10))</f>
        <v>#N/A</v>
      </c>
      <c r="FHP54" s="434" t="e">
        <f>HLOOKUP(FHP37,Ставка!$C$2:$P$10,ROWS(Ставка!$C$2:FGW10))</f>
        <v>#N/A</v>
      </c>
      <c r="FHQ54" s="434" t="e">
        <f>HLOOKUP(FHQ37,Ставка!$C$2:$P$10,ROWS(Ставка!$C$2:FGX10))</f>
        <v>#N/A</v>
      </c>
      <c r="FHR54" s="434" t="e">
        <f>HLOOKUP(FHR37,Ставка!$C$2:$P$10,ROWS(Ставка!$C$2:FGY10))</f>
        <v>#N/A</v>
      </c>
      <c r="FHS54" s="434" t="e">
        <f>HLOOKUP(FHS37,Ставка!$C$2:$P$10,ROWS(Ставка!$C$2:FGZ10))</f>
        <v>#N/A</v>
      </c>
      <c r="FHT54" s="434" t="e">
        <f>HLOOKUP(FHT37,Ставка!$C$2:$P$10,ROWS(Ставка!$C$2:FHA10))</f>
        <v>#N/A</v>
      </c>
      <c r="FHU54" s="434" t="e">
        <f>HLOOKUP(FHU37,Ставка!$C$2:$P$10,ROWS(Ставка!$C$2:FHB10))</f>
        <v>#N/A</v>
      </c>
      <c r="FHV54" s="434" t="e">
        <f>HLOOKUP(FHV37,Ставка!$C$2:$P$10,ROWS(Ставка!$C$2:FHC10))</f>
        <v>#N/A</v>
      </c>
      <c r="FHW54" s="434" t="e">
        <f>HLOOKUP(FHW37,Ставка!$C$2:$P$10,ROWS(Ставка!$C$2:FHD10))</f>
        <v>#N/A</v>
      </c>
      <c r="FHX54" s="434" t="e">
        <f>HLOOKUP(FHX37,Ставка!$C$2:$P$10,ROWS(Ставка!$C$2:FHE10))</f>
        <v>#N/A</v>
      </c>
      <c r="FHY54" s="434" t="e">
        <f>HLOOKUP(FHY37,Ставка!$C$2:$P$10,ROWS(Ставка!$C$2:FHF10))</f>
        <v>#N/A</v>
      </c>
      <c r="FHZ54" s="434" t="e">
        <f>HLOOKUP(FHZ37,Ставка!$C$2:$P$10,ROWS(Ставка!$C$2:FHG10))</f>
        <v>#N/A</v>
      </c>
      <c r="FIA54" s="434" t="e">
        <f>HLOOKUP(FIA37,Ставка!$C$2:$P$10,ROWS(Ставка!$C$2:FHH10))</f>
        <v>#N/A</v>
      </c>
      <c r="FIB54" s="434" t="e">
        <f>HLOOKUP(FIB37,Ставка!$C$2:$P$10,ROWS(Ставка!$C$2:FHI10))</f>
        <v>#N/A</v>
      </c>
      <c r="FIC54" s="434" t="e">
        <f>HLOOKUP(FIC37,Ставка!$C$2:$P$10,ROWS(Ставка!$C$2:FHJ10))</f>
        <v>#N/A</v>
      </c>
      <c r="FID54" s="434" t="e">
        <f>HLOOKUP(FID37,Ставка!$C$2:$P$10,ROWS(Ставка!$C$2:FHK10))</f>
        <v>#N/A</v>
      </c>
      <c r="FIE54" s="434" t="e">
        <f>HLOOKUP(FIE37,Ставка!$C$2:$P$10,ROWS(Ставка!$C$2:FHL10))</f>
        <v>#N/A</v>
      </c>
      <c r="FIF54" s="434" t="e">
        <f>HLOOKUP(FIF37,Ставка!$C$2:$P$10,ROWS(Ставка!$C$2:FHM10))</f>
        <v>#N/A</v>
      </c>
      <c r="FIG54" s="434" t="e">
        <f>HLOOKUP(FIG37,Ставка!$C$2:$P$10,ROWS(Ставка!$C$2:FHN10))</f>
        <v>#N/A</v>
      </c>
      <c r="FIH54" s="434" t="e">
        <f>HLOOKUP(FIH37,Ставка!$C$2:$P$10,ROWS(Ставка!$C$2:FHO10))</f>
        <v>#N/A</v>
      </c>
      <c r="FII54" s="434" t="e">
        <f>HLOOKUP(FII37,Ставка!$C$2:$P$10,ROWS(Ставка!$C$2:FHP10))</f>
        <v>#N/A</v>
      </c>
      <c r="FIJ54" s="434" t="e">
        <f>HLOOKUP(FIJ37,Ставка!$C$2:$P$10,ROWS(Ставка!$C$2:FHQ10))</f>
        <v>#N/A</v>
      </c>
      <c r="FIK54" s="434" t="e">
        <f>HLOOKUP(FIK37,Ставка!$C$2:$P$10,ROWS(Ставка!$C$2:FHR10))</f>
        <v>#N/A</v>
      </c>
      <c r="FIL54" s="434" t="e">
        <f>HLOOKUP(FIL37,Ставка!$C$2:$P$10,ROWS(Ставка!$C$2:FHS10))</f>
        <v>#N/A</v>
      </c>
      <c r="FIM54" s="434" t="e">
        <f>HLOOKUP(FIM37,Ставка!$C$2:$P$10,ROWS(Ставка!$C$2:FHT10))</f>
        <v>#N/A</v>
      </c>
      <c r="FIN54" s="434" t="e">
        <f>HLOOKUP(FIN37,Ставка!$C$2:$P$10,ROWS(Ставка!$C$2:FHU10))</f>
        <v>#N/A</v>
      </c>
      <c r="FIO54" s="434" t="e">
        <f>HLOOKUP(FIO37,Ставка!$C$2:$P$10,ROWS(Ставка!$C$2:FHV10))</f>
        <v>#N/A</v>
      </c>
      <c r="FIP54" s="434" t="e">
        <f>HLOOKUP(FIP37,Ставка!$C$2:$P$10,ROWS(Ставка!$C$2:FHW10))</f>
        <v>#N/A</v>
      </c>
      <c r="FIQ54" s="434" t="e">
        <f>HLOOKUP(FIQ37,Ставка!$C$2:$P$10,ROWS(Ставка!$C$2:FHX10))</f>
        <v>#N/A</v>
      </c>
      <c r="FIR54" s="434" t="e">
        <f>HLOOKUP(FIR37,Ставка!$C$2:$P$10,ROWS(Ставка!$C$2:FHY10))</f>
        <v>#N/A</v>
      </c>
      <c r="FIS54" s="434" t="e">
        <f>HLOOKUP(FIS37,Ставка!$C$2:$P$10,ROWS(Ставка!$C$2:FHZ10))</f>
        <v>#N/A</v>
      </c>
      <c r="FIT54" s="434" t="e">
        <f>HLOOKUP(FIT37,Ставка!$C$2:$P$10,ROWS(Ставка!$C$2:FIA10))</f>
        <v>#N/A</v>
      </c>
      <c r="FIU54" s="434" t="e">
        <f>HLOOKUP(FIU37,Ставка!$C$2:$P$10,ROWS(Ставка!$C$2:FIB10))</f>
        <v>#N/A</v>
      </c>
      <c r="FIV54" s="434" t="e">
        <f>HLOOKUP(FIV37,Ставка!$C$2:$P$10,ROWS(Ставка!$C$2:FIC10))</f>
        <v>#N/A</v>
      </c>
      <c r="FIW54" s="434" t="e">
        <f>HLOOKUP(FIW37,Ставка!$C$2:$P$10,ROWS(Ставка!$C$2:FID10))</f>
        <v>#N/A</v>
      </c>
      <c r="FIX54" s="434" t="e">
        <f>HLOOKUP(FIX37,Ставка!$C$2:$P$10,ROWS(Ставка!$C$2:FIE10))</f>
        <v>#N/A</v>
      </c>
      <c r="FIY54" s="434" t="e">
        <f>HLOOKUP(FIY37,Ставка!$C$2:$P$10,ROWS(Ставка!$C$2:FIF10))</f>
        <v>#N/A</v>
      </c>
      <c r="FIZ54" s="434" t="e">
        <f>HLOOKUP(FIZ37,Ставка!$C$2:$P$10,ROWS(Ставка!$C$2:FIG10))</f>
        <v>#N/A</v>
      </c>
      <c r="FJA54" s="434" t="e">
        <f>HLOOKUP(FJA37,Ставка!$C$2:$P$10,ROWS(Ставка!$C$2:FIH10))</f>
        <v>#N/A</v>
      </c>
      <c r="FJB54" s="434" t="e">
        <f>HLOOKUP(FJB37,Ставка!$C$2:$P$10,ROWS(Ставка!$C$2:FII10))</f>
        <v>#N/A</v>
      </c>
      <c r="FJC54" s="434" t="e">
        <f>HLOOKUP(FJC37,Ставка!$C$2:$P$10,ROWS(Ставка!$C$2:FIJ10))</f>
        <v>#N/A</v>
      </c>
      <c r="FJD54" s="434" t="e">
        <f>HLOOKUP(FJD37,Ставка!$C$2:$P$10,ROWS(Ставка!$C$2:FIK10))</f>
        <v>#N/A</v>
      </c>
      <c r="FJE54" s="434" t="e">
        <f>HLOOKUP(FJE37,Ставка!$C$2:$P$10,ROWS(Ставка!$C$2:FIL10))</f>
        <v>#N/A</v>
      </c>
      <c r="FJF54" s="434" t="e">
        <f>HLOOKUP(FJF37,Ставка!$C$2:$P$10,ROWS(Ставка!$C$2:FIM10))</f>
        <v>#N/A</v>
      </c>
      <c r="FJG54" s="434" t="e">
        <f>HLOOKUP(FJG37,Ставка!$C$2:$P$10,ROWS(Ставка!$C$2:FIN10))</f>
        <v>#N/A</v>
      </c>
      <c r="FJH54" s="434" t="e">
        <f>HLOOKUP(FJH37,Ставка!$C$2:$P$10,ROWS(Ставка!$C$2:FIO10))</f>
        <v>#N/A</v>
      </c>
      <c r="FJI54" s="434" t="e">
        <f>HLOOKUP(FJI37,Ставка!$C$2:$P$10,ROWS(Ставка!$C$2:FIP10))</f>
        <v>#N/A</v>
      </c>
      <c r="FJJ54" s="434" t="e">
        <f>HLOOKUP(FJJ37,Ставка!$C$2:$P$10,ROWS(Ставка!$C$2:FIQ10))</f>
        <v>#N/A</v>
      </c>
      <c r="FJK54" s="434" t="e">
        <f>HLOOKUP(FJK37,Ставка!$C$2:$P$10,ROWS(Ставка!$C$2:FIR10))</f>
        <v>#N/A</v>
      </c>
      <c r="FJL54" s="434" t="e">
        <f>HLOOKUP(FJL37,Ставка!$C$2:$P$10,ROWS(Ставка!$C$2:FIS10))</f>
        <v>#N/A</v>
      </c>
      <c r="FJM54" s="434" t="e">
        <f>HLOOKUP(FJM37,Ставка!$C$2:$P$10,ROWS(Ставка!$C$2:FIT10))</f>
        <v>#N/A</v>
      </c>
      <c r="FJN54" s="434" t="e">
        <f>HLOOKUP(FJN37,Ставка!$C$2:$P$10,ROWS(Ставка!$C$2:FIU10))</f>
        <v>#N/A</v>
      </c>
      <c r="FJO54" s="434" t="e">
        <f>HLOOKUP(FJO37,Ставка!$C$2:$P$10,ROWS(Ставка!$C$2:FIV10))</f>
        <v>#N/A</v>
      </c>
      <c r="FJP54" s="434" t="e">
        <f>HLOOKUP(FJP37,Ставка!$C$2:$P$10,ROWS(Ставка!$C$2:FIW10))</f>
        <v>#N/A</v>
      </c>
      <c r="FJQ54" s="434" t="e">
        <f>HLOOKUP(FJQ37,Ставка!$C$2:$P$10,ROWS(Ставка!$C$2:FIX10))</f>
        <v>#N/A</v>
      </c>
      <c r="FJR54" s="434" t="e">
        <f>HLOOKUP(FJR37,Ставка!$C$2:$P$10,ROWS(Ставка!$C$2:FIY10))</f>
        <v>#N/A</v>
      </c>
      <c r="FJS54" s="434" t="e">
        <f>HLOOKUP(FJS37,Ставка!$C$2:$P$10,ROWS(Ставка!$C$2:FIZ10))</f>
        <v>#N/A</v>
      </c>
      <c r="FJT54" s="434" t="e">
        <f>HLOOKUP(FJT37,Ставка!$C$2:$P$10,ROWS(Ставка!$C$2:FJA10))</f>
        <v>#N/A</v>
      </c>
      <c r="FJU54" s="434" t="e">
        <f>HLOOKUP(FJU37,Ставка!$C$2:$P$10,ROWS(Ставка!$C$2:FJB10))</f>
        <v>#N/A</v>
      </c>
      <c r="FJV54" s="434" t="e">
        <f>HLOOKUP(FJV37,Ставка!$C$2:$P$10,ROWS(Ставка!$C$2:FJC10))</f>
        <v>#N/A</v>
      </c>
      <c r="FJW54" s="434" t="e">
        <f>HLOOKUP(FJW37,Ставка!$C$2:$P$10,ROWS(Ставка!$C$2:FJD10))</f>
        <v>#N/A</v>
      </c>
      <c r="FJX54" s="434" t="e">
        <f>HLOOKUP(FJX37,Ставка!$C$2:$P$10,ROWS(Ставка!$C$2:FJE10))</f>
        <v>#N/A</v>
      </c>
      <c r="FJY54" s="434" t="e">
        <f>HLOOKUP(FJY37,Ставка!$C$2:$P$10,ROWS(Ставка!$C$2:FJF10))</f>
        <v>#N/A</v>
      </c>
      <c r="FJZ54" s="434" t="e">
        <f>HLOOKUP(FJZ37,Ставка!$C$2:$P$10,ROWS(Ставка!$C$2:FJG10))</f>
        <v>#N/A</v>
      </c>
      <c r="FKA54" s="434" t="e">
        <f>HLOOKUP(FKA37,Ставка!$C$2:$P$10,ROWS(Ставка!$C$2:FJH10))</f>
        <v>#N/A</v>
      </c>
      <c r="FKB54" s="434" t="e">
        <f>HLOOKUP(FKB37,Ставка!$C$2:$P$10,ROWS(Ставка!$C$2:FJI10))</f>
        <v>#N/A</v>
      </c>
      <c r="FKC54" s="434" t="e">
        <f>HLOOKUP(FKC37,Ставка!$C$2:$P$10,ROWS(Ставка!$C$2:FJJ10))</f>
        <v>#N/A</v>
      </c>
      <c r="FKD54" s="434" t="e">
        <f>HLOOKUP(FKD37,Ставка!$C$2:$P$10,ROWS(Ставка!$C$2:FJK10))</f>
        <v>#N/A</v>
      </c>
      <c r="FKE54" s="434" t="e">
        <f>HLOOKUP(FKE37,Ставка!$C$2:$P$10,ROWS(Ставка!$C$2:FJL10))</f>
        <v>#N/A</v>
      </c>
      <c r="FKF54" s="434" t="e">
        <f>HLOOKUP(FKF37,Ставка!$C$2:$P$10,ROWS(Ставка!$C$2:FJM10))</f>
        <v>#N/A</v>
      </c>
      <c r="FKG54" s="434" t="e">
        <f>HLOOKUP(FKG37,Ставка!$C$2:$P$10,ROWS(Ставка!$C$2:FJN10))</f>
        <v>#N/A</v>
      </c>
      <c r="FKH54" s="434" t="e">
        <f>HLOOKUP(FKH37,Ставка!$C$2:$P$10,ROWS(Ставка!$C$2:FJO10))</f>
        <v>#N/A</v>
      </c>
      <c r="FKI54" s="434" t="e">
        <f>HLOOKUP(FKI37,Ставка!$C$2:$P$10,ROWS(Ставка!$C$2:FJP10))</f>
        <v>#N/A</v>
      </c>
      <c r="FKJ54" s="434" t="e">
        <f>HLOOKUP(FKJ37,Ставка!$C$2:$P$10,ROWS(Ставка!$C$2:FJQ10))</f>
        <v>#N/A</v>
      </c>
      <c r="FKK54" s="434" t="e">
        <f>HLOOKUP(FKK37,Ставка!$C$2:$P$10,ROWS(Ставка!$C$2:FJR10))</f>
        <v>#N/A</v>
      </c>
      <c r="FKL54" s="434" t="e">
        <f>HLOOKUP(FKL37,Ставка!$C$2:$P$10,ROWS(Ставка!$C$2:FJS10))</f>
        <v>#N/A</v>
      </c>
      <c r="FKM54" s="434" t="e">
        <f>HLOOKUP(FKM37,Ставка!$C$2:$P$10,ROWS(Ставка!$C$2:FJT10))</f>
        <v>#N/A</v>
      </c>
      <c r="FKN54" s="434" t="e">
        <f>HLOOKUP(FKN37,Ставка!$C$2:$P$10,ROWS(Ставка!$C$2:FJU10))</f>
        <v>#N/A</v>
      </c>
      <c r="FKO54" s="434" t="e">
        <f>HLOOKUP(FKO37,Ставка!$C$2:$P$10,ROWS(Ставка!$C$2:FJV10))</f>
        <v>#N/A</v>
      </c>
      <c r="FKP54" s="434" t="e">
        <f>HLOOKUP(FKP37,Ставка!$C$2:$P$10,ROWS(Ставка!$C$2:FJW10))</f>
        <v>#N/A</v>
      </c>
      <c r="FKQ54" s="434" t="e">
        <f>HLOOKUP(FKQ37,Ставка!$C$2:$P$10,ROWS(Ставка!$C$2:FJX10))</f>
        <v>#N/A</v>
      </c>
      <c r="FKR54" s="434" t="e">
        <f>HLOOKUP(FKR37,Ставка!$C$2:$P$10,ROWS(Ставка!$C$2:FJY10))</f>
        <v>#N/A</v>
      </c>
      <c r="FKS54" s="434" t="e">
        <f>HLOOKUP(FKS37,Ставка!$C$2:$P$10,ROWS(Ставка!$C$2:FJZ10))</f>
        <v>#N/A</v>
      </c>
      <c r="FKT54" s="434" t="e">
        <f>HLOOKUP(FKT37,Ставка!$C$2:$P$10,ROWS(Ставка!$C$2:FKA10))</f>
        <v>#N/A</v>
      </c>
      <c r="FKU54" s="434" t="e">
        <f>HLOOKUP(FKU37,Ставка!$C$2:$P$10,ROWS(Ставка!$C$2:FKB10))</f>
        <v>#N/A</v>
      </c>
      <c r="FKV54" s="434" t="e">
        <f>HLOOKUP(FKV37,Ставка!$C$2:$P$10,ROWS(Ставка!$C$2:FKC10))</f>
        <v>#N/A</v>
      </c>
      <c r="FKW54" s="434" t="e">
        <f>HLOOKUP(FKW37,Ставка!$C$2:$P$10,ROWS(Ставка!$C$2:FKD10))</f>
        <v>#N/A</v>
      </c>
      <c r="FKX54" s="434" t="e">
        <f>HLOOKUP(FKX37,Ставка!$C$2:$P$10,ROWS(Ставка!$C$2:FKE10))</f>
        <v>#N/A</v>
      </c>
      <c r="FKY54" s="434" t="e">
        <f>HLOOKUP(FKY37,Ставка!$C$2:$P$10,ROWS(Ставка!$C$2:FKF10))</f>
        <v>#N/A</v>
      </c>
      <c r="FKZ54" s="434" t="e">
        <f>HLOOKUP(FKZ37,Ставка!$C$2:$P$10,ROWS(Ставка!$C$2:FKG10))</f>
        <v>#N/A</v>
      </c>
      <c r="FLA54" s="434" t="e">
        <f>HLOOKUP(FLA37,Ставка!$C$2:$P$10,ROWS(Ставка!$C$2:FKH10))</f>
        <v>#N/A</v>
      </c>
      <c r="FLB54" s="434" t="e">
        <f>HLOOKUP(FLB37,Ставка!$C$2:$P$10,ROWS(Ставка!$C$2:FKI10))</f>
        <v>#N/A</v>
      </c>
      <c r="FLC54" s="434" t="e">
        <f>HLOOKUP(FLC37,Ставка!$C$2:$P$10,ROWS(Ставка!$C$2:FKJ10))</f>
        <v>#N/A</v>
      </c>
      <c r="FLD54" s="434" t="e">
        <f>HLOOKUP(FLD37,Ставка!$C$2:$P$10,ROWS(Ставка!$C$2:FKK10))</f>
        <v>#N/A</v>
      </c>
      <c r="FLE54" s="434" t="e">
        <f>HLOOKUP(FLE37,Ставка!$C$2:$P$10,ROWS(Ставка!$C$2:FKL10))</f>
        <v>#N/A</v>
      </c>
      <c r="FLF54" s="434" t="e">
        <f>HLOOKUP(FLF37,Ставка!$C$2:$P$10,ROWS(Ставка!$C$2:FKM10))</f>
        <v>#N/A</v>
      </c>
      <c r="FLG54" s="434" t="e">
        <f>HLOOKUP(FLG37,Ставка!$C$2:$P$10,ROWS(Ставка!$C$2:FKN10))</f>
        <v>#N/A</v>
      </c>
      <c r="FLH54" s="434" t="e">
        <f>HLOOKUP(FLH37,Ставка!$C$2:$P$10,ROWS(Ставка!$C$2:FKO10))</f>
        <v>#N/A</v>
      </c>
      <c r="FLI54" s="434" t="e">
        <f>HLOOKUP(FLI37,Ставка!$C$2:$P$10,ROWS(Ставка!$C$2:FKP10))</f>
        <v>#N/A</v>
      </c>
      <c r="FLJ54" s="434" t="e">
        <f>HLOOKUP(FLJ37,Ставка!$C$2:$P$10,ROWS(Ставка!$C$2:FKQ10))</f>
        <v>#N/A</v>
      </c>
      <c r="FLK54" s="434" t="e">
        <f>HLOOKUP(FLK37,Ставка!$C$2:$P$10,ROWS(Ставка!$C$2:FKR10))</f>
        <v>#N/A</v>
      </c>
      <c r="FLL54" s="434" t="e">
        <f>HLOOKUP(FLL37,Ставка!$C$2:$P$10,ROWS(Ставка!$C$2:FKS10))</f>
        <v>#N/A</v>
      </c>
      <c r="FLM54" s="434" t="e">
        <f>HLOOKUP(FLM37,Ставка!$C$2:$P$10,ROWS(Ставка!$C$2:FKT10))</f>
        <v>#N/A</v>
      </c>
      <c r="FLN54" s="434" t="e">
        <f>HLOOKUP(FLN37,Ставка!$C$2:$P$10,ROWS(Ставка!$C$2:FKU10))</f>
        <v>#N/A</v>
      </c>
      <c r="FLO54" s="434" t="e">
        <f>HLOOKUP(FLO37,Ставка!$C$2:$P$10,ROWS(Ставка!$C$2:FKV10))</f>
        <v>#N/A</v>
      </c>
      <c r="FLP54" s="434" t="e">
        <f>HLOOKUP(FLP37,Ставка!$C$2:$P$10,ROWS(Ставка!$C$2:FKW10))</f>
        <v>#N/A</v>
      </c>
      <c r="FLQ54" s="434" t="e">
        <f>HLOOKUP(FLQ37,Ставка!$C$2:$P$10,ROWS(Ставка!$C$2:FKX10))</f>
        <v>#N/A</v>
      </c>
      <c r="FLR54" s="434" t="e">
        <f>HLOOKUP(FLR37,Ставка!$C$2:$P$10,ROWS(Ставка!$C$2:FKY10))</f>
        <v>#N/A</v>
      </c>
      <c r="FLS54" s="434" t="e">
        <f>HLOOKUP(FLS37,Ставка!$C$2:$P$10,ROWS(Ставка!$C$2:FKZ10))</f>
        <v>#N/A</v>
      </c>
      <c r="FLT54" s="434" t="e">
        <f>HLOOKUP(FLT37,Ставка!$C$2:$P$10,ROWS(Ставка!$C$2:FLA10))</f>
        <v>#N/A</v>
      </c>
      <c r="FLU54" s="434" t="e">
        <f>HLOOKUP(FLU37,Ставка!$C$2:$P$10,ROWS(Ставка!$C$2:FLB10))</f>
        <v>#N/A</v>
      </c>
      <c r="FLV54" s="434" t="e">
        <f>HLOOKUP(FLV37,Ставка!$C$2:$P$10,ROWS(Ставка!$C$2:FLC10))</f>
        <v>#N/A</v>
      </c>
      <c r="FLW54" s="434" t="e">
        <f>HLOOKUP(FLW37,Ставка!$C$2:$P$10,ROWS(Ставка!$C$2:FLD10))</f>
        <v>#N/A</v>
      </c>
      <c r="FLX54" s="434" t="e">
        <f>HLOOKUP(FLX37,Ставка!$C$2:$P$10,ROWS(Ставка!$C$2:FLE10))</f>
        <v>#N/A</v>
      </c>
      <c r="FLY54" s="434" t="e">
        <f>HLOOKUP(FLY37,Ставка!$C$2:$P$10,ROWS(Ставка!$C$2:FLF10))</f>
        <v>#N/A</v>
      </c>
      <c r="FLZ54" s="434" t="e">
        <f>HLOOKUP(FLZ37,Ставка!$C$2:$P$10,ROWS(Ставка!$C$2:FLG10))</f>
        <v>#N/A</v>
      </c>
      <c r="FMA54" s="434" t="e">
        <f>HLOOKUP(FMA37,Ставка!$C$2:$P$10,ROWS(Ставка!$C$2:FLH10))</f>
        <v>#N/A</v>
      </c>
      <c r="FMB54" s="434" t="e">
        <f>HLOOKUP(FMB37,Ставка!$C$2:$P$10,ROWS(Ставка!$C$2:FLI10))</f>
        <v>#N/A</v>
      </c>
      <c r="FMC54" s="434" t="e">
        <f>HLOOKUP(FMC37,Ставка!$C$2:$P$10,ROWS(Ставка!$C$2:FLJ10))</f>
        <v>#N/A</v>
      </c>
      <c r="FMD54" s="434" t="e">
        <f>HLOOKUP(FMD37,Ставка!$C$2:$P$10,ROWS(Ставка!$C$2:FLK10))</f>
        <v>#N/A</v>
      </c>
      <c r="FME54" s="434" t="e">
        <f>HLOOKUP(FME37,Ставка!$C$2:$P$10,ROWS(Ставка!$C$2:FLL10))</f>
        <v>#N/A</v>
      </c>
      <c r="FMF54" s="434" t="e">
        <f>HLOOKUP(FMF37,Ставка!$C$2:$P$10,ROWS(Ставка!$C$2:FLM10))</f>
        <v>#N/A</v>
      </c>
      <c r="FMG54" s="434" t="e">
        <f>HLOOKUP(FMG37,Ставка!$C$2:$P$10,ROWS(Ставка!$C$2:FLN10))</f>
        <v>#N/A</v>
      </c>
      <c r="FMH54" s="434" t="e">
        <f>HLOOKUP(FMH37,Ставка!$C$2:$P$10,ROWS(Ставка!$C$2:FLO10))</f>
        <v>#N/A</v>
      </c>
      <c r="FMI54" s="434" t="e">
        <f>HLOOKUP(FMI37,Ставка!$C$2:$P$10,ROWS(Ставка!$C$2:FLP10))</f>
        <v>#N/A</v>
      </c>
      <c r="FMJ54" s="434" t="e">
        <f>HLOOKUP(FMJ37,Ставка!$C$2:$P$10,ROWS(Ставка!$C$2:FLQ10))</f>
        <v>#N/A</v>
      </c>
      <c r="FMK54" s="434" t="e">
        <f>HLOOKUP(FMK37,Ставка!$C$2:$P$10,ROWS(Ставка!$C$2:FLR10))</f>
        <v>#N/A</v>
      </c>
      <c r="FML54" s="434" t="e">
        <f>HLOOKUP(FML37,Ставка!$C$2:$P$10,ROWS(Ставка!$C$2:FLS10))</f>
        <v>#N/A</v>
      </c>
      <c r="FMM54" s="434" t="e">
        <f>HLOOKUP(FMM37,Ставка!$C$2:$P$10,ROWS(Ставка!$C$2:FLT10))</f>
        <v>#N/A</v>
      </c>
      <c r="FMN54" s="434" t="e">
        <f>HLOOKUP(FMN37,Ставка!$C$2:$P$10,ROWS(Ставка!$C$2:FLU10))</f>
        <v>#N/A</v>
      </c>
      <c r="FMO54" s="434" t="e">
        <f>HLOOKUP(FMO37,Ставка!$C$2:$P$10,ROWS(Ставка!$C$2:FLV10))</f>
        <v>#N/A</v>
      </c>
      <c r="FMP54" s="434" t="e">
        <f>HLOOKUP(FMP37,Ставка!$C$2:$P$10,ROWS(Ставка!$C$2:FLW10))</f>
        <v>#N/A</v>
      </c>
      <c r="FMQ54" s="434" t="e">
        <f>HLOOKUP(FMQ37,Ставка!$C$2:$P$10,ROWS(Ставка!$C$2:FLX10))</f>
        <v>#N/A</v>
      </c>
      <c r="FMR54" s="434" t="e">
        <f>HLOOKUP(FMR37,Ставка!$C$2:$P$10,ROWS(Ставка!$C$2:FLY10))</f>
        <v>#N/A</v>
      </c>
      <c r="FMS54" s="434" t="e">
        <f>HLOOKUP(FMS37,Ставка!$C$2:$P$10,ROWS(Ставка!$C$2:FLZ10))</f>
        <v>#N/A</v>
      </c>
      <c r="FMT54" s="434" t="e">
        <f>HLOOKUP(FMT37,Ставка!$C$2:$P$10,ROWS(Ставка!$C$2:FMA10))</f>
        <v>#N/A</v>
      </c>
      <c r="FMU54" s="434" t="e">
        <f>HLOOKUP(FMU37,Ставка!$C$2:$P$10,ROWS(Ставка!$C$2:FMB10))</f>
        <v>#N/A</v>
      </c>
      <c r="FMV54" s="434" t="e">
        <f>HLOOKUP(FMV37,Ставка!$C$2:$P$10,ROWS(Ставка!$C$2:FMC10))</f>
        <v>#N/A</v>
      </c>
      <c r="FMW54" s="434" t="e">
        <f>HLOOKUP(FMW37,Ставка!$C$2:$P$10,ROWS(Ставка!$C$2:FMD10))</f>
        <v>#N/A</v>
      </c>
      <c r="FMX54" s="434" t="e">
        <f>HLOOKUP(FMX37,Ставка!$C$2:$P$10,ROWS(Ставка!$C$2:FME10))</f>
        <v>#N/A</v>
      </c>
      <c r="FMY54" s="434" t="e">
        <f>HLOOKUP(FMY37,Ставка!$C$2:$P$10,ROWS(Ставка!$C$2:FMF10))</f>
        <v>#N/A</v>
      </c>
      <c r="FMZ54" s="434" t="e">
        <f>HLOOKUP(FMZ37,Ставка!$C$2:$P$10,ROWS(Ставка!$C$2:FMG10))</f>
        <v>#N/A</v>
      </c>
      <c r="FNA54" s="434" t="e">
        <f>HLOOKUP(FNA37,Ставка!$C$2:$P$10,ROWS(Ставка!$C$2:FMH10))</f>
        <v>#N/A</v>
      </c>
      <c r="FNB54" s="434" t="e">
        <f>HLOOKUP(FNB37,Ставка!$C$2:$P$10,ROWS(Ставка!$C$2:FMI10))</f>
        <v>#N/A</v>
      </c>
      <c r="FNC54" s="434" t="e">
        <f>HLOOKUP(FNC37,Ставка!$C$2:$P$10,ROWS(Ставка!$C$2:FMJ10))</f>
        <v>#N/A</v>
      </c>
      <c r="FND54" s="434" t="e">
        <f>HLOOKUP(FND37,Ставка!$C$2:$P$10,ROWS(Ставка!$C$2:FMK10))</f>
        <v>#N/A</v>
      </c>
      <c r="FNE54" s="434" t="e">
        <f>HLOOKUP(FNE37,Ставка!$C$2:$P$10,ROWS(Ставка!$C$2:FML10))</f>
        <v>#N/A</v>
      </c>
      <c r="FNF54" s="434" t="e">
        <f>HLOOKUP(FNF37,Ставка!$C$2:$P$10,ROWS(Ставка!$C$2:FMM10))</f>
        <v>#N/A</v>
      </c>
      <c r="FNG54" s="434" t="e">
        <f>HLOOKUP(FNG37,Ставка!$C$2:$P$10,ROWS(Ставка!$C$2:FMN10))</f>
        <v>#N/A</v>
      </c>
      <c r="FNH54" s="434" t="e">
        <f>HLOOKUP(FNH37,Ставка!$C$2:$P$10,ROWS(Ставка!$C$2:FMO10))</f>
        <v>#N/A</v>
      </c>
      <c r="FNI54" s="434" t="e">
        <f>HLOOKUP(FNI37,Ставка!$C$2:$P$10,ROWS(Ставка!$C$2:FMP10))</f>
        <v>#N/A</v>
      </c>
      <c r="FNJ54" s="434" t="e">
        <f>HLOOKUP(FNJ37,Ставка!$C$2:$P$10,ROWS(Ставка!$C$2:FMQ10))</f>
        <v>#N/A</v>
      </c>
      <c r="FNK54" s="434" t="e">
        <f>HLOOKUP(FNK37,Ставка!$C$2:$P$10,ROWS(Ставка!$C$2:FMR10))</f>
        <v>#N/A</v>
      </c>
      <c r="FNL54" s="434" t="e">
        <f>HLOOKUP(FNL37,Ставка!$C$2:$P$10,ROWS(Ставка!$C$2:FMS10))</f>
        <v>#N/A</v>
      </c>
      <c r="FNM54" s="434" t="e">
        <f>HLOOKUP(FNM37,Ставка!$C$2:$P$10,ROWS(Ставка!$C$2:FMT10))</f>
        <v>#N/A</v>
      </c>
      <c r="FNN54" s="434" t="e">
        <f>HLOOKUP(FNN37,Ставка!$C$2:$P$10,ROWS(Ставка!$C$2:FMU10))</f>
        <v>#N/A</v>
      </c>
      <c r="FNO54" s="434" t="e">
        <f>HLOOKUP(FNO37,Ставка!$C$2:$P$10,ROWS(Ставка!$C$2:FMV10))</f>
        <v>#N/A</v>
      </c>
      <c r="FNP54" s="434" t="e">
        <f>HLOOKUP(FNP37,Ставка!$C$2:$P$10,ROWS(Ставка!$C$2:FMW10))</f>
        <v>#N/A</v>
      </c>
      <c r="FNQ54" s="434" t="e">
        <f>HLOOKUP(FNQ37,Ставка!$C$2:$P$10,ROWS(Ставка!$C$2:FMX10))</f>
        <v>#N/A</v>
      </c>
      <c r="FNR54" s="434" t="e">
        <f>HLOOKUP(FNR37,Ставка!$C$2:$P$10,ROWS(Ставка!$C$2:FMY10))</f>
        <v>#N/A</v>
      </c>
      <c r="FNS54" s="434" t="e">
        <f>HLOOKUP(FNS37,Ставка!$C$2:$P$10,ROWS(Ставка!$C$2:FMZ10))</f>
        <v>#N/A</v>
      </c>
      <c r="FNT54" s="434" t="e">
        <f>HLOOKUP(FNT37,Ставка!$C$2:$P$10,ROWS(Ставка!$C$2:FNA10))</f>
        <v>#N/A</v>
      </c>
      <c r="FNU54" s="434" t="e">
        <f>HLOOKUP(FNU37,Ставка!$C$2:$P$10,ROWS(Ставка!$C$2:FNB10))</f>
        <v>#N/A</v>
      </c>
      <c r="FNV54" s="434" t="e">
        <f>HLOOKUP(FNV37,Ставка!$C$2:$P$10,ROWS(Ставка!$C$2:FNC10))</f>
        <v>#N/A</v>
      </c>
      <c r="FNW54" s="434" t="e">
        <f>HLOOKUP(FNW37,Ставка!$C$2:$P$10,ROWS(Ставка!$C$2:FND10))</f>
        <v>#N/A</v>
      </c>
      <c r="FNX54" s="434" t="e">
        <f>HLOOKUP(FNX37,Ставка!$C$2:$P$10,ROWS(Ставка!$C$2:FNE10))</f>
        <v>#N/A</v>
      </c>
      <c r="FNY54" s="434" t="e">
        <f>HLOOKUP(FNY37,Ставка!$C$2:$P$10,ROWS(Ставка!$C$2:FNF10))</f>
        <v>#N/A</v>
      </c>
      <c r="FNZ54" s="434" t="e">
        <f>HLOOKUP(FNZ37,Ставка!$C$2:$P$10,ROWS(Ставка!$C$2:FNG10))</f>
        <v>#N/A</v>
      </c>
      <c r="FOA54" s="434" t="e">
        <f>HLOOKUP(FOA37,Ставка!$C$2:$P$10,ROWS(Ставка!$C$2:FNH10))</f>
        <v>#N/A</v>
      </c>
      <c r="FOB54" s="434" t="e">
        <f>HLOOKUP(FOB37,Ставка!$C$2:$P$10,ROWS(Ставка!$C$2:FNI10))</f>
        <v>#N/A</v>
      </c>
      <c r="FOC54" s="434" t="e">
        <f>HLOOKUP(FOC37,Ставка!$C$2:$P$10,ROWS(Ставка!$C$2:FNJ10))</f>
        <v>#N/A</v>
      </c>
      <c r="FOD54" s="434" t="e">
        <f>HLOOKUP(FOD37,Ставка!$C$2:$P$10,ROWS(Ставка!$C$2:FNK10))</f>
        <v>#N/A</v>
      </c>
      <c r="FOE54" s="434" t="e">
        <f>HLOOKUP(FOE37,Ставка!$C$2:$P$10,ROWS(Ставка!$C$2:FNL10))</f>
        <v>#N/A</v>
      </c>
      <c r="FOF54" s="434" t="e">
        <f>HLOOKUP(FOF37,Ставка!$C$2:$P$10,ROWS(Ставка!$C$2:FNM10))</f>
        <v>#N/A</v>
      </c>
      <c r="FOG54" s="434" t="e">
        <f>HLOOKUP(FOG37,Ставка!$C$2:$P$10,ROWS(Ставка!$C$2:FNN10))</f>
        <v>#N/A</v>
      </c>
      <c r="FOH54" s="434" t="e">
        <f>HLOOKUP(FOH37,Ставка!$C$2:$P$10,ROWS(Ставка!$C$2:FNO10))</f>
        <v>#N/A</v>
      </c>
      <c r="FOI54" s="434" t="e">
        <f>HLOOKUP(FOI37,Ставка!$C$2:$P$10,ROWS(Ставка!$C$2:FNP10))</f>
        <v>#N/A</v>
      </c>
      <c r="FOJ54" s="434" t="e">
        <f>HLOOKUP(FOJ37,Ставка!$C$2:$P$10,ROWS(Ставка!$C$2:FNQ10))</f>
        <v>#N/A</v>
      </c>
      <c r="FOK54" s="434" t="e">
        <f>HLOOKUP(FOK37,Ставка!$C$2:$P$10,ROWS(Ставка!$C$2:FNR10))</f>
        <v>#N/A</v>
      </c>
      <c r="FOL54" s="434" t="e">
        <f>HLOOKUP(FOL37,Ставка!$C$2:$P$10,ROWS(Ставка!$C$2:FNS10))</f>
        <v>#N/A</v>
      </c>
      <c r="FOM54" s="434" t="e">
        <f>HLOOKUP(FOM37,Ставка!$C$2:$P$10,ROWS(Ставка!$C$2:FNT10))</f>
        <v>#N/A</v>
      </c>
      <c r="FON54" s="434" t="e">
        <f>HLOOKUP(FON37,Ставка!$C$2:$P$10,ROWS(Ставка!$C$2:FNU10))</f>
        <v>#N/A</v>
      </c>
      <c r="FOO54" s="434" t="e">
        <f>HLOOKUP(FOO37,Ставка!$C$2:$P$10,ROWS(Ставка!$C$2:FNV10))</f>
        <v>#N/A</v>
      </c>
      <c r="FOP54" s="434" t="e">
        <f>HLOOKUP(FOP37,Ставка!$C$2:$P$10,ROWS(Ставка!$C$2:FNW10))</f>
        <v>#N/A</v>
      </c>
      <c r="FOQ54" s="434" t="e">
        <f>HLOOKUP(FOQ37,Ставка!$C$2:$P$10,ROWS(Ставка!$C$2:FNX10))</f>
        <v>#N/A</v>
      </c>
      <c r="FOR54" s="434" t="e">
        <f>HLOOKUP(FOR37,Ставка!$C$2:$P$10,ROWS(Ставка!$C$2:FNY10))</f>
        <v>#N/A</v>
      </c>
      <c r="FOS54" s="434" t="e">
        <f>HLOOKUP(FOS37,Ставка!$C$2:$P$10,ROWS(Ставка!$C$2:FNZ10))</f>
        <v>#N/A</v>
      </c>
      <c r="FOT54" s="434" t="e">
        <f>HLOOKUP(FOT37,Ставка!$C$2:$P$10,ROWS(Ставка!$C$2:FOA10))</f>
        <v>#N/A</v>
      </c>
      <c r="FOU54" s="434" t="e">
        <f>HLOOKUP(FOU37,Ставка!$C$2:$P$10,ROWS(Ставка!$C$2:FOB10))</f>
        <v>#N/A</v>
      </c>
      <c r="FOV54" s="434" t="e">
        <f>HLOOKUP(FOV37,Ставка!$C$2:$P$10,ROWS(Ставка!$C$2:FOC10))</f>
        <v>#N/A</v>
      </c>
      <c r="FOW54" s="434" t="e">
        <f>HLOOKUP(FOW37,Ставка!$C$2:$P$10,ROWS(Ставка!$C$2:FOD10))</f>
        <v>#N/A</v>
      </c>
      <c r="FOX54" s="434" t="e">
        <f>HLOOKUP(FOX37,Ставка!$C$2:$P$10,ROWS(Ставка!$C$2:FOE10))</f>
        <v>#N/A</v>
      </c>
      <c r="FOY54" s="434" t="e">
        <f>HLOOKUP(FOY37,Ставка!$C$2:$P$10,ROWS(Ставка!$C$2:FOF10))</f>
        <v>#N/A</v>
      </c>
      <c r="FOZ54" s="434" t="e">
        <f>HLOOKUP(FOZ37,Ставка!$C$2:$P$10,ROWS(Ставка!$C$2:FOG10))</f>
        <v>#N/A</v>
      </c>
      <c r="FPA54" s="434" t="e">
        <f>HLOOKUP(FPA37,Ставка!$C$2:$P$10,ROWS(Ставка!$C$2:FOH10))</f>
        <v>#N/A</v>
      </c>
      <c r="FPB54" s="434" t="e">
        <f>HLOOKUP(FPB37,Ставка!$C$2:$P$10,ROWS(Ставка!$C$2:FOI10))</f>
        <v>#N/A</v>
      </c>
      <c r="FPC54" s="434" t="e">
        <f>HLOOKUP(FPC37,Ставка!$C$2:$P$10,ROWS(Ставка!$C$2:FOJ10))</f>
        <v>#N/A</v>
      </c>
      <c r="FPD54" s="434" t="e">
        <f>HLOOKUP(FPD37,Ставка!$C$2:$P$10,ROWS(Ставка!$C$2:FOK10))</f>
        <v>#N/A</v>
      </c>
      <c r="FPE54" s="434" t="e">
        <f>HLOOKUP(FPE37,Ставка!$C$2:$P$10,ROWS(Ставка!$C$2:FOL10))</f>
        <v>#N/A</v>
      </c>
      <c r="FPF54" s="434" t="e">
        <f>HLOOKUP(FPF37,Ставка!$C$2:$P$10,ROWS(Ставка!$C$2:FOM10))</f>
        <v>#N/A</v>
      </c>
      <c r="FPG54" s="434" t="e">
        <f>HLOOKUP(FPG37,Ставка!$C$2:$P$10,ROWS(Ставка!$C$2:FON10))</f>
        <v>#N/A</v>
      </c>
      <c r="FPH54" s="434" t="e">
        <f>HLOOKUP(FPH37,Ставка!$C$2:$P$10,ROWS(Ставка!$C$2:FOO10))</f>
        <v>#N/A</v>
      </c>
      <c r="FPI54" s="434" t="e">
        <f>HLOOKUP(FPI37,Ставка!$C$2:$P$10,ROWS(Ставка!$C$2:FOP10))</f>
        <v>#N/A</v>
      </c>
      <c r="FPJ54" s="434" t="e">
        <f>HLOOKUP(FPJ37,Ставка!$C$2:$P$10,ROWS(Ставка!$C$2:FOQ10))</f>
        <v>#N/A</v>
      </c>
      <c r="FPK54" s="434" t="e">
        <f>HLOOKUP(FPK37,Ставка!$C$2:$P$10,ROWS(Ставка!$C$2:FOR10))</f>
        <v>#N/A</v>
      </c>
      <c r="FPL54" s="434" t="e">
        <f>HLOOKUP(FPL37,Ставка!$C$2:$P$10,ROWS(Ставка!$C$2:FOS10))</f>
        <v>#N/A</v>
      </c>
      <c r="FPM54" s="434" t="e">
        <f>HLOOKUP(FPM37,Ставка!$C$2:$P$10,ROWS(Ставка!$C$2:FOT10))</f>
        <v>#N/A</v>
      </c>
      <c r="FPN54" s="434" t="e">
        <f>HLOOKUP(FPN37,Ставка!$C$2:$P$10,ROWS(Ставка!$C$2:FOU10))</f>
        <v>#N/A</v>
      </c>
      <c r="FPO54" s="434" t="e">
        <f>HLOOKUP(FPO37,Ставка!$C$2:$P$10,ROWS(Ставка!$C$2:FOV10))</f>
        <v>#N/A</v>
      </c>
      <c r="FPP54" s="434" t="e">
        <f>HLOOKUP(FPP37,Ставка!$C$2:$P$10,ROWS(Ставка!$C$2:FOW10))</f>
        <v>#N/A</v>
      </c>
      <c r="FPQ54" s="434" t="e">
        <f>HLOOKUP(FPQ37,Ставка!$C$2:$P$10,ROWS(Ставка!$C$2:FOX10))</f>
        <v>#N/A</v>
      </c>
      <c r="FPR54" s="434" t="e">
        <f>HLOOKUP(FPR37,Ставка!$C$2:$P$10,ROWS(Ставка!$C$2:FOY10))</f>
        <v>#N/A</v>
      </c>
      <c r="FPS54" s="434" t="e">
        <f>HLOOKUP(FPS37,Ставка!$C$2:$P$10,ROWS(Ставка!$C$2:FOZ10))</f>
        <v>#N/A</v>
      </c>
      <c r="FPT54" s="434" t="e">
        <f>HLOOKUP(FPT37,Ставка!$C$2:$P$10,ROWS(Ставка!$C$2:FPA10))</f>
        <v>#N/A</v>
      </c>
      <c r="FPU54" s="434" t="e">
        <f>HLOOKUP(FPU37,Ставка!$C$2:$P$10,ROWS(Ставка!$C$2:FPB10))</f>
        <v>#N/A</v>
      </c>
      <c r="FPV54" s="434" t="e">
        <f>HLOOKUP(FPV37,Ставка!$C$2:$P$10,ROWS(Ставка!$C$2:FPC10))</f>
        <v>#N/A</v>
      </c>
      <c r="FPW54" s="434" t="e">
        <f>HLOOKUP(FPW37,Ставка!$C$2:$P$10,ROWS(Ставка!$C$2:FPD10))</f>
        <v>#N/A</v>
      </c>
      <c r="FPX54" s="434" t="e">
        <f>HLOOKUP(FPX37,Ставка!$C$2:$P$10,ROWS(Ставка!$C$2:FPE10))</f>
        <v>#N/A</v>
      </c>
      <c r="FPY54" s="434" t="e">
        <f>HLOOKUP(FPY37,Ставка!$C$2:$P$10,ROWS(Ставка!$C$2:FPF10))</f>
        <v>#N/A</v>
      </c>
      <c r="FPZ54" s="434" t="e">
        <f>HLOOKUP(FPZ37,Ставка!$C$2:$P$10,ROWS(Ставка!$C$2:FPG10))</f>
        <v>#N/A</v>
      </c>
      <c r="FQA54" s="434" t="e">
        <f>HLOOKUP(FQA37,Ставка!$C$2:$P$10,ROWS(Ставка!$C$2:FPH10))</f>
        <v>#N/A</v>
      </c>
      <c r="FQB54" s="434" t="e">
        <f>HLOOKUP(FQB37,Ставка!$C$2:$P$10,ROWS(Ставка!$C$2:FPI10))</f>
        <v>#N/A</v>
      </c>
      <c r="FQC54" s="434" t="e">
        <f>HLOOKUP(FQC37,Ставка!$C$2:$P$10,ROWS(Ставка!$C$2:FPJ10))</f>
        <v>#N/A</v>
      </c>
      <c r="FQD54" s="434" t="e">
        <f>HLOOKUP(FQD37,Ставка!$C$2:$P$10,ROWS(Ставка!$C$2:FPK10))</f>
        <v>#N/A</v>
      </c>
      <c r="FQE54" s="434" t="e">
        <f>HLOOKUP(FQE37,Ставка!$C$2:$P$10,ROWS(Ставка!$C$2:FPL10))</f>
        <v>#N/A</v>
      </c>
      <c r="FQF54" s="434" t="e">
        <f>HLOOKUP(FQF37,Ставка!$C$2:$P$10,ROWS(Ставка!$C$2:FPM10))</f>
        <v>#N/A</v>
      </c>
      <c r="FQG54" s="434" t="e">
        <f>HLOOKUP(FQG37,Ставка!$C$2:$P$10,ROWS(Ставка!$C$2:FPN10))</f>
        <v>#N/A</v>
      </c>
      <c r="FQH54" s="434" t="e">
        <f>HLOOKUP(FQH37,Ставка!$C$2:$P$10,ROWS(Ставка!$C$2:FPO10))</f>
        <v>#N/A</v>
      </c>
      <c r="FQI54" s="434" t="e">
        <f>HLOOKUP(FQI37,Ставка!$C$2:$P$10,ROWS(Ставка!$C$2:FPP10))</f>
        <v>#N/A</v>
      </c>
      <c r="FQJ54" s="434" t="e">
        <f>HLOOKUP(FQJ37,Ставка!$C$2:$P$10,ROWS(Ставка!$C$2:FPQ10))</f>
        <v>#N/A</v>
      </c>
      <c r="FQK54" s="434" t="e">
        <f>HLOOKUP(FQK37,Ставка!$C$2:$P$10,ROWS(Ставка!$C$2:FPR10))</f>
        <v>#N/A</v>
      </c>
      <c r="FQL54" s="434" t="e">
        <f>HLOOKUP(FQL37,Ставка!$C$2:$P$10,ROWS(Ставка!$C$2:FPS10))</f>
        <v>#N/A</v>
      </c>
      <c r="FQM54" s="434" t="e">
        <f>HLOOKUP(FQM37,Ставка!$C$2:$P$10,ROWS(Ставка!$C$2:FPT10))</f>
        <v>#N/A</v>
      </c>
      <c r="FQN54" s="434" t="e">
        <f>HLOOKUP(FQN37,Ставка!$C$2:$P$10,ROWS(Ставка!$C$2:FPU10))</f>
        <v>#N/A</v>
      </c>
      <c r="FQO54" s="434" t="e">
        <f>HLOOKUP(FQO37,Ставка!$C$2:$P$10,ROWS(Ставка!$C$2:FPV10))</f>
        <v>#N/A</v>
      </c>
      <c r="FQP54" s="434" t="e">
        <f>HLOOKUP(FQP37,Ставка!$C$2:$P$10,ROWS(Ставка!$C$2:FPW10))</f>
        <v>#N/A</v>
      </c>
      <c r="FQQ54" s="434" t="e">
        <f>HLOOKUP(FQQ37,Ставка!$C$2:$P$10,ROWS(Ставка!$C$2:FPX10))</f>
        <v>#N/A</v>
      </c>
      <c r="FQR54" s="434" t="e">
        <f>HLOOKUP(FQR37,Ставка!$C$2:$P$10,ROWS(Ставка!$C$2:FPY10))</f>
        <v>#N/A</v>
      </c>
      <c r="FQS54" s="434" t="e">
        <f>HLOOKUP(FQS37,Ставка!$C$2:$P$10,ROWS(Ставка!$C$2:FPZ10))</f>
        <v>#N/A</v>
      </c>
      <c r="FQT54" s="434" t="e">
        <f>HLOOKUP(FQT37,Ставка!$C$2:$P$10,ROWS(Ставка!$C$2:FQA10))</f>
        <v>#N/A</v>
      </c>
      <c r="FQU54" s="434" t="e">
        <f>HLOOKUP(FQU37,Ставка!$C$2:$P$10,ROWS(Ставка!$C$2:FQB10))</f>
        <v>#N/A</v>
      </c>
      <c r="FQV54" s="434" t="e">
        <f>HLOOKUP(FQV37,Ставка!$C$2:$P$10,ROWS(Ставка!$C$2:FQC10))</f>
        <v>#N/A</v>
      </c>
      <c r="FQW54" s="434" t="e">
        <f>HLOOKUP(FQW37,Ставка!$C$2:$P$10,ROWS(Ставка!$C$2:FQD10))</f>
        <v>#N/A</v>
      </c>
      <c r="FQX54" s="434" t="e">
        <f>HLOOKUP(FQX37,Ставка!$C$2:$P$10,ROWS(Ставка!$C$2:FQE10))</f>
        <v>#N/A</v>
      </c>
      <c r="FQY54" s="434" t="e">
        <f>HLOOKUP(FQY37,Ставка!$C$2:$P$10,ROWS(Ставка!$C$2:FQF10))</f>
        <v>#N/A</v>
      </c>
      <c r="FQZ54" s="434" t="e">
        <f>HLOOKUP(FQZ37,Ставка!$C$2:$P$10,ROWS(Ставка!$C$2:FQG10))</f>
        <v>#N/A</v>
      </c>
      <c r="FRA54" s="434" t="e">
        <f>HLOOKUP(FRA37,Ставка!$C$2:$P$10,ROWS(Ставка!$C$2:FQH10))</f>
        <v>#N/A</v>
      </c>
      <c r="FRB54" s="434" t="e">
        <f>HLOOKUP(FRB37,Ставка!$C$2:$P$10,ROWS(Ставка!$C$2:FQI10))</f>
        <v>#N/A</v>
      </c>
      <c r="FRC54" s="434" t="e">
        <f>HLOOKUP(FRC37,Ставка!$C$2:$P$10,ROWS(Ставка!$C$2:FQJ10))</f>
        <v>#N/A</v>
      </c>
      <c r="FRD54" s="434" t="e">
        <f>HLOOKUP(FRD37,Ставка!$C$2:$P$10,ROWS(Ставка!$C$2:FQK10))</f>
        <v>#N/A</v>
      </c>
      <c r="FRE54" s="434" t="e">
        <f>HLOOKUP(FRE37,Ставка!$C$2:$P$10,ROWS(Ставка!$C$2:FQL10))</f>
        <v>#N/A</v>
      </c>
      <c r="FRF54" s="434" t="e">
        <f>HLOOKUP(FRF37,Ставка!$C$2:$P$10,ROWS(Ставка!$C$2:FQM10))</f>
        <v>#N/A</v>
      </c>
      <c r="FRG54" s="434" t="e">
        <f>HLOOKUP(FRG37,Ставка!$C$2:$P$10,ROWS(Ставка!$C$2:FQN10))</f>
        <v>#N/A</v>
      </c>
      <c r="FRH54" s="434" t="e">
        <f>HLOOKUP(FRH37,Ставка!$C$2:$P$10,ROWS(Ставка!$C$2:FQO10))</f>
        <v>#N/A</v>
      </c>
      <c r="FRI54" s="434" t="e">
        <f>HLOOKUP(FRI37,Ставка!$C$2:$P$10,ROWS(Ставка!$C$2:FQP10))</f>
        <v>#N/A</v>
      </c>
      <c r="FRJ54" s="434" t="e">
        <f>HLOOKUP(FRJ37,Ставка!$C$2:$P$10,ROWS(Ставка!$C$2:FQQ10))</f>
        <v>#N/A</v>
      </c>
      <c r="FRK54" s="434" t="e">
        <f>HLOOKUP(FRK37,Ставка!$C$2:$P$10,ROWS(Ставка!$C$2:FQR10))</f>
        <v>#N/A</v>
      </c>
      <c r="FRL54" s="434" t="e">
        <f>HLOOKUP(FRL37,Ставка!$C$2:$P$10,ROWS(Ставка!$C$2:FQS10))</f>
        <v>#N/A</v>
      </c>
      <c r="FRM54" s="434" t="e">
        <f>HLOOKUP(FRM37,Ставка!$C$2:$P$10,ROWS(Ставка!$C$2:FQT10))</f>
        <v>#N/A</v>
      </c>
      <c r="FRN54" s="434" t="e">
        <f>HLOOKUP(FRN37,Ставка!$C$2:$P$10,ROWS(Ставка!$C$2:FQU10))</f>
        <v>#N/A</v>
      </c>
      <c r="FRO54" s="434" t="e">
        <f>HLOOKUP(FRO37,Ставка!$C$2:$P$10,ROWS(Ставка!$C$2:FQV10))</f>
        <v>#N/A</v>
      </c>
      <c r="FRP54" s="434" t="e">
        <f>HLOOKUP(FRP37,Ставка!$C$2:$P$10,ROWS(Ставка!$C$2:FQW10))</f>
        <v>#N/A</v>
      </c>
      <c r="FRQ54" s="434" t="e">
        <f>HLOOKUP(FRQ37,Ставка!$C$2:$P$10,ROWS(Ставка!$C$2:FQX10))</f>
        <v>#N/A</v>
      </c>
      <c r="FRR54" s="434" t="e">
        <f>HLOOKUP(FRR37,Ставка!$C$2:$P$10,ROWS(Ставка!$C$2:FQY10))</f>
        <v>#N/A</v>
      </c>
      <c r="FRS54" s="434" t="e">
        <f>HLOOKUP(FRS37,Ставка!$C$2:$P$10,ROWS(Ставка!$C$2:FQZ10))</f>
        <v>#N/A</v>
      </c>
      <c r="FRT54" s="434" t="e">
        <f>HLOOKUP(FRT37,Ставка!$C$2:$P$10,ROWS(Ставка!$C$2:FRA10))</f>
        <v>#N/A</v>
      </c>
      <c r="FRU54" s="434" t="e">
        <f>HLOOKUP(FRU37,Ставка!$C$2:$P$10,ROWS(Ставка!$C$2:FRB10))</f>
        <v>#N/A</v>
      </c>
      <c r="FRV54" s="434" t="e">
        <f>HLOOKUP(FRV37,Ставка!$C$2:$P$10,ROWS(Ставка!$C$2:FRC10))</f>
        <v>#N/A</v>
      </c>
      <c r="FRW54" s="434" t="e">
        <f>HLOOKUP(FRW37,Ставка!$C$2:$P$10,ROWS(Ставка!$C$2:FRD10))</f>
        <v>#N/A</v>
      </c>
      <c r="FRX54" s="434" t="e">
        <f>HLOOKUP(FRX37,Ставка!$C$2:$P$10,ROWS(Ставка!$C$2:FRE10))</f>
        <v>#N/A</v>
      </c>
      <c r="FRY54" s="434" t="e">
        <f>HLOOKUP(FRY37,Ставка!$C$2:$P$10,ROWS(Ставка!$C$2:FRF10))</f>
        <v>#N/A</v>
      </c>
      <c r="FRZ54" s="434" t="e">
        <f>HLOOKUP(FRZ37,Ставка!$C$2:$P$10,ROWS(Ставка!$C$2:FRG10))</f>
        <v>#N/A</v>
      </c>
      <c r="FSA54" s="434" t="e">
        <f>HLOOKUP(FSA37,Ставка!$C$2:$P$10,ROWS(Ставка!$C$2:FRH10))</f>
        <v>#N/A</v>
      </c>
      <c r="FSB54" s="434" t="e">
        <f>HLOOKUP(FSB37,Ставка!$C$2:$P$10,ROWS(Ставка!$C$2:FRI10))</f>
        <v>#N/A</v>
      </c>
      <c r="FSC54" s="434" t="e">
        <f>HLOOKUP(FSC37,Ставка!$C$2:$P$10,ROWS(Ставка!$C$2:FRJ10))</f>
        <v>#N/A</v>
      </c>
      <c r="FSD54" s="434" t="e">
        <f>HLOOKUP(FSD37,Ставка!$C$2:$P$10,ROWS(Ставка!$C$2:FRK10))</f>
        <v>#N/A</v>
      </c>
      <c r="FSE54" s="434" t="e">
        <f>HLOOKUP(FSE37,Ставка!$C$2:$P$10,ROWS(Ставка!$C$2:FRL10))</f>
        <v>#N/A</v>
      </c>
      <c r="FSF54" s="434" t="e">
        <f>HLOOKUP(FSF37,Ставка!$C$2:$P$10,ROWS(Ставка!$C$2:FRM10))</f>
        <v>#N/A</v>
      </c>
      <c r="FSG54" s="434" t="e">
        <f>HLOOKUP(FSG37,Ставка!$C$2:$P$10,ROWS(Ставка!$C$2:FRN10))</f>
        <v>#N/A</v>
      </c>
      <c r="FSH54" s="434" t="e">
        <f>HLOOKUP(FSH37,Ставка!$C$2:$P$10,ROWS(Ставка!$C$2:FRO10))</f>
        <v>#N/A</v>
      </c>
      <c r="FSI54" s="434" t="e">
        <f>HLOOKUP(FSI37,Ставка!$C$2:$P$10,ROWS(Ставка!$C$2:FRP10))</f>
        <v>#N/A</v>
      </c>
      <c r="FSJ54" s="434" t="e">
        <f>HLOOKUP(FSJ37,Ставка!$C$2:$P$10,ROWS(Ставка!$C$2:FRQ10))</f>
        <v>#N/A</v>
      </c>
      <c r="FSK54" s="434" t="e">
        <f>HLOOKUP(FSK37,Ставка!$C$2:$P$10,ROWS(Ставка!$C$2:FRR10))</f>
        <v>#N/A</v>
      </c>
      <c r="FSL54" s="434" t="e">
        <f>HLOOKUP(FSL37,Ставка!$C$2:$P$10,ROWS(Ставка!$C$2:FRS10))</f>
        <v>#N/A</v>
      </c>
      <c r="FSM54" s="434" t="e">
        <f>HLOOKUP(FSM37,Ставка!$C$2:$P$10,ROWS(Ставка!$C$2:FRT10))</f>
        <v>#N/A</v>
      </c>
      <c r="FSN54" s="434" t="e">
        <f>HLOOKUP(FSN37,Ставка!$C$2:$P$10,ROWS(Ставка!$C$2:FRU10))</f>
        <v>#N/A</v>
      </c>
      <c r="FSO54" s="434" t="e">
        <f>HLOOKUP(FSO37,Ставка!$C$2:$P$10,ROWS(Ставка!$C$2:FRV10))</f>
        <v>#N/A</v>
      </c>
      <c r="FSP54" s="434" t="e">
        <f>HLOOKUP(FSP37,Ставка!$C$2:$P$10,ROWS(Ставка!$C$2:FRW10))</f>
        <v>#N/A</v>
      </c>
      <c r="FSQ54" s="434" t="e">
        <f>HLOOKUP(FSQ37,Ставка!$C$2:$P$10,ROWS(Ставка!$C$2:FRX10))</f>
        <v>#N/A</v>
      </c>
      <c r="FSR54" s="434" t="e">
        <f>HLOOKUP(FSR37,Ставка!$C$2:$P$10,ROWS(Ставка!$C$2:FRY10))</f>
        <v>#N/A</v>
      </c>
      <c r="FSS54" s="434" t="e">
        <f>HLOOKUP(FSS37,Ставка!$C$2:$P$10,ROWS(Ставка!$C$2:FRZ10))</f>
        <v>#N/A</v>
      </c>
      <c r="FST54" s="434" t="e">
        <f>HLOOKUP(FST37,Ставка!$C$2:$P$10,ROWS(Ставка!$C$2:FSA10))</f>
        <v>#N/A</v>
      </c>
      <c r="FSU54" s="434" t="e">
        <f>HLOOKUP(FSU37,Ставка!$C$2:$P$10,ROWS(Ставка!$C$2:FSB10))</f>
        <v>#N/A</v>
      </c>
      <c r="FSV54" s="434" t="e">
        <f>HLOOKUP(FSV37,Ставка!$C$2:$P$10,ROWS(Ставка!$C$2:FSC10))</f>
        <v>#N/A</v>
      </c>
      <c r="FSW54" s="434" t="e">
        <f>HLOOKUP(FSW37,Ставка!$C$2:$P$10,ROWS(Ставка!$C$2:FSD10))</f>
        <v>#N/A</v>
      </c>
      <c r="FSX54" s="434" t="e">
        <f>HLOOKUP(FSX37,Ставка!$C$2:$P$10,ROWS(Ставка!$C$2:FSE10))</f>
        <v>#N/A</v>
      </c>
      <c r="FSY54" s="434" t="e">
        <f>HLOOKUP(FSY37,Ставка!$C$2:$P$10,ROWS(Ставка!$C$2:FSF10))</f>
        <v>#N/A</v>
      </c>
      <c r="FSZ54" s="434" t="e">
        <f>HLOOKUP(FSZ37,Ставка!$C$2:$P$10,ROWS(Ставка!$C$2:FSG10))</f>
        <v>#N/A</v>
      </c>
      <c r="FTA54" s="434" t="e">
        <f>HLOOKUP(FTA37,Ставка!$C$2:$P$10,ROWS(Ставка!$C$2:FSH10))</f>
        <v>#N/A</v>
      </c>
      <c r="FTB54" s="434" t="e">
        <f>HLOOKUP(FTB37,Ставка!$C$2:$P$10,ROWS(Ставка!$C$2:FSI10))</f>
        <v>#N/A</v>
      </c>
      <c r="FTC54" s="434" t="e">
        <f>HLOOKUP(FTC37,Ставка!$C$2:$P$10,ROWS(Ставка!$C$2:FSJ10))</f>
        <v>#N/A</v>
      </c>
      <c r="FTD54" s="434" t="e">
        <f>HLOOKUP(FTD37,Ставка!$C$2:$P$10,ROWS(Ставка!$C$2:FSK10))</f>
        <v>#N/A</v>
      </c>
      <c r="FTE54" s="434" t="e">
        <f>HLOOKUP(FTE37,Ставка!$C$2:$P$10,ROWS(Ставка!$C$2:FSL10))</f>
        <v>#N/A</v>
      </c>
      <c r="FTF54" s="434" t="e">
        <f>HLOOKUP(FTF37,Ставка!$C$2:$P$10,ROWS(Ставка!$C$2:FSM10))</f>
        <v>#N/A</v>
      </c>
      <c r="FTG54" s="434" t="e">
        <f>HLOOKUP(FTG37,Ставка!$C$2:$P$10,ROWS(Ставка!$C$2:FSN10))</f>
        <v>#N/A</v>
      </c>
      <c r="FTH54" s="434" t="e">
        <f>HLOOKUP(FTH37,Ставка!$C$2:$P$10,ROWS(Ставка!$C$2:FSO10))</f>
        <v>#N/A</v>
      </c>
      <c r="FTI54" s="434" t="e">
        <f>HLOOKUP(FTI37,Ставка!$C$2:$P$10,ROWS(Ставка!$C$2:FSP10))</f>
        <v>#N/A</v>
      </c>
      <c r="FTJ54" s="434" t="e">
        <f>HLOOKUP(FTJ37,Ставка!$C$2:$P$10,ROWS(Ставка!$C$2:FSQ10))</f>
        <v>#N/A</v>
      </c>
      <c r="FTK54" s="434" t="e">
        <f>HLOOKUP(FTK37,Ставка!$C$2:$P$10,ROWS(Ставка!$C$2:FSR10))</f>
        <v>#N/A</v>
      </c>
      <c r="FTL54" s="434" t="e">
        <f>HLOOKUP(FTL37,Ставка!$C$2:$P$10,ROWS(Ставка!$C$2:FSS10))</f>
        <v>#N/A</v>
      </c>
      <c r="FTM54" s="434" t="e">
        <f>HLOOKUP(FTM37,Ставка!$C$2:$P$10,ROWS(Ставка!$C$2:FST10))</f>
        <v>#N/A</v>
      </c>
      <c r="FTN54" s="434" t="e">
        <f>HLOOKUP(FTN37,Ставка!$C$2:$P$10,ROWS(Ставка!$C$2:FSU10))</f>
        <v>#N/A</v>
      </c>
      <c r="FTO54" s="434" t="e">
        <f>HLOOKUP(FTO37,Ставка!$C$2:$P$10,ROWS(Ставка!$C$2:FSV10))</f>
        <v>#N/A</v>
      </c>
      <c r="FTP54" s="434" t="e">
        <f>HLOOKUP(FTP37,Ставка!$C$2:$P$10,ROWS(Ставка!$C$2:FSW10))</f>
        <v>#N/A</v>
      </c>
      <c r="FTQ54" s="434" t="e">
        <f>HLOOKUP(FTQ37,Ставка!$C$2:$P$10,ROWS(Ставка!$C$2:FSX10))</f>
        <v>#N/A</v>
      </c>
      <c r="FTR54" s="434" t="e">
        <f>HLOOKUP(FTR37,Ставка!$C$2:$P$10,ROWS(Ставка!$C$2:FSY10))</f>
        <v>#N/A</v>
      </c>
      <c r="FTS54" s="434" t="e">
        <f>HLOOKUP(FTS37,Ставка!$C$2:$P$10,ROWS(Ставка!$C$2:FSZ10))</f>
        <v>#N/A</v>
      </c>
      <c r="FTT54" s="434" t="e">
        <f>HLOOKUP(FTT37,Ставка!$C$2:$P$10,ROWS(Ставка!$C$2:FTA10))</f>
        <v>#N/A</v>
      </c>
      <c r="FTU54" s="434" t="e">
        <f>HLOOKUP(FTU37,Ставка!$C$2:$P$10,ROWS(Ставка!$C$2:FTB10))</f>
        <v>#N/A</v>
      </c>
      <c r="FTV54" s="434" t="e">
        <f>HLOOKUP(FTV37,Ставка!$C$2:$P$10,ROWS(Ставка!$C$2:FTC10))</f>
        <v>#N/A</v>
      </c>
      <c r="FTW54" s="434" t="e">
        <f>HLOOKUP(FTW37,Ставка!$C$2:$P$10,ROWS(Ставка!$C$2:FTD10))</f>
        <v>#N/A</v>
      </c>
      <c r="FTX54" s="434" t="e">
        <f>HLOOKUP(FTX37,Ставка!$C$2:$P$10,ROWS(Ставка!$C$2:FTE10))</f>
        <v>#N/A</v>
      </c>
      <c r="FTY54" s="434" t="e">
        <f>HLOOKUP(FTY37,Ставка!$C$2:$P$10,ROWS(Ставка!$C$2:FTF10))</f>
        <v>#N/A</v>
      </c>
      <c r="FTZ54" s="434" t="e">
        <f>HLOOKUP(FTZ37,Ставка!$C$2:$P$10,ROWS(Ставка!$C$2:FTG10))</f>
        <v>#N/A</v>
      </c>
      <c r="FUA54" s="434" t="e">
        <f>HLOOKUP(FUA37,Ставка!$C$2:$P$10,ROWS(Ставка!$C$2:FTH10))</f>
        <v>#N/A</v>
      </c>
      <c r="FUB54" s="434" t="e">
        <f>HLOOKUP(FUB37,Ставка!$C$2:$P$10,ROWS(Ставка!$C$2:FTI10))</f>
        <v>#N/A</v>
      </c>
      <c r="FUC54" s="434" t="e">
        <f>HLOOKUP(FUC37,Ставка!$C$2:$P$10,ROWS(Ставка!$C$2:FTJ10))</f>
        <v>#N/A</v>
      </c>
      <c r="FUD54" s="434" t="e">
        <f>HLOOKUP(FUD37,Ставка!$C$2:$P$10,ROWS(Ставка!$C$2:FTK10))</f>
        <v>#N/A</v>
      </c>
      <c r="FUE54" s="434" t="e">
        <f>HLOOKUP(FUE37,Ставка!$C$2:$P$10,ROWS(Ставка!$C$2:FTL10))</f>
        <v>#N/A</v>
      </c>
      <c r="FUF54" s="434" t="e">
        <f>HLOOKUP(FUF37,Ставка!$C$2:$P$10,ROWS(Ставка!$C$2:FTM10))</f>
        <v>#N/A</v>
      </c>
      <c r="FUG54" s="434" t="e">
        <f>HLOOKUP(FUG37,Ставка!$C$2:$P$10,ROWS(Ставка!$C$2:FTN10))</f>
        <v>#N/A</v>
      </c>
      <c r="FUH54" s="434" t="e">
        <f>HLOOKUP(FUH37,Ставка!$C$2:$P$10,ROWS(Ставка!$C$2:FTO10))</f>
        <v>#N/A</v>
      </c>
      <c r="FUI54" s="434" t="e">
        <f>HLOOKUP(FUI37,Ставка!$C$2:$P$10,ROWS(Ставка!$C$2:FTP10))</f>
        <v>#N/A</v>
      </c>
      <c r="FUJ54" s="434" t="e">
        <f>HLOOKUP(FUJ37,Ставка!$C$2:$P$10,ROWS(Ставка!$C$2:FTQ10))</f>
        <v>#N/A</v>
      </c>
      <c r="FUK54" s="434" t="e">
        <f>HLOOKUP(FUK37,Ставка!$C$2:$P$10,ROWS(Ставка!$C$2:FTR10))</f>
        <v>#N/A</v>
      </c>
      <c r="FUL54" s="434" t="e">
        <f>HLOOKUP(FUL37,Ставка!$C$2:$P$10,ROWS(Ставка!$C$2:FTS10))</f>
        <v>#N/A</v>
      </c>
      <c r="FUM54" s="434" t="e">
        <f>HLOOKUP(FUM37,Ставка!$C$2:$P$10,ROWS(Ставка!$C$2:FTT10))</f>
        <v>#N/A</v>
      </c>
      <c r="FUN54" s="434" t="e">
        <f>HLOOKUP(FUN37,Ставка!$C$2:$P$10,ROWS(Ставка!$C$2:FTU10))</f>
        <v>#N/A</v>
      </c>
      <c r="FUO54" s="434" t="e">
        <f>HLOOKUP(FUO37,Ставка!$C$2:$P$10,ROWS(Ставка!$C$2:FTV10))</f>
        <v>#N/A</v>
      </c>
      <c r="FUP54" s="434" t="e">
        <f>HLOOKUP(FUP37,Ставка!$C$2:$P$10,ROWS(Ставка!$C$2:FTW10))</f>
        <v>#N/A</v>
      </c>
      <c r="FUQ54" s="434" t="e">
        <f>HLOOKUP(FUQ37,Ставка!$C$2:$P$10,ROWS(Ставка!$C$2:FTX10))</f>
        <v>#N/A</v>
      </c>
      <c r="FUR54" s="434" t="e">
        <f>HLOOKUP(FUR37,Ставка!$C$2:$P$10,ROWS(Ставка!$C$2:FTY10))</f>
        <v>#N/A</v>
      </c>
      <c r="FUS54" s="434" t="e">
        <f>HLOOKUP(FUS37,Ставка!$C$2:$P$10,ROWS(Ставка!$C$2:FTZ10))</f>
        <v>#N/A</v>
      </c>
      <c r="FUT54" s="434" t="e">
        <f>HLOOKUP(FUT37,Ставка!$C$2:$P$10,ROWS(Ставка!$C$2:FUA10))</f>
        <v>#N/A</v>
      </c>
      <c r="FUU54" s="434" t="e">
        <f>HLOOKUP(FUU37,Ставка!$C$2:$P$10,ROWS(Ставка!$C$2:FUB10))</f>
        <v>#N/A</v>
      </c>
      <c r="FUV54" s="434" t="e">
        <f>HLOOKUP(FUV37,Ставка!$C$2:$P$10,ROWS(Ставка!$C$2:FUC10))</f>
        <v>#N/A</v>
      </c>
      <c r="FUW54" s="434" t="e">
        <f>HLOOKUP(FUW37,Ставка!$C$2:$P$10,ROWS(Ставка!$C$2:FUD10))</f>
        <v>#N/A</v>
      </c>
      <c r="FUX54" s="434" t="e">
        <f>HLOOKUP(FUX37,Ставка!$C$2:$P$10,ROWS(Ставка!$C$2:FUE10))</f>
        <v>#N/A</v>
      </c>
      <c r="FUY54" s="434" t="e">
        <f>HLOOKUP(FUY37,Ставка!$C$2:$P$10,ROWS(Ставка!$C$2:FUF10))</f>
        <v>#N/A</v>
      </c>
      <c r="FUZ54" s="434" t="e">
        <f>HLOOKUP(FUZ37,Ставка!$C$2:$P$10,ROWS(Ставка!$C$2:FUG10))</f>
        <v>#N/A</v>
      </c>
      <c r="FVA54" s="434" t="e">
        <f>HLOOKUP(FVA37,Ставка!$C$2:$P$10,ROWS(Ставка!$C$2:FUH10))</f>
        <v>#N/A</v>
      </c>
      <c r="FVB54" s="434" t="e">
        <f>HLOOKUP(FVB37,Ставка!$C$2:$P$10,ROWS(Ставка!$C$2:FUI10))</f>
        <v>#N/A</v>
      </c>
      <c r="FVC54" s="434" t="e">
        <f>HLOOKUP(FVC37,Ставка!$C$2:$P$10,ROWS(Ставка!$C$2:FUJ10))</f>
        <v>#N/A</v>
      </c>
      <c r="FVD54" s="434" t="e">
        <f>HLOOKUP(FVD37,Ставка!$C$2:$P$10,ROWS(Ставка!$C$2:FUK10))</f>
        <v>#N/A</v>
      </c>
      <c r="FVE54" s="434" t="e">
        <f>HLOOKUP(FVE37,Ставка!$C$2:$P$10,ROWS(Ставка!$C$2:FUL10))</f>
        <v>#N/A</v>
      </c>
      <c r="FVF54" s="434" t="e">
        <f>HLOOKUP(FVF37,Ставка!$C$2:$P$10,ROWS(Ставка!$C$2:FUM10))</f>
        <v>#N/A</v>
      </c>
      <c r="FVG54" s="434" t="e">
        <f>HLOOKUP(FVG37,Ставка!$C$2:$P$10,ROWS(Ставка!$C$2:FUN10))</f>
        <v>#N/A</v>
      </c>
      <c r="FVH54" s="434" t="e">
        <f>HLOOKUP(FVH37,Ставка!$C$2:$P$10,ROWS(Ставка!$C$2:FUO10))</f>
        <v>#N/A</v>
      </c>
      <c r="FVI54" s="434" t="e">
        <f>HLOOKUP(FVI37,Ставка!$C$2:$P$10,ROWS(Ставка!$C$2:FUP10))</f>
        <v>#N/A</v>
      </c>
      <c r="FVJ54" s="434" t="e">
        <f>HLOOKUP(FVJ37,Ставка!$C$2:$P$10,ROWS(Ставка!$C$2:FUQ10))</f>
        <v>#N/A</v>
      </c>
      <c r="FVK54" s="434" t="e">
        <f>HLOOKUP(FVK37,Ставка!$C$2:$P$10,ROWS(Ставка!$C$2:FUR10))</f>
        <v>#N/A</v>
      </c>
      <c r="FVL54" s="434" t="e">
        <f>HLOOKUP(FVL37,Ставка!$C$2:$P$10,ROWS(Ставка!$C$2:FUS10))</f>
        <v>#N/A</v>
      </c>
      <c r="FVM54" s="434" t="e">
        <f>HLOOKUP(FVM37,Ставка!$C$2:$P$10,ROWS(Ставка!$C$2:FUT10))</f>
        <v>#N/A</v>
      </c>
      <c r="FVN54" s="434" t="e">
        <f>HLOOKUP(FVN37,Ставка!$C$2:$P$10,ROWS(Ставка!$C$2:FUU10))</f>
        <v>#N/A</v>
      </c>
      <c r="FVO54" s="434" t="e">
        <f>HLOOKUP(FVO37,Ставка!$C$2:$P$10,ROWS(Ставка!$C$2:FUV10))</f>
        <v>#N/A</v>
      </c>
      <c r="FVP54" s="434" t="e">
        <f>HLOOKUP(FVP37,Ставка!$C$2:$P$10,ROWS(Ставка!$C$2:FUW10))</f>
        <v>#N/A</v>
      </c>
      <c r="FVQ54" s="434" t="e">
        <f>HLOOKUP(FVQ37,Ставка!$C$2:$P$10,ROWS(Ставка!$C$2:FUX10))</f>
        <v>#N/A</v>
      </c>
      <c r="FVR54" s="434" t="e">
        <f>HLOOKUP(FVR37,Ставка!$C$2:$P$10,ROWS(Ставка!$C$2:FUY10))</f>
        <v>#N/A</v>
      </c>
      <c r="FVS54" s="434" t="e">
        <f>HLOOKUP(FVS37,Ставка!$C$2:$P$10,ROWS(Ставка!$C$2:FUZ10))</f>
        <v>#N/A</v>
      </c>
      <c r="FVT54" s="434" t="e">
        <f>HLOOKUP(FVT37,Ставка!$C$2:$P$10,ROWS(Ставка!$C$2:FVA10))</f>
        <v>#N/A</v>
      </c>
      <c r="FVU54" s="434" t="e">
        <f>HLOOKUP(FVU37,Ставка!$C$2:$P$10,ROWS(Ставка!$C$2:FVB10))</f>
        <v>#N/A</v>
      </c>
      <c r="FVV54" s="434" t="e">
        <f>HLOOKUP(FVV37,Ставка!$C$2:$P$10,ROWS(Ставка!$C$2:FVC10))</f>
        <v>#N/A</v>
      </c>
      <c r="FVW54" s="434" t="e">
        <f>HLOOKUP(FVW37,Ставка!$C$2:$P$10,ROWS(Ставка!$C$2:FVD10))</f>
        <v>#N/A</v>
      </c>
      <c r="FVX54" s="434" t="e">
        <f>HLOOKUP(FVX37,Ставка!$C$2:$P$10,ROWS(Ставка!$C$2:FVE10))</f>
        <v>#N/A</v>
      </c>
      <c r="FVY54" s="434" t="e">
        <f>HLOOKUP(FVY37,Ставка!$C$2:$P$10,ROWS(Ставка!$C$2:FVF10))</f>
        <v>#N/A</v>
      </c>
      <c r="FVZ54" s="434" t="e">
        <f>HLOOKUP(FVZ37,Ставка!$C$2:$P$10,ROWS(Ставка!$C$2:FVG10))</f>
        <v>#N/A</v>
      </c>
      <c r="FWA54" s="434" t="e">
        <f>HLOOKUP(FWA37,Ставка!$C$2:$P$10,ROWS(Ставка!$C$2:FVH10))</f>
        <v>#N/A</v>
      </c>
      <c r="FWB54" s="434" t="e">
        <f>HLOOKUP(FWB37,Ставка!$C$2:$P$10,ROWS(Ставка!$C$2:FVI10))</f>
        <v>#N/A</v>
      </c>
      <c r="FWC54" s="434" t="e">
        <f>HLOOKUP(FWC37,Ставка!$C$2:$P$10,ROWS(Ставка!$C$2:FVJ10))</f>
        <v>#N/A</v>
      </c>
      <c r="FWD54" s="434" t="e">
        <f>HLOOKUP(FWD37,Ставка!$C$2:$P$10,ROWS(Ставка!$C$2:FVK10))</f>
        <v>#N/A</v>
      </c>
      <c r="FWE54" s="434" t="e">
        <f>HLOOKUP(FWE37,Ставка!$C$2:$P$10,ROWS(Ставка!$C$2:FVL10))</f>
        <v>#N/A</v>
      </c>
      <c r="FWF54" s="434" t="e">
        <f>HLOOKUP(FWF37,Ставка!$C$2:$P$10,ROWS(Ставка!$C$2:FVM10))</f>
        <v>#N/A</v>
      </c>
      <c r="FWG54" s="434" t="e">
        <f>HLOOKUP(FWG37,Ставка!$C$2:$P$10,ROWS(Ставка!$C$2:FVN10))</f>
        <v>#N/A</v>
      </c>
      <c r="FWH54" s="434" t="e">
        <f>HLOOKUP(FWH37,Ставка!$C$2:$P$10,ROWS(Ставка!$C$2:FVO10))</f>
        <v>#N/A</v>
      </c>
      <c r="FWI54" s="434" t="e">
        <f>HLOOKUP(FWI37,Ставка!$C$2:$P$10,ROWS(Ставка!$C$2:FVP10))</f>
        <v>#N/A</v>
      </c>
      <c r="FWJ54" s="434" t="e">
        <f>HLOOKUP(FWJ37,Ставка!$C$2:$P$10,ROWS(Ставка!$C$2:FVQ10))</f>
        <v>#N/A</v>
      </c>
      <c r="FWK54" s="434" t="e">
        <f>HLOOKUP(FWK37,Ставка!$C$2:$P$10,ROWS(Ставка!$C$2:FVR10))</f>
        <v>#N/A</v>
      </c>
      <c r="FWL54" s="434" t="e">
        <f>HLOOKUP(FWL37,Ставка!$C$2:$P$10,ROWS(Ставка!$C$2:FVS10))</f>
        <v>#N/A</v>
      </c>
      <c r="FWM54" s="434" t="e">
        <f>HLOOKUP(FWM37,Ставка!$C$2:$P$10,ROWS(Ставка!$C$2:FVT10))</f>
        <v>#N/A</v>
      </c>
      <c r="FWN54" s="434" t="e">
        <f>HLOOKUP(FWN37,Ставка!$C$2:$P$10,ROWS(Ставка!$C$2:FVU10))</f>
        <v>#N/A</v>
      </c>
      <c r="FWO54" s="434" t="e">
        <f>HLOOKUP(FWO37,Ставка!$C$2:$P$10,ROWS(Ставка!$C$2:FVV10))</f>
        <v>#N/A</v>
      </c>
      <c r="FWP54" s="434" t="e">
        <f>HLOOKUP(FWP37,Ставка!$C$2:$P$10,ROWS(Ставка!$C$2:FVW10))</f>
        <v>#N/A</v>
      </c>
      <c r="FWQ54" s="434" t="e">
        <f>HLOOKUP(FWQ37,Ставка!$C$2:$P$10,ROWS(Ставка!$C$2:FVX10))</f>
        <v>#N/A</v>
      </c>
      <c r="FWR54" s="434" t="e">
        <f>HLOOKUP(FWR37,Ставка!$C$2:$P$10,ROWS(Ставка!$C$2:FVY10))</f>
        <v>#N/A</v>
      </c>
      <c r="FWS54" s="434" t="e">
        <f>HLOOKUP(FWS37,Ставка!$C$2:$P$10,ROWS(Ставка!$C$2:FVZ10))</f>
        <v>#N/A</v>
      </c>
      <c r="FWT54" s="434" t="e">
        <f>HLOOKUP(FWT37,Ставка!$C$2:$P$10,ROWS(Ставка!$C$2:FWA10))</f>
        <v>#N/A</v>
      </c>
      <c r="FWU54" s="434" t="e">
        <f>HLOOKUP(FWU37,Ставка!$C$2:$P$10,ROWS(Ставка!$C$2:FWB10))</f>
        <v>#N/A</v>
      </c>
      <c r="FWV54" s="434" t="e">
        <f>HLOOKUP(FWV37,Ставка!$C$2:$P$10,ROWS(Ставка!$C$2:FWC10))</f>
        <v>#N/A</v>
      </c>
      <c r="FWW54" s="434" t="e">
        <f>HLOOKUP(FWW37,Ставка!$C$2:$P$10,ROWS(Ставка!$C$2:FWD10))</f>
        <v>#N/A</v>
      </c>
      <c r="FWX54" s="434" t="e">
        <f>HLOOKUP(FWX37,Ставка!$C$2:$P$10,ROWS(Ставка!$C$2:FWE10))</f>
        <v>#N/A</v>
      </c>
      <c r="FWY54" s="434" t="e">
        <f>HLOOKUP(FWY37,Ставка!$C$2:$P$10,ROWS(Ставка!$C$2:FWF10))</f>
        <v>#N/A</v>
      </c>
      <c r="FWZ54" s="434" t="e">
        <f>HLOOKUP(FWZ37,Ставка!$C$2:$P$10,ROWS(Ставка!$C$2:FWG10))</f>
        <v>#N/A</v>
      </c>
      <c r="FXA54" s="434" t="e">
        <f>HLOOKUP(FXA37,Ставка!$C$2:$P$10,ROWS(Ставка!$C$2:FWH10))</f>
        <v>#N/A</v>
      </c>
      <c r="FXB54" s="434" t="e">
        <f>HLOOKUP(FXB37,Ставка!$C$2:$P$10,ROWS(Ставка!$C$2:FWI10))</f>
        <v>#N/A</v>
      </c>
      <c r="FXC54" s="434" t="e">
        <f>HLOOKUP(FXC37,Ставка!$C$2:$P$10,ROWS(Ставка!$C$2:FWJ10))</f>
        <v>#N/A</v>
      </c>
      <c r="FXD54" s="434" t="e">
        <f>HLOOKUP(FXD37,Ставка!$C$2:$P$10,ROWS(Ставка!$C$2:FWK10))</f>
        <v>#N/A</v>
      </c>
      <c r="FXE54" s="434" t="e">
        <f>HLOOKUP(FXE37,Ставка!$C$2:$P$10,ROWS(Ставка!$C$2:FWL10))</f>
        <v>#N/A</v>
      </c>
      <c r="FXF54" s="434" t="e">
        <f>HLOOKUP(FXF37,Ставка!$C$2:$P$10,ROWS(Ставка!$C$2:FWM10))</f>
        <v>#N/A</v>
      </c>
      <c r="FXG54" s="434" t="e">
        <f>HLOOKUP(FXG37,Ставка!$C$2:$P$10,ROWS(Ставка!$C$2:FWN10))</f>
        <v>#N/A</v>
      </c>
      <c r="FXH54" s="434" t="e">
        <f>HLOOKUP(FXH37,Ставка!$C$2:$P$10,ROWS(Ставка!$C$2:FWO10))</f>
        <v>#N/A</v>
      </c>
      <c r="FXI54" s="434" t="e">
        <f>HLOOKUP(FXI37,Ставка!$C$2:$P$10,ROWS(Ставка!$C$2:FWP10))</f>
        <v>#N/A</v>
      </c>
      <c r="FXJ54" s="434" t="e">
        <f>HLOOKUP(FXJ37,Ставка!$C$2:$P$10,ROWS(Ставка!$C$2:FWQ10))</f>
        <v>#N/A</v>
      </c>
      <c r="FXK54" s="434" t="e">
        <f>HLOOKUP(FXK37,Ставка!$C$2:$P$10,ROWS(Ставка!$C$2:FWR10))</f>
        <v>#N/A</v>
      </c>
      <c r="FXL54" s="434" t="e">
        <f>HLOOKUP(FXL37,Ставка!$C$2:$P$10,ROWS(Ставка!$C$2:FWS10))</f>
        <v>#N/A</v>
      </c>
      <c r="FXM54" s="434" t="e">
        <f>HLOOKUP(FXM37,Ставка!$C$2:$P$10,ROWS(Ставка!$C$2:FWT10))</f>
        <v>#N/A</v>
      </c>
      <c r="FXN54" s="434" t="e">
        <f>HLOOKUP(FXN37,Ставка!$C$2:$P$10,ROWS(Ставка!$C$2:FWU10))</f>
        <v>#N/A</v>
      </c>
      <c r="FXO54" s="434" t="e">
        <f>HLOOKUP(FXO37,Ставка!$C$2:$P$10,ROWS(Ставка!$C$2:FWV10))</f>
        <v>#N/A</v>
      </c>
      <c r="FXP54" s="434" t="e">
        <f>HLOOKUP(FXP37,Ставка!$C$2:$P$10,ROWS(Ставка!$C$2:FWW10))</f>
        <v>#N/A</v>
      </c>
      <c r="FXQ54" s="434" t="e">
        <f>HLOOKUP(FXQ37,Ставка!$C$2:$P$10,ROWS(Ставка!$C$2:FWX10))</f>
        <v>#N/A</v>
      </c>
      <c r="FXR54" s="434" t="e">
        <f>HLOOKUP(FXR37,Ставка!$C$2:$P$10,ROWS(Ставка!$C$2:FWY10))</f>
        <v>#N/A</v>
      </c>
      <c r="FXS54" s="434" t="e">
        <f>HLOOKUP(FXS37,Ставка!$C$2:$P$10,ROWS(Ставка!$C$2:FWZ10))</f>
        <v>#N/A</v>
      </c>
      <c r="FXT54" s="434" t="e">
        <f>HLOOKUP(FXT37,Ставка!$C$2:$P$10,ROWS(Ставка!$C$2:FXA10))</f>
        <v>#N/A</v>
      </c>
      <c r="FXU54" s="434" t="e">
        <f>HLOOKUP(FXU37,Ставка!$C$2:$P$10,ROWS(Ставка!$C$2:FXB10))</f>
        <v>#N/A</v>
      </c>
      <c r="FXV54" s="434" t="e">
        <f>HLOOKUP(FXV37,Ставка!$C$2:$P$10,ROWS(Ставка!$C$2:FXC10))</f>
        <v>#N/A</v>
      </c>
      <c r="FXW54" s="434" t="e">
        <f>HLOOKUP(FXW37,Ставка!$C$2:$P$10,ROWS(Ставка!$C$2:FXD10))</f>
        <v>#N/A</v>
      </c>
      <c r="FXX54" s="434" t="e">
        <f>HLOOKUP(FXX37,Ставка!$C$2:$P$10,ROWS(Ставка!$C$2:FXE10))</f>
        <v>#N/A</v>
      </c>
      <c r="FXY54" s="434" t="e">
        <f>HLOOKUP(FXY37,Ставка!$C$2:$P$10,ROWS(Ставка!$C$2:FXF10))</f>
        <v>#N/A</v>
      </c>
      <c r="FXZ54" s="434" t="e">
        <f>HLOOKUP(FXZ37,Ставка!$C$2:$P$10,ROWS(Ставка!$C$2:FXG10))</f>
        <v>#N/A</v>
      </c>
      <c r="FYA54" s="434" t="e">
        <f>HLOOKUP(FYA37,Ставка!$C$2:$P$10,ROWS(Ставка!$C$2:FXH10))</f>
        <v>#N/A</v>
      </c>
      <c r="FYB54" s="434" t="e">
        <f>HLOOKUP(FYB37,Ставка!$C$2:$P$10,ROWS(Ставка!$C$2:FXI10))</f>
        <v>#N/A</v>
      </c>
      <c r="FYC54" s="434" t="e">
        <f>HLOOKUP(FYC37,Ставка!$C$2:$P$10,ROWS(Ставка!$C$2:FXJ10))</f>
        <v>#N/A</v>
      </c>
      <c r="FYD54" s="434" t="e">
        <f>HLOOKUP(FYD37,Ставка!$C$2:$P$10,ROWS(Ставка!$C$2:FXK10))</f>
        <v>#N/A</v>
      </c>
      <c r="FYE54" s="434" t="e">
        <f>HLOOKUP(FYE37,Ставка!$C$2:$P$10,ROWS(Ставка!$C$2:FXL10))</f>
        <v>#N/A</v>
      </c>
      <c r="FYF54" s="434" t="e">
        <f>HLOOKUP(FYF37,Ставка!$C$2:$P$10,ROWS(Ставка!$C$2:FXM10))</f>
        <v>#N/A</v>
      </c>
      <c r="FYG54" s="434" t="e">
        <f>HLOOKUP(FYG37,Ставка!$C$2:$P$10,ROWS(Ставка!$C$2:FXN10))</f>
        <v>#N/A</v>
      </c>
      <c r="FYH54" s="434" t="e">
        <f>HLOOKUP(FYH37,Ставка!$C$2:$P$10,ROWS(Ставка!$C$2:FXO10))</f>
        <v>#N/A</v>
      </c>
      <c r="FYI54" s="434" t="e">
        <f>HLOOKUP(FYI37,Ставка!$C$2:$P$10,ROWS(Ставка!$C$2:FXP10))</f>
        <v>#N/A</v>
      </c>
      <c r="FYJ54" s="434" t="e">
        <f>HLOOKUP(FYJ37,Ставка!$C$2:$P$10,ROWS(Ставка!$C$2:FXQ10))</f>
        <v>#N/A</v>
      </c>
      <c r="FYK54" s="434" t="e">
        <f>HLOOKUP(FYK37,Ставка!$C$2:$P$10,ROWS(Ставка!$C$2:FXR10))</f>
        <v>#N/A</v>
      </c>
      <c r="FYL54" s="434" t="e">
        <f>HLOOKUP(FYL37,Ставка!$C$2:$P$10,ROWS(Ставка!$C$2:FXS10))</f>
        <v>#N/A</v>
      </c>
      <c r="FYM54" s="434" t="e">
        <f>HLOOKUP(FYM37,Ставка!$C$2:$P$10,ROWS(Ставка!$C$2:FXT10))</f>
        <v>#N/A</v>
      </c>
      <c r="FYN54" s="434" t="e">
        <f>HLOOKUP(FYN37,Ставка!$C$2:$P$10,ROWS(Ставка!$C$2:FXU10))</f>
        <v>#N/A</v>
      </c>
      <c r="FYO54" s="434" t="e">
        <f>HLOOKUP(FYO37,Ставка!$C$2:$P$10,ROWS(Ставка!$C$2:FXV10))</f>
        <v>#N/A</v>
      </c>
      <c r="FYP54" s="434" t="e">
        <f>HLOOKUP(FYP37,Ставка!$C$2:$P$10,ROWS(Ставка!$C$2:FXW10))</f>
        <v>#N/A</v>
      </c>
      <c r="FYQ54" s="434" t="e">
        <f>HLOOKUP(FYQ37,Ставка!$C$2:$P$10,ROWS(Ставка!$C$2:FXX10))</f>
        <v>#N/A</v>
      </c>
      <c r="FYR54" s="434" t="e">
        <f>HLOOKUP(FYR37,Ставка!$C$2:$P$10,ROWS(Ставка!$C$2:FXY10))</f>
        <v>#N/A</v>
      </c>
      <c r="FYS54" s="434" t="e">
        <f>HLOOKUP(FYS37,Ставка!$C$2:$P$10,ROWS(Ставка!$C$2:FXZ10))</f>
        <v>#N/A</v>
      </c>
      <c r="FYT54" s="434" t="e">
        <f>HLOOKUP(FYT37,Ставка!$C$2:$P$10,ROWS(Ставка!$C$2:FYA10))</f>
        <v>#N/A</v>
      </c>
      <c r="FYU54" s="434" t="e">
        <f>HLOOKUP(FYU37,Ставка!$C$2:$P$10,ROWS(Ставка!$C$2:FYB10))</f>
        <v>#N/A</v>
      </c>
      <c r="FYV54" s="434" t="e">
        <f>HLOOKUP(FYV37,Ставка!$C$2:$P$10,ROWS(Ставка!$C$2:FYC10))</f>
        <v>#N/A</v>
      </c>
      <c r="FYW54" s="434" t="e">
        <f>HLOOKUP(FYW37,Ставка!$C$2:$P$10,ROWS(Ставка!$C$2:FYD10))</f>
        <v>#N/A</v>
      </c>
      <c r="FYX54" s="434" t="e">
        <f>HLOOKUP(FYX37,Ставка!$C$2:$P$10,ROWS(Ставка!$C$2:FYE10))</f>
        <v>#N/A</v>
      </c>
      <c r="FYY54" s="434" t="e">
        <f>HLOOKUP(FYY37,Ставка!$C$2:$P$10,ROWS(Ставка!$C$2:FYF10))</f>
        <v>#N/A</v>
      </c>
      <c r="FYZ54" s="434" t="e">
        <f>HLOOKUP(FYZ37,Ставка!$C$2:$P$10,ROWS(Ставка!$C$2:FYG10))</f>
        <v>#N/A</v>
      </c>
      <c r="FZA54" s="434" t="e">
        <f>HLOOKUP(FZA37,Ставка!$C$2:$P$10,ROWS(Ставка!$C$2:FYH10))</f>
        <v>#N/A</v>
      </c>
      <c r="FZB54" s="434" t="e">
        <f>HLOOKUP(FZB37,Ставка!$C$2:$P$10,ROWS(Ставка!$C$2:FYI10))</f>
        <v>#N/A</v>
      </c>
      <c r="FZC54" s="434" t="e">
        <f>HLOOKUP(FZC37,Ставка!$C$2:$P$10,ROWS(Ставка!$C$2:FYJ10))</f>
        <v>#N/A</v>
      </c>
      <c r="FZD54" s="434" t="e">
        <f>HLOOKUP(FZD37,Ставка!$C$2:$P$10,ROWS(Ставка!$C$2:FYK10))</f>
        <v>#N/A</v>
      </c>
      <c r="FZE54" s="434" t="e">
        <f>HLOOKUP(FZE37,Ставка!$C$2:$P$10,ROWS(Ставка!$C$2:FYL10))</f>
        <v>#N/A</v>
      </c>
      <c r="FZF54" s="434" t="e">
        <f>HLOOKUP(FZF37,Ставка!$C$2:$P$10,ROWS(Ставка!$C$2:FYM10))</f>
        <v>#N/A</v>
      </c>
      <c r="FZG54" s="434" t="e">
        <f>HLOOKUP(FZG37,Ставка!$C$2:$P$10,ROWS(Ставка!$C$2:FYN10))</f>
        <v>#N/A</v>
      </c>
      <c r="FZH54" s="434" t="e">
        <f>HLOOKUP(FZH37,Ставка!$C$2:$P$10,ROWS(Ставка!$C$2:FYO10))</f>
        <v>#N/A</v>
      </c>
      <c r="FZI54" s="434" t="e">
        <f>HLOOKUP(FZI37,Ставка!$C$2:$P$10,ROWS(Ставка!$C$2:FYP10))</f>
        <v>#N/A</v>
      </c>
      <c r="FZJ54" s="434" t="e">
        <f>HLOOKUP(FZJ37,Ставка!$C$2:$P$10,ROWS(Ставка!$C$2:FYQ10))</f>
        <v>#N/A</v>
      </c>
      <c r="FZK54" s="434" t="e">
        <f>HLOOKUP(FZK37,Ставка!$C$2:$P$10,ROWS(Ставка!$C$2:FYR10))</f>
        <v>#N/A</v>
      </c>
      <c r="FZL54" s="434" t="e">
        <f>HLOOKUP(FZL37,Ставка!$C$2:$P$10,ROWS(Ставка!$C$2:FYS10))</f>
        <v>#N/A</v>
      </c>
      <c r="FZM54" s="434" t="e">
        <f>HLOOKUP(FZM37,Ставка!$C$2:$P$10,ROWS(Ставка!$C$2:FYT10))</f>
        <v>#N/A</v>
      </c>
      <c r="FZN54" s="434" t="e">
        <f>HLOOKUP(FZN37,Ставка!$C$2:$P$10,ROWS(Ставка!$C$2:FYU10))</f>
        <v>#N/A</v>
      </c>
      <c r="FZO54" s="434" t="e">
        <f>HLOOKUP(FZO37,Ставка!$C$2:$P$10,ROWS(Ставка!$C$2:FYV10))</f>
        <v>#N/A</v>
      </c>
      <c r="FZP54" s="434" t="e">
        <f>HLOOKUP(FZP37,Ставка!$C$2:$P$10,ROWS(Ставка!$C$2:FYW10))</f>
        <v>#N/A</v>
      </c>
      <c r="FZQ54" s="434" t="e">
        <f>HLOOKUP(FZQ37,Ставка!$C$2:$P$10,ROWS(Ставка!$C$2:FYX10))</f>
        <v>#N/A</v>
      </c>
      <c r="FZR54" s="434" t="e">
        <f>HLOOKUP(FZR37,Ставка!$C$2:$P$10,ROWS(Ставка!$C$2:FYY10))</f>
        <v>#N/A</v>
      </c>
      <c r="FZS54" s="434" t="e">
        <f>HLOOKUP(FZS37,Ставка!$C$2:$P$10,ROWS(Ставка!$C$2:FYZ10))</f>
        <v>#N/A</v>
      </c>
      <c r="FZT54" s="434" t="e">
        <f>HLOOKUP(FZT37,Ставка!$C$2:$P$10,ROWS(Ставка!$C$2:FZA10))</f>
        <v>#N/A</v>
      </c>
      <c r="FZU54" s="434" t="e">
        <f>HLOOKUP(FZU37,Ставка!$C$2:$P$10,ROWS(Ставка!$C$2:FZB10))</f>
        <v>#N/A</v>
      </c>
      <c r="FZV54" s="434" t="e">
        <f>HLOOKUP(FZV37,Ставка!$C$2:$P$10,ROWS(Ставка!$C$2:FZC10))</f>
        <v>#N/A</v>
      </c>
      <c r="FZW54" s="434" t="e">
        <f>HLOOKUP(FZW37,Ставка!$C$2:$P$10,ROWS(Ставка!$C$2:FZD10))</f>
        <v>#N/A</v>
      </c>
      <c r="FZX54" s="434" t="e">
        <f>HLOOKUP(FZX37,Ставка!$C$2:$P$10,ROWS(Ставка!$C$2:FZE10))</f>
        <v>#N/A</v>
      </c>
      <c r="FZY54" s="434" t="e">
        <f>HLOOKUP(FZY37,Ставка!$C$2:$P$10,ROWS(Ставка!$C$2:FZF10))</f>
        <v>#N/A</v>
      </c>
      <c r="FZZ54" s="434" t="e">
        <f>HLOOKUP(FZZ37,Ставка!$C$2:$P$10,ROWS(Ставка!$C$2:FZG10))</f>
        <v>#N/A</v>
      </c>
      <c r="GAA54" s="434" t="e">
        <f>HLOOKUP(GAA37,Ставка!$C$2:$P$10,ROWS(Ставка!$C$2:FZH10))</f>
        <v>#N/A</v>
      </c>
      <c r="GAB54" s="434" t="e">
        <f>HLOOKUP(GAB37,Ставка!$C$2:$P$10,ROWS(Ставка!$C$2:FZI10))</f>
        <v>#N/A</v>
      </c>
      <c r="GAC54" s="434" t="e">
        <f>HLOOKUP(GAC37,Ставка!$C$2:$P$10,ROWS(Ставка!$C$2:FZJ10))</f>
        <v>#N/A</v>
      </c>
      <c r="GAD54" s="434" t="e">
        <f>HLOOKUP(GAD37,Ставка!$C$2:$P$10,ROWS(Ставка!$C$2:FZK10))</f>
        <v>#N/A</v>
      </c>
      <c r="GAE54" s="434" t="e">
        <f>HLOOKUP(GAE37,Ставка!$C$2:$P$10,ROWS(Ставка!$C$2:FZL10))</f>
        <v>#N/A</v>
      </c>
      <c r="GAF54" s="434" t="e">
        <f>HLOOKUP(GAF37,Ставка!$C$2:$P$10,ROWS(Ставка!$C$2:FZM10))</f>
        <v>#N/A</v>
      </c>
      <c r="GAG54" s="434" t="e">
        <f>HLOOKUP(GAG37,Ставка!$C$2:$P$10,ROWS(Ставка!$C$2:FZN10))</f>
        <v>#N/A</v>
      </c>
      <c r="GAH54" s="434" t="e">
        <f>HLOOKUP(GAH37,Ставка!$C$2:$P$10,ROWS(Ставка!$C$2:FZO10))</f>
        <v>#N/A</v>
      </c>
      <c r="GAI54" s="434" t="e">
        <f>HLOOKUP(GAI37,Ставка!$C$2:$P$10,ROWS(Ставка!$C$2:FZP10))</f>
        <v>#N/A</v>
      </c>
      <c r="GAJ54" s="434" t="e">
        <f>HLOOKUP(GAJ37,Ставка!$C$2:$P$10,ROWS(Ставка!$C$2:FZQ10))</f>
        <v>#N/A</v>
      </c>
      <c r="GAK54" s="434" t="e">
        <f>HLOOKUP(GAK37,Ставка!$C$2:$P$10,ROWS(Ставка!$C$2:FZR10))</f>
        <v>#N/A</v>
      </c>
      <c r="GAL54" s="434" t="e">
        <f>HLOOKUP(GAL37,Ставка!$C$2:$P$10,ROWS(Ставка!$C$2:FZS10))</f>
        <v>#N/A</v>
      </c>
      <c r="GAM54" s="434" t="e">
        <f>HLOOKUP(GAM37,Ставка!$C$2:$P$10,ROWS(Ставка!$C$2:FZT10))</f>
        <v>#N/A</v>
      </c>
      <c r="GAN54" s="434" t="e">
        <f>HLOOKUP(GAN37,Ставка!$C$2:$P$10,ROWS(Ставка!$C$2:FZU10))</f>
        <v>#N/A</v>
      </c>
      <c r="GAO54" s="434" t="e">
        <f>HLOOKUP(GAO37,Ставка!$C$2:$P$10,ROWS(Ставка!$C$2:FZV10))</f>
        <v>#N/A</v>
      </c>
      <c r="GAP54" s="434" t="e">
        <f>HLOOKUP(GAP37,Ставка!$C$2:$P$10,ROWS(Ставка!$C$2:FZW10))</f>
        <v>#N/A</v>
      </c>
      <c r="GAQ54" s="434" t="e">
        <f>HLOOKUP(GAQ37,Ставка!$C$2:$P$10,ROWS(Ставка!$C$2:FZX10))</f>
        <v>#N/A</v>
      </c>
      <c r="GAR54" s="434" t="e">
        <f>HLOOKUP(GAR37,Ставка!$C$2:$P$10,ROWS(Ставка!$C$2:FZY10))</f>
        <v>#N/A</v>
      </c>
      <c r="GAS54" s="434" t="e">
        <f>HLOOKUP(GAS37,Ставка!$C$2:$P$10,ROWS(Ставка!$C$2:FZZ10))</f>
        <v>#N/A</v>
      </c>
      <c r="GAT54" s="434" t="e">
        <f>HLOOKUP(GAT37,Ставка!$C$2:$P$10,ROWS(Ставка!$C$2:GAA10))</f>
        <v>#N/A</v>
      </c>
      <c r="GAU54" s="434" t="e">
        <f>HLOOKUP(GAU37,Ставка!$C$2:$P$10,ROWS(Ставка!$C$2:GAB10))</f>
        <v>#N/A</v>
      </c>
      <c r="GAV54" s="434" t="e">
        <f>HLOOKUP(GAV37,Ставка!$C$2:$P$10,ROWS(Ставка!$C$2:GAC10))</f>
        <v>#N/A</v>
      </c>
      <c r="GAW54" s="434" t="e">
        <f>HLOOKUP(GAW37,Ставка!$C$2:$P$10,ROWS(Ставка!$C$2:GAD10))</f>
        <v>#N/A</v>
      </c>
      <c r="GAX54" s="434" t="e">
        <f>HLOOKUP(GAX37,Ставка!$C$2:$P$10,ROWS(Ставка!$C$2:GAE10))</f>
        <v>#N/A</v>
      </c>
      <c r="GAY54" s="434" t="e">
        <f>HLOOKUP(GAY37,Ставка!$C$2:$P$10,ROWS(Ставка!$C$2:GAF10))</f>
        <v>#N/A</v>
      </c>
      <c r="GAZ54" s="434" t="e">
        <f>HLOOKUP(GAZ37,Ставка!$C$2:$P$10,ROWS(Ставка!$C$2:GAG10))</f>
        <v>#N/A</v>
      </c>
      <c r="GBA54" s="434" t="e">
        <f>HLOOKUP(GBA37,Ставка!$C$2:$P$10,ROWS(Ставка!$C$2:GAH10))</f>
        <v>#N/A</v>
      </c>
      <c r="GBB54" s="434" t="e">
        <f>HLOOKUP(GBB37,Ставка!$C$2:$P$10,ROWS(Ставка!$C$2:GAI10))</f>
        <v>#N/A</v>
      </c>
      <c r="GBC54" s="434" t="e">
        <f>HLOOKUP(GBC37,Ставка!$C$2:$P$10,ROWS(Ставка!$C$2:GAJ10))</f>
        <v>#N/A</v>
      </c>
      <c r="GBD54" s="434" t="e">
        <f>HLOOKUP(GBD37,Ставка!$C$2:$P$10,ROWS(Ставка!$C$2:GAK10))</f>
        <v>#N/A</v>
      </c>
      <c r="GBE54" s="434" t="e">
        <f>HLOOKUP(GBE37,Ставка!$C$2:$P$10,ROWS(Ставка!$C$2:GAL10))</f>
        <v>#N/A</v>
      </c>
      <c r="GBF54" s="434" t="e">
        <f>HLOOKUP(GBF37,Ставка!$C$2:$P$10,ROWS(Ставка!$C$2:GAM10))</f>
        <v>#N/A</v>
      </c>
      <c r="GBG54" s="434" t="e">
        <f>HLOOKUP(GBG37,Ставка!$C$2:$P$10,ROWS(Ставка!$C$2:GAN10))</f>
        <v>#N/A</v>
      </c>
      <c r="GBH54" s="434" t="e">
        <f>HLOOKUP(GBH37,Ставка!$C$2:$P$10,ROWS(Ставка!$C$2:GAO10))</f>
        <v>#N/A</v>
      </c>
      <c r="GBI54" s="434" t="e">
        <f>HLOOKUP(GBI37,Ставка!$C$2:$P$10,ROWS(Ставка!$C$2:GAP10))</f>
        <v>#N/A</v>
      </c>
      <c r="GBJ54" s="434" t="e">
        <f>HLOOKUP(GBJ37,Ставка!$C$2:$P$10,ROWS(Ставка!$C$2:GAQ10))</f>
        <v>#N/A</v>
      </c>
      <c r="GBK54" s="434" t="e">
        <f>HLOOKUP(GBK37,Ставка!$C$2:$P$10,ROWS(Ставка!$C$2:GAR10))</f>
        <v>#N/A</v>
      </c>
      <c r="GBL54" s="434" t="e">
        <f>HLOOKUP(GBL37,Ставка!$C$2:$P$10,ROWS(Ставка!$C$2:GAS10))</f>
        <v>#N/A</v>
      </c>
      <c r="GBM54" s="434" t="e">
        <f>HLOOKUP(GBM37,Ставка!$C$2:$P$10,ROWS(Ставка!$C$2:GAT10))</f>
        <v>#N/A</v>
      </c>
      <c r="GBN54" s="434" t="e">
        <f>HLOOKUP(GBN37,Ставка!$C$2:$P$10,ROWS(Ставка!$C$2:GAU10))</f>
        <v>#N/A</v>
      </c>
      <c r="GBO54" s="434" t="e">
        <f>HLOOKUP(GBO37,Ставка!$C$2:$P$10,ROWS(Ставка!$C$2:GAV10))</f>
        <v>#N/A</v>
      </c>
      <c r="GBP54" s="434" t="e">
        <f>HLOOKUP(GBP37,Ставка!$C$2:$P$10,ROWS(Ставка!$C$2:GAW10))</f>
        <v>#N/A</v>
      </c>
      <c r="GBQ54" s="434" t="e">
        <f>HLOOKUP(GBQ37,Ставка!$C$2:$P$10,ROWS(Ставка!$C$2:GAX10))</f>
        <v>#N/A</v>
      </c>
      <c r="GBR54" s="434" t="e">
        <f>HLOOKUP(GBR37,Ставка!$C$2:$P$10,ROWS(Ставка!$C$2:GAY10))</f>
        <v>#N/A</v>
      </c>
      <c r="GBS54" s="434" t="e">
        <f>HLOOKUP(GBS37,Ставка!$C$2:$P$10,ROWS(Ставка!$C$2:GAZ10))</f>
        <v>#N/A</v>
      </c>
      <c r="GBT54" s="434" t="e">
        <f>HLOOKUP(GBT37,Ставка!$C$2:$P$10,ROWS(Ставка!$C$2:GBA10))</f>
        <v>#N/A</v>
      </c>
      <c r="GBU54" s="434" t="e">
        <f>HLOOKUP(GBU37,Ставка!$C$2:$P$10,ROWS(Ставка!$C$2:GBB10))</f>
        <v>#N/A</v>
      </c>
      <c r="GBV54" s="434" t="e">
        <f>HLOOKUP(GBV37,Ставка!$C$2:$P$10,ROWS(Ставка!$C$2:GBC10))</f>
        <v>#N/A</v>
      </c>
      <c r="GBW54" s="434" t="e">
        <f>HLOOKUP(GBW37,Ставка!$C$2:$P$10,ROWS(Ставка!$C$2:GBD10))</f>
        <v>#N/A</v>
      </c>
      <c r="GBX54" s="434" t="e">
        <f>HLOOKUP(GBX37,Ставка!$C$2:$P$10,ROWS(Ставка!$C$2:GBE10))</f>
        <v>#N/A</v>
      </c>
      <c r="GBY54" s="434" t="e">
        <f>HLOOKUP(GBY37,Ставка!$C$2:$P$10,ROWS(Ставка!$C$2:GBF10))</f>
        <v>#N/A</v>
      </c>
      <c r="GBZ54" s="434" t="e">
        <f>HLOOKUP(GBZ37,Ставка!$C$2:$P$10,ROWS(Ставка!$C$2:GBG10))</f>
        <v>#N/A</v>
      </c>
      <c r="GCA54" s="434" t="e">
        <f>HLOOKUP(GCA37,Ставка!$C$2:$P$10,ROWS(Ставка!$C$2:GBH10))</f>
        <v>#N/A</v>
      </c>
      <c r="GCB54" s="434" t="e">
        <f>HLOOKUP(GCB37,Ставка!$C$2:$P$10,ROWS(Ставка!$C$2:GBI10))</f>
        <v>#N/A</v>
      </c>
      <c r="GCC54" s="434" t="e">
        <f>HLOOKUP(GCC37,Ставка!$C$2:$P$10,ROWS(Ставка!$C$2:GBJ10))</f>
        <v>#N/A</v>
      </c>
      <c r="GCD54" s="434" t="e">
        <f>HLOOKUP(GCD37,Ставка!$C$2:$P$10,ROWS(Ставка!$C$2:GBK10))</f>
        <v>#N/A</v>
      </c>
      <c r="GCE54" s="434" t="e">
        <f>HLOOKUP(GCE37,Ставка!$C$2:$P$10,ROWS(Ставка!$C$2:GBL10))</f>
        <v>#N/A</v>
      </c>
      <c r="GCF54" s="434" t="e">
        <f>HLOOKUP(GCF37,Ставка!$C$2:$P$10,ROWS(Ставка!$C$2:GBM10))</f>
        <v>#N/A</v>
      </c>
      <c r="GCG54" s="434" t="e">
        <f>HLOOKUP(GCG37,Ставка!$C$2:$P$10,ROWS(Ставка!$C$2:GBN10))</f>
        <v>#N/A</v>
      </c>
      <c r="GCH54" s="434" t="e">
        <f>HLOOKUP(GCH37,Ставка!$C$2:$P$10,ROWS(Ставка!$C$2:GBO10))</f>
        <v>#N/A</v>
      </c>
      <c r="GCI54" s="434" t="e">
        <f>HLOOKUP(GCI37,Ставка!$C$2:$P$10,ROWS(Ставка!$C$2:GBP10))</f>
        <v>#N/A</v>
      </c>
      <c r="GCJ54" s="434" t="e">
        <f>HLOOKUP(GCJ37,Ставка!$C$2:$P$10,ROWS(Ставка!$C$2:GBQ10))</f>
        <v>#N/A</v>
      </c>
      <c r="GCK54" s="434" t="e">
        <f>HLOOKUP(GCK37,Ставка!$C$2:$P$10,ROWS(Ставка!$C$2:GBR10))</f>
        <v>#N/A</v>
      </c>
      <c r="GCL54" s="434" t="e">
        <f>HLOOKUP(GCL37,Ставка!$C$2:$P$10,ROWS(Ставка!$C$2:GBS10))</f>
        <v>#N/A</v>
      </c>
      <c r="GCM54" s="434" t="e">
        <f>HLOOKUP(GCM37,Ставка!$C$2:$P$10,ROWS(Ставка!$C$2:GBT10))</f>
        <v>#N/A</v>
      </c>
      <c r="GCN54" s="434" t="e">
        <f>HLOOKUP(GCN37,Ставка!$C$2:$P$10,ROWS(Ставка!$C$2:GBU10))</f>
        <v>#N/A</v>
      </c>
      <c r="GCO54" s="434" t="e">
        <f>HLOOKUP(GCO37,Ставка!$C$2:$P$10,ROWS(Ставка!$C$2:GBV10))</f>
        <v>#N/A</v>
      </c>
      <c r="GCP54" s="434" t="e">
        <f>HLOOKUP(GCP37,Ставка!$C$2:$P$10,ROWS(Ставка!$C$2:GBW10))</f>
        <v>#N/A</v>
      </c>
      <c r="GCQ54" s="434" t="e">
        <f>HLOOKUP(GCQ37,Ставка!$C$2:$P$10,ROWS(Ставка!$C$2:GBX10))</f>
        <v>#N/A</v>
      </c>
      <c r="GCR54" s="434" t="e">
        <f>HLOOKUP(GCR37,Ставка!$C$2:$P$10,ROWS(Ставка!$C$2:GBY10))</f>
        <v>#N/A</v>
      </c>
      <c r="GCS54" s="434" t="e">
        <f>HLOOKUP(GCS37,Ставка!$C$2:$P$10,ROWS(Ставка!$C$2:GBZ10))</f>
        <v>#N/A</v>
      </c>
      <c r="GCT54" s="434" t="e">
        <f>HLOOKUP(GCT37,Ставка!$C$2:$P$10,ROWS(Ставка!$C$2:GCA10))</f>
        <v>#N/A</v>
      </c>
      <c r="GCU54" s="434" t="e">
        <f>HLOOKUP(GCU37,Ставка!$C$2:$P$10,ROWS(Ставка!$C$2:GCB10))</f>
        <v>#N/A</v>
      </c>
      <c r="GCV54" s="434" t="e">
        <f>HLOOKUP(GCV37,Ставка!$C$2:$P$10,ROWS(Ставка!$C$2:GCC10))</f>
        <v>#N/A</v>
      </c>
      <c r="GCW54" s="434" t="e">
        <f>HLOOKUP(GCW37,Ставка!$C$2:$P$10,ROWS(Ставка!$C$2:GCD10))</f>
        <v>#N/A</v>
      </c>
      <c r="GCX54" s="434" t="e">
        <f>HLOOKUP(GCX37,Ставка!$C$2:$P$10,ROWS(Ставка!$C$2:GCE10))</f>
        <v>#N/A</v>
      </c>
      <c r="GCY54" s="434" t="e">
        <f>HLOOKUP(GCY37,Ставка!$C$2:$P$10,ROWS(Ставка!$C$2:GCF10))</f>
        <v>#N/A</v>
      </c>
      <c r="GCZ54" s="434" t="e">
        <f>HLOOKUP(GCZ37,Ставка!$C$2:$P$10,ROWS(Ставка!$C$2:GCG10))</f>
        <v>#N/A</v>
      </c>
      <c r="GDA54" s="434" t="e">
        <f>HLOOKUP(GDA37,Ставка!$C$2:$P$10,ROWS(Ставка!$C$2:GCH10))</f>
        <v>#N/A</v>
      </c>
      <c r="GDB54" s="434" t="e">
        <f>HLOOKUP(GDB37,Ставка!$C$2:$P$10,ROWS(Ставка!$C$2:GCI10))</f>
        <v>#N/A</v>
      </c>
      <c r="GDC54" s="434" t="e">
        <f>HLOOKUP(GDC37,Ставка!$C$2:$P$10,ROWS(Ставка!$C$2:GCJ10))</f>
        <v>#N/A</v>
      </c>
      <c r="GDD54" s="434" t="e">
        <f>HLOOKUP(GDD37,Ставка!$C$2:$P$10,ROWS(Ставка!$C$2:GCK10))</f>
        <v>#N/A</v>
      </c>
      <c r="GDE54" s="434" t="e">
        <f>HLOOKUP(GDE37,Ставка!$C$2:$P$10,ROWS(Ставка!$C$2:GCL10))</f>
        <v>#N/A</v>
      </c>
      <c r="GDF54" s="434" t="e">
        <f>HLOOKUP(GDF37,Ставка!$C$2:$P$10,ROWS(Ставка!$C$2:GCM10))</f>
        <v>#N/A</v>
      </c>
      <c r="GDG54" s="434" t="e">
        <f>HLOOKUP(GDG37,Ставка!$C$2:$P$10,ROWS(Ставка!$C$2:GCN10))</f>
        <v>#N/A</v>
      </c>
      <c r="GDH54" s="434" t="e">
        <f>HLOOKUP(GDH37,Ставка!$C$2:$P$10,ROWS(Ставка!$C$2:GCO10))</f>
        <v>#N/A</v>
      </c>
      <c r="GDI54" s="434" t="e">
        <f>HLOOKUP(GDI37,Ставка!$C$2:$P$10,ROWS(Ставка!$C$2:GCP10))</f>
        <v>#N/A</v>
      </c>
      <c r="GDJ54" s="434" t="e">
        <f>HLOOKUP(GDJ37,Ставка!$C$2:$P$10,ROWS(Ставка!$C$2:GCQ10))</f>
        <v>#N/A</v>
      </c>
      <c r="GDK54" s="434" t="e">
        <f>HLOOKUP(GDK37,Ставка!$C$2:$P$10,ROWS(Ставка!$C$2:GCR10))</f>
        <v>#N/A</v>
      </c>
      <c r="GDL54" s="434" t="e">
        <f>HLOOKUP(GDL37,Ставка!$C$2:$P$10,ROWS(Ставка!$C$2:GCS10))</f>
        <v>#N/A</v>
      </c>
      <c r="GDM54" s="434" t="e">
        <f>HLOOKUP(GDM37,Ставка!$C$2:$P$10,ROWS(Ставка!$C$2:GCT10))</f>
        <v>#N/A</v>
      </c>
      <c r="GDN54" s="434" t="e">
        <f>HLOOKUP(GDN37,Ставка!$C$2:$P$10,ROWS(Ставка!$C$2:GCU10))</f>
        <v>#N/A</v>
      </c>
      <c r="GDO54" s="434" t="e">
        <f>HLOOKUP(GDO37,Ставка!$C$2:$P$10,ROWS(Ставка!$C$2:GCV10))</f>
        <v>#N/A</v>
      </c>
      <c r="GDP54" s="434" t="e">
        <f>HLOOKUP(GDP37,Ставка!$C$2:$P$10,ROWS(Ставка!$C$2:GCW10))</f>
        <v>#N/A</v>
      </c>
      <c r="GDQ54" s="434" t="e">
        <f>HLOOKUP(GDQ37,Ставка!$C$2:$P$10,ROWS(Ставка!$C$2:GCX10))</f>
        <v>#N/A</v>
      </c>
      <c r="GDR54" s="434" t="e">
        <f>HLOOKUP(GDR37,Ставка!$C$2:$P$10,ROWS(Ставка!$C$2:GCY10))</f>
        <v>#N/A</v>
      </c>
      <c r="GDS54" s="434" t="e">
        <f>HLOOKUP(GDS37,Ставка!$C$2:$P$10,ROWS(Ставка!$C$2:GCZ10))</f>
        <v>#N/A</v>
      </c>
      <c r="GDT54" s="434" t="e">
        <f>HLOOKUP(GDT37,Ставка!$C$2:$P$10,ROWS(Ставка!$C$2:GDA10))</f>
        <v>#N/A</v>
      </c>
      <c r="GDU54" s="434" t="e">
        <f>HLOOKUP(GDU37,Ставка!$C$2:$P$10,ROWS(Ставка!$C$2:GDB10))</f>
        <v>#N/A</v>
      </c>
      <c r="GDV54" s="434" t="e">
        <f>HLOOKUP(GDV37,Ставка!$C$2:$P$10,ROWS(Ставка!$C$2:GDC10))</f>
        <v>#N/A</v>
      </c>
      <c r="GDW54" s="434" t="e">
        <f>HLOOKUP(GDW37,Ставка!$C$2:$P$10,ROWS(Ставка!$C$2:GDD10))</f>
        <v>#N/A</v>
      </c>
      <c r="GDX54" s="434" t="e">
        <f>HLOOKUP(GDX37,Ставка!$C$2:$P$10,ROWS(Ставка!$C$2:GDE10))</f>
        <v>#N/A</v>
      </c>
      <c r="GDY54" s="434" t="e">
        <f>HLOOKUP(GDY37,Ставка!$C$2:$P$10,ROWS(Ставка!$C$2:GDF10))</f>
        <v>#N/A</v>
      </c>
      <c r="GDZ54" s="434" t="e">
        <f>HLOOKUP(GDZ37,Ставка!$C$2:$P$10,ROWS(Ставка!$C$2:GDG10))</f>
        <v>#N/A</v>
      </c>
      <c r="GEA54" s="434" t="e">
        <f>HLOOKUP(GEA37,Ставка!$C$2:$P$10,ROWS(Ставка!$C$2:GDH10))</f>
        <v>#N/A</v>
      </c>
      <c r="GEB54" s="434" t="e">
        <f>HLOOKUP(GEB37,Ставка!$C$2:$P$10,ROWS(Ставка!$C$2:GDI10))</f>
        <v>#N/A</v>
      </c>
      <c r="GEC54" s="434" t="e">
        <f>HLOOKUP(GEC37,Ставка!$C$2:$P$10,ROWS(Ставка!$C$2:GDJ10))</f>
        <v>#N/A</v>
      </c>
      <c r="GED54" s="434" t="e">
        <f>HLOOKUP(GED37,Ставка!$C$2:$P$10,ROWS(Ставка!$C$2:GDK10))</f>
        <v>#N/A</v>
      </c>
      <c r="GEE54" s="434" t="e">
        <f>HLOOKUP(GEE37,Ставка!$C$2:$P$10,ROWS(Ставка!$C$2:GDL10))</f>
        <v>#N/A</v>
      </c>
      <c r="GEF54" s="434" t="e">
        <f>HLOOKUP(GEF37,Ставка!$C$2:$P$10,ROWS(Ставка!$C$2:GDM10))</f>
        <v>#N/A</v>
      </c>
      <c r="GEG54" s="434" t="e">
        <f>HLOOKUP(GEG37,Ставка!$C$2:$P$10,ROWS(Ставка!$C$2:GDN10))</f>
        <v>#N/A</v>
      </c>
      <c r="GEH54" s="434" t="e">
        <f>HLOOKUP(GEH37,Ставка!$C$2:$P$10,ROWS(Ставка!$C$2:GDO10))</f>
        <v>#N/A</v>
      </c>
      <c r="GEI54" s="434" t="e">
        <f>HLOOKUP(GEI37,Ставка!$C$2:$P$10,ROWS(Ставка!$C$2:GDP10))</f>
        <v>#N/A</v>
      </c>
      <c r="GEJ54" s="434" t="e">
        <f>HLOOKUP(GEJ37,Ставка!$C$2:$P$10,ROWS(Ставка!$C$2:GDQ10))</f>
        <v>#N/A</v>
      </c>
      <c r="GEK54" s="434" t="e">
        <f>HLOOKUP(GEK37,Ставка!$C$2:$P$10,ROWS(Ставка!$C$2:GDR10))</f>
        <v>#N/A</v>
      </c>
      <c r="GEL54" s="434" t="e">
        <f>HLOOKUP(GEL37,Ставка!$C$2:$P$10,ROWS(Ставка!$C$2:GDS10))</f>
        <v>#N/A</v>
      </c>
      <c r="GEM54" s="434" t="e">
        <f>HLOOKUP(GEM37,Ставка!$C$2:$P$10,ROWS(Ставка!$C$2:GDT10))</f>
        <v>#N/A</v>
      </c>
      <c r="GEN54" s="434" t="e">
        <f>HLOOKUP(GEN37,Ставка!$C$2:$P$10,ROWS(Ставка!$C$2:GDU10))</f>
        <v>#N/A</v>
      </c>
      <c r="GEO54" s="434" t="e">
        <f>HLOOKUP(GEO37,Ставка!$C$2:$P$10,ROWS(Ставка!$C$2:GDV10))</f>
        <v>#N/A</v>
      </c>
      <c r="GEP54" s="434" t="e">
        <f>HLOOKUP(GEP37,Ставка!$C$2:$P$10,ROWS(Ставка!$C$2:GDW10))</f>
        <v>#N/A</v>
      </c>
      <c r="GEQ54" s="434" t="e">
        <f>HLOOKUP(GEQ37,Ставка!$C$2:$P$10,ROWS(Ставка!$C$2:GDX10))</f>
        <v>#N/A</v>
      </c>
      <c r="GER54" s="434" t="e">
        <f>HLOOKUP(GER37,Ставка!$C$2:$P$10,ROWS(Ставка!$C$2:GDY10))</f>
        <v>#N/A</v>
      </c>
      <c r="GES54" s="434" t="e">
        <f>HLOOKUP(GES37,Ставка!$C$2:$P$10,ROWS(Ставка!$C$2:GDZ10))</f>
        <v>#N/A</v>
      </c>
      <c r="GET54" s="434" t="e">
        <f>HLOOKUP(GET37,Ставка!$C$2:$P$10,ROWS(Ставка!$C$2:GEA10))</f>
        <v>#N/A</v>
      </c>
      <c r="GEU54" s="434" t="e">
        <f>HLOOKUP(GEU37,Ставка!$C$2:$P$10,ROWS(Ставка!$C$2:GEB10))</f>
        <v>#N/A</v>
      </c>
      <c r="GEV54" s="434" t="e">
        <f>HLOOKUP(GEV37,Ставка!$C$2:$P$10,ROWS(Ставка!$C$2:GEC10))</f>
        <v>#N/A</v>
      </c>
      <c r="GEW54" s="434" t="e">
        <f>HLOOKUP(GEW37,Ставка!$C$2:$P$10,ROWS(Ставка!$C$2:GED10))</f>
        <v>#N/A</v>
      </c>
      <c r="GEX54" s="434" t="e">
        <f>HLOOKUP(GEX37,Ставка!$C$2:$P$10,ROWS(Ставка!$C$2:GEE10))</f>
        <v>#N/A</v>
      </c>
      <c r="GEY54" s="434" t="e">
        <f>HLOOKUP(GEY37,Ставка!$C$2:$P$10,ROWS(Ставка!$C$2:GEF10))</f>
        <v>#N/A</v>
      </c>
      <c r="GEZ54" s="434" t="e">
        <f>HLOOKUP(GEZ37,Ставка!$C$2:$P$10,ROWS(Ставка!$C$2:GEG10))</f>
        <v>#N/A</v>
      </c>
      <c r="GFA54" s="434" t="e">
        <f>HLOOKUP(GFA37,Ставка!$C$2:$P$10,ROWS(Ставка!$C$2:GEH10))</f>
        <v>#N/A</v>
      </c>
      <c r="GFB54" s="434" t="e">
        <f>HLOOKUP(GFB37,Ставка!$C$2:$P$10,ROWS(Ставка!$C$2:GEI10))</f>
        <v>#N/A</v>
      </c>
      <c r="GFC54" s="434" t="e">
        <f>HLOOKUP(GFC37,Ставка!$C$2:$P$10,ROWS(Ставка!$C$2:GEJ10))</f>
        <v>#N/A</v>
      </c>
      <c r="GFD54" s="434" t="e">
        <f>HLOOKUP(GFD37,Ставка!$C$2:$P$10,ROWS(Ставка!$C$2:GEK10))</f>
        <v>#N/A</v>
      </c>
      <c r="GFE54" s="434" t="e">
        <f>HLOOKUP(GFE37,Ставка!$C$2:$P$10,ROWS(Ставка!$C$2:GEL10))</f>
        <v>#N/A</v>
      </c>
      <c r="GFF54" s="434" t="e">
        <f>HLOOKUP(GFF37,Ставка!$C$2:$P$10,ROWS(Ставка!$C$2:GEM10))</f>
        <v>#N/A</v>
      </c>
      <c r="GFG54" s="434" t="e">
        <f>HLOOKUP(GFG37,Ставка!$C$2:$P$10,ROWS(Ставка!$C$2:GEN10))</f>
        <v>#N/A</v>
      </c>
      <c r="GFH54" s="434" t="e">
        <f>HLOOKUP(GFH37,Ставка!$C$2:$P$10,ROWS(Ставка!$C$2:GEO10))</f>
        <v>#N/A</v>
      </c>
      <c r="GFI54" s="434" t="e">
        <f>HLOOKUP(GFI37,Ставка!$C$2:$P$10,ROWS(Ставка!$C$2:GEP10))</f>
        <v>#N/A</v>
      </c>
      <c r="GFJ54" s="434" t="e">
        <f>HLOOKUP(GFJ37,Ставка!$C$2:$P$10,ROWS(Ставка!$C$2:GEQ10))</f>
        <v>#N/A</v>
      </c>
      <c r="GFK54" s="434" t="e">
        <f>HLOOKUP(GFK37,Ставка!$C$2:$P$10,ROWS(Ставка!$C$2:GER10))</f>
        <v>#N/A</v>
      </c>
      <c r="GFL54" s="434" t="e">
        <f>HLOOKUP(GFL37,Ставка!$C$2:$P$10,ROWS(Ставка!$C$2:GES10))</f>
        <v>#N/A</v>
      </c>
      <c r="GFM54" s="434" t="e">
        <f>HLOOKUP(GFM37,Ставка!$C$2:$P$10,ROWS(Ставка!$C$2:GET10))</f>
        <v>#N/A</v>
      </c>
      <c r="GFN54" s="434" t="e">
        <f>HLOOKUP(GFN37,Ставка!$C$2:$P$10,ROWS(Ставка!$C$2:GEU10))</f>
        <v>#N/A</v>
      </c>
      <c r="GFO54" s="434" t="e">
        <f>HLOOKUP(GFO37,Ставка!$C$2:$P$10,ROWS(Ставка!$C$2:GEV10))</f>
        <v>#N/A</v>
      </c>
      <c r="GFP54" s="434" t="e">
        <f>HLOOKUP(GFP37,Ставка!$C$2:$P$10,ROWS(Ставка!$C$2:GEW10))</f>
        <v>#N/A</v>
      </c>
      <c r="GFQ54" s="434" t="e">
        <f>HLOOKUP(GFQ37,Ставка!$C$2:$P$10,ROWS(Ставка!$C$2:GEX10))</f>
        <v>#N/A</v>
      </c>
      <c r="GFR54" s="434" t="e">
        <f>HLOOKUP(GFR37,Ставка!$C$2:$P$10,ROWS(Ставка!$C$2:GEY10))</f>
        <v>#N/A</v>
      </c>
      <c r="GFS54" s="434" t="e">
        <f>HLOOKUP(GFS37,Ставка!$C$2:$P$10,ROWS(Ставка!$C$2:GEZ10))</f>
        <v>#N/A</v>
      </c>
      <c r="GFT54" s="434" t="e">
        <f>HLOOKUP(GFT37,Ставка!$C$2:$P$10,ROWS(Ставка!$C$2:GFA10))</f>
        <v>#N/A</v>
      </c>
      <c r="GFU54" s="434" t="e">
        <f>HLOOKUP(GFU37,Ставка!$C$2:$P$10,ROWS(Ставка!$C$2:GFB10))</f>
        <v>#N/A</v>
      </c>
      <c r="GFV54" s="434" t="e">
        <f>HLOOKUP(GFV37,Ставка!$C$2:$P$10,ROWS(Ставка!$C$2:GFC10))</f>
        <v>#N/A</v>
      </c>
      <c r="GFW54" s="434" t="e">
        <f>HLOOKUP(GFW37,Ставка!$C$2:$P$10,ROWS(Ставка!$C$2:GFD10))</f>
        <v>#N/A</v>
      </c>
      <c r="GFX54" s="434" t="e">
        <f>HLOOKUP(GFX37,Ставка!$C$2:$P$10,ROWS(Ставка!$C$2:GFE10))</f>
        <v>#N/A</v>
      </c>
      <c r="GFY54" s="434" t="e">
        <f>HLOOKUP(GFY37,Ставка!$C$2:$P$10,ROWS(Ставка!$C$2:GFF10))</f>
        <v>#N/A</v>
      </c>
      <c r="GFZ54" s="434" t="e">
        <f>HLOOKUP(GFZ37,Ставка!$C$2:$P$10,ROWS(Ставка!$C$2:GFG10))</f>
        <v>#N/A</v>
      </c>
      <c r="GGA54" s="434" t="e">
        <f>HLOOKUP(GGA37,Ставка!$C$2:$P$10,ROWS(Ставка!$C$2:GFH10))</f>
        <v>#N/A</v>
      </c>
      <c r="GGB54" s="434" t="e">
        <f>HLOOKUP(GGB37,Ставка!$C$2:$P$10,ROWS(Ставка!$C$2:GFI10))</f>
        <v>#N/A</v>
      </c>
      <c r="GGC54" s="434" t="e">
        <f>HLOOKUP(GGC37,Ставка!$C$2:$P$10,ROWS(Ставка!$C$2:GFJ10))</f>
        <v>#N/A</v>
      </c>
      <c r="GGD54" s="434" t="e">
        <f>HLOOKUP(GGD37,Ставка!$C$2:$P$10,ROWS(Ставка!$C$2:GFK10))</f>
        <v>#N/A</v>
      </c>
      <c r="GGE54" s="434" t="e">
        <f>HLOOKUP(GGE37,Ставка!$C$2:$P$10,ROWS(Ставка!$C$2:GFL10))</f>
        <v>#N/A</v>
      </c>
      <c r="GGF54" s="434" t="e">
        <f>HLOOKUP(GGF37,Ставка!$C$2:$P$10,ROWS(Ставка!$C$2:GFM10))</f>
        <v>#N/A</v>
      </c>
      <c r="GGG54" s="434" t="e">
        <f>HLOOKUP(GGG37,Ставка!$C$2:$P$10,ROWS(Ставка!$C$2:GFN10))</f>
        <v>#N/A</v>
      </c>
      <c r="GGH54" s="434" t="e">
        <f>HLOOKUP(GGH37,Ставка!$C$2:$P$10,ROWS(Ставка!$C$2:GFO10))</f>
        <v>#N/A</v>
      </c>
      <c r="GGI54" s="434" t="e">
        <f>HLOOKUP(GGI37,Ставка!$C$2:$P$10,ROWS(Ставка!$C$2:GFP10))</f>
        <v>#N/A</v>
      </c>
      <c r="GGJ54" s="434" t="e">
        <f>HLOOKUP(GGJ37,Ставка!$C$2:$P$10,ROWS(Ставка!$C$2:GFQ10))</f>
        <v>#N/A</v>
      </c>
      <c r="GGK54" s="434" t="e">
        <f>HLOOKUP(GGK37,Ставка!$C$2:$P$10,ROWS(Ставка!$C$2:GFR10))</f>
        <v>#N/A</v>
      </c>
      <c r="GGL54" s="434" t="e">
        <f>HLOOKUP(GGL37,Ставка!$C$2:$P$10,ROWS(Ставка!$C$2:GFS10))</f>
        <v>#N/A</v>
      </c>
      <c r="GGM54" s="434" t="e">
        <f>HLOOKUP(GGM37,Ставка!$C$2:$P$10,ROWS(Ставка!$C$2:GFT10))</f>
        <v>#N/A</v>
      </c>
      <c r="GGN54" s="434" t="e">
        <f>HLOOKUP(GGN37,Ставка!$C$2:$P$10,ROWS(Ставка!$C$2:GFU10))</f>
        <v>#N/A</v>
      </c>
      <c r="GGO54" s="434" t="e">
        <f>HLOOKUP(GGO37,Ставка!$C$2:$P$10,ROWS(Ставка!$C$2:GFV10))</f>
        <v>#N/A</v>
      </c>
      <c r="GGP54" s="434" t="e">
        <f>HLOOKUP(GGP37,Ставка!$C$2:$P$10,ROWS(Ставка!$C$2:GFW10))</f>
        <v>#N/A</v>
      </c>
      <c r="GGQ54" s="434" t="e">
        <f>HLOOKUP(GGQ37,Ставка!$C$2:$P$10,ROWS(Ставка!$C$2:GFX10))</f>
        <v>#N/A</v>
      </c>
      <c r="GGR54" s="434" t="e">
        <f>HLOOKUP(GGR37,Ставка!$C$2:$P$10,ROWS(Ставка!$C$2:GFY10))</f>
        <v>#N/A</v>
      </c>
      <c r="GGS54" s="434" t="e">
        <f>HLOOKUP(GGS37,Ставка!$C$2:$P$10,ROWS(Ставка!$C$2:GFZ10))</f>
        <v>#N/A</v>
      </c>
      <c r="GGT54" s="434" t="e">
        <f>HLOOKUP(GGT37,Ставка!$C$2:$P$10,ROWS(Ставка!$C$2:GGA10))</f>
        <v>#N/A</v>
      </c>
      <c r="GGU54" s="434" t="e">
        <f>HLOOKUP(GGU37,Ставка!$C$2:$P$10,ROWS(Ставка!$C$2:GGB10))</f>
        <v>#N/A</v>
      </c>
      <c r="GGV54" s="434" t="e">
        <f>HLOOKUP(GGV37,Ставка!$C$2:$P$10,ROWS(Ставка!$C$2:GGC10))</f>
        <v>#N/A</v>
      </c>
      <c r="GGW54" s="434" t="e">
        <f>HLOOKUP(GGW37,Ставка!$C$2:$P$10,ROWS(Ставка!$C$2:GGD10))</f>
        <v>#N/A</v>
      </c>
      <c r="GGX54" s="434" t="e">
        <f>HLOOKUP(GGX37,Ставка!$C$2:$P$10,ROWS(Ставка!$C$2:GGE10))</f>
        <v>#N/A</v>
      </c>
      <c r="GGY54" s="434" t="e">
        <f>HLOOKUP(GGY37,Ставка!$C$2:$P$10,ROWS(Ставка!$C$2:GGF10))</f>
        <v>#N/A</v>
      </c>
      <c r="GGZ54" s="434" t="e">
        <f>HLOOKUP(GGZ37,Ставка!$C$2:$P$10,ROWS(Ставка!$C$2:GGG10))</f>
        <v>#N/A</v>
      </c>
      <c r="GHA54" s="434" t="e">
        <f>HLOOKUP(GHA37,Ставка!$C$2:$P$10,ROWS(Ставка!$C$2:GGH10))</f>
        <v>#N/A</v>
      </c>
      <c r="GHB54" s="434" t="e">
        <f>HLOOKUP(GHB37,Ставка!$C$2:$P$10,ROWS(Ставка!$C$2:GGI10))</f>
        <v>#N/A</v>
      </c>
      <c r="GHC54" s="434" t="e">
        <f>HLOOKUP(GHC37,Ставка!$C$2:$P$10,ROWS(Ставка!$C$2:GGJ10))</f>
        <v>#N/A</v>
      </c>
      <c r="GHD54" s="434" t="e">
        <f>HLOOKUP(GHD37,Ставка!$C$2:$P$10,ROWS(Ставка!$C$2:GGK10))</f>
        <v>#N/A</v>
      </c>
      <c r="GHE54" s="434" t="e">
        <f>HLOOKUP(GHE37,Ставка!$C$2:$P$10,ROWS(Ставка!$C$2:GGL10))</f>
        <v>#N/A</v>
      </c>
      <c r="GHF54" s="434" t="e">
        <f>HLOOKUP(GHF37,Ставка!$C$2:$P$10,ROWS(Ставка!$C$2:GGM10))</f>
        <v>#N/A</v>
      </c>
      <c r="GHG54" s="434" t="e">
        <f>HLOOKUP(GHG37,Ставка!$C$2:$P$10,ROWS(Ставка!$C$2:GGN10))</f>
        <v>#N/A</v>
      </c>
      <c r="GHH54" s="434" t="e">
        <f>HLOOKUP(GHH37,Ставка!$C$2:$P$10,ROWS(Ставка!$C$2:GGO10))</f>
        <v>#N/A</v>
      </c>
      <c r="GHI54" s="434" t="e">
        <f>HLOOKUP(GHI37,Ставка!$C$2:$P$10,ROWS(Ставка!$C$2:GGP10))</f>
        <v>#N/A</v>
      </c>
      <c r="GHJ54" s="434" t="e">
        <f>HLOOKUP(GHJ37,Ставка!$C$2:$P$10,ROWS(Ставка!$C$2:GGQ10))</f>
        <v>#N/A</v>
      </c>
      <c r="GHK54" s="434" t="e">
        <f>HLOOKUP(GHK37,Ставка!$C$2:$P$10,ROWS(Ставка!$C$2:GGR10))</f>
        <v>#N/A</v>
      </c>
      <c r="GHL54" s="434" t="e">
        <f>HLOOKUP(GHL37,Ставка!$C$2:$P$10,ROWS(Ставка!$C$2:GGS10))</f>
        <v>#N/A</v>
      </c>
      <c r="GHM54" s="434" t="e">
        <f>HLOOKUP(GHM37,Ставка!$C$2:$P$10,ROWS(Ставка!$C$2:GGT10))</f>
        <v>#N/A</v>
      </c>
      <c r="GHN54" s="434" t="e">
        <f>HLOOKUP(GHN37,Ставка!$C$2:$P$10,ROWS(Ставка!$C$2:GGU10))</f>
        <v>#N/A</v>
      </c>
      <c r="GHO54" s="434" t="e">
        <f>HLOOKUP(GHO37,Ставка!$C$2:$P$10,ROWS(Ставка!$C$2:GGV10))</f>
        <v>#N/A</v>
      </c>
      <c r="GHP54" s="434" t="e">
        <f>HLOOKUP(GHP37,Ставка!$C$2:$P$10,ROWS(Ставка!$C$2:GGW10))</f>
        <v>#N/A</v>
      </c>
      <c r="GHQ54" s="434" t="e">
        <f>HLOOKUP(GHQ37,Ставка!$C$2:$P$10,ROWS(Ставка!$C$2:GGX10))</f>
        <v>#N/A</v>
      </c>
      <c r="GHR54" s="434" t="e">
        <f>HLOOKUP(GHR37,Ставка!$C$2:$P$10,ROWS(Ставка!$C$2:GGY10))</f>
        <v>#N/A</v>
      </c>
      <c r="GHS54" s="434" t="e">
        <f>HLOOKUP(GHS37,Ставка!$C$2:$P$10,ROWS(Ставка!$C$2:GGZ10))</f>
        <v>#N/A</v>
      </c>
      <c r="GHT54" s="434" t="e">
        <f>HLOOKUP(GHT37,Ставка!$C$2:$P$10,ROWS(Ставка!$C$2:GHA10))</f>
        <v>#N/A</v>
      </c>
      <c r="GHU54" s="434" t="e">
        <f>HLOOKUP(GHU37,Ставка!$C$2:$P$10,ROWS(Ставка!$C$2:GHB10))</f>
        <v>#N/A</v>
      </c>
      <c r="GHV54" s="434" t="e">
        <f>HLOOKUP(GHV37,Ставка!$C$2:$P$10,ROWS(Ставка!$C$2:GHC10))</f>
        <v>#N/A</v>
      </c>
      <c r="GHW54" s="434" t="e">
        <f>HLOOKUP(GHW37,Ставка!$C$2:$P$10,ROWS(Ставка!$C$2:GHD10))</f>
        <v>#N/A</v>
      </c>
      <c r="GHX54" s="434" t="e">
        <f>HLOOKUP(GHX37,Ставка!$C$2:$P$10,ROWS(Ставка!$C$2:GHE10))</f>
        <v>#N/A</v>
      </c>
      <c r="GHY54" s="434" t="e">
        <f>HLOOKUP(GHY37,Ставка!$C$2:$P$10,ROWS(Ставка!$C$2:GHF10))</f>
        <v>#N/A</v>
      </c>
      <c r="GHZ54" s="434" t="e">
        <f>HLOOKUP(GHZ37,Ставка!$C$2:$P$10,ROWS(Ставка!$C$2:GHG10))</f>
        <v>#N/A</v>
      </c>
      <c r="GIA54" s="434" t="e">
        <f>HLOOKUP(GIA37,Ставка!$C$2:$P$10,ROWS(Ставка!$C$2:GHH10))</f>
        <v>#N/A</v>
      </c>
      <c r="GIB54" s="434" t="e">
        <f>HLOOKUP(GIB37,Ставка!$C$2:$P$10,ROWS(Ставка!$C$2:GHI10))</f>
        <v>#N/A</v>
      </c>
      <c r="GIC54" s="434" t="e">
        <f>HLOOKUP(GIC37,Ставка!$C$2:$P$10,ROWS(Ставка!$C$2:GHJ10))</f>
        <v>#N/A</v>
      </c>
      <c r="GID54" s="434" t="e">
        <f>HLOOKUP(GID37,Ставка!$C$2:$P$10,ROWS(Ставка!$C$2:GHK10))</f>
        <v>#N/A</v>
      </c>
      <c r="GIE54" s="434" t="e">
        <f>HLOOKUP(GIE37,Ставка!$C$2:$P$10,ROWS(Ставка!$C$2:GHL10))</f>
        <v>#N/A</v>
      </c>
      <c r="GIF54" s="434" t="e">
        <f>HLOOKUP(GIF37,Ставка!$C$2:$P$10,ROWS(Ставка!$C$2:GHM10))</f>
        <v>#N/A</v>
      </c>
      <c r="GIG54" s="434" t="e">
        <f>HLOOKUP(GIG37,Ставка!$C$2:$P$10,ROWS(Ставка!$C$2:GHN10))</f>
        <v>#N/A</v>
      </c>
      <c r="GIH54" s="434" t="e">
        <f>HLOOKUP(GIH37,Ставка!$C$2:$P$10,ROWS(Ставка!$C$2:GHO10))</f>
        <v>#N/A</v>
      </c>
      <c r="GII54" s="434" t="e">
        <f>HLOOKUP(GII37,Ставка!$C$2:$P$10,ROWS(Ставка!$C$2:GHP10))</f>
        <v>#N/A</v>
      </c>
      <c r="GIJ54" s="434" t="e">
        <f>HLOOKUP(GIJ37,Ставка!$C$2:$P$10,ROWS(Ставка!$C$2:GHQ10))</f>
        <v>#N/A</v>
      </c>
      <c r="GIK54" s="434" t="e">
        <f>HLOOKUP(GIK37,Ставка!$C$2:$P$10,ROWS(Ставка!$C$2:GHR10))</f>
        <v>#N/A</v>
      </c>
      <c r="GIL54" s="434" t="e">
        <f>HLOOKUP(GIL37,Ставка!$C$2:$P$10,ROWS(Ставка!$C$2:GHS10))</f>
        <v>#N/A</v>
      </c>
      <c r="GIM54" s="434" t="e">
        <f>HLOOKUP(GIM37,Ставка!$C$2:$P$10,ROWS(Ставка!$C$2:GHT10))</f>
        <v>#N/A</v>
      </c>
      <c r="GIN54" s="434" t="e">
        <f>HLOOKUP(GIN37,Ставка!$C$2:$P$10,ROWS(Ставка!$C$2:GHU10))</f>
        <v>#N/A</v>
      </c>
      <c r="GIO54" s="434" t="e">
        <f>HLOOKUP(GIO37,Ставка!$C$2:$P$10,ROWS(Ставка!$C$2:GHV10))</f>
        <v>#N/A</v>
      </c>
      <c r="GIP54" s="434" t="e">
        <f>HLOOKUP(GIP37,Ставка!$C$2:$P$10,ROWS(Ставка!$C$2:GHW10))</f>
        <v>#N/A</v>
      </c>
      <c r="GIQ54" s="434" t="e">
        <f>HLOOKUP(GIQ37,Ставка!$C$2:$P$10,ROWS(Ставка!$C$2:GHX10))</f>
        <v>#N/A</v>
      </c>
      <c r="GIR54" s="434" t="e">
        <f>HLOOKUP(GIR37,Ставка!$C$2:$P$10,ROWS(Ставка!$C$2:GHY10))</f>
        <v>#N/A</v>
      </c>
      <c r="GIS54" s="434" t="e">
        <f>HLOOKUP(GIS37,Ставка!$C$2:$P$10,ROWS(Ставка!$C$2:GHZ10))</f>
        <v>#N/A</v>
      </c>
      <c r="GIT54" s="434" t="e">
        <f>HLOOKUP(GIT37,Ставка!$C$2:$P$10,ROWS(Ставка!$C$2:GIA10))</f>
        <v>#N/A</v>
      </c>
      <c r="GIU54" s="434" t="e">
        <f>HLOOKUP(GIU37,Ставка!$C$2:$P$10,ROWS(Ставка!$C$2:GIB10))</f>
        <v>#N/A</v>
      </c>
      <c r="GIV54" s="434" t="e">
        <f>HLOOKUP(GIV37,Ставка!$C$2:$P$10,ROWS(Ставка!$C$2:GIC10))</f>
        <v>#N/A</v>
      </c>
      <c r="GIW54" s="434" t="e">
        <f>HLOOKUP(GIW37,Ставка!$C$2:$P$10,ROWS(Ставка!$C$2:GID10))</f>
        <v>#N/A</v>
      </c>
      <c r="GIX54" s="434" t="e">
        <f>HLOOKUP(GIX37,Ставка!$C$2:$P$10,ROWS(Ставка!$C$2:GIE10))</f>
        <v>#N/A</v>
      </c>
      <c r="GIY54" s="434" t="e">
        <f>HLOOKUP(GIY37,Ставка!$C$2:$P$10,ROWS(Ставка!$C$2:GIF10))</f>
        <v>#N/A</v>
      </c>
      <c r="GIZ54" s="434" t="e">
        <f>HLOOKUP(GIZ37,Ставка!$C$2:$P$10,ROWS(Ставка!$C$2:GIG10))</f>
        <v>#N/A</v>
      </c>
      <c r="GJA54" s="434" t="e">
        <f>HLOOKUP(GJA37,Ставка!$C$2:$P$10,ROWS(Ставка!$C$2:GIH10))</f>
        <v>#N/A</v>
      </c>
      <c r="GJB54" s="434" t="e">
        <f>HLOOKUP(GJB37,Ставка!$C$2:$P$10,ROWS(Ставка!$C$2:GII10))</f>
        <v>#N/A</v>
      </c>
      <c r="GJC54" s="434" t="e">
        <f>HLOOKUP(GJC37,Ставка!$C$2:$P$10,ROWS(Ставка!$C$2:GIJ10))</f>
        <v>#N/A</v>
      </c>
      <c r="GJD54" s="434" t="e">
        <f>HLOOKUP(GJD37,Ставка!$C$2:$P$10,ROWS(Ставка!$C$2:GIK10))</f>
        <v>#N/A</v>
      </c>
      <c r="GJE54" s="434" t="e">
        <f>HLOOKUP(GJE37,Ставка!$C$2:$P$10,ROWS(Ставка!$C$2:GIL10))</f>
        <v>#N/A</v>
      </c>
      <c r="GJF54" s="434" t="e">
        <f>HLOOKUP(GJF37,Ставка!$C$2:$P$10,ROWS(Ставка!$C$2:GIM10))</f>
        <v>#N/A</v>
      </c>
      <c r="GJG54" s="434" t="e">
        <f>HLOOKUP(GJG37,Ставка!$C$2:$P$10,ROWS(Ставка!$C$2:GIN10))</f>
        <v>#N/A</v>
      </c>
      <c r="GJH54" s="434" t="e">
        <f>HLOOKUP(GJH37,Ставка!$C$2:$P$10,ROWS(Ставка!$C$2:GIO10))</f>
        <v>#N/A</v>
      </c>
      <c r="GJI54" s="434" t="e">
        <f>HLOOKUP(GJI37,Ставка!$C$2:$P$10,ROWS(Ставка!$C$2:GIP10))</f>
        <v>#N/A</v>
      </c>
      <c r="GJJ54" s="434" t="e">
        <f>HLOOKUP(GJJ37,Ставка!$C$2:$P$10,ROWS(Ставка!$C$2:GIQ10))</f>
        <v>#N/A</v>
      </c>
      <c r="GJK54" s="434" t="e">
        <f>HLOOKUP(GJK37,Ставка!$C$2:$P$10,ROWS(Ставка!$C$2:GIR10))</f>
        <v>#N/A</v>
      </c>
      <c r="GJL54" s="434" t="e">
        <f>HLOOKUP(GJL37,Ставка!$C$2:$P$10,ROWS(Ставка!$C$2:GIS10))</f>
        <v>#N/A</v>
      </c>
      <c r="GJM54" s="434" t="e">
        <f>HLOOKUP(GJM37,Ставка!$C$2:$P$10,ROWS(Ставка!$C$2:GIT10))</f>
        <v>#N/A</v>
      </c>
      <c r="GJN54" s="434" t="e">
        <f>HLOOKUP(GJN37,Ставка!$C$2:$P$10,ROWS(Ставка!$C$2:GIU10))</f>
        <v>#N/A</v>
      </c>
      <c r="GJO54" s="434" t="e">
        <f>HLOOKUP(GJO37,Ставка!$C$2:$P$10,ROWS(Ставка!$C$2:GIV10))</f>
        <v>#N/A</v>
      </c>
      <c r="GJP54" s="434" t="e">
        <f>HLOOKUP(GJP37,Ставка!$C$2:$P$10,ROWS(Ставка!$C$2:GIW10))</f>
        <v>#N/A</v>
      </c>
      <c r="GJQ54" s="434" t="e">
        <f>HLOOKUP(GJQ37,Ставка!$C$2:$P$10,ROWS(Ставка!$C$2:GIX10))</f>
        <v>#N/A</v>
      </c>
      <c r="GJR54" s="434" t="e">
        <f>HLOOKUP(GJR37,Ставка!$C$2:$P$10,ROWS(Ставка!$C$2:GIY10))</f>
        <v>#N/A</v>
      </c>
      <c r="GJS54" s="434" t="e">
        <f>HLOOKUP(GJS37,Ставка!$C$2:$P$10,ROWS(Ставка!$C$2:GIZ10))</f>
        <v>#N/A</v>
      </c>
      <c r="GJT54" s="434" t="e">
        <f>HLOOKUP(GJT37,Ставка!$C$2:$P$10,ROWS(Ставка!$C$2:GJA10))</f>
        <v>#N/A</v>
      </c>
      <c r="GJU54" s="434" t="e">
        <f>HLOOKUP(GJU37,Ставка!$C$2:$P$10,ROWS(Ставка!$C$2:GJB10))</f>
        <v>#N/A</v>
      </c>
      <c r="GJV54" s="434" t="e">
        <f>HLOOKUP(GJV37,Ставка!$C$2:$P$10,ROWS(Ставка!$C$2:GJC10))</f>
        <v>#N/A</v>
      </c>
      <c r="GJW54" s="434" t="e">
        <f>HLOOKUP(GJW37,Ставка!$C$2:$P$10,ROWS(Ставка!$C$2:GJD10))</f>
        <v>#N/A</v>
      </c>
      <c r="GJX54" s="434" t="e">
        <f>HLOOKUP(GJX37,Ставка!$C$2:$P$10,ROWS(Ставка!$C$2:GJE10))</f>
        <v>#N/A</v>
      </c>
      <c r="GJY54" s="434" t="e">
        <f>HLOOKUP(GJY37,Ставка!$C$2:$P$10,ROWS(Ставка!$C$2:GJF10))</f>
        <v>#N/A</v>
      </c>
      <c r="GJZ54" s="434" t="e">
        <f>HLOOKUP(GJZ37,Ставка!$C$2:$P$10,ROWS(Ставка!$C$2:GJG10))</f>
        <v>#N/A</v>
      </c>
      <c r="GKA54" s="434" t="e">
        <f>HLOOKUP(GKA37,Ставка!$C$2:$P$10,ROWS(Ставка!$C$2:GJH10))</f>
        <v>#N/A</v>
      </c>
      <c r="GKB54" s="434" t="e">
        <f>HLOOKUP(GKB37,Ставка!$C$2:$P$10,ROWS(Ставка!$C$2:GJI10))</f>
        <v>#N/A</v>
      </c>
      <c r="GKC54" s="434" t="e">
        <f>HLOOKUP(GKC37,Ставка!$C$2:$P$10,ROWS(Ставка!$C$2:GJJ10))</f>
        <v>#N/A</v>
      </c>
      <c r="GKD54" s="434" t="e">
        <f>HLOOKUP(GKD37,Ставка!$C$2:$P$10,ROWS(Ставка!$C$2:GJK10))</f>
        <v>#N/A</v>
      </c>
      <c r="GKE54" s="434" t="e">
        <f>HLOOKUP(GKE37,Ставка!$C$2:$P$10,ROWS(Ставка!$C$2:GJL10))</f>
        <v>#N/A</v>
      </c>
      <c r="GKF54" s="434" t="e">
        <f>HLOOKUP(GKF37,Ставка!$C$2:$P$10,ROWS(Ставка!$C$2:GJM10))</f>
        <v>#N/A</v>
      </c>
      <c r="GKG54" s="434" t="e">
        <f>HLOOKUP(GKG37,Ставка!$C$2:$P$10,ROWS(Ставка!$C$2:GJN10))</f>
        <v>#N/A</v>
      </c>
      <c r="GKH54" s="434" t="e">
        <f>HLOOKUP(GKH37,Ставка!$C$2:$P$10,ROWS(Ставка!$C$2:GJO10))</f>
        <v>#N/A</v>
      </c>
      <c r="GKI54" s="434" t="e">
        <f>HLOOKUP(GKI37,Ставка!$C$2:$P$10,ROWS(Ставка!$C$2:GJP10))</f>
        <v>#N/A</v>
      </c>
      <c r="GKJ54" s="434" t="e">
        <f>HLOOKUP(GKJ37,Ставка!$C$2:$P$10,ROWS(Ставка!$C$2:GJQ10))</f>
        <v>#N/A</v>
      </c>
      <c r="GKK54" s="434" t="e">
        <f>HLOOKUP(GKK37,Ставка!$C$2:$P$10,ROWS(Ставка!$C$2:GJR10))</f>
        <v>#N/A</v>
      </c>
      <c r="GKL54" s="434" t="e">
        <f>HLOOKUP(GKL37,Ставка!$C$2:$P$10,ROWS(Ставка!$C$2:GJS10))</f>
        <v>#N/A</v>
      </c>
      <c r="GKM54" s="434" t="e">
        <f>HLOOKUP(GKM37,Ставка!$C$2:$P$10,ROWS(Ставка!$C$2:GJT10))</f>
        <v>#N/A</v>
      </c>
      <c r="GKN54" s="434" t="e">
        <f>HLOOKUP(GKN37,Ставка!$C$2:$P$10,ROWS(Ставка!$C$2:GJU10))</f>
        <v>#N/A</v>
      </c>
      <c r="GKO54" s="434" t="e">
        <f>HLOOKUP(GKO37,Ставка!$C$2:$P$10,ROWS(Ставка!$C$2:GJV10))</f>
        <v>#N/A</v>
      </c>
      <c r="GKP54" s="434" t="e">
        <f>HLOOKUP(GKP37,Ставка!$C$2:$P$10,ROWS(Ставка!$C$2:GJW10))</f>
        <v>#N/A</v>
      </c>
      <c r="GKQ54" s="434" t="e">
        <f>HLOOKUP(GKQ37,Ставка!$C$2:$P$10,ROWS(Ставка!$C$2:GJX10))</f>
        <v>#N/A</v>
      </c>
      <c r="GKR54" s="434" t="e">
        <f>HLOOKUP(GKR37,Ставка!$C$2:$P$10,ROWS(Ставка!$C$2:GJY10))</f>
        <v>#N/A</v>
      </c>
      <c r="GKS54" s="434" t="e">
        <f>HLOOKUP(GKS37,Ставка!$C$2:$P$10,ROWS(Ставка!$C$2:GJZ10))</f>
        <v>#N/A</v>
      </c>
      <c r="GKT54" s="434" t="e">
        <f>HLOOKUP(GKT37,Ставка!$C$2:$P$10,ROWS(Ставка!$C$2:GKA10))</f>
        <v>#N/A</v>
      </c>
      <c r="GKU54" s="434" t="e">
        <f>HLOOKUP(GKU37,Ставка!$C$2:$P$10,ROWS(Ставка!$C$2:GKB10))</f>
        <v>#N/A</v>
      </c>
      <c r="GKV54" s="434" t="e">
        <f>HLOOKUP(GKV37,Ставка!$C$2:$P$10,ROWS(Ставка!$C$2:GKC10))</f>
        <v>#N/A</v>
      </c>
      <c r="GKW54" s="434" t="e">
        <f>HLOOKUP(GKW37,Ставка!$C$2:$P$10,ROWS(Ставка!$C$2:GKD10))</f>
        <v>#N/A</v>
      </c>
      <c r="GKX54" s="434" t="e">
        <f>HLOOKUP(GKX37,Ставка!$C$2:$P$10,ROWS(Ставка!$C$2:GKE10))</f>
        <v>#N/A</v>
      </c>
      <c r="GKY54" s="434" t="e">
        <f>HLOOKUP(GKY37,Ставка!$C$2:$P$10,ROWS(Ставка!$C$2:GKF10))</f>
        <v>#N/A</v>
      </c>
      <c r="GKZ54" s="434" t="e">
        <f>HLOOKUP(GKZ37,Ставка!$C$2:$P$10,ROWS(Ставка!$C$2:GKG10))</f>
        <v>#N/A</v>
      </c>
      <c r="GLA54" s="434" t="e">
        <f>HLOOKUP(GLA37,Ставка!$C$2:$P$10,ROWS(Ставка!$C$2:GKH10))</f>
        <v>#N/A</v>
      </c>
      <c r="GLB54" s="434" t="e">
        <f>HLOOKUP(GLB37,Ставка!$C$2:$P$10,ROWS(Ставка!$C$2:GKI10))</f>
        <v>#N/A</v>
      </c>
      <c r="GLC54" s="434" t="e">
        <f>HLOOKUP(GLC37,Ставка!$C$2:$P$10,ROWS(Ставка!$C$2:GKJ10))</f>
        <v>#N/A</v>
      </c>
      <c r="GLD54" s="434" t="e">
        <f>HLOOKUP(GLD37,Ставка!$C$2:$P$10,ROWS(Ставка!$C$2:GKK10))</f>
        <v>#N/A</v>
      </c>
      <c r="GLE54" s="434" t="e">
        <f>HLOOKUP(GLE37,Ставка!$C$2:$P$10,ROWS(Ставка!$C$2:GKL10))</f>
        <v>#N/A</v>
      </c>
      <c r="GLF54" s="434" t="e">
        <f>HLOOKUP(GLF37,Ставка!$C$2:$P$10,ROWS(Ставка!$C$2:GKM10))</f>
        <v>#N/A</v>
      </c>
      <c r="GLG54" s="434" t="e">
        <f>HLOOKUP(GLG37,Ставка!$C$2:$P$10,ROWS(Ставка!$C$2:GKN10))</f>
        <v>#N/A</v>
      </c>
      <c r="GLH54" s="434" t="e">
        <f>HLOOKUP(GLH37,Ставка!$C$2:$P$10,ROWS(Ставка!$C$2:GKO10))</f>
        <v>#N/A</v>
      </c>
      <c r="GLI54" s="434" t="e">
        <f>HLOOKUP(GLI37,Ставка!$C$2:$P$10,ROWS(Ставка!$C$2:GKP10))</f>
        <v>#N/A</v>
      </c>
      <c r="GLJ54" s="434" t="e">
        <f>HLOOKUP(GLJ37,Ставка!$C$2:$P$10,ROWS(Ставка!$C$2:GKQ10))</f>
        <v>#N/A</v>
      </c>
      <c r="GLK54" s="434" t="e">
        <f>HLOOKUP(GLK37,Ставка!$C$2:$P$10,ROWS(Ставка!$C$2:GKR10))</f>
        <v>#N/A</v>
      </c>
      <c r="GLL54" s="434" t="e">
        <f>HLOOKUP(GLL37,Ставка!$C$2:$P$10,ROWS(Ставка!$C$2:GKS10))</f>
        <v>#N/A</v>
      </c>
      <c r="GLM54" s="434" t="e">
        <f>HLOOKUP(GLM37,Ставка!$C$2:$P$10,ROWS(Ставка!$C$2:GKT10))</f>
        <v>#N/A</v>
      </c>
      <c r="GLN54" s="434" t="e">
        <f>HLOOKUP(GLN37,Ставка!$C$2:$P$10,ROWS(Ставка!$C$2:GKU10))</f>
        <v>#N/A</v>
      </c>
      <c r="GLO54" s="434" t="e">
        <f>HLOOKUP(GLO37,Ставка!$C$2:$P$10,ROWS(Ставка!$C$2:GKV10))</f>
        <v>#N/A</v>
      </c>
      <c r="GLP54" s="434" t="e">
        <f>HLOOKUP(GLP37,Ставка!$C$2:$P$10,ROWS(Ставка!$C$2:GKW10))</f>
        <v>#N/A</v>
      </c>
      <c r="GLQ54" s="434" t="e">
        <f>HLOOKUP(GLQ37,Ставка!$C$2:$P$10,ROWS(Ставка!$C$2:GKX10))</f>
        <v>#N/A</v>
      </c>
      <c r="GLR54" s="434" t="e">
        <f>HLOOKUP(GLR37,Ставка!$C$2:$P$10,ROWS(Ставка!$C$2:GKY10))</f>
        <v>#N/A</v>
      </c>
      <c r="GLS54" s="434" t="e">
        <f>HLOOKUP(GLS37,Ставка!$C$2:$P$10,ROWS(Ставка!$C$2:GKZ10))</f>
        <v>#N/A</v>
      </c>
      <c r="GLT54" s="434" t="e">
        <f>HLOOKUP(GLT37,Ставка!$C$2:$P$10,ROWS(Ставка!$C$2:GLA10))</f>
        <v>#N/A</v>
      </c>
      <c r="GLU54" s="434" t="e">
        <f>HLOOKUP(GLU37,Ставка!$C$2:$P$10,ROWS(Ставка!$C$2:GLB10))</f>
        <v>#N/A</v>
      </c>
      <c r="GLV54" s="434" t="e">
        <f>HLOOKUP(GLV37,Ставка!$C$2:$P$10,ROWS(Ставка!$C$2:GLC10))</f>
        <v>#N/A</v>
      </c>
      <c r="GLW54" s="434" t="e">
        <f>HLOOKUP(GLW37,Ставка!$C$2:$P$10,ROWS(Ставка!$C$2:GLD10))</f>
        <v>#N/A</v>
      </c>
      <c r="GLX54" s="434" t="e">
        <f>HLOOKUP(GLX37,Ставка!$C$2:$P$10,ROWS(Ставка!$C$2:GLE10))</f>
        <v>#N/A</v>
      </c>
      <c r="GLY54" s="434" t="e">
        <f>HLOOKUP(GLY37,Ставка!$C$2:$P$10,ROWS(Ставка!$C$2:GLF10))</f>
        <v>#N/A</v>
      </c>
      <c r="GLZ54" s="434" t="e">
        <f>HLOOKUP(GLZ37,Ставка!$C$2:$P$10,ROWS(Ставка!$C$2:GLG10))</f>
        <v>#N/A</v>
      </c>
      <c r="GMA54" s="434" t="e">
        <f>HLOOKUP(GMA37,Ставка!$C$2:$P$10,ROWS(Ставка!$C$2:GLH10))</f>
        <v>#N/A</v>
      </c>
      <c r="GMB54" s="434" t="e">
        <f>HLOOKUP(GMB37,Ставка!$C$2:$P$10,ROWS(Ставка!$C$2:GLI10))</f>
        <v>#N/A</v>
      </c>
      <c r="GMC54" s="434" t="e">
        <f>HLOOKUP(GMC37,Ставка!$C$2:$P$10,ROWS(Ставка!$C$2:GLJ10))</f>
        <v>#N/A</v>
      </c>
      <c r="GMD54" s="434" t="e">
        <f>HLOOKUP(GMD37,Ставка!$C$2:$P$10,ROWS(Ставка!$C$2:GLK10))</f>
        <v>#N/A</v>
      </c>
      <c r="GME54" s="434" t="e">
        <f>HLOOKUP(GME37,Ставка!$C$2:$P$10,ROWS(Ставка!$C$2:GLL10))</f>
        <v>#N/A</v>
      </c>
      <c r="GMF54" s="434" t="e">
        <f>HLOOKUP(GMF37,Ставка!$C$2:$P$10,ROWS(Ставка!$C$2:GLM10))</f>
        <v>#N/A</v>
      </c>
      <c r="GMG54" s="434" t="e">
        <f>HLOOKUP(GMG37,Ставка!$C$2:$P$10,ROWS(Ставка!$C$2:GLN10))</f>
        <v>#N/A</v>
      </c>
      <c r="GMH54" s="434" t="e">
        <f>HLOOKUP(GMH37,Ставка!$C$2:$P$10,ROWS(Ставка!$C$2:GLO10))</f>
        <v>#N/A</v>
      </c>
      <c r="GMI54" s="434" t="e">
        <f>HLOOKUP(GMI37,Ставка!$C$2:$P$10,ROWS(Ставка!$C$2:GLP10))</f>
        <v>#N/A</v>
      </c>
      <c r="GMJ54" s="434" t="e">
        <f>HLOOKUP(GMJ37,Ставка!$C$2:$P$10,ROWS(Ставка!$C$2:GLQ10))</f>
        <v>#N/A</v>
      </c>
      <c r="GMK54" s="434" t="e">
        <f>HLOOKUP(GMK37,Ставка!$C$2:$P$10,ROWS(Ставка!$C$2:GLR10))</f>
        <v>#N/A</v>
      </c>
      <c r="GML54" s="434" t="e">
        <f>HLOOKUP(GML37,Ставка!$C$2:$P$10,ROWS(Ставка!$C$2:GLS10))</f>
        <v>#N/A</v>
      </c>
      <c r="GMM54" s="434" t="e">
        <f>HLOOKUP(GMM37,Ставка!$C$2:$P$10,ROWS(Ставка!$C$2:GLT10))</f>
        <v>#N/A</v>
      </c>
      <c r="GMN54" s="434" t="e">
        <f>HLOOKUP(GMN37,Ставка!$C$2:$P$10,ROWS(Ставка!$C$2:GLU10))</f>
        <v>#N/A</v>
      </c>
      <c r="GMO54" s="434" t="e">
        <f>HLOOKUP(GMO37,Ставка!$C$2:$P$10,ROWS(Ставка!$C$2:GLV10))</f>
        <v>#N/A</v>
      </c>
      <c r="GMP54" s="434" t="e">
        <f>HLOOKUP(GMP37,Ставка!$C$2:$P$10,ROWS(Ставка!$C$2:GLW10))</f>
        <v>#N/A</v>
      </c>
      <c r="GMQ54" s="434" t="e">
        <f>HLOOKUP(GMQ37,Ставка!$C$2:$P$10,ROWS(Ставка!$C$2:GLX10))</f>
        <v>#N/A</v>
      </c>
      <c r="GMR54" s="434" t="e">
        <f>HLOOKUP(GMR37,Ставка!$C$2:$P$10,ROWS(Ставка!$C$2:GLY10))</f>
        <v>#N/A</v>
      </c>
      <c r="GMS54" s="434" t="e">
        <f>HLOOKUP(GMS37,Ставка!$C$2:$P$10,ROWS(Ставка!$C$2:GLZ10))</f>
        <v>#N/A</v>
      </c>
      <c r="GMT54" s="434" t="e">
        <f>HLOOKUP(GMT37,Ставка!$C$2:$P$10,ROWS(Ставка!$C$2:GMA10))</f>
        <v>#N/A</v>
      </c>
      <c r="GMU54" s="434" t="e">
        <f>HLOOKUP(GMU37,Ставка!$C$2:$P$10,ROWS(Ставка!$C$2:GMB10))</f>
        <v>#N/A</v>
      </c>
      <c r="GMV54" s="434" t="e">
        <f>HLOOKUP(GMV37,Ставка!$C$2:$P$10,ROWS(Ставка!$C$2:GMC10))</f>
        <v>#N/A</v>
      </c>
      <c r="GMW54" s="434" t="e">
        <f>HLOOKUP(GMW37,Ставка!$C$2:$P$10,ROWS(Ставка!$C$2:GMD10))</f>
        <v>#N/A</v>
      </c>
      <c r="GMX54" s="434" t="e">
        <f>HLOOKUP(GMX37,Ставка!$C$2:$P$10,ROWS(Ставка!$C$2:GME10))</f>
        <v>#N/A</v>
      </c>
      <c r="GMY54" s="434" t="e">
        <f>HLOOKUP(GMY37,Ставка!$C$2:$P$10,ROWS(Ставка!$C$2:GMF10))</f>
        <v>#N/A</v>
      </c>
      <c r="GMZ54" s="434" t="e">
        <f>HLOOKUP(GMZ37,Ставка!$C$2:$P$10,ROWS(Ставка!$C$2:GMG10))</f>
        <v>#N/A</v>
      </c>
      <c r="GNA54" s="434" t="e">
        <f>HLOOKUP(GNA37,Ставка!$C$2:$P$10,ROWS(Ставка!$C$2:GMH10))</f>
        <v>#N/A</v>
      </c>
      <c r="GNB54" s="434" t="e">
        <f>HLOOKUP(GNB37,Ставка!$C$2:$P$10,ROWS(Ставка!$C$2:GMI10))</f>
        <v>#N/A</v>
      </c>
      <c r="GNC54" s="434" t="e">
        <f>HLOOKUP(GNC37,Ставка!$C$2:$P$10,ROWS(Ставка!$C$2:GMJ10))</f>
        <v>#N/A</v>
      </c>
      <c r="GND54" s="434" t="e">
        <f>HLOOKUP(GND37,Ставка!$C$2:$P$10,ROWS(Ставка!$C$2:GMK10))</f>
        <v>#N/A</v>
      </c>
      <c r="GNE54" s="434" t="e">
        <f>HLOOKUP(GNE37,Ставка!$C$2:$P$10,ROWS(Ставка!$C$2:GML10))</f>
        <v>#N/A</v>
      </c>
      <c r="GNF54" s="434" t="e">
        <f>HLOOKUP(GNF37,Ставка!$C$2:$P$10,ROWS(Ставка!$C$2:GMM10))</f>
        <v>#N/A</v>
      </c>
      <c r="GNG54" s="434" t="e">
        <f>HLOOKUP(GNG37,Ставка!$C$2:$P$10,ROWS(Ставка!$C$2:GMN10))</f>
        <v>#N/A</v>
      </c>
      <c r="GNH54" s="434" t="e">
        <f>HLOOKUP(GNH37,Ставка!$C$2:$P$10,ROWS(Ставка!$C$2:GMO10))</f>
        <v>#N/A</v>
      </c>
      <c r="GNI54" s="434" t="e">
        <f>HLOOKUP(GNI37,Ставка!$C$2:$P$10,ROWS(Ставка!$C$2:GMP10))</f>
        <v>#N/A</v>
      </c>
      <c r="GNJ54" s="434" t="e">
        <f>HLOOKUP(GNJ37,Ставка!$C$2:$P$10,ROWS(Ставка!$C$2:GMQ10))</f>
        <v>#N/A</v>
      </c>
      <c r="GNK54" s="434" t="e">
        <f>HLOOKUP(GNK37,Ставка!$C$2:$P$10,ROWS(Ставка!$C$2:GMR10))</f>
        <v>#N/A</v>
      </c>
      <c r="GNL54" s="434" t="e">
        <f>HLOOKUP(GNL37,Ставка!$C$2:$P$10,ROWS(Ставка!$C$2:GMS10))</f>
        <v>#N/A</v>
      </c>
      <c r="GNM54" s="434" t="e">
        <f>HLOOKUP(GNM37,Ставка!$C$2:$P$10,ROWS(Ставка!$C$2:GMT10))</f>
        <v>#N/A</v>
      </c>
      <c r="GNN54" s="434" t="e">
        <f>HLOOKUP(GNN37,Ставка!$C$2:$P$10,ROWS(Ставка!$C$2:GMU10))</f>
        <v>#N/A</v>
      </c>
      <c r="GNO54" s="434" t="e">
        <f>HLOOKUP(GNO37,Ставка!$C$2:$P$10,ROWS(Ставка!$C$2:GMV10))</f>
        <v>#N/A</v>
      </c>
      <c r="GNP54" s="434" t="e">
        <f>HLOOKUP(GNP37,Ставка!$C$2:$P$10,ROWS(Ставка!$C$2:GMW10))</f>
        <v>#N/A</v>
      </c>
      <c r="GNQ54" s="434" t="e">
        <f>HLOOKUP(GNQ37,Ставка!$C$2:$P$10,ROWS(Ставка!$C$2:GMX10))</f>
        <v>#N/A</v>
      </c>
      <c r="GNR54" s="434" t="e">
        <f>HLOOKUP(GNR37,Ставка!$C$2:$P$10,ROWS(Ставка!$C$2:GMY10))</f>
        <v>#N/A</v>
      </c>
      <c r="GNS54" s="434" t="e">
        <f>HLOOKUP(GNS37,Ставка!$C$2:$P$10,ROWS(Ставка!$C$2:GMZ10))</f>
        <v>#N/A</v>
      </c>
      <c r="GNT54" s="434" t="e">
        <f>HLOOKUP(GNT37,Ставка!$C$2:$P$10,ROWS(Ставка!$C$2:GNA10))</f>
        <v>#N/A</v>
      </c>
      <c r="GNU54" s="434" t="e">
        <f>HLOOKUP(GNU37,Ставка!$C$2:$P$10,ROWS(Ставка!$C$2:GNB10))</f>
        <v>#N/A</v>
      </c>
      <c r="GNV54" s="434" t="e">
        <f>HLOOKUP(GNV37,Ставка!$C$2:$P$10,ROWS(Ставка!$C$2:GNC10))</f>
        <v>#N/A</v>
      </c>
      <c r="GNW54" s="434" t="e">
        <f>HLOOKUP(GNW37,Ставка!$C$2:$P$10,ROWS(Ставка!$C$2:GND10))</f>
        <v>#N/A</v>
      </c>
      <c r="GNX54" s="434" t="e">
        <f>HLOOKUP(GNX37,Ставка!$C$2:$P$10,ROWS(Ставка!$C$2:GNE10))</f>
        <v>#N/A</v>
      </c>
      <c r="GNY54" s="434" t="e">
        <f>HLOOKUP(GNY37,Ставка!$C$2:$P$10,ROWS(Ставка!$C$2:GNF10))</f>
        <v>#N/A</v>
      </c>
      <c r="GNZ54" s="434" t="e">
        <f>HLOOKUP(GNZ37,Ставка!$C$2:$P$10,ROWS(Ставка!$C$2:GNG10))</f>
        <v>#N/A</v>
      </c>
      <c r="GOA54" s="434" t="e">
        <f>HLOOKUP(GOA37,Ставка!$C$2:$P$10,ROWS(Ставка!$C$2:GNH10))</f>
        <v>#N/A</v>
      </c>
      <c r="GOB54" s="434" t="e">
        <f>HLOOKUP(GOB37,Ставка!$C$2:$P$10,ROWS(Ставка!$C$2:GNI10))</f>
        <v>#N/A</v>
      </c>
      <c r="GOC54" s="434" t="e">
        <f>HLOOKUP(GOC37,Ставка!$C$2:$P$10,ROWS(Ставка!$C$2:GNJ10))</f>
        <v>#N/A</v>
      </c>
      <c r="GOD54" s="434" t="e">
        <f>HLOOKUP(GOD37,Ставка!$C$2:$P$10,ROWS(Ставка!$C$2:GNK10))</f>
        <v>#N/A</v>
      </c>
      <c r="GOE54" s="434" t="e">
        <f>HLOOKUP(GOE37,Ставка!$C$2:$P$10,ROWS(Ставка!$C$2:GNL10))</f>
        <v>#N/A</v>
      </c>
      <c r="GOF54" s="434" t="e">
        <f>HLOOKUP(GOF37,Ставка!$C$2:$P$10,ROWS(Ставка!$C$2:GNM10))</f>
        <v>#N/A</v>
      </c>
      <c r="GOG54" s="434" t="e">
        <f>HLOOKUP(GOG37,Ставка!$C$2:$P$10,ROWS(Ставка!$C$2:GNN10))</f>
        <v>#N/A</v>
      </c>
      <c r="GOH54" s="434" t="e">
        <f>HLOOKUP(GOH37,Ставка!$C$2:$P$10,ROWS(Ставка!$C$2:GNO10))</f>
        <v>#N/A</v>
      </c>
      <c r="GOI54" s="434" t="e">
        <f>HLOOKUP(GOI37,Ставка!$C$2:$P$10,ROWS(Ставка!$C$2:GNP10))</f>
        <v>#N/A</v>
      </c>
      <c r="GOJ54" s="434" t="e">
        <f>HLOOKUP(GOJ37,Ставка!$C$2:$P$10,ROWS(Ставка!$C$2:GNQ10))</f>
        <v>#N/A</v>
      </c>
      <c r="GOK54" s="434" t="e">
        <f>HLOOKUP(GOK37,Ставка!$C$2:$P$10,ROWS(Ставка!$C$2:GNR10))</f>
        <v>#N/A</v>
      </c>
      <c r="GOL54" s="434" t="e">
        <f>HLOOKUP(GOL37,Ставка!$C$2:$P$10,ROWS(Ставка!$C$2:GNS10))</f>
        <v>#N/A</v>
      </c>
      <c r="GOM54" s="434" t="e">
        <f>HLOOKUP(GOM37,Ставка!$C$2:$P$10,ROWS(Ставка!$C$2:GNT10))</f>
        <v>#N/A</v>
      </c>
      <c r="GON54" s="434" t="e">
        <f>HLOOKUP(GON37,Ставка!$C$2:$P$10,ROWS(Ставка!$C$2:GNU10))</f>
        <v>#N/A</v>
      </c>
      <c r="GOO54" s="434" t="e">
        <f>HLOOKUP(GOO37,Ставка!$C$2:$P$10,ROWS(Ставка!$C$2:GNV10))</f>
        <v>#N/A</v>
      </c>
      <c r="GOP54" s="434" t="e">
        <f>HLOOKUP(GOP37,Ставка!$C$2:$P$10,ROWS(Ставка!$C$2:GNW10))</f>
        <v>#N/A</v>
      </c>
      <c r="GOQ54" s="434" t="e">
        <f>HLOOKUP(GOQ37,Ставка!$C$2:$P$10,ROWS(Ставка!$C$2:GNX10))</f>
        <v>#N/A</v>
      </c>
      <c r="GOR54" s="434" t="e">
        <f>HLOOKUP(GOR37,Ставка!$C$2:$P$10,ROWS(Ставка!$C$2:GNY10))</f>
        <v>#N/A</v>
      </c>
      <c r="GOS54" s="434" t="e">
        <f>HLOOKUP(GOS37,Ставка!$C$2:$P$10,ROWS(Ставка!$C$2:GNZ10))</f>
        <v>#N/A</v>
      </c>
      <c r="GOT54" s="434" t="e">
        <f>HLOOKUP(GOT37,Ставка!$C$2:$P$10,ROWS(Ставка!$C$2:GOA10))</f>
        <v>#N/A</v>
      </c>
      <c r="GOU54" s="434" t="e">
        <f>HLOOKUP(GOU37,Ставка!$C$2:$P$10,ROWS(Ставка!$C$2:GOB10))</f>
        <v>#N/A</v>
      </c>
      <c r="GOV54" s="434" t="e">
        <f>HLOOKUP(GOV37,Ставка!$C$2:$P$10,ROWS(Ставка!$C$2:GOC10))</f>
        <v>#N/A</v>
      </c>
      <c r="GOW54" s="434" t="e">
        <f>HLOOKUP(GOW37,Ставка!$C$2:$P$10,ROWS(Ставка!$C$2:GOD10))</f>
        <v>#N/A</v>
      </c>
      <c r="GOX54" s="434" t="e">
        <f>HLOOKUP(GOX37,Ставка!$C$2:$P$10,ROWS(Ставка!$C$2:GOE10))</f>
        <v>#N/A</v>
      </c>
      <c r="GOY54" s="434" t="e">
        <f>HLOOKUP(GOY37,Ставка!$C$2:$P$10,ROWS(Ставка!$C$2:GOF10))</f>
        <v>#N/A</v>
      </c>
      <c r="GOZ54" s="434" t="e">
        <f>HLOOKUP(GOZ37,Ставка!$C$2:$P$10,ROWS(Ставка!$C$2:GOG10))</f>
        <v>#N/A</v>
      </c>
      <c r="GPA54" s="434" t="e">
        <f>HLOOKUP(GPA37,Ставка!$C$2:$P$10,ROWS(Ставка!$C$2:GOH10))</f>
        <v>#N/A</v>
      </c>
      <c r="GPB54" s="434" t="e">
        <f>HLOOKUP(GPB37,Ставка!$C$2:$P$10,ROWS(Ставка!$C$2:GOI10))</f>
        <v>#N/A</v>
      </c>
      <c r="GPC54" s="434" t="e">
        <f>HLOOKUP(GPC37,Ставка!$C$2:$P$10,ROWS(Ставка!$C$2:GOJ10))</f>
        <v>#N/A</v>
      </c>
      <c r="GPD54" s="434" t="e">
        <f>HLOOKUP(GPD37,Ставка!$C$2:$P$10,ROWS(Ставка!$C$2:GOK10))</f>
        <v>#N/A</v>
      </c>
      <c r="GPE54" s="434" t="e">
        <f>HLOOKUP(GPE37,Ставка!$C$2:$P$10,ROWS(Ставка!$C$2:GOL10))</f>
        <v>#N/A</v>
      </c>
      <c r="GPF54" s="434" t="e">
        <f>HLOOKUP(GPF37,Ставка!$C$2:$P$10,ROWS(Ставка!$C$2:GOM10))</f>
        <v>#N/A</v>
      </c>
      <c r="GPG54" s="434" t="e">
        <f>HLOOKUP(GPG37,Ставка!$C$2:$P$10,ROWS(Ставка!$C$2:GON10))</f>
        <v>#N/A</v>
      </c>
      <c r="GPH54" s="434" t="e">
        <f>HLOOKUP(GPH37,Ставка!$C$2:$P$10,ROWS(Ставка!$C$2:GOO10))</f>
        <v>#N/A</v>
      </c>
      <c r="GPI54" s="434" t="e">
        <f>HLOOKUP(GPI37,Ставка!$C$2:$P$10,ROWS(Ставка!$C$2:GOP10))</f>
        <v>#N/A</v>
      </c>
      <c r="GPJ54" s="434" t="e">
        <f>HLOOKUP(GPJ37,Ставка!$C$2:$P$10,ROWS(Ставка!$C$2:GOQ10))</f>
        <v>#N/A</v>
      </c>
      <c r="GPK54" s="434" t="e">
        <f>HLOOKUP(GPK37,Ставка!$C$2:$P$10,ROWS(Ставка!$C$2:GOR10))</f>
        <v>#N/A</v>
      </c>
      <c r="GPL54" s="434" t="e">
        <f>HLOOKUP(GPL37,Ставка!$C$2:$P$10,ROWS(Ставка!$C$2:GOS10))</f>
        <v>#N/A</v>
      </c>
      <c r="GPM54" s="434" t="e">
        <f>HLOOKUP(GPM37,Ставка!$C$2:$P$10,ROWS(Ставка!$C$2:GOT10))</f>
        <v>#N/A</v>
      </c>
      <c r="GPN54" s="434" t="e">
        <f>HLOOKUP(GPN37,Ставка!$C$2:$P$10,ROWS(Ставка!$C$2:GOU10))</f>
        <v>#N/A</v>
      </c>
      <c r="GPO54" s="434" t="e">
        <f>HLOOKUP(GPO37,Ставка!$C$2:$P$10,ROWS(Ставка!$C$2:GOV10))</f>
        <v>#N/A</v>
      </c>
      <c r="GPP54" s="434" t="e">
        <f>HLOOKUP(GPP37,Ставка!$C$2:$P$10,ROWS(Ставка!$C$2:GOW10))</f>
        <v>#N/A</v>
      </c>
      <c r="GPQ54" s="434" t="e">
        <f>HLOOKUP(GPQ37,Ставка!$C$2:$P$10,ROWS(Ставка!$C$2:GOX10))</f>
        <v>#N/A</v>
      </c>
      <c r="GPR54" s="434" t="e">
        <f>HLOOKUP(GPR37,Ставка!$C$2:$P$10,ROWS(Ставка!$C$2:GOY10))</f>
        <v>#N/A</v>
      </c>
      <c r="GPS54" s="434" t="e">
        <f>HLOOKUP(GPS37,Ставка!$C$2:$P$10,ROWS(Ставка!$C$2:GOZ10))</f>
        <v>#N/A</v>
      </c>
      <c r="GPT54" s="434" t="e">
        <f>HLOOKUP(GPT37,Ставка!$C$2:$P$10,ROWS(Ставка!$C$2:GPA10))</f>
        <v>#N/A</v>
      </c>
      <c r="GPU54" s="434" t="e">
        <f>HLOOKUP(GPU37,Ставка!$C$2:$P$10,ROWS(Ставка!$C$2:GPB10))</f>
        <v>#N/A</v>
      </c>
      <c r="GPV54" s="434" t="e">
        <f>HLOOKUP(GPV37,Ставка!$C$2:$P$10,ROWS(Ставка!$C$2:GPC10))</f>
        <v>#N/A</v>
      </c>
      <c r="GPW54" s="434" t="e">
        <f>HLOOKUP(GPW37,Ставка!$C$2:$P$10,ROWS(Ставка!$C$2:GPD10))</f>
        <v>#N/A</v>
      </c>
      <c r="GPX54" s="434" t="e">
        <f>HLOOKUP(GPX37,Ставка!$C$2:$P$10,ROWS(Ставка!$C$2:GPE10))</f>
        <v>#N/A</v>
      </c>
      <c r="GPY54" s="434" t="e">
        <f>HLOOKUP(GPY37,Ставка!$C$2:$P$10,ROWS(Ставка!$C$2:GPF10))</f>
        <v>#N/A</v>
      </c>
      <c r="GPZ54" s="434" t="e">
        <f>HLOOKUP(GPZ37,Ставка!$C$2:$P$10,ROWS(Ставка!$C$2:GPG10))</f>
        <v>#N/A</v>
      </c>
      <c r="GQA54" s="434" t="e">
        <f>HLOOKUP(GQA37,Ставка!$C$2:$P$10,ROWS(Ставка!$C$2:GPH10))</f>
        <v>#N/A</v>
      </c>
      <c r="GQB54" s="434" t="e">
        <f>HLOOKUP(GQB37,Ставка!$C$2:$P$10,ROWS(Ставка!$C$2:GPI10))</f>
        <v>#N/A</v>
      </c>
      <c r="GQC54" s="434" t="e">
        <f>HLOOKUP(GQC37,Ставка!$C$2:$P$10,ROWS(Ставка!$C$2:GPJ10))</f>
        <v>#N/A</v>
      </c>
      <c r="GQD54" s="434" t="e">
        <f>HLOOKUP(GQD37,Ставка!$C$2:$P$10,ROWS(Ставка!$C$2:GPK10))</f>
        <v>#N/A</v>
      </c>
      <c r="GQE54" s="434" t="e">
        <f>HLOOKUP(GQE37,Ставка!$C$2:$P$10,ROWS(Ставка!$C$2:GPL10))</f>
        <v>#N/A</v>
      </c>
      <c r="GQF54" s="434" t="e">
        <f>HLOOKUP(GQF37,Ставка!$C$2:$P$10,ROWS(Ставка!$C$2:GPM10))</f>
        <v>#N/A</v>
      </c>
      <c r="GQG54" s="434" t="e">
        <f>HLOOKUP(GQG37,Ставка!$C$2:$P$10,ROWS(Ставка!$C$2:GPN10))</f>
        <v>#N/A</v>
      </c>
      <c r="GQH54" s="434" t="e">
        <f>HLOOKUP(GQH37,Ставка!$C$2:$P$10,ROWS(Ставка!$C$2:GPO10))</f>
        <v>#N/A</v>
      </c>
      <c r="GQI54" s="434" t="e">
        <f>HLOOKUP(GQI37,Ставка!$C$2:$P$10,ROWS(Ставка!$C$2:GPP10))</f>
        <v>#N/A</v>
      </c>
      <c r="GQJ54" s="434" t="e">
        <f>HLOOKUP(GQJ37,Ставка!$C$2:$P$10,ROWS(Ставка!$C$2:GPQ10))</f>
        <v>#N/A</v>
      </c>
      <c r="GQK54" s="434" t="e">
        <f>HLOOKUP(GQK37,Ставка!$C$2:$P$10,ROWS(Ставка!$C$2:GPR10))</f>
        <v>#N/A</v>
      </c>
      <c r="GQL54" s="434" t="e">
        <f>HLOOKUP(GQL37,Ставка!$C$2:$P$10,ROWS(Ставка!$C$2:GPS10))</f>
        <v>#N/A</v>
      </c>
      <c r="GQM54" s="434" t="e">
        <f>HLOOKUP(GQM37,Ставка!$C$2:$P$10,ROWS(Ставка!$C$2:GPT10))</f>
        <v>#N/A</v>
      </c>
      <c r="GQN54" s="434" t="e">
        <f>HLOOKUP(GQN37,Ставка!$C$2:$P$10,ROWS(Ставка!$C$2:GPU10))</f>
        <v>#N/A</v>
      </c>
      <c r="GQO54" s="434" t="e">
        <f>HLOOKUP(GQO37,Ставка!$C$2:$P$10,ROWS(Ставка!$C$2:GPV10))</f>
        <v>#N/A</v>
      </c>
      <c r="GQP54" s="434" t="e">
        <f>HLOOKUP(GQP37,Ставка!$C$2:$P$10,ROWS(Ставка!$C$2:GPW10))</f>
        <v>#N/A</v>
      </c>
      <c r="GQQ54" s="434" t="e">
        <f>HLOOKUP(GQQ37,Ставка!$C$2:$P$10,ROWS(Ставка!$C$2:GPX10))</f>
        <v>#N/A</v>
      </c>
      <c r="GQR54" s="434" t="e">
        <f>HLOOKUP(GQR37,Ставка!$C$2:$P$10,ROWS(Ставка!$C$2:GPY10))</f>
        <v>#N/A</v>
      </c>
      <c r="GQS54" s="434" t="e">
        <f>HLOOKUP(GQS37,Ставка!$C$2:$P$10,ROWS(Ставка!$C$2:GPZ10))</f>
        <v>#N/A</v>
      </c>
      <c r="GQT54" s="434" t="e">
        <f>HLOOKUP(GQT37,Ставка!$C$2:$P$10,ROWS(Ставка!$C$2:GQA10))</f>
        <v>#N/A</v>
      </c>
      <c r="GQU54" s="434" t="e">
        <f>HLOOKUP(GQU37,Ставка!$C$2:$P$10,ROWS(Ставка!$C$2:GQB10))</f>
        <v>#N/A</v>
      </c>
      <c r="GQV54" s="434" t="e">
        <f>HLOOKUP(GQV37,Ставка!$C$2:$P$10,ROWS(Ставка!$C$2:GQC10))</f>
        <v>#N/A</v>
      </c>
      <c r="GQW54" s="434" t="e">
        <f>HLOOKUP(GQW37,Ставка!$C$2:$P$10,ROWS(Ставка!$C$2:GQD10))</f>
        <v>#N/A</v>
      </c>
      <c r="GQX54" s="434" t="e">
        <f>HLOOKUP(GQX37,Ставка!$C$2:$P$10,ROWS(Ставка!$C$2:GQE10))</f>
        <v>#N/A</v>
      </c>
      <c r="GQY54" s="434" t="e">
        <f>HLOOKUP(GQY37,Ставка!$C$2:$P$10,ROWS(Ставка!$C$2:GQF10))</f>
        <v>#N/A</v>
      </c>
      <c r="GQZ54" s="434" t="e">
        <f>HLOOKUP(GQZ37,Ставка!$C$2:$P$10,ROWS(Ставка!$C$2:GQG10))</f>
        <v>#N/A</v>
      </c>
      <c r="GRA54" s="434" t="e">
        <f>HLOOKUP(GRA37,Ставка!$C$2:$P$10,ROWS(Ставка!$C$2:GQH10))</f>
        <v>#N/A</v>
      </c>
      <c r="GRB54" s="434" t="e">
        <f>HLOOKUP(GRB37,Ставка!$C$2:$P$10,ROWS(Ставка!$C$2:GQI10))</f>
        <v>#N/A</v>
      </c>
      <c r="GRC54" s="434" t="e">
        <f>HLOOKUP(GRC37,Ставка!$C$2:$P$10,ROWS(Ставка!$C$2:GQJ10))</f>
        <v>#N/A</v>
      </c>
      <c r="GRD54" s="434" t="e">
        <f>HLOOKUP(GRD37,Ставка!$C$2:$P$10,ROWS(Ставка!$C$2:GQK10))</f>
        <v>#N/A</v>
      </c>
      <c r="GRE54" s="434" t="e">
        <f>HLOOKUP(GRE37,Ставка!$C$2:$P$10,ROWS(Ставка!$C$2:GQL10))</f>
        <v>#N/A</v>
      </c>
      <c r="GRF54" s="434" t="e">
        <f>HLOOKUP(GRF37,Ставка!$C$2:$P$10,ROWS(Ставка!$C$2:GQM10))</f>
        <v>#N/A</v>
      </c>
      <c r="GRG54" s="434" t="e">
        <f>HLOOKUP(GRG37,Ставка!$C$2:$P$10,ROWS(Ставка!$C$2:GQN10))</f>
        <v>#N/A</v>
      </c>
      <c r="GRH54" s="434" t="e">
        <f>HLOOKUP(GRH37,Ставка!$C$2:$P$10,ROWS(Ставка!$C$2:GQO10))</f>
        <v>#N/A</v>
      </c>
      <c r="GRI54" s="434" t="e">
        <f>HLOOKUP(GRI37,Ставка!$C$2:$P$10,ROWS(Ставка!$C$2:GQP10))</f>
        <v>#N/A</v>
      </c>
      <c r="GRJ54" s="434" t="e">
        <f>HLOOKUP(GRJ37,Ставка!$C$2:$P$10,ROWS(Ставка!$C$2:GQQ10))</f>
        <v>#N/A</v>
      </c>
      <c r="GRK54" s="434" t="e">
        <f>HLOOKUP(GRK37,Ставка!$C$2:$P$10,ROWS(Ставка!$C$2:GQR10))</f>
        <v>#N/A</v>
      </c>
      <c r="GRL54" s="434" t="e">
        <f>HLOOKUP(GRL37,Ставка!$C$2:$P$10,ROWS(Ставка!$C$2:GQS10))</f>
        <v>#N/A</v>
      </c>
      <c r="GRM54" s="434" t="e">
        <f>HLOOKUP(GRM37,Ставка!$C$2:$P$10,ROWS(Ставка!$C$2:GQT10))</f>
        <v>#N/A</v>
      </c>
      <c r="GRN54" s="434" t="e">
        <f>HLOOKUP(GRN37,Ставка!$C$2:$P$10,ROWS(Ставка!$C$2:GQU10))</f>
        <v>#N/A</v>
      </c>
      <c r="GRO54" s="434" t="e">
        <f>HLOOKUP(GRO37,Ставка!$C$2:$P$10,ROWS(Ставка!$C$2:GQV10))</f>
        <v>#N/A</v>
      </c>
      <c r="GRP54" s="434" t="e">
        <f>HLOOKUP(GRP37,Ставка!$C$2:$P$10,ROWS(Ставка!$C$2:GQW10))</f>
        <v>#N/A</v>
      </c>
      <c r="GRQ54" s="434" t="e">
        <f>HLOOKUP(GRQ37,Ставка!$C$2:$P$10,ROWS(Ставка!$C$2:GQX10))</f>
        <v>#N/A</v>
      </c>
      <c r="GRR54" s="434" t="e">
        <f>HLOOKUP(GRR37,Ставка!$C$2:$P$10,ROWS(Ставка!$C$2:GQY10))</f>
        <v>#N/A</v>
      </c>
      <c r="GRS54" s="434" t="e">
        <f>HLOOKUP(GRS37,Ставка!$C$2:$P$10,ROWS(Ставка!$C$2:GQZ10))</f>
        <v>#N/A</v>
      </c>
      <c r="GRT54" s="434" t="e">
        <f>HLOOKUP(GRT37,Ставка!$C$2:$P$10,ROWS(Ставка!$C$2:GRA10))</f>
        <v>#N/A</v>
      </c>
      <c r="GRU54" s="434" t="e">
        <f>HLOOKUP(GRU37,Ставка!$C$2:$P$10,ROWS(Ставка!$C$2:GRB10))</f>
        <v>#N/A</v>
      </c>
      <c r="GRV54" s="434" t="e">
        <f>HLOOKUP(GRV37,Ставка!$C$2:$P$10,ROWS(Ставка!$C$2:GRC10))</f>
        <v>#N/A</v>
      </c>
      <c r="GRW54" s="434" t="e">
        <f>HLOOKUP(GRW37,Ставка!$C$2:$P$10,ROWS(Ставка!$C$2:GRD10))</f>
        <v>#N/A</v>
      </c>
      <c r="GRX54" s="434" t="e">
        <f>HLOOKUP(GRX37,Ставка!$C$2:$P$10,ROWS(Ставка!$C$2:GRE10))</f>
        <v>#N/A</v>
      </c>
      <c r="GRY54" s="434" t="e">
        <f>HLOOKUP(GRY37,Ставка!$C$2:$P$10,ROWS(Ставка!$C$2:GRF10))</f>
        <v>#N/A</v>
      </c>
      <c r="GRZ54" s="434" t="e">
        <f>HLOOKUP(GRZ37,Ставка!$C$2:$P$10,ROWS(Ставка!$C$2:GRG10))</f>
        <v>#N/A</v>
      </c>
      <c r="GSA54" s="434" t="e">
        <f>HLOOKUP(GSA37,Ставка!$C$2:$P$10,ROWS(Ставка!$C$2:GRH10))</f>
        <v>#N/A</v>
      </c>
      <c r="GSB54" s="434" t="e">
        <f>HLOOKUP(GSB37,Ставка!$C$2:$P$10,ROWS(Ставка!$C$2:GRI10))</f>
        <v>#N/A</v>
      </c>
      <c r="GSC54" s="434" t="e">
        <f>HLOOKUP(GSC37,Ставка!$C$2:$P$10,ROWS(Ставка!$C$2:GRJ10))</f>
        <v>#N/A</v>
      </c>
      <c r="GSD54" s="434" t="e">
        <f>HLOOKUP(GSD37,Ставка!$C$2:$P$10,ROWS(Ставка!$C$2:GRK10))</f>
        <v>#N/A</v>
      </c>
      <c r="GSE54" s="434" t="e">
        <f>HLOOKUP(GSE37,Ставка!$C$2:$P$10,ROWS(Ставка!$C$2:GRL10))</f>
        <v>#N/A</v>
      </c>
      <c r="GSF54" s="434" t="e">
        <f>HLOOKUP(GSF37,Ставка!$C$2:$P$10,ROWS(Ставка!$C$2:GRM10))</f>
        <v>#N/A</v>
      </c>
      <c r="GSG54" s="434" t="e">
        <f>HLOOKUP(GSG37,Ставка!$C$2:$P$10,ROWS(Ставка!$C$2:GRN10))</f>
        <v>#N/A</v>
      </c>
      <c r="GSH54" s="434" t="e">
        <f>HLOOKUP(GSH37,Ставка!$C$2:$P$10,ROWS(Ставка!$C$2:GRO10))</f>
        <v>#N/A</v>
      </c>
      <c r="GSI54" s="434" t="e">
        <f>HLOOKUP(GSI37,Ставка!$C$2:$P$10,ROWS(Ставка!$C$2:GRP10))</f>
        <v>#N/A</v>
      </c>
      <c r="GSJ54" s="434" t="e">
        <f>HLOOKUP(GSJ37,Ставка!$C$2:$P$10,ROWS(Ставка!$C$2:GRQ10))</f>
        <v>#N/A</v>
      </c>
      <c r="GSK54" s="434" t="e">
        <f>HLOOKUP(GSK37,Ставка!$C$2:$P$10,ROWS(Ставка!$C$2:GRR10))</f>
        <v>#N/A</v>
      </c>
      <c r="GSL54" s="434" t="e">
        <f>HLOOKUP(GSL37,Ставка!$C$2:$P$10,ROWS(Ставка!$C$2:GRS10))</f>
        <v>#N/A</v>
      </c>
      <c r="GSM54" s="434" t="e">
        <f>HLOOKUP(GSM37,Ставка!$C$2:$P$10,ROWS(Ставка!$C$2:GRT10))</f>
        <v>#N/A</v>
      </c>
      <c r="GSN54" s="434" t="e">
        <f>HLOOKUP(GSN37,Ставка!$C$2:$P$10,ROWS(Ставка!$C$2:GRU10))</f>
        <v>#N/A</v>
      </c>
      <c r="GSO54" s="434" t="e">
        <f>HLOOKUP(GSO37,Ставка!$C$2:$P$10,ROWS(Ставка!$C$2:GRV10))</f>
        <v>#N/A</v>
      </c>
      <c r="GSP54" s="434" t="e">
        <f>HLOOKUP(GSP37,Ставка!$C$2:$P$10,ROWS(Ставка!$C$2:GRW10))</f>
        <v>#N/A</v>
      </c>
      <c r="GSQ54" s="434" t="e">
        <f>HLOOKUP(GSQ37,Ставка!$C$2:$P$10,ROWS(Ставка!$C$2:GRX10))</f>
        <v>#N/A</v>
      </c>
      <c r="GSR54" s="434" t="e">
        <f>HLOOKUP(GSR37,Ставка!$C$2:$P$10,ROWS(Ставка!$C$2:GRY10))</f>
        <v>#N/A</v>
      </c>
      <c r="GSS54" s="434" t="e">
        <f>HLOOKUP(GSS37,Ставка!$C$2:$P$10,ROWS(Ставка!$C$2:GRZ10))</f>
        <v>#N/A</v>
      </c>
      <c r="GST54" s="434" t="e">
        <f>HLOOKUP(GST37,Ставка!$C$2:$P$10,ROWS(Ставка!$C$2:GSA10))</f>
        <v>#N/A</v>
      </c>
      <c r="GSU54" s="434" t="e">
        <f>HLOOKUP(GSU37,Ставка!$C$2:$P$10,ROWS(Ставка!$C$2:GSB10))</f>
        <v>#N/A</v>
      </c>
      <c r="GSV54" s="434" t="e">
        <f>HLOOKUP(GSV37,Ставка!$C$2:$P$10,ROWS(Ставка!$C$2:GSC10))</f>
        <v>#N/A</v>
      </c>
      <c r="GSW54" s="434" t="e">
        <f>HLOOKUP(GSW37,Ставка!$C$2:$P$10,ROWS(Ставка!$C$2:GSD10))</f>
        <v>#N/A</v>
      </c>
      <c r="GSX54" s="434" t="e">
        <f>HLOOKUP(GSX37,Ставка!$C$2:$P$10,ROWS(Ставка!$C$2:GSE10))</f>
        <v>#N/A</v>
      </c>
      <c r="GSY54" s="434" t="e">
        <f>HLOOKUP(GSY37,Ставка!$C$2:$P$10,ROWS(Ставка!$C$2:GSF10))</f>
        <v>#N/A</v>
      </c>
      <c r="GSZ54" s="434" t="e">
        <f>HLOOKUP(GSZ37,Ставка!$C$2:$P$10,ROWS(Ставка!$C$2:GSG10))</f>
        <v>#N/A</v>
      </c>
      <c r="GTA54" s="434" t="e">
        <f>HLOOKUP(GTA37,Ставка!$C$2:$P$10,ROWS(Ставка!$C$2:GSH10))</f>
        <v>#N/A</v>
      </c>
      <c r="GTB54" s="434" t="e">
        <f>HLOOKUP(GTB37,Ставка!$C$2:$P$10,ROWS(Ставка!$C$2:GSI10))</f>
        <v>#N/A</v>
      </c>
      <c r="GTC54" s="434" t="e">
        <f>HLOOKUP(GTC37,Ставка!$C$2:$P$10,ROWS(Ставка!$C$2:GSJ10))</f>
        <v>#N/A</v>
      </c>
      <c r="GTD54" s="434" t="e">
        <f>HLOOKUP(GTD37,Ставка!$C$2:$P$10,ROWS(Ставка!$C$2:GSK10))</f>
        <v>#N/A</v>
      </c>
      <c r="GTE54" s="434" t="e">
        <f>HLOOKUP(GTE37,Ставка!$C$2:$P$10,ROWS(Ставка!$C$2:GSL10))</f>
        <v>#N/A</v>
      </c>
      <c r="GTF54" s="434" t="e">
        <f>HLOOKUP(GTF37,Ставка!$C$2:$P$10,ROWS(Ставка!$C$2:GSM10))</f>
        <v>#N/A</v>
      </c>
      <c r="GTG54" s="434" t="e">
        <f>HLOOKUP(GTG37,Ставка!$C$2:$P$10,ROWS(Ставка!$C$2:GSN10))</f>
        <v>#N/A</v>
      </c>
      <c r="GTH54" s="434" t="e">
        <f>HLOOKUP(GTH37,Ставка!$C$2:$P$10,ROWS(Ставка!$C$2:GSO10))</f>
        <v>#N/A</v>
      </c>
      <c r="GTI54" s="434" t="e">
        <f>HLOOKUP(GTI37,Ставка!$C$2:$P$10,ROWS(Ставка!$C$2:GSP10))</f>
        <v>#N/A</v>
      </c>
      <c r="GTJ54" s="434" t="e">
        <f>HLOOKUP(GTJ37,Ставка!$C$2:$P$10,ROWS(Ставка!$C$2:GSQ10))</f>
        <v>#N/A</v>
      </c>
      <c r="GTK54" s="434" t="e">
        <f>HLOOKUP(GTK37,Ставка!$C$2:$P$10,ROWS(Ставка!$C$2:GSR10))</f>
        <v>#N/A</v>
      </c>
      <c r="GTL54" s="434" t="e">
        <f>HLOOKUP(GTL37,Ставка!$C$2:$P$10,ROWS(Ставка!$C$2:GSS10))</f>
        <v>#N/A</v>
      </c>
      <c r="GTM54" s="434" t="e">
        <f>HLOOKUP(GTM37,Ставка!$C$2:$P$10,ROWS(Ставка!$C$2:GST10))</f>
        <v>#N/A</v>
      </c>
      <c r="GTN54" s="434" t="e">
        <f>HLOOKUP(GTN37,Ставка!$C$2:$P$10,ROWS(Ставка!$C$2:GSU10))</f>
        <v>#N/A</v>
      </c>
      <c r="GTO54" s="434" t="e">
        <f>HLOOKUP(GTO37,Ставка!$C$2:$P$10,ROWS(Ставка!$C$2:GSV10))</f>
        <v>#N/A</v>
      </c>
      <c r="GTP54" s="434" t="e">
        <f>HLOOKUP(GTP37,Ставка!$C$2:$P$10,ROWS(Ставка!$C$2:GSW10))</f>
        <v>#N/A</v>
      </c>
      <c r="GTQ54" s="434" t="e">
        <f>HLOOKUP(GTQ37,Ставка!$C$2:$P$10,ROWS(Ставка!$C$2:GSX10))</f>
        <v>#N/A</v>
      </c>
      <c r="GTR54" s="434" t="e">
        <f>HLOOKUP(GTR37,Ставка!$C$2:$P$10,ROWS(Ставка!$C$2:GSY10))</f>
        <v>#N/A</v>
      </c>
      <c r="GTS54" s="434" t="e">
        <f>HLOOKUP(GTS37,Ставка!$C$2:$P$10,ROWS(Ставка!$C$2:GSZ10))</f>
        <v>#N/A</v>
      </c>
      <c r="GTT54" s="434" t="e">
        <f>HLOOKUP(GTT37,Ставка!$C$2:$P$10,ROWS(Ставка!$C$2:GTA10))</f>
        <v>#N/A</v>
      </c>
      <c r="GTU54" s="434" t="e">
        <f>HLOOKUP(GTU37,Ставка!$C$2:$P$10,ROWS(Ставка!$C$2:GTB10))</f>
        <v>#N/A</v>
      </c>
      <c r="GTV54" s="434" t="e">
        <f>HLOOKUP(GTV37,Ставка!$C$2:$P$10,ROWS(Ставка!$C$2:GTC10))</f>
        <v>#N/A</v>
      </c>
      <c r="GTW54" s="434" t="e">
        <f>HLOOKUP(GTW37,Ставка!$C$2:$P$10,ROWS(Ставка!$C$2:GTD10))</f>
        <v>#N/A</v>
      </c>
      <c r="GTX54" s="434" t="e">
        <f>HLOOKUP(GTX37,Ставка!$C$2:$P$10,ROWS(Ставка!$C$2:GTE10))</f>
        <v>#N/A</v>
      </c>
      <c r="GTY54" s="434" t="e">
        <f>HLOOKUP(GTY37,Ставка!$C$2:$P$10,ROWS(Ставка!$C$2:GTF10))</f>
        <v>#N/A</v>
      </c>
      <c r="GTZ54" s="434" t="e">
        <f>HLOOKUP(GTZ37,Ставка!$C$2:$P$10,ROWS(Ставка!$C$2:GTG10))</f>
        <v>#N/A</v>
      </c>
      <c r="GUA54" s="434" t="e">
        <f>HLOOKUP(GUA37,Ставка!$C$2:$P$10,ROWS(Ставка!$C$2:GTH10))</f>
        <v>#N/A</v>
      </c>
      <c r="GUB54" s="434" t="e">
        <f>HLOOKUP(GUB37,Ставка!$C$2:$P$10,ROWS(Ставка!$C$2:GTI10))</f>
        <v>#N/A</v>
      </c>
      <c r="GUC54" s="434" t="e">
        <f>HLOOKUP(GUC37,Ставка!$C$2:$P$10,ROWS(Ставка!$C$2:GTJ10))</f>
        <v>#N/A</v>
      </c>
      <c r="GUD54" s="434" t="e">
        <f>HLOOKUP(GUD37,Ставка!$C$2:$P$10,ROWS(Ставка!$C$2:GTK10))</f>
        <v>#N/A</v>
      </c>
      <c r="GUE54" s="434" t="e">
        <f>HLOOKUP(GUE37,Ставка!$C$2:$P$10,ROWS(Ставка!$C$2:GTL10))</f>
        <v>#N/A</v>
      </c>
      <c r="GUF54" s="434" t="e">
        <f>HLOOKUP(GUF37,Ставка!$C$2:$P$10,ROWS(Ставка!$C$2:GTM10))</f>
        <v>#N/A</v>
      </c>
      <c r="GUG54" s="434" t="e">
        <f>HLOOKUP(GUG37,Ставка!$C$2:$P$10,ROWS(Ставка!$C$2:GTN10))</f>
        <v>#N/A</v>
      </c>
      <c r="GUH54" s="434" t="e">
        <f>HLOOKUP(GUH37,Ставка!$C$2:$P$10,ROWS(Ставка!$C$2:GTO10))</f>
        <v>#N/A</v>
      </c>
      <c r="GUI54" s="434" t="e">
        <f>HLOOKUP(GUI37,Ставка!$C$2:$P$10,ROWS(Ставка!$C$2:GTP10))</f>
        <v>#N/A</v>
      </c>
      <c r="GUJ54" s="434" t="e">
        <f>HLOOKUP(GUJ37,Ставка!$C$2:$P$10,ROWS(Ставка!$C$2:GTQ10))</f>
        <v>#N/A</v>
      </c>
      <c r="GUK54" s="434" t="e">
        <f>HLOOKUP(GUK37,Ставка!$C$2:$P$10,ROWS(Ставка!$C$2:GTR10))</f>
        <v>#N/A</v>
      </c>
      <c r="GUL54" s="434" t="e">
        <f>HLOOKUP(GUL37,Ставка!$C$2:$P$10,ROWS(Ставка!$C$2:GTS10))</f>
        <v>#N/A</v>
      </c>
      <c r="GUM54" s="434" t="e">
        <f>HLOOKUP(GUM37,Ставка!$C$2:$P$10,ROWS(Ставка!$C$2:GTT10))</f>
        <v>#N/A</v>
      </c>
      <c r="GUN54" s="434" t="e">
        <f>HLOOKUP(GUN37,Ставка!$C$2:$P$10,ROWS(Ставка!$C$2:GTU10))</f>
        <v>#N/A</v>
      </c>
      <c r="GUO54" s="434" t="e">
        <f>HLOOKUP(GUO37,Ставка!$C$2:$P$10,ROWS(Ставка!$C$2:GTV10))</f>
        <v>#N/A</v>
      </c>
      <c r="GUP54" s="434" t="e">
        <f>HLOOKUP(GUP37,Ставка!$C$2:$P$10,ROWS(Ставка!$C$2:GTW10))</f>
        <v>#N/A</v>
      </c>
      <c r="GUQ54" s="434" t="e">
        <f>HLOOKUP(GUQ37,Ставка!$C$2:$P$10,ROWS(Ставка!$C$2:GTX10))</f>
        <v>#N/A</v>
      </c>
      <c r="GUR54" s="434" t="e">
        <f>HLOOKUP(GUR37,Ставка!$C$2:$P$10,ROWS(Ставка!$C$2:GTY10))</f>
        <v>#N/A</v>
      </c>
      <c r="GUS54" s="434" t="e">
        <f>HLOOKUP(GUS37,Ставка!$C$2:$P$10,ROWS(Ставка!$C$2:GTZ10))</f>
        <v>#N/A</v>
      </c>
      <c r="GUT54" s="434" t="e">
        <f>HLOOKUP(GUT37,Ставка!$C$2:$P$10,ROWS(Ставка!$C$2:GUA10))</f>
        <v>#N/A</v>
      </c>
      <c r="GUU54" s="434" t="e">
        <f>HLOOKUP(GUU37,Ставка!$C$2:$P$10,ROWS(Ставка!$C$2:GUB10))</f>
        <v>#N/A</v>
      </c>
      <c r="GUV54" s="434" t="e">
        <f>HLOOKUP(GUV37,Ставка!$C$2:$P$10,ROWS(Ставка!$C$2:GUC10))</f>
        <v>#N/A</v>
      </c>
      <c r="GUW54" s="434" t="e">
        <f>HLOOKUP(GUW37,Ставка!$C$2:$P$10,ROWS(Ставка!$C$2:GUD10))</f>
        <v>#N/A</v>
      </c>
      <c r="GUX54" s="434" t="e">
        <f>HLOOKUP(GUX37,Ставка!$C$2:$P$10,ROWS(Ставка!$C$2:GUE10))</f>
        <v>#N/A</v>
      </c>
      <c r="GUY54" s="434" t="e">
        <f>HLOOKUP(GUY37,Ставка!$C$2:$P$10,ROWS(Ставка!$C$2:GUF10))</f>
        <v>#N/A</v>
      </c>
      <c r="GUZ54" s="434" t="e">
        <f>HLOOKUP(GUZ37,Ставка!$C$2:$P$10,ROWS(Ставка!$C$2:GUG10))</f>
        <v>#N/A</v>
      </c>
      <c r="GVA54" s="434" t="e">
        <f>HLOOKUP(GVA37,Ставка!$C$2:$P$10,ROWS(Ставка!$C$2:GUH10))</f>
        <v>#N/A</v>
      </c>
      <c r="GVB54" s="434" t="e">
        <f>HLOOKUP(GVB37,Ставка!$C$2:$P$10,ROWS(Ставка!$C$2:GUI10))</f>
        <v>#N/A</v>
      </c>
      <c r="GVC54" s="434" t="e">
        <f>HLOOKUP(GVC37,Ставка!$C$2:$P$10,ROWS(Ставка!$C$2:GUJ10))</f>
        <v>#N/A</v>
      </c>
      <c r="GVD54" s="434" t="e">
        <f>HLOOKUP(GVD37,Ставка!$C$2:$P$10,ROWS(Ставка!$C$2:GUK10))</f>
        <v>#N/A</v>
      </c>
      <c r="GVE54" s="434" t="e">
        <f>HLOOKUP(GVE37,Ставка!$C$2:$P$10,ROWS(Ставка!$C$2:GUL10))</f>
        <v>#N/A</v>
      </c>
      <c r="GVF54" s="434" t="e">
        <f>HLOOKUP(GVF37,Ставка!$C$2:$P$10,ROWS(Ставка!$C$2:GUM10))</f>
        <v>#N/A</v>
      </c>
      <c r="GVG54" s="434" t="e">
        <f>HLOOKUP(GVG37,Ставка!$C$2:$P$10,ROWS(Ставка!$C$2:GUN10))</f>
        <v>#N/A</v>
      </c>
      <c r="GVH54" s="434" t="e">
        <f>HLOOKUP(GVH37,Ставка!$C$2:$P$10,ROWS(Ставка!$C$2:GUO10))</f>
        <v>#N/A</v>
      </c>
      <c r="GVI54" s="434" t="e">
        <f>HLOOKUP(GVI37,Ставка!$C$2:$P$10,ROWS(Ставка!$C$2:GUP10))</f>
        <v>#N/A</v>
      </c>
      <c r="GVJ54" s="434" t="e">
        <f>HLOOKUP(GVJ37,Ставка!$C$2:$P$10,ROWS(Ставка!$C$2:GUQ10))</f>
        <v>#N/A</v>
      </c>
      <c r="GVK54" s="434" t="e">
        <f>HLOOKUP(GVK37,Ставка!$C$2:$P$10,ROWS(Ставка!$C$2:GUR10))</f>
        <v>#N/A</v>
      </c>
      <c r="GVL54" s="434" t="e">
        <f>HLOOKUP(GVL37,Ставка!$C$2:$P$10,ROWS(Ставка!$C$2:GUS10))</f>
        <v>#N/A</v>
      </c>
      <c r="GVM54" s="434" t="e">
        <f>HLOOKUP(GVM37,Ставка!$C$2:$P$10,ROWS(Ставка!$C$2:GUT10))</f>
        <v>#N/A</v>
      </c>
      <c r="GVN54" s="434" t="e">
        <f>HLOOKUP(GVN37,Ставка!$C$2:$P$10,ROWS(Ставка!$C$2:GUU10))</f>
        <v>#N/A</v>
      </c>
      <c r="GVO54" s="434" t="e">
        <f>HLOOKUP(GVO37,Ставка!$C$2:$P$10,ROWS(Ставка!$C$2:GUV10))</f>
        <v>#N/A</v>
      </c>
      <c r="GVP54" s="434" t="e">
        <f>HLOOKUP(GVP37,Ставка!$C$2:$P$10,ROWS(Ставка!$C$2:GUW10))</f>
        <v>#N/A</v>
      </c>
      <c r="GVQ54" s="434" t="e">
        <f>HLOOKUP(GVQ37,Ставка!$C$2:$P$10,ROWS(Ставка!$C$2:GUX10))</f>
        <v>#N/A</v>
      </c>
      <c r="GVR54" s="434" t="e">
        <f>HLOOKUP(GVR37,Ставка!$C$2:$P$10,ROWS(Ставка!$C$2:GUY10))</f>
        <v>#N/A</v>
      </c>
      <c r="GVS54" s="434" t="e">
        <f>HLOOKUP(GVS37,Ставка!$C$2:$P$10,ROWS(Ставка!$C$2:GUZ10))</f>
        <v>#N/A</v>
      </c>
      <c r="GVT54" s="434" t="e">
        <f>HLOOKUP(GVT37,Ставка!$C$2:$P$10,ROWS(Ставка!$C$2:GVA10))</f>
        <v>#N/A</v>
      </c>
      <c r="GVU54" s="434" t="e">
        <f>HLOOKUP(GVU37,Ставка!$C$2:$P$10,ROWS(Ставка!$C$2:GVB10))</f>
        <v>#N/A</v>
      </c>
      <c r="GVV54" s="434" t="e">
        <f>HLOOKUP(GVV37,Ставка!$C$2:$P$10,ROWS(Ставка!$C$2:GVC10))</f>
        <v>#N/A</v>
      </c>
      <c r="GVW54" s="434" t="e">
        <f>HLOOKUP(GVW37,Ставка!$C$2:$P$10,ROWS(Ставка!$C$2:GVD10))</f>
        <v>#N/A</v>
      </c>
      <c r="GVX54" s="434" t="e">
        <f>HLOOKUP(GVX37,Ставка!$C$2:$P$10,ROWS(Ставка!$C$2:GVE10))</f>
        <v>#N/A</v>
      </c>
      <c r="GVY54" s="434" t="e">
        <f>HLOOKUP(GVY37,Ставка!$C$2:$P$10,ROWS(Ставка!$C$2:GVF10))</f>
        <v>#N/A</v>
      </c>
      <c r="GVZ54" s="434" t="e">
        <f>HLOOKUP(GVZ37,Ставка!$C$2:$P$10,ROWS(Ставка!$C$2:GVG10))</f>
        <v>#N/A</v>
      </c>
      <c r="GWA54" s="434" t="e">
        <f>HLOOKUP(GWA37,Ставка!$C$2:$P$10,ROWS(Ставка!$C$2:GVH10))</f>
        <v>#N/A</v>
      </c>
      <c r="GWB54" s="434" t="e">
        <f>HLOOKUP(GWB37,Ставка!$C$2:$P$10,ROWS(Ставка!$C$2:GVI10))</f>
        <v>#N/A</v>
      </c>
      <c r="GWC54" s="434" t="e">
        <f>HLOOKUP(GWC37,Ставка!$C$2:$P$10,ROWS(Ставка!$C$2:GVJ10))</f>
        <v>#N/A</v>
      </c>
      <c r="GWD54" s="434" t="e">
        <f>HLOOKUP(GWD37,Ставка!$C$2:$P$10,ROWS(Ставка!$C$2:GVK10))</f>
        <v>#N/A</v>
      </c>
      <c r="GWE54" s="434" t="e">
        <f>HLOOKUP(GWE37,Ставка!$C$2:$P$10,ROWS(Ставка!$C$2:GVL10))</f>
        <v>#N/A</v>
      </c>
      <c r="GWF54" s="434" t="e">
        <f>HLOOKUP(GWF37,Ставка!$C$2:$P$10,ROWS(Ставка!$C$2:GVM10))</f>
        <v>#N/A</v>
      </c>
      <c r="GWG54" s="434" t="e">
        <f>HLOOKUP(GWG37,Ставка!$C$2:$P$10,ROWS(Ставка!$C$2:GVN10))</f>
        <v>#N/A</v>
      </c>
      <c r="GWH54" s="434" t="e">
        <f>HLOOKUP(GWH37,Ставка!$C$2:$P$10,ROWS(Ставка!$C$2:GVO10))</f>
        <v>#N/A</v>
      </c>
      <c r="GWI54" s="434" t="e">
        <f>HLOOKUP(GWI37,Ставка!$C$2:$P$10,ROWS(Ставка!$C$2:GVP10))</f>
        <v>#N/A</v>
      </c>
      <c r="GWJ54" s="434" t="e">
        <f>HLOOKUP(GWJ37,Ставка!$C$2:$P$10,ROWS(Ставка!$C$2:GVQ10))</f>
        <v>#N/A</v>
      </c>
      <c r="GWK54" s="434" t="e">
        <f>HLOOKUP(GWK37,Ставка!$C$2:$P$10,ROWS(Ставка!$C$2:GVR10))</f>
        <v>#N/A</v>
      </c>
      <c r="GWL54" s="434" t="e">
        <f>HLOOKUP(GWL37,Ставка!$C$2:$P$10,ROWS(Ставка!$C$2:GVS10))</f>
        <v>#N/A</v>
      </c>
      <c r="GWM54" s="434" t="e">
        <f>HLOOKUP(GWM37,Ставка!$C$2:$P$10,ROWS(Ставка!$C$2:GVT10))</f>
        <v>#N/A</v>
      </c>
      <c r="GWN54" s="434" t="e">
        <f>HLOOKUP(GWN37,Ставка!$C$2:$P$10,ROWS(Ставка!$C$2:GVU10))</f>
        <v>#N/A</v>
      </c>
      <c r="GWO54" s="434" t="e">
        <f>HLOOKUP(GWO37,Ставка!$C$2:$P$10,ROWS(Ставка!$C$2:GVV10))</f>
        <v>#N/A</v>
      </c>
      <c r="GWP54" s="434" t="e">
        <f>HLOOKUP(GWP37,Ставка!$C$2:$P$10,ROWS(Ставка!$C$2:GVW10))</f>
        <v>#N/A</v>
      </c>
      <c r="GWQ54" s="434" t="e">
        <f>HLOOKUP(GWQ37,Ставка!$C$2:$P$10,ROWS(Ставка!$C$2:GVX10))</f>
        <v>#N/A</v>
      </c>
      <c r="GWR54" s="434" t="e">
        <f>HLOOKUP(GWR37,Ставка!$C$2:$P$10,ROWS(Ставка!$C$2:GVY10))</f>
        <v>#N/A</v>
      </c>
      <c r="GWS54" s="434" t="e">
        <f>HLOOKUP(GWS37,Ставка!$C$2:$P$10,ROWS(Ставка!$C$2:GVZ10))</f>
        <v>#N/A</v>
      </c>
      <c r="GWT54" s="434" t="e">
        <f>HLOOKUP(GWT37,Ставка!$C$2:$P$10,ROWS(Ставка!$C$2:GWA10))</f>
        <v>#N/A</v>
      </c>
      <c r="GWU54" s="434" t="e">
        <f>HLOOKUP(GWU37,Ставка!$C$2:$P$10,ROWS(Ставка!$C$2:GWB10))</f>
        <v>#N/A</v>
      </c>
      <c r="GWV54" s="434" t="e">
        <f>HLOOKUP(GWV37,Ставка!$C$2:$P$10,ROWS(Ставка!$C$2:GWC10))</f>
        <v>#N/A</v>
      </c>
      <c r="GWW54" s="434" t="e">
        <f>HLOOKUP(GWW37,Ставка!$C$2:$P$10,ROWS(Ставка!$C$2:GWD10))</f>
        <v>#N/A</v>
      </c>
      <c r="GWX54" s="434" t="e">
        <f>HLOOKUP(GWX37,Ставка!$C$2:$P$10,ROWS(Ставка!$C$2:GWE10))</f>
        <v>#N/A</v>
      </c>
      <c r="GWY54" s="434" t="e">
        <f>HLOOKUP(GWY37,Ставка!$C$2:$P$10,ROWS(Ставка!$C$2:GWF10))</f>
        <v>#N/A</v>
      </c>
      <c r="GWZ54" s="434" t="e">
        <f>HLOOKUP(GWZ37,Ставка!$C$2:$P$10,ROWS(Ставка!$C$2:GWG10))</f>
        <v>#N/A</v>
      </c>
      <c r="GXA54" s="434" t="e">
        <f>HLOOKUP(GXA37,Ставка!$C$2:$P$10,ROWS(Ставка!$C$2:GWH10))</f>
        <v>#N/A</v>
      </c>
      <c r="GXB54" s="434" t="e">
        <f>HLOOKUP(GXB37,Ставка!$C$2:$P$10,ROWS(Ставка!$C$2:GWI10))</f>
        <v>#N/A</v>
      </c>
      <c r="GXC54" s="434" t="e">
        <f>HLOOKUP(GXC37,Ставка!$C$2:$P$10,ROWS(Ставка!$C$2:GWJ10))</f>
        <v>#N/A</v>
      </c>
      <c r="GXD54" s="434" t="e">
        <f>HLOOKUP(GXD37,Ставка!$C$2:$P$10,ROWS(Ставка!$C$2:GWK10))</f>
        <v>#N/A</v>
      </c>
      <c r="GXE54" s="434" t="e">
        <f>HLOOKUP(GXE37,Ставка!$C$2:$P$10,ROWS(Ставка!$C$2:GWL10))</f>
        <v>#N/A</v>
      </c>
      <c r="GXF54" s="434" t="e">
        <f>HLOOKUP(GXF37,Ставка!$C$2:$P$10,ROWS(Ставка!$C$2:GWM10))</f>
        <v>#N/A</v>
      </c>
      <c r="GXG54" s="434" t="e">
        <f>HLOOKUP(GXG37,Ставка!$C$2:$P$10,ROWS(Ставка!$C$2:GWN10))</f>
        <v>#N/A</v>
      </c>
      <c r="GXH54" s="434" t="e">
        <f>HLOOKUP(GXH37,Ставка!$C$2:$P$10,ROWS(Ставка!$C$2:GWO10))</f>
        <v>#N/A</v>
      </c>
      <c r="GXI54" s="434" t="e">
        <f>HLOOKUP(GXI37,Ставка!$C$2:$P$10,ROWS(Ставка!$C$2:GWP10))</f>
        <v>#N/A</v>
      </c>
      <c r="GXJ54" s="434" t="e">
        <f>HLOOKUP(GXJ37,Ставка!$C$2:$P$10,ROWS(Ставка!$C$2:GWQ10))</f>
        <v>#N/A</v>
      </c>
      <c r="GXK54" s="434" t="e">
        <f>HLOOKUP(GXK37,Ставка!$C$2:$P$10,ROWS(Ставка!$C$2:GWR10))</f>
        <v>#N/A</v>
      </c>
      <c r="GXL54" s="434" t="e">
        <f>HLOOKUP(GXL37,Ставка!$C$2:$P$10,ROWS(Ставка!$C$2:GWS10))</f>
        <v>#N/A</v>
      </c>
      <c r="GXM54" s="434" t="e">
        <f>HLOOKUP(GXM37,Ставка!$C$2:$P$10,ROWS(Ставка!$C$2:GWT10))</f>
        <v>#N/A</v>
      </c>
      <c r="GXN54" s="434" t="e">
        <f>HLOOKUP(GXN37,Ставка!$C$2:$P$10,ROWS(Ставка!$C$2:GWU10))</f>
        <v>#N/A</v>
      </c>
      <c r="GXO54" s="434" t="e">
        <f>HLOOKUP(GXO37,Ставка!$C$2:$P$10,ROWS(Ставка!$C$2:GWV10))</f>
        <v>#N/A</v>
      </c>
      <c r="GXP54" s="434" t="e">
        <f>HLOOKUP(GXP37,Ставка!$C$2:$P$10,ROWS(Ставка!$C$2:GWW10))</f>
        <v>#N/A</v>
      </c>
      <c r="GXQ54" s="434" t="e">
        <f>HLOOKUP(GXQ37,Ставка!$C$2:$P$10,ROWS(Ставка!$C$2:GWX10))</f>
        <v>#N/A</v>
      </c>
      <c r="GXR54" s="434" t="e">
        <f>HLOOKUP(GXR37,Ставка!$C$2:$P$10,ROWS(Ставка!$C$2:GWY10))</f>
        <v>#N/A</v>
      </c>
      <c r="GXS54" s="434" t="e">
        <f>HLOOKUP(GXS37,Ставка!$C$2:$P$10,ROWS(Ставка!$C$2:GWZ10))</f>
        <v>#N/A</v>
      </c>
      <c r="GXT54" s="434" t="e">
        <f>HLOOKUP(GXT37,Ставка!$C$2:$P$10,ROWS(Ставка!$C$2:GXA10))</f>
        <v>#N/A</v>
      </c>
      <c r="GXU54" s="434" t="e">
        <f>HLOOKUP(GXU37,Ставка!$C$2:$P$10,ROWS(Ставка!$C$2:GXB10))</f>
        <v>#N/A</v>
      </c>
      <c r="GXV54" s="434" t="e">
        <f>HLOOKUP(GXV37,Ставка!$C$2:$P$10,ROWS(Ставка!$C$2:GXC10))</f>
        <v>#N/A</v>
      </c>
      <c r="GXW54" s="434" t="e">
        <f>HLOOKUP(GXW37,Ставка!$C$2:$P$10,ROWS(Ставка!$C$2:GXD10))</f>
        <v>#N/A</v>
      </c>
      <c r="GXX54" s="434" t="e">
        <f>HLOOKUP(GXX37,Ставка!$C$2:$P$10,ROWS(Ставка!$C$2:GXE10))</f>
        <v>#N/A</v>
      </c>
      <c r="GXY54" s="434" t="e">
        <f>HLOOKUP(GXY37,Ставка!$C$2:$P$10,ROWS(Ставка!$C$2:GXF10))</f>
        <v>#N/A</v>
      </c>
      <c r="GXZ54" s="434" t="e">
        <f>HLOOKUP(GXZ37,Ставка!$C$2:$P$10,ROWS(Ставка!$C$2:GXG10))</f>
        <v>#N/A</v>
      </c>
      <c r="GYA54" s="434" t="e">
        <f>HLOOKUP(GYA37,Ставка!$C$2:$P$10,ROWS(Ставка!$C$2:GXH10))</f>
        <v>#N/A</v>
      </c>
      <c r="GYB54" s="434" t="e">
        <f>HLOOKUP(GYB37,Ставка!$C$2:$P$10,ROWS(Ставка!$C$2:GXI10))</f>
        <v>#N/A</v>
      </c>
      <c r="GYC54" s="434" t="e">
        <f>HLOOKUP(GYC37,Ставка!$C$2:$P$10,ROWS(Ставка!$C$2:GXJ10))</f>
        <v>#N/A</v>
      </c>
      <c r="GYD54" s="434" t="e">
        <f>HLOOKUP(GYD37,Ставка!$C$2:$P$10,ROWS(Ставка!$C$2:GXK10))</f>
        <v>#N/A</v>
      </c>
      <c r="GYE54" s="434" t="e">
        <f>HLOOKUP(GYE37,Ставка!$C$2:$P$10,ROWS(Ставка!$C$2:GXL10))</f>
        <v>#N/A</v>
      </c>
      <c r="GYF54" s="434" t="e">
        <f>HLOOKUP(GYF37,Ставка!$C$2:$P$10,ROWS(Ставка!$C$2:GXM10))</f>
        <v>#N/A</v>
      </c>
      <c r="GYG54" s="434" t="e">
        <f>HLOOKUP(GYG37,Ставка!$C$2:$P$10,ROWS(Ставка!$C$2:GXN10))</f>
        <v>#N/A</v>
      </c>
      <c r="GYH54" s="434" t="e">
        <f>HLOOKUP(GYH37,Ставка!$C$2:$P$10,ROWS(Ставка!$C$2:GXO10))</f>
        <v>#N/A</v>
      </c>
      <c r="GYI54" s="434" t="e">
        <f>HLOOKUP(GYI37,Ставка!$C$2:$P$10,ROWS(Ставка!$C$2:GXP10))</f>
        <v>#N/A</v>
      </c>
      <c r="GYJ54" s="434" t="e">
        <f>HLOOKUP(GYJ37,Ставка!$C$2:$P$10,ROWS(Ставка!$C$2:GXQ10))</f>
        <v>#N/A</v>
      </c>
      <c r="GYK54" s="434" t="e">
        <f>HLOOKUP(GYK37,Ставка!$C$2:$P$10,ROWS(Ставка!$C$2:GXR10))</f>
        <v>#N/A</v>
      </c>
      <c r="GYL54" s="434" t="e">
        <f>HLOOKUP(GYL37,Ставка!$C$2:$P$10,ROWS(Ставка!$C$2:GXS10))</f>
        <v>#N/A</v>
      </c>
      <c r="GYM54" s="434" t="e">
        <f>HLOOKUP(GYM37,Ставка!$C$2:$P$10,ROWS(Ставка!$C$2:GXT10))</f>
        <v>#N/A</v>
      </c>
      <c r="GYN54" s="434" t="e">
        <f>HLOOKUP(GYN37,Ставка!$C$2:$P$10,ROWS(Ставка!$C$2:GXU10))</f>
        <v>#N/A</v>
      </c>
      <c r="GYO54" s="434" t="e">
        <f>HLOOKUP(GYO37,Ставка!$C$2:$P$10,ROWS(Ставка!$C$2:GXV10))</f>
        <v>#N/A</v>
      </c>
      <c r="GYP54" s="434" t="e">
        <f>HLOOKUP(GYP37,Ставка!$C$2:$P$10,ROWS(Ставка!$C$2:GXW10))</f>
        <v>#N/A</v>
      </c>
      <c r="GYQ54" s="434" t="e">
        <f>HLOOKUP(GYQ37,Ставка!$C$2:$P$10,ROWS(Ставка!$C$2:GXX10))</f>
        <v>#N/A</v>
      </c>
      <c r="GYR54" s="434" t="e">
        <f>HLOOKUP(GYR37,Ставка!$C$2:$P$10,ROWS(Ставка!$C$2:GXY10))</f>
        <v>#N/A</v>
      </c>
      <c r="GYS54" s="434" t="e">
        <f>HLOOKUP(GYS37,Ставка!$C$2:$P$10,ROWS(Ставка!$C$2:GXZ10))</f>
        <v>#N/A</v>
      </c>
      <c r="GYT54" s="434" t="e">
        <f>HLOOKUP(GYT37,Ставка!$C$2:$P$10,ROWS(Ставка!$C$2:GYA10))</f>
        <v>#N/A</v>
      </c>
      <c r="GYU54" s="434" t="e">
        <f>HLOOKUP(GYU37,Ставка!$C$2:$P$10,ROWS(Ставка!$C$2:GYB10))</f>
        <v>#N/A</v>
      </c>
      <c r="GYV54" s="434" t="e">
        <f>HLOOKUP(GYV37,Ставка!$C$2:$P$10,ROWS(Ставка!$C$2:GYC10))</f>
        <v>#N/A</v>
      </c>
      <c r="GYW54" s="434" t="e">
        <f>HLOOKUP(GYW37,Ставка!$C$2:$P$10,ROWS(Ставка!$C$2:GYD10))</f>
        <v>#N/A</v>
      </c>
      <c r="GYX54" s="434" t="e">
        <f>HLOOKUP(GYX37,Ставка!$C$2:$P$10,ROWS(Ставка!$C$2:GYE10))</f>
        <v>#N/A</v>
      </c>
      <c r="GYY54" s="434" t="e">
        <f>HLOOKUP(GYY37,Ставка!$C$2:$P$10,ROWS(Ставка!$C$2:GYF10))</f>
        <v>#N/A</v>
      </c>
      <c r="GYZ54" s="434" t="e">
        <f>HLOOKUP(GYZ37,Ставка!$C$2:$P$10,ROWS(Ставка!$C$2:GYG10))</f>
        <v>#N/A</v>
      </c>
      <c r="GZA54" s="434" t="e">
        <f>HLOOKUP(GZA37,Ставка!$C$2:$P$10,ROWS(Ставка!$C$2:GYH10))</f>
        <v>#N/A</v>
      </c>
      <c r="GZB54" s="434" t="e">
        <f>HLOOKUP(GZB37,Ставка!$C$2:$P$10,ROWS(Ставка!$C$2:GYI10))</f>
        <v>#N/A</v>
      </c>
      <c r="GZC54" s="434" t="e">
        <f>HLOOKUP(GZC37,Ставка!$C$2:$P$10,ROWS(Ставка!$C$2:GYJ10))</f>
        <v>#N/A</v>
      </c>
      <c r="GZD54" s="434" t="e">
        <f>HLOOKUP(GZD37,Ставка!$C$2:$P$10,ROWS(Ставка!$C$2:GYK10))</f>
        <v>#N/A</v>
      </c>
      <c r="GZE54" s="434" t="e">
        <f>HLOOKUP(GZE37,Ставка!$C$2:$P$10,ROWS(Ставка!$C$2:GYL10))</f>
        <v>#N/A</v>
      </c>
      <c r="GZF54" s="434" t="e">
        <f>HLOOKUP(GZF37,Ставка!$C$2:$P$10,ROWS(Ставка!$C$2:GYM10))</f>
        <v>#N/A</v>
      </c>
      <c r="GZG54" s="434" t="e">
        <f>HLOOKUP(GZG37,Ставка!$C$2:$P$10,ROWS(Ставка!$C$2:GYN10))</f>
        <v>#N/A</v>
      </c>
      <c r="GZH54" s="434" t="e">
        <f>HLOOKUP(GZH37,Ставка!$C$2:$P$10,ROWS(Ставка!$C$2:GYO10))</f>
        <v>#N/A</v>
      </c>
      <c r="GZI54" s="434" t="e">
        <f>HLOOKUP(GZI37,Ставка!$C$2:$P$10,ROWS(Ставка!$C$2:GYP10))</f>
        <v>#N/A</v>
      </c>
      <c r="GZJ54" s="434" t="e">
        <f>HLOOKUP(GZJ37,Ставка!$C$2:$P$10,ROWS(Ставка!$C$2:GYQ10))</f>
        <v>#N/A</v>
      </c>
      <c r="GZK54" s="434" t="e">
        <f>HLOOKUP(GZK37,Ставка!$C$2:$P$10,ROWS(Ставка!$C$2:GYR10))</f>
        <v>#N/A</v>
      </c>
      <c r="GZL54" s="434" t="e">
        <f>HLOOKUP(GZL37,Ставка!$C$2:$P$10,ROWS(Ставка!$C$2:GYS10))</f>
        <v>#N/A</v>
      </c>
      <c r="GZM54" s="434" t="e">
        <f>HLOOKUP(GZM37,Ставка!$C$2:$P$10,ROWS(Ставка!$C$2:GYT10))</f>
        <v>#N/A</v>
      </c>
      <c r="GZN54" s="434" t="e">
        <f>HLOOKUP(GZN37,Ставка!$C$2:$P$10,ROWS(Ставка!$C$2:GYU10))</f>
        <v>#N/A</v>
      </c>
      <c r="GZO54" s="434" t="e">
        <f>HLOOKUP(GZO37,Ставка!$C$2:$P$10,ROWS(Ставка!$C$2:GYV10))</f>
        <v>#N/A</v>
      </c>
      <c r="GZP54" s="434" t="e">
        <f>HLOOKUP(GZP37,Ставка!$C$2:$P$10,ROWS(Ставка!$C$2:GYW10))</f>
        <v>#N/A</v>
      </c>
      <c r="GZQ54" s="434" t="e">
        <f>HLOOKUP(GZQ37,Ставка!$C$2:$P$10,ROWS(Ставка!$C$2:GYX10))</f>
        <v>#N/A</v>
      </c>
      <c r="GZR54" s="434" t="e">
        <f>HLOOKUP(GZR37,Ставка!$C$2:$P$10,ROWS(Ставка!$C$2:GYY10))</f>
        <v>#N/A</v>
      </c>
      <c r="GZS54" s="434" t="e">
        <f>HLOOKUP(GZS37,Ставка!$C$2:$P$10,ROWS(Ставка!$C$2:GYZ10))</f>
        <v>#N/A</v>
      </c>
      <c r="GZT54" s="434" t="e">
        <f>HLOOKUP(GZT37,Ставка!$C$2:$P$10,ROWS(Ставка!$C$2:GZA10))</f>
        <v>#N/A</v>
      </c>
      <c r="GZU54" s="434" t="e">
        <f>HLOOKUP(GZU37,Ставка!$C$2:$P$10,ROWS(Ставка!$C$2:GZB10))</f>
        <v>#N/A</v>
      </c>
      <c r="GZV54" s="434" t="e">
        <f>HLOOKUP(GZV37,Ставка!$C$2:$P$10,ROWS(Ставка!$C$2:GZC10))</f>
        <v>#N/A</v>
      </c>
      <c r="GZW54" s="434" t="e">
        <f>HLOOKUP(GZW37,Ставка!$C$2:$P$10,ROWS(Ставка!$C$2:GZD10))</f>
        <v>#N/A</v>
      </c>
      <c r="GZX54" s="434" t="e">
        <f>HLOOKUP(GZX37,Ставка!$C$2:$P$10,ROWS(Ставка!$C$2:GZE10))</f>
        <v>#N/A</v>
      </c>
      <c r="GZY54" s="434" t="e">
        <f>HLOOKUP(GZY37,Ставка!$C$2:$P$10,ROWS(Ставка!$C$2:GZF10))</f>
        <v>#N/A</v>
      </c>
      <c r="GZZ54" s="434" t="e">
        <f>HLOOKUP(GZZ37,Ставка!$C$2:$P$10,ROWS(Ставка!$C$2:GZG10))</f>
        <v>#N/A</v>
      </c>
      <c r="HAA54" s="434" t="e">
        <f>HLOOKUP(HAA37,Ставка!$C$2:$P$10,ROWS(Ставка!$C$2:GZH10))</f>
        <v>#N/A</v>
      </c>
      <c r="HAB54" s="434" t="e">
        <f>HLOOKUP(HAB37,Ставка!$C$2:$P$10,ROWS(Ставка!$C$2:GZI10))</f>
        <v>#N/A</v>
      </c>
      <c r="HAC54" s="434" t="e">
        <f>HLOOKUP(HAC37,Ставка!$C$2:$P$10,ROWS(Ставка!$C$2:GZJ10))</f>
        <v>#N/A</v>
      </c>
      <c r="HAD54" s="434" t="e">
        <f>HLOOKUP(HAD37,Ставка!$C$2:$P$10,ROWS(Ставка!$C$2:GZK10))</f>
        <v>#N/A</v>
      </c>
      <c r="HAE54" s="434" t="e">
        <f>HLOOKUP(HAE37,Ставка!$C$2:$P$10,ROWS(Ставка!$C$2:GZL10))</f>
        <v>#N/A</v>
      </c>
      <c r="HAF54" s="434" t="e">
        <f>HLOOKUP(HAF37,Ставка!$C$2:$P$10,ROWS(Ставка!$C$2:GZM10))</f>
        <v>#N/A</v>
      </c>
      <c r="HAG54" s="434" t="e">
        <f>HLOOKUP(HAG37,Ставка!$C$2:$P$10,ROWS(Ставка!$C$2:GZN10))</f>
        <v>#N/A</v>
      </c>
      <c r="HAH54" s="434" t="e">
        <f>HLOOKUP(HAH37,Ставка!$C$2:$P$10,ROWS(Ставка!$C$2:GZO10))</f>
        <v>#N/A</v>
      </c>
      <c r="HAI54" s="434" t="e">
        <f>HLOOKUP(HAI37,Ставка!$C$2:$P$10,ROWS(Ставка!$C$2:GZP10))</f>
        <v>#N/A</v>
      </c>
      <c r="HAJ54" s="434" t="e">
        <f>HLOOKUP(HAJ37,Ставка!$C$2:$P$10,ROWS(Ставка!$C$2:GZQ10))</f>
        <v>#N/A</v>
      </c>
      <c r="HAK54" s="434" t="e">
        <f>HLOOKUP(HAK37,Ставка!$C$2:$P$10,ROWS(Ставка!$C$2:GZR10))</f>
        <v>#N/A</v>
      </c>
      <c r="HAL54" s="434" t="e">
        <f>HLOOKUP(HAL37,Ставка!$C$2:$P$10,ROWS(Ставка!$C$2:GZS10))</f>
        <v>#N/A</v>
      </c>
      <c r="HAM54" s="434" t="e">
        <f>HLOOKUP(HAM37,Ставка!$C$2:$P$10,ROWS(Ставка!$C$2:GZT10))</f>
        <v>#N/A</v>
      </c>
      <c r="HAN54" s="434" t="e">
        <f>HLOOKUP(HAN37,Ставка!$C$2:$P$10,ROWS(Ставка!$C$2:GZU10))</f>
        <v>#N/A</v>
      </c>
      <c r="HAO54" s="434" t="e">
        <f>HLOOKUP(HAO37,Ставка!$C$2:$P$10,ROWS(Ставка!$C$2:GZV10))</f>
        <v>#N/A</v>
      </c>
      <c r="HAP54" s="434" t="e">
        <f>HLOOKUP(HAP37,Ставка!$C$2:$P$10,ROWS(Ставка!$C$2:GZW10))</f>
        <v>#N/A</v>
      </c>
      <c r="HAQ54" s="434" t="e">
        <f>HLOOKUP(HAQ37,Ставка!$C$2:$P$10,ROWS(Ставка!$C$2:GZX10))</f>
        <v>#N/A</v>
      </c>
      <c r="HAR54" s="434" t="e">
        <f>HLOOKUP(HAR37,Ставка!$C$2:$P$10,ROWS(Ставка!$C$2:GZY10))</f>
        <v>#N/A</v>
      </c>
      <c r="HAS54" s="434" t="e">
        <f>HLOOKUP(HAS37,Ставка!$C$2:$P$10,ROWS(Ставка!$C$2:GZZ10))</f>
        <v>#N/A</v>
      </c>
      <c r="HAT54" s="434" t="e">
        <f>HLOOKUP(HAT37,Ставка!$C$2:$P$10,ROWS(Ставка!$C$2:HAA10))</f>
        <v>#N/A</v>
      </c>
      <c r="HAU54" s="434" t="e">
        <f>HLOOKUP(HAU37,Ставка!$C$2:$P$10,ROWS(Ставка!$C$2:HAB10))</f>
        <v>#N/A</v>
      </c>
      <c r="HAV54" s="434" t="e">
        <f>HLOOKUP(HAV37,Ставка!$C$2:$P$10,ROWS(Ставка!$C$2:HAC10))</f>
        <v>#N/A</v>
      </c>
      <c r="HAW54" s="434" t="e">
        <f>HLOOKUP(HAW37,Ставка!$C$2:$P$10,ROWS(Ставка!$C$2:HAD10))</f>
        <v>#N/A</v>
      </c>
      <c r="HAX54" s="434" t="e">
        <f>HLOOKUP(HAX37,Ставка!$C$2:$P$10,ROWS(Ставка!$C$2:HAE10))</f>
        <v>#N/A</v>
      </c>
      <c r="HAY54" s="434" t="e">
        <f>HLOOKUP(HAY37,Ставка!$C$2:$P$10,ROWS(Ставка!$C$2:HAF10))</f>
        <v>#N/A</v>
      </c>
      <c r="HAZ54" s="434" t="e">
        <f>HLOOKUP(HAZ37,Ставка!$C$2:$P$10,ROWS(Ставка!$C$2:HAG10))</f>
        <v>#N/A</v>
      </c>
      <c r="HBA54" s="434" t="e">
        <f>HLOOKUP(HBA37,Ставка!$C$2:$P$10,ROWS(Ставка!$C$2:HAH10))</f>
        <v>#N/A</v>
      </c>
      <c r="HBB54" s="434" t="e">
        <f>HLOOKUP(HBB37,Ставка!$C$2:$P$10,ROWS(Ставка!$C$2:HAI10))</f>
        <v>#N/A</v>
      </c>
      <c r="HBC54" s="434" t="e">
        <f>HLOOKUP(HBC37,Ставка!$C$2:$P$10,ROWS(Ставка!$C$2:HAJ10))</f>
        <v>#N/A</v>
      </c>
      <c r="HBD54" s="434" t="e">
        <f>HLOOKUP(HBD37,Ставка!$C$2:$P$10,ROWS(Ставка!$C$2:HAK10))</f>
        <v>#N/A</v>
      </c>
      <c r="HBE54" s="434" t="e">
        <f>HLOOKUP(HBE37,Ставка!$C$2:$P$10,ROWS(Ставка!$C$2:HAL10))</f>
        <v>#N/A</v>
      </c>
      <c r="HBF54" s="434" t="e">
        <f>HLOOKUP(HBF37,Ставка!$C$2:$P$10,ROWS(Ставка!$C$2:HAM10))</f>
        <v>#N/A</v>
      </c>
      <c r="HBG54" s="434" t="e">
        <f>HLOOKUP(HBG37,Ставка!$C$2:$P$10,ROWS(Ставка!$C$2:HAN10))</f>
        <v>#N/A</v>
      </c>
      <c r="HBH54" s="434" t="e">
        <f>HLOOKUP(HBH37,Ставка!$C$2:$P$10,ROWS(Ставка!$C$2:HAO10))</f>
        <v>#N/A</v>
      </c>
      <c r="HBI54" s="434" t="e">
        <f>HLOOKUP(HBI37,Ставка!$C$2:$P$10,ROWS(Ставка!$C$2:HAP10))</f>
        <v>#N/A</v>
      </c>
      <c r="HBJ54" s="434" t="e">
        <f>HLOOKUP(HBJ37,Ставка!$C$2:$P$10,ROWS(Ставка!$C$2:HAQ10))</f>
        <v>#N/A</v>
      </c>
      <c r="HBK54" s="434" t="e">
        <f>HLOOKUP(HBK37,Ставка!$C$2:$P$10,ROWS(Ставка!$C$2:HAR10))</f>
        <v>#N/A</v>
      </c>
      <c r="HBL54" s="434" t="e">
        <f>HLOOKUP(HBL37,Ставка!$C$2:$P$10,ROWS(Ставка!$C$2:HAS10))</f>
        <v>#N/A</v>
      </c>
      <c r="HBM54" s="434" t="e">
        <f>HLOOKUP(HBM37,Ставка!$C$2:$P$10,ROWS(Ставка!$C$2:HAT10))</f>
        <v>#N/A</v>
      </c>
      <c r="HBN54" s="434" t="e">
        <f>HLOOKUP(HBN37,Ставка!$C$2:$P$10,ROWS(Ставка!$C$2:HAU10))</f>
        <v>#N/A</v>
      </c>
      <c r="HBO54" s="434" t="e">
        <f>HLOOKUP(HBO37,Ставка!$C$2:$P$10,ROWS(Ставка!$C$2:HAV10))</f>
        <v>#N/A</v>
      </c>
      <c r="HBP54" s="434" t="e">
        <f>HLOOKUP(HBP37,Ставка!$C$2:$P$10,ROWS(Ставка!$C$2:HAW10))</f>
        <v>#N/A</v>
      </c>
      <c r="HBQ54" s="434" t="e">
        <f>HLOOKUP(HBQ37,Ставка!$C$2:$P$10,ROWS(Ставка!$C$2:HAX10))</f>
        <v>#N/A</v>
      </c>
      <c r="HBR54" s="434" t="e">
        <f>HLOOKUP(HBR37,Ставка!$C$2:$P$10,ROWS(Ставка!$C$2:HAY10))</f>
        <v>#N/A</v>
      </c>
      <c r="HBS54" s="434" t="e">
        <f>HLOOKUP(HBS37,Ставка!$C$2:$P$10,ROWS(Ставка!$C$2:HAZ10))</f>
        <v>#N/A</v>
      </c>
      <c r="HBT54" s="434" t="e">
        <f>HLOOKUP(HBT37,Ставка!$C$2:$P$10,ROWS(Ставка!$C$2:HBA10))</f>
        <v>#N/A</v>
      </c>
      <c r="HBU54" s="434" t="e">
        <f>HLOOKUP(HBU37,Ставка!$C$2:$P$10,ROWS(Ставка!$C$2:HBB10))</f>
        <v>#N/A</v>
      </c>
      <c r="HBV54" s="434" t="e">
        <f>HLOOKUP(HBV37,Ставка!$C$2:$P$10,ROWS(Ставка!$C$2:HBC10))</f>
        <v>#N/A</v>
      </c>
      <c r="HBW54" s="434" t="e">
        <f>HLOOKUP(HBW37,Ставка!$C$2:$P$10,ROWS(Ставка!$C$2:HBD10))</f>
        <v>#N/A</v>
      </c>
      <c r="HBX54" s="434" t="e">
        <f>HLOOKUP(HBX37,Ставка!$C$2:$P$10,ROWS(Ставка!$C$2:HBE10))</f>
        <v>#N/A</v>
      </c>
      <c r="HBY54" s="434" t="e">
        <f>HLOOKUP(HBY37,Ставка!$C$2:$P$10,ROWS(Ставка!$C$2:HBF10))</f>
        <v>#N/A</v>
      </c>
      <c r="HBZ54" s="434" t="e">
        <f>HLOOKUP(HBZ37,Ставка!$C$2:$P$10,ROWS(Ставка!$C$2:HBG10))</f>
        <v>#N/A</v>
      </c>
      <c r="HCA54" s="434" t="e">
        <f>HLOOKUP(HCA37,Ставка!$C$2:$P$10,ROWS(Ставка!$C$2:HBH10))</f>
        <v>#N/A</v>
      </c>
      <c r="HCB54" s="434" t="e">
        <f>HLOOKUP(HCB37,Ставка!$C$2:$P$10,ROWS(Ставка!$C$2:HBI10))</f>
        <v>#N/A</v>
      </c>
      <c r="HCC54" s="434" t="e">
        <f>HLOOKUP(HCC37,Ставка!$C$2:$P$10,ROWS(Ставка!$C$2:HBJ10))</f>
        <v>#N/A</v>
      </c>
      <c r="HCD54" s="434" t="e">
        <f>HLOOKUP(HCD37,Ставка!$C$2:$P$10,ROWS(Ставка!$C$2:HBK10))</f>
        <v>#N/A</v>
      </c>
      <c r="HCE54" s="434" t="e">
        <f>HLOOKUP(HCE37,Ставка!$C$2:$P$10,ROWS(Ставка!$C$2:HBL10))</f>
        <v>#N/A</v>
      </c>
      <c r="HCF54" s="434" t="e">
        <f>HLOOKUP(HCF37,Ставка!$C$2:$P$10,ROWS(Ставка!$C$2:HBM10))</f>
        <v>#N/A</v>
      </c>
      <c r="HCG54" s="434" t="e">
        <f>HLOOKUP(HCG37,Ставка!$C$2:$P$10,ROWS(Ставка!$C$2:HBN10))</f>
        <v>#N/A</v>
      </c>
      <c r="HCH54" s="434" t="e">
        <f>HLOOKUP(HCH37,Ставка!$C$2:$P$10,ROWS(Ставка!$C$2:HBO10))</f>
        <v>#N/A</v>
      </c>
      <c r="HCI54" s="434" t="e">
        <f>HLOOKUP(HCI37,Ставка!$C$2:$P$10,ROWS(Ставка!$C$2:HBP10))</f>
        <v>#N/A</v>
      </c>
      <c r="HCJ54" s="434" t="e">
        <f>HLOOKUP(HCJ37,Ставка!$C$2:$P$10,ROWS(Ставка!$C$2:HBQ10))</f>
        <v>#N/A</v>
      </c>
      <c r="HCK54" s="434" t="e">
        <f>HLOOKUP(HCK37,Ставка!$C$2:$P$10,ROWS(Ставка!$C$2:HBR10))</f>
        <v>#N/A</v>
      </c>
      <c r="HCL54" s="434" t="e">
        <f>HLOOKUP(HCL37,Ставка!$C$2:$P$10,ROWS(Ставка!$C$2:HBS10))</f>
        <v>#N/A</v>
      </c>
      <c r="HCM54" s="434" t="e">
        <f>HLOOKUP(HCM37,Ставка!$C$2:$P$10,ROWS(Ставка!$C$2:HBT10))</f>
        <v>#N/A</v>
      </c>
      <c r="HCN54" s="434" t="e">
        <f>HLOOKUP(HCN37,Ставка!$C$2:$P$10,ROWS(Ставка!$C$2:HBU10))</f>
        <v>#N/A</v>
      </c>
      <c r="HCO54" s="434" t="e">
        <f>HLOOKUP(HCO37,Ставка!$C$2:$P$10,ROWS(Ставка!$C$2:HBV10))</f>
        <v>#N/A</v>
      </c>
      <c r="HCP54" s="434" t="e">
        <f>HLOOKUP(HCP37,Ставка!$C$2:$P$10,ROWS(Ставка!$C$2:HBW10))</f>
        <v>#N/A</v>
      </c>
      <c r="HCQ54" s="434" t="e">
        <f>HLOOKUP(HCQ37,Ставка!$C$2:$P$10,ROWS(Ставка!$C$2:HBX10))</f>
        <v>#N/A</v>
      </c>
      <c r="HCR54" s="434" t="e">
        <f>HLOOKUP(HCR37,Ставка!$C$2:$P$10,ROWS(Ставка!$C$2:HBY10))</f>
        <v>#N/A</v>
      </c>
      <c r="HCS54" s="434" t="e">
        <f>HLOOKUP(HCS37,Ставка!$C$2:$P$10,ROWS(Ставка!$C$2:HBZ10))</f>
        <v>#N/A</v>
      </c>
      <c r="HCT54" s="434" t="e">
        <f>HLOOKUP(HCT37,Ставка!$C$2:$P$10,ROWS(Ставка!$C$2:HCA10))</f>
        <v>#N/A</v>
      </c>
      <c r="HCU54" s="434" t="e">
        <f>HLOOKUP(HCU37,Ставка!$C$2:$P$10,ROWS(Ставка!$C$2:HCB10))</f>
        <v>#N/A</v>
      </c>
      <c r="HCV54" s="434" t="e">
        <f>HLOOKUP(HCV37,Ставка!$C$2:$P$10,ROWS(Ставка!$C$2:HCC10))</f>
        <v>#N/A</v>
      </c>
      <c r="HCW54" s="434" t="e">
        <f>HLOOKUP(HCW37,Ставка!$C$2:$P$10,ROWS(Ставка!$C$2:HCD10))</f>
        <v>#N/A</v>
      </c>
      <c r="HCX54" s="434" t="e">
        <f>HLOOKUP(HCX37,Ставка!$C$2:$P$10,ROWS(Ставка!$C$2:HCE10))</f>
        <v>#N/A</v>
      </c>
      <c r="HCY54" s="434" t="e">
        <f>HLOOKUP(HCY37,Ставка!$C$2:$P$10,ROWS(Ставка!$C$2:HCF10))</f>
        <v>#N/A</v>
      </c>
      <c r="HCZ54" s="434" t="e">
        <f>HLOOKUP(HCZ37,Ставка!$C$2:$P$10,ROWS(Ставка!$C$2:HCG10))</f>
        <v>#N/A</v>
      </c>
      <c r="HDA54" s="434" t="e">
        <f>HLOOKUP(HDA37,Ставка!$C$2:$P$10,ROWS(Ставка!$C$2:HCH10))</f>
        <v>#N/A</v>
      </c>
      <c r="HDB54" s="434" t="e">
        <f>HLOOKUP(HDB37,Ставка!$C$2:$P$10,ROWS(Ставка!$C$2:HCI10))</f>
        <v>#N/A</v>
      </c>
      <c r="HDC54" s="434" t="e">
        <f>HLOOKUP(HDC37,Ставка!$C$2:$P$10,ROWS(Ставка!$C$2:HCJ10))</f>
        <v>#N/A</v>
      </c>
      <c r="HDD54" s="434" t="e">
        <f>HLOOKUP(HDD37,Ставка!$C$2:$P$10,ROWS(Ставка!$C$2:HCK10))</f>
        <v>#N/A</v>
      </c>
      <c r="HDE54" s="434" t="e">
        <f>HLOOKUP(HDE37,Ставка!$C$2:$P$10,ROWS(Ставка!$C$2:HCL10))</f>
        <v>#N/A</v>
      </c>
      <c r="HDF54" s="434" t="e">
        <f>HLOOKUP(HDF37,Ставка!$C$2:$P$10,ROWS(Ставка!$C$2:HCM10))</f>
        <v>#N/A</v>
      </c>
      <c r="HDG54" s="434" t="e">
        <f>HLOOKUP(HDG37,Ставка!$C$2:$P$10,ROWS(Ставка!$C$2:HCN10))</f>
        <v>#N/A</v>
      </c>
      <c r="HDH54" s="434" t="e">
        <f>HLOOKUP(HDH37,Ставка!$C$2:$P$10,ROWS(Ставка!$C$2:HCO10))</f>
        <v>#N/A</v>
      </c>
      <c r="HDI54" s="434" t="e">
        <f>HLOOKUP(HDI37,Ставка!$C$2:$P$10,ROWS(Ставка!$C$2:HCP10))</f>
        <v>#N/A</v>
      </c>
      <c r="HDJ54" s="434" t="e">
        <f>HLOOKUP(HDJ37,Ставка!$C$2:$P$10,ROWS(Ставка!$C$2:HCQ10))</f>
        <v>#N/A</v>
      </c>
      <c r="HDK54" s="434" t="e">
        <f>HLOOKUP(HDK37,Ставка!$C$2:$P$10,ROWS(Ставка!$C$2:HCR10))</f>
        <v>#N/A</v>
      </c>
      <c r="HDL54" s="434" t="e">
        <f>HLOOKUP(HDL37,Ставка!$C$2:$P$10,ROWS(Ставка!$C$2:HCS10))</f>
        <v>#N/A</v>
      </c>
      <c r="HDM54" s="434" t="e">
        <f>HLOOKUP(HDM37,Ставка!$C$2:$P$10,ROWS(Ставка!$C$2:HCT10))</f>
        <v>#N/A</v>
      </c>
      <c r="HDN54" s="434" t="e">
        <f>HLOOKUP(HDN37,Ставка!$C$2:$P$10,ROWS(Ставка!$C$2:HCU10))</f>
        <v>#N/A</v>
      </c>
      <c r="HDO54" s="434" t="e">
        <f>HLOOKUP(HDO37,Ставка!$C$2:$P$10,ROWS(Ставка!$C$2:HCV10))</f>
        <v>#N/A</v>
      </c>
      <c r="HDP54" s="434" t="e">
        <f>HLOOKUP(HDP37,Ставка!$C$2:$P$10,ROWS(Ставка!$C$2:HCW10))</f>
        <v>#N/A</v>
      </c>
      <c r="HDQ54" s="434" t="e">
        <f>HLOOKUP(HDQ37,Ставка!$C$2:$P$10,ROWS(Ставка!$C$2:HCX10))</f>
        <v>#N/A</v>
      </c>
      <c r="HDR54" s="434" t="e">
        <f>HLOOKUP(HDR37,Ставка!$C$2:$P$10,ROWS(Ставка!$C$2:HCY10))</f>
        <v>#N/A</v>
      </c>
      <c r="HDS54" s="434" t="e">
        <f>HLOOKUP(HDS37,Ставка!$C$2:$P$10,ROWS(Ставка!$C$2:HCZ10))</f>
        <v>#N/A</v>
      </c>
      <c r="HDT54" s="434" t="e">
        <f>HLOOKUP(HDT37,Ставка!$C$2:$P$10,ROWS(Ставка!$C$2:HDA10))</f>
        <v>#N/A</v>
      </c>
      <c r="HDU54" s="434" t="e">
        <f>HLOOKUP(HDU37,Ставка!$C$2:$P$10,ROWS(Ставка!$C$2:HDB10))</f>
        <v>#N/A</v>
      </c>
      <c r="HDV54" s="434" t="e">
        <f>HLOOKUP(HDV37,Ставка!$C$2:$P$10,ROWS(Ставка!$C$2:HDC10))</f>
        <v>#N/A</v>
      </c>
      <c r="HDW54" s="434" t="e">
        <f>HLOOKUP(HDW37,Ставка!$C$2:$P$10,ROWS(Ставка!$C$2:HDD10))</f>
        <v>#N/A</v>
      </c>
      <c r="HDX54" s="434" t="e">
        <f>HLOOKUP(HDX37,Ставка!$C$2:$P$10,ROWS(Ставка!$C$2:HDE10))</f>
        <v>#N/A</v>
      </c>
      <c r="HDY54" s="434" t="e">
        <f>HLOOKUP(HDY37,Ставка!$C$2:$P$10,ROWS(Ставка!$C$2:HDF10))</f>
        <v>#N/A</v>
      </c>
      <c r="HDZ54" s="434" t="e">
        <f>HLOOKUP(HDZ37,Ставка!$C$2:$P$10,ROWS(Ставка!$C$2:HDG10))</f>
        <v>#N/A</v>
      </c>
      <c r="HEA54" s="434" t="e">
        <f>HLOOKUP(HEA37,Ставка!$C$2:$P$10,ROWS(Ставка!$C$2:HDH10))</f>
        <v>#N/A</v>
      </c>
      <c r="HEB54" s="434" t="e">
        <f>HLOOKUP(HEB37,Ставка!$C$2:$P$10,ROWS(Ставка!$C$2:HDI10))</f>
        <v>#N/A</v>
      </c>
      <c r="HEC54" s="434" t="e">
        <f>HLOOKUP(HEC37,Ставка!$C$2:$P$10,ROWS(Ставка!$C$2:HDJ10))</f>
        <v>#N/A</v>
      </c>
      <c r="HED54" s="434" t="e">
        <f>HLOOKUP(HED37,Ставка!$C$2:$P$10,ROWS(Ставка!$C$2:HDK10))</f>
        <v>#N/A</v>
      </c>
      <c r="HEE54" s="434" t="e">
        <f>HLOOKUP(HEE37,Ставка!$C$2:$P$10,ROWS(Ставка!$C$2:HDL10))</f>
        <v>#N/A</v>
      </c>
      <c r="HEF54" s="434" t="e">
        <f>HLOOKUP(HEF37,Ставка!$C$2:$P$10,ROWS(Ставка!$C$2:HDM10))</f>
        <v>#N/A</v>
      </c>
      <c r="HEG54" s="434" t="e">
        <f>HLOOKUP(HEG37,Ставка!$C$2:$P$10,ROWS(Ставка!$C$2:HDN10))</f>
        <v>#N/A</v>
      </c>
      <c r="HEH54" s="434" t="e">
        <f>HLOOKUP(HEH37,Ставка!$C$2:$P$10,ROWS(Ставка!$C$2:HDO10))</f>
        <v>#N/A</v>
      </c>
      <c r="HEI54" s="434" t="e">
        <f>HLOOKUP(HEI37,Ставка!$C$2:$P$10,ROWS(Ставка!$C$2:HDP10))</f>
        <v>#N/A</v>
      </c>
      <c r="HEJ54" s="434" t="e">
        <f>HLOOKUP(HEJ37,Ставка!$C$2:$P$10,ROWS(Ставка!$C$2:HDQ10))</f>
        <v>#N/A</v>
      </c>
      <c r="HEK54" s="434" t="e">
        <f>HLOOKUP(HEK37,Ставка!$C$2:$P$10,ROWS(Ставка!$C$2:HDR10))</f>
        <v>#N/A</v>
      </c>
      <c r="HEL54" s="434" t="e">
        <f>HLOOKUP(HEL37,Ставка!$C$2:$P$10,ROWS(Ставка!$C$2:HDS10))</f>
        <v>#N/A</v>
      </c>
      <c r="HEM54" s="434" t="e">
        <f>HLOOKUP(HEM37,Ставка!$C$2:$P$10,ROWS(Ставка!$C$2:HDT10))</f>
        <v>#N/A</v>
      </c>
      <c r="HEN54" s="434" t="e">
        <f>HLOOKUP(HEN37,Ставка!$C$2:$P$10,ROWS(Ставка!$C$2:HDU10))</f>
        <v>#N/A</v>
      </c>
      <c r="HEO54" s="434" t="e">
        <f>HLOOKUP(HEO37,Ставка!$C$2:$P$10,ROWS(Ставка!$C$2:HDV10))</f>
        <v>#N/A</v>
      </c>
      <c r="HEP54" s="434" t="e">
        <f>HLOOKUP(HEP37,Ставка!$C$2:$P$10,ROWS(Ставка!$C$2:HDW10))</f>
        <v>#N/A</v>
      </c>
      <c r="HEQ54" s="434" t="e">
        <f>HLOOKUP(HEQ37,Ставка!$C$2:$P$10,ROWS(Ставка!$C$2:HDX10))</f>
        <v>#N/A</v>
      </c>
      <c r="HER54" s="434" t="e">
        <f>HLOOKUP(HER37,Ставка!$C$2:$P$10,ROWS(Ставка!$C$2:HDY10))</f>
        <v>#N/A</v>
      </c>
      <c r="HES54" s="434" t="e">
        <f>HLOOKUP(HES37,Ставка!$C$2:$P$10,ROWS(Ставка!$C$2:HDZ10))</f>
        <v>#N/A</v>
      </c>
      <c r="HET54" s="434" t="e">
        <f>HLOOKUP(HET37,Ставка!$C$2:$P$10,ROWS(Ставка!$C$2:HEA10))</f>
        <v>#N/A</v>
      </c>
      <c r="HEU54" s="434" t="e">
        <f>HLOOKUP(HEU37,Ставка!$C$2:$P$10,ROWS(Ставка!$C$2:HEB10))</f>
        <v>#N/A</v>
      </c>
      <c r="HEV54" s="434" t="e">
        <f>HLOOKUP(HEV37,Ставка!$C$2:$P$10,ROWS(Ставка!$C$2:HEC10))</f>
        <v>#N/A</v>
      </c>
      <c r="HEW54" s="434" t="e">
        <f>HLOOKUP(HEW37,Ставка!$C$2:$P$10,ROWS(Ставка!$C$2:HED10))</f>
        <v>#N/A</v>
      </c>
      <c r="HEX54" s="434" t="e">
        <f>HLOOKUP(HEX37,Ставка!$C$2:$P$10,ROWS(Ставка!$C$2:HEE10))</f>
        <v>#N/A</v>
      </c>
      <c r="HEY54" s="434" t="e">
        <f>HLOOKUP(HEY37,Ставка!$C$2:$P$10,ROWS(Ставка!$C$2:HEF10))</f>
        <v>#N/A</v>
      </c>
      <c r="HEZ54" s="434" t="e">
        <f>HLOOKUP(HEZ37,Ставка!$C$2:$P$10,ROWS(Ставка!$C$2:HEG10))</f>
        <v>#N/A</v>
      </c>
      <c r="HFA54" s="434" t="e">
        <f>HLOOKUP(HFA37,Ставка!$C$2:$P$10,ROWS(Ставка!$C$2:HEH10))</f>
        <v>#N/A</v>
      </c>
      <c r="HFB54" s="434" t="e">
        <f>HLOOKUP(HFB37,Ставка!$C$2:$P$10,ROWS(Ставка!$C$2:HEI10))</f>
        <v>#N/A</v>
      </c>
      <c r="HFC54" s="434" t="e">
        <f>HLOOKUP(HFC37,Ставка!$C$2:$P$10,ROWS(Ставка!$C$2:HEJ10))</f>
        <v>#N/A</v>
      </c>
      <c r="HFD54" s="434" t="e">
        <f>HLOOKUP(HFD37,Ставка!$C$2:$P$10,ROWS(Ставка!$C$2:HEK10))</f>
        <v>#N/A</v>
      </c>
      <c r="HFE54" s="434" t="e">
        <f>HLOOKUP(HFE37,Ставка!$C$2:$P$10,ROWS(Ставка!$C$2:HEL10))</f>
        <v>#N/A</v>
      </c>
      <c r="HFF54" s="434" t="e">
        <f>HLOOKUP(HFF37,Ставка!$C$2:$P$10,ROWS(Ставка!$C$2:HEM10))</f>
        <v>#N/A</v>
      </c>
      <c r="HFG54" s="434" t="e">
        <f>HLOOKUP(HFG37,Ставка!$C$2:$P$10,ROWS(Ставка!$C$2:HEN10))</f>
        <v>#N/A</v>
      </c>
      <c r="HFH54" s="434" t="e">
        <f>HLOOKUP(HFH37,Ставка!$C$2:$P$10,ROWS(Ставка!$C$2:HEO10))</f>
        <v>#N/A</v>
      </c>
      <c r="HFI54" s="434" t="e">
        <f>HLOOKUP(HFI37,Ставка!$C$2:$P$10,ROWS(Ставка!$C$2:HEP10))</f>
        <v>#N/A</v>
      </c>
      <c r="HFJ54" s="434" t="e">
        <f>HLOOKUP(HFJ37,Ставка!$C$2:$P$10,ROWS(Ставка!$C$2:HEQ10))</f>
        <v>#N/A</v>
      </c>
      <c r="HFK54" s="434" t="e">
        <f>HLOOKUP(HFK37,Ставка!$C$2:$P$10,ROWS(Ставка!$C$2:HER10))</f>
        <v>#N/A</v>
      </c>
      <c r="HFL54" s="434" t="e">
        <f>HLOOKUP(HFL37,Ставка!$C$2:$P$10,ROWS(Ставка!$C$2:HES10))</f>
        <v>#N/A</v>
      </c>
      <c r="HFM54" s="434" t="e">
        <f>HLOOKUP(HFM37,Ставка!$C$2:$P$10,ROWS(Ставка!$C$2:HET10))</f>
        <v>#N/A</v>
      </c>
      <c r="HFN54" s="434" t="e">
        <f>HLOOKUP(HFN37,Ставка!$C$2:$P$10,ROWS(Ставка!$C$2:HEU10))</f>
        <v>#N/A</v>
      </c>
      <c r="HFO54" s="434" t="e">
        <f>HLOOKUP(HFO37,Ставка!$C$2:$P$10,ROWS(Ставка!$C$2:HEV10))</f>
        <v>#N/A</v>
      </c>
      <c r="HFP54" s="434" t="e">
        <f>HLOOKUP(HFP37,Ставка!$C$2:$P$10,ROWS(Ставка!$C$2:HEW10))</f>
        <v>#N/A</v>
      </c>
      <c r="HFQ54" s="434" t="e">
        <f>HLOOKUP(HFQ37,Ставка!$C$2:$P$10,ROWS(Ставка!$C$2:HEX10))</f>
        <v>#N/A</v>
      </c>
      <c r="HFR54" s="434" t="e">
        <f>HLOOKUP(HFR37,Ставка!$C$2:$P$10,ROWS(Ставка!$C$2:HEY10))</f>
        <v>#N/A</v>
      </c>
      <c r="HFS54" s="434" t="e">
        <f>HLOOKUP(HFS37,Ставка!$C$2:$P$10,ROWS(Ставка!$C$2:HEZ10))</f>
        <v>#N/A</v>
      </c>
      <c r="HFT54" s="434" t="e">
        <f>HLOOKUP(HFT37,Ставка!$C$2:$P$10,ROWS(Ставка!$C$2:HFA10))</f>
        <v>#N/A</v>
      </c>
      <c r="HFU54" s="434" t="e">
        <f>HLOOKUP(HFU37,Ставка!$C$2:$P$10,ROWS(Ставка!$C$2:HFB10))</f>
        <v>#N/A</v>
      </c>
      <c r="HFV54" s="434" t="e">
        <f>HLOOKUP(HFV37,Ставка!$C$2:$P$10,ROWS(Ставка!$C$2:HFC10))</f>
        <v>#N/A</v>
      </c>
      <c r="HFW54" s="434" t="e">
        <f>HLOOKUP(HFW37,Ставка!$C$2:$P$10,ROWS(Ставка!$C$2:HFD10))</f>
        <v>#N/A</v>
      </c>
      <c r="HFX54" s="434" t="e">
        <f>HLOOKUP(HFX37,Ставка!$C$2:$P$10,ROWS(Ставка!$C$2:HFE10))</f>
        <v>#N/A</v>
      </c>
      <c r="HFY54" s="434" t="e">
        <f>HLOOKUP(HFY37,Ставка!$C$2:$P$10,ROWS(Ставка!$C$2:HFF10))</f>
        <v>#N/A</v>
      </c>
      <c r="HFZ54" s="434" t="e">
        <f>HLOOKUP(HFZ37,Ставка!$C$2:$P$10,ROWS(Ставка!$C$2:HFG10))</f>
        <v>#N/A</v>
      </c>
      <c r="HGA54" s="434" t="e">
        <f>HLOOKUP(HGA37,Ставка!$C$2:$P$10,ROWS(Ставка!$C$2:HFH10))</f>
        <v>#N/A</v>
      </c>
      <c r="HGB54" s="434" t="e">
        <f>HLOOKUP(HGB37,Ставка!$C$2:$P$10,ROWS(Ставка!$C$2:HFI10))</f>
        <v>#N/A</v>
      </c>
      <c r="HGC54" s="434" t="e">
        <f>HLOOKUP(HGC37,Ставка!$C$2:$P$10,ROWS(Ставка!$C$2:HFJ10))</f>
        <v>#N/A</v>
      </c>
      <c r="HGD54" s="434" t="e">
        <f>HLOOKUP(HGD37,Ставка!$C$2:$P$10,ROWS(Ставка!$C$2:HFK10))</f>
        <v>#N/A</v>
      </c>
      <c r="HGE54" s="434" t="e">
        <f>HLOOKUP(HGE37,Ставка!$C$2:$P$10,ROWS(Ставка!$C$2:HFL10))</f>
        <v>#N/A</v>
      </c>
      <c r="HGF54" s="434" t="e">
        <f>HLOOKUP(HGF37,Ставка!$C$2:$P$10,ROWS(Ставка!$C$2:HFM10))</f>
        <v>#N/A</v>
      </c>
      <c r="HGG54" s="434" t="e">
        <f>HLOOKUP(HGG37,Ставка!$C$2:$P$10,ROWS(Ставка!$C$2:HFN10))</f>
        <v>#N/A</v>
      </c>
      <c r="HGH54" s="434" t="e">
        <f>HLOOKUP(HGH37,Ставка!$C$2:$P$10,ROWS(Ставка!$C$2:HFO10))</f>
        <v>#N/A</v>
      </c>
      <c r="HGI54" s="434" t="e">
        <f>HLOOKUP(HGI37,Ставка!$C$2:$P$10,ROWS(Ставка!$C$2:HFP10))</f>
        <v>#N/A</v>
      </c>
      <c r="HGJ54" s="434" t="e">
        <f>HLOOKUP(HGJ37,Ставка!$C$2:$P$10,ROWS(Ставка!$C$2:HFQ10))</f>
        <v>#N/A</v>
      </c>
      <c r="HGK54" s="434" t="e">
        <f>HLOOKUP(HGK37,Ставка!$C$2:$P$10,ROWS(Ставка!$C$2:HFR10))</f>
        <v>#N/A</v>
      </c>
      <c r="HGL54" s="434" t="e">
        <f>HLOOKUP(HGL37,Ставка!$C$2:$P$10,ROWS(Ставка!$C$2:HFS10))</f>
        <v>#N/A</v>
      </c>
      <c r="HGM54" s="434" t="e">
        <f>HLOOKUP(HGM37,Ставка!$C$2:$P$10,ROWS(Ставка!$C$2:HFT10))</f>
        <v>#N/A</v>
      </c>
      <c r="HGN54" s="434" t="e">
        <f>HLOOKUP(HGN37,Ставка!$C$2:$P$10,ROWS(Ставка!$C$2:HFU10))</f>
        <v>#N/A</v>
      </c>
      <c r="HGO54" s="434" t="e">
        <f>HLOOKUP(HGO37,Ставка!$C$2:$P$10,ROWS(Ставка!$C$2:HFV10))</f>
        <v>#N/A</v>
      </c>
      <c r="HGP54" s="434" t="e">
        <f>HLOOKUP(HGP37,Ставка!$C$2:$P$10,ROWS(Ставка!$C$2:HFW10))</f>
        <v>#N/A</v>
      </c>
      <c r="HGQ54" s="434" t="e">
        <f>HLOOKUP(HGQ37,Ставка!$C$2:$P$10,ROWS(Ставка!$C$2:HFX10))</f>
        <v>#N/A</v>
      </c>
      <c r="HGR54" s="434" t="e">
        <f>HLOOKUP(HGR37,Ставка!$C$2:$P$10,ROWS(Ставка!$C$2:HFY10))</f>
        <v>#N/A</v>
      </c>
      <c r="HGS54" s="434" t="e">
        <f>HLOOKUP(HGS37,Ставка!$C$2:$P$10,ROWS(Ставка!$C$2:HFZ10))</f>
        <v>#N/A</v>
      </c>
      <c r="HGT54" s="434" t="e">
        <f>HLOOKUP(HGT37,Ставка!$C$2:$P$10,ROWS(Ставка!$C$2:HGA10))</f>
        <v>#N/A</v>
      </c>
      <c r="HGU54" s="434" t="e">
        <f>HLOOKUP(HGU37,Ставка!$C$2:$P$10,ROWS(Ставка!$C$2:HGB10))</f>
        <v>#N/A</v>
      </c>
      <c r="HGV54" s="434" t="e">
        <f>HLOOKUP(HGV37,Ставка!$C$2:$P$10,ROWS(Ставка!$C$2:HGC10))</f>
        <v>#N/A</v>
      </c>
      <c r="HGW54" s="434" t="e">
        <f>HLOOKUP(HGW37,Ставка!$C$2:$P$10,ROWS(Ставка!$C$2:HGD10))</f>
        <v>#N/A</v>
      </c>
      <c r="HGX54" s="434" t="e">
        <f>HLOOKUP(HGX37,Ставка!$C$2:$P$10,ROWS(Ставка!$C$2:HGE10))</f>
        <v>#N/A</v>
      </c>
      <c r="HGY54" s="434" t="e">
        <f>HLOOKUP(HGY37,Ставка!$C$2:$P$10,ROWS(Ставка!$C$2:HGF10))</f>
        <v>#N/A</v>
      </c>
      <c r="HGZ54" s="434" t="e">
        <f>HLOOKUP(HGZ37,Ставка!$C$2:$P$10,ROWS(Ставка!$C$2:HGG10))</f>
        <v>#N/A</v>
      </c>
      <c r="HHA54" s="434" t="e">
        <f>HLOOKUP(HHA37,Ставка!$C$2:$P$10,ROWS(Ставка!$C$2:HGH10))</f>
        <v>#N/A</v>
      </c>
      <c r="HHB54" s="434" t="e">
        <f>HLOOKUP(HHB37,Ставка!$C$2:$P$10,ROWS(Ставка!$C$2:HGI10))</f>
        <v>#N/A</v>
      </c>
      <c r="HHC54" s="434" t="e">
        <f>HLOOKUP(HHC37,Ставка!$C$2:$P$10,ROWS(Ставка!$C$2:HGJ10))</f>
        <v>#N/A</v>
      </c>
      <c r="HHD54" s="434" t="e">
        <f>HLOOKUP(HHD37,Ставка!$C$2:$P$10,ROWS(Ставка!$C$2:HGK10))</f>
        <v>#N/A</v>
      </c>
      <c r="HHE54" s="434" t="e">
        <f>HLOOKUP(HHE37,Ставка!$C$2:$P$10,ROWS(Ставка!$C$2:HGL10))</f>
        <v>#N/A</v>
      </c>
      <c r="HHF54" s="434" t="e">
        <f>HLOOKUP(HHF37,Ставка!$C$2:$P$10,ROWS(Ставка!$C$2:HGM10))</f>
        <v>#N/A</v>
      </c>
      <c r="HHG54" s="434" t="e">
        <f>HLOOKUP(HHG37,Ставка!$C$2:$P$10,ROWS(Ставка!$C$2:HGN10))</f>
        <v>#N/A</v>
      </c>
      <c r="HHH54" s="434" t="e">
        <f>HLOOKUP(HHH37,Ставка!$C$2:$P$10,ROWS(Ставка!$C$2:HGO10))</f>
        <v>#N/A</v>
      </c>
      <c r="HHI54" s="434" t="e">
        <f>HLOOKUP(HHI37,Ставка!$C$2:$P$10,ROWS(Ставка!$C$2:HGP10))</f>
        <v>#N/A</v>
      </c>
      <c r="HHJ54" s="434" t="e">
        <f>HLOOKUP(HHJ37,Ставка!$C$2:$P$10,ROWS(Ставка!$C$2:HGQ10))</f>
        <v>#N/A</v>
      </c>
      <c r="HHK54" s="434" t="e">
        <f>HLOOKUP(HHK37,Ставка!$C$2:$P$10,ROWS(Ставка!$C$2:HGR10))</f>
        <v>#N/A</v>
      </c>
      <c r="HHL54" s="434" t="e">
        <f>HLOOKUP(HHL37,Ставка!$C$2:$P$10,ROWS(Ставка!$C$2:HGS10))</f>
        <v>#N/A</v>
      </c>
      <c r="HHM54" s="434" t="e">
        <f>HLOOKUP(HHM37,Ставка!$C$2:$P$10,ROWS(Ставка!$C$2:HGT10))</f>
        <v>#N/A</v>
      </c>
      <c r="HHN54" s="434" t="e">
        <f>HLOOKUP(HHN37,Ставка!$C$2:$P$10,ROWS(Ставка!$C$2:HGU10))</f>
        <v>#N/A</v>
      </c>
      <c r="HHO54" s="434" t="e">
        <f>HLOOKUP(HHO37,Ставка!$C$2:$P$10,ROWS(Ставка!$C$2:HGV10))</f>
        <v>#N/A</v>
      </c>
      <c r="HHP54" s="434" t="e">
        <f>HLOOKUP(HHP37,Ставка!$C$2:$P$10,ROWS(Ставка!$C$2:HGW10))</f>
        <v>#N/A</v>
      </c>
      <c r="HHQ54" s="434" t="e">
        <f>HLOOKUP(HHQ37,Ставка!$C$2:$P$10,ROWS(Ставка!$C$2:HGX10))</f>
        <v>#N/A</v>
      </c>
      <c r="HHR54" s="434" t="e">
        <f>HLOOKUP(HHR37,Ставка!$C$2:$P$10,ROWS(Ставка!$C$2:HGY10))</f>
        <v>#N/A</v>
      </c>
      <c r="HHS54" s="434" t="e">
        <f>HLOOKUP(HHS37,Ставка!$C$2:$P$10,ROWS(Ставка!$C$2:HGZ10))</f>
        <v>#N/A</v>
      </c>
      <c r="HHT54" s="434" t="e">
        <f>HLOOKUP(HHT37,Ставка!$C$2:$P$10,ROWS(Ставка!$C$2:HHA10))</f>
        <v>#N/A</v>
      </c>
      <c r="HHU54" s="434" t="e">
        <f>HLOOKUP(HHU37,Ставка!$C$2:$P$10,ROWS(Ставка!$C$2:HHB10))</f>
        <v>#N/A</v>
      </c>
      <c r="HHV54" s="434" t="e">
        <f>HLOOKUP(HHV37,Ставка!$C$2:$P$10,ROWS(Ставка!$C$2:HHC10))</f>
        <v>#N/A</v>
      </c>
      <c r="HHW54" s="434" t="e">
        <f>HLOOKUP(HHW37,Ставка!$C$2:$P$10,ROWS(Ставка!$C$2:HHD10))</f>
        <v>#N/A</v>
      </c>
      <c r="HHX54" s="434" t="e">
        <f>HLOOKUP(HHX37,Ставка!$C$2:$P$10,ROWS(Ставка!$C$2:HHE10))</f>
        <v>#N/A</v>
      </c>
      <c r="HHY54" s="434" t="e">
        <f>HLOOKUP(HHY37,Ставка!$C$2:$P$10,ROWS(Ставка!$C$2:HHF10))</f>
        <v>#N/A</v>
      </c>
      <c r="HHZ54" s="434" t="e">
        <f>HLOOKUP(HHZ37,Ставка!$C$2:$P$10,ROWS(Ставка!$C$2:HHG10))</f>
        <v>#N/A</v>
      </c>
      <c r="HIA54" s="434" t="e">
        <f>HLOOKUP(HIA37,Ставка!$C$2:$P$10,ROWS(Ставка!$C$2:HHH10))</f>
        <v>#N/A</v>
      </c>
      <c r="HIB54" s="434" t="e">
        <f>HLOOKUP(HIB37,Ставка!$C$2:$P$10,ROWS(Ставка!$C$2:HHI10))</f>
        <v>#N/A</v>
      </c>
      <c r="HIC54" s="434" t="e">
        <f>HLOOKUP(HIC37,Ставка!$C$2:$P$10,ROWS(Ставка!$C$2:HHJ10))</f>
        <v>#N/A</v>
      </c>
      <c r="HID54" s="434" t="e">
        <f>HLOOKUP(HID37,Ставка!$C$2:$P$10,ROWS(Ставка!$C$2:HHK10))</f>
        <v>#N/A</v>
      </c>
      <c r="HIE54" s="434" t="e">
        <f>HLOOKUP(HIE37,Ставка!$C$2:$P$10,ROWS(Ставка!$C$2:HHL10))</f>
        <v>#N/A</v>
      </c>
      <c r="HIF54" s="434" t="e">
        <f>HLOOKUP(HIF37,Ставка!$C$2:$P$10,ROWS(Ставка!$C$2:HHM10))</f>
        <v>#N/A</v>
      </c>
      <c r="HIG54" s="434" t="e">
        <f>HLOOKUP(HIG37,Ставка!$C$2:$P$10,ROWS(Ставка!$C$2:HHN10))</f>
        <v>#N/A</v>
      </c>
      <c r="HIH54" s="434" t="e">
        <f>HLOOKUP(HIH37,Ставка!$C$2:$P$10,ROWS(Ставка!$C$2:HHO10))</f>
        <v>#N/A</v>
      </c>
      <c r="HII54" s="434" t="e">
        <f>HLOOKUP(HII37,Ставка!$C$2:$P$10,ROWS(Ставка!$C$2:HHP10))</f>
        <v>#N/A</v>
      </c>
      <c r="HIJ54" s="434" t="e">
        <f>HLOOKUP(HIJ37,Ставка!$C$2:$P$10,ROWS(Ставка!$C$2:HHQ10))</f>
        <v>#N/A</v>
      </c>
      <c r="HIK54" s="434" t="e">
        <f>HLOOKUP(HIK37,Ставка!$C$2:$P$10,ROWS(Ставка!$C$2:HHR10))</f>
        <v>#N/A</v>
      </c>
      <c r="HIL54" s="434" t="e">
        <f>HLOOKUP(HIL37,Ставка!$C$2:$P$10,ROWS(Ставка!$C$2:HHS10))</f>
        <v>#N/A</v>
      </c>
      <c r="HIM54" s="434" t="e">
        <f>HLOOKUP(HIM37,Ставка!$C$2:$P$10,ROWS(Ставка!$C$2:HHT10))</f>
        <v>#N/A</v>
      </c>
      <c r="HIN54" s="434" t="e">
        <f>HLOOKUP(HIN37,Ставка!$C$2:$P$10,ROWS(Ставка!$C$2:HHU10))</f>
        <v>#N/A</v>
      </c>
      <c r="HIO54" s="434" t="e">
        <f>HLOOKUP(HIO37,Ставка!$C$2:$P$10,ROWS(Ставка!$C$2:HHV10))</f>
        <v>#N/A</v>
      </c>
      <c r="HIP54" s="434" t="e">
        <f>HLOOKUP(HIP37,Ставка!$C$2:$P$10,ROWS(Ставка!$C$2:HHW10))</f>
        <v>#N/A</v>
      </c>
      <c r="HIQ54" s="434" t="e">
        <f>HLOOKUP(HIQ37,Ставка!$C$2:$P$10,ROWS(Ставка!$C$2:HHX10))</f>
        <v>#N/A</v>
      </c>
      <c r="HIR54" s="434" t="e">
        <f>HLOOKUP(HIR37,Ставка!$C$2:$P$10,ROWS(Ставка!$C$2:HHY10))</f>
        <v>#N/A</v>
      </c>
      <c r="HIS54" s="434" t="e">
        <f>HLOOKUP(HIS37,Ставка!$C$2:$P$10,ROWS(Ставка!$C$2:HHZ10))</f>
        <v>#N/A</v>
      </c>
      <c r="HIT54" s="434" t="e">
        <f>HLOOKUP(HIT37,Ставка!$C$2:$P$10,ROWS(Ставка!$C$2:HIA10))</f>
        <v>#N/A</v>
      </c>
      <c r="HIU54" s="434" t="e">
        <f>HLOOKUP(HIU37,Ставка!$C$2:$P$10,ROWS(Ставка!$C$2:HIB10))</f>
        <v>#N/A</v>
      </c>
      <c r="HIV54" s="434" t="e">
        <f>HLOOKUP(HIV37,Ставка!$C$2:$P$10,ROWS(Ставка!$C$2:HIC10))</f>
        <v>#N/A</v>
      </c>
      <c r="HIW54" s="434" t="e">
        <f>HLOOKUP(HIW37,Ставка!$C$2:$P$10,ROWS(Ставка!$C$2:HID10))</f>
        <v>#N/A</v>
      </c>
      <c r="HIX54" s="434" t="e">
        <f>HLOOKUP(HIX37,Ставка!$C$2:$P$10,ROWS(Ставка!$C$2:HIE10))</f>
        <v>#N/A</v>
      </c>
      <c r="HIY54" s="434" t="e">
        <f>HLOOKUP(HIY37,Ставка!$C$2:$P$10,ROWS(Ставка!$C$2:HIF10))</f>
        <v>#N/A</v>
      </c>
      <c r="HIZ54" s="434" t="e">
        <f>HLOOKUP(HIZ37,Ставка!$C$2:$P$10,ROWS(Ставка!$C$2:HIG10))</f>
        <v>#N/A</v>
      </c>
      <c r="HJA54" s="434" t="e">
        <f>HLOOKUP(HJA37,Ставка!$C$2:$P$10,ROWS(Ставка!$C$2:HIH10))</f>
        <v>#N/A</v>
      </c>
      <c r="HJB54" s="434" t="e">
        <f>HLOOKUP(HJB37,Ставка!$C$2:$P$10,ROWS(Ставка!$C$2:HII10))</f>
        <v>#N/A</v>
      </c>
      <c r="HJC54" s="434" t="e">
        <f>HLOOKUP(HJC37,Ставка!$C$2:$P$10,ROWS(Ставка!$C$2:HIJ10))</f>
        <v>#N/A</v>
      </c>
      <c r="HJD54" s="434" t="e">
        <f>HLOOKUP(HJD37,Ставка!$C$2:$P$10,ROWS(Ставка!$C$2:HIK10))</f>
        <v>#N/A</v>
      </c>
      <c r="HJE54" s="434" t="e">
        <f>HLOOKUP(HJE37,Ставка!$C$2:$P$10,ROWS(Ставка!$C$2:HIL10))</f>
        <v>#N/A</v>
      </c>
      <c r="HJF54" s="434" t="e">
        <f>HLOOKUP(HJF37,Ставка!$C$2:$P$10,ROWS(Ставка!$C$2:HIM10))</f>
        <v>#N/A</v>
      </c>
      <c r="HJG54" s="434" t="e">
        <f>HLOOKUP(HJG37,Ставка!$C$2:$P$10,ROWS(Ставка!$C$2:HIN10))</f>
        <v>#N/A</v>
      </c>
      <c r="HJH54" s="434" t="e">
        <f>HLOOKUP(HJH37,Ставка!$C$2:$P$10,ROWS(Ставка!$C$2:HIO10))</f>
        <v>#N/A</v>
      </c>
      <c r="HJI54" s="434" t="e">
        <f>HLOOKUP(HJI37,Ставка!$C$2:$P$10,ROWS(Ставка!$C$2:HIP10))</f>
        <v>#N/A</v>
      </c>
      <c r="HJJ54" s="434" t="e">
        <f>HLOOKUP(HJJ37,Ставка!$C$2:$P$10,ROWS(Ставка!$C$2:HIQ10))</f>
        <v>#N/A</v>
      </c>
      <c r="HJK54" s="434" t="e">
        <f>HLOOKUP(HJK37,Ставка!$C$2:$P$10,ROWS(Ставка!$C$2:HIR10))</f>
        <v>#N/A</v>
      </c>
      <c r="HJL54" s="434" t="e">
        <f>HLOOKUP(HJL37,Ставка!$C$2:$P$10,ROWS(Ставка!$C$2:HIS10))</f>
        <v>#N/A</v>
      </c>
      <c r="HJM54" s="434" t="e">
        <f>HLOOKUP(HJM37,Ставка!$C$2:$P$10,ROWS(Ставка!$C$2:HIT10))</f>
        <v>#N/A</v>
      </c>
      <c r="HJN54" s="434" t="e">
        <f>HLOOKUP(HJN37,Ставка!$C$2:$P$10,ROWS(Ставка!$C$2:HIU10))</f>
        <v>#N/A</v>
      </c>
      <c r="HJO54" s="434" t="e">
        <f>HLOOKUP(HJO37,Ставка!$C$2:$P$10,ROWS(Ставка!$C$2:HIV10))</f>
        <v>#N/A</v>
      </c>
      <c r="HJP54" s="434" t="e">
        <f>HLOOKUP(HJP37,Ставка!$C$2:$P$10,ROWS(Ставка!$C$2:HIW10))</f>
        <v>#N/A</v>
      </c>
      <c r="HJQ54" s="434" t="e">
        <f>HLOOKUP(HJQ37,Ставка!$C$2:$P$10,ROWS(Ставка!$C$2:HIX10))</f>
        <v>#N/A</v>
      </c>
      <c r="HJR54" s="434" t="e">
        <f>HLOOKUP(HJR37,Ставка!$C$2:$P$10,ROWS(Ставка!$C$2:HIY10))</f>
        <v>#N/A</v>
      </c>
      <c r="HJS54" s="434" t="e">
        <f>HLOOKUP(HJS37,Ставка!$C$2:$P$10,ROWS(Ставка!$C$2:HIZ10))</f>
        <v>#N/A</v>
      </c>
      <c r="HJT54" s="434" t="e">
        <f>HLOOKUP(HJT37,Ставка!$C$2:$P$10,ROWS(Ставка!$C$2:HJA10))</f>
        <v>#N/A</v>
      </c>
      <c r="HJU54" s="434" t="e">
        <f>HLOOKUP(HJU37,Ставка!$C$2:$P$10,ROWS(Ставка!$C$2:HJB10))</f>
        <v>#N/A</v>
      </c>
      <c r="HJV54" s="434" t="e">
        <f>HLOOKUP(HJV37,Ставка!$C$2:$P$10,ROWS(Ставка!$C$2:HJC10))</f>
        <v>#N/A</v>
      </c>
      <c r="HJW54" s="434" t="e">
        <f>HLOOKUP(HJW37,Ставка!$C$2:$P$10,ROWS(Ставка!$C$2:HJD10))</f>
        <v>#N/A</v>
      </c>
      <c r="HJX54" s="434" t="e">
        <f>HLOOKUP(HJX37,Ставка!$C$2:$P$10,ROWS(Ставка!$C$2:HJE10))</f>
        <v>#N/A</v>
      </c>
      <c r="HJY54" s="434" t="e">
        <f>HLOOKUP(HJY37,Ставка!$C$2:$P$10,ROWS(Ставка!$C$2:HJF10))</f>
        <v>#N/A</v>
      </c>
      <c r="HJZ54" s="434" t="e">
        <f>HLOOKUP(HJZ37,Ставка!$C$2:$P$10,ROWS(Ставка!$C$2:HJG10))</f>
        <v>#N/A</v>
      </c>
      <c r="HKA54" s="434" t="e">
        <f>HLOOKUP(HKA37,Ставка!$C$2:$P$10,ROWS(Ставка!$C$2:HJH10))</f>
        <v>#N/A</v>
      </c>
      <c r="HKB54" s="434" t="e">
        <f>HLOOKUP(HKB37,Ставка!$C$2:$P$10,ROWS(Ставка!$C$2:HJI10))</f>
        <v>#N/A</v>
      </c>
      <c r="HKC54" s="434" t="e">
        <f>HLOOKUP(HKC37,Ставка!$C$2:$P$10,ROWS(Ставка!$C$2:HJJ10))</f>
        <v>#N/A</v>
      </c>
      <c r="HKD54" s="434" t="e">
        <f>HLOOKUP(HKD37,Ставка!$C$2:$P$10,ROWS(Ставка!$C$2:HJK10))</f>
        <v>#N/A</v>
      </c>
      <c r="HKE54" s="434" t="e">
        <f>HLOOKUP(HKE37,Ставка!$C$2:$P$10,ROWS(Ставка!$C$2:HJL10))</f>
        <v>#N/A</v>
      </c>
      <c r="HKF54" s="434" t="e">
        <f>HLOOKUP(HKF37,Ставка!$C$2:$P$10,ROWS(Ставка!$C$2:HJM10))</f>
        <v>#N/A</v>
      </c>
      <c r="HKG54" s="434" t="e">
        <f>HLOOKUP(HKG37,Ставка!$C$2:$P$10,ROWS(Ставка!$C$2:HJN10))</f>
        <v>#N/A</v>
      </c>
      <c r="HKH54" s="434" t="e">
        <f>HLOOKUP(HKH37,Ставка!$C$2:$P$10,ROWS(Ставка!$C$2:HJO10))</f>
        <v>#N/A</v>
      </c>
      <c r="HKI54" s="434" t="e">
        <f>HLOOKUP(HKI37,Ставка!$C$2:$P$10,ROWS(Ставка!$C$2:HJP10))</f>
        <v>#N/A</v>
      </c>
      <c r="HKJ54" s="434" t="e">
        <f>HLOOKUP(HKJ37,Ставка!$C$2:$P$10,ROWS(Ставка!$C$2:HJQ10))</f>
        <v>#N/A</v>
      </c>
      <c r="HKK54" s="434" t="e">
        <f>HLOOKUP(HKK37,Ставка!$C$2:$P$10,ROWS(Ставка!$C$2:HJR10))</f>
        <v>#N/A</v>
      </c>
      <c r="HKL54" s="434" t="e">
        <f>HLOOKUP(HKL37,Ставка!$C$2:$P$10,ROWS(Ставка!$C$2:HJS10))</f>
        <v>#N/A</v>
      </c>
      <c r="HKM54" s="434" t="e">
        <f>HLOOKUP(HKM37,Ставка!$C$2:$P$10,ROWS(Ставка!$C$2:HJT10))</f>
        <v>#N/A</v>
      </c>
      <c r="HKN54" s="434" t="e">
        <f>HLOOKUP(HKN37,Ставка!$C$2:$P$10,ROWS(Ставка!$C$2:HJU10))</f>
        <v>#N/A</v>
      </c>
      <c r="HKO54" s="434" t="e">
        <f>HLOOKUP(HKO37,Ставка!$C$2:$P$10,ROWS(Ставка!$C$2:HJV10))</f>
        <v>#N/A</v>
      </c>
      <c r="HKP54" s="434" t="e">
        <f>HLOOKUP(HKP37,Ставка!$C$2:$P$10,ROWS(Ставка!$C$2:HJW10))</f>
        <v>#N/A</v>
      </c>
      <c r="HKQ54" s="434" t="e">
        <f>HLOOKUP(HKQ37,Ставка!$C$2:$P$10,ROWS(Ставка!$C$2:HJX10))</f>
        <v>#N/A</v>
      </c>
      <c r="HKR54" s="434" t="e">
        <f>HLOOKUP(HKR37,Ставка!$C$2:$P$10,ROWS(Ставка!$C$2:HJY10))</f>
        <v>#N/A</v>
      </c>
      <c r="HKS54" s="434" t="e">
        <f>HLOOKUP(HKS37,Ставка!$C$2:$P$10,ROWS(Ставка!$C$2:HJZ10))</f>
        <v>#N/A</v>
      </c>
      <c r="HKT54" s="434" t="e">
        <f>HLOOKUP(HKT37,Ставка!$C$2:$P$10,ROWS(Ставка!$C$2:HKA10))</f>
        <v>#N/A</v>
      </c>
      <c r="HKU54" s="434" t="e">
        <f>HLOOKUP(HKU37,Ставка!$C$2:$P$10,ROWS(Ставка!$C$2:HKB10))</f>
        <v>#N/A</v>
      </c>
      <c r="HKV54" s="434" t="e">
        <f>HLOOKUP(HKV37,Ставка!$C$2:$P$10,ROWS(Ставка!$C$2:HKC10))</f>
        <v>#N/A</v>
      </c>
      <c r="HKW54" s="434" t="e">
        <f>HLOOKUP(HKW37,Ставка!$C$2:$P$10,ROWS(Ставка!$C$2:HKD10))</f>
        <v>#N/A</v>
      </c>
      <c r="HKX54" s="434" t="e">
        <f>HLOOKUP(HKX37,Ставка!$C$2:$P$10,ROWS(Ставка!$C$2:HKE10))</f>
        <v>#N/A</v>
      </c>
      <c r="HKY54" s="434" t="e">
        <f>HLOOKUP(HKY37,Ставка!$C$2:$P$10,ROWS(Ставка!$C$2:HKF10))</f>
        <v>#N/A</v>
      </c>
      <c r="HKZ54" s="434" t="e">
        <f>HLOOKUP(HKZ37,Ставка!$C$2:$P$10,ROWS(Ставка!$C$2:HKG10))</f>
        <v>#N/A</v>
      </c>
      <c r="HLA54" s="434" t="e">
        <f>HLOOKUP(HLA37,Ставка!$C$2:$P$10,ROWS(Ставка!$C$2:HKH10))</f>
        <v>#N/A</v>
      </c>
      <c r="HLB54" s="434" t="e">
        <f>HLOOKUP(HLB37,Ставка!$C$2:$P$10,ROWS(Ставка!$C$2:HKI10))</f>
        <v>#N/A</v>
      </c>
      <c r="HLC54" s="434" t="e">
        <f>HLOOKUP(HLC37,Ставка!$C$2:$P$10,ROWS(Ставка!$C$2:HKJ10))</f>
        <v>#N/A</v>
      </c>
      <c r="HLD54" s="434" t="e">
        <f>HLOOKUP(HLD37,Ставка!$C$2:$P$10,ROWS(Ставка!$C$2:HKK10))</f>
        <v>#N/A</v>
      </c>
      <c r="HLE54" s="434" t="e">
        <f>HLOOKUP(HLE37,Ставка!$C$2:$P$10,ROWS(Ставка!$C$2:HKL10))</f>
        <v>#N/A</v>
      </c>
      <c r="HLF54" s="434" t="e">
        <f>HLOOKUP(HLF37,Ставка!$C$2:$P$10,ROWS(Ставка!$C$2:HKM10))</f>
        <v>#N/A</v>
      </c>
      <c r="HLG54" s="434" t="e">
        <f>HLOOKUP(HLG37,Ставка!$C$2:$P$10,ROWS(Ставка!$C$2:HKN10))</f>
        <v>#N/A</v>
      </c>
      <c r="HLH54" s="434" t="e">
        <f>HLOOKUP(HLH37,Ставка!$C$2:$P$10,ROWS(Ставка!$C$2:HKO10))</f>
        <v>#N/A</v>
      </c>
      <c r="HLI54" s="434" t="e">
        <f>HLOOKUP(HLI37,Ставка!$C$2:$P$10,ROWS(Ставка!$C$2:HKP10))</f>
        <v>#N/A</v>
      </c>
      <c r="HLJ54" s="434" t="e">
        <f>HLOOKUP(HLJ37,Ставка!$C$2:$P$10,ROWS(Ставка!$C$2:HKQ10))</f>
        <v>#N/A</v>
      </c>
      <c r="HLK54" s="434" t="e">
        <f>HLOOKUP(HLK37,Ставка!$C$2:$P$10,ROWS(Ставка!$C$2:HKR10))</f>
        <v>#N/A</v>
      </c>
      <c r="HLL54" s="434" t="e">
        <f>HLOOKUP(HLL37,Ставка!$C$2:$P$10,ROWS(Ставка!$C$2:HKS10))</f>
        <v>#N/A</v>
      </c>
      <c r="HLM54" s="434" t="e">
        <f>HLOOKUP(HLM37,Ставка!$C$2:$P$10,ROWS(Ставка!$C$2:HKT10))</f>
        <v>#N/A</v>
      </c>
      <c r="HLN54" s="434" t="e">
        <f>HLOOKUP(HLN37,Ставка!$C$2:$P$10,ROWS(Ставка!$C$2:HKU10))</f>
        <v>#N/A</v>
      </c>
      <c r="HLO54" s="434" t="e">
        <f>HLOOKUP(HLO37,Ставка!$C$2:$P$10,ROWS(Ставка!$C$2:HKV10))</f>
        <v>#N/A</v>
      </c>
      <c r="HLP54" s="434" t="e">
        <f>HLOOKUP(HLP37,Ставка!$C$2:$P$10,ROWS(Ставка!$C$2:HKW10))</f>
        <v>#N/A</v>
      </c>
      <c r="HLQ54" s="434" t="e">
        <f>HLOOKUP(HLQ37,Ставка!$C$2:$P$10,ROWS(Ставка!$C$2:HKX10))</f>
        <v>#N/A</v>
      </c>
      <c r="HLR54" s="434" t="e">
        <f>HLOOKUP(HLR37,Ставка!$C$2:$P$10,ROWS(Ставка!$C$2:HKY10))</f>
        <v>#N/A</v>
      </c>
      <c r="HLS54" s="434" t="e">
        <f>HLOOKUP(HLS37,Ставка!$C$2:$P$10,ROWS(Ставка!$C$2:HKZ10))</f>
        <v>#N/A</v>
      </c>
      <c r="HLT54" s="434" t="e">
        <f>HLOOKUP(HLT37,Ставка!$C$2:$P$10,ROWS(Ставка!$C$2:HLA10))</f>
        <v>#N/A</v>
      </c>
      <c r="HLU54" s="434" t="e">
        <f>HLOOKUP(HLU37,Ставка!$C$2:$P$10,ROWS(Ставка!$C$2:HLB10))</f>
        <v>#N/A</v>
      </c>
      <c r="HLV54" s="434" t="e">
        <f>HLOOKUP(HLV37,Ставка!$C$2:$P$10,ROWS(Ставка!$C$2:HLC10))</f>
        <v>#N/A</v>
      </c>
      <c r="HLW54" s="434" t="e">
        <f>HLOOKUP(HLW37,Ставка!$C$2:$P$10,ROWS(Ставка!$C$2:HLD10))</f>
        <v>#N/A</v>
      </c>
      <c r="HLX54" s="434" t="e">
        <f>HLOOKUP(HLX37,Ставка!$C$2:$P$10,ROWS(Ставка!$C$2:HLE10))</f>
        <v>#N/A</v>
      </c>
      <c r="HLY54" s="434" t="e">
        <f>HLOOKUP(HLY37,Ставка!$C$2:$P$10,ROWS(Ставка!$C$2:HLF10))</f>
        <v>#N/A</v>
      </c>
      <c r="HLZ54" s="434" t="e">
        <f>HLOOKUP(HLZ37,Ставка!$C$2:$P$10,ROWS(Ставка!$C$2:HLG10))</f>
        <v>#N/A</v>
      </c>
      <c r="HMA54" s="434" t="e">
        <f>HLOOKUP(HMA37,Ставка!$C$2:$P$10,ROWS(Ставка!$C$2:HLH10))</f>
        <v>#N/A</v>
      </c>
      <c r="HMB54" s="434" t="e">
        <f>HLOOKUP(HMB37,Ставка!$C$2:$P$10,ROWS(Ставка!$C$2:HLI10))</f>
        <v>#N/A</v>
      </c>
      <c r="HMC54" s="434" t="e">
        <f>HLOOKUP(HMC37,Ставка!$C$2:$P$10,ROWS(Ставка!$C$2:HLJ10))</f>
        <v>#N/A</v>
      </c>
      <c r="HMD54" s="434" t="e">
        <f>HLOOKUP(HMD37,Ставка!$C$2:$P$10,ROWS(Ставка!$C$2:HLK10))</f>
        <v>#N/A</v>
      </c>
      <c r="HME54" s="434" t="e">
        <f>HLOOKUP(HME37,Ставка!$C$2:$P$10,ROWS(Ставка!$C$2:HLL10))</f>
        <v>#N/A</v>
      </c>
      <c r="HMF54" s="434" t="e">
        <f>HLOOKUP(HMF37,Ставка!$C$2:$P$10,ROWS(Ставка!$C$2:HLM10))</f>
        <v>#N/A</v>
      </c>
      <c r="HMG54" s="434" t="e">
        <f>HLOOKUP(HMG37,Ставка!$C$2:$P$10,ROWS(Ставка!$C$2:HLN10))</f>
        <v>#N/A</v>
      </c>
      <c r="HMH54" s="434" t="e">
        <f>HLOOKUP(HMH37,Ставка!$C$2:$P$10,ROWS(Ставка!$C$2:HLO10))</f>
        <v>#N/A</v>
      </c>
      <c r="HMI54" s="434" t="e">
        <f>HLOOKUP(HMI37,Ставка!$C$2:$P$10,ROWS(Ставка!$C$2:HLP10))</f>
        <v>#N/A</v>
      </c>
      <c r="HMJ54" s="434" t="e">
        <f>HLOOKUP(HMJ37,Ставка!$C$2:$P$10,ROWS(Ставка!$C$2:HLQ10))</f>
        <v>#N/A</v>
      </c>
      <c r="HMK54" s="434" t="e">
        <f>HLOOKUP(HMK37,Ставка!$C$2:$P$10,ROWS(Ставка!$C$2:HLR10))</f>
        <v>#N/A</v>
      </c>
      <c r="HML54" s="434" t="e">
        <f>HLOOKUP(HML37,Ставка!$C$2:$P$10,ROWS(Ставка!$C$2:HLS10))</f>
        <v>#N/A</v>
      </c>
      <c r="HMM54" s="434" t="e">
        <f>HLOOKUP(HMM37,Ставка!$C$2:$P$10,ROWS(Ставка!$C$2:HLT10))</f>
        <v>#N/A</v>
      </c>
      <c r="HMN54" s="434" t="e">
        <f>HLOOKUP(HMN37,Ставка!$C$2:$P$10,ROWS(Ставка!$C$2:HLU10))</f>
        <v>#N/A</v>
      </c>
      <c r="HMO54" s="434" t="e">
        <f>HLOOKUP(HMO37,Ставка!$C$2:$P$10,ROWS(Ставка!$C$2:HLV10))</f>
        <v>#N/A</v>
      </c>
      <c r="HMP54" s="434" t="e">
        <f>HLOOKUP(HMP37,Ставка!$C$2:$P$10,ROWS(Ставка!$C$2:HLW10))</f>
        <v>#N/A</v>
      </c>
      <c r="HMQ54" s="434" t="e">
        <f>HLOOKUP(HMQ37,Ставка!$C$2:$P$10,ROWS(Ставка!$C$2:HLX10))</f>
        <v>#N/A</v>
      </c>
      <c r="HMR54" s="434" t="e">
        <f>HLOOKUP(HMR37,Ставка!$C$2:$P$10,ROWS(Ставка!$C$2:HLY10))</f>
        <v>#N/A</v>
      </c>
      <c r="HMS54" s="434" t="e">
        <f>HLOOKUP(HMS37,Ставка!$C$2:$P$10,ROWS(Ставка!$C$2:HLZ10))</f>
        <v>#N/A</v>
      </c>
      <c r="HMT54" s="434" t="e">
        <f>HLOOKUP(HMT37,Ставка!$C$2:$P$10,ROWS(Ставка!$C$2:HMA10))</f>
        <v>#N/A</v>
      </c>
      <c r="HMU54" s="434" t="e">
        <f>HLOOKUP(HMU37,Ставка!$C$2:$P$10,ROWS(Ставка!$C$2:HMB10))</f>
        <v>#N/A</v>
      </c>
      <c r="HMV54" s="434" t="e">
        <f>HLOOKUP(HMV37,Ставка!$C$2:$P$10,ROWS(Ставка!$C$2:HMC10))</f>
        <v>#N/A</v>
      </c>
      <c r="HMW54" s="434" t="e">
        <f>HLOOKUP(HMW37,Ставка!$C$2:$P$10,ROWS(Ставка!$C$2:HMD10))</f>
        <v>#N/A</v>
      </c>
      <c r="HMX54" s="434" t="e">
        <f>HLOOKUP(HMX37,Ставка!$C$2:$P$10,ROWS(Ставка!$C$2:HME10))</f>
        <v>#N/A</v>
      </c>
      <c r="HMY54" s="434" t="e">
        <f>HLOOKUP(HMY37,Ставка!$C$2:$P$10,ROWS(Ставка!$C$2:HMF10))</f>
        <v>#N/A</v>
      </c>
      <c r="HMZ54" s="434" t="e">
        <f>HLOOKUP(HMZ37,Ставка!$C$2:$P$10,ROWS(Ставка!$C$2:HMG10))</f>
        <v>#N/A</v>
      </c>
      <c r="HNA54" s="434" t="e">
        <f>HLOOKUP(HNA37,Ставка!$C$2:$P$10,ROWS(Ставка!$C$2:HMH10))</f>
        <v>#N/A</v>
      </c>
      <c r="HNB54" s="434" t="e">
        <f>HLOOKUP(HNB37,Ставка!$C$2:$P$10,ROWS(Ставка!$C$2:HMI10))</f>
        <v>#N/A</v>
      </c>
      <c r="HNC54" s="434" t="e">
        <f>HLOOKUP(HNC37,Ставка!$C$2:$P$10,ROWS(Ставка!$C$2:HMJ10))</f>
        <v>#N/A</v>
      </c>
      <c r="HND54" s="434" t="e">
        <f>HLOOKUP(HND37,Ставка!$C$2:$P$10,ROWS(Ставка!$C$2:HMK10))</f>
        <v>#N/A</v>
      </c>
      <c r="HNE54" s="434" t="e">
        <f>HLOOKUP(HNE37,Ставка!$C$2:$P$10,ROWS(Ставка!$C$2:HML10))</f>
        <v>#N/A</v>
      </c>
      <c r="HNF54" s="434" t="e">
        <f>HLOOKUP(HNF37,Ставка!$C$2:$P$10,ROWS(Ставка!$C$2:HMM10))</f>
        <v>#N/A</v>
      </c>
      <c r="HNG54" s="434" t="e">
        <f>HLOOKUP(HNG37,Ставка!$C$2:$P$10,ROWS(Ставка!$C$2:HMN10))</f>
        <v>#N/A</v>
      </c>
      <c r="HNH54" s="434" t="e">
        <f>HLOOKUP(HNH37,Ставка!$C$2:$P$10,ROWS(Ставка!$C$2:HMO10))</f>
        <v>#N/A</v>
      </c>
      <c r="HNI54" s="434" t="e">
        <f>HLOOKUP(HNI37,Ставка!$C$2:$P$10,ROWS(Ставка!$C$2:HMP10))</f>
        <v>#N/A</v>
      </c>
      <c r="HNJ54" s="434" t="e">
        <f>HLOOKUP(HNJ37,Ставка!$C$2:$P$10,ROWS(Ставка!$C$2:HMQ10))</f>
        <v>#N/A</v>
      </c>
      <c r="HNK54" s="434" t="e">
        <f>HLOOKUP(HNK37,Ставка!$C$2:$P$10,ROWS(Ставка!$C$2:HMR10))</f>
        <v>#N/A</v>
      </c>
      <c r="HNL54" s="434" t="e">
        <f>HLOOKUP(HNL37,Ставка!$C$2:$P$10,ROWS(Ставка!$C$2:HMS10))</f>
        <v>#N/A</v>
      </c>
      <c r="HNM54" s="434" t="e">
        <f>HLOOKUP(HNM37,Ставка!$C$2:$P$10,ROWS(Ставка!$C$2:HMT10))</f>
        <v>#N/A</v>
      </c>
      <c r="HNN54" s="434" t="e">
        <f>HLOOKUP(HNN37,Ставка!$C$2:$P$10,ROWS(Ставка!$C$2:HMU10))</f>
        <v>#N/A</v>
      </c>
      <c r="HNO54" s="434" t="e">
        <f>HLOOKUP(HNO37,Ставка!$C$2:$P$10,ROWS(Ставка!$C$2:HMV10))</f>
        <v>#N/A</v>
      </c>
      <c r="HNP54" s="434" t="e">
        <f>HLOOKUP(HNP37,Ставка!$C$2:$P$10,ROWS(Ставка!$C$2:HMW10))</f>
        <v>#N/A</v>
      </c>
      <c r="HNQ54" s="434" t="e">
        <f>HLOOKUP(HNQ37,Ставка!$C$2:$P$10,ROWS(Ставка!$C$2:HMX10))</f>
        <v>#N/A</v>
      </c>
      <c r="HNR54" s="434" t="e">
        <f>HLOOKUP(HNR37,Ставка!$C$2:$P$10,ROWS(Ставка!$C$2:HMY10))</f>
        <v>#N/A</v>
      </c>
      <c r="HNS54" s="434" t="e">
        <f>HLOOKUP(HNS37,Ставка!$C$2:$P$10,ROWS(Ставка!$C$2:HMZ10))</f>
        <v>#N/A</v>
      </c>
      <c r="HNT54" s="434" t="e">
        <f>HLOOKUP(HNT37,Ставка!$C$2:$P$10,ROWS(Ставка!$C$2:HNA10))</f>
        <v>#N/A</v>
      </c>
      <c r="HNU54" s="434" t="e">
        <f>HLOOKUP(HNU37,Ставка!$C$2:$P$10,ROWS(Ставка!$C$2:HNB10))</f>
        <v>#N/A</v>
      </c>
      <c r="HNV54" s="434" t="e">
        <f>HLOOKUP(HNV37,Ставка!$C$2:$P$10,ROWS(Ставка!$C$2:HNC10))</f>
        <v>#N/A</v>
      </c>
      <c r="HNW54" s="434" t="e">
        <f>HLOOKUP(HNW37,Ставка!$C$2:$P$10,ROWS(Ставка!$C$2:HND10))</f>
        <v>#N/A</v>
      </c>
      <c r="HNX54" s="434" t="e">
        <f>HLOOKUP(HNX37,Ставка!$C$2:$P$10,ROWS(Ставка!$C$2:HNE10))</f>
        <v>#N/A</v>
      </c>
      <c r="HNY54" s="434" t="e">
        <f>HLOOKUP(HNY37,Ставка!$C$2:$P$10,ROWS(Ставка!$C$2:HNF10))</f>
        <v>#N/A</v>
      </c>
      <c r="HNZ54" s="434" t="e">
        <f>HLOOKUP(HNZ37,Ставка!$C$2:$P$10,ROWS(Ставка!$C$2:HNG10))</f>
        <v>#N/A</v>
      </c>
      <c r="HOA54" s="434" t="e">
        <f>HLOOKUP(HOA37,Ставка!$C$2:$P$10,ROWS(Ставка!$C$2:HNH10))</f>
        <v>#N/A</v>
      </c>
      <c r="HOB54" s="434" t="e">
        <f>HLOOKUP(HOB37,Ставка!$C$2:$P$10,ROWS(Ставка!$C$2:HNI10))</f>
        <v>#N/A</v>
      </c>
      <c r="HOC54" s="434" t="e">
        <f>HLOOKUP(HOC37,Ставка!$C$2:$P$10,ROWS(Ставка!$C$2:HNJ10))</f>
        <v>#N/A</v>
      </c>
      <c r="HOD54" s="434" t="e">
        <f>HLOOKUP(HOD37,Ставка!$C$2:$P$10,ROWS(Ставка!$C$2:HNK10))</f>
        <v>#N/A</v>
      </c>
      <c r="HOE54" s="434" t="e">
        <f>HLOOKUP(HOE37,Ставка!$C$2:$P$10,ROWS(Ставка!$C$2:HNL10))</f>
        <v>#N/A</v>
      </c>
      <c r="HOF54" s="434" t="e">
        <f>HLOOKUP(HOF37,Ставка!$C$2:$P$10,ROWS(Ставка!$C$2:HNM10))</f>
        <v>#N/A</v>
      </c>
      <c r="HOG54" s="434" t="e">
        <f>HLOOKUP(HOG37,Ставка!$C$2:$P$10,ROWS(Ставка!$C$2:HNN10))</f>
        <v>#N/A</v>
      </c>
      <c r="HOH54" s="434" t="e">
        <f>HLOOKUP(HOH37,Ставка!$C$2:$P$10,ROWS(Ставка!$C$2:HNO10))</f>
        <v>#N/A</v>
      </c>
      <c r="HOI54" s="434" t="e">
        <f>HLOOKUP(HOI37,Ставка!$C$2:$P$10,ROWS(Ставка!$C$2:HNP10))</f>
        <v>#N/A</v>
      </c>
      <c r="HOJ54" s="434" t="e">
        <f>HLOOKUP(HOJ37,Ставка!$C$2:$P$10,ROWS(Ставка!$C$2:HNQ10))</f>
        <v>#N/A</v>
      </c>
      <c r="HOK54" s="434" t="e">
        <f>HLOOKUP(HOK37,Ставка!$C$2:$P$10,ROWS(Ставка!$C$2:HNR10))</f>
        <v>#N/A</v>
      </c>
      <c r="HOL54" s="434" t="e">
        <f>HLOOKUP(HOL37,Ставка!$C$2:$P$10,ROWS(Ставка!$C$2:HNS10))</f>
        <v>#N/A</v>
      </c>
      <c r="HOM54" s="434" t="e">
        <f>HLOOKUP(HOM37,Ставка!$C$2:$P$10,ROWS(Ставка!$C$2:HNT10))</f>
        <v>#N/A</v>
      </c>
      <c r="HON54" s="434" t="e">
        <f>HLOOKUP(HON37,Ставка!$C$2:$P$10,ROWS(Ставка!$C$2:HNU10))</f>
        <v>#N/A</v>
      </c>
      <c r="HOO54" s="434" t="e">
        <f>HLOOKUP(HOO37,Ставка!$C$2:$P$10,ROWS(Ставка!$C$2:HNV10))</f>
        <v>#N/A</v>
      </c>
      <c r="HOP54" s="434" t="e">
        <f>HLOOKUP(HOP37,Ставка!$C$2:$P$10,ROWS(Ставка!$C$2:HNW10))</f>
        <v>#N/A</v>
      </c>
      <c r="HOQ54" s="434" t="e">
        <f>HLOOKUP(HOQ37,Ставка!$C$2:$P$10,ROWS(Ставка!$C$2:HNX10))</f>
        <v>#N/A</v>
      </c>
      <c r="HOR54" s="434" t="e">
        <f>HLOOKUP(HOR37,Ставка!$C$2:$P$10,ROWS(Ставка!$C$2:HNY10))</f>
        <v>#N/A</v>
      </c>
      <c r="HOS54" s="434" t="e">
        <f>HLOOKUP(HOS37,Ставка!$C$2:$P$10,ROWS(Ставка!$C$2:HNZ10))</f>
        <v>#N/A</v>
      </c>
      <c r="HOT54" s="434" t="e">
        <f>HLOOKUP(HOT37,Ставка!$C$2:$P$10,ROWS(Ставка!$C$2:HOA10))</f>
        <v>#N/A</v>
      </c>
      <c r="HOU54" s="434" t="e">
        <f>HLOOKUP(HOU37,Ставка!$C$2:$P$10,ROWS(Ставка!$C$2:HOB10))</f>
        <v>#N/A</v>
      </c>
      <c r="HOV54" s="434" t="e">
        <f>HLOOKUP(HOV37,Ставка!$C$2:$P$10,ROWS(Ставка!$C$2:HOC10))</f>
        <v>#N/A</v>
      </c>
      <c r="HOW54" s="434" t="e">
        <f>HLOOKUP(HOW37,Ставка!$C$2:$P$10,ROWS(Ставка!$C$2:HOD10))</f>
        <v>#N/A</v>
      </c>
      <c r="HOX54" s="434" t="e">
        <f>HLOOKUP(HOX37,Ставка!$C$2:$P$10,ROWS(Ставка!$C$2:HOE10))</f>
        <v>#N/A</v>
      </c>
      <c r="HOY54" s="434" t="e">
        <f>HLOOKUP(HOY37,Ставка!$C$2:$P$10,ROWS(Ставка!$C$2:HOF10))</f>
        <v>#N/A</v>
      </c>
      <c r="HOZ54" s="434" t="e">
        <f>HLOOKUP(HOZ37,Ставка!$C$2:$P$10,ROWS(Ставка!$C$2:HOG10))</f>
        <v>#N/A</v>
      </c>
      <c r="HPA54" s="434" t="e">
        <f>HLOOKUP(HPA37,Ставка!$C$2:$P$10,ROWS(Ставка!$C$2:HOH10))</f>
        <v>#N/A</v>
      </c>
      <c r="HPB54" s="434" t="e">
        <f>HLOOKUP(HPB37,Ставка!$C$2:$P$10,ROWS(Ставка!$C$2:HOI10))</f>
        <v>#N/A</v>
      </c>
      <c r="HPC54" s="434" t="e">
        <f>HLOOKUP(HPC37,Ставка!$C$2:$P$10,ROWS(Ставка!$C$2:HOJ10))</f>
        <v>#N/A</v>
      </c>
      <c r="HPD54" s="434" t="e">
        <f>HLOOKUP(HPD37,Ставка!$C$2:$P$10,ROWS(Ставка!$C$2:HOK10))</f>
        <v>#N/A</v>
      </c>
      <c r="HPE54" s="434" t="e">
        <f>HLOOKUP(HPE37,Ставка!$C$2:$P$10,ROWS(Ставка!$C$2:HOL10))</f>
        <v>#N/A</v>
      </c>
      <c r="HPF54" s="434" t="e">
        <f>HLOOKUP(HPF37,Ставка!$C$2:$P$10,ROWS(Ставка!$C$2:HOM10))</f>
        <v>#N/A</v>
      </c>
      <c r="HPG54" s="434" t="e">
        <f>HLOOKUP(HPG37,Ставка!$C$2:$P$10,ROWS(Ставка!$C$2:HON10))</f>
        <v>#N/A</v>
      </c>
      <c r="HPH54" s="434" t="e">
        <f>HLOOKUP(HPH37,Ставка!$C$2:$P$10,ROWS(Ставка!$C$2:HOO10))</f>
        <v>#N/A</v>
      </c>
      <c r="HPI54" s="434" t="e">
        <f>HLOOKUP(HPI37,Ставка!$C$2:$P$10,ROWS(Ставка!$C$2:HOP10))</f>
        <v>#N/A</v>
      </c>
      <c r="HPJ54" s="434" t="e">
        <f>HLOOKUP(HPJ37,Ставка!$C$2:$P$10,ROWS(Ставка!$C$2:HOQ10))</f>
        <v>#N/A</v>
      </c>
      <c r="HPK54" s="434" t="e">
        <f>HLOOKUP(HPK37,Ставка!$C$2:$P$10,ROWS(Ставка!$C$2:HOR10))</f>
        <v>#N/A</v>
      </c>
      <c r="HPL54" s="434" t="e">
        <f>HLOOKUP(HPL37,Ставка!$C$2:$P$10,ROWS(Ставка!$C$2:HOS10))</f>
        <v>#N/A</v>
      </c>
      <c r="HPM54" s="434" t="e">
        <f>HLOOKUP(HPM37,Ставка!$C$2:$P$10,ROWS(Ставка!$C$2:HOT10))</f>
        <v>#N/A</v>
      </c>
      <c r="HPN54" s="434" t="e">
        <f>HLOOKUP(HPN37,Ставка!$C$2:$P$10,ROWS(Ставка!$C$2:HOU10))</f>
        <v>#N/A</v>
      </c>
      <c r="HPO54" s="434" t="e">
        <f>HLOOKUP(HPO37,Ставка!$C$2:$P$10,ROWS(Ставка!$C$2:HOV10))</f>
        <v>#N/A</v>
      </c>
      <c r="HPP54" s="434" t="e">
        <f>HLOOKUP(HPP37,Ставка!$C$2:$P$10,ROWS(Ставка!$C$2:HOW10))</f>
        <v>#N/A</v>
      </c>
      <c r="HPQ54" s="434" t="e">
        <f>HLOOKUP(HPQ37,Ставка!$C$2:$P$10,ROWS(Ставка!$C$2:HOX10))</f>
        <v>#N/A</v>
      </c>
      <c r="HPR54" s="434" t="e">
        <f>HLOOKUP(HPR37,Ставка!$C$2:$P$10,ROWS(Ставка!$C$2:HOY10))</f>
        <v>#N/A</v>
      </c>
      <c r="HPS54" s="434" t="e">
        <f>HLOOKUP(HPS37,Ставка!$C$2:$P$10,ROWS(Ставка!$C$2:HOZ10))</f>
        <v>#N/A</v>
      </c>
      <c r="HPT54" s="434" t="e">
        <f>HLOOKUP(HPT37,Ставка!$C$2:$P$10,ROWS(Ставка!$C$2:HPA10))</f>
        <v>#N/A</v>
      </c>
      <c r="HPU54" s="434" t="e">
        <f>HLOOKUP(HPU37,Ставка!$C$2:$P$10,ROWS(Ставка!$C$2:HPB10))</f>
        <v>#N/A</v>
      </c>
      <c r="HPV54" s="434" t="e">
        <f>HLOOKUP(HPV37,Ставка!$C$2:$P$10,ROWS(Ставка!$C$2:HPC10))</f>
        <v>#N/A</v>
      </c>
      <c r="HPW54" s="434" t="e">
        <f>HLOOKUP(HPW37,Ставка!$C$2:$P$10,ROWS(Ставка!$C$2:HPD10))</f>
        <v>#N/A</v>
      </c>
      <c r="HPX54" s="434" t="e">
        <f>HLOOKUP(HPX37,Ставка!$C$2:$P$10,ROWS(Ставка!$C$2:HPE10))</f>
        <v>#N/A</v>
      </c>
      <c r="HPY54" s="434" t="e">
        <f>HLOOKUP(HPY37,Ставка!$C$2:$P$10,ROWS(Ставка!$C$2:HPF10))</f>
        <v>#N/A</v>
      </c>
      <c r="HPZ54" s="434" t="e">
        <f>HLOOKUP(HPZ37,Ставка!$C$2:$P$10,ROWS(Ставка!$C$2:HPG10))</f>
        <v>#N/A</v>
      </c>
      <c r="HQA54" s="434" t="e">
        <f>HLOOKUP(HQA37,Ставка!$C$2:$P$10,ROWS(Ставка!$C$2:HPH10))</f>
        <v>#N/A</v>
      </c>
      <c r="HQB54" s="434" t="e">
        <f>HLOOKUP(HQB37,Ставка!$C$2:$P$10,ROWS(Ставка!$C$2:HPI10))</f>
        <v>#N/A</v>
      </c>
      <c r="HQC54" s="434" t="e">
        <f>HLOOKUP(HQC37,Ставка!$C$2:$P$10,ROWS(Ставка!$C$2:HPJ10))</f>
        <v>#N/A</v>
      </c>
      <c r="HQD54" s="434" t="e">
        <f>HLOOKUP(HQD37,Ставка!$C$2:$P$10,ROWS(Ставка!$C$2:HPK10))</f>
        <v>#N/A</v>
      </c>
      <c r="HQE54" s="434" t="e">
        <f>HLOOKUP(HQE37,Ставка!$C$2:$P$10,ROWS(Ставка!$C$2:HPL10))</f>
        <v>#N/A</v>
      </c>
      <c r="HQF54" s="434" t="e">
        <f>HLOOKUP(HQF37,Ставка!$C$2:$P$10,ROWS(Ставка!$C$2:HPM10))</f>
        <v>#N/A</v>
      </c>
      <c r="HQG54" s="434" t="e">
        <f>HLOOKUP(HQG37,Ставка!$C$2:$P$10,ROWS(Ставка!$C$2:HPN10))</f>
        <v>#N/A</v>
      </c>
      <c r="HQH54" s="434" t="e">
        <f>HLOOKUP(HQH37,Ставка!$C$2:$P$10,ROWS(Ставка!$C$2:HPO10))</f>
        <v>#N/A</v>
      </c>
      <c r="HQI54" s="434" t="e">
        <f>HLOOKUP(HQI37,Ставка!$C$2:$P$10,ROWS(Ставка!$C$2:HPP10))</f>
        <v>#N/A</v>
      </c>
      <c r="HQJ54" s="434" t="e">
        <f>HLOOKUP(HQJ37,Ставка!$C$2:$P$10,ROWS(Ставка!$C$2:HPQ10))</f>
        <v>#N/A</v>
      </c>
      <c r="HQK54" s="434" t="e">
        <f>HLOOKUP(HQK37,Ставка!$C$2:$P$10,ROWS(Ставка!$C$2:HPR10))</f>
        <v>#N/A</v>
      </c>
      <c r="HQL54" s="434" t="e">
        <f>HLOOKUP(HQL37,Ставка!$C$2:$P$10,ROWS(Ставка!$C$2:HPS10))</f>
        <v>#N/A</v>
      </c>
      <c r="HQM54" s="434" t="e">
        <f>HLOOKUP(HQM37,Ставка!$C$2:$P$10,ROWS(Ставка!$C$2:HPT10))</f>
        <v>#N/A</v>
      </c>
      <c r="HQN54" s="434" t="e">
        <f>HLOOKUP(HQN37,Ставка!$C$2:$P$10,ROWS(Ставка!$C$2:HPU10))</f>
        <v>#N/A</v>
      </c>
      <c r="HQO54" s="434" t="e">
        <f>HLOOKUP(HQO37,Ставка!$C$2:$P$10,ROWS(Ставка!$C$2:HPV10))</f>
        <v>#N/A</v>
      </c>
      <c r="HQP54" s="434" t="e">
        <f>HLOOKUP(HQP37,Ставка!$C$2:$P$10,ROWS(Ставка!$C$2:HPW10))</f>
        <v>#N/A</v>
      </c>
      <c r="HQQ54" s="434" t="e">
        <f>HLOOKUP(HQQ37,Ставка!$C$2:$P$10,ROWS(Ставка!$C$2:HPX10))</f>
        <v>#N/A</v>
      </c>
      <c r="HQR54" s="434" t="e">
        <f>HLOOKUP(HQR37,Ставка!$C$2:$P$10,ROWS(Ставка!$C$2:HPY10))</f>
        <v>#N/A</v>
      </c>
      <c r="HQS54" s="434" t="e">
        <f>HLOOKUP(HQS37,Ставка!$C$2:$P$10,ROWS(Ставка!$C$2:HPZ10))</f>
        <v>#N/A</v>
      </c>
      <c r="HQT54" s="434" t="e">
        <f>HLOOKUP(HQT37,Ставка!$C$2:$P$10,ROWS(Ставка!$C$2:HQA10))</f>
        <v>#N/A</v>
      </c>
      <c r="HQU54" s="434" t="e">
        <f>HLOOKUP(HQU37,Ставка!$C$2:$P$10,ROWS(Ставка!$C$2:HQB10))</f>
        <v>#N/A</v>
      </c>
      <c r="HQV54" s="434" t="e">
        <f>HLOOKUP(HQV37,Ставка!$C$2:$P$10,ROWS(Ставка!$C$2:HQC10))</f>
        <v>#N/A</v>
      </c>
      <c r="HQW54" s="434" t="e">
        <f>HLOOKUP(HQW37,Ставка!$C$2:$P$10,ROWS(Ставка!$C$2:HQD10))</f>
        <v>#N/A</v>
      </c>
      <c r="HQX54" s="434" t="e">
        <f>HLOOKUP(HQX37,Ставка!$C$2:$P$10,ROWS(Ставка!$C$2:HQE10))</f>
        <v>#N/A</v>
      </c>
      <c r="HQY54" s="434" t="e">
        <f>HLOOKUP(HQY37,Ставка!$C$2:$P$10,ROWS(Ставка!$C$2:HQF10))</f>
        <v>#N/A</v>
      </c>
      <c r="HQZ54" s="434" t="e">
        <f>HLOOKUP(HQZ37,Ставка!$C$2:$P$10,ROWS(Ставка!$C$2:HQG10))</f>
        <v>#N/A</v>
      </c>
      <c r="HRA54" s="434" t="e">
        <f>HLOOKUP(HRA37,Ставка!$C$2:$P$10,ROWS(Ставка!$C$2:HQH10))</f>
        <v>#N/A</v>
      </c>
      <c r="HRB54" s="434" t="e">
        <f>HLOOKUP(HRB37,Ставка!$C$2:$P$10,ROWS(Ставка!$C$2:HQI10))</f>
        <v>#N/A</v>
      </c>
      <c r="HRC54" s="434" t="e">
        <f>HLOOKUP(HRC37,Ставка!$C$2:$P$10,ROWS(Ставка!$C$2:HQJ10))</f>
        <v>#N/A</v>
      </c>
      <c r="HRD54" s="434" t="e">
        <f>HLOOKUP(HRD37,Ставка!$C$2:$P$10,ROWS(Ставка!$C$2:HQK10))</f>
        <v>#N/A</v>
      </c>
      <c r="HRE54" s="434" t="e">
        <f>HLOOKUP(HRE37,Ставка!$C$2:$P$10,ROWS(Ставка!$C$2:HQL10))</f>
        <v>#N/A</v>
      </c>
      <c r="HRF54" s="434" t="e">
        <f>HLOOKUP(HRF37,Ставка!$C$2:$P$10,ROWS(Ставка!$C$2:HQM10))</f>
        <v>#N/A</v>
      </c>
      <c r="HRG54" s="434" t="e">
        <f>HLOOKUP(HRG37,Ставка!$C$2:$P$10,ROWS(Ставка!$C$2:HQN10))</f>
        <v>#N/A</v>
      </c>
      <c r="HRH54" s="434" t="e">
        <f>HLOOKUP(HRH37,Ставка!$C$2:$P$10,ROWS(Ставка!$C$2:HQO10))</f>
        <v>#N/A</v>
      </c>
      <c r="HRI54" s="434" t="e">
        <f>HLOOKUP(HRI37,Ставка!$C$2:$P$10,ROWS(Ставка!$C$2:HQP10))</f>
        <v>#N/A</v>
      </c>
      <c r="HRJ54" s="434" t="e">
        <f>HLOOKUP(HRJ37,Ставка!$C$2:$P$10,ROWS(Ставка!$C$2:HQQ10))</f>
        <v>#N/A</v>
      </c>
      <c r="HRK54" s="434" t="e">
        <f>HLOOKUP(HRK37,Ставка!$C$2:$P$10,ROWS(Ставка!$C$2:HQR10))</f>
        <v>#N/A</v>
      </c>
      <c r="HRL54" s="434" t="e">
        <f>HLOOKUP(HRL37,Ставка!$C$2:$P$10,ROWS(Ставка!$C$2:HQS10))</f>
        <v>#N/A</v>
      </c>
      <c r="HRM54" s="434" t="e">
        <f>HLOOKUP(HRM37,Ставка!$C$2:$P$10,ROWS(Ставка!$C$2:HQT10))</f>
        <v>#N/A</v>
      </c>
      <c r="HRN54" s="434" t="e">
        <f>HLOOKUP(HRN37,Ставка!$C$2:$P$10,ROWS(Ставка!$C$2:HQU10))</f>
        <v>#N/A</v>
      </c>
      <c r="HRO54" s="434" t="e">
        <f>HLOOKUP(HRO37,Ставка!$C$2:$P$10,ROWS(Ставка!$C$2:HQV10))</f>
        <v>#N/A</v>
      </c>
      <c r="HRP54" s="434" t="e">
        <f>HLOOKUP(HRP37,Ставка!$C$2:$P$10,ROWS(Ставка!$C$2:HQW10))</f>
        <v>#N/A</v>
      </c>
      <c r="HRQ54" s="434" t="e">
        <f>HLOOKUP(HRQ37,Ставка!$C$2:$P$10,ROWS(Ставка!$C$2:HQX10))</f>
        <v>#N/A</v>
      </c>
      <c r="HRR54" s="434" t="e">
        <f>HLOOKUP(HRR37,Ставка!$C$2:$P$10,ROWS(Ставка!$C$2:HQY10))</f>
        <v>#N/A</v>
      </c>
      <c r="HRS54" s="434" t="e">
        <f>HLOOKUP(HRS37,Ставка!$C$2:$P$10,ROWS(Ставка!$C$2:HQZ10))</f>
        <v>#N/A</v>
      </c>
      <c r="HRT54" s="434" t="e">
        <f>HLOOKUP(HRT37,Ставка!$C$2:$P$10,ROWS(Ставка!$C$2:HRA10))</f>
        <v>#N/A</v>
      </c>
      <c r="HRU54" s="434" t="e">
        <f>HLOOKUP(HRU37,Ставка!$C$2:$P$10,ROWS(Ставка!$C$2:HRB10))</f>
        <v>#N/A</v>
      </c>
      <c r="HRV54" s="434" t="e">
        <f>HLOOKUP(HRV37,Ставка!$C$2:$P$10,ROWS(Ставка!$C$2:HRC10))</f>
        <v>#N/A</v>
      </c>
      <c r="HRW54" s="434" t="e">
        <f>HLOOKUP(HRW37,Ставка!$C$2:$P$10,ROWS(Ставка!$C$2:HRD10))</f>
        <v>#N/A</v>
      </c>
      <c r="HRX54" s="434" t="e">
        <f>HLOOKUP(HRX37,Ставка!$C$2:$P$10,ROWS(Ставка!$C$2:HRE10))</f>
        <v>#N/A</v>
      </c>
      <c r="HRY54" s="434" t="e">
        <f>HLOOKUP(HRY37,Ставка!$C$2:$P$10,ROWS(Ставка!$C$2:HRF10))</f>
        <v>#N/A</v>
      </c>
      <c r="HRZ54" s="434" t="e">
        <f>HLOOKUP(HRZ37,Ставка!$C$2:$P$10,ROWS(Ставка!$C$2:HRG10))</f>
        <v>#N/A</v>
      </c>
      <c r="HSA54" s="434" t="e">
        <f>HLOOKUP(HSA37,Ставка!$C$2:$P$10,ROWS(Ставка!$C$2:HRH10))</f>
        <v>#N/A</v>
      </c>
      <c r="HSB54" s="434" t="e">
        <f>HLOOKUP(HSB37,Ставка!$C$2:$P$10,ROWS(Ставка!$C$2:HRI10))</f>
        <v>#N/A</v>
      </c>
      <c r="HSC54" s="434" t="e">
        <f>HLOOKUP(HSC37,Ставка!$C$2:$P$10,ROWS(Ставка!$C$2:HRJ10))</f>
        <v>#N/A</v>
      </c>
      <c r="HSD54" s="434" t="e">
        <f>HLOOKUP(HSD37,Ставка!$C$2:$P$10,ROWS(Ставка!$C$2:HRK10))</f>
        <v>#N/A</v>
      </c>
      <c r="HSE54" s="434" t="e">
        <f>HLOOKUP(HSE37,Ставка!$C$2:$P$10,ROWS(Ставка!$C$2:HRL10))</f>
        <v>#N/A</v>
      </c>
      <c r="HSF54" s="434" t="e">
        <f>HLOOKUP(HSF37,Ставка!$C$2:$P$10,ROWS(Ставка!$C$2:HRM10))</f>
        <v>#N/A</v>
      </c>
      <c r="HSG54" s="434" t="e">
        <f>HLOOKUP(HSG37,Ставка!$C$2:$P$10,ROWS(Ставка!$C$2:HRN10))</f>
        <v>#N/A</v>
      </c>
      <c r="HSH54" s="434" t="e">
        <f>HLOOKUP(HSH37,Ставка!$C$2:$P$10,ROWS(Ставка!$C$2:HRO10))</f>
        <v>#N/A</v>
      </c>
      <c r="HSI54" s="434" t="e">
        <f>HLOOKUP(HSI37,Ставка!$C$2:$P$10,ROWS(Ставка!$C$2:HRP10))</f>
        <v>#N/A</v>
      </c>
      <c r="HSJ54" s="434" t="e">
        <f>HLOOKUP(HSJ37,Ставка!$C$2:$P$10,ROWS(Ставка!$C$2:HRQ10))</f>
        <v>#N/A</v>
      </c>
      <c r="HSK54" s="434" t="e">
        <f>HLOOKUP(HSK37,Ставка!$C$2:$P$10,ROWS(Ставка!$C$2:HRR10))</f>
        <v>#N/A</v>
      </c>
      <c r="HSL54" s="434" t="e">
        <f>HLOOKUP(HSL37,Ставка!$C$2:$P$10,ROWS(Ставка!$C$2:HRS10))</f>
        <v>#N/A</v>
      </c>
      <c r="HSM54" s="434" t="e">
        <f>HLOOKUP(HSM37,Ставка!$C$2:$P$10,ROWS(Ставка!$C$2:HRT10))</f>
        <v>#N/A</v>
      </c>
      <c r="HSN54" s="434" t="e">
        <f>HLOOKUP(HSN37,Ставка!$C$2:$P$10,ROWS(Ставка!$C$2:HRU10))</f>
        <v>#N/A</v>
      </c>
      <c r="HSO54" s="434" t="e">
        <f>HLOOKUP(HSO37,Ставка!$C$2:$P$10,ROWS(Ставка!$C$2:HRV10))</f>
        <v>#N/A</v>
      </c>
      <c r="HSP54" s="434" t="e">
        <f>HLOOKUP(HSP37,Ставка!$C$2:$P$10,ROWS(Ставка!$C$2:HRW10))</f>
        <v>#N/A</v>
      </c>
      <c r="HSQ54" s="434" t="e">
        <f>HLOOKUP(HSQ37,Ставка!$C$2:$P$10,ROWS(Ставка!$C$2:HRX10))</f>
        <v>#N/A</v>
      </c>
      <c r="HSR54" s="434" t="e">
        <f>HLOOKUP(HSR37,Ставка!$C$2:$P$10,ROWS(Ставка!$C$2:HRY10))</f>
        <v>#N/A</v>
      </c>
      <c r="HSS54" s="434" t="e">
        <f>HLOOKUP(HSS37,Ставка!$C$2:$P$10,ROWS(Ставка!$C$2:HRZ10))</f>
        <v>#N/A</v>
      </c>
      <c r="HST54" s="434" t="e">
        <f>HLOOKUP(HST37,Ставка!$C$2:$P$10,ROWS(Ставка!$C$2:HSA10))</f>
        <v>#N/A</v>
      </c>
      <c r="HSU54" s="434" t="e">
        <f>HLOOKUP(HSU37,Ставка!$C$2:$P$10,ROWS(Ставка!$C$2:HSB10))</f>
        <v>#N/A</v>
      </c>
      <c r="HSV54" s="434" t="e">
        <f>HLOOKUP(HSV37,Ставка!$C$2:$P$10,ROWS(Ставка!$C$2:HSC10))</f>
        <v>#N/A</v>
      </c>
      <c r="HSW54" s="434" t="e">
        <f>HLOOKUP(HSW37,Ставка!$C$2:$P$10,ROWS(Ставка!$C$2:HSD10))</f>
        <v>#N/A</v>
      </c>
      <c r="HSX54" s="434" t="e">
        <f>HLOOKUP(HSX37,Ставка!$C$2:$P$10,ROWS(Ставка!$C$2:HSE10))</f>
        <v>#N/A</v>
      </c>
      <c r="HSY54" s="434" t="e">
        <f>HLOOKUP(HSY37,Ставка!$C$2:$P$10,ROWS(Ставка!$C$2:HSF10))</f>
        <v>#N/A</v>
      </c>
      <c r="HSZ54" s="434" t="e">
        <f>HLOOKUP(HSZ37,Ставка!$C$2:$P$10,ROWS(Ставка!$C$2:HSG10))</f>
        <v>#N/A</v>
      </c>
      <c r="HTA54" s="434" t="e">
        <f>HLOOKUP(HTA37,Ставка!$C$2:$P$10,ROWS(Ставка!$C$2:HSH10))</f>
        <v>#N/A</v>
      </c>
      <c r="HTB54" s="434" t="e">
        <f>HLOOKUP(HTB37,Ставка!$C$2:$P$10,ROWS(Ставка!$C$2:HSI10))</f>
        <v>#N/A</v>
      </c>
      <c r="HTC54" s="434" t="e">
        <f>HLOOKUP(HTC37,Ставка!$C$2:$P$10,ROWS(Ставка!$C$2:HSJ10))</f>
        <v>#N/A</v>
      </c>
      <c r="HTD54" s="434" t="e">
        <f>HLOOKUP(HTD37,Ставка!$C$2:$P$10,ROWS(Ставка!$C$2:HSK10))</f>
        <v>#N/A</v>
      </c>
      <c r="HTE54" s="434" t="e">
        <f>HLOOKUP(HTE37,Ставка!$C$2:$P$10,ROWS(Ставка!$C$2:HSL10))</f>
        <v>#N/A</v>
      </c>
      <c r="HTF54" s="434" t="e">
        <f>HLOOKUP(HTF37,Ставка!$C$2:$P$10,ROWS(Ставка!$C$2:HSM10))</f>
        <v>#N/A</v>
      </c>
      <c r="HTG54" s="434" t="e">
        <f>HLOOKUP(HTG37,Ставка!$C$2:$P$10,ROWS(Ставка!$C$2:HSN10))</f>
        <v>#N/A</v>
      </c>
      <c r="HTH54" s="434" t="e">
        <f>HLOOKUP(HTH37,Ставка!$C$2:$P$10,ROWS(Ставка!$C$2:HSO10))</f>
        <v>#N/A</v>
      </c>
      <c r="HTI54" s="434" t="e">
        <f>HLOOKUP(HTI37,Ставка!$C$2:$P$10,ROWS(Ставка!$C$2:HSP10))</f>
        <v>#N/A</v>
      </c>
      <c r="HTJ54" s="434" t="e">
        <f>HLOOKUP(HTJ37,Ставка!$C$2:$P$10,ROWS(Ставка!$C$2:HSQ10))</f>
        <v>#N/A</v>
      </c>
      <c r="HTK54" s="434" t="e">
        <f>HLOOKUP(HTK37,Ставка!$C$2:$P$10,ROWS(Ставка!$C$2:HSR10))</f>
        <v>#N/A</v>
      </c>
      <c r="HTL54" s="434" t="e">
        <f>HLOOKUP(HTL37,Ставка!$C$2:$P$10,ROWS(Ставка!$C$2:HSS10))</f>
        <v>#N/A</v>
      </c>
      <c r="HTM54" s="434" t="e">
        <f>HLOOKUP(HTM37,Ставка!$C$2:$P$10,ROWS(Ставка!$C$2:HST10))</f>
        <v>#N/A</v>
      </c>
      <c r="HTN54" s="434" t="e">
        <f>HLOOKUP(HTN37,Ставка!$C$2:$P$10,ROWS(Ставка!$C$2:HSU10))</f>
        <v>#N/A</v>
      </c>
      <c r="HTO54" s="434" t="e">
        <f>HLOOKUP(HTO37,Ставка!$C$2:$P$10,ROWS(Ставка!$C$2:HSV10))</f>
        <v>#N/A</v>
      </c>
      <c r="HTP54" s="434" t="e">
        <f>HLOOKUP(HTP37,Ставка!$C$2:$P$10,ROWS(Ставка!$C$2:HSW10))</f>
        <v>#N/A</v>
      </c>
      <c r="HTQ54" s="434" t="e">
        <f>HLOOKUP(HTQ37,Ставка!$C$2:$P$10,ROWS(Ставка!$C$2:HSX10))</f>
        <v>#N/A</v>
      </c>
      <c r="HTR54" s="434" t="e">
        <f>HLOOKUP(HTR37,Ставка!$C$2:$P$10,ROWS(Ставка!$C$2:HSY10))</f>
        <v>#N/A</v>
      </c>
      <c r="HTS54" s="434" t="e">
        <f>HLOOKUP(HTS37,Ставка!$C$2:$P$10,ROWS(Ставка!$C$2:HSZ10))</f>
        <v>#N/A</v>
      </c>
      <c r="HTT54" s="434" t="e">
        <f>HLOOKUP(HTT37,Ставка!$C$2:$P$10,ROWS(Ставка!$C$2:HTA10))</f>
        <v>#N/A</v>
      </c>
      <c r="HTU54" s="434" t="e">
        <f>HLOOKUP(HTU37,Ставка!$C$2:$P$10,ROWS(Ставка!$C$2:HTB10))</f>
        <v>#N/A</v>
      </c>
      <c r="HTV54" s="434" t="e">
        <f>HLOOKUP(HTV37,Ставка!$C$2:$P$10,ROWS(Ставка!$C$2:HTC10))</f>
        <v>#N/A</v>
      </c>
      <c r="HTW54" s="434" t="e">
        <f>HLOOKUP(HTW37,Ставка!$C$2:$P$10,ROWS(Ставка!$C$2:HTD10))</f>
        <v>#N/A</v>
      </c>
      <c r="HTX54" s="434" t="e">
        <f>HLOOKUP(HTX37,Ставка!$C$2:$P$10,ROWS(Ставка!$C$2:HTE10))</f>
        <v>#N/A</v>
      </c>
      <c r="HTY54" s="434" t="e">
        <f>HLOOKUP(HTY37,Ставка!$C$2:$P$10,ROWS(Ставка!$C$2:HTF10))</f>
        <v>#N/A</v>
      </c>
      <c r="HTZ54" s="434" t="e">
        <f>HLOOKUP(HTZ37,Ставка!$C$2:$P$10,ROWS(Ставка!$C$2:HTG10))</f>
        <v>#N/A</v>
      </c>
      <c r="HUA54" s="434" t="e">
        <f>HLOOKUP(HUA37,Ставка!$C$2:$P$10,ROWS(Ставка!$C$2:HTH10))</f>
        <v>#N/A</v>
      </c>
      <c r="HUB54" s="434" t="e">
        <f>HLOOKUP(HUB37,Ставка!$C$2:$P$10,ROWS(Ставка!$C$2:HTI10))</f>
        <v>#N/A</v>
      </c>
      <c r="HUC54" s="434" t="e">
        <f>HLOOKUP(HUC37,Ставка!$C$2:$P$10,ROWS(Ставка!$C$2:HTJ10))</f>
        <v>#N/A</v>
      </c>
      <c r="HUD54" s="434" t="e">
        <f>HLOOKUP(HUD37,Ставка!$C$2:$P$10,ROWS(Ставка!$C$2:HTK10))</f>
        <v>#N/A</v>
      </c>
      <c r="HUE54" s="434" t="e">
        <f>HLOOKUP(HUE37,Ставка!$C$2:$P$10,ROWS(Ставка!$C$2:HTL10))</f>
        <v>#N/A</v>
      </c>
      <c r="HUF54" s="434" t="e">
        <f>HLOOKUP(HUF37,Ставка!$C$2:$P$10,ROWS(Ставка!$C$2:HTM10))</f>
        <v>#N/A</v>
      </c>
      <c r="HUG54" s="434" t="e">
        <f>HLOOKUP(HUG37,Ставка!$C$2:$P$10,ROWS(Ставка!$C$2:HTN10))</f>
        <v>#N/A</v>
      </c>
      <c r="HUH54" s="434" t="e">
        <f>HLOOKUP(HUH37,Ставка!$C$2:$P$10,ROWS(Ставка!$C$2:HTO10))</f>
        <v>#N/A</v>
      </c>
      <c r="HUI54" s="434" t="e">
        <f>HLOOKUP(HUI37,Ставка!$C$2:$P$10,ROWS(Ставка!$C$2:HTP10))</f>
        <v>#N/A</v>
      </c>
      <c r="HUJ54" s="434" t="e">
        <f>HLOOKUP(HUJ37,Ставка!$C$2:$P$10,ROWS(Ставка!$C$2:HTQ10))</f>
        <v>#N/A</v>
      </c>
      <c r="HUK54" s="434" t="e">
        <f>HLOOKUP(HUK37,Ставка!$C$2:$P$10,ROWS(Ставка!$C$2:HTR10))</f>
        <v>#N/A</v>
      </c>
      <c r="HUL54" s="434" t="e">
        <f>HLOOKUP(HUL37,Ставка!$C$2:$P$10,ROWS(Ставка!$C$2:HTS10))</f>
        <v>#N/A</v>
      </c>
      <c r="HUM54" s="434" t="e">
        <f>HLOOKUP(HUM37,Ставка!$C$2:$P$10,ROWS(Ставка!$C$2:HTT10))</f>
        <v>#N/A</v>
      </c>
      <c r="HUN54" s="434" t="e">
        <f>HLOOKUP(HUN37,Ставка!$C$2:$P$10,ROWS(Ставка!$C$2:HTU10))</f>
        <v>#N/A</v>
      </c>
      <c r="HUO54" s="434" t="e">
        <f>HLOOKUP(HUO37,Ставка!$C$2:$P$10,ROWS(Ставка!$C$2:HTV10))</f>
        <v>#N/A</v>
      </c>
      <c r="HUP54" s="434" t="e">
        <f>HLOOKUP(HUP37,Ставка!$C$2:$P$10,ROWS(Ставка!$C$2:HTW10))</f>
        <v>#N/A</v>
      </c>
      <c r="HUQ54" s="434" t="e">
        <f>HLOOKUP(HUQ37,Ставка!$C$2:$P$10,ROWS(Ставка!$C$2:HTX10))</f>
        <v>#N/A</v>
      </c>
      <c r="HUR54" s="434" t="e">
        <f>HLOOKUP(HUR37,Ставка!$C$2:$P$10,ROWS(Ставка!$C$2:HTY10))</f>
        <v>#N/A</v>
      </c>
      <c r="HUS54" s="434" t="e">
        <f>HLOOKUP(HUS37,Ставка!$C$2:$P$10,ROWS(Ставка!$C$2:HTZ10))</f>
        <v>#N/A</v>
      </c>
      <c r="HUT54" s="434" t="e">
        <f>HLOOKUP(HUT37,Ставка!$C$2:$P$10,ROWS(Ставка!$C$2:HUA10))</f>
        <v>#N/A</v>
      </c>
      <c r="HUU54" s="434" t="e">
        <f>HLOOKUP(HUU37,Ставка!$C$2:$P$10,ROWS(Ставка!$C$2:HUB10))</f>
        <v>#N/A</v>
      </c>
      <c r="HUV54" s="434" t="e">
        <f>HLOOKUP(HUV37,Ставка!$C$2:$P$10,ROWS(Ставка!$C$2:HUC10))</f>
        <v>#N/A</v>
      </c>
      <c r="HUW54" s="434" t="e">
        <f>HLOOKUP(HUW37,Ставка!$C$2:$P$10,ROWS(Ставка!$C$2:HUD10))</f>
        <v>#N/A</v>
      </c>
      <c r="HUX54" s="434" t="e">
        <f>HLOOKUP(HUX37,Ставка!$C$2:$P$10,ROWS(Ставка!$C$2:HUE10))</f>
        <v>#N/A</v>
      </c>
      <c r="HUY54" s="434" t="e">
        <f>HLOOKUP(HUY37,Ставка!$C$2:$P$10,ROWS(Ставка!$C$2:HUF10))</f>
        <v>#N/A</v>
      </c>
      <c r="HUZ54" s="434" t="e">
        <f>HLOOKUP(HUZ37,Ставка!$C$2:$P$10,ROWS(Ставка!$C$2:HUG10))</f>
        <v>#N/A</v>
      </c>
      <c r="HVA54" s="434" t="e">
        <f>HLOOKUP(HVA37,Ставка!$C$2:$P$10,ROWS(Ставка!$C$2:HUH10))</f>
        <v>#N/A</v>
      </c>
      <c r="HVB54" s="434" t="e">
        <f>HLOOKUP(HVB37,Ставка!$C$2:$P$10,ROWS(Ставка!$C$2:HUI10))</f>
        <v>#N/A</v>
      </c>
      <c r="HVC54" s="434" t="e">
        <f>HLOOKUP(HVC37,Ставка!$C$2:$P$10,ROWS(Ставка!$C$2:HUJ10))</f>
        <v>#N/A</v>
      </c>
      <c r="HVD54" s="434" t="e">
        <f>HLOOKUP(HVD37,Ставка!$C$2:$P$10,ROWS(Ставка!$C$2:HUK10))</f>
        <v>#N/A</v>
      </c>
      <c r="HVE54" s="434" t="e">
        <f>HLOOKUP(HVE37,Ставка!$C$2:$P$10,ROWS(Ставка!$C$2:HUL10))</f>
        <v>#N/A</v>
      </c>
      <c r="HVF54" s="434" t="e">
        <f>HLOOKUP(HVF37,Ставка!$C$2:$P$10,ROWS(Ставка!$C$2:HUM10))</f>
        <v>#N/A</v>
      </c>
      <c r="HVG54" s="434" t="e">
        <f>HLOOKUP(HVG37,Ставка!$C$2:$P$10,ROWS(Ставка!$C$2:HUN10))</f>
        <v>#N/A</v>
      </c>
      <c r="HVH54" s="434" t="e">
        <f>HLOOKUP(HVH37,Ставка!$C$2:$P$10,ROWS(Ставка!$C$2:HUO10))</f>
        <v>#N/A</v>
      </c>
      <c r="HVI54" s="434" t="e">
        <f>HLOOKUP(HVI37,Ставка!$C$2:$P$10,ROWS(Ставка!$C$2:HUP10))</f>
        <v>#N/A</v>
      </c>
      <c r="HVJ54" s="434" t="e">
        <f>HLOOKUP(HVJ37,Ставка!$C$2:$P$10,ROWS(Ставка!$C$2:HUQ10))</f>
        <v>#N/A</v>
      </c>
      <c r="HVK54" s="434" t="e">
        <f>HLOOKUP(HVK37,Ставка!$C$2:$P$10,ROWS(Ставка!$C$2:HUR10))</f>
        <v>#N/A</v>
      </c>
      <c r="HVL54" s="434" t="e">
        <f>HLOOKUP(HVL37,Ставка!$C$2:$P$10,ROWS(Ставка!$C$2:HUS10))</f>
        <v>#N/A</v>
      </c>
      <c r="HVM54" s="434" t="e">
        <f>HLOOKUP(HVM37,Ставка!$C$2:$P$10,ROWS(Ставка!$C$2:HUT10))</f>
        <v>#N/A</v>
      </c>
      <c r="HVN54" s="434" t="e">
        <f>HLOOKUP(HVN37,Ставка!$C$2:$P$10,ROWS(Ставка!$C$2:HUU10))</f>
        <v>#N/A</v>
      </c>
      <c r="HVO54" s="434" t="e">
        <f>HLOOKUP(HVO37,Ставка!$C$2:$P$10,ROWS(Ставка!$C$2:HUV10))</f>
        <v>#N/A</v>
      </c>
      <c r="HVP54" s="434" t="e">
        <f>HLOOKUP(HVP37,Ставка!$C$2:$P$10,ROWS(Ставка!$C$2:HUW10))</f>
        <v>#N/A</v>
      </c>
      <c r="HVQ54" s="434" t="e">
        <f>HLOOKUP(HVQ37,Ставка!$C$2:$P$10,ROWS(Ставка!$C$2:HUX10))</f>
        <v>#N/A</v>
      </c>
      <c r="HVR54" s="434" t="e">
        <f>HLOOKUP(HVR37,Ставка!$C$2:$P$10,ROWS(Ставка!$C$2:HUY10))</f>
        <v>#N/A</v>
      </c>
      <c r="HVS54" s="434" t="e">
        <f>HLOOKUP(HVS37,Ставка!$C$2:$P$10,ROWS(Ставка!$C$2:HUZ10))</f>
        <v>#N/A</v>
      </c>
      <c r="HVT54" s="434" t="e">
        <f>HLOOKUP(HVT37,Ставка!$C$2:$P$10,ROWS(Ставка!$C$2:HVA10))</f>
        <v>#N/A</v>
      </c>
      <c r="HVU54" s="434" t="e">
        <f>HLOOKUP(HVU37,Ставка!$C$2:$P$10,ROWS(Ставка!$C$2:HVB10))</f>
        <v>#N/A</v>
      </c>
      <c r="HVV54" s="434" t="e">
        <f>HLOOKUP(HVV37,Ставка!$C$2:$P$10,ROWS(Ставка!$C$2:HVC10))</f>
        <v>#N/A</v>
      </c>
      <c r="HVW54" s="434" t="e">
        <f>HLOOKUP(HVW37,Ставка!$C$2:$P$10,ROWS(Ставка!$C$2:HVD10))</f>
        <v>#N/A</v>
      </c>
      <c r="HVX54" s="434" t="e">
        <f>HLOOKUP(HVX37,Ставка!$C$2:$P$10,ROWS(Ставка!$C$2:HVE10))</f>
        <v>#N/A</v>
      </c>
      <c r="HVY54" s="434" t="e">
        <f>HLOOKUP(HVY37,Ставка!$C$2:$P$10,ROWS(Ставка!$C$2:HVF10))</f>
        <v>#N/A</v>
      </c>
      <c r="HVZ54" s="434" t="e">
        <f>HLOOKUP(HVZ37,Ставка!$C$2:$P$10,ROWS(Ставка!$C$2:HVG10))</f>
        <v>#N/A</v>
      </c>
      <c r="HWA54" s="434" t="e">
        <f>HLOOKUP(HWA37,Ставка!$C$2:$P$10,ROWS(Ставка!$C$2:HVH10))</f>
        <v>#N/A</v>
      </c>
      <c r="HWB54" s="434" t="e">
        <f>HLOOKUP(HWB37,Ставка!$C$2:$P$10,ROWS(Ставка!$C$2:HVI10))</f>
        <v>#N/A</v>
      </c>
      <c r="HWC54" s="434" t="e">
        <f>HLOOKUP(HWC37,Ставка!$C$2:$P$10,ROWS(Ставка!$C$2:HVJ10))</f>
        <v>#N/A</v>
      </c>
      <c r="HWD54" s="434" t="e">
        <f>HLOOKUP(HWD37,Ставка!$C$2:$P$10,ROWS(Ставка!$C$2:HVK10))</f>
        <v>#N/A</v>
      </c>
      <c r="HWE54" s="434" t="e">
        <f>HLOOKUP(HWE37,Ставка!$C$2:$P$10,ROWS(Ставка!$C$2:HVL10))</f>
        <v>#N/A</v>
      </c>
      <c r="HWF54" s="434" t="e">
        <f>HLOOKUP(HWF37,Ставка!$C$2:$P$10,ROWS(Ставка!$C$2:HVM10))</f>
        <v>#N/A</v>
      </c>
      <c r="HWG54" s="434" t="e">
        <f>HLOOKUP(HWG37,Ставка!$C$2:$P$10,ROWS(Ставка!$C$2:HVN10))</f>
        <v>#N/A</v>
      </c>
      <c r="HWH54" s="434" t="e">
        <f>HLOOKUP(HWH37,Ставка!$C$2:$P$10,ROWS(Ставка!$C$2:HVO10))</f>
        <v>#N/A</v>
      </c>
      <c r="HWI54" s="434" t="e">
        <f>HLOOKUP(HWI37,Ставка!$C$2:$P$10,ROWS(Ставка!$C$2:HVP10))</f>
        <v>#N/A</v>
      </c>
      <c r="HWJ54" s="434" t="e">
        <f>HLOOKUP(HWJ37,Ставка!$C$2:$P$10,ROWS(Ставка!$C$2:HVQ10))</f>
        <v>#N/A</v>
      </c>
      <c r="HWK54" s="434" t="e">
        <f>HLOOKUP(HWK37,Ставка!$C$2:$P$10,ROWS(Ставка!$C$2:HVR10))</f>
        <v>#N/A</v>
      </c>
      <c r="HWL54" s="434" t="e">
        <f>HLOOKUP(HWL37,Ставка!$C$2:$P$10,ROWS(Ставка!$C$2:HVS10))</f>
        <v>#N/A</v>
      </c>
      <c r="HWM54" s="434" t="e">
        <f>HLOOKUP(HWM37,Ставка!$C$2:$P$10,ROWS(Ставка!$C$2:HVT10))</f>
        <v>#N/A</v>
      </c>
      <c r="HWN54" s="434" t="e">
        <f>HLOOKUP(HWN37,Ставка!$C$2:$P$10,ROWS(Ставка!$C$2:HVU10))</f>
        <v>#N/A</v>
      </c>
      <c r="HWO54" s="434" t="e">
        <f>HLOOKUP(HWO37,Ставка!$C$2:$P$10,ROWS(Ставка!$C$2:HVV10))</f>
        <v>#N/A</v>
      </c>
      <c r="HWP54" s="434" t="e">
        <f>HLOOKUP(HWP37,Ставка!$C$2:$P$10,ROWS(Ставка!$C$2:HVW10))</f>
        <v>#N/A</v>
      </c>
      <c r="HWQ54" s="434" t="e">
        <f>HLOOKUP(HWQ37,Ставка!$C$2:$P$10,ROWS(Ставка!$C$2:HVX10))</f>
        <v>#N/A</v>
      </c>
      <c r="HWR54" s="434" t="e">
        <f>HLOOKUP(HWR37,Ставка!$C$2:$P$10,ROWS(Ставка!$C$2:HVY10))</f>
        <v>#N/A</v>
      </c>
      <c r="HWS54" s="434" t="e">
        <f>HLOOKUP(HWS37,Ставка!$C$2:$P$10,ROWS(Ставка!$C$2:HVZ10))</f>
        <v>#N/A</v>
      </c>
      <c r="HWT54" s="434" t="e">
        <f>HLOOKUP(HWT37,Ставка!$C$2:$P$10,ROWS(Ставка!$C$2:HWA10))</f>
        <v>#N/A</v>
      </c>
      <c r="HWU54" s="434" t="e">
        <f>HLOOKUP(HWU37,Ставка!$C$2:$P$10,ROWS(Ставка!$C$2:HWB10))</f>
        <v>#N/A</v>
      </c>
      <c r="HWV54" s="434" t="e">
        <f>HLOOKUP(HWV37,Ставка!$C$2:$P$10,ROWS(Ставка!$C$2:HWC10))</f>
        <v>#N/A</v>
      </c>
      <c r="HWW54" s="434" t="e">
        <f>HLOOKUP(HWW37,Ставка!$C$2:$P$10,ROWS(Ставка!$C$2:HWD10))</f>
        <v>#N/A</v>
      </c>
      <c r="HWX54" s="434" t="e">
        <f>HLOOKUP(HWX37,Ставка!$C$2:$P$10,ROWS(Ставка!$C$2:HWE10))</f>
        <v>#N/A</v>
      </c>
      <c r="HWY54" s="434" t="e">
        <f>HLOOKUP(HWY37,Ставка!$C$2:$P$10,ROWS(Ставка!$C$2:HWF10))</f>
        <v>#N/A</v>
      </c>
      <c r="HWZ54" s="434" t="e">
        <f>HLOOKUP(HWZ37,Ставка!$C$2:$P$10,ROWS(Ставка!$C$2:HWG10))</f>
        <v>#N/A</v>
      </c>
      <c r="HXA54" s="434" t="e">
        <f>HLOOKUP(HXA37,Ставка!$C$2:$P$10,ROWS(Ставка!$C$2:HWH10))</f>
        <v>#N/A</v>
      </c>
      <c r="HXB54" s="434" t="e">
        <f>HLOOKUP(HXB37,Ставка!$C$2:$P$10,ROWS(Ставка!$C$2:HWI10))</f>
        <v>#N/A</v>
      </c>
      <c r="HXC54" s="434" t="e">
        <f>HLOOKUP(HXC37,Ставка!$C$2:$P$10,ROWS(Ставка!$C$2:HWJ10))</f>
        <v>#N/A</v>
      </c>
      <c r="HXD54" s="434" t="e">
        <f>HLOOKUP(HXD37,Ставка!$C$2:$P$10,ROWS(Ставка!$C$2:HWK10))</f>
        <v>#N/A</v>
      </c>
      <c r="HXE54" s="434" t="e">
        <f>HLOOKUP(HXE37,Ставка!$C$2:$P$10,ROWS(Ставка!$C$2:HWL10))</f>
        <v>#N/A</v>
      </c>
      <c r="HXF54" s="434" t="e">
        <f>HLOOKUP(HXF37,Ставка!$C$2:$P$10,ROWS(Ставка!$C$2:HWM10))</f>
        <v>#N/A</v>
      </c>
      <c r="HXG54" s="434" t="e">
        <f>HLOOKUP(HXG37,Ставка!$C$2:$P$10,ROWS(Ставка!$C$2:HWN10))</f>
        <v>#N/A</v>
      </c>
      <c r="HXH54" s="434" t="e">
        <f>HLOOKUP(HXH37,Ставка!$C$2:$P$10,ROWS(Ставка!$C$2:HWO10))</f>
        <v>#N/A</v>
      </c>
      <c r="HXI54" s="434" t="e">
        <f>HLOOKUP(HXI37,Ставка!$C$2:$P$10,ROWS(Ставка!$C$2:HWP10))</f>
        <v>#N/A</v>
      </c>
      <c r="HXJ54" s="434" t="e">
        <f>HLOOKUP(HXJ37,Ставка!$C$2:$P$10,ROWS(Ставка!$C$2:HWQ10))</f>
        <v>#N/A</v>
      </c>
      <c r="HXK54" s="434" t="e">
        <f>HLOOKUP(HXK37,Ставка!$C$2:$P$10,ROWS(Ставка!$C$2:HWR10))</f>
        <v>#N/A</v>
      </c>
      <c r="HXL54" s="434" t="e">
        <f>HLOOKUP(HXL37,Ставка!$C$2:$P$10,ROWS(Ставка!$C$2:HWS10))</f>
        <v>#N/A</v>
      </c>
      <c r="HXM54" s="434" t="e">
        <f>HLOOKUP(HXM37,Ставка!$C$2:$P$10,ROWS(Ставка!$C$2:HWT10))</f>
        <v>#N/A</v>
      </c>
      <c r="HXN54" s="434" t="e">
        <f>HLOOKUP(HXN37,Ставка!$C$2:$P$10,ROWS(Ставка!$C$2:HWU10))</f>
        <v>#N/A</v>
      </c>
      <c r="HXO54" s="434" t="e">
        <f>HLOOKUP(HXO37,Ставка!$C$2:$P$10,ROWS(Ставка!$C$2:HWV10))</f>
        <v>#N/A</v>
      </c>
      <c r="HXP54" s="434" t="e">
        <f>HLOOKUP(HXP37,Ставка!$C$2:$P$10,ROWS(Ставка!$C$2:HWW10))</f>
        <v>#N/A</v>
      </c>
      <c r="HXQ54" s="434" t="e">
        <f>HLOOKUP(HXQ37,Ставка!$C$2:$P$10,ROWS(Ставка!$C$2:HWX10))</f>
        <v>#N/A</v>
      </c>
      <c r="HXR54" s="434" t="e">
        <f>HLOOKUP(HXR37,Ставка!$C$2:$P$10,ROWS(Ставка!$C$2:HWY10))</f>
        <v>#N/A</v>
      </c>
      <c r="HXS54" s="434" t="e">
        <f>HLOOKUP(HXS37,Ставка!$C$2:$P$10,ROWS(Ставка!$C$2:HWZ10))</f>
        <v>#N/A</v>
      </c>
      <c r="HXT54" s="434" t="e">
        <f>HLOOKUP(HXT37,Ставка!$C$2:$P$10,ROWS(Ставка!$C$2:HXA10))</f>
        <v>#N/A</v>
      </c>
      <c r="HXU54" s="434" t="e">
        <f>HLOOKUP(HXU37,Ставка!$C$2:$P$10,ROWS(Ставка!$C$2:HXB10))</f>
        <v>#N/A</v>
      </c>
      <c r="HXV54" s="434" t="e">
        <f>HLOOKUP(HXV37,Ставка!$C$2:$P$10,ROWS(Ставка!$C$2:HXC10))</f>
        <v>#N/A</v>
      </c>
      <c r="HXW54" s="434" t="e">
        <f>HLOOKUP(HXW37,Ставка!$C$2:$P$10,ROWS(Ставка!$C$2:HXD10))</f>
        <v>#N/A</v>
      </c>
      <c r="HXX54" s="434" t="e">
        <f>HLOOKUP(HXX37,Ставка!$C$2:$P$10,ROWS(Ставка!$C$2:HXE10))</f>
        <v>#N/A</v>
      </c>
      <c r="HXY54" s="434" t="e">
        <f>HLOOKUP(HXY37,Ставка!$C$2:$P$10,ROWS(Ставка!$C$2:HXF10))</f>
        <v>#N/A</v>
      </c>
      <c r="HXZ54" s="434" t="e">
        <f>HLOOKUP(HXZ37,Ставка!$C$2:$P$10,ROWS(Ставка!$C$2:HXG10))</f>
        <v>#N/A</v>
      </c>
      <c r="HYA54" s="434" t="e">
        <f>HLOOKUP(HYA37,Ставка!$C$2:$P$10,ROWS(Ставка!$C$2:HXH10))</f>
        <v>#N/A</v>
      </c>
      <c r="HYB54" s="434" t="e">
        <f>HLOOKUP(HYB37,Ставка!$C$2:$P$10,ROWS(Ставка!$C$2:HXI10))</f>
        <v>#N/A</v>
      </c>
      <c r="HYC54" s="434" t="e">
        <f>HLOOKUP(HYC37,Ставка!$C$2:$P$10,ROWS(Ставка!$C$2:HXJ10))</f>
        <v>#N/A</v>
      </c>
      <c r="HYD54" s="434" t="e">
        <f>HLOOKUP(HYD37,Ставка!$C$2:$P$10,ROWS(Ставка!$C$2:HXK10))</f>
        <v>#N/A</v>
      </c>
      <c r="HYE54" s="434" t="e">
        <f>HLOOKUP(HYE37,Ставка!$C$2:$P$10,ROWS(Ставка!$C$2:HXL10))</f>
        <v>#N/A</v>
      </c>
      <c r="HYF54" s="434" t="e">
        <f>HLOOKUP(HYF37,Ставка!$C$2:$P$10,ROWS(Ставка!$C$2:HXM10))</f>
        <v>#N/A</v>
      </c>
      <c r="HYG54" s="434" t="e">
        <f>HLOOKUP(HYG37,Ставка!$C$2:$P$10,ROWS(Ставка!$C$2:HXN10))</f>
        <v>#N/A</v>
      </c>
      <c r="HYH54" s="434" t="e">
        <f>HLOOKUP(HYH37,Ставка!$C$2:$P$10,ROWS(Ставка!$C$2:HXO10))</f>
        <v>#N/A</v>
      </c>
      <c r="HYI54" s="434" t="e">
        <f>HLOOKUP(HYI37,Ставка!$C$2:$P$10,ROWS(Ставка!$C$2:HXP10))</f>
        <v>#N/A</v>
      </c>
      <c r="HYJ54" s="434" t="e">
        <f>HLOOKUP(HYJ37,Ставка!$C$2:$P$10,ROWS(Ставка!$C$2:HXQ10))</f>
        <v>#N/A</v>
      </c>
      <c r="HYK54" s="434" t="e">
        <f>HLOOKUP(HYK37,Ставка!$C$2:$P$10,ROWS(Ставка!$C$2:HXR10))</f>
        <v>#N/A</v>
      </c>
      <c r="HYL54" s="434" t="e">
        <f>HLOOKUP(HYL37,Ставка!$C$2:$P$10,ROWS(Ставка!$C$2:HXS10))</f>
        <v>#N/A</v>
      </c>
      <c r="HYM54" s="434" t="e">
        <f>HLOOKUP(HYM37,Ставка!$C$2:$P$10,ROWS(Ставка!$C$2:HXT10))</f>
        <v>#N/A</v>
      </c>
      <c r="HYN54" s="434" t="e">
        <f>HLOOKUP(HYN37,Ставка!$C$2:$P$10,ROWS(Ставка!$C$2:HXU10))</f>
        <v>#N/A</v>
      </c>
      <c r="HYO54" s="434" t="e">
        <f>HLOOKUP(HYO37,Ставка!$C$2:$P$10,ROWS(Ставка!$C$2:HXV10))</f>
        <v>#N/A</v>
      </c>
      <c r="HYP54" s="434" t="e">
        <f>HLOOKUP(HYP37,Ставка!$C$2:$P$10,ROWS(Ставка!$C$2:HXW10))</f>
        <v>#N/A</v>
      </c>
      <c r="HYQ54" s="434" t="e">
        <f>HLOOKUP(HYQ37,Ставка!$C$2:$P$10,ROWS(Ставка!$C$2:HXX10))</f>
        <v>#N/A</v>
      </c>
      <c r="HYR54" s="434" t="e">
        <f>HLOOKUP(HYR37,Ставка!$C$2:$P$10,ROWS(Ставка!$C$2:HXY10))</f>
        <v>#N/A</v>
      </c>
      <c r="HYS54" s="434" t="e">
        <f>HLOOKUP(HYS37,Ставка!$C$2:$P$10,ROWS(Ставка!$C$2:HXZ10))</f>
        <v>#N/A</v>
      </c>
      <c r="HYT54" s="434" t="e">
        <f>HLOOKUP(HYT37,Ставка!$C$2:$P$10,ROWS(Ставка!$C$2:HYA10))</f>
        <v>#N/A</v>
      </c>
      <c r="HYU54" s="434" t="e">
        <f>HLOOKUP(HYU37,Ставка!$C$2:$P$10,ROWS(Ставка!$C$2:HYB10))</f>
        <v>#N/A</v>
      </c>
      <c r="HYV54" s="434" t="e">
        <f>HLOOKUP(HYV37,Ставка!$C$2:$P$10,ROWS(Ставка!$C$2:HYC10))</f>
        <v>#N/A</v>
      </c>
      <c r="HYW54" s="434" t="e">
        <f>HLOOKUP(HYW37,Ставка!$C$2:$P$10,ROWS(Ставка!$C$2:HYD10))</f>
        <v>#N/A</v>
      </c>
      <c r="HYX54" s="434" t="e">
        <f>HLOOKUP(HYX37,Ставка!$C$2:$P$10,ROWS(Ставка!$C$2:HYE10))</f>
        <v>#N/A</v>
      </c>
      <c r="HYY54" s="434" t="e">
        <f>HLOOKUP(HYY37,Ставка!$C$2:$P$10,ROWS(Ставка!$C$2:HYF10))</f>
        <v>#N/A</v>
      </c>
      <c r="HYZ54" s="434" t="e">
        <f>HLOOKUP(HYZ37,Ставка!$C$2:$P$10,ROWS(Ставка!$C$2:HYG10))</f>
        <v>#N/A</v>
      </c>
      <c r="HZA54" s="434" t="e">
        <f>HLOOKUP(HZA37,Ставка!$C$2:$P$10,ROWS(Ставка!$C$2:HYH10))</f>
        <v>#N/A</v>
      </c>
      <c r="HZB54" s="434" t="e">
        <f>HLOOKUP(HZB37,Ставка!$C$2:$P$10,ROWS(Ставка!$C$2:HYI10))</f>
        <v>#N/A</v>
      </c>
      <c r="HZC54" s="434" t="e">
        <f>HLOOKUP(HZC37,Ставка!$C$2:$P$10,ROWS(Ставка!$C$2:HYJ10))</f>
        <v>#N/A</v>
      </c>
      <c r="HZD54" s="434" t="e">
        <f>HLOOKUP(HZD37,Ставка!$C$2:$P$10,ROWS(Ставка!$C$2:HYK10))</f>
        <v>#N/A</v>
      </c>
      <c r="HZE54" s="434" t="e">
        <f>HLOOKUP(HZE37,Ставка!$C$2:$P$10,ROWS(Ставка!$C$2:HYL10))</f>
        <v>#N/A</v>
      </c>
      <c r="HZF54" s="434" t="e">
        <f>HLOOKUP(HZF37,Ставка!$C$2:$P$10,ROWS(Ставка!$C$2:HYM10))</f>
        <v>#N/A</v>
      </c>
      <c r="HZG54" s="434" t="e">
        <f>HLOOKUP(HZG37,Ставка!$C$2:$P$10,ROWS(Ставка!$C$2:HYN10))</f>
        <v>#N/A</v>
      </c>
      <c r="HZH54" s="434" t="e">
        <f>HLOOKUP(HZH37,Ставка!$C$2:$P$10,ROWS(Ставка!$C$2:HYO10))</f>
        <v>#N/A</v>
      </c>
      <c r="HZI54" s="434" t="e">
        <f>HLOOKUP(HZI37,Ставка!$C$2:$P$10,ROWS(Ставка!$C$2:HYP10))</f>
        <v>#N/A</v>
      </c>
      <c r="HZJ54" s="434" t="e">
        <f>HLOOKUP(HZJ37,Ставка!$C$2:$P$10,ROWS(Ставка!$C$2:HYQ10))</f>
        <v>#N/A</v>
      </c>
      <c r="HZK54" s="434" t="e">
        <f>HLOOKUP(HZK37,Ставка!$C$2:$P$10,ROWS(Ставка!$C$2:HYR10))</f>
        <v>#N/A</v>
      </c>
      <c r="HZL54" s="434" t="e">
        <f>HLOOKUP(HZL37,Ставка!$C$2:$P$10,ROWS(Ставка!$C$2:HYS10))</f>
        <v>#N/A</v>
      </c>
      <c r="HZM54" s="434" t="e">
        <f>HLOOKUP(HZM37,Ставка!$C$2:$P$10,ROWS(Ставка!$C$2:HYT10))</f>
        <v>#N/A</v>
      </c>
      <c r="HZN54" s="434" t="e">
        <f>HLOOKUP(HZN37,Ставка!$C$2:$P$10,ROWS(Ставка!$C$2:HYU10))</f>
        <v>#N/A</v>
      </c>
      <c r="HZO54" s="434" t="e">
        <f>HLOOKUP(HZO37,Ставка!$C$2:$P$10,ROWS(Ставка!$C$2:HYV10))</f>
        <v>#N/A</v>
      </c>
      <c r="HZP54" s="434" t="e">
        <f>HLOOKUP(HZP37,Ставка!$C$2:$P$10,ROWS(Ставка!$C$2:HYW10))</f>
        <v>#N/A</v>
      </c>
      <c r="HZQ54" s="434" t="e">
        <f>HLOOKUP(HZQ37,Ставка!$C$2:$P$10,ROWS(Ставка!$C$2:HYX10))</f>
        <v>#N/A</v>
      </c>
      <c r="HZR54" s="434" t="e">
        <f>HLOOKUP(HZR37,Ставка!$C$2:$P$10,ROWS(Ставка!$C$2:HYY10))</f>
        <v>#N/A</v>
      </c>
      <c r="HZS54" s="434" t="e">
        <f>HLOOKUP(HZS37,Ставка!$C$2:$P$10,ROWS(Ставка!$C$2:HYZ10))</f>
        <v>#N/A</v>
      </c>
      <c r="HZT54" s="434" t="e">
        <f>HLOOKUP(HZT37,Ставка!$C$2:$P$10,ROWS(Ставка!$C$2:HZA10))</f>
        <v>#N/A</v>
      </c>
      <c r="HZU54" s="434" t="e">
        <f>HLOOKUP(HZU37,Ставка!$C$2:$P$10,ROWS(Ставка!$C$2:HZB10))</f>
        <v>#N/A</v>
      </c>
      <c r="HZV54" s="434" t="e">
        <f>HLOOKUP(HZV37,Ставка!$C$2:$P$10,ROWS(Ставка!$C$2:HZC10))</f>
        <v>#N/A</v>
      </c>
      <c r="HZW54" s="434" t="e">
        <f>HLOOKUP(HZW37,Ставка!$C$2:$P$10,ROWS(Ставка!$C$2:HZD10))</f>
        <v>#N/A</v>
      </c>
      <c r="HZX54" s="434" t="e">
        <f>HLOOKUP(HZX37,Ставка!$C$2:$P$10,ROWS(Ставка!$C$2:HZE10))</f>
        <v>#N/A</v>
      </c>
      <c r="HZY54" s="434" t="e">
        <f>HLOOKUP(HZY37,Ставка!$C$2:$P$10,ROWS(Ставка!$C$2:HZF10))</f>
        <v>#N/A</v>
      </c>
      <c r="HZZ54" s="434" t="e">
        <f>HLOOKUP(HZZ37,Ставка!$C$2:$P$10,ROWS(Ставка!$C$2:HZG10))</f>
        <v>#N/A</v>
      </c>
      <c r="IAA54" s="434" t="e">
        <f>HLOOKUP(IAA37,Ставка!$C$2:$P$10,ROWS(Ставка!$C$2:HZH10))</f>
        <v>#N/A</v>
      </c>
      <c r="IAB54" s="434" t="e">
        <f>HLOOKUP(IAB37,Ставка!$C$2:$P$10,ROWS(Ставка!$C$2:HZI10))</f>
        <v>#N/A</v>
      </c>
      <c r="IAC54" s="434" t="e">
        <f>HLOOKUP(IAC37,Ставка!$C$2:$P$10,ROWS(Ставка!$C$2:HZJ10))</f>
        <v>#N/A</v>
      </c>
      <c r="IAD54" s="434" t="e">
        <f>HLOOKUP(IAD37,Ставка!$C$2:$P$10,ROWS(Ставка!$C$2:HZK10))</f>
        <v>#N/A</v>
      </c>
      <c r="IAE54" s="434" t="e">
        <f>HLOOKUP(IAE37,Ставка!$C$2:$P$10,ROWS(Ставка!$C$2:HZL10))</f>
        <v>#N/A</v>
      </c>
      <c r="IAF54" s="434" t="e">
        <f>HLOOKUP(IAF37,Ставка!$C$2:$P$10,ROWS(Ставка!$C$2:HZM10))</f>
        <v>#N/A</v>
      </c>
      <c r="IAG54" s="434" t="e">
        <f>HLOOKUP(IAG37,Ставка!$C$2:$P$10,ROWS(Ставка!$C$2:HZN10))</f>
        <v>#N/A</v>
      </c>
      <c r="IAH54" s="434" t="e">
        <f>HLOOKUP(IAH37,Ставка!$C$2:$P$10,ROWS(Ставка!$C$2:HZO10))</f>
        <v>#N/A</v>
      </c>
      <c r="IAI54" s="434" t="e">
        <f>HLOOKUP(IAI37,Ставка!$C$2:$P$10,ROWS(Ставка!$C$2:HZP10))</f>
        <v>#N/A</v>
      </c>
      <c r="IAJ54" s="434" t="e">
        <f>HLOOKUP(IAJ37,Ставка!$C$2:$P$10,ROWS(Ставка!$C$2:HZQ10))</f>
        <v>#N/A</v>
      </c>
      <c r="IAK54" s="434" t="e">
        <f>HLOOKUP(IAK37,Ставка!$C$2:$P$10,ROWS(Ставка!$C$2:HZR10))</f>
        <v>#N/A</v>
      </c>
      <c r="IAL54" s="434" t="e">
        <f>HLOOKUP(IAL37,Ставка!$C$2:$P$10,ROWS(Ставка!$C$2:HZS10))</f>
        <v>#N/A</v>
      </c>
      <c r="IAM54" s="434" t="e">
        <f>HLOOKUP(IAM37,Ставка!$C$2:$P$10,ROWS(Ставка!$C$2:HZT10))</f>
        <v>#N/A</v>
      </c>
      <c r="IAN54" s="434" t="e">
        <f>HLOOKUP(IAN37,Ставка!$C$2:$P$10,ROWS(Ставка!$C$2:HZU10))</f>
        <v>#N/A</v>
      </c>
      <c r="IAO54" s="434" t="e">
        <f>HLOOKUP(IAO37,Ставка!$C$2:$P$10,ROWS(Ставка!$C$2:HZV10))</f>
        <v>#N/A</v>
      </c>
      <c r="IAP54" s="434" t="e">
        <f>HLOOKUP(IAP37,Ставка!$C$2:$P$10,ROWS(Ставка!$C$2:HZW10))</f>
        <v>#N/A</v>
      </c>
      <c r="IAQ54" s="434" t="e">
        <f>HLOOKUP(IAQ37,Ставка!$C$2:$P$10,ROWS(Ставка!$C$2:HZX10))</f>
        <v>#N/A</v>
      </c>
      <c r="IAR54" s="434" t="e">
        <f>HLOOKUP(IAR37,Ставка!$C$2:$P$10,ROWS(Ставка!$C$2:HZY10))</f>
        <v>#N/A</v>
      </c>
      <c r="IAS54" s="434" t="e">
        <f>HLOOKUP(IAS37,Ставка!$C$2:$P$10,ROWS(Ставка!$C$2:HZZ10))</f>
        <v>#N/A</v>
      </c>
      <c r="IAT54" s="434" t="e">
        <f>HLOOKUP(IAT37,Ставка!$C$2:$P$10,ROWS(Ставка!$C$2:IAA10))</f>
        <v>#N/A</v>
      </c>
      <c r="IAU54" s="434" t="e">
        <f>HLOOKUP(IAU37,Ставка!$C$2:$P$10,ROWS(Ставка!$C$2:IAB10))</f>
        <v>#N/A</v>
      </c>
      <c r="IAV54" s="434" t="e">
        <f>HLOOKUP(IAV37,Ставка!$C$2:$P$10,ROWS(Ставка!$C$2:IAC10))</f>
        <v>#N/A</v>
      </c>
      <c r="IAW54" s="434" t="e">
        <f>HLOOKUP(IAW37,Ставка!$C$2:$P$10,ROWS(Ставка!$C$2:IAD10))</f>
        <v>#N/A</v>
      </c>
      <c r="IAX54" s="434" t="e">
        <f>HLOOKUP(IAX37,Ставка!$C$2:$P$10,ROWS(Ставка!$C$2:IAE10))</f>
        <v>#N/A</v>
      </c>
      <c r="IAY54" s="434" t="e">
        <f>HLOOKUP(IAY37,Ставка!$C$2:$P$10,ROWS(Ставка!$C$2:IAF10))</f>
        <v>#N/A</v>
      </c>
      <c r="IAZ54" s="434" t="e">
        <f>HLOOKUP(IAZ37,Ставка!$C$2:$P$10,ROWS(Ставка!$C$2:IAG10))</f>
        <v>#N/A</v>
      </c>
      <c r="IBA54" s="434" t="e">
        <f>HLOOKUP(IBA37,Ставка!$C$2:$P$10,ROWS(Ставка!$C$2:IAH10))</f>
        <v>#N/A</v>
      </c>
      <c r="IBB54" s="434" t="e">
        <f>HLOOKUP(IBB37,Ставка!$C$2:$P$10,ROWS(Ставка!$C$2:IAI10))</f>
        <v>#N/A</v>
      </c>
      <c r="IBC54" s="434" t="e">
        <f>HLOOKUP(IBC37,Ставка!$C$2:$P$10,ROWS(Ставка!$C$2:IAJ10))</f>
        <v>#N/A</v>
      </c>
      <c r="IBD54" s="434" t="e">
        <f>HLOOKUP(IBD37,Ставка!$C$2:$P$10,ROWS(Ставка!$C$2:IAK10))</f>
        <v>#N/A</v>
      </c>
      <c r="IBE54" s="434" t="e">
        <f>HLOOKUP(IBE37,Ставка!$C$2:$P$10,ROWS(Ставка!$C$2:IAL10))</f>
        <v>#N/A</v>
      </c>
      <c r="IBF54" s="434" t="e">
        <f>HLOOKUP(IBF37,Ставка!$C$2:$P$10,ROWS(Ставка!$C$2:IAM10))</f>
        <v>#N/A</v>
      </c>
      <c r="IBG54" s="434" t="e">
        <f>HLOOKUP(IBG37,Ставка!$C$2:$P$10,ROWS(Ставка!$C$2:IAN10))</f>
        <v>#N/A</v>
      </c>
      <c r="IBH54" s="434" t="e">
        <f>HLOOKUP(IBH37,Ставка!$C$2:$P$10,ROWS(Ставка!$C$2:IAO10))</f>
        <v>#N/A</v>
      </c>
      <c r="IBI54" s="434" t="e">
        <f>HLOOKUP(IBI37,Ставка!$C$2:$P$10,ROWS(Ставка!$C$2:IAP10))</f>
        <v>#N/A</v>
      </c>
      <c r="IBJ54" s="434" t="e">
        <f>HLOOKUP(IBJ37,Ставка!$C$2:$P$10,ROWS(Ставка!$C$2:IAQ10))</f>
        <v>#N/A</v>
      </c>
      <c r="IBK54" s="434" t="e">
        <f>HLOOKUP(IBK37,Ставка!$C$2:$P$10,ROWS(Ставка!$C$2:IAR10))</f>
        <v>#N/A</v>
      </c>
      <c r="IBL54" s="434" t="e">
        <f>HLOOKUP(IBL37,Ставка!$C$2:$P$10,ROWS(Ставка!$C$2:IAS10))</f>
        <v>#N/A</v>
      </c>
      <c r="IBM54" s="434" t="e">
        <f>HLOOKUP(IBM37,Ставка!$C$2:$P$10,ROWS(Ставка!$C$2:IAT10))</f>
        <v>#N/A</v>
      </c>
      <c r="IBN54" s="434" t="e">
        <f>HLOOKUP(IBN37,Ставка!$C$2:$P$10,ROWS(Ставка!$C$2:IAU10))</f>
        <v>#N/A</v>
      </c>
      <c r="IBO54" s="434" t="e">
        <f>HLOOKUP(IBO37,Ставка!$C$2:$P$10,ROWS(Ставка!$C$2:IAV10))</f>
        <v>#N/A</v>
      </c>
      <c r="IBP54" s="434" t="e">
        <f>HLOOKUP(IBP37,Ставка!$C$2:$P$10,ROWS(Ставка!$C$2:IAW10))</f>
        <v>#N/A</v>
      </c>
      <c r="IBQ54" s="434" t="e">
        <f>HLOOKUP(IBQ37,Ставка!$C$2:$P$10,ROWS(Ставка!$C$2:IAX10))</f>
        <v>#N/A</v>
      </c>
      <c r="IBR54" s="434" t="e">
        <f>HLOOKUP(IBR37,Ставка!$C$2:$P$10,ROWS(Ставка!$C$2:IAY10))</f>
        <v>#N/A</v>
      </c>
      <c r="IBS54" s="434" t="e">
        <f>HLOOKUP(IBS37,Ставка!$C$2:$P$10,ROWS(Ставка!$C$2:IAZ10))</f>
        <v>#N/A</v>
      </c>
      <c r="IBT54" s="434" t="e">
        <f>HLOOKUP(IBT37,Ставка!$C$2:$P$10,ROWS(Ставка!$C$2:IBA10))</f>
        <v>#N/A</v>
      </c>
      <c r="IBU54" s="434" t="e">
        <f>HLOOKUP(IBU37,Ставка!$C$2:$P$10,ROWS(Ставка!$C$2:IBB10))</f>
        <v>#N/A</v>
      </c>
      <c r="IBV54" s="434" t="e">
        <f>HLOOKUP(IBV37,Ставка!$C$2:$P$10,ROWS(Ставка!$C$2:IBC10))</f>
        <v>#N/A</v>
      </c>
      <c r="IBW54" s="434" t="e">
        <f>HLOOKUP(IBW37,Ставка!$C$2:$P$10,ROWS(Ставка!$C$2:IBD10))</f>
        <v>#N/A</v>
      </c>
      <c r="IBX54" s="434" t="e">
        <f>HLOOKUP(IBX37,Ставка!$C$2:$P$10,ROWS(Ставка!$C$2:IBE10))</f>
        <v>#N/A</v>
      </c>
      <c r="IBY54" s="434" t="e">
        <f>HLOOKUP(IBY37,Ставка!$C$2:$P$10,ROWS(Ставка!$C$2:IBF10))</f>
        <v>#N/A</v>
      </c>
      <c r="IBZ54" s="434" t="e">
        <f>HLOOKUP(IBZ37,Ставка!$C$2:$P$10,ROWS(Ставка!$C$2:IBG10))</f>
        <v>#N/A</v>
      </c>
      <c r="ICA54" s="434" t="e">
        <f>HLOOKUP(ICA37,Ставка!$C$2:$P$10,ROWS(Ставка!$C$2:IBH10))</f>
        <v>#N/A</v>
      </c>
      <c r="ICB54" s="434" t="e">
        <f>HLOOKUP(ICB37,Ставка!$C$2:$P$10,ROWS(Ставка!$C$2:IBI10))</f>
        <v>#N/A</v>
      </c>
      <c r="ICC54" s="434" t="e">
        <f>HLOOKUP(ICC37,Ставка!$C$2:$P$10,ROWS(Ставка!$C$2:IBJ10))</f>
        <v>#N/A</v>
      </c>
      <c r="ICD54" s="434" t="e">
        <f>HLOOKUP(ICD37,Ставка!$C$2:$P$10,ROWS(Ставка!$C$2:IBK10))</f>
        <v>#N/A</v>
      </c>
      <c r="ICE54" s="434" t="e">
        <f>HLOOKUP(ICE37,Ставка!$C$2:$P$10,ROWS(Ставка!$C$2:IBL10))</f>
        <v>#N/A</v>
      </c>
      <c r="ICF54" s="434" t="e">
        <f>HLOOKUP(ICF37,Ставка!$C$2:$P$10,ROWS(Ставка!$C$2:IBM10))</f>
        <v>#N/A</v>
      </c>
      <c r="ICG54" s="434" t="e">
        <f>HLOOKUP(ICG37,Ставка!$C$2:$P$10,ROWS(Ставка!$C$2:IBN10))</f>
        <v>#N/A</v>
      </c>
      <c r="ICH54" s="434" t="e">
        <f>HLOOKUP(ICH37,Ставка!$C$2:$P$10,ROWS(Ставка!$C$2:IBO10))</f>
        <v>#N/A</v>
      </c>
      <c r="ICI54" s="434" t="e">
        <f>HLOOKUP(ICI37,Ставка!$C$2:$P$10,ROWS(Ставка!$C$2:IBP10))</f>
        <v>#N/A</v>
      </c>
      <c r="ICJ54" s="434" t="e">
        <f>HLOOKUP(ICJ37,Ставка!$C$2:$P$10,ROWS(Ставка!$C$2:IBQ10))</f>
        <v>#N/A</v>
      </c>
      <c r="ICK54" s="434" t="e">
        <f>HLOOKUP(ICK37,Ставка!$C$2:$P$10,ROWS(Ставка!$C$2:IBR10))</f>
        <v>#N/A</v>
      </c>
      <c r="ICL54" s="434" t="e">
        <f>HLOOKUP(ICL37,Ставка!$C$2:$P$10,ROWS(Ставка!$C$2:IBS10))</f>
        <v>#N/A</v>
      </c>
      <c r="ICM54" s="434" t="e">
        <f>HLOOKUP(ICM37,Ставка!$C$2:$P$10,ROWS(Ставка!$C$2:IBT10))</f>
        <v>#N/A</v>
      </c>
      <c r="ICN54" s="434" t="e">
        <f>HLOOKUP(ICN37,Ставка!$C$2:$P$10,ROWS(Ставка!$C$2:IBU10))</f>
        <v>#N/A</v>
      </c>
      <c r="ICO54" s="434" t="e">
        <f>HLOOKUP(ICO37,Ставка!$C$2:$P$10,ROWS(Ставка!$C$2:IBV10))</f>
        <v>#N/A</v>
      </c>
      <c r="ICP54" s="434" t="e">
        <f>HLOOKUP(ICP37,Ставка!$C$2:$P$10,ROWS(Ставка!$C$2:IBW10))</f>
        <v>#N/A</v>
      </c>
      <c r="ICQ54" s="434" t="e">
        <f>HLOOKUP(ICQ37,Ставка!$C$2:$P$10,ROWS(Ставка!$C$2:IBX10))</f>
        <v>#N/A</v>
      </c>
      <c r="ICR54" s="434" t="e">
        <f>HLOOKUP(ICR37,Ставка!$C$2:$P$10,ROWS(Ставка!$C$2:IBY10))</f>
        <v>#N/A</v>
      </c>
      <c r="ICS54" s="434" t="e">
        <f>HLOOKUP(ICS37,Ставка!$C$2:$P$10,ROWS(Ставка!$C$2:IBZ10))</f>
        <v>#N/A</v>
      </c>
      <c r="ICT54" s="434" t="e">
        <f>HLOOKUP(ICT37,Ставка!$C$2:$P$10,ROWS(Ставка!$C$2:ICA10))</f>
        <v>#N/A</v>
      </c>
      <c r="ICU54" s="434" t="e">
        <f>HLOOKUP(ICU37,Ставка!$C$2:$P$10,ROWS(Ставка!$C$2:ICB10))</f>
        <v>#N/A</v>
      </c>
      <c r="ICV54" s="434" t="e">
        <f>HLOOKUP(ICV37,Ставка!$C$2:$P$10,ROWS(Ставка!$C$2:ICC10))</f>
        <v>#N/A</v>
      </c>
      <c r="ICW54" s="434" t="e">
        <f>HLOOKUP(ICW37,Ставка!$C$2:$P$10,ROWS(Ставка!$C$2:ICD10))</f>
        <v>#N/A</v>
      </c>
      <c r="ICX54" s="434" t="e">
        <f>HLOOKUP(ICX37,Ставка!$C$2:$P$10,ROWS(Ставка!$C$2:ICE10))</f>
        <v>#N/A</v>
      </c>
      <c r="ICY54" s="434" t="e">
        <f>HLOOKUP(ICY37,Ставка!$C$2:$P$10,ROWS(Ставка!$C$2:ICF10))</f>
        <v>#N/A</v>
      </c>
      <c r="ICZ54" s="434" t="e">
        <f>HLOOKUP(ICZ37,Ставка!$C$2:$P$10,ROWS(Ставка!$C$2:ICG10))</f>
        <v>#N/A</v>
      </c>
      <c r="IDA54" s="434" t="e">
        <f>HLOOKUP(IDA37,Ставка!$C$2:$P$10,ROWS(Ставка!$C$2:ICH10))</f>
        <v>#N/A</v>
      </c>
      <c r="IDB54" s="434" t="e">
        <f>HLOOKUP(IDB37,Ставка!$C$2:$P$10,ROWS(Ставка!$C$2:ICI10))</f>
        <v>#N/A</v>
      </c>
      <c r="IDC54" s="434" t="e">
        <f>HLOOKUP(IDC37,Ставка!$C$2:$P$10,ROWS(Ставка!$C$2:ICJ10))</f>
        <v>#N/A</v>
      </c>
      <c r="IDD54" s="434" t="e">
        <f>HLOOKUP(IDD37,Ставка!$C$2:$P$10,ROWS(Ставка!$C$2:ICK10))</f>
        <v>#N/A</v>
      </c>
      <c r="IDE54" s="434" t="e">
        <f>HLOOKUP(IDE37,Ставка!$C$2:$P$10,ROWS(Ставка!$C$2:ICL10))</f>
        <v>#N/A</v>
      </c>
      <c r="IDF54" s="434" t="e">
        <f>HLOOKUP(IDF37,Ставка!$C$2:$P$10,ROWS(Ставка!$C$2:ICM10))</f>
        <v>#N/A</v>
      </c>
      <c r="IDG54" s="434" t="e">
        <f>HLOOKUP(IDG37,Ставка!$C$2:$P$10,ROWS(Ставка!$C$2:ICN10))</f>
        <v>#N/A</v>
      </c>
      <c r="IDH54" s="434" t="e">
        <f>HLOOKUP(IDH37,Ставка!$C$2:$P$10,ROWS(Ставка!$C$2:ICO10))</f>
        <v>#N/A</v>
      </c>
      <c r="IDI54" s="434" t="e">
        <f>HLOOKUP(IDI37,Ставка!$C$2:$P$10,ROWS(Ставка!$C$2:ICP10))</f>
        <v>#N/A</v>
      </c>
      <c r="IDJ54" s="434" t="e">
        <f>HLOOKUP(IDJ37,Ставка!$C$2:$P$10,ROWS(Ставка!$C$2:ICQ10))</f>
        <v>#N/A</v>
      </c>
      <c r="IDK54" s="434" t="e">
        <f>HLOOKUP(IDK37,Ставка!$C$2:$P$10,ROWS(Ставка!$C$2:ICR10))</f>
        <v>#N/A</v>
      </c>
      <c r="IDL54" s="434" t="e">
        <f>HLOOKUP(IDL37,Ставка!$C$2:$P$10,ROWS(Ставка!$C$2:ICS10))</f>
        <v>#N/A</v>
      </c>
      <c r="IDM54" s="434" t="e">
        <f>HLOOKUP(IDM37,Ставка!$C$2:$P$10,ROWS(Ставка!$C$2:ICT10))</f>
        <v>#N/A</v>
      </c>
      <c r="IDN54" s="434" t="e">
        <f>HLOOKUP(IDN37,Ставка!$C$2:$P$10,ROWS(Ставка!$C$2:ICU10))</f>
        <v>#N/A</v>
      </c>
      <c r="IDO54" s="434" t="e">
        <f>HLOOKUP(IDO37,Ставка!$C$2:$P$10,ROWS(Ставка!$C$2:ICV10))</f>
        <v>#N/A</v>
      </c>
      <c r="IDP54" s="434" t="e">
        <f>HLOOKUP(IDP37,Ставка!$C$2:$P$10,ROWS(Ставка!$C$2:ICW10))</f>
        <v>#N/A</v>
      </c>
      <c r="IDQ54" s="434" t="e">
        <f>HLOOKUP(IDQ37,Ставка!$C$2:$P$10,ROWS(Ставка!$C$2:ICX10))</f>
        <v>#N/A</v>
      </c>
      <c r="IDR54" s="434" t="e">
        <f>HLOOKUP(IDR37,Ставка!$C$2:$P$10,ROWS(Ставка!$C$2:ICY10))</f>
        <v>#N/A</v>
      </c>
      <c r="IDS54" s="434" t="e">
        <f>HLOOKUP(IDS37,Ставка!$C$2:$P$10,ROWS(Ставка!$C$2:ICZ10))</f>
        <v>#N/A</v>
      </c>
      <c r="IDT54" s="434" t="e">
        <f>HLOOKUP(IDT37,Ставка!$C$2:$P$10,ROWS(Ставка!$C$2:IDA10))</f>
        <v>#N/A</v>
      </c>
      <c r="IDU54" s="434" t="e">
        <f>HLOOKUP(IDU37,Ставка!$C$2:$P$10,ROWS(Ставка!$C$2:IDB10))</f>
        <v>#N/A</v>
      </c>
      <c r="IDV54" s="434" t="e">
        <f>HLOOKUP(IDV37,Ставка!$C$2:$P$10,ROWS(Ставка!$C$2:IDC10))</f>
        <v>#N/A</v>
      </c>
      <c r="IDW54" s="434" t="e">
        <f>HLOOKUP(IDW37,Ставка!$C$2:$P$10,ROWS(Ставка!$C$2:IDD10))</f>
        <v>#N/A</v>
      </c>
      <c r="IDX54" s="434" t="e">
        <f>HLOOKUP(IDX37,Ставка!$C$2:$P$10,ROWS(Ставка!$C$2:IDE10))</f>
        <v>#N/A</v>
      </c>
      <c r="IDY54" s="434" t="e">
        <f>HLOOKUP(IDY37,Ставка!$C$2:$P$10,ROWS(Ставка!$C$2:IDF10))</f>
        <v>#N/A</v>
      </c>
      <c r="IDZ54" s="434" t="e">
        <f>HLOOKUP(IDZ37,Ставка!$C$2:$P$10,ROWS(Ставка!$C$2:IDG10))</f>
        <v>#N/A</v>
      </c>
      <c r="IEA54" s="434" t="e">
        <f>HLOOKUP(IEA37,Ставка!$C$2:$P$10,ROWS(Ставка!$C$2:IDH10))</f>
        <v>#N/A</v>
      </c>
      <c r="IEB54" s="434" t="e">
        <f>HLOOKUP(IEB37,Ставка!$C$2:$P$10,ROWS(Ставка!$C$2:IDI10))</f>
        <v>#N/A</v>
      </c>
      <c r="IEC54" s="434" t="e">
        <f>HLOOKUP(IEC37,Ставка!$C$2:$P$10,ROWS(Ставка!$C$2:IDJ10))</f>
        <v>#N/A</v>
      </c>
      <c r="IED54" s="434" t="e">
        <f>HLOOKUP(IED37,Ставка!$C$2:$P$10,ROWS(Ставка!$C$2:IDK10))</f>
        <v>#N/A</v>
      </c>
      <c r="IEE54" s="434" t="e">
        <f>HLOOKUP(IEE37,Ставка!$C$2:$P$10,ROWS(Ставка!$C$2:IDL10))</f>
        <v>#N/A</v>
      </c>
      <c r="IEF54" s="434" t="e">
        <f>HLOOKUP(IEF37,Ставка!$C$2:$P$10,ROWS(Ставка!$C$2:IDM10))</f>
        <v>#N/A</v>
      </c>
      <c r="IEG54" s="434" t="e">
        <f>HLOOKUP(IEG37,Ставка!$C$2:$P$10,ROWS(Ставка!$C$2:IDN10))</f>
        <v>#N/A</v>
      </c>
      <c r="IEH54" s="434" t="e">
        <f>HLOOKUP(IEH37,Ставка!$C$2:$P$10,ROWS(Ставка!$C$2:IDO10))</f>
        <v>#N/A</v>
      </c>
      <c r="IEI54" s="434" t="e">
        <f>HLOOKUP(IEI37,Ставка!$C$2:$P$10,ROWS(Ставка!$C$2:IDP10))</f>
        <v>#N/A</v>
      </c>
      <c r="IEJ54" s="434" t="e">
        <f>HLOOKUP(IEJ37,Ставка!$C$2:$P$10,ROWS(Ставка!$C$2:IDQ10))</f>
        <v>#N/A</v>
      </c>
      <c r="IEK54" s="434" t="e">
        <f>HLOOKUP(IEK37,Ставка!$C$2:$P$10,ROWS(Ставка!$C$2:IDR10))</f>
        <v>#N/A</v>
      </c>
      <c r="IEL54" s="434" t="e">
        <f>HLOOKUP(IEL37,Ставка!$C$2:$P$10,ROWS(Ставка!$C$2:IDS10))</f>
        <v>#N/A</v>
      </c>
      <c r="IEM54" s="434" t="e">
        <f>HLOOKUP(IEM37,Ставка!$C$2:$P$10,ROWS(Ставка!$C$2:IDT10))</f>
        <v>#N/A</v>
      </c>
      <c r="IEN54" s="434" t="e">
        <f>HLOOKUP(IEN37,Ставка!$C$2:$P$10,ROWS(Ставка!$C$2:IDU10))</f>
        <v>#N/A</v>
      </c>
      <c r="IEO54" s="434" t="e">
        <f>HLOOKUP(IEO37,Ставка!$C$2:$P$10,ROWS(Ставка!$C$2:IDV10))</f>
        <v>#N/A</v>
      </c>
      <c r="IEP54" s="434" t="e">
        <f>HLOOKUP(IEP37,Ставка!$C$2:$P$10,ROWS(Ставка!$C$2:IDW10))</f>
        <v>#N/A</v>
      </c>
      <c r="IEQ54" s="434" t="e">
        <f>HLOOKUP(IEQ37,Ставка!$C$2:$P$10,ROWS(Ставка!$C$2:IDX10))</f>
        <v>#N/A</v>
      </c>
      <c r="IER54" s="434" t="e">
        <f>HLOOKUP(IER37,Ставка!$C$2:$P$10,ROWS(Ставка!$C$2:IDY10))</f>
        <v>#N/A</v>
      </c>
      <c r="IES54" s="434" t="e">
        <f>HLOOKUP(IES37,Ставка!$C$2:$P$10,ROWS(Ставка!$C$2:IDZ10))</f>
        <v>#N/A</v>
      </c>
      <c r="IET54" s="434" t="e">
        <f>HLOOKUP(IET37,Ставка!$C$2:$P$10,ROWS(Ставка!$C$2:IEA10))</f>
        <v>#N/A</v>
      </c>
      <c r="IEU54" s="434" t="e">
        <f>HLOOKUP(IEU37,Ставка!$C$2:$P$10,ROWS(Ставка!$C$2:IEB10))</f>
        <v>#N/A</v>
      </c>
      <c r="IEV54" s="434" t="e">
        <f>HLOOKUP(IEV37,Ставка!$C$2:$P$10,ROWS(Ставка!$C$2:IEC10))</f>
        <v>#N/A</v>
      </c>
      <c r="IEW54" s="434" t="e">
        <f>HLOOKUP(IEW37,Ставка!$C$2:$P$10,ROWS(Ставка!$C$2:IED10))</f>
        <v>#N/A</v>
      </c>
      <c r="IEX54" s="434" t="e">
        <f>HLOOKUP(IEX37,Ставка!$C$2:$P$10,ROWS(Ставка!$C$2:IEE10))</f>
        <v>#N/A</v>
      </c>
      <c r="IEY54" s="434" t="e">
        <f>HLOOKUP(IEY37,Ставка!$C$2:$P$10,ROWS(Ставка!$C$2:IEF10))</f>
        <v>#N/A</v>
      </c>
      <c r="IEZ54" s="434" t="e">
        <f>HLOOKUP(IEZ37,Ставка!$C$2:$P$10,ROWS(Ставка!$C$2:IEG10))</f>
        <v>#N/A</v>
      </c>
      <c r="IFA54" s="434" t="e">
        <f>HLOOKUP(IFA37,Ставка!$C$2:$P$10,ROWS(Ставка!$C$2:IEH10))</f>
        <v>#N/A</v>
      </c>
      <c r="IFB54" s="434" t="e">
        <f>HLOOKUP(IFB37,Ставка!$C$2:$P$10,ROWS(Ставка!$C$2:IEI10))</f>
        <v>#N/A</v>
      </c>
      <c r="IFC54" s="434" t="e">
        <f>HLOOKUP(IFC37,Ставка!$C$2:$P$10,ROWS(Ставка!$C$2:IEJ10))</f>
        <v>#N/A</v>
      </c>
      <c r="IFD54" s="434" t="e">
        <f>HLOOKUP(IFD37,Ставка!$C$2:$P$10,ROWS(Ставка!$C$2:IEK10))</f>
        <v>#N/A</v>
      </c>
      <c r="IFE54" s="434" t="e">
        <f>HLOOKUP(IFE37,Ставка!$C$2:$P$10,ROWS(Ставка!$C$2:IEL10))</f>
        <v>#N/A</v>
      </c>
      <c r="IFF54" s="434" t="e">
        <f>HLOOKUP(IFF37,Ставка!$C$2:$P$10,ROWS(Ставка!$C$2:IEM10))</f>
        <v>#N/A</v>
      </c>
      <c r="IFG54" s="434" t="e">
        <f>HLOOKUP(IFG37,Ставка!$C$2:$P$10,ROWS(Ставка!$C$2:IEN10))</f>
        <v>#N/A</v>
      </c>
      <c r="IFH54" s="434" t="e">
        <f>HLOOKUP(IFH37,Ставка!$C$2:$P$10,ROWS(Ставка!$C$2:IEO10))</f>
        <v>#N/A</v>
      </c>
      <c r="IFI54" s="434" t="e">
        <f>HLOOKUP(IFI37,Ставка!$C$2:$P$10,ROWS(Ставка!$C$2:IEP10))</f>
        <v>#N/A</v>
      </c>
      <c r="IFJ54" s="434" t="e">
        <f>HLOOKUP(IFJ37,Ставка!$C$2:$P$10,ROWS(Ставка!$C$2:IEQ10))</f>
        <v>#N/A</v>
      </c>
      <c r="IFK54" s="434" t="e">
        <f>HLOOKUP(IFK37,Ставка!$C$2:$P$10,ROWS(Ставка!$C$2:IER10))</f>
        <v>#N/A</v>
      </c>
      <c r="IFL54" s="434" t="e">
        <f>HLOOKUP(IFL37,Ставка!$C$2:$P$10,ROWS(Ставка!$C$2:IES10))</f>
        <v>#N/A</v>
      </c>
      <c r="IFM54" s="434" t="e">
        <f>HLOOKUP(IFM37,Ставка!$C$2:$P$10,ROWS(Ставка!$C$2:IET10))</f>
        <v>#N/A</v>
      </c>
      <c r="IFN54" s="434" t="e">
        <f>HLOOKUP(IFN37,Ставка!$C$2:$P$10,ROWS(Ставка!$C$2:IEU10))</f>
        <v>#N/A</v>
      </c>
      <c r="IFO54" s="434" t="e">
        <f>HLOOKUP(IFO37,Ставка!$C$2:$P$10,ROWS(Ставка!$C$2:IEV10))</f>
        <v>#N/A</v>
      </c>
      <c r="IFP54" s="434" t="e">
        <f>HLOOKUP(IFP37,Ставка!$C$2:$P$10,ROWS(Ставка!$C$2:IEW10))</f>
        <v>#N/A</v>
      </c>
      <c r="IFQ54" s="434" t="e">
        <f>HLOOKUP(IFQ37,Ставка!$C$2:$P$10,ROWS(Ставка!$C$2:IEX10))</f>
        <v>#N/A</v>
      </c>
      <c r="IFR54" s="434" t="e">
        <f>HLOOKUP(IFR37,Ставка!$C$2:$P$10,ROWS(Ставка!$C$2:IEY10))</f>
        <v>#N/A</v>
      </c>
      <c r="IFS54" s="434" t="e">
        <f>HLOOKUP(IFS37,Ставка!$C$2:$P$10,ROWS(Ставка!$C$2:IEZ10))</f>
        <v>#N/A</v>
      </c>
      <c r="IFT54" s="434" t="e">
        <f>HLOOKUP(IFT37,Ставка!$C$2:$P$10,ROWS(Ставка!$C$2:IFA10))</f>
        <v>#N/A</v>
      </c>
      <c r="IFU54" s="434" t="e">
        <f>HLOOKUP(IFU37,Ставка!$C$2:$P$10,ROWS(Ставка!$C$2:IFB10))</f>
        <v>#N/A</v>
      </c>
      <c r="IFV54" s="434" t="e">
        <f>HLOOKUP(IFV37,Ставка!$C$2:$P$10,ROWS(Ставка!$C$2:IFC10))</f>
        <v>#N/A</v>
      </c>
      <c r="IFW54" s="434" t="e">
        <f>HLOOKUP(IFW37,Ставка!$C$2:$P$10,ROWS(Ставка!$C$2:IFD10))</f>
        <v>#N/A</v>
      </c>
      <c r="IFX54" s="434" t="e">
        <f>HLOOKUP(IFX37,Ставка!$C$2:$P$10,ROWS(Ставка!$C$2:IFE10))</f>
        <v>#N/A</v>
      </c>
      <c r="IFY54" s="434" t="e">
        <f>HLOOKUP(IFY37,Ставка!$C$2:$P$10,ROWS(Ставка!$C$2:IFF10))</f>
        <v>#N/A</v>
      </c>
      <c r="IFZ54" s="434" t="e">
        <f>HLOOKUP(IFZ37,Ставка!$C$2:$P$10,ROWS(Ставка!$C$2:IFG10))</f>
        <v>#N/A</v>
      </c>
      <c r="IGA54" s="434" t="e">
        <f>HLOOKUP(IGA37,Ставка!$C$2:$P$10,ROWS(Ставка!$C$2:IFH10))</f>
        <v>#N/A</v>
      </c>
      <c r="IGB54" s="434" t="e">
        <f>HLOOKUP(IGB37,Ставка!$C$2:$P$10,ROWS(Ставка!$C$2:IFI10))</f>
        <v>#N/A</v>
      </c>
      <c r="IGC54" s="434" t="e">
        <f>HLOOKUP(IGC37,Ставка!$C$2:$P$10,ROWS(Ставка!$C$2:IFJ10))</f>
        <v>#N/A</v>
      </c>
      <c r="IGD54" s="434" t="e">
        <f>HLOOKUP(IGD37,Ставка!$C$2:$P$10,ROWS(Ставка!$C$2:IFK10))</f>
        <v>#N/A</v>
      </c>
      <c r="IGE54" s="434" t="e">
        <f>HLOOKUP(IGE37,Ставка!$C$2:$P$10,ROWS(Ставка!$C$2:IFL10))</f>
        <v>#N/A</v>
      </c>
      <c r="IGF54" s="434" t="e">
        <f>HLOOKUP(IGF37,Ставка!$C$2:$P$10,ROWS(Ставка!$C$2:IFM10))</f>
        <v>#N/A</v>
      </c>
      <c r="IGG54" s="434" t="e">
        <f>HLOOKUP(IGG37,Ставка!$C$2:$P$10,ROWS(Ставка!$C$2:IFN10))</f>
        <v>#N/A</v>
      </c>
      <c r="IGH54" s="434" t="e">
        <f>HLOOKUP(IGH37,Ставка!$C$2:$P$10,ROWS(Ставка!$C$2:IFO10))</f>
        <v>#N/A</v>
      </c>
      <c r="IGI54" s="434" t="e">
        <f>HLOOKUP(IGI37,Ставка!$C$2:$P$10,ROWS(Ставка!$C$2:IFP10))</f>
        <v>#N/A</v>
      </c>
      <c r="IGJ54" s="434" t="e">
        <f>HLOOKUP(IGJ37,Ставка!$C$2:$P$10,ROWS(Ставка!$C$2:IFQ10))</f>
        <v>#N/A</v>
      </c>
      <c r="IGK54" s="434" t="e">
        <f>HLOOKUP(IGK37,Ставка!$C$2:$P$10,ROWS(Ставка!$C$2:IFR10))</f>
        <v>#N/A</v>
      </c>
      <c r="IGL54" s="434" t="e">
        <f>HLOOKUP(IGL37,Ставка!$C$2:$P$10,ROWS(Ставка!$C$2:IFS10))</f>
        <v>#N/A</v>
      </c>
      <c r="IGM54" s="434" t="e">
        <f>HLOOKUP(IGM37,Ставка!$C$2:$P$10,ROWS(Ставка!$C$2:IFT10))</f>
        <v>#N/A</v>
      </c>
      <c r="IGN54" s="434" t="e">
        <f>HLOOKUP(IGN37,Ставка!$C$2:$P$10,ROWS(Ставка!$C$2:IFU10))</f>
        <v>#N/A</v>
      </c>
      <c r="IGO54" s="434" t="e">
        <f>HLOOKUP(IGO37,Ставка!$C$2:$P$10,ROWS(Ставка!$C$2:IFV10))</f>
        <v>#N/A</v>
      </c>
      <c r="IGP54" s="434" t="e">
        <f>HLOOKUP(IGP37,Ставка!$C$2:$P$10,ROWS(Ставка!$C$2:IFW10))</f>
        <v>#N/A</v>
      </c>
      <c r="IGQ54" s="434" t="e">
        <f>HLOOKUP(IGQ37,Ставка!$C$2:$P$10,ROWS(Ставка!$C$2:IFX10))</f>
        <v>#N/A</v>
      </c>
      <c r="IGR54" s="434" t="e">
        <f>HLOOKUP(IGR37,Ставка!$C$2:$P$10,ROWS(Ставка!$C$2:IFY10))</f>
        <v>#N/A</v>
      </c>
      <c r="IGS54" s="434" t="e">
        <f>HLOOKUP(IGS37,Ставка!$C$2:$P$10,ROWS(Ставка!$C$2:IFZ10))</f>
        <v>#N/A</v>
      </c>
      <c r="IGT54" s="434" t="e">
        <f>HLOOKUP(IGT37,Ставка!$C$2:$P$10,ROWS(Ставка!$C$2:IGA10))</f>
        <v>#N/A</v>
      </c>
      <c r="IGU54" s="434" t="e">
        <f>HLOOKUP(IGU37,Ставка!$C$2:$P$10,ROWS(Ставка!$C$2:IGB10))</f>
        <v>#N/A</v>
      </c>
      <c r="IGV54" s="434" t="e">
        <f>HLOOKUP(IGV37,Ставка!$C$2:$P$10,ROWS(Ставка!$C$2:IGC10))</f>
        <v>#N/A</v>
      </c>
      <c r="IGW54" s="434" t="e">
        <f>HLOOKUP(IGW37,Ставка!$C$2:$P$10,ROWS(Ставка!$C$2:IGD10))</f>
        <v>#N/A</v>
      </c>
      <c r="IGX54" s="434" t="e">
        <f>HLOOKUP(IGX37,Ставка!$C$2:$P$10,ROWS(Ставка!$C$2:IGE10))</f>
        <v>#N/A</v>
      </c>
      <c r="IGY54" s="434" t="e">
        <f>HLOOKUP(IGY37,Ставка!$C$2:$P$10,ROWS(Ставка!$C$2:IGF10))</f>
        <v>#N/A</v>
      </c>
      <c r="IGZ54" s="434" t="e">
        <f>HLOOKUP(IGZ37,Ставка!$C$2:$P$10,ROWS(Ставка!$C$2:IGG10))</f>
        <v>#N/A</v>
      </c>
      <c r="IHA54" s="434" t="e">
        <f>HLOOKUP(IHA37,Ставка!$C$2:$P$10,ROWS(Ставка!$C$2:IGH10))</f>
        <v>#N/A</v>
      </c>
      <c r="IHB54" s="434" t="e">
        <f>HLOOKUP(IHB37,Ставка!$C$2:$P$10,ROWS(Ставка!$C$2:IGI10))</f>
        <v>#N/A</v>
      </c>
      <c r="IHC54" s="434" t="e">
        <f>HLOOKUP(IHC37,Ставка!$C$2:$P$10,ROWS(Ставка!$C$2:IGJ10))</f>
        <v>#N/A</v>
      </c>
      <c r="IHD54" s="434" t="e">
        <f>HLOOKUP(IHD37,Ставка!$C$2:$P$10,ROWS(Ставка!$C$2:IGK10))</f>
        <v>#N/A</v>
      </c>
      <c r="IHE54" s="434" t="e">
        <f>HLOOKUP(IHE37,Ставка!$C$2:$P$10,ROWS(Ставка!$C$2:IGL10))</f>
        <v>#N/A</v>
      </c>
      <c r="IHF54" s="434" t="e">
        <f>HLOOKUP(IHF37,Ставка!$C$2:$P$10,ROWS(Ставка!$C$2:IGM10))</f>
        <v>#N/A</v>
      </c>
      <c r="IHG54" s="434" t="e">
        <f>HLOOKUP(IHG37,Ставка!$C$2:$P$10,ROWS(Ставка!$C$2:IGN10))</f>
        <v>#N/A</v>
      </c>
      <c r="IHH54" s="434" t="e">
        <f>HLOOKUP(IHH37,Ставка!$C$2:$P$10,ROWS(Ставка!$C$2:IGO10))</f>
        <v>#N/A</v>
      </c>
      <c r="IHI54" s="434" t="e">
        <f>HLOOKUP(IHI37,Ставка!$C$2:$P$10,ROWS(Ставка!$C$2:IGP10))</f>
        <v>#N/A</v>
      </c>
      <c r="IHJ54" s="434" t="e">
        <f>HLOOKUP(IHJ37,Ставка!$C$2:$P$10,ROWS(Ставка!$C$2:IGQ10))</f>
        <v>#N/A</v>
      </c>
      <c r="IHK54" s="434" t="e">
        <f>HLOOKUP(IHK37,Ставка!$C$2:$P$10,ROWS(Ставка!$C$2:IGR10))</f>
        <v>#N/A</v>
      </c>
      <c r="IHL54" s="434" t="e">
        <f>HLOOKUP(IHL37,Ставка!$C$2:$P$10,ROWS(Ставка!$C$2:IGS10))</f>
        <v>#N/A</v>
      </c>
      <c r="IHM54" s="434" t="e">
        <f>HLOOKUP(IHM37,Ставка!$C$2:$P$10,ROWS(Ставка!$C$2:IGT10))</f>
        <v>#N/A</v>
      </c>
      <c r="IHN54" s="434" t="e">
        <f>HLOOKUP(IHN37,Ставка!$C$2:$P$10,ROWS(Ставка!$C$2:IGU10))</f>
        <v>#N/A</v>
      </c>
      <c r="IHO54" s="434" t="e">
        <f>HLOOKUP(IHO37,Ставка!$C$2:$P$10,ROWS(Ставка!$C$2:IGV10))</f>
        <v>#N/A</v>
      </c>
      <c r="IHP54" s="434" t="e">
        <f>HLOOKUP(IHP37,Ставка!$C$2:$P$10,ROWS(Ставка!$C$2:IGW10))</f>
        <v>#N/A</v>
      </c>
      <c r="IHQ54" s="434" t="e">
        <f>HLOOKUP(IHQ37,Ставка!$C$2:$P$10,ROWS(Ставка!$C$2:IGX10))</f>
        <v>#N/A</v>
      </c>
      <c r="IHR54" s="434" t="e">
        <f>HLOOKUP(IHR37,Ставка!$C$2:$P$10,ROWS(Ставка!$C$2:IGY10))</f>
        <v>#N/A</v>
      </c>
      <c r="IHS54" s="434" t="e">
        <f>HLOOKUP(IHS37,Ставка!$C$2:$P$10,ROWS(Ставка!$C$2:IGZ10))</f>
        <v>#N/A</v>
      </c>
      <c r="IHT54" s="434" t="e">
        <f>HLOOKUP(IHT37,Ставка!$C$2:$P$10,ROWS(Ставка!$C$2:IHA10))</f>
        <v>#N/A</v>
      </c>
      <c r="IHU54" s="434" t="e">
        <f>HLOOKUP(IHU37,Ставка!$C$2:$P$10,ROWS(Ставка!$C$2:IHB10))</f>
        <v>#N/A</v>
      </c>
      <c r="IHV54" s="434" t="e">
        <f>HLOOKUP(IHV37,Ставка!$C$2:$P$10,ROWS(Ставка!$C$2:IHC10))</f>
        <v>#N/A</v>
      </c>
      <c r="IHW54" s="434" t="e">
        <f>HLOOKUP(IHW37,Ставка!$C$2:$P$10,ROWS(Ставка!$C$2:IHD10))</f>
        <v>#N/A</v>
      </c>
      <c r="IHX54" s="434" t="e">
        <f>HLOOKUP(IHX37,Ставка!$C$2:$P$10,ROWS(Ставка!$C$2:IHE10))</f>
        <v>#N/A</v>
      </c>
      <c r="IHY54" s="434" t="e">
        <f>HLOOKUP(IHY37,Ставка!$C$2:$P$10,ROWS(Ставка!$C$2:IHF10))</f>
        <v>#N/A</v>
      </c>
      <c r="IHZ54" s="434" t="e">
        <f>HLOOKUP(IHZ37,Ставка!$C$2:$P$10,ROWS(Ставка!$C$2:IHG10))</f>
        <v>#N/A</v>
      </c>
      <c r="IIA54" s="434" t="e">
        <f>HLOOKUP(IIA37,Ставка!$C$2:$P$10,ROWS(Ставка!$C$2:IHH10))</f>
        <v>#N/A</v>
      </c>
      <c r="IIB54" s="434" t="e">
        <f>HLOOKUP(IIB37,Ставка!$C$2:$P$10,ROWS(Ставка!$C$2:IHI10))</f>
        <v>#N/A</v>
      </c>
      <c r="IIC54" s="434" t="e">
        <f>HLOOKUP(IIC37,Ставка!$C$2:$P$10,ROWS(Ставка!$C$2:IHJ10))</f>
        <v>#N/A</v>
      </c>
      <c r="IID54" s="434" t="e">
        <f>HLOOKUP(IID37,Ставка!$C$2:$P$10,ROWS(Ставка!$C$2:IHK10))</f>
        <v>#N/A</v>
      </c>
      <c r="IIE54" s="434" t="e">
        <f>HLOOKUP(IIE37,Ставка!$C$2:$P$10,ROWS(Ставка!$C$2:IHL10))</f>
        <v>#N/A</v>
      </c>
      <c r="IIF54" s="434" t="e">
        <f>HLOOKUP(IIF37,Ставка!$C$2:$P$10,ROWS(Ставка!$C$2:IHM10))</f>
        <v>#N/A</v>
      </c>
      <c r="IIG54" s="434" t="e">
        <f>HLOOKUP(IIG37,Ставка!$C$2:$P$10,ROWS(Ставка!$C$2:IHN10))</f>
        <v>#N/A</v>
      </c>
      <c r="IIH54" s="434" t="e">
        <f>HLOOKUP(IIH37,Ставка!$C$2:$P$10,ROWS(Ставка!$C$2:IHO10))</f>
        <v>#N/A</v>
      </c>
      <c r="III54" s="434" t="e">
        <f>HLOOKUP(III37,Ставка!$C$2:$P$10,ROWS(Ставка!$C$2:IHP10))</f>
        <v>#N/A</v>
      </c>
      <c r="IIJ54" s="434" t="e">
        <f>HLOOKUP(IIJ37,Ставка!$C$2:$P$10,ROWS(Ставка!$C$2:IHQ10))</f>
        <v>#N/A</v>
      </c>
      <c r="IIK54" s="434" t="e">
        <f>HLOOKUP(IIK37,Ставка!$C$2:$P$10,ROWS(Ставка!$C$2:IHR10))</f>
        <v>#N/A</v>
      </c>
      <c r="IIL54" s="434" t="e">
        <f>HLOOKUP(IIL37,Ставка!$C$2:$P$10,ROWS(Ставка!$C$2:IHS10))</f>
        <v>#N/A</v>
      </c>
      <c r="IIM54" s="434" t="e">
        <f>HLOOKUP(IIM37,Ставка!$C$2:$P$10,ROWS(Ставка!$C$2:IHT10))</f>
        <v>#N/A</v>
      </c>
      <c r="IIN54" s="434" t="e">
        <f>HLOOKUP(IIN37,Ставка!$C$2:$P$10,ROWS(Ставка!$C$2:IHU10))</f>
        <v>#N/A</v>
      </c>
      <c r="IIO54" s="434" t="e">
        <f>HLOOKUP(IIO37,Ставка!$C$2:$P$10,ROWS(Ставка!$C$2:IHV10))</f>
        <v>#N/A</v>
      </c>
      <c r="IIP54" s="434" t="e">
        <f>HLOOKUP(IIP37,Ставка!$C$2:$P$10,ROWS(Ставка!$C$2:IHW10))</f>
        <v>#N/A</v>
      </c>
      <c r="IIQ54" s="434" t="e">
        <f>HLOOKUP(IIQ37,Ставка!$C$2:$P$10,ROWS(Ставка!$C$2:IHX10))</f>
        <v>#N/A</v>
      </c>
      <c r="IIR54" s="434" t="e">
        <f>HLOOKUP(IIR37,Ставка!$C$2:$P$10,ROWS(Ставка!$C$2:IHY10))</f>
        <v>#N/A</v>
      </c>
      <c r="IIS54" s="434" t="e">
        <f>HLOOKUP(IIS37,Ставка!$C$2:$P$10,ROWS(Ставка!$C$2:IHZ10))</f>
        <v>#N/A</v>
      </c>
      <c r="IIT54" s="434" t="e">
        <f>HLOOKUP(IIT37,Ставка!$C$2:$P$10,ROWS(Ставка!$C$2:IIA10))</f>
        <v>#N/A</v>
      </c>
      <c r="IIU54" s="434" t="e">
        <f>HLOOKUP(IIU37,Ставка!$C$2:$P$10,ROWS(Ставка!$C$2:IIB10))</f>
        <v>#N/A</v>
      </c>
      <c r="IIV54" s="434" t="e">
        <f>HLOOKUP(IIV37,Ставка!$C$2:$P$10,ROWS(Ставка!$C$2:IIC10))</f>
        <v>#N/A</v>
      </c>
      <c r="IIW54" s="434" t="e">
        <f>HLOOKUP(IIW37,Ставка!$C$2:$P$10,ROWS(Ставка!$C$2:IID10))</f>
        <v>#N/A</v>
      </c>
      <c r="IIX54" s="434" t="e">
        <f>HLOOKUP(IIX37,Ставка!$C$2:$P$10,ROWS(Ставка!$C$2:IIE10))</f>
        <v>#N/A</v>
      </c>
      <c r="IIY54" s="434" t="e">
        <f>HLOOKUP(IIY37,Ставка!$C$2:$P$10,ROWS(Ставка!$C$2:IIF10))</f>
        <v>#N/A</v>
      </c>
      <c r="IIZ54" s="434" t="e">
        <f>HLOOKUP(IIZ37,Ставка!$C$2:$P$10,ROWS(Ставка!$C$2:IIG10))</f>
        <v>#N/A</v>
      </c>
      <c r="IJA54" s="434" t="e">
        <f>HLOOKUP(IJA37,Ставка!$C$2:$P$10,ROWS(Ставка!$C$2:IIH10))</f>
        <v>#N/A</v>
      </c>
      <c r="IJB54" s="434" t="e">
        <f>HLOOKUP(IJB37,Ставка!$C$2:$P$10,ROWS(Ставка!$C$2:III10))</f>
        <v>#N/A</v>
      </c>
      <c r="IJC54" s="434" t="e">
        <f>HLOOKUP(IJC37,Ставка!$C$2:$P$10,ROWS(Ставка!$C$2:IIJ10))</f>
        <v>#N/A</v>
      </c>
      <c r="IJD54" s="434" t="e">
        <f>HLOOKUP(IJD37,Ставка!$C$2:$P$10,ROWS(Ставка!$C$2:IIK10))</f>
        <v>#N/A</v>
      </c>
      <c r="IJE54" s="434" t="e">
        <f>HLOOKUP(IJE37,Ставка!$C$2:$P$10,ROWS(Ставка!$C$2:IIL10))</f>
        <v>#N/A</v>
      </c>
      <c r="IJF54" s="434" t="e">
        <f>HLOOKUP(IJF37,Ставка!$C$2:$P$10,ROWS(Ставка!$C$2:IIM10))</f>
        <v>#N/A</v>
      </c>
      <c r="IJG54" s="434" t="e">
        <f>HLOOKUP(IJG37,Ставка!$C$2:$P$10,ROWS(Ставка!$C$2:IIN10))</f>
        <v>#N/A</v>
      </c>
      <c r="IJH54" s="434" t="e">
        <f>HLOOKUP(IJH37,Ставка!$C$2:$P$10,ROWS(Ставка!$C$2:IIO10))</f>
        <v>#N/A</v>
      </c>
      <c r="IJI54" s="434" t="e">
        <f>HLOOKUP(IJI37,Ставка!$C$2:$P$10,ROWS(Ставка!$C$2:IIP10))</f>
        <v>#N/A</v>
      </c>
      <c r="IJJ54" s="434" t="e">
        <f>HLOOKUP(IJJ37,Ставка!$C$2:$P$10,ROWS(Ставка!$C$2:IIQ10))</f>
        <v>#N/A</v>
      </c>
      <c r="IJK54" s="434" t="e">
        <f>HLOOKUP(IJK37,Ставка!$C$2:$P$10,ROWS(Ставка!$C$2:IIR10))</f>
        <v>#N/A</v>
      </c>
      <c r="IJL54" s="434" t="e">
        <f>HLOOKUP(IJL37,Ставка!$C$2:$P$10,ROWS(Ставка!$C$2:IIS10))</f>
        <v>#N/A</v>
      </c>
      <c r="IJM54" s="434" t="e">
        <f>HLOOKUP(IJM37,Ставка!$C$2:$P$10,ROWS(Ставка!$C$2:IIT10))</f>
        <v>#N/A</v>
      </c>
      <c r="IJN54" s="434" t="e">
        <f>HLOOKUP(IJN37,Ставка!$C$2:$P$10,ROWS(Ставка!$C$2:IIU10))</f>
        <v>#N/A</v>
      </c>
      <c r="IJO54" s="434" t="e">
        <f>HLOOKUP(IJO37,Ставка!$C$2:$P$10,ROWS(Ставка!$C$2:IIV10))</f>
        <v>#N/A</v>
      </c>
      <c r="IJP54" s="434" t="e">
        <f>HLOOKUP(IJP37,Ставка!$C$2:$P$10,ROWS(Ставка!$C$2:IIW10))</f>
        <v>#N/A</v>
      </c>
      <c r="IJQ54" s="434" t="e">
        <f>HLOOKUP(IJQ37,Ставка!$C$2:$P$10,ROWS(Ставка!$C$2:IIX10))</f>
        <v>#N/A</v>
      </c>
      <c r="IJR54" s="434" t="e">
        <f>HLOOKUP(IJR37,Ставка!$C$2:$P$10,ROWS(Ставка!$C$2:IIY10))</f>
        <v>#N/A</v>
      </c>
      <c r="IJS54" s="434" t="e">
        <f>HLOOKUP(IJS37,Ставка!$C$2:$P$10,ROWS(Ставка!$C$2:IIZ10))</f>
        <v>#N/A</v>
      </c>
      <c r="IJT54" s="434" t="e">
        <f>HLOOKUP(IJT37,Ставка!$C$2:$P$10,ROWS(Ставка!$C$2:IJA10))</f>
        <v>#N/A</v>
      </c>
      <c r="IJU54" s="434" t="e">
        <f>HLOOKUP(IJU37,Ставка!$C$2:$P$10,ROWS(Ставка!$C$2:IJB10))</f>
        <v>#N/A</v>
      </c>
      <c r="IJV54" s="434" t="e">
        <f>HLOOKUP(IJV37,Ставка!$C$2:$P$10,ROWS(Ставка!$C$2:IJC10))</f>
        <v>#N/A</v>
      </c>
      <c r="IJW54" s="434" t="e">
        <f>HLOOKUP(IJW37,Ставка!$C$2:$P$10,ROWS(Ставка!$C$2:IJD10))</f>
        <v>#N/A</v>
      </c>
      <c r="IJX54" s="434" t="e">
        <f>HLOOKUP(IJX37,Ставка!$C$2:$P$10,ROWS(Ставка!$C$2:IJE10))</f>
        <v>#N/A</v>
      </c>
      <c r="IJY54" s="434" t="e">
        <f>HLOOKUP(IJY37,Ставка!$C$2:$P$10,ROWS(Ставка!$C$2:IJF10))</f>
        <v>#N/A</v>
      </c>
      <c r="IJZ54" s="434" t="e">
        <f>HLOOKUP(IJZ37,Ставка!$C$2:$P$10,ROWS(Ставка!$C$2:IJG10))</f>
        <v>#N/A</v>
      </c>
      <c r="IKA54" s="434" t="e">
        <f>HLOOKUP(IKA37,Ставка!$C$2:$P$10,ROWS(Ставка!$C$2:IJH10))</f>
        <v>#N/A</v>
      </c>
      <c r="IKB54" s="434" t="e">
        <f>HLOOKUP(IKB37,Ставка!$C$2:$P$10,ROWS(Ставка!$C$2:IJI10))</f>
        <v>#N/A</v>
      </c>
      <c r="IKC54" s="434" t="e">
        <f>HLOOKUP(IKC37,Ставка!$C$2:$P$10,ROWS(Ставка!$C$2:IJJ10))</f>
        <v>#N/A</v>
      </c>
      <c r="IKD54" s="434" t="e">
        <f>HLOOKUP(IKD37,Ставка!$C$2:$P$10,ROWS(Ставка!$C$2:IJK10))</f>
        <v>#N/A</v>
      </c>
      <c r="IKE54" s="434" t="e">
        <f>HLOOKUP(IKE37,Ставка!$C$2:$P$10,ROWS(Ставка!$C$2:IJL10))</f>
        <v>#N/A</v>
      </c>
      <c r="IKF54" s="434" t="e">
        <f>HLOOKUP(IKF37,Ставка!$C$2:$P$10,ROWS(Ставка!$C$2:IJM10))</f>
        <v>#N/A</v>
      </c>
      <c r="IKG54" s="434" t="e">
        <f>HLOOKUP(IKG37,Ставка!$C$2:$P$10,ROWS(Ставка!$C$2:IJN10))</f>
        <v>#N/A</v>
      </c>
      <c r="IKH54" s="434" t="e">
        <f>HLOOKUP(IKH37,Ставка!$C$2:$P$10,ROWS(Ставка!$C$2:IJO10))</f>
        <v>#N/A</v>
      </c>
      <c r="IKI54" s="434" t="e">
        <f>HLOOKUP(IKI37,Ставка!$C$2:$P$10,ROWS(Ставка!$C$2:IJP10))</f>
        <v>#N/A</v>
      </c>
      <c r="IKJ54" s="434" t="e">
        <f>HLOOKUP(IKJ37,Ставка!$C$2:$P$10,ROWS(Ставка!$C$2:IJQ10))</f>
        <v>#N/A</v>
      </c>
      <c r="IKK54" s="434" t="e">
        <f>HLOOKUP(IKK37,Ставка!$C$2:$P$10,ROWS(Ставка!$C$2:IJR10))</f>
        <v>#N/A</v>
      </c>
      <c r="IKL54" s="434" t="e">
        <f>HLOOKUP(IKL37,Ставка!$C$2:$P$10,ROWS(Ставка!$C$2:IJS10))</f>
        <v>#N/A</v>
      </c>
      <c r="IKM54" s="434" t="e">
        <f>HLOOKUP(IKM37,Ставка!$C$2:$P$10,ROWS(Ставка!$C$2:IJT10))</f>
        <v>#N/A</v>
      </c>
      <c r="IKN54" s="434" t="e">
        <f>HLOOKUP(IKN37,Ставка!$C$2:$P$10,ROWS(Ставка!$C$2:IJU10))</f>
        <v>#N/A</v>
      </c>
      <c r="IKO54" s="434" t="e">
        <f>HLOOKUP(IKO37,Ставка!$C$2:$P$10,ROWS(Ставка!$C$2:IJV10))</f>
        <v>#N/A</v>
      </c>
      <c r="IKP54" s="434" t="e">
        <f>HLOOKUP(IKP37,Ставка!$C$2:$P$10,ROWS(Ставка!$C$2:IJW10))</f>
        <v>#N/A</v>
      </c>
      <c r="IKQ54" s="434" t="e">
        <f>HLOOKUP(IKQ37,Ставка!$C$2:$P$10,ROWS(Ставка!$C$2:IJX10))</f>
        <v>#N/A</v>
      </c>
      <c r="IKR54" s="434" t="e">
        <f>HLOOKUP(IKR37,Ставка!$C$2:$P$10,ROWS(Ставка!$C$2:IJY10))</f>
        <v>#N/A</v>
      </c>
      <c r="IKS54" s="434" t="e">
        <f>HLOOKUP(IKS37,Ставка!$C$2:$P$10,ROWS(Ставка!$C$2:IJZ10))</f>
        <v>#N/A</v>
      </c>
      <c r="IKT54" s="434" t="e">
        <f>HLOOKUP(IKT37,Ставка!$C$2:$P$10,ROWS(Ставка!$C$2:IKA10))</f>
        <v>#N/A</v>
      </c>
      <c r="IKU54" s="434" t="e">
        <f>HLOOKUP(IKU37,Ставка!$C$2:$P$10,ROWS(Ставка!$C$2:IKB10))</f>
        <v>#N/A</v>
      </c>
      <c r="IKV54" s="434" t="e">
        <f>HLOOKUP(IKV37,Ставка!$C$2:$P$10,ROWS(Ставка!$C$2:IKC10))</f>
        <v>#N/A</v>
      </c>
      <c r="IKW54" s="434" t="e">
        <f>HLOOKUP(IKW37,Ставка!$C$2:$P$10,ROWS(Ставка!$C$2:IKD10))</f>
        <v>#N/A</v>
      </c>
      <c r="IKX54" s="434" t="e">
        <f>HLOOKUP(IKX37,Ставка!$C$2:$P$10,ROWS(Ставка!$C$2:IKE10))</f>
        <v>#N/A</v>
      </c>
      <c r="IKY54" s="434" t="e">
        <f>HLOOKUP(IKY37,Ставка!$C$2:$P$10,ROWS(Ставка!$C$2:IKF10))</f>
        <v>#N/A</v>
      </c>
      <c r="IKZ54" s="434" t="e">
        <f>HLOOKUP(IKZ37,Ставка!$C$2:$P$10,ROWS(Ставка!$C$2:IKG10))</f>
        <v>#N/A</v>
      </c>
      <c r="ILA54" s="434" t="e">
        <f>HLOOKUP(ILA37,Ставка!$C$2:$P$10,ROWS(Ставка!$C$2:IKH10))</f>
        <v>#N/A</v>
      </c>
      <c r="ILB54" s="434" t="e">
        <f>HLOOKUP(ILB37,Ставка!$C$2:$P$10,ROWS(Ставка!$C$2:IKI10))</f>
        <v>#N/A</v>
      </c>
      <c r="ILC54" s="434" t="e">
        <f>HLOOKUP(ILC37,Ставка!$C$2:$P$10,ROWS(Ставка!$C$2:IKJ10))</f>
        <v>#N/A</v>
      </c>
      <c r="ILD54" s="434" t="e">
        <f>HLOOKUP(ILD37,Ставка!$C$2:$P$10,ROWS(Ставка!$C$2:IKK10))</f>
        <v>#N/A</v>
      </c>
      <c r="ILE54" s="434" t="e">
        <f>HLOOKUP(ILE37,Ставка!$C$2:$P$10,ROWS(Ставка!$C$2:IKL10))</f>
        <v>#N/A</v>
      </c>
      <c r="ILF54" s="434" t="e">
        <f>HLOOKUP(ILF37,Ставка!$C$2:$P$10,ROWS(Ставка!$C$2:IKM10))</f>
        <v>#N/A</v>
      </c>
      <c r="ILG54" s="434" t="e">
        <f>HLOOKUP(ILG37,Ставка!$C$2:$P$10,ROWS(Ставка!$C$2:IKN10))</f>
        <v>#N/A</v>
      </c>
      <c r="ILH54" s="434" t="e">
        <f>HLOOKUP(ILH37,Ставка!$C$2:$P$10,ROWS(Ставка!$C$2:IKO10))</f>
        <v>#N/A</v>
      </c>
      <c r="ILI54" s="434" t="e">
        <f>HLOOKUP(ILI37,Ставка!$C$2:$P$10,ROWS(Ставка!$C$2:IKP10))</f>
        <v>#N/A</v>
      </c>
      <c r="ILJ54" s="434" t="e">
        <f>HLOOKUP(ILJ37,Ставка!$C$2:$P$10,ROWS(Ставка!$C$2:IKQ10))</f>
        <v>#N/A</v>
      </c>
      <c r="ILK54" s="434" t="e">
        <f>HLOOKUP(ILK37,Ставка!$C$2:$P$10,ROWS(Ставка!$C$2:IKR10))</f>
        <v>#N/A</v>
      </c>
      <c r="ILL54" s="434" t="e">
        <f>HLOOKUP(ILL37,Ставка!$C$2:$P$10,ROWS(Ставка!$C$2:IKS10))</f>
        <v>#N/A</v>
      </c>
      <c r="ILM54" s="434" t="e">
        <f>HLOOKUP(ILM37,Ставка!$C$2:$P$10,ROWS(Ставка!$C$2:IKT10))</f>
        <v>#N/A</v>
      </c>
      <c r="ILN54" s="434" t="e">
        <f>HLOOKUP(ILN37,Ставка!$C$2:$P$10,ROWS(Ставка!$C$2:IKU10))</f>
        <v>#N/A</v>
      </c>
      <c r="ILO54" s="434" t="e">
        <f>HLOOKUP(ILO37,Ставка!$C$2:$P$10,ROWS(Ставка!$C$2:IKV10))</f>
        <v>#N/A</v>
      </c>
      <c r="ILP54" s="434" t="e">
        <f>HLOOKUP(ILP37,Ставка!$C$2:$P$10,ROWS(Ставка!$C$2:IKW10))</f>
        <v>#N/A</v>
      </c>
      <c r="ILQ54" s="434" t="e">
        <f>HLOOKUP(ILQ37,Ставка!$C$2:$P$10,ROWS(Ставка!$C$2:IKX10))</f>
        <v>#N/A</v>
      </c>
      <c r="ILR54" s="434" t="e">
        <f>HLOOKUP(ILR37,Ставка!$C$2:$P$10,ROWS(Ставка!$C$2:IKY10))</f>
        <v>#N/A</v>
      </c>
      <c r="ILS54" s="434" t="e">
        <f>HLOOKUP(ILS37,Ставка!$C$2:$P$10,ROWS(Ставка!$C$2:IKZ10))</f>
        <v>#N/A</v>
      </c>
      <c r="ILT54" s="434" t="e">
        <f>HLOOKUP(ILT37,Ставка!$C$2:$P$10,ROWS(Ставка!$C$2:ILA10))</f>
        <v>#N/A</v>
      </c>
      <c r="ILU54" s="434" t="e">
        <f>HLOOKUP(ILU37,Ставка!$C$2:$P$10,ROWS(Ставка!$C$2:ILB10))</f>
        <v>#N/A</v>
      </c>
      <c r="ILV54" s="434" t="e">
        <f>HLOOKUP(ILV37,Ставка!$C$2:$P$10,ROWS(Ставка!$C$2:ILC10))</f>
        <v>#N/A</v>
      </c>
      <c r="ILW54" s="434" t="e">
        <f>HLOOKUP(ILW37,Ставка!$C$2:$P$10,ROWS(Ставка!$C$2:ILD10))</f>
        <v>#N/A</v>
      </c>
      <c r="ILX54" s="434" t="e">
        <f>HLOOKUP(ILX37,Ставка!$C$2:$P$10,ROWS(Ставка!$C$2:ILE10))</f>
        <v>#N/A</v>
      </c>
      <c r="ILY54" s="434" t="e">
        <f>HLOOKUP(ILY37,Ставка!$C$2:$P$10,ROWS(Ставка!$C$2:ILF10))</f>
        <v>#N/A</v>
      </c>
      <c r="ILZ54" s="434" t="e">
        <f>HLOOKUP(ILZ37,Ставка!$C$2:$P$10,ROWS(Ставка!$C$2:ILG10))</f>
        <v>#N/A</v>
      </c>
      <c r="IMA54" s="434" t="e">
        <f>HLOOKUP(IMA37,Ставка!$C$2:$P$10,ROWS(Ставка!$C$2:ILH10))</f>
        <v>#N/A</v>
      </c>
      <c r="IMB54" s="434" t="e">
        <f>HLOOKUP(IMB37,Ставка!$C$2:$P$10,ROWS(Ставка!$C$2:ILI10))</f>
        <v>#N/A</v>
      </c>
      <c r="IMC54" s="434" t="e">
        <f>HLOOKUP(IMC37,Ставка!$C$2:$P$10,ROWS(Ставка!$C$2:ILJ10))</f>
        <v>#N/A</v>
      </c>
      <c r="IMD54" s="434" t="e">
        <f>HLOOKUP(IMD37,Ставка!$C$2:$P$10,ROWS(Ставка!$C$2:ILK10))</f>
        <v>#N/A</v>
      </c>
      <c r="IME54" s="434" t="e">
        <f>HLOOKUP(IME37,Ставка!$C$2:$P$10,ROWS(Ставка!$C$2:ILL10))</f>
        <v>#N/A</v>
      </c>
      <c r="IMF54" s="434" t="e">
        <f>HLOOKUP(IMF37,Ставка!$C$2:$P$10,ROWS(Ставка!$C$2:ILM10))</f>
        <v>#N/A</v>
      </c>
      <c r="IMG54" s="434" t="e">
        <f>HLOOKUP(IMG37,Ставка!$C$2:$P$10,ROWS(Ставка!$C$2:ILN10))</f>
        <v>#N/A</v>
      </c>
      <c r="IMH54" s="434" t="e">
        <f>HLOOKUP(IMH37,Ставка!$C$2:$P$10,ROWS(Ставка!$C$2:ILO10))</f>
        <v>#N/A</v>
      </c>
      <c r="IMI54" s="434" t="e">
        <f>HLOOKUP(IMI37,Ставка!$C$2:$P$10,ROWS(Ставка!$C$2:ILP10))</f>
        <v>#N/A</v>
      </c>
      <c r="IMJ54" s="434" t="e">
        <f>HLOOKUP(IMJ37,Ставка!$C$2:$P$10,ROWS(Ставка!$C$2:ILQ10))</f>
        <v>#N/A</v>
      </c>
      <c r="IMK54" s="434" t="e">
        <f>HLOOKUP(IMK37,Ставка!$C$2:$P$10,ROWS(Ставка!$C$2:ILR10))</f>
        <v>#N/A</v>
      </c>
      <c r="IML54" s="434" t="e">
        <f>HLOOKUP(IML37,Ставка!$C$2:$P$10,ROWS(Ставка!$C$2:ILS10))</f>
        <v>#N/A</v>
      </c>
      <c r="IMM54" s="434" t="e">
        <f>HLOOKUP(IMM37,Ставка!$C$2:$P$10,ROWS(Ставка!$C$2:ILT10))</f>
        <v>#N/A</v>
      </c>
      <c r="IMN54" s="434" t="e">
        <f>HLOOKUP(IMN37,Ставка!$C$2:$P$10,ROWS(Ставка!$C$2:ILU10))</f>
        <v>#N/A</v>
      </c>
      <c r="IMO54" s="434" t="e">
        <f>HLOOKUP(IMO37,Ставка!$C$2:$P$10,ROWS(Ставка!$C$2:ILV10))</f>
        <v>#N/A</v>
      </c>
      <c r="IMP54" s="434" t="e">
        <f>HLOOKUP(IMP37,Ставка!$C$2:$P$10,ROWS(Ставка!$C$2:ILW10))</f>
        <v>#N/A</v>
      </c>
      <c r="IMQ54" s="434" t="e">
        <f>HLOOKUP(IMQ37,Ставка!$C$2:$P$10,ROWS(Ставка!$C$2:ILX10))</f>
        <v>#N/A</v>
      </c>
      <c r="IMR54" s="434" t="e">
        <f>HLOOKUP(IMR37,Ставка!$C$2:$P$10,ROWS(Ставка!$C$2:ILY10))</f>
        <v>#N/A</v>
      </c>
      <c r="IMS54" s="434" t="e">
        <f>HLOOKUP(IMS37,Ставка!$C$2:$P$10,ROWS(Ставка!$C$2:ILZ10))</f>
        <v>#N/A</v>
      </c>
      <c r="IMT54" s="434" t="e">
        <f>HLOOKUP(IMT37,Ставка!$C$2:$P$10,ROWS(Ставка!$C$2:IMA10))</f>
        <v>#N/A</v>
      </c>
      <c r="IMU54" s="434" t="e">
        <f>HLOOKUP(IMU37,Ставка!$C$2:$P$10,ROWS(Ставка!$C$2:IMB10))</f>
        <v>#N/A</v>
      </c>
      <c r="IMV54" s="434" t="e">
        <f>HLOOKUP(IMV37,Ставка!$C$2:$P$10,ROWS(Ставка!$C$2:IMC10))</f>
        <v>#N/A</v>
      </c>
      <c r="IMW54" s="434" t="e">
        <f>HLOOKUP(IMW37,Ставка!$C$2:$P$10,ROWS(Ставка!$C$2:IMD10))</f>
        <v>#N/A</v>
      </c>
      <c r="IMX54" s="434" t="e">
        <f>HLOOKUP(IMX37,Ставка!$C$2:$P$10,ROWS(Ставка!$C$2:IME10))</f>
        <v>#N/A</v>
      </c>
      <c r="IMY54" s="434" t="e">
        <f>HLOOKUP(IMY37,Ставка!$C$2:$P$10,ROWS(Ставка!$C$2:IMF10))</f>
        <v>#N/A</v>
      </c>
      <c r="IMZ54" s="434" t="e">
        <f>HLOOKUP(IMZ37,Ставка!$C$2:$P$10,ROWS(Ставка!$C$2:IMG10))</f>
        <v>#N/A</v>
      </c>
      <c r="INA54" s="434" t="e">
        <f>HLOOKUP(INA37,Ставка!$C$2:$P$10,ROWS(Ставка!$C$2:IMH10))</f>
        <v>#N/A</v>
      </c>
      <c r="INB54" s="434" t="e">
        <f>HLOOKUP(INB37,Ставка!$C$2:$P$10,ROWS(Ставка!$C$2:IMI10))</f>
        <v>#N/A</v>
      </c>
      <c r="INC54" s="434" t="e">
        <f>HLOOKUP(INC37,Ставка!$C$2:$P$10,ROWS(Ставка!$C$2:IMJ10))</f>
        <v>#N/A</v>
      </c>
      <c r="IND54" s="434" t="e">
        <f>HLOOKUP(IND37,Ставка!$C$2:$P$10,ROWS(Ставка!$C$2:IMK10))</f>
        <v>#N/A</v>
      </c>
      <c r="INE54" s="434" t="e">
        <f>HLOOKUP(INE37,Ставка!$C$2:$P$10,ROWS(Ставка!$C$2:IML10))</f>
        <v>#N/A</v>
      </c>
      <c r="INF54" s="434" t="e">
        <f>HLOOKUP(INF37,Ставка!$C$2:$P$10,ROWS(Ставка!$C$2:IMM10))</f>
        <v>#N/A</v>
      </c>
      <c r="ING54" s="434" t="e">
        <f>HLOOKUP(ING37,Ставка!$C$2:$P$10,ROWS(Ставка!$C$2:IMN10))</f>
        <v>#N/A</v>
      </c>
      <c r="INH54" s="434" t="e">
        <f>HLOOKUP(INH37,Ставка!$C$2:$P$10,ROWS(Ставка!$C$2:IMO10))</f>
        <v>#N/A</v>
      </c>
      <c r="INI54" s="434" t="e">
        <f>HLOOKUP(INI37,Ставка!$C$2:$P$10,ROWS(Ставка!$C$2:IMP10))</f>
        <v>#N/A</v>
      </c>
      <c r="INJ54" s="434" t="e">
        <f>HLOOKUP(INJ37,Ставка!$C$2:$P$10,ROWS(Ставка!$C$2:IMQ10))</f>
        <v>#N/A</v>
      </c>
      <c r="INK54" s="434" t="e">
        <f>HLOOKUP(INK37,Ставка!$C$2:$P$10,ROWS(Ставка!$C$2:IMR10))</f>
        <v>#N/A</v>
      </c>
      <c r="INL54" s="434" t="e">
        <f>HLOOKUP(INL37,Ставка!$C$2:$P$10,ROWS(Ставка!$C$2:IMS10))</f>
        <v>#N/A</v>
      </c>
      <c r="INM54" s="434" t="e">
        <f>HLOOKUP(INM37,Ставка!$C$2:$P$10,ROWS(Ставка!$C$2:IMT10))</f>
        <v>#N/A</v>
      </c>
      <c r="INN54" s="434" t="e">
        <f>HLOOKUP(INN37,Ставка!$C$2:$P$10,ROWS(Ставка!$C$2:IMU10))</f>
        <v>#N/A</v>
      </c>
      <c r="INO54" s="434" t="e">
        <f>HLOOKUP(INO37,Ставка!$C$2:$P$10,ROWS(Ставка!$C$2:IMV10))</f>
        <v>#N/A</v>
      </c>
      <c r="INP54" s="434" t="e">
        <f>HLOOKUP(INP37,Ставка!$C$2:$P$10,ROWS(Ставка!$C$2:IMW10))</f>
        <v>#N/A</v>
      </c>
      <c r="INQ54" s="434" t="e">
        <f>HLOOKUP(INQ37,Ставка!$C$2:$P$10,ROWS(Ставка!$C$2:IMX10))</f>
        <v>#N/A</v>
      </c>
      <c r="INR54" s="434" t="e">
        <f>HLOOKUP(INR37,Ставка!$C$2:$P$10,ROWS(Ставка!$C$2:IMY10))</f>
        <v>#N/A</v>
      </c>
      <c r="INS54" s="434" t="e">
        <f>HLOOKUP(INS37,Ставка!$C$2:$P$10,ROWS(Ставка!$C$2:IMZ10))</f>
        <v>#N/A</v>
      </c>
      <c r="INT54" s="434" t="e">
        <f>HLOOKUP(INT37,Ставка!$C$2:$P$10,ROWS(Ставка!$C$2:INA10))</f>
        <v>#N/A</v>
      </c>
      <c r="INU54" s="434" t="e">
        <f>HLOOKUP(INU37,Ставка!$C$2:$P$10,ROWS(Ставка!$C$2:INB10))</f>
        <v>#N/A</v>
      </c>
      <c r="INV54" s="434" t="e">
        <f>HLOOKUP(INV37,Ставка!$C$2:$P$10,ROWS(Ставка!$C$2:INC10))</f>
        <v>#N/A</v>
      </c>
      <c r="INW54" s="434" t="e">
        <f>HLOOKUP(INW37,Ставка!$C$2:$P$10,ROWS(Ставка!$C$2:IND10))</f>
        <v>#N/A</v>
      </c>
      <c r="INX54" s="434" t="e">
        <f>HLOOKUP(INX37,Ставка!$C$2:$P$10,ROWS(Ставка!$C$2:INE10))</f>
        <v>#N/A</v>
      </c>
      <c r="INY54" s="434" t="e">
        <f>HLOOKUP(INY37,Ставка!$C$2:$P$10,ROWS(Ставка!$C$2:INF10))</f>
        <v>#N/A</v>
      </c>
      <c r="INZ54" s="434" t="e">
        <f>HLOOKUP(INZ37,Ставка!$C$2:$P$10,ROWS(Ставка!$C$2:ING10))</f>
        <v>#N/A</v>
      </c>
      <c r="IOA54" s="434" t="e">
        <f>HLOOKUP(IOA37,Ставка!$C$2:$P$10,ROWS(Ставка!$C$2:INH10))</f>
        <v>#N/A</v>
      </c>
      <c r="IOB54" s="434" t="e">
        <f>HLOOKUP(IOB37,Ставка!$C$2:$P$10,ROWS(Ставка!$C$2:INI10))</f>
        <v>#N/A</v>
      </c>
      <c r="IOC54" s="434" t="e">
        <f>HLOOKUP(IOC37,Ставка!$C$2:$P$10,ROWS(Ставка!$C$2:INJ10))</f>
        <v>#N/A</v>
      </c>
      <c r="IOD54" s="434" t="e">
        <f>HLOOKUP(IOD37,Ставка!$C$2:$P$10,ROWS(Ставка!$C$2:INK10))</f>
        <v>#N/A</v>
      </c>
      <c r="IOE54" s="434" t="e">
        <f>HLOOKUP(IOE37,Ставка!$C$2:$P$10,ROWS(Ставка!$C$2:INL10))</f>
        <v>#N/A</v>
      </c>
      <c r="IOF54" s="434" t="e">
        <f>HLOOKUP(IOF37,Ставка!$C$2:$P$10,ROWS(Ставка!$C$2:INM10))</f>
        <v>#N/A</v>
      </c>
      <c r="IOG54" s="434" t="e">
        <f>HLOOKUP(IOG37,Ставка!$C$2:$P$10,ROWS(Ставка!$C$2:INN10))</f>
        <v>#N/A</v>
      </c>
      <c r="IOH54" s="434" t="e">
        <f>HLOOKUP(IOH37,Ставка!$C$2:$P$10,ROWS(Ставка!$C$2:INO10))</f>
        <v>#N/A</v>
      </c>
      <c r="IOI54" s="434" t="e">
        <f>HLOOKUP(IOI37,Ставка!$C$2:$P$10,ROWS(Ставка!$C$2:INP10))</f>
        <v>#N/A</v>
      </c>
      <c r="IOJ54" s="434" t="e">
        <f>HLOOKUP(IOJ37,Ставка!$C$2:$P$10,ROWS(Ставка!$C$2:INQ10))</f>
        <v>#N/A</v>
      </c>
      <c r="IOK54" s="434" t="e">
        <f>HLOOKUP(IOK37,Ставка!$C$2:$P$10,ROWS(Ставка!$C$2:INR10))</f>
        <v>#N/A</v>
      </c>
      <c r="IOL54" s="434" t="e">
        <f>HLOOKUP(IOL37,Ставка!$C$2:$P$10,ROWS(Ставка!$C$2:INS10))</f>
        <v>#N/A</v>
      </c>
      <c r="IOM54" s="434" t="e">
        <f>HLOOKUP(IOM37,Ставка!$C$2:$P$10,ROWS(Ставка!$C$2:INT10))</f>
        <v>#N/A</v>
      </c>
      <c r="ION54" s="434" t="e">
        <f>HLOOKUP(ION37,Ставка!$C$2:$P$10,ROWS(Ставка!$C$2:INU10))</f>
        <v>#N/A</v>
      </c>
      <c r="IOO54" s="434" t="e">
        <f>HLOOKUP(IOO37,Ставка!$C$2:$P$10,ROWS(Ставка!$C$2:INV10))</f>
        <v>#N/A</v>
      </c>
      <c r="IOP54" s="434" t="e">
        <f>HLOOKUP(IOP37,Ставка!$C$2:$P$10,ROWS(Ставка!$C$2:INW10))</f>
        <v>#N/A</v>
      </c>
      <c r="IOQ54" s="434" t="e">
        <f>HLOOKUP(IOQ37,Ставка!$C$2:$P$10,ROWS(Ставка!$C$2:INX10))</f>
        <v>#N/A</v>
      </c>
      <c r="IOR54" s="434" t="e">
        <f>HLOOKUP(IOR37,Ставка!$C$2:$P$10,ROWS(Ставка!$C$2:INY10))</f>
        <v>#N/A</v>
      </c>
      <c r="IOS54" s="434" t="e">
        <f>HLOOKUP(IOS37,Ставка!$C$2:$P$10,ROWS(Ставка!$C$2:INZ10))</f>
        <v>#N/A</v>
      </c>
      <c r="IOT54" s="434" t="e">
        <f>HLOOKUP(IOT37,Ставка!$C$2:$P$10,ROWS(Ставка!$C$2:IOA10))</f>
        <v>#N/A</v>
      </c>
      <c r="IOU54" s="434" t="e">
        <f>HLOOKUP(IOU37,Ставка!$C$2:$P$10,ROWS(Ставка!$C$2:IOB10))</f>
        <v>#N/A</v>
      </c>
      <c r="IOV54" s="434" t="e">
        <f>HLOOKUP(IOV37,Ставка!$C$2:$P$10,ROWS(Ставка!$C$2:IOC10))</f>
        <v>#N/A</v>
      </c>
      <c r="IOW54" s="434" t="e">
        <f>HLOOKUP(IOW37,Ставка!$C$2:$P$10,ROWS(Ставка!$C$2:IOD10))</f>
        <v>#N/A</v>
      </c>
      <c r="IOX54" s="434" t="e">
        <f>HLOOKUP(IOX37,Ставка!$C$2:$P$10,ROWS(Ставка!$C$2:IOE10))</f>
        <v>#N/A</v>
      </c>
      <c r="IOY54" s="434" t="e">
        <f>HLOOKUP(IOY37,Ставка!$C$2:$P$10,ROWS(Ставка!$C$2:IOF10))</f>
        <v>#N/A</v>
      </c>
      <c r="IOZ54" s="434" t="e">
        <f>HLOOKUP(IOZ37,Ставка!$C$2:$P$10,ROWS(Ставка!$C$2:IOG10))</f>
        <v>#N/A</v>
      </c>
      <c r="IPA54" s="434" t="e">
        <f>HLOOKUP(IPA37,Ставка!$C$2:$P$10,ROWS(Ставка!$C$2:IOH10))</f>
        <v>#N/A</v>
      </c>
      <c r="IPB54" s="434" t="e">
        <f>HLOOKUP(IPB37,Ставка!$C$2:$P$10,ROWS(Ставка!$C$2:IOI10))</f>
        <v>#N/A</v>
      </c>
      <c r="IPC54" s="434" t="e">
        <f>HLOOKUP(IPC37,Ставка!$C$2:$P$10,ROWS(Ставка!$C$2:IOJ10))</f>
        <v>#N/A</v>
      </c>
      <c r="IPD54" s="434" t="e">
        <f>HLOOKUP(IPD37,Ставка!$C$2:$P$10,ROWS(Ставка!$C$2:IOK10))</f>
        <v>#N/A</v>
      </c>
      <c r="IPE54" s="434" t="e">
        <f>HLOOKUP(IPE37,Ставка!$C$2:$P$10,ROWS(Ставка!$C$2:IOL10))</f>
        <v>#N/A</v>
      </c>
      <c r="IPF54" s="434" t="e">
        <f>HLOOKUP(IPF37,Ставка!$C$2:$P$10,ROWS(Ставка!$C$2:IOM10))</f>
        <v>#N/A</v>
      </c>
      <c r="IPG54" s="434" t="e">
        <f>HLOOKUP(IPG37,Ставка!$C$2:$P$10,ROWS(Ставка!$C$2:ION10))</f>
        <v>#N/A</v>
      </c>
      <c r="IPH54" s="434" t="e">
        <f>HLOOKUP(IPH37,Ставка!$C$2:$P$10,ROWS(Ставка!$C$2:IOO10))</f>
        <v>#N/A</v>
      </c>
      <c r="IPI54" s="434" t="e">
        <f>HLOOKUP(IPI37,Ставка!$C$2:$P$10,ROWS(Ставка!$C$2:IOP10))</f>
        <v>#N/A</v>
      </c>
      <c r="IPJ54" s="434" t="e">
        <f>HLOOKUP(IPJ37,Ставка!$C$2:$P$10,ROWS(Ставка!$C$2:IOQ10))</f>
        <v>#N/A</v>
      </c>
      <c r="IPK54" s="434" t="e">
        <f>HLOOKUP(IPK37,Ставка!$C$2:$P$10,ROWS(Ставка!$C$2:IOR10))</f>
        <v>#N/A</v>
      </c>
      <c r="IPL54" s="434" t="e">
        <f>HLOOKUP(IPL37,Ставка!$C$2:$P$10,ROWS(Ставка!$C$2:IOS10))</f>
        <v>#N/A</v>
      </c>
      <c r="IPM54" s="434" t="e">
        <f>HLOOKUP(IPM37,Ставка!$C$2:$P$10,ROWS(Ставка!$C$2:IOT10))</f>
        <v>#N/A</v>
      </c>
      <c r="IPN54" s="434" t="e">
        <f>HLOOKUP(IPN37,Ставка!$C$2:$P$10,ROWS(Ставка!$C$2:IOU10))</f>
        <v>#N/A</v>
      </c>
      <c r="IPO54" s="434" t="e">
        <f>HLOOKUP(IPO37,Ставка!$C$2:$P$10,ROWS(Ставка!$C$2:IOV10))</f>
        <v>#N/A</v>
      </c>
      <c r="IPP54" s="434" t="e">
        <f>HLOOKUP(IPP37,Ставка!$C$2:$P$10,ROWS(Ставка!$C$2:IOW10))</f>
        <v>#N/A</v>
      </c>
      <c r="IPQ54" s="434" t="e">
        <f>HLOOKUP(IPQ37,Ставка!$C$2:$P$10,ROWS(Ставка!$C$2:IOX10))</f>
        <v>#N/A</v>
      </c>
      <c r="IPR54" s="434" t="e">
        <f>HLOOKUP(IPR37,Ставка!$C$2:$P$10,ROWS(Ставка!$C$2:IOY10))</f>
        <v>#N/A</v>
      </c>
      <c r="IPS54" s="434" t="e">
        <f>HLOOKUP(IPS37,Ставка!$C$2:$P$10,ROWS(Ставка!$C$2:IOZ10))</f>
        <v>#N/A</v>
      </c>
      <c r="IPT54" s="434" t="e">
        <f>HLOOKUP(IPT37,Ставка!$C$2:$P$10,ROWS(Ставка!$C$2:IPA10))</f>
        <v>#N/A</v>
      </c>
      <c r="IPU54" s="434" t="e">
        <f>HLOOKUP(IPU37,Ставка!$C$2:$P$10,ROWS(Ставка!$C$2:IPB10))</f>
        <v>#N/A</v>
      </c>
      <c r="IPV54" s="434" t="e">
        <f>HLOOKUP(IPV37,Ставка!$C$2:$P$10,ROWS(Ставка!$C$2:IPC10))</f>
        <v>#N/A</v>
      </c>
      <c r="IPW54" s="434" t="e">
        <f>HLOOKUP(IPW37,Ставка!$C$2:$P$10,ROWS(Ставка!$C$2:IPD10))</f>
        <v>#N/A</v>
      </c>
      <c r="IPX54" s="434" t="e">
        <f>HLOOKUP(IPX37,Ставка!$C$2:$P$10,ROWS(Ставка!$C$2:IPE10))</f>
        <v>#N/A</v>
      </c>
      <c r="IPY54" s="434" t="e">
        <f>HLOOKUP(IPY37,Ставка!$C$2:$P$10,ROWS(Ставка!$C$2:IPF10))</f>
        <v>#N/A</v>
      </c>
      <c r="IPZ54" s="434" t="e">
        <f>HLOOKUP(IPZ37,Ставка!$C$2:$P$10,ROWS(Ставка!$C$2:IPG10))</f>
        <v>#N/A</v>
      </c>
      <c r="IQA54" s="434" t="e">
        <f>HLOOKUP(IQA37,Ставка!$C$2:$P$10,ROWS(Ставка!$C$2:IPH10))</f>
        <v>#N/A</v>
      </c>
      <c r="IQB54" s="434" t="e">
        <f>HLOOKUP(IQB37,Ставка!$C$2:$P$10,ROWS(Ставка!$C$2:IPI10))</f>
        <v>#N/A</v>
      </c>
      <c r="IQC54" s="434" t="e">
        <f>HLOOKUP(IQC37,Ставка!$C$2:$P$10,ROWS(Ставка!$C$2:IPJ10))</f>
        <v>#N/A</v>
      </c>
      <c r="IQD54" s="434" t="e">
        <f>HLOOKUP(IQD37,Ставка!$C$2:$P$10,ROWS(Ставка!$C$2:IPK10))</f>
        <v>#N/A</v>
      </c>
      <c r="IQE54" s="434" t="e">
        <f>HLOOKUP(IQE37,Ставка!$C$2:$P$10,ROWS(Ставка!$C$2:IPL10))</f>
        <v>#N/A</v>
      </c>
      <c r="IQF54" s="434" t="e">
        <f>HLOOKUP(IQF37,Ставка!$C$2:$P$10,ROWS(Ставка!$C$2:IPM10))</f>
        <v>#N/A</v>
      </c>
      <c r="IQG54" s="434" t="e">
        <f>HLOOKUP(IQG37,Ставка!$C$2:$P$10,ROWS(Ставка!$C$2:IPN10))</f>
        <v>#N/A</v>
      </c>
      <c r="IQH54" s="434" t="e">
        <f>HLOOKUP(IQH37,Ставка!$C$2:$P$10,ROWS(Ставка!$C$2:IPO10))</f>
        <v>#N/A</v>
      </c>
      <c r="IQI54" s="434" t="e">
        <f>HLOOKUP(IQI37,Ставка!$C$2:$P$10,ROWS(Ставка!$C$2:IPP10))</f>
        <v>#N/A</v>
      </c>
      <c r="IQJ54" s="434" t="e">
        <f>HLOOKUP(IQJ37,Ставка!$C$2:$P$10,ROWS(Ставка!$C$2:IPQ10))</f>
        <v>#N/A</v>
      </c>
      <c r="IQK54" s="434" t="e">
        <f>HLOOKUP(IQK37,Ставка!$C$2:$P$10,ROWS(Ставка!$C$2:IPR10))</f>
        <v>#N/A</v>
      </c>
      <c r="IQL54" s="434" t="e">
        <f>HLOOKUP(IQL37,Ставка!$C$2:$P$10,ROWS(Ставка!$C$2:IPS10))</f>
        <v>#N/A</v>
      </c>
      <c r="IQM54" s="434" t="e">
        <f>HLOOKUP(IQM37,Ставка!$C$2:$P$10,ROWS(Ставка!$C$2:IPT10))</f>
        <v>#N/A</v>
      </c>
      <c r="IQN54" s="434" t="e">
        <f>HLOOKUP(IQN37,Ставка!$C$2:$P$10,ROWS(Ставка!$C$2:IPU10))</f>
        <v>#N/A</v>
      </c>
      <c r="IQO54" s="434" t="e">
        <f>HLOOKUP(IQO37,Ставка!$C$2:$P$10,ROWS(Ставка!$C$2:IPV10))</f>
        <v>#N/A</v>
      </c>
      <c r="IQP54" s="434" t="e">
        <f>HLOOKUP(IQP37,Ставка!$C$2:$P$10,ROWS(Ставка!$C$2:IPW10))</f>
        <v>#N/A</v>
      </c>
      <c r="IQQ54" s="434" t="e">
        <f>HLOOKUP(IQQ37,Ставка!$C$2:$P$10,ROWS(Ставка!$C$2:IPX10))</f>
        <v>#N/A</v>
      </c>
      <c r="IQR54" s="434" t="e">
        <f>HLOOKUP(IQR37,Ставка!$C$2:$P$10,ROWS(Ставка!$C$2:IPY10))</f>
        <v>#N/A</v>
      </c>
      <c r="IQS54" s="434" t="e">
        <f>HLOOKUP(IQS37,Ставка!$C$2:$P$10,ROWS(Ставка!$C$2:IPZ10))</f>
        <v>#N/A</v>
      </c>
      <c r="IQT54" s="434" t="e">
        <f>HLOOKUP(IQT37,Ставка!$C$2:$P$10,ROWS(Ставка!$C$2:IQA10))</f>
        <v>#N/A</v>
      </c>
      <c r="IQU54" s="434" t="e">
        <f>HLOOKUP(IQU37,Ставка!$C$2:$P$10,ROWS(Ставка!$C$2:IQB10))</f>
        <v>#N/A</v>
      </c>
      <c r="IQV54" s="434" t="e">
        <f>HLOOKUP(IQV37,Ставка!$C$2:$P$10,ROWS(Ставка!$C$2:IQC10))</f>
        <v>#N/A</v>
      </c>
      <c r="IQW54" s="434" t="e">
        <f>HLOOKUP(IQW37,Ставка!$C$2:$P$10,ROWS(Ставка!$C$2:IQD10))</f>
        <v>#N/A</v>
      </c>
      <c r="IQX54" s="434" t="e">
        <f>HLOOKUP(IQX37,Ставка!$C$2:$P$10,ROWS(Ставка!$C$2:IQE10))</f>
        <v>#N/A</v>
      </c>
      <c r="IQY54" s="434" t="e">
        <f>HLOOKUP(IQY37,Ставка!$C$2:$P$10,ROWS(Ставка!$C$2:IQF10))</f>
        <v>#N/A</v>
      </c>
      <c r="IQZ54" s="434" t="e">
        <f>HLOOKUP(IQZ37,Ставка!$C$2:$P$10,ROWS(Ставка!$C$2:IQG10))</f>
        <v>#N/A</v>
      </c>
      <c r="IRA54" s="434" t="e">
        <f>HLOOKUP(IRA37,Ставка!$C$2:$P$10,ROWS(Ставка!$C$2:IQH10))</f>
        <v>#N/A</v>
      </c>
      <c r="IRB54" s="434" t="e">
        <f>HLOOKUP(IRB37,Ставка!$C$2:$P$10,ROWS(Ставка!$C$2:IQI10))</f>
        <v>#N/A</v>
      </c>
      <c r="IRC54" s="434" t="e">
        <f>HLOOKUP(IRC37,Ставка!$C$2:$P$10,ROWS(Ставка!$C$2:IQJ10))</f>
        <v>#N/A</v>
      </c>
      <c r="IRD54" s="434" t="e">
        <f>HLOOKUP(IRD37,Ставка!$C$2:$P$10,ROWS(Ставка!$C$2:IQK10))</f>
        <v>#N/A</v>
      </c>
      <c r="IRE54" s="434" t="e">
        <f>HLOOKUP(IRE37,Ставка!$C$2:$P$10,ROWS(Ставка!$C$2:IQL10))</f>
        <v>#N/A</v>
      </c>
      <c r="IRF54" s="434" t="e">
        <f>HLOOKUP(IRF37,Ставка!$C$2:$P$10,ROWS(Ставка!$C$2:IQM10))</f>
        <v>#N/A</v>
      </c>
      <c r="IRG54" s="434" t="e">
        <f>HLOOKUP(IRG37,Ставка!$C$2:$P$10,ROWS(Ставка!$C$2:IQN10))</f>
        <v>#N/A</v>
      </c>
      <c r="IRH54" s="434" t="e">
        <f>HLOOKUP(IRH37,Ставка!$C$2:$P$10,ROWS(Ставка!$C$2:IQO10))</f>
        <v>#N/A</v>
      </c>
      <c r="IRI54" s="434" t="e">
        <f>HLOOKUP(IRI37,Ставка!$C$2:$P$10,ROWS(Ставка!$C$2:IQP10))</f>
        <v>#N/A</v>
      </c>
      <c r="IRJ54" s="434" t="e">
        <f>HLOOKUP(IRJ37,Ставка!$C$2:$P$10,ROWS(Ставка!$C$2:IQQ10))</f>
        <v>#N/A</v>
      </c>
      <c r="IRK54" s="434" t="e">
        <f>HLOOKUP(IRK37,Ставка!$C$2:$P$10,ROWS(Ставка!$C$2:IQR10))</f>
        <v>#N/A</v>
      </c>
      <c r="IRL54" s="434" t="e">
        <f>HLOOKUP(IRL37,Ставка!$C$2:$P$10,ROWS(Ставка!$C$2:IQS10))</f>
        <v>#N/A</v>
      </c>
      <c r="IRM54" s="434" t="e">
        <f>HLOOKUP(IRM37,Ставка!$C$2:$P$10,ROWS(Ставка!$C$2:IQT10))</f>
        <v>#N/A</v>
      </c>
      <c r="IRN54" s="434" t="e">
        <f>HLOOKUP(IRN37,Ставка!$C$2:$P$10,ROWS(Ставка!$C$2:IQU10))</f>
        <v>#N/A</v>
      </c>
      <c r="IRO54" s="434" t="e">
        <f>HLOOKUP(IRO37,Ставка!$C$2:$P$10,ROWS(Ставка!$C$2:IQV10))</f>
        <v>#N/A</v>
      </c>
      <c r="IRP54" s="434" t="e">
        <f>HLOOKUP(IRP37,Ставка!$C$2:$P$10,ROWS(Ставка!$C$2:IQW10))</f>
        <v>#N/A</v>
      </c>
      <c r="IRQ54" s="434" t="e">
        <f>HLOOKUP(IRQ37,Ставка!$C$2:$P$10,ROWS(Ставка!$C$2:IQX10))</f>
        <v>#N/A</v>
      </c>
      <c r="IRR54" s="434" t="e">
        <f>HLOOKUP(IRR37,Ставка!$C$2:$P$10,ROWS(Ставка!$C$2:IQY10))</f>
        <v>#N/A</v>
      </c>
      <c r="IRS54" s="434" t="e">
        <f>HLOOKUP(IRS37,Ставка!$C$2:$P$10,ROWS(Ставка!$C$2:IQZ10))</f>
        <v>#N/A</v>
      </c>
      <c r="IRT54" s="434" t="e">
        <f>HLOOKUP(IRT37,Ставка!$C$2:$P$10,ROWS(Ставка!$C$2:IRA10))</f>
        <v>#N/A</v>
      </c>
      <c r="IRU54" s="434" t="e">
        <f>HLOOKUP(IRU37,Ставка!$C$2:$P$10,ROWS(Ставка!$C$2:IRB10))</f>
        <v>#N/A</v>
      </c>
      <c r="IRV54" s="434" t="e">
        <f>HLOOKUP(IRV37,Ставка!$C$2:$P$10,ROWS(Ставка!$C$2:IRC10))</f>
        <v>#N/A</v>
      </c>
      <c r="IRW54" s="434" t="e">
        <f>HLOOKUP(IRW37,Ставка!$C$2:$P$10,ROWS(Ставка!$C$2:IRD10))</f>
        <v>#N/A</v>
      </c>
      <c r="IRX54" s="434" t="e">
        <f>HLOOKUP(IRX37,Ставка!$C$2:$P$10,ROWS(Ставка!$C$2:IRE10))</f>
        <v>#N/A</v>
      </c>
      <c r="IRY54" s="434" t="e">
        <f>HLOOKUP(IRY37,Ставка!$C$2:$P$10,ROWS(Ставка!$C$2:IRF10))</f>
        <v>#N/A</v>
      </c>
      <c r="IRZ54" s="434" t="e">
        <f>HLOOKUP(IRZ37,Ставка!$C$2:$P$10,ROWS(Ставка!$C$2:IRG10))</f>
        <v>#N/A</v>
      </c>
      <c r="ISA54" s="434" t="e">
        <f>HLOOKUP(ISA37,Ставка!$C$2:$P$10,ROWS(Ставка!$C$2:IRH10))</f>
        <v>#N/A</v>
      </c>
      <c r="ISB54" s="434" t="e">
        <f>HLOOKUP(ISB37,Ставка!$C$2:$P$10,ROWS(Ставка!$C$2:IRI10))</f>
        <v>#N/A</v>
      </c>
      <c r="ISC54" s="434" t="e">
        <f>HLOOKUP(ISC37,Ставка!$C$2:$P$10,ROWS(Ставка!$C$2:IRJ10))</f>
        <v>#N/A</v>
      </c>
      <c r="ISD54" s="434" t="e">
        <f>HLOOKUP(ISD37,Ставка!$C$2:$P$10,ROWS(Ставка!$C$2:IRK10))</f>
        <v>#N/A</v>
      </c>
      <c r="ISE54" s="434" t="e">
        <f>HLOOKUP(ISE37,Ставка!$C$2:$P$10,ROWS(Ставка!$C$2:IRL10))</f>
        <v>#N/A</v>
      </c>
      <c r="ISF54" s="434" t="e">
        <f>HLOOKUP(ISF37,Ставка!$C$2:$P$10,ROWS(Ставка!$C$2:IRM10))</f>
        <v>#N/A</v>
      </c>
      <c r="ISG54" s="434" t="e">
        <f>HLOOKUP(ISG37,Ставка!$C$2:$P$10,ROWS(Ставка!$C$2:IRN10))</f>
        <v>#N/A</v>
      </c>
      <c r="ISH54" s="434" t="e">
        <f>HLOOKUP(ISH37,Ставка!$C$2:$P$10,ROWS(Ставка!$C$2:IRO10))</f>
        <v>#N/A</v>
      </c>
      <c r="ISI54" s="434" t="e">
        <f>HLOOKUP(ISI37,Ставка!$C$2:$P$10,ROWS(Ставка!$C$2:IRP10))</f>
        <v>#N/A</v>
      </c>
      <c r="ISJ54" s="434" t="e">
        <f>HLOOKUP(ISJ37,Ставка!$C$2:$P$10,ROWS(Ставка!$C$2:IRQ10))</f>
        <v>#N/A</v>
      </c>
      <c r="ISK54" s="434" t="e">
        <f>HLOOKUP(ISK37,Ставка!$C$2:$P$10,ROWS(Ставка!$C$2:IRR10))</f>
        <v>#N/A</v>
      </c>
      <c r="ISL54" s="434" t="e">
        <f>HLOOKUP(ISL37,Ставка!$C$2:$P$10,ROWS(Ставка!$C$2:IRS10))</f>
        <v>#N/A</v>
      </c>
      <c r="ISM54" s="434" t="e">
        <f>HLOOKUP(ISM37,Ставка!$C$2:$P$10,ROWS(Ставка!$C$2:IRT10))</f>
        <v>#N/A</v>
      </c>
      <c r="ISN54" s="434" t="e">
        <f>HLOOKUP(ISN37,Ставка!$C$2:$P$10,ROWS(Ставка!$C$2:IRU10))</f>
        <v>#N/A</v>
      </c>
      <c r="ISO54" s="434" t="e">
        <f>HLOOKUP(ISO37,Ставка!$C$2:$P$10,ROWS(Ставка!$C$2:IRV10))</f>
        <v>#N/A</v>
      </c>
      <c r="ISP54" s="434" t="e">
        <f>HLOOKUP(ISP37,Ставка!$C$2:$P$10,ROWS(Ставка!$C$2:IRW10))</f>
        <v>#N/A</v>
      </c>
      <c r="ISQ54" s="434" t="e">
        <f>HLOOKUP(ISQ37,Ставка!$C$2:$P$10,ROWS(Ставка!$C$2:IRX10))</f>
        <v>#N/A</v>
      </c>
      <c r="ISR54" s="434" t="e">
        <f>HLOOKUP(ISR37,Ставка!$C$2:$P$10,ROWS(Ставка!$C$2:IRY10))</f>
        <v>#N/A</v>
      </c>
      <c r="ISS54" s="434" t="e">
        <f>HLOOKUP(ISS37,Ставка!$C$2:$P$10,ROWS(Ставка!$C$2:IRZ10))</f>
        <v>#N/A</v>
      </c>
      <c r="IST54" s="434" t="e">
        <f>HLOOKUP(IST37,Ставка!$C$2:$P$10,ROWS(Ставка!$C$2:ISA10))</f>
        <v>#N/A</v>
      </c>
      <c r="ISU54" s="434" t="e">
        <f>HLOOKUP(ISU37,Ставка!$C$2:$P$10,ROWS(Ставка!$C$2:ISB10))</f>
        <v>#N/A</v>
      </c>
      <c r="ISV54" s="434" t="e">
        <f>HLOOKUP(ISV37,Ставка!$C$2:$P$10,ROWS(Ставка!$C$2:ISC10))</f>
        <v>#N/A</v>
      </c>
      <c r="ISW54" s="434" t="e">
        <f>HLOOKUP(ISW37,Ставка!$C$2:$P$10,ROWS(Ставка!$C$2:ISD10))</f>
        <v>#N/A</v>
      </c>
      <c r="ISX54" s="434" t="e">
        <f>HLOOKUP(ISX37,Ставка!$C$2:$P$10,ROWS(Ставка!$C$2:ISE10))</f>
        <v>#N/A</v>
      </c>
      <c r="ISY54" s="434" t="e">
        <f>HLOOKUP(ISY37,Ставка!$C$2:$P$10,ROWS(Ставка!$C$2:ISF10))</f>
        <v>#N/A</v>
      </c>
      <c r="ISZ54" s="434" t="e">
        <f>HLOOKUP(ISZ37,Ставка!$C$2:$P$10,ROWS(Ставка!$C$2:ISG10))</f>
        <v>#N/A</v>
      </c>
      <c r="ITA54" s="434" t="e">
        <f>HLOOKUP(ITA37,Ставка!$C$2:$P$10,ROWS(Ставка!$C$2:ISH10))</f>
        <v>#N/A</v>
      </c>
      <c r="ITB54" s="434" t="e">
        <f>HLOOKUP(ITB37,Ставка!$C$2:$P$10,ROWS(Ставка!$C$2:ISI10))</f>
        <v>#N/A</v>
      </c>
      <c r="ITC54" s="434" t="e">
        <f>HLOOKUP(ITC37,Ставка!$C$2:$P$10,ROWS(Ставка!$C$2:ISJ10))</f>
        <v>#N/A</v>
      </c>
      <c r="ITD54" s="434" t="e">
        <f>HLOOKUP(ITD37,Ставка!$C$2:$P$10,ROWS(Ставка!$C$2:ISK10))</f>
        <v>#N/A</v>
      </c>
      <c r="ITE54" s="434" t="e">
        <f>HLOOKUP(ITE37,Ставка!$C$2:$P$10,ROWS(Ставка!$C$2:ISL10))</f>
        <v>#N/A</v>
      </c>
      <c r="ITF54" s="434" t="e">
        <f>HLOOKUP(ITF37,Ставка!$C$2:$P$10,ROWS(Ставка!$C$2:ISM10))</f>
        <v>#N/A</v>
      </c>
      <c r="ITG54" s="434" t="e">
        <f>HLOOKUP(ITG37,Ставка!$C$2:$P$10,ROWS(Ставка!$C$2:ISN10))</f>
        <v>#N/A</v>
      </c>
      <c r="ITH54" s="434" t="e">
        <f>HLOOKUP(ITH37,Ставка!$C$2:$P$10,ROWS(Ставка!$C$2:ISO10))</f>
        <v>#N/A</v>
      </c>
      <c r="ITI54" s="434" t="e">
        <f>HLOOKUP(ITI37,Ставка!$C$2:$P$10,ROWS(Ставка!$C$2:ISP10))</f>
        <v>#N/A</v>
      </c>
      <c r="ITJ54" s="434" t="e">
        <f>HLOOKUP(ITJ37,Ставка!$C$2:$P$10,ROWS(Ставка!$C$2:ISQ10))</f>
        <v>#N/A</v>
      </c>
      <c r="ITK54" s="434" t="e">
        <f>HLOOKUP(ITK37,Ставка!$C$2:$P$10,ROWS(Ставка!$C$2:ISR10))</f>
        <v>#N/A</v>
      </c>
      <c r="ITL54" s="434" t="e">
        <f>HLOOKUP(ITL37,Ставка!$C$2:$P$10,ROWS(Ставка!$C$2:ISS10))</f>
        <v>#N/A</v>
      </c>
      <c r="ITM54" s="434" t="e">
        <f>HLOOKUP(ITM37,Ставка!$C$2:$P$10,ROWS(Ставка!$C$2:IST10))</f>
        <v>#N/A</v>
      </c>
      <c r="ITN54" s="434" t="e">
        <f>HLOOKUP(ITN37,Ставка!$C$2:$P$10,ROWS(Ставка!$C$2:ISU10))</f>
        <v>#N/A</v>
      </c>
      <c r="ITO54" s="434" t="e">
        <f>HLOOKUP(ITO37,Ставка!$C$2:$P$10,ROWS(Ставка!$C$2:ISV10))</f>
        <v>#N/A</v>
      </c>
      <c r="ITP54" s="434" t="e">
        <f>HLOOKUP(ITP37,Ставка!$C$2:$P$10,ROWS(Ставка!$C$2:ISW10))</f>
        <v>#N/A</v>
      </c>
      <c r="ITQ54" s="434" t="e">
        <f>HLOOKUP(ITQ37,Ставка!$C$2:$P$10,ROWS(Ставка!$C$2:ISX10))</f>
        <v>#N/A</v>
      </c>
      <c r="ITR54" s="434" t="e">
        <f>HLOOKUP(ITR37,Ставка!$C$2:$P$10,ROWS(Ставка!$C$2:ISY10))</f>
        <v>#N/A</v>
      </c>
      <c r="ITS54" s="434" t="e">
        <f>HLOOKUP(ITS37,Ставка!$C$2:$P$10,ROWS(Ставка!$C$2:ISZ10))</f>
        <v>#N/A</v>
      </c>
      <c r="ITT54" s="434" t="e">
        <f>HLOOKUP(ITT37,Ставка!$C$2:$P$10,ROWS(Ставка!$C$2:ITA10))</f>
        <v>#N/A</v>
      </c>
      <c r="ITU54" s="434" t="e">
        <f>HLOOKUP(ITU37,Ставка!$C$2:$P$10,ROWS(Ставка!$C$2:ITB10))</f>
        <v>#N/A</v>
      </c>
      <c r="ITV54" s="434" t="e">
        <f>HLOOKUP(ITV37,Ставка!$C$2:$P$10,ROWS(Ставка!$C$2:ITC10))</f>
        <v>#N/A</v>
      </c>
      <c r="ITW54" s="434" t="e">
        <f>HLOOKUP(ITW37,Ставка!$C$2:$P$10,ROWS(Ставка!$C$2:ITD10))</f>
        <v>#N/A</v>
      </c>
      <c r="ITX54" s="434" t="e">
        <f>HLOOKUP(ITX37,Ставка!$C$2:$P$10,ROWS(Ставка!$C$2:ITE10))</f>
        <v>#N/A</v>
      </c>
      <c r="ITY54" s="434" t="e">
        <f>HLOOKUP(ITY37,Ставка!$C$2:$P$10,ROWS(Ставка!$C$2:ITF10))</f>
        <v>#N/A</v>
      </c>
      <c r="ITZ54" s="434" t="e">
        <f>HLOOKUP(ITZ37,Ставка!$C$2:$P$10,ROWS(Ставка!$C$2:ITG10))</f>
        <v>#N/A</v>
      </c>
      <c r="IUA54" s="434" t="e">
        <f>HLOOKUP(IUA37,Ставка!$C$2:$P$10,ROWS(Ставка!$C$2:ITH10))</f>
        <v>#N/A</v>
      </c>
      <c r="IUB54" s="434" t="e">
        <f>HLOOKUP(IUB37,Ставка!$C$2:$P$10,ROWS(Ставка!$C$2:ITI10))</f>
        <v>#N/A</v>
      </c>
      <c r="IUC54" s="434" t="e">
        <f>HLOOKUP(IUC37,Ставка!$C$2:$P$10,ROWS(Ставка!$C$2:ITJ10))</f>
        <v>#N/A</v>
      </c>
      <c r="IUD54" s="434" t="e">
        <f>HLOOKUP(IUD37,Ставка!$C$2:$P$10,ROWS(Ставка!$C$2:ITK10))</f>
        <v>#N/A</v>
      </c>
      <c r="IUE54" s="434" t="e">
        <f>HLOOKUP(IUE37,Ставка!$C$2:$P$10,ROWS(Ставка!$C$2:ITL10))</f>
        <v>#N/A</v>
      </c>
      <c r="IUF54" s="434" t="e">
        <f>HLOOKUP(IUF37,Ставка!$C$2:$P$10,ROWS(Ставка!$C$2:ITM10))</f>
        <v>#N/A</v>
      </c>
      <c r="IUG54" s="434" t="e">
        <f>HLOOKUP(IUG37,Ставка!$C$2:$P$10,ROWS(Ставка!$C$2:ITN10))</f>
        <v>#N/A</v>
      </c>
      <c r="IUH54" s="434" t="e">
        <f>HLOOKUP(IUH37,Ставка!$C$2:$P$10,ROWS(Ставка!$C$2:ITO10))</f>
        <v>#N/A</v>
      </c>
      <c r="IUI54" s="434" t="e">
        <f>HLOOKUP(IUI37,Ставка!$C$2:$P$10,ROWS(Ставка!$C$2:ITP10))</f>
        <v>#N/A</v>
      </c>
      <c r="IUJ54" s="434" t="e">
        <f>HLOOKUP(IUJ37,Ставка!$C$2:$P$10,ROWS(Ставка!$C$2:ITQ10))</f>
        <v>#N/A</v>
      </c>
      <c r="IUK54" s="434" t="e">
        <f>HLOOKUP(IUK37,Ставка!$C$2:$P$10,ROWS(Ставка!$C$2:ITR10))</f>
        <v>#N/A</v>
      </c>
      <c r="IUL54" s="434" t="e">
        <f>HLOOKUP(IUL37,Ставка!$C$2:$P$10,ROWS(Ставка!$C$2:ITS10))</f>
        <v>#N/A</v>
      </c>
      <c r="IUM54" s="434" t="e">
        <f>HLOOKUP(IUM37,Ставка!$C$2:$P$10,ROWS(Ставка!$C$2:ITT10))</f>
        <v>#N/A</v>
      </c>
      <c r="IUN54" s="434" t="e">
        <f>HLOOKUP(IUN37,Ставка!$C$2:$P$10,ROWS(Ставка!$C$2:ITU10))</f>
        <v>#N/A</v>
      </c>
      <c r="IUO54" s="434" t="e">
        <f>HLOOKUP(IUO37,Ставка!$C$2:$P$10,ROWS(Ставка!$C$2:ITV10))</f>
        <v>#N/A</v>
      </c>
      <c r="IUP54" s="434" t="e">
        <f>HLOOKUP(IUP37,Ставка!$C$2:$P$10,ROWS(Ставка!$C$2:ITW10))</f>
        <v>#N/A</v>
      </c>
      <c r="IUQ54" s="434" t="e">
        <f>HLOOKUP(IUQ37,Ставка!$C$2:$P$10,ROWS(Ставка!$C$2:ITX10))</f>
        <v>#N/A</v>
      </c>
      <c r="IUR54" s="434" t="e">
        <f>HLOOKUP(IUR37,Ставка!$C$2:$P$10,ROWS(Ставка!$C$2:ITY10))</f>
        <v>#N/A</v>
      </c>
      <c r="IUS54" s="434" t="e">
        <f>HLOOKUP(IUS37,Ставка!$C$2:$P$10,ROWS(Ставка!$C$2:ITZ10))</f>
        <v>#N/A</v>
      </c>
      <c r="IUT54" s="434" t="e">
        <f>HLOOKUP(IUT37,Ставка!$C$2:$P$10,ROWS(Ставка!$C$2:IUA10))</f>
        <v>#N/A</v>
      </c>
      <c r="IUU54" s="434" t="e">
        <f>HLOOKUP(IUU37,Ставка!$C$2:$P$10,ROWS(Ставка!$C$2:IUB10))</f>
        <v>#N/A</v>
      </c>
      <c r="IUV54" s="434" t="e">
        <f>HLOOKUP(IUV37,Ставка!$C$2:$P$10,ROWS(Ставка!$C$2:IUC10))</f>
        <v>#N/A</v>
      </c>
      <c r="IUW54" s="434" t="e">
        <f>HLOOKUP(IUW37,Ставка!$C$2:$P$10,ROWS(Ставка!$C$2:IUD10))</f>
        <v>#N/A</v>
      </c>
      <c r="IUX54" s="434" t="e">
        <f>HLOOKUP(IUX37,Ставка!$C$2:$P$10,ROWS(Ставка!$C$2:IUE10))</f>
        <v>#N/A</v>
      </c>
      <c r="IUY54" s="434" t="e">
        <f>HLOOKUP(IUY37,Ставка!$C$2:$P$10,ROWS(Ставка!$C$2:IUF10))</f>
        <v>#N/A</v>
      </c>
      <c r="IUZ54" s="434" t="e">
        <f>HLOOKUP(IUZ37,Ставка!$C$2:$P$10,ROWS(Ставка!$C$2:IUG10))</f>
        <v>#N/A</v>
      </c>
      <c r="IVA54" s="434" t="e">
        <f>HLOOKUP(IVA37,Ставка!$C$2:$P$10,ROWS(Ставка!$C$2:IUH10))</f>
        <v>#N/A</v>
      </c>
      <c r="IVB54" s="434" t="e">
        <f>HLOOKUP(IVB37,Ставка!$C$2:$P$10,ROWS(Ставка!$C$2:IUI10))</f>
        <v>#N/A</v>
      </c>
      <c r="IVC54" s="434" t="e">
        <f>HLOOKUP(IVC37,Ставка!$C$2:$P$10,ROWS(Ставка!$C$2:IUJ10))</f>
        <v>#N/A</v>
      </c>
      <c r="IVD54" s="434" t="e">
        <f>HLOOKUP(IVD37,Ставка!$C$2:$P$10,ROWS(Ставка!$C$2:IUK10))</f>
        <v>#N/A</v>
      </c>
      <c r="IVE54" s="434" t="e">
        <f>HLOOKUP(IVE37,Ставка!$C$2:$P$10,ROWS(Ставка!$C$2:IUL10))</f>
        <v>#N/A</v>
      </c>
      <c r="IVF54" s="434" t="e">
        <f>HLOOKUP(IVF37,Ставка!$C$2:$P$10,ROWS(Ставка!$C$2:IUM10))</f>
        <v>#N/A</v>
      </c>
      <c r="IVG54" s="434" t="e">
        <f>HLOOKUP(IVG37,Ставка!$C$2:$P$10,ROWS(Ставка!$C$2:IUN10))</f>
        <v>#N/A</v>
      </c>
      <c r="IVH54" s="434" t="e">
        <f>HLOOKUP(IVH37,Ставка!$C$2:$P$10,ROWS(Ставка!$C$2:IUO10))</f>
        <v>#N/A</v>
      </c>
      <c r="IVI54" s="434" t="e">
        <f>HLOOKUP(IVI37,Ставка!$C$2:$P$10,ROWS(Ставка!$C$2:IUP10))</f>
        <v>#N/A</v>
      </c>
      <c r="IVJ54" s="434" t="e">
        <f>HLOOKUP(IVJ37,Ставка!$C$2:$P$10,ROWS(Ставка!$C$2:IUQ10))</f>
        <v>#N/A</v>
      </c>
      <c r="IVK54" s="434" t="e">
        <f>HLOOKUP(IVK37,Ставка!$C$2:$P$10,ROWS(Ставка!$C$2:IUR10))</f>
        <v>#N/A</v>
      </c>
      <c r="IVL54" s="434" t="e">
        <f>HLOOKUP(IVL37,Ставка!$C$2:$P$10,ROWS(Ставка!$C$2:IUS10))</f>
        <v>#N/A</v>
      </c>
      <c r="IVM54" s="434" t="e">
        <f>HLOOKUP(IVM37,Ставка!$C$2:$P$10,ROWS(Ставка!$C$2:IUT10))</f>
        <v>#N/A</v>
      </c>
      <c r="IVN54" s="434" t="e">
        <f>HLOOKUP(IVN37,Ставка!$C$2:$P$10,ROWS(Ставка!$C$2:IUU10))</f>
        <v>#N/A</v>
      </c>
      <c r="IVO54" s="434" t="e">
        <f>HLOOKUP(IVO37,Ставка!$C$2:$P$10,ROWS(Ставка!$C$2:IUV10))</f>
        <v>#N/A</v>
      </c>
      <c r="IVP54" s="434" t="e">
        <f>HLOOKUP(IVP37,Ставка!$C$2:$P$10,ROWS(Ставка!$C$2:IUW10))</f>
        <v>#N/A</v>
      </c>
      <c r="IVQ54" s="434" t="e">
        <f>HLOOKUP(IVQ37,Ставка!$C$2:$P$10,ROWS(Ставка!$C$2:IUX10))</f>
        <v>#N/A</v>
      </c>
      <c r="IVR54" s="434" t="e">
        <f>HLOOKUP(IVR37,Ставка!$C$2:$P$10,ROWS(Ставка!$C$2:IUY10))</f>
        <v>#N/A</v>
      </c>
      <c r="IVS54" s="434" t="e">
        <f>HLOOKUP(IVS37,Ставка!$C$2:$P$10,ROWS(Ставка!$C$2:IUZ10))</f>
        <v>#N/A</v>
      </c>
      <c r="IVT54" s="434" t="e">
        <f>HLOOKUP(IVT37,Ставка!$C$2:$P$10,ROWS(Ставка!$C$2:IVA10))</f>
        <v>#N/A</v>
      </c>
      <c r="IVU54" s="434" t="e">
        <f>HLOOKUP(IVU37,Ставка!$C$2:$P$10,ROWS(Ставка!$C$2:IVB10))</f>
        <v>#N/A</v>
      </c>
      <c r="IVV54" s="434" t="e">
        <f>HLOOKUP(IVV37,Ставка!$C$2:$P$10,ROWS(Ставка!$C$2:IVC10))</f>
        <v>#N/A</v>
      </c>
      <c r="IVW54" s="434" t="e">
        <f>HLOOKUP(IVW37,Ставка!$C$2:$P$10,ROWS(Ставка!$C$2:IVD10))</f>
        <v>#N/A</v>
      </c>
      <c r="IVX54" s="434" t="e">
        <f>HLOOKUP(IVX37,Ставка!$C$2:$P$10,ROWS(Ставка!$C$2:IVE10))</f>
        <v>#N/A</v>
      </c>
      <c r="IVY54" s="434" t="e">
        <f>HLOOKUP(IVY37,Ставка!$C$2:$P$10,ROWS(Ставка!$C$2:IVF10))</f>
        <v>#N/A</v>
      </c>
      <c r="IVZ54" s="434" t="e">
        <f>HLOOKUP(IVZ37,Ставка!$C$2:$P$10,ROWS(Ставка!$C$2:IVG10))</f>
        <v>#N/A</v>
      </c>
      <c r="IWA54" s="434" t="e">
        <f>HLOOKUP(IWA37,Ставка!$C$2:$P$10,ROWS(Ставка!$C$2:IVH10))</f>
        <v>#N/A</v>
      </c>
      <c r="IWB54" s="434" t="e">
        <f>HLOOKUP(IWB37,Ставка!$C$2:$P$10,ROWS(Ставка!$C$2:IVI10))</f>
        <v>#N/A</v>
      </c>
      <c r="IWC54" s="434" t="e">
        <f>HLOOKUP(IWC37,Ставка!$C$2:$P$10,ROWS(Ставка!$C$2:IVJ10))</f>
        <v>#N/A</v>
      </c>
      <c r="IWD54" s="434" t="e">
        <f>HLOOKUP(IWD37,Ставка!$C$2:$P$10,ROWS(Ставка!$C$2:IVK10))</f>
        <v>#N/A</v>
      </c>
      <c r="IWE54" s="434" t="e">
        <f>HLOOKUP(IWE37,Ставка!$C$2:$P$10,ROWS(Ставка!$C$2:IVL10))</f>
        <v>#N/A</v>
      </c>
      <c r="IWF54" s="434" t="e">
        <f>HLOOKUP(IWF37,Ставка!$C$2:$P$10,ROWS(Ставка!$C$2:IVM10))</f>
        <v>#N/A</v>
      </c>
      <c r="IWG54" s="434" t="e">
        <f>HLOOKUP(IWG37,Ставка!$C$2:$P$10,ROWS(Ставка!$C$2:IVN10))</f>
        <v>#N/A</v>
      </c>
      <c r="IWH54" s="434" t="e">
        <f>HLOOKUP(IWH37,Ставка!$C$2:$P$10,ROWS(Ставка!$C$2:IVO10))</f>
        <v>#N/A</v>
      </c>
      <c r="IWI54" s="434" t="e">
        <f>HLOOKUP(IWI37,Ставка!$C$2:$P$10,ROWS(Ставка!$C$2:IVP10))</f>
        <v>#N/A</v>
      </c>
      <c r="IWJ54" s="434" t="e">
        <f>HLOOKUP(IWJ37,Ставка!$C$2:$P$10,ROWS(Ставка!$C$2:IVQ10))</f>
        <v>#N/A</v>
      </c>
      <c r="IWK54" s="434" t="e">
        <f>HLOOKUP(IWK37,Ставка!$C$2:$P$10,ROWS(Ставка!$C$2:IVR10))</f>
        <v>#N/A</v>
      </c>
      <c r="IWL54" s="434" t="e">
        <f>HLOOKUP(IWL37,Ставка!$C$2:$P$10,ROWS(Ставка!$C$2:IVS10))</f>
        <v>#N/A</v>
      </c>
      <c r="IWM54" s="434" t="e">
        <f>HLOOKUP(IWM37,Ставка!$C$2:$P$10,ROWS(Ставка!$C$2:IVT10))</f>
        <v>#N/A</v>
      </c>
      <c r="IWN54" s="434" t="e">
        <f>HLOOKUP(IWN37,Ставка!$C$2:$P$10,ROWS(Ставка!$C$2:IVU10))</f>
        <v>#N/A</v>
      </c>
      <c r="IWO54" s="434" t="e">
        <f>HLOOKUP(IWO37,Ставка!$C$2:$P$10,ROWS(Ставка!$C$2:IVV10))</f>
        <v>#N/A</v>
      </c>
      <c r="IWP54" s="434" t="e">
        <f>HLOOKUP(IWP37,Ставка!$C$2:$P$10,ROWS(Ставка!$C$2:IVW10))</f>
        <v>#N/A</v>
      </c>
      <c r="IWQ54" s="434" t="e">
        <f>HLOOKUP(IWQ37,Ставка!$C$2:$P$10,ROWS(Ставка!$C$2:IVX10))</f>
        <v>#N/A</v>
      </c>
      <c r="IWR54" s="434" t="e">
        <f>HLOOKUP(IWR37,Ставка!$C$2:$P$10,ROWS(Ставка!$C$2:IVY10))</f>
        <v>#N/A</v>
      </c>
      <c r="IWS54" s="434" t="e">
        <f>HLOOKUP(IWS37,Ставка!$C$2:$P$10,ROWS(Ставка!$C$2:IVZ10))</f>
        <v>#N/A</v>
      </c>
      <c r="IWT54" s="434" t="e">
        <f>HLOOKUP(IWT37,Ставка!$C$2:$P$10,ROWS(Ставка!$C$2:IWA10))</f>
        <v>#N/A</v>
      </c>
      <c r="IWU54" s="434" t="e">
        <f>HLOOKUP(IWU37,Ставка!$C$2:$P$10,ROWS(Ставка!$C$2:IWB10))</f>
        <v>#N/A</v>
      </c>
      <c r="IWV54" s="434" t="e">
        <f>HLOOKUP(IWV37,Ставка!$C$2:$P$10,ROWS(Ставка!$C$2:IWC10))</f>
        <v>#N/A</v>
      </c>
      <c r="IWW54" s="434" t="e">
        <f>HLOOKUP(IWW37,Ставка!$C$2:$P$10,ROWS(Ставка!$C$2:IWD10))</f>
        <v>#N/A</v>
      </c>
      <c r="IWX54" s="434" t="e">
        <f>HLOOKUP(IWX37,Ставка!$C$2:$P$10,ROWS(Ставка!$C$2:IWE10))</f>
        <v>#N/A</v>
      </c>
      <c r="IWY54" s="434" t="e">
        <f>HLOOKUP(IWY37,Ставка!$C$2:$P$10,ROWS(Ставка!$C$2:IWF10))</f>
        <v>#N/A</v>
      </c>
      <c r="IWZ54" s="434" t="e">
        <f>HLOOKUP(IWZ37,Ставка!$C$2:$P$10,ROWS(Ставка!$C$2:IWG10))</f>
        <v>#N/A</v>
      </c>
      <c r="IXA54" s="434" t="e">
        <f>HLOOKUP(IXA37,Ставка!$C$2:$P$10,ROWS(Ставка!$C$2:IWH10))</f>
        <v>#N/A</v>
      </c>
      <c r="IXB54" s="434" t="e">
        <f>HLOOKUP(IXB37,Ставка!$C$2:$P$10,ROWS(Ставка!$C$2:IWI10))</f>
        <v>#N/A</v>
      </c>
      <c r="IXC54" s="434" t="e">
        <f>HLOOKUP(IXC37,Ставка!$C$2:$P$10,ROWS(Ставка!$C$2:IWJ10))</f>
        <v>#N/A</v>
      </c>
      <c r="IXD54" s="434" t="e">
        <f>HLOOKUP(IXD37,Ставка!$C$2:$P$10,ROWS(Ставка!$C$2:IWK10))</f>
        <v>#N/A</v>
      </c>
      <c r="IXE54" s="434" t="e">
        <f>HLOOKUP(IXE37,Ставка!$C$2:$P$10,ROWS(Ставка!$C$2:IWL10))</f>
        <v>#N/A</v>
      </c>
      <c r="IXF54" s="434" t="e">
        <f>HLOOKUP(IXF37,Ставка!$C$2:$P$10,ROWS(Ставка!$C$2:IWM10))</f>
        <v>#N/A</v>
      </c>
      <c r="IXG54" s="434" t="e">
        <f>HLOOKUP(IXG37,Ставка!$C$2:$P$10,ROWS(Ставка!$C$2:IWN10))</f>
        <v>#N/A</v>
      </c>
      <c r="IXH54" s="434" t="e">
        <f>HLOOKUP(IXH37,Ставка!$C$2:$P$10,ROWS(Ставка!$C$2:IWO10))</f>
        <v>#N/A</v>
      </c>
      <c r="IXI54" s="434" t="e">
        <f>HLOOKUP(IXI37,Ставка!$C$2:$P$10,ROWS(Ставка!$C$2:IWP10))</f>
        <v>#N/A</v>
      </c>
      <c r="IXJ54" s="434" t="e">
        <f>HLOOKUP(IXJ37,Ставка!$C$2:$P$10,ROWS(Ставка!$C$2:IWQ10))</f>
        <v>#N/A</v>
      </c>
      <c r="IXK54" s="434" t="e">
        <f>HLOOKUP(IXK37,Ставка!$C$2:$P$10,ROWS(Ставка!$C$2:IWR10))</f>
        <v>#N/A</v>
      </c>
      <c r="IXL54" s="434" t="e">
        <f>HLOOKUP(IXL37,Ставка!$C$2:$P$10,ROWS(Ставка!$C$2:IWS10))</f>
        <v>#N/A</v>
      </c>
      <c r="IXM54" s="434" t="e">
        <f>HLOOKUP(IXM37,Ставка!$C$2:$P$10,ROWS(Ставка!$C$2:IWT10))</f>
        <v>#N/A</v>
      </c>
      <c r="IXN54" s="434" t="e">
        <f>HLOOKUP(IXN37,Ставка!$C$2:$P$10,ROWS(Ставка!$C$2:IWU10))</f>
        <v>#N/A</v>
      </c>
      <c r="IXO54" s="434" t="e">
        <f>HLOOKUP(IXO37,Ставка!$C$2:$P$10,ROWS(Ставка!$C$2:IWV10))</f>
        <v>#N/A</v>
      </c>
      <c r="IXP54" s="434" t="e">
        <f>HLOOKUP(IXP37,Ставка!$C$2:$P$10,ROWS(Ставка!$C$2:IWW10))</f>
        <v>#N/A</v>
      </c>
      <c r="IXQ54" s="434" t="e">
        <f>HLOOKUP(IXQ37,Ставка!$C$2:$P$10,ROWS(Ставка!$C$2:IWX10))</f>
        <v>#N/A</v>
      </c>
      <c r="IXR54" s="434" t="e">
        <f>HLOOKUP(IXR37,Ставка!$C$2:$P$10,ROWS(Ставка!$C$2:IWY10))</f>
        <v>#N/A</v>
      </c>
      <c r="IXS54" s="434" t="e">
        <f>HLOOKUP(IXS37,Ставка!$C$2:$P$10,ROWS(Ставка!$C$2:IWZ10))</f>
        <v>#N/A</v>
      </c>
      <c r="IXT54" s="434" t="e">
        <f>HLOOKUP(IXT37,Ставка!$C$2:$P$10,ROWS(Ставка!$C$2:IXA10))</f>
        <v>#N/A</v>
      </c>
      <c r="IXU54" s="434" t="e">
        <f>HLOOKUP(IXU37,Ставка!$C$2:$P$10,ROWS(Ставка!$C$2:IXB10))</f>
        <v>#N/A</v>
      </c>
      <c r="IXV54" s="434" t="e">
        <f>HLOOKUP(IXV37,Ставка!$C$2:$P$10,ROWS(Ставка!$C$2:IXC10))</f>
        <v>#N/A</v>
      </c>
      <c r="IXW54" s="434" t="e">
        <f>HLOOKUP(IXW37,Ставка!$C$2:$P$10,ROWS(Ставка!$C$2:IXD10))</f>
        <v>#N/A</v>
      </c>
      <c r="IXX54" s="434" t="e">
        <f>HLOOKUP(IXX37,Ставка!$C$2:$P$10,ROWS(Ставка!$C$2:IXE10))</f>
        <v>#N/A</v>
      </c>
      <c r="IXY54" s="434" t="e">
        <f>HLOOKUP(IXY37,Ставка!$C$2:$P$10,ROWS(Ставка!$C$2:IXF10))</f>
        <v>#N/A</v>
      </c>
      <c r="IXZ54" s="434" t="e">
        <f>HLOOKUP(IXZ37,Ставка!$C$2:$P$10,ROWS(Ставка!$C$2:IXG10))</f>
        <v>#N/A</v>
      </c>
      <c r="IYA54" s="434" t="e">
        <f>HLOOKUP(IYA37,Ставка!$C$2:$P$10,ROWS(Ставка!$C$2:IXH10))</f>
        <v>#N/A</v>
      </c>
      <c r="IYB54" s="434" t="e">
        <f>HLOOKUP(IYB37,Ставка!$C$2:$P$10,ROWS(Ставка!$C$2:IXI10))</f>
        <v>#N/A</v>
      </c>
      <c r="IYC54" s="434" t="e">
        <f>HLOOKUP(IYC37,Ставка!$C$2:$P$10,ROWS(Ставка!$C$2:IXJ10))</f>
        <v>#N/A</v>
      </c>
      <c r="IYD54" s="434" t="e">
        <f>HLOOKUP(IYD37,Ставка!$C$2:$P$10,ROWS(Ставка!$C$2:IXK10))</f>
        <v>#N/A</v>
      </c>
      <c r="IYE54" s="434" t="e">
        <f>HLOOKUP(IYE37,Ставка!$C$2:$P$10,ROWS(Ставка!$C$2:IXL10))</f>
        <v>#N/A</v>
      </c>
      <c r="IYF54" s="434" t="e">
        <f>HLOOKUP(IYF37,Ставка!$C$2:$P$10,ROWS(Ставка!$C$2:IXM10))</f>
        <v>#N/A</v>
      </c>
      <c r="IYG54" s="434" t="e">
        <f>HLOOKUP(IYG37,Ставка!$C$2:$P$10,ROWS(Ставка!$C$2:IXN10))</f>
        <v>#N/A</v>
      </c>
      <c r="IYH54" s="434" t="e">
        <f>HLOOKUP(IYH37,Ставка!$C$2:$P$10,ROWS(Ставка!$C$2:IXO10))</f>
        <v>#N/A</v>
      </c>
      <c r="IYI54" s="434" t="e">
        <f>HLOOKUP(IYI37,Ставка!$C$2:$P$10,ROWS(Ставка!$C$2:IXP10))</f>
        <v>#N/A</v>
      </c>
      <c r="IYJ54" s="434" t="e">
        <f>HLOOKUP(IYJ37,Ставка!$C$2:$P$10,ROWS(Ставка!$C$2:IXQ10))</f>
        <v>#N/A</v>
      </c>
      <c r="IYK54" s="434" t="e">
        <f>HLOOKUP(IYK37,Ставка!$C$2:$P$10,ROWS(Ставка!$C$2:IXR10))</f>
        <v>#N/A</v>
      </c>
      <c r="IYL54" s="434" t="e">
        <f>HLOOKUP(IYL37,Ставка!$C$2:$P$10,ROWS(Ставка!$C$2:IXS10))</f>
        <v>#N/A</v>
      </c>
      <c r="IYM54" s="434" t="e">
        <f>HLOOKUP(IYM37,Ставка!$C$2:$P$10,ROWS(Ставка!$C$2:IXT10))</f>
        <v>#N/A</v>
      </c>
      <c r="IYN54" s="434" t="e">
        <f>HLOOKUP(IYN37,Ставка!$C$2:$P$10,ROWS(Ставка!$C$2:IXU10))</f>
        <v>#N/A</v>
      </c>
      <c r="IYO54" s="434" t="e">
        <f>HLOOKUP(IYO37,Ставка!$C$2:$P$10,ROWS(Ставка!$C$2:IXV10))</f>
        <v>#N/A</v>
      </c>
      <c r="IYP54" s="434" t="e">
        <f>HLOOKUP(IYP37,Ставка!$C$2:$P$10,ROWS(Ставка!$C$2:IXW10))</f>
        <v>#N/A</v>
      </c>
      <c r="IYQ54" s="434" t="e">
        <f>HLOOKUP(IYQ37,Ставка!$C$2:$P$10,ROWS(Ставка!$C$2:IXX10))</f>
        <v>#N/A</v>
      </c>
      <c r="IYR54" s="434" t="e">
        <f>HLOOKUP(IYR37,Ставка!$C$2:$P$10,ROWS(Ставка!$C$2:IXY10))</f>
        <v>#N/A</v>
      </c>
      <c r="IYS54" s="434" t="e">
        <f>HLOOKUP(IYS37,Ставка!$C$2:$P$10,ROWS(Ставка!$C$2:IXZ10))</f>
        <v>#N/A</v>
      </c>
      <c r="IYT54" s="434" t="e">
        <f>HLOOKUP(IYT37,Ставка!$C$2:$P$10,ROWS(Ставка!$C$2:IYA10))</f>
        <v>#N/A</v>
      </c>
      <c r="IYU54" s="434" t="e">
        <f>HLOOKUP(IYU37,Ставка!$C$2:$P$10,ROWS(Ставка!$C$2:IYB10))</f>
        <v>#N/A</v>
      </c>
      <c r="IYV54" s="434" t="e">
        <f>HLOOKUP(IYV37,Ставка!$C$2:$P$10,ROWS(Ставка!$C$2:IYC10))</f>
        <v>#N/A</v>
      </c>
      <c r="IYW54" s="434" t="e">
        <f>HLOOKUP(IYW37,Ставка!$C$2:$P$10,ROWS(Ставка!$C$2:IYD10))</f>
        <v>#N/A</v>
      </c>
      <c r="IYX54" s="434" t="e">
        <f>HLOOKUP(IYX37,Ставка!$C$2:$P$10,ROWS(Ставка!$C$2:IYE10))</f>
        <v>#N/A</v>
      </c>
      <c r="IYY54" s="434" t="e">
        <f>HLOOKUP(IYY37,Ставка!$C$2:$P$10,ROWS(Ставка!$C$2:IYF10))</f>
        <v>#N/A</v>
      </c>
      <c r="IYZ54" s="434" t="e">
        <f>HLOOKUP(IYZ37,Ставка!$C$2:$P$10,ROWS(Ставка!$C$2:IYG10))</f>
        <v>#N/A</v>
      </c>
      <c r="IZA54" s="434" t="e">
        <f>HLOOKUP(IZA37,Ставка!$C$2:$P$10,ROWS(Ставка!$C$2:IYH10))</f>
        <v>#N/A</v>
      </c>
      <c r="IZB54" s="434" t="e">
        <f>HLOOKUP(IZB37,Ставка!$C$2:$P$10,ROWS(Ставка!$C$2:IYI10))</f>
        <v>#N/A</v>
      </c>
      <c r="IZC54" s="434" t="e">
        <f>HLOOKUP(IZC37,Ставка!$C$2:$P$10,ROWS(Ставка!$C$2:IYJ10))</f>
        <v>#N/A</v>
      </c>
      <c r="IZD54" s="434" t="e">
        <f>HLOOKUP(IZD37,Ставка!$C$2:$P$10,ROWS(Ставка!$C$2:IYK10))</f>
        <v>#N/A</v>
      </c>
      <c r="IZE54" s="434" t="e">
        <f>HLOOKUP(IZE37,Ставка!$C$2:$P$10,ROWS(Ставка!$C$2:IYL10))</f>
        <v>#N/A</v>
      </c>
      <c r="IZF54" s="434" t="e">
        <f>HLOOKUP(IZF37,Ставка!$C$2:$P$10,ROWS(Ставка!$C$2:IYM10))</f>
        <v>#N/A</v>
      </c>
      <c r="IZG54" s="434" t="e">
        <f>HLOOKUP(IZG37,Ставка!$C$2:$P$10,ROWS(Ставка!$C$2:IYN10))</f>
        <v>#N/A</v>
      </c>
      <c r="IZH54" s="434" t="e">
        <f>HLOOKUP(IZH37,Ставка!$C$2:$P$10,ROWS(Ставка!$C$2:IYO10))</f>
        <v>#N/A</v>
      </c>
      <c r="IZI54" s="434" t="e">
        <f>HLOOKUP(IZI37,Ставка!$C$2:$P$10,ROWS(Ставка!$C$2:IYP10))</f>
        <v>#N/A</v>
      </c>
      <c r="IZJ54" s="434" t="e">
        <f>HLOOKUP(IZJ37,Ставка!$C$2:$P$10,ROWS(Ставка!$C$2:IYQ10))</f>
        <v>#N/A</v>
      </c>
      <c r="IZK54" s="434" t="e">
        <f>HLOOKUP(IZK37,Ставка!$C$2:$P$10,ROWS(Ставка!$C$2:IYR10))</f>
        <v>#N/A</v>
      </c>
      <c r="IZL54" s="434" t="e">
        <f>HLOOKUP(IZL37,Ставка!$C$2:$P$10,ROWS(Ставка!$C$2:IYS10))</f>
        <v>#N/A</v>
      </c>
      <c r="IZM54" s="434" t="e">
        <f>HLOOKUP(IZM37,Ставка!$C$2:$P$10,ROWS(Ставка!$C$2:IYT10))</f>
        <v>#N/A</v>
      </c>
      <c r="IZN54" s="434" t="e">
        <f>HLOOKUP(IZN37,Ставка!$C$2:$P$10,ROWS(Ставка!$C$2:IYU10))</f>
        <v>#N/A</v>
      </c>
      <c r="IZO54" s="434" t="e">
        <f>HLOOKUP(IZO37,Ставка!$C$2:$P$10,ROWS(Ставка!$C$2:IYV10))</f>
        <v>#N/A</v>
      </c>
      <c r="IZP54" s="434" t="e">
        <f>HLOOKUP(IZP37,Ставка!$C$2:$P$10,ROWS(Ставка!$C$2:IYW10))</f>
        <v>#N/A</v>
      </c>
      <c r="IZQ54" s="434" t="e">
        <f>HLOOKUP(IZQ37,Ставка!$C$2:$P$10,ROWS(Ставка!$C$2:IYX10))</f>
        <v>#N/A</v>
      </c>
      <c r="IZR54" s="434" t="e">
        <f>HLOOKUP(IZR37,Ставка!$C$2:$P$10,ROWS(Ставка!$C$2:IYY10))</f>
        <v>#N/A</v>
      </c>
      <c r="IZS54" s="434" t="e">
        <f>HLOOKUP(IZS37,Ставка!$C$2:$P$10,ROWS(Ставка!$C$2:IYZ10))</f>
        <v>#N/A</v>
      </c>
      <c r="IZT54" s="434" t="e">
        <f>HLOOKUP(IZT37,Ставка!$C$2:$P$10,ROWS(Ставка!$C$2:IZA10))</f>
        <v>#N/A</v>
      </c>
      <c r="IZU54" s="434" t="e">
        <f>HLOOKUP(IZU37,Ставка!$C$2:$P$10,ROWS(Ставка!$C$2:IZB10))</f>
        <v>#N/A</v>
      </c>
      <c r="IZV54" s="434" t="e">
        <f>HLOOKUP(IZV37,Ставка!$C$2:$P$10,ROWS(Ставка!$C$2:IZC10))</f>
        <v>#N/A</v>
      </c>
      <c r="IZW54" s="434" t="e">
        <f>HLOOKUP(IZW37,Ставка!$C$2:$P$10,ROWS(Ставка!$C$2:IZD10))</f>
        <v>#N/A</v>
      </c>
      <c r="IZX54" s="434" t="e">
        <f>HLOOKUP(IZX37,Ставка!$C$2:$P$10,ROWS(Ставка!$C$2:IZE10))</f>
        <v>#N/A</v>
      </c>
      <c r="IZY54" s="434" t="e">
        <f>HLOOKUP(IZY37,Ставка!$C$2:$P$10,ROWS(Ставка!$C$2:IZF10))</f>
        <v>#N/A</v>
      </c>
      <c r="IZZ54" s="434" t="e">
        <f>HLOOKUP(IZZ37,Ставка!$C$2:$P$10,ROWS(Ставка!$C$2:IZG10))</f>
        <v>#N/A</v>
      </c>
      <c r="JAA54" s="434" t="e">
        <f>HLOOKUP(JAA37,Ставка!$C$2:$P$10,ROWS(Ставка!$C$2:IZH10))</f>
        <v>#N/A</v>
      </c>
      <c r="JAB54" s="434" t="e">
        <f>HLOOKUP(JAB37,Ставка!$C$2:$P$10,ROWS(Ставка!$C$2:IZI10))</f>
        <v>#N/A</v>
      </c>
      <c r="JAC54" s="434" t="e">
        <f>HLOOKUP(JAC37,Ставка!$C$2:$P$10,ROWS(Ставка!$C$2:IZJ10))</f>
        <v>#N/A</v>
      </c>
      <c r="JAD54" s="434" t="e">
        <f>HLOOKUP(JAD37,Ставка!$C$2:$P$10,ROWS(Ставка!$C$2:IZK10))</f>
        <v>#N/A</v>
      </c>
      <c r="JAE54" s="434" t="e">
        <f>HLOOKUP(JAE37,Ставка!$C$2:$P$10,ROWS(Ставка!$C$2:IZL10))</f>
        <v>#N/A</v>
      </c>
      <c r="JAF54" s="434" t="e">
        <f>HLOOKUP(JAF37,Ставка!$C$2:$P$10,ROWS(Ставка!$C$2:IZM10))</f>
        <v>#N/A</v>
      </c>
      <c r="JAG54" s="434" t="e">
        <f>HLOOKUP(JAG37,Ставка!$C$2:$P$10,ROWS(Ставка!$C$2:IZN10))</f>
        <v>#N/A</v>
      </c>
      <c r="JAH54" s="434" t="e">
        <f>HLOOKUP(JAH37,Ставка!$C$2:$P$10,ROWS(Ставка!$C$2:IZO10))</f>
        <v>#N/A</v>
      </c>
      <c r="JAI54" s="434" t="e">
        <f>HLOOKUP(JAI37,Ставка!$C$2:$P$10,ROWS(Ставка!$C$2:IZP10))</f>
        <v>#N/A</v>
      </c>
      <c r="JAJ54" s="434" t="e">
        <f>HLOOKUP(JAJ37,Ставка!$C$2:$P$10,ROWS(Ставка!$C$2:IZQ10))</f>
        <v>#N/A</v>
      </c>
      <c r="JAK54" s="434" t="e">
        <f>HLOOKUP(JAK37,Ставка!$C$2:$P$10,ROWS(Ставка!$C$2:IZR10))</f>
        <v>#N/A</v>
      </c>
      <c r="JAL54" s="434" t="e">
        <f>HLOOKUP(JAL37,Ставка!$C$2:$P$10,ROWS(Ставка!$C$2:IZS10))</f>
        <v>#N/A</v>
      </c>
      <c r="JAM54" s="434" t="e">
        <f>HLOOKUP(JAM37,Ставка!$C$2:$P$10,ROWS(Ставка!$C$2:IZT10))</f>
        <v>#N/A</v>
      </c>
      <c r="JAN54" s="434" t="e">
        <f>HLOOKUP(JAN37,Ставка!$C$2:$P$10,ROWS(Ставка!$C$2:IZU10))</f>
        <v>#N/A</v>
      </c>
      <c r="JAO54" s="434" t="e">
        <f>HLOOKUP(JAO37,Ставка!$C$2:$P$10,ROWS(Ставка!$C$2:IZV10))</f>
        <v>#N/A</v>
      </c>
      <c r="JAP54" s="434" t="e">
        <f>HLOOKUP(JAP37,Ставка!$C$2:$P$10,ROWS(Ставка!$C$2:IZW10))</f>
        <v>#N/A</v>
      </c>
      <c r="JAQ54" s="434" t="e">
        <f>HLOOKUP(JAQ37,Ставка!$C$2:$P$10,ROWS(Ставка!$C$2:IZX10))</f>
        <v>#N/A</v>
      </c>
      <c r="JAR54" s="434" t="e">
        <f>HLOOKUP(JAR37,Ставка!$C$2:$P$10,ROWS(Ставка!$C$2:IZY10))</f>
        <v>#N/A</v>
      </c>
      <c r="JAS54" s="434" t="e">
        <f>HLOOKUP(JAS37,Ставка!$C$2:$P$10,ROWS(Ставка!$C$2:IZZ10))</f>
        <v>#N/A</v>
      </c>
      <c r="JAT54" s="434" t="e">
        <f>HLOOKUP(JAT37,Ставка!$C$2:$P$10,ROWS(Ставка!$C$2:JAA10))</f>
        <v>#N/A</v>
      </c>
      <c r="JAU54" s="434" t="e">
        <f>HLOOKUP(JAU37,Ставка!$C$2:$P$10,ROWS(Ставка!$C$2:JAB10))</f>
        <v>#N/A</v>
      </c>
      <c r="JAV54" s="434" t="e">
        <f>HLOOKUP(JAV37,Ставка!$C$2:$P$10,ROWS(Ставка!$C$2:JAC10))</f>
        <v>#N/A</v>
      </c>
      <c r="JAW54" s="434" t="e">
        <f>HLOOKUP(JAW37,Ставка!$C$2:$P$10,ROWS(Ставка!$C$2:JAD10))</f>
        <v>#N/A</v>
      </c>
      <c r="JAX54" s="434" t="e">
        <f>HLOOKUP(JAX37,Ставка!$C$2:$P$10,ROWS(Ставка!$C$2:JAE10))</f>
        <v>#N/A</v>
      </c>
      <c r="JAY54" s="434" t="e">
        <f>HLOOKUP(JAY37,Ставка!$C$2:$P$10,ROWS(Ставка!$C$2:JAF10))</f>
        <v>#N/A</v>
      </c>
      <c r="JAZ54" s="434" t="e">
        <f>HLOOKUP(JAZ37,Ставка!$C$2:$P$10,ROWS(Ставка!$C$2:JAG10))</f>
        <v>#N/A</v>
      </c>
      <c r="JBA54" s="434" t="e">
        <f>HLOOKUP(JBA37,Ставка!$C$2:$P$10,ROWS(Ставка!$C$2:JAH10))</f>
        <v>#N/A</v>
      </c>
      <c r="JBB54" s="434" t="e">
        <f>HLOOKUP(JBB37,Ставка!$C$2:$P$10,ROWS(Ставка!$C$2:JAI10))</f>
        <v>#N/A</v>
      </c>
      <c r="JBC54" s="434" t="e">
        <f>HLOOKUP(JBC37,Ставка!$C$2:$P$10,ROWS(Ставка!$C$2:JAJ10))</f>
        <v>#N/A</v>
      </c>
      <c r="JBD54" s="434" t="e">
        <f>HLOOKUP(JBD37,Ставка!$C$2:$P$10,ROWS(Ставка!$C$2:JAK10))</f>
        <v>#N/A</v>
      </c>
      <c r="JBE54" s="434" t="e">
        <f>HLOOKUP(JBE37,Ставка!$C$2:$P$10,ROWS(Ставка!$C$2:JAL10))</f>
        <v>#N/A</v>
      </c>
      <c r="JBF54" s="434" t="e">
        <f>HLOOKUP(JBF37,Ставка!$C$2:$P$10,ROWS(Ставка!$C$2:JAM10))</f>
        <v>#N/A</v>
      </c>
      <c r="JBG54" s="434" t="e">
        <f>HLOOKUP(JBG37,Ставка!$C$2:$P$10,ROWS(Ставка!$C$2:JAN10))</f>
        <v>#N/A</v>
      </c>
      <c r="JBH54" s="434" t="e">
        <f>HLOOKUP(JBH37,Ставка!$C$2:$P$10,ROWS(Ставка!$C$2:JAO10))</f>
        <v>#N/A</v>
      </c>
      <c r="JBI54" s="434" t="e">
        <f>HLOOKUP(JBI37,Ставка!$C$2:$P$10,ROWS(Ставка!$C$2:JAP10))</f>
        <v>#N/A</v>
      </c>
      <c r="JBJ54" s="434" t="e">
        <f>HLOOKUP(JBJ37,Ставка!$C$2:$P$10,ROWS(Ставка!$C$2:JAQ10))</f>
        <v>#N/A</v>
      </c>
      <c r="JBK54" s="434" t="e">
        <f>HLOOKUP(JBK37,Ставка!$C$2:$P$10,ROWS(Ставка!$C$2:JAR10))</f>
        <v>#N/A</v>
      </c>
      <c r="JBL54" s="434" t="e">
        <f>HLOOKUP(JBL37,Ставка!$C$2:$P$10,ROWS(Ставка!$C$2:JAS10))</f>
        <v>#N/A</v>
      </c>
      <c r="JBM54" s="434" t="e">
        <f>HLOOKUP(JBM37,Ставка!$C$2:$P$10,ROWS(Ставка!$C$2:JAT10))</f>
        <v>#N/A</v>
      </c>
      <c r="JBN54" s="434" t="e">
        <f>HLOOKUP(JBN37,Ставка!$C$2:$P$10,ROWS(Ставка!$C$2:JAU10))</f>
        <v>#N/A</v>
      </c>
      <c r="JBO54" s="434" t="e">
        <f>HLOOKUP(JBO37,Ставка!$C$2:$P$10,ROWS(Ставка!$C$2:JAV10))</f>
        <v>#N/A</v>
      </c>
      <c r="JBP54" s="434" t="e">
        <f>HLOOKUP(JBP37,Ставка!$C$2:$P$10,ROWS(Ставка!$C$2:JAW10))</f>
        <v>#N/A</v>
      </c>
      <c r="JBQ54" s="434" t="e">
        <f>HLOOKUP(JBQ37,Ставка!$C$2:$P$10,ROWS(Ставка!$C$2:JAX10))</f>
        <v>#N/A</v>
      </c>
      <c r="JBR54" s="434" t="e">
        <f>HLOOKUP(JBR37,Ставка!$C$2:$P$10,ROWS(Ставка!$C$2:JAY10))</f>
        <v>#N/A</v>
      </c>
      <c r="JBS54" s="434" t="e">
        <f>HLOOKUP(JBS37,Ставка!$C$2:$P$10,ROWS(Ставка!$C$2:JAZ10))</f>
        <v>#N/A</v>
      </c>
      <c r="JBT54" s="434" t="e">
        <f>HLOOKUP(JBT37,Ставка!$C$2:$P$10,ROWS(Ставка!$C$2:JBA10))</f>
        <v>#N/A</v>
      </c>
      <c r="JBU54" s="434" t="e">
        <f>HLOOKUP(JBU37,Ставка!$C$2:$P$10,ROWS(Ставка!$C$2:JBB10))</f>
        <v>#N/A</v>
      </c>
      <c r="JBV54" s="434" t="e">
        <f>HLOOKUP(JBV37,Ставка!$C$2:$P$10,ROWS(Ставка!$C$2:JBC10))</f>
        <v>#N/A</v>
      </c>
      <c r="JBW54" s="434" t="e">
        <f>HLOOKUP(JBW37,Ставка!$C$2:$P$10,ROWS(Ставка!$C$2:JBD10))</f>
        <v>#N/A</v>
      </c>
      <c r="JBX54" s="434" t="e">
        <f>HLOOKUP(JBX37,Ставка!$C$2:$P$10,ROWS(Ставка!$C$2:JBE10))</f>
        <v>#N/A</v>
      </c>
      <c r="JBY54" s="434" t="e">
        <f>HLOOKUP(JBY37,Ставка!$C$2:$P$10,ROWS(Ставка!$C$2:JBF10))</f>
        <v>#N/A</v>
      </c>
      <c r="JBZ54" s="434" t="e">
        <f>HLOOKUP(JBZ37,Ставка!$C$2:$P$10,ROWS(Ставка!$C$2:JBG10))</f>
        <v>#N/A</v>
      </c>
      <c r="JCA54" s="434" t="e">
        <f>HLOOKUP(JCA37,Ставка!$C$2:$P$10,ROWS(Ставка!$C$2:JBH10))</f>
        <v>#N/A</v>
      </c>
      <c r="JCB54" s="434" t="e">
        <f>HLOOKUP(JCB37,Ставка!$C$2:$P$10,ROWS(Ставка!$C$2:JBI10))</f>
        <v>#N/A</v>
      </c>
      <c r="JCC54" s="434" t="e">
        <f>HLOOKUP(JCC37,Ставка!$C$2:$P$10,ROWS(Ставка!$C$2:JBJ10))</f>
        <v>#N/A</v>
      </c>
      <c r="JCD54" s="434" t="e">
        <f>HLOOKUP(JCD37,Ставка!$C$2:$P$10,ROWS(Ставка!$C$2:JBK10))</f>
        <v>#N/A</v>
      </c>
      <c r="JCE54" s="434" t="e">
        <f>HLOOKUP(JCE37,Ставка!$C$2:$P$10,ROWS(Ставка!$C$2:JBL10))</f>
        <v>#N/A</v>
      </c>
      <c r="JCF54" s="434" t="e">
        <f>HLOOKUP(JCF37,Ставка!$C$2:$P$10,ROWS(Ставка!$C$2:JBM10))</f>
        <v>#N/A</v>
      </c>
      <c r="JCG54" s="434" t="e">
        <f>HLOOKUP(JCG37,Ставка!$C$2:$P$10,ROWS(Ставка!$C$2:JBN10))</f>
        <v>#N/A</v>
      </c>
      <c r="JCH54" s="434" t="e">
        <f>HLOOKUP(JCH37,Ставка!$C$2:$P$10,ROWS(Ставка!$C$2:JBO10))</f>
        <v>#N/A</v>
      </c>
      <c r="JCI54" s="434" t="e">
        <f>HLOOKUP(JCI37,Ставка!$C$2:$P$10,ROWS(Ставка!$C$2:JBP10))</f>
        <v>#N/A</v>
      </c>
      <c r="JCJ54" s="434" t="e">
        <f>HLOOKUP(JCJ37,Ставка!$C$2:$P$10,ROWS(Ставка!$C$2:JBQ10))</f>
        <v>#N/A</v>
      </c>
      <c r="JCK54" s="434" t="e">
        <f>HLOOKUP(JCK37,Ставка!$C$2:$P$10,ROWS(Ставка!$C$2:JBR10))</f>
        <v>#N/A</v>
      </c>
      <c r="JCL54" s="434" t="e">
        <f>HLOOKUP(JCL37,Ставка!$C$2:$P$10,ROWS(Ставка!$C$2:JBS10))</f>
        <v>#N/A</v>
      </c>
      <c r="JCM54" s="434" t="e">
        <f>HLOOKUP(JCM37,Ставка!$C$2:$P$10,ROWS(Ставка!$C$2:JBT10))</f>
        <v>#N/A</v>
      </c>
      <c r="JCN54" s="434" t="e">
        <f>HLOOKUP(JCN37,Ставка!$C$2:$P$10,ROWS(Ставка!$C$2:JBU10))</f>
        <v>#N/A</v>
      </c>
      <c r="JCO54" s="434" t="e">
        <f>HLOOKUP(JCO37,Ставка!$C$2:$P$10,ROWS(Ставка!$C$2:JBV10))</f>
        <v>#N/A</v>
      </c>
      <c r="JCP54" s="434" t="e">
        <f>HLOOKUP(JCP37,Ставка!$C$2:$P$10,ROWS(Ставка!$C$2:JBW10))</f>
        <v>#N/A</v>
      </c>
      <c r="JCQ54" s="434" t="e">
        <f>HLOOKUP(JCQ37,Ставка!$C$2:$P$10,ROWS(Ставка!$C$2:JBX10))</f>
        <v>#N/A</v>
      </c>
      <c r="JCR54" s="434" t="e">
        <f>HLOOKUP(JCR37,Ставка!$C$2:$P$10,ROWS(Ставка!$C$2:JBY10))</f>
        <v>#N/A</v>
      </c>
      <c r="JCS54" s="434" t="e">
        <f>HLOOKUP(JCS37,Ставка!$C$2:$P$10,ROWS(Ставка!$C$2:JBZ10))</f>
        <v>#N/A</v>
      </c>
      <c r="JCT54" s="434" t="e">
        <f>HLOOKUP(JCT37,Ставка!$C$2:$P$10,ROWS(Ставка!$C$2:JCA10))</f>
        <v>#N/A</v>
      </c>
      <c r="JCU54" s="434" t="e">
        <f>HLOOKUP(JCU37,Ставка!$C$2:$P$10,ROWS(Ставка!$C$2:JCB10))</f>
        <v>#N/A</v>
      </c>
      <c r="JCV54" s="434" t="e">
        <f>HLOOKUP(JCV37,Ставка!$C$2:$P$10,ROWS(Ставка!$C$2:JCC10))</f>
        <v>#N/A</v>
      </c>
      <c r="JCW54" s="434" t="e">
        <f>HLOOKUP(JCW37,Ставка!$C$2:$P$10,ROWS(Ставка!$C$2:JCD10))</f>
        <v>#N/A</v>
      </c>
      <c r="JCX54" s="434" t="e">
        <f>HLOOKUP(JCX37,Ставка!$C$2:$P$10,ROWS(Ставка!$C$2:JCE10))</f>
        <v>#N/A</v>
      </c>
      <c r="JCY54" s="434" t="e">
        <f>HLOOKUP(JCY37,Ставка!$C$2:$P$10,ROWS(Ставка!$C$2:JCF10))</f>
        <v>#N/A</v>
      </c>
      <c r="JCZ54" s="434" t="e">
        <f>HLOOKUP(JCZ37,Ставка!$C$2:$P$10,ROWS(Ставка!$C$2:JCG10))</f>
        <v>#N/A</v>
      </c>
      <c r="JDA54" s="434" t="e">
        <f>HLOOKUP(JDA37,Ставка!$C$2:$P$10,ROWS(Ставка!$C$2:JCH10))</f>
        <v>#N/A</v>
      </c>
      <c r="JDB54" s="434" t="e">
        <f>HLOOKUP(JDB37,Ставка!$C$2:$P$10,ROWS(Ставка!$C$2:JCI10))</f>
        <v>#N/A</v>
      </c>
      <c r="JDC54" s="434" t="e">
        <f>HLOOKUP(JDC37,Ставка!$C$2:$P$10,ROWS(Ставка!$C$2:JCJ10))</f>
        <v>#N/A</v>
      </c>
      <c r="JDD54" s="434" t="e">
        <f>HLOOKUP(JDD37,Ставка!$C$2:$P$10,ROWS(Ставка!$C$2:JCK10))</f>
        <v>#N/A</v>
      </c>
      <c r="JDE54" s="434" t="e">
        <f>HLOOKUP(JDE37,Ставка!$C$2:$P$10,ROWS(Ставка!$C$2:JCL10))</f>
        <v>#N/A</v>
      </c>
      <c r="JDF54" s="434" t="e">
        <f>HLOOKUP(JDF37,Ставка!$C$2:$P$10,ROWS(Ставка!$C$2:JCM10))</f>
        <v>#N/A</v>
      </c>
      <c r="JDG54" s="434" t="e">
        <f>HLOOKUP(JDG37,Ставка!$C$2:$P$10,ROWS(Ставка!$C$2:JCN10))</f>
        <v>#N/A</v>
      </c>
      <c r="JDH54" s="434" t="e">
        <f>HLOOKUP(JDH37,Ставка!$C$2:$P$10,ROWS(Ставка!$C$2:JCO10))</f>
        <v>#N/A</v>
      </c>
      <c r="JDI54" s="434" t="e">
        <f>HLOOKUP(JDI37,Ставка!$C$2:$P$10,ROWS(Ставка!$C$2:JCP10))</f>
        <v>#N/A</v>
      </c>
      <c r="JDJ54" s="434" t="e">
        <f>HLOOKUP(JDJ37,Ставка!$C$2:$P$10,ROWS(Ставка!$C$2:JCQ10))</f>
        <v>#N/A</v>
      </c>
      <c r="JDK54" s="434" t="e">
        <f>HLOOKUP(JDK37,Ставка!$C$2:$P$10,ROWS(Ставка!$C$2:JCR10))</f>
        <v>#N/A</v>
      </c>
      <c r="JDL54" s="434" t="e">
        <f>HLOOKUP(JDL37,Ставка!$C$2:$P$10,ROWS(Ставка!$C$2:JCS10))</f>
        <v>#N/A</v>
      </c>
      <c r="JDM54" s="434" t="e">
        <f>HLOOKUP(JDM37,Ставка!$C$2:$P$10,ROWS(Ставка!$C$2:JCT10))</f>
        <v>#N/A</v>
      </c>
      <c r="JDN54" s="434" t="e">
        <f>HLOOKUP(JDN37,Ставка!$C$2:$P$10,ROWS(Ставка!$C$2:JCU10))</f>
        <v>#N/A</v>
      </c>
      <c r="JDO54" s="434" t="e">
        <f>HLOOKUP(JDO37,Ставка!$C$2:$P$10,ROWS(Ставка!$C$2:JCV10))</f>
        <v>#N/A</v>
      </c>
      <c r="JDP54" s="434" t="e">
        <f>HLOOKUP(JDP37,Ставка!$C$2:$P$10,ROWS(Ставка!$C$2:JCW10))</f>
        <v>#N/A</v>
      </c>
      <c r="JDQ54" s="434" t="e">
        <f>HLOOKUP(JDQ37,Ставка!$C$2:$P$10,ROWS(Ставка!$C$2:JCX10))</f>
        <v>#N/A</v>
      </c>
      <c r="JDR54" s="434" t="e">
        <f>HLOOKUP(JDR37,Ставка!$C$2:$P$10,ROWS(Ставка!$C$2:JCY10))</f>
        <v>#N/A</v>
      </c>
      <c r="JDS54" s="434" t="e">
        <f>HLOOKUP(JDS37,Ставка!$C$2:$P$10,ROWS(Ставка!$C$2:JCZ10))</f>
        <v>#N/A</v>
      </c>
      <c r="JDT54" s="434" t="e">
        <f>HLOOKUP(JDT37,Ставка!$C$2:$P$10,ROWS(Ставка!$C$2:JDA10))</f>
        <v>#N/A</v>
      </c>
      <c r="JDU54" s="434" t="e">
        <f>HLOOKUP(JDU37,Ставка!$C$2:$P$10,ROWS(Ставка!$C$2:JDB10))</f>
        <v>#N/A</v>
      </c>
      <c r="JDV54" s="434" t="e">
        <f>HLOOKUP(JDV37,Ставка!$C$2:$P$10,ROWS(Ставка!$C$2:JDC10))</f>
        <v>#N/A</v>
      </c>
      <c r="JDW54" s="434" t="e">
        <f>HLOOKUP(JDW37,Ставка!$C$2:$P$10,ROWS(Ставка!$C$2:JDD10))</f>
        <v>#N/A</v>
      </c>
      <c r="JDX54" s="434" t="e">
        <f>HLOOKUP(JDX37,Ставка!$C$2:$P$10,ROWS(Ставка!$C$2:JDE10))</f>
        <v>#N/A</v>
      </c>
      <c r="JDY54" s="434" t="e">
        <f>HLOOKUP(JDY37,Ставка!$C$2:$P$10,ROWS(Ставка!$C$2:JDF10))</f>
        <v>#N/A</v>
      </c>
      <c r="JDZ54" s="434" t="e">
        <f>HLOOKUP(JDZ37,Ставка!$C$2:$P$10,ROWS(Ставка!$C$2:JDG10))</f>
        <v>#N/A</v>
      </c>
      <c r="JEA54" s="434" t="e">
        <f>HLOOKUP(JEA37,Ставка!$C$2:$P$10,ROWS(Ставка!$C$2:JDH10))</f>
        <v>#N/A</v>
      </c>
      <c r="JEB54" s="434" t="e">
        <f>HLOOKUP(JEB37,Ставка!$C$2:$P$10,ROWS(Ставка!$C$2:JDI10))</f>
        <v>#N/A</v>
      </c>
      <c r="JEC54" s="434" t="e">
        <f>HLOOKUP(JEC37,Ставка!$C$2:$P$10,ROWS(Ставка!$C$2:JDJ10))</f>
        <v>#N/A</v>
      </c>
      <c r="JED54" s="434" t="e">
        <f>HLOOKUP(JED37,Ставка!$C$2:$P$10,ROWS(Ставка!$C$2:JDK10))</f>
        <v>#N/A</v>
      </c>
      <c r="JEE54" s="434" t="e">
        <f>HLOOKUP(JEE37,Ставка!$C$2:$P$10,ROWS(Ставка!$C$2:JDL10))</f>
        <v>#N/A</v>
      </c>
      <c r="JEF54" s="434" t="e">
        <f>HLOOKUP(JEF37,Ставка!$C$2:$P$10,ROWS(Ставка!$C$2:JDM10))</f>
        <v>#N/A</v>
      </c>
      <c r="JEG54" s="434" t="e">
        <f>HLOOKUP(JEG37,Ставка!$C$2:$P$10,ROWS(Ставка!$C$2:JDN10))</f>
        <v>#N/A</v>
      </c>
      <c r="JEH54" s="434" t="e">
        <f>HLOOKUP(JEH37,Ставка!$C$2:$P$10,ROWS(Ставка!$C$2:JDO10))</f>
        <v>#N/A</v>
      </c>
      <c r="JEI54" s="434" t="e">
        <f>HLOOKUP(JEI37,Ставка!$C$2:$P$10,ROWS(Ставка!$C$2:JDP10))</f>
        <v>#N/A</v>
      </c>
      <c r="JEJ54" s="434" t="e">
        <f>HLOOKUP(JEJ37,Ставка!$C$2:$P$10,ROWS(Ставка!$C$2:JDQ10))</f>
        <v>#N/A</v>
      </c>
      <c r="JEK54" s="434" t="e">
        <f>HLOOKUP(JEK37,Ставка!$C$2:$P$10,ROWS(Ставка!$C$2:JDR10))</f>
        <v>#N/A</v>
      </c>
      <c r="JEL54" s="434" t="e">
        <f>HLOOKUP(JEL37,Ставка!$C$2:$P$10,ROWS(Ставка!$C$2:JDS10))</f>
        <v>#N/A</v>
      </c>
      <c r="JEM54" s="434" t="e">
        <f>HLOOKUP(JEM37,Ставка!$C$2:$P$10,ROWS(Ставка!$C$2:JDT10))</f>
        <v>#N/A</v>
      </c>
      <c r="JEN54" s="434" t="e">
        <f>HLOOKUP(JEN37,Ставка!$C$2:$P$10,ROWS(Ставка!$C$2:JDU10))</f>
        <v>#N/A</v>
      </c>
      <c r="JEO54" s="434" t="e">
        <f>HLOOKUP(JEO37,Ставка!$C$2:$P$10,ROWS(Ставка!$C$2:JDV10))</f>
        <v>#N/A</v>
      </c>
      <c r="JEP54" s="434" t="e">
        <f>HLOOKUP(JEP37,Ставка!$C$2:$P$10,ROWS(Ставка!$C$2:JDW10))</f>
        <v>#N/A</v>
      </c>
      <c r="JEQ54" s="434" t="e">
        <f>HLOOKUP(JEQ37,Ставка!$C$2:$P$10,ROWS(Ставка!$C$2:JDX10))</f>
        <v>#N/A</v>
      </c>
      <c r="JER54" s="434" t="e">
        <f>HLOOKUP(JER37,Ставка!$C$2:$P$10,ROWS(Ставка!$C$2:JDY10))</f>
        <v>#N/A</v>
      </c>
      <c r="JES54" s="434" t="e">
        <f>HLOOKUP(JES37,Ставка!$C$2:$P$10,ROWS(Ставка!$C$2:JDZ10))</f>
        <v>#N/A</v>
      </c>
      <c r="JET54" s="434" t="e">
        <f>HLOOKUP(JET37,Ставка!$C$2:$P$10,ROWS(Ставка!$C$2:JEA10))</f>
        <v>#N/A</v>
      </c>
      <c r="JEU54" s="434" t="e">
        <f>HLOOKUP(JEU37,Ставка!$C$2:$P$10,ROWS(Ставка!$C$2:JEB10))</f>
        <v>#N/A</v>
      </c>
      <c r="JEV54" s="434" t="e">
        <f>HLOOKUP(JEV37,Ставка!$C$2:$P$10,ROWS(Ставка!$C$2:JEC10))</f>
        <v>#N/A</v>
      </c>
      <c r="JEW54" s="434" t="e">
        <f>HLOOKUP(JEW37,Ставка!$C$2:$P$10,ROWS(Ставка!$C$2:JED10))</f>
        <v>#N/A</v>
      </c>
      <c r="JEX54" s="434" t="e">
        <f>HLOOKUP(JEX37,Ставка!$C$2:$P$10,ROWS(Ставка!$C$2:JEE10))</f>
        <v>#N/A</v>
      </c>
      <c r="JEY54" s="434" t="e">
        <f>HLOOKUP(JEY37,Ставка!$C$2:$P$10,ROWS(Ставка!$C$2:JEF10))</f>
        <v>#N/A</v>
      </c>
      <c r="JEZ54" s="434" t="e">
        <f>HLOOKUP(JEZ37,Ставка!$C$2:$P$10,ROWS(Ставка!$C$2:JEG10))</f>
        <v>#N/A</v>
      </c>
      <c r="JFA54" s="434" t="e">
        <f>HLOOKUP(JFA37,Ставка!$C$2:$P$10,ROWS(Ставка!$C$2:JEH10))</f>
        <v>#N/A</v>
      </c>
      <c r="JFB54" s="434" t="e">
        <f>HLOOKUP(JFB37,Ставка!$C$2:$P$10,ROWS(Ставка!$C$2:JEI10))</f>
        <v>#N/A</v>
      </c>
      <c r="JFC54" s="434" t="e">
        <f>HLOOKUP(JFC37,Ставка!$C$2:$P$10,ROWS(Ставка!$C$2:JEJ10))</f>
        <v>#N/A</v>
      </c>
      <c r="JFD54" s="434" t="e">
        <f>HLOOKUP(JFD37,Ставка!$C$2:$P$10,ROWS(Ставка!$C$2:JEK10))</f>
        <v>#N/A</v>
      </c>
      <c r="JFE54" s="434" t="e">
        <f>HLOOKUP(JFE37,Ставка!$C$2:$P$10,ROWS(Ставка!$C$2:JEL10))</f>
        <v>#N/A</v>
      </c>
      <c r="JFF54" s="434" t="e">
        <f>HLOOKUP(JFF37,Ставка!$C$2:$P$10,ROWS(Ставка!$C$2:JEM10))</f>
        <v>#N/A</v>
      </c>
      <c r="JFG54" s="434" t="e">
        <f>HLOOKUP(JFG37,Ставка!$C$2:$P$10,ROWS(Ставка!$C$2:JEN10))</f>
        <v>#N/A</v>
      </c>
      <c r="JFH54" s="434" t="e">
        <f>HLOOKUP(JFH37,Ставка!$C$2:$P$10,ROWS(Ставка!$C$2:JEO10))</f>
        <v>#N/A</v>
      </c>
      <c r="JFI54" s="434" t="e">
        <f>HLOOKUP(JFI37,Ставка!$C$2:$P$10,ROWS(Ставка!$C$2:JEP10))</f>
        <v>#N/A</v>
      </c>
      <c r="JFJ54" s="434" t="e">
        <f>HLOOKUP(JFJ37,Ставка!$C$2:$P$10,ROWS(Ставка!$C$2:JEQ10))</f>
        <v>#N/A</v>
      </c>
      <c r="JFK54" s="434" t="e">
        <f>HLOOKUP(JFK37,Ставка!$C$2:$P$10,ROWS(Ставка!$C$2:JER10))</f>
        <v>#N/A</v>
      </c>
      <c r="JFL54" s="434" t="e">
        <f>HLOOKUP(JFL37,Ставка!$C$2:$P$10,ROWS(Ставка!$C$2:JES10))</f>
        <v>#N/A</v>
      </c>
      <c r="JFM54" s="434" t="e">
        <f>HLOOKUP(JFM37,Ставка!$C$2:$P$10,ROWS(Ставка!$C$2:JET10))</f>
        <v>#N/A</v>
      </c>
      <c r="JFN54" s="434" t="e">
        <f>HLOOKUP(JFN37,Ставка!$C$2:$P$10,ROWS(Ставка!$C$2:JEU10))</f>
        <v>#N/A</v>
      </c>
      <c r="JFO54" s="434" t="e">
        <f>HLOOKUP(JFO37,Ставка!$C$2:$P$10,ROWS(Ставка!$C$2:JEV10))</f>
        <v>#N/A</v>
      </c>
      <c r="JFP54" s="434" t="e">
        <f>HLOOKUP(JFP37,Ставка!$C$2:$P$10,ROWS(Ставка!$C$2:JEW10))</f>
        <v>#N/A</v>
      </c>
      <c r="JFQ54" s="434" t="e">
        <f>HLOOKUP(JFQ37,Ставка!$C$2:$P$10,ROWS(Ставка!$C$2:JEX10))</f>
        <v>#N/A</v>
      </c>
      <c r="JFR54" s="434" t="e">
        <f>HLOOKUP(JFR37,Ставка!$C$2:$P$10,ROWS(Ставка!$C$2:JEY10))</f>
        <v>#N/A</v>
      </c>
      <c r="JFS54" s="434" t="e">
        <f>HLOOKUP(JFS37,Ставка!$C$2:$P$10,ROWS(Ставка!$C$2:JEZ10))</f>
        <v>#N/A</v>
      </c>
      <c r="JFT54" s="434" t="e">
        <f>HLOOKUP(JFT37,Ставка!$C$2:$P$10,ROWS(Ставка!$C$2:JFA10))</f>
        <v>#N/A</v>
      </c>
      <c r="JFU54" s="434" t="e">
        <f>HLOOKUP(JFU37,Ставка!$C$2:$P$10,ROWS(Ставка!$C$2:JFB10))</f>
        <v>#N/A</v>
      </c>
      <c r="JFV54" s="434" t="e">
        <f>HLOOKUP(JFV37,Ставка!$C$2:$P$10,ROWS(Ставка!$C$2:JFC10))</f>
        <v>#N/A</v>
      </c>
      <c r="JFW54" s="434" t="e">
        <f>HLOOKUP(JFW37,Ставка!$C$2:$P$10,ROWS(Ставка!$C$2:JFD10))</f>
        <v>#N/A</v>
      </c>
      <c r="JFX54" s="434" t="e">
        <f>HLOOKUP(JFX37,Ставка!$C$2:$P$10,ROWS(Ставка!$C$2:JFE10))</f>
        <v>#N/A</v>
      </c>
      <c r="JFY54" s="434" t="e">
        <f>HLOOKUP(JFY37,Ставка!$C$2:$P$10,ROWS(Ставка!$C$2:JFF10))</f>
        <v>#N/A</v>
      </c>
      <c r="JFZ54" s="434" t="e">
        <f>HLOOKUP(JFZ37,Ставка!$C$2:$P$10,ROWS(Ставка!$C$2:JFG10))</f>
        <v>#N/A</v>
      </c>
      <c r="JGA54" s="434" t="e">
        <f>HLOOKUP(JGA37,Ставка!$C$2:$P$10,ROWS(Ставка!$C$2:JFH10))</f>
        <v>#N/A</v>
      </c>
      <c r="JGB54" s="434" t="e">
        <f>HLOOKUP(JGB37,Ставка!$C$2:$P$10,ROWS(Ставка!$C$2:JFI10))</f>
        <v>#N/A</v>
      </c>
      <c r="JGC54" s="434" t="e">
        <f>HLOOKUP(JGC37,Ставка!$C$2:$P$10,ROWS(Ставка!$C$2:JFJ10))</f>
        <v>#N/A</v>
      </c>
      <c r="JGD54" s="434" t="e">
        <f>HLOOKUP(JGD37,Ставка!$C$2:$P$10,ROWS(Ставка!$C$2:JFK10))</f>
        <v>#N/A</v>
      </c>
      <c r="JGE54" s="434" t="e">
        <f>HLOOKUP(JGE37,Ставка!$C$2:$P$10,ROWS(Ставка!$C$2:JFL10))</f>
        <v>#N/A</v>
      </c>
      <c r="JGF54" s="434" t="e">
        <f>HLOOKUP(JGF37,Ставка!$C$2:$P$10,ROWS(Ставка!$C$2:JFM10))</f>
        <v>#N/A</v>
      </c>
      <c r="JGG54" s="434" t="e">
        <f>HLOOKUP(JGG37,Ставка!$C$2:$P$10,ROWS(Ставка!$C$2:JFN10))</f>
        <v>#N/A</v>
      </c>
      <c r="JGH54" s="434" t="e">
        <f>HLOOKUP(JGH37,Ставка!$C$2:$P$10,ROWS(Ставка!$C$2:JFO10))</f>
        <v>#N/A</v>
      </c>
      <c r="JGI54" s="434" t="e">
        <f>HLOOKUP(JGI37,Ставка!$C$2:$P$10,ROWS(Ставка!$C$2:JFP10))</f>
        <v>#N/A</v>
      </c>
      <c r="JGJ54" s="434" t="e">
        <f>HLOOKUP(JGJ37,Ставка!$C$2:$P$10,ROWS(Ставка!$C$2:JFQ10))</f>
        <v>#N/A</v>
      </c>
      <c r="JGK54" s="434" t="e">
        <f>HLOOKUP(JGK37,Ставка!$C$2:$P$10,ROWS(Ставка!$C$2:JFR10))</f>
        <v>#N/A</v>
      </c>
      <c r="JGL54" s="434" t="e">
        <f>HLOOKUP(JGL37,Ставка!$C$2:$P$10,ROWS(Ставка!$C$2:JFS10))</f>
        <v>#N/A</v>
      </c>
      <c r="JGM54" s="434" t="e">
        <f>HLOOKUP(JGM37,Ставка!$C$2:$P$10,ROWS(Ставка!$C$2:JFT10))</f>
        <v>#N/A</v>
      </c>
      <c r="JGN54" s="434" t="e">
        <f>HLOOKUP(JGN37,Ставка!$C$2:$P$10,ROWS(Ставка!$C$2:JFU10))</f>
        <v>#N/A</v>
      </c>
      <c r="JGO54" s="434" t="e">
        <f>HLOOKUP(JGO37,Ставка!$C$2:$P$10,ROWS(Ставка!$C$2:JFV10))</f>
        <v>#N/A</v>
      </c>
      <c r="JGP54" s="434" t="e">
        <f>HLOOKUP(JGP37,Ставка!$C$2:$P$10,ROWS(Ставка!$C$2:JFW10))</f>
        <v>#N/A</v>
      </c>
      <c r="JGQ54" s="434" t="e">
        <f>HLOOKUP(JGQ37,Ставка!$C$2:$P$10,ROWS(Ставка!$C$2:JFX10))</f>
        <v>#N/A</v>
      </c>
      <c r="JGR54" s="434" t="e">
        <f>HLOOKUP(JGR37,Ставка!$C$2:$P$10,ROWS(Ставка!$C$2:JFY10))</f>
        <v>#N/A</v>
      </c>
      <c r="JGS54" s="434" t="e">
        <f>HLOOKUP(JGS37,Ставка!$C$2:$P$10,ROWS(Ставка!$C$2:JFZ10))</f>
        <v>#N/A</v>
      </c>
      <c r="JGT54" s="434" t="e">
        <f>HLOOKUP(JGT37,Ставка!$C$2:$P$10,ROWS(Ставка!$C$2:JGA10))</f>
        <v>#N/A</v>
      </c>
      <c r="JGU54" s="434" t="e">
        <f>HLOOKUP(JGU37,Ставка!$C$2:$P$10,ROWS(Ставка!$C$2:JGB10))</f>
        <v>#N/A</v>
      </c>
      <c r="JGV54" s="434" t="e">
        <f>HLOOKUP(JGV37,Ставка!$C$2:$P$10,ROWS(Ставка!$C$2:JGC10))</f>
        <v>#N/A</v>
      </c>
      <c r="JGW54" s="434" t="e">
        <f>HLOOKUP(JGW37,Ставка!$C$2:$P$10,ROWS(Ставка!$C$2:JGD10))</f>
        <v>#N/A</v>
      </c>
      <c r="JGX54" s="434" t="e">
        <f>HLOOKUP(JGX37,Ставка!$C$2:$P$10,ROWS(Ставка!$C$2:JGE10))</f>
        <v>#N/A</v>
      </c>
      <c r="JGY54" s="434" t="e">
        <f>HLOOKUP(JGY37,Ставка!$C$2:$P$10,ROWS(Ставка!$C$2:JGF10))</f>
        <v>#N/A</v>
      </c>
      <c r="JGZ54" s="434" t="e">
        <f>HLOOKUP(JGZ37,Ставка!$C$2:$P$10,ROWS(Ставка!$C$2:JGG10))</f>
        <v>#N/A</v>
      </c>
      <c r="JHA54" s="434" t="e">
        <f>HLOOKUP(JHA37,Ставка!$C$2:$P$10,ROWS(Ставка!$C$2:JGH10))</f>
        <v>#N/A</v>
      </c>
      <c r="JHB54" s="434" t="e">
        <f>HLOOKUP(JHB37,Ставка!$C$2:$P$10,ROWS(Ставка!$C$2:JGI10))</f>
        <v>#N/A</v>
      </c>
      <c r="JHC54" s="434" t="e">
        <f>HLOOKUP(JHC37,Ставка!$C$2:$P$10,ROWS(Ставка!$C$2:JGJ10))</f>
        <v>#N/A</v>
      </c>
      <c r="JHD54" s="434" t="e">
        <f>HLOOKUP(JHD37,Ставка!$C$2:$P$10,ROWS(Ставка!$C$2:JGK10))</f>
        <v>#N/A</v>
      </c>
      <c r="JHE54" s="434" t="e">
        <f>HLOOKUP(JHE37,Ставка!$C$2:$P$10,ROWS(Ставка!$C$2:JGL10))</f>
        <v>#N/A</v>
      </c>
      <c r="JHF54" s="434" t="e">
        <f>HLOOKUP(JHF37,Ставка!$C$2:$P$10,ROWS(Ставка!$C$2:JGM10))</f>
        <v>#N/A</v>
      </c>
      <c r="JHG54" s="434" t="e">
        <f>HLOOKUP(JHG37,Ставка!$C$2:$P$10,ROWS(Ставка!$C$2:JGN10))</f>
        <v>#N/A</v>
      </c>
      <c r="JHH54" s="434" t="e">
        <f>HLOOKUP(JHH37,Ставка!$C$2:$P$10,ROWS(Ставка!$C$2:JGO10))</f>
        <v>#N/A</v>
      </c>
      <c r="JHI54" s="434" t="e">
        <f>HLOOKUP(JHI37,Ставка!$C$2:$P$10,ROWS(Ставка!$C$2:JGP10))</f>
        <v>#N/A</v>
      </c>
      <c r="JHJ54" s="434" t="e">
        <f>HLOOKUP(JHJ37,Ставка!$C$2:$P$10,ROWS(Ставка!$C$2:JGQ10))</f>
        <v>#N/A</v>
      </c>
      <c r="JHK54" s="434" t="e">
        <f>HLOOKUP(JHK37,Ставка!$C$2:$P$10,ROWS(Ставка!$C$2:JGR10))</f>
        <v>#N/A</v>
      </c>
      <c r="JHL54" s="434" t="e">
        <f>HLOOKUP(JHL37,Ставка!$C$2:$P$10,ROWS(Ставка!$C$2:JGS10))</f>
        <v>#N/A</v>
      </c>
      <c r="JHM54" s="434" t="e">
        <f>HLOOKUP(JHM37,Ставка!$C$2:$P$10,ROWS(Ставка!$C$2:JGT10))</f>
        <v>#N/A</v>
      </c>
      <c r="JHN54" s="434" t="e">
        <f>HLOOKUP(JHN37,Ставка!$C$2:$P$10,ROWS(Ставка!$C$2:JGU10))</f>
        <v>#N/A</v>
      </c>
      <c r="JHO54" s="434" t="e">
        <f>HLOOKUP(JHO37,Ставка!$C$2:$P$10,ROWS(Ставка!$C$2:JGV10))</f>
        <v>#N/A</v>
      </c>
      <c r="JHP54" s="434" t="e">
        <f>HLOOKUP(JHP37,Ставка!$C$2:$P$10,ROWS(Ставка!$C$2:JGW10))</f>
        <v>#N/A</v>
      </c>
      <c r="JHQ54" s="434" t="e">
        <f>HLOOKUP(JHQ37,Ставка!$C$2:$P$10,ROWS(Ставка!$C$2:JGX10))</f>
        <v>#N/A</v>
      </c>
      <c r="JHR54" s="434" t="e">
        <f>HLOOKUP(JHR37,Ставка!$C$2:$P$10,ROWS(Ставка!$C$2:JGY10))</f>
        <v>#N/A</v>
      </c>
      <c r="JHS54" s="434" t="e">
        <f>HLOOKUP(JHS37,Ставка!$C$2:$P$10,ROWS(Ставка!$C$2:JGZ10))</f>
        <v>#N/A</v>
      </c>
      <c r="JHT54" s="434" t="e">
        <f>HLOOKUP(JHT37,Ставка!$C$2:$P$10,ROWS(Ставка!$C$2:JHA10))</f>
        <v>#N/A</v>
      </c>
      <c r="JHU54" s="434" t="e">
        <f>HLOOKUP(JHU37,Ставка!$C$2:$P$10,ROWS(Ставка!$C$2:JHB10))</f>
        <v>#N/A</v>
      </c>
      <c r="JHV54" s="434" t="e">
        <f>HLOOKUP(JHV37,Ставка!$C$2:$P$10,ROWS(Ставка!$C$2:JHC10))</f>
        <v>#N/A</v>
      </c>
      <c r="JHW54" s="434" t="e">
        <f>HLOOKUP(JHW37,Ставка!$C$2:$P$10,ROWS(Ставка!$C$2:JHD10))</f>
        <v>#N/A</v>
      </c>
      <c r="JHX54" s="434" t="e">
        <f>HLOOKUP(JHX37,Ставка!$C$2:$P$10,ROWS(Ставка!$C$2:JHE10))</f>
        <v>#N/A</v>
      </c>
      <c r="JHY54" s="434" t="e">
        <f>HLOOKUP(JHY37,Ставка!$C$2:$P$10,ROWS(Ставка!$C$2:JHF10))</f>
        <v>#N/A</v>
      </c>
      <c r="JHZ54" s="434" t="e">
        <f>HLOOKUP(JHZ37,Ставка!$C$2:$P$10,ROWS(Ставка!$C$2:JHG10))</f>
        <v>#N/A</v>
      </c>
      <c r="JIA54" s="434" t="e">
        <f>HLOOKUP(JIA37,Ставка!$C$2:$P$10,ROWS(Ставка!$C$2:JHH10))</f>
        <v>#N/A</v>
      </c>
      <c r="JIB54" s="434" t="e">
        <f>HLOOKUP(JIB37,Ставка!$C$2:$P$10,ROWS(Ставка!$C$2:JHI10))</f>
        <v>#N/A</v>
      </c>
      <c r="JIC54" s="434" t="e">
        <f>HLOOKUP(JIC37,Ставка!$C$2:$P$10,ROWS(Ставка!$C$2:JHJ10))</f>
        <v>#N/A</v>
      </c>
      <c r="JID54" s="434" t="e">
        <f>HLOOKUP(JID37,Ставка!$C$2:$P$10,ROWS(Ставка!$C$2:JHK10))</f>
        <v>#N/A</v>
      </c>
      <c r="JIE54" s="434" t="e">
        <f>HLOOKUP(JIE37,Ставка!$C$2:$P$10,ROWS(Ставка!$C$2:JHL10))</f>
        <v>#N/A</v>
      </c>
      <c r="JIF54" s="434" t="e">
        <f>HLOOKUP(JIF37,Ставка!$C$2:$P$10,ROWS(Ставка!$C$2:JHM10))</f>
        <v>#N/A</v>
      </c>
      <c r="JIG54" s="434" t="e">
        <f>HLOOKUP(JIG37,Ставка!$C$2:$P$10,ROWS(Ставка!$C$2:JHN10))</f>
        <v>#N/A</v>
      </c>
      <c r="JIH54" s="434" t="e">
        <f>HLOOKUP(JIH37,Ставка!$C$2:$P$10,ROWS(Ставка!$C$2:JHO10))</f>
        <v>#N/A</v>
      </c>
      <c r="JII54" s="434" t="e">
        <f>HLOOKUP(JII37,Ставка!$C$2:$P$10,ROWS(Ставка!$C$2:JHP10))</f>
        <v>#N/A</v>
      </c>
      <c r="JIJ54" s="434" t="e">
        <f>HLOOKUP(JIJ37,Ставка!$C$2:$P$10,ROWS(Ставка!$C$2:JHQ10))</f>
        <v>#N/A</v>
      </c>
      <c r="JIK54" s="434" t="e">
        <f>HLOOKUP(JIK37,Ставка!$C$2:$P$10,ROWS(Ставка!$C$2:JHR10))</f>
        <v>#N/A</v>
      </c>
      <c r="JIL54" s="434" t="e">
        <f>HLOOKUP(JIL37,Ставка!$C$2:$P$10,ROWS(Ставка!$C$2:JHS10))</f>
        <v>#N/A</v>
      </c>
      <c r="JIM54" s="434" t="e">
        <f>HLOOKUP(JIM37,Ставка!$C$2:$P$10,ROWS(Ставка!$C$2:JHT10))</f>
        <v>#N/A</v>
      </c>
      <c r="JIN54" s="434" t="e">
        <f>HLOOKUP(JIN37,Ставка!$C$2:$P$10,ROWS(Ставка!$C$2:JHU10))</f>
        <v>#N/A</v>
      </c>
      <c r="JIO54" s="434" t="e">
        <f>HLOOKUP(JIO37,Ставка!$C$2:$P$10,ROWS(Ставка!$C$2:JHV10))</f>
        <v>#N/A</v>
      </c>
      <c r="JIP54" s="434" t="e">
        <f>HLOOKUP(JIP37,Ставка!$C$2:$P$10,ROWS(Ставка!$C$2:JHW10))</f>
        <v>#N/A</v>
      </c>
      <c r="JIQ54" s="434" t="e">
        <f>HLOOKUP(JIQ37,Ставка!$C$2:$P$10,ROWS(Ставка!$C$2:JHX10))</f>
        <v>#N/A</v>
      </c>
      <c r="JIR54" s="434" t="e">
        <f>HLOOKUP(JIR37,Ставка!$C$2:$P$10,ROWS(Ставка!$C$2:JHY10))</f>
        <v>#N/A</v>
      </c>
      <c r="JIS54" s="434" t="e">
        <f>HLOOKUP(JIS37,Ставка!$C$2:$P$10,ROWS(Ставка!$C$2:JHZ10))</f>
        <v>#N/A</v>
      </c>
      <c r="JIT54" s="434" t="e">
        <f>HLOOKUP(JIT37,Ставка!$C$2:$P$10,ROWS(Ставка!$C$2:JIA10))</f>
        <v>#N/A</v>
      </c>
      <c r="JIU54" s="434" t="e">
        <f>HLOOKUP(JIU37,Ставка!$C$2:$P$10,ROWS(Ставка!$C$2:JIB10))</f>
        <v>#N/A</v>
      </c>
      <c r="JIV54" s="434" t="e">
        <f>HLOOKUP(JIV37,Ставка!$C$2:$P$10,ROWS(Ставка!$C$2:JIC10))</f>
        <v>#N/A</v>
      </c>
      <c r="JIW54" s="434" t="e">
        <f>HLOOKUP(JIW37,Ставка!$C$2:$P$10,ROWS(Ставка!$C$2:JID10))</f>
        <v>#N/A</v>
      </c>
      <c r="JIX54" s="434" t="e">
        <f>HLOOKUP(JIX37,Ставка!$C$2:$P$10,ROWS(Ставка!$C$2:JIE10))</f>
        <v>#N/A</v>
      </c>
      <c r="JIY54" s="434" t="e">
        <f>HLOOKUP(JIY37,Ставка!$C$2:$P$10,ROWS(Ставка!$C$2:JIF10))</f>
        <v>#N/A</v>
      </c>
      <c r="JIZ54" s="434" t="e">
        <f>HLOOKUP(JIZ37,Ставка!$C$2:$P$10,ROWS(Ставка!$C$2:JIG10))</f>
        <v>#N/A</v>
      </c>
      <c r="JJA54" s="434" t="e">
        <f>HLOOKUP(JJA37,Ставка!$C$2:$P$10,ROWS(Ставка!$C$2:JIH10))</f>
        <v>#N/A</v>
      </c>
      <c r="JJB54" s="434" t="e">
        <f>HLOOKUP(JJB37,Ставка!$C$2:$P$10,ROWS(Ставка!$C$2:JII10))</f>
        <v>#N/A</v>
      </c>
      <c r="JJC54" s="434" t="e">
        <f>HLOOKUP(JJC37,Ставка!$C$2:$P$10,ROWS(Ставка!$C$2:JIJ10))</f>
        <v>#N/A</v>
      </c>
      <c r="JJD54" s="434" t="e">
        <f>HLOOKUP(JJD37,Ставка!$C$2:$P$10,ROWS(Ставка!$C$2:JIK10))</f>
        <v>#N/A</v>
      </c>
      <c r="JJE54" s="434" t="e">
        <f>HLOOKUP(JJE37,Ставка!$C$2:$P$10,ROWS(Ставка!$C$2:JIL10))</f>
        <v>#N/A</v>
      </c>
      <c r="JJF54" s="434" t="e">
        <f>HLOOKUP(JJF37,Ставка!$C$2:$P$10,ROWS(Ставка!$C$2:JIM10))</f>
        <v>#N/A</v>
      </c>
      <c r="JJG54" s="434" t="e">
        <f>HLOOKUP(JJG37,Ставка!$C$2:$P$10,ROWS(Ставка!$C$2:JIN10))</f>
        <v>#N/A</v>
      </c>
      <c r="JJH54" s="434" t="e">
        <f>HLOOKUP(JJH37,Ставка!$C$2:$P$10,ROWS(Ставка!$C$2:JIO10))</f>
        <v>#N/A</v>
      </c>
      <c r="JJI54" s="434" t="e">
        <f>HLOOKUP(JJI37,Ставка!$C$2:$P$10,ROWS(Ставка!$C$2:JIP10))</f>
        <v>#N/A</v>
      </c>
      <c r="JJJ54" s="434" t="e">
        <f>HLOOKUP(JJJ37,Ставка!$C$2:$P$10,ROWS(Ставка!$C$2:JIQ10))</f>
        <v>#N/A</v>
      </c>
      <c r="JJK54" s="434" t="e">
        <f>HLOOKUP(JJK37,Ставка!$C$2:$P$10,ROWS(Ставка!$C$2:JIR10))</f>
        <v>#N/A</v>
      </c>
      <c r="JJL54" s="434" t="e">
        <f>HLOOKUP(JJL37,Ставка!$C$2:$P$10,ROWS(Ставка!$C$2:JIS10))</f>
        <v>#N/A</v>
      </c>
      <c r="JJM54" s="434" t="e">
        <f>HLOOKUP(JJM37,Ставка!$C$2:$P$10,ROWS(Ставка!$C$2:JIT10))</f>
        <v>#N/A</v>
      </c>
      <c r="JJN54" s="434" t="e">
        <f>HLOOKUP(JJN37,Ставка!$C$2:$P$10,ROWS(Ставка!$C$2:JIU10))</f>
        <v>#N/A</v>
      </c>
      <c r="JJO54" s="434" t="e">
        <f>HLOOKUP(JJO37,Ставка!$C$2:$P$10,ROWS(Ставка!$C$2:JIV10))</f>
        <v>#N/A</v>
      </c>
      <c r="JJP54" s="434" t="e">
        <f>HLOOKUP(JJP37,Ставка!$C$2:$P$10,ROWS(Ставка!$C$2:JIW10))</f>
        <v>#N/A</v>
      </c>
      <c r="JJQ54" s="434" t="e">
        <f>HLOOKUP(JJQ37,Ставка!$C$2:$P$10,ROWS(Ставка!$C$2:JIX10))</f>
        <v>#N/A</v>
      </c>
      <c r="JJR54" s="434" t="e">
        <f>HLOOKUP(JJR37,Ставка!$C$2:$P$10,ROWS(Ставка!$C$2:JIY10))</f>
        <v>#N/A</v>
      </c>
      <c r="JJS54" s="434" t="e">
        <f>HLOOKUP(JJS37,Ставка!$C$2:$P$10,ROWS(Ставка!$C$2:JIZ10))</f>
        <v>#N/A</v>
      </c>
      <c r="JJT54" s="434" t="e">
        <f>HLOOKUP(JJT37,Ставка!$C$2:$P$10,ROWS(Ставка!$C$2:JJA10))</f>
        <v>#N/A</v>
      </c>
      <c r="JJU54" s="434" t="e">
        <f>HLOOKUP(JJU37,Ставка!$C$2:$P$10,ROWS(Ставка!$C$2:JJB10))</f>
        <v>#N/A</v>
      </c>
      <c r="JJV54" s="434" t="e">
        <f>HLOOKUP(JJV37,Ставка!$C$2:$P$10,ROWS(Ставка!$C$2:JJC10))</f>
        <v>#N/A</v>
      </c>
      <c r="JJW54" s="434" t="e">
        <f>HLOOKUP(JJW37,Ставка!$C$2:$P$10,ROWS(Ставка!$C$2:JJD10))</f>
        <v>#N/A</v>
      </c>
      <c r="JJX54" s="434" t="e">
        <f>HLOOKUP(JJX37,Ставка!$C$2:$P$10,ROWS(Ставка!$C$2:JJE10))</f>
        <v>#N/A</v>
      </c>
      <c r="JJY54" s="434" t="e">
        <f>HLOOKUP(JJY37,Ставка!$C$2:$P$10,ROWS(Ставка!$C$2:JJF10))</f>
        <v>#N/A</v>
      </c>
      <c r="JJZ54" s="434" t="e">
        <f>HLOOKUP(JJZ37,Ставка!$C$2:$P$10,ROWS(Ставка!$C$2:JJG10))</f>
        <v>#N/A</v>
      </c>
      <c r="JKA54" s="434" t="e">
        <f>HLOOKUP(JKA37,Ставка!$C$2:$P$10,ROWS(Ставка!$C$2:JJH10))</f>
        <v>#N/A</v>
      </c>
      <c r="JKB54" s="434" t="e">
        <f>HLOOKUP(JKB37,Ставка!$C$2:$P$10,ROWS(Ставка!$C$2:JJI10))</f>
        <v>#N/A</v>
      </c>
      <c r="JKC54" s="434" t="e">
        <f>HLOOKUP(JKC37,Ставка!$C$2:$P$10,ROWS(Ставка!$C$2:JJJ10))</f>
        <v>#N/A</v>
      </c>
      <c r="JKD54" s="434" t="e">
        <f>HLOOKUP(JKD37,Ставка!$C$2:$P$10,ROWS(Ставка!$C$2:JJK10))</f>
        <v>#N/A</v>
      </c>
      <c r="JKE54" s="434" t="e">
        <f>HLOOKUP(JKE37,Ставка!$C$2:$P$10,ROWS(Ставка!$C$2:JJL10))</f>
        <v>#N/A</v>
      </c>
      <c r="JKF54" s="434" t="e">
        <f>HLOOKUP(JKF37,Ставка!$C$2:$P$10,ROWS(Ставка!$C$2:JJM10))</f>
        <v>#N/A</v>
      </c>
      <c r="JKG54" s="434" t="e">
        <f>HLOOKUP(JKG37,Ставка!$C$2:$P$10,ROWS(Ставка!$C$2:JJN10))</f>
        <v>#N/A</v>
      </c>
      <c r="JKH54" s="434" t="e">
        <f>HLOOKUP(JKH37,Ставка!$C$2:$P$10,ROWS(Ставка!$C$2:JJO10))</f>
        <v>#N/A</v>
      </c>
      <c r="JKI54" s="434" t="e">
        <f>HLOOKUP(JKI37,Ставка!$C$2:$P$10,ROWS(Ставка!$C$2:JJP10))</f>
        <v>#N/A</v>
      </c>
      <c r="JKJ54" s="434" t="e">
        <f>HLOOKUP(JKJ37,Ставка!$C$2:$P$10,ROWS(Ставка!$C$2:JJQ10))</f>
        <v>#N/A</v>
      </c>
      <c r="JKK54" s="434" t="e">
        <f>HLOOKUP(JKK37,Ставка!$C$2:$P$10,ROWS(Ставка!$C$2:JJR10))</f>
        <v>#N/A</v>
      </c>
      <c r="JKL54" s="434" t="e">
        <f>HLOOKUP(JKL37,Ставка!$C$2:$P$10,ROWS(Ставка!$C$2:JJS10))</f>
        <v>#N/A</v>
      </c>
      <c r="JKM54" s="434" t="e">
        <f>HLOOKUP(JKM37,Ставка!$C$2:$P$10,ROWS(Ставка!$C$2:JJT10))</f>
        <v>#N/A</v>
      </c>
      <c r="JKN54" s="434" t="e">
        <f>HLOOKUP(JKN37,Ставка!$C$2:$P$10,ROWS(Ставка!$C$2:JJU10))</f>
        <v>#N/A</v>
      </c>
      <c r="JKO54" s="434" t="e">
        <f>HLOOKUP(JKO37,Ставка!$C$2:$P$10,ROWS(Ставка!$C$2:JJV10))</f>
        <v>#N/A</v>
      </c>
      <c r="JKP54" s="434" t="e">
        <f>HLOOKUP(JKP37,Ставка!$C$2:$P$10,ROWS(Ставка!$C$2:JJW10))</f>
        <v>#N/A</v>
      </c>
      <c r="JKQ54" s="434" t="e">
        <f>HLOOKUP(JKQ37,Ставка!$C$2:$P$10,ROWS(Ставка!$C$2:JJX10))</f>
        <v>#N/A</v>
      </c>
      <c r="JKR54" s="434" t="e">
        <f>HLOOKUP(JKR37,Ставка!$C$2:$P$10,ROWS(Ставка!$C$2:JJY10))</f>
        <v>#N/A</v>
      </c>
      <c r="JKS54" s="434" t="e">
        <f>HLOOKUP(JKS37,Ставка!$C$2:$P$10,ROWS(Ставка!$C$2:JJZ10))</f>
        <v>#N/A</v>
      </c>
      <c r="JKT54" s="434" t="e">
        <f>HLOOKUP(JKT37,Ставка!$C$2:$P$10,ROWS(Ставка!$C$2:JKA10))</f>
        <v>#N/A</v>
      </c>
      <c r="JKU54" s="434" t="e">
        <f>HLOOKUP(JKU37,Ставка!$C$2:$P$10,ROWS(Ставка!$C$2:JKB10))</f>
        <v>#N/A</v>
      </c>
      <c r="JKV54" s="434" t="e">
        <f>HLOOKUP(JKV37,Ставка!$C$2:$P$10,ROWS(Ставка!$C$2:JKC10))</f>
        <v>#N/A</v>
      </c>
      <c r="JKW54" s="434" t="e">
        <f>HLOOKUP(JKW37,Ставка!$C$2:$P$10,ROWS(Ставка!$C$2:JKD10))</f>
        <v>#N/A</v>
      </c>
      <c r="JKX54" s="434" t="e">
        <f>HLOOKUP(JKX37,Ставка!$C$2:$P$10,ROWS(Ставка!$C$2:JKE10))</f>
        <v>#N/A</v>
      </c>
      <c r="JKY54" s="434" t="e">
        <f>HLOOKUP(JKY37,Ставка!$C$2:$P$10,ROWS(Ставка!$C$2:JKF10))</f>
        <v>#N/A</v>
      </c>
      <c r="JKZ54" s="434" t="e">
        <f>HLOOKUP(JKZ37,Ставка!$C$2:$P$10,ROWS(Ставка!$C$2:JKG10))</f>
        <v>#N/A</v>
      </c>
      <c r="JLA54" s="434" t="e">
        <f>HLOOKUP(JLA37,Ставка!$C$2:$P$10,ROWS(Ставка!$C$2:JKH10))</f>
        <v>#N/A</v>
      </c>
      <c r="JLB54" s="434" t="e">
        <f>HLOOKUP(JLB37,Ставка!$C$2:$P$10,ROWS(Ставка!$C$2:JKI10))</f>
        <v>#N/A</v>
      </c>
      <c r="JLC54" s="434" t="e">
        <f>HLOOKUP(JLC37,Ставка!$C$2:$P$10,ROWS(Ставка!$C$2:JKJ10))</f>
        <v>#N/A</v>
      </c>
      <c r="JLD54" s="434" t="e">
        <f>HLOOKUP(JLD37,Ставка!$C$2:$P$10,ROWS(Ставка!$C$2:JKK10))</f>
        <v>#N/A</v>
      </c>
      <c r="JLE54" s="434" t="e">
        <f>HLOOKUP(JLE37,Ставка!$C$2:$P$10,ROWS(Ставка!$C$2:JKL10))</f>
        <v>#N/A</v>
      </c>
      <c r="JLF54" s="434" t="e">
        <f>HLOOKUP(JLF37,Ставка!$C$2:$P$10,ROWS(Ставка!$C$2:JKM10))</f>
        <v>#N/A</v>
      </c>
      <c r="JLG54" s="434" t="e">
        <f>HLOOKUP(JLG37,Ставка!$C$2:$P$10,ROWS(Ставка!$C$2:JKN10))</f>
        <v>#N/A</v>
      </c>
      <c r="JLH54" s="434" t="e">
        <f>HLOOKUP(JLH37,Ставка!$C$2:$P$10,ROWS(Ставка!$C$2:JKO10))</f>
        <v>#N/A</v>
      </c>
      <c r="JLI54" s="434" t="e">
        <f>HLOOKUP(JLI37,Ставка!$C$2:$P$10,ROWS(Ставка!$C$2:JKP10))</f>
        <v>#N/A</v>
      </c>
      <c r="JLJ54" s="434" t="e">
        <f>HLOOKUP(JLJ37,Ставка!$C$2:$P$10,ROWS(Ставка!$C$2:JKQ10))</f>
        <v>#N/A</v>
      </c>
      <c r="JLK54" s="434" t="e">
        <f>HLOOKUP(JLK37,Ставка!$C$2:$P$10,ROWS(Ставка!$C$2:JKR10))</f>
        <v>#N/A</v>
      </c>
      <c r="JLL54" s="434" t="e">
        <f>HLOOKUP(JLL37,Ставка!$C$2:$P$10,ROWS(Ставка!$C$2:JKS10))</f>
        <v>#N/A</v>
      </c>
      <c r="JLM54" s="434" t="e">
        <f>HLOOKUP(JLM37,Ставка!$C$2:$P$10,ROWS(Ставка!$C$2:JKT10))</f>
        <v>#N/A</v>
      </c>
      <c r="JLN54" s="434" t="e">
        <f>HLOOKUP(JLN37,Ставка!$C$2:$P$10,ROWS(Ставка!$C$2:JKU10))</f>
        <v>#N/A</v>
      </c>
      <c r="JLO54" s="434" t="e">
        <f>HLOOKUP(JLO37,Ставка!$C$2:$P$10,ROWS(Ставка!$C$2:JKV10))</f>
        <v>#N/A</v>
      </c>
      <c r="JLP54" s="434" t="e">
        <f>HLOOKUP(JLP37,Ставка!$C$2:$P$10,ROWS(Ставка!$C$2:JKW10))</f>
        <v>#N/A</v>
      </c>
      <c r="JLQ54" s="434" t="e">
        <f>HLOOKUP(JLQ37,Ставка!$C$2:$P$10,ROWS(Ставка!$C$2:JKX10))</f>
        <v>#N/A</v>
      </c>
      <c r="JLR54" s="434" t="e">
        <f>HLOOKUP(JLR37,Ставка!$C$2:$P$10,ROWS(Ставка!$C$2:JKY10))</f>
        <v>#N/A</v>
      </c>
      <c r="JLS54" s="434" t="e">
        <f>HLOOKUP(JLS37,Ставка!$C$2:$P$10,ROWS(Ставка!$C$2:JKZ10))</f>
        <v>#N/A</v>
      </c>
      <c r="JLT54" s="434" t="e">
        <f>HLOOKUP(JLT37,Ставка!$C$2:$P$10,ROWS(Ставка!$C$2:JLA10))</f>
        <v>#N/A</v>
      </c>
      <c r="JLU54" s="434" t="e">
        <f>HLOOKUP(JLU37,Ставка!$C$2:$P$10,ROWS(Ставка!$C$2:JLB10))</f>
        <v>#N/A</v>
      </c>
      <c r="JLV54" s="434" t="e">
        <f>HLOOKUP(JLV37,Ставка!$C$2:$P$10,ROWS(Ставка!$C$2:JLC10))</f>
        <v>#N/A</v>
      </c>
      <c r="JLW54" s="434" t="e">
        <f>HLOOKUP(JLW37,Ставка!$C$2:$P$10,ROWS(Ставка!$C$2:JLD10))</f>
        <v>#N/A</v>
      </c>
      <c r="JLX54" s="434" t="e">
        <f>HLOOKUP(JLX37,Ставка!$C$2:$P$10,ROWS(Ставка!$C$2:JLE10))</f>
        <v>#N/A</v>
      </c>
      <c r="JLY54" s="434" t="e">
        <f>HLOOKUP(JLY37,Ставка!$C$2:$P$10,ROWS(Ставка!$C$2:JLF10))</f>
        <v>#N/A</v>
      </c>
      <c r="JLZ54" s="434" t="e">
        <f>HLOOKUP(JLZ37,Ставка!$C$2:$P$10,ROWS(Ставка!$C$2:JLG10))</f>
        <v>#N/A</v>
      </c>
      <c r="JMA54" s="434" t="e">
        <f>HLOOKUP(JMA37,Ставка!$C$2:$P$10,ROWS(Ставка!$C$2:JLH10))</f>
        <v>#N/A</v>
      </c>
      <c r="JMB54" s="434" t="e">
        <f>HLOOKUP(JMB37,Ставка!$C$2:$P$10,ROWS(Ставка!$C$2:JLI10))</f>
        <v>#N/A</v>
      </c>
      <c r="JMC54" s="434" t="e">
        <f>HLOOKUP(JMC37,Ставка!$C$2:$P$10,ROWS(Ставка!$C$2:JLJ10))</f>
        <v>#N/A</v>
      </c>
      <c r="JMD54" s="434" t="e">
        <f>HLOOKUP(JMD37,Ставка!$C$2:$P$10,ROWS(Ставка!$C$2:JLK10))</f>
        <v>#N/A</v>
      </c>
      <c r="JME54" s="434" t="e">
        <f>HLOOKUP(JME37,Ставка!$C$2:$P$10,ROWS(Ставка!$C$2:JLL10))</f>
        <v>#N/A</v>
      </c>
      <c r="JMF54" s="434" t="e">
        <f>HLOOKUP(JMF37,Ставка!$C$2:$P$10,ROWS(Ставка!$C$2:JLM10))</f>
        <v>#N/A</v>
      </c>
      <c r="JMG54" s="434" t="e">
        <f>HLOOKUP(JMG37,Ставка!$C$2:$P$10,ROWS(Ставка!$C$2:JLN10))</f>
        <v>#N/A</v>
      </c>
      <c r="JMH54" s="434" t="e">
        <f>HLOOKUP(JMH37,Ставка!$C$2:$P$10,ROWS(Ставка!$C$2:JLO10))</f>
        <v>#N/A</v>
      </c>
      <c r="JMI54" s="434" t="e">
        <f>HLOOKUP(JMI37,Ставка!$C$2:$P$10,ROWS(Ставка!$C$2:JLP10))</f>
        <v>#N/A</v>
      </c>
      <c r="JMJ54" s="434" t="e">
        <f>HLOOKUP(JMJ37,Ставка!$C$2:$P$10,ROWS(Ставка!$C$2:JLQ10))</f>
        <v>#N/A</v>
      </c>
      <c r="JMK54" s="434" t="e">
        <f>HLOOKUP(JMK37,Ставка!$C$2:$P$10,ROWS(Ставка!$C$2:JLR10))</f>
        <v>#N/A</v>
      </c>
      <c r="JML54" s="434" t="e">
        <f>HLOOKUP(JML37,Ставка!$C$2:$P$10,ROWS(Ставка!$C$2:JLS10))</f>
        <v>#N/A</v>
      </c>
      <c r="JMM54" s="434" t="e">
        <f>HLOOKUP(JMM37,Ставка!$C$2:$P$10,ROWS(Ставка!$C$2:JLT10))</f>
        <v>#N/A</v>
      </c>
      <c r="JMN54" s="434" t="e">
        <f>HLOOKUP(JMN37,Ставка!$C$2:$P$10,ROWS(Ставка!$C$2:JLU10))</f>
        <v>#N/A</v>
      </c>
      <c r="JMO54" s="434" t="e">
        <f>HLOOKUP(JMO37,Ставка!$C$2:$P$10,ROWS(Ставка!$C$2:JLV10))</f>
        <v>#N/A</v>
      </c>
      <c r="JMP54" s="434" t="e">
        <f>HLOOKUP(JMP37,Ставка!$C$2:$P$10,ROWS(Ставка!$C$2:JLW10))</f>
        <v>#N/A</v>
      </c>
      <c r="JMQ54" s="434" t="e">
        <f>HLOOKUP(JMQ37,Ставка!$C$2:$P$10,ROWS(Ставка!$C$2:JLX10))</f>
        <v>#N/A</v>
      </c>
      <c r="JMR54" s="434" t="e">
        <f>HLOOKUP(JMR37,Ставка!$C$2:$P$10,ROWS(Ставка!$C$2:JLY10))</f>
        <v>#N/A</v>
      </c>
      <c r="JMS54" s="434" t="e">
        <f>HLOOKUP(JMS37,Ставка!$C$2:$P$10,ROWS(Ставка!$C$2:JLZ10))</f>
        <v>#N/A</v>
      </c>
      <c r="JMT54" s="434" t="e">
        <f>HLOOKUP(JMT37,Ставка!$C$2:$P$10,ROWS(Ставка!$C$2:JMA10))</f>
        <v>#N/A</v>
      </c>
      <c r="JMU54" s="434" t="e">
        <f>HLOOKUP(JMU37,Ставка!$C$2:$P$10,ROWS(Ставка!$C$2:JMB10))</f>
        <v>#N/A</v>
      </c>
      <c r="JMV54" s="434" t="e">
        <f>HLOOKUP(JMV37,Ставка!$C$2:$P$10,ROWS(Ставка!$C$2:JMC10))</f>
        <v>#N/A</v>
      </c>
      <c r="JMW54" s="434" t="e">
        <f>HLOOKUP(JMW37,Ставка!$C$2:$P$10,ROWS(Ставка!$C$2:JMD10))</f>
        <v>#N/A</v>
      </c>
      <c r="JMX54" s="434" t="e">
        <f>HLOOKUP(JMX37,Ставка!$C$2:$P$10,ROWS(Ставка!$C$2:JME10))</f>
        <v>#N/A</v>
      </c>
      <c r="JMY54" s="434" t="e">
        <f>HLOOKUP(JMY37,Ставка!$C$2:$P$10,ROWS(Ставка!$C$2:JMF10))</f>
        <v>#N/A</v>
      </c>
      <c r="JMZ54" s="434" t="e">
        <f>HLOOKUP(JMZ37,Ставка!$C$2:$P$10,ROWS(Ставка!$C$2:JMG10))</f>
        <v>#N/A</v>
      </c>
      <c r="JNA54" s="434" t="e">
        <f>HLOOKUP(JNA37,Ставка!$C$2:$P$10,ROWS(Ставка!$C$2:JMH10))</f>
        <v>#N/A</v>
      </c>
      <c r="JNB54" s="434" t="e">
        <f>HLOOKUP(JNB37,Ставка!$C$2:$P$10,ROWS(Ставка!$C$2:JMI10))</f>
        <v>#N/A</v>
      </c>
      <c r="JNC54" s="434" t="e">
        <f>HLOOKUP(JNC37,Ставка!$C$2:$P$10,ROWS(Ставка!$C$2:JMJ10))</f>
        <v>#N/A</v>
      </c>
      <c r="JND54" s="434" t="e">
        <f>HLOOKUP(JND37,Ставка!$C$2:$P$10,ROWS(Ставка!$C$2:JMK10))</f>
        <v>#N/A</v>
      </c>
      <c r="JNE54" s="434" t="e">
        <f>HLOOKUP(JNE37,Ставка!$C$2:$P$10,ROWS(Ставка!$C$2:JML10))</f>
        <v>#N/A</v>
      </c>
      <c r="JNF54" s="434" t="e">
        <f>HLOOKUP(JNF37,Ставка!$C$2:$P$10,ROWS(Ставка!$C$2:JMM10))</f>
        <v>#N/A</v>
      </c>
      <c r="JNG54" s="434" t="e">
        <f>HLOOKUP(JNG37,Ставка!$C$2:$P$10,ROWS(Ставка!$C$2:JMN10))</f>
        <v>#N/A</v>
      </c>
      <c r="JNH54" s="434" t="e">
        <f>HLOOKUP(JNH37,Ставка!$C$2:$P$10,ROWS(Ставка!$C$2:JMO10))</f>
        <v>#N/A</v>
      </c>
      <c r="JNI54" s="434" t="e">
        <f>HLOOKUP(JNI37,Ставка!$C$2:$P$10,ROWS(Ставка!$C$2:JMP10))</f>
        <v>#N/A</v>
      </c>
      <c r="JNJ54" s="434" t="e">
        <f>HLOOKUP(JNJ37,Ставка!$C$2:$P$10,ROWS(Ставка!$C$2:JMQ10))</f>
        <v>#N/A</v>
      </c>
      <c r="JNK54" s="434" t="e">
        <f>HLOOKUP(JNK37,Ставка!$C$2:$P$10,ROWS(Ставка!$C$2:JMR10))</f>
        <v>#N/A</v>
      </c>
      <c r="JNL54" s="434" t="e">
        <f>HLOOKUP(JNL37,Ставка!$C$2:$P$10,ROWS(Ставка!$C$2:JMS10))</f>
        <v>#N/A</v>
      </c>
      <c r="JNM54" s="434" t="e">
        <f>HLOOKUP(JNM37,Ставка!$C$2:$P$10,ROWS(Ставка!$C$2:JMT10))</f>
        <v>#N/A</v>
      </c>
      <c r="JNN54" s="434" t="e">
        <f>HLOOKUP(JNN37,Ставка!$C$2:$P$10,ROWS(Ставка!$C$2:JMU10))</f>
        <v>#N/A</v>
      </c>
      <c r="JNO54" s="434" t="e">
        <f>HLOOKUP(JNO37,Ставка!$C$2:$P$10,ROWS(Ставка!$C$2:JMV10))</f>
        <v>#N/A</v>
      </c>
      <c r="JNP54" s="434" t="e">
        <f>HLOOKUP(JNP37,Ставка!$C$2:$P$10,ROWS(Ставка!$C$2:JMW10))</f>
        <v>#N/A</v>
      </c>
      <c r="JNQ54" s="434" t="e">
        <f>HLOOKUP(JNQ37,Ставка!$C$2:$P$10,ROWS(Ставка!$C$2:JMX10))</f>
        <v>#N/A</v>
      </c>
      <c r="JNR54" s="434" t="e">
        <f>HLOOKUP(JNR37,Ставка!$C$2:$P$10,ROWS(Ставка!$C$2:JMY10))</f>
        <v>#N/A</v>
      </c>
      <c r="JNS54" s="434" t="e">
        <f>HLOOKUP(JNS37,Ставка!$C$2:$P$10,ROWS(Ставка!$C$2:JMZ10))</f>
        <v>#N/A</v>
      </c>
      <c r="JNT54" s="434" t="e">
        <f>HLOOKUP(JNT37,Ставка!$C$2:$P$10,ROWS(Ставка!$C$2:JNA10))</f>
        <v>#N/A</v>
      </c>
      <c r="JNU54" s="434" t="e">
        <f>HLOOKUP(JNU37,Ставка!$C$2:$P$10,ROWS(Ставка!$C$2:JNB10))</f>
        <v>#N/A</v>
      </c>
      <c r="JNV54" s="434" t="e">
        <f>HLOOKUP(JNV37,Ставка!$C$2:$P$10,ROWS(Ставка!$C$2:JNC10))</f>
        <v>#N/A</v>
      </c>
      <c r="JNW54" s="434" t="e">
        <f>HLOOKUP(JNW37,Ставка!$C$2:$P$10,ROWS(Ставка!$C$2:JND10))</f>
        <v>#N/A</v>
      </c>
      <c r="JNX54" s="434" t="e">
        <f>HLOOKUP(JNX37,Ставка!$C$2:$P$10,ROWS(Ставка!$C$2:JNE10))</f>
        <v>#N/A</v>
      </c>
      <c r="JNY54" s="434" t="e">
        <f>HLOOKUP(JNY37,Ставка!$C$2:$P$10,ROWS(Ставка!$C$2:JNF10))</f>
        <v>#N/A</v>
      </c>
      <c r="JNZ54" s="434" t="e">
        <f>HLOOKUP(JNZ37,Ставка!$C$2:$P$10,ROWS(Ставка!$C$2:JNG10))</f>
        <v>#N/A</v>
      </c>
      <c r="JOA54" s="434" t="e">
        <f>HLOOKUP(JOA37,Ставка!$C$2:$P$10,ROWS(Ставка!$C$2:JNH10))</f>
        <v>#N/A</v>
      </c>
      <c r="JOB54" s="434" t="e">
        <f>HLOOKUP(JOB37,Ставка!$C$2:$P$10,ROWS(Ставка!$C$2:JNI10))</f>
        <v>#N/A</v>
      </c>
      <c r="JOC54" s="434" t="e">
        <f>HLOOKUP(JOC37,Ставка!$C$2:$P$10,ROWS(Ставка!$C$2:JNJ10))</f>
        <v>#N/A</v>
      </c>
      <c r="JOD54" s="434" t="e">
        <f>HLOOKUP(JOD37,Ставка!$C$2:$P$10,ROWS(Ставка!$C$2:JNK10))</f>
        <v>#N/A</v>
      </c>
      <c r="JOE54" s="434" t="e">
        <f>HLOOKUP(JOE37,Ставка!$C$2:$P$10,ROWS(Ставка!$C$2:JNL10))</f>
        <v>#N/A</v>
      </c>
      <c r="JOF54" s="434" t="e">
        <f>HLOOKUP(JOF37,Ставка!$C$2:$P$10,ROWS(Ставка!$C$2:JNM10))</f>
        <v>#N/A</v>
      </c>
      <c r="JOG54" s="434" t="e">
        <f>HLOOKUP(JOG37,Ставка!$C$2:$P$10,ROWS(Ставка!$C$2:JNN10))</f>
        <v>#N/A</v>
      </c>
      <c r="JOH54" s="434" t="e">
        <f>HLOOKUP(JOH37,Ставка!$C$2:$P$10,ROWS(Ставка!$C$2:JNO10))</f>
        <v>#N/A</v>
      </c>
      <c r="JOI54" s="434" t="e">
        <f>HLOOKUP(JOI37,Ставка!$C$2:$P$10,ROWS(Ставка!$C$2:JNP10))</f>
        <v>#N/A</v>
      </c>
      <c r="JOJ54" s="434" t="e">
        <f>HLOOKUP(JOJ37,Ставка!$C$2:$P$10,ROWS(Ставка!$C$2:JNQ10))</f>
        <v>#N/A</v>
      </c>
      <c r="JOK54" s="434" t="e">
        <f>HLOOKUP(JOK37,Ставка!$C$2:$P$10,ROWS(Ставка!$C$2:JNR10))</f>
        <v>#N/A</v>
      </c>
      <c r="JOL54" s="434" t="e">
        <f>HLOOKUP(JOL37,Ставка!$C$2:$P$10,ROWS(Ставка!$C$2:JNS10))</f>
        <v>#N/A</v>
      </c>
      <c r="JOM54" s="434" t="e">
        <f>HLOOKUP(JOM37,Ставка!$C$2:$P$10,ROWS(Ставка!$C$2:JNT10))</f>
        <v>#N/A</v>
      </c>
      <c r="JON54" s="434" t="e">
        <f>HLOOKUP(JON37,Ставка!$C$2:$P$10,ROWS(Ставка!$C$2:JNU10))</f>
        <v>#N/A</v>
      </c>
      <c r="JOO54" s="434" t="e">
        <f>HLOOKUP(JOO37,Ставка!$C$2:$P$10,ROWS(Ставка!$C$2:JNV10))</f>
        <v>#N/A</v>
      </c>
      <c r="JOP54" s="434" t="e">
        <f>HLOOKUP(JOP37,Ставка!$C$2:$P$10,ROWS(Ставка!$C$2:JNW10))</f>
        <v>#N/A</v>
      </c>
      <c r="JOQ54" s="434" t="e">
        <f>HLOOKUP(JOQ37,Ставка!$C$2:$P$10,ROWS(Ставка!$C$2:JNX10))</f>
        <v>#N/A</v>
      </c>
      <c r="JOR54" s="434" t="e">
        <f>HLOOKUP(JOR37,Ставка!$C$2:$P$10,ROWS(Ставка!$C$2:JNY10))</f>
        <v>#N/A</v>
      </c>
      <c r="JOS54" s="434" t="e">
        <f>HLOOKUP(JOS37,Ставка!$C$2:$P$10,ROWS(Ставка!$C$2:JNZ10))</f>
        <v>#N/A</v>
      </c>
      <c r="JOT54" s="434" t="e">
        <f>HLOOKUP(JOT37,Ставка!$C$2:$P$10,ROWS(Ставка!$C$2:JOA10))</f>
        <v>#N/A</v>
      </c>
      <c r="JOU54" s="434" t="e">
        <f>HLOOKUP(JOU37,Ставка!$C$2:$P$10,ROWS(Ставка!$C$2:JOB10))</f>
        <v>#N/A</v>
      </c>
      <c r="JOV54" s="434" t="e">
        <f>HLOOKUP(JOV37,Ставка!$C$2:$P$10,ROWS(Ставка!$C$2:JOC10))</f>
        <v>#N/A</v>
      </c>
      <c r="JOW54" s="434" t="e">
        <f>HLOOKUP(JOW37,Ставка!$C$2:$P$10,ROWS(Ставка!$C$2:JOD10))</f>
        <v>#N/A</v>
      </c>
      <c r="JOX54" s="434" t="e">
        <f>HLOOKUP(JOX37,Ставка!$C$2:$P$10,ROWS(Ставка!$C$2:JOE10))</f>
        <v>#N/A</v>
      </c>
      <c r="JOY54" s="434" t="e">
        <f>HLOOKUP(JOY37,Ставка!$C$2:$P$10,ROWS(Ставка!$C$2:JOF10))</f>
        <v>#N/A</v>
      </c>
      <c r="JOZ54" s="434" t="e">
        <f>HLOOKUP(JOZ37,Ставка!$C$2:$P$10,ROWS(Ставка!$C$2:JOG10))</f>
        <v>#N/A</v>
      </c>
      <c r="JPA54" s="434" t="e">
        <f>HLOOKUP(JPA37,Ставка!$C$2:$P$10,ROWS(Ставка!$C$2:JOH10))</f>
        <v>#N/A</v>
      </c>
      <c r="JPB54" s="434" t="e">
        <f>HLOOKUP(JPB37,Ставка!$C$2:$P$10,ROWS(Ставка!$C$2:JOI10))</f>
        <v>#N/A</v>
      </c>
      <c r="JPC54" s="434" t="e">
        <f>HLOOKUP(JPC37,Ставка!$C$2:$P$10,ROWS(Ставка!$C$2:JOJ10))</f>
        <v>#N/A</v>
      </c>
      <c r="JPD54" s="434" t="e">
        <f>HLOOKUP(JPD37,Ставка!$C$2:$P$10,ROWS(Ставка!$C$2:JOK10))</f>
        <v>#N/A</v>
      </c>
      <c r="JPE54" s="434" t="e">
        <f>HLOOKUP(JPE37,Ставка!$C$2:$P$10,ROWS(Ставка!$C$2:JOL10))</f>
        <v>#N/A</v>
      </c>
      <c r="JPF54" s="434" t="e">
        <f>HLOOKUP(JPF37,Ставка!$C$2:$P$10,ROWS(Ставка!$C$2:JOM10))</f>
        <v>#N/A</v>
      </c>
      <c r="JPG54" s="434" t="e">
        <f>HLOOKUP(JPG37,Ставка!$C$2:$P$10,ROWS(Ставка!$C$2:JON10))</f>
        <v>#N/A</v>
      </c>
      <c r="JPH54" s="434" t="e">
        <f>HLOOKUP(JPH37,Ставка!$C$2:$P$10,ROWS(Ставка!$C$2:JOO10))</f>
        <v>#N/A</v>
      </c>
      <c r="JPI54" s="434" t="e">
        <f>HLOOKUP(JPI37,Ставка!$C$2:$P$10,ROWS(Ставка!$C$2:JOP10))</f>
        <v>#N/A</v>
      </c>
      <c r="JPJ54" s="434" t="e">
        <f>HLOOKUP(JPJ37,Ставка!$C$2:$P$10,ROWS(Ставка!$C$2:JOQ10))</f>
        <v>#N/A</v>
      </c>
      <c r="JPK54" s="434" t="e">
        <f>HLOOKUP(JPK37,Ставка!$C$2:$P$10,ROWS(Ставка!$C$2:JOR10))</f>
        <v>#N/A</v>
      </c>
      <c r="JPL54" s="434" t="e">
        <f>HLOOKUP(JPL37,Ставка!$C$2:$P$10,ROWS(Ставка!$C$2:JOS10))</f>
        <v>#N/A</v>
      </c>
      <c r="JPM54" s="434" t="e">
        <f>HLOOKUP(JPM37,Ставка!$C$2:$P$10,ROWS(Ставка!$C$2:JOT10))</f>
        <v>#N/A</v>
      </c>
      <c r="JPN54" s="434" t="e">
        <f>HLOOKUP(JPN37,Ставка!$C$2:$P$10,ROWS(Ставка!$C$2:JOU10))</f>
        <v>#N/A</v>
      </c>
      <c r="JPO54" s="434" t="e">
        <f>HLOOKUP(JPO37,Ставка!$C$2:$P$10,ROWS(Ставка!$C$2:JOV10))</f>
        <v>#N/A</v>
      </c>
      <c r="JPP54" s="434" t="e">
        <f>HLOOKUP(JPP37,Ставка!$C$2:$P$10,ROWS(Ставка!$C$2:JOW10))</f>
        <v>#N/A</v>
      </c>
      <c r="JPQ54" s="434" t="e">
        <f>HLOOKUP(JPQ37,Ставка!$C$2:$P$10,ROWS(Ставка!$C$2:JOX10))</f>
        <v>#N/A</v>
      </c>
      <c r="JPR54" s="434" t="e">
        <f>HLOOKUP(JPR37,Ставка!$C$2:$P$10,ROWS(Ставка!$C$2:JOY10))</f>
        <v>#N/A</v>
      </c>
      <c r="JPS54" s="434" t="e">
        <f>HLOOKUP(JPS37,Ставка!$C$2:$P$10,ROWS(Ставка!$C$2:JOZ10))</f>
        <v>#N/A</v>
      </c>
      <c r="JPT54" s="434" t="e">
        <f>HLOOKUP(JPT37,Ставка!$C$2:$P$10,ROWS(Ставка!$C$2:JPA10))</f>
        <v>#N/A</v>
      </c>
      <c r="JPU54" s="434" t="e">
        <f>HLOOKUP(JPU37,Ставка!$C$2:$P$10,ROWS(Ставка!$C$2:JPB10))</f>
        <v>#N/A</v>
      </c>
      <c r="JPV54" s="434" t="e">
        <f>HLOOKUP(JPV37,Ставка!$C$2:$P$10,ROWS(Ставка!$C$2:JPC10))</f>
        <v>#N/A</v>
      </c>
      <c r="JPW54" s="434" t="e">
        <f>HLOOKUP(JPW37,Ставка!$C$2:$P$10,ROWS(Ставка!$C$2:JPD10))</f>
        <v>#N/A</v>
      </c>
      <c r="JPX54" s="434" t="e">
        <f>HLOOKUP(JPX37,Ставка!$C$2:$P$10,ROWS(Ставка!$C$2:JPE10))</f>
        <v>#N/A</v>
      </c>
      <c r="JPY54" s="434" t="e">
        <f>HLOOKUP(JPY37,Ставка!$C$2:$P$10,ROWS(Ставка!$C$2:JPF10))</f>
        <v>#N/A</v>
      </c>
      <c r="JPZ54" s="434" t="e">
        <f>HLOOKUP(JPZ37,Ставка!$C$2:$P$10,ROWS(Ставка!$C$2:JPG10))</f>
        <v>#N/A</v>
      </c>
      <c r="JQA54" s="434" t="e">
        <f>HLOOKUP(JQA37,Ставка!$C$2:$P$10,ROWS(Ставка!$C$2:JPH10))</f>
        <v>#N/A</v>
      </c>
      <c r="JQB54" s="434" t="e">
        <f>HLOOKUP(JQB37,Ставка!$C$2:$P$10,ROWS(Ставка!$C$2:JPI10))</f>
        <v>#N/A</v>
      </c>
      <c r="JQC54" s="434" t="e">
        <f>HLOOKUP(JQC37,Ставка!$C$2:$P$10,ROWS(Ставка!$C$2:JPJ10))</f>
        <v>#N/A</v>
      </c>
      <c r="JQD54" s="434" t="e">
        <f>HLOOKUP(JQD37,Ставка!$C$2:$P$10,ROWS(Ставка!$C$2:JPK10))</f>
        <v>#N/A</v>
      </c>
      <c r="JQE54" s="434" t="e">
        <f>HLOOKUP(JQE37,Ставка!$C$2:$P$10,ROWS(Ставка!$C$2:JPL10))</f>
        <v>#N/A</v>
      </c>
      <c r="JQF54" s="434" t="e">
        <f>HLOOKUP(JQF37,Ставка!$C$2:$P$10,ROWS(Ставка!$C$2:JPM10))</f>
        <v>#N/A</v>
      </c>
      <c r="JQG54" s="434" t="e">
        <f>HLOOKUP(JQG37,Ставка!$C$2:$P$10,ROWS(Ставка!$C$2:JPN10))</f>
        <v>#N/A</v>
      </c>
      <c r="JQH54" s="434" t="e">
        <f>HLOOKUP(JQH37,Ставка!$C$2:$P$10,ROWS(Ставка!$C$2:JPO10))</f>
        <v>#N/A</v>
      </c>
      <c r="JQI54" s="434" t="e">
        <f>HLOOKUP(JQI37,Ставка!$C$2:$P$10,ROWS(Ставка!$C$2:JPP10))</f>
        <v>#N/A</v>
      </c>
      <c r="JQJ54" s="434" t="e">
        <f>HLOOKUP(JQJ37,Ставка!$C$2:$P$10,ROWS(Ставка!$C$2:JPQ10))</f>
        <v>#N/A</v>
      </c>
      <c r="JQK54" s="434" t="e">
        <f>HLOOKUP(JQK37,Ставка!$C$2:$P$10,ROWS(Ставка!$C$2:JPR10))</f>
        <v>#N/A</v>
      </c>
      <c r="JQL54" s="434" t="e">
        <f>HLOOKUP(JQL37,Ставка!$C$2:$P$10,ROWS(Ставка!$C$2:JPS10))</f>
        <v>#N/A</v>
      </c>
      <c r="JQM54" s="434" t="e">
        <f>HLOOKUP(JQM37,Ставка!$C$2:$P$10,ROWS(Ставка!$C$2:JPT10))</f>
        <v>#N/A</v>
      </c>
      <c r="JQN54" s="434" t="e">
        <f>HLOOKUP(JQN37,Ставка!$C$2:$P$10,ROWS(Ставка!$C$2:JPU10))</f>
        <v>#N/A</v>
      </c>
      <c r="JQO54" s="434" t="e">
        <f>HLOOKUP(JQO37,Ставка!$C$2:$P$10,ROWS(Ставка!$C$2:JPV10))</f>
        <v>#N/A</v>
      </c>
      <c r="JQP54" s="434" t="e">
        <f>HLOOKUP(JQP37,Ставка!$C$2:$P$10,ROWS(Ставка!$C$2:JPW10))</f>
        <v>#N/A</v>
      </c>
      <c r="JQQ54" s="434" t="e">
        <f>HLOOKUP(JQQ37,Ставка!$C$2:$P$10,ROWS(Ставка!$C$2:JPX10))</f>
        <v>#N/A</v>
      </c>
      <c r="JQR54" s="434" t="e">
        <f>HLOOKUP(JQR37,Ставка!$C$2:$P$10,ROWS(Ставка!$C$2:JPY10))</f>
        <v>#N/A</v>
      </c>
      <c r="JQS54" s="434" t="e">
        <f>HLOOKUP(JQS37,Ставка!$C$2:$P$10,ROWS(Ставка!$C$2:JPZ10))</f>
        <v>#N/A</v>
      </c>
      <c r="JQT54" s="434" t="e">
        <f>HLOOKUP(JQT37,Ставка!$C$2:$P$10,ROWS(Ставка!$C$2:JQA10))</f>
        <v>#N/A</v>
      </c>
      <c r="JQU54" s="434" t="e">
        <f>HLOOKUP(JQU37,Ставка!$C$2:$P$10,ROWS(Ставка!$C$2:JQB10))</f>
        <v>#N/A</v>
      </c>
      <c r="JQV54" s="434" t="e">
        <f>HLOOKUP(JQV37,Ставка!$C$2:$P$10,ROWS(Ставка!$C$2:JQC10))</f>
        <v>#N/A</v>
      </c>
      <c r="JQW54" s="434" t="e">
        <f>HLOOKUP(JQW37,Ставка!$C$2:$P$10,ROWS(Ставка!$C$2:JQD10))</f>
        <v>#N/A</v>
      </c>
      <c r="JQX54" s="434" t="e">
        <f>HLOOKUP(JQX37,Ставка!$C$2:$P$10,ROWS(Ставка!$C$2:JQE10))</f>
        <v>#N/A</v>
      </c>
      <c r="JQY54" s="434" t="e">
        <f>HLOOKUP(JQY37,Ставка!$C$2:$P$10,ROWS(Ставка!$C$2:JQF10))</f>
        <v>#N/A</v>
      </c>
      <c r="JQZ54" s="434" t="e">
        <f>HLOOKUP(JQZ37,Ставка!$C$2:$P$10,ROWS(Ставка!$C$2:JQG10))</f>
        <v>#N/A</v>
      </c>
      <c r="JRA54" s="434" t="e">
        <f>HLOOKUP(JRA37,Ставка!$C$2:$P$10,ROWS(Ставка!$C$2:JQH10))</f>
        <v>#N/A</v>
      </c>
      <c r="JRB54" s="434" t="e">
        <f>HLOOKUP(JRB37,Ставка!$C$2:$P$10,ROWS(Ставка!$C$2:JQI10))</f>
        <v>#N/A</v>
      </c>
      <c r="JRC54" s="434" t="e">
        <f>HLOOKUP(JRC37,Ставка!$C$2:$P$10,ROWS(Ставка!$C$2:JQJ10))</f>
        <v>#N/A</v>
      </c>
      <c r="JRD54" s="434" t="e">
        <f>HLOOKUP(JRD37,Ставка!$C$2:$P$10,ROWS(Ставка!$C$2:JQK10))</f>
        <v>#N/A</v>
      </c>
      <c r="JRE54" s="434" t="e">
        <f>HLOOKUP(JRE37,Ставка!$C$2:$P$10,ROWS(Ставка!$C$2:JQL10))</f>
        <v>#N/A</v>
      </c>
      <c r="JRF54" s="434" t="e">
        <f>HLOOKUP(JRF37,Ставка!$C$2:$P$10,ROWS(Ставка!$C$2:JQM10))</f>
        <v>#N/A</v>
      </c>
      <c r="JRG54" s="434" t="e">
        <f>HLOOKUP(JRG37,Ставка!$C$2:$P$10,ROWS(Ставка!$C$2:JQN10))</f>
        <v>#N/A</v>
      </c>
      <c r="JRH54" s="434" t="e">
        <f>HLOOKUP(JRH37,Ставка!$C$2:$P$10,ROWS(Ставка!$C$2:JQO10))</f>
        <v>#N/A</v>
      </c>
      <c r="JRI54" s="434" t="e">
        <f>HLOOKUP(JRI37,Ставка!$C$2:$P$10,ROWS(Ставка!$C$2:JQP10))</f>
        <v>#N/A</v>
      </c>
      <c r="JRJ54" s="434" t="e">
        <f>HLOOKUP(JRJ37,Ставка!$C$2:$P$10,ROWS(Ставка!$C$2:JQQ10))</f>
        <v>#N/A</v>
      </c>
      <c r="JRK54" s="434" t="e">
        <f>HLOOKUP(JRK37,Ставка!$C$2:$P$10,ROWS(Ставка!$C$2:JQR10))</f>
        <v>#N/A</v>
      </c>
      <c r="JRL54" s="434" t="e">
        <f>HLOOKUP(JRL37,Ставка!$C$2:$P$10,ROWS(Ставка!$C$2:JQS10))</f>
        <v>#N/A</v>
      </c>
      <c r="JRM54" s="434" t="e">
        <f>HLOOKUP(JRM37,Ставка!$C$2:$P$10,ROWS(Ставка!$C$2:JQT10))</f>
        <v>#N/A</v>
      </c>
      <c r="JRN54" s="434" t="e">
        <f>HLOOKUP(JRN37,Ставка!$C$2:$P$10,ROWS(Ставка!$C$2:JQU10))</f>
        <v>#N/A</v>
      </c>
      <c r="JRO54" s="434" t="e">
        <f>HLOOKUP(JRO37,Ставка!$C$2:$P$10,ROWS(Ставка!$C$2:JQV10))</f>
        <v>#N/A</v>
      </c>
      <c r="JRP54" s="434" t="e">
        <f>HLOOKUP(JRP37,Ставка!$C$2:$P$10,ROWS(Ставка!$C$2:JQW10))</f>
        <v>#N/A</v>
      </c>
      <c r="JRQ54" s="434" t="e">
        <f>HLOOKUP(JRQ37,Ставка!$C$2:$P$10,ROWS(Ставка!$C$2:JQX10))</f>
        <v>#N/A</v>
      </c>
      <c r="JRR54" s="434" t="e">
        <f>HLOOKUP(JRR37,Ставка!$C$2:$P$10,ROWS(Ставка!$C$2:JQY10))</f>
        <v>#N/A</v>
      </c>
      <c r="JRS54" s="434" t="e">
        <f>HLOOKUP(JRS37,Ставка!$C$2:$P$10,ROWS(Ставка!$C$2:JQZ10))</f>
        <v>#N/A</v>
      </c>
      <c r="JRT54" s="434" t="e">
        <f>HLOOKUP(JRT37,Ставка!$C$2:$P$10,ROWS(Ставка!$C$2:JRA10))</f>
        <v>#N/A</v>
      </c>
      <c r="JRU54" s="434" t="e">
        <f>HLOOKUP(JRU37,Ставка!$C$2:$P$10,ROWS(Ставка!$C$2:JRB10))</f>
        <v>#N/A</v>
      </c>
      <c r="JRV54" s="434" t="e">
        <f>HLOOKUP(JRV37,Ставка!$C$2:$P$10,ROWS(Ставка!$C$2:JRC10))</f>
        <v>#N/A</v>
      </c>
      <c r="JRW54" s="434" t="e">
        <f>HLOOKUP(JRW37,Ставка!$C$2:$P$10,ROWS(Ставка!$C$2:JRD10))</f>
        <v>#N/A</v>
      </c>
      <c r="JRX54" s="434" t="e">
        <f>HLOOKUP(JRX37,Ставка!$C$2:$P$10,ROWS(Ставка!$C$2:JRE10))</f>
        <v>#N/A</v>
      </c>
      <c r="JRY54" s="434" t="e">
        <f>HLOOKUP(JRY37,Ставка!$C$2:$P$10,ROWS(Ставка!$C$2:JRF10))</f>
        <v>#N/A</v>
      </c>
      <c r="JRZ54" s="434" t="e">
        <f>HLOOKUP(JRZ37,Ставка!$C$2:$P$10,ROWS(Ставка!$C$2:JRG10))</f>
        <v>#N/A</v>
      </c>
      <c r="JSA54" s="434" t="e">
        <f>HLOOKUP(JSA37,Ставка!$C$2:$P$10,ROWS(Ставка!$C$2:JRH10))</f>
        <v>#N/A</v>
      </c>
      <c r="JSB54" s="434" t="e">
        <f>HLOOKUP(JSB37,Ставка!$C$2:$P$10,ROWS(Ставка!$C$2:JRI10))</f>
        <v>#N/A</v>
      </c>
      <c r="JSC54" s="434" t="e">
        <f>HLOOKUP(JSC37,Ставка!$C$2:$P$10,ROWS(Ставка!$C$2:JRJ10))</f>
        <v>#N/A</v>
      </c>
      <c r="JSD54" s="434" t="e">
        <f>HLOOKUP(JSD37,Ставка!$C$2:$P$10,ROWS(Ставка!$C$2:JRK10))</f>
        <v>#N/A</v>
      </c>
      <c r="JSE54" s="434" t="e">
        <f>HLOOKUP(JSE37,Ставка!$C$2:$P$10,ROWS(Ставка!$C$2:JRL10))</f>
        <v>#N/A</v>
      </c>
      <c r="JSF54" s="434" t="e">
        <f>HLOOKUP(JSF37,Ставка!$C$2:$P$10,ROWS(Ставка!$C$2:JRM10))</f>
        <v>#N/A</v>
      </c>
      <c r="JSG54" s="434" t="e">
        <f>HLOOKUP(JSG37,Ставка!$C$2:$P$10,ROWS(Ставка!$C$2:JRN10))</f>
        <v>#N/A</v>
      </c>
      <c r="JSH54" s="434" t="e">
        <f>HLOOKUP(JSH37,Ставка!$C$2:$P$10,ROWS(Ставка!$C$2:JRO10))</f>
        <v>#N/A</v>
      </c>
      <c r="JSI54" s="434" t="e">
        <f>HLOOKUP(JSI37,Ставка!$C$2:$P$10,ROWS(Ставка!$C$2:JRP10))</f>
        <v>#N/A</v>
      </c>
      <c r="JSJ54" s="434" t="e">
        <f>HLOOKUP(JSJ37,Ставка!$C$2:$P$10,ROWS(Ставка!$C$2:JRQ10))</f>
        <v>#N/A</v>
      </c>
      <c r="JSK54" s="434" t="e">
        <f>HLOOKUP(JSK37,Ставка!$C$2:$P$10,ROWS(Ставка!$C$2:JRR10))</f>
        <v>#N/A</v>
      </c>
      <c r="JSL54" s="434" t="e">
        <f>HLOOKUP(JSL37,Ставка!$C$2:$P$10,ROWS(Ставка!$C$2:JRS10))</f>
        <v>#N/A</v>
      </c>
      <c r="JSM54" s="434" t="e">
        <f>HLOOKUP(JSM37,Ставка!$C$2:$P$10,ROWS(Ставка!$C$2:JRT10))</f>
        <v>#N/A</v>
      </c>
      <c r="JSN54" s="434" t="e">
        <f>HLOOKUP(JSN37,Ставка!$C$2:$P$10,ROWS(Ставка!$C$2:JRU10))</f>
        <v>#N/A</v>
      </c>
      <c r="JSO54" s="434" t="e">
        <f>HLOOKUP(JSO37,Ставка!$C$2:$P$10,ROWS(Ставка!$C$2:JRV10))</f>
        <v>#N/A</v>
      </c>
      <c r="JSP54" s="434" t="e">
        <f>HLOOKUP(JSP37,Ставка!$C$2:$P$10,ROWS(Ставка!$C$2:JRW10))</f>
        <v>#N/A</v>
      </c>
      <c r="JSQ54" s="434" t="e">
        <f>HLOOKUP(JSQ37,Ставка!$C$2:$P$10,ROWS(Ставка!$C$2:JRX10))</f>
        <v>#N/A</v>
      </c>
      <c r="JSR54" s="434" t="e">
        <f>HLOOKUP(JSR37,Ставка!$C$2:$P$10,ROWS(Ставка!$C$2:JRY10))</f>
        <v>#N/A</v>
      </c>
      <c r="JSS54" s="434" t="e">
        <f>HLOOKUP(JSS37,Ставка!$C$2:$P$10,ROWS(Ставка!$C$2:JRZ10))</f>
        <v>#N/A</v>
      </c>
      <c r="JST54" s="434" t="e">
        <f>HLOOKUP(JST37,Ставка!$C$2:$P$10,ROWS(Ставка!$C$2:JSA10))</f>
        <v>#N/A</v>
      </c>
      <c r="JSU54" s="434" t="e">
        <f>HLOOKUP(JSU37,Ставка!$C$2:$P$10,ROWS(Ставка!$C$2:JSB10))</f>
        <v>#N/A</v>
      </c>
      <c r="JSV54" s="434" t="e">
        <f>HLOOKUP(JSV37,Ставка!$C$2:$P$10,ROWS(Ставка!$C$2:JSC10))</f>
        <v>#N/A</v>
      </c>
      <c r="JSW54" s="434" t="e">
        <f>HLOOKUP(JSW37,Ставка!$C$2:$P$10,ROWS(Ставка!$C$2:JSD10))</f>
        <v>#N/A</v>
      </c>
      <c r="JSX54" s="434" t="e">
        <f>HLOOKUP(JSX37,Ставка!$C$2:$P$10,ROWS(Ставка!$C$2:JSE10))</f>
        <v>#N/A</v>
      </c>
      <c r="JSY54" s="434" t="e">
        <f>HLOOKUP(JSY37,Ставка!$C$2:$P$10,ROWS(Ставка!$C$2:JSF10))</f>
        <v>#N/A</v>
      </c>
      <c r="JSZ54" s="434" t="e">
        <f>HLOOKUP(JSZ37,Ставка!$C$2:$P$10,ROWS(Ставка!$C$2:JSG10))</f>
        <v>#N/A</v>
      </c>
      <c r="JTA54" s="434" t="e">
        <f>HLOOKUP(JTA37,Ставка!$C$2:$P$10,ROWS(Ставка!$C$2:JSH10))</f>
        <v>#N/A</v>
      </c>
      <c r="JTB54" s="434" t="e">
        <f>HLOOKUP(JTB37,Ставка!$C$2:$P$10,ROWS(Ставка!$C$2:JSI10))</f>
        <v>#N/A</v>
      </c>
      <c r="JTC54" s="434" t="e">
        <f>HLOOKUP(JTC37,Ставка!$C$2:$P$10,ROWS(Ставка!$C$2:JSJ10))</f>
        <v>#N/A</v>
      </c>
      <c r="JTD54" s="434" t="e">
        <f>HLOOKUP(JTD37,Ставка!$C$2:$P$10,ROWS(Ставка!$C$2:JSK10))</f>
        <v>#N/A</v>
      </c>
      <c r="JTE54" s="434" t="e">
        <f>HLOOKUP(JTE37,Ставка!$C$2:$P$10,ROWS(Ставка!$C$2:JSL10))</f>
        <v>#N/A</v>
      </c>
      <c r="JTF54" s="434" t="e">
        <f>HLOOKUP(JTF37,Ставка!$C$2:$P$10,ROWS(Ставка!$C$2:JSM10))</f>
        <v>#N/A</v>
      </c>
      <c r="JTG54" s="434" t="e">
        <f>HLOOKUP(JTG37,Ставка!$C$2:$P$10,ROWS(Ставка!$C$2:JSN10))</f>
        <v>#N/A</v>
      </c>
      <c r="JTH54" s="434" t="e">
        <f>HLOOKUP(JTH37,Ставка!$C$2:$P$10,ROWS(Ставка!$C$2:JSO10))</f>
        <v>#N/A</v>
      </c>
      <c r="JTI54" s="434" t="e">
        <f>HLOOKUP(JTI37,Ставка!$C$2:$P$10,ROWS(Ставка!$C$2:JSP10))</f>
        <v>#N/A</v>
      </c>
      <c r="JTJ54" s="434" t="e">
        <f>HLOOKUP(JTJ37,Ставка!$C$2:$P$10,ROWS(Ставка!$C$2:JSQ10))</f>
        <v>#N/A</v>
      </c>
      <c r="JTK54" s="434" t="e">
        <f>HLOOKUP(JTK37,Ставка!$C$2:$P$10,ROWS(Ставка!$C$2:JSR10))</f>
        <v>#N/A</v>
      </c>
      <c r="JTL54" s="434" t="e">
        <f>HLOOKUP(JTL37,Ставка!$C$2:$P$10,ROWS(Ставка!$C$2:JSS10))</f>
        <v>#N/A</v>
      </c>
      <c r="JTM54" s="434" t="e">
        <f>HLOOKUP(JTM37,Ставка!$C$2:$P$10,ROWS(Ставка!$C$2:JST10))</f>
        <v>#N/A</v>
      </c>
      <c r="JTN54" s="434" t="e">
        <f>HLOOKUP(JTN37,Ставка!$C$2:$P$10,ROWS(Ставка!$C$2:JSU10))</f>
        <v>#N/A</v>
      </c>
      <c r="JTO54" s="434" t="e">
        <f>HLOOKUP(JTO37,Ставка!$C$2:$P$10,ROWS(Ставка!$C$2:JSV10))</f>
        <v>#N/A</v>
      </c>
      <c r="JTP54" s="434" t="e">
        <f>HLOOKUP(JTP37,Ставка!$C$2:$P$10,ROWS(Ставка!$C$2:JSW10))</f>
        <v>#N/A</v>
      </c>
      <c r="JTQ54" s="434" t="e">
        <f>HLOOKUP(JTQ37,Ставка!$C$2:$P$10,ROWS(Ставка!$C$2:JSX10))</f>
        <v>#N/A</v>
      </c>
      <c r="JTR54" s="434" t="e">
        <f>HLOOKUP(JTR37,Ставка!$C$2:$P$10,ROWS(Ставка!$C$2:JSY10))</f>
        <v>#N/A</v>
      </c>
      <c r="JTS54" s="434" t="e">
        <f>HLOOKUP(JTS37,Ставка!$C$2:$P$10,ROWS(Ставка!$C$2:JSZ10))</f>
        <v>#N/A</v>
      </c>
      <c r="JTT54" s="434" t="e">
        <f>HLOOKUP(JTT37,Ставка!$C$2:$P$10,ROWS(Ставка!$C$2:JTA10))</f>
        <v>#N/A</v>
      </c>
      <c r="JTU54" s="434" t="e">
        <f>HLOOKUP(JTU37,Ставка!$C$2:$P$10,ROWS(Ставка!$C$2:JTB10))</f>
        <v>#N/A</v>
      </c>
      <c r="JTV54" s="434" t="e">
        <f>HLOOKUP(JTV37,Ставка!$C$2:$P$10,ROWS(Ставка!$C$2:JTC10))</f>
        <v>#N/A</v>
      </c>
      <c r="JTW54" s="434" t="e">
        <f>HLOOKUP(JTW37,Ставка!$C$2:$P$10,ROWS(Ставка!$C$2:JTD10))</f>
        <v>#N/A</v>
      </c>
      <c r="JTX54" s="434" t="e">
        <f>HLOOKUP(JTX37,Ставка!$C$2:$P$10,ROWS(Ставка!$C$2:JTE10))</f>
        <v>#N/A</v>
      </c>
      <c r="JTY54" s="434" t="e">
        <f>HLOOKUP(JTY37,Ставка!$C$2:$P$10,ROWS(Ставка!$C$2:JTF10))</f>
        <v>#N/A</v>
      </c>
      <c r="JTZ54" s="434" t="e">
        <f>HLOOKUP(JTZ37,Ставка!$C$2:$P$10,ROWS(Ставка!$C$2:JTG10))</f>
        <v>#N/A</v>
      </c>
      <c r="JUA54" s="434" t="e">
        <f>HLOOKUP(JUA37,Ставка!$C$2:$P$10,ROWS(Ставка!$C$2:JTH10))</f>
        <v>#N/A</v>
      </c>
      <c r="JUB54" s="434" t="e">
        <f>HLOOKUP(JUB37,Ставка!$C$2:$P$10,ROWS(Ставка!$C$2:JTI10))</f>
        <v>#N/A</v>
      </c>
      <c r="JUC54" s="434" t="e">
        <f>HLOOKUP(JUC37,Ставка!$C$2:$P$10,ROWS(Ставка!$C$2:JTJ10))</f>
        <v>#N/A</v>
      </c>
      <c r="JUD54" s="434" t="e">
        <f>HLOOKUP(JUD37,Ставка!$C$2:$P$10,ROWS(Ставка!$C$2:JTK10))</f>
        <v>#N/A</v>
      </c>
      <c r="JUE54" s="434" t="e">
        <f>HLOOKUP(JUE37,Ставка!$C$2:$P$10,ROWS(Ставка!$C$2:JTL10))</f>
        <v>#N/A</v>
      </c>
      <c r="JUF54" s="434" t="e">
        <f>HLOOKUP(JUF37,Ставка!$C$2:$P$10,ROWS(Ставка!$C$2:JTM10))</f>
        <v>#N/A</v>
      </c>
      <c r="JUG54" s="434" t="e">
        <f>HLOOKUP(JUG37,Ставка!$C$2:$P$10,ROWS(Ставка!$C$2:JTN10))</f>
        <v>#N/A</v>
      </c>
      <c r="JUH54" s="434" t="e">
        <f>HLOOKUP(JUH37,Ставка!$C$2:$P$10,ROWS(Ставка!$C$2:JTO10))</f>
        <v>#N/A</v>
      </c>
      <c r="JUI54" s="434" t="e">
        <f>HLOOKUP(JUI37,Ставка!$C$2:$P$10,ROWS(Ставка!$C$2:JTP10))</f>
        <v>#N/A</v>
      </c>
      <c r="JUJ54" s="434" t="e">
        <f>HLOOKUP(JUJ37,Ставка!$C$2:$P$10,ROWS(Ставка!$C$2:JTQ10))</f>
        <v>#N/A</v>
      </c>
      <c r="JUK54" s="434" t="e">
        <f>HLOOKUP(JUK37,Ставка!$C$2:$P$10,ROWS(Ставка!$C$2:JTR10))</f>
        <v>#N/A</v>
      </c>
      <c r="JUL54" s="434" t="e">
        <f>HLOOKUP(JUL37,Ставка!$C$2:$P$10,ROWS(Ставка!$C$2:JTS10))</f>
        <v>#N/A</v>
      </c>
      <c r="JUM54" s="434" t="e">
        <f>HLOOKUP(JUM37,Ставка!$C$2:$P$10,ROWS(Ставка!$C$2:JTT10))</f>
        <v>#N/A</v>
      </c>
      <c r="JUN54" s="434" t="e">
        <f>HLOOKUP(JUN37,Ставка!$C$2:$P$10,ROWS(Ставка!$C$2:JTU10))</f>
        <v>#N/A</v>
      </c>
      <c r="JUO54" s="434" t="e">
        <f>HLOOKUP(JUO37,Ставка!$C$2:$P$10,ROWS(Ставка!$C$2:JTV10))</f>
        <v>#N/A</v>
      </c>
      <c r="JUP54" s="434" t="e">
        <f>HLOOKUP(JUP37,Ставка!$C$2:$P$10,ROWS(Ставка!$C$2:JTW10))</f>
        <v>#N/A</v>
      </c>
      <c r="JUQ54" s="434" t="e">
        <f>HLOOKUP(JUQ37,Ставка!$C$2:$P$10,ROWS(Ставка!$C$2:JTX10))</f>
        <v>#N/A</v>
      </c>
      <c r="JUR54" s="434" t="e">
        <f>HLOOKUP(JUR37,Ставка!$C$2:$P$10,ROWS(Ставка!$C$2:JTY10))</f>
        <v>#N/A</v>
      </c>
      <c r="JUS54" s="434" t="e">
        <f>HLOOKUP(JUS37,Ставка!$C$2:$P$10,ROWS(Ставка!$C$2:JTZ10))</f>
        <v>#N/A</v>
      </c>
      <c r="JUT54" s="434" t="e">
        <f>HLOOKUP(JUT37,Ставка!$C$2:$P$10,ROWS(Ставка!$C$2:JUA10))</f>
        <v>#N/A</v>
      </c>
      <c r="JUU54" s="434" t="e">
        <f>HLOOKUP(JUU37,Ставка!$C$2:$P$10,ROWS(Ставка!$C$2:JUB10))</f>
        <v>#N/A</v>
      </c>
      <c r="JUV54" s="434" t="e">
        <f>HLOOKUP(JUV37,Ставка!$C$2:$P$10,ROWS(Ставка!$C$2:JUC10))</f>
        <v>#N/A</v>
      </c>
      <c r="JUW54" s="434" t="e">
        <f>HLOOKUP(JUW37,Ставка!$C$2:$P$10,ROWS(Ставка!$C$2:JUD10))</f>
        <v>#N/A</v>
      </c>
      <c r="JUX54" s="434" t="e">
        <f>HLOOKUP(JUX37,Ставка!$C$2:$P$10,ROWS(Ставка!$C$2:JUE10))</f>
        <v>#N/A</v>
      </c>
      <c r="JUY54" s="434" t="e">
        <f>HLOOKUP(JUY37,Ставка!$C$2:$P$10,ROWS(Ставка!$C$2:JUF10))</f>
        <v>#N/A</v>
      </c>
      <c r="JUZ54" s="434" t="e">
        <f>HLOOKUP(JUZ37,Ставка!$C$2:$P$10,ROWS(Ставка!$C$2:JUG10))</f>
        <v>#N/A</v>
      </c>
      <c r="JVA54" s="434" t="e">
        <f>HLOOKUP(JVA37,Ставка!$C$2:$P$10,ROWS(Ставка!$C$2:JUH10))</f>
        <v>#N/A</v>
      </c>
      <c r="JVB54" s="434" t="e">
        <f>HLOOKUP(JVB37,Ставка!$C$2:$P$10,ROWS(Ставка!$C$2:JUI10))</f>
        <v>#N/A</v>
      </c>
      <c r="JVC54" s="434" t="e">
        <f>HLOOKUP(JVC37,Ставка!$C$2:$P$10,ROWS(Ставка!$C$2:JUJ10))</f>
        <v>#N/A</v>
      </c>
      <c r="JVD54" s="434" t="e">
        <f>HLOOKUP(JVD37,Ставка!$C$2:$P$10,ROWS(Ставка!$C$2:JUK10))</f>
        <v>#N/A</v>
      </c>
      <c r="JVE54" s="434" t="e">
        <f>HLOOKUP(JVE37,Ставка!$C$2:$P$10,ROWS(Ставка!$C$2:JUL10))</f>
        <v>#N/A</v>
      </c>
      <c r="JVF54" s="434" t="e">
        <f>HLOOKUP(JVF37,Ставка!$C$2:$P$10,ROWS(Ставка!$C$2:JUM10))</f>
        <v>#N/A</v>
      </c>
      <c r="JVG54" s="434" t="e">
        <f>HLOOKUP(JVG37,Ставка!$C$2:$P$10,ROWS(Ставка!$C$2:JUN10))</f>
        <v>#N/A</v>
      </c>
      <c r="JVH54" s="434" t="e">
        <f>HLOOKUP(JVH37,Ставка!$C$2:$P$10,ROWS(Ставка!$C$2:JUO10))</f>
        <v>#N/A</v>
      </c>
      <c r="JVI54" s="434" t="e">
        <f>HLOOKUP(JVI37,Ставка!$C$2:$P$10,ROWS(Ставка!$C$2:JUP10))</f>
        <v>#N/A</v>
      </c>
      <c r="JVJ54" s="434" t="e">
        <f>HLOOKUP(JVJ37,Ставка!$C$2:$P$10,ROWS(Ставка!$C$2:JUQ10))</f>
        <v>#N/A</v>
      </c>
      <c r="JVK54" s="434" t="e">
        <f>HLOOKUP(JVK37,Ставка!$C$2:$P$10,ROWS(Ставка!$C$2:JUR10))</f>
        <v>#N/A</v>
      </c>
      <c r="JVL54" s="434" t="e">
        <f>HLOOKUP(JVL37,Ставка!$C$2:$P$10,ROWS(Ставка!$C$2:JUS10))</f>
        <v>#N/A</v>
      </c>
      <c r="JVM54" s="434" t="e">
        <f>HLOOKUP(JVM37,Ставка!$C$2:$P$10,ROWS(Ставка!$C$2:JUT10))</f>
        <v>#N/A</v>
      </c>
      <c r="JVN54" s="434" t="e">
        <f>HLOOKUP(JVN37,Ставка!$C$2:$P$10,ROWS(Ставка!$C$2:JUU10))</f>
        <v>#N/A</v>
      </c>
      <c r="JVO54" s="434" t="e">
        <f>HLOOKUP(JVO37,Ставка!$C$2:$P$10,ROWS(Ставка!$C$2:JUV10))</f>
        <v>#N/A</v>
      </c>
      <c r="JVP54" s="434" t="e">
        <f>HLOOKUP(JVP37,Ставка!$C$2:$P$10,ROWS(Ставка!$C$2:JUW10))</f>
        <v>#N/A</v>
      </c>
      <c r="JVQ54" s="434" t="e">
        <f>HLOOKUP(JVQ37,Ставка!$C$2:$P$10,ROWS(Ставка!$C$2:JUX10))</f>
        <v>#N/A</v>
      </c>
      <c r="JVR54" s="434" t="e">
        <f>HLOOKUP(JVR37,Ставка!$C$2:$P$10,ROWS(Ставка!$C$2:JUY10))</f>
        <v>#N/A</v>
      </c>
      <c r="JVS54" s="434" t="e">
        <f>HLOOKUP(JVS37,Ставка!$C$2:$P$10,ROWS(Ставка!$C$2:JUZ10))</f>
        <v>#N/A</v>
      </c>
      <c r="JVT54" s="434" t="e">
        <f>HLOOKUP(JVT37,Ставка!$C$2:$P$10,ROWS(Ставка!$C$2:JVA10))</f>
        <v>#N/A</v>
      </c>
      <c r="JVU54" s="434" t="e">
        <f>HLOOKUP(JVU37,Ставка!$C$2:$P$10,ROWS(Ставка!$C$2:JVB10))</f>
        <v>#N/A</v>
      </c>
      <c r="JVV54" s="434" t="e">
        <f>HLOOKUP(JVV37,Ставка!$C$2:$P$10,ROWS(Ставка!$C$2:JVC10))</f>
        <v>#N/A</v>
      </c>
      <c r="JVW54" s="434" t="e">
        <f>HLOOKUP(JVW37,Ставка!$C$2:$P$10,ROWS(Ставка!$C$2:JVD10))</f>
        <v>#N/A</v>
      </c>
      <c r="JVX54" s="434" t="e">
        <f>HLOOKUP(JVX37,Ставка!$C$2:$P$10,ROWS(Ставка!$C$2:JVE10))</f>
        <v>#N/A</v>
      </c>
      <c r="JVY54" s="434" t="e">
        <f>HLOOKUP(JVY37,Ставка!$C$2:$P$10,ROWS(Ставка!$C$2:JVF10))</f>
        <v>#N/A</v>
      </c>
      <c r="JVZ54" s="434" t="e">
        <f>HLOOKUP(JVZ37,Ставка!$C$2:$P$10,ROWS(Ставка!$C$2:JVG10))</f>
        <v>#N/A</v>
      </c>
      <c r="JWA54" s="434" t="e">
        <f>HLOOKUP(JWA37,Ставка!$C$2:$P$10,ROWS(Ставка!$C$2:JVH10))</f>
        <v>#N/A</v>
      </c>
      <c r="JWB54" s="434" t="e">
        <f>HLOOKUP(JWB37,Ставка!$C$2:$P$10,ROWS(Ставка!$C$2:JVI10))</f>
        <v>#N/A</v>
      </c>
      <c r="JWC54" s="434" t="e">
        <f>HLOOKUP(JWC37,Ставка!$C$2:$P$10,ROWS(Ставка!$C$2:JVJ10))</f>
        <v>#N/A</v>
      </c>
      <c r="JWD54" s="434" t="e">
        <f>HLOOKUP(JWD37,Ставка!$C$2:$P$10,ROWS(Ставка!$C$2:JVK10))</f>
        <v>#N/A</v>
      </c>
      <c r="JWE54" s="434" t="e">
        <f>HLOOKUP(JWE37,Ставка!$C$2:$P$10,ROWS(Ставка!$C$2:JVL10))</f>
        <v>#N/A</v>
      </c>
      <c r="JWF54" s="434" t="e">
        <f>HLOOKUP(JWF37,Ставка!$C$2:$P$10,ROWS(Ставка!$C$2:JVM10))</f>
        <v>#N/A</v>
      </c>
      <c r="JWG54" s="434" t="e">
        <f>HLOOKUP(JWG37,Ставка!$C$2:$P$10,ROWS(Ставка!$C$2:JVN10))</f>
        <v>#N/A</v>
      </c>
      <c r="JWH54" s="434" t="e">
        <f>HLOOKUP(JWH37,Ставка!$C$2:$P$10,ROWS(Ставка!$C$2:JVO10))</f>
        <v>#N/A</v>
      </c>
      <c r="JWI54" s="434" t="e">
        <f>HLOOKUP(JWI37,Ставка!$C$2:$P$10,ROWS(Ставка!$C$2:JVP10))</f>
        <v>#N/A</v>
      </c>
      <c r="JWJ54" s="434" t="e">
        <f>HLOOKUP(JWJ37,Ставка!$C$2:$P$10,ROWS(Ставка!$C$2:JVQ10))</f>
        <v>#N/A</v>
      </c>
      <c r="JWK54" s="434" t="e">
        <f>HLOOKUP(JWK37,Ставка!$C$2:$P$10,ROWS(Ставка!$C$2:JVR10))</f>
        <v>#N/A</v>
      </c>
      <c r="JWL54" s="434" t="e">
        <f>HLOOKUP(JWL37,Ставка!$C$2:$P$10,ROWS(Ставка!$C$2:JVS10))</f>
        <v>#N/A</v>
      </c>
      <c r="JWM54" s="434" t="e">
        <f>HLOOKUP(JWM37,Ставка!$C$2:$P$10,ROWS(Ставка!$C$2:JVT10))</f>
        <v>#N/A</v>
      </c>
      <c r="JWN54" s="434" t="e">
        <f>HLOOKUP(JWN37,Ставка!$C$2:$P$10,ROWS(Ставка!$C$2:JVU10))</f>
        <v>#N/A</v>
      </c>
      <c r="JWO54" s="434" t="e">
        <f>HLOOKUP(JWO37,Ставка!$C$2:$P$10,ROWS(Ставка!$C$2:JVV10))</f>
        <v>#N/A</v>
      </c>
      <c r="JWP54" s="434" t="e">
        <f>HLOOKUP(JWP37,Ставка!$C$2:$P$10,ROWS(Ставка!$C$2:JVW10))</f>
        <v>#N/A</v>
      </c>
      <c r="JWQ54" s="434" t="e">
        <f>HLOOKUP(JWQ37,Ставка!$C$2:$P$10,ROWS(Ставка!$C$2:JVX10))</f>
        <v>#N/A</v>
      </c>
      <c r="JWR54" s="434" t="e">
        <f>HLOOKUP(JWR37,Ставка!$C$2:$P$10,ROWS(Ставка!$C$2:JVY10))</f>
        <v>#N/A</v>
      </c>
      <c r="JWS54" s="434" t="e">
        <f>HLOOKUP(JWS37,Ставка!$C$2:$P$10,ROWS(Ставка!$C$2:JVZ10))</f>
        <v>#N/A</v>
      </c>
      <c r="JWT54" s="434" t="e">
        <f>HLOOKUP(JWT37,Ставка!$C$2:$P$10,ROWS(Ставка!$C$2:JWA10))</f>
        <v>#N/A</v>
      </c>
      <c r="JWU54" s="434" t="e">
        <f>HLOOKUP(JWU37,Ставка!$C$2:$P$10,ROWS(Ставка!$C$2:JWB10))</f>
        <v>#N/A</v>
      </c>
      <c r="JWV54" s="434" t="e">
        <f>HLOOKUP(JWV37,Ставка!$C$2:$P$10,ROWS(Ставка!$C$2:JWC10))</f>
        <v>#N/A</v>
      </c>
      <c r="JWW54" s="434" t="e">
        <f>HLOOKUP(JWW37,Ставка!$C$2:$P$10,ROWS(Ставка!$C$2:JWD10))</f>
        <v>#N/A</v>
      </c>
      <c r="JWX54" s="434" t="e">
        <f>HLOOKUP(JWX37,Ставка!$C$2:$P$10,ROWS(Ставка!$C$2:JWE10))</f>
        <v>#N/A</v>
      </c>
      <c r="JWY54" s="434" t="e">
        <f>HLOOKUP(JWY37,Ставка!$C$2:$P$10,ROWS(Ставка!$C$2:JWF10))</f>
        <v>#N/A</v>
      </c>
      <c r="JWZ54" s="434" t="e">
        <f>HLOOKUP(JWZ37,Ставка!$C$2:$P$10,ROWS(Ставка!$C$2:JWG10))</f>
        <v>#N/A</v>
      </c>
      <c r="JXA54" s="434" t="e">
        <f>HLOOKUP(JXA37,Ставка!$C$2:$P$10,ROWS(Ставка!$C$2:JWH10))</f>
        <v>#N/A</v>
      </c>
      <c r="JXB54" s="434" t="e">
        <f>HLOOKUP(JXB37,Ставка!$C$2:$P$10,ROWS(Ставка!$C$2:JWI10))</f>
        <v>#N/A</v>
      </c>
      <c r="JXC54" s="434" t="e">
        <f>HLOOKUP(JXC37,Ставка!$C$2:$P$10,ROWS(Ставка!$C$2:JWJ10))</f>
        <v>#N/A</v>
      </c>
      <c r="JXD54" s="434" t="e">
        <f>HLOOKUP(JXD37,Ставка!$C$2:$P$10,ROWS(Ставка!$C$2:JWK10))</f>
        <v>#N/A</v>
      </c>
      <c r="JXE54" s="434" t="e">
        <f>HLOOKUP(JXE37,Ставка!$C$2:$P$10,ROWS(Ставка!$C$2:JWL10))</f>
        <v>#N/A</v>
      </c>
      <c r="JXF54" s="434" t="e">
        <f>HLOOKUP(JXF37,Ставка!$C$2:$P$10,ROWS(Ставка!$C$2:JWM10))</f>
        <v>#N/A</v>
      </c>
      <c r="JXG54" s="434" t="e">
        <f>HLOOKUP(JXG37,Ставка!$C$2:$P$10,ROWS(Ставка!$C$2:JWN10))</f>
        <v>#N/A</v>
      </c>
      <c r="JXH54" s="434" t="e">
        <f>HLOOKUP(JXH37,Ставка!$C$2:$P$10,ROWS(Ставка!$C$2:JWO10))</f>
        <v>#N/A</v>
      </c>
      <c r="JXI54" s="434" t="e">
        <f>HLOOKUP(JXI37,Ставка!$C$2:$P$10,ROWS(Ставка!$C$2:JWP10))</f>
        <v>#N/A</v>
      </c>
      <c r="JXJ54" s="434" t="e">
        <f>HLOOKUP(JXJ37,Ставка!$C$2:$P$10,ROWS(Ставка!$C$2:JWQ10))</f>
        <v>#N/A</v>
      </c>
      <c r="JXK54" s="434" t="e">
        <f>HLOOKUP(JXK37,Ставка!$C$2:$P$10,ROWS(Ставка!$C$2:JWR10))</f>
        <v>#N/A</v>
      </c>
      <c r="JXL54" s="434" t="e">
        <f>HLOOKUP(JXL37,Ставка!$C$2:$P$10,ROWS(Ставка!$C$2:JWS10))</f>
        <v>#N/A</v>
      </c>
      <c r="JXM54" s="434" t="e">
        <f>HLOOKUP(JXM37,Ставка!$C$2:$P$10,ROWS(Ставка!$C$2:JWT10))</f>
        <v>#N/A</v>
      </c>
      <c r="JXN54" s="434" t="e">
        <f>HLOOKUP(JXN37,Ставка!$C$2:$P$10,ROWS(Ставка!$C$2:JWU10))</f>
        <v>#N/A</v>
      </c>
      <c r="JXO54" s="434" t="e">
        <f>HLOOKUP(JXO37,Ставка!$C$2:$P$10,ROWS(Ставка!$C$2:JWV10))</f>
        <v>#N/A</v>
      </c>
      <c r="JXP54" s="434" t="e">
        <f>HLOOKUP(JXP37,Ставка!$C$2:$P$10,ROWS(Ставка!$C$2:JWW10))</f>
        <v>#N/A</v>
      </c>
      <c r="JXQ54" s="434" t="e">
        <f>HLOOKUP(JXQ37,Ставка!$C$2:$P$10,ROWS(Ставка!$C$2:JWX10))</f>
        <v>#N/A</v>
      </c>
      <c r="JXR54" s="434" t="e">
        <f>HLOOKUP(JXR37,Ставка!$C$2:$P$10,ROWS(Ставка!$C$2:JWY10))</f>
        <v>#N/A</v>
      </c>
      <c r="JXS54" s="434" t="e">
        <f>HLOOKUP(JXS37,Ставка!$C$2:$P$10,ROWS(Ставка!$C$2:JWZ10))</f>
        <v>#N/A</v>
      </c>
      <c r="JXT54" s="434" t="e">
        <f>HLOOKUP(JXT37,Ставка!$C$2:$P$10,ROWS(Ставка!$C$2:JXA10))</f>
        <v>#N/A</v>
      </c>
      <c r="JXU54" s="434" t="e">
        <f>HLOOKUP(JXU37,Ставка!$C$2:$P$10,ROWS(Ставка!$C$2:JXB10))</f>
        <v>#N/A</v>
      </c>
      <c r="JXV54" s="434" t="e">
        <f>HLOOKUP(JXV37,Ставка!$C$2:$P$10,ROWS(Ставка!$C$2:JXC10))</f>
        <v>#N/A</v>
      </c>
      <c r="JXW54" s="434" t="e">
        <f>HLOOKUP(JXW37,Ставка!$C$2:$P$10,ROWS(Ставка!$C$2:JXD10))</f>
        <v>#N/A</v>
      </c>
      <c r="JXX54" s="434" t="e">
        <f>HLOOKUP(JXX37,Ставка!$C$2:$P$10,ROWS(Ставка!$C$2:JXE10))</f>
        <v>#N/A</v>
      </c>
      <c r="JXY54" s="434" t="e">
        <f>HLOOKUP(JXY37,Ставка!$C$2:$P$10,ROWS(Ставка!$C$2:JXF10))</f>
        <v>#N/A</v>
      </c>
      <c r="JXZ54" s="434" t="e">
        <f>HLOOKUP(JXZ37,Ставка!$C$2:$P$10,ROWS(Ставка!$C$2:JXG10))</f>
        <v>#N/A</v>
      </c>
      <c r="JYA54" s="434" t="e">
        <f>HLOOKUP(JYA37,Ставка!$C$2:$P$10,ROWS(Ставка!$C$2:JXH10))</f>
        <v>#N/A</v>
      </c>
      <c r="JYB54" s="434" t="e">
        <f>HLOOKUP(JYB37,Ставка!$C$2:$P$10,ROWS(Ставка!$C$2:JXI10))</f>
        <v>#N/A</v>
      </c>
      <c r="JYC54" s="434" t="e">
        <f>HLOOKUP(JYC37,Ставка!$C$2:$P$10,ROWS(Ставка!$C$2:JXJ10))</f>
        <v>#N/A</v>
      </c>
      <c r="JYD54" s="434" t="e">
        <f>HLOOKUP(JYD37,Ставка!$C$2:$P$10,ROWS(Ставка!$C$2:JXK10))</f>
        <v>#N/A</v>
      </c>
      <c r="JYE54" s="434" t="e">
        <f>HLOOKUP(JYE37,Ставка!$C$2:$P$10,ROWS(Ставка!$C$2:JXL10))</f>
        <v>#N/A</v>
      </c>
      <c r="JYF54" s="434" t="e">
        <f>HLOOKUP(JYF37,Ставка!$C$2:$P$10,ROWS(Ставка!$C$2:JXM10))</f>
        <v>#N/A</v>
      </c>
      <c r="JYG54" s="434" t="e">
        <f>HLOOKUP(JYG37,Ставка!$C$2:$P$10,ROWS(Ставка!$C$2:JXN10))</f>
        <v>#N/A</v>
      </c>
      <c r="JYH54" s="434" t="e">
        <f>HLOOKUP(JYH37,Ставка!$C$2:$P$10,ROWS(Ставка!$C$2:JXO10))</f>
        <v>#N/A</v>
      </c>
      <c r="JYI54" s="434" t="e">
        <f>HLOOKUP(JYI37,Ставка!$C$2:$P$10,ROWS(Ставка!$C$2:JXP10))</f>
        <v>#N/A</v>
      </c>
      <c r="JYJ54" s="434" t="e">
        <f>HLOOKUP(JYJ37,Ставка!$C$2:$P$10,ROWS(Ставка!$C$2:JXQ10))</f>
        <v>#N/A</v>
      </c>
      <c r="JYK54" s="434" t="e">
        <f>HLOOKUP(JYK37,Ставка!$C$2:$P$10,ROWS(Ставка!$C$2:JXR10))</f>
        <v>#N/A</v>
      </c>
      <c r="JYL54" s="434" t="e">
        <f>HLOOKUP(JYL37,Ставка!$C$2:$P$10,ROWS(Ставка!$C$2:JXS10))</f>
        <v>#N/A</v>
      </c>
      <c r="JYM54" s="434" t="e">
        <f>HLOOKUP(JYM37,Ставка!$C$2:$P$10,ROWS(Ставка!$C$2:JXT10))</f>
        <v>#N/A</v>
      </c>
      <c r="JYN54" s="434" t="e">
        <f>HLOOKUP(JYN37,Ставка!$C$2:$P$10,ROWS(Ставка!$C$2:JXU10))</f>
        <v>#N/A</v>
      </c>
      <c r="JYO54" s="434" t="e">
        <f>HLOOKUP(JYO37,Ставка!$C$2:$P$10,ROWS(Ставка!$C$2:JXV10))</f>
        <v>#N/A</v>
      </c>
      <c r="JYP54" s="434" t="e">
        <f>HLOOKUP(JYP37,Ставка!$C$2:$P$10,ROWS(Ставка!$C$2:JXW10))</f>
        <v>#N/A</v>
      </c>
      <c r="JYQ54" s="434" t="e">
        <f>HLOOKUP(JYQ37,Ставка!$C$2:$P$10,ROWS(Ставка!$C$2:JXX10))</f>
        <v>#N/A</v>
      </c>
      <c r="JYR54" s="434" t="e">
        <f>HLOOKUP(JYR37,Ставка!$C$2:$P$10,ROWS(Ставка!$C$2:JXY10))</f>
        <v>#N/A</v>
      </c>
      <c r="JYS54" s="434" t="e">
        <f>HLOOKUP(JYS37,Ставка!$C$2:$P$10,ROWS(Ставка!$C$2:JXZ10))</f>
        <v>#N/A</v>
      </c>
      <c r="JYT54" s="434" t="e">
        <f>HLOOKUP(JYT37,Ставка!$C$2:$P$10,ROWS(Ставка!$C$2:JYA10))</f>
        <v>#N/A</v>
      </c>
      <c r="JYU54" s="434" t="e">
        <f>HLOOKUP(JYU37,Ставка!$C$2:$P$10,ROWS(Ставка!$C$2:JYB10))</f>
        <v>#N/A</v>
      </c>
      <c r="JYV54" s="434" t="e">
        <f>HLOOKUP(JYV37,Ставка!$C$2:$P$10,ROWS(Ставка!$C$2:JYC10))</f>
        <v>#N/A</v>
      </c>
      <c r="JYW54" s="434" t="e">
        <f>HLOOKUP(JYW37,Ставка!$C$2:$P$10,ROWS(Ставка!$C$2:JYD10))</f>
        <v>#N/A</v>
      </c>
      <c r="JYX54" s="434" t="e">
        <f>HLOOKUP(JYX37,Ставка!$C$2:$P$10,ROWS(Ставка!$C$2:JYE10))</f>
        <v>#N/A</v>
      </c>
      <c r="JYY54" s="434" t="e">
        <f>HLOOKUP(JYY37,Ставка!$C$2:$P$10,ROWS(Ставка!$C$2:JYF10))</f>
        <v>#N/A</v>
      </c>
      <c r="JYZ54" s="434" t="e">
        <f>HLOOKUP(JYZ37,Ставка!$C$2:$P$10,ROWS(Ставка!$C$2:JYG10))</f>
        <v>#N/A</v>
      </c>
      <c r="JZA54" s="434" t="e">
        <f>HLOOKUP(JZA37,Ставка!$C$2:$P$10,ROWS(Ставка!$C$2:JYH10))</f>
        <v>#N/A</v>
      </c>
      <c r="JZB54" s="434" t="e">
        <f>HLOOKUP(JZB37,Ставка!$C$2:$P$10,ROWS(Ставка!$C$2:JYI10))</f>
        <v>#N/A</v>
      </c>
      <c r="JZC54" s="434" t="e">
        <f>HLOOKUP(JZC37,Ставка!$C$2:$P$10,ROWS(Ставка!$C$2:JYJ10))</f>
        <v>#N/A</v>
      </c>
      <c r="JZD54" s="434" t="e">
        <f>HLOOKUP(JZD37,Ставка!$C$2:$P$10,ROWS(Ставка!$C$2:JYK10))</f>
        <v>#N/A</v>
      </c>
      <c r="JZE54" s="434" t="e">
        <f>HLOOKUP(JZE37,Ставка!$C$2:$P$10,ROWS(Ставка!$C$2:JYL10))</f>
        <v>#N/A</v>
      </c>
      <c r="JZF54" s="434" t="e">
        <f>HLOOKUP(JZF37,Ставка!$C$2:$P$10,ROWS(Ставка!$C$2:JYM10))</f>
        <v>#N/A</v>
      </c>
      <c r="JZG54" s="434" t="e">
        <f>HLOOKUP(JZG37,Ставка!$C$2:$P$10,ROWS(Ставка!$C$2:JYN10))</f>
        <v>#N/A</v>
      </c>
      <c r="JZH54" s="434" t="e">
        <f>HLOOKUP(JZH37,Ставка!$C$2:$P$10,ROWS(Ставка!$C$2:JYO10))</f>
        <v>#N/A</v>
      </c>
      <c r="JZI54" s="434" t="e">
        <f>HLOOKUP(JZI37,Ставка!$C$2:$P$10,ROWS(Ставка!$C$2:JYP10))</f>
        <v>#N/A</v>
      </c>
      <c r="JZJ54" s="434" t="e">
        <f>HLOOKUP(JZJ37,Ставка!$C$2:$P$10,ROWS(Ставка!$C$2:JYQ10))</f>
        <v>#N/A</v>
      </c>
      <c r="JZK54" s="434" t="e">
        <f>HLOOKUP(JZK37,Ставка!$C$2:$P$10,ROWS(Ставка!$C$2:JYR10))</f>
        <v>#N/A</v>
      </c>
      <c r="JZL54" s="434" t="e">
        <f>HLOOKUP(JZL37,Ставка!$C$2:$P$10,ROWS(Ставка!$C$2:JYS10))</f>
        <v>#N/A</v>
      </c>
      <c r="JZM54" s="434" t="e">
        <f>HLOOKUP(JZM37,Ставка!$C$2:$P$10,ROWS(Ставка!$C$2:JYT10))</f>
        <v>#N/A</v>
      </c>
      <c r="JZN54" s="434" t="e">
        <f>HLOOKUP(JZN37,Ставка!$C$2:$P$10,ROWS(Ставка!$C$2:JYU10))</f>
        <v>#N/A</v>
      </c>
      <c r="JZO54" s="434" t="e">
        <f>HLOOKUP(JZO37,Ставка!$C$2:$P$10,ROWS(Ставка!$C$2:JYV10))</f>
        <v>#N/A</v>
      </c>
      <c r="JZP54" s="434" t="e">
        <f>HLOOKUP(JZP37,Ставка!$C$2:$P$10,ROWS(Ставка!$C$2:JYW10))</f>
        <v>#N/A</v>
      </c>
      <c r="JZQ54" s="434" t="e">
        <f>HLOOKUP(JZQ37,Ставка!$C$2:$P$10,ROWS(Ставка!$C$2:JYX10))</f>
        <v>#N/A</v>
      </c>
      <c r="JZR54" s="434" t="e">
        <f>HLOOKUP(JZR37,Ставка!$C$2:$P$10,ROWS(Ставка!$C$2:JYY10))</f>
        <v>#N/A</v>
      </c>
      <c r="JZS54" s="434" t="e">
        <f>HLOOKUP(JZS37,Ставка!$C$2:$P$10,ROWS(Ставка!$C$2:JYZ10))</f>
        <v>#N/A</v>
      </c>
      <c r="JZT54" s="434" t="e">
        <f>HLOOKUP(JZT37,Ставка!$C$2:$P$10,ROWS(Ставка!$C$2:JZA10))</f>
        <v>#N/A</v>
      </c>
      <c r="JZU54" s="434" t="e">
        <f>HLOOKUP(JZU37,Ставка!$C$2:$P$10,ROWS(Ставка!$C$2:JZB10))</f>
        <v>#N/A</v>
      </c>
      <c r="JZV54" s="434" t="e">
        <f>HLOOKUP(JZV37,Ставка!$C$2:$P$10,ROWS(Ставка!$C$2:JZC10))</f>
        <v>#N/A</v>
      </c>
      <c r="JZW54" s="434" t="e">
        <f>HLOOKUP(JZW37,Ставка!$C$2:$P$10,ROWS(Ставка!$C$2:JZD10))</f>
        <v>#N/A</v>
      </c>
      <c r="JZX54" s="434" t="e">
        <f>HLOOKUP(JZX37,Ставка!$C$2:$P$10,ROWS(Ставка!$C$2:JZE10))</f>
        <v>#N/A</v>
      </c>
      <c r="JZY54" s="434" t="e">
        <f>HLOOKUP(JZY37,Ставка!$C$2:$P$10,ROWS(Ставка!$C$2:JZF10))</f>
        <v>#N/A</v>
      </c>
      <c r="JZZ54" s="434" t="e">
        <f>HLOOKUP(JZZ37,Ставка!$C$2:$P$10,ROWS(Ставка!$C$2:JZG10))</f>
        <v>#N/A</v>
      </c>
      <c r="KAA54" s="434" t="e">
        <f>HLOOKUP(KAA37,Ставка!$C$2:$P$10,ROWS(Ставка!$C$2:JZH10))</f>
        <v>#N/A</v>
      </c>
      <c r="KAB54" s="434" t="e">
        <f>HLOOKUP(KAB37,Ставка!$C$2:$P$10,ROWS(Ставка!$C$2:JZI10))</f>
        <v>#N/A</v>
      </c>
      <c r="KAC54" s="434" t="e">
        <f>HLOOKUP(KAC37,Ставка!$C$2:$P$10,ROWS(Ставка!$C$2:JZJ10))</f>
        <v>#N/A</v>
      </c>
      <c r="KAD54" s="434" t="e">
        <f>HLOOKUP(KAD37,Ставка!$C$2:$P$10,ROWS(Ставка!$C$2:JZK10))</f>
        <v>#N/A</v>
      </c>
      <c r="KAE54" s="434" t="e">
        <f>HLOOKUP(KAE37,Ставка!$C$2:$P$10,ROWS(Ставка!$C$2:JZL10))</f>
        <v>#N/A</v>
      </c>
      <c r="KAF54" s="434" t="e">
        <f>HLOOKUP(KAF37,Ставка!$C$2:$P$10,ROWS(Ставка!$C$2:JZM10))</f>
        <v>#N/A</v>
      </c>
      <c r="KAG54" s="434" t="e">
        <f>HLOOKUP(KAG37,Ставка!$C$2:$P$10,ROWS(Ставка!$C$2:JZN10))</f>
        <v>#N/A</v>
      </c>
      <c r="KAH54" s="434" t="e">
        <f>HLOOKUP(KAH37,Ставка!$C$2:$P$10,ROWS(Ставка!$C$2:JZO10))</f>
        <v>#N/A</v>
      </c>
      <c r="KAI54" s="434" t="e">
        <f>HLOOKUP(KAI37,Ставка!$C$2:$P$10,ROWS(Ставка!$C$2:JZP10))</f>
        <v>#N/A</v>
      </c>
      <c r="KAJ54" s="434" t="e">
        <f>HLOOKUP(KAJ37,Ставка!$C$2:$P$10,ROWS(Ставка!$C$2:JZQ10))</f>
        <v>#N/A</v>
      </c>
      <c r="KAK54" s="434" t="e">
        <f>HLOOKUP(KAK37,Ставка!$C$2:$P$10,ROWS(Ставка!$C$2:JZR10))</f>
        <v>#N/A</v>
      </c>
      <c r="KAL54" s="434" t="e">
        <f>HLOOKUP(KAL37,Ставка!$C$2:$P$10,ROWS(Ставка!$C$2:JZS10))</f>
        <v>#N/A</v>
      </c>
      <c r="KAM54" s="434" t="e">
        <f>HLOOKUP(KAM37,Ставка!$C$2:$P$10,ROWS(Ставка!$C$2:JZT10))</f>
        <v>#N/A</v>
      </c>
      <c r="KAN54" s="434" t="e">
        <f>HLOOKUP(KAN37,Ставка!$C$2:$P$10,ROWS(Ставка!$C$2:JZU10))</f>
        <v>#N/A</v>
      </c>
      <c r="KAO54" s="434" t="e">
        <f>HLOOKUP(KAO37,Ставка!$C$2:$P$10,ROWS(Ставка!$C$2:JZV10))</f>
        <v>#N/A</v>
      </c>
      <c r="KAP54" s="434" t="e">
        <f>HLOOKUP(KAP37,Ставка!$C$2:$P$10,ROWS(Ставка!$C$2:JZW10))</f>
        <v>#N/A</v>
      </c>
      <c r="KAQ54" s="434" t="e">
        <f>HLOOKUP(KAQ37,Ставка!$C$2:$P$10,ROWS(Ставка!$C$2:JZX10))</f>
        <v>#N/A</v>
      </c>
      <c r="KAR54" s="434" t="e">
        <f>HLOOKUP(KAR37,Ставка!$C$2:$P$10,ROWS(Ставка!$C$2:JZY10))</f>
        <v>#N/A</v>
      </c>
      <c r="KAS54" s="434" t="e">
        <f>HLOOKUP(KAS37,Ставка!$C$2:$P$10,ROWS(Ставка!$C$2:JZZ10))</f>
        <v>#N/A</v>
      </c>
      <c r="KAT54" s="434" t="e">
        <f>HLOOKUP(KAT37,Ставка!$C$2:$P$10,ROWS(Ставка!$C$2:KAA10))</f>
        <v>#N/A</v>
      </c>
      <c r="KAU54" s="434" t="e">
        <f>HLOOKUP(KAU37,Ставка!$C$2:$P$10,ROWS(Ставка!$C$2:KAB10))</f>
        <v>#N/A</v>
      </c>
      <c r="KAV54" s="434" t="e">
        <f>HLOOKUP(KAV37,Ставка!$C$2:$P$10,ROWS(Ставка!$C$2:KAC10))</f>
        <v>#N/A</v>
      </c>
      <c r="KAW54" s="434" t="e">
        <f>HLOOKUP(KAW37,Ставка!$C$2:$P$10,ROWS(Ставка!$C$2:KAD10))</f>
        <v>#N/A</v>
      </c>
      <c r="KAX54" s="434" t="e">
        <f>HLOOKUP(KAX37,Ставка!$C$2:$P$10,ROWS(Ставка!$C$2:KAE10))</f>
        <v>#N/A</v>
      </c>
      <c r="KAY54" s="434" t="e">
        <f>HLOOKUP(KAY37,Ставка!$C$2:$P$10,ROWS(Ставка!$C$2:KAF10))</f>
        <v>#N/A</v>
      </c>
      <c r="KAZ54" s="434" t="e">
        <f>HLOOKUP(KAZ37,Ставка!$C$2:$P$10,ROWS(Ставка!$C$2:KAG10))</f>
        <v>#N/A</v>
      </c>
      <c r="KBA54" s="434" t="e">
        <f>HLOOKUP(KBA37,Ставка!$C$2:$P$10,ROWS(Ставка!$C$2:KAH10))</f>
        <v>#N/A</v>
      </c>
      <c r="KBB54" s="434" t="e">
        <f>HLOOKUP(KBB37,Ставка!$C$2:$P$10,ROWS(Ставка!$C$2:KAI10))</f>
        <v>#N/A</v>
      </c>
      <c r="KBC54" s="434" t="e">
        <f>HLOOKUP(KBC37,Ставка!$C$2:$P$10,ROWS(Ставка!$C$2:KAJ10))</f>
        <v>#N/A</v>
      </c>
      <c r="KBD54" s="434" t="e">
        <f>HLOOKUP(KBD37,Ставка!$C$2:$P$10,ROWS(Ставка!$C$2:KAK10))</f>
        <v>#N/A</v>
      </c>
      <c r="KBE54" s="434" t="e">
        <f>HLOOKUP(KBE37,Ставка!$C$2:$P$10,ROWS(Ставка!$C$2:KAL10))</f>
        <v>#N/A</v>
      </c>
      <c r="KBF54" s="434" t="e">
        <f>HLOOKUP(KBF37,Ставка!$C$2:$P$10,ROWS(Ставка!$C$2:KAM10))</f>
        <v>#N/A</v>
      </c>
      <c r="KBG54" s="434" t="e">
        <f>HLOOKUP(KBG37,Ставка!$C$2:$P$10,ROWS(Ставка!$C$2:KAN10))</f>
        <v>#N/A</v>
      </c>
      <c r="KBH54" s="434" t="e">
        <f>HLOOKUP(KBH37,Ставка!$C$2:$P$10,ROWS(Ставка!$C$2:KAO10))</f>
        <v>#N/A</v>
      </c>
      <c r="KBI54" s="434" t="e">
        <f>HLOOKUP(KBI37,Ставка!$C$2:$P$10,ROWS(Ставка!$C$2:KAP10))</f>
        <v>#N/A</v>
      </c>
      <c r="KBJ54" s="434" t="e">
        <f>HLOOKUP(KBJ37,Ставка!$C$2:$P$10,ROWS(Ставка!$C$2:KAQ10))</f>
        <v>#N/A</v>
      </c>
      <c r="KBK54" s="434" t="e">
        <f>HLOOKUP(KBK37,Ставка!$C$2:$P$10,ROWS(Ставка!$C$2:KAR10))</f>
        <v>#N/A</v>
      </c>
      <c r="KBL54" s="434" t="e">
        <f>HLOOKUP(KBL37,Ставка!$C$2:$P$10,ROWS(Ставка!$C$2:KAS10))</f>
        <v>#N/A</v>
      </c>
      <c r="KBM54" s="434" t="e">
        <f>HLOOKUP(KBM37,Ставка!$C$2:$P$10,ROWS(Ставка!$C$2:KAT10))</f>
        <v>#N/A</v>
      </c>
      <c r="KBN54" s="434" t="e">
        <f>HLOOKUP(KBN37,Ставка!$C$2:$P$10,ROWS(Ставка!$C$2:KAU10))</f>
        <v>#N/A</v>
      </c>
      <c r="KBO54" s="434" t="e">
        <f>HLOOKUP(KBO37,Ставка!$C$2:$P$10,ROWS(Ставка!$C$2:KAV10))</f>
        <v>#N/A</v>
      </c>
      <c r="KBP54" s="434" t="e">
        <f>HLOOKUP(KBP37,Ставка!$C$2:$P$10,ROWS(Ставка!$C$2:KAW10))</f>
        <v>#N/A</v>
      </c>
      <c r="KBQ54" s="434" t="e">
        <f>HLOOKUP(KBQ37,Ставка!$C$2:$P$10,ROWS(Ставка!$C$2:KAX10))</f>
        <v>#N/A</v>
      </c>
      <c r="KBR54" s="434" t="e">
        <f>HLOOKUP(KBR37,Ставка!$C$2:$P$10,ROWS(Ставка!$C$2:KAY10))</f>
        <v>#N/A</v>
      </c>
      <c r="KBS54" s="434" t="e">
        <f>HLOOKUP(KBS37,Ставка!$C$2:$P$10,ROWS(Ставка!$C$2:KAZ10))</f>
        <v>#N/A</v>
      </c>
      <c r="KBT54" s="434" t="e">
        <f>HLOOKUP(KBT37,Ставка!$C$2:$P$10,ROWS(Ставка!$C$2:KBA10))</f>
        <v>#N/A</v>
      </c>
      <c r="KBU54" s="434" t="e">
        <f>HLOOKUP(KBU37,Ставка!$C$2:$P$10,ROWS(Ставка!$C$2:KBB10))</f>
        <v>#N/A</v>
      </c>
      <c r="KBV54" s="434" t="e">
        <f>HLOOKUP(KBV37,Ставка!$C$2:$P$10,ROWS(Ставка!$C$2:KBC10))</f>
        <v>#N/A</v>
      </c>
      <c r="KBW54" s="434" t="e">
        <f>HLOOKUP(KBW37,Ставка!$C$2:$P$10,ROWS(Ставка!$C$2:KBD10))</f>
        <v>#N/A</v>
      </c>
      <c r="KBX54" s="434" t="e">
        <f>HLOOKUP(KBX37,Ставка!$C$2:$P$10,ROWS(Ставка!$C$2:KBE10))</f>
        <v>#N/A</v>
      </c>
      <c r="KBY54" s="434" t="e">
        <f>HLOOKUP(KBY37,Ставка!$C$2:$P$10,ROWS(Ставка!$C$2:KBF10))</f>
        <v>#N/A</v>
      </c>
      <c r="KBZ54" s="434" t="e">
        <f>HLOOKUP(KBZ37,Ставка!$C$2:$P$10,ROWS(Ставка!$C$2:KBG10))</f>
        <v>#N/A</v>
      </c>
      <c r="KCA54" s="434" t="e">
        <f>HLOOKUP(KCA37,Ставка!$C$2:$P$10,ROWS(Ставка!$C$2:KBH10))</f>
        <v>#N/A</v>
      </c>
      <c r="KCB54" s="434" t="e">
        <f>HLOOKUP(KCB37,Ставка!$C$2:$P$10,ROWS(Ставка!$C$2:KBI10))</f>
        <v>#N/A</v>
      </c>
      <c r="KCC54" s="434" t="e">
        <f>HLOOKUP(KCC37,Ставка!$C$2:$P$10,ROWS(Ставка!$C$2:KBJ10))</f>
        <v>#N/A</v>
      </c>
      <c r="KCD54" s="434" t="e">
        <f>HLOOKUP(KCD37,Ставка!$C$2:$P$10,ROWS(Ставка!$C$2:KBK10))</f>
        <v>#N/A</v>
      </c>
      <c r="KCE54" s="434" t="e">
        <f>HLOOKUP(KCE37,Ставка!$C$2:$P$10,ROWS(Ставка!$C$2:KBL10))</f>
        <v>#N/A</v>
      </c>
      <c r="KCF54" s="434" t="e">
        <f>HLOOKUP(KCF37,Ставка!$C$2:$P$10,ROWS(Ставка!$C$2:KBM10))</f>
        <v>#N/A</v>
      </c>
      <c r="KCG54" s="434" t="e">
        <f>HLOOKUP(KCG37,Ставка!$C$2:$P$10,ROWS(Ставка!$C$2:KBN10))</f>
        <v>#N/A</v>
      </c>
      <c r="KCH54" s="434" t="e">
        <f>HLOOKUP(KCH37,Ставка!$C$2:$P$10,ROWS(Ставка!$C$2:KBO10))</f>
        <v>#N/A</v>
      </c>
      <c r="KCI54" s="434" t="e">
        <f>HLOOKUP(KCI37,Ставка!$C$2:$P$10,ROWS(Ставка!$C$2:KBP10))</f>
        <v>#N/A</v>
      </c>
      <c r="KCJ54" s="434" t="e">
        <f>HLOOKUP(KCJ37,Ставка!$C$2:$P$10,ROWS(Ставка!$C$2:KBQ10))</f>
        <v>#N/A</v>
      </c>
      <c r="KCK54" s="434" t="e">
        <f>HLOOKUP(KCK37,Ставка!$C$2:$P$10,ROWS(Ставка!$C$2:KBR10))</f>
        <v>#N/A</v>
      </c>
      <c r="KCL54" s="434" t="e">
        <f>HLOOKUP(KCL37,Ставка!$C$2:$P$10,ROWS(Ставка!$C$2:KBS10))</f>
        <v>#N/A</v>
      </c>
      <c r="KCM54" s="434" t="e">
        <f>HLOOKUP(KCM37,Ставка!$C$2:$P$10,ROWS(Ставка!$C$2:KBT10))</f>
        <v>#N/A</v>
      </c>
      <c r="KCN54" s="434" t="e">
        <f>HLOOKUP(KCN37,Ставка!$C$2:$P$10,ROWS(Ставка!$C$2:KBU10))</f>
        <v>#N/A</v>
      </c>
      <c r="KCO54" s="434" t="e">
        <f>HLOOKUP(KCO37,Ставка!$C$2:$P$10,ROWS(Ставка!$C$2:KBV10))</f>
        <v>#N/A</v>
      </c>
      <c r="KCP54" s="434" t="e">
        <f>HLOOKUP(KCP37,Ставка!$C$2:$P$10,ROWS(Ставка!$C$2:KBW10))</f>
        <v>#N/A</v>
      </c>
      <c r="KCQ54" s="434" t="e">
        <f>HLOOKUP(KCQ37,Ставка!$C$2:$P$10,ROWS(Ставка!$C$2:KBX10))</f>
        <v>#N/A</v>
      </c>
      <c r="KCR54" s="434" t="e">
        <f>HLOOKUP(KCR37,Ставка!$C$2:$P$10,ROWS(Ставка!$C$2:KBY10))</f>
        <v>#N/A</v>
      </c>
      <c r="KCS54" s="434" t="e">
        <f>HLOOKUP(KCS37,Ставка!$C$2:$P$10,ROWS(Ставка!$C$2:KBZ10))</f>
        <v>#N/A</v>
      </c>
      <c r="KCT54" s="434" t="e">
        <f>HLOOKUP(KCT37,Ставка!$C$2:$P$10,ROWS(Ставка!$C$2:KCA10))</f>
        <v>#N/A</v>
      </c>
      <c r="KCU54" s="434" t="e">
        <f>HLOOKUP(KCU37,Ставка!$C$2:$P$10,ROWS(Ставка!$C$2:KCB10))</f>
        <v>#N/A</v>
      </c>
      <c r="KCV54" s="434" t="e">
        <f>HLOOKUP(KCV37,Ставка!$C$2:$P$10,ROWS(Ставка!$C$2:KCC10))</f>
        <v>#N/A</v>
      </c>
      <c r="KCW54" s="434" t="e">
        <f>HLOOKUP(KCW37,Ставка!$C$2:$P$10,ROWS(Ставка!$C$2:KCD10))</f>
        <v>#N/A</v>
      </c>
      <c r="KCX54" s="434" t="e">
        <f>HLOOKUP(KCX37,Ставка!$C$2:$P$10,ROWS(Ставка!$C$2:KCE10))</f>
        <v>#N/A</v>
      </c>
      <c r="KCY54" s="434" t="e">
        <f>HLOOKUP(KCY37,Ставка!$C$2:$P$10,ROWS(Ставка!$C$2:KCF10))</f>
        <v>#N/A</v>
      </c>
      <c r="KCZ54" s="434" t="e">
        <f>HLOOKUP(KCZ37,Ставка!$C$2:$P$10,ROWS(Ставка!$C$2:KCG10))</f>
        <v>#N/A</v>
      </c>
      <c r="KDA54" s="434" t="e">
        <f>HLOOKUP(KDA37,Ставка!$C$2:$P$10,ROWS(Ставка!$C$2:KCH10))</f>
        <v>#N/A</v>
      </c>
      <c r="KDB54" s="434" t="e">
        <f>HLOOKUP(KDB37,Ставка!$C$2:$P$10,ROWS(Ставка!$C$2:KCI10))</f>
        <v>#N/A</v>
      </c>
      <c r="KDC54" s="434" t="e">
        <f>HLOOKUP(KDC37,Ставка!$C$2:$P$10,ROWS(Ставка!$C$2:KCJ10))</f>
        <v>#N/A</v>
      </c>
      <c r="KDD54" s="434" t="e">
        <f>HLOOKUP(KDD37,Ставка!$C$2:$P$10,ROWS(Ставка!$C$2:KCK10))</f>
        <v>#N/A</v>
      </c>
      <c r="KDE54" s="434" t="e">
        <f>HLOOKUP(KDE37,Ставка!$C$2:$P$10,ROWS(Ставка!$C$2:KCL10))</f>
        <v>#N/A</v>
      </c>
      <c r="KDF54" s="434" t="e">
        <f>HLOOKUP(KDF37,Ставка!$C$2:$P$10,ROWS(Ставка!$C$2:KCM10))</f>
        <v>#N/A</v>
      </c>
      <c r="KDG54" s="434" t="e">
        <f>HLOOKUP(KDG37,Ставка!$C$2:$P$10,ROWS(Ставка!$C$2:KCN10))</f>
        <v>#N/A</v>
      </c>
      <c r="KDH54" s="434" t="e">
        <f>HLOOKUP(KDH37,Ставка!$C$2:$P$10,ROWS(Ставка!$C$2:KCO10))</f>
        <v>#N/A</v>
      </c>
      <c r="KDI54" s="434" t="e">
        <f>HLOOKUP(KDI37,Ставка!$C$2:$P$10,ROWS(Ставка!$C$2:KCP10))</f>
        <v>#N/A</v>
      </c>
      <c r="KDJ54" s="434" t="e">
        <f>HLOOKUP(KDJ37,Ставка!$C$2:$P$10,ROWS(Ставка!$C$2:KCQ10))</f>
        <v>#N/A</v>
      </c>
      <c r="KDK54" s="434" t="e">
        <f>HLOOKUP(KDK37,Ставка!$C$2:$P$10,ROWS(Ставка!$C$2:KCR10))</f>
        <v>#N/A</v>
      </c>
      <c r="KDL54" s="434" t="e">
        <f>HLOOKUP(KDL37,Ставка!$C$2:$P$10,ROWS(Ставка!$C$2:KCS10))</f>
        <v>#N/A</v>
      </c>
      <c r="KDM54" s="434" t="e">
        <f>HLOOKUP(KDM37,Ставка!$C$2:$P$10,ROWS(Ставка!$C$2:KCT10))</f>
        <v>#N/A</v>
      </c>
      <c r="KDN54" s="434" t="e">
        <f>HLOOKUP(KDN37,Ставка!$C$2:$P$10,ROWS(Ставка!$C$2:KCU10))</f>
        <v>#N/A</v>
      </c>
      <c r="KDO54" s="434" t="e">
        <f>HLOOKUP(KDO37,Ставка!$C$2:$P$10,ROWS(Ставка!$C$2:KCV10))</f>
        <v>#N/A</v>
      </c>
      <c r="KDP54" s="434" t="e">
        <f>HLOOKUP(KDP37,Ставка!$C$2:$P$10,ROWS(Ставка!$C$2:KCW10))</f>
        <v>#N/A</v>
      </c>
      <c r="KDQ54" s="434" t="e">
        <f>HLOOKUP(KDQ37,Ставка!$C$2:$P$10,ROWS(Ставка!$C$2:KCX10))</f>
        <v>#N/A</v>
      </c>
      <c r="KDR54" s="434" t="e">
        <f>HLOOKUP(KDR37,Ставка!$C$2:$P$10,ROWS(Ставка!$C$2:KCY10))</f>
        <v>#N/A</v>
      </c>
      <c r="KDS54" s="434" t="e">
        <f>HLOOKUP(KDS37,Ставка!$C$2:$P$10,ROWS(Ставка!$C$2:KCZ10))</f>
        <v>#N/A</v>
      </c>
      <c r="KDT54" s="434" t="e">
        <f>HLOOKUP(KDT37,Ставка!$C$2:$P$10,ROWS(Ставка!$C$2:KDA10))</f>
        <v>#N/A</v>
      </c>
      <c r="KDU54" s="434" t="e">
        <f>HLOOKUP(KDU37,Ставка!$C$2:$P$10,ROWS(Ставка!$C$2:KDB10))</f>
        <v>#N/A</v>
      </c>
      <c r="KDV54" s="434" t="e">
        <f>HLOOKUP(KDV37,Ставка!$C$2:$P$10,ROWS(Ставка!$C$2:KDC10))</f>
        <v>#N/A</v>
      </c>
      <c r="KDW54" s="434" t="e">
        <f>HLOOKUP(KDW37,Ставка!$C$2:$P$10,ROWS(Ставка!$C$2:KDD10))</f>
        <v>#N/A</v>
      </c>
      <c r="KDX54" s="434" t="e">
        <f>HLOOKUP(KDX37,Ставка!$C$2:$P$10,ROWS(Ставка!$C$2:KDE10))</f>
        <v>#N/A</v>
      </c>
      <c r="KDY54" s="434" t="e">
        <f>HLOOKUP(KDY37,Ставка!$C$2:$P$10,ROWS(Ставка!$C$2:KDF10))</f>
        <v>#N/A</v>
      </c>
      <c r="KDZ54" s="434" t="e">
        <f>HLOOKUP(KDZ37,Ставка!$C$2:$P$10,ROWS(Ставка!$C$2:KDG10))</f>
        <v>#N/A</v>
      </c>
      <c r="KEA54" s="434" t="e">
        <f>HLOOKUP(KEA37,Ставка!$C$2:$P$10,ROWS(Ставка!$C$2:KDH10))</f>
        <v>#N/A</v>
      </c>
      <c r="KEB54" s="434" t="e">
        <f>HLOOKUP(KEB37,Ставка!$C$2:$P$10,ROWS(Ставка!$C$2:KDI10))</f>
        <v>#N/A</v>
      </c>
      <c r="KEC54" s="434" t="e">
        <f>HLOOKUP(KEC37,Ставка!$C$2:$P$10,ROWS(Ставка!$C$2:KDJ10))</f>
        <v>#N/A</v>
      </c>
      <c r="KED54" s="434" t="e">
        <f>HLOOKUP(KED37,Ставка!$C$2:$P$10,ROWS(Ставка!$C$2:KDK10))</f>
        <v>#N/A</v>
      </c>
      <c r="KEE54" s="434" t="e">
        <f>HLOOKUP(KEE37,Ставка!$C$2:$P$10,ROWS(Ставка!$C$2:KDL10))</f>
        <v>#N/A</v>
      </c>
      <c r="KEF54" s="434" t="e">
        <f>HLOOKUP(KEF37,Ставка!$C$2:$P$10,ROWS(Ставка!$C$2:KDM10))</f>
        <v>#N/A</v>
      </c>
      <c r="KEG54" s="434" t="e">
        <f>HLOOKUP(KEG37,Ставка!$C$2:$P$10,ROWS(Ставка!$C$2:KDN10))</f>
        <v>#N/A</v>
      </c>
      <c r="KEH54" s="434" t="e">
        <f>HLOOKUP(KEH37,Ставка!$C$2:$P$10,ROWS(Ставка!$C$2:KDO10))</f>
        <v>#N/A</v>
      </c>
      <c r="KEI54" s="434" t="e">
        <f>HLOOKUP(KEI37,Ставка!$C$2:$P$10,ROWS(Ставка!$C$2:KDP10))</f>
        <v>#N/A</v>
      </c>
      <c r="KEJ54" s="434" t="e">
        <f>HLOOKUP(KEJ37,Ставка!$C$2:$P$10,ROWS(Ставка!$C$2:KDQ10))</f>
        <v>#N/A</v>
      </c>
      <c r="KEK54" s="434" t="e">
        <f>HLOOKUP(KEK37,Ставка!$C$2:$P$10,ROWS(Ставка!$C$2:KDR10))</f>
        <v>#N/A</v>
      </c>
      <c r="KEL54" s="434" t="e">
        <f>HLOOKUP(KEL37,Ставка!$C$2:$P$10,ROWS(Ставка!$C$2:KDS10))</f>
        <v>#N/A</v>
      </c>
      <c r="KEM54" s="434" t="e">
        <f>HLOOKUP(KEM37,Ставка!$C$2:$P$10,ROWS(Ставка!$C$2:KDT10))</f>
        <v>#N/A</v>
      </c>
      <c r="KEN54" s="434" t="e">
        <f>HLOOKUP(KEN37,Ставка!$C$2:$P$10,ROWS(Ставка!$C$2:KDU10))</f>
        <v>#N/A</v>
      </c>
      <c r="KEO54" s="434" t="e">
        <f>HLOOKUP(KEO37,Ставка!$C$2:$P$10,ROWS(Ставка!$C$2:KDV10))</f>
        <v>#N/A</v>
      </c>
      <c r="KEP54" s="434" t="e">
        <f>HLOOKUP(KEP37,Ставка!$C$2:$P$10,ROWS(Ставка!$C$2:KDW10))</f>
        <v>#N/A</v>
      </c>
      <c r="KEQ54" s="434" t="e">
        <f>HLOOKUP(KEQ37,Ставка!$C$2:$P$10,ROWS(Ставка!$C$2:KDX10))</f>
        <v>#N/A</v>
      </c>
      <c r="KER54" s="434" t="e">
        <f>HLOOKUP(KER37,Ставка!$C$2:$P$10,ROWS(Ставка!$C$2:KDY10))</f>
        <v>#N/A</v>
      </c>
      <c r="KES54" s="434" t="e">
        <f>HLOOKUP(KES37,Ставка!$C$2:$P$10,ROWS(Ставка!$C$2:KDZ10))</f>
        <v>#N/A</v>
      </c>
      <c r="KET54" s="434" t="e">
        <f>HLOOKUP(KET37,Ставка!$C$2:$P$10,ROWS(Ставка!$C$2:KEA10))</f>
        <v>#N/A</v>
      </c>
      <c r="KEU54" s="434" t="e">
        <f>HLOOKUP(KEU37,Ставка!$C$2:$P$10,ROWS(Ставка!$C$2:KEB10))</f>
        <v>#N/A</v>
      </c>
      <c r="KEV54" s="434" t="e">
        <f>HLOOKUP(KEV37,Ставка!$C$2:$P$10,ROWS(Ставка!$C$2:KEC10))</f>
        <v>#N/A</v>
      </c>
      <c r="KEW54" s="434" t="e">
        <f>HLOOKUP(KEW37,Ставка!$C$2:$P$10,ROWS(Ставка!$C$2:KED10))</f>
        <v>#N/A</v>
      </c>
      <c r="KEX54" s="434" t="e">
        <f>HLOOKUP(KEX37,Ставка!$C$2:$P$10,ROWS(Ставка!$C$2:KEE10))</f>
        <v>#N/A</v>
      </c>
      <c r="KEY54" s="434" t="e">
        <f>HLOOKUP(KEY37,Ставка!$C$2:$P$10,ROWS(Ставка!$C$2:KEF10))</f>
        <v>#N/A</v>
      </c>
      <c r="KEZ54" s="434" t="e">
        <f>HLOOKUP(KEZ37,Ставка!$C$2:$P$10,ROWS(Ставка!$C$2:KEG10))</f>
        <v>#N/A</v>
      </c>
      <c r="KFA54" s="434" t="e">
        <f>HLOOKUP(KFA37,Ставка!$C$2:$P$10,ROWS(Ставка!$C$2:KEH10))</f>
        <v>#N/A</v>
      </c>
      <c r="KFB54" s="434" t="e">
        <f>HLOOKUP(KFB37,Ставка!$C$2:$P$10,ROWS(Ставка!$C$2:KEI10))</f>
        <v>#N/A</v>
      </c>
      <c r="KFC54" s="434" t="e">
        <f>HLOOKUP(KFC37,Ставка!$C$2:$P$10,ROWS(Ставка!$C$2:KEJ10))</f>
        <v>#N/A</v>
      </c>
      <c r="KFD54" s="434" t="e">
        <f>HLOOKUP(KFD37,Ставка!$C$2:$P$10,ROWS(Ставка!$C$2:KEK10))</f>
        <v>#N/A</v>
      </c>
      <c r="KFE54" s="434" t="e">
        <f>HLOOKUP(KFE37,Ставка!$C$2:$P$10,ROWS(Ставка!$C$2:KEL10))</f>
        <v>#N/A</v>
      </c>
      <c r="KFF54" s="434" t="e">
        <f>HLOOKUP(KFF37,Ставка!$C$2:$P$10,ROWS(Ставка!$C$2:KEM10))</f>
        <v>#N/A</v>
      </c>
      <c r="KFG54" s="434" t="e">
        <f>HLOOKUP(KFG37,Ставка!$C$2:$P$10,ROWS(Ставка!$C$2:KEN10))</f>
        <v>#N/A</v>
      </c>
      <c r="KFH54" s="434" t="e">
        <f>HLOOKUP(KFH37,Ставка!$C$2:$P$10,ROWS(Ставка!$C$2:KEO10))</f>
        <v>#N/A</v>
      </c>
      <c r="KFI54" s="434" t="e">
        <f>HLOOKUP(KFI37,Ставка!$C$2:$P$10,ROWS(Ставка!$C$2:KEP10))</f>
        <v>#N/A</v>
      </c>
      <c r="KFJ54" s="434" t="e">
        <f>HLOOKUP(KFJ37,Ставка!$C$2:$P$10,ROWS(Ставка!$C$2:KEQ10))</f>
        <v>#N/A</v>
      </c>
      <c r="KFK54" s="434" t="e">
        <f>HLOOKUP(KFK37,Ставка!$C$2:$P$10,ROWS(Ставка!$C$2:KER10))</f>
        <v>#N/A</v>
      </c>
      <c r="KFL54" s="434" t="e">
        <f>HLOOKUP(KFL37,Ставка!$C$2:$P$10,ROWS(Ставка!$C$2:KES10))</f>
        <v>#N/A</v>
      </c>
      <c r="KFM54" s="434" t="e">
        <f>HLOOKUP(KFM37,Ставка!$C$2:$P$10,ROWS(Ставка!$C$2:KET10))</f>
        <v>#N/A</v>
      </c>
      <c r="KFN54" s="434" t="e">
        <f>HLOOKUP(KFN37,Ставка!$C$2:$P$10,ROWS(Ставка!$C$2:KEU10))</f>
        <v>#N/A</v>
      </c>
      <c r="KFO54" s="434" t="e">
        <f>HLOOKUP(KFO37,Ставка!$C$2:$P$10,ROWS(Ставка!$C$2:KEV10))</f>
        <v>#N/A</v>
      </c>
      <c r="KFP54" s="434" t="e">
        <f>HLOOKUP(KFP37,Ставка!$C$2:$P$10,ROWS(Ставка!$C$2:KEW10))</f>
        <v>#N/A</v>
      </c>
      <c r="KFQ54" s="434" t="e">
        <f>HLOOKUP(KFQ37,Ставка!$C$2:$P$10,ROWS(Ставка!$C$2:KEX10))</f>
        <v>#N/A</v>
      </c>
      <c r="KFR54" s="434" t="e">
        <f>HLOOKUP(KFR37,Ставка!$C$2:$P$10,ROWS(Ставка!$C$2:KEY10))</f>
        <v>#N/A</v>
      </c>
      <c r="KFS54" s="434" t="e">
        <f>HLOOKUP(KFS37,Ставка!$C$2:$P$10,ROWS(Ставка!$C$2:KEZ10))</f>
        <v>#N/A</v>
      </c>
      <c r="KFT54" s="434" t="e">
        <f>HLOOKUP(KFT37,Ставка!$C$2:$P$10,ROWS(Ставка!$C$2:KFA10))</f>
        <v>#N/A</v>
      </c>
      <c r="KFU54" s="434" t="e">
        <f>HLOOKUP(KFU37,Ставка!$C$2:$P$10,ROWS(Ставка!$C$2:KFB10))</f>
        <v>#N/A</v>
      </c>
      <c r="KFV54" s="434" t="e">
        <f>HLOOKUP(KFV37,Ставка!$C$2:$P$10,ROWS(Ставка!$C$2:KFC10))</f>
        <v>#N/A</v>
      </c>
      <c r="KFW54" s="434" t="e">
        <f>HLOOKUP(KFW37,Ставка!$C$2:$P$10,ROWS(Ставка!$C$2:KFD10))</f>
        <v>#N/A</v>
      </c>
      <c r="KFX54" s="434" t="e">
        <f>HLOOKUP(KFX37,Ставка!$C$2:$P$10,ROWS(Ставка!$C$2:KFE10))</f>
        <v>#N/A</v>
      </c>
      <c r="KFY54" s="434" t="e">
        <f>HLOOKUP(KFY37,Ставка!$C$2:$P$10,ROWS(Ставка!$C$2:KFF10))</f>
        <v>#N/A</v>
      </c>
      <c r="KFZ54" s="434" t="e">
        <f>HLOOKUP(KFZ37,Ставка!$C$2:$P$10,ROWS(Ставка!$C$2:KFG10))</f>
        <v>#N/A</v>
      </c>
      <c r="KGA54" s="434" t="e">
        <f>HLOOKUP(KGA37,Ставка!$C$2:$P$10,ROWS(Ставка!$C$2:KFH10))</f>
        <v>#N/A</v>
      </c>
      <c r="KGB54" s="434" t="e">
        <f>HLOOKUP(KGB37,Ставка!$C$2:$P$10,ROWS(Ставка!$C$2:KFI10))</f>
        <v>#N/A</v>
      </c>
      <c r="KGC54" s="434" t="e">
        <f>HLOOKUP(KGC37,Ставка!$C$2:$P$10,ROWS(Ставка!$C$2:KFJ10))</f>
        <v>#N/A</v>
      </c>
      <c r="KGD54" s="434" t="e">
        <f>HLOOKUP(KGD37,Ставка!$C$2:$P$10,ROWS(Ставка!$C$2:KFK10))</f>
        <v>#N/A</v>
      </c>
      <c r="KGE54" s="434" t="e">
        <f>HLOOKUP(KGE37,Ставка!$C$2:$P$10,ROWS(Ставка!$C$2:KFL10))</f>
        <v>#N/A</v>
      </c>
      <c r="KGF54" s="434" t="e">
        <f>HLOOKUP(KGF37,Ставка!$C$2:$P$10,ROWS(Ставка!$C$2:KFM10))</f>
        <v>#N/A</v>
      </c>
      <c r="KGG54" s="434" t="e">
        <f>HLOOKUP(KGG37,Ставка!$C$2:$P$10,ROWS(Ставка!$C$2:KFN10))</f>
        <v>#N/A</v>
      </c>
      <c r="KGH54" s="434" t="e">
        <f>HLOOKUP(KGH37,Ставка!$C$2:$P$10,ROWS(Ставка!$C$2:KFO10))</f>
        <v>#N/A</v>
      </c>
      <c r="KGI54" s="434" t="e">
        <f>HLOOKUP(KGI37,Ставка!$C$2:$P$10,ROWS(Ставка!$C$2:KFP10))</f>
        <v>#N/A</v>
      </c>
      <c r="KGJ54" s="434" t="e">
        <f>HLOOKUP(KGJ37,Ставка!$C$2:$P$10,ROWS(Ставка!$C$2:KFQ10))</f>
        <v>#N/A</v>
      </c>
      <c r="KGK54" s="434" t="e">
        <f>HLOOKUP(KGK37,Ставка!$C$2:$P$10,ROWS(Ставка!$C$2:KFR10))</f>
        <v>#N/A</v>
      </c>
      <c r="KGL54" s="434" t="e">
        <f>HLOOKUP(KGL37,Ставка!$C$2:$P$10,ROWS(Ставка!$C$2:KFS10))</f>
        <v>#N/A</v>
      </c>
      <c r="KGM54" s="434" t="e">
        <f>HLOOKUP(KGM37,Ставка!$C$2:$P$10,ROWS(Ставка!$C$2:KFT10))</f>
        <v>#N/A</v>
      </c>
      <c r="KGN54" s="434" t="e">
        <f>HLOOKUP(KGN37,Ставка!$C$2:$P$10,ROWS(Ставка!$C$2:KFU10))</f>
        <v>#N/A</v>
      </c>
      <c r="KGO54" s="434" t="e">
        <f>HLOOKUP(KGO37,Ставка!$C$2:$P$10,ROWS(Ставка!$C$2:KFV10))</f>
        <v>#N/A</v>
      </c>
      <c r="KGP54" s="434" t="e">
        <f>HLOOKUP(KGP37,Ставка!$C$2:$P$10,ROWS(Ставка!$C$2:KFW10))</f>
        <v>#N/A</v>
      </c>
      <c r="KGQ54" s="434" t="e">
        <f>HLOOKUP(KGQ37,Ставка!$C$2:$P$10,ROWS(Ставка!$C$2:KFX10))</f>
        <v>#N/A</v>
      </c>
      <c r="KGR54" s="434" t="e">
        <f>HLOOKUP(KGR37,Ставка!$C$2:$P$10,ROWS(Ставка!$C$2:KFY10))</f>
        <v>#N/A</v>
      </c>
      <c r="KGS54" s="434" t="e">
        <f>HLOOKUP(KGS37,Ставка!$C$2:$P$10,ROWS(Ставка!$C$2:KFZ10))</f>
        <v>#N/A</v>
      </c>
      <c r="KGT54" s="434" t="e">
        <f>HLOOKUP(KGT37,Ставка!$C$2:$P$10,ROWS(Ставка!$C$2:KGA10))</f>
        <v>#N/A</v>
      </c>
      <c r="KGU54" s="434" t="e">
        <f>HLOOKUP(KGU37,Ставка!$C$2:$P$10,ROWS(Ставка!$C$2:KGB10))</f>
        <v>#N/A</v>
      </c>
      <c r="KGV54" s="434" t="e">
        <f>HLOOKUP(KGV37,Ставка!$C$2:$P$10,ROWS(Ставка!$C$2:KGC10))</f>
        <v>#N/A</v>
      </c>
      <c r="KGW54" s="434" t="e">
        <f>HLOOKUP(KGW37,Ставка!$C$2:$P$10,ROWS(Ставка!$C$2:KGD10))</f>
        <v>#N/A</v>
      </c>
      <c r="KGX54" s="434" t="e">
        <f>HLOOKUP(KGX37,Ставка!$C$2:$P$10,ROWS(Ставка!$C$2:KGE10))</f>
        <v>#N/A</v>
      </c>
      <c r="KGY54" s="434" t="e">
        <f>HLOOKUP(KGY37,Ставка!$C$2:$P$10,ROWS(Ставка!$C$2:KGF10))</f>
        <v>#N/A</v>
      </c>
      <c r="KGZ54" s="434" t="e">
        <f>HLOOKUP(KGZ37,Ставка!$C$2:$P$10,ROWS(Ставка!$C$2:KGG10))</f>
        <v>#N/A</v>
      </c>
      <c r="KHA54" s="434" t="e">
        <f>HLOOKUP(KHA37,Ставка!$C$2:$P$10,ROWS(Ставка!$C$2:KGH10))</f>
        <v>#N/A</v>
      </c>
      <c r="KHB54" s="434" t="e">
        <f>HLOOKUP(KHB37,Ставка!$C$2:$P$10,ROWS(Ставка!$C$2:KGI10))</f>
        <v>#N/A</v>
      </c>
      <c r="KHC54" s="434" t="e">
        <f>HLOOKUP(KHC37,Ставка!$C$2:$P$10,ROWS(Ставка!$C$2:KGJ10))</f>
        <v>#N/A</v>
      </c>
      <c r="KHD54" s="434" t="e">
        <f>HLOOKUP(KHD37,Ставка!$C$2:$P$10,ROWS(Ставка!$C$2:KGK10))</f>
        <v>#N/A</v>
      </c>
      <c r="KHE54" s="434" t="e">
        <f>HLOOKUP(KHE37,Ставка!$C$2:$P$10,ROWS(Ставка!$C$2:KGL10))</f>
        <v>#N/A</v>
      </c>
      <c r="KHF54" s="434" t="e">
        <f>HLOOKUP(KHF37,Ставка!$C$2:$P$10,ROWS(Ставка!$C$2:KGM10))</f>
        <v>#N/A</v>
      </c>
      <c r="KHG54" s="434" t="e">
        <f>HLOOKUP(KHG37,Ставка!$C$2:$P$10,ROWS(Ставка!$C$2:KGN10))</f>
        <v>#N/A</v>
      </c>
      <c r="KHH54" s="434" t="e">
        <f>HLOOKUP(KHH37,Ставка!$C$2:$P$10,ROWS(Ставка!$C$2:KGO10))</f>
        <v>#N/A</v>
      </c>
      <c r="KHI54" s="434" t="e">
        <f>HLOOKUP(KHI37,Ставка!$C$2:$P$10,ROWS(Ставка!$C$2:KGP10))</f>
        <v>#N/A</v>
      </c>
      <c r="KHJ54" s="434" t="e">
        <f>HLOOKUP(KHJ37,Ставка!$C$2:$P$10,ROWS(Ставка!$C$2:KGQ10))</f>
        <v>#N/A</v>
      </c>
      <c r="KHK54" s="434" t="e">
        <f>HLOOKUP(KHK37,Ставка!$C$2:$P$10,ROWS(Ставка!$C$2:KGR10))</f>
        <v>#N/A</v>
      </c>
      <c r="KHL54" s="434" t="e">
        <f>HLOOKUP(KHL37,Ставка!$C$2:$P$10,ROWS(Ставка!$C$2:KGS10))</f>
        <v>#N/A</v>
      </c>
      <c r="KHM54" s="434" t="e">
        <f>HLOOKUP(KHM37,Ставка!$C$2:$P$10,ROWS(Ставка!$C$2:KGT10))</f>
        <v>#N/A</v>
      </c>
      <c r="KHN54" s="434" t="e">
        <f>HLOOKUP(KHN37,Ставка!$C$2:$P$10,ROWS(Ставка!$C$2:KGU10))</f>
        <v>#N/A</v>
      </c>
      <c r="KHO54" s="434" t="e">
        <f>HLOOKUP(KHO37,Ставка!$C$2:$P$10,ROWS(Ставка!$C$2:KGV10))</f>
        <v>#N/A</v>
      </c>
      <c r="KHP54" s="434" t="e">
        <f>HLOOKUP(KHP37,Ставка!$C$2:$P$10,ROWS(Ставка!$C$2:KGW10))</f>
        <v>#N/A</v>
      </c>
      <c r="KHQ54" s="434" t="e">
        <f>HLOOKUP(KHQ37,Ставка!$C$2:$P$10,ROWS(Ставка!$C$2:KGX10))</f>
        <v>#N/A</v>
      </c>
      <c r="KHR54" s="434" t="e">
        <f>HLOOKUP(KHR37,Ставка!$C$2:$P$10,ROWS(Ставка!$C$2:KGY10))</f>
        <v>#N/A</v>
      </c>
      <c r="KHS54" s="434" t="e">
        <f>HLOOKUP(KHS37,Ставка!$C$2:$P$10,ROWS(Ставка!$C$2:KGZ10))</f>
        <v>#N/A</v>
      </c>
      <c r="KHT54" s="434" t="e">
        <f>HLOOKUP(KHT37,Ставка!$C$2:$P$10,ROWS(Ставка!$C$2:KHA10))</f>
        <v>#N/A</v>
      </c>
      <c r="KHU54" s="434" t="e">
        <f>HLOOKUP(KHU37,Ставка!$C$2:$P$10,ROWS(Ставка!$C$2:KHB10))</f>
        <v>#N/A</v>
      </c>
      <c r="KHV54" s="434" t="e">
        <f>HLOOKUP(KHV37,Ставка!$C$2:$P$10,ROWS(Ставка!$C$2:KHC10))</f>
        <v>#N/A</v>
      </c>
      <c r="KHW54" s="434" t="e">
        <f>HLOOKUP(KHW37,Ставка!$C$2:$P$10,ROWS(Ставка!$C$2:KHD10))</f>
        <v>#N/A</v>
      </c>
      <c r="KHX54" s="434" t="e">
        <f>HLOOKUP(KHX37,Ставка!$C$2:$P$10,ROWS(Ставка!$C$2:KHE10))</f>
        <v>#N/A</v>
      </c>
      <c r="KHY54" s="434" t="e">
        <f>HLOOKUP(KHY37,Ставка!$C$2:$P$10,ROWS(Ставка!$C$2:KHF10))</f>
        <v>#N/A</v>
      </c>
      <c r="KHZ54" s="434" t="e">
        <f>HLOOKUP(KHZ37,Ставка!$C$2:$P$10,ROWS(Ставка!$C$2:KHG10))</f>
        <v>#N/A</v>
      </c>
      <c r="KIA54" s="434" t="e">
        <f>HLOOKUP(KIA37,Ставка!$C$2:$P$10,ROWS(Ставка!$C$2:KHH10))</f>
        <v>#N/A</v>
      </c>
      <c r="KIB54" s="434" t="e">
        <f>HLOOKUP(KIB37,Ставка!$C$2:$P$10,ROWS(Ставка!$C$2:KHI10))</f>
        <v>#N/A</v>
      </c>
      <c r="KIC54" s="434" t="e">
        <f>HLOOKUP(KIC37,Ставка!$C$2:$P$10,ROWS(Ставка!$C$2:KHJ10))</f>
        <v>#N/A</v>
      </c>
      <c r="KID54" s="434" t="e">
        <f>HLOOKUP(KID37,Ставка!$C$2:$P$10,ROWS(Ставка!$C$2:KHK10))</f>
        <v>#N/A</v>
      </c>
      <c r="KIE54" s="434" t="e">
        <f>HLOOKUP(KIE37,Ставка!$C$2:$P$10,ROWS(Ставка!$C$2:KHL10))</f>
        <v>#N/A</v>
      </c>
      <c r="KIF54" s="434" t="e">
        <f>HLOOKUP(KIF37,Ставка!$C$2:$P$10,ROWS(Ставка!$C$2:KHM10))</f>
        <v>#N/A</v>
      </c>
      <c r="KIG54" s="434" t="e">
        <f>HLOOKUP(KIG37,Ставка!$C$2:$P$10,ROWS(Ставка!$C$2:KHN10))</f>
        <v>#N/A</v>
      </c>
      <c r="KIH54" s="434" t="e">
        <f>HLOOKUP(KIH37,Ставка!$C$2:$P$10,ROWS(Ставка!$C$2:KHO10))</f>
        <v>#N/A</v>
      </c>
      <c r="KII54" s="434" t="e">
        <f>HLOOKUP(KII37,Ставка!$C$2:$P$10,ROWS(Ставка!$C$2:KHP10))</f>
        <v>#N/A</v>
      </c>
      <c r="KIJ54" s="434" t="e">
        <f>HLOOKUP(KIJ37,Ставка!$C$2:$P$10,ROWS(Ставка!$C$2:KHQ10))</f>
        <v>#N/A</v>
      </c>
      <c r="KIK54" s="434" t="e">
        <f>HLOOKUP(KIK37,Ставка!$C$2:$P$10,ROWS(Ставка!$C$2:KHR10))</f>
        <v>#N/A</v>
      </c>
      <c r="KIL54" s="434" t="e">
        <f>HLOOKUP(KIL37,Ставка!$C$2:$P$10,ROWS(Ставка!$C$2:KHS10))</f>
        <v>#N/A</v>
      </c>
      <c r="KIM54" s="434" t="e">
        <f>HLOOKUP(KIM37,Ставка!$C$2:$P$10,ROWS(Ставка!$C$2:KHT10))</f>
        <v>#N/A</v>
      </c>
      <c r="KIN54" s="434" t="e">
        <f>HLOOKUP(KIN37,Ставка!$C$2:$P$10,ROWS(Ставка!$C$2:KHU10))</f>
        <v>#N/A</v>
      </c>
      <c r="KIO54" s="434" t="e">
        <f>HLOOKUP(KIO37,Ставка!$C$2:$P$10,ROWS(Ставка!$C$2:KHV10))</f>
        <v>#N/A</v>
      </c>
      <c r="KIP54" s="434" t="e">
        <f>HLOOKUP(KIP37,Ставка!$C$2:$P$10,ROWS(Ставка!$C$2:KHW10))</f>
        <v>#N/A</v>
      </c>
      <c r="KIQ54" s="434" t="e">
        <f>HLOOKUP(KIQ37,Ставка!$C$2:$P$10,ROWS(Ставка!$C$2:KHX10))</f>
        <v>#N/A</v>
      </c>
      <c r="KIR54" s="434" t="e">
        <f>HLOOKUP(KIR37,Ставка!$C$2:$P$10,ROWS(Ставка!$C$2:KHY10))</f>
        <v>#N/A</v>
      </c>
      <c r="KIS54" s="434" t="e">
        <f>HLOOKUP(KIS37,Ставка!$C$2:$P$10,ROWS(Ставка!$C$2:KHZ10))</f>
        <v>#N/A</v>
      </c>
      <c r="KIT54" s="434" t="e">
        <f>HLOOKUP(KIT37,Ставка!$C$2:$P$10,ROWS(Ставка!$C$2:KIA10))</f>
        <v>#N/A</v>
      </c>
      <c r="KIU54" s="434" t="e">
        <f>HLOOKUP(KIU37,Ставка!$C$2:$P$10,ROWS(Ставка!$C$2:KIB10))</f>
        <v>#N/A</v>
      </c>
      <c r="KIV54" s="434" t="e">
        <f>HLOOKUP(KIV37,Ставка!$C$2:$P$10,ROWS(Ставка!$C$2:KIC10))</f>
        <v>#N/A</v>
      </c>
      <c r="KIW54" s="434" t="e">
        <f>HLOOKUP(KIW37,Ставка!$C$2:$P$10,ROWS(Ставка!$C$2:KID10))</f>
        <v>#N/A</v>
      </c>
      <c r="KIX54" s="434" t="e">
        <f>HLOOKUP(KIX37,Ставка!$C$2:$P$10,ROWS(Ставка!$C$2:KIE10))</f>
        <v>#N/A</v>
      </c>
      <c r="KIY54" s="434" t="e">
        <f>HLOOKUP(KIY37,Ставка!$C$2:$P$10,ROWS(Ставка!$C$2:KIF10))</f>
        <v>#N/A</v>
      </c>
      <c r="KIZ54" s="434" t="e">
        <f>HLOOKUP(KIZ37,Ставка!$C$2:$P$10,ROWS(Ставка!$C$2:KIG10))</f>
        <v>#N/A</v>
      </c>
      <c r="KJA54" s="434" t="e">
        <f>HLOOKUP(KJA37,Ставка!$C$2:$P$10,ROWS(Ставка!$C$2:KIH10))</f>
        <v>#N/A</v>
      </c>
      <c r="KJB54" s="434" t="e">
        <f>HLOOKUP(KJB37,Ставка!$C$2:$P$10,ROWS(Ставка!$C$2:KII10))</f>
        <v>#N/A</v>
      </c>
      <c r="KJC54" s="434" t="e">
        <f>HLOOKUP(KJC37,Ставка!$C$2:$P$10,ROWS(Ставка!$C$2:KIJ10))</f>
        <v>#N/A</v>
      </c>
      <c r="KJD54" s="434" t="e">
        <f>HLOOKUP(KJD37,Ставка!$C$2:$P$10,ROWS(Ставка!$C$2:KIK10))</f>
        <v>#N/A</v>
      </c>
      <c r="KJE54" s="434" t="e">
        <f>HLOOKUP(KJE37,Ставка!$C$2:$P$10,ROWS(Ставка!$C$2:KIL10))</f>
        <v>#N/A</v>
      </c>
      <c r="KJF54" s="434" t="e">
        <f>HLOOKUP(KJF37,Ставка!$C$2:$P$10,ROWS(Ставка!$C$2:KIM10))</f>
        <v>#N/A</v>
      </c>
      <c r="KJG54" s="434" t="e">
        <f>HLOOKUP(KJG37,Ставка!$C$2:$P$10,ROWS(Ставка!$C$2:KIN10))</f>
        <v>#N/A</v>
      </c>
      <c r="KJH54" s="434" t="e">
        <f>HLOOKUP(KJH37,Ставка!$C$2:$P$10,ROWS(Ставка!$C$2:KIO10))</f>
        <v>#N/A</v>
      </c>
      <c r="KJI54" s="434" t="e">
        <f>HLOOKUP(KJI37,Ставка!$C$2:$P$10,ROWS(Ставка!$C$2:KIP10))</f>
        <v>#N/A</v>
      </c>
      <c r="KJJ54" s="434" t="e">
        <f>HLOOKUP(KJJ37,Ставка!$C$2:$P$10,ROWS(Ставка!$C$2:KIQ10))</f>
        <v>#N/A</v>
      </c>
      <c r="KJK54" s="434" t="e">
        <f>HLOOKUP(KJK37,Ставка!$C$2:$P$10,ROWS(Ставка!$C$2:KIR10))</f>
        <v>#N/A</v>
      </c>
      <c r="KJL54" s="434" t="e">
        <f>HLOOKUP(KJL37,Ставка!$C$2:$P$10,ROWS(Ставка!$C$2:KIS10))</f>
        <v>#N/A</v>
      </c>
      <c r="KJM54" s="434" t="e">
        <f>HLOOKUP(KJM37,Ставка!$C$2:$P$10,ROWS(Ставка!$C$2:KIT10))</f>
        <v>#N/A</v>
      </c>
      <c r="KJN54" s="434" t="e">
        <f>HLOOKUP(KJN37,Ставка!$C$2:$P$10,ROWS(Ставка!$C$2:KIU10))</f>
        <v>#N/A</v>
      </c>
      <c r="KJO54" s="434" t="e">
        <f>HLOOKUP(KJO37,Ставка!$C$2:$P$10,ROWS(Ставка!$C$2:KIV10))</f>
        <v>#N/A</v>
      </c>
      <c r="KJP54" s="434" t="e">
        <f>HLOOKUP(KJP37,Ставка!$C$2:$P$10,ROWS(Ставка!$C$2:KIW10))</f>
        <v>#N/A</v>
      </c>
      <c r="KJQ54" s="434" t="e">
        <f>HLOOKUP(KJQ37,Ставка!$C$2:$P$10,ROWS(Ставка!$C$2:KIX10))</f>
        <v>#N/A</v>
      </c>
      <c r="KJR54" s="434" t="e">
        <f>HLOOKUP(KJR37,Ставка!$C$2:$P$10,ROWS(Ставка!$C$2:KIY10))</f>
        <v>#N/A</v>
      </c>
      <c r="KJS54" s="434" t="e">
        <f>HLOOKUP(KJS37,Ставка!$C$2:$P$10,ROWS(Ставка!$C$2:KIZ10))</f>
        <v>#N/A</v>
      </c>
      <c r="KJT54" s="434" t="e">
        <f>HLOOKUP(KJT37,Ставка!$C$2:$P$10,ROWS(Ставка!$C$2:KJA10))</f>
        <v>#N/A</v>
      </c>
      <c r="KJU54" s="434" t="e">
        <f>HLOOKUP(KJU37,Ставка!$C$2:$P$10,ROWS(Ставка!$C$2:KJB10))</f>
        <v>#N/A</v>
      </c>
      <c r="KJV54" s="434" t="e">
        <f>HLOOKUP(KJV37,Ставка!$C$2:$P$10,ROWS(Ставка!$C$2:KJC10))</f>
        <v>#N/A</v>
      </c>
      <c r="KJW54" s="434" t="e">
        <f>HLOOKUP(KJW37,Ставка!$C$2:$P$10,ROWS(Ставка!$C$2:KJD10))</f>
        <v>#N/A</v>
      </c>
      <c r="KJX54" s="434" t="e">
        <f>HLOOKUP(KJX37,Ставка!$C$2:$P$10,ROWS(Ставка!$C$2:KJE10))</f>
        <v>#N/A</v>
      </c>
      <c r="KJY54" s="434" t="e">
        <f>HLOOKUP(KJY37,Ставка!$C$2:$P$10,ROWS(Ставка!$C$2:KJF10))</f>
        <v>#N/A</v>
      </c>
      <c r="KJZ54" s="434" t="e">
        <f>HLOOKUP(KJZ37,Ставка!$C$2:$P$10,ROWS(Ставка!$C$2:KJG10))</f>
        <v>#N/A</v>
      </c>
      <c r="KKA54" s="434" t="e">
        <f>HLOOKUP(KKA37,Ставка!$C$2:$P$10,ROWS(Ставка!$C$2:KJH10))</f>
        <v>#N/A</v>
      </c>
      <c r="KKB54" s="434" t="e">
        <f>HLOOKUP(KKB37,Ставка!$C$2:$P$10,ROWS(Ставка!$C$2:KJI10))</f>
        <v>#N/A</v>
      </c>
      <c r="KKC54" s="434" t="e">
        <f>HLOOKUP(KKC37,Ставка!$C$2:$P$10,ROWS(Ставка!$C$2:KJJ10))</f>
        <v>#N/A</v>
      </c>
      <c r="KKD54" s="434" t="e">
        <f>HLOOKUP(KKD37,Ставка!$C$2:$P$10,ROWS(Ставка!$C$2:KJK10))</f>
        <v>#N/A</v>
      </c>
      <c r="KKE54" s="434" t="e">
        <f>HLOOKUP(KKE37,Ставка!$C$2:$P$10,ROWS(Ставка!$C$2:KJL10))</f>
        <v>#N/A</v>
      </c>
      <c r="KKF54" s="434" t="e">
        <f>HLOOKUP(KKF37,Ставка!$C$2:$P$10,ROWS(Ставка!$C$2:KJM10))</f>
        <v>#N/A</v>
      </c>
      <c r="KKG54" s="434" t="e">
        <f>HLOOKUP(KKG37,Ставка!$C$2:$P$10,ROWS(Ставка!$C$2:KJN10))</f>
        <v>#N/A</v>
      </c>
      <c r="KKH54" s="434" t="e">
        <f>HLOOKUP(KKH37,Ставка!$C$2:$P$10,ROWS(Ставка!$C$2:KJO10))</f>
        <v>#N/A</v>
      </c>
      <c r="KKI54" s="434" t="e">
        <f>HLOOKUP(KKI37,Ставка!$C$2:$P$10,ROWS(Ставка!$C$2:KJP10))</f>
        <v>#N/A</v>
      </c>
      <c r="KKJ54" s="434" t="e">
        <f>HLOOKUP(KKJ37,Ставка!$C$2:$P$10,ROWS(Ставка!$C$2:KJQ10))</f>
        <v>#N/A</v>
      </c>
      <c r="KKK54" s="434" t="e">
        <f>HLOOKUP(KKK37,Ставка!$C$2:$P$10,ROWS(Ставка!$C$2:KJR10))</f>
        <v>#N/A</v>
      </c>
      <c r="KKL54" s="434" t="e">
        <f>HLOOKUP(KKL37,Ставка!$C$2:$P$10,ROWS(Ставка!$C$2:KJS10))</f>
        <v>#N/A</v>
      </c>
      <c r="KKM54" s="434" t="e">
        <f>HLOOKUP(KKM37,Ставка!$C$2:$P$10,ROWS(Ставка!$C$2:KJT10))</f>
        <v>#N/A</v>
      </c>
      <c r="KKN54" s="434" t="e">
        <f>HLOOKUP(KKN37,Ставка!$C$2:$P$10,ROWS(Ставка!$C$2:KJU10))</f>
        <v>#N/A</v>
      </c>
      <c r="KKO54" s="434" t="e">
        <f>HLOOKUP(KKO37,Ставка!$C$2:$P$10,ROWS(Ставка!$C$2:KJV10))</f>
        <v>#N/A</v>
      </c>
      <c r="KKP54" s="434" t="e">
        <f>HLOOKUP(KKP37,Ставка!$C$2:$P$10,ROWS(Ставка!$C$2:KJW10))</f>
        <v>#N/A</v>
      </c>
      <c r="KKQ54" s="434" t="e">
        <f>HLOOKUP(KKQ37,Ставка!$C$2:$P$10,ROWS(Ставка!$C$2:KJX10))</f>
        <v>#N/A</v>
      </c>
      <c r="KKR54" s="434" t="e">
        <f>HLOOKUP(KKR37,Ставка!$C$2:$P$10,ROWS(Ставка!$C$2:KJY10))</f>
        <v>#N/A</v>
      </c>
      <c r="KKS54" s="434" t="e">
        <f>HLOOKUP(KKS37,Ставка!$C$2:$P$10,ROWS(Ставка!$C$2:KJZ10))</f>
        <v>#N/A</v>
      </c>
      <c r="KKT54" s="434" t="e">
        <f>HLOOKUP(KKT37,Ставка!$C$2:$P$10,ROWS(Ставка!$C$2:KKA10))</f>
        <v>#N/A</v>
      </c>
      <c r="KKU54" s="434" t="e">
        <f>HLOOKUP(KKU37,Ставка!$C$2:$P$10,ROWS(Ставка!$C$2:KKB10))</f>
        <v>#N/A</v>
      </c>
      <c r="KKV54" s="434" t="e">
        <f>HLOOKUP(KKV37,Ставка!$C$2:$P$10,ROWS(Ставка!$C$2:KKC10))</f>
        <v>#N/A</v>
      </c>
      <c r="KKW54" s="434" t="e">
        <f>HLOOKUP(KKW37,Ставка!$C$2:$P$10,ROWS(Ставка!$C$2:KKD10))</f>
        <v>#N/A</v>
      </c>
      <c r="KKX54" s="434" t="e">
        <f>HLOOKUP(KKX37,Ставка!$C$2:$P$10,ROWS(Ставка!$C$2:KKE10))</f>
        <v>#N/A</v>
      </c>
      <c r="KKY54" s="434" t="e">
        <f>HLOOKUP(KKY37,Ставка!$C$2:$P$10,ROWS(Ставка!$C$2:KKF10))</f>
        <v>#N/A</v>
      </c>
      <c r="KKZ54" s="434" t="e">
        <f>HLOOKUP(KKZ37,Ставка!$C$2:$P$10,ROWS(Ставка!$C$2:KKG10))</f>
        <v>#N/A</v>
      </c>
      <c r="KLA54" s="434" t="e">
        <f>HLOOKUP(KLA37,Ставка!$C$2:$P$10,ROWS(Ставка!$C$2:KKH10))</f>
        <v>#N/A</v>
      </c>
      <c r="KLB54" s="434" t="e">
        <f>HLOOKUP(KLB37,Ставка!$C$2:$P$10,ROWS(Ставка!$C$2:KKI10))</f>
        <v>#N/A</v>
      </c>
      <c r="KLC54" s="434" t="e">
        <f>HLOOKUP(KLC37,Ставка!$C$2:$P$10,ROWS(Ставка!$C$2:KKJ10))</f>
        <v>#N/A</v>
      </c>
      <c r="KLD54" s="434" t="e">
        <f>HLOOKUP(KLD37,Ставка!$C$2:$P$10,ROWS(Ставка!$C$2:KKK10))</f>
        <v>#N/A</v>
      </c>
      <c r="KLE54" s="434" t="e">
        <f>HLOOKUP(KLE37,Ставка!$C$2:$P$10,ROWS(Ставка!$C$2:KKL10))</f>
        <v>#N/A</v>
      </c>
      <c r="KLF54" s="434" t="e">
        <f>HLOOKUP(KLF37,Ставка!$C$2:$P$10,ROWS(Ставка!$C$2:KKM10))</f>
        <v>#N/A</v>
      </c>
      <c r="KLG54" s="434" t="e">
        <f>HLOOKUP(KLG37,Ставка!$C$2:$P$10,ROWS(Ставка!$C$2:KKN10))</f>
        <v>#N/A</v>
      </c>
      <c r="KLH54" s="434" t="e">
        <f>HLOOKUP(KLH37,Ставка!$C$2:$P$10,ROWS(Ставка!$C$2:KKO10))</f>
        <v>#N/A</v>
      </c>
      <c r="KLI54" s="434" t="e">
        <f>HLOOKUP(KLI37,Ставка!$C$2:$P$10,ROWS(Ставка!$C$2:KKP10))</f>
        <v>#N/A</v>
      </c>
      <c r="KLJ54" s="434" t="e">
        <f>HLOOKUP(KLJ37,Ставка!$C$2:$P$10,ROWS(Ставка!$C$2:KKQ10))</f>
        <v>#N/A</v>
      </c>
      <c r="KLK54" s="434" t="e">
        <f>HLOOKUP(KLK37,Ставка!$C$2:$P$10,ROWS(Ставка!$C$2:KKR10))</f>
        <v>#N/A</v>
      </c>
      <c r="KLL54" s="434" t="e">
        <f>HLOOKUP(KLL37,Ставка!$C$2:$P$10,ROWS(Ставка!$C$2:KKS10))</f>
        <v>#N/A</v>
      </c>
      <c r="KLM54" s="434" t="e">
        <f>HLOOKUP(KLM37,Ставка!$C$2:$P$10,ROWS(Ставка!$C$2:KKT10))</f>
        <v>#N/A</v>
      </c>
      <c r="KLN54" s="434" t="e">
        <f>HLOOKUP(KLN37,Ставка!$C$2:$P$10,ROWS(Ставка!$C$2:KKU10))</f>
        <v>#N/A</v>
      </c>
      <c r="KLO54" s="434" t="e">
        <f>HLOOKUP(KLO37,Ставка!$C$2:$P$10,ROWS(Ставка!$C$2:KKV10))</f>
        <v>#N/A</v>
      </c>
      <c r="KLP54" s="434" t="e">
        <f>HLOOKUP(KLP37,Ставка!$C$2:$P$10,ROWS(Ставка!$C$2:KKW10))</f>
        <v>#N/A</v>
      </c>
      <c r="KLQ54" s="434" t="e">
        <f>HLOOKUP(KLQ37,Ставка!$C$2:$P$10,ROWS(Ставка!$C$2:KKX10))</f>
        <v>#N/A</v>
      </c>
      <c r="KLR54" s="434" t="e">
        <f>HLOOKUP(KLR37,Ставка!$C$2:$P$10,ROWS(Ставка!$C$2:KKY10))</f>
        <v>#N/A</v>
      </c>
      <c r="KLS54" s="434" t="e">
        <f>HLOOKUP(KLS37,Ставка!$C$2:$P$10,ROWS(Ставка!$C$2:KKZ10))</f>
        <v>#N/A</v>
      </c>
      <c r="KLT54" s="434" t="e">
        <f>HLOOKUP(KLT37,Ставка!$C$2:$P$10,ROWS(Ставка!$C$2:KLA10))</f>
        <v>#N/A</v>
      </c>
      <c r="KLU54" s="434" t="e">
        <f>HLOOKUP(KLU37,Ставка!$C$2:$P$10,ROWS(Ставка!$C$2:KLB10))</f>
        <v>#N/A</v>
      </c>
      <c r="KLV54" s="434" t="e">
        <f>HLOOKUP(KLV37,Ставка!$C$2:$P$10,ROWS(Ставка!$C$2:KLC10))</f>
        <v>#N/A</v>
      </c>
      <c r="KLW54" s="434" t="e">
        <f>HLOOKUP(KLW37,Ставка!$C$2:$P$10,ROWS(Ставка!$C$2:KLD10))</f>
        <v>#N/A</v>
      </c>
      <c r="KLX54" s="434" t="e">
        <f>HLOOKUP(KLX37,Ставка!$C$2:$P$10,ROWS(Ставка!$C$2:KLE10))</f>
        <v>#N/A</v>
      </c>
      <c r="KLY54" s="434" t="e">
        <f>HLOOKUP(KLY37,Ставка!$C$2:$P$10,ROWS(Ставка!$C$2:KLF10))</f>
        <v>#N/A</v>
      </c>
      <c r="KLZ54" s="434" t="e">
        <f>HLOOKUP(KLZ37,Ставка!$C$2:$P$10,ROWS(Ставка!$C$2:KLG10))</f>
        <v>#N/A</v>
      </c>
      <c r="KMA54" s="434" t="e">
        <f>HLOOKUP(KMA37,Ставка!$C$2:$P$10,ROWS(Ставка!$C$2:KLH10))</f>
        <v>#N/A</v>
      </c>
      <c r="KMB54" s="434" t="e">
        <f>HLOOKUP(KMB37,Ставка!$C$2:$P$10,ROWS(Ставка!$C$2:KLI10))</f>
        <v>#N/A</v>
      </c>
      <c r="KMC54" s="434" t="e">
        <f>HLOOKUP(KMC37,Ставка!$C$2:$P$10,ROWS(Ставка!$C$2:KLJ10))</f>
        <v>#N/A</v>
      </c>
      <c r="KMD54" s="434" t="e">
        <f>HLOOKUP(KMD37,Ставка!$C$2:$P$10,ROWS(Ставка!$C$2:KLK10))</f>
        <v>#N/A</v>
      </c>
      <c r="KME54" s="434" t="e">
        <f>HLOOKUP(KME37,Ставка!$C$2:$P$10,ROWS(Ставка!$C$2:KLL10))</f>
        <v>#N/A</v>
      </c>
      <c r="KMF54" s="434" t="e">
        <f>HLOOKUP(KMF37,Ставка!$C$2:$P$10,ROWS(Ставка!$C$2:KLM10))</f>
        <v>#N/A</v>
      </c>
      <c r="KMG54" s="434" t="e">
        <f>HLOOKUP(KMG37,Ставка!$C$2:$P$10,ROWS(Ставка!$C$2:KLN10))</f>
        <v>#N/A</v>
      </c>
      <c r="KMH54" s="434" t="e">
        <f>HLOOKUP(KMH37,Ставка!$C$2:$P$10,ROWS(Ставка!$C$2:KLO10))</f>
        <v>#N/A</v>
      </c>
      <c r="KMI54" s="434" t="e">
        <f>HLOOKUP(KMI37,Ставка!$C$2:$P$10,ROWS(Ставка!$C$2:KLP10))</f>
        <v>#N/A</v>
      </c>
      <c r="KMJ54" s="434" t="e">
        <f>HLOOKUP(KMJ37,Ставка!$C$2:$P$10,ROWS(Ставка!$C$2:KLQ10))</f>
        <v>#N/A</v>
      </c>
      <c r="KMK54" s="434" t="e">
        <f>HLOOKUP(KMK37,Ставка!$C$2:$P$10,ROWS(Ставка!$C$2:KLR10))</f>
        <v>#N/A</v>
      </c>
      <c r="KML54" s="434" t="e">
        <f>HLOOKUP(KML37,Ставка!$C$2:$P$10,ROWS(Ставка!$C$2:KLS10))</f>
        <v>#N/A</v>
      </c>
      <c r="KMM54" s="434" t="e">
        <f>HLOOKUP(KMM37,Ставка!$C$2:$P$10,ROWS(Ставка!$C$2:KLT10))</f>
        <v>#N/A</v>
      </c>
      <c r="KMN54" s="434" t="e">
        <f>HLOOKUP(KMN37,Ставка!$C$2:$P$10,ROWS(Ставка!$C$2:KLU10))</f>
        <v>#N/A</v>
      </c>
      <c r="KMO54" s="434" t="e">
        <f>HLOOKUP(KMO37,Ставка!$C$2:$P$10,ROWS(Ставка!$C$2:KLV10))</f>
        <v>#N/A</v>
      </c>
      <c r="KMP54" s="434" t="e">
        <f>HLOOKUP(KMP37,Ставка!$C$2:$P$10,ROWS(Ставка!$C$2:KLW10))</f>
        <v>#N/A</v>
      </c>
      <c r="KMQ54" s="434" t="e">
        <f>HLOOKUP(KMQ37,Ставка!$C$2:$P$10,ROWS(Ставка!$C$2:KLX10))</f>
        <v>#N/A</v>
      </c>
      <c r="KMR54" s="434" t="e">
        <f>HLOOKUP(KMR37,Ставка!$C$2:$P$10,ROWS(Ставка!$C$2:KLY10))</f>
        <v>#N/A</v>
      </c>
      <c r="KMS54" s="434" t="e">
        <f>HLOOKUP(KMS37,Ставка!$C$2:$P$10,ROWS(Ставка!$C$2:KLZ10))</f>
        <v>#N/A</v>
      </c>
      <c r="KMT54" s="434" t="e">
        <f>HLOOKUP(KMT37,Ставка!$C$2:$P$10,ROWS(Ставка!$C$2:KMA10))</f>
        <v>#N/A</v>
      </c>
      <c r="KMU54" s="434" t="e">
        <f>HLOOKUP(KMU37,Ставка!$C$2:$P$10,ROWS(Ставка!$C$2:KMB10))</f>
        <v>#N/A</v>
      </c>
      <c r="KMV54" s="434" t="e">
        <f>HLOOKUP(KMV37,Ставка!$C$2:$P$10,ROWS(Ставка!$C$2:KMC10))</f>
        <v>#N/A</v>
      </c>
      <c r="KMW54" s="434" t="e">
        <f>HLOOKUP(KMW37,Ставка!$C$2:$P$10,ROWS(Ставка!$C$2:KMD10))</f>
        <v>#N/A</v>
      </c>
      <c r="KMX54" s="434" t="e">
        <f>HLOOKUP(KMX37,Ставка!$C$2:$P$10,ROWS(Ставка!$C$2:KME10))</f>
        <v>#N/A</v>
      </c>
      <c r="KMY54" s="434" t="e">
        <f>HLOOKUP(KMY37,Ставка!$C$2:$P$10,ROWS(Ставка!$C$2:KMF10))</f>
        <v>#N/A</v>
      </c>
      <c r="KMZ54" s="434" t="e">
        <f>HLOOKUP(KMZ37,Ставка!$C$2:$P$10,ROWS(Ставка!$C$2:KMG10))</f>
        <v>#N/A</v>
      </c>
      <c r="KNA54" s="434" t="e">
        <f>HLOOKUP(KNA37,Ставка!$C$2:$P$10,ROWS(Ставка!$C$2:KMH10))</f>
        <v>#N/A</v>
      </c>
      <c r="KNB54" s="434" t="e">
        <f>HLOOKUP(KNB37,Ставка!$C$2:$P$10,ROWS(Ставка!$C$2:KMI10))</f>
        <v>#N/A</v>
      </c>
      <c r="KNC54" s="434" t="e">
        <f>HLOOKUP(KNC37,Ставка!$C$2:$P$10,ROWS(Ставка!$C$2:KMJ10))</f>
        <v>#N/A</v>
      </c>
      <c r="KND54" s="434" t="e">
        <f>HLOOKUP(KND37,Ставка!$C$2:$P$10,ROWS(Ставка!$C$2:KMK10))</f>
        <v>#N/A</v>
      </c>
      <c r="KNE54" s="434" t="e">
        <f>HLOOKUP(KNE37,Ставка!$C$2:$P$10,ROWS(Ставка!$C$2:KML10))</f>
        <v>#N/A</v>
      </c>
      <c r="KNF54" s="434" t="e">
        <f>HLOOKUP(KNF37,Ставка!$C$2:$P$10,ROWS(Ставка!$C$2:KMM10))</f>
        <v>#N/A</v>
      </c>
      <c r="KNG54" s="434" t="e">
        <f>HLOOKUP(KNG37,Ставка!$C$2:$P$10,ROWS(Ставка!$C$2:KMN10))</f>
        <v>#N/A</v>
      </c>
      <c r="KNH54" s="434" t="e">
        <f>HLOOKUP(KNH37,Ставка!$C$2:$P$10,ROWS(Ставка!$C$2:KMO10))</f>
        <v>#N/A</v>
      </c>
      <c r="KNI54" s="434" t="e">
        <f>HLOOKUP(KNI37,Ставка!$C$2:$P$10,ROWS(Ставка!$C$2:KMP10))</f>
        <v>#N/A</v>
      </c>
      <c r="KNJ54" s="434" t="e">
        <f>HLOOKUP(KNJ37,Ставка!$C$2:$P$10,ROWS(Ставка!$C$2:KMQ10))</f>
        <v>#N/A</v>
      </c>
      <c r="KNK54" s="434" t="e">
        <f>HLOOKUP(KNK37,Ставка!$C$2:$P$10,ROWS(Ставка!$C$2:KMR10))</f>
        <v>#N/A</v>
      </c>
      <c r="KNL54" s="434" t="e">
        <f>HLOOKUP(KNL37,Ставка!$C$2:$P$10,ROWS(Ставка!$C$2:KMS10))</f>
        <v>#N/A</v>
      </c>
      <c r="KNM54" s="434" t="e">
        <f>HLOOKUP(KNM37,Ставка!$C$2:$P$10,ROWS(Ставка!$C$2:KMT10))</f>
        <v>#N/A</v>
      </c>
      <c r="KNN54" s="434" t="e">
        <f>HLOOKUP(KNN37,Ставка!$C$2:$P$10,ROWS(Ставка!$C$2:KMU10))</f>
        <v>#N/A</v>
      </c>
      <c r="KNO54" s="434" t="e">
        <f>HLOOKUP(KNO37,Ставка!$C$2:$P$10,ROWS(Ставка!$C$2:KMV10))</f>
        <v>#N/A</v>
      </c>
      <c r="KNP54" s="434" t="e">
        <f>HLOOKUP(KNP37,Ставка!$C$2:$P$10,ROWS(Ставка!$C$2:KMW10))</f>
        <v>#N/A</v>
      </c>
      <c r="KNQ54" s="434" t="e">
        <f>HLOOKUP(KNQ37,Ставка!$C$2:$P$10,ROWS(Ставка!$C$2:KMX10))</f>
        <v>#N/A</v>
      </c>
      <c r="KNR54" s="434" t="e">
        <f>HLOOKUP(KNR37,Ставка!$C$2:$P$10,ROWS(Ставка!$C$2:KMY10))</f>
        <v>#N/A</v>
      </c>
      <c r="KNS54" s="434" t="e">
        <f>HLOOKUP(KNS37,Ставка!$C$2:$P$10,ROWS(Ставка!$C$2:KMZ10))</f>
        <v>#N/A</v>
      </c>
      <c r="KNT54" s="434" t="e">
        <f>HLOOKUP(KNT37,Ставка!$C$2:$P$10,ROWS(Ставка!$C$2:KNA10))</f>
        <v>#N/A</v>
      </c>
      <c r="KNU54" s="434" t="e">
        <f>HLOOKUP(KNU37,Ставка!$C$2:$P$10,ROWS(Ставка!$C$2:KNB10))</f>
        <v>#N/A</v>
      </c>
      <c r="KNV54" s="434" t="e">
        <f>HLOOKUP(KNV37,Ставка!$C$2:$P$10,ROWS(Ставка!$C$2:KNC10))</f>
        <v>#N/A</v>
      </c>
      <c r="KNW54" s="434" t="e">
        <f>HLOOKUP(KNW37,Ставка!$C$2:$P$10,ROWS(Ставка!$C$2:KND10))</f>
        <v>#N/A</v>
      </c>
      <c r="KNX54" s="434" t="e">
        <f>HLOOKUP(KNX37,Ставка!$C$2:$P$10,ROWS(Ставка!$C$2:KNE10))</f>
        <v>#N/A</v>
      </c>
      <c r="KNY54" s="434" t="e">
        <f>HLOOKUP(KNY37,Ставка!$C$2:$P$10,ROWS(Ставка!$C$2:KNF10))</f>
        <v>#N/A</v>
      </c>
      <c r="KNZ54" s="434" t="e">
        <f>HLOOKUP(KNZ37,Ставка!$C$2:$P$10,ROWS(Ставка!$C$2:KNG10))</f>
        <v>#N/A</v>
      </c>
      <c r="KOA54" s="434" t="e">
        <f>HLOOKUP(KOA37,Ставка!$C$2:$P$10,ROWS(Ставка!$C$2:KNH10))</f>
        <v>#N/A</v>
      </c>
      <c r="KOB54" s="434" t="e">
        <f>HLOOKUP(KOB37,Ставка!$C$2:$P$10,ROWS(Ставка!$C$2:KNI10))</f>
        <v>#N/A</v>
      </c>
      <c r="KOC54" s="434" t="e">
        <f>HLOOKUP(KOC37,Ставка!$C$2:$P$10,ROWS(Ставка!$C$2:KNJ10))</f>
        <v>#N/A</v>
      </c>
      <c r="KOD54" s="434" t="e">
        <f>HLOOKUP(KOD37,Ставка!$C$2:$P$10,ROWS(Ставка!$C$2:KNK10))</f>
        <v>#N/A</v>
      </c>
      <c r="KOE54" s="434" t="e">
        <f>HLOOKUP(KOE37,Ставка!$C$2:$P$10,ROWS(Ставка!$C$2:KNL10))</f>
        <v>#N/A</v>
      </c>
      <c r="KOF54" s="434" t="e">
        <f>HLOOKUP(KOF37,Ставка!$C$2:$P$10,ROWS(Ставка!$C$2:KNM10))</f>
        <v>#N/A</v>
      </c>
      <c r="KOG54" s="434" t="e">
        <f>HLOOKUP(KOG37,Ставка!$C$2:$P$10,ROWS(Ставка!$C$2:KNN10))</f>
        <v>#N/A</v>
      </c>
      <c r="KOH54" s="434" t="e">
        <f>HLOOKUP(KOH37,Ставка!$C$2:$P$10,ROWS(Ставка!$C$2:KNO10))</f>
        <v>#N/A</v>
      </c>
      <c r="KOI54" s="434" t="e">
        <f>HLOOKUP(KOI37,Ставка!$C$2:$P$10,ROWS(Ставка!$C$2:KNP10))</f>
        <v>#N/A</v>
      </c>
      <c r="KOJ54" s="434" t="e">
        <f>HLOOKUP(KOJ37,Ставка!$C$2:$P$10,ROWS(Ставка!$C$2:KNQ10))</f>
        <v>#N/A</v>
      </c>
      <c r="KOK54" s="434" t="e">
        <f>HLOOKUP(KOK37,Ставка!$C$2:$P$10,ROWS(Ставка!$C$2:KNR10))</f>
        <v>#N/A</v>
      </c>
      <c r="KOL54" s="434" t="e">
        <f>HLOOKUP(KOL37,Ставка!$C$2:$P$10,ROWS(Ставка!$C$2:KNS10))</f>
        <v>#N/A</v>
      </c>
      <c r="KOM54" s="434" t="e">
        <f>HLOOKUP(KOM37,Ставка!$C$2:$P$10,ROWS(Ставка!$C$2:KNT10))</f>
        <v>#N/A</v>
      </c>
      <c r="KON54" s="434" t="e">
        <f>HLOOKUP(KON37,Ставка!$C$2:$P$10,ROWS(Ставка!$C$2:KNU10))</f>
        <v>#N/A</v>
      </c>
      <c r="KOO54" s="434" t="e">
        <f>HLOOKUP(KOO37,Ставка!$C$2:$P$10,ROWS(Ставка!$C$2:KNV10))</f>
        <v>#N/A</v>
      </c>
      <c r="KOP54" s="434" t="e">
        <f>HLOOKUP(KOP37,Ставка!$C$2:$P$10,ROWS(Ставка!$C$2:KNW10))</f>
        <v>#N/A</v>
      </c>
      <c r="KOQ54" s="434" t="e">
        <f>HLOOKUP(KOQ37,Ставка!$C$2:$P$10,ROWS(Ставка!$C$2:KNX10))</f>
        <v>#N/A</v>
      </c>
      <c r="KOR54" s="434" t="e">
        <f>HLOOKUP(KOR37,Ставка!$C$2:$P$10,ROWS(Ставка!$C$2:KNY10))</f>
        <v>#N/A</v>
      </c>
      <c r="KOS54" s="434" t="e">
        <f>HLOOKUP(KOS37,Ставка!$C$2:$P$10,ROWS(Ставка!$C$2:KNZ10))</f>
        <v>#N/A</v>
      </c>
      <c r="KOT54" s="434" t="e">
        <f>HLOOKUP(KOT37,Ставка!$C$2:$P$10,ROWS(Ставка!$C$2:KOA10))</f>
        <v>#N/A</v>
      </c>
      <c r="KOU54" s="434" t="e">
        <f>HLOOKUP(KOU37,Ставка!$C$2:$P$10,ROWS(Ставка!$C$2:KOB10))</f>
        <v>#N/A</v>
      </c>
      <c r="KOV54" s="434" t="e">
        <f>HLOOKUP(KOV37,Ставка!$C$2:$P$10,ROWS(Ставка!$C$2:KOC10))</f>
        <v>#N/A</v>
      </c>
      <c r="KOW54" s="434" t="e">
        <f>HLOOKUP(KOW37,Ставка!$C$2:$P$10,ROWS(Ставка!$C$2:KOD10))</f>
        <v>#N/A</v>
      </c>
      <c r="KOX54" s="434" t="e">
        <f>HLOOKUP(KOX37,Ставка!$C$2:$P$10,ROWS(Ставка!$C$2:KOE10))</f>
        <v>#N/A</v>
      </c>
      <c r="KOY54" s="434" t="e">
        <f>HLOOKUP(KOY37,Ставка!$C$2:$P$10,ROWS(Ставка!$C$2:KOF10))</f>
        <v>#N/A</v>
      </c>
      <c r="KOZ54" s="434" t="e">
        <f>HLOOKUP(KOZ37,Ставка!$C$2:$P$10,ROWS(Ставка!$C$2:KOG10))</f>
        <v>#N/A</v>
      </c>
      <c r="KPA54" s="434" t="e">
        <f>HLOOKUP(KPA37,Ставка!$C$2:$P$10,ROWS(Ставка!$C$2:KOH10))</f>
        <v>#N/A</v>
      </c>
      <c r="KPB54" s="434" t="e">
        <f>HLOOKUP(KPB37,Ставка!$C$2:$P$10,ROWS(Ставка!$C$2:KOI10))</f>
        <v>#N/A</v>
      </c>
      <c r="KPC54" s="434" t="e">
        <f>HLOOKUP(KPC37,Ставка!$C$2:$P$10,ROWS(Ставка!$C$2:KOJ10))</f>
        <v>#N/A</v>
      </c>
      <c r="KPD54" s="434" t="e">
        <f>HLOOKUP(KPD37,Ставка!$C$2:$P$10,ROWS(Ставка!$C$2:KOK10))</f>
        <v>#N/A</v>
      </c>
      <c r="KPE54" s="434" t="e">
        <f>HLOOKUP(KPE37,Ставка!$C$2:$P$10,ROWS(Ставка!$C$2:KOL10))</f>
        <v>#N/A</v>
      </c>
      <c r="KPF54" s="434" t="e">
        <f>HLOOKUP(KPF37,Ставка!$C$2:$P$10,ROWS(Ставка!$C$2:KOM10))</f>
        <v>#N/A</v>
      </c>
      <c r="KPG54" s="434" t="e">
        <f>HLOOKUP(KPG37,Ставка!$C$2:$P$10,ROWS(Ставка!$C$2:KON10))</f>
        <v>#N/A</v>
      </c>
      <c r="KPH54" s="434" t="e">
        <f>HLOOKUP(KPH37,Ставка!$C$2:$P$10,ROWS(Ставка!$C$2:KOO10))</f>
        <v>#N/A</v>
      </c>
      <c r="KPI54" s="434" t="e">
        <f>HLOOKUP(KPI37,Ставка!$C$2:$P$10,ROWS(Ставка!$C$2:KOP10))</f>
        <v>#N/A</v>
      </c>
      <c r="KPJ54" s="434" t="e">
        <f>HLOOKUP(KPJ37,Ставка!$C$2:$P$10,ROWS(Ставка!$C$2:KOQ10))</f>
        <v>#N/A</v>
      </c>
      <c r="KPK54" s="434" t="e">
        <f>HLOOKUP(KPK37,Ставка!$C$2:$P$10,ROWS(Ставка!$C$2:KOR10))</f>
        <v>#N/A</v>
      </c>
      <c r="KPL54" s="434" t="e">
        <f>HLOOKUP(KPL37,Ставка!$C$2:$P$10,ROWS(Ставка!$C$2:KOS10))</f>
        <v>#N/A</v>
      </c>
      <c r="KPM54" s="434" t="e">
        <f>HLOOKUP(KPM37,Ставка!$C$2:$P$10,ROWS(Ставка!$C$2:KOT10))</f>
        <v>#N/A</v>
      </c>
      <c r="KPN54" s="434" t="e">
        <f>HLOOKUP(KPN37,Ставка!$C$2:$P$10,ROWS(Ставка!$C$2:KOU10))</f>
        <v>#N/A</v>
      </c>
      <c r="KPO54" s="434" t="e">
        <f>HLOOKUP(KPO37,Ставка!$C$2:$P$10,ROWS(Ставка!$C$2:KOV10))</f>
        <v>#N/A</v>
      </c>
      <c r="KPP54" s="434" t="e">
        <f>HLOOKUP(KPP37,Ставка!$C$2:$P$10,ROWS(Ставка!$C$2:KOW10))</f>
        <v>#N/A</v>
      </c>
      <c r="KPQ54" s="434" t="e">
        <f>HLOOKUP(KPQ37,Ставка!$C$2:$P$10,ROWS(Ставка!$C$2:KOX10))</f>
        <v>#N/A</v>
      </c>
      <c r="KPR54" s="434" t="e">
        <f>HLOOKUP(KPR37,Ставка!$C$2:$P$10,ROWS(Ставка!$C$2:KOY10))</f>
        <v>#N/A</v>
      </c>
      <c r="KPS54" s="434" t="e">
        <f>HLOOKUP(KPS37,Ставка!$C$2:$P$10,ROWS(Ставка!$C$2:KOZ10))</f>
        <v>#N/A</v>
      </c>
      <c r="KPT54" s="434" t="e">
        <f>HLOOKUP(KPT37,Ставка!$C$2:$P$10,ROWS(Ставка!$C$2:KPA10))</f>
        <v>#N/A</v>
      </c>
      <c r="KPU54" s="434" t="e">
        <f>HLOOKUP(KPU37,Ставка!$C$2:$P$10,ROWS(Ставка!$C$2:KPB10))</f>
        <v>#N/A</v>
      </c>
      <c r="KPV54" s="434" t="e">
        <f>HLOOKUP(KPV37,Ставка!$C$2:$P$10,ROWS(Ставка!$C$2:KPC10))</f>
        <v>#N/A</v>
      </c>
      <c r="KPW54" s="434" t="e">
        <f>HLOOKUP(KPW37,Ставка!$C$2:$P$10,ROWS(Ставка!$C$2:KPD10))</f>
        <v>#N/A</v>
      </c>
      <c r="KPX54" s="434" t="e">
        <f>HLOOKUP(KPX37,Ставка!$C$2:$P$10,ROWS(Ставка!$C$2:KPE10))</f>
        <v>#N/A</v>
      </c>
      <c r="KPY54" s="434" t="e">
        <f>HLOOKUP(KPY37,Ставка!$C$2:$P$10,ROWS(Ставка!$C$2:KPF10))</f>
        <v>#N/A</v>
      </c>
      <c r="KPZ54" s="434" t="e">
        <f>HLOOKUP(KPZ37,Ставка!$C$2:$P$10,ROWS(Ставка!$C$2:KPG10))</f>
        <v>#N/A</v>
      </c>
      <c r="KQA54" s="434" t="e">
        <f>HLOOKUP(KQA37,Ставка!$C$2:$P$10,ROWS(Ставка!$C$2:KPH10))</f>
        <v>#N/A</v>
      </c>
      <c r="KQB54" s="434" t="e">
        <f>HLOOKUP(KQB37,Ставка!$C$2:$P$10,ROWS(Ставка!$C$2:KPI10))</f>
        <v>#N/A</v>
      </c>
      <c r="KQC54" s="434" t="e">
        <f>HLOOKUP(KQC37,Ставка!$C$2:$P$10,ROWS(Ставка!$C$2:KPJ10))</f>
        <v>#N/A</v>
      </c>
      <c r="KQD54" s="434" t="e">
        <f>HLOOKUP(KQD37,Ставка!$C$2:$P$10,ROWS(Ставка!$C$2:KPK10))</f>
        <v>#N/A</v>
      </c>
      <c r="KQE54" s="434" t="e">
        <f>HLOOKUP(KQE37,Ставка!$C$2:$P$10,ROWS(Ставка!$C$2:KPL10))</f>
        <v>#N/A</v>
      </c>
      <c r="KQF54" s="434" t="e">
        <f>HLOOKUP(KQF37,Ставка!$C$2:$P$10,ROWS(Ставка!$C$2:KPM10))</f>
        <v>#N/A</v>
      </c>
      <c r="KQG54" s="434" t="e">
        <f>HLOOKUP(KQG37,Ставка!$C$2:$P$10,ROWS(Ставка!$C$2:KPN10))</f>
        <v>#N/A</v>
      </c>
      <c r="KQH54" s="434" t="e">
        <f>HLOOKUP(KQH37,Ставка!$C$2:$P$10,ROWS(Ставка!$C$2:KPO10))</f>
        <v>#N/A</v>
      </c>
      <c r="KQI54" s="434" t="e">
        <f>HLOOKUP(KQI37,Ставка!$C$2:$P$10,ROWS(Ставка!$C$2:KPP10))</f>
        <v>#N/A</v>
      </c>
      <c r="KQJ54" s="434" t="e">
        <f>HLOOKUP(KQJ37,Ставка!$C$2:$P$10,ROWS(Ставка!$C$2:KPQ10))</f>
        <v>#N/A</v>
      </c>
      <c r="KQK54" s="434" t="e">
        <f>HLOOKUP(KQK37,Ставка!$C$2:$P$10,ROWS(Ставка!$C$2:KPR10))</f>
        <v>#N/A</v>
      </c>
      <c r="KQL54" s="434" t="e">
        <f>HLOOKUP(KQL37,Ставка!$C$2:$P$10,ROWS(Ставка!$C$2:KPS10))</f>
        <v>#N/A</v>
      </c>
      <c r="KQM54" s="434" t="e">
        <f>HLOOKUP(KQM37,Ставка!$C$2:$P$10,ROWS(Ставка!$C$2:KPT10))</f>
        <v>#N/A</v>
      </c>
      <c r="KQN54" s="434" t="e">
        <f>HLOOKUP(KQN37,Ставка!$C$2:$P$10,ROWS(Ставка!$C$2:KPU10))</f>
        <v>#N/A</v>
      </c>
      <c r="KQO54" s="434" t="e">
        <f>HLOOKUP(KQO37,Ставка!$C$2:$P$10,ROWS(Ставка!$C$2:KPV10))</f>
        <v>#N/A</v>
      </c>
      <c r="KQP54" s="434" t="e">
        <f>HLOOKUP(KQP37,Ставка!$C$2:$P$10,ROWS(Ставка!$C$2:KPW10))</f>
        <v>#N/A</v>
      </c>
      <c r="KQQ54" s="434" t="e">
        <f>HLOOKUP(KQQ37,Ставка!$C$2:$P$10,ROWS(Ставка!$C$2:KPX10))</f>
        <v>#N/A</v>
      </c>
      <c r="KQR54" s="434" t="e">
        <f>HLOOKUP(KQR37,Ставка!$C$2:$P$10,ROWS(Ставка!$C$2:KPY10))</f>
        <v>#N/A</v>
      </c>
      <c r="KQS54" s="434" t="e">
        <f>HLOOKUP(KQS37,Ставка!$C$2:$P$10,ROWS(Ставка!$C$2:KPZ10))</f>
        <v>#N/A</v>
      </c>
      <c r="KQT54" s="434" t="e">
        <f>HLOOKUP(KQT37,Ставка!$C$2:$P$10,ROWS(Ставка!$C$2:KQA10))</f>
        <v>#N/A</v>
      </c>
      <c r="KQU54" s="434" t="e">
        <f>HLOOKUP(KQU37,Ставка!$C$2:$P$10,ROWS(Ставка!$C$2:KQB10))</f>
        <v>#N/A</v>
      </c>
      <c r="KQV54" s="434" t="e">
        <f>HLOOKUP(KQV37,Ставка!$C$2:$P$10,ROWS(Ставка!$C$2:KQC10))</f>
        <v>#N/A</v>
      </c>
      <c r="KQW54" s="434" t="e">
        <f>HLOOKUP(KQW37,Ставка!$C$2:$P$10,ROWS(Ставка!$C$2:KQD10))</f>
        <v>#N/A</v>
      </c>
      <c r="KQX54" s="434" t="e">
        <f>HLOOKUP(KQX37,Ставка!$C$2:$P$10,ROWS(Ставка!$C$2:KQE10))</f>
        <v>#N/A</v>
      </c>
      <c r="KQY54" s="434" t="e">
        <f>HLOOKUP(KQY37,Ставка!$C$2:$P$10,ROWS(Ставка!$C$2:KQF10))</f>
        <v>#N/A</v>
      </c>
      <c r="KQZ54" s="434" t="e">
        <f>HLOOKUP(KQZ37,Ставка!$C$2:$P$10,ROWS(Ставка!$C$2:KQG10))</f>
        <v>#N/A</v>
      </c>
      <c r="KRA54" s="434" t="e">
        <f>HLOOKUP(KRA37,Ставка!$C$2:$P$10,ROWS(Ставка!$C$2:KQH10))</f>
        <v>#N/A</v>
      </c>
      <c r="KRB54" s="434" t="e">
        <f>HLOOKUP(KRB37,Ставка!$C$2:$P$10,ROWS(Ставка!$C$2:KQI10))</f>
        <v>#N/A</v>
      </c>
      <c r="KRC54" s="434" t="e">
        <f>HLOOKUP(KRC37,Ставка!$C$2:$P$10,ROWS(Ставка!$C$2:KQJ10))</f>
        <v>#N/A</v>
      </c>
      <c r="KRD54" s="434" t="e">
        <f>HLOOKUP(KRD37,Ставка!$C$2:$P$10,ROWS(Ставка!$C$2:KQK10))</f>
        <v>#N/A</v>
      </c>
      <c r="KRE54" s="434" t="e">
        <f>HLOOKUP(KRE37,Ставка!$C$2:$P$10,ROWS(Ставка!$C$2:KQL10))</f>
        <v>#N/A</v>
      </c>
      <c r="KRF54" s="434" t="e">
        <f>HLOOKUP(KRF37,Ставка!$C$2:$P$10,ROWS(Ставка!$C$2:KQM10))</f>
        <v>#N/A</v>
      </c>
      <c r="KRG54" s="434" t="e">
        <f>HLOOKUP(KRG37,Ставка!$C$2:$P$10,ROWS(Ставка!$C$2:KQN10))</f>
        <v>#N/A</v>
      </c>
      <c r="KRH54" s="434" t="e">
        <f>HLOOKUP(KRH37,Ставка!$C$2:$P$10,ROWS(Ставка!$C$2:KQO10))</f>
        <v>#N/A</v>
      </c>
      <c r="KRI54" s="434" t="e">
        <f>HLOOKUP(KRI37,Ставка!$C$2:$P$10,ROWS(Ставка!$C$2:KQP10))</f>
        <v>#N/A</v>
      </c>
      <c r="KRJ54" s="434" t="e">
        <f>HLOOKUP(KRJ37,Ставка!$C$2:$P$10,ROWS(Ставка!$C$2:KQQ10))</f>
        <v>#N/A</v>
      </c>
      <c r="KRK54" s="434" t="e">
        <f>HLOOKUP(KRK37,Ставка!$C$2:$P$10,ROWS(Ставка!$C$2:KQR10))</f>
        <v>#N/A</v>
      </c>
      <c r="KRL54" s="434" t="e">
        <f>HLOOKUP(KRL37,Ставка!$C$2:$P$10,ROWS(Ставка!$C$2:KQS10))</f>
        <v>#N/A</v>
      </c>
      <c r="KRM54" s="434" t="e">
        <f>HLOOKUP(KRM37,Ставка!$C$2:$P$10,ROWS(Ставка!$C$2:KQT10))</f>
        <v>#N/A</v>
      </c>
      <c r="KRN54" s="434" t="e">
        <f>HLOOKUP(KRN37,Ставка!$C$2:$P$10,ROWS(Ставка!$C$2:KQU10))</f>
        <v>#N/A</v>
      </c>
      <c r="KRO54" s="434" t="e">
        <f>HLOOKUP(KRO37,Ставка!$C$2:$P$10,ROWS(Ставка!$C$2:KQV10))</f>
        <v>#N/A</v>
      </c>
      <c r="KRP54" s="434" t="e">
        <f>HLOOKUP(KRP37,Ставка!$C$2:$P$10,ROWS(Ставка!$C$2:KQW10))</f>
        <v>#N/A</v>
      </c>
      <c r="KRQ54" s="434" t="e">
        <f>HLOOKUP(KRQ37,Ставка!$C$2:$P$10,ROWS(Ставка!$C$2:KQX10))</f>
        <v>#N/A</v>
      </c>
      <c r="KRR54" s="434" t="e">
        <f>HLOOKUP(KRR37,Ставка!$C$2:$P$10,ROWS(Ставка!$C$2:KQY10))</f>
        <v>#N/A</v>
      </c>
      <c r="KRS54" s="434" t="e">
        <f>HLOOKUP(KRS37,Ставка!$C$2:$P$10,ROWS(Ставка!$C$2:KQZ10))</f>
        <v>#N/A</v>
      </c>
      <c r="KRT54" s="434" t="e">
        <f>HLOOKUP(KRT37,Ставка!$C$2:$P$10,ROWS(Ставка!$C$2:KRA10))</f>
        <v>#N/A</v>
      </c>
      <c r="KRU54" s="434" t="e">
        <f>HLOOKUP(KRU37,Ставка!$C$2:$P$10,ROWS(Ставка!$C$2:KRB10))</f>
        <v>#N/A</v>
      </c>
      <c r="KRV54" s="434" t="e">
        <f>HLOOKUP(KRV37,Ставка!$C$2:$P$10,ROWS(Ставка!$C$2:KRC10))</f>
        <v>#N/A</v>
      </c>
      <c r="KRW54" s="434" t="e">
        <f>HLOOKUP(KRW37,Ставка!$C$2:$P$10,ROWS(Ставка!$C$2:KRD10))</f>
        <v>#N/A</v>
      </c>
      <c r="KRX54" s="434" t="e">
        <f>HLOOKUP(KRX37,Ставка!$C$2:$P$10,ROWS(Ставка!$C$2:KRE10))</f>
        <v>#N/A</v>
      </c>
      <c r="KRY54" s="434" t="e">
        <f>HLOOKUP(KRY37,Ставка!$C$2:$P$10,ROWS(Ставка!$C$2:KRF10))</f>
        <v>#N/A</v>
      </c>
      <c r="KRZ54" s="434" t="e">
        <f>HLOOKUP(KRZ37,Ставка!$C$2:$P$10,ROWS(Ставка!$C$2:KRG10))</f>
        <v>#N/A</v>
      </c>
      <c r="KSA54" s="434" t="e">
        <f>HLOOKUP(KSA37,Ставка!$C$2:$P$10,ROWS(Ставка!$C$2:KRH10))</f>
        <v>#N/A</v>
      </c>
      <c r="KSB54" s="434" t="e">
        <f>HLOOKUP(KSB37,Ставка!$C$2:$P$10,ROWS(Ставка!$C$2:KRI10))</f>
        <v>#N/A</v>
      </c>
      <c r="KSC54" s="434" t="e">
        <f>HLOOKUP(KSC37,Ставка!$C$2:$P$10,ROWS(Ставка!$C$2:KRJ10))</f>
        <v>#N/A</v>
      </c>
      <c r="KSD54" s="434" t="e">
        <f>HLOOKUP(KSD37,Ставка!$C$2:$P$10,ROWS(Ставка!$C$2:KRK10))</f>
        <v>#N/A</v>
      </c>
      <c r="KSE54" s="434" t="e">
        <f>HLOOKUP(KSE37,Ставка!$C$2:$P$10,ROWS(Ставка!$C$2:KRL10))</f>
        <v>#N/A</v>
      </c>
      <c r="KSF54" s="434" t="e">
        <f>HLOOKUP(KSF37,Ставка!$C$2:$P$10,ROWS(Ставка!$C$2:KRM10))</f>
        <v>#N/A</v>
      </c>
      <c r="KSG54" s="434" t="e">
        <f>HLOOKUP(KSG37,Ставка!$C$2:$P$10,ROWS(Ставка!$C$2:KRN10))</f>
        <v>#N/A</v>
      </c>
      <c r="KSH54" s="434" t="e">
        <f>HLOOKUP(KSH37,Ставка!$C$2:$P$10,ROWS(Ставка!$C$2:KRO10))</f>
        <v>#N/A</v>
      </c>
      <c r="KSI54" s="434" t="e">
        <f>HLOOKUP(KSI37,Ставка!$C$2:$P$10,ROWS(Ставка!$C$2:KRP10))</f>
        <v>#N/A</v>
      </c>
      <c r="KSJ54" s="434" t="e">
        <f>HLOOKUP(KSJ37,Ставка!$C$2:$P$10,ROWS(Ставка!$C$2:KRQ10))</f>
        <v>#N/A</v>
      </c>
      <c r="KSK54" s="434" t="e">
        <f>HLOOKUP(KSK37,Ставка!$C$2:$P$10,ROWS(Ставка!$C$2:KRR10))</f>
        <v>#N/A</v>
      </c>
      <c r="KSL54" s="434" t="e">
        <f>HLOOKUP(KSL37,Ставка!$C$2:$P$10,ROWS(Ставка!$C$2:KRS10))</f>
        <v>#N/A</v>
      </c>
      <c r="KSM54" s="434" t="e">
        <f>HLOOKUP(KSM37,Ставка!$C$2:$P$10,ROWS(Ставка!$C$2:KRT10))</f>
        <v>#N/A</v>
      </c>
      <c r="KSN54" s="434" t="e">
        <f>HLOOKUP(KSN37,Ставка!$C$2:$P$10,ROWS(Ставка!$C$2:KRU10))</f>
        <v>#N/A</v>
      </c>
      <c r="KSO54" s="434" t="e">
        <f>HLOOKUP(KSO37,Ставка!$C$2:$P$10,ROWS(Ставка!$C$2:KRV10))</f>
        <v>#N/A</v>
      </c>
      <c r="KSP54" s="434" t="e">
        <f>HLOOKUP(KSP37,Ставка!$C$2:$P$10,ROWS(Ставка!$C$2:KRW10))</f>
        <v>#N/A</v>
      </c>
      <c r="KSQ54" s="434" t="e">
        <f>HLOOKUP(KSQ37,Ставка!$C$2:$P$10,ROWS(Ставка!$C$2:KRX10))</f>
        <v>#N/A</v>
      </c>
      <c r="KSR54" s="434" t="e">
        <f>HLOOKUP(KSR37,Ставка!$C$2:$P$10,ROWS(Ставка!$C$2:KRY10))</f>
        <v>#N/A</v>
      </c>
      <c r="KSS54" s="434" t="e">
        <f>HLOOKUP(KSS37,Ставка!$C$2:$P$10,ROWS(Ставка!$C$2:KRZ10))</f>
        <v>#N/A</v>
      </c>
      <c r="KST54" s="434" t="e">
        <f>HLOOKUP(KST37,Ставка!$C$2:$P$10,ROWS(Ставка!$C$2:KSA10))</f>
        <v>#N/A</v>
      </c>
      <c r="KSU54" s="434" t="e">
        <f>HLOOKUP(KSU37,Ставка!$C$2:$P$10,ROWS(Ставка!$C$2:KSB10))</f>
        <v>#N/A</v>
      </c>
      <c r="KSV54" s="434" t="e">
        <f>HLOOKUP(KSV37,Ставка!$C$2:$P$10,ROWS(Ставка!$C$2:KSC10))</f>
        <v>#N/A</v>
      </c>
      <c r="KSW54" s="434" t="e">
        <f>HLOOKUP(KSW37,Ставка!$C$2:$P$10,ROWS(Ставка!$C$2:KSD10))</f>
        <v>#N/A</v>
      </c>
      <c r="KSX54" s="434" t="e">
        <f>HLOOKUP(KSX37,Ставка!$C$2:$P$10,ROWS(Ставка!$C$2:KSE10))</f>
        <v>#N/A</v>
      </c>
      <c r="KSY54" s="434" t="e">
        <f>HLOOKUP(KSY37,Ставка!$C$2:$P$10,ROWS(Ставка!$C$2:KSF10))</f>
        <v>#N/A</v>
      </c>
      <c r="KSZ54" s="434" t="e">
        <f>HLOOKUP(KSZ37,Ставка!$C$2:$P$10,ROWS(Ставка!$C$2:KSG10))</f>
        <v>#N/A</v>
      </c>
      <c r="KTA54" s="434" t="e">
        <f>HLOOKUP(KTA37,Ставка!$C$2:$P$10,ROWS(Ставка!$C$2:KSH10))</f>
        <v>#N/A</v>
      </c>
      <c r="KTB54" s="434" t="e">
        <f>HLOOKUP(KTB37,Ставка!$C$2:$P$10,ROWS(Ставка!$C$2:KSI10))</f>
        <v>#N/A</v>
      </c>
      <c r="KTC54" s="434" t="e">
        <f>HLOOKUP(KTC37,Ставка!$C$2:$P$10,ROWS(Ставка!$C$2:KSJ10))</f>
        <v>#N/A</v>
      </c>
      <c r="KTD54" s="434" t="e">
        <f>HLOOKUP(KTD37,Ставка!$C$2:$P$10,ROWS(Ставка!$C$2:KSK10))</f>
        <v>#N/A</v>
      </c>
      <c r="KTE54" s="434" t="e">
        <f>HLOOKUP(KTE37,Ставка!$C$2:$P$10,ROWS(Ставка!$C$2:KSL10))</f>
        <v>#N/A</v>
      </c>
      <c r="KTF54" s="434" t="e">
        <f>HLOOKUP(KTF37,Ставка!$C$2:$P$10,ROWS(Ставка!$C$2:KSM10))</f>
        <v>#N/A</v>
      </c>
      <c r="KTG54" s="434" t="e">
        <f>HLOOKUP(KTG37,Ставка!$C$2:$P$10,ROWS(Ставка!$C$2:KSN10))</f>
        <v>#N/A</v>
      </c>
      <c r="KTH54" s="434" t="e">
        <f>HLOOKUP(KTH37,Ставка!$C$2:$P$10,ROWS(Ставка!$C$2:KSO10))</f>
        <v>#N/A</v>
      </c>
      <c r="KTI54" s="434" t="e">
        <f>HLOOKUP(KTI37,Ставка!$C$2:$P$10,ROWS(Ставка!$C$2:KSP10))</f>
        <v>#N/A</v>
      </c>
      <c r="KTJ54" s="434" t="e">
        <f>HLOOKUP(KTJ37,Ставка!$C$2:$P$10,ROWS(Ставка!$C$2:KSQ10))</f>
        <v>#N/A</v>
      </c>
      <c r="KTK54" s="434" t="e">
        <f>HLOOKUP(KTK37,Ставка!$C$2:$P$10,ROWS(Ставка!$C$2:KSR10))</f>
        <v>#N/A</v>
      </c>
      <c r="KTL54" s="434" t="e">
        <f>HLOOKUP(KTL37,Ставка!$C$2:$P$10,ROWS(Ставка!$C$2:KSS10))</f>
        <v>#N/A</v>
      </c>
      <c r="KTM54" s="434" t="e">
        <f>HLOOKUP(KTM37,Ставка!$C$2:$P$10,ROWS(Ставка!$C$2:KST10))</f>
        <v>#N/A</v>
      </c>
      <c r="KTN54" s="434" t="e">
        <f>HLOOKUP(KTN37,Ставка!$C$2:$P$10,ROWS(Ставка!$C$2:KSU10))</f>
        <v>#N/A</v>
      </c>
      <c r="KTO54" s="434" t="e">
        <f>HLOOKUP(KTO37,Ставка!$C$2:$P$10,ROWS(Ставка!$C$2:KSV10))</f>
        <v>#N/A</v>
      </c>
      <c r="KTP54" s="434" t="e">
        <f>HLOOKUP(KTP37,Ставка!$C$2:$P$10,ROWS(Ставка!$C$2:KSW10))</f>
        <v>#N/A</v>
      </c>
      <c r="KTQ54" s="434" t="e">
        <f>HLOOKUP(KTQ37,Ставка!$C$2:$P$10,ROWS(Ставка!$C$2:KSX10))</f>
        <v>#N/A</v>
      </c>
      <c r="KTR54" s="434" t="e">
        <f>HLOOKUP(KTR37,Ставка!$C$2:$P$10,ROWS(Ставка!$C$2:KSY10))</f>
        <v>#N/A</v>
      </c>
      <c r="KTS54" s="434" t="e">
        <f>HLOOKUP(KTS37,Ставка!$C$2:$P$10,ROWS(Ставка!$C$2:KSZ10))</f>
        <v>#N/A</v>
      </c>
      <c r="KTT54" s="434" t="e">
        <f>HLOOKUP(KTT37,Ставка!$C$2:$P$10,ROWS(Ставка!$C$2:KTA10))</f>
        <v>#N/A</v>
      </c>
      <c r="KTU54" s="434" t="e">
        <f>HLOOKUP(KTU37,Ставка!$C$2:$P$10,ROWS(Ставка!$C$2:KTB10))</f>
        <v>#N/A</v>
      </c>
      <c r="KTV54" s="434" t="e">
        <f>HLOOKUP(KTV37,Ставка!$C$2:$P$10,ROWS(Ставка!$C$2:KTC10))</f>
        <v>#N/A</v>
      </c>
      <c r="KTW54" s="434" t="e">
        <f>HLOOKUP(KTW37,Ставка!$C$2:$P$10,ROWS(Ставка!$C$2:KTD10))</f>
        <v>#N/A</v>
      </c>
      <c r="KTX54" s="434" t="e">
        <f>HLOOKUP(KTX37,Ставка!$C$2:$P$10,ROWS(Ставка!$C$2:KTE10))</f>
        <v>#N/A</v>
      </c>
      <c r="KTY54" s="434" t="e">
        <f>HLOOKUP(KTY37,Ставка!$C$2:$P$10,ROWS(Ставка!$C$2:KTF10))</f>
        <v>#N/A</v>
      </c>
      <c r="KTZ54" s="434" t="e">
        <f>HLOOKUP(KTZ37,Ставка!$C$2:$P$10,ROWS(Ставка!$C$2:KTG10))</f>
        <v>#N/A</v>
      </c>
      <c r="KUA54" s="434" t="e">
        <f>HLOOKUP(KUA37,Ставка!$C$2:$P$10,ROWS(Ставка!$C$2:KTH10))</f>
        <v>#N/A</v>
      </c>
      <c r="KUB54" s="434" t="e">
        <f>HLOOKUP(KUB37,Ставка!$C$2:$P$10,ROWS(Ставка!$C$2:KTI10))</f>
        <v>#N/A</v>
      </c>
      <c r="KUC54" s="434" t="e">
        <f>HLOOKUP(KUC37,Ставка!$C$2:$P$10,ROWS(Ставка!$C$2:KTJ10))</f>
        <v>#N/A</v>
      </c>
      <c r="KUD54" s="434" t="e">
        <f>HLOOKUP(KUD37,Ставка!$C$2:$P$10,ROWS(Ставка!$C$2:KTK10))</f>
        <v>#N/A</v>
      </c>
      <c r="KUE54" s="434" t="e">
        <f>HLOOKUP(KUE37,Ставка!$C$2:$P$10,ROWS(Ставка!$C$2:KTL10))</f>
        <v>#N/A</v>
      </c>
      <c r="KUF54" s="434" t="e">
        <f>HLOOKUP(KUF37,Ставка!$C$2:$P$10,ROWS(Ставка!$C$2:KTM10))</f>
        <v>#N/A</v>
      </c>
      <c r="KUG54" s="434" t="e">
        <f>HLOOKUP(KUG37,Ставка!$C$2:$P$10,ROWS(Ставка!$C$2:KTN10))</f>
        <v>#N/A</v>
      </c>
      <c r="KUH54" s="434" t="e">
        <f>HLOOKUP(KUH37,Ставка!$C$2:$P$10,ROWS(Ставка!$C$2:KTO10))</f>
        <v>#N/A</v>
      </c>
      <c r="KUI54" s="434" t="e">
        <f>HLOOKUP(KUI37,Ставка!$C$2:$P$10,ROWS(Ставка!$C$2:KTP10))</f>
        <v>#N/A</v>
      </c>
      <c r="KUJ54" s="434" t="e">
        <f>HLOOKUP(KUJ37,Ставка!$C$2:$P$10,ROWS(Ставка!$C$2:KTQ10))</f>
        <v>#N/A</v>
      </c>
      <c r="KUK54" s="434" t="e">
        <f>HLOOKUP(KUK37,Ставка!$C$2:$P$10,ROWS(Ставка!$C$2:KTR10))</f>
        <v>#N/A</v>
      </c>
      <c r="KUL54" s="434" t="e">
        <f>HLOOKUP(KUL37,Ставка!$C$2:$P$10,ROWS(Ставка!$C$2:KTS10))</f>
        <v>#N/A</v>
      </c>
      <c r="KUM54" s="434" t="e">
        <f>HLOOKUP(KUM37,Ставка!$C$2:$P$10,ROWS(Ставка!$C$2:KTT10))</f>
        <v>#N/A</v>
      </c>
      <c r="KUN54" s="434" t="e">
        <f>HLOOKUP(KUN37,Ставка!$C$2:$P$10,ROWS(Ставка!$C$2:KTU10))</f>
        <v>#N/A</v>
      </c>
      <c r="KUO54" s="434" t="e">
        <f>HLOOKUP(KUO37,Ставка!$C$2:$P$10,ROWS(Ставка!$C$2:KTV10))</f>
        <v>#N/A</v>
      </c>
      <c r="KUP54" s="434" t="e">
        <f>HLOOKUP(KUP37,Ставка!$C$2:$P$10,ROWS(Ставка!$C$2:KTW10))</f>
        <v>#N/A</v>
      </c>
      <c r="KUQ54" s="434" t="e">
        <f>HLOOKUP(KUQ37,Ставка!$C$2:$P$10,ROWS(Ставка!$C$2:KTX10))</f>
        <v>#N/A</v>
      </c>
      <c r="KUR54" s="434" t="e">
        <f>HLOOKUP(KUR37,Ставка!$C$2:$P$10,ROWS(Ставка!$C$2:KTY10))</f>
        <v>#N/A</v>
      </c>
      <c r="KUS54" s="434" t="e">
        <f>HLOOKUP(KUS37,Ставка!$C$2:$P$10,ROWS(Ставка!$C$2:KTZ10))</f>
        <v>#N/A</v>
      </c>
      <c r="KUT54" s="434" t="e">
        <f>HLOOKUP(KUT37,Ставка!$C$2:$P$10,ROWS(Ставка!$C$2:KUA10))</f>
        <v>#N/A</v>
      </c>
      <c r="KUU54" s="434" t="e">
        <f>HLOOKUP(KUU37,Ставка!$C$2:$P$10,ROWS(Ставка!$C$2:KUB10))</f>
        <v>#N/A</v>
      </c>
      <c r="KUV54" s="434" t="e">
        <f>HLOOKUP(KUV37,Ставка!$C$2:$P$10,ROWS(Ставка!$C$2:KUC10))</f>
        <v>#N/A</v>
      </c>
      <c r="KUW54" s="434" t="e">
        <f>HLOOKUP(KUW37,Ставка!$C$2:$P$10,ROWS(Ставка!$C$2:KUD10))</f>
        <v>#N/A</v>
      </c>
      <c r="KUX54" s="434" t="e">
        <f>HLOOKUP(KUX37,Ставка!$C$2:$P$10,ROWS(Ставка!$C$2:KUE10))</f>
        <v>#N/A</v>
      </c>
      <c r="KUY54" s="434" t="e">
        <f>HLOOKUP(KUY37,Ставка!$C$2:$P$10,ROWS(Ставка!$C$2:KUF10))</f>
        <v>#N/A</v>
      </c>
      <c r="KUZ54" s="434" t="e">
        <f>HLOOKUP(KUZ37,Ставка!$C$2:$P$10,ROWS(Ставка!$C$2:KUG10))</f>
        <v>#N/A</v>
      </c>
      <c r="KVA54" s="434" t="e">
        <f>HLOOKUP(KVA37,Ставка!$C$2:$P$10,ROWS(Ставка!$C$2:KUH10))</f>
        <v>#N/A</v>
      </c>
      <c r="KVB54" s="434" t="e">
        <f>HLOOKUP(KVB37,Ставка!$C$2:$P$10,ROWS(Ставка!$C$2:KUI10))</f>
        <v>#N/A</v>
      </c>
      <c r="KVC54" s="434" t="e">
        <f>HLOOKUP(KVC37,Ставка!$C$2:$P$10,ROWS(Ставка!$C$2:KUJ10))</f>
        <v>#N/A</v>
      </c>
      <c r="KVD54" s="434" t="e">
        <f>HLOOKUP(KVD37,Ставка!$C$2:$P$10,ROWS(Ставка!$C$2:KUK10))</f>
        <v>#N/A</v>
      </c>
      <c r="KVE54" s="434" t="e">
        <f>HLOOKUP(KVE37,Ставка!$C$2:$P$10,ROWS(Ставка!$C$2:KUL10))</f>
        <v>#N/A</v>
      </c>
      <c r="KVF54" s="434" t="e">
        <f>HLOOKUP(KVF37,Ставка!$C$2:$P$10,ROWS(Ставка!$C$2:KUM10))</f>
        <v>#N/A</v>
      </c>
      <c r="KVG54" s="434" t="e">
        <f>HLOOKUP(KVG37,Ставка!$C$2:$P$10,ROWS(Ставка!$C$2:KUN10))</f>
        <v>#N/A</v>
      </c>
      <c r="KVH54" s="434" t="e">
        <f>HLOOKUP(KVH37,Ставка!$C$2:$P$10,ROWS(Ставка!$C$2:KUO10))</f>
        <v>#N/A</v>
      </c>
      <c r="KVI54" s="434" t="e">
        <f>HLOOKUP(KVI37,Ставка!$C$2:$P$10,ROWS(Ставка!$C$2:KUP10))</f>
        <v>#N/A</v>
      </c>
      <c r="KVJ54" s="434" t="e">
        <f>HLOOKUP(KVJ37,Ставка!$C$2:$P$10,ROWS(Ставка!$C$2:KUQ10))</f>
        <v>#N/A</v>
      </c>
      <c r="KVK54" s="434" t="e">
        <f>HLOOKUP(KVK37,Ставка!$C$2:$P$10,ROWS(Ставка!$C$2:KUR10))</f>
        <v>#N/A</v>
      </c>
      <c r="KVL54" s="434" t="e">
        <f>HLOOKUP(KVL37,Ставка!$C$2:$P$10,ROWS(Ставка!$C$2:KUS10))</f>
        <v>#N/A</v>
      </c>
      <c r="KVM54" s="434" t="e">
        <f>HLOOKUP(KVM37,Ставка!$C$2:$P$10,ROWS(Ставка!$C$2:KUT10))</f>
        <v>#N/A</v>
      </c>
      <c r="KVN54" s="434" t="e">
        <f>HLOOKUP(KVN37,Ставка!$C$2:$P$10,ROWS(Ставка!$C$2:KUU10))</f>
        <v>#N/A</v>
      </c>
      <c r="KVO54" s="434" t="e">
        <f>HLOOKUP(KVO37,Ставка!$C$2:$P$10,ROWS(Ставка!$C$2:KUV10))</f>
        <v>#N/A</v>
      </c>
      <c r="KVP54" s="434" t="e">
        <f>HLOOKUP(KVP37,Ставка!$C$2:$P$10,ROWS(Ставка!$C$2:KUW10))</f>
        <v>#N/A</v>
      </c>
      <c r="KVQ54" s="434" t="e">
        <f>HLOOKUP(KVQ37,Ставка!$C$2:$P$10,ROWS(Ставка!$C$2:KUX10))</f>
        <v>#N/A</v>
      </c>
      <c r="KVR54" s="434" t="e">
        <f>HLOOKUP(KVR37,Ставка!$C$2:$P$10,ROWS(Ставка!$C$2:KUY10))</f>
        <v>#N/A</v>
      </c>
      <c r="KVS54" s="434" t="e">
        <f>HLOOKUP(KVS37,Ставка!$C$2:$P$10,ROWS(Ставка!$C$2:KUZ10))</f>
        <v>#N/A</v>
      </c>
      <c r="KVT54" s="434" t="e">
        <f>HLOOKUP(KVT37,Ставка!$C$2:$P$10,ROWS(Ставка!$C$2:KVA10))</f>
        <v>#N/A</v>
      </c>
      <c r="KVU54" s="434" t="e">
        <f>HLOOKUP(KVU37,Ставка!$C$2:$P$10,ROWS(Ставка!$C$2:KVB10))</f>
        <v>#N/A</v>
      </c>
      <c r="KVV54" s="434" t="e">
        <f>HLOOKUP(KVV37,Ставка!$C$2:$P$10,ROWS(Ставка!$C$2:KVC10))</f>
        <v>#N/A</v>
      </c>
      <c r="KVW54" s="434" t="e">
        <f>HLOOKUP(KVW37,Ставка!$C$2:$P$10,ROWS(Ставка!$C$2:KVD10))</f>
        <v>#N/A</v>
      </c>
      <c r="KVX54" s="434" t="e">
        <f>HLOOKUP(KVX37,Ставка!$C$2:$P$10,ROWS(Ставка!$C$2:KVE10))</f>
        <v>#N/A</v>
      </c>
      <c r="KVY54" s="434" t="e">
        <f>HLOOKUP(KVY37,Ставка!$C$2:$P$10,ROWS(Ставка!$C$2:KVF10))</f>
        <v>#N/A</v>
      </c>
      <c r="KVZ54" s="434" t="e">
        <f>HLOOKUP(KVZ37,Ставка!$C$2:$P$10,ROWS(Ставка!$C$2:KVG10))</f>
        <v>#N/A</v>
      </c>
      <c r="KWA54" s="434" t="e">
        <f>HLOOKUP(KWA37,Ставка!$C$2:$P$10,ROWS(Ставка!$C$2:KVH10))</f>
        <v>#N/A</v>
      </c>
      <c r="KWB54" s="434" t="e">
        <f>HLOOKUP(KWB37,Ставка!$C$2:$P$10,ROWS(Ставка!$C$2:KVI10))</f>
        <v>#N/A</v>
      </c>
      <c r="KWC54" s="434" t="e">
        <f>HLOOKUP(KWC37,Ставка!$C$2:$P$10,ROWS(Ставка!$C$2:KVJ10))</f>
        <v>#N/A</v>
      </c>
      <c r="KWD54" s="434" t="e">
        <f>HLOOKUP(KWD37,Ставка!$C$2:$P$10,ROWS(Ставка!$C$2:KVK10))</f>
        <v>#N/A</v>
      </c>
      <c r="KWE54" s="434" t="e">
        <f>HLOOKUP(KWE37,Ставка!$C$2:$P$10,ROWS(Ставка!$C$2:KVL10))</f>
        <v>#N/A</v>
      </c>
      <c r="KWF54" s="434" t="e">
        <f>HLOOKUP(KWF37,Ставка!$C$2:$P$10,ROWS(Ставка!$C$2:KVM10))</f>
        <v>#N/A</v>
      </c>
      <c r="KWG54" s="434" t="e">
        <f>HLOOKUP(KWG37,Ставка!$C$2:$P$10,ROWS(Ставка!$C$2:KVN10))</f>
        <v>#N/A</v>
      </c>
      <c r="KWH54" s="434" t="e">
        <f>HLOOKUP(KWH37,Ставка!$C$2:$P$10,ROWS(Ставка!$C$2:KVO10))</f>
        <v>#N/A</v>
      </c>
      <c r="KWI54" s="434" t="e">
        <f>HLOOKUP(KWI37,Ставка!$C$2:$P$10,ROWS(Ставка!$C$2:KVP10))</f>
        <v>#N/A</v>
      </c>
      <c r="KWJ54" s="434" t="e">
        <f>HLOOKUP(KWJ37,Ставка!$C$2:$P$10,ROWS(Ставка!$C$2:KVQ10))</f>
        <v>#N/A</v>
      </c>
      <c r="KWK54" s="434" t="e">
        <f>HLOOKUP(KWK37,Ставка!$C$2:$P$10,ROWS(Ставка!$C$2:KVR10))</f>
        <v>#N/A</v>
      </c>
      <c r="KWL54" s="434" t="e">
        <f>HLOOKUP(KWL37,Ставка!$C$2:$P$10,ROWS(Ставка!$C$2:KVS10))</f>
        <v>#N/A</v>
      </c>
      <c r="KWM54" s="434" t="e">
        <f>HLOOKUP(KWM37,Ставка!$C$2:$P$10,ROWS(Ставка!$C$2:KVT10))</f>
        <v>#N/A</v>
      </c>
      <c r="KWN54" s="434" t="e">
        <f>HLOOKUP(KWN37,Ставка!$C$2:$P$10,ROWS(Ставка!$C$2:KVU10))</f>
        <v>#N/A</v>
      </c>
      <c r="KWO54" s="434" t="e">
        <f>HLOOKUP(KWO37,Ставка!$C$2:$P$10,ROWS(Ставка!$C$2:KVV10))</f>
        <v>#N/A</v>
      </c>
      <c r="KWP54" s="434" t="e">
        <f>HLOOKUP(KWP37,Ставка!$C$2:$P$10,ROWS(Ставка!$C$2:KVW10))</f>
        <v>#N/A</v>
      </c>
      <c r="KWQ54" s="434" t="e">
        <f>HLOOKUP(KWQ37,Ставка!$C$2:$P$10,ROWS(Ставка!$C$2:KVX10))</f>
        <v>#N/A</v>
      </c>
      <c r="KWR54" s="434" t="e">
        <f>HLOOKUP(KWR37,Ставка!$C$2:$P$10,ROWS(Ставка!$C$2:KVY10))</f>
        <v>#N/A</v>
      </c>
      <c r="KWS54" s="434" t="e">
        <f>HLOOKUP(KWS37,Ставка!$C$2:$P$10,ROWS(Ставка!$C$2:KVZ10))</f>
        <v>#N/A</v>
      </c>
      <c r="KWT54" s="434" t="e">
        <f>HLOOKUP(KWT37,Ставка!$C$2:$P$10,ROWS(Ставка!$C$2:KWA10))</f>
        <v>#N/A</v>
      </c>
      <c r="KWU54" s="434" t="e">
        <f>HLOOKUP(KWU37,Ставка!$C$2:$P$10,ROWS(Ставка!$C$2:KWB10))</f>
        <v>#N/A</v>
      </c>
      <c r="KWV54" s="434" t="e">
        <f>HLOOKUP(KWV37,Ставка!$C$2:$P$10,ROWS(Ставка!$C$2:KWC10))</f>
        <v>#N/A</v>
      </c>
      <c r="KWW54" s="434" t="e">
        <f>HLOOKUP(KWW37,Ставка!$C$2:$P$10,ROWS(Ставка!$C$2:KWD10))</f>
        <v>#N/A</v>
      </c>
      <c r="KWX54" s="434" t="e">
        <f>HLOOKUP(KWX37,Ставка!$C$2:$P$10,ROWS(Ставка!$C$2:KWE10))</f>
        <v>#N/A</v>
      </c>
      <c r="KWY54" s="434" t="e">
        <f>HLOOKUP(KWY37,Ставка!$C$2:$P$10,ROWS(Ставка!$C$2:KWF10))</f>
        <v>#N/A</v>
      </c>
      <c r="KWZ54" s="434" t="e">
        <f>HLOOKUP(KWZ37,Ставка!$C$2:$P$10,ROWS(Ставка!$C$2:KWG10))</f>
        <v>#N/A</v>
      </c>
      <c r="KXA54" s="434" t="e">
        <f>HLOOKUP(KXA37,Ставка!$C$2:$P$10,ROWS(Ставка!$C$2:KWH10))</f>
        <v>#N/A</v>
      </c>
      <c r="KXB54" s="434" t="e">
        <f>HLOOKUP(KXB37,Ставка!$C$2:$P$10,ROWS(Ставка!$C$2:KWI10))</f>
        <v>#N/A</v>
      </c>
      <c r="KXC54" s="434" t="e">
        <f>HLOOKUP(KXC37,Ставка!$C$2:$P$10,ROWS(Ставка!$C$2:KWJ10))</f>
        <v>#N/A</v>
      </c>
      <c r="KXD54" s="434" t="e">
        <f>HLOOKUP(KXD37,Ставка!$C$2:$P$10,ROWS(Ставка!$C$2:KWK10))</f>
        <v>#N/A</v>
      </c>
      <c r="KXE54" s="434" t="e">
        <f>HLOOKUP(KXE37,Ставка!$C$2:$P$10,ROWS(Ставка!$C$2:KWL10))</f>
        <v>#N/A</v>
      </c>
      <c r="KXF54" s="434" t="e">
        <f>HLOOKUP(KXF37,Ставка!$C$2:$P$10,ROWS(Ставка!$C$2:KWM10))</f>
        <v>#N/A</v>
      </c>
      <c r="KXG54" s="434" t="e">
        <f>HLOOKUP(KXG37,Ставка!$C$2:$P$10,ROWS(Ставка!$C$2:KWN10))</f>
        <v>#N/A</v>
      </c>
      <c r="KXH54" s="434" t="e">
        <f>HLOOKUP(KXH37,Ставка!$C$2:$P$10,ROWS(Ставка!$C$2:KWO10))</f>
        <v>#N/A</v>
      </c>
      <c r="KXI54" s="434" t="e">
        <f>HLOOKUP(KXI37,Ставка!$C$2:$P$10,ROWS(Ставка!$C$2:KWP10))</f>
        <v>#N/A</v>
      </c>
      <c r="KXJ54" s="434" t="e">
        <f>HLOOKUP(KXJ37,Ставка!$C$2:$P$10,ROWS(Ставка!$C$2:KWQ10))</f>
        <v>#N/A</v>
      </c>
      <c r="KXK54" s="434" t="e">
        <f>HLOOKUP(KXK37,Ставка!$C$2:$P$10,ROWS(Ставка!$C$2:KWR10))</f>
        <v>#N/A</v>
      </c>
      <c r="KXL54" s="434" t="e">
        <f>HLOOKUP(KXL37,Ставка!$C$2:$P$10,ROWS(Ставка!$C$2:KWS10))</f>
        <v>#N/A</v>
      </c>
      <c r="KXM54" s="434" t="e">
        <f>HLOOKUP(KXM37,Ставка!$C$2:$P$10,ROWS(Ставка!$C$2:KWT10))</f>
        <v>#N/A</v>
      </c>
      <c r="KXN54" s="434" t="e">
        <f>HLOOKUP(KXN37,Ставка!$C$2:$P$10,ROWS(Ставка!$C$2:KWU10))</f>
        <v>#N/A</v>
      </c>
      <c r="KXO54" s="434" t="e">
        <f>HLOOKUP(KXO37,Ставка!$C$2:$P$10,ROWS(Ставка!$C$2:KWV10))</f>
        <v>#N/A</v>
      </c>
      <c r="KXP54" s="434" t="e">
        <f>HLOOKUP(KXP37,Ставка!$C$2:$P$10,ROWS(Ставка!$C$2:KWW10))</f>
        <v>#N/A</v>
      </c>
      <c r="KXQ54" s="434" t="e">
        <f>HLOOKUP(KXQ37,Ставка!$C$2:$P$10,ROWS(Ставка!$C$2:KWX10))</f>
        <v>#N/A</v>
      </c>
      <c r="KXR54" s="434" t="e">
        <f>HLOOKUP(KXR37,Ставка!$C$2:$P$10,ROWS(Ставка!$C$2:KWY10))</f>
        <v>#N/A</v>
      </c>
      <c r="KXS54" s="434" t="e">
        <f>HLOOKUP(KXS37,Ставка!$C$2:$P$10,ROWS(Ставка!$C$2:KWZ10))</f>
        <v>#N/A</v>
      </c>
      <c r="KXT54" s="434" t="e">
        <f>HLOOKUP(KXT37,Ставка!$C$2:$P$10,ROWS(Ставка!$C$2:KXA10))</f>
        <v>#N/A</v>
      </c>
      <c r="KXU54" s="434" t="e">
        <f>HLOOKUP(KXU37,Ставка!$C$2:$P$10,ROWS(Ставка!$C$2:KXB10))</f>
        <v>#N/A</v>
      </c>
      <c r="KXV54" s="434" t="e">
        <f>HLOOKUP(KXV37,Ставка!$C$2:$P$10,ROWS(Ставка!$C$2:KXC10))</f>
        <v>#N/A</v>
      </c>
      <c r="KXW54" s="434" t="e">
        <f>HLOOKUP(KXW37,Ставка!$C$2:$P$10,ROWS(Ставка!$C$2:KXD10))</f>
        <v>#N/A</v>
      </c>
      <c r="KXX54" s="434" t="e">
        <f>HLOOKUP(KXX37,Ставка!$C$2:$P$10,ROWS(Ставка!$C$2:KXE10))</f>
        <v>#N/A</v>
      </c>
      <c r="KXY54" s="434" t="e">
        <f>HLOOKUP(KXY37,Ставка!$C$2:$P$10,ROWS(Ставка!$C$2:KXF10))</f>
        <v>#N/A</v>
      </c>
      <c r="KXZ54" s="434" t="e">
        <f>HLOOKUP(KXZ37,Ставка!$C$2:$P$10,ROWS(Ставка!$C$2:KXG10))</f>
        <v>#N/A</v>
      </c>
      <c r="KYA54" s="434" t="e">
        <f>HLOOKUP(KYA37,Ставка!$C$2:$P$10,ROWS(Ставка!$C$2:KXH10))</f>
        <v>#N/A</v>
      </c>
      <c r="KYB54" s="434" t="e">
        <f>HLOOKUP(KYB37,Ставка!$C$2:$P$10,ROWS(Ставка!$C$2:KXI10))</f>
        <v>#N/A</v>
      </c>
      <c r="KYC54" s="434" t="e">
        <f>HLOOKUP(KYC37,Ставка!$C$2:$P$10,ROWS(Ставка!$C$2:KXJ10))</f>
        <v>#N/A</v>
      </c>
      <c r="KYD54" s="434" t="e">
        <f>HLOOKUP(KYD37,Ставка!$C$2:$P$10,ROWS(Ставка!$C$2:KXK10))</f>
        <v>#N/A</v>
      </c>
      <c r="KYE54" s="434" t="e">
        <f>HLOOKUP(KYE37,Ставка!$C$2:$P$10,ROWS(Ставка!$C$2:KXL10))</f>
        <v>#N/A</v>
      </c>
      <c r="KYF54" s="434" t="e">
        <f>HLOOKUP(KYF37,Ставка!$C$2:$P$10,ROWS(Ставка!$C$2:KXM10))</f>
        <v>#N/A</v>
      </c>
      <c r="KYG54" s="434" t="e">
        <f>HLOOKUP(KYG37,Ставка!$C$2:$P$10,ROWS(Ставка!$C$2:KXN10))</f>
        <v>#N/A</v>
      </c>
      <c r="KYH54" s="434" t="e">
        <f>HLOOKUP(KYH37,Ставка!$C$2:$P$10,ROWS(Ставка!$C$2:KXO10))</f>
        <v>#N/A</v>
      </c>
      <c r="KYI54" s="434" t="e">
        <f>HLOOKUP(KYI37,Ставка!$C$2:$P$10,ROWS(Ставка!$C$2:KXP10))</f>
        <v>#N/A</v>
      </c>
      <c r="KYJ54" s="434" t="e">
        <f>HLOOKUP(KYJ37,Ставка!$C$2:$P$10,ROWS(Ставка!$C$2:KXQ10))</f>
        <v>#N/A</v>
      </c>
      <c r="KYK54" s="434" t="e">
        <f>HLOOKUP(KYK37,Ставка!$C$2:$P$10,ROWS(Ставка!$C$2:KXR10))</f>
        <v>#N/A</v>
      </c>
      <c r="KYL54" s="434" t="e">
        <f>HLOOKUP(KYL37,Ставка!$C$2:$P$10,ROWS(Ставка!$C$2:KXS10))</f>
        <v>#N/A</v>
      </c>
      <c r="KYM54" s="434" t="e">
        <f>HLOOKUP(KYM37,Ставка!$C$2:$P$10,ROWS(Ставка!$C$2:KXT10))</f>
        <v>#N/A</v>
      </c>
      <c r="KYN54" s="434" t="e">
        <f>HLOOKUP(KYN37,Ставка!$C$2:$P$10,ROWS(Ставка!$C$2:KXU10))</f>
        <v>#N/A</v>
      </c>
      <c r="KYO54" s="434" t="e">
        <f>HLOOKUP(KYO37,Ставка!$C$2:$P$10,ROWS(Ставка!$C$2:KXV10))</f>
        <v>#N/A</v>
      </c>
      <c r="KYP54" s="434" t="e">
        <f>HLOOKUP(KYP37,Ставка!$C$2:$P$10,ROWS(Ставка!$C$2:KXW10))</f>
        <v>#N/A</v>
      </c>
      <c r="KYQ54" s="434" t="e">
        <f>HLOOKUP(KYQ37,Ставка!$C$2:$P$10,ROWS(Ставка!$C$2:KXX10))</f>
        <v>#N/A</v>
      </c>
      <c r="KYR54" s="434" t="e">
        <f>HLOOKUP(KYR37,Ставка!$C$2:$P$10,ROWS(Ставка!$C$2:KXY10))</f>
        <v>#N/A</v>
      </c>
      <c r="KYS54" s="434" t="e">
        <f>HLOOKUP(KYS37,Ставка!$C$2:$P$10,ROWS(Ставка!$C$2:KXZ10))</f>
        <v>#N/A</v>
      </c>
      <c r="KYT54" s="434" t="e">
        <f>HLOOKUP(KYT37,Ставка!$C$2:$P$10,ROWS(Ставка!$C$2:KYA10))</f>
        <v>#N/A</v>
      </c>
      <c r="KYU54" s="434" t="e">
        <f>HLOOKUP(KYU37,Ставка!$C$2:$P$10,ROWS(Ставка!$C$2:KYB10))</f>
        <v>#N/A</v>
      </c>
      <c r="KYV54" s="434" t="e">
        <f>HLOOKUP(KYV37,Ставка!$C$2:$P$10,ROWS(Ставка!$C$2:KYC10))</f>
        <v>#N/A</v>
      </c>
      <c r="KYW54" s="434" t="e">
        <f>HLOOKUP(KYW37,Ставка!$C$2:$P$10,ROWS(Ставка!$C$2:KYD10))</f>
        <v>#N/A</v>
      </c>
      <c r="KYX54" s="434" t="e">
        <f>HLOOKUP(KYX37,Ставка!$C$2:$P$10,ROWS(Ставка!$C$2:KYE10))</f>
        <v>#N/A</v>
      </c>
      <c r="KYY54" s="434" t="e">
        <f>HLOOKUP(KYY37,Ставка!$C$2:$P$10,ROWS(Ставка!$C$2:KYF10))</f>
        <v>#N/A</v>
      </c>
      <c r="KYZ54" s="434" t="e">
        <f>HLOOKUP(KYZ37,Ставка!$C$2:$P$10,ROWS(Ставка!$C$2:KYG10))</f>
        <v>#N/A</v>
      </c>
      <c r="KZA54" s="434" t="e">
        <f>HLOOKUP(KZA37,Ставка!$C$2:$P$10,ROWS(Ставка!$C$2:KYH10))</f>
        <v>#N/A</v>
      </c>
      <c r="KZB54" s="434" t="e">
        <f>HLOOKUP(KZB37,Ставка!$C$2:$P$10,ROWS(Ставка!$C$2:KYI10))</f>
        <v>#N/A</v>
      </c>
      <c r="KZC54" s="434" t="e">
        <f>HLOOKUP(KZC37,Ставка!$C$2:$P$10,ROWS(Ставка!$C$2:KYJ10))</f>
        <v>#N/A</v>
      </c>
      <c r="KZD54" s="434" t="e">
        <f>HLOOKUP(KZD37,Ставка!$C$2:$P$10,ROWS(Ставка!$C$2:KYK10))</f>
        <v>#N/A</v>
      </c>
      <c r="KZE54" s="434" t="e">
        <f>HLOOKUP(KZE37,Ставка!$C$2:$P$10,ROWS(Ставка!$C$2:KYL10))</f>
        <v>#N/A</v>
      </c>
      <c r="KZF54" s="434" t="e">
        <f>HLOOKUP(KZF37,Ставка!$C$2:$P$10,ROWS(Ставка!$C$2:KYM10))</f>
        <v>#N/A</v>
      </c>
      <c r="KZG54" s="434" t="e">
        <f>HLOOKUP(KZG37,Ставка!$C$2:$P$10,ROWS(Ставка!$C$2:KYN10))</f>
        <v>#N/A</v>
      </c>
      <c r="KZH54" s="434" t="e">
        <f>HLOOKUP(KZH37,Ставка!$C$2:$P$10,ROWS(Ставка!$C$2:KYO10))</f>
        <v>#N/A</v>
      </c>
      <c r="KZI54" s="434" t="e">
        <f>HLOOKUP(KZI37,Ставка!$C$2:$P$10,ROWS(Ставка!$C$2:KYP10))</f>
        <v>#N/A</v>
      </c>
      <c r="KZJ54" s="434" t="e">
        <f>HLOOKUP(KZJ37,Ставка!$C$2:$P$10,ROWS(Ставка!$C$2:KYQ10))</f>
        <v>#N/A</v>
      </c>
      <c r="KZK54" s="434" t="e">
        <f>HLOOKUP(KZK37,Ставка!$C$2:$P$10,ROWS(Ставка!$C$2:KYR10))</f>
        <v>#N/A</v>
      </c>
      <c r="KZL54" s="434" t="e">
        <f>HLOOKUP(KZL37,Ставка!$C$2:$P$10,ROWS(Ставка!$C$2:KYS10))</f>
        <v>#N/A</v>
      </c>
      <c r="KZM54" s="434" t="e">
        <f>HLOOKUP(KZM37,Ставка!$C$2:$P$10,ROWS(Ставка!$C$2:KYT10))</f>
        <v>#N/A</v>
      </c>
      <c r="KZN54" s="434" t="e">
        <f>HLOOKUP(KZN37,Ставка!$C$2:$P$10,ROWS(Ставка!$C$2:KYU10))</f>
        <v>#N/A</v>
      </c>
      <c r="KZO54" s="434" t="e">
        <f>HLOOKUP(KZO37,Ставка!$C$2:$P$10,ROWS(Ставка!$C$2:KYV10))</f>
        <v>#N/A</v>
      </c>
      <c r="KZP54" s="434" t="e">
        <f>HLOOKUP(KZP37,Ставка!$C$2:$P$10,ROWS(Ставка!$C$2:KYW10))</f>
        <v>#N/A</v>
      </c>
      <c r="KZQ54" s="434" t="e">
        <f>HLOOKUP(KZQ37,Ставка!$C$2:$P$10,ROWS(Ставка!$C$2:KYX10))</f>
        <v>#N/A</v>
      </c>
      <c r="KZR54" s="434" t="e">
        <f>HLOOKUP(KZR37,Ставка!$C$2:$P$10,ROWS(Ставка!$C$2:KYY10))</f>
        <v>#N/A</v>
      </c>
      <c r="KZS54" s="434" t="e">
        <f>HLOOKUP(KZS37,Ставка!$C$2:$P$10,ROWS(Ставка!$C$2:KYZ10))</f>
        <v>#N/A</v>
      </c>
      <c r="KZT54" s="434" t="e">
        <f>HLOOKUP(KZT37,Ставка!$C$2:$P$10,ROWS(Ставка!$C$2:KZA10))</f>
        <v>#N/A</v>
      </c>
      <c r="KZU54" s="434" t="e">
        <f>HLOOKUP(KZU37,Ставка!$C$2:$P$10,ROWS(Ставка!$C$2:KZB10))</f>
        <v>#N/A</v>
      </c>
      <c r="KZV54" s="434" t="e">
        <f>HLOOKUP(KZV37,Ставка!$C$2:$P$10,ROWS(Ставка!$C$2:KZC10))</f>
        <v>#N/A</v>
      </c>
      <c r="KZW54" s="434" t="e">
        <f>HLOOKUP(KZW37,Ставка!$C$2:$P$10,ROWS(Ставка!$C$2:KZD10))</f>
        <v>#N/A</v>
      </c>
      <c r="KZX54" s="434" t="e">
        <f>HLOOKUP(KZX37,Ставка!$C$2:$P$10,ROWS(Ставка!$C$2:KZE10))</f>
        <v>#N/A</v>
      </c>
      <c r="KZY54" s="434" t="e">
        <f>HLOOKUP(KZY37,Ставка!$C$2:$P$10,ROWS(Ставка!$C$2:KZF10))</f>
        <v>#N/A</v>
      </c>
      <c r="KZZ54" s="434" t="e">
        <f>HLOOKUP(KZZ37,Ставка!$C$2:$P$10,ROWS(Ставка!$C$2:KZG10))</f>
        <v>#N/A</v>
      </c>
      <c r="LAA54" s="434" t="e">
        <f>HLOOKUP(LAA37,Ставка!$C$2:$P$10,ROWS(Ставка!$C$2:KZH10))</f>
        <v>#N/A</v>
      </c>
      <c r="LAB54" s="434" t="e">
        <f>HLOOKUP(LAB37,Ставка!$C$2:$P$10,ROWS(Ставка!$C$2:KZI10))</f>
        <v>#N/A</v>
      </c>
      <c r="LAC54" s="434" t="e">
        <f>HLOOKUP(LAC37,Ставка!$C$2:$P$10,ROWS(Ставка!$C$2:KZJ10))</f>
        <v>#N/A</v>
      </c>
      <c r="LAD54" s="434" t="e">
        <f>HLOOKUP(LAD37,Ставка!$C$2:$P$10,ROWS(Ставка!$C$2:KZK10))</f>
        <v>#N/A</v>
      </c>
      <c r="LAE54" s="434" t="e">
        <f>HLOOKUP(LAE37,Ставка!$C$2:$P$10,ROWS(Ставка!$C$2:KZL10))</f>
        <v>#N/A</v>
      </c>
      <c r="LAF54" s="434" t="e">
        <f>HLOOKUP(LAF37,Ставка!$C$2:$P$10,ROWS(Ставка!$C$2:KZM10))</f>
        <v>#N/A</v>
      </c>
      <c r="LAG54" s="434" t="e">
        <f>HLOOKUP(LAG37,Ставка!$C$2:$P$10,ROWS(Ставка!$C$2:KZN10))</f>
        <v>#N/A</v>
      </c>
      <c r="LAH54" s="434" t="e">
        <f>HLOOKUP(LAH37,Ставка!$C$2:$P$10,ROWS(Ставка!$C$2:KZO10))</f>
        <v>#N/A</v>
      </c>
      <c r="LAI54" s="434" t="e">
        <f>HLOOKUP(LAI37,Ставка!$C$2:$P$10,ROWS(Ставка!$C$2:KZP10))</f>
        <v>#N/A</v>
      </c>
      <c r="LAJ54" s="434" t="e">
        <f>HLOOKUP(LAJ37,Ставка!$C$2:$P$10,ROWS(Ставка!$C$2:KZQ10))</f>
        <v>#N/A</v>
      </c>
      <c r="LAK54" s="434" t="e">
        <f>HLOOKUP(LAK37,Ставка!$C$2:$P$10,ROWS(Ставка!$C$2:KZR10))</f>
        <v>#N/A</v>
      </c>
      <c r="LAL54" s="434" t="e">
        <f>HLOOKUP(LAL37,Ставка!$C$2:$P$10,ROWS(Ставка!$C$2:KZS10))</f>
        <v>#N/A</v>
      </c>
      <c r="LAM54" s="434" t="e">
        <f>HLOOKUP(LAM37,Ставка!$C$2:$P$10,ROWS(Ставка!$C$2:KZT10))</f>
        <v>#N/A</v>
      </c>
      <c r="LAN54" s="434" t="e">
        <f>HLOOKUP(LAN37,Ставка!$C$2:$P$10,ROWS(Ставка!$C$2:KZU10))</f>
        <v>#N/A</v>
      </c>
      <c r="LAO54" s="434" t="e">
        <f>HLOOKUP(LAO37,Ставка!$C$2:$P$10,ROWS(Ставка!$C$2:KZV10))</f>
        <v>#N/A</v>
      </c>
      <c r="LAP54" s="434" t="e">
        <f>HLOOKUP(LAP37,Ставка!$C$2:$P$10,ROWS(Ставка!$C$2:KZW10))</f>
        <v>#N/A</v>
      </c>
      <c r="LAQ54" s="434" t="e">
        <f>HLOOKUP(LAQ37,Ставка!$C$2:$P$10,ROWS(Ставка!$C$2:KZX10))</f>
        <v>#N/A</v>
      </c>
      <c r="LAR54" s="434" t="e">
        <f>HLOOKUP(LAR37,Ставка!$C$2:$P$10,ROWS(Ставка!$C$2:KZY10))</f>
        <v>#N/A</v>
      </c>
      <c r="LAS54" s="434" t="e">
        <f>HLOOKUP(LAS37,Ставка!$C$2:$P$10,ROWS(Ставка!$C$2:KZZ10))</f>
        <v>#N/A</v>
      </c>
      <c r="LAT54" s="434" t="e">
        <f>HLOOKUP(LAT37,Ставка!$C$2:$P$10,ROWS(Ставка!$C$2:LAA10))</f>
        <v>#N/A</v>
      </c>
      <c r="LAU54" s="434" t="e">
        <f>HLOOKUP(LAU37,Ставка!$C$2:$P$10,ROWS(Ставка!$C$2:LAB10))</f>
        <v>#N/A</v>
      </c>
      <c r="LAV54" s="434" t="e">
        <f>HLOOKUP(LAV37,Ставка!$C$2:$P$10,ROWS(Ставка!$C$2:LAC10))</f>
        <v>#N/A</v>
      </c>
      <c r="LAW54" s="434" t="e">
        <f>HLOOKUP(LAW37,Ставка!$C$2:$P$10,ROWS(Ставка!$C$2:LAD10))</f>
        <v>#N/A</v>
      </c>
      <c r="LAX54" s="434" t="e">
        <f>HLOOKUP(LAX37,Ставка!$C$2:$P$10,ROWS(Ставка!$C$2:LAE10))</f>
        <v>#N/A</v>
      </c>
      <c r="LAY54" s="434" t="e">
        <f>HLOOKUP(LAY37,Ставка!$C$2:$P$10,ROWS(Ставка!$C$2:LAF10))</f>
        <v>#N/A</v>
      </c>
      <c r="LAZ54" s="434" t="e">
        <f>HLOOKUP(LAZ37,Ставка!$C$2:$P$10,ROWS(Ставка!$C$2:LAG10))</f>
        <v>#N/A</v>
      </c>
      <c r="LBA54" s="434" t="e">
        <f>HLOOKUP(LBA37,Ставка!$C$2:$P$10,ROWS(Ставка!$C$2:LAH10))</f>
        <v>#N/A</v>
      </c>
      <c r="LBB54" s="434" t="e">
        <f>HLOOKUP(LBB37,Ставка!$C$2:$P$10,ROWS(Ставка!$C$2:LAI10))</f>
        <v>#N/A</v>
      </c>
      <c r="LBC54" s="434" t="e">
        <f>HLOOKUP(LBC37,Ставка!$C$2:$P$10,ROWS(Ставка!$C$2:LAJ10))</f>
        <v>#N/A</v>
      </c>
      <c r="LBD54" s="434" t="e">
        <f>HLOOKUP(LBD37,Ставка!$C$2:$P$10,ROWS(Ставка!$C$2:LAK10))</f>
        <v>#N/A</v>
      </c>
      <c r="LBE54" s="434" t="e">
        <f>HLOOKUP(LBE37,Ставка!$C$2:$P$10,ROWS(Ставка!$C$2:LAL10))</f>
        <v>#N/A</v>
      </c>
      <c r="LBF54" s="434" t="e">
        <f>HLOOKUP(LBF37,Ставка!$C$2:$P$10,ROWS(Ставка!$C$2:LAM10))</f>
        <v>#N/A</v>
      </c>
      <c r="LBG54" s="434" t="e">
        <f>HLOOKUP(LBG37,Ставка!$C$2:$P$10,ROWS(Ставка!$C$2:LAN10))</f>
        <v>#N/A</v>
      </c>
      <c r="LBH54" s="434" t="e">
        <f>HLOOKUP(LBH37,Ставка!$C$2:$P$10,ROWS(Ставка!$C$2:LAO10))</f>
        <v>#N/A</v>
      </c>
      <c r="LBI54" s="434" t="e">
        <f>HLOOKUP(LBI37,Ставка!$C$2:$P$10,ROWS(Ставка!$C$2:LAP10))</f>
        <v>#N/A</v>
      </c>
      <c r="LBJ54" s="434" t="e">
        <f>HLOOKUP(LBJ37,Ставка!$C$2:$P$10,ROWS(Ставка!$C$2:LAQ10))</f>
        <v>#N/A</v>
      </c>
      <c r="LBK54" s="434" t="e">
        <f>HLOOKUP(LBK37,Ставка!$C$2:$P$10,ROWS(Ставка!$C$2:LAR10))</f>
        <v>#N/A</v>
      </c>
      <c r="LBL54" s="434" t="e">
        <f>HLOOKUP(LBL37,Ставка!$C$2:$P$10,ROWS(Ставка!$C$2:LAS10))</f>
        <v>#N/A</v>
      </c>
      <c r="LBM54" s="434" t="e">
        <f>HLOOKUP(LBM37,Ставка!$C$2:$P$10,ROWS(Ставка!$C$2:LAT10))</f>
        <v>#N/A</v>
      </c>
      <c r="LBN54" s="434" t="e">
        <f>HLOOKUP(LBN37,Ставка!$C$2:$P$10,ROWS(Ставка!$C$2:LAU10))</f>
        <v>#N/A</v>
      </c>
      <c r="LBO54" s="434" t="e">
        <f>HLOOKUP(LBO37,Ставка!$C$2:$P$10,ROWS(Ставка!$C$2:LAV10))</f>
        <v>#N/A</v>
      </c>
      <c r="LBP54" s="434" t="e">
        <f>HLOOKUP(LBP37,Ставка!$C$2:$P$10,ROWS(Ставка!$C$2:LAW10))</f>
        <v>#N/A</v>
      </c>
      <c r="LBQ54" s="434" t="e">
        <f>HLOOKUP(LBQ37,Ставка!$C$2:$P$10,ROWS(Ставка!$C$2:LAX10))</f>
        <v>#N/A</v>
      </c>
      <c r="LBR54" s="434" t="e">
        <f>HLOOKUP(LBR37,Ставка!$C$2:$P$10,ROWS(Ставка!$C$2:LAY10))</f>
        <v>#N/A</v>
      </c>
      <c r="LBS54" s="434" t="e">
        <f>HLOOKUP(LBS37,Ставка!$C$2:$P$10,ROWS(Ставка!$C$2:LAZ10))</f>
        <v>#N/A</v>
      </c>
      <c r="LBT54" s="434" t="e">
        <f>HLOOKUP(LBT37,Ставка!$C$2:$P$10,ROWS(Ставка!$C$2:LBA10))</f>
        <v>#N/A</v>
      </c>
      <c r="LBU54" s="434" t="e">
        <f>HLOOKUP(LBU37,Ставка!$C$2:$P$10,ROWS(Ставка!$C$2:LBB10))</f>
        <v>#N/A</v>
      </c>
      <c r="LBV54" s="434" t="e">
        <f>HLOOKUP(LBV37,Ставка!$C$2:$P$10,ROWS(Ставка!$C$2:LBC10))</f>
        <v>#N/A</v>
      </c>
      <c r="LBW54" s="434" t="e">
        <f>HLOOKUP(LBW37,Ставка!$C$2:$P$10,ROWS(Ставка!$C$2:LBD10))</f>
        <v>#N/A</v>
      </c>
      <c r="LBX54" s="434" t="e">
        <f>HLOOKUP(LBX37,Ставка!$C$2:$P$10,ROWS(Ставка!$C$2:LBE10))</f>
        <v>#N/A</v>
      </c>
      <c r="LBY54" s="434" t="e">
        <f>HLOOKUP(LBY37,Ставка!$C$2:$P$10,ROWS(Ставка!$C$2:LBF10))</f>
        <v>#N/A</v>
      </c>
      <c r="LBZ54" s="434" t="e">
        <f>HLOOKUP(LBZ37,Ставка!$C$2:$P$10,ROWS(Ставка!$C$2:LBG10))</f>
        <v>#N/A</v>
      </c>
      <c r="LCA54" s="434" t="e">
        <f>HLOOKUP(LCA37,Ставка!$C$2:$P$10,ROWS(Ставка!$C$2:LBH10))</f>
        <v>#N/A</v>
      </c>
      <c r="LCB54" s="434" t="e">
        <f>HLOOKUP(LCB37,Ставка!$C$2:$P$10,ROWS(Ставка!$C$2:LBI10))</f>
        <v>#N/A</v>
      </c>
      <c r="LCC54" s="434" t="e">
        <f>HLOOKUP(LCC37,Ставка!$C$2:$P$10,ROWS(Ставка!$C$2:LBJ10))</f>
        <v>#N/A</v>
      </c>
      <c r="LCD54" s="434" t="e">
        <f>HLOOKUP(LCD37,Ставка!$C$2:$P$10,ROWS(Ставка!$C$2:LBK10))</f>
        <v>#N/A</v>
      </c>
      <c r="LCE54" s="434" t="e">
        <f>HLOOKUP(LCE37,Ставка!$C$2:$P$10,ROWS(Ставка!$C$2:LBL10))</f>
        <v>#N/A</v>
      </c>
      <c r="LCF54" s="434" t="e">
        <f>HLOOKUP(LCF37,Ставка!$C$2:$P$10,ROWS(Ставка!$C$2:LBM10))</f>
        <v>#N/A</v>
      </c>
      <c r="LCG54" s="434" t="e">
        <f>HLOOKUP(LCG37,Ставка!$C$2:$P$10,ROWS(Ставка!$C$2:LBN10))</f>
        <v>#N/A</v>
      </c>
      <c r="LCH54" s="434" t="e">
        <f>HLOOKUP(LCH37,Ставка!$C$2:$P$10,ROWS(Ставка!$C$2:LBO10))</f>
        <v>#N/A</v>
      </c>
      <c r="LCI54" s="434" t="e">
        <f>HLOOKUP(LCI37,Ставка!$C$2:$P$10,ROWS(Ставка!$C$2:LBP10))</f>
        <v>#N/A</v>
      </c>
      <c r="LCJ54" s="434" t="e">
        <f>HLOOKUP(LCJ37,Ставка!$C$2:$P$10,ROWS(Ставка!$C$2:LBQ10))</f>
        <v>#N/A</v>
      </c>
      <c r="LCK54" s="434" t="e">
        <f>HLOOKUP(LCK37,Ставка!$C$2:$P$10,ROWS(Ставка!$C$2:LBR10))</f>
        <v>#N/A</v>
      </c>
      <c r="LCL54" s="434" t="e">
        <f>HLOOKUP(LCL37,Ставка!$C$2:$P$10,ROWS(Ставка!$C$2:LBS10))</f>
        <v>#N/A</v>
      </c>
      <c r="LCM54" s="434" t="e">
        <f>HLOOKUP(LCM37,Ставка!$C$2:$P$10,ROWS(Ставка!$C$2:LBT10))</f>
        <v>#N/A</v>
      </c>
      <c r="LCN54" s="434" t="e">
        <f>HLOOKUP(LCN37,Ставка!$C$2:$P$10,ROWS(Ставка!$C$2:LBU10))</f>
        <v>#N/A</v>
      </c>
      <c r="LCO54" s="434" t="e">
        <f>HLOOKUP(LCO37,Ставка!$C$2:$P$10,ROWS(Ставка!$C$2:LBV10))</f>
        <v>#N/A</v>
      </c>
      <c r="LCP54" s="434" t="e">
        <f>HLOOKUP(LCP37,Ставка!$C$2:$P$10,ROWS(Ставка!$C$2:LBW10))</f>
        <v>#N/A</v>
      </c>
      <c r="LCQ54" s="434" t="e">
        <f>HLOOKUP(LCQ37,Ставка!$C$2:$P$10,ROWS(Ставка!$C$2:LBX10))</f>
        <v>#N/A</v>
      </c>
      <c r="LCR54" s="434" t="e">
        <f>HLOOKUP(LCR37,Ставка!$C$2:$P$10,ROWS(Ставка!$C$2:LBY10))</f>
        <v>#N/A</v>
      </c>
      <c r="LCS54" s="434" t="e">
        <f>HLOOKUP(LCS37,Ставка!$C$2:$P$10,ROWS(Ставка!$C$2:LBZ10))</f>
        <v>#N/A</v>
      </c>
      <c r="LCT54" s="434" t="e">
        <f>HLOOKUP(LCT37,Ставка!$C$2:$P$10,ROWS(Ставка!$C$2:LCA10))</f>
        <v>#N/A</v>
      </c>
      <c r="LCU54" s="434" t="e">
        <f>HLOOKUP(LCU37,Ставка!$C$2:$P$10,ROWS(Ставка!$C$2:LCB10))</f>
        <v>#N/A</v>
      </c>
      <c r="LCV54" s="434" t="e">
        <f>HLOOKUP(LCV37,Ставка!$C$2:$P$10,ROWS(Ставка!$C$2:LCC10))</f>
        <v>#N/A</v>
      </c>
      <c r="LCW54" s="434" t="e">
        <f>HLOOKUP(LCW37,Ставка!$C$2:$P$10,ROWS(Ставка!$C$2:LCD10))</f>
        <v>#N/A</v>
      </c>
      <c r="LCX54" s="434" t="e">
        <f>HLOOKUP(LCX37,Ставка!$C$2:$P$10,ROWS(Ставка!$C$2:LCE10))</f>
        <v>#N/A</v>
      </c>
      <c r="LCY54" s="434" t="e">
        <f>HLOOKUP(LCY37,Ставка!$C$2:$P$10,ROWS(Ставка!$C$2:LCF10))</f>
        <v>#N/A</v>
      </c>
      <c r="LCZ54" s="434" t="e">
        <f>HLOOKUP(LCZ37,Ставка!$C$2:$P$10,ROWS(Ставка!$C$2:LCG10))</f>
        <v>#N/A</v>
      </c>
      <c r="LDA54" s="434" t="e">
        <f>HLOOKUP(LDA37,Ставка!$C$2:$P$10,ROWS(Ставка!$C$2:LCH10))</f>
        <v>#N/A</v>
      </c>
      <c r="LDB54" s="434" t="e">
        <f>HLOOKUP(LDB37,Ставка!$C$2:$P$10,ROWS(Ставка!$C$2:LCI10))</f>
        <v>#N/A</v>
      </c>
      <c r="LDC54" s="434" t="e">
        <f>HLOOKUP(LDC37,Ставка!$C$2:$P$10,ROWS(Ставка!$C$2:LCJ10))</f>
        <v>#N/A</v>
      </c>
      <c r="LDD54" s="434" t="e">
        <f>HLOOKUP(LDD37,Ставка!$C$2:$P$10,ROWS(Ставка!$C$2:LCK10))</f>
        <v>#N/A</v>
      </c>
      <c r="LDE54" s="434" t="e">
        <f>HLOOKUP(LDE37,Ставка!$C$2:$P$10,ROWS(Ставка!$C$2:LCL10))</f>
        <v>#N/A</v>
      </c>
      <c r="LDF54" s="434" t="e">
        <f>HLOOKUP(LDF37,Ставка!$C$2:$P$10,ROWS(Ставка!$C$2:LCM10))</f>
        <v>#N/A</v>
      </c>
      <c r="LDG54" s="434" t="e">
        <f>HLOOKUP(LDG37,Ставка!$C$2:$P$10,ROWS(Ставка!$C$2:LCN10))</f>
        <v>#N/A</v>
      </c>
      <c r="LDH54" s="434" t="e">
        <f>HLOOKUP(LDH37,Ставка!$C$2:$P$10,ROWS(Ставка!$C$2:LCO10))</f>
        <v>#N/A</v>
      </c>
      <c r="LDI54" s="434" t="e">
        <f>HLOOKUP(LDI37,Ставка!$C$2:$P$10,ROWS(Ставка!$C$2:LCP10))</f>
        <v>#N/A</v>
      </c>
      <c r="LDJ54" s="434" t="e">
        <f>HLOOKUP(LDJ37,Ставка!$C$2:$P$10,ROWS(Ставка!$C$2:LCQ10))</f>
        <v>#N/A</v>
      </c>
      <c r="LDK54" s="434" t="e">
        <f>HLOOKUP(LDK37,Ставка!$C$2:$P$10,ROWS(Ставка!$C$2:LCR10))</f>
        <v>#N/A</v>
      </c>
      <c r="LDL54" s="434" t="e">
        <f>HLOOKUP(LDL37,Ставка!$C$2:$P$10,ROWS(Ставка!$C$2:LCS10))</f>
        <v>#N/A</v>
      </c>
      <c r="LDM54" s="434" t="e">
        <f>HLOOKUP(LDM37,Ставка!$C$2:$P$10,ROWS(Ставка!$C$2:LCT10))</f>
        <v>#N/A</v>
      </c>
      <c r="LDN54" s="434" t="e">
        <f>HLOOKUP(LDN37,Ставка!$C$2:$P$10,ROWS(Ставка!$C$2:LCU10))</f>
        <v>#N/A</v>
      </c>
      <c r="LDO54" s="434" t="e">
        <f>HLOOKUP(LDO37,Ставка!$C$2:$P$10,ROWS(Ставка!$C$2:LCV10))</f>
        <v>#N/A</v>
      </c>
      <c r="LDP54" s="434" t="e">
        <f>HLOOKUP(LDP37,Ставка!$C$2:$P$10,ROWS(Ставка!$C$2:LCW10))</f>
        <v>#N/A</v>
      </c>
      <c r="LDQ54" s="434" t="e">
        <f>HLOOKUP(LDQ37,Ставка!$C$2:$P$10,ROWS(Ставка!$C$2:LCX10))</f>
        <v>#N/A</v>
      </c>
      <c r="LDR54" s="434" t="e">
        <f>HLOOKUP(LDR37,Ставка!$C$2:$P$10,ROWS(Ставка!$C$2:LCY10))</f>
        <v>#N/A</v>
      </c>
      <c r="LDS54" s="434" t="e">
        <f>HLOOKUP(LDS37,Ставка!$C$2:$P$10,ROWS(Ставка!$C$2:LCZ10))</f>
        <v>#N/A</v>
      </c>
      <c r="LDT54" s="434" t="e">
        <f>HLOOKUP(LDT37,Ставка!$C$2:$P$10,ROWS(Ставка!$C$2:LDA10))</f>
        <v>#N/A</v>
      </c>
      <c r="LDU54" s="434" t="e">
        <f>HLOOKUP(LDU37,Ставка!$C$2:$P$10,ROWS(Ставка!$C$2:LDB10))</f>
        <v>#N/A</v>
      </c>
      <c r="LDV54" s="434" t="e">
        <f>HLOOKUP(LDV37,Ставка!$C$2:$P$10,ROWS(Ставка!$C$2:LDC10))</f>
        <v>#N/A</v>
      </c>
      <c r="LDW54" s="434" t="e">
        <f>HLOOKUP(LDW37,Ставка!$C$2:$P$10,ROWS(Ставка!$C$2:LDD10))</f>
        <v>#N/A</v>
      </c>
      <c r="LDX54" s="434" t="e">
        <f>HLOOKUP(LDX37,Ставка!$C$2:$P$10,ROWS(Ставка!$C$2:LDE10))</f>
        <v>#N/A</v>
      </c>
      <c r="LDY54" s="434" t="e">
        <f>HLOOKUP(LDY37,Ставка!$C$2:$P$10,ROWS(Ставка!$C$2:LDF10))</f>
        <v>#N/A</v>
      </c>
      <c r="LDZ54" s="434" t="e">
        <f>HLOOKUP(LDZ37,Ставка!$C$2:$P$10,ROWS(Ставка!$C$2:LDG10))</f>
        <v>#N/A</v>
      </c>
      <c r="LEA54" s="434" t="e">
        <f>HLOOKUP(LEA37,Ставка!$C$2:$P$10,ROWS(Ставка!$C$2:LDH10))</f>
        <v>#N/A</v>
      </c>
      <c r="LEB54" s="434" t="e">
        <f>HLOOKUP(LEB37,Ставка!$C$2:$P$10,ROWS(Ставка!$C$2:LDI10))</f>
        <v>#N/A</v>
      </c>
      <c r="LEC54" s="434" t="e">
        <f>HLOOKUP(LEC37,Ставка!$C$2:$P$10,ROWS(Ставка!$C$2:LDJ10))</f>
        <v>#N/A</v>
      </c>
      <c r="LED54" s="434" t="e">
        <f>HLOOKUP(LED37,Ставка!$C$2:$P$10,ROWS(Ставка!$C$2:LDK10))</f>
        <v>#N/A</v>
      </c>
      <c r="LEE54" s="434" t="e">
        <f>HLOOKUP(LEE37,Ставка!$C$2:$P$10,ROWS(Ставка!$C$2:LDL10))</f>
        <v>#N/A</v>
      </c>
      <c r="LEF54" s="434" t="e">
        <f>HLOOKUP(LEF37,Ставка!$C$2:$P$10,ROWS(Ставка!$C$2:LDM10))</f>
        <v>#N/A</v>
      </c>
      <c r="LEG54" s="434" t="e">
        <f>HLOOKUP(LEG37,Ставка!$C$2:$P$10,ROWS(Ставка!$C$2:LDN10))</f>
        <v>#N/A</v>
      </c>
      <c r="LEH54" s="434" t="e">
        <f>HLOOKUP(LEH37,Ставка!$C$2:$P$10,ROWS(Ставка!$C$2:LDO10))</f>
        <v>#N/A</v>
      </c>
      <c r="LEI54" s="434" t="e">
        <f>HLOOKUP(LEI37,Ставка!$C$2:$P$10,ROWS(Ставка!$C$2:LDP10))</f>
        <v>#N/A</v>
      </c>
      <c r="LEJ54" s="434" t="e">
        <f>HLOOKUP(LEJ37,Ставка!$C$2:$P$10,ROWS(Ставка!$C$2:LDQ10))</f>
        <v>#N/A</v>
      </c>
      <c r="LEK54" s="434" t="e">
        <f>HLOOKUP(LEK37,Ставка!$C$2:$P$10,ROWS(Ставка!$C$2:LDR10))</f>
        <v>#N/A</v>
      </c>
      <c r="LEL54" s="434" t="e">
        <f>HLOOKUP(LEL37,Ставка!$C$2:$P$10,ROWS(Ставка!$C$2:LDS10))</f>
        <v>#N/A</v>
      </c>
      <c r="LEM54" s="434" t="e">
        <f>HLOOKUP(LEM37,Ставка!$C$2:$P$10,ROWS(Ставка!$C$2:LDT10))</f>
        <v>#N/A</v>
      </c>
      <c r="LEN54" s="434" t="e">
        <f>HLOOKUP(LEN37,Ставка!$C$2:$P$10,ROWS(Ставка!$C$2:LDU10))</f>
        <v>#N/A</v>
      </c>
      <c r="LEO54" s="434" t="e">
        <f>HLOOKUP(LEO37,Ставка!$C$2:$P$10,ROWS(Ставка!$C$2:LDV10))</f>
        <v>#N/A</v>
      </c>
      <c r="LEP54" s="434" t="e">
        <f>HLOOKUP(LEP37,Ставка!$C$2:$P$10,ROWS(Ставка!$C$2:LDW10))</f>
        <v>#N/A</v>
      </c>
      <c r="LEQ54" s="434" t="e">
        <f>HLOOKUP(LEQ37,Ставка!$C$2:$P$10,ROWS(Ставка!$C$2:LDX10))</f>
        <v>#N/A</v>
      </c>
      <c r="LER54" s="434" t="e">
        <f>HLOOKUP(LER37,Ставка!$C$2:$P$10,ROWS(Ставка!$C$2:LDY10))</f>
        <v>#N/A</v>
      </c>
      <c r="LES54" s="434" t="e">
        <f>HLOOKUP(LES37,Ставка!$C$2:$P$10,ROWS(Ставка!$C$2:LDZ10))</f>
        <v>#N/A</v>
      </c>
      <c r="LET54" s="434" t="e">
        <f>HLOOKUP(LET37,Ставка!$C$2:$P$10,ROWS(Ставка!$C$2:LEA10))</f>
        <v>#N/A</v>
      </c>
      <c r="LEU54" s="434" t="e">
        <f>HLOOKUP(LEU37,Ставка!$C$2:$P$10,ROWS(Ставка!$C$2:LEB10))</f>
        <v>#N/A</v>
      </c>
      <c r="LEV54" s="434" t="e">
        <f>HLOOKUP(LEV37,Ставка!$C$2:$P$10,ROWS(Ставка!$C$2:LEC10))</f>
        <v>#N/A</v>
      </c>
      <c r="LEW54" s="434" t="e">
        <f>HLOOKUP(LEW37,Ставка!$C$2:$P$10,ROWS(Ставка!$C$2:LED10))</f>
        <v>#N/A</v>
      </c>
      <c r="LEX54" s="434" t="e">
        <f>HLOOKUP(LEX37,Ставка!$C$2:$P$10,ROWS(Ставка!$C$2:LEE10))</f>
        <v>#N/A</v>
      </c>
      <c r="LEY54" s="434" t="e">
        <f>HLOOKUP(LEY37,Ставка!$C$2:$P$10,ROWS(Ставка!$C$2:LEF10))</f>
        <v>#N/A</v>
      </c>
      <c r="LEZ54" s="434" t="e">
        <f>HLOOKUP(LEZ37,Ставка!$C$2:$P$10,ROWS(Ставка!$C$2:LEG10))</f>
        <v>#N/A</v>
      </c>
      <c r="LFA54" s="434" t="e">
        <f>HLOOKUP(LFA37,Ставка!$C$2:$P$10,ROWS(Ставка!$C$2:LEH10))</f>
        <v>#N/A</v>
      </c>
      <c r="LFB54" s="434" t="e">
        <f>HLOOKUP(LFB37,Ставка!$C$2:$P$10,ROWS(Ставка!$C$2:LEI10))</f>
        <v>#N/A</v>
      </c>
      <c r="LFC54" s="434" t="e">
        <f>HLOOKUP(LFC37,Ставка!$C$2:$P$10,ROWS(Ставка!$C$2:LEJ10))</f>
        <v>#N/A</v>
      </c>
      <c r="LFD54" s="434" t="e">
        <f>HLOOKUP(LFD37,Ставка!$C$2:$P$10,ROWS(Ставка!$C$2:LEK10))</f>
        <v>#N/A</v>
      </c>
      <c r="LFE54" s="434" t="e">
        <f>HLOOKUP(LFE37,Ставка!$C$2:$P$10,ROWS(Ставка!$C$2:LEL10))</f>
        <v>#N/A</v>
      </c>
      <c r="LFF54" s="434" t="e">
        <f>HLOOKUP(LFF37,Ставка!$C$2:$P$10,ROWS(Ставка!$C$2:LEM10))</f>
        <v>#N/A</v>
      </c>
      <c r="LFG54" s="434" t="e">
        <f>HLOOKUP(LFG37,Ставка!$C$2:$P$10,ROWS(Ставка!$C$2:LEN10))</f>
        <v>#N/A</v>
      </c>
      <c r="LFH54" s="434" t="e">
        <f>HLOOKUP(LFH37,Ставка!$C$2:$P$10,ROWS(Ставка!$C$2:LEO10))</f>
        <v>#N/A</v>
      </c>
      <c r="LFI54" s="434" t="e">
        <f>HLOOKUP(LFI37,Ставка!$C$2:$P$10,ROWS(Ставка!$C$2:LEP10))</f>
        <v>#N/A</v>
      </c>
      <c r="LFJ54" s="434" t="e">
        <f>HLOOKUP(LFJ37,Ставка!$C$2:$P$10,ROWS(Ставка!$C$2:LEQ10))</f>
        <v>#N/A</v>
      </c>
      <c r="LFK54" s="434" t="e">
        <f>HLOOKUP(LFK37,Ставка!$C$2:$P$10,ROWS(Ставка!$C$2:LER10))</f>
        <v>#N/A</v>
      </c>
      <c r="LFL54" s="434" t="e">
        <f>HLOOKUP(LFL37,Ставка!$C$2:$P$10,ROWS(Ставка!$C$2:LES10))</f>
        <v>#N/A</v>
      </c>
      <c r="LFM54" s="434" t="e">
        <f>HLOOKUP(LFM37,Ставка!$C$2:$P$10,ROWS(Ставка!$C$2:LET10))</f>
        <v>#N/A</v>
      </c>
      <c r="LFN54" s="434" t="e">
        <f>HLOOKUP(LFN37,Ставка!$C$2:$P$10,ROWS(Ставка!$C$2:LEU10))</f>
        <v>#N/A</v>
      </c>
      <c r="LFO54" s="434" t="e">
        <f>HLOOKUP(LFO37,Ставка!$C$2:$P$10,ROWS(Ставка!$C$2:LEV10))</f>
        <v>#N/A</v>
      </c>
      <c r="LFP54" s="434" t="e">
        <f>HLOOKUP(LFP37,Ставка!$C$2:$P$10,ROWS(Ставка!$C$2:LEW10))</f>
        <v>#N/A</v>
      </c>
      <c r="LFQ54" s="434" t="e">
        <f>HLOOKUP(LFQ37,Ставка!$C$2:$P$10,ROWS(Ставка!$C$2:LEX10))</f>
        <v>#N/A</v>
      </c>
      <c r="LFR54" s="434" t="e">
        <f>HLOOKUP(LFR37,Ставка!$C$2:$P$10,ROWS(Ставка!$C$2:LEY10))</f>
        <v>#N/A</v>
      </c>
      <c r="LFS54" s="434" t="e">
        <f>HLOOKUP(LFS37,Ставка!$C$2:$P$10,ROWS(Ставка!$C$2:LEZ10))</f>
        <v>#N/A</v>
      </c>
      <c r="LFT54" s="434" t="e">
        <f>HLOOKUP(LFT37,Ставка!$C$2:$P$10,ROWS(Ставка!$C$2:LFA10))</f>
        <v>#N/A</v>
      </c>
      <c r="LFU54" s="434" t="e">
        <f>HLOOKUP(LFU37,Ставка!$C$2:$P$10,ROWS(Ставка!$C$2:LFB10))</f>
        <v>#N/A</v>
      </c>
      <c r="LFV54" s="434" t="e">
        <f>HLOOKUP(LFV37,Ставка!$C$2:$P$10,ROWS(Ставка!$C$2:LFC10))</f>
        <v>#N/A</v>
      </c>
      <c r="LFW54" s="434" t="e">
        <f>HLOOKUP(LFW37,Ставка!$C$2:$P$10,ROWS(Ставка!$C$2:LFD10))</f>
        <v>#N/A</v>
      </c>
      <c r="LFX54" s="434" t="e">
        <f>HLOOKUP(LFX37,Ставка!$C$2:$P$10,ROWS(Ставка!$C$2:LFE10))</f>
        <v>#N/A</v>
      </c>
      <c r="LFY54" s="434" t="e">
        <f>HLOOKUP(LFY37,Ставка!$C$2:$P$10,ROWS(Ставка!$C$2:LFF10))</f>
        <v>#N/A</v>
      </c>
      <c r="LFZ54" s="434" t="e">
        <f>HLOOKUP(LFZ37,Ставка!$C$2:$P$10,ROWS(Ставка!$C$2:LFG10))</f>
        <v>#N/A</v>
      </c>
      <c r="LGA54" s="434" t="e">
        <f>HLOOKUP(LGA37,Ставка!$C$2:$P$10,ROWS(Ставка!$C$2:LFH10))</f>
        <v>#N/A</v>
      </c>
      <c r="LGB54" s="434" t="e">
        <f>HLOOKUP(LGB37,Ставка!$C$2:$P$10,ROWS(Ставка!$C$2:LFI10))</f>
        <v>#N/A</v>
      </c>
      <c r="LGC54" s="434" t="e">
        <f>HLOOKUP(LGC37,Ставка!$C$2:$P$10,ROWS(Ставка!$C$2:LFJ10))</f>
        <v>#N/A</v>
      </c>
      <c r="LGD54" s="434" t="e">
        <f>HLOOKUP(LGD37,Ставка!$C$2:$P$10,ROWS(Ставка!$C$2:LFK10))</f>
        <v>#N/A</v>
      </c>
      <c r="LGE54" s="434" t="e">
        <f>HLOOKUP(LGE37,Ставка!$C$2:$P$10,ROWS(Ставка!$C$2:LFL10))</f>
        <v>#N/A</v>
      </c>
      <c r="LGF54" s="434" t="e">
        <f>HLOOKUP(LGF37,Ставка!$C$2:$P$10,ROWS(Ставка!$C$2:LFM10))</f>
        <v>#N/A</v>
      </c>
      <c r="LGG54" s="434" t="e">
        <f>HLOOKUP(LGG37,Ставка!$C$2:$P$10,ROWS(Ставка!$C$2:LFN10))</f>
        <v>#N/A</v>
      </c>
      <c r="LGH54" s="434" t="e">
        <f>HLOOKUP(LGH37,Ставка!$C$2:$P$10,ROWS(Ставка!$C$2:LFO10))</f>
        <v>#N/A</v>
      </c>
      <c r="LGI54" s="434" t="e">
        <f>HLOOKUP(LGI37,Ставка!$C$2:$P$10,ROWS(Ставка!$C$2:LFP10))</f>
        <v>#N/A</v>
      </c>
      <c r="LGJ54" s="434" t="e">
        <f>HLOOKUP(LGJ37,Ставка!$C$2:$P$10,ROWS(Ставка!$C$2:LFQ10))</f>
        <v>#N/A</v>
      </c>
      <c r="LGK54" s="434" t="e">
        <f>HLOOKUP(LGK37,Ставка!$C$2:$P$10,ROWS(Ставка!$C$2:LFR10))</f>
        <v>#N/A</v>
      </c>
      <c r="LGL54" s="434" t="e">
        <f>HLOOKUP(LGL37,Ставка!$C$2:$P$10,ROWS(Ставка!$C$2:LFS10))</f>
        <v>#N/A</v>
      </c>
      <c r="LGM54" s="434" t="e">
        <f>HLOOKUP(LGM37,Ставка!$C$2:$P$10,ROWS(Ставка!$C$2:LFT10))</f>
        <v>#N/A</v>
      </c>
      <c r="LGN54" s="434" t="e">
        <f>HLOOKUP(LGN37,Ставка!$C$2:$P$10,ROWS(Ставка!$C$2:LFU10))</f>
        <v>#N/A</v>
      </c>
      <c r="LGO54" s="434" t="e">
        <f>HLOOKUP(LGO37,Ставка!$C$2:$P$10,ROWS(Ставка!$C$2:LFV10))</f>
        <v>#N/A</v>
      </c>
      <c r="LGP54" s="434" t="e">
        <f>HLOOKUP(LGP37,Ставка!$C$2:$P$10,ROWS(Ставка!$C$2:LFW10))</f>
        <v>#N/A</v>
      </c>
      <c r="LGQ54" s="434" t="e">
        <f>HLOOKUP(LGQ37,Ставка!$C$2:$P$10,ROWS(Ставка!$C$2:LFX10))</f>
        <v>#N/A</v>
      </c>
      <c r="LGR54" s="434" t="e">
        <f>HLOOKUP(LGR37,Ставка!$C$2:$P$10,ROWS(Ставка!$C$2:LFY10))</f>
        <v>#N/A</v>
      </c>
      <c r="LGS54" s="434" t="e">
        <f>HLOOKUP(LGS37,Ставка!$C$2:$P$10,ROWS(Ставка!$C$2:LFZ10))</f>
        <v>#N/A</v>
      </c>
      <c r="LGT54" s="434" t="e">
        <f>HLOOKUP(LGT37,Ставка!$C$2:$P$10,ROWS(Ставка!$C$2:LGA10))</f>
        <v>#N/A</v>
      </c>
      <c r="LGU54" s="434" t="e">
        <f>HLOOKUP(LGU37,Ставка!$C$2:$P$10,ROWS(Ставка!$C$2:LGB10))</f>
        <v>#N/A</v>
      </c>
      <c r="LGV54" s="434" t="e">
        <f>HLOOKUP(LGV37,Ставка!$C$2:$P$10,ROWS(Ставка!$C$2:LGC10))</f>
        <v>#N/A</v>
      </c>
      <c r="LGW54" s="434" t="e">
        <f>HLOOKUP(LGW37,Ставка!$C$2:$P$10,ROWS(Ставка!$C$2:LGD10))</f>
        <v>#N/A</v>
      </c>
      <c r="LGX54" s="434" t="e">
        <f>HLOOKUP(LGX37,Ставка!$C$2:$P$10,ROWS(Ставка!$C$2:LGE10))</f>
        <v>#N/A</v>
      </c>
      <c r="LGY54" s="434" t="e">
        <f>HLOOKUP(LGY37,Ставка!$C$2:$P$10,ROWS(Ставка!$C$2:LGF10))</f>
        <v>#N/A</v>
      </c>
      <c r="LGZ54" s="434" t="e">
        <f>HLOOKUP(LGZ37,Ставка!$C$2:$P$10,ROWS(Ставка!$C$2:LGG10))</f>
        <v>#N/A</v>
      </c>
      <c r="LHA54" s="434" t="e">
        <f>HLOOKUP(LHA37,Ставка!$C$2:$P$10,ROWS(Ставка!$C$2:LGH10))</f>
        <v>#N/A</v>
      </c>
      <c r="LHB54" s="434" t="e">
        <f>HLOOKUP(LHB37,Ставка!$C$2:$P$10,ROWS(Ставка!$C$2:LGI10))</f>
        <v>#N/A</v>
      </c>
      <c r="LHC54" s="434" t="e">
        <f>HLOOKUP(LHC37,Ставка!$C$2:$P$10,ROWS(Ставка!$C$2:LGJ10))</f>
        <v>#N/A</v>
      </c>
      <c r="LHD54" s="434" t="e">
        <f>HLOOKUP(LHD37,Ставка!$C$2:$P$10,ROWS(Ставка!$C$2:LGK10))</f>
        <v>#N/A</v>
      </c>
      <c r="LHE54" s="434" t="e">
        <f>HLOOKUP(LHE37,Ставка!$C$2:$P$10,ROWS(Ставка!$C$2:LGL10))</f>
        <v>#N/A</v>
      </c>
      <c r="LHF54" s="434" t="e">
        <f>HLOOKUP(LHF37,Ставка!$C$2:$P$10,ROWS(Ставка!$C$2:LGM10))</f>
        <v>#N/A</v>
      </c>
      <c r="LHG54" s="434" t="e">
        <f>HLOOKUP(LHG37,Ставка!$C$2:$P$10,ROWS(Ставка!$C$2:LGN10))</f>
        <v>#N/A</v>
      </c>
      <c r="LHH54" s="434" t="e">
        <f>HLOOKUP(LHH37,Ставка!$C$2:$P$10,ROWS(Ставка!$C$2:LGO10))</f>
        <v>#N/A</v>
      </c>
      <c r="LHI54" s="434" t="e">
        <f>HLOOKUP(LHI37,Ставка!$C$2:$P$10,ROWS(Ставка!$C$2:LGP10))</f>
        <v>#N/A</v>
      </c>
      <c r="LHJ54" s="434" t="e">
        <f>HLOOKUP(LHJ37,Ставка!$C$2:$P$10,ROWS(Ставка!$C$2:LGQ10))</f>
        <v>#N/A</v>
      </c>
      <c r="LHK54" s="434" t="e">
        <f>HLOOKUP(LHK37,Ставка!$C$2:$P$10,ROWS(Ставка!$C$2:LGR10))</f>
        <v>#N/A</v>
      </c>
      <c r="LHL54" s="434" t="e">
        <f>HLOOKUP(LHL37,Ставка!$C$2:$P$10,ROWS(Ставка!$C$2:LGS10))</f>
        <v>#N/A</v>
      </c>
      <c r="LHM54" s="434" t="e">
        <f>HLOOKUP(LHM37,Ставка!$C$2:$P$10,ROWS(Ставка!$C$2:LGT10))</f>
        <v>#N/A</v>
      </c>
      <c r="LHN54" s="434" t="e">
        <f>HLOOKUP(LHN37,Ставка!$C$2:$P$10,ROWS(Ставка!$C$2:LGU10))</f>
        <v>#N/A</v>
      </c>
      <c r="LHO54" s="434" t="e">
        <f>HLOOKUP(LHO37,Ставка!$C$2:$P$10,ROWS(Ставка!$C$2:LGV10))</f>
        <v>#N/A</v>
      </c>
      <c r="LHP54" s="434" t="e">
        <f>HLOOKUP(LHP37,Ставка!$C$2:$P$10,ROWS(Ставка!$C$2:LGW10))</f>
        <v>#N/A</v>
      </c>
      <c r="LHQ54" s="434" t="e">
        <f>HLOOKUP(LHQ37,Ставка!$C$2:$P$10,ROWS(Ставка!$C$2:LGX10))</f>
        <v>#N/A</v>
      </c>
      <c r="LHR54" s="434" t="e">
        <f>HLOOKUP(LHR37,Ставка!$C$2:$P$10,ROWS(Ставка!$C$2:LGY10))</f>
        <v>#N/A</v>
      </c>
      <c r="LHS54" s="434" t="e">
        <f>HLOOKUP(LHS37,Ставка!$C$2:$P$10,ROWS(Ставка!$C$2:LGZ10))</f>
        <v>#N/A</v>
      </c>
      <c r="LHT54" s="434" t="e">
        <f>HLOOKUP(LHT37,Ставка!$C$2:$P$10,ROWS(Ставка!$C$2:LHA10))</f>
        <v>#N/A</v>
      </c>
      <c r="LHU54" s="434" t="e">
        <f>HLOOKUP(LHU37,Ставка!$C$2:$P$10,ROWS(Ставка!$C$2:LHB10))</f>
        <v>#N/A</v>
      </c>
      <c r="LHV54" s="434" t="e">
        <f>HLOOKUP(LHV37,Ставка!$C$2:$P$10,ROWS(Ставка!$C$2:LHC10))</f>
        <v>#N/A</v>
      </c>
      <c r="LHW54" s="434" t="e">
        <f>HLOOKUP(LHW37,Ставка!$C$2:$P$10,ROWS(Ставка!$C$2:LHD10))</f>
        <v>#N/A</v>
      </c>
      <c r="LHX54" s="434" t="e">
        <f>HLOOKUP(LHX37,Ставка!$C$2:$P$10,ROWS(Ставка!$C$2:LHE10))</f>
        <v>#N/A</v>
      </c>
      <c r="LHY54" s="434" t="e">
        <f>HLOOKUP(LHY37,Ставка!$C$2:$P$10,ROWS(Ставка!$C$2:LHF10))</f>
        <v>#N/A</v>
      </c>
      <c r="LHZ54" s="434" t="e">
        <f>HLOOKUP(LHZ37,Ставка!$C$2:$P$10,ROWS(Ставка!$C$2:LHG10))</f>
        <v>#N/A</v>
      </c>
      <c r="LIA54" s="434" t="e">
        <f>HLOOKUP(LIA37,Ставка!$C$2:$P$10,ROWS(Ставка!$C$2:LHH10))</f>
        <v>#N/A</v>
      </c>
      <c r="LIB54" s="434" t="e">
        <f>HLOOKUP(LIB37,Ставка!$C$2:$P$10,ROWS(Ставка!$C$2:LHI10))</f>
        <v>#N/A</v>
      </c>
      <c r="LIC54" s="434" t="e">
        <f>HLOOKUP(LIC37,Ставка!$C$2:$P$10,ROWS(Ставка!$C$2:LHJ10))</f>
        <v>#N/A</v>
      </c>
      <c r="LID54" s="434" t="e">
        <f>HLOOKUP(LID37,Ставка!$C$2:$P$10,ROWS(Ставка!$C$2:LHK10))</f>
        <v>#N/A</v>
      </c>
      <c r="LIE54" s="434" t="e">
        <f>HLOOKUP(LIE37,Ставка!$C$2:$P$10,ROWS(Ставка!$C$2:LHL10))</f>
        <v>#N/A</v>
      </c>
      <c r="LIF54" s="434" t="e">
        <f>HLOOKUP(LIF37,Ставка!$C$2:$P$10,ROWS(Ставка!$C$2:LHM10))</f>
        <v>#N/A</v>
      </c>
      <c r="LIG54" s="434" t="e">
        <f>HLOOKUP(LIG37,Ставка!$C$2:$P$10,ROWS(Ставка!$C$2:LHN10))</f>
        <v>#N/A</v>
      </c>
      <c r="LIH54" s="434" t="e">
        <f>HLOOKUP(LIH37,Ставка!$C$2:$P$10,ROWS(Ставка!$C$2:LHO10))</f>
        <v>#N/A</v>
      </c>
      <c r="LII54" s="434" t="e">
        <f>HLOOKUP(LII37,Ставка!$C$2:$P$10,ROWS(Ставка!$C$2:LHP10))</f>
        <v>#N/A</v>
      </c>
      <c r="LIJ54" s="434" t="e">
        <f>HLOOKUP(LIJ37,Ставка!$C$2:$P$10,ROWS(Ставка!$C$2:LHQ10))</f>
        <v>#N/A</v>
      </c>
      <c r="LIK54" s="434" t="e">
        <f>HLOOKUP(LIK37,Ставка!$C$2:$P$10,ROWS(Ставка!$C$2:LHR10))</f>
        <v>#N/A</v>
      </c>
      <c r="LIL54" s="434" t="e">
        <f>HLOOKUP(LIL37,Ставка!$C$2:$P$10,ROWS(Ставка!$C$2:LHS10))</f>
        <v>#N/A</v>
      </c>
      <c r="LIM54" s="434" t="e">
        <f>HLOOKUP(LIM37,Ставка!$C$2:$P$10,ROWS(Ставка!$C$2:LHT10))</f>
        <v>#N/A</v>
      </c>
      <c r="LIN54" s="434" t="e">
        <f>HLOOKUP(LIN37,Ставка!$C$2:$P$10,ROWS(Ставка!$C$2:LHU10))</f>
        <v>#N/A</v>
      </c>
      <c r="LIO54" s="434" t="e">
        <f>HLOOKUP(LIO37,Ставка!$C$2:$P$10,ROWS(Ставка!$C$2:LHV10))</f>
        <v>#N/A</v>
      </c>
      <c r="LIP54" s="434" t="e">
        <f>HLOOKUP(LIP37,Ставка!$C$2:$P$10,ROWS(Ставка!$C$2:LHW10))</f>
        <v>#N/A</v>
      </c>
      <c r="LIQ54" s="434" t="e">
        <f>HLOOKUP(LIQ37,Ставка!$C$2:$P$10,ROWS(Ставка!$C$2:LHX10))</f>
        <v>#N/A</v>
      </c>
      <c r="LIR54" s="434" t="e">
        <f>HLOOKUP(LIR37,Ставка!$C$2:$P$10,ROWS(Ставка!$C$2:LHY10))</f>
        <v>#N/A</v>
      </c>
      <c r="LIS54" s="434" t="e">
        <f>HLOOKUP(LIS37,Ставка!$C$2:$P$10,ROWS(Ставка!$C$2:LHZ10))</f>
        <v>#N/A</v>
      </c>
      <c r="LIT54" s="434" t="e">
        <f>HLOOKUP(LIT37,Ставка!$C$2:$P$10,ROWS(Ставка!$C$2:LIA10))</f>
        <v>#N/A</v>
      </c>
      <c r="LIU54" s="434" t="e">
        <f>HLOOKUP(LIU37,Ставка!$C$2:$P$10,ROWS(Ставка!$C$2:LIB10))</f>
        <v>#N/A</v>
      </c>
      <c r="LIV54" s="434" t="e">
        <f>HLOOKUP(LIV37,Ставка!$C$2:$P$10,ROWS(Ставка!$C$2:LIC10))</f>
        <v>#N/A</v>
      </c>
      <c r="LIW54" s="434" t="e">
        <f>HLOOKUP(LIW37,Ставка!$C$2:$P$10,ROWS(Ставка!$C$2:LID10))</f>
        <v>#N/A</v>
      </c>
      <c r="LIX54" s="434" t="e">
        <f>HLOOKUP(LIX37,Ставка!$C$2:$P$10,ROWS(Ставка!$C$2:LIE10))</f>
        <v>#N/A</v>
      </c>
      <c r="LIY54" s="434" t="e">
        <f>HLOOKUP(LIY37,Ставка!$C$2:$P$10,ROWS(Ставка!$C$2:LIF10))</f>
        <v>#N/A</v>
      </c>
      <c r="LIZ54" s="434" t="e">
        <f>HLOOKUP(LIZ37,Ставка!$C$2:$P$10,ROWS(Ставка!$C$2:LIG10))</f>
        <v>#N/A</v>
      </c>
      <c r="LJA54" s="434" t="e">
        <f>HLOOKUP(LJA37,Ставка!$C$2:$P$10,ROWS(Ставка!$C$2:LIH10))</f>
        <v>#N/A</v>
      </c>
      <c r="LJB54" s="434" t="e">
        <f>HLOOKUP(LJB37,Ставка!$C$2:$P$10,ROWS(Ставка!$C$2:LII10))</f>
        <v>#N/A</v>
      </c>
      <c r="LJC54" s="434" t="e">
        <f>HLOOKUP(LJC37,Ставка!$C$2:$P$10,ROWS(Ставка!$C$2:LIJ10))</f>
        <v>#N/A</v>
      </c>
      <c r="LJD54" s="434" t="e">
        <f>HLOOKUP(LJD37,Ставка!$C$2:$P$10,ROWS(Ставка!$C$2:LIK10))</f>
        <v>#N/A</v>
      </c>
      <c r="LJE54" s="434" t="e">
        <f>HLOOKUP(LJE37,Ставка!$C$2:$P$10,ROWS(Ставка!$C$2:LIL10))</f>
        <v>#N/A</v>
      </c>
      <c r="LJF54" s="434" t="e">
        <f>HLOOKUP(LJF37,Ставка!$C$2:$P$10,ROWS(Ставка!$C$2:LIM10))</f>
        <v>#N/A</v>
      </c>
      <c r="LJG54" s="434" t="e">
        <f>HLOOKUP(LJG37,Ставка!$C$2:$P$10,ROWS(Ставка!$C$2:LIN10))</f>
        <v>#N/A</v>
      </c>
      <c r="LJH54" s="434" t="e">
        <f>HLOOKUP(LJH37,Ставка!$C$2:$P$10,ROWS(Ставка!$C$2:LIO10))</f>
        <v>#N/A</v>
      </c>
      <c r="LJI54" s="434" t="e">
        <f>HLOOKUP(LJI37,Ставка!$C$2:$P$10,ROWS(Ставка!$C$2:LIP10))</f>
        <v>#N/A</v>
      </c>
      <c r="LJJ54" s="434" t="e">
        <f>HLOOKUP(LJJ37,Ставка!$C$2:$P$10,ROWS(Ставка!$C$2:LIQ10))</f>
        <v>#N/A</v>
      </c>
      <c r="LJK54" s="434" t="e">
        <f>HLOOKUP(LJK37,Ставка!$C$2:$P$10,ROWS(Ставка!$C$2:LIR10))</f>
        <v>#N/A</v>
      </c>
      <c r="LJL54" s="434" t="e">
        <f>HLOOKUP(LJL37,Ставка!$C$2:$P$10,ROWS(Ставка!$C$2:LIS10))</f>
        <v>#N/A</v>
      </c>
      <c r="LJM54" s="434" t="e">
        <f>HLOOKUP(LJM37,Ставка!$C$2:$P$10,ROWS(Ставка!$C$2:LIT10))</f>
        <v>#N/A</v>
      </c>
      <c r="LJN54" s="434" t="e">
        <f>HLOOKUP(LJN37,Ставка!$C$2:$P$10,ROWS(Ставка!$C$2:LIU10))</f>
        <v>#N/A</v>
      </c>
      <c r="LJO54" s="434" t="e">
        <f>HLOOKUP(LJO37,Ставка!$C$2:$P$10,ROWS(Ставка!$C$2:LIV10))</f>
        <v>#N/A</v>
      </c>
      <c r="LJP54" s="434" t="e">
        <f>HLOOKUP(LJP37,Ставка!$C$2:$P$10,ROWS(Ставка!$C$2:LIW10))</f>
        <v>#N/A</v>
      </c>
      <c r="LJQ54" s="434" t="e">
        <f>HLOOKUP(LJQ37,Ставка!$C$2:$P$10,ROWS(Ставка!$C$2:LIX10))</f>
        <v>#N/A</v>
      </c>
      <c r="LJR54" s="434" t="e">
        <f>HLOOKUP(LJR37,Ставка!$C$2:$P$10,ROWS(Ставка!$C$2:LIY10))</f>
        <v>#N/A</v>
      </c>
      <c r="LJS54" s="434" t="e">
        <f>HLOOKUP(LJS37,Ставка!$C$2:$P$10,ROWS(Ставка!$C$2:LIZ10))</f>
        <v>#N/A</v>
      </c>
      <c r="LJT54" s="434" t="e">
        <f>HLOOKUP(LJT37,Ставка!$C$2:$P$10,ROWS(Ставка!$C$2:LJA10))</f>
        <v>#N/A</v>
      </c>
      <c r="LJU54" s="434" t="e">
        <f>HLOOKUP(LJU37,Ставка!$C$2:$P$10,ROWS(Ставка!$C$2:LJB10))</f>
        <v>#N/A</v>
      </c>
      <c r="LJV54" s="434" t="e">
        <f>HLOOKUP(LJV37,Ставка!$C$2:$P$10,ROWS(Ставка!$C$2:LJC10))</f>
        <v>#N/A</v>
      </c>
      <c r="LJW54" s="434" t="e">
        <f>HLOOKUP(LJW37,Ставка!$C$2:$P$10,ROWS(Ставка!$C$2:LJD10))</f>
        <v>#N/A</v>
      </c>
      <c r="LJX54" s="434" t="e">
        <f>HLOOKUP(LJX37,Ставка!$C$2:$P$10,ROWS(Ставка!$C$2:LJE10))</f>
        <v>#N/A</v>
      </c>
      <c r="LJY54" s="434" t="e">
        <f>HLOOKUP(LJY37,Ставка!$C$2:$P$10,ROWS(Ставка!$C$2:LJF10))</f>
        <v>#N/A</v>
      </c>
      <c r="LJZ54" s="434" t="e">
        <f>HLOOKUP(LJZ37,Ставка!$C$2:$P$10,ROWS(Ставка!$C$2:LJG10))</f>
        <v>#N/A</v>
      </c>
      <c r="LKA54" s="434" t="e">
        <f>HLOOKUP(LKA37,Ставка!$C$2:$P$10,ROWS(Ставка!$C$2:LJH10))</f>
        <v>#N/A</v>
      </c>
      <c r="LKB54" s="434" t="e">
        <f>HLOOKUP(LKB37,Ставка!$C$2:$P$10,ROWS(Ставка!$C$2:LJI10))</f>
        <v>#N/A</v>
      </c>
      <c r="LKC54" s="434" t="e">
        <f>HLOOKUP(LKC37,Ставка!$C$2:$P$10,ROWS(Ставка!$C$2:LJJ10))</f>
        <v>#N/A</v>
      </c>
      <c r="LKD54" s="434" t="e">
        <f>HLOOKUP(LKD37,Ставка!$C$2:$P$10,ROWS(Ставка!$C$2:LJK10))</f>
        <v>#N/A</v>
      </c>
      <c r="LKE54" s="434" t="e">
        <f>HLOOKUP(LKE37,Ставка!$C$2:$P$10,ROWS(Ставка!$C$2:LJL10))</f>
        <v>#N/A</v>
      </c>
      <c r="LKF54" s="434" t="e">
        <f>HLOOKUP(LKF37,Ставка!$C$2:$P$10,ROWS(Ставка!$C$2:LJM10))</f>
        <v>#N/A</v>
      </c>
      <c r="LKG54" s="434" t="e">
        <f>HLOOKUP(LKG37,Ставка!$C$2:$P$10,ROWS(Ставка!$C$2:LJN10))</f>
        <v>#N/A</v>
      </c>
      <c r="LKH54" s="434" t="e">
        <f>HLOOKUP(LKH37,Ставка!$C$2:$P$10,ROWS(Ставка!$C$2:LJO10))</f>
        <v>#N/A</v>
      </c>
      <c r="LKI54" s="434" t="e">
        <f>HLOOKUP(LKI37,Ставка!$C$2:$P$10,ROWS(Ставка!$C$2:LJP10))</f>
        <v>#N/A</v>
      </c>
      <c r="LKJ54" s="434" t="e">
        <f>HLOOKUP(LKJ37,Ставка!$C$2:$P$10,ROWS(Ставка!$C$2:LJQ10))</f>
        <v>#N/A</v>
      </c>
      <c r="LKK54" s="434" t="e">
        <f>HLOOKUP(LKK37,Ставка!$C$2:$P$10,ROWS(Ставка!$C$2:LJR10))</f>
        <v>#N/A</v>
      </c>
      <c r="LKL54" s="434" t="e">
        <f>HLOOKUP(LKL37,Ставка!$C$2:$P$10,ROWS(Ставка!$C$2:LJS10))</f>
        <v>#N/A</v>
      </c>
      <c r="LKM54" s="434" t="e">
        <f>HLOOKUP(LKM37,Ставка!$C$2:$P$10,ROWS(Ставка!$C$2:LJT10))</f>
        <v>#N/A</v>
      </c>
      <c r="LKN54" s="434" t="e">
        <f>HLOOKUP(LKN37,Ставка!$C$2:$P$10,ROWS(Ставка!$C$2:LJU10))</f>
        <v>#N/A</v>
      </c>
      <c r="LKO54" s="434" t="e">
        <f>HLOOKUP(LKO37,Ставка!$C$2:$P$10,ROWS(Ставка!$C$2:LJV10))</f>
        <v>#N/A</v>
      </c>
      <c r="LKP54" s="434" t="e">
        <f>HLOOKUP(LKP37,Ставка!$C$2:$P$10,ROWS(Ставка!$C$2:LJW10))</f>
        <v>#N/A</v>
      </c>
      <c r="LKQ54" s="434" t="e">
        <f>HLOOKUP(LKQ37,Ставка!$C$2:$P$10,ROWS(Ставка!$C$2:LJX10))</f>
        <v>#N/A</v>
      </c>
      <c r="LKR54" s="434" t="e">
        <f>HLOOKUP(LKR37,Ставка!$C$2:$P$10,ROWS(Ставка!$C$2:LJY10))</f>
        <v>#N/A</v>
      </c>
      <c r="LKS54" s="434" t="e">
        <f>HLOOKUP(LKS37,Ставка!$C$2:$P$10,ROWS(Ставка!$C$2:LJZ10))</f>
        <v>#N/A</v>
      </c>
      <c r="LKT54" s="434" t="e">
        <f>HLOOKUP(LKT37,Ставка!$C$2:$P$10,ROWS(Ставка!$C$2:LKA10))</f>
        <v>#N/A</v>
      </c>
      <c r="LKU54" s="434" t="e">
        <f>HLOOKUP(LKU37,Ставка!$C$2:$P$10,ROWS(Ставка!$C$2:LKB10))</f>
        <v>#N/A</v>
      </c>
      <c r="LKV54" s="434" t="e">
        <f>HLOOKUP(LKV37,Ставка!$C$2:$P$10,ROWS(Ставка!$C$2:LKC10))</f>
        <v>#N/A</v>
      </c>
      <c r="LKW54" s="434" t="e">
        <f>HLOOKUP(LKW37,Ставка!$C$2:$P$10,ROWS(Ставка!$C$2:LKD10))</f>
        <v>#N/A</v>
      </c>
      <c r="LKX54" s="434" t="e">
        <f>HLOOKUP(LKX37,Ставка!$C$2:$P$10,ROWS(Ставка!$C$2:LKE10))</f>
        <v>#N/A</v>
      </c>
      <c r="LKY54" s="434" t="e">
        <f>HLOOKUP(LKY37,Ставка!$C$2:$P$10,ROWS(Ставка!$C$2:LKF10))</f>
        <v>#N/A</v>
      </c>
      <c r="LKZ54" s="434" t="e">
        <f>HLOOKUP(LKZ37,Ставка!$C$2:$P$10,ROWS(Ставка!$C$2:LKG10))</f>
        <v>#N/A</v>
      </c>
      <c r="LLA54" s="434" t="e">
        <f>HLOOKUP(LLA37,Ставка!$C$2:$P$10,ROWS(Ставка!$C$2:LKH10))</f>
        <v>#N/A</v>
      </c>
      <c r="LLB54" s="434" t="e">
        <f>HLOOKUP(LLB37,Ставка!$C$2:$P$10,ROWS(Ставка!$C$2:LKI10))</f>
        <v>#N/A</v>
      </c>
      <c r="LLC54" s="434" t="e">
        <f>HLOOKUP(LLC37,Ставка!$C$2:$P$10,ROWS(Ставка!$C$2:LKJ10))</f>
        <v>#N/A</v>
      </c>
      <c r="LLD54" s="434" t="e">
        <f>HLOOKUP(LLD37,Ставка!$C$2:$P$10,ROWS(Ставка!$C$2:LKK10))</f>
        <v>#N/A</v>
      </c>
      <c r="LLE54" s="434" t="e">
        <f>HLOOKUP(LLE37,Ставка!$C$2:$P$10,ROWS(Ставка!$C$2:LKL10))</f>
        <v>#N/A</v>
      </c>
      <c r="LLF54" s="434" t="e">
        <f>HLOOKUP(LLF37,Ставка!$C$2:$P$10,ROWS(Ставка!$C$2:LKM10))</f>
        <v>#N/A</v>
      </c>
      <c r="LLG54" s="434" t="e">
        <f>HLOOKUP(LLG37,Ставка!$C$2:$P$10,ROWS(Ставка!$C$2:LKN10))</f>
        <v>#N/A</v>
      </c>
      <c r="LLH54" s="434" t="e">
        <f>HLOOKUP(LLH37,Ставка!$C$2:$P$10,ROWS(Ставка!$C$2:LKO10))</f>
        <v>#N/A</v>
      </c>
      <c r="LLI54" s="434" t="e">
        <f>HLOOKUP(LLI37,Ставка!$C$2:$P$10,ROWS(Ставка!$C$2:LKP10))</f>
        <v>#N/A</v>
      </c>
      <c r="LLJ54" s="434" t="e">
        <f>HLOOKUP(LLJ37,Ставка!$C$2:$P$10,ROWS(Ставка!$C$2:LKQ10))</f>
        <v>#N/A</v>
      </c>
      <c r="LLK54" s="434" t="e">
        <f>HLOOKUP(LLK37,Ставка!$C$2:$P$10,ROWS(Ставка!$C$2:LKR10))</f>
        <v>#N/A</v>
      </c>
      <c r="LLL54" s="434" t="e">
        <f>HLOOKUP(LLL37,Ставка!$C$2:$P$10,ROWS(Ставка!$C$2:LKS10))</f>
        <v>#N/A</v>
      </c>
      <c r="LLM54" s="434" t="e">
        <f>HLOOKUP(LLM37,Ставка!$C$2:$P$10,ROWS(Ставка!$C$2:LKT10))</f>
        <v>#N/A</v>
      </c>
      <c r="LLN54" s="434" t="e">
        <f>HLOOKUP(LLN37,Ставка!$C$2:$P$10,ROWS(Ставка!$C$2:LKU10))</f>
        <v>#N/A</v>
      </c>
      <c r="LLO54" s="434" t="e">
        <f>HLOOKUP(LLO37,Ставка!$C$2:$P$10,ROWS(Ставка!$C$2:LKV10))</f>
        <v>#N/A</v>
      </c>
      <c r="LLP54" s="434" t="e">
        <f>HLOOKUP(LLP37,Ставка!$C$2:$P$10,ROWS(Ставка!$C$2:LKW10))</f>
        <v>#N/A</v>
      </c>
      <c r="LLQ54" s="434" t="e">
        <f>HLOOKUP(LLQ37,Ставка!$C$2:$P$10,ROWS(Ставка!$C$2:LKX10))</f>
        <v>#N/A</v>
      </c>
      <c r="LLR54" s="434" t="e">
        <f>HLOOKUP(LLR37,Ставка!$C$2:$P$10,ROWS(Ставка!$C$2:LKY10))</f>
        <v>#N/A</v>
      </c>
      <c r="LLS54" s="434" t="e">
        <f>HLOOKUP(LLS37,Ставка!$C$2:$P$10,ROWS(Ставка!$C$2:LKZ10))</f>
        <v>#N/A</v>
      </c>
      <c r="LLT54" s="434" t="e">
        <f>HLOOKUP(LLT37,Ставка!$C$2:$P$10,ROWS(Ставка!$C$2:LLA10))</f>
        <v>#N/A</v>
      </c>
      <c r="LLU54" s="434" t="e">
        <f>HLOOKUP(LLU37,Ставка!$C$2:$P$10,ROWS(Ставка!$C$2:LLB10))</f>
        <v>#N/A</v>
      </c>
      <c r="LLV54" s="434" t="e">
        <f>HLOOKUP(LLV37,Ставка!$C$2:$P$10,ROWS(Ставка!$C$2:LLC10))</f>
        <v>#N/A</v>
      </c>
      <c r="LLW54" s="434" t="e">
        <f>HLOOKUP(LLW37,Ставка!$C$2:$P$10,ROWS(Ставка!$C$2:LLD10))</f>
        <v>#N/A</v>
      </c>
      <c r="LLX54" s="434" t="e">
        <f>HLOOKUP(LLX37,Ставка!$C$2:$P$10,ROWS(Ставка!$C$2:LLE10))</f>
        <v>#N/A</v>
      </c>
      <c r="LLY54" s="434" t="e">
        <f>HLOOKUP(LLY37,Ставка!$C$2:$P$10,ROWS(Ставка!$C$2:LLF10))</f>
        <v>#N/A</v>
      </c>
      <c r="LLZ54" s="434" t="e">
        <f>HLOOKUP(LLZ37,Ставка!$C$2:$P$10,ROWS(Ставка!$C$2:LLG10))</f>
        <v>#N/A</v>
      </c>
      <c r="LMA54" s="434" t="e">
        <f>HLOOKUP(LMA37,Ставка!$C$2:$P$10,ROWS(Ставка!$C$2:LLH10))</f>
        <v>#N/A</v>
      </c>
      <c r="LMB54" s="434" t="e">
        <f>HLOOKUP(LMB37,Ставка!$C$2:$P$10,ROWS(Ставка!$C$2:LLI10))</f>
        <v>#N/A</v>
      </c>
      <c r="LMC54" s="434" t="e">
        <f>HLOOKUP(LMC37,Ставка!$C$2:$P$10,ROWS(Ставка!$C$2:LLJ10))</f>
        <v>#N/A</v>
      </c>
      <c r="LMD54" s="434" t="e">
        <f>HLOOKUP(LMD37,Ставка!$C$2:$P$10,ROWS(Ставка!$C$2:LLK10))</f>
        <v>#N/A</v>
      </c>
      <c r="LME54" s="434" t="e">
        <f>HLOOKUP(LME37,Ставка!$C$2:$P$10,ROWS(Ставка!$C$2:LLL10))</f>
        <v>#N/A</v>
      </c>
      <c r="LMF54" s="434" t="e">
        <f>HLOOKUP(LMF37,Ставка!$C$2:$P$10,ROWS(Ставка!$C$2:LLM10))</f>
        <v>#N/A</v>
      </c>
      <c r="LMG54" s="434" t="e">
        <f>HLOOKUP(LMG37,Ставка!$C$2:$P$10,ROWS(Ставка!$C$2:LLN10))</f>
        <v>#N/A</v>
      </c>
      <c r="LMH54" s="434" t="e">
        <f>HLOOKUP(LMH37,Ставка!$C$2:$P$10,ROWS(Ставка!$C$2:LLO10))</f>
        <v>#N/A</v>
      </c>
      <c r="LMI54" s="434" t="e">
        <f>HLOOKUP(LMI37,Ставка!$C$2:$P$10,ROWS(Ставка!$C$2:LLP10))</f>
        <v>#N/A</v>
      </c>
      <c r="LMJ54" s="434" t="e">
        <f>HLOOKUP(LMJ37,Ставка!$C$2:$P$10,ROWS(Ставка!$C$2:LLQ10))</f>
        <v>#N/A</v>
      </c>
      <c r="LMK54" s="434" t="e">
        <f>HLOOKUP(LMK37,Ставка!$C$2:$P$10,ROWS(Ставка!$C$2:LLR10))</f>
        <v>#N/A</v>
      </c>
      <c r="LML54" s="434" t="e">
        <f>HLOOKUP(LML37,Ставка!$C$2:$P$10,ROWS(Ставка!$C$2:LLS10))</f>
        <v>#N/A</v>
      </c>
      <c r="LMM54" s="434" t="e">
        <f>HLOOKUP(LMM37,Ставка!$C$2:$P$10,ROWS(Ставка!$C$2:LLT10))</f>
        <v>#N/A</v>
      </c>
      <c r="LMN54" s="434" t="e">
        <f>HLOOKUP(LMN37,Ставка!$C$2:$P$10,ROWS(Ставка!$C$2:LLU10))</f>
        <v>#N/A</v>
      </c>
      <c r="LMO54" s="434" t="e">
        <f>HLOOKUP(LMO37,Ставка!$C$2:$P$10,ROWS(Ставка!$C$2:LLV10))</f>
        <v>#N/A</v>
      </c>
      <c r="LMP54" s="434" t="e">
        <f>HLOOKUP(LMP37,Ставка!$C$2:$P$10,ROWS(Ставка!$C$2:LLW10))</f>
        <v>#N/A</v>
      </c>
      <c r="LMQ54" s="434" t="e">
        <f>HLOOKUP(LMQ37,Ставка!$C$2:$P$10,ROWS(Ставка!$C$2:LLX10))</f>
        <v>#N/A</v>
      </c>
      <c r="LMR54" s="434" t="e">
        <f>HLOOKUP(LMR37,Ставка!$C$2:$P$10,ROWS(Ставка!$C$2:LLY10))</f>
        <v>#N/A</v>
      </c>
      <c r="LMS54" s="434" t="e">
        <f>HLOOKUP(LMS37,Ставка!$C$2:$P$10,ROWS(Ставка!$C$2:LLZ10))</f>
        <v>#N/A</v>
      </c>
      <c r="LMT54" s="434" t="e">
        <f>HLOOKUP(LMT37,Ставка!$C$2:$P$10,ROWS(Ставка!$C$2:LMA10))</f>
        <v>#N/A</v>
      </c>
      <c r="LMU54" s="434" t="e">
        <f>HLOOKUP(LMU37,Ставка!$C$2:$P$10,ROWS(Ставка!$C$2:LMB10))</f>
        <v>#N/A</v>
      </c>
      <c r="LMV54" s="434" t="e">
        <f>HLOOKUP(LMV37,Ставка!$C$2:$P$10,ROWS(Ставка!$C$2:LMC10))</f>
        <v>#N/A</v>
      </c>
      <c r="LMW54" s="434" t="e">
        <f>HLOOKUP(LMW37,Ставка!$C$2:$P$10,ROWS(Ставка!$C$2:LMD10))</f>
        <v>#N/A</v>
      </c>
      <c r="LMX54" s="434" t="e">
        <f>HLOOKUP(LMX37,Ставка!$C$2:$P$10,ROWS(Ставка!$C$2:LME10))</f>
        <v>#N/A</v>
      </c>
      <c r="LMY54" s="434" t="e">
        <f>HLOOKUP(LMY37,Ставка!$C$2:$P$10,ROWS(Ставка!$C$2:LMF10))</f>
        <v>#N/A</v>
      </c>
      <c r="LMZ54" s="434" t="e">
        <f>HLOOKUP(LMZ37,Ставка!$C$2:$P$10,ROWS(Ставка!$C$2:LMG10))</f>
        <v>#N/A</v>
      </c>
      <c r="LNA54" s="434" t="e">
        <f>HLOOKUP(LNA37,Ставка!$C$2:$P$10,ROWS(Ставка!$C$2:LMH10))</f>
        <v>#N/A</v>
      </c>
      <c r="LNB54" s="434" t="e">
        <f>HLOOKUP(LNB37,Ставка!$C$2:$P$10,ROWS(Ставка!$C$2:LMI10))</f>
        <v>#N/A</v>
      </c>
      <c r="LNC54" s="434" t="e">
        <f>HLOOKUP(LNC37,Ставка!$C$2:$P$10,ROWS(Ставка!$C$2:LMJ10))</f>
        <v>#N/A</v>
      </c>
      <c r="LND54" s="434" t="e">
        <f>HLOOKUP(LND37,Ставка!$C$2:$P$10,ROWS(Ставка!$C$2:LMK10))</f>
        <v>#N/A</v>
      </c>
      <c r="LNE54" s="434" t="e">
        <f>HLOOKUP(LNE37,Ставка!$C$2:$P$10,ROWS(Ставка!$C$2:LML10))</f>
        <v>#N/A</v>
      </c>
      <c r="LNF54" s="434" t="e">
        <f>HLOOKUP(LNF37,Ставка!$C$2:$P$10,ROWS(Ставка!$C$2:LMM10))</f>
        <v>#N/A</v>
      </c>
      <c r="LNG54" s="434" t="e">
        <f>HLOOKUP(LNG37,Ставка!$C$2:$P$10,ROWS(Ставка!$C$2:LMN10))</f>
        <v>#N/A</v>
      </c>
      <c r="LNH54" s="434" t="e">
        <f>HLOOKUP(LNH37,Ставка!$C$2:$P$10,ROWS(Ставка!$C$2:LMO10))</f>
        <v>#N/A</v>
      </c>
      <c r="LNI54" s="434" t="e">
        <f>HLOOKUP(LNI37,Ставка!$C$2:$P$10,ROWS(Ставка!$C$2:LMP10))</f>
        <v>#N/A</v>
      </c>
      <c r="LNJ54" s="434" t="e">
        <f>HLOOKUP(LNJ37,Ставка!$C$2:$P$10,ROWS(Ставка!$C$2:LMQ10))</f>
        <v>#N/A</v>
      </c>
      <c r="LNK54" s="434" t="e">
        <f>HLOOKUP(LNK37,Ставка!$C$2:$P$10,ROWS(Ставка!$C$2:LMR10))</f>
        <v>#N/A</v>
      </c>
      <c r="LNL54" s="434" t="e">
        <f>HLOOKUP(LNL37,Ставка!$C$2:$P$10,ROWS(Ставка!$C$2:LMS10))</f>
        <v>#N/A</v>
      </c>
      <c r="LNM54" s="434" t="e">
        <f>HLOOKUP(LNM37,Ставка!$C$2:$P$10,ROWS(Ставка!$C$2:LMT10))</f>
        <v>#N/A</v>
      </c>
      <c r="LNN54" s="434" t="e">
        <f>HLOOKUP(LNN37,Ставка!$C$2:$P$10,ROWS(Ставка!$C$2:LMU10))</f>
        <v>#N/A</v>
      </c>
      <c r="LNO54" s="434" t="e">
        <f>HLOOKUP(LNO37,Ставка!$C$2:$P$10,ROWS(Ставка!$C$2:LMV10))</f>
        <v>#N/A</v>
      </c>
      <c r="LNP54" s="434" t="e">
        <f>HLOOKUP(LNP37,Ставка!$C$2:$P$10,ROWS(Ставка!$C$2:LMW10))</f>
        <v>#N/A</v>
      </c>
      <c r="LNQ54" s="434" t="e">
        <f>HLOOKUP(LNQ37,Ставка!$C$2:$P$10,ROWS(Ставка!$C$2:LMX10))</f>
        <v>#N/A</v>
      </c>
      <c r="LNR54" s="434" t="e">
        <f>HLOOKUP(LNR37,Ставка!$C$2:$P$10,ROWS(Ставка!$C$2:LMY10))</f>
        <v>#N/A</v>
      </c>
      <c r="LNS54" s="434" t="e">
        <f>HLOOKUP(LNS37,Ставка!$C$2:$P$10,ROWS(Ставка!$C$2:LMZ10))</f>
        <v>#N/A</v>
      </c>
      <c r="LNT54" s="434" t="e">
        <f>HLOOKUP(LNT37,Ставка!$C$2:$P$10,ROWS(Ставка!$C$2:LNA10))</f>
        <v>#N/A</v>
      </c>
      <c r="LNU54" s="434" t="e">
        <f>HLOOKUP(LNU37,Ставка!$C$2:$P$10,ROWS(Ставка!$C$2:LNB10))</f>
        <v>#N/A</v>
      </c>
      <c r="LNV54" s="434" t="e">
        <f>HLOOKUP(LNV37,Ставка!$C$2:$P$10,ROWS(Ставка!$C$2:LNC10))</f>
        <v>#N/A</v>
      </c>
      <c r="LNW54" s="434" t="e">
        <f>HLOOKUP(LNW37,Ставка!$C$2:$P$10,ROWS(Ставка!$C$2:LND10))</f>
        <v>#N/A</v>
      </c>
      <c r="LNX54" s="434" t="e">
        <f>HLOOKUP(LNX37,Ставка!$C$2:$P$10,ROWS(Ставка!$C$2:LNE10))</f>
        <v>#N/A</v>
      </c>
      <c r="LNY54" s="434" t="e">
        <f>HLOOKUP(LNY37,Ставка!$C$2:$P$10,ROWS(Ставка!$C$2:LNF10))</f>
        <v>#N/A</v>
      </c>
      <c r="LNZ54" s="434" t="e">
        <f>HLOOKUP(LNZ37,Ставка!$C$2:$P$10,ROWS(Ставка!$C$2:LNG10))</f>
        <v>#N/A</v>
      </c>
      <c r="LOA54" s="434" t="e">
        <f>HLOOKUP(LOA37,Ставка!$C$2:$P$10,ROWS(Ставка!$C$2:LNH10))</f>
        <v>#N/A</v>
      </c>
      <c r="LOB54" s="434" t="e">
        <f>HLOOKUP(LOB37,Ставка!$C$2:$P$10,ROWS(Ставка!$C$2:LNI10))</f>
        <v>#N/A</v>
      </c>
      <c r="LOC54" s="434" t="e">
        <f>HLOOKUP(LOC37,Ставка!$C$2:$P$10,ROWS(Ставка!$C$2:LNJ10))</f>
        <v>#N/A</v>
      </c>
      <c r="LOD54" s="434" t="e">
        <f>HLOOKUP(LOD37,Ставка!$C$2:$P$10,ROWS(Ставка!$C$2:LNK10))</f>
        <v>#N/A</v>
      </c>
      <c r="LOE54" s="434" t="e">
        <f>HLOOKUP(LOE37,Ставка!$C$2:$P$10,ROWS(Ставка!$C$2:LNL10))</f>
        <v>#N/A</v>
      </c>
      <c r="LOF54" s="434" t="e">
        <f>HLOOKUP(LOF37,Ставка!$C$2:$P$10,ROWS(Ставка!$C$2:LNM10))</f>
        <v>#N/A</v>
      </c>
      <c r="LOG54" s="434" t="e">
        <f>HLOOKUP(LOG37,Ставка!$C$2:$P$10,ROWS(Ставка!$C$2:LNN10))</f>
        <v>#N/A</v>
      </c>
      <c r="LOH54" s="434" t="e">
        <f>HLOOKUP(LOH37,Ставка!$C$2:$P$10,ROWS(Ставка!$C$2:LNO10))</f>
        <v>#N/A</v>
      </c>
      <c r="LOI54" s="434" t="e">
        <f>HLOOKUP(LOI37,Ставка!$C$2:$P$10,ROWS(Ставка!$C$2:LNP10))</f>
        <v>#N/A</v>
      </c>
      <c r="LOJ54" s="434" t="e">
        <f>HLOOKUP(LOJ37,Ставка!$C$2:$P$10,ROWS(Ставка!$C$2:LNQ10))</f>
        <v>#N/A</v>
      </c>
      <c r="LOK54" s="434" t="e">
        <f>HLOOKUP(LOK37,Ставка!$C$2:$P$10,ROWS(Ставка!$C$2:LNR10))</f>
        <v>#N/A</v>
      </c>
      <c r="LOL54" s="434" t="e">
        <f>HLOOKUP(LOL37,Ставка!$C$2:$P$10,ROWS(Ставка!$C$2:LNS10))</f>
        <v>#N/A</v>
      </c>
      <c r="LOM54" s="434" t="e">
        <f>HLOOKUP(LOM37,Ставка!$C$2:$P$10,ROWS(Ставка!$C$2:LNT10))</f>
        <v>#N/A</v>
      </c>
      <c r="LON54" s="434" t="e">
        <f>HLOOKUP(LON37,Ставка!$C$2:$P$10,ROWS(Ставка!$C$2:LNU10))</f>
        <v>#N/A</v>
      </c>
      <c r="LOO54" s="434" t="e">
        <f>HLOOKUP(LOO37,Ставка!$C$2:$P$10,ROWS(Ставка!$C$2:LNV10))</f>
        <v>#N/A</v>
      </c>
      <c r="LOP54" s="434" t="e">
        <f>HLOOKUP(LOP37,Ставка!$C$2:$P$10,ROWS(Ставка!$C$2:LNW10))</f>
        <v>#N/A</v>
      </c>
      <c r="LOQ54" s="434" t="e">
        <f>HLOOKUP(LOQ37,Ставка!$C$2:$P$10,ROWS(Ставка!$C$2:LNX10))</f>
        <v>#N/A</v>
      </c>
      <c r="LOR54" s="434" t="e">
        <f>HLOOKUP(LOR37,Ставка!$C$2:$P$10,ROWS(Ставка!$C$2:LNY10))</f>
        <v>#N/A</v>
      </c>
      <c r="LOS54" s="434" t="e">
        <f>HLOOKUP(LOS37,Ставка!$C$2:$P$10,ROWS(Ставка!$C$2:LNZ10))</f>
        <v>#N/A</v>
      </c>
      <c r="LOT54" s="434" t="e">
        <f>HLOOKUP(LOT37,Ставка!$C$2:$P$10,ROWS(Ставка!$C$2:LOA10))</f>
        <v>#N/A</v>
      </c>
      <c r="LOU54" s="434" t="e">
        <f>HLOOKUP(LOU37,Ставка!$C$2:$P$10,ROWS(Ставка!$C$2:LOB10))</f>
        <v>#N/A</v>
      </c>
      <c r="LOV54" s="434" t="e">
        <f>HLOOKUP(LOV37,Ставка!$C$2:$P$10,ROWS(Ставка!$C$2:LOC10))</f>
        <v>#N/A</v>
      </c>
      <c r="LOW54" s="434" t="e">
        <f>HLOOKUP(LOW37,Ставка!$C$2:$P$10,ROWS(Ставка!$C$2:LOD10))</f>
        <v>#N/A</v>
      </c>
      <c r="LOX54" s="434" t="e">
        <f>HLOOKUP(LOX37,Ставка!$C$2:$P$10,ROWS(Ставка!$C$2:LOE10))</f>
        <v>#N/A</v>
      </c>
      <c r="LOY54" s="434" t="e">
        <f>HLOOKUP(LOY37,Ставка!$C$2:$P$10,ROWS(Ставка!$C$2:LOF10))</f>
        <v>#N/A</v>
      </c>
      <c r="LOZ54" s="434" t="e">
        <f>HLOOKUP(LOZ37,Ставка!$C$2:$P$10,ROWS(Ставка!$C$2:LOG10))</f>
        <v>#N/A</v>
      </c>
      <c r="LPA54" s="434" t="e">
        <f>HLOOKUP(LPA37,Ставка!$C$2:$P$10,ROWS(Ставка!$C$2:LOH10))</f>
        <v>#N/A</v>
      </c>
      <c r="LPB54" s="434" t="e">
        <f>HLOOKUP(LPB37,Ставка!$C$2:$P$10,ROWS(Ставка!$C$2:LOI10))</f>
        <v>#N/A</v>
      </c>
      <c r="LPC54" s="434" t="e">
        <f>HLOOKUP(LPC37,Ставка!$C$2:$P$10,ROWS(Ставка!$C$2:LOJ10))</f>
        <v>#N/A</v>
      </c>
      <c r="LPD54" s="434" t="e">
        <f>HLOOKUP(LPD37,Ставка!$C$2:$P$10,ROWS(Ставка!$C$2:LOK10))</f>
        <v>#N/A</v>
      </c>
      <c r="LPE54" s="434" t="e">
        <f>HLOOKUP(LPE37,Ставка!$C$2:$P$10,ROWS(Ставка!$C$2:LOL10))</f>
        <v>#N/A</v>
      </c>
      <c r="LPF54" s="434" t="e">
        <f>HLOOKUP(LPF37,Ставка!$C$2:$P$10,ROWS(Ставка!$C$2:LOM10))</f>
        <v>#N/A</v>
      </c>
      <c r="LPG54" s="434" t="e">
        <f>HLOOKUP(LPG37,Ставка!$C$2:$P$10,ROWS(Ставка!$C$2:LON10))</f>
        <v>#N/A</v>
      </c>
      <c r="LPH54" s="434" t="e">
        <f>HLOOKUP(LPH37,Ставка!$C$2:$P$10,ROWS(Ставка!$C$2:LOO10))</f>
        <v>#N/A</v>
      </c>
      <c r="LPI54" s="434" t="e">
        <f>HLOOKUP(LPI37,Ставка!$C$2:$P$10,ROWS(Ставка!$C$2:LOP10))</f>
        <v>#N/A</v>
      </c>
      <c r="LPJ54" s="434" t="e">
        <f>HLOOKUP(LPJ37,Ставка!$C$2:$P$10,ROWS(Ставка!$C$2:LOQ10))</f>
        <v>#N/A</v>
      </c>
      <c r="LPK54" s="434" t="e">
        <f>HLOOKUP(LPK37,Ставка!$C$2:$P$10,ROWS(Ставка!$C$2:LOR10))</f>
        <v>#N/A</v>
      </c>
      <c r="LPL54" s="434" t="e">
        <f>HLOOKUP(LPL37,Ставка!$C$2:$P$10,ROWS(Ставка!$C$2:LOS10))</f>
        <v>#N/A</v>
      </c>
      <c r="LPM54" s="434" t="e">
        <f>HLOOKUP(LPM37,Ставка!$C$2:$P$10,ROWS(Ставка!$C$2:LOT10))</f>
        <v>#N/A</v>
      </c>
      <c r="LPN54" s="434" t="e">
        <f>HLOOKUP(LPN37,Ставка!$C$2:$P$10,ROWS(Ставка!$C$2:LOU10))</f>
        <v>#N/A</v>
      </c>
      <c r="LPO54" s="434" t="e">
        <f>HLOOKUP(LPO37,Ставка!$C$2:$P$10,ROWS(Ставка!$C$2:LOV10))</f>
        <v>#N/A</v>
      </c>
      <c r="LPP54" s="434" t="e">
        <f>HLOOKUP(LPP37,Ставка!$C$2:$P$10,ROWS(Ставка!$C$2:LOW10))</f>
        <v>#N/A</v>
      </c>
      <c r="LPQ54" s="434" t="e">
        <f>HLOOKUP(LPQ37,Ставка!$C$2:$P$10,ROWS(Ставка!$C$2:LOX10))</f>
        <v>#N/A</v>
      </c>
      <c r="LPR54" s="434" t="e">
        <f>HLOOKUP(LPR37,Ставка!$C$2:$P$10,ROWS(Ставка!$C$2:LOY10))</f>
        <v>#N/A</v>
      </c>
      <c r="LPS54" s="434" t="e">
        <f>HLOOKUP(LPS37,Ставка!$C$2:$P$10,ROWS(Ставка!$C$2:LOZ10))</f>
        <v>#N/A</v>
      </c>
      <c r="LPT54" s="434" t="e">
        <f>HLOOKUP(LPT37,Ставка!$C$2:$P$10,ROWS(Ставка!$C$2:LPA10))</f>
        <v>#N/A</v>
      </c>
      <c r="LPU54" s="434" t="e">
        <f>HLOOKUP(LPU37,Ставка!$C$2:$P$10,ROWS(Ставка!$C$2:LPB10))</f>
        <v>#N/A</v>
      </c>
      <c r="LPV54" s="434" t="e">
        <f>HLOOKUP(LPV37,Ставка!$C$2:$P$10,ROWS(Ставка!$C$2:LPC10))</f>
        <v>#N/A</v>
      </c>
      <c r="LPW54" s="434" t="e">
        <f>HLOOKUP(LPW37,Ставка!$C$2:$P$10,ROWS(Ставка!$C$2:LPD10))</f>
        <v>#N/A</v>
      </c>
      <c r="LPX54" s="434" t="e">
        <f>HLOOKUP(LPX37,Ставка!$C$2:$P$10,ROWS(Ставка!$C$2:LPE10))</f>
        <v>#N/A</v>
      </c>
      <c r="LPY54" s="434" t="e">
        <f>HLOOKUP(LPY37,Ставка!$C$2:$P$10,ROWS(Ставка!$C$2:LPF10))</f>
        <v>#N/A</v>
      </c>
      <c r="LPZ54" s="434" t="e">
        <f>HLOOKUP(LPZ37,Ставка!$C$2:$P$10,ROWS(Ставка!$C$2:LPG10))</f>
        <v>#N/A</v>
      </c>
      <c r="LQA54" s="434" t="e">
        <f>HLOOKUP(LQA37,Ставка!$C$2:$P$10,ROWS(Ставка!$C$2:LPH10))</f>
        <v>#N/A</v>
      </c>
      <c r="LQB54" s="434" t="e">
        <f>HLOOKUP(LQB37,Ставка!$C$2:$P$10,ROWS(Ставка!$C$2:LPI10))</f>
        <v>#N/A</v>
      </c>
      <c r="LQC54" s="434" t="e">
        <f>HLOOKUP(LQC37,Ставка!$C$2:$P$10,ROWS(Ставка!$C$2:LPJ10))</f>
        <v>#N/A</v>
      </c>
      <c r="LQD54" s="434" t="e">
        <f>HLOOKUP(LQD37,Ставка!$C$2:$P$10,ROWS(Ставка!$C$2:LPK10))</f>
        <v>#N/A</v>
      </c>
      <c r="LQE54" s="434" t="e">
        <f>HLOOKUP(LQE37,Ставка!$C$2:$P$10,ROWS(Ставка!$C$2:LPL10))</f>
        <v>#N/A</v>
      </c>
      <c r="LQF54" s="434" t="e">
        <f>HLOOKUP(LQF37,Ставка!$C$2:$P$10,ROWS(Ставка!$C$2:LPM10))</f>
        <v>#N/A</v>
      </c>
      <c r="LQG54" s="434" t="e">
        <f>HLOOKUP(LQG37,Ставка!$C$2:$P$10,ROWS(Ставка!$C$2:LPN10))</f>
        <v>#N/A</v>
      </c>
      <c r="LQH54" s="434" t="e">
        <f>HLOOKUP(LQH37,Ставка!$C$2:$P$10,ROWS(Ставка!$C$2:LPO10))</f>
        <v>#N/A</v>
      </c>
      <c r="LQI54" s="434" t="e">
        <f>HLOOKUP(LQI37,Ставка!$C$2:$P$10,ROWS(Ставка!$C$2:LPP10))</f>
        <v>#N/A</v>
      </c>
      <c r="LQJ54" s="434" t="e">
        <f>HLOOKUP(LQJ37,Ставка!$C$2:$P$10,ROWS(Ставка!$C$2:LPQ10))</f>
        <v>#N/A</v>
      </c>
      <c r="LQK54" s="434" t="e">
        <f>HLOOKUP(LQK37,Ставка!$C$2:$P$10,ROWS(Ставка!$C$2:LPR10))</f>
        <v>#N/A</v>
      </c>
      <c r="LQL54" s="434" t="e">
        <f>HLOOKUP(LQL37,Ставка!$C$2:$P$10,ROWS(Ставка!$C$2:LPS10))</f>
        <v>#N/A</v>
      </c>
      <c r="LQM54" s="434" t="e">
        <f>HLOOKUP(LQM37,Ставка!$C$2:$P$10,ROWS(Ставка!$C$2:LPT10))</f>
        <v>#N/A</v>
      </c>
      <c r="LQN54" s="434" t="e">
        <f>HLOOKUP(LQN37,Ставка!$C$2:$P$10,ROWS(Ставка!$C$2:LPU10))</f>
        <v>#N/A</v>
      </c>
      <c r="LQO54" s="434" t="e">
        <f>HLOOKUP(LQO37,Ставка!$C$2:$P$10,ROWS(Ставка!$C$2:LPV10))</f>
        <v>#N/A</v>
      </c>
      <c r="LQP54" s="434" t="e">
        <f>HLOOKUP(LQP37,Ставка!$C$2:$P$10,ROWS(Ставка!$C$2:LPW10))</f>
        <v>#N/A</v>
      </c>
      <c r="LQQ54" s="434" t="e">
        <f>HLOOKUP(LQQ37,Ставка!$C$2:$P$10,ROWS(Ставка!$C$2:LPX10))</f>
        <v>#N/A</v>
      </c>
      <c r="LQR54" s="434" t="e">
        <f>HLOOKUP(LQR37,Ставка!$C$2:$P$10,ROWS(Ставка!$C$2:LPY10))</f>
        <v>#N/A</v>
      </c>
      <c r="LQS54" s="434" t="e">
        <f>HLOOKUP(LQS37,Ставка!$C$2:$P$10,ROWS(Ставка!$C$2:LPZ10))</f>
        <v>#N/A</v>
      </c>
      <c r="LQT54" s="434" t="e">
        <f>HLOOKUP(LQT37,Ставка!$C$2:$P$10,ROWS(Ставка!$C$2:LQA10))</f>
        <v>#N/A</v>
      </c>
      <c r="LQU54" s="434" t="e">
        <f>HLOOKUP(LQU37,Ставка!$C$2:$P$10,ROWS(Ставка!$C$2:LQB10))</f>
        <v>#N/A</v>
      </c>
      <c r="LQV54" s="434" t="e">
        <f>HLOOKUP(LQV37,Ставка!$C$2:$P$10,ROWS(Ставка!$C$2:LQC10))</f>
        <v>#N/A</v>
      </c>
      <c r="LQW54" s="434" t="e">
        <f>HLOOKUP(LQW37,Ставка!$C$2:$P$10,ROWS(Ставка!$C$2:LQD10))</f>
        <v>#N/A</v>
      </c>
      <c r="LQX54" s="434" t="e">
        <f>HLOOKUP(LQX37,Ставка!$C$2:$P$10,ROWS(Ставка!$C$2:LQE10))</f>
        <v>#N/A</v>
      </c>
      <c r="LQY54" s="434" t="e">
        <f>HLOOKUP(LQY37,Ставка!$C$2:$P$10,ROWS(Ставка!$C$2:LQF10))</f>
        <v>#N/A</v>
      </c>
      <c r="LQZ54" s="434" t="e">
        <f>HLOOKUP(LQZ37,Ставка!$C$2:$P$10,ROWS(Ставка!$C$2:LQG10))</f>
        <v>#N/A</v>
      </c>
      <c r="LRA54" s="434" t="e">
        <f>HLOOKUP(LRA37,Ставка!$C$2:$P$10,ROWS(Ставка!$C$2:LQH10))</f>
        <v>#N/A</v>
      </c>
      <c r="LRB54" s="434" t="e">
        <f>HLOOKUP(LRB37,Ставка!$C$2:$P$10,ROWS(Ставка!$C$2:LQI10))</f>
        <v>#N/A</v>
      </c>
      <c r="LRC54" s="434" t="e">
        <f>HLOOKUP(LRC37,Ставка!$C$2:$P$10,ROWS(Ставка!$C$2:LQJ10))</f>
        <v>#N/A</v>
      </c>
      <c r="LRD54" s="434" t="e">
        <f>HLOOKUP(LRD37,Ставка!$C$2:$P$10,ROWS(Ставка!$C$2:LQK10))</f>
        <v>#N/A</v>
      </c>
      <c r="LRE54" s="434" t="e">
        <f>HLOOKUP(LRE37,Ставка!$C$2:$P$10,ROWS(Ставка!$C$2:LQL10))</f>
        <v>#N/A</v>
      </c>
      <c r="LRF54" s="434" t="e">
        <f>HLOOKUP(LRF37,Ставка!$C$2:$P$10,ROWS(Ставка!$C$2:LQM10))</f>
        <v>#N/A</v>
      </c>
      <c r="LRG54" s="434" t="e">
        <f>HLOOKUP(LRG37,Ставка!$C$2:$P$10,ROWS(Ставка!$C$2:LQN10))</f>
        <v>#N/A</v>
      </c>
      <c r="LRH54" s="434" t="e">
        <f>HLOOKUP(LRH37,Ставка!$C$2:$P$10,ROWS(Ставка!$C$2:LQO10))</f>
        <v>#N/A</v>
      </c>
      <c r="LRI54" s="434" t="e">
        <f>HLOOKUP(LRI37,Ставка!$C$2:$P$10,ROWS(Ставка!$C$2:LQP10))</f>
        <v>#N/A</v>
      </c>
      <c r="LRJ54" s="434" t="e">
        <f>HLOOKUP(LRJ37,Ставка!$C$2:$P$10,ROWS(Ставка!$C$2:LQQ10))</f>
        <v>#N/A</v>
      </c>
      <c r="LRK54" s="434" t="e">
        <f>HLOOKUP(LRK37,Ставка!$C$2:$P$10,ROWS(Ставка!$C$2:LQR10))</f>
        <v>#N/A</v>
      </c>
      <c r="LRL54" s="434" t="e">
        <f>HLOOKUP(LRL37,Ставка!$C$2:$P$10,ROWS(Ставка!$C$2:LQS10))</f>
        <v>#N/A</v>
      </c>
      <c r="LRM54" s="434" t="e">
        <f>HLOOKUP(LRM37,Ставка!$C$2:$P$10,ROWS(Ставка!$C$2:LQT10))</f>
        <v>#N/A</v>
      </c>
      <c r="LRN54" s="434" t="e">
        <f>HLOOKUP(LRN37,Ставка!$C$2:$P$10,ROWS(Ставка!$C$2:LQU10))</f>
        <v>#N/A</v>
      </c>
      <c r="LRO54" s="434" t="e">
        <f>HLOOKUP(LRO37,Ставка!$C$2:$P$10,ROWS(Ставка!$C$2:LQV10))</f>
        <v>#N/A</v>
      </c>
      <c r="LRP54" s="434" t="e">
        <f>HLOOKUP(LRP37,Ставка!$C$2:$P$10,ROWS(Ставка!$C$2:LQW10))</f>
        <v>#N/A</v>
      </c>
      <c r="LRQ54" s="434" t="e">
        <f>HLOOKUP(LRQ37,Ставка!$C$2:$P$10,ROWS(Ставка!$C$2:LQX10))</f>
        <v>#N/A</v>
      </c>
      <c r="LRR54" s="434" t="e">
        <f>HLOOKUP(LRR37,Ставка!$C$2:$P$10,ROWS(Ставка!$C$2:LQY10))</f>
        <v>#N/A</v>
      </c>
      <c r="LRS54" s="434" t="e">
        <f>HLOOKUP(LRS37,Ставка!$C$2:$P$10,ROWS(Ставка!$C$2:LQZ10))</f>
        <v>#N/A</v>
      </c>
      <c r="LRT54" s="434" t="e">
        <f>HLOOKUP(LRT37,Ставка!$C$2:$P$10,ROWS(Ставка!$C$2:LRA10))</f>
        <v>#N/A</v>
      </c>
      <c r="LRU54" s="434" t="e">
        <f>HLOOKUP(LRU37,Ставка!$C$2:$P$10,ROWS(Ставка!$C$2:LRB10))</f>
        <v>#N/A</v>
      </c>
      <c r="LRV54" s="434" t="e">
        <f>HLOOKUP(LRV37,Ставка!$C$2:$P$10,ROWS(Ставка!$C$2:LRC10))</f>
        <v>#N/A</v>
      </c>
      <c r="LRW54" s="434" t="e">
        <f>HLOOKUP(LRW37,Ставка!$C$2:$P$10,ROWS(Ставка!$C$2:LRD10))</f>
        <v>#N/A</v>
      </c>
      <c r="LRX54" s="434" t="e">
        <f>HLOOKUP(LRX37,Ставка!$C$2:$P$10,ROWS(Ставка!$C$2:LRE10))</f>
        <v>#N/A</v>
      </c>
      <c r="LRY54" s="434" t="e">
        <f>HLOOKUP(LRY37,Ставка!$C$2:$P$10,ROWS(Ставка!$C$2:LRF10))</f>
        <v>#N/A</v>
      </c>
      <c r="LRZ54" s="434" t="e">
        <f>HLOOKUP(LRZ37,Ставка!$C$2:$P$10,ROWS(Ставка!$C$2:LRG10))</f>
        <v>#N/A</v>
      </c>
      <c r="LSA54" s="434" t="e">
        <f>HLOOKUP(LSA37,Ставка!$C$2:$P$10,ROWS(Ставка!$C$2:LRH10))</f>
        <v>#N/A</v>
      </c>
      <c r="LSB54" s="434" t="e">
        <f>HLOOKUP(LSB37,Ставка!$C$2:$P$10,ROWS(Ставка!$C$2:LRI10))</f>
        <v>#N/A</v>
      </c>
      <c r="LSC54" s="434" t="e">
        <f>HLOOKUP(LSC37,Ставка!$C$2:$P$10,ROWS(Ставка!$C$2:LRJ10))</f>
        <v>#N/A</v>
      </c>
      <c r="LSD54" s="434" t="e">
        <f>HLOOKUP(LSD37,Ставка!$C$2:$P$10,ROWS(Ставка!$C$2:LRK10))</f>
        <v>#N/A</v>
      </c>
      <c r="LSE54" s="434" t="e">
        <f>HLOOKUP(LSE37,Ставка!$C$2:$P$10,ROWS(Ставка!$C$2:LRL10))</f>
        <v>#N/A</v>
      </c>
      <c r="LSF54" s="434" t="e">
        <f>HLOOKUP(LSF37,Ставка!$C$2:$P$10,ROWS(Ставка!$C$2:LRM10))</f>
        <v>#N/A</v>
      </c>
      <c r="LSG54" s="434" t="e">
        <f>HLOOKUP(LSG37,Ставка!$C$2:$P$10,ROWS(Ставка!$C$2:LRN10))</f>
        <v>#N/A</v>
      </c>
      <c r="LSH54" s="434" t="e">
        <f>HLOOKUP(LSH37,Ставка!$C$2:$P$10,ROWS(Ставка!$C$2:LRO10))</f>
        <v>#N/A</v>
      </c>
      <c r="LSI54" s="434" t="e">
        <f>HLOOKUP(LSI37,Ставка!$C$2:$P$10,ROWS(Ставка!$C$2:LRP10))</f>
        <v>#N/A</v>
      </c>
      <c r="LSJ54" s="434" t="e">
        <f>HLOOKUP(LSJ37,Ставка!$C$2:$P$10,ROWS(Ставка!$C$2:LRQ10))</f>
        <v>#N/A</v>
      </c>
      <c r="LSK54" s="434" t="e">
        <f>HLOOKUP(LSK37,Ставка!$C$2:$P$10,ROWS(Ставка!$C$2:LRR10))</f>
        <v>#N/A</v>
      </c>
      <c r="LSL54" s="434" t="e">
        <f>HLOOKUP(LSL37,Ставка!$C$2:$P$10,ROWS(Ставка!$C$2:LRS10))</f>
        <v>#N/A</v>
      </c>
      <c r="LSM54" s="434" t="e">
        <f>HLOOKUP(LSM37,Ставка!$C$2:$P$10,ROWS(Ставка!$C$2:LRT10))</f>
        <v>#N/A</v>
      </c>
      <c r="LSN54" s="434" t="e">
        <f>HLOOKUP(LSN37,Ставка!$C$2:$P$10,ROWS(Ставка!$C$2:LRU10))</f>
        <v>#N/A</v>
      </c>
      <c r="LSO54" s="434" t="e">
        <f>HLOOKUP(LSO37,Ставка!$C$2:$P$10,ROWS(Ставка!$C$2:LRV10))</f>
        <v>#N/A</v>
      </c>
      <c r="LSP54" s="434" t="e">
        <f>HLOOKUP(LSP37,Ставка!$C$2:$P$10,ROWS(Ставка!$C$2:LRW10))</f>
        <v>#N/A</v>
      </c>
      <c r="LSQ54" s="434" t="e">
        <f>HLOOKUP(LSQ37,Ставка!$C$2:$P$10,ROWS(Ставка!$C$2:LRX10))</f>
        <v>#N/A</v>
      </c>
      <c r="LSR54" s="434" t="e">
        <f>HLOOKUP(LSR37,Ставка!$C$2:$P$10,ROWS(Ставка!$C$2:LRY10))</f>
        <v>#N/A</v>
      </c>
      <c r="LSS54" s="434" t="e">
        <f>HLOOKUP(LSS37,Ставка!$C$2:$P$10,ROWS(Ставка!$C$2:LRZ10))</f>
        <v>#N/A</v>
      </c>
      <c r="LST54" s="434" t="e">
        <f>HLOOKUP(LST37,Ставка!$C$2:$P$10,ROWS(Ставка!$C$2:LSA10))</f>
        <v>#N/A</v>
      </c>
      <c r="LSU54" s="434" t="e">
        <f>HLOOKUP(LSU37,Ставка!$C$2:$P$10,ROWS(Ставка!$C$2:LSB10))</f>
        <v>#N/A</v>
      </c>
      <c r="LSV54" s="434" t="e">
        <f>HLOOKUP(LSV37,Ставка!$C$2:$P$10,ROWS(Ставка!$C$2:LSC10))</f>
        <v>#N/A</v>
      </c>
      <c r="LSW54" s="434" t="e">
        <f>HLOOKUP(LSW37,Ставка!$C$2:$P$10,ROWS(Ставка!$C$2:LSD10))</f>
        <v>#N/A</v>
      </c>
      <c r="LSX54" s="434" t="e">
        <f>HLOOKUP(LSX37,Ставка!$C$2:$P$10,ROWS(Ставка!$C$2:LSE10))</f>
        <v>#N/A</v>
      </c>
      <c r="LSY54" s="434" t="e">
        <f>HLOOKUP(LSY37,Ставка!$C$2:$P$10,ROWS(Ставка!$C$2:LSF10))</f>
        <v>#N/A</v>
      </c>
      <c r="LSZ54" s="434" t="e">
        <f>HLOOKUP(LSZ37,Ставка!$C$2:$P$10,ROWS(Ставка!$C$2:LSG10))</f>
        <v>#N/A</v>
      </c>
      <c r="LTA54" s="434" t="e">
        <f>HLOOKUP(LTA37,Ставка!$C$2:$P$10,ROWS(Ставка!$C$2:LSH10))</f>
        <v>#N/A</v>
      </c>
      <c r="LTB54" s="434" t="e">
        <f>HLOOKUP(LTB37,Ставка!$C$2:$P$10,ROWS(Ставка!$C$2:LSI10))</f>
        <v>#N/A</v>
      </c>
      <c r="LTC54" s="434" t="e">
        <f>HLOOKUP(LTC37,Ставка!$C$2:$P$10,ROWS(Ставка!$C$2:LSJ10))</f>
        <v>#N/A</v>
      </c>
      <c r="LTD54" s="434" t="e">
        <f>HLOOKUP(LTD37,Ставка!$C$2:$P$10,ROWS(Ставка!$C$2:LSK10))</f>
        <v>#N/A</v>
      </c>
      <c r="LTE54" s="434" t="e">
        <f>HLOOKUP(LTE37,Ставка!$C$2:$P$10,ROWS(Ставка!$C$2:LSL10))</f>
        <v>#N/A</v>
      </c>
      <c r="LTF54" s="434" t="e">
        <f>HLOOKUP(LTF37,Ставка!$C$2:$P$10,ROWS(Ставка!$C$2:LSM10))</f>
        <v>#N/A</v>
      </c>
      <c r="LTG54" s="434" t="e">
        <f>HLOOKUP(LTG37,Ставка!$C$2:$P$10,ROWS(Ставка!$C$2:LSN10))</f>
        <v>#N/A</v>
      </c>
      <c r="LTH54" s="434" t="e">
        <f>HLOOKUP(LTH37,Ставка!$C$2:$P$10,ROWS(Ставка!$C$2:LSO10))</f>
        <v>#N/A</v>
      </c>
      <c r="LTI54" s="434" t="e">
        <f>HLOOKUP(LTI37,Ставка!$C$2:$P$10,ROWS(Ставка!$C$2:LSP10))</f>
        <v>#N/A</v>
      </c>
      <c r="LTJ54" s="434" t="e">
        <f>HLOOKUP(LTJ37,Ставка!$C$2:$P$10,ROWS(Ставка!$C$2:LSQ10))</f>
        <v>#N/A</v>
      </c>
      <c r="LTK54" s="434" t="e">
        <f>HLOOKUP(LTK37,Ставка!$C$2:$P$10,ROWS(Ставка!$C$2:LSR10))</f>
        <v>#N/A</v>
      </c>
      <c r="LTL54" s="434" t="e">
        <f>HLOOKUP(LTL37,Ставка!$C$2:$P$10,ROWS(Ставка!$C$2:LSS10))</f>
        <v>#N/A</v>
      </c>
      <c r="LTM54" s="434" t="e">
        <f>HLOOKUP(LTM37,Ставка!$C$2:$P$10,ROWS(Ставка!$C$2:LST10))</f>
        <v>#N/A</v>
      </c>
      <c r="LTN54" s="434" t="e">
        <f>HLOOKUP(LTN37,Ставка!$C$2:$P$10,ROWS(Ставка!$C$2:LSU10))</f>
        <v>#N/A</v>
      </c>
      <c r="LTO54" s="434" t="e">
        <f>HLOOKUP(LTO37,Ставка!$C$2:$P$10,ROWS(Ставка!$C$2:LSV10))</f>
        <v>#N/A</v>
      </c>
      <c r="LTP54" s="434" t="e">
        <f>HLOOKUP(LTP37,Ставка!$C$2:$P$10,ROWS(Ставка!$C$2:LSW10))</f>
        <v>#N/A</v>
      </c>
      <c r="LTQ54" s="434" t="e">
        <f>HLOOKUP(LTQ37,Ставка!$C$2:$P$10,ROWS(Ставка!$C$2:LSX10))</f>
        <v>#N/A</v>
      </c>
      <c r="LTR54" s="434" t="e">
        <f>HLOOKUP(LTR37,Ставка!$C$2:$P$10,ROWS(Ставка!$C$2:LSY10))</f>
        <v>#N/A</v>
      </c>
      <c r="LTS54" s="434" t="e">
        <f>HLOOKUP(LTS37,Ставка!$C$2:$P$10,ROWS(Ставка!$C$2:LSZ10))</f>
        <v>#N/A</v>
      </c>
      <c r="LTT54" s="434" t="e">
        <f>HLOOKUP(LTT37,Ставка!$C$2:$P$10,ROWS(Ставка!$C$2:LTA10))</f>
        <v>#N/A</v>
      </c>
      <c r="LTU54" s="434" t="e">
        <f>HLOOKUP(LTU37,Ставка!$C$2:$P$10,ROWS(Ставка!$C$2:LTB10))</f>
        <v>#N/A</v>
      </c>
      <c r="LTV54" s="434" t="e">
        <f>HLOOKUP(LTV37,Ставка!$C$2:$P$10,ROWS(Ставка!$C$2:LTC10))</f>
        <v>#N/A</v>
      </c>
      <c r="LTW54" s="434" t="e">
        <f>HLOOKUP(LTW37,Ставка!$C$2:$P$10,ROWS(Ставка!$C$2:LTD10))</f>
        <v>#N/A</v>
      </c>
      <c r="LTX54" s="434" t="e">
        <f>HLOOKUP(LTX37,Ставка!$C$2:$P$10,ROWS(Ставка!$C$2:LTE10))</f>
        <v>#N/A</v>
      </c>
      <c r="LTY54" s="434" t="e">
        <f>HLOOKUP(LTY37,Ставка!$C$2:$P$10,ROWS(Ставка!$C$2:LTF10))</f>
        <v>#N/A</v>
      </c>
      <c r="LTZ54" s="434" t="e">
        <f>HLOOKUP(LTZ37,Ставка!$C$2:$P$10,ROWS(Ставка!$C$2:LTG10))</f>
        <v>#N/A</v>
      </c>
      <c r="LUA54" s="434" t="e">
        <f>HLOOKUP(LUA37,Ставка!$C$2:$P$10,ROWS(Ставка!$C$2:LTH10))</f>
        <v>#N/A</v>
      </c>
      <c r="LUB54" s="434" t="e">
        <f>HLOOKUP(LUB37,Ставка!$C$2:$P$10,ROWS(Ставка!$C$2:LTI10))</f>
        <v>#N/A</v>
      </c>
      <c r="LUC54" s="434" t="e">
        <f>HLOOKUP(LUC37,Ставка!$C$2:$P$10,ROWS(Ставка!$C$2:LTJ10))</f>
        <v>#N/A</v>
      </c>
      <c r="LUD54" s="434" t="e">
        <f>HLOOKUP(LUD37,Ставка!$C$2:$P$10,ROWS(Ставка!$C$2:LTK10))</f>
        <v>#N/A</v>
      </c>
      <c r="LUE54" s="434" t="e">
        <f>HLOOKUP(LUE37,Ставка!$C$2:$P$10,ROWS(Ставка!$C$2:LTL10))</f>
        <v>#N/A</v>
      </c>
      <c r="LUF54" s="434" t="e">
        <f>HLOOKUP(LUF37,Ставка!$C$2:$P$10,ROWS(Ставка!$C$2:LTM10))</f>
        <v>#N/A</v>
      </c>
      <c r="LUG54" s="434" t="e">
        <f>HLOOKUP(LUG37,Ставка!$C$2:$P$10,ROWS(Ставка!$C$2:LTN10))</f>
        <v>#N/A</v>
      </c>
      <c r="LUH54" s="434" t="e">
        <f>HLOOKUP(LUH37,Ставка!$C$2:$P$10,ROWS(Ставка!$C$2:LTO10))</f>
        <v>#N/A</v>
      </c>
      <c r="LUI54" s="434" t="e">
        <f>HLOOKUP(LUI37,Ставка!$C$2:$P$10,ROWS(Ставка!$C$2:LTP10))</f>
        <v>#N/A</v>
      </c>
      <c r="LUJ54" s="434" t="e">
        <f>HLOOKUP(LUJ37,Ставка!$C$2:$P$10,ROWS(Ставка!$C$2:LTQ10))</f>
        <v>#N/A</v>
      </c>
      <c r="LUK54" s="434" t="e">
        <f>HLOOKUP(LUK37,Ставка!$C$2:$P$10,ROWS(Ставка!$C$2:LTR10))</f>
        <v>#N/A</v>
      </c>
      <c r="LUL54" s="434" t="e">
        <f>HLOOKUP(LUL37,Ставка!$C$2:$P$10,ROWS(Ставка!$C$2:LTS10))</f>
        <v>#N/A</v>
      </c>
      <c r="LUM54" s="434" t="e">
        <f>HLOOKUP(LUM37,Ставка!$C$2:$P$10,ROWS(Ставка!$C$2:LTT10))</f>
        <v>#N/A</v>
      </c>
      <c r="LUN54" s="434" t="e">
        <f>HLOOKUP(LUN37,Ставка!$C$2:$P$10,ROWS(Ставка!$C$2:LTU10))</f>
        <v>#N/A</v>
      </c>
      <c r="LUO54" s="434" t="e">
        <f>HLOOKUP(LUO37,Ставка!$C$2:$P$10,ROWS(Ставка!$C$2:LTV10))</f>
        <v>#N/A</v>
      </c>
      <c r="LUP54" s="434" t="e">
        <f>HLOOKUP(LUP37,Ставка!$C$2:$P$10,ROWS(Ставка!$C$2:LTW10))</f>
        <v>#N/A</v>
      </c>
      <c r="LUQ54" s="434" t="e">
        <f>HLOOKUP(LUQ37,Ставка!$C$2:$P$10,ROWS(Ставка!$C$2:LTX10))</f>
        <v>#N/A</v>
      </c>
      <c r="LUR54" s="434" t="e">
        <f>HLOOKUP(LUR37,Ставка!$C$2:$P$10,ROWS(Ставка!$C$2:LTY10))</f>
        <v>#N/A</v>
      </c>
      <c r="LUS54" s="434" t="e">
        <f>HLOOKUP(LUS37,Ставка!$C$2:$P$10,ROWS(Ставка!$C$2:LTZ10))</f>
        <v>#N/A</v>
      </c>
      <c r="LUT54" s="434" t="e">
        <f>HLOOKUP(LUT37,Ставка!$C$2:$P$10,ROWS(Ставка!$C$2:LUA10))</f>
        <v>#N/A</v>
      </c>
      <c r="LUU54" s="434" t="e">
        <f>HLOOKUP(LUU37,Ставка!$C$2:$P$10,ROWS(Ставка!$C$2:LUB10))</f>
        <v>#N/A</v>
      </c>
      <c r="LUV54" s="434" t="e">
        <f>HLOOKUP(LUV37,Ставка!$C$2:$P$10,ROWS(Ставка!$C$2:LUC10))</f>
        <v>#N/A</v>
      </c>
      <c r="LUW54" s="434" t="e">
        <f>HLOOKUP(LUW37,Ставка!$C$2:$P$10,ROWS(Ставка!$C$2:LUD10))</f>
        <v>#N/A</v>
      </c>
      <c r="LUX54" s="434" t="e">
        <f>HLOOKUP(LUX37,Ставка!$C$2:$P$10,ROWS(Ставка!$C$2:LUE10))</f>
        <v>#N/A</v>
      </c>
      <c r="LUY54" s="434" t="e">
        <f>HLOOKUP(LUY37,Ставка!$C$2:$P$10,ROWS(Ставка!$C$2:LUF10))</f>
        <v>#N/A</v>
      </c>
      <c r="LUZ54" s="434" t="e">
        <f>HLOOKUP(LUZ37,Ставка!$C$2:$P$10,ROWS(Ставка!$C$2:LUG10))</f>
        <v>#N/A</v>
      </c>
      <c r="LVA54" s="434" t="e">
        <f>HLOOKUP(LVA37,Ставка!$C$2:$P$10,ROWS(Ставка!$C$2:LUH10))</f>
        <v>#N/A</v>
      </c>
      <c r="LVB54" s="434" t="e">
        <f>HLOOKUP(LVB37,Ставка!$C$2:$P$10,ROWS(Ставка!$C$2:LUI10))</f>
        <v>#N/A</v>
      </c>
      <c r="LVC54" s="434" t="e">
        <f>HLOOKUP(LVC37,Ставка!$C$2:$P$10,ROWS(Ставка!$C$2:LUJ10))</f>
        <v>#N/A</v>
      </c>
      <c r="LVD54" s="434" t="e">
        <f>HLOOKUP(LVD37,Ставка!$C$2:$P$10,ROWS(Ставка!$C$2:LUK10))</f>
        <v>#N/A</v>
      </c>
      <c r="LVE54" s="434" t="e">
        <f>HLOOKUP(LVE37,Ставка!$C$2:$P$10,ROWS(Ставка!$C$2:LUL10))</f>
        <v>#N/A</v>
      </c>
      <c r="LVF54" s="434" t="e">
        <f>HLOOKUP(LVF37,Ставка!$C$2:$P$10,ROWS(Ставка!$C$2:LUM10))</f>
        <v>#N/A</v>
      </c>
      <c r="LVG54" s="434" t="e">
        <f>HLOOKUP(LVG37,Ставка!$C$2:$P$10,ROWS(Ставка!$C$2:LUN10))</f>
        <v>#N/A</v>
      </c>
      <c r="LVH54" s="434" t="e">
        <f>HLOOKUP(LVH37,Ставка!$C$2:$P$10,ROWS(Ставка!$C$2:LUO10))</f>
        <v>#N/A</v>
      </c>
      <c r="LVI54" s="434" t="e">
        <f>HLOOKUP(LVI37,Ставка!$C$2:$P$10,ROWS(Ставка!$C$2:LUP10))</f>
        <v>#N/A</v>
      </c>
      <c r="LVJ54" s="434" t="e">
        <f>HLOOKUP(LVJ37,Ставка!$C$2:$P$10,ROWS(Ставка!$C$2:LUQ10))</f>
        <v>#N/A</v>
      </c>
      <c r="LVK54" s="434" t="e">
        <f>HLOOKUP(LVK37,Ставка!$C$2:$P$10,ROWS(Ставка!$C$2:LUR10))</f>
        <v>#N/A</v>
      </c>
      <c r="LVL54" s="434" t="e">
        <f>HLOOKUP(LVL37,Ставка!$C$2:$P$10,ROWS(Ставка!$C$2:LUS10))</f>
        <v>#N/A</v>
      </c>
      <c r="LVM54" s="434" t="e">
        <f>HLOOKUP(LVM37,Ставка!$C$2:$P$10,ROWS(Ставка!$C$2:LUT10))</f>
        <v>#N/A</v>
      </c>
      <c r="LVN54" s="434" t="e">
        <f>HLOOKUP(LVN37,Ставка!$C$2:$P$10,ROWS(Ставка!$C$2:LUU10))</f>
        <v>#N/A</v>
      </c>
      <c r="LVO54" s="434" t="e">
        <f>HLOOKUP(LVO37,Ставка!$C$2:$P$10,ROWS(Ставка!$C$2:LUV10))</f>
        <v>#N/A</v>
      </c>
      <c r="LVP54" s="434" t="e">
        <f>HLOOKUP(LVP37,Ставка!$C$2:$P$10,ROWS(Ставка!$C$2:LUW10))</f>
        <v>#N/A</v>
      </c>
      <c r="LVQ54" s="434" t="e">
        <f>HLOOKUP(LVQ37,Ставка!$C$2:$P$10,ROWS(Ставка!$C$2:LUX10))</f>
        <v>#N/A</v>
      </c>
      <c r="LVR54" s="434" t="e">
        <f>HLOOKUP(LVR37,Ставка!$C$2:$P$10,ROWS(Ставка!$C$2:LUY10))</f>
        <v>#N/A</v>
      </c>
      <c r="LVS54" s="434" t="e">
        <f>HLOOKUP(LVS37,Ставка!$C$2:$P$10,ROWS(Ставка!$C$2:LUZ10))</f>
        <v>#N/A</v>
      </c>
      <c r="LVT54" s="434" t="e">
        <f>HLOOKUP(LVT37,Ставка!$C$2:$P$10,ROWS(Ставка!$C$2:LVA10))</f>
        <v>#N/A</v>
      </c>
      <c r="LVU54" s="434" t="e">
        <f>HLOOKUP(LVU37,Ставка!$C$2:$P$10,ROWS(Ставка!$C$2:LVB10))</f>
        <v>#N/A</v>
      </c>
      <c r="LVV54" s="434" t="e">
        <f>HLOOKUP(LVV37,Ставка!$C$2:$P$10,ROWS(Ставка!$C$2:LVC10))</f>
        <v>#N/A</v>
      </c>
      <c r="LVW54" s="434" t="e">
        <f>HLOOKUP(LVW37,Ставка!$C$2:$P$10,ROWS(Ставка!$C$2:LVD10))</f>
        <v>#N/A</v>
      </c>
      <c r="LVX54" s="434" t="e">
        <f>HLOOKUP(LVX37,Ставка!$C$2:$P$10,ROWS(Ставка!$C$2:LVE10))</f>
        <v>#N/A</v>
      </c>
      <c r="LVY54" s="434" t="e">
        <f>HLOOKUP(LVY37,Ставка!$C$2:$P$10,ROWS(Ставка!$C$2:LVF10))</f>
        <v>#N/A</v>
      </c>
      <c r="LVZ54" s="434" t="e">
        <f>HLOOKUP(LVZ37,Ставка!$C$2:$P$10,ROWS(Ставка!$C$2:LVG10))</f>
        <v>#N/A</v>
      </c>
      <c r="LWA54" s="434" t="e">
        <f>HLOOKUP(LWA37,Ставка!$C$2:$P$10,ROWS(Ставка!$C$2:LVH10))</f>
        <v>#N/A</v>
      </c>
      <c r="LWB54" s="434" t="e">
        <f>HLOOKUP(LWB37,Ставка!$C$2:$P$10,ROWS(Ставка!$C$2:LVI10))</f>
        <v>#N/A</v>
      </c>
      <c r="LWC54" s="434" t="e">
        <f>HLOOKUP(LWC37,Ставка!$C$2:$P$10,ROWS(Ставка!$C$2:LVJ10))</f>
        <v>#N/A</v>
      </c>
      <c r="LWD54" s="434" t="e">
        <f>HLOOKUP(LWD37,Ставка!$C$2:$P$10,ROWS(Ставка!$C$2:LVK10))</f>
        <v>#N/A</v>
      </c>
      <c r="LWE54" s="434" t="e">
        <f>HLOOKUP(LWE37,Ставка!$C$2:$P$10,ROWS(Ставка!$C$2:LVL10))</f>
        <v>#N/A</v>
      </c>
      <c r="LWF54" s="434" t="e">
        <f>HLOOKUP(LWF37,Ставка!$C$2:$P$10,ROWS(Ставка!$C$2:LVM10))</f>
        <v>#N/A</v>
      </c>
      <c r="LWG54" s="434" t="e">
        <f>HLOOKUP(LWG37,Ставка!$C$2:$P$10,ROWS(Ставка!$C$2:LVN10))</f>
        <v>#N/A</v>
      </c>
      <c r="LWH54" s="434" t="e">
        <f>HLOOKUP(LWH37,Ставка!$C$2:$P$10,ROWS(Ставка!$C$2:LVO10))</f>
        <v>#N/A</v>
      </c>
      <c r="LWI54" s="434" t="e">
        <f>HLOOKUP(LWI37,Ставка!$C$2:$P$10,ROWS(Ставка!$C$2:LVP10))</f>
        <v>#N/A</v>
      </c>
      <c r="LWJ54" s="434" t="e">
        <f>HLOOKUP(LWJ37,Ставка!$C$2:$P$10,ROWS(Ставка!$C$2:LVQ10))</f>
        <v>#N/A</v>
      </c>
      <c r="LWK54" s="434" t="e">
        <f>HLOOKUP(LWK37,Ставка!$C$2:$P$10,ROWS(Ставка!$C$2:LVR10))</f>
        <v>#N/A</v>
      </c>
      <c r="LWL54" s="434" t="e">
        <f>HLOOKUP(LWL37,Ставка!$C$2:$P$10,ROWS(Ставка!$C$2:LVS10))</f>
        <v>#N/A</v>
      </c>
      <c r="LWM54" s="434" t="e">
        <f>HLOOKUP(LWM37,Ставка!$C$2:$P$10,ROWS(Ставка!$C$2:LVT10))</f>
        <v>#N/A</v>
      </c>
      <c r="LWN54" s="434" t="e">
        <f>HLOOKUP(LWN37,Ставка!$C$2:$P$10,ROWS(Ставка!$C$2:LVU10))</f>
        <v>#N/A</v>
      </c>
      <c r="LWO54" s="434" t="e">
        <f>HLOOKUP(LWO37,Ставка!$C$2:$P$10,ROWS(Ставка!$C$2:LVV10))</f>
        <v>#N/A</v>
      </c>
      <c r="LWP54" s="434" t="e">
        <f>HLOOKUP(LWP37,Ставка!$C$2:$P$10,ROWS(Ставка!$C$2:LVW10))</f>
        <v>#N/A</v>
      </c>
      <c r="LWQ54" s="434" t="e">
        <f>HLOOKUP(LWQ37,Ставка!$C$2:$P$10,ROWS(Ставка!$C$2:LVX10))</f>
        <v>#N/A</v>
      </c>
      <c r="LWR54" s="434" t="e">
        <f>HLOOKUP(LWR37,Ставка!$C$2:$P$10,ROWS(Ставка!$C$2:LVY10))</f>
        <v>#N/A</v>
      </c>
      <c r="LWS54" s="434" t="e">
        <f>HLOOKUP(LWS37,Ставка!$C$2:$P$10,ROWS(Ставка!$C$2:LVZ10))</f>
        <v>#N/A</v>
      </c>
      <c r="LWT54" s="434" t="e">
        <f>HLOOKUP(LWT37,Ставка!$C$2:$P$10,ROWS(Ставка!$C$2:LWA10))</f>
        <v>#N/A</v>
      </c>
      <c r="LWU54" s="434" t="e">
        <f>HLOOKUP(LWU37,Ставка!$C$2:$P$10,ROWS(Ставка!$C$2:LWB10))</f>
        <v>#N/A</v>
      </c>
      <c r="LWV54" s="434" t="e">
        <f>HLOOKUP(LWV37,Ставка!$C$2:$P$10,ROWS(Ставка!$C$2:LWC10))</f>
        <v>#N/A</v>
      </c>
      <c r="LWW54" s="434" t="e">
        <f>HLOOKUP(LWW37,Ставка!$C$2:$P$10,ROWS(Ставка!$C$2:LWD10))</f>
        <v>#N/A</v>
      </c>
      <c r="LWX54" s="434" t="e">
        <f>HLOOKUP(LWX37,Ставка!$C$2:$P$10,ROWS(Ставка!$C$2:LWE10))</f>
        <v>#N/A</v>
      </c>
      <c r="LWY54" s="434" t="e">
        <f>HLOOKUP(LWY37,Ставка!$C$2:$P$10,ROWS(Ставка!$C$2:LWF10))</f>
        <v>#N/A</v>
      </c>
      <c r="LWZ54" s="434" t="e">
        <f>HLOOKUP(LWZ37,Ставка!$C$2:$P$10,ROWS(Ставка!$C$2:LWG10))</f>
        <v>#N/A</v>
      </c>
      <c r="LXA54" s="434" t="e">
        <f>HLOOKUP(LXA37,Ставка!$C$2:$P$10,ROWS(Ставка!$C$2:LWH10))</f>
        <v>#N/A</v>
      </c>
      <c r="LXB54" s="434" t="e">
        <f>HLOOKUP(LXB37,Ставка!$C$2:$P$10,ROWS(Ставка!$C$2:LWI10))</f>
        <v>#N/A</v>
      </c>
      <c r="LXC54" s="434" t="e">
        <f>HLOOKUP(LXC37,Ставка!$C$2:$P$10,ROWS(Ставка!$C$2:LWJ10))</f>
        <v>#N/A</v>
      </c>
      <c r="LXD54" s="434" t="e">
        <f>HLOOKUP(LXD37,Ставка!$C$2:$P$10,ROWS(Ставка!$C$2:LWK10))</f>
        <v>#N/A</v>
      </c>
      <c r="LXE54" s="434" t="e">
        <f>HLOOKUP(LXE37,Ставка!$C$2:$P$10,ROWS(Ставка!$C$2:LWL10))</f>
        <v>#N/A</v>
      </c>
      <c r="LXF54" s="434" t="e">
        <f>HLOOKUP(LXF37,Ставка!$C$2:$P$10,ROWS(Ставка!$C$2:LWM10))</f>
        <v>#N/A</v>
      </c>
      <c r="LXG54" s="434" t="e">
        <f>HLOOKUP(LXG37,Ставка!$C$2:$P$10,ROWS(Ставка!$C$2:LWN10))</f>
        <v>#N/A</v>
      </c>
      <c r="LXH54" s="434" t="e">
        <f>HLOOKUP(LXH37,Ставка!$C$2:$P$10,ROWS(Ставка!$C$2:LWO10))</f>
        <v>#N/A</v>
      </c>
      <c r="LXI54" s="434" t="e">
        <f>HLOOKUP(LXI37,Ставка!$C$2:$P$10,ROWS(Ставка!$C$2:LWP10))</f>
        <v>#N/A</v>
      </c>
      <c r="LXJ54" s="434" t="e">
        <f>HLOOKUP(LXJ37,Ставка!$C$2:$P$10,ROWS(Ставка!$C$2:LWQ10))</f>
        <v>#N/A</v>
      </c>
      <c r="LXK54" s="434" t="e">
        <f>HLOOKUP(LXK37,Ставка!$C$2:$P$10,ROWS(Ставка!$C$2:LWR10))</f>
        <v>#N/A</v>
      </c>
      <c r="LXL54" s="434" t="e">
        <f>HLOOKUP(LXL37,Ставка!$C$2:$P$10,ROWS(Ставка!$C$2:LWS10))</f>
        <v>#N/A</v>
      </c>
      <c r="LXM54" s="434" t="e">
        <f>HLOOKUP(LXM37,Ставка!$C$2:$P$10,ROWS(Ставка!$C$2:LWT10))</f>
        <v>#N/A</v>
      </c>
      <c r="LXN54" s="434" t="e">
        <f>HLOOKUP(LXN37,Ставка!$C$2:$P$10,ROWS(Ставка!$C$2:LWU10))</f>
        <v>#N/A</v>
      </c>
      <c r="LXO54" s="434" t="e">
        <f>HLOOKUP(LXO37,Ставка!$C$2:$P$10,ROWS(Ставка!$C$2:LWV10))</f>
        <v>#N/A</v>
      </c>
      <c r="LXP54" s="434" t="e">
        <f>HLOOKUP(LXP37,Ставка!$C$2:$P$10,ROWS(Ставка!$C$2:LWW10))</f>
        <v>#N/A</v>
      </c>
      <c r="LXQ54" s="434" t="e">
        <f>HLOOKUP(LXQ37,Ставка!$C$2:$P$10,ROWS(Ставка!$C$2:LWX10))</f>
        <v>#N/A</v>
      </c>
      <c r="LXR54" s="434" t="e">
        <f>HLOOKUP(LXR37,Ставка!$C$2:$P$10,ROWS(Ставка!$C$2:LWY10))</f>
        <v>#N/A</v>
      </c>
      <c r="LXS54" s="434" t="e">
        <f>HLOOKUP(LXS37,Ставка!$C$2:$P$10,ROWS(Ставка!$C$2:LWZ10))</f>
        <v>#N/A</v>
      </c>
      <c r="LXT54" s="434" t="e">
        <f>HLOOKUP(LXT37,Ставка!$C$2:$P$10,ROWS(Ставка!$C$2:LXA10))</f>
        <v>#N/A</v>
      </c>
      <c r="LXU54" s="434" t="e">
        <f>HLOOKUP(LXU37,Ставка!$C$2:$P$10,ROWS(Ставка!$C$2:LXB10))</f>
        <v>#N/A</v>
      </c>
      <c r="LXV54" s="434" t="e">
        <f>HLOOKUP(LXV37,Ставка!$C$2:$P$10,ROWS(Ставка!$C$2:LXC10))</f>
        <v>#N/A</v>
      </c>
      <c r="LXW54" s="434" t="e">
        <f>HLOOKUP(LXW37,Ставка!$C$2:$P$10,ROWS(Ставка!$C$2:LXD10))</f>
        <v>#N/A</v>
      </c>
      <c r="LXX54" s="434" t="e">
        <f>HLOOKUP(LXX37,Ставка!$C$2:$P$10,ROWS(Ставка!$C$2:LXE10))</f>
        <v>#N/A</v>
      </c>
      <c r="LXY54" s="434" t="e">
        <f>HLOOKUP(LXY37,Ставка!$C$2:$P$10,ROWS(Ставка!$C$2:LXF10))</f>
        <v>#N/A</v>
      </c>
      <c r="LXZ54" s="434" t="e">
        <f>HLOOKUP(LXZ37,Ставка!$C$2:$P$10,ROWS(Ставка!$C$2:LXG10))</f>
        <v>#N/A</v>
      </c>
      <c r="LYA54" s="434" t="e">
        <f>HLOOKUP(LYA37,Ставка!$C$2:$P$10,ROWS(Ставка!$C$2:LXH10))</f>
        <v>#N/A</v>
      </c>
      <c r="LYB54" s="434" t="e">
        <f>HLOOKUP(LYB37,Ставка!$C$2:$P$10,ROWS(Ставка!$C$2:LXI10))</f>
        <v>#N/A</v>
      </c>
      <c r="LYC54" s="434" t="e">
        <f>HLOOKUP(LYC37,Ставка!$C$2:$P$10,ROWS(Ставка!$C$2:LXJ10))</f>
        <v>#N/A</v>
      </c>
      <c r="LYD54" s="434" t="e">
        <f>HLOOKUP(LYD37,Ставка!$C$2:$P$10,ROWS(Ставка!$C$2:LXK10))</f>
        <v>#N/A</v>
      </c>
      <c r="LYE54" s="434" t="e">
        <f>HLOOKUP(LYE37,Ставка!$C$2:$P$10,ROWS(Ставка!$C$2:LXL10))</f>
        <v>#N/A</v>
      </c>
      <c r="LYF54" s="434" t="e">
        <f>HLOOKUP(LYF37,Ставка!$C$2:$P$10,ROWS(Ставка!$C$2:LXM10))</f>
        <v>#N/A</v>
      </c>
      <c r="LYG54" s="434" t="e">
        <f>HLOOKUP(LYG37,Ставка!$C$2:$P$10,ROWS(Ставка!$C$2:LXN10))</f>
        <v>#N/A</v>
      </c>
      <c r="LYH54" s="434" t="e">
        <f>HLOOKUP(LYH37,Ставка!$C$2:$P$10,ROWS(Ставка!$C$2:LXO10))</f>
        <v>#N/A</v>
      </c>
      <c r="LYI54" s="434" t="e">
        <f>HLOOKUP(LYI37,Ставка!$C$2:$P$10,ROWS(Ставка!$C$2:LXP10))</f>
        <v>#N/A</v>
      </c>
      <c r="LYJ54" s="434" t="e">
        <f>HLOOKUP(LYJ37,Ставка!$C$2:$P$10,ROWS(Ставка!$C$2:LXQ10))</f>
        <v>#N/A</v>
      </c>
      <c r="LYK54" s="434" t="e">
        <f>HLOOKUP(LYK37,Ставка!$C$2:$P$10,ROWS(Ставка!$C$2:LXR10))</f>
        <v>#N/A</v>
      </c>
      <c r="LYL54" s="434" t="e">
        <f>HLOOKUP(LYL37,Ставка!$C$2:$P$10,ROWS(Ставка!$C$2:LXS10))</f>
        <v>#N/A</v>
      </c>
      <c r="LYM54" s="434" t="e">
        <f>HLOOKUP(LYM37,Ставка!$C$2:$P$10,ROWS(Ставка!$C$2:LXT10))</f>
        <v>#N/A</v>
      </c>
      <c r="LYN54" s="434" t="e">
        <f>HLOOKUP(LYN37,Ставка!$C$2:$P$10,ROWS(Ставка!$C$2:LXU10))</f>
        <v>#N/A</v>
      </c>
      <c r="LYO54" s="434" t="e">
        <f>HLOOKUP(LYO37,Ставка!$C$2:$P$10,ROWS(Ставка!$C$2:LXV10))</f>
        <v>#N/A</v>
      </c>
      <c r="LYP54" s="434" t="e">
        <f>HLOOKUP(LYP37,Ставка!$C$2:$P$10,ROWS(Ставка!$C$2:LXW10))</f>
        <v>#N/A</v>
      </c>
      <c r="LYQ54" s="434" t="e">
        <f>HLOOKUP(LYQ37,Ставка!$C$2:$P$10,ROWS(Ставка!$C$2:LXX10))</f>
        <v>#N/A</v>
      </c>
      <c r="LYR54" s="434" t="e">
        <f>HLOOKUP(LYR37,Ставка!$C$2:$P$10,ROWS(Ставка!$C$2:LXY10))</f>
        <v>#N/A</v>
      </c>
      <c r="LYS54" s="434" t="e">
        <f>HLOOKUP(LYS37,Ставка!$C$2:$P$10,ROWS(Ставка!$C$2:LXZ10))</f>
        <v>#N/A</v>
      </c>
      <c r="LYT54" s="434" t="e">
        <f>HLOOKUP(LYT37,Ставка!$C$2:$P$10,ROWS(Ставка!$C$2:LYA10))</f>
        <v>#N/A</v>
      </c>
      <c r="LYU54" s="434" t="e">
        <f>HLOOKUP(LYU37,Ставка!$C$2:$P$10,ROWS(Ставка!$C$2:LYB10))</f>
        <v>#N/A</v>
      </c>
      <c r="LYV54" s="434" t="e">
        <f>HLOOKUP(LYV37,Ставка!$C$2:$P$10,ROWS(Ставка!$C$2:LYC10))</f>
        <v>#N/A</v>
      </c>
      <c r="LYW54" s="434" t="e">
        <f>HLOOKUP(LYW37,Ставка!$C$2:$P$10,ROWS(Ставка!$C$2:LYD10))</f>
        <v>#N/A</v>
      </c>
      <c r="LYX54" s="434" t="e">
        <f>HLOOKUP(LYX37,Ставка!$C$2:$P$10,ROWS(Ставка!$C$2:LYE10))</f>
        <v>#N/A</v>
      </c>
      <c r="LYY54" s="434" t="e">
        <f>HLOOKUP(LYY37,Ставка!$C$2:$P$10,ROWS(Ставка!$C$2:LYF10))</f>
        <v>#N/A</v>
      </c>
      <c r="LYZ54" s="434" t="e">
        <f>HLOOKUP(LYZ37,Ставка!$C$2:$P$10,ROWS(Ставка!$C$2:LYG10))</f>
        <v>#N/A</v>
      </c>
      <c r="LZA54" s="434" t="e">
        <f>HLOOKUP(LZA37,Ставка!$C$2:$P$10,ROWS(Ставка!$C$2:LYH10))</f>
        <v>#N/A</v>
      </c>
      <c r="LZB54" s="434" t="e">
        <f>HLOOKUP(LZB37,Ставка!$C$2:$P$10,ROWS(Ставка!$C$2:LYI10))</f>
        <v>#N/A</v>
      </c>
      <c r="LZC54" s="434" t="e">
        <f>HLOOKUP(LZC37,Ставка!$C$2:$P$10,ROWS(Ставка!$C$2:LYJ10))</f>
        <v>#N/A</v>
      </c>
      <c r="LZD54" s="434" t="e">
        <f>HLOOKUP(LZD37,Ставка!$C$2:$P$10,ROWS(Ставка!$C$2:LYK10))</f>
        <v>#N/A</v>
      </c>
      <c r="LZE54" s="434" t="e">
        <f>HLOOKUP(LZE37,Ставка!$C$2:$P$10,ROWS(Ставка!$C$2:LYL10))</f>
        <v>#N/A</v>
      </c>
      <c r="LZF54" s="434" t="e">
        <f>HLOOKUP(LZF37,Ставка!$C$2:$P$10,ROWS(Ставка!$C$2:LYM10))</f>
        <v>#N/A</v>
      </c>
      <c r="LZG54" s="434" t="e">
        <f>HLOOKUP(LZG37,Ставка!$C$2:$P$10,ROWS(Ставка!$C$2:LYN10))</f>
        <v>#N/A</v>
      </c>
      <c r="LZH54" s="434" t="e">
        <f>HLOOKUP(LZH37,Ставка!$C$2:$P$10,ROWS(Ставка!$C$2:LYO10))</f>
        <v>#N/A</v>
      </c>
      <c r="LZI54" s="434" t="e">
        <f>HLOOKUP(LZI37,Ставка!$C$2:$P$10,ROWS(Ставка!$C$2:LYP10))</f>
        <v>#N/A</v>
      </c>
      <c r="LZJ54" s="434" t="e">
        <f>HLOOKUP(LZJ37,Ставка!$C$2:$P$10,ROWS(Ставка!$C$2:LYQ10))</f>
        <v>#N/A</v>
      </c>
      <c r="LZK54" s="434" t="e">
        <f>HLOOKUP(LZK37,Ставка!$C$2:$P$10,ROWS(Ставка!$C$2:LYR10))</f>
        <v>#N/A</v>
      </c>
      <c r="LZL54" s="434" t="e">
        <f>HLOOKUP(LZL37,Ставка!$C$2:$P$10,ROWS(Ставка!$C$2:LYS10))</f>
        <v>#N/A</v>
      </c>
      <c r="LZM54" s="434" t="e">
        <f>HLOOKUP(LZM37,Ставка!$C$2:$P$10,ROWS(Ставка!$C$2:LYT10))</f>
        <v>#N/A</v>
      </c>
      <c r="LZN54" s="434" t="e">
        <f>HLOOKUP(LZN37,Ставка!$C$2:$P$10,ROWS(Ставка!$C$2:LYU10))</f>
        <v>#N/A</v>
      </c>
      <c r="LZO54" s="434" t="e">
        <f>HLOOKUP(LZO37,Ставка!$C$2:$P$10,ROWS(Ставка!$C$2:LYV10))</f>
        <v>#N/A</v>
      </c>
      <c r="LZP54" s="434" t="e">
        <f>HLOOKUP(LZP37,Ставка!$C$2:$P$10,ROWS(Ставка!$C$2:LYW10))</f>
        <v>#N/A</v>
      </c>
      <c r="LZQ54" s="434" t="e">
        <f>HLOOKUP(LZQ37,Ставка!$C$2:$P$10,ROWS(Ставка!$C$2:LYX10))</f>
        <v>#N/A</v>
      </c>
      <c r="LZR54" s="434" t="e">
        <f>HLOOKUP(LZR37,Ставка!$C$2:$P$10,ROWS(Ставка!$C$2:LYY10))</f>
        <v>#N/A</v>
      </c>
      <c r="LZS54" s="434" t="e">
        <f>HLOOKUP(LZS37,Ставка!$C$2:$P$10,ROWS(Ставка!$C$2:LYZ10))</f>
        <v>#N/A</v>
      </c>
      <c r="LZT54" s="434" t="e">
        <f>HLOOKUP(LZT37,Ставка!$C$2:$P$10,ROWS(Ставка!$C$2:LZA10))</f>
        <v>#N/A</v>
      </c>
      <c r="LZU54" s="434" t="e">
        <f>HLOOKUP(LZU37,Ставка!$C$2:$P$10,ROWS(Ставка!$C$2:LZB10))</f>
        <v>#N/A</v>
      </c>
      <c r="LZV54" s="434" t="e">
        <f>HLOOKUP(LZV37,Ставка!$C$2:$P$10,ROWS(Ставка!$C$2:LZC10))</f>
        <v>#N/A</v>
      </c>
      <c r="LZW54" s="434" t="e">
        <f>HLOOKUP(LZW37,Ставка!$C$2:$P$10,ROWS(Ставка!$C$2:LZD10))</f>
        <v>#N/A</v>
      </c>
      <c r="LZX54" s="434" t="e">
        <f>HLOOKUP(LZX37,Ставка!$C$2:$P$10,ROWS(Ставка!$C$2:LZE10))</f>
        <v>#N/A</v>
      </c>
      <c r="LZY54" s="434" t="e">
        <f>HLOOKUP(LZY37,Ставка!$C$2:$P$10,ROWS(Ставка!$C$2:LZF10))</f>
        <v>#N/A</v>
      </c>
      <c r="LZZ54" s="434" t="e">
        <f>HLOOKUP(LZZ37,Ставка!$C$2:$P$10,ROWS(Ставка!$C$2:LZG10))</f>
        <v>#N/A</v>
      </c>
      <c r="MAA54" s="434" t="e">
        <f>HLOOKUP(MAA37,Ставка!$C$2:$P$10,ROWS(Ставка!$C$2:LZH10))</f>
        <v>#N/A</v>
      </c>
      <c r="MAB54" s="434" t="e">
        <f>HLOOKUP(MAB37,Ставка!$C$2:$P$10,ROWS(Ставка!$C$2:LZI10))</f>
        <v>#N/A</v>
      </c>
      <c r="MAC54" s="434" t="e">
        <f>HLOOKUP(MAC37,Ставка!$C$2:$P$10,ROWS(Ставка!$C$2:LZJ10))</f>
        <v>#N/A</v>
      </c>
      <c r="MAD54" s="434" t="e">
        <f>HLOOKUP(MAD37,Ставка!$C$2:$P$10,ROWS(Ставка!$C$2:LZK10))</f>
        <v>#N/A</v>
      </c>
      <c r="MAE54" s="434" t="e">
        <f>HLOOKUP(MAE37,Ставка!$C$2:$P$10,ROWS(Ставка!$C$2:LZL10))</f>
        <v>#N/A</v>
      </c>
      <c r="MAF54" s="434" t="e">
        <f>HLOOKUP(MAF37,Ставка!$C$2:$P$10,ROWS(Ставка!$C$2:LZM10))</f>
        <v>#N/A</v>
      </c>
      <c r="MAG54" s="434" t="e">
        <f>HLOOKUP(MAG37,Ставка!$C$2:$P$10,ROWS(Ставка!$C$2:LZN10))</f>
        <v>#N/A</v>
      </c>
      <c r="MAH54" s="434" t="e">
        <f>HLOOKUP(MAH37,Ставка!$C$2:$P$10,ROWS(Ставка!$C$2:LZO10))</f>
        <v>#N/A</v>
      </c>
      <c r="MAI54" s="434" t="e">
        <f>HLOOKUP(MAI37,Ставка!$C$2:$P$10,ROWS(Ставка!$C$2:LZP10))</f>
        <v>#N/A</v>
      </c>
      <c r="MAJ54" s="434" t="e">
        <f>HLOOKUP(MAJ37,Ставка!$C$2:$P$10,ROWS(Ставка!$C$2:LZQ10))</f>
        <v>#N/A</v>
      </c>
      <c r="MAK54" s="434" t="e">
        <f>HLOOKUP(MAK37,Ставка!$C$2:$P$10,ROWS(Ставка!$C$2:LZR10))</f>
        <v>#N/A</v>
      </c>
      <c r="MAL54" s="434" t="e">
        <f>HLOOKUP(MAL37,Ставка!$C$2:$P$10,ROWS(Ставка!$C$2:LZS10))</f>
        <v>#N/A</v>
      </c>
      <c r="MAM54" s="434" t="e">
        <f>HLOOKUP(MAM37,Ставка!$C$2:$P$10,ROWS(Ставка!$C$2:LZT10))</f>
        <v>#N/A</v>
      </c>
      <c r="MAN54" s="434" t="e">
        <f>HLOOKUP(MAN37,Ставка!$C$2:$P$10,ROWS(Ставка!$C$2:LZU10))</f>
        <v>#N/A</v>
      </c>
      <c r="MAO54" s="434" t="e">
        <f>HLOOKUP(MAO37,Ставка!$C$2:$P$10,ROWS(Ставка!$C$2:LZV10))</f>
        <v>#N/A</v>
      </c>
      <c r="MAP54" s="434" t="e">
        <f>HLOOKUP(MAP37,Ставка!$C$2:$P$10,ROWS(Ставка!$C$2:LZW10))</f>
        <v>#N/A</v>
      </c>
      <c r="MAQ54" s="434" t="e">
        <f>HLOOKUP(MAQ37,Ставка!$C$2:$P$10,ROWS(Ставка!$C$2:LZX10))</f>
        <v>#N/A</v>
      </c>
      <c r="MAR54" s="434" t="e">
        <f>HLOOKUP(MAR37,Ставка!$C$2:$P$10,ROWS(Ставка!$C$2:LZY10))</f>
        <v>#N/A</v>
      </c>
      <c r="MAS54" s="434" t="e">
        <f>HLOOKUP(MAS37,Ставка!$C$2:$P$10,ROWS(Ставка!$C$2:LZZ10))</f>
        <v>#N/A</v>
      </c>
      <c r="MAT54" s="434" t="e">
        <f>HLOOKUP(MAT37,Ставка!$C$2:$P$10,ROWS(Ставка!$C$2:MAA10))</f>
        <v>#N/A</v>
      </c>
      <c r="MAU54" s="434" t="e">
        <f>HLOOKUP(MAU37,Ставка!$C$2:$P$10,ROWS(Ставка!$C$2:MAB10))</f>
        <v>#N/A</v>
      </c>
      <c r="MAV54" s="434" t="e">
        <f>HLOOKUP(MAV37,Ставка!$C$2:$P$10,ROWS(Ставка!$C$2:MAC10))</f>
        <v>#N/A</v>
      </c>
      <c r="MAW54" s="434" t="e">
        <f>HLOOKUP(MAW37,Ставка!$C$2:$P$10,ROWS(Ставка!$C$2:MAD10))</f>
        <v>#N/A</v>
      </c>
      <c r="MAX54" s="434" t="e">
        <f>HLOOKUP(MAX37,Ставка!$C$2:$P$10,ROWS(Ставка!$C$2:MAE10))</f>
        <v>#N/A</v>
      </c>
      <c r="MAY54" s="434" t="e">
        <f>HLOOKUP(MAY37,Ставка!$C$2:$P$10,ROWS(Ставка!$C$2:MAF10))</f>
        <v>#N/A</v>
      </c>
      <c r="MAZ54" s="434" t="e">
        <f>HLOOKUP(MAZ37,Ставка!$C$2:$P$10,ROWS(Ставка!$C$2:MAG10))</f>
        <v>#N/A</v>
      </c>
      <c r="MBA54" s="434" t="e">
        <f>HLOOKUP(MBA37,Ставка!$C$2:$P$10,ROWS(Ставка!$C$2:MAH10))</f>
        <v>#N/A</v>
      </c>
      <c r="MBB54" s="434" t="e">
        <f>HLOOKUP(MBB37,Ставка!$C$2:$P$10,ROWS(Ставка!$C$2:MAI10))</f>
        <v>#N/A</v>
      </c>
      <c r="MBC54" s="434" t="e">
        <f>HLOOKUP(MBC37,Ставка!$C$2:$P$10,ROWS(Ставка!$C$2:MAJ10))</f>
        <v>#N/A</v>
      </c>
      <c r="MBD54" s="434" t="e">
        <f>HLOOKUP(MBD37,Ставка!$C$2:$P$10,ROWS(Ставка!$C$2:MAK10))</f>
        <v>#N/A</v>
      </c>
      <c r="MBE54" s="434" t="e">
        <f>HLOOKUP(MBE37,Ставка!$C$2:$P$10,ROWS(Ставка!$C$2:MAL10))</f>
        <v>#N/A</v>
      </c>
      <c r="MBF54" s="434" t="e">
        <f>HLOOKUP(MBF37,Ставка!$C$2:$P$10,ROWS(Ставка!$C$2:MAM10))</f>
        <v>#N/A</v>
      </c>
      <c r="MBG54" s="434" t="e">
        <f>HLOOKUP(MBG37,Ставка!$C$2:$P$10,ROWS(Ставка!$C$2:MAN10))</f>
        <v>#N/A</v>
      </c>
      <c r="MBH54" s="434" t="e">
        <f>HLOOKUP(MBH37,Ставка!$C$2:$P$10,ROWS(Ставка!$C$2:MAO10))</f>
        <v>#N/A</v>
      </c>
      <c r="MBI54" s="434" t="e">
        <f>HLOOKUP(MBI37,Ставка!$C$2:$P$10,ROWS(Ставка!$C$2:MAP10))</f>
        <v>#N/A</v>
      </c>
      <c r="MBJ54" s="434" t="e">
        <f>HLOOKUP(MBJ37,Ставка!$C$2:$P$10,ROWS(Ставка!$C$2:MAQ10))</f>
        <v>#N/A</v>
      </c>
      <c r="MBK54" s="434" t="e">
        <f>HLOOKUP(MBK37,Ставка!$C$2:$P$10,ROWS(Ставка!$C$2:MAR10))</f>
        <v>#N/A</v>
      </c>
      <c r="MBL54" s="434" t="e">
        <f>HLOOKUP(MBL37,Ставка!$C$2:$P$10,ROWS(Ставка!$C$2:MAS10))</f>
        <v>#N/A</v>
      </c>
      <c r="MBM54" s="434" t="e">
        <f>HLOOKUP(MBM37,Ставка!$C$2:$P$10,ROWS(Ставка!$C$2:MAT10))</f>
        <v>#N/A</v>
      </c>
      <c r="MBN54" s="434" t="e">
        <f>HLOOKUP(MBN37,Ставка!$C$2:$P$10,ROWS(Ставка!$C$2:MAU10))</f>
        <v>#N/A</v>
      </c>
      <c r="MBO54" s="434" t="e">
        <f>HLOOKUP(MBO37,Ставка!$C$2:$P$10,ROWS(Ставка!$C$2:MAV10))</f>
        <v>#N/A</v>
      </c>
      <c r="MBP54" s="434" t="e">
        <f>HLOOKUP(MBP37,Ставка!$C$2:$P$10,ROWS(Ставка!$C$2:MAW10))</f>
        <v>#N/A</v>
      </c>
      <c r="MBQ54" s="434" t="e">
        <f>HLOOKUP(MBQ37,Ставка!$C$2:$P$10,ROWS(Ставка!$C$2:MAX10))</f>
        <v>#N/A</v>
      </c>
      <c r="MBR54" s="434" t="e">
        <f>HLOOKUP(MBR37,Ставка!$C$2:$P$10,ROWS(Ставка!$C$2:MAY10))</f>
        <v>#N/A</v>
      </c>
      <c r="MBS54" s="434" t="e">
        <f>HLOOKUP(MBS37,Ставка!$C$2:$P$10,ROWS(Ставка!$C$2:MAZ10))</f>
        <v>#N/A</v>
      </c>
      <c r="MBT54" s="434" t="e">
        <f>HLOOKUP(MBT37,Ставка!$C$2:$P$10,ROWS(Ставка!$C$2:MBA10))</f>
        <v>#N/A</v>
      </c>
      <c r="MBU54" s="434" t="e">
        <f>HLOOKUP(MBU37,Ставка!$C$2:$P$10,ROWS(Ставка!$C$2:MBB10))</f>
        <v>#N/A</v>
      </c>
      <c r="MBV54" s="434" t="e">
        <f>HLOOKUP(MBV37,Ставка!$C$2:$P$10,ROWS(Ставка!$C$2:MBC10))</f>
        <v>#N/A</v>
      </c>
      <c r="MBW54" s="434" t="e">
        <f>HLOOKUP(MBW37,Ставка!$C$2:$P$10,ROWS(Ставка!$C$2:MBD10))</f>
        <v>#N/A</v>
      </c>
      <c r="MBX54" s="434" t="e">
        <f>HLOOKUP(MBX37,Ставка!$C$2:$P$10,ROWS(Ставка!$C$2:MBE10))</f>
        <v>#N/A</v>
      </c>
      <c r="MBY54" s="434" t="e">
        <f>HLOOKUP(MBY37,Ставка!$C$2:$P$10,ROWS(Ставка!$C$2:MBF10))</f>
        <v>#N/A</v>
      </c>
      <c r="MBZ54" s="434" t="e">
        <f>HLOOKUP(MBZ37,Ставка!$C$2:$P$10,ROWS(Ставка!$C$2:MBG10))</f>
        <v>#N/A</v>
      </c>
      <c r="MCA54" s="434" t="e">
        <f>HLOOKUP(MCA37,Ставка!$C$2:$P$10,ROWS(Ставка!$C$2:MBH10))</f>
        <v>#N/A</v>
      </c>
      <c r="MCB54" s="434" t="e">
        <f>HLOOKUP(MCB37,Ставка!$C$2:$P$10,ROWS(Ставка!$C$2:MBI10))</f>
        <v>#N/A</v>
      </c>
      <c r="MCC54" s="434" t="e">
        <f>HLOOKUP(MCC37,Ставка!$C$2:$P$10,ROWS(Ставка!$C$2:MBJ10))</f>
        <v>#N/A</v>
      </c>
      <c r="MCD54" s="434" t="e">
        <f>HLOOKUP(MCD37,Ставка!$C$2:$P$10,ROWS(Ставка!$C$2:MBK10))</f>
        <v>#N/A</v>
      </c>
      <c r="MCE54" s="434" t="e">
        <f>HLOOKUP(MCE37,Ставка!$C$2:$P$10,ROWS(Ставка!$C$2:MBL10))</f>
        <v>#N/A</v>
      </c>
      <c r="MCF54" s="434" t="e">
        <f>HLOOKUP(MCF37,Ставка!$C$2:$P$10,ROWS(Ставка!$C$2:MBM10))</f>
        <v>#N/A</v>
      </c>
      <c r="MCG54" s="434" t="e">
        <f>HLOOKUP(MCG37,Ставка!$C$2:$P$10,ROWS(Ставка!$C$2:MBN10))</f>
        <v>#N/A</v>
      </c>
      <c r="MCH54" s="434" t="e">
        <f>HLOOKUP(MCH37,Ставка!$C$2:$P$10,ROWS(Ставка!$C$2:MBO10))</f>
        <v>#N/A</v>
      </c>
      <c r="MCI54" s="434" t="e">
        <f>HLOOKUP(MCI37,Ставка!$C$2:$P$10,ROWS(Ставка!$C$2:MBP10))</f>
        <v>#N/A</v>
      </c>
      <c r="MCJ54" s="434" t="e">
        <f>HLOOKUP(MCJ37,Ставка!$C$2:$P$10,ROWS(Ставка!$C$2:MBQ10))</f>
        <v>#N/A</v>
      </c>
      <c r="MCK54" s="434" t="e">
        <f>HLOOKUP(MCK37,Ставка!$C$2:$P$10,ROWS(Ставка!$C$2:MBR10))</f>
        <v>#N/A</v>
      </c>
      <c r="MCL54" s="434" t="e">
        <f>HLOOKUP(MCL37,Ставка!$C$2:$P$10,ROWS(Ставка!$C$2:MBS10))</f>
        <v>#N/A</v>
      </c>
      <c r="MCM54" s="434" t="e">
        <f>HLOOKUP(MCM37,Ставка!$C$2:$P$10,ROWS(Ставка!$C$2:MBT10))</f>
        <v>#N/A</v>
      </c>
      <c r="MCN54" s="434" t="e">
        <f>HLOOKUP(MCN37,Ставка!$C$2:$P$10,ROWS(Ставка!$C$2:MBU10))</f>
        <v>#N/A</v>
      </c>
      <c r="MCO54" s="434" t="e">
        <f>HLOOKUP(MCO37,Ставка!$C$2:$P$10,ROWS(Ставка!$C$2:MBV10))</f>
        <v>#N/A</v>
      </c>
      <c r="MCP54" s="434" t="e">
        <f>HLOOKUP(MCP37,Ставка!$C$2:$P$10,ROWS(Ставка!$C$2:MBW10))</f>
        <v>#N/A</v>
      </c>
      <c r="MCQ54" s="434" t="e">
        <f>HLOOKUP(MCQ37,Ставка!$C$2:$P$10,ROWS(Ставка!$C$2:MBX10))</f>
        <v>#N/A</v>
      </c>
      <c r="MCR54" s="434" t="e">
        <f>HLOOKUP(MCR37,Ставка!$C$2:$P$10,ROWS(Ставка!$C$2:MBY10))</f>
        <v>#N/A</v>
      </c>
      <c r="MCS54" s="434" t="e">
        <f>HLOOKUP(MCS37,Ставка!$C$2:$P$10,ROWS(Ставка!$C$2:MBZ10))</f>
        <v>#N/A</v>
      </c>
      <c r="MCT54" s="434" t="e">
        <f>HLOOKUP(MCT37,Ставка!$C$2:$P$10,ROWS(Ставка!$C$2:MCA10))</f>
        <v>#N/A</v>
      </c>
      <c r="MCU54" s="434" t="e">
        <f>HLOOKUP(MCU37,Ставка!$C$2:$P$10,ROWS(Ставка!$C$2:MCB10))</f>
        <v>#N/A</v>
      </c>
      <c r="MCV54" s="434" t="e">
        <f>HLOOKUP(MCV37,Ставка!$C$2:$P$10,ROWS(Ставка!$C$2:MCC10))</f>
        <v>#N/A</v>
      </c>
      <c r="MCW54" s="434" t="e">
        <f>HLOOKUP(MCW37,Ставка!$C$2:$P$10,ROWS(Ставка!$C$2:MCD10))</f>
        <v>#N/A</v>
      </c>
      <c r="MCX54" s="434" t="e">
        <f>HLOOKUP(MCX37,Ставка!$C$2:$P$10,ROWS(Ставка!$C$2:MCE10))</f>
        <v>#N/A</v>
      </c>
      <c r="MCY54" s="434" t="e">
        <f>HLOOKUP(MCY37,Ставка!$C$2:$P$10,ROWS(Ставка!$C$2:MCF10))</f>
        <v>#N/A</v>
      </c>
      <c r="MCZ54" s="434" t="e">
        <f>HLOOKUP(MCZ37,Ставка!$C$2:$P$10,ROWS(Ставка!$C$2:MCG10))</f>
        <v>#N/A</v>
      </c>
      <c r="MDA54" s="434" t="e">
        <f>HLOOKUP(MDA37,Ставка!$C$2:$P$10,ROWS(Ставка!$C$2:MCH10))</f>
        <v>#N/A</v>
      </c>
      <c r="MDB54" s="434" t="e">
        <f>HLOOKUP(MDB37,Ставка!$C$2:$P$10,ROWS(Ставка!$C$2:MCI10))</f>
        <v>#N/A</v>
      </c>
      <c r="MDC54" s="434" t="e">
        <f>HLOOKUP(MDC37,Ставка!$C$2:$P$10,ROWS(Ставка!$C$2:MCJ10))</f>
        <v>#N/A</v>
      </c>
      <c r="MDD54" s="434" t="e">
        <f>HLOOKUP(MDD37,Ставка!$C$2:$P$10,ROWS(Ставка!$C$2:MCK10))</f>
        <v>#N/A</v>
      </c>
      <c r="MDE54" s="434" t="e">
        <f>HLOOKUP(MDE37,Ставка!$C$2:$P$10,ROWS(Ставка!$C$2:MCL10))</f>
        <v>#N/A</v>
      </c>
      <c r="MDF54" s="434" t="e">
        <f>HLOOKUP(MDF37,Ставка!$C$2:$P$10,ROWS(Ставка!$C$2:MCM10))</f>
        <v>#N/A</v>
      </c>
      <c r="MDG54" s="434" t="e">
        <f>HLOOKUP(MDG37,Ставка!$C$2:$P$10,ROWS(Ставка!$C$2:MCN10))</f>
        <v>#N/A</v>
      </c>
      <c r="MDH54" s="434" t="e">
        <f>HLOOKUP(MDH37,Ставка!$C$2:$P$10,ROWS(Ставка!$C$2:MCO10))</f>
        <v>#N/A</v>
      </c>
      <c r="MDI54" s="434" t="e">
        <f>HLOOKUP(MDI37,Ставка!$C$2:$P$10,ROWS(Ставка!$C$2:MCP10))</f>
        <v>#N/A</v>
      </c>
      <c r="MDJ54" s="434" t="e">
        <f>HLOOKUP(MDJ37,Ставка!$C$2:$P$10,ROWS(Ставка!$C$2:MCQ10))</f>
        <v>#N/A</v>
      </c>
      <c r="MDK54" s="434" t="e">
        <f>HLOOKUP(MDK37,Ставка!$C$2:$P$10,ROWS(Ставка!$C$2:MCR10))</f>
        <v>#N/A</v>
      </c>
      <c r="MDL54" s="434" t="e">
        <f>HLOOKUP(MDL37,Ставка!$C$2:$P$10,ROWS(Ставка!$C$2:MCS10))</f>
        <v>#N/A</v>
      </c>
      <c r="MDM54" s="434" t="e">
        <f>HLOOKUP(MDM37,Ставка!$C$2:$P$10,ROWS(Ставка!$C$2:MCT10))</f>
        <v>#N/A</v>
      </c>
      <c r="MDN54" s="434" t="e">
        <f>HLOOKUP(MDN37,Ставка!$C$2:$P$10,ROWS(Ставка!$C$2:MCU10))</f>
        <v>#N/A</v>
      </c>
      <c r="MDO54" s="434" t="e">
        <f>HLOOKUP(MDO37,Ставка!$C$2:$P$10,ROWS(Ставка!$C$2:MCV10))</f>
        <v>#N/A</v>
      </c>
      <c r="MDP54" s="434" t="e">
        <f>HLOOKUP(MDP37,Ставка!$C$2:$P$10,ROWS(Ставка!$C$2:MCW10))</f>
        <v>#N/A</v>
      </c>
      <c r="MDQ54" s="434" t="e">
        <f>HLOOKUP(MDQ37,Ставка!$C$2:$P$10,ROWS(Ставка!$C$2:MCX10))</f>
        <v>#N/A</v>
      </c>
      <c r="MDR54" s="434" t="e">
        <f>HLOOKUP(MDR37,Ставка!$C$2:$P$10,ROWS(Ставка!$C$2:MCY10))</f>
        <v>#N/A</v>
      </c>
      <c r="MDS54" s="434" t="e">
        <f>HLOOKUP(MDS37,Ставка!$C$2:$P$10,ROWS(Ставка!$C$2:MCZ10))</f>
        <v>#N/A</v>
      </c>
      <c r="MDT54" s="434" t="e">
        <f>HLOOKUP(MDT37,Ставка!$C$2:$P$10,ROWS(Ставка!$C$2:MDA10))</f>
        <v>#N/A</v>
      </c>
      <c r="MDU54" s="434" t="e">
        <f>HLOOKUP(MDU37,Ставка!$C$2:$P$10,ROWS(Ставка!$C$2:MDB10))</f>
        <v>#N/A</v>
      </c>
      <c r="MDV54" s="434" t="e">
        <f>HLOOKUP(MDV37,Ставка!$C$2:$P$10,ROWS(Ставка!$C$2:MDC10))</f>
        <v>#N/A</v>
      </c>
      <c r="MDW54" s="434" t="e">
        <f>HLOOKUP(MDW37,Ставка!$C$2:$P$10,ROWS(Ставка!$C$2:MDD10))</f>
        <v>#N/A</v>
      </c>
      <c r="MDX54" s="434" t="e">
        <f>HLOOKUP(MDX37,Ставка!$C$2:$P$10,ROWS(Ставка!$C$2:MDE10))</f>
        <v>#N/A</v>
      </c>
      <c r="MDY54" s="434" t="e">
        <f>HLOOKUP(MDY37,Ставка!$C$2:$P$10,ROWS(Ставка!$C$2:MDF10))</f>
        <v>#N/A</v>
      </c>
      <c r="MDZ54" s="434" t="e">
        <f>HLOOKUP(MDZ37,Ставка!$C$2:$P$10,ROWS(Ставка!$C$2:MDG10))</f>
        <v>#N/A</v>
      </c>
      <c r="MEA54" s="434" t="e">
        <f>HLOOKUP(MEA37,Ставка!$C$2:$P$10,ROWS(Ставка!$C$2:MDH10))</f>
        <v>#N/A</v>
      </c>
      <c r="MEB54" s="434" t="e">
        <f>HLOOKUP(MEB37,Ставка!$C$2:$P$10,ROWS(Ставка!$C$2:MDI10))</f>
        <v>#N/A</v>
      </c>
      <c r="MEC54" s="434" t="e">
        <f>HLOOKUP(MEC37,Ставка!$C$2:$P$10,ROWS(Ставка!$C$2:MDJ10))</f>
        <v>#N/A</v>
      </c>
      <c r="MED54" s="434" t="e">
        <f>HLOOKUP(MED37,Ставка!$C$2:$P$10,ROWS(Ставка!$C$2:MDK10))</f>
        <v>#N/A</v>
      </c>
      <c r="MEE54" s="434" t="e">
        <f>HLOOKUP(MEE37,Ставка!$C$2:$P$10,ROWS(Ставка!$C$2:MDL10))</f>
        <v>#N/A</v>
      </c>
      <c r="MEF54" s="434" t="e">
        <f>HLOOKUP(MEF37,Ставка!$C$2:$P$10,ROWS(Ставка!$C$2:MDM10))</f>
        <v>#N/A</v>
      </c>
      <c r="MEG54" s="434" t="e">
        <f>HLOOKUP(MEG37,Ставка!$C$2:$P$10,ROWS(Ставка!$C$2:MDN10))</f>
        <v>#N/A</v>
      </c>
      <c r="MEH54" s="434" t="e">
        <f>HLOOKUP(MEH37,Ставка!$C$2:$P$10,ROWS(Ставка!$C$2:MDO10))</f>
        <v>#N/A</v>
      </c>
      <c r="MEI54" s="434" t="e">
        <f>HLOOKUP(MEI37,Ставка!$C$2:$P$10,ROWS(Ставка!$C$2:MDP10))</f>
        <v>#N/A</v>
      </c>
      <c r="MEJ54" s="434" t="e">
        <f>HLOOKUP(MEJ37,Ставка!$C$2:$P$10,ROWS(Ставка!$C$2:MDQ10))</f>
        <v>#N/A</v>
      </c>
      <c r="MEK54" s="434" t="e">
        <f>HLOOKUP(MEK37,Ставка!$C$2:$P$10,ROWS(Ставка!$C$2:MDR10))</f>
        <v>#N/A</v>
      </c>
      <c r="MEL54" s="434" t="e">
        <f>HLOOKUP(MEL37,Ставка!$C$2:$P$10,ROWS(Ставка!$C$2:MDS10))</f>
        <v>#N/A</v>
      </c>
      <c r="MEM54" s="434" t="e">
        <f>HLOOKUP(MEM37,Ставка!$C$2:$P$10,ROWS(Ставка!$C$2:MDT10))</f>
        <v>#N/A</v>
      </c>
      <c r="MEN54" s="434" t="e">
        <f>HLOOKUP(MEN37,Ставка!$C$2:$P$10,ROWS(Ставка!$C$2:MDU10))</f>
        <v>#N/A</v>
      </c>
      <c r="MEO54" s="434" t="e">
        <f>HLOOKUP(MEO37,Ставка!$C$2:$P$10,ROWS(Ставка!$C$2:MDV10))</f>
        <v>#N/A</v>
      </c>
      <c r="MEP54" s="434" t="e">
        <f>HLOOKUP(MEP37,Ставка!$C$2:$P$10,ROWS(Ставка!$C$2:MDW10))</f>
        <v>#N/A</v>
      </c>
      <c r="MEQ54" s="434" t="e">
        <f>HLOOKUP(MEQ37,Ставка!$C$2:$P$10,ROWS(Ставка!$C$2:MDX10))</f>
        <v>#N/A</v>
      </c>
      <c r="MER54" s="434" t="e">
        <f>HLOOKUP(MER37,Ставка!$C$2:$P$10,ROWS(Ставка!$C$2:MDY10))</f>
        <v>#N/A</v>
      </c>
      <c r="MES54" s="434" t="e">
        <f>HLOOKUP(MES37,Ставка!$C$2:$P$10,ROWS(Ставка!$C$2:MDZ10))</f>
        <v>#N/A</v>
      </c>
      <c r="MET54" s="434" t="e">
        <f>HLOOKUP(MET37,Ставка!$C$2:$P$10,ROWS(Ставка!$C$2:MEA10))</f>
        <v>#N/A</v>
      </c>
      <c r="MEU54" s="434" t="e">
        <f>HLOOKUP(MEU37,Ставка!$C$2:$P$10,ROWS(Ставка!$C$2:MEB10))</f>
        <v>#N/A</v>
      </c>
      <c r="MEV54" s="434" t="e">
        <f>HLOOKUP(MEV37,Ставка!$C$2:$P$10,ROWS(Ставка!$C$2:MEC10))</f>
        <v>#N/A</v>
      </c>
      <c r="MEW54" s="434" t="e">
        <f>HLOOKUP(MEW37,Ставка!$C$2:$P$10,ROWS(Ставка!$C$2:MED10))</f>
        <v>#N/A</v>
      </c>
      <c r="MEX54" s="434" t="e">
        <f>HLOOKUP(MEX37,Ставка!$C$2:$P$10,ROWS(Ставка!$C$2:MEE10))</f>
        <v>#N/A</v>
      </c>
      <c r="MEY54" s="434" t="e">
        <f>HLOOKUP(MEY37,Ставка!$C$2:$P$10,ROWS(Ставка!$C$2:MEF10))</f>
        <v>#N/A</v>
      </c>
      <c r="MEZ54" s="434" t="e">
        <f>HLOOKUP(MEZ37,Ставка!$C$2:$P$10,ROWS(Ставка!$C$2:MEG10))</f>
        <v>#N/A</v>
      </c>
      <c r="MFA54" s="434" t="e">
        <f>HLOOKUP(MFA37,Ставка!$C$2:$P$10,ROWS(Ставка!$C$2:MEH10))</f>
        <v>#N/A</v>
      </c>
      <c r="MFB54" s="434" t="e">
        <f>HLOOKUP(MFB37,Ставка!$C$2:$P$10,ROWS(Ставка!$C$2:MEI10))</f>
        <v>#N/A</v>
      </c>
      <c r="MFC54" s="434" t="e">
        <f>HLOOKUP(MFC37,Ставка!$C$2:$P$10,ROWS(Ставка!$C$2:MEJ10))</f>
        <v>#N/A</v>
      </c>
      <c r="MFD54" s="434" t="e">
        <f>HLOOKUP(MFD37,Ставка!$C$2:$P$10,ROWS(Ставка!$C$2:MEK10))</f>
        <v>#N/A</v>
      </c>
      <c r="MFE54" s="434" t="e">
        <f>HLOOKUP(MFE37,Ставка!$C$2:$P$10,ROWS(Ставка!$C$2:MEL10))</f>
        <v>#N/A</v>
      </c>
      <c r="MFF54" s="434" t="e">
        <f>HLOOKUP(MFF37,Ставка!$C$2:$P$10,ROWS(Ставка!$C$2:MEM10))</f>
        <v>#N/A</v>
      </c>
      <c r="MFG54" s="434" t="e">
        <f>HLOOKUP(MFG37,Ставка!$C$2:$P$10,ROWS(Ставка!$C$2:MEN10))</f>
        <v>#N/A</v>
      </c>
      <c r="MFH54" s="434" t="e">
        <f>HLOOKUP(MFH37,Ставка!$C$2:$P$10,ROWS(Ставка!$C$2:MEO10))</f>
        <v>#N/A</v>
      </c>
      <c r="MFI54" s="434" t="e">
        <f>HLOOKUP(MFI37,Ставка!$C$2:$P$10,ROWS(Ставка!$C$2:MEP10))</f>
        <v>#N/A</v>
      </c>
      <c r="MFJ54" s="434" t="e">
        <f>HLOOKUP(MFJ37,Ставка!$C$2:$P$10,ROWS(Ставка!$C$2:MEQ10))</f>
        <v>#N/A</v>
      </c>
      <c r="MFK54" s="434" t="e">
        <f>HLOOKUP(MFK37,Ставка!$C$2:$P$10,ROWS(Ставка!$C$2:MER10))</f>
        <v>#N/A</v>
      </c>
      <c r="MFL54" s="434" t="e">
        <f>HLOOKUP(MFL37,Ставка!$C$2:$P$10,ROWS(Ставка!$C$2:MES10))</f>
        <v>#N/A</v>
      </c>
      <c r="MFM54" s="434" t="e">
        <f>HLOOKUP(MFM37,Ставка!$C$2:$P$10,ROWS(Ставка!$C$2:MET10))</f>
        <v>#N/A</v>
      </c>
      <c r="MFN54" s="434" t="e">
        <f>HLOOKUP(MFN37,Ставка!$C$2:$P$10,ROWS(Ставка!$C$2:MEU10))</f>
        <v>#N/A</v>
      </c>
      <c r="MFO54" s="434" t="e">
        <f>HLOOKUP(MFO37,Ставка!$C$2:$P$10,ROWS(Ставка!$C$2:MEV10))</f>
        <v>#N/A</v>
      </c>
      <c r="MFP54" s="434" t="e">
        <f>HLOOKUP(MFP37,Ставка!$C$2:$P$10,ROWS(Ставка!$C$2:MEW10))</f>
        <v>#N/A</v>
      </c>
      <c r="MFQ54" s="434" t="e">
        <f>HLOOKUP(MFQ37,Ставка!$C$2:$P$10,ROWS(Ставка!$C$2:MEX10))</f>
        <v>#N/A</v>
      </c>
      <c r="MFR54" s="434" t="e">
        <f>HLOOKUP(MFR37,Ставка!$C$2:$P$10,ROWS(Ставка!$C$2:MEY10))</f>
        <v>#N/A</v>
      </c>
      <c r="MFS54" s="434" t="e">
        <f>HLOOKUP(MFS37,Ставка!$C$2:$P$10,ROWS(Ставка!$C$2:MEZ10))</f>
        <v>#N/A</v>
      </c>
      <c r="MFT54" s="434" t="e">
        <f>HLOOKUP(MFT37,Ставка!$C$2:$P$10,ROWS(Ставка!$C$2:MFA10))</f>
        <v>#N/A</v>
      </c>
      <c r="MFU54" s="434" t="e">
        <f>HLOOKUP(MFU37,Ставка!$C$2:$P$10,ROWS(Ставка!$C$2:MFB10))</f>
        <v>#N/A</v>
      </c>
      <c r="MFV54" s="434" t="e">
        <f>HLOOKUP(MFV37,Ставка!$C$2:$P$10,ROWS(Ставка!$C$2:MFC10))</f>
        <v>#N/A</v>
      </c>
      <c r="MFW54" s="434" t="e">
        <f>HLOOKUP(MFW37,Ставка!$C$2:$P$10,ROWS(Ставка!$C$2:MFD10))</f>
        <v>#N/A</v>
      </c>
      <c r="MFX54" s="434" t="e">
        <f>HLOOKUP(MFX37,Ставка!$C$2:$P$10,ROWS(Ставка!$C$2:MFE10))</f>
        <v>#N/A</v>
      </c>
      <c r="MFY54" s="434" t="e">
        <f>HLOOKUP(MFY37,Ставка!$C$2:$P$10,ROWS(Ставка!$C$2:MFF10))</f>
        <v>#N/A</v>
      </c>
      <c r="MFZ54" s="434" t="e">
        <f>HLOOKUP(MFZ37,Ставка!$C$2:$P$10,ROWS(Ставка!$C$2:MFG10))</f>
        <v>#N/A</v>
      </c>
      <c r="MGA54" s="434" t="e">
        <f>HLOOKUP(MGA37,Ставка!$C$2:$P$10,ROWS(Ставка!$C$2:MFH10))</f>
        <v>#N/A</v>
      </c>
      <c r="MGB54" s="434" t="e">
        <f>HLOOKUP(MGB37,Ставка!$C$2:$P$10,ROWS(Ставка!$C$2:MFI10))</f>
        <v>#N/A</v>
      </c>
      <c r="MGC54" s="434" t="e">
        <f>HLOOKUP(MGC37,Ставка!$C$2:$P$10,ROWS(Ставка!$C$2:MFJ10))</f>
        <v>#N/A</v>
      </c>
      <c r="MGD54" s="434" t="e">
        <f>HLOOKUP(MGD37,Ставка!$C$2:$P$10,ROWS(Ставка!$C$2:MFK10))</f>
        <v>#N/A</v>
      </c>
      <c r="MGE54" s="434" t="e">
        <f>HLOOKUP(MGE37,Ставка!$C$2:$P$10,ROWS(Ставка!$C$2:MFL10))</f>
        <v>#N/A</v>
      </c>
      <c r="MGF54" s="434" t="e">
        <f>HLOOKUP(MGF37,Ставка!$C$2:$P$10,ROWS(Ставка!$C$2:MFM10))</f>
        <v>#N/A</v>
      </c>
      <c r="MGG54" s="434" t="e">
        <f>HLOOKUP(MGG37,Ставка!$C$2:$P$10,ROWS(Ставка!$C$2:MFN10))</f>
        <v>#N/A</v>
      </c>
      <c r="MGH54" s="434" t="e">
        <f>HLOOKUP(MGH37,Ставка!$C$2:$P$10,ROWS(Ставка!$C$2:MFO10))</f>
        <v>#N/A</v>
      </c>
      <c r="MGI54" s="434" t="e">
        <f>HLOOKUP(MGI37,Ставка!$C$2:$P$10,ROWS(Ставка!$C$2:MFP10))</f>
        <v>#N/A</v>
      </c>
      <c r="MGJ54" s="434" t="e">
        <f>HLOOKUP(MGJ37,Ставка!$C$2:$P$10,ROWS(Ставка!$C$2:MFQ10))</f>
        <v>#N/A</v>
      </c>
      <c r="MGK54" s="434" t="e">
        <f>HLOOKUP(MGK37,Ставка!$C$2:$P$10,ROWS(Ставка!$C$2:MFR10))</f>
        <v>#N/A</v>
      </c>
      <c r="MGL54" s="434" t="e">
        <f>HLOOKUP(MGL37,Ставка!$C$2:$P$10,ROWS(Ставка!$C$2:MFS10))</f>
        <v>#N/A</v>
      </c>
      <c r="MGM54" s="434" t="e">
        <f>HLOOKUP(MGM37,Ставка!$C$2:$P$10,ROWS(Ставка!$C$2:MFT10))</f>
        <v>#N/A</v>
      </c>
      <c r="MGN54" s="434" t="e">
        <f>HLOOKUP(MGN37,Ставка!$C$2:$P$10,ROWS(Ставка!$C$2:MFU10))</f>
        <v>#N/A</v>
      </c>
      <c r="MGO54" s="434" t="e">
        <f>HLOOKUP(MGO37,Ставка!$C$2:$P$10,ROWS(Ставка!$C$2:MFV10))</f>
        <v>#N/A</v>
      </c>
      <c r="MGP54" s="434" t="e">
        <f>HLOOKUP(MGP37,Ставка!$C$2:$P$10,ROWS(Ставка!$C$2:MFW10))</f>
        <v>#N/A</v>
      </c>
      <c r="MGQ54" s="434" t="e">
        <f>HLOOKUP(MGQ37,Ставка!$C$2:$P$10,ROWS(Ставка!$C$2:MFX10))</f>
        <v>#N/A</v>
      </c>
      <c r="MGR54" s="434" t="e">
        <f>HLOOKUP(MGR37,Ставка!$C$2:$P$10,ROWS(Ставка!$C$2:MFY10))</f>
        <v>#N/A</v>
      </c>
      <c r="MGS54" s="434" t="e">
        <f>HLOOKUP(MGS37,Ставка!$C$2:$P$10,ROWS(Ставка!$C$2:MFZ10))</f>
        <v>#N/A</v>
      </c>
      <c r="MGT54" s="434" t="e">
        <f>HLOOKUP(MGT37,Ставка!$C$2:$P$10,ROWS(Ставка!$C$2:MGA10))</f>
        <v>#N/A</v>
      </c>
      <c r="MGU54" s="434" t="e">
        <f>HLOOKUP(MGU37,Ставка!$C$2:$P$10,ROWS(Ставка!$C$2:MGB10))</f>
        <v>#N/A</v>
      </c>
      <c r="MGV54" s="434" t="e">
        <f>HLOOKUP(MGV37,Ставка!$C$2:$P$10,ROWS(Ставка!$C$2:MGC10))</f>
        <v>#N/A</v>
      </c>
      <c r="MGW54" s="434" t="e">
        <f>HLOOKUP(MGW37,Ставка!$C$2:$P$10,ROWS(Ставка!$C$2:MGD10))</f>
        <v>#N/A</v>
      </c>
      <c r="MGX54" s="434" t="e">
        <f>HLOOKUP(MGX37,Ставка!$C$2:$P$10,ROWS(Ставка!$C$2:MGE10))</f>
        <v>#N/A</v>
      </c>
      <c r="MGY54" s="434" t="e">
        <f>HLOOKUP(MGY37,Ставка!$C$2:$P$10,ROWS(Ставка!$C$2:MGF10))</f>
        <v>#N/A</v>
      </c>
      <c r="MGZ54" s="434" t="e">
        <f>HLOOKUP(MGZ37,Ставка!$C$2:$P$10,ROWS(Ставка!$C$2:MGG10))</f>
        <v>#N/A</v>
      </c>
      <c r="MHA54" s="434" t="e">
        <f>HLOOKUP(MHA37,Ставка!$C$2:$P$10,ROWS(Ставка!$C$2:MGH10))</f>
        <v>#N/A</v>
      </c>
      <c r="MHB54" s="434" t="e">
        <f>HLOOKUP(MHB37,Ставка!$C$2:$P$10,ROWS(Ставка!$C$2:MGI10))</f>
        <v>#N/A</v>
      </c>
      <c r="MHC54" s="434" t="e">
        <f>HLOOKUP(MHC37,Ставка!$C$2:$P$10,ROWS(Ставка!$C$2:MGJ10))</f>
        <v>#N/A</v>
      </c>
      <c r="MHD54" s="434" t="e">
        <f>HLOOKUP(MHD37,Ставка!$C$2:$P$10,ROWS(Ставка!$C$2:MGK10))</f>
        <v>#N/A</v>
      </c>
      <c r="MHE54" s="434" t="e">
        <f>HLOOKUP(MHE37,Ставка!$C$2:$P$10,ROWS(Ставка!$C$2:MGL10))</f>
        <v>#N/A</v>
      </c>
      <c r="MHF54" s="434" t="e">
        <f>HLOOKUP(MHF37,Ставка!$C$2:$P$10,ROWS(Ставка!$C$2:MGM10))</f>
        <v>#N/A</v>
      </c>
      <c r="MHG54" s="434" t="e">
        <f>HLOOKUP(MHG37,Ставка!$C$2:$P$10,ROWS(Ставка!$C$2:MGN10))</f>
        <v>#N/A</v>
      </c>
      <c r="MHH54" s="434" t="e">
        <f>HLOOKUP(MHH37,Ставка!$C$2:$P$10,ROWS(Ставка!$C$2:MGO10))</f>
        <v>#N/A</v>
      </c>
      <c r="MHI54" s="434" t="e">
        <f>HLOOKUP(MHI37,Ставка!$C$2:$P$10,ROWS(Ставка!$C$2:MGP10))</f>
        <v>#N/A</v>
      </c>
      <c r="MHJ54" s="434" t="e">
        <f>HLOOKUP(MHJ37,Ставка!$C$2:$P$10,ROWS(Ставка!$C$2:MGQ10))</f>
        <v>#N/A</v>
      </c>
      <c r="MHK54" s="434" t="e">
        <f>HLOOKUP(MHK37,Ставка!$C$2:$P$10,ROWS(Ставка!$C$2:MGR10))</f>
        <v>#N/A</v>
      </c>
      <c r="MHL54" s="434" t="e">
        <f>HLOOKUP(MHL37,Ставка!$C$2:$P$10,ROWS(Ставка!$C$2:MGS10))</f>
        <v>#N/A</v>
      </c>
      <c r="MHM54" s="434" t="e">
        <f>HLOOKUP(MHM37,Ставка!$C$2:$P$10,ROWS(Ставка!$C$2:MGT10))</f>
        <v>#N/A</v>
      </c>
      <c r="MHN54" s="434" t="e">
        <f>HLOOKUP(MHN37,Ставка!$C$2:$P$10,ROWS(Ставка!$C$2:MGU10))</f>
        <v>#N/A</v>
      </c>
      <c r="MHO54" s="434" t="e">
        <f>HLOOKUP(MHO37,Ставка!$C$2:$P$10,ROWS(Ставка!$C$2:MGV10))</f>
        <v>#N/A</v>
      </c>
      <c r="MHP54" s="434" t="e">
        <f>HLOOKUP(MHP37,Ставка!$C$2:$P$10,ROWS(Ставка!$C$2:MGW10))</f>
        <v>#N/A</v>
      </c>
      <c r="MHQ54" s="434" t="e">
        <f>HLOOKUP(MHQ37,Ставка!$C$2:$P$10,ROWS(Ставка!$C$2:MGX10))</f>
        <v>#N/A</v>
      </c>
      <c r="MHR54" s="434" t="e">
        <f>HLOOKUP(MHR37,Ставка!$C$2:$P$10,ROWS(Ставка!$C$2:MGY10))</f>
        <v>#N/A</v>
      </c>
      <c r="MHS54" s="434" t="e">
        <f>HLOOKUP(MHS37,Ставка!$C$2:$P$10,ROWS(Ставка!$C$2:MGZ10))</f>
        <v>#N/A</v>
      </c>
      <c r="MHT54" s="434" t="e">
        <f>HLOOKUP(MHT37,Ставка!$C$2:$P$10,ROWS(Ставка!$C$2:MHA10))</f>
        <v>#N/A</v>
      </c>
      <c r="MHU54" s="434" t="e">
        <f>HLOOKUP(MHU37,Ставка!$C$2:$P$10,ROWS(Ставка!$C$2:MHB10))</f>
        <v>#N/A</v>
      </c>
      <c r="MHV54" s="434" t="e">
        <f>HLOOKUP(MHV37,Ставка!$C$2:$P$10,ROWS(Ставка!$C$2:MHC10))</f>
        <v>#N/A</v>
      </c>
      <c r="MHW54" s="434" t="e">
        <f>HLOOKUP(MHW37,Ставка!$C$2:$P$10,ROWS(Ставка!$C$2:MHD10))</f>
        <v>#N/A</v>
      </c>
      <c r="MHX54" s="434" t="e">
        <f>HLOOKUP(MHX37,Ставка!$C$2:$P$10,ROWS(Ставка!$C$2:MHE10))</f>
        <v>#N/A</v>
      </c>
      <c r="MHY54" s="434" t="e">
        <f>HLOOKUP(MHY37,Ставка!$C$2:$P$10,ROWS(Ставка!$C$2:MHF10))</f>
        <v>#N/A</v>
      </c>
      <c r="MHZ54" s="434" t="e">
        <f>HLOOKUP(MHZ37,Ставка!$C$2:$P$10,ROWS(Ставка!$C$2:MHG10))</f>
        <v>#N/A</v>
      </c>
      <c r="MIA54" s="434" t="e">
        <f>HLOOKUP(MIA37,Ставка!$C$2:$P$10,ROWS(Ставка!$C$2:MHH10))</f>
        <v>#N/A</v>
      </c>
      <c r="MIB54" s="434" t="e">
        <f>HLOOKUP(MIB37,Ставка!$C$2:$P$10,ROWS(Ставка!$C$2:MHI10))</f>
        <v>#N/A</v>
      </c>
      <c r="MIC54" s="434" t="e">
        <f>HLOOKUP(MIC37,Ставка!$C$2:$P$10,ROWS(Ставка!$C$2:MHJ10))</f>
        <v>#N/A</v>
      </c>
      <c r="MID54" s="434" t="e">
        <f>HLOOKUP(MID37,Ставка!$C$2:$P$10,ROWS(Ставка!$C$2:MHK10))</f>
        <v>#N/A</v>
      </c>
      <c r="MIE54" s="434" t="e">
        <f>HLOOKUP(MIE37,Ставка!$C$2:$P$10,ROWS(Ставка!$C$2:MHL10))</f>
        <v>#N/A</v>
      </c>
      <c r="MIF54" s="434" t="e">
        <f>HLOOKUP(MIF37,Ставка!$C$2:$P$10,ROWS(Ставка!$C$2:MHM10))</f>
        <v>#N/A</v>
      </c>
      <c r="MIG54" s="434" t="e">
        <f>HLOOKUP(MIG37,Ставка!$C$2:$P$10,ROWS(Ставка!$C$2:MHN10))</f>
        <v>#N/A</v>
      </c>
      <c r="MIH54" s="434" t="e">
        <f>HLOOKUP(MIH37,Ставка!$C$2:$P$10,ROWS(Ставка!$C$2:MHO10))</f>
        <v>#N/A</v>
      </c>
      <c r="MII54" s="434" t="e">
        <f>HLOOKUP(MII37,Ставка!$C$2:$P$10,ROWS(Ставка!$C$2:MHP10))</f>
        <v>#N/A</v>
      </c>
      <c r="MIJ54" s="434" t="e">
        <f>HLOOKUP(MIJ37,Ставка!$C$2:$P$10,ROWS(Ставка!$C$2:MHQ10))</f>
        <v>#N/A</v>
      </c>
      <c r="MIK54" s="434" t="e">
        <f>HLOOKUP(MIK37,Ставка!$C$2:$P$10,ROWS(Ставка!$C$2:MHR10))</f>
        <v>#N/A</v>
      </c>
      <c r="MIL54" s="434" t="e">
        <f>HLOOKUP(MIL37,Ставка!$C$2:$P$10,ROWS(Ставка!$C$2:MHS10))</f>
        <v>#N/A</v>
      </c>
      <c r="MIM54" s="434" t="e">
        <f>HLOOKUP(MIM37,Ставка!$C$2:$P$10,ROWS(Ставка!$C$2:MHT10))</f>
        <v>#N/A</v>
      </c>
      <c r="MIN54" s="434" t="e">
        <f>HLOOKUP(MIN37,Ставка!$C$2:$P$10,ROWS(Ставка!$C$2:MHU10))</f>
        <v>#N/A</v>
      </c>
      <c r="MIO54" s="434" t="e">
        <f>HLOOKUP(MIO37,Ставка!$C$2:$P$10,ROWS(Ставка!$C$2:MHV10))</f>
        <v>#N/A</v>
      </c>
      <c r="MIP54" s="434" t="e">
        <f>HLOOKUP(MIP37,Ставка!$C$2:$P$10,ROWS(Ставка!$C$2:MHW10))</f>
        <v>#N/A</v>
      </c>
      <c r="MIQ54" s="434" t="e">
        <f>HLOOKUP(MIQ37,Ставка!$C$2:$P$10,ROWS(Ставка!$C$2:MHX10))</f>
        <v>#N/A</v>
      </c>
      <c r="MIR54" s="434" t="e">
        <f>HLOOKUP(MIR37,Ставка!$C$2:$P$10,ROWS(Ставка!$C$2:MHY10))</f>
        <v>#N/A</v>
      </c>
      <c r="MIS54" s="434" t="e">
        <f>HLOOKUP(MIS37,Ставка!$C$2:$P$10,ROWS(Ставка!$C$2:MHZ10))</f>
        <v>#N/A</v>
      </c>
      <c r="MIT54" s="434" t="e">
        <f>HLOOKUP(MIT37,Ставка!$C$2:$P$10,ROWS(Ставка!$C$2:MIA10))</f>
        <v>#N/A</v>
      </c>
      <c r="MIU54" s="434" t="e">
        <f>HLOOKUP(MIU37,Ставка!$C$2:$P$10,ROWS(Ставка!$C$2:MIB10))</f>
        <v>#N/A</v>
      </c>
      <c r="MIV54" s="434" t="e">
        <f>HLOOKUP(MIV37,Ставка!$C$2:$P$10,ROWS(Ставка!$C$2:MIC10))</f>
        <v>#N/A</v>
      </c>
      <c r="MIW54" s="434" t="e">
        <f>HLOOKUP(MIW37,Ставка!$C$2:$P$10,ROWS(Ставка!$C$2:MID10))</f>
        <v>#N/A</v>
      </c>
      <c r="MIX54" s="434" t="e">
        <f>HLOOKUP(MIX37,Ставка!$C$2:$P$10,ROWS(Ставка!$C$2:MIE10))</f>
        <v>#N/A</v>
      </c>
      <c r="MIY54" s="434" t="e">
        <f>HLOOKUP(MIY37,Ставка!$C$2:$P$10,ROWS(Ставка!$C$2:MIF10))</f>
        <v>#N/A</v>
      </c>
      <c r="MIZ54" s="434" t="e">
        <f>HLOOKUP(MIZ37,Ставка!$C$2:$P$10,ROWS(Ставка!$C$2:MIG10))</f>
        <v>#N/A</v>
      </c>
      <c r="MJA54" s="434" t="e">
        <f>HLOOKUP(MJA37,Ставка!$C$2:$P$10,ROWS(Ставка!$C$2:MIH10))</f>
        <v>#N/A</v>
      </c>
      <c r="MJB54" s="434" t="e">
        <f>HLOOKUP(MJB37,Ставка!$C$2:$P$10,ROWS(Ставка!$C$2:MII10))</f>
        <v>#N/A</v>
      </c>
      <c r="MJC54" s="434" t="e">
        <f>HLOOKUP(MJC37,Ставка!$C$2:$P$10,ROWS(Ставка!$C$2:MIJ10))</f>
        <v>#N/A</v>
      </c>
      <c r="MJD54" s="434" t="e">
        <f>HLOOKUP(MJD37,Ставка!$C$2:$P$10,ROWS(Ставка!$C$2:MIK10))</f>
        <v>#N/A</v>
      </c>
      <c r="MJE54" s="434" t="e">
        <f>HLOOKUP(MJE37,Ставка!$C$2:$P$10,ROWS(Ставка!$C$2:MIL10))</f>
        <v>#N/A</v>
      </c>
      <c r="MJF54" s="434" t="e">
        <f>HLOOKUP(MJF37,Ставка!$C$2:$P$10,ROWS(Ставка!$C$2:MIM10))</f>
        <v>#N/A</v>
      </c>
      <c r="MJG54" s="434" t="e">
        <f>HLOOKUP(MJG37,Ставка!$C$2:$P$10,ROWS(Ставка!$C$2:MIN10))</f>
        <v>#N/A</v>
      </c>
      <c r="MJH54" s="434" t="e">
        <f>HLOOKUP(MJH37,Ставка!$C$2:$P$10,ROWS(Ставка!$C$2:MIO10))</f>
        <v>#N/A</v>
      </c>
      <c r="MJI54" s="434" t="e">
        <f>HLOOKUP(MJI37,Ставка!$C$2:$P$10,ROWS(Ставка!$C$2:MIP10))</f>
        <v>#N/A</v>
      </c>
      <c r="MJJ54" s="434" t="e">
        <f>HLOOKUP(MJJ37,Ставка!$C$2:$P$10,ROWS(Ставка!$C$2:MIQ10))</f>
        <v>#N/A</v>
      </c>
      <c r="MJK54" s="434" t="e">
        <f>HLOOKUP(MJK37,Ставка!$C$2:$P$10,ROWS(Ставка!$C$2:MIR10))</f>
        <v>#N/A</v>
      </c>
      <c r="MJL54" s="434" t="e">
        <f>HLOOKUP(MJL37,Ставка!$C$2:$P$10,ROWS(Ставка!$C$2:MIS10))</f>
        <v>#N/A</v>
      </c>
      <c r="MJM54" s="434" t="e">
        <f>HLOOKUP(MJM37,Ставка!$C$2:$P$10,ROWS(Ставка!$C$2:MIT10))</f>
        <v>#N/A</v>
      </c>
      <c r="MJN54" s="434" t="e">
        <f>HLOOKUP(MJN37,Ставка!$C$2:$P$10,ROWS(Ставка!$C$2:MIU10))</f>
        <v>#N/A</v>
      </c>
      <c r="MJO54" s="434" t="e">
        <f>HLOOKUP(MJO37,Ставка!$C$2:$P$10,ROWS(Ставка!$C$2:MIV10))</f>
        <v>#N/A</v>
      </c>
      <c r="MJP54" s="434" t="e">
        <f>HLOOKUP(MJP37,Ставка!$C$2:$P$10,ROWS(Ставка!$C$2:MIW10))</f>
        <v>#N/A</v>
      </c>
      <c r="MJQ54" s="434" t="e">
        <f>HLOOKUP(MJQ37,Ставка!$C$2:$P$10,ROWS(Ставка!$C$2:MIX10))</f>
        <v>#N/A</v>
      </c>
      <c r="MJR54" s="434" t="e">
        <f>HLOOKUP(MJR37,Ставка!$C$2:$P$10,ROWS(Ставка!$C$2:MIY10))</f>
        <v>#N/A</v>
      </c>
      <c r="MJS54" s="434" t="e">
        <f>HLOOKUP(MJS37,Ставка!$C$2:$P$10,ROWS(Ставка!$C$2:MIZ10))</f>
        <v>#N/A</v>
      </c>
      <c r="MJT54" s="434" t="e">
        <f>HLOOKUP(MJT37,Ставка!$C$2:$P$10,ROWS(Ставка!$C$2:MJA10))</f>
        <v>#N/A</v>
      </c>
      <c r="MJU54" s="434" t="e">
        <f>HLOOKUP(MJU37,Ставка!$C$2:$P$10,ROWS(Ставка!$C$2:MJB10))</f>
        <v>#N/A</v>
      </c>
      <c r="MJV54" s="434" t="e">
        <f>HLOOKUP(MJV37,Ставка!$C$2:$P$10,ROWS(Ставка!$C$2:MJC10))</f>
        <v>#N/A</v>
      </c>
      <c r="MJW54" s="434" t="e">
        <f>HLOOKUP(MJW37,Ставка!$C$2:$P$10,ROWS(Ставка!$C$2:MJD10))</f>
        <v>#N/A</v>
      </c>
      <c r="MJX54" s="434" t="e">
        <f>HLOOKUP(MJX37,Ставка!$C$2:$P$10,ROWS(Ставка!$C$2:MJE10))</f>
        <v>#N/A</v>
      </c>
      <c r="MJY54" s="434" t="e">
        <f>HLOOKUP(MJY37,Ставка!$C$2:$P$10,ROWS(Ставка!$C$2:MJF10))</f>
        <v>#N/A</v>
      </c>
      <c r="MJZ54" s="434" t="e">
        <f>HLOOKUP(MJZ37,Ставка!$C$2:$P$10,ROWS(Ставка!$C$2:MJG10))</f>
        <v>#N/A</v>
      </c>
      <c r="MKA54" s="434" t="e">
        <f>HLOOKUP(MKA37,Ставка!$C$2:$P$10,ROWS(Ставка!$C$2:MJH10))</f>
        <v>#N/A</v>
      </c>
      <c r="MKB54" s="434" t="e">
        <f>HLOOKUP(MKB37,Ставка!$C$2:$P$10,ROWS(Ставка!$C$2:MJI10))</f>
        <v>#N/A</v>
      </c>
      <c r="MKC54" s="434" t="e">
        <f>HLOOKUP(MKC37,Ставка!$C$2:$P$10,ROWS(Ставка!$C$2:MJJ10))</f>
        <v>#N/A</v>
      </c>
      <c r="MKD54" s="434" t="e">
        <f>HLOOKUP(MKD37,Ставка!$C$2:$P$10,ROWS(Ставка!$C$2:MJK10))</f>
        <v>#N/A</v>
      </c>
      <c r="MKE54" s="434" t="e">
        <f>HLOOKUP(MKE37,Ставка!$C$2:$P$10,ROWS(Ставка!$C$2:MJL10))</f>
        <v>#N/A</v>
      </c>
      <c r="MKF54" s="434" t="e">
        <f>HLOOKUP(MKF37,Ставка!$C$2:$P$10,ROWS(Ставка!$C$2:MJM10))</f>
        <v>#N/A</v>
      </c>
      <c r="MKG54" s="434" t="e">
        <f>HLOOKUP(MKG37,Ставка!$C$2:$P$10,ROWS(Ставка!$C$2:MJN10))</f>
        <v>#N/A</v>
      </c>
      <c r="MKH54" s="434" t="e">
        <f>HLOOKUP(MKH37,Ставка!$C$2:$P$10,ROWS(Ставка!$C$2:MJO10))</f>
        <v>#N/A</v>
      </c>
      <c r="MKI54" s="434" t="e">
        <f>HLOOKUP(MKI37,Ставка!$C$2:$P$10,ROWS(Ставка!$C$2:MJP10))</f>
        <v>#N/A</v>
      </c>
      <c r="MKJ54" s="434" t="e">
        <f>HLOOKUP(MKJ37,Ставка!$C$2:$P$10,ROWS(Ставка!$C$2:MJQ10))</f>
        <v>#N/A</v>
      </c>
      <c r="MKK54" s="434" t="e">
        <f>HLOOKUP(MKK37,Ставка!$C$2:$P$10,ROWS(Ставка!$C$2:MJR10))</f>
        <v>#N/A</v>
      </c>
      <c r="MKL54" s="434" t="e">
        <f>HLOOKUP(MKL37,Ставка!$C$2:$P$10,ROWS(Ставка!$C$2:MJS10))</f>
        <v>#N/A</v>
      </c>
      <c r="MKM54" s="434" t="e">
        <f>HLOOKUP(MKM37,Ставка!$C$2:$P$10,ROWS(Ставка!$C$2:MJT10))</f>
        <v>#N/A</v>
      </c>
      <c r="MKN54" s="434" t="e">
        <f>HLOOKUP(MKN37,Ставка!$C$2:$P$10,ROWS(Ставка!$C$2:MJU10))</f>
        <v>#N/A</v>
      </c>
      <c r="MKO54" s="434" t="e">
        <f>HLOOKUP(MKO37,Ставка!$C$2:$P$10,ROWS(Ставка!$C$2:MJV10))</f>
        <v>#N/A</v>
      </c>
      <c r="MKP54" s="434" t="e">
        <f>HLOOKUP(MKP37,Ставка!$C$2:$P$10,ROWS(Ставка!$C$2:MJW10))</f>
        <v>#N/A</v>
      </c>
      <c r="MKQ54" s="434" t="e">
        <f>HLOOKUP(MKQ37,Ставка!$C$2:$P$10,ROWS(Ставка!$C$2:MJX10))</f>
        <v>#N/A</v>
      </c>
      <c r="MKR54" s="434" t="e">
        <f>HLOOKUP(MKR37,Ставка!$C$2:$P$10,ROWS(Ставка!$C$2:MJY10))</f>
        <v>#N/A</v>
      </c>
      <c r="MKS54" s="434" t="e">
        <f>HLOOKUP(MKS37,Ставка!$C$2:$P$10,ROWS(Ставка!$C$2:MJZ10))</f>
        <v>#N/A</v>
      </c>
      <c r="MKT54" s="434" t="e">
        <f>HLOOKUP(MKT37,Ставка!$C$2:$P$10,ROWS(Ставка!$C$2:MKA10))</f>
        <v>#N/A</v>
      </c>
      <c r="MKU54" s="434" t="e">
        <f>HLOOKUP(MKU37,Ставка!$C$2:$P$10,ROWS(Ставка!$C$2:MKB10))</f>
        <v>#N/A</v>
      </c>
      <c r="MKV54" s="434" t="e">
        <f>HLOOKUP(MKV37,Ставка!$C$2:$P$10,ROWS(Ставка!$C$2:MKC10))</f>
        <v>#N/A</v>
      </c>
      <c r="MKW54" s="434" t="e">
        <f>HLOOKUP(MKW37,Ставка!$C$2:$P$10,ROWS(Ставка!$C$2:MKD10))</f>
        <v>#N/A</v>
      </c>
      <c r="MKX54" s="434" t="e">
        <f>HLOOKUP(MKX37,Ставка!$C$2:$P$10,ROWS(Ставка!$C$2:MKE10))</f>
        <v>#N/A</v>
      </c>
      <c r="MKY54" s="434" t="e">
        <f>HLOOKUP(MKY37,Ставка!$C$2:$P$10,ROWS(Ставка!$C$2:MKF10))</f>
        <v>#N/A</v>
      </c>
      <c r="MKZ54" s="434" t="e">
        <f>HLOOKUP(MKZ37,Ставка!$C$2:$P$10,ROWS(Ставка!$C$2:MKG10))</f>
        <v>#N/A</v>
      </c>
      <c r="MLA54" s="434" t="e">
        <f>HLOOKUP(MLA37,Ставка!$C$2:$P$10,ROWS(Ставка!$C$2:MKH10))</f>
        <v>#N/A</v>
      </c>
      <c r="MLB54" s="434" t="e">
        <f>HLOOKUP(MLB37,Ставка!$C$2:$P$10,ROWS(Ставка!$C$2:MKI10))</f>
        <v>#N/A</v>
      </c>
      <c r="MLC54" s="434" t="e">
        <f>HLOOKUP(MLC37,Ставка!$C$2:$P$10,ROWS(Ставка!$C$2:MKJ10))</f>
        <v>#N/A</v>
      </c>
      <c r="MLD54" s="434" t="e">
        <f>HLOOKUP(MLD37,Ставка!$C$2:$P$10,ROWS(Ставка!$C$2:MKK10))</f>
        <v>#N/A</v>
      </c>
      <c r="MLE54" s="434" t="e">
        <f>HLOOKUP(MLE37,Ставка!$C$2:$P$10,ROWS(Ставка!$C$2:MKL10))</f>
        <v>#N/A</v>
      </c>
      <c r="MLF54" s="434" t="e">
        <f>HLOOKUP(MLF37,Ставка!$C$2:$P$10,ROWS(Ставка!$C$2:MKM10))</f>
        <v>#N/A</v>
      </c>
      <c r="MLG54" s="434" t="e">
        <f>HLOOKUP(MLG37,Ставка!$C$2:$P$10,ROWS(Ставка!$C$2:MKN10))</f>
        <v>#N/A</v>
      </c>
      <c r="MLH54" s="434" t="e">
        <f>HLOOKUP(MLH37,Ставка!$C$2:$P$10,ROWS(Ставка!$C$2:MKO10))</f>
        <v>#N/A</v>
      </c>
      <c r="MLI54" s="434" t="e">
        <f>HLOOKUP(MLI37,Ставка!$C$2:$P$10,ROWS(Ставка!$C$2:MKP10))</f>
        <v>#N/A</v>
      </c>
      <c r="MLJ54" s="434" t="e">
        <f>HLOOKUP(MLJ37,Ставка!$C$2:$P$10,ROWS(Ставка!$C$2:MKQ10))</f>
        <v>#N/A</v>
      </c>
      <c r="MLK54" s="434" t="e">
        <f>HLOOKUP(MLK37,Ставка!$C$2:$P$10,ROWS(Ставка!$C$2:MKR10))</f>
        <v>#N/A</v>
      </c>
      <c r="MLL54" s="434" t="e">
        <f>HLOOKUP(MLL37,Ставка!$C$2:$P$10,ROWS(Ставка!$C$2:MKS10))</f>
        <v>#N/A</v>
      </c>
      <c r="MLM54" s="434" t="e">
        <f>HLOOKUP(MLM37,Ставка!$C$2:$P$10,ROWS(Ставка!$C$2:MKT10))</f>
        <v>#N/A</v>
      </c>
      <c r="MLN54" s="434" t="e">
        <f>HLOOKUP(MLN37,Ставка!$C$2:$P$10,ROWS(Ставка!$C$2:MKU10))</f>
        <v>#N/A</v>
      </c>
      <c r="MLO54" s="434" t="e">
        <f>HLOOKUP(MLO37,Ставка!$C$2:$P$10,ROWS(Ставка!$C$2:MKV10))</f>
        <v>#N/A</v>
      </c>
      <c r="MLP54" s="434" t="e">
        <f>HLOOKUP(MLP37,Ставка!$C$2:$P$10,ROWS(Ставка!$C$2:MKW10))</f>
        <v>#N/A</v>
      </c>
      <c r="MLQ54" s="434" t="e">
        <f>HLOOKUP(MLQ37,Ставка!$C$2:$P$10,ROWS(Ставка!$C$2:MKX10))</f>
        <v>#N/A</v>
      </c>
      <c r="MLR54" s="434" t="e">
        <f>HLOOKUP(MLR37,Ставка!$C$2:$P$10,ROWS(Ставка!$C$2:MKY10))</f>
        <v>#N/A</v>
      </c>
      <c r="MLS54" s="434" t="e">
        <f>HLOOKUP(MLS37,Ставка!$C$2:$P$10,ROWS(Ставка!$C$2:MKZ10))</f>
        <v>#N/A</v>
      </c>
      <c r="MLT54" s="434" t="e">
        <f>HLOOKUP(MLT37,Ставка!$C$2:$P$10,ROWS(Ставка!$C$2:MLA10))</f>
        <v>#N/A</v>
      </c>
      <c r="MLU54" s="434" t="e">
        <f>HLOOKUP(MLU37,Ставка!$C$2:$P$10,ROWS(Ставка!$C$2:MLB10))</f>
        <v>#N/A</v>
      </c>
      <c r="MLV54" s="434" t="e">
        <f>HLOOKUP(MLV37,Ставка!$C$2:$P$10,ROWS(Ставка!$C$2:MLC10))</f>
        <v>#N/A</v>
      </c>
      <c r="MLW54" s="434" t="e">
        <f>HLOOKUP(MLW37,Ставка!$C$2:$P$10,ROWS(Ставка!$C$2:MLD10))</f>
        <v>#N/A</v>
      </c>
      <c r="MLX54" s="434" t="e">
        <f>HLOOKUP(MLX37,Ставка!$C$2:$P$10,ROWS(Ставка!$C$2:MLE10))</f>
        <v>#N/A</v>
      </c>
      <c r="MLY54" s="434" t="e">
        <f>HLOOKUP(MLY37,Ставка!$C$2:$P$10,ROWS(Ставка!$C$2:MLF10))</f>
        <v>#N/A</v>
      </c>
      <c r="MLZ54" s="434" t="e">
        <f>HLOOKUP(MLZ37,Ставка!$C$2:$P$10,ROWS(Ставка!$C$2:MLG10))</f>
        <v>#N/A</v>
      </c>
      <c r="MMA54" s="434" t="e">
        <f>HLOOKUP(MMA37,Ставка!$C$2:$P$10,ROWS(Ставка!$C$2:MLH10))</f>
        <v>#N/A</v>
      </c>
      <c r="MMB54" s="434" t="e">
        <f>HLOOKUP(MMB37,Ставка!$C$2:$P$10,ROWS(Ставка!$C$2:MLI10))</f>
        <v>#N/A</v>
      </c>
      <c r="MMC54" s="434" t="e">
        <f>HLOOKUP(MMC37,Ставка!$C$2:$P$10,ROWS(Ставка!$C$2:MLJ10))</f>
        <v>#N/A</v>
      </c>
      <c r="MMD54" s="434" t="e">
        <f>HLOOKUP(MMD37,Ставка!$C$2:$P$10,ROWS(Ставка!$C$2:MLK10))</f>
        <v>#N/A</v>
      </c>
      <c r="MME54" s="434" t="e">
        <f>HLOOKUP(MME37,Ставка!$C$2:$P$10,ROWS(Ставка!$C$2:MLL10))</f>
        <v>#N/A</v>
      </c>
      <c r="MMF54" s="434" t="e">
        <f>HLOOKUP(MMF37,Ставка!$C$2:$P$10,ROWS(Ставка!$C$2:MLM10))</f>
        <v>#N/A</v>
      </c>
      <c r="MMG54" s="434" t="e">
        <f>HLOOKUP(MMG37,Ставка!$C$2:$P$10,ROWS(Ставка!$C$2:MLN10))</f>
        <v>#N/A</v>
      </c>
      <c r="MMH54" s="434" t="e">
        <f>HLOOKUP(MMH37,Ставка!$C$2:$P$10,ROWS(Ставка!$C$2:MLO10))</f>
        <v>#N/A</v>
      </c>
      <c r="MMI54" s="434" t="e">
        <f>HLOOKUP(MMI37,Ставка!$C$2:$P$10,ROWS(Ставка!$C$2:MLP10))</f>
        <v>#N/A</v>
      </c>
      <c r="MMJ54" s="434" t="e">
        <f>HLOOKUP(MMJ37,Ставка!$C$2:$P$10,ROWS(Ставка!$C$2:MLQ10))</f>
        <v>#N/A</v>
      </c>
      <c r="MMK54" s="434" t="e">
        <f>HLOOKUP(MMK37,Ставка!$C$2:$P$10,ROWS(Ставка!$C$2:MLR10))</f>
        <v>#N/A</v>
      </c>
      <c r="MML54" s="434" t="e">
        <f>HLOOKUP(MML37,Ставка!$C$2:$P$10,ROWS(Ставка!$C$2:MLS10))</f>
        <v>#N/A</v>
      </c>
      <c r="MMM54" s="434" t="e">
        <f>HLOOKUP(MMM37,Ставка!$C$2:$P$10,ROWS(Ставка!$C$2:MLT10))</f>
        <v>#N/A</v>
      </c>
      <c r="MMN54" s="434" t="e">
        <f>HLOOKUP(MMN37,Ставка!$C$2:$P$10,ROWS(Ставка!$C$2:MLU10))</f>
        <v>#N/A</v>
      </c>
      <c r="MMO54" s="434" t="e">
        <f>HLOOKUP(MMO37,Ставка!$C$2:$P$10,ROWS(Ставка!$C$2:MLV10))</f>
        <v>#N/A</v>
      </c>
      <c r="MMP54" s="434" t="e">
        <f>HLOOKUP(MMP37,Ставка!$C$2:$P$10,ROWS(Ставка!$C$2:MLW10))</f>
        <v>#N/A</v>
      </c>
      <c r="MMQ54" s="434" t="e">
        <f>HLOOKUP(MMQ37,Ставка!$C$2:$P$10,ROWS(Ставка!$C$2:MLX10))</f>
        <v>#N/A</v>
      </c>
      <c r="MMR54" s="434" t="e">
        <f>HLOOKUP(MMR37,Ставка!$C$2:$P$10,ROWS(Ставка!$C$2:MLY10))</f>
        <v>#N/A</v>
      </c>
      <c r="MMS54" s="434" t="e">
        <f>HLOOKUP(MMS37,Ставка!$C$2:$P$10,ROWS(Ставка!$C$2:MLZ10))</f>
        <v>#N/A</v>
      </c>
      <c r="MMT54" s="434" t="e">
        <f>HLOOKUP(MMT37,Ставка!$C$2:$P$10,ROWS(Ставка!$C$2:MMA10))</f>
        <v>#N/A</v>
      </c>
      <c r="MMU54" s="434" t="e">
        <f>HLOOKUP(MMU37,Ставка!$C$2:$P$10,ROWS(Ставка!$C$2:MMB10))</f>
        <v>#N/A</v>
      </c>
      <c r="MMV54" s="434" t="e">
        <f>HLOOKUP(MMV37,Ставка!$C$2:$P$10,ROWS(Ставка!$C$2:MMC10))</f>
        <v>#N/A</v>
      </c>
      <c r="MMW54" s="434" t="e">
        <f>HLOOKUP(MMW37,Ставка!$C$2:$P$10,ROWS(Ставка!$C$2:MMD10))</f>
        <v>#N/A</v>
      </c>
      <c r="MMX54" s="434" t="e">
        <f>HLOOKUP(MMX37,Ставка!$C$2:$P$10,ROWS(Ставка!$C$2:MME10))</f>
        <v>#N/A</v>
      </c>
      <c r="MMY54" s="434" t="e">
        <f>HLOOKUP(MMY37,Ставка!$C$2:$P$10,ROWS(Ставка!$C$2:MMF10))</f>
        <v>#N/A</v>
      </c>
      <c r="MMZ54" s="434" t="e">
        <f>HLOOKUP(MMZ37,Ставка!$C$2:$P$10,ROWS(Ставка!$C$2:MMG10))</f>
        <v>#N/A</v>
      </c>
      <c r="MNA54" s="434" t="e">
        <f>HLOOKUP(MNA37,Ставка!$C$2:$P$10,ROWS(Ставка!$C$2:MMH10))</f>
        <v>#N/A</v>
      </c>
      <c r="MNB54" s="434" t="e">
        <f>HLOOKUP(MNB37,Ставка!$C$2:$P$10,ROWS(Ставка!$C$2:MMI10))</f>
        <v>#N/A</v>
      </c>
      <c r="MNC54" s="434" t="e">
        <f>HLOOKUP(MNC37,Ставка!$C$2:$P$10,ROWS(Ставка!$C$2:MMJ10))</f>
        <v>#N/A</v>
      </c>
      <c r="MND54" s="434" t="e">
        <f>HLOOKUP(MND37,Ставка!$C$2:$P$10,ROWS(Ставка!$C$2:MMK10))</f>
        <v>#N/A</v>
      </c>
      <c r="MNE54" s="434" t="e">
        <f>HLOOKUP(MNE37,Ставка!$C$2:$P$10,ROWS(Ставка!$C$2:MML10))</f>
        <v>#N/A</v>
      </c>
      <c r="MNF54" s="434" t="e">
        <f>HLOOKUP(MNF37,Ставка!$C$2:$P$10,ROWS(Ставка!$C$2:MMM10))</f>
        <v>#N/A</v>
      </c>
      <c r="MNG54" s="434" t="e">
        <f>HLOOKUP(MNG37,Ставка!$C$2:$P$10,ROWS(Ставка!$C$2:MMN10))</f>
        <v>#N/A</v>
      </c>
      <c r="MNH54" s="434" t="e">
        <f>HLOOKUP(MNH37,Ставка!$C$2:$P$10,ROWS(Ставка!$C$2:MMO10))</f>
        <v>#N/A</v>
      </c>
      <c r="MNI54" s="434" t="e">
        <f>HLOOKUP(MNI37,Ставка!$C$2:$P$10,ROWS(Ставка!$C$2:MMP10))</f>
        <v>#N/A</v>
      </c>
      <c r="MNJ54" s="434" t="e">
        <f>HLOOKUP(MNJ37,Ставка!$C$2:$P$10,ROWS(Ставка!$C$2:MMQ10))</f>
        <v>#N/A</v>
      </c>
      <c r="MNK54" s="434" t="e">
        <f>HLOOKUP(MNK37,Ставка!$C$2:$P$10,ROWS(Ставка!$C$2:MMR10))</f>
        <v>#N/A</v>
      </c>
      <c r="MNL54" s="434" t="e">
        <f>HLOOKUP(MNL37,Ставка!$C$2:$P$10,ROWS(Ставка!$C$2:MMS10))</f>
        <v>#N/A</v>
      </c>
      <c r="MNM54" s="434" t="e">
        <f>HLOOKUP(MNM37,Ставка!$C$2:$P$10,ROWS(Ставка!$C$2:MMT10))</f>
        <v>#N/A</v>
      </c>
      <c r="MNN54" s="434" t="e">
        <f>HLOOKUP(MNN37,Ставка!$C$2:$P$10,ROWS(Ставка!$C$2:MMU10))</f>
        <v>#N/A</v>
      </c>
      <c r="MNO54" s="434" t="e">
        <f>HLOOKUP(MNO37,Ставка!$C$2:$P$10,ROWS(Ставка!$C$2:MMV10))</f>
        <v>#N/A</v>
      </c>
      <c r="MNP54" s="434" t="e">
        <f>HLOOKUP(MNP37,Ставка!$C$2:$P$10,ROWS(Ставка!$C$2:MMW10))</f>
        <v>#N/A</v>
      </c>
      <c r="MNQ54" s="434" t="e">
        <f>HLOOKUP(MNQ37,Ставка!$C$2:$P$10,ROWS(Ставка!$C$2:MMX10))</f>
        <v>#N/A</v>
      </c>
      <c r="MNR54" s="434" t="e">
        <f>HLOOKUP(MNR37,Ставка!$C$2:$P$10,ROWS(Ставка!$C$2:MMY10))</f>
        <v>#N/A</v>
      </c>
      <c r="MNS54" s="434" t="e">
        <f>HLOOKUP(MNS37,Ставка!$C$2:$P$10,ROWS(Ставка!$C$2:MMZ10))</f>
        <v>#N/A</v>
      </c>
      <c r="MNT54" s="434" t="e">
        <f>HLOOKUP(MNT37,Ставка!$C$2:$P$10,ROWS(Ставка!$C$2:MNA10))</f>
        <v>#N/A</v>
      </c>
      <c r="MNU54" s="434" t="e">
        <f>HLOOKUP(MNU37,Ставка!$C$2:$P$10,ROWS(Ставка!$C$2:MNB10))</f>
        <v>#N/A</v>
      </c>
      <c r="MNV54" s="434" t="e">
        <f>HLOOKUP(MNV37,Ставка!$C$2:$P$10,ROWS(Ставка!$C$2:MNC10))</f>
        <v>#N/A</v>
      </c>
      <c r="MNW54" s="434" t="e">
        <f>HLOOKUP(MNW37,Ставка!$C$2:$P$10,ROWS(Ставка!$C$2:MND10))</f>
        <v>#N/A</v>
      </c>
      <c r="MNX54" s="434" t="e">
        <f>HLOOKUP(MNX37,Ставка!$C$2:$P$10,ROWS(Ставка!$C$2:MNE10))</f>
        <v>#N/A</v>
      </c>
      <c r="MNY54" s="434" t="e">
        <f>HLOOKUP(MNY37,Ставка!$C$2:$P$10,ROWS(Ставка!$C$2:MNF10))</f>
        <v>#N/A</v>
      </c>
      <c r="MNZ54" s="434" t="e">
        <f>HLOOKUP(MNZ37,Ставка!$C$2:$P$10,ROWS(Ставка!$C$2:MNG10))</f>
        <v>#N/A</v>
      </c>
      <c r="MOA54" s="434" t="e">
        <f>HLOOKUP(MOA37,Ставка!$C$2:$P$10,ROWS(Ставка!$C$2:MNH10))</f>
        <v>#N/A</v>
      </c>
      <c r="MOB54" s="434" t="e">
        <f>HLOOKUP(MOB37,Ставка!$C$2:$P$10,ROWS(Ставка!$C$2:MNI10))</f>
        <v>#N/A</v>
      </c>
      <c r="MOC54" s="434" t="e">
        <f>HLOOKUP(MOC37,Ставка!$C$2:$P$10,ROWS(Ставка!$C$2:MNJ10))</f>
        <v>#N/A</v>
      </c>
      <c r="MOD54" s="434" t="e">
        <f>HLOOKUP(MOD37,Ставка!$C$2:$P$10,ROWS(Ставка!$C$2:MNK10))</f>
        <v>#N/A</v>
      </c>
      <c r="MOE54" s="434" t="e">
        <f>HLOOKUP(MOE37,Ставка!$C$2:$P$10,ROWS(Ставка!$C$2:MNL10))</f>
        <v>#N/A</v>
      </c>
      <c r="MOF54" s="434" t="e">
        <f>HLOOKUP(MOF37,Ставка!$C$2:$P$10,ROWS(Ставка!$C$2:MNM10))</f>
        <v>#N/A</v>
      </c>
      <c r="MOG54" s="434" t="e">
        <f>HLOOKUP(MOG37,Ставка!$C$2:$P$10,ROWS(Ставка!$C$2:MNN10))</f>
        <v>#N/A</v>
      </c>
      <c r="MOH54" s="434" t="e">
        <f>HLOOKUP(MOH37,Ставка!$C$2:$P$10,ROWS(Ставка!$C$2:MNO10))</f>
        <v>#N/A</v>
      </c>
      <c r="MOI54" s="434" t="e">
        <f>HLOOKUP(MOI37,Ставка!$C$2:$P$10,ROWS(Ставка!$C$2:MNP10))</f>
        <v>#N/A</v>
      </c>
      <c r="MOJ54" s="434" t="e">
        <f>HLOOKUP(MOJ37,Ставка!$C$2:$P$10,ROWS(Ставка!$C$2:MNQ10))</f>
        <v>#N/A</v>
      </c>
      <c r="MOK54" s="434" t="e">
        <f>HLOOKUP(MOK37,Ставка!$C$2:$P$10,ROWS(Ставка!$C$2:MNR10))</f>
        <v>#N/A</v>
      </c>
      <c r="MOL54" s="434" t="e">
        <f>HLOOKUP(MOL37,Ставка!$C$2:$P$10,ROWS(Ставка!$C$2:MNS10))</f>
        <v>#N/A</v>
      </c>
      <c r="MOM54" s="434" t="e">
        <f>HLOOKUP(MOM37,Ставка!$C$2:$P$10,ROWS(Ставка!$C$2:MNT10))</f>
        <v>#N/A</v>
      </c>
      <c r="MON54" s="434" t="e">
        <f>HLOOKUP(MON37,Ставка!$C$2:$P$10,ROWS(Ставка!$C$2:MNU10))</f>
        <v>#N/A</v>
      </c>
      <c r="MOO54" s="434" t="e">
        <f>HLOOKUP(MOO37,Ставка!$C$2:$P$10,ROWS(Ставка!$C$2:MNV10))</f>
        <v>#N/A</v>
      </c>
      <c r="MOP54" s="434" t="e">
        <f>HLOOKUP(MOP37,Ставка!$C$2:$P$10,ROWS(Ставка!$C$2:MNW10))</f>
        <v>#N/A</v>
      </c>
      <c r="MOQ54" s="434" t="e">
        <f>HLOOKUP(MOQ37,Ставка!$C$2:$P$10,ROWS(Ставка!$C$2:MNX10))</f>
        <v>#N/A</v>
      </c>
      <c r="MOR54" s="434" t="e">
        <f>HLOOKUP(MOR37,Ставка!$C$2:$P$10,ROWS(Ставка!$C$2:MNY10))</f>
        <v>#N/A</v>
      </c>
      <c r="MOS54" s="434" t="e">
        <f>HLOOKUP(MOS37,Ставка!$C$2:$P$10,ROWS(Ставка!$C$2:MNZ10))</f>
        <v>#N/A</v>
      </c>
      <c r="MOT54" s="434" t="e">
        <f>HLOOKUP(MOT37,Ставка!$C$2:$P$10,ROWS(Ставка!$C$2:MOA10))</f>
        <v>#N/A</v>
      </c>
      <c r="MOU54" s="434" t="e">
        <f>HLOOKUP(MOU37,Ставка!$C$2:$P$10,ROWS(Ставка!$C$2:MOB10))</f>
        <v>#N/A</v>
      </c>
      <c r="MOV54" s="434" t="e">
        <f>HLOOKUP(MOV37,Ставка!$C$2:$P$10,ROWS(Ставка!$C$2:MOC10))</f>
        <v>#N/A</v>
      </c>
      <c r="MOW54" s="434" t="e">
        <f>HLOOKUP(MOW37,Ставка!$C$2:$P$10,ROWS(Ставка!$C$2:MOD10))</f>
        <v>#N/A</v>
      </c>
      <c r="MOX54" s="434" t="e">
        <f>HLOOKUP(MOX37,Ставка!$C$2:$P$10,ROWS(Ставка!$C$2:MOE10))</f>
        <v>#N/A</v>
      </c>
      <c r="MOY54" s="434" t="e">
        <f>HLOOKUP(MOY37,Ставка!$C$2:$P$10,ROWS(Ставка!$C$2:MOF10))</f>
        <v>#N/A</v>
      </c>
      <c r="MOZ54" s="434" t="e">
        <f>HLOOKUP(MOZ37,Ставка!$C$2:$P$10,ROWS(Ставка!$C$2:MOG10))</f>
        <v>#N/A</v>
      </c>
      <c r="MPA54" s="434" t="e">
        <f>HLOOKUP(MPA37,Ставка!$C$2:$P$10,ROWS(Ставка!$C$2:MOH10))</f>
        <v>#N/A</v>
      </c>
      <c r="MPB54" s="434" t="e">
        <f>HLOOKUP(MPB37,Ставка!$C$2:$P$10,ROWS(Ставка!$C$2:MOI10))</f>
        <v>#N/A</v>
      </c>
      <c r="MPC54" s="434" t="e">
        <f>HLOOKUP(MPC37,Ставка!$C$2:$P$10,ROWS(Ставка!$C$2:MOJ10))</f>
        <v>#N/A</v>
      </c>
      <c r="MPD54" s="434" t="e">
        <f>HLOOKUP(MPD37,Ставка!$C$2:$P$10,ROWS(Ставка!$C$2:MOK10))</f>
        <v>#N/A</v>
      </c>
      <c r="MPE54" s="434" t="e">
        <f>HLOOKUP(MPE37,Ставка!$C$2:$P$10,ROWS(Ставка!$C$2:MOL10))</f>
        <v>#N/A</v>
      </c>
      <c r="MPF54" s="434" t="e">
        <f>HLOOKUP(MPF37,Ставка!$C$2:$P$10,ROWS(Ставка!$C$2:MOM10))</f>
        <v>#N/A</v>
      </c>
      <c r="MPG54" s="434" t="e">
        <f>HLOOKUP(MPG37,Ставка!$C$2:$P$10,ROWS(Ставка!$C$2:MON10))</f>
        <v>#N/A</v>
      </c>
      <c r="MPH54" s="434" t="e">
        <f>HLOOKUP(MPH37,Ставка!$C$2:$P$10,ROWS(Ставка!$C$2:MOO10))</f>
        <v>#N/A</v>
      </c>
      <c r="MPI54" s="434" t="e">
        <f>HLOOKUP(MPI37,Ставка!$C$2:$P$10,ROWS(Ставка!$C$2:MOP10))</f>
        <v>#N/A</v>
      </c>
      <c r="MPJ54" s="434" t="e">
        <f>HLOOKUP(MPJ37,Ставка!$C$2:$P$10,ROWS(Ставка!$C$2:MOQ10))</f>
        <v>#N/A</v>
      </c>
      <c r="MPK54" s="434" t="e">
        <f>HLOOKUP(MPK37,Ставка!$C$2:$P$10,ROWS(Ставка!$C$2:MOR10))</f>
        <v>#N/A</v>
      </c>
      <c r="MPL54" s="434" t="e">
        <f>HLOOKUP(MPL37,Ставка!$C$2:$P$10,ROWS(Ставка!$C$2:MOS10))</f>
        <v>#N/A</v>
      </c>
      <c r="MPM54" s="434" t="e">
        <f>HLOOKUP(MPM37,Ставка!$C$2:$P$10,ROWS(Ставка!$C$2:MOT10))</f>
        <v>#N/A</v>
      </c>
      <c r="MPN54" s="434" t="e">
        <f>HLOOKUP(MPN37,Ставка!$C$2:$P$10,ROWS(Ставка!$C$2:MOU10))</f>
        <v>#N/A</v>
      </c>
      <c r="MPO54" s="434" t="e">
        <f>HLOOKUP(MPO37,Ставка!$C$2:$P$10,ROWS(Ставка!$C$2:MOV10))</f>
        <v>#N/A</v>
      </c>
      <c r="MPP54" s="434" t="e">
        <f>HLOOKUP(MPP37,Ставка!$C$2:$P$10,ROWS(Ставка!$C$2:MOW10))</f>
        <v>#N/A</v>
      </c>
      <c r="MPQ54" s="434" t="e">
        <f>HLOOKUP(MPQ37,Ставка!$C$2:$P$10,ROWS(Ставка!$C$2:MOX10))</f>
        <v>#N/A</v>
      </c>
      <c r="MPR54" s="434" t="e">
        <f>HLOOKUP(MPR37,Ставка!$C$2:$P$10,ROWS(Ставка!$C$2:MOY10))</f>
        <v>#N/A</v>
      </c>
      <c r="MPS54" s="434" t="e">
        <f>HLOOKUP(MPS37,Ставка!$C$2:$P$10,ROWS(Ставка!$C$2:MOZ10))</f>
        <v>#N/A</v>
      </c>
      <c r="MPT54" s="434" t="e">
        <f>HLOOKUP(MPT37,Ставка!$C$2:$P$10,ROWS(Ставка!$C$2:MPA10))</f>
        <v>#N/A</v>
      </c>
      <c r="MPU54" s="434" t="e">
        <f>HLOOKUP(MPU37,Ставка!$C$2:$P$10,ROWS(Ставка!$C$2:MPB10))</f>
        <v>#N/A</v>
      </c>
      <c r="MPV54" s="434" t="e">
        <f>HLOOKUP(MPV37,Ставка!$C$2:$P$10,ROWS(Ставка!$C$2:MPC10))</f>
        <v>#N/A</v>
      </c>
      <c r="MPW54" s="434" t="e">
        <f>HLOOKUP(MPW37,Ставка!$C$2:$P$10,ROWS(Ставка!$C$2:MPD10))</f>
        <v>#N/A</v>
      </c>
      <c r="MPX54" s="434" t="e">
        <f>HLOOKUP(MPX37,Ставка!$C$2:$P$10,ROWS(Ставка!$C$2:MPE10))</f>
        <v>#N/A</v>
      </c>
      <c r="MPY54" s="434" t="e">
        <f>HLOOKUP(MPY37,Ставка!$C$2:$P$10,ROWS(Ставка!$C$2:MPF10))</f>
        <v>#N/A</v>
      </c>
      <c r="MPZ54" s="434" t="e">
        <f>HLOOKUP(MPZ37,Ставка!$C$2:$P$10,ROWS(Ставка!$C$2:MPG10))</f>
        <v>#N/A</v>
      </c>
      <c r="MQA54" s="434" t="e">
        <f>HLOOKUP(MQA37,Ставка!$C$2:$P$10,ROWS(Ставка!$C$2:MPH10))</f>
        <v>#N/A</v>
      </c>
      <c r="MQB54" s="434" t="e">
        <f>HLOOKUP(MQB37,Ставка!$C$2:$P$10,ROWS(Ставка!$C$2:MPI10))</f>
        <v>#N/A</v>
      </c>
      <c r="MQC54" s="434" t="e">
        <f>HLOOKUP(MQC37,Ставка!$C$2:$P$10,ROWS(Ставка!$C$2:MPJ10))</f>
        <v>#N/A</v>
      </c>
      <c r="MQD54" s="434" t="e">
        <f>HLOOKUP(MQD37,Ставка!$C$2:$P$10,ROWS(Ставка!$C$2:MPK10))</f>
        <v>#N/A</v>
      </c>
      <c r="MQE54" s="434" t="e">
        <f>HLOOKUP(MQE37,Ставка!$C$2:$P$10,ROWS(Ставка!$C$2:MPL10))</f>
        <v>#N/A</v>
      </c>
      <c r="MQF54" s="434" t="e">
        <f>HLOOKUP(MQF37,Ставка!$C$2:$P$10,ROWS(Ставка!$C$2:MPM10))</f>
        <v>#N/A</v>
      </c>
      <c r="MQG54" s="434" t="e">
        <f>HLOOKUP(MQG37,Ставка!$C$2:$P$10,ROWS(Ставка!$C$2:MPN10))</f>
        <v>#N/A</v>
      </c>
      <c r="MQH54" s="434" t="e">
        <f>HLOOKUP(MQH37,Ставка!$C$2:$P$10,ROWS(Ставка!$C$2:MPO10))</f>
        <v>#N/A</v>
      </c>
      <c r="MQI54" s="434" t="e">
        <f>HLOOKUP(MQI37,Ставка!$C$2:$P$10,ROWS(Ставка!$C$2:MPP10))</f>
        <v>#N/A</v>
      </c>
      <c r="MQJ54" s="434" t="e">
        <f>HLOOKUP(MQJ37,Ставка!$C$2:$P$10,ROWS(Ставка!$C$2:MPQ10))</f>
        <v>#N/A</v>
      </c>
      <c r="MQK54" s="434" t="e">
        <f>HLOOKUP(MQK37,Ставка!$C$2:$P$10,ROWS(Ставка!$C$2:MPR10))</f>
        <v>#N/A</v>
      </c>
      <c r="MQL54" s="434" t="e">
        <f>HLOOKUP(MQL37,Ставка!$C$2:$P$10,ROWS(Ставка!$C$2:MPS10))</f>
        <v>#N/A</v>
      </c>
      <c r="MQM54" s="434" t="e">
        <f>HLOOKUP(MQM37,Ставка!$C$2:$P$10,ROWS(Ставка!$C$2:MPT10))</f>
        <v>#N/A</v>
      </c>
      <c r="MQN54" s="434" t="e">
        <f>HLOOKUP(MQN37,Ставка!$C$2:$P$10,ROWS(Ставка!$C$2:MPU10))</f>
        <v>#N/A</v>
      </c>
      <c r="MQO54" s="434" t="e">
        <f>HLOOKUP(MQO37,Ставка!$C$2:$P$10,ROWS(Ставка!$C$2:MPV10))</f>
        <v>#N/A</v>
      </c>
      <c r="MQP54" s="434" t="e">
        <f>HLOOKUP(MQP37,Ставка!$C$2:$P$10,ROWS(Ставка!$C$2:MPW10))</f>
        <v>#N/A</v>
      </c>
      <c r="MQQ54" s="434" t="e">
        <f>HLOOKUP(MQQ37,Ставка!$C$2:$P$10,ROWS(Ставка!$C$2:MPX10))</f>
        <v>#N/A</v>
      </c>
      <c r="MQR54" s="434" t="e">
        <f>HLOOKUP(MQR37,Ставка!$C$2:$P$10,ROWS(Ставка!$C$2:MPY10))</f>
        <v>#N/A</v>
      </c>
      <c r="MQS54" s="434" t="e">
        <f>HLOOKUP(MQS37,Ставка!$C$2:$P$10,ROWS(Ставка!$C$2:MPZ10))</f>
        <v>#N/A</v>
      </c>
      <c r="MQT54" s="434" t="e">
        <f>HLOOKUP(MQT37,Ставка!$C$2:$P$10,ROWS(Ставка!$C$2:MQA10))</f>
        <v>#N/A</v>
      </c>
      <c r="MQU54" s="434" t="e">
        <f>HLOOKUP(MQU37,Ставка!$C$2:$P$10,ROWS(Ставка!$C$2:MQB10))</f>
        <v>#N/A</v>
      </c>
      <c r="MQV54" s="434" t="e">
        <f>HLOOKUP(MQV37,Ставка!$C$2:$P$10,ROWS(Ставка!$C$2:MQC10))</f>
        <v>#N/A</v>
      </c>
      <c r="MQW54" s="434" t="e">
        <f>HLOOKUP(MQW37,Ставка!$C$2:$P$10,ROWS(Ставка!$C$2:MQD10))</f>
        <v>#N/A</v>
      </c>
      <c r="MQX54" s="434" t="e">
        <f>HLOOKUP(MQX37,Ставка!$C$2:$P$10,ROWS(Ставка!$C$2:MQE10))</f>
        <v>#N/A</v>
      </c>
      <c r="MQY54" s="434" t="e">
        <f>HLOOKUP(MQY37,Ставка!$C$2:$P$10,ROWS(Ставка!$C$2:MQF10))</f>
        <v>#N/A</v>
      </c>
      <c r="MQZ54" s="434" t="e">
        <f>HLOOKUP(MQZ37,Ставка!$C$2:$P$10,ROWS(Ставка!$C$2:MQG10))</f>
        <v>#N/A</v>
      </c>
      <c r="MRA54" s="434" t="e">
        <f>HLOOKUP(MRA37,Ставка!$C$2:$P$10,ROWS(Ставка!$C$2:MQH10))</f>
        <v>#N/A</v>
      </c>
      <c r="MRB54" s="434" t="e">
        <f>HLOOKUP(MRB37,Ставка!$C$2:$P$10,ROWS(Ставка!$C$2:MQI10))</f>
        <v>#N/A</v>
      </c>
      <c r="MRC54" s="434" t="e">
        <f>HLOOKUP(MRC37,Ставка!$C$2:$P$10,ROWS(Ставка!$C$2:MQJ10))</f>
        <v>#N/A</v>
      </c>
      <c r="MRD54" s="434" t="e">
        <f>HLOOKUP(MRD37,Ставка!$C$2:$P$10,ROWS(Ставка!$C$2:MQK10))</f>
        <v>#N/A</v>
      </c>
      <c r="MRE54" s="434" t="e">
        <f>HLOOKUP(MRE37,Ставка!$C$2:$P$10,ROWS(Ставка!$C$2:MQL10))</f>
        <v>#N/A</v>
      </c>
      <c r="MRF54" s="434" t="e">
        <f>HLOOKUP(MRF37,Ставка!$C$2:$P$10,ROWS(Ставка!$C$2:MQM10))</f>
        <v>#N/A</v>
      </c>
      <c r="MRG54" s="434" t="e">
        <f>HLOOKUP(MRG37,Ставка!$C$2:$P$10,ROWS(Ставка!$C$2:MQN10))</f>
        <v>#N/A</v>
      </c>
      <c r="MRH54" s="434" t="e">
        <f>HLOOKUP(MRH37,Ставка!$C$2:$P$10,ROWS(Ставка!$C$2:MQO10))</f>
        <v>#N/A</v>
      </c>
      <c r="MRI54" s="434" t="e">
        <f>HLOOKUP(MRI37,Ставка!$C$2:$P$10,ROWS(Ставка!$C$2:MQP10))</f>
        <v>#N/A</v>
      </c>
      <c r="MRJ54" s="434" t="e">
        <f>HLOOKUP(MRJ37,Ставка!$C$2:$P$10,ROWS(Ставка!$C$2:MQQ10))</f>
        <v>#N/A</v>
      </c>
      <c r="MRK54" s="434" t="e">
        <f>HLOOKUP(MRK37,Ставка!$C$2:$P$10,ROWS(Ставка!$C$2:MQR10))</f>
        <v>#N/A</v>
      </c>
      <c r="MRL54" s="434" t="e">
        <f>HLOOKUP(MRL37,Ставка!$C$2:$P$10,ROWS(Ставка!$C$2:MQS10))</f>
        <v>#N/A</v>
      </c>
      <c r="MRM54" s="434" t="e">
        <f>HLOOKUP(MRM37,Ставка!$C$2:$P$10,ROWS(Ставка!$C$2:MQT10))</f>
        <v>#N/A</v>
      </c>
      <c r="MRN54" s="434" t="e">
        <f>HLOOKUP(MRN37,Ставка!$C$2:$P$10,ROWS(Ставка!$C$2:MQU10))</f>
        <v>#N/A</v>
      </c>
      <c r="MRO54" s="434" t="e">
        <f>HLOOKUP(MRO37,Ставка!$C$2:$P$10,ROWS(Ставка!$C$2:MQV10))</f>
        <v>#N/A</v>
      </c>
      <c r="MRP54" s="434" t="e">
        <f>HLOOKUP(MRP37,Ставка!$C$2:$P$10,ROWS(Ставка!$C$2:MQW10))</f>
        <v>#N/A</v>
      </c>
      <c r="MRQ54" s="434" t="e">
        <f>HLOOKUP(MRQ37,Ставка!$C$2:$P$10,ROWS(Ставка!$C$2:MQX10))</f>
        <v>#N/A</v>
      </c>
      <c r="MRR54" s="434" t="e">
        <f>HLOOKUP(MRR37,Ставка!$C$2:$P$10,ROWS(Ставка!$C$2:MQY10))</f>
        <v>#N/A</v>
      </c>
      <c r="MRS54" s="434" t="e">
        <f>HLOOKUP(MRS37,Ставка!$C$2:$P$10,ROWS(Ставка!$C$2:MQZ10))</f>
        <v>#N/A</v>
      </c>
      <c r="MRT54" s="434" t="e">
        <f>HLOOKUP(MRT37,Ставка!$C$2:$P$10,ROWS(Ставка!$C$2:MRA10))</f>
        <v>#N/A</v>
      </c>
      <c r="MRU54" s="434" t="e">
        <f>HLOOKUP(MRU37,Ставка!$C$2:$P$10,ROWS(Ставка!$C$2:MRB10))</f>
        <v>#N/A</v>
      </c>
      <c r="MRV54" s="434" t="e">
        <f>HLOOKUP(MRV37,Ставка!$C$2:$P$10,ROWS(Ставка!$C$2:MRC10))</f>
        <v>#N/A</v>
      </c>
      <c r="MRW54" s="434" t="e">
        <f>HLOOKUP(MRW37,Ставка!$C$2:$P$10,ROWS(Ставка!$C$2:MRD10))</f>
        <v>#N/A</v>
      </c>
      <c r="MRX54" s="434" t="e">
        <f>HLOOKUP(MRX37,Ставка!$C$2:$P$10,ROWS(Ставка!$C$2:MRE10))</f>
        <v>#N/A</v>
      </c>
      <c r="MRY54" s="434" t="e">
        <f>HLOOKUP(MRY37,Ставка!$C$2:$P$10,ROWS(Ставка!$C$2:MRF10))</f>
        <v>#N/A</v>
      </c>
      <c r="MRZ54" s="434" t="e">
        <f>HLOOKUP(MRZ37,Ставка!$C$2:$P$10,ROWS(Ставка!$C$2:MRG10))</f>
        <v>#N/A</v>
      </c>
      <c r="MSA54" s="434" t="e">
        <f>HLOOKUP(MSA37,Ставка!$C$2:$P$10,ROWS(Ставка!$C$2:MRH10))</f>
        <v>#N/A</v>
      </c>
      <c r="MSB54" s="434" t="e">
        <f>HLOOKUP(MSB37,Ставка!$C$2:$P$10,ROWS(Ставка!$C$2:MRI10))</f>
        <v>#N/A</v>
      </c>
      <c r="MSC54" s="434" t="e">
        <f>HLOOKUP(MSC37,Ставка!$C$2:$P$10,ROWS(Ставка!$C$2:MRJ10))</f>
        <v>#N/A</v>
      </c>
      <c r="MSD54" s="434" t="e">
        <f>HLOOKUP(MSD37,Ставка!$C$2:$P$10,ROWS(Ставка!$C$2:MRK10))</f>
        <v>#N/A</v>
      </c>
      <c r="MSE54" s="434" t="e">
        <f>HLOOKUP(MSE37,Ставка!$C$2:$P$10,ROWS(Ставка!$C$2:MRL10))</f>
        <v>#N/A</v>
      </c>
      <c r="MSF54" s="434" t="e">
        <f>HLOOKUP(MSF37,Ставка!$C$2:$P$10,ROWS(Ставка!$C$2:MRM10))</f>
        <v>#N/A</v>
      </c>
      <c r="MSG54" s="434" t="e">
        <f>HLOOKUP(MSG37,Ставка!$C$2:$P$10,ROWS(Ставка!$C$2:MRN10))</f>
        <v>#N/A</v>
      </c>
      <c r="MSH54" s="434" t="e">
        <f>HLOOKUP(MSH37,Ставка!$C$2:$P$10,ROWS(Ставка!$C$2:MRO10))</f>
        <v>#N/A</v>
      </c>
      <c r="MSI54" s="434" t="e">
        <f>HLOOKUP(MSI37,Ставка!$C$2:$P$10,ROWS(Ставка!$C$2:MRP10))</f>
        <v>#N/A</v>
      </c>
      <c r="MSJ54" s="434" t="e">
        <f>HLOOKUP(MSJ37,Ставка!$C$2:$P$10,ROWS(Ставка!$C$2:MRQ10))</f>
        <v>#N/A</v>
      </c>
      <c r="MSK54" s="434" t="e">
        <f>HLOOKUP(MSK37,Ставка!$C$2:$P$10,ROWS(Ставка!$C$2:MRR10))</f>
        <v>#N/A</v>
      </c>
      <c r="MSL54" s="434" t="e">
        <f>HLOOKUP(MSL37,Ставка!$C$2:$P$10,ROWS(Ставка!$C$2:MRS10))</f>
        <v>#N/A</v>
      </c>
      <c r="MSM54" s="434" t="e">
        <f>HLOOKUP(MSM37,Ставка!$C$2:$P$10,ROWS(Ставка!$C$2:MRT10))</f>
        <v>#N/A</v>
      </c>
      <c r="MSN54" s="434" t="e">
        <f>HLOOKUP(MSN37,Ставка!$C$2:$P$10,ROWS(Ставка!$C$2:MRU10))</f>
        <v>#N/A</v>
      </c>
      <c r="MSO54" s="434" t="e">
        <f>HLOOKUP(MSO37,Ставка!$C$2:$P$10,ROWS(Ставка!$C$2:MRV10))</f>
        <v>#N/A</v>
      </c>
      <c r="MSP54" s="434" t="e">
        <f>HLOOKUP(MSP37,Ставка!$C$2:$P$10,ROWS(Ставка!$C$2:MRW10))</f>
        <v>#N/A</v>
      </c>
      <c r="MSQ54" s="434" t="e">
        <f>HLOOKUP(MSQ37,Ставка!$C$2:$P$10,ROWS(Ставка!$C$2:MRX10))</f>
        <v>#N/A</v>
      </c>
      <c r="MSR54" s="434" t="e">
        <f>HLOOKUP(MSR37,Ставка!$C$2:$P$10,ROWS(Ставка!$C$2:MRY10))</f>
        <v>#N/A</v>
      </c>
      <c r="MSS54" s="434" t="e">
        <f>HLOOKUP(MSS37,Ставка!$C$2:$P$10,ROWS(Ставка!$C$2:MRZ10))</f>
        <v>#N/A</v>
      </c>
      <c r="MST54" s="434" t="e">
        <f>HLOOKUP(MST37,Ставка!$C$2:$P$10,ROWS(Ставка!$C$2:MSA10))</f>
        <v>#N/A</v>
      </c>
      <c r="MSU54" s="434" t="e">
        <f>HLOOKUP(MSU37,Ставка!$C$2:$P$10,ROWS(Ставка!$C$2:MSB10))</f>
        <v>#N/A</v>
      </c>
      <c r="MSV54" s="434" t="e">
        <f>HLOOKUP(MSV37,Ставка!$C$2:$P$10,ROWS(Ставка!$C$2:MSC10))</f>
        <v>#N/A</v>
      </c>
      <c r="MSW54" s="434" t="e">
        <f>HLOOKUP(MSW37,Ставка!$C$2:$P$10,ROWS(Ставка!$C$2:MSD10))</f>
        <v>#N/A</v>
      </c>
      <c r="MSX54" s="434" t="e">
        <f>HLOOKUP(MSX37,Ставка!$C$2:$P$10,ROWS(Ставка!$C$2:MSE10))</f>
        <v>#N/A</v>
      </c>
      <c r="MSY54" s="434" t="e">
        <f>HLOOKUP(MSY37,Ставка!$C$2:$P$10,ROWS(Ставка!$C$2:MSF10))</f>
        <v>#N/A</v>
      </c>
      <c r="MSZ54" s="434" t="e">
        <f>HLOOKUP(MSZ37,Ставка!$C$2:$P$10,ROWS(Ставка!$C$2:MSG10))</f>
        <v>#N/A</v>
      </c>
      <c r="MTA54" s="434" t="e">
        <f>HLOOKUP(MTA37,Ставка!$C$2:$P$10,ROWS(Ставка!$C$2:MSH10))</f>
        <v>#N/A</v>
      </c>
      <c r="MTB54" s="434" t="e">
        <f>HLOOKUP(MTB37,Ставка!$C$2:$P$10,ROWS(Ставка!$C$2:MSI10))</f>
        <v>#N/A</v>
      </c>
      <c r="MTC54" s="434" t="e">
        <f>HLOOKUP(MTC37,Ставка!$C$2:$P$10,ROWS(Ставка!$C$2:MSJ10))</f>
        <v>#N/A</v>
      </c>
      <c r="MTD54" s="434" t="e">
        <f>HLOOKUP(MTD37,Ставка!$C$2:$P$10,ROWS(Ставка!$C$2:MSK10))</f>
        <v>#N/A</v>
      </c>
      <c r="MTE54" s="434" t="e">
        <f>HLOOKUP(MTE37,Ставка!$C$2:$P$10,ROWS(Ставка!$C$2:MSL10))</f>
        <v>#N/A</v>
      </c>
      <c r="MTF54" s="434" t="e">
        <f>HLOOKUP(MTF37,Ставка!$C$2:$P$10,ROWS(Ставка!$C$2:MSM10))</f>
        <v>#N/A</v>
      </c>
      <c r="MTG54" s="434" t="e">
        <f>HLOOKUP(MTG37,Ставка!$C$2:$P$10,ROWS(Ставка!$C$2:MSN10))</f>
        <v>#N/A</v>
      </c>
      <c r="MTH54" s="434" t="e">
        <f>HLOOKUP(MTH37,Ставка!$C$2:$P$10,ROWS(Ставка!$C$2:MSO10))</f>
        <v>#N/A</v>
      </c>
      <c r="MTI54" s="434" t="e">
        <f>HLOOKUP(MTI37,Ставка!$C$2:$P$10,ROWS(Ставка!$C$2:MSP10))</f>
        <v>#N/A</v>
      </c>
      <c r="MTJ54" s="434" t="e">
        <f>HLOOKUP(MTJ37,Ставка!$C$2:$P$10,ROWS(Ставка!$C$2:MSQ10))</f>
        <v>#N/A</v>
      </c>
      <c r="MTK54" s="434" t="e">
        <f>HLOOKUP(MTK37,Ставка!$C$2:$P$10,ROWS(Ставка!$C$2:MSR10))</f>
        <v>#N/A</v>
      </c>
      <c r="MTL54" s="434" t="e">
        <f>HLOOKUP(MTL37,Ставка!$C$2:$P$10,ROWS(Ставка!$C$2:MSS10))</f>
        <v>#N/A</v>
      </c>
      <c r="MTM54" s="434" t="e">
        <f>HLOOKUP(MTM37,Ставка!$C$2:$P$10,ROWS(Ставка!$C$2:MST10))</f>
        <v>#N/A</v>
      </c>
      <c r="MTN54" s="434" t="e">
        <f>HLOOKUP(MTN37,Ставка!$C$2:$P$10,ROWS(Ставка!$C$2:MSU10))</f>
        <v>#N/A</v>
      </c>
      <c r="MTO54" s="434" t="e">
        <f>HLOOKUP(MTO37,Ставка!$C$2:$P$10,ROWS(Ставка!$C$2:MSV10))</f>
        <v>#N/A</v>
      </c>
      <c r="MTP54" s="434" t="e">
        <f>HLOOKUP(MTP37,Ставка!$C$2:$P$10,ROWS(Ставка!$C$2:MSW10))</f>
        <v>#N/A</v>
      </c>
      <c r="MTQ54" s="434" t="e">
        <f>HLOOKUP(MTQ37,Ставка!$C$2:$P$10,ROWS(Ставка!$C$2:MSX10))</f>
        <v>#N/A</v>
      </c>
      <c r="MTR54" s="434" t="e">
        <f>HLOOKUP(MTR37,Ставка!$C$2:$P$10,ROWS(Ставка!$C$2:MSY10))</f>
        <v>#N/A</v>
      </c>
      <c r="MTS54" s="434" t="e">
        <f>HLOOKUP(MTS37,Ставка!$C$2:$P$10,ROWS(Ставка!$C$2:MSZ10))</f>
        <v>#N/A</v>
      </c>
      <c r="MTT54" s="434" t="e">
        <f>HLOOKUP(MTT37,Ставка!$C$2:$P$10,ROWS(Ставка!$C$2:MTA10))</f>
        <v>#N/A</v>
      </c>
      <c r="MTU54" s="434" t="e">
        <f>HLOOKUP(MTU37,Ставка!$C$2:$P$10,ROWS(Ставка!$C$2:MTB10))</f>
        <v>#N/A</v>
      </c>
      <c r="MTV54" s="434" t="e">
        <f>HLOOKUP(MTV37,Ставка!$C$2:$P$10,ROWS(Ставка!$C$2:MTC10))</f>
        <v>#N/A</v>
      </c>
      <c r="MTW54" s="434" t="e">
        <f>HLOOKUP(MTW37,Ставка!$C$2:$P$10,ROWS(Ставка!$C$2:MTD10))</f>
        <v>#N/A</v>
      </c>
      <c r="MTX54" s="434" t="e">
        <f>HLOOKUP(MTX37,Ставка!$C$2:$P$10,ROWS(Ставка!$C$2:MTE10))</f>
        <v>#N/A</v>
      </c>
      <c r="MTY54" s="434" t="e">
        <f>HLOOKUP(MTY37,Ставка!$C$2:$P$10,ROWS(Ставка!$C$2:MTF10))</f>
        <v>#N/A</v>
      </c>
      <c r="MTZ54" s="434" t="e">
        <f>HLOOKUP(MTZ37,Ставка!$C$2:$P$10,ROWS(Ставка!$C$2:MTG10))</f>
        <v>#N/A</v>
      </c>
      <c r="MUA54" s="434" t="e">
        <f>HLOOKUP(MUA37,Ставка!$C$2:$P$10,ROWS(Ставка!$C$2:MTH10))</f>
        <v>#N/A</v>
      </c>
      <c r="MUB54" s="434" t="e">
        <f>HLOOKUP(MUB37,Ставка!$C$2:$P$10,ROWS(Ставка!$C$2:MTI10))</f>
        <v>#N/A</v>
      </c>
      <c r="MUC54" s="434" t="e">
        <f>HLOOKUP(MUC37,Ставка!$C$2:$P$10,ROWS(Ставка!$C$2:MTJ10))</f>
        <v>#N/A</v>
      </c>
      <c r="MUD54" s="434" t="e">
        <f>HLOOKUP(MUD37,Ставка!$C$2:$P$10,ROWS(Ставка!$C$2:MTK10))</f>
        <v>#N/A</v>
      </c>
      <c r="MUE54" s="434" t="e">
        <f>HLOOKUP(MUE37,Ставка!$C$2:$P$10,ROWS(Ставка!$C$2:MTL10))</f>
        <v>#N/A</v>
      </c>
      <c r="MUF54" s="434" t="e">
        <f>HLOOKUP(MUF37,Ставка!$C$2:$P$10,ROWS(Ставка!$C$2:MTM10))</f>
        <v>#N/A</v>
      </c>
      <c r="MUG54" s="434" t="e">
        <f>HLOOKUP(MUG37,Ставка!$C$2:$P$10,ROWS(Ставка!$C$2:MTN10))</f>
        <v>#N/A</v>
      </c>
      <c r="MUH54" s="434" t="e">
        <f>HLOOKUP(MUH37,Ставка!$C$2:$P$10,ROWS(Ставка!$C$2:MTO10))</f>
        <v>#N/A</v>
      </c>
      <c r="MUI54" s="434" t="e">
        <f>HLOOKUP(MUI37,Ставка!$C$2:$P$10,ROWS(Ставка!$C$2:MTP10))</f>
        <v>#N/A</v>
      </c>
      <c r="MUJ54" s="434" t="e">
        <f>HLOOKUP(MUJ37,Ставка!$C$2:$P$10,ROWS(Ставка!$C$2:MTQ10))</f>
        <v>#N/A</v>
      </c>
      <c r="MUK54" s="434" t="e">
        <f>HLOOKUP(MUK37,Ставка!$C$2:$P$10,ROWS(Ставка!$C$2:MTR10))</f>
        <v>#N/A</v>
      </c>
      <c r="MUL54" s="434" t="e">
        <f>HLOOKUP(MUL37,Ставка!$C$2:$P$10,ROWS(Ставка!$C$2:MTS10))</f>
        <v>#N/A</v>
      </c>
      <c r="MUM54" s="434" t="e">
        <f>HLOOKUP(MUM37,Ставка!$C$2:$P$10,ROWS(Ставка!$C$2:MTT10))</f>
        <v>#N/A</v>
      </c>
      <c r="MUN54" s="434" t="e">
        <f>HLOOKUP(MUN37,Ставка!$C$2:$P$10,ROWS(Ставка!$C$2:MTU10))</f>
        <v>#N/A</v>
      </c>
      <c r="MUO54" s="434" t="e">
        <f>HLOOKUP(MUO37,Ставка!$C$2:$P$10,ROWS(Ставка!$C$2:MTV10))</f>
        <v>#N/A</v>
      </c>
      <c r="MUP54" s="434" t="e">
        <f>HLOOKUP(MUP37,Ставка!$C$2:$P$10,ROWS(Ставка!$C$2:MTW10))</f>
        <v>#N/A</v>
      </c>
      <c r="MUQ54" s="434" t="e">
        <f>HLOOKUP(MUQ37,Ставка!$C$2:$P$10,ROWS(Ставка!$C$2:MTX10))</f>
        <v>#N/A</v>
      </c>
      <c r="MUR54" s="434" t="e">
        <f>HLOOKUP(MUR37,Ставка!$C$2:$P$10,ROWS(Ставка!$C$2:MTY10))</f>
        <v>#N/A</v>
      </c>
      <c r="MUS54" s="434" t="e">
        <f>HLOOKUP(MUS37,Ставка!$C$2:$P$10,ROWS(Ставка!$C$2:MTZ10))</f>
        <v>#N/A</v>
      </c>
      <c r="MUT54" s="434" t="e">
        <f>HLOOKUP(MUT37,Ставка!$C$2:$P$10,ROWS(Ставка!$C$2:MUA10))</f>
        <v>#N/A</v>
      </c>
      <c r="MUU54" s="434" t="e">
        <f>HLOOKUP(MUU37,Ставка!$C$2:$P$10,ROWS(Ставка!$C$2:MUB10))</f>
        <v>#N/A</v>
      </c>
      <c r="MUV54" s="434" t="e">
        <f>HLOOKUP(MUV37,Ставка!$C$2:$P$10,ROWS(Ставка!$C$2:MUC10))</f>
        <v>#N/A</v>
      </c>
      <c r="MUW54" s="434" t="e">
        <f>HLOOKUP(MUW37,Ставка!$C$2:$P$10,ROWS(Ставка!$C$2:MUD10))</f>
        <v>#N/A</v>
      </c>
      <c r="MUX54" s="434" t="e">
        <f>HLOOKUP(MUX37,Ставка!$C$2:$P$10,ROWS(Ставка!$C$2:MUE10))</f>
        <v>#N/A</v>
      </c>
      <c r="MUY54" s="434" t="e">
        <f>HLOOKUP(MUY37,Ставка!$C$2:$P$10,ROWS(Ставка!$C$2:MUF10))</f>
        <v>#N/A</v>
      </c>
      <c r="MUZ54" s="434" t="e">
        <f>HLOOKUP(MUZ37,Ставка!$C$2:$P$10,ROWS(Ставка!$C$2:MUG10))</f>
        <v>#N/A</v>
      </c>
      <c r="MVA54" s="434" t="e">
        <f>HLOOKUP(MVA37,Ставка!$C$2:$P$10,ROWS(Ставка!$C$2:MUH10))</f>
        <v>#N/A</v>
      </c>
      <c r="MVB54" s="434" t="e">
        <f>HLOOKUP(MVB37,Ставка!$C$2:$P$10,ROWS(Ставка!$C$2:MUI10))</f>
        <v>#N/A</v>
      </c>
      <c r="MVC54" s="434" t="e">
        <f>HLOOKUP(MVC37,Ставка!$C$2:$P$10,ROWS(Ставка!$C$2:MUJ10))</f>
        <v>#N/A</v>
      </c>
      <c r="MVD54" s="434" t="e">
        <f>HLOOKUP(MVD37,Ставка!$C$2:$P$10,ROWS(Ставка!$C$2:MUK10))</f>
        <v>#N/A</v>
      </c>
      <c r="MVE54" s="434" t="e">
        <f>HLOOKUP(MVE37,Ставка!$C$2:$P$10,ROWS(Ставка!$C$2:MUL10))</f>
        <v>#N/A</v>
      </c>
      <c r="MVF54" s="434" t="e">
        <f>HLOOKUP(MVF37,Ставка!$C$2:$P$10,ROWS(Ставка!$C$2:MUM10))</f>
        <v>#N/A</v>
      </c>
      <c r="MVG54" s="434" t="e">
        <f>HLOOKUP(MVG37,Ставка!$C$2:$P$10,ROWS(Ставка!$C$2:MUN10))</f>
        <v>#N/A</v>
      </c>
      <c r="MVH54" s="434" t="e">
        <f>HLOOKUP(MVH37,Ставка!$C$2:$P$10,ROWS(Ставка!$C$2:MUO10))</f>
        <v>#N/A</v>
      </c>
      <c r="MVI54" s="434" t="e">
        <f>HLOOKUP(MVI37,Ставка!$C$2:$P$10,ROWS(Ставка!$C$2:MUP10))</f>
        <v>#N/A</v>
      </c>
      <c r="MVJ54" s="434" t="e">
        <f>HLOOKUP(MVJ37,Ставка!$C$2:$P$10,ROWS(Ставка!$C$2:MUQ10))</f>
        <v>#N/A</v>
      </c>
      <c r="MVK54" s="434" t="e">
        <f>HLOOKUP(MVK37,Ставка!$C$2:$P$10,ROWS(Ставка!$C$2:MUR10))</f>
        <v>#N/A</v>
      </c>
      <c r="MVL54" s="434" t="e">
        <f>HLOOKUP(MVL37,Ставка!$C$2:$P$10,ROWS(Ставка!$C$2:MUS10))</f>
        <v>#N/A</v>
      </c>
      <c r="MVM54" s="434" t="e">
        <f>HLOOKUP(MVM37,Ставка!$C$2:$P$10,ROWS(Ставка!$C$2:MUT10))</f>
        <v>#N/A</v>
      </c>
      <c r="MVN54" s="434" t="e">
        <f>HLOOKUP(MVN37,Ставка!$C$2:$P$10,ROWS(Ставка!$C$2:MUU10))</f>
        <v>#N/A</v>
      </c>
      <c r="MVO54" s="434" t="e">
        <f>HLOOKUP(MVO37,Ставка!$C$2:$P$10,ROWS(Ставка!$C$2:MUV10))</f>
        <v>#N/A</v>
      </c>
      <c r="MVP54" s="434" t="e">
        <f>HLOOKUP(MVP37,Ставка!$C$2:$P$10,ROWS(Ставка!$C$2:MUW10))</f>
        <v>#N/A</v>
      </c>
      <c r="MVQ54" s="434" t="e">
        <f>HLOOKUP(MVQ37,Ставка!$C$2:$P$10,ROWS(Ставка!$C$2:MUX10))</f>
        <v>#N/A</v>
      </c>
      <c r="MVR54" s="434" t="e">
        <f>HLOOKUP(MVR37,Ставка!$C$2:$P$10,ROWS(Ставка!$C$2:MUY10))</f>
        <v>#N/A</v>
      </c>
      <c r="MVS54" s="434" t="e">
        <f>HLOOKUP(MVS37,Ставка!$C$2:$P$10,ROWS(Ставка!$C$2:MUZ10))</f>
        <v>#N/A</v>
      </c>
      <c r="MVT54" s="434" t="e">
        <f>HLOOKUP(MVT37,Ставка!$C$2:$P$10,ROWS(Ставка!$C$2:MVA10))</f>
        <v>#N/A</v>
      </c>
      <c r="MVU54" s="434" t="e">
        <f>HLOOKUP(MVU37,Ставка!$C$2:$P$10,ROWS(Ставка!$C$2:MVB10))</f>
        <v>#N/A</v>
      </c>
      <c r="MVV54" s="434" t="e">
        <f>HLOOKUP(MVV37,Ставка!$C$2:$P$10,ROWS(Ставка!$C$2:MVC10))</f>
        <v>#N/A</v>
      </c>
      <c r="MVW54" s="434" t="e">
        <f>HLOOKUP(MVW37,Ставка!$C$2:$P$10,ROWS(Ставка!$C$2:MVD10))</f>
        <v>#N/A</v>
      </c>
      <c r="MVX54" s="434" t="e">
        <f>HLOOKUP(MVX37,Ставка!$C$2:$P$10,ROWS(Ставка!$C$2:MVE10))</f>
        <v>#N/A</v>
      </c>
      <c r="MVY54" s="434" t="e">
        <f>HLOOKUP(MVY37,Ставка!$C$2:$P$10,ROWS(Ставка!$C$2:MVF10))</f>
        <v>#N/A</v>
      </c>
      <c r="MVZ54" s="434" t="e">
        <f>HLOOKUP(MVZ37,Ставка!$C$2:$P$10,ROWS(Ставка!$C$2:MVG10))</f>
        <v>#N/A</v>
      </c>
      <c r="MWA54" s="434" t="e">
        <f>HLOOKUP(MWA37,Ставка!$C$2:$P$10,ROWS(Ставка!$C$2:MVH10))</f>
        <v>#N/A</v>
      </c>
      <c r="MWB54" s="434" t="e">
        <f>HLOOKUP(MWB37,Ставка!$C$2:$P$10,ROWS(Ставка!$C$2:MVI10))</f>
        <v>#N/A</v>
      </c>
      <c r="MWC54" s="434" t="e">
        <f>HLOOKUP(MWC37,Ставка!$C$2:$P$10,ROWS(Ставка!$C$2:MVJ10))</f>
        <v>#N/A</v>
      </c>
      <c r="MWD54" s="434" t="e">
        <f>HLOOKUP(MWD37,Ставка!$C$2:$P$10,ROWS(Ставка!$C$2:MVK10))</f>
        <v>#N/A</v>
      </c>
      <c r="MWE54" s="434" t="e">
        <f>HLOOKUP(MWE37,Ставка!$C$2:$P$10,ROWS(Ставка!$C$2:MVL10))</f>
        <v>#N/A</v>
      </c>
      <c r="MWF54" s="434" t="e">
        <f>HLOOKUP(MWF37,Ставка!$C$2:$P$10,ROWS(Ставка!$C$2:MVM10))</f>
        <v>#N/A</v>
      </c>
      <c r="MWG54" s="434" t="e">
        <f>HLOOKUP(MWG37,Ставка!$C$2:$P$10,ROWS(Ставка!$C$2:MVN10))</f>
        <v>#N/A</v>
      </c>
      <c r="MWH54" s="434" t="e">
        <f>HLOOKUP(MWH37,Ставка!$C$2:$P$10,ROWS(Ставка!$C$2:MVO10))</f>
        <v>#N/A</v>
      </c>
      <c r="MWI54" s="434" t="e">
        <f>HLOOKUP(MWI37,Ставка!$C$2:$P$10,ROWS(Ставка!$C$2:MVP10))</f>
        <v>#N/A</v>
      </c>
      <c r="MWJ54" s="434" t="e">
        <f>HLOOKUP(MWJ37,Ставка!$C$2:$P$10,ROWS(Ставка!$C$2:MVQ10))</f>
        <v>#N/A</v>
      </c>
      <c r="MWK54" s="434" t="e">
        <f>HLOOKUP(MWK37,Ставка!$C$2:$P$10,ROWS(Ставка!$C$2:MVR10))</f>
        <v>#N/A</v>
      </c>
      <c r="MWL54" s="434" t="e">
        <f>HLOOKUP(MWL37,Ставка!$C$2:$P$10,ROWS(Ставка!$C$2:MVS10))</f>
        <v>#N/A</v>
      </c>
      <c r="MWM54" s="434" t="e">
        <f>HLOOKUP(MWM37,Ставка!$C$2:$P$10,ROWS(Ставка!$C$2:MVT10))</f>
        <v>#N/A</v>
      </c>
      <c r="MWN54" s="434" t="e">
        <f>HLOOKUP(MWN37,Ставка!$C$2:$P$10,ROWS(Ставка!$C$2:MVU10))</f>
        <v>#N/A</v>
      </c>
      <c r="MWO54" s="434" t="e">
        <f>HLOOKUP(MWO37,Ставка!$C$2:$P$10,ROWS(Ставка!$C$2:MVV10))</f>
        <v>#N/A</v>
      </c>
      <c r="MWP54" s="434" t="e">
        <f>HLOOKUP(MWP37,Ставка!$C$2:$P$10,ROWS(Ставка!$C$2:MVW10))</f>
        <v>#N/A</v>
      </c>
      <c r="MWQ54" s="434" t="e">
        <f>HLOOKUP(MWQ37,Ставка!$C$2:$P$10,ROWS(Ставка!$C$2:MVX10))</f>
        <v>#N/A</v>
      </c>
      <c r="MWR54" s="434" t="e">
        <f>HLOOKUP(MWR37,Ставка!$C$2:$P$10,ROWS(Ставка!$C$2:MVY10))</f>
        <v>#N/A</v>
      </c>
      <c r="MWS54" s="434" t="e">
        <f>HLOOKUP(MWS37,Ставка!$C$2:$P$10,ROWS(Ставка!$C$2:MVZ10))</f>
        <v>#N/A</v>
      </c>
      <c r="MWT54" s="434" t="e">
        <f>HLOOKUP(MWT37,Ставка!$C$2:$P$10,ROWS(Ставка!$C$2:MWA10))</f>
        <v>#N/A</v>
      </c>
      <c r="MWU54" s="434" t="e">
        <f>HLOOKUP(MWU37,Ставка!$C$2:$P$10,ROWS(Ставка!$C$2:MWB10))</f>
        <v>#N/A</v>
      </c>
      <c r="MWV54" s="434" t="e">
        <f>HLOOKUP(MWV37,Ставка!$C$2:$P$10,ROWS(Ставка!$C$2:MWC10))</f>
        <v>#N/A</v>
      </c>
      <c r="MWW54" s="434" t="e">
        <f>HLOOKUP(MWW37,Ставка!$C$2:$P$10,ROWS(Ставка!$C$2:MWD10))</f>
        <v>#N/A</v>
      </c>
      <c r="MWX54" s="434" t="e">
        <f>HLOOKUP(MWX37,Ставка!$C$2:$P$10,ROWS(Ставка!$C$2:MWE10))</f>
        <v>#N/A</v>
      </c>
      <c r="MWY54" s="434" t="e">
        <f>HLOOKUP(MWY37,Ставка!$C$2:$P$10,ROWS(Ставка!$C$2:MWF10))</f>
        <v>#N/A</v>
      </c>
      <c r="MWZ54" s="434" t="e">
        <f>HLOOKUP(MWZ37,Ставка!$C$2:$P$10,ROWS(Ставка!$C$2:MWG10))</f>
        <v>#N/A</v>
      </c>
      <c r="MXA54" s="434" t="e">
        <f>HLOOKUP(MXA37,Ставка!$C$2:$P$10,ROWS(Ставка!$C$2:MWH10))</f>
        <v>#N/A</v>
      </c>
      <c r="MXB54" s="434" t="e">
        <f>HLOOKUP(MXB37,Ставка!$C$2:$P$10,ROWS(Ставка!$C$2:MWI10))</f>
        <v>#N/A</v>
      </c>
      <c r="MXC54" s="434" t="e">
        <f>HLOOKUP(MXC37,Ставка!$C$2:$P$10,ROWS(Ставка!$C$2:MWJ10))</f>
        <v>#N/A</v>
      </c>
      <c r="MXD54" s="434" t="e">
        <f>HLOOKUP(MXD37,Ставка!$C$2:$P$10,ROWS(Ставка!$C$2:MWK10))</f>
        <v>#N/A</v>
      </c>
      <c r="MXE54" s="434" t="e">
        <f>HLOOKUP(MXE37,Ставка!$C$2:$P$10,ROWS(Ставка!$C$2:MWL10))</f>
        <v>#N/A</v>
      </c>
      <c r="MXF54" s="434" t="e">
        <f>HLOOKUP(MXF37,Ставка!$C$2:$P$10,ROWS(Ставка!$C$2:MWM10))</f>
        <v>#N/A</v>
      </c>
      <c r="MXG54" s="434" t="e">
        <f>HLOOKUP(MXG37,Ставка!$C$2:$P$10,ROWS(Ставка!$C$2:MWN10))</f>
        <v>#N/A</v>
      </c>
      <c r="MXH54" s="434" t="e">
        <f>HLOOKUP(MXH37,Ставка!$C$2:$P$10,ROWS(Ставка!$C$2:MWO10))</f>
        <v>#N/A</v>
      </c>
      <c r="MXI54" s="434" t="e">
        <f>HLOOKUP(MXI37,Ставка!$C$2:$P$10,ROWS(Ставка!$C$2:MWP10))</f>
        <v>#N/A</v>
      </c>
      <c r="MXJ54" s="434" t="e">
        <f>HLOOKUP(MXJ37,Ставка!$C$2:$P$10,ROWS(Ставка!$C$2:MWQ10))</f>
        <v>#N/A</v>
      </c>
      <c r="MXK54" s="434" t="e">
        <f>HLOOKUP(MXK37,Ставка!$C$2:$P$10,ROWS(Ставка!$C$2:MWR10))</f>
        <v>#N/A</v>
      </c>
      <c r="MXL54" s="434" t="e">
        <f>HLOOKUP(MXL37,Ставка!$C$2:$P$10,ROWS(Ставка!$C$2:MWS10))</f>
        <v>#N/A</v>
      </c>
      <c r="MXM54" s="434" t="e">
        <f>HLOOKUP(MXM37,Ставка!$C$2:$P$10,ROWS(Ставка!$C$2:MWT10))</f>
        <v>#N/A</v>
      </c>
      <c r="MXN54" s="434" t="e">
        <f>HLOOKUP(MXN37,Ставка!$C$2:$P$10,ROWS(Ставка!$C$2:MWU10))</f>
        <v>#N/A</v>
      </c>
      <c r="MXO54" s="434" t="e">
        <f>HLOOKUP(MXO37,Ставка!$C$2:$P$10,ROWS(Ставка!$C$2:MWV10))</f>
        <v>#N/A</v>
      </c>
      <c r="MXP54" s="434" t="e">
        <f>HLOOKUP(MXP37,Ставка!$C$2:$P$10,ROWS(Ставка!$C$2:MWW10))</f>
        <v>#N/A</v>
      </c>
      <c r="MXQ54" s="434" t="e">
        <f>HLOOKUP(MXQ37,Ставка!$C$2:$P$10,ROWS(Ставка!$C$2:MWX10))</f>
        <v>#N/A</v>
      </c>
      <c r="MXR54" s="434" t="e">
        <f>HLOOKUP(MXR37,Ставка!$C$2:$P$10,ROWS(Ставка!$C$2:MWY10))</f>
        <v>#N/A</v>
      </c>
      <c r="MXS54" s="434" t="e">
        <f>HLOOKUP(MXS37,Ставка!$C$2:$P$10,ROWS(Ставка!$C$2:MWZ10))</f>
        <v>#N/A</v>
      </c>
      <c r="MXT54" s="434" t="e">
        <f>HLOOKUP(MXT37,Ставка!$C$2:$P$10,ROWS(Ставка!$C$2:MXA10))</f>
        <v>#N/A</v>
      </c>
      <c r="MXU54" s="434" t="e">
        <f>HLOOKUP(MXU37,Ставка!$C$2:$P$10,ROWS(Ставка!$C$2:MXB10))</f>
        <v>#N/A</v>
      </c>
      <c r="MXV54" s="434" t="e">
        <f>HLOOKUP(MXV37,Ставка!$C$2:$P$10,ROWS(Ставка!$C$2:MXC10))</f>
        <v>#N/A</v>
      </c>
      <c r="MXW54" s="434" t="e">
        <f>HLOOKUP(MXW37,Ставка!$C$2:$P$10,ROWS(Ставка!$C$2:MXD10))</f>
        <v>#N/A</v>
      </c>
      <c r="MXX54" s="434" t="e">
        <f>HLOOKUP(MXX37,Ставка!$C$2:$P$10,ROWS(Ставка!$C$2:MXE10))</f>
        <v>#N/A</v>
      </c>
      <c r="MXY54" s="434" t="e">
        <f>HLOOKUP(MXY37,Ставка!$C$2:$P$10,ROWS(Ставка!$C$2:MXF10))</f>
        <v>#N/A</v>
      </c>
      <c r="MXZ54" s="434" t="e">
        <f>HLOOKUP(MXZ37,Ставка!$C$2:$P$10,ROWS(Ставка!$C$2:MXG10))</f>
        <v>#N/A</v>
      </c>
      <c r="MYA54" s="434" t="e">
        <f>HLOOKUP(MYA37,Ставка!$C$2:$P$10,ROWS(Ставка!$C$2:MXH10))</f>
        <v>#N/A</v>
      </c>
      <c r="MYB54" s="434" t="e">
        <f>HLOOKUP(MYB37,Ставка!$C$2:$P$10,ROWS(Ставка!$C$2:MXI10))</f>
        <v>#N/A</v>
      </c>
      <c r="MYC54" s="434" t="e">
        <f>HLOOKUP(MYC37,Ставка!$C$2:$P$10,ROWS(Ставка!$C$2:MXJ10))</f>
        <v>#N/A</v>
      </c>
      <c r="MYD54" s="434" t="e">
        <f>HLOOKUP(MYD37,Ставка!$C$2:$P$10,ROWS(Ставка!$C$2:MXK10))</f>
        <v>#N/A</v>
      </c>
      <c r="MYE54" s="434" t="e">
        <f>HLOOKUP(MYE37,Ставка!$C$2:$P$10,ROWS(Ставка!$C$2:MXL10))</f>
        <v>#N/A</v>
      </c>
      <c r="MYF54" s="434" t="e">
        <f>HLOOKUP(MYF37,Ставка!$C$2:$P$10,ROWS(Ставка!$C$2:MXM10))</f>
        <v>#N/A</v>
      </c>
      <c r="MYG54" s="434" t="e">
        <f>HLOOKUP(MYG37,Ставка!$C$2:$P$10,ROWS(Ставка!$C$2:MXN10))</f>
        <v>#N/A</v>
      </c>
      <c r="MYH54" s="434" t="e">
        <f>HLOOKUP(MYH37,Ставка!$C$2:$P$10,ROWS(Ставка!$C$2:MXO10))</f>
        <v>#N/A</v>
      </c>
      <c r="MYI54" s="434" t="e">
        <f>HLOOKUP(MYI37,Ставка!$C$2:$P$10,ROWS(Ставка!$C$2:MXP10))</f>
        <v>#N/A</v>
      </c>
      <c r="MYJ54" s="434" t="e">
        <f>HLOOKUP(MYJ37,Ставка!$C$2:$P$10,ROWS(Ставка!$C$2:MXQ10))</f>
        <v>#N/A</v>
      </c>
      <c r="MYK54" s="434" t="e">
        <f>HLOOKUP(MYK37,Ставка!$C$2:$P$10,ROWS(Ставка!$C$2:MXR10))</f>
        <v>#N/A</v>
      </c>
      <c r="MYL54" s="434" t="e">
        <f>HLOOKUP(MYL37,Ставка!$C$2:$P$10,ROWS(Ставка!$C$2:MXS10))</f>
        <v>#N/A</v>
      </c>
      <c r="MYM54" s="434" t="e">
        <f>HLOOKUP(MYM37,Ставка!$C$2:$P$10,ROWS(Ставка!$C$2:MXT10))</f>
        <v>#N/A</v>
      </c>
      <c r="MYN54" s="434" t="e">
        <f>HLOOKUP(MYN37,Ставка!$C$2:$P$10,ROWS(Ставка!$C$2:MXU10))</f>
        <v>#N/A</v>
      </c>
      <c r="MYO54" s="434" t="e">
        <f>HLOOKUP(MYO37,Ставка!$C$2:$P$10,ROWS(Ставка!$C$2:MXV10))</f>
        <v>#N/A</v>
      </c>
      <c r="MYP54" s="434" t="e">
        <f>HLOOKUP(MYP37,Ставка!$C$2:$P$10,ROWS(Ставка!$C$2:MXW10))</f>
        <v>#N/A</v>
      </c>
      <c r="MYQ54" s="434" t="e">
        <f>HLOOKUP(MYQ37,Ставка!$C$2:$P$10,ROWS(Ставка!$C$2:MXX10))</f>
        <v>#N/A</v>
      </c>
      <c r="MYR54" s="434" t="e">
        <f>HLOOKUP(MYR37,Ставка!$C$2:$P$10,ROWS(Ставка!$C$2:MXY10))</f>
        <v>#N/A</v>
      </c>
      <c r="MYS54" s="434" t="e">
        <f>HLOOKUP(MYS37,Ставка!$C$2:$P$10,ROWS(Ставка!$C$2:MXZ10))</f>
        <v>#N/A</v>
      </c>
      <c r="MYT54" s="434" t="e">
        <f>HLOOKUP(MYT37,Ставка!$C$2:$P$10,ROWS(Ставка!$C$2:MYA10))</f>
        <v>#N/A</v>
      </c>
      <c r="MYU54" s="434" t="e">
        <f>HLOOKUP(MYU37,Ставка!$C$2:$P$10,ROWS(Ставка!$C$2:MYB10))</f>
        <v>#N/A</v>
      </c>
      <c r="MYV54" s="434" t="e">
        <f>HLOOKUP(MYV37,Ставка!$C$2:$P$10,ROWS(Ставка!$C$2:MYC10))</f>
        <v>#N/A</v>
      </c>
      <c r="MYW54" s="434" t="e">
        <f>HLOOKUP(MYW37,Ставка!$C$2:$P$10,ROWS(Ставка!$C$2:MYD10))</f>
        <v>#N/A</v>
      </c>
      <c r="MYX54" s="434" t="e">
        <f>HLOOKUP(MYX37,Ставка!$C$2:$P$10,ROWS(Ставка!$C$2:MYE10))</f>
        <v>#N/A</v>
      </c>
      <c r="MYY54" s="434" t="e">
        <f>HLOOKUP(MYY37,Ставка!$C$2:$P$10,ROWS(Ставка!$C$2:MYF10))</f>
        <v>#N/A</v>
      </c>
      <c r="MYZ54" s="434" t="e">
        <f>HLOOKUP(MYZ37,Ставка!$C$2:$P$10,ROWS(Ставка!$C$2:MYG10))</f>
        <v>#N/A</v>
      </c>
      <c r="MZA54" s="434" t="e">
        <f>HLOOKUP(MZA37,Ставка!$C$2:$P$10,ROWS(Ставка!$C$2:MYH10))</f>
        <v>#N/A</v>
      </c>
      <c r="MZB54" s="434" t="e">
        <f>HLOOKUP(MZB37,Ставка!$C$2:$P$10,ROWS(Ставка!$C$2:MYI10))</f>
        <v>#N/A</v>
      </c>
      <c r="MZC54" s="434" t="e">
        <f>HLOOKUP(MZC37,Ставка!$C$2:$P$10,ROWS(Ставка!$C$2:MYJ10))</f>
        <v>#N/A</v>
      </c>
      <c r="MZD54" s="434" t="e">
        <f>HLOOKUP(MZD37,Ставка!$C$2:$P$10,ROWS(Ставка!$C$2:MYK10))</f>
        <v>#N/A</v>
      </c>
      <c r="MZE54" s="434" t="e">
        <f>HLOOKUP(MZE37,Ставка!$C$2:$P$10,ROWS(Ставка!$C$2:MYL10))</f>
        <v>#N/A</v>
      </c>
      <c r="MZF54" s="434" t="e">
        <f>HLOOKUP(MZF37,Ставка!$C$2:$P$10,ROWS(Ставка!$C$2:MYM10))</f>
        <v>#N/A</v>
      </c>
      <c r="MZG54" s="434" t="e">
        <f>HLOOKUP(MZG37,Ставка!$C$2:$P$10,ROWS(Ставка!$C$2:MYN10))</f>
        <v>#N/A</v>
      </c>
      <c r="MZH54" s="434" t="e">
        <f>HLOOKUP(MZH37,Ставка!$C$2:$P$10,ROWS(Ставка!$C$2:MYO10))</f>
        <v>#N/A</v>
      </c>
      <c r="MZI54" s="434" t="e">
        <f>HLOOKUP(MZI37,Ставка!$C$2:$P$10,ROWS(Ставка!$C$2:MYP10))</f>
        <v>#N/A</v>
      </c>
      <c r="MZJ54" s="434" t="e">
        <f>HLOOKUP(MZJ37,Ставка!$C$2:$P$10,ROWS(Ставка!$C$2:MYQ10))</f>
        <v>#N/A</v>
      </c>
      <c r="MZK54" s="434" t="e">
        <f>HLOOKUP(MZK37,Ставка!$C$2:$P$10,ROWS(Ставка!$C$2:MYR10))</f>
        <v>#N/A</v>
      </c>
      <c r="MZL54" s="434" t="e">
        <f>HLOOKUP(MZL37,Ставка!$C$2:$P$10,ROWS(Ставка!$C$2:MYS10))</f>
        <v>#N/A</v>
      </c>
      <c r="MZM54" s="434" t="e">
        <f>HLOOKUP(MZM37,Ставка!$C$2:$P$10,ROWS(Ставка!$C$2:MYT10))</f>
        <v>#N/A</v>
      </c>
      <c r="MZN54" s="434" t="e">
        <f>HLOOKUP(MZN37,Ставка!$C$2:$P$10,ROWS(Ставка!$C$2:MYU10))</f>
        <v>#N/A</v>
      </c>
      <c r="MZO54" s="434" t="e">
        <f>HLOOKUP(MZO37,Ставка!$C$2:$P$10,ROWS(Ставка!$C$2:MYV10))</f>
        <v>#N/A</v>
      </c>
      <c r="MZP54" s="434" t="e">
        <f>HLOOKUP(MZP37,Ставка!$C$2:$P$10,ROWS(Ставка!$C$2:MYW10))</f>
        <v>#N/A</v>
      </c>
      <c r="MZQ54" s="434" t="e">
        <f>HLOOKUP(MZQ37,Ставка!$C$2:$P$10,ROWS(Ставка!$C$2:MYX10))</f>
        <v>#N/A</v>
      </c>
      <c r="MZR54" s="434" t="e">
        <f>HLOOKUP(MZR37,Ставка!$C$2:$P$10,ROWS(Ставка!$C$2:MYY10))</f>
        <v>#N/A</v>
      </c>
      <c r="MZS54" s="434" t="e">
        <f>HLOOKUP(MZS37,Ставка!$C$2:$P$10,ROWS(Ставка!$C$2:MYZ10))</f>
        <v>#N/A</v>
      </c>
      <c r="MZT54" s="434" t="e">
        <f>HLOOKUP(MZT37,Ставка!$C$2:$P$10,ROWS(Ставка!$C$2:MZA10))</f>
        <v>#N/A</v>
      </c>
      <c r="MZU54" s="434" t="e">
        <f>HLOOKUP(MZU37,Ставка!$C$2:$P$10,ROWS(Ставка!$C$2:MZB10))</f>
        <v>#N/A</v>
      </c>
      <c r="MZV54" s="434" t="e">
        <f>HLOOKUP(MZV37,Ставка!$C$2:$P$10,ROWS(Ставка!$C$2:MZC10))</f>
        <v>#N/A</v>
      </c>
      <c r="MZW54" s="434" t="e">
        <f>HLOOKUP(MZW37,Ставка!$C$2:$P$10,ROWS(Ставка!$C$2:MZD10))</f>
        <v>#N/A</v>
      </c>
      <c r="MZX54" s="434" t="e">
        <f>HLOOKUP(MZX37,Ставка!$C$2:$P$10,ROWS(Ставка!$C$2:MZE10))</f>
        <v>#N/A</v>
      </c>
      <c r="MZY54" s="434" t="e">
        <f>HLOOKUP(MZY37,Ставка!$C$2:$P$10,ROWS(Ставка!$C$2:MZF10))</f>
        <v>#N/A</v>
      </c>
      <c r="MZZ54" s="434" t="e">
        <f>HLOOKUP(MZZ37,Ставка!$C$2:$P$10,ROWS(Ставка!$C$2:MZG10))</f>
        <v>#N/A</v>
      </c>
      <c r="NAA54" s="434" t="e">
        <f>HLOOKUP(NAA37,Ставка!$C$2:$P$10,ROWS(Ставка!$C$2:MZH10))</f>
        <v>#N/A</v>
      </c>
      <c r="NAB54" s="434" t="e">
        <f>HLOOKUP(NAB37,Ставка!$C$2:$P$10,ROWS(Ставка!$C$2:MZI10))</f>
        <v>#N/A</v>
      </c>
      <c r="NAC54" s="434" t="e">
        <f>HLOOKUP(NAC37,Ставка!$C$2:$P$10,ROWS(Ставка!$C$2:MZJ10))</f>
        <v>#N/A</v>
      </c>
      <c r="NAD54" s="434" t="e">
        <f>HLOOKUP(NAD37,Ставка!$C$2:$P$10,ROWS(Ставка!$C$2:MZK10))</f>
        <v>#N/A</v>
      </c>
      <c r="NAE54" s="434" t="e">
        <f>HLOOKUP(NAE37,Ставка!$C$2:$P$10,ROWS(Ставка!$C$2:MZL10))</f>
        <v>#N/A</v>
      </c>
      <c r="NAF54" s="434" t="e">
        <f>HLOOKUP(NAF37,Ставка!$C$2:$P$10,ROWS(Ставка!$C$2:MZM10))</f>
        <v>#N/A</v>
      </c>
      <c r="NAG54" s="434" t="e">
        <f>HLOOKUP(NAG37,Ставка!$C$2:$P$10,ROWS(Ставка!$C$2:MZN10))</f>
        <v>#N/A</v>
      </c>
      <c r="NAH54" s="434" t="e">
        <f>HLOOKUP(NAH37,Ставка!$C$2:$P$10,ROWS(Ставка!$C$2:MZO10))</f>
        <v>#N/A</v>
      </c>
      <c r="NAI54" s="434" t="e">
        <f>HLOOKUP(NAI37,Ставка!$C$2:$P$10,ROWS(Ставка!$C$2:MZP10))</f>
        <v>#N/A</v>
      </c>
      <c r="NAJ54" s="434" t="e">
        <f>HLOOKUP(NAJ37,Ставка!$C$2:$P$10,ROWS(Ставка!$C$2:MZQ10))</f>
        <v>#N/A</v>
      </c>
      <c r="NAK54" s="434" t="e">
        <f>HLOOKUP(NAK37,Ставка!$C$2:$P$10,ROWS(Ставка!$C$2:MZR10))</f>
        <v>#N/A</v>
      </c>
      <c r="NAL54" s="434" t="e">
        <f>HLOOKUP(NAL37,Ставка!$C$2:$P$10,ROWS(Ставка!$C$2:MZS10))</f>
        <v>#N/A</v>
      </c>
      <c r="NAM54" s="434" t="e">
        <f>HLOOKUP(NAM37,Ставка!$C$2:$P$10,ROWS(Ставка!$C$2:MZT10))</f>
        <v>#N/A</v>
      </c>
      <c r="NAN54" s="434" t="e">
        <f>HLOOKUP(NAN37,Ставка!$C$2:$P$10,ROWS(Ставка!$C$2:MZU10))</f>
        <v>#N/A</v>
      </c>
      <c r="NAO54" s="434" t="e">
        <f>HLOOKUP(NAO37,Ставка!$C$2:$P$10,ROWS(Ставка!$C$2:MZV10))</f>
        <v>#N/A</v>
      </c>
      <c r="NAP54" s="434" t="e">
        <f>HLOOKUP(NAP37,Ставка!$C$2:$P$10,ROWS(Ставка!$C$2:MZW10))</f>
        <v>#N/A</v>
      </c>
      <c r="NAQ54" s="434" t="e">
        <f>HLOOKUP(NAQ37,Ставка!$C$2:$P$10,ROWS(Ставка!$C$2:MZX10))</f>
        <v>#N/A</v>
      </c>
      <c r="NAR54" s="434" t="e">
        <f>HLOOKUP(NAR37,Ставка!$C$2:$P$10,ROWS(Ставка!$C$2:MZY10))</f>
        <v>#N/A</v>
      </c>
      <c r="NAS54" s="434" t="e">
        <f>HLOOKUP(NAS37,Ставка!$C$2:$P$10,ROWS(Ставка!$C$2:MZZ10))</f>
        <v>#N/A</v>
      </c>
      <c r="NAT54" s="434" t="e">
        <f>HLOOKUP(NAT37,Ставка!$C$2:$P$10,ROWS(Ставка!$C$2:NAA10))</f>
        <v>#N/A</v>
      </c>
      <c r="NAU54" s="434" t="e">
        <f>HLOOKUP(NAU37,Ставка!$C$2:$P$10,ROWS(Ставка!$C$2:NAB10))</f>
        <v>#N/A</v>
      </c>
      <c r="NAV54" s="434" t="e">
        <f>HLOOKUP(NAV37,Ставка!$C$2:$P$10,ROWS(Ставка!$C$2:NAC10))</f>
        <v>#N/A</v>
      </c>
      <c r="NAW54" s="434" t="e">
        <f>HLOOKUP(NAW37,Ставка!$C$2:$P$10,ROWS(Ставка!$C$2:NAD10))</f>
        <v>#N/A</v>
      </c>
      <c r="NAX54" s="434" t="e">
        <f>HLOOKUP(NAX37,Ставка!$C$2:$P$10,ROWS(Ставка!$C$2:NAE10))</f>
        <v>#N/A</v>
      </c>
      <c r="NAY54" s="434" t="e">
        <f>HLOOKUP(NAY37,Ставка!$C$2:$P$10,ROWS(Ставка!$C$2:NAF10))</f>
        <v>#N/A</v>
      </c>
      <c r="NAZ54" s="434" t="e">
        <f>HLOOKUP(NAZ37,Ставка!$C$2:$P$10,ROWS(Ставка!$C$2:NAG10))</f>
        <v>#N/A</v>
      </c>
      <c r="NBA54" s="434" t="e">
        <f>HLOOKUP(NBA37,Ставка!$C$2:$P$10,ROWS(Ставка!$C$2:NAH10))</f>
        <v>#N/A</v>
      </c>
      <c r="NBB54" s="434" t="e">
        <f>HLOOKUP(NBB37,Ставка!$C$2:$P$10,ROWS(Ставка!$C$2:NAI10))</f>
        <v>#N/A</v>
      </c>
      <c r="NBC54" s="434" t="e">
        <f>HLOOKUP(NBC37,Ставка!$C$2:$P$10,ROWS(Ставка!$C$2:NAJ10))</f>
        <v>#N/A</v>
      </c>
      <c r="NBD54" s="434" t="e">
        <f>HLOOKUP(NBD37,Ставка!$C$2:$P$10,ROWS(Ставка!$C$2:NAK10))</f>
        <v>#N/A</v>
      </c>
      <c r="NBE54" s="434" t="e">
        <f>HLOOKUP(NBE37,Ставка!$C$2:$P$10,ROWS(Ставка!$C$2:NAL10))</f>
        <v>#N/A</v>
      </c>
      <c r="NBF54" s="434" t="e">
        <f>HLOOKUP(NBF37,Ставка!$C$2:$P$10,ROWS(Ставка!$C$2:NAM10))</f>
        <v>#N/A</v>
      </c>
      <c r="NBG54" s="434" t="e">
        <f>HLOOKUP(NBG37,Ставка!$C$2:$P$10,ROWS(Ставка!$C$2:NAN10))</f>
        <v>#N/A</v>
      </c>
      <c r="NBH54" s="434" t="e">
        <f>HLOOKUP(NBH37,Ставка!$C$2:$P$10,ROWS(Ставка!$C$2:NAO10))</f>
        <v>#N/A</v>
      </c>
      <c r="NBI54" s="434" t="e">
        <f>HLOOKUP(NBI37,Ставка!$C$2:$P$10,ROWS(Ставка!$C$2:NAP10))</f>
        <v>#N/A</v>
      </c>
      <c r="NBJ54" s="434" t="e">
        <f>HLOOKUP(NBJ37,Ставка!$C$2:$P$10,ROWS(Ставка!$C$2:NAQ10))</f>
        <v>#N/A</v>
      </c>
      <c r="NBK54" s="434" t="e">
        <f>HLOOKUP(NBK37,Ставка!$C$2:$P$10,ROWS(Ставка!$C$2:NAR10))</f>
        <v>#N/A</v>
      </c>
      <c r="NBL54" s="434" t="e">
        <f>HLOOKUP(NBL37,Ставка!$C$2:$P$10,ROWS(Ставка!$C$2:NAS10))</f>
        <v>#N/A</v>
      </c>
      <c r="NBM54" s="434" t="e">
        <f>HLOOKUP(NBM37,Ставка!$C$2:$P$10,ROWS(Ставка!$C$2:NAT10))</f>
        <v>#N/A</v>
      </c>
      <c r="NBN54" s="434" t="e">
        <f>HLOOKUP(NBN37,Ставка!$C$2:$P$10,ROWS(Ставка!$C$2:NAU10))</f>
        <v>#N/A</v>
      </c>
      <c r="NBO54" s="434" t="e">
        <f>HLOOKUP(NBO37,Ставка!$C$2:$P$10,ROWS(Ставка!$C$2:NAV10))</f>
        <v>#N/A</v>
      </c>
      <c r="NBP54" s="434" t="e">
        <f>HLOOKUP(NBP37,Ставка!$C$2:$P$10,ROWS(Ставка!$C$2:NAW10))</f>
        <v>#N/A</v>
      </c>
      <c r="NBQ54" s="434" t="e">
        <f>HLOOKUP(NBQ37,Ставка!$C$2:$P$10,ROWS(Ставка!$C$2:NAX10))</f>
        <v>#N/A</v>
      </c>
      <c r="NBR54" s="434" t="e">
        <f>HLOOKUP(NBR37,Ставка!$C$2:$P$10,ROWS(Ставка!$C$2:NAY10))</f>
        <v>#N/A</v>
      </c>
      <c r="NBS54" s="434" t="e">
        <f>HLOOKUP(NBS37,Ставка!$C$2:$P$10,ROWS(Ставка!$C$2:NAZ10))</f>
        <v>#N/A</v>
      </c>
      <c r="NBT54" s="434" t="e">
        <f>HLOOKUP(NBT37,Ставка!$C$2:$P$10,ROWS(Ставка!$C$2:NBA10))</f>
        <v>#N/A</v>
      </c>
      <c r="NBU54" s="434" t="e">
        <f>HLOOKUP(NBU37,Ставка!$C$2:$P$10,ROWS(Ставка!$C$2:NBB10))</f>
        <v>#N/A</v>
      </c>
      <c r="NBV54" s="434" t="e">
        <f>HLOOKUP(NBV37,Ставка!$C$2:$P$10,ROWS(Ставка!$C$2:NBC10))</f>
        <v>#N/A</v>
      </c>
      <c r="NBW54" s="434" t="e">
        <f>HLOOKUP(NBW37,Ставка!$C$2:$P$10,ROWS(Ставка!$C$2:NBD10))</f>
        <v>#N/A</v>
      </c>
      <c r="NBX54" s="434" t="e">
        <f>HLOOKUP(NBX37,Ставка!$C$2:$P$10,ROWS(Ставка!$C$2:NBE10))</f>
        <v>#N/A</v>
      </c>
      <c r="NBY54" s="434" t="e">
        <f>HLOOKUP(NBY37,Ставка!$C$2:$P$10,ROWS(Ставка!$C$2:NBF10))</f>
        <v>#N/A</v>
      </c>
      <c r="NBZ54" s="434" t="e">
        <f>HLOOKUP(NBZ37,Ставка!$C$2:$P$10,ROWS(Ставка!$C$2:NBG10))</f>
        <v>#N/A</v>
      </c>
      <c r="NCA54" s="434" t="e">
        <f>HLOOKUP(NCA37,Ставка!$C$2:$P$10,ROWS(Ставка!$C$2:NBH10))</f>
        <v>#N/A</v>
      </c>
      <c r="NCB54" s="434" t="e">
        <f>HLOOKUP(NCB37,Ставка!$C$2:$P$10,ROWS(Ставка!$C$2:NBI10))</f>
        <v>#N/A</v>
      </c>
      <c r="NCC54" s="434" t="e">
        <f>HLOOKUP(NCC37,Ставка!$C$2:$P$10,ROWS(Ставка!$C$2:NBJ10))</f>
        <v>#N/A</v>
      </c>
      <c r="NCD54" s="434" t="e">
        <f>HLOOKUP(NCD37,Ставка!$C$2:$P$10,ROWS(Ставка!$C$2:NBK10))</f>
        <v>#N/A</v>
      </c>
      <c r="NCE54" s="434" t="e">
        <f>HLOOKUP(NCE37,Ставка!$C$2:$P$10,ROWS(Ставка!$C$2:NBL10))</f>
        <v>#N/A</v>
      </c>
      <c r="NCF54" s="434" t="e">
        <f>HLOOKUP(NCF37,Ставка!$C$2:$P$10,ROWS(Ставка!$C$2:NBM10))</f>
        <v>#N/A</v>
      </c>
      <c r="NCG54" s="434" t="e">
        <f>HLOOKUP(NCG37,Ставка!$C$2:$P$10,ROWS(Ставка!$C$2:NBN10))</f>
        <v>#N/A</v>
      </c>
      <c r="NCH54" s="434" t="e">
        <f>HLOOKUP(NCH37,Ставка!$C$2:$P$10,ROWS(Ставка!$C$2:NBO10))</f>
        <v>#N/A</v>
      </c>
      <c r="NCI54" s="434" t="e">
        <f>HLOOKUP(NCI37,Ставка!$C$2:$P$10,ROWS(Ставка!$C$2:NBP10))</f>
        <v>#N/A</v>
      </c>
      <c r="NCJ54" s="434" t="e">
        <f>HLOOKUP(NCJ37,Ставка!$C$2:$P$10,ROWS(Ставка!$C$2:NBQ10))</f>
        <v>#N/A</v>
      </c>
      <c r="NCK54" s="434" t="e">
        <f>HLOOKUP(NCK37,Ставка!$C$2:$P$10,ROWS(Ставка!$C$2:NBR10))</f>
        <v>#N/A</v>
      </c>
      <c r="NCL54" s="434" t="e">
        <f>HLOOKUP(NCL37,Ставка!$C$2:$P$10,ROWS(Ставка!$C$2:NBS10))</f>
        <v>#N/A</v>
      </c>
      <c r="NCM54" s="434" t="e">
        <f>HLOOKUP(NCM37,Ставка!$C$2:$P$10,ROWS(Ставка!$C$2:NBT10))</f>
        <v>#N/A</v>
      </c>
      <c r="NCN54" s="434" t="e">
        <f>HLOOKUP(NCN37,Ставка!$C$2:$P$10,ROWS(Ставка!$C$2:NBU10))</f>
        <v>#N/A</v>
      </c>
      <c r="NCO54" s="434" t="e">
        <f>HLOOKUP(NCO37,Ставка!$C$2:$P$10,ROWS(Ставка!$C$2:NBV10))</f>
        <v>#N/A</v>
      </c>
      <c r="NCP54" s="434" t="e">
        <f>HLOOKUP(NCP37,Ставка!$C$2:$P$10,ROWS(Ставка!$C$2:NBW10))</f>
        <v>#N/A</v>
      </c>
      <c r="NCQ54" s="434" t="e">
        <f>HLOOKUP(NCQ37,Ставка!$C$2:$P$10,ROWS(Ставка!$C$2:NBX10))</f>
        <v>#N/A</v>
      </c>
      <c r="NCR54" s="434" t="e">
        <f>HLOOKUP(NCR37,Ставка!$C$2:$P$10,ROWS(Ставка!$C$2:NBY10))</f>
        <v>#N/A</v>
      </c>
      <c r="NCS54" s="434" t="e">
        <f>HLOOKUP(NCS37,Ставка!$C$2:$P$10,ROWS(Ставка!$C$2:NBZ10))</f>
        <v>#N/A</v>
      </c>
      <c r="NCT54" s="434" t="e">
        <f>HLOOKUP(NCT37,Ставка!$C$2:$P$10,ROWS(Ставка!$C$2:NCA10))</f>
        <v>#N/A</v>
      </c>
      <c r="NCU54" s="434" t="e">
        <f>HLOOKUP(NCU37,Ставка!$C$2:$P$10,ROWS(Ставка!$C$2:NCB10))</f>
        <v>#N/A</v>
      </c>
      <c r="NCV54" s="434" t="e">
        <f>HLOOKUP(NCV37,Ставка!$C$2:$P$10,ROWS(Ставка!$C$2:NCC10))</f>
        <v>#N/A</v>
      </c>
      <c r="NCW54" s="434" t="e">
        <f>HLOOKUP(NCW37,Ставка!$C$2:$P$10,ROWS(Ставка!$C$2:NCD10))</f>
        <v>#N/A</v>
      </c>
      <c r="NCX54" s="434" t="e">
        <f>HLOOKUP(NCX37,Ставка!$C$2:$P$10,ROWS(Ставка!$C$2:NCE10))</f>
        <v>#N/A</v>
      </c>
      <c r="NCY54" s="434" t="e">
        <f>HLOOKUP(NCY37,Ставка!$C$2:$P$10,ROWS(Ставка!$C$2:NCF10))</f>
        <v>#N/A</v>
      </c>
      <c r="NCZ54" s="434" t="e">
        <f>HLOOKUP(NCZ37,Ставка!$C$2:$P$10,ROWS(Ставка!$C$2:NCG10))</f>
        <v>#N/A</v>
      </c>
      <c r="NDA54" s="434" t="e">
        <f>HLOOKUP(NDA37,Ставка!$C$2:$P$10,ROWS(Ставка!$C$2:NCH10))</f>
        <v>#N/A</v>
      </c>
      <c r="NDB54" s="434" t="e">
        <f>HLOOKUP(NDB37,Ставка!$C$2:$P$10,ROWS(Ставка!$C$2:NCI10))</f>
        <v>#N/A</v>
      </c>
      <c r="NDC54" s="434" t="e">
        <f>HLOOKUP(NDC37,Ставка!$C$2:$P$10,ROWS(Ставка!$C$2:NCJ10))</f>
        <v>#N/A</v>
      </c>
      <c r="NDD54" s="434" t="e">
        <f>HLOOKUP(NDD37,Ставка!$C$2:$P$10,ROWS(Ставка!$C$2:NCK10))</f>
        <v>#N/A</v>
      </c>
      <c r="NDE54" s="434" t="e">
        <f>HLOOKUP(NDE37,Ставка!$C$2:$P$10,ROWS(Ставка!$C$2:NCL10))</f>
        <v>#N/A</v>
      </c>
      <c r="NDF54" s="434" t="e">
        <f>HLOOKUP(NDF37,Ставка!$C$2:$P$10,ROWS(Ставка!$C$2:NCM10))</f>
        <v>#N/A</v>
      </c>
      <c r="NDG54" s="434" t="e">
        <f>HLOOKUP(NDG37,Ставка!$C$2:$P$10,ROWS(Ставка!$C$2:NCN10))</f>
        <v>#N/A</v>
      </c>
      <c r="NDH54" s="434" t="e">
        <f>HLOOKUP(NDH37,Ставка!$C$2:$P$10,ROWS(Ставка!$C$2:NCO10))</f>
        <v>#N/A</v>
      </c>
      <c r="NDI54" s="434" t="e">
        <f>HLOOKUP(NDI37,Ставка!$C$2:$P$10,ROWS(Ставка!$C$2:NCP10))</f>
        <v>#N/A</v>
      </c>
      <c r="NDJ54" s="434" t="e">
        <f>HLOOKUP(NDJ37,Ставка!$C$2:$P$10,ROWS(Ставка!$C$2:NCQ10))</f>
        <v>#N/A</v>
      </c>
      <c r="NDK54" s="434" t="e">
        <f>HLOOKUP(NDK37,Ставка!$C$2:$P$10,ROWS(Ставка!$C$2:NCR10))</f>
        <v>#N/A</v>
      </c>
      <c r="NDL54" s="434" t="e">
        <f>HLOOKUP(NDL37,Ставка!$C$2:$P$10,ROWS(Ставка!$C$2:NCS10))</f>
        <v>#N/A</v>
      </c>
      <c r="NDM54" s="434" t="e">
        <f>HLOOKUP(NDM37,Ставка!$C$2:$P$10,ROWS(Ставка!$C$2:NCT10))</f>
        <v>#N/A</v>
      </c>
      <c r="NDN54" s="434" t="e">
        <f>HLOOKUP(NDN37,Ставка!$C$2:$P$10,ROWS(Ставка!$C$2:NCU10))</f>
        <v>#N/A</v>
      </c>
      <c r="NDO54" s="434" t="e">
        <f>HLOOKUP(NDO37,Ставка!$C$2:$P$10,ROWS(Ставка!$C$2:NCV10))</f>
        <v>#N/A</v>
      </c>
      <c r="NDP54" s="434" t="e">
        <f>HLOOKUP(NDP37,Ставка!$C$2:$P$10,ROWS(Ставка!$C$2:NCW10))</f>
        <v>#N/A</v>
      </c>
      <c r="NDQ54" s="434" t="e">
        <f>HLOOKUP(NDQ37,Ставка!$C$2:$P$10,ROWS(Ставка!$C$2:NCX10))</f>
        <v>#N/A</v>
      </c>
      <c r="NDR54" s="434" t="e">
        <f>HLOOKUP(NDR37,Ставка!$C$2:$P$10,ROWS(Ставка!$C$2:NCY10))</f>
        <v>#N/A</v>
      </c>
      <c r="NDS54" s="434" t="e">
        <f>HLOOKUP(NDS37,Ставка!$C$2:$P$10,ROWS(Ставка!$C$2:NCZ10))</f>
        <v>#N/A</v>
      </c>
      <c r="NDT54" s="434" t="e">
        <f>HLOOKUP(NDT37,Ставка!$C$2:$P$10,ROWS(Ставка!$C$2:NDA10))</f>
        <v>#N/A</v>
      </c>
      <c r="NDU54" s="434" t="e">
        <f>HLOOKUP(NDU37,Ставка!$C$2:$P$10,ROWS(Ставка!$C$2:NDB10))</f>
        <v>#N/A</v>
      </c>
      <c r="NDV54" s="434" t="e">
        <f>HLOOKUP(NDV37,Ставка!$C$2:$P$10,ROWS(Ставка!$C$2:NDC10))</f>
        <v>#N/A</v>
      </c>
      <c r="NDW54" s="434" t="e">
        <f>HLOOKUP(NDW37,Ставка!$C$2:$P$10,ROWS(Ставка!$C$2:NDD10))</f>
        <v>#N/A</v>
      </c>
      <c r="NDX54" s="434" t="e">
        <f>HLOOKUP(NDX37,Ставка!$C$2:$P$10,ROWS(Ставка!$C$2:NDE10))</f>
        <v>#N/A</v>
      </c>
      <c r="NDY54" s="434" t="e">
        <f>HLOOKUP(NDY37,Ставка!$C$2:$P$10,ROWS(Ставка!$C$2:NDF10))</f>
        <v>#N/A</v>
      </c>
      <c r="NDZ54" s="434" t="e">
        <f>HLOOKUP(NDZ37,Ставка!$C$2:$P$10,ROWS(Ставка!$C$2:NDG10))</f>
        <v>#N/A</v>
      </c>
      <c r="NEA54" s="434" t="e">
        <f>HLOOKUP(NEA37,Ставка!$C$2:$P$10,ROWS(Ставка!$C$2:NDH10))</f>
        <v>#N/A</v>
      </c>
      <c r="NEB54" s="434" t="e">
        <f>HLOOKUP(NEB37,Ставка!$C$2:$P$10,ROWS(Ставка!$C$2:NDI10))</f>
        <v>#N/A</v>
      </c>
      <c r="NEC54" s="434" t="e">
        <f>HLOOKUP(NEC37,Ставка!$C$2:$P$10,ROWS(Ставка!$C$2:NDJ10))</f>
        <v>#N/A</v>
      </c>
      <c r="NED54" s="434" t="e">
        <f>HLOOKUP(NED37,Ставка!$C$2:$P$10,ROWS(Ставка!$C$2:NDK10))</f>
        <v>#N/A</v>
      </c>
      <c r="NEE54" s="434" t="e">
        <f>HLOOKUP(NEE37,Ставка!$C$2:$P$10,ROWS(Ставка!$C$2:NDL10))</f>
        <v>#N/A</v>
      </c>
      <c r="NEF54" s="434" t="e">
        <f>HLOOKUP(NEF37,Ставка!$C$2:$P$10,ROWS(Ставка!$C$2:NDM10))</f>
        <v>#N/A</v>
      </c>
      <c r="NEG54" s="434" t="e">
        <f>HLOOKUP(NEG37,Ставка!$C$2:$P$10,ROWS(Ставка!$C$2:NDN10))</f>
        <v>#N/A</v>
      </c>
      <c r="NEH54" s="434" t="e">
        <f>HLOOKUP(NEH37,Ставка!$C$2:$P$10,ROWS(Ставка!$C$2:NDO10))</f>
        <v>#N/A</v>
      </c>
      <c r="NEI54" s="434" t="e">
        <f>HLOOKUP(NEI37,Ставка!$C$2:$P$10,ROWS(Ставка!$C$2:NDP10))</f>
        <v>#N/A</v>
      </c>
      <c r="NEJ54" s="434" t="e">
        <f>HLOOKUP(NEJ37,Ставка!$C$2:$P$10,ROWS(Ставка!$C$2:NDQ10))</f>
        <v>#N/A</v>
      </c>
      <c r="NEK54" s="434" t="e">
        <f>HLOOKUP(NEK37,Ставка!$C$2:$P$10,ROWS(Ставка!$C$2:NDR10))</f>
        <v>#N/A</v>
      </c>
      <c r="NEL54" s="434" t="e">
        <f>HLOOKUP(NEL37,Ставка!$C$2:$P$10,ROWS(Ставка!$C$2:NDS10))</f>
        <v>#N/A</v>
      </c>
      <c r="NEM54" s="434" t="e">
        <f>HLOOKUP(NEM37,Ставка!$C$2:$P$10,ROWS(Ставка!$C$2:NDT10))</f>
        <v>#N/A</v>
      </c>
      <c r="NEN54" s="434" t="e">
        <f>HLOOKUP(NEN37,Ставка!$C$2:$P$10,ROWS(Ставка!$C$2:NDU10))</f>
        <v>#N/A</v>
      </c>
      <c r="NEO54" s="434" t="e">
        <f>HLOOKUP(NEO37,Ставка!$C$2:$P$10,ROWS(Ставка!$C$2:NDV10))</f>
        <v>#N/A</v>
      </c>
      <c r="NEP54" s="434" t="e">
        <f>HLOOKUP(NEP37,Ставка!$C$2:$P$10,ROWS(Ставка!$C$2:NDW10))</f>
        <v>#N/A</v>
      </c>
      <c r="NEQ54" s="434" t="e">
        <f>HLOOKUP(NEQ37,Ставка!$C$2:$P$10,ROWS(Ставка!$C$2:NDX10))</f>
        <v>#N/A</v>
      </c>
      <c r="NER54" s="434" t="e">
        <f>HLOOKUP(NER37,Ставка!$C$2:$P$10,ROWS(Ставка!$C$2:NDY10))</f>
        <v>#N/A</v>
      </c>
      <c r="NES54" s="434" t="e">
        <f>HLOOKUP(NES37,Ставка!$C$2:$P$10,ROWS(Ставка!$C$2:NDZ10))</f>
        <v>#N/A</v>
      </c>
      <c r="NET54" s="434" t="e">
        <f>HLOOKUP(NET37,Ставка!$C$2:$P$10,ROWS(Ставка!$C$2:NEA10))</f>
        <v>#N/A</v>
      </c>
      <c r="NEU54" s="434" t="e">
        <f>HLOOKUP(NEU37,Ставка!$C$2:$P$10,ROWS(Ставка!$C$2:NEB10))</f>
        <v>#N/A</v>
      </c>
      <c r="NEV54" s="434" t="e">
        <f>HLOOKUP(NEV37,Ставка!$C$2:$P$10,ROWS(Ставка!$C$2:NEC10))</f>
        <v>#N/A</v>
      </c>
      <c r="NEW54" s="434" t="e">
        <f>HLOOKUP(NEW37,Ставка!$C$2:$P$10,ROWS(Ставка!$C$2:NED10))</f>
        <v>#N/A</v>
      </c>
      <c r="NEX54" s="434" t="e">
        <f>HLOOKUP(NEX37,Ставка!$C$2:$P$10,ROWS(Ставка!$C$2:NEE10))</f>
        <v>#N/A</v>
      </c>
      <c r="NEY54" s="434" t="e">
        <f>HLOOKUP(NEY37,Ставка!$C$2:$P$10,ROWS(Ставка!$C$2:NEF10))</f>
        <v>#N/A</v>
      </c>
      <c r="NEZ54" s="434" t="e">
        <f>HLOOKUP(NEZ37,Ставка!$C$2:$P$10,ROWS(Ставка!$C$2:NEG10))</f>
        <v>#N/A</v>
      </c>
      <c r="NFA54" s="434" t="e">
        <f>HLOOKUP(NFA37,Ставка!$C$2:$P$10,ROWS(Ставка!$C$2:NEH10))</f>
        <v>#N/A</v>
      </c>
      <c r="NFB54" s="434" t="e">
        <f>HLOOKUP(NFB37,Ставка!$C$2:$P$10,ROWS(Ставка!$C$2:NEI10))</f>
        <v>#N/A</v>
      </c>
      <c r="NFC54" s="434" t="e">
        <f>HLOOKUP(NFC37,Ставка!$C$2:$P$10,ROWS(Ставка!$C$2:NEJ10))</f>
        <v>#N/A</v>
      </c>
      <c r="NFD54" s="434" t="e">
        <f>HLOOKUP(NFD37,Ставка!$C$2:$P$10,ROWS(Ставка!$C$2:NEK10))</f>
        <v>#N/A</v>
      </c>
      <c r="NFE54" s="434" t="e">
        <f>HLOOKUP(NFE37,Ставка!$C$2:$P$10,ROWS(Ставка!$C$2:NEL10))</f>
        <v>#N/A</v>
      </c>
      <c r="NFF54" s="434" t="e">
        <f>HLOOKUP(NFF37,Ставка!$C$2:$P$10,ROWS(Ставка!$C$2:NEM10))</f>
        <v>#N/A</v>
      </c>
      <c r="NFG54" s="434" t="e">
        <f>HLOOKUP(NFG37,Ставка!$C$2:$P$10,ROWS(Ставка!$C$2:NEN10))</f>
        <v>#N/A</v>
      </c>
      <c r="NFH54" s="434" t="e">
        <f>HLOOKUP(NFH37,Ставка!$C$2:$P$10,ROWS(Ставка!$C$2:NEO10))</f>
        <v>#N/A</v>
      </c>
      <c r="NFI54" s="434" t="e">
        <f>HLOOKUP(NFI37,Ставка!$C$2:$P$10,ROWS(Ставка!$C$2:NEP10))</f>
        <v>#N/A</v>
      </c>
      <c r="NFJ54" s="434" t="e">
        <f>HLOOKUP(NFJ37,Ставка!$C$2:$P$10,ROWS(Ставка!$C$2:NEQ10))</f>
        <v>#N/A</v>
      </c>
      <c r="NFK54" s="434" t="e">
        <f>HLOOKUP(NFK37,Ставка!$C$2:$P$10,ROWS(Ставка!$C$2:NER10))</f>
        <v>#N/A</v>
      </c>
      <c r="NFL54" s="434" t="e">
        <f>HLOOKUP(NFL37,Ставка!$C$2:$P$10,ROWS(Ставка!$C$2:NES10))</f>
        <v>#N/A</v>
      </c>
      <c r="NFM54" s="434" t="e">
        <f>HLOOKUP(NFM37,Ставка!$C$2:$P$10,ROWS(Ставка!$C$2:NET10))</f>
        <v>#N/A</v>
      </c>
      <c r="NFN54" s="434" t="e">
        <f>HLOOKUP(NFN37,Ставка!$C$2:$P$10,ROWS(Ставка!$C$2:NEU10))</f>
        <v>#N/A</v>
      </c>
      <c r="NFO54" s="434" t="e">
        <f>HLOOKUP(NFO37,Ставка!$C$2:$P$10,ROWS(Ставка!$C$2:NEV10))</f>
        <v>#N/A</v>
      </c>
      <c r="NFP54" s="434" t="e">
        <f>HLOOKUP(NFP37,Ставка!$C$2:$P$10,ROWS(Ставка!$C$2:NEW10))</f>
        <v>#N/A</v>
      </c>
      <c r="NFQ54" s="434" t="e">
        <f>HLOOKUP(NFQ37,Ставка!$C$2:$P$10,ROWS(Ставка!$C$2:NEX10))</f>
        <v>#N/A</v>
      </c>
      <c r="NFR54" s="434" t="e">
        <f>HLOOKUP(NFR37,Ставка!$C$2:$P$10,ROWS(Ставка!$C$2:NEY10))</f>
        <v>#N/A</v>
      </c>
      <c r="NFS54" s="434" t="e">
        <f>HLOOKUP(NFS37,Ставка!$C$2:$P$10,ROWS(Ставка!$C$2:NEZ10))</f>
        <v>#N/A</v>
      </c>
      <c r="NFT54" s="434" t="e">
        <f>HLOOKUP(NFT37,Ставка!$C$2:$P$10,ROWS(Ставка!$C$2:NFA10))</f>
        <v>#N/A</v>
      </c>
      <c r="NFU54" s="434" t="e">
        <f>HLOOKUP(NFU37,Ставка!$C$2:$P$10,ROWS(Ставка!$C$2:NFB10))</f>
        <v>#N/A</v>
      </c>
      <c r="NFV54" s="434" t="e">
        <f>HLOOKUP(NFV37,Ставка!$C$2:$P$10,ROWS(Ставка!$C$2:NFC10))</f>
        <v>#N/A</v>
      </c>
      <c r="NFW54" s="434" t="e">
        <f>HLOOKUP(NFW37,Ставка!$C$2:$P$10,ROWS(Ставка!$C$2:NFD10))</f>
        <v>#N/A</v>
      </c>
      <c r="NFX54" s="434" t="e">
        <f>HLOOKUP(NFX37,Ставка!$C$2:$P$10,ROWS(Ставка!$C$2:NFE10))</f>
        <v>#N/A</v>
      </c>
      <c r="NFY54" s="434" t="e">
        <f>HLOOKUP(NFY37,Ставка!$C$2:$P$10,ROWS(Ставка!$C$2:NFF10))</f>
        <v>#N/A</v>
      </c>
      <c r="NFZ54" s="434" t="e">
        <f>HLOOKUP(NFZ37,Ставка!$C$2:$P$10,ROWS(Ставка!$C$2:NFG10))</f>
        <v>#N/A</v>
      </c>
      <c r="NGA54" s="434" t="e">
        <f>HLOOKUP(NGA37,Ставка!$C$2:$P$10,ROWS(Ставка!$C$2:NFH10))</f>
        <v>#N/A</v>
      </c>
      <c r="NGB54" s="434" t="e">
        <f>HLOOKUP(NGB37,Ставка!$C$2:$P$10,ROWS(Ставка!$C$2:NFI10))</f>
        <v>#N/A</v>
      </c>
      <c r="NGC54" s="434" t="e">
        <f>HLOOKUP(NGC37,Ставка!$C$2:$P$10,ROWS(Ставка!$C$2:NFJ10))</f>
        <v>#N/A</v>
      </c>
      <c r="NGD54" s="434" t="e">
        <f>HLOOKUP(NGD37,Ставка!$C$2:$P$10,ROWS(Ставка!$C$2:NFK10))</f>
        <v>#N/A</v>
      </c>
      <c r="NGE54" s="434" t="e">
        <f>HLOOKUP(NGE37,Ставка!$C$2:$P$10,ROWS(Ставка!$C$2:NFL10))</f>
        <v>#N/A</v>
      </c>
      <c r="NGF54" s="434" t="e">
        <f>HLOOKUP(NGF37,Ставка!$C$2:$P$10,ROWS(Ставка!$C$2:NFM10))</f>
        <v>#N/A</v>
      </c>
      <c r="NGG54" s="434" t="e">
        <f>HLOOKUP(NGG37,Ставка!$C$2:$P$10,ROWS(Ставка!$C$2:NFN10))</f>
        <v>#N/A</v>
      </c>
      <c r="NGH54" s="434" t="e">
        <f>HLOOKUP(NGH37,Ставка!$C$2:$P$10,ROWS(Ставка!$C$2:NFO10))</f>
        <v>#N/A</v>
      </c>
      <c r="NGI54" s="434" t="e">
        <f>HLOOKUP(NGI37,Ставка!$C$2:$P$10,ROWS(Ставка!$C$2:NFP10))</f>
        <v>#N/A</v>
      </c>
      <c r="NGJ54" s="434" t="e">
        <f>HLOOKUP(NGJ37,Ставка!$C$2:$P$10,ROWS(Ставка!$C$2:NFQ10))</f>
        <v>#N/A</v>
      </c>
      <c r="NGK54" s="434" t="e">
        <f>HLOOKUP(NGK37,Ставка!$C$2:$P$10,ROWS(Ставка!$C$2:NFR10))</f>
        <v>#N/A</v>
      </c>
      <c r="NGL54" s="434" t="e">
        <f>HLOOKUP(NGL37,Ставка!$C$2:$P$10,ROWS(Ставка!$C$2:NFS10))</f>
        <v>#N/A</v>
      </c>
      <c r="NGM54" s="434" t="e">
        <f>HLOOKUP(NGM37,Ставка!$C$2:$P$10,ROWS(Ставка!$C$2:NFT10))</f>
        <v>#N/A</v>
      </c>
      <c r="NGN54" s="434" t="e">
        <f>HLOOKUP(NGN37,Ставка!$C$2:$P$10,ROWS(Ставка!$C$2:NFU10))</f>
        <v>#N/A</v>
      </c>
      <c r="NGO54" s="434" t="e">
        <f>HLOOKUP(NGO37,Ставка!$C$2:$P$10,ROWS(Ставка!$C$2:NFV10))</f>
        <v>#N/A</v>
      </c>
      <c r="NGP54" s="434" t="e">
        <f>HLOOKUP(NGP37,Ставка!$C$2:$P$10,ROWS(Ставка!$C$2:NFW10))</f>
        <v>#N/A</v>
      </c>
      <c r="NGQ54" s="434" t="e">
        <f>HLOOKUP(NGQ37,Ставка!$C$2:$P$10,ROWS(Ставка!$C$2:NFX10))</f>
        <v>#N/A</v>
      </c>
      <c r="NGR54" s="434" t="e">
        <f>HLOOKUP(NGR37,Ставка!$C$2:$P$10,ROWS(Ставка!$C$2:NFY10))</f>
        <v>#N/A</v>
      </c>
      <c r="NGS54" s="434" t="e">
        <f>HLOOKUP(NGS37,Ставка!$C$2:$P$10,ROWS(Ставка!$C$2:NFZ10))</f>
        <v>#N/A</v>
      </c>
      <c r="NGT54" s="434" t="e">
        <f>HLOOKUP(NGT37,Ставка!$C$2:$P$10,ROWS(Ставка!$C$2:NGA10))</f>
        <v>#N/A</v>
      </c>
      <c r="NGU54" s="434" t="e">
        <f>HLOOKUP(NGU37,Ставка!$C$2:$P$10,ROWS(Ставка!$C$2:NGB10))</f>
        <v>#N/A</v>
      </c>
      <c r="NGV54" s="434" t="e">
        <f>HLOOKUP(NGV37,Ставка!$C$2:$P$10,ROWS(Ставка!$C$2:NGC10))</f>
        <v>#N/A</v>
      </c>
      <c r="NGW54" s="434" t="e">
        <f>HLOOKUP(NGW37,Ставка!$C$2:$P$10,ROWS(Ставка!$C$2:NGD10))</f>
        <v>#N/A</v>
      </c>
      <c r="NGX54" s="434" t="e">
        <f>HLOOKUP(NGX37,Ставка!$C$2:$P$10,ROWS(Ставка!$C$2:NGE10))</f>
        <v>#N/A</v>
      </c>
      <c r="NGY54" s="434" t="e">
        <f>HLOOKUP(NGY37,Ставка!$C$2:$P$10,ROWS(Ставка!$C$2:NGF10))</f>
        <v>#N/A</v>
      </c>
      <c r="NGZ54" s="434" t="e">
        <f>HLOOKUP(NGZ37,Ставка!$C$2:$P$10,ROWS(Ставка!$C$2:NGG10))</f>
        <v>#N/A</v>
      </c>
      <c r="NHA54" s="434" t="e">
        <f>HLOOKUP(NHA37,Ставка!$C$2:$P$10,ROWS(Ставка!$C$2:NGH10))</f>
        <v>#N/A</v>
      </c>
      <c r="NHB54" s="434" t="e">
        <f>HLOOKUP(NHB37,Ставка!$C$2:$P$10,ROWS(Ставка!$C$2:NGI10))</f>
        <v>#N/A</v>
      </c>
      <c r="NHC54" s="434" t="e">
        <f>HLOOKUP(NHC37,Ставка!$C$2:$P$10,ROWS(Ставка!$C$2:NGJ10))</f>
        <v>#N/A</v>
      </c>
      <c r="NHD54" s="434" t="e">
        <f>HLOOKUP(NHD37,Ставка!$C$2:$P$10,ROWS(Ставка!$C$2:NGK10))</f>
        <v>#N/A</v>
      </c>
      <c r="NHE54" s="434" t="e">
        <f>HLOOKUP(NHE37,Ставка!$C$2:$P$10,ROWS(Ставка!$C$2:NGL10))</f>
        <v>#N/A</v>
      </c>
      <c r="NHF54" s="434" t="e">
        <f>HLOOKUP(NHF37,Ставка!$C$2:$P$10,ROWS(Ставка!$C$2:NGM10))</f>
        <v>#N/A</v>
      </c>
      <c r="NHG54" s="434" t="e">
        <f>HLOOKUP(NHG37,Ставка!$C$2:$P$10,ROWS(Ставка!$C$2:NGN10))</f>
        <v>#N/A</v>
      </c>
      <c r="NHH54" s="434" t="e">
        <f>HLOOKUP(NHH37,Ставка!$C$2:$P$10,ROWS(Ставка!$C$2:NGO10))</f>
        <v>#N/A</v>
      </c>
      <c r="NHI54" s="434" t="e">
        <f>HLOOKUP(NHI37,Ставка!$C$2:$P$10,ROWS(Ставка!$C$2:NGP10))</f>
        <v>#N/A</v>
      </c>
      <c r="NHJ54" s="434" t="e">
        <f>HLOOKUP(NHJ37,Ставка!$C$2:$P$10,ROWS(Ставка!$C$2:NGQ10))</f>
        <v>#N/A</v>
      </c>
      <c r="NHK54" s="434" t="e">
        <f>HLOOKUP(NHK37,Ставка!$C$2:$P$10,ROWS(Ставка!$C$2:NGR10))</f>
        <v>#N/A</v>
      </c>
      <c r="NHL54" s="434" t="e">
        <f>HLOOKUP(NHL37,Ставка!$C$2:$P$10,ROWS(Ставка!$C$2:NGS10))</f>
        <v>#N/A</v>
      </c>
      <c r="NHM54" s="434" t="e">
        <f>HLOOKUP(NHM37,Ставка!$C$2:$P$10,ROWS(Ставка!$C$2:NGT10))</f>
        <v>#N/A</v>
      </c>
      <c r="NHN54" s="434" t="e">
        <f>HLOOKUP(NHN37,Ставка!$C$2:$P$10,ROWS(Ставка!$C$2:NGU10))</f>
        <v>#N/A</v>
      </c>
      <c r="NHO54" s="434" t="e">
        <f>HLOOKUP(NHO37,Ставка!$C$2:$P$10,ROWS(Ставка!$C$2:NGV10))</f>
        <v>#N/A</v>
      </c>
      <c r="NHP54" s="434" t="e">
        <f>HLOOKUP(NHP37,Ставка!$C$2:$P$10,ROWS(Ставка!$C$2:NGW10))</f>
        <v>#N/A</v>
      </c>
      <c r="NHQ54" s="434" t="e">
        <f>HLOOKUP(NHQ37,Ставка!$C$2:$P$10,ROWS(Ставка!$C$2:NGX10))</f>
        <v>#N/A</v>
      </c>
      <c r="NHR54" s="434" t="e">
        <f>HLOOKUP(NHR37,Ставка!$C$2:$P$10,ROWS(Ставка!$C$2:NGY10))</f>
        <v>#N/A</v>
      </c>
      <c r="NHS54" s="434" t="e">
        <f>HLOOKUP(NHS37,Ставка!$C$2:$P$10,ROWS(Ставка!$C$2:NGZ10))</f>
        <v>#N/A</v>
      </c>
      <c r="NHT54" s="434" t="e">
        <f>HLOOKUP(NHT37,Ставка!$C$2:$P$10,ROWS(Ставка!$C$2:NHA10))</f>
        <v>#N/A</v>
      </c>
      <c r="NHU54" s="434" t="e">
        <f>HLOOKUP(NHU37,Ставка!$C$2:$P$10,ROWS(Ставка!$C$2:NHB10))</f>
        <v>#N/A</v>
      </c>
      <c r="NHV54" s="434" t="e">
        <f>HLOOKUP(NHV37,Ставка!$C$2:$P$10,ROWS(Ставка!$C$2:NHC10))</f>
        <v>#N/A</v>
      </c>
      <c r="NHW54" s="434" t="e">
        <f>HLOOKUP(NHW37,Ставка!$C$2:$P$10,ROWS(Ставка!$C$2:NHD10))</f>
        <v>#N/A</v>
      </c>
      <c r="NHX54" s="434" t="e">
        <f>HLOOKUP(NHX37,Ставка!$C$2:$P$10,ROWS(Ставка!$C$2:NHE10))</f>
        <v>#N/A</v>
      </c>
      <c r="NHY54" s="434" t="e">
        <f>HLOOKUP(NHY37,Ставка!$C$2:$P$10,ROWS(Ставка!$C$2:NHF10))</f>
        <v>#N/A</v>
      </c>
      <c r="NHZ54" s="434" t="e">
        <f>HLOOKUP(NHZ37,Ставка!$C$2:$P$10,ROWS(Ставка!$C$2:NHG10))</f>
        <v>#N/A</v>
      </c>
      <c r="NIA54" s="434" t="e">
        <f>HLOOKUP(NIA37,Ставка!$C$2:$P$10,ROWS(Ставка!$C$2:NHH10))</f>
        <v>#N/A</v>
      </c>
      <c r="NIB54" s="434" t="e">
        <f>HLOOKUP(NIB37,Ставка!$C$2:$P$10,ROWS(Ставка!$C$2:NHI10))</f>
        <v>#N/A</v>
      </c>
      <c r="NIC54" s="434" t="e">
        <f>HLOOKUP(NIC37,Ставка!$C$2:$P$10,ROWS(Ставка!$C$2:NHJ10))</f>
        <v>#N/A</v>
      </c>
      <c r="NID54" s="434" t="e">
        <f>HLOOKUP(NID37,Ставка!$C$2:$P$10,ROWS(Ставка!$C$2:NHK10))</f>
        <v>#N/A</v>
      </c>
      <c r="NIE54" s="434" t="e">
        <f>HLOOKUP(NIE37,Ставка!$C$2:$P$10,ROWS(Ставка!$C$2:NHL10))</f>
        <v>#N/A</v>
      </c>
      <c r="NIF54" s="434" t="e">
        <f>HLOOKUP(NIF37,Ставка!$C$2:$P$10,ROWS(Ставка!$C$2:NHM10))</f>
        <v>#N/A</v>
      </c>
      <c r="NIG54" s="434" t="e">
        <f>HLOOKUP(NIG37,Ставка!$C$2:$P$10,ROWS(Ставка!$C$2:NHN10))</f>
        <v>#N/A</v>
      </c>
      <c r="NIH54" s="434" t="e">
        <f>HLOOKUP(NIH37,Ставка!$C$2:$P$10,ROWS(Ставка!$C$2:NHO10))</f>
        <v>#N/A</v>
      </c>
      <c r="NII54" s="434" t="e">
        <f>HLOOKUP(NII37,Ставка!$C$2:$P$10,ROWS(Ставка!$C$2:NHP10))</f>
        <v>#N/A</v>
      </c>
      <c r="NIJ54" s="434" t="e">
        <f>HLOOKUP(NIJ37,Ставка!$C$2:$P$10,ROWS(Ставка!$C$2:NHQ10))</f>
        <v>#N/A</v>
      </c>
      <c r="NIK54" s="434" t="e">
        <f>HLOOKUP(NIK37,Ставка!$C$2:$P$10,ROWS(Ставка!$C$2:NHR10))</f>
        <v>#N/A</v>
      </c>
      <c r="NIL54" s="434" t="e">
        <f>HLOOKUP(NIL37,Ставка!$C$2:$P$10,ROWS(Ставка!$C$2:NHS10))</f>
        <v>#N/A</v>
      </c>
      <c r="NIM54" s="434" t="e">
        <f>HLOOKUP(NIM37,Ставка!$C$2:$P$10,ROWS(Ставка!$C$2:NHT10))</f>
        <v>#N/A</v>
      </c>
      <c r="NIN54" s="434" t="e">
        <f>HLOOKUP(NIN37,Ставка!$C$2:$P$10,ROWS(Ставка!$C$2:NHU10))</f>
        <v>#N/A</v>
      </c>
      <c r="NIO54" s="434" t="e">
        <f>HLOOKUP(NIO37,Ставка!$C$2:$P$10,ROWS(Ставка!$C$2:NHV10))</f>
        <v>#N/A</v>
      </c>
      <c r="NIP54" s="434" t="e">
        <f>HLOOKUP(NIP37,Ставка!$C$2:$P$10,ROWS(Ставка!$C$2:NHW10))</f>
        <v>#N/A</v>
      </c>
      <c r="NIQ54" s="434" t="e">
        <f>HLOOKUP(NIQ37,Ставка!$C$2:$P$10,ROWS(Ставка!$C$2:NHX10))</f>
        <v>#N/A</v>
      </c>
      <c r="NIR54" s="434" t="e">
        <f>HLOOKUP(NIR37,Ставка!$C$2:$P$10,ROWS(Ставка!$C$2:NHY10))</f>
        <v>#N/A</v>
      </c>
      <c r="NIS54" s="434" t="e">
        <f>HLOOKUP(NIS37,Ставка!$C$2:$P$10,ROWS(Ставка!$C$2:NHZ10))</f>
        <v>#N/A</v>
      </c>
      <c r="NIT54" s="434" t="e">
        <f>HLOOKUP(NIT37,Ставка!$C$2:$P$10,ROWS(Ставка!$C$2:NIA10))</f>
        <v>#N/A</v>
      </c>
      <c r="NIU54" s="434" t="e">
        <f>HLOOKUP(NIU37,Ставка!$C$2:$P$10,ROWS(Ставка!$C$2:NIB10))</f>
        <v>#N/A</v>
      </c>
      <c r="NIV54" s="434" t="e">
        <f>HLOOKUP(NIV37,Ставка!$C$2:$P$10,ROWS(Ставка!$C$2:NIC10))</f>
        <v>#N/A</v>
      </c>
      <c r="NIW54" s="434" t="e">
        <f>HLOOKUP(NIW37,Ставка!$C$2:$P$10,ROWS(Ставка!$C$2:NID10))</f>
        <v>#N/A</v>
      </c>
      <c r="NIX54" s="434" t="e">
        <f>HLOOKUP(NIX37,Ставка!$C$2:$P$10,ROWS(Ставка!$C$2:NIE10))</f>
        <v>#N/A</v>
      </c>
      <c r="NIY54" s="434" t="e">
        <f>HLOOKUP(NIY37,Ставка!$C$2:$P$10,ROWS(Ставка!$C$2:NIF10))</f>
        <v>#N/A</v>
      </c>
      <c r="NIZ54" s="434" t="e">
        <f>HLOOKUP(NIZ37,Ставка!$C$2:$P$10,ROWS(Ставка!$C$2:NIG10))</f>
        <v>#N/A</v>
      </c>
      <c r="NJA54" s="434" t="e">
        <f>HLOOKUP(NJA37,Ставка!$C$2:$P$10,ROWS(Ставка!$C$2:NIH10))</f>
        <v>#N/A</v>
      </c>
      <c r="NJB54" s="434" t="e">
        <f>HLOOKUP(NJB37,Ставка!$C$2:$P$10,ROWS(Ставка!$C$2:NII10))</f>
        <v>#N/A</v>
      </c>
      <c r="NJC54" s="434" t="e">
        <f>HLOOKUP(NJC37,Ставка!$C$2:$P$10,ROWS(Ставка!$C$2:NIJ10))</f>
        <v>#N/A</v>
      </c>
      <c r="NJD54" s="434" t="e">
        <f>HLOOKUP(NJD37,Ставка!$C$2:$P$10,ROWS(Ставка!$C$2:NIK10))</f>
        <v>#N/A</v>
      </c>
      <c r="NJE54" s="434" t="e">
        <f>HLOOKUP(NJE37,Ставка!$C$2:$P$10,ROWS(Ставка!$C$2:NIL10))</f>
        <v>#N/A</v>
      </c>
      <c r="NJF54" s="434" t="e">
        <f>HLOOKUP(NJF37,Ставка!$C$2:$P$10,ROWS(Ставка!$C$2:NIM10))</f>
        <v>#N/A</v>
      </c>
      <c r="NJG54" s="434" t="e">
        <f>HLOOKUP(NJG37,Ставка!$C$2:$P$10,ROWS(Ставка!$C$2:NIN10))</f>
        <v>#N/A</v>
      </c>
      <c r="NJH54" s="434" t="e">
        <f>HLOOKUP(NJH37,Ставка!$C$2:$P$10,ROWS(Ставка!$C$2:NIO10))</f>
        <v>#N/A</v>
      </c>
      <c r="NJI54" s="434" t="e">
        <f>HLOOKUP(NJI37,Ставка!$C$2:$P$10,ROWS(Ставка!$C$2:NIP10))</f>
        <v>#N/A</v>
      </c>
      <c r="NJJ54" s="434" t="e">
        <f>HLOOKUP(NJJ37,Ставка!$C$2:$P$10,ROWS(Ставка!$C$2:NIQ10))</f>
        <v>#N/A</v>
      </c>
      <c r="NJK54" s="434" t="e">
        <f>HLOOKUP(NJK37,Ставка!$C$2:$P$10,ROWS(Ставка!$C$2:NIR10))</f>
        <v>#N/A</v>
      </c>
      <c r="NJL54" s="434" t="e">
        <f>HLOOKUP(NJL37,Ставка!$C$2:$P$10,ROWS(Ставка!$C$2:NIS10))</f>
        <v>#N/A</v>
      </c>
      <c r="NJM54" s="434" t="e">
        <f>HLOOKUP(NJM37,Ставка!$C$2:$P$10,ROWS(Ставка!$C$2:NIT10))</f>
        <v>#N/A</v>
      </c>
      <c r="NJN54" s="434" t="e">
        <f>HLOOKUP(NJN37,Ставка!$C$2:$P$10,ROWS(Ставка!$C$2:NIU10))</f>
        <v>#N/A</v>
      </c>
      <c r="NJO54" s="434" t="e">
        <f>HLOOKUP(NJO37,Ставка!$C$2:$P$10,ROWS(Ставка!$C$2:NIV10))</f>
        <v>#N/A</v>
      </c>
      <c r="NJP54" s="434" t="e">
        <f>HLOOKUP(NJP37,Ставка!$C$2:$P$10,ROWS(Ставка!$C$2:NIW10))</f>
        <v>#N/A</v>
      </c>
      <c r="NJQ54" s="434" t="e">
        <f>HLOOKUP(NJQ37,Ставка!$C$2:$P$10,ROWS(Ставка!$C$2:NIX10))</f>
        <v>#N/A</v>
      </c>
      <c r="NJR54" s="434" t="e">
        <f>HLOOKUP(NJR37,Ставка!$C$2:$P$10,ROWS(Ставка!$C$2:NIY10))</f>
        <v>#N/A</v>
      </c>
      <c r="NJS54" s="434" t="e">
        <f>HLOOKUP(NJS37,Ставка!$C$2:$P$10,ROWS(Ставка!$C$2:NIZ10))</f>
        <v>#N/A</v>
      </c>
      <c r="NJT54" s="434" t="e">
        <f>HLOOKUP(NJT37,Ставка!$C$2:$P$10,ROWS(Ставка!$C$2:NJA10))</f>
        <v>#N/A</v>
      </c>
      <c r="NJU54" s="434" t="e">
        <f>HLOOKUP(NJU37,Ставка!$C$2:$P$10,ROWS(Ставка!$C$2:NJB10))</f>
        <v>#N/A</v>
      </c>
      <c r="NJV54" s="434" t="e">
        <f>HLOOKUP(NJV37,Ставка!$C$2:$P$10,ROWS(Ставка!$C$2:NJC10))</f>
        <v>#N/A</v>
      </c>
      <c r="NJW54" s="434" t="e">
        <f>HLOOKUP(NJW37,Ставка!$C$2:$P$10,ROWS(Ставка!$C$2:NJD10))</f>
        <v>#N/A</v>
      </c>
      <c r="NJX54" s="434" t="e">
        <f>HLOOKUP(NJX37,Ставка!$C$2:$P$10,ROWS(Ставка!$C$2:NJE10))</f>
        <v>#N/A</v>
      </c>
      <c r="NJY54" s="434" t="e">
        <f>HLOOKUP(NJY37,Ставка!$C$2:$P$10,ROWS(Ставка!$C$2:NJF10))</f>
        <v>#N/A</v>
      </c>
      <c r="NJZ54" s="434" t="e">
        <f>HLOOKUP(NJZ37,Ставка!$C$2:$P$10,ROWS(Ставка!$C$2:NJG10))</f>
        <v>#N/A</v>
      </c>
      <c r="NKA54" s="434" t="e">
        <f>HLOOKUP(NKA37,Ставка!$C$2:$P$10,ROWS(Ставка!$C$2:NJH10))</f>
        <v>#N/A</v>
      </c>
      <c r="NKB54" s="434" t="e">
        <f>HLOOKUP(NKB37,Ставка!$C$2:$P$10,ROWS(Ставка!$C$2:NJI10))</f>
        <v>#N/A</v>
      </c>
      <c r="NKC54" s="434" t="e">
        <f>HLOOKUP(NKC37,Ставка!$C$2:$P$10,ROWS(Ставка!$C$2:NJJ10))</f>
        <v>#N/A</v>
      </c>
      <c r="NKD54" s="434" t="e">
        <f>HLOOKUP(NKD37,Ставка!$C$2:$P$10,ROWS(Ставка!$C$2:NJK10))</f>
        <v>#N/A</v>
      </c>
      <c r="NKE54" s="434" t="e">
        <f>HLOOKUP(NKE37,Ставка!$C$2:$P$10,ROWS(Ставка!$C$2:NJL10))</f>
        <v>#N/A</v>
      </c>
      <c r="NKF54" s="434" t="e">
        <f>HLOOKUP(NKF37,Ставка!$C$2:$P$10,ROWS(Ставка!$C$2:NJM10))</f>
        <v>#N/A</v>
      </c>
      <c r="NKG54" s="434" t="e">
        <f>HLOOKUP(NKG37,Ставка!$C$2:$P$10,ROWS(Ставка!$C$2:NJN10))</f>
        <v>#N/A</v>
      </c>
      <c r="NKH54" s="434" t="e">
        <f>HLOOKUP(NKH37,Ставка!$C$2:$P$10,ROWS(Ставка!$C$2:NJO10))</f>
        <v>#N/A</v>
      </c>
      <c r="NKI54" s="434" t="e">
        <f>HLOOKUP(NKI37,Ставка!$C$2:$P$10,ROWS(Ставка!$C$2:NJP10))</f>
        <v>#N/A</v>
      </c>
      <c r="NKJ54" s="434" t="e">
        <f>HLOOKUP(NKJ37,Ставка!$C$2:$P$10,ROWS(Ставка!$C$2:NJQ10))</f>
        <v>#N/A</v>
      </c>
      <c r="NKK54" s="434" t="e">
        <f>HLOOKUP(NKK37,Ставка!$C$2:$P$10,ROWS(Ставка!$C$2:NJR10))</f>
        <v>#N/A</v>
      </c>
      <c r="NKL54" s="434" t="e">
        <f>HLOOKUP(NKL37,Ставка!$C$2:$P$10,ROWS(Ставка!$C$2:NJS10))</f>
        <v>#N/A</v>
      </c>
      <c r="NKM54" s="434" t="e">
        <f>HLOOKUP(NKM37,Ставка!$C$2:$P$10,ROWS(Ставка!$C$2:NJT10))</f>
        <v>#N/A</v>
      </c>
      <c r="NKN54" s="434" t="e">
        <f>HLOOKUP(NKN37,Ставка!$C$2:$P$10,ROWS(Ставка!$C$2:NJU10))</f>
        <v>#N/A</v>
      </c>
      <c r="NKO54" s="434" t="e">
        <f>HLOOKUP(NKO37,Ставка!$C$2:$P$10,ROWS(Ставка!$C$2:NJV10))</f>
        <v>#N/A</v>
      </c>
      <c r="NKP54" s="434" t="e">
        <f>HLOOKUP(NKP37,Ставка!$C$2:$P$10,ROWS(Ставка!$C$2:NJW10))</f>
        <v>#N/A</v>
      </c>
      <c r="NKQ54" s="434" t="e">
        <f>HLOOKUP(NKQ37,Ставка!$C$2:$P$10,ROWS(Ставка!$C$2:NJX10))</f>
        <v>#N/A</v>
      </c>
      <c r="NKR54" s="434" t="e">
        <f>HLOOKUP(NKR37,Ставка!$C$2:$P$10,ROWS(Ставка!$C$2:NJY10))</f>
        <v>#N/A</v>
      </c>
      <c r="NKS54" s="434" t="e">
        <f>HLOOKUP(NKS37,Ставка!$C$2:$P$10,ROWS(Ставка!$C$2:NJZ10))</f>
        <v>#N/A</v>
      </c>
      <c r="NKT54" s="434" t="e">
        <f>HLOOKUP(NKT37,Ставка!$C$2:$P$10,ROWS(Ставка!$C$2:NKA10))</f>
        <v>#N/A</v>
      </c>
      <c r="NKU54" s="434" t="e">
        <f>HLOOKUP(NKU37,Ставка!$C$2:$P$10,ROWS(Ставка!$C$2:NKB10))</f>
        <v>#N/A</v>
      </c>
      <c r="NKV54" s="434" t="e">
        <f>HLOOKUP(NKV37,Ставка!$C$2:$P$10,ROWS(Ставка!$C$2:NKC10))</f>
        <v>#N/A</v>
      </c>
      <c r="NKW54" s="434" t="e">
        <f>HLOOKUP(NKW37,Ставка!$C$2:$P$10,ROWS(Ставка!$C$2:NKD10))</f>
        <v>#N/A</v>
      </c>
      <c r="NKX54" s="434" t="e">
        <f>HLOOKUP(NKX37,Ставка!$C$2:$P$10,ROWS(Ставка!$C$2:NKE10))</f>
        <v>#N/A</v>
      </c>
      <c r="NKY54" s="434" t="e">
        <f>HLOOKUP(NKY37,Ставка!$C$2:$P$10,ROWS(Ставка!$C$2:NKF10))</f>
        <v>#N/A</v>
      </c>
      <c r="NKZ54" s="434" t="e">
        <f>HLOOKUP(NKZ37,Ставка!$C$2:$P$10,ROWS(Ставка!$C$2:NKG10))</f>
        <v>#N/A</v>
      </c>
      <c r="NLA54" s="434" t="e">
        <f>HLOOKUP(NLA37,Ставка!$C$2:$P$10,ROWS(Ставка!$C$2:NKH10))</f>
        <v>#N/A</v>
      </c>
      <c r="NLB54" s="434" t="e">
        <f>HLOOKUP(NLB37,Ставка!$C$2:$P$10,ROWS(Ставка!$C$2:NKI10))</f>
        <v>#N/A</v>
      </c>
      <c r="NLC54" s="434" t="e">
        <f>HLOOKUP(NLC37,Ставка!$C$2:$P$10,ROWS(Ставка!$C$2:NKJ10))</f>
        <v>#N/A</v>
      </c>
      <c r="NLD54" s="434" t="e">
        <f>HLOOKUP(NLD37,Ставка!$C$2:$P$10,ROWS(Ставка!$C$2:NKK10))</f>
        <v>#N/A</v>
      </c>
      <c r="NLE54" s="434" t="e">
        <f>HLOOKUP(NLE37,Ставка!$C$2:$P$10,ROWS(Ставка!$C$2:NKL10))</f>
        <v>#N/A</v>
      </c>
      <c r="NLF54" s="434" t="e">
        <f>HLOOKUP(NLF37,Ставка!$C$2:$P$10,ROWS(Ставка!$C$2:NKM10))</f>
        <v>#N/A</v>
      </c>
      <c r="NLG54" s="434" t="e">
        <f>HLOOKUP(NLG37,Ставка!$C$2:$P$10,ROWS(Ставка!$C$2:NKN10))</f>
        <v>#N/A</v>
      </c>
      <c r="NLH54" s="434" t="e">
        <f>HLOOKUP(NLH37,Ставка!$C$2:$P$10,ROWS(Ставка!$C$2:NKO10))</f>
        <v>#N/A</v>
      </c>
      <c r="NLI54" s="434" t="e">
        <f>HLOOKUP(NLI37,Ставка!$C$2:$P$10,ROWS(Ставка!$C$2:NKP10))</f>
        <v>#N/A</v>
      </c>
      <c r="NLJ54" s="434" t="e">
        <f>HLOOKUP(NLJ37,Ставка!$C$2:$P$10,ROWS(Ставка!$C$2:NKQ10))</f>
        <v>#N/A</v>
      </c>
      <c r="NLK54" s="434" t="e">
        <f>HLOOKUP(NLK37,Ставка!$C$2:$P$10,ROWS(Ставка!$C$2:NKR10))</f>
        <v>#N/A</v>
      </c>
      <c r="NLL54" s="434" t="e">
        <f>HLOOKUP(NLL37,Ставка!$C$2:$P$10,ROWS(Ставка!$C$2:NKS10))</f>
        <v>#N/A</v>
      </c>
      <c r="NLM54" s="434" t="e">
        <f>HLOOKUP(NLM37,Ставка!$C$2:$P$10,ROWS(Ставка!$C$2:NKT10))</f>
        <v>#N/A</v>
      </c>
      <c r="NLN54" s="434" t="e">
        <f>HLOOKUP(NLN37,Ставка!$C$2:$P$10,ROWS(Ставка!$C$2:NKU10))</f>
        <v>#N/A</v>
      </c>
      <c r="NLO54" s="434" t="e">
        <f>HLOOKUP(NLO37,Ставка!$C$2:$P$10,ROWS(Ставка!$C$2:NKV10))</f>
        <v>#N/A</v>
      </c>
      <c r="NLP54" s="434" t="e">
        <f>HLOOKUP(NLP37,Ставка!$C$2:$P$10,ROWS(Ставка!$C$2:NKW10))</f>
        <v>#N/A</v>
      </c>
      <c r="NLQ54" s="434" t="e">
        <f>HLOOKUP(NLQ37,Ставка!$C$2:$P$10,ROWS(Ставка!$C$2:NKX10))</f>
        <v>#N/A</v>
      </c>
      <c r="NLR54" s="434" t="e">
        <f>HLOOKUP(NLR37,Ставка!$C$2:$P$10,ROWS(Ставка!$C$2:NKY10))</f>
        <v>#N/A</v>
      </c>
      <c r="NLS54" s="434" t="e">
        <f>HLOOKUP(NLS37,Ставка!$C$2:$P$10,ROWS(Ставка!$C$2:NKZ10))</f>
        <v>#N/A</v>
      </c>
      <c r="NLT54" s="434" t="e">
        <f>HLOOKUP(NLT37,Ставка!$C$2:$P$10,ROWS(Ставка!$C$2:NLA10))</f>
        <v>#N/A</v>
      </c>
      <c r="NLU54" s="434" t="e">
        <f>HLOOKUP(NLU37,Ставка!$C$2:$P$10,ROWS(Ставка!$C$2:NLB10))</f>
        <v>#N/A</v>
      </c>
      <c r="NLV54" s="434" t="e">
        <f>HLOOKUP(NLV37,Ставка!$C$2:$P$10,ROWS(Ставка!$C$2:NLC10))</f>
        <v>#N/A</v>
      </c>
      <c r="NLW54" s="434" t="e">
        <f>HLOOKUP(NLW37,Ставка!$C$2:$P$10,ROWS(Ставка!$C$2:NLD10))</f>
        <v>#N/A</v>
      </c>
      <c r="NLX54" s="434" t="e">
        <f>HLOOKUP(NLX37,Ставка!$C$2:$P$10,ROWS(Ставка!$C$2:NLE10))</f>
        <v>#N/A</v>
      </c>
      <c r="NLY54" s="434" t="e">
        <f>HLOOKUP(NLY37,Ставка!$C$2:$P$10,ROWS(Ставка!$C$2:NLF10))</f>
        <v>#N/A</v>
      </c>
      <c r="NLZ54" s="434" t="e">
        <f>HLOOKUP(NLZ37,Ставка!$C$2:$P$10,ROWS(Ставка!$C$2:NLG10))</f>
        <v>#N/A</v>
      </c>
      <c r="NMA54" s="434" t="e">
        <f>HLOOKUP(NMA37,Ставка!$C$2:$P$10,ROWS(Ставка!$C$2:NLH10))</f>
        <v>#N/A</v>
      </c>
      <c r="NMB54" s="434" t="e">
        <f>HLOOKUP(NMB37,Ставка!$C$2:$P$10,ROWS(Ставка!$C$2:NLI10))</f>
        <v>#N/A</v>
      </c>
      <c r="NMC54" s="434" t="e">
        <f>HLOOKUP(NMC37,Ставка!$C$2:$P$10,ROWS(Ставка!$C$2:NLJ10))</f>
        <v>#N/A</v>
      </c>
      <c r="NMD54" s="434" t="e">
        <f>HLOOKUP(NMD37,Ставка!$C$2:$P$10,ROWS(Ставка!$C$2:NLK10))</f>
        <v>#N/A</v>
      </c>
      <c r="NME54" s="434" t="e">
        <f>HLOOKUP(NME37,Ставка!$C$2:$P$10,ROWS(Ставка!$C$2:NLL10))</f>
        <v>#N/A</v>
      </c>
      <c r="NMF54" s="434" t="e">
        <f>HLOOKUP(NMF37,Ставка!$C$2:$P$10,ROWS(Ставка!$C$2:NLM10))</f>
        <v>#N/A</v>
      </c>
      <c r="NMG54" s="434" t="e">
        <f>HLOOKUP(NMG37,Ставка!$C$2:$P$10,ROWS(Ставка!$C$2:NLN10))</f>
        <v>#N/A</v>
      </c>
      <c r="NMH54" s="434" t="e">
        <f>HLOOKUP(NMH37,Ставка!$C$2:$P$10,ROWS(Ставка!$C$2:NLO10))</f>
        <v>#N/A</v>
      </c>
      <c r="NMI54" s="434" t="e">
        <f>HLOOKUP(NMI37,Ставка!$C$2:$P$10,ROWS(Ставка!$C$2:NLP10))</f>
        <v>#N/A</v>
      </c>
      <c r="NMJ54" s="434" t="e">
        <f>HLOOKUP(NMJ37,Ставка!$C$2:$P$10,ROWS(Ставка!$C$2:NLQ10))</f>
        <v>#N/A</v>
      </c>
      <c r="NMK54" s="434" t="e">
        <f>HLOOKUP(NMK37,Ставка!$C$2:$P$10,ROWS(Ставка!$C$2:NLR10))</f>
        <v>#N/A</v>
      </c>
      <c r="NML54" s="434" t="e">
        <f>HLOOKUP(NML37,Ставка!$C$2:$P$10,ROWS(Ставка!$C$2:NLS10))</f>
        <v>#N/A</v>
      </c>
      <c r="NMM54" s="434" t="e">
        <f>HLOOKUP(NMM37,Ставка!$C$2:$P$10,ROWS(Ставка!$C$2:NLT10))</f>
        <v>#N/A</v>
      </c>
      <c r="NMN54" s="434" t="e">
        <f>HLOOKUP(NMN37,Ставка!$C$2:$P$10,ROWS(Ставка!$C$2:NLU10))</f>
        <v>#N/A</v>
      </c>
      <c r="NMO54" s="434" t="e">
        <f>HLOOKUP(NMO37,Ставка!$C$2:$P$10,ROWS(Ставка!$C$2:NLV10))</f>
        <v>#N/A</v>
      </c>
      <c r="NMP54" s="434" t="e">
        <f>HLOOKUP(NMP37,Ставка!$C$2:$P$10,ROWS(Ставка!$C$2:NLW10))</f>
        <v>#N/A</v>
      </c>
      <c r="NMQ54" s="434" t="e">
        <f>HLOOKUP(NMQ37,Ставка!$C$2:$P$10,ROWS(Ставка!$C$2:NLX10))</f>
        <v>#N/A</v>
      </c>
      <c r="NMR54" s="434" t="e">
        <f>HLOOKUP(NMR37,Ставка!$C$2:$P$10,ROWS(Ставка!$C$2:NLY10))</f>
        <v>#N/A</v>
      </c>
      <c r="NMS54" s="434" t="e">
        <f>HLOOKUP(NMS37,Ставка!$C$2:$P$10,ROWS(Ставка!$C$2:NLZ10))</f>
        <v>#N/A</v>
      </c>
      <c r="NMT54" s="434" t="e">
        <f>HLOOKUP(NMT37,Ставка!$C$2:$P$10,ROWS(Ставка!$C$2:NMA10))</f>
        <v>#N/A</v>
      </c>
      <c r="NMU54" s="434" t="e">
        <f>HLOOKUP(NMU37,Ставка!$C$2:$P$10,ROWS(Ставка!$C$2:NMB10))</f>
        <v>#N/A</v>
      </c>
      <c r="NMV54" s="434" t="e">
        <f>HLOOKUP(NMV37,Ставка!$C$2:$P$10,ROWS(Ставка!$C$2:NMC10))</f>
        <v>#N/A</v>
      </c>
      <c r="NMW54" s="434" t="e">
        <f>HLOOKUP(NMW37,Ставка!$C$2:$P$10,ROWS(Ставка!$C$2:NMD10))</f>
        <v>#N/A</v>
      </c>
      <c r="NMX54" s="434" t="e">
        <f>HLOOKUP(NMX37,Ставка!$C$2:$P$10,ROWS(Ставка!$C$2:NME10))</f>
        <v>#N/A</v>
      </c>
      <c r="NMY54" s="434" t="e">
        <f>HLOOKUP(NMY37,Ставка!$C$2:$P$10,ROWS(Ставка!$C$2:NMF10))</f>
        <v>#N/A</v>
      </c>
      <c r="NMZ54" s="434" t="e">
        <f>HLOOKUP(NMZ37,Ставка!$C$2:$P$10,ROWS(Ставка!$C$2:NMG10))</f>
        <v>#N/A</v>
      </c>
      <c r="NNA54" s="434" t="e">
        <f>HLOOKUP(NNA37,Ставка!$C$2:$P$10,ROWS(Ставка!$C$2:NMH10))</f>
        <v>#N/A</v>
      </c>
      <c r="NNB54" s="434" t="e">
        <f>HLOOKUP(NNB37,Ставка!$C$2:$P$10,ROWS(Ставка!$C$2:NMI10))</f>
        <v>#N/A</v>
      </c>
      <c r="NNC54" s="434" t="e">
        <f>HLOOKUP(NNC37,Ставка!$C$2:$P$10,ROWS(Ставка!$C$2:NMJ10))</f>
        <v>#N/A</v>
      </c>
      <c r="NND54" s="434" t="e">
        <f>HLOOKUP(NND37,Ставка!$C$2:$P$10,ROWS(Ставка!$C$2:NMK10))</f>
        <v>#N/A</v>
      </c>
      <c r="NNE54" s="434" t="e">
        <f>HLOOKUP(NNE37,Ставка!$C$2:$P$10,ROWS(Ставка!$C$2:NML10))</f>
        <v>#N/A</v>
      </c>
      <c r="NNF54" s="434" t="e">
        <f>HLOOKUP(NNF37,Ставка!$C$2:$P$10,ROWS(Ставка!$C$2:NMM10))</f>
        <v>#N/A</v>
      </c>
      <c r="NNG54" s="434" t="e">
        <f>HLOOKUP(NNG37,Ставка!$C$2:$P$10,ROWS(Ставка!$C$2:NMN10))</f>
        <v>#N/A</v>
      </c>
      <c r="NNH54" s="434" t="e">
        <f>HLOOKUP(NNH37,Ставка!$C$2:$P$10,ROWS(Ставка!$C$2:NMO10))</f>
        <v>#N/A</v>
      </c>
      <c r="NNI54" s="434" t="e">
        <f>HLOOKUP(NNI37,Ставка!$C$2:$P$10,ROWS(Ставка!$C$2:NMP10))</f>
        <v>#N/A</v>
      </c>
      <c r="NNJ54" s="434" t="e">
        <f>HLOOKUP(NNJ37,Ставка!$C$2:$P$10,ROWS(Ставка!$C$2:NMQ10))</f>
        <v>#N/A</v>
      </c>
      <c r="NNK54" s="434" t="e">
        <f>HLOOKUP(NNK37,Ставка!$C$2:$P$10,ROWS(Ставка!$C$2:NMR10))</f>
        <v>#N/A</v>
      </c>
      <c r="NNL54" s="434" t="e">
        <f>HLOOKUP(NNL37,Ставка!$C$2:$P$10,ROWS(Ставка!$C$2:NMS10))</f>
        <v>#N/A</v>
      </c>
      <c r="NNM54" s="434" t="e">
        <f>HLOOKUP(NNM37,Ставка!$C$2:$P$10,ROWS(Ставка!$C$2:NMT10))</f>
        <v>#N/A</v>
      </c>
      <c r="NNN54" s="434" t="e">
        <f>HLOOKUP(NNN37,Ставка!$C$2:$P$10,ROWS(Ставка!$C$2:NMU10))</f>
        <v>#N/A</v>
      </c>
      <c r="NNO54" s="434" t="e">
        <f>HLOOKUP(NNO37,Ставка!$C$2:$P$10,ROWS(Ставка!$C$2:NMV10))</f>
        <v>#N/A</v>
      </c>
      <c r="NNP54" s="434" t="e">
        <f>HLOOKUP(NNP37,Ставка!$C$2:$P$10,ROWS(Ставка!$C$2:NMW10))</f>
        <v>#N/A</v>
      </c>
      <c r="NNQ54" s="434" t="e">
        <f>HLOOKUP(NNQ37,Ставка!$C$2:$P$10,ROWS(Ставка!$C$2:NMX10))</f>
        <v>#N/A</v>
      </c>
      <c r="NNR54" s="434" t="e">
        <f>HLOOKUP(NNR37,Ставка!$C$2:$P$10,ROWS(Ставка!$C$2:NMY10))</f>
        <v>#N/A</v>
      </c>
      <c r="NNS54" s="434" t="e">
        <f>HLOOKUP(NNS37,Ставка!$C$2:$P$10,ROWS(Ставка!$C$2:NMZ10))</f>
        <v>#N/A</v>
      </c>
      <c r="NNT54" s="434" t="e">
        <f>HLOOKUP(NNT37,Ставка!$C$2:$P$10,ROWS(Ставка!$C$2:NNA10))</f>
        <v>#N/A</v>
      </c>
      <c r="NNU54" s="434" t="e">
        <f>HLOOKUP(NNU37,Ставка!$C$2:$P$10,ROWS(Ставка!$C$2:NNB10))</f>
        <v>#N/A</v>
      </c>
      <c r="NNV54" s="434" t="e">
        <f>HLOOKUP(NNV37,Ставка!$C$2:$P$10,ROWS(Ставка!$C$2:NNC10))</f>
        <v>#N/A</v>
      </c>
      <c r="NNW54" s="434" t="e">
        <f>HLOOKUP(NNW37,Ставка!$C$2:$P$10,ROWS(Ставка!$C$2:NND10))</f>
        <v>#N/A</v>
      </c>
      <c r="NNX54" s="434" t="e">
        <f>HLOOKUP(NNX37,Ставка!$C$2:$P$10,ROWS(Ставка!$C$2:NNE10))</f>
        <v>#N/A</v>
      </c>
      <c r="NNY54" s="434" t="e">
        <f>HLOOKUP(NNY37,Ставка!$C$2:$P$10,ROWS(Ставка!$C$2:NNF10))</f>
        <v>#N/A</v>
      </c>
      <c r="NNZ54" s="434" t="e">
        <f>HLOOKUP(NNZ37,Ставка!$C$2:$P$10,ROWS(Ставка!$C$2:NNG10))</f>
        <v>#N/A</v>
      </c>
      <c r="NOA54" s="434" t="e">
        <f>HLOOKUP(NOA37,Ставка!$C$2:$P$10,ROWS(Ставка!$C$2:NNH10))</f>
        <v>#N/A</v>
      </c>
      <c r="NOB54" s="434" t="e">
        <f>HLOOKUP(NOB37,Ставка!$C$2:$P$10,ROWS(Ставка!$C$2:NNI10))</f>
        <v>#N/A</v>
      </c>
      <c r="NOC54" s="434" t="e">
        <f>HLOOKUP(NOC37,Ставка!$C$2:$P$10,ROWS(Ставка!$C$2:NNJ10))</f>
        <v>#N/A</v>
      </c>
      <c r="NOD54" s="434" t="e">
        <f>HLOOKUP(NOD37,Ставка!$C$2:$P$10,ROWS(Ставка!$C$2:NNK10))</f>
        <v>#N/A</v>
      </c>
      <c r="NOE54" s="434" t="e">
        <f>HLOOKUP(NOE37,Ставка!$C$2:$P$10,ROWS(Ставка!$C$2:NNL10))</f>
        <v>#N/A</v>
      </c>
      <c r="NOF54" s="434" t="e">
        <f>HLOOKUP(NOF37,Ставка!$C$2:$P$10,ROWS(Ставка!$C$2:NNM10))</f>
        <v>#N/A</v>
      </c>
      <c r="NOG54" s="434" t="e">
        <f>HLOOKUP(NOG37,Ставка!$C$2:$P$10,ROWS(Ставка!$C$2:NNN10))</f>
        <v>#N/A</v>
      </c>
      <c r="NOH54" s="434" t="e">
        <f>HLOOKUP(NOH37,Ставка!$C$2:$P$10,ROWS(Ставка!$C$2:NNO10))</f>
        <v>#N/A</v>
      </c>
      <c r="NOI54" s="434" t="e">
        <f>HLOOKUP(NOI37,Ставка!$C$2:$P$10,ROWS(Ставка!$C$2:NNP10))</f>
        <v>#N/A</v>
      </c>
      <c r="NOJ54" s="434" t="e">
        <f>HLOOKUP(NOJ37,Ставка!$C$2:$P$10,ROWS(Ставка!$C$2:NNQ10))</f>
        <v>#N/A</v>
      </c>
      <c r="NOK54" s="434" t="e">
        <f>HLOOKUP(NOK37,Ставка!$C$2:$P$10,ROWS(Ставка!$C$2:NNR10))</f>
        <v>#N/A</v>
      </c>
      <c r="NOL54" s="434" t="e">
        <f>HLOOKUP(NOL37,Ставка!$C$2:$P$10,ROWS(Ставка!$C$2:NNS10))</f>
        <v>#N/A</v>
      </c>
      <c r="NOM54" s="434" t="e">
        <f>HLOOKUP(NOM37,Ставка!$C$2:$P$10,ROWS(Ставка!$C$2:NNT10))</f>
        <v>#N/A</v>
      </c>
      <c r="NON54" s="434" t="e">
        <f>HLOOKUP(NON37,Ставка!$C$2:$P$10,ROWS(Ставка!$C$2:NNU10))</f>
        <v>#N/A</v>
      </c>
      <c r="NOO54" s="434" t="e">
        <f>HLOOKUP(NOO37,Ставка!$C$2:$P$10,ROWS(Ставка!$C$2:NNV10))</f>
        <v>#N/A</v>
      </c>
      <c r="NOP54" s="434" t="e">
        <f>HLOOKUP(NOP37,Ставка!$C$2:$P$10,ROWS(Ставка!$C$2:NNW10))</f>
        <v>#N/A</v>
      </c>
      <c r="NOQ54" s="434" t="e">
        <f>HLOOKUP(NOQ37,Ставка!$C$2:$P$10,ROWS(Ставка!$C$2:NNX10))</f>
        <v>#N/A</v>
      </c>
      <c r="NOR54" s="434" t="e">
        <f>HLOOKUP(NOR37,Ставка!$C$2:$P$10,ROWS(Ставка!$C$2:NNY10))</f>
        <v>#N/A</v>
      </c>
      <c r="NOS54" s="434" t="e">
        <f>HLOOKUP(NOS37,Ставка!$C$2:$P$10,ROWS(Ставка!$C$2:NNZ10))</f>
        <v>#N/A</v>
      </c>
      <c r="NOT54" s="434" t="e">
        <f>HLOOKUP(NOT37,Ставка!$C$2:$P$10,ROWS(Ставка!$C$2:NOA10))</f>
        <v>#N/A</v>
      </c>
      <c r="NOU54" s="434" t="e">
        <f>HLOOKUP(NOU37,Ставка!$C$2:$P$10,ROWS(Ставка!$C$2:NOB10))</f>
        <v>#N/A</v>
      </c>
      <c r="NOV54" s="434" t="e">
        <f>HLOOKUP(NOV37,Ставка!$C$2:$P$10,ROWS(Ставка!$C$2:NOC10))</f>
        <v>#N/A</v>
      </c>
      <c r="NOW54" s="434" t="e">
        <f>HLOOKUP(NOW37,Ставка!$C$2:$P$10,ROWS(Ставка!$C$2:NOD10))</f>
        <v>#N/A</v>
      </c>
      <c r="NOX54" s="434" t="e">
        <f>HLOOKUP(NOX37,Ставка!$C$2:$P$10,ROWS(Ставка!$C$2:NOE10))</f>
        <v>#N/A</v>
      </c>
      <c r="NOY54" s="434" t="e">
        <f>HLOOKUP(NOY37,Ставка!$C$2:$P$10,ROWS(Ставка!$C$2:NOF10))</f>
        <v>#N/A</v>
      </c>
      <c r="NOZ54" s="434" t="e">
        <f>HLOOKUP(NOZ37,Ставка!$C$2:$P$10,ROWS(Ставка!$C$2:NOG10))</f>
        <v>#N/A</v>
      </c>
      <c r="NPA54" s="434" t="e">
        <f>HLOOKUP(NPA37,Ставка!$C$2:$P$10,ROWS(Ставка!$C$2:NOH10))</f>
        <v>#N/A</v>
      </c>
      <c r="NPB54" s="434" t="e">
        <f>HLOOKUP(NPB37,Ставка!$C$2:$P$10,ROWS(Ставка!$C$2:NOI10))</f>
        <v>#N/A</v>
      </c>
      <c r="NPC54" s="434" t="e">
        <f>HLOOKUP(NPC37,Ставка!$C$2:$P$10,ROWS(Ставка!$C$2:NOJ10))</f>
        <v>#N/A</v>
      </c>
      <c r="NPD54" s="434" t="e">
        <f>HLOOKUP(NPD37,Ставка!$C$2:$P$10,ROWS(Ставка!$C$2:NOK10))</f>
        <v>#N/A</v>
      </c>
      <c r="NPE54" s="434" t="e">
        <f>HLOOKUP(NPE37,Ставка!$C$2:$P$10,ROWS(Ставка!$C$2:NOL10))</f>
        <v>#N/A</v>
      </c>
      <c r="NPF54" s="434" t="e">
        <f>HLOOKUP(NPF37,Ставка!$C$2:$P$10,ROWS(Ставка!$C$2:NOM10))</f>
        <v>#N/A</v>
      </c>
      <c r="NPG54" s="434" t="e">
        <f>HLOOKUP(NPG37,Ставка!$C$2:$P$10,ROWS(Ставка!$C$2:NON10))</f>
        <v>#N/A</v>
      </c>
      <c r="NPH54" s="434" t="e">
        <f>HLOOKUP(NPH37,Ставка!$C$2:$P$10,ROWS(Ставка!$C$2:NOO10))</f>
        <v>#N/A</v>
      </c>
      <c r="NPI54" s="434" t="e">
        <f>HLOOKUP(NPI37,Ставка!$C$2:$P$10,ROWS(Ставка!$C$2:NOP10))</f>
        <v>#N/A</v>
      </c>
      <c r="NPJ54" s="434" t="e">
        <f>HLOOKUP(NPJ37,Ставка!$C$2:$P$10,ROWS(Ставка!$C$2:NOQ10))</f>
        <v>#N/A</v>
      </c>
      <c r="NPK54" s="434" t="e">
        <f>HLOOKUP(NPK37,Ставка!$C$2:$P$10,ROWS(Ставка!$C$2:NOR10))</f>
        <v>#N/A</v>
      </c>
      <c r="NPL54" s="434" t="e">
        <f>HLOOKUP(NPL37,Ставка!$C$2:$P$10,ROWS(Ставка!$C$2:NOS10))</f>
        <v>#N/A</v>
      </c>
      <c r="NPM54" s="434" t="e">
        <f>HLOOKUP(NPM37,Ставка!$C$2:$P$10,ROWS(Ставка!$C$2:NOT10))</f>
        <v>#N/A</v>
      </c>
      <c r="NPN54" s="434" t="e">
        <f>HLOOKUP(NPN37,Ставка!$C$2:$P$10,ROWS(Ставка!$C$2:NOU10))</f>
        <v>#N/A</v>
      </c>
      <c r="NPO54" s="434" t="e">
        <f>HLOOKUP(NPO37,Ставка!$C$2:$P$10,ROWS(Ставка!$C$2:NOV10))</f>
        <v>#N/A</v>
      </c>
      <c r="NPP54" s="434" t="e">
        <f>HLOOKUP(NPP37,Ставка!$C$2:$P$10,ROWS(Ставка!$C$2:NOW10))</f>
        <v>#N/A</v>
      </c>
      <c r="NPQ54" s="434" t="e">
        <f>HLOOKUP(NPQ37,Ставка!$C$2:$P$10,ROWS(Ставка!$C$2:NOX10))</f>
        <v>#N/A</v>
      </c>
      <c r="NPR54" s="434" t="e">
        <f>HLOOKUP(NPR37,Ставка!$C$2:$P$10,ROWS(Ставка!$C$2:NOY10))</f>
        <v>#N/A</v>
      </c>
      <c r="NPS54" s="434" t="e">
        <f>HLOOKUP(NPS37,Ставка!$C$2:$P$10,ROWS(Ставка!$C$2:NOZ10))</f>
        <v>#N/A</v>
      </c>
      <c r="NPT54" s="434" t="e">
        <f>HLOOKUP(NPT37,Ставка!$C$2:$P$10,ROWS(Ставка!$C$2:NPA10))</f>
        <v>#N/A</v>
      </c>
      <c r="NPU54" s="434" t="e">
        <f>HLOOKUP(NPU37,Ставка!$C$2:$P$10,ROWS(Ставка!$C$2:NPB10))</f>
        <v>#N/A</v>
      </c>
      <c r="NPV54" s="434" t="e">
        <f>HLOOKUP(NPV37,Ставка!$C$2:$P$10,ROWS(Ставка!$C$2:NPC10))</f>
        <v>#N/A</v>
      </c>
      <c r="NPW54" s="434" t="e">
        <f>HLOOKUP(NPW37,Ставка!$C$2:$P$10,ROWS(Ставка!$C$2:NPD10))</f>
        <v>#N/A</v>
      </c>
      <c r="NPX54" s="434" t="e">
        <f>HLOOKUP(NPX37,Ставка!$C$2:$P$10,ROWS(Ставка!$C$2:NPE10))</f>
        <v>#N/A</v>
      </c>
      <c r="NPY54" s="434" t="e">
        <f>HLOOKUP(NPY37,Ставка!$C$2:$P$10,ROWS(Ставка!$C$2:NPF10))</f>
        <v>#N/A</v>
      </c>
      <c r="NPZ54" s="434" t="e">
        <f>HLOOKUP(NPZ37,Ставка!$C$2:$P$10,ROWS(Ставка!$C$2:NPG10))</f>
        <v>#N/A</v>
      </c>
      <c r="NQA54" s="434" t="e">
        <f>HLOOKUP(NQA37,Ставка!$C$2:$P$10,ROWS(Ставка!$C$2:NPH10))</f>
        <v>#N/A</v>
      </c>
      <c r="NQB54" s="434" t="e">
        <f>HLOOKUP(NQB37,Ставка!$C$2:$P$10,ROWS(Ставка!$C$2:NPI10))</f>
        <v>#N/A</v>
      </c>
      <c r="NQC54" s="434" t="e">
        <f>HLOOKUP(NQC37,Ставка!$C$2:$P$10,ROWS(Ставка!$C$2:NPJ10))</f>
        <v>#N/A</v>
      </c>
      <c r="NQD54" s="434" t="e">
        <f>HLOOKUP(NQD37,Ставка!$C$2:$P$10,ROWS(Ставка!$C$2:NPK10))</f>
        <v>#N/A</v>
      </c>
      <c r="NQE54" s="434" t="e">
        <f>HLOOKUP(NQE37,Ставка!$C$2:$P$10,ROWS(Ставка!$C$2:NPL10))</f>
        <v>#N/A</v>
      </c>
      <c r="NQF54" s="434" t="e">
        <f>HLOOKUP(NQF37,Ставка!$C$2:$P$10,ROWS(Ставка!$C$2:NPM10))</f>
        <v>#N/A</v>
      </c>
      <c r="NQG54" s="434" t="e">
        <f>HLOOKUP(NQG37,Ставка!$C$2:$P$10,ROWS(Ставка!$C$2:NPN10))</f>
        <v>#N/A</v>
      </c>
      <c r="NQH54" s="434" t="e">
        <f>HLOOKUP(NQH37,Ставка!$C$2:$P$10,ROWS(Ставка!$C$2:NPO10))</f>
        <v>#N/A</v>
      </c>
      <c r="NQI54" s="434" t="e">
        <f>HLOOKUP(NQI37,Ставка!$C$2:$P$10,ROWS(Ставка!$C$2:NPP10))</f>
        <v>#N/A</v>
      </c>
      <c r="NQJ54" s="434" t="e">
        <f>HLOOKUP(NQJ37,Ставка!$C$2:$P$10,ROWS(Ставка!$C$2:NPQ10))</f>
        <v>#N/A</v>
      </c>
      <c r="NQK54" s="434" t="e">
        <f>HLOOKUP(NQK37,Ставка!$C$2:$P$10,ROWS(Ставка!$C$2:NPR10))</f>
        <v>#N/A</v>
      </c>
      <c r="NQL54" s="434" t="e">
        <f>HLOOKUP(NQL37,Ставка!$C$2:$P$10,ROWS(Ставка!$C$2:NPS10))</f>
        <v>#N/A</v>
      </c>
      <c r="NQM54" s="434" t="e">
        <f>HLOOKUP(NQM37,Ставка!$C$2:$P$10,ROWS(Ставка!$C$2:NPT10))</f>
        <v>#N/A</v>
      </c>
      <c r="NQN54" s="434" t="e">
        <f>HLOOKUP(NQN37,Ставка!$C$2:$P$10,ROWS(Ставка!$C$2:NPU10))</f>
        <v>#N/A</v>
      </c>
      <c r="NQO54" s="434" t="e">
        <f>HLOOKUP(NQO37,Ставка!$C$2:$P$10,ROWS(Ставка!$C$2:NPV10))</f>
        <v>#N/A</v>
      </c>
      <c r="NQP54" s="434" t="e">
        <f>HLOOKUP(NQP37,Ставка!$C$2:$P$10,ROWS(Ставка!$C$2:NPW10))</f>
        <v>#N/A</v>
      </c>
      <c r="NQQ54" s="434" t="e">
        <f>HLOOKUP(NQQ37,Ставка!$C$2:$P$10,ROWS(Ставка!$C$2:NPX10))</f>
        <v>#N/A</v>
      </c>
      <c r="NQR54" s="434" t="e">
        <f>HLOOKUP(NQR37,Ставка!$C$2:$P$10,ROWS(Ставка!$C$2:NPY10))</f>
        <v>#N/A</v>
      </c>
      <c r="NQS54" s="434" t="e">
        <f>HLOOKUP(NQS37,Ставка!$C$2:$P$10,ROWS(Ставка!$C$2:NPZ10))</f>
        <v>#N/A</v>
      </c>
      <c r="NQT54" s="434" t="e">
        <f>HLOOKUP(NQT37,Ставка!$C$2:$P$10,ROWS(Ставка!$C$2:NQA10))</f>
        <v>#N/A</v>
      </c>
      <c r="NQU54" s="434" t="e">
        <f>HLOOKUP(NQU37,Ставка!$C$2:$P$10,ROWS(Ставка!$C$2:NQB10))</f>
        <v>#N/A</v>
      </c>
      <c r="NQV54" s="434" t="e">
        <f>HLOOKUP(NQV37,Ставка!$C$2:$P$10,ROWS(Ставка!$C$2:NQC10))</f>
        <v>#N/A</v>
      </c>
      <c r="NQW54" s="434" t="e">
        <f>HLOOKUP(NQW37,Ставка!$C$2:$P$10,ROWS(Ставка!$C$2:NQD10))</f>
        <v>#N/A</v>
      </c>
      <c r="NQX54" s="434" t="e">
        <f>HLOOKUP(NQX37,Ставка!$C$2:$P$10,ROWS(Ставка!$C$2:NQE10))</f>
        <v>#N/A</v>
      </c>
      <c r="NQY54" s="434" t="e">
        <f>HLOOKUP(NQY37,Ставка!$C$2:$P$10,ROWS(Ставка!$C$2:NQF10))</f>
        <v>#N/A</v>
      </c>
      <c r="NQZ54" s="434" t="e">
        <f>HLOOKUP(NQZ37,Ставка!$C$2:$P$10,ROWS(Ставка!$C$2:NQG10))</f>
        <v>#N/A</v>
      </c>
      <c r="NRA54" s="434" t="e">
        <f>HLOOKUP(NRA37,Ставка!$C$2:$P$10,ROWS(Ставка!$C$2:NQH10))</f>
        <v>#N/A</v>
      </c>
      <c r="NRB54" s="434" t="e">
        <f>HLOOKUP(NRB37,Ставка!$C$2:$P$10,ROWS(Ставка!$C$2:NQI10))</f>
        <v>#N/A</v>
      </c>
      <c r="NRC54" s="434" t="e">
        <f>HLOOKUP(NRC37,Ставка!$C$2:$P$10,ROWS(Ставка!$C$2:NQJ10))</f>
        <v>#N/A</v>
      </c>
      <c r="NRD54" s="434" t="e">
        <f>HLOOKUP(NRD37,Ставка!$C$2:$P$10,ROWS(Ставка!$C$2:NQK10))</f>
        <v>#N/A</v>
      </c>
      <c r="NRE54" s="434" t="e">
        <f>HLOOKUP(NRE37,Ставка!$C$2:$P$10,ROWS(Ставка!$C$2:NQL10))</f>
        <v>#N/A</v>
      </c>
      <c r="NRF54" s="434" t="e">
        <f>HLOOKUP(NRF37,Ставка!$C$2:$P$10,ROWS(Ставка!$C$2:NQM10))</f>
        <v>#N/A</v>
      </c>
      <c r="NRG54" s="434" t="e">
        <f>HLOOKUP(NRG37,Ставка!$C$2:$P$10,ROWS(Ставка!$C$2:NQN10))</f>
        <v>#N/A</v>
      </c>
      <c r="NRH54" s="434" t="e">
        <f>HLOOKUP(NRH37,Ставка!$C$2:$P$10,ROWS(Ставка!$C$2:NQO10))</f>
        <v>#N/A</v>
      </c>
      <c r="NRI54" s="434" t="e">
        <f>HLOOKUP(NRI37,Ставка!$C$2:$P$10,ROWS(Ставка!$C$2:NQP10))</f>
        <v>#N/A</v>
      </c>
      <c r="NRJ54" s="434" t="e">
        <f>HLOOKUP(NRJ37,Ставка!$C$2:$P$10,ROWS(Ставка!$C$2:NQQ10))</f>
        <v>#N/A</v>
      </c>
      <c r="NRK54" s="434" t="e">
        <f>HLOOKUP(NRK37,Ставка!$C$2:$P$10,ROWS(Ставка!$C$2:NQR10))</f>
        <v>#N/A</v>
      </c>
      <c r="NRL54" s="434" t="e">
        <f>HLOOKUP(NRL37,Ставка!$C$2:$P$10,ROWS(Ставка!$C$2:NQS10))</f>
        <v>#N/A</v>
      </c>
      <c r="NRM54" s="434" t="e">
        <f>HLOOKUP(NRM37,Ставка!$C$2:$P$10,ROWS(Ставка!$C$2:NQT10))</f>
        <v>#N/A</v>
      </c>
      <c r="NRN54" s="434" t="e">
        <f>HLOOKUP(NRN37,Ставка!$C$2:$P$10,ROWS(Ставка!$C$2:NQU10))</f>
        <v>#N/A</v>
      </c>
      <c r="NRO54" s="434" t="e">
        <f>HLOOKUP(NRO37,Ставка!$C$2:$P$10,ROWS(Ставка!$C$2:NQV10))</f>
        <v>#N/A</v>
      </c>
      <c r="NRP54" s="434" t="e">
        <f>HLOOKUP(NRP37,Ставка!$C$2:$P$10,ROWS(Ставка!$C$2:NQW10))</f>
        <v>#N/A</v>
      </c>
      <c r="NRQ54" s="434" t="e">
        <f>HLOOKUP(NRQ37,Ставка!$C$2:$P$10,ROWS(Ставка!$C$2:NQX10))</f>
        <v>#N/A</v>
      </c>
      <c r="NRR54" s="434" t="e">
        <f>HLOOKUP(NRR37,Ставка!$C$2:$P$10,ROWS(Ставка!$C$2:NQY10))</f>
        <v>#N/A</v>
      </c>
      <c r="NRS54" s="434" t="e">
        <f>HLOOKUP(NRS37,Ставка!$C$2:$P$10,ROWS(Ставка!$C$2:NQZ10))</f>
        <v>#N/A</v>
      </c>
      <c r="NRT54" s="434" t="e">
        <f>HLOOKUP(NRT37,Ставка!$C$2:$P$10,ROWS(Ставка!$C$2:NRA10))</f>
        <v>#N/A</v>
      </c>
      <c r="NRU54" s="434" t="e">
        <f>HLOOKUP(NRU37,Ставка!$C$2:$P$10,ROWS(Ставка!$C$2:NRB10))</f>
        <v>#N/A</v>
      </c>
      <c r="NRV54" s="434" t="e">
        <f>HLOOKUP(NRV37,Ставка!$C$2:$P$10,ROWS(Ставка!$C$2:NRC10))</f>
        <v>#N/A</v>
      </c>
      <c r="NRW54" s="434" t="e">
        <f>HLOOKUP(NRW37,Ставка!$C$2:$P$10,ROWS(Ставка!$C$2:NRD10))</f>
        <v>#N/A</v>
      </c>
      <c r="NRX54" s="434" t="e">
        <f>HLOOKUP(NRX37,Ставка!$C$2:$P$10,ROWS(Ставка!$C$2:NRE10))</f>
        <v>#N/A</v>
      </c>
      <c r="NRY54" s="434" t="e">
        <f>HLOOKUP(NRY37,Ставка!$C$2:$P$10,ROWS(Ставка!$C$2:NRF10))</f>
        <v>#N/A</v>
      </c>
      <c r="NRZ54" s="434" t="e">
        <f>HLOOKUP(NRZ37,Ставка!$C$2:$P$10,ROWS(Ставка!$C$2:NRG10))</f>
        <v>#N/A</v>
      </c>
      <c r="NSA54" s="434" t="e">
        <f>HLOOKUP(NSA37,Ставка!$C$2:$P$10,ROWS(Ставка!$C$2:NRH10))</f>
        <v>#N/A</v>
      </c>
      <c r="NSB54" s="434" t="e">
        <f>HLOOKUP(NSB37,Ставка!$C$2:$P$10,ROWS(Ставка!$C$2:NRI10))</f>
        <v>#N/A</v>
      </c>
      <c r="NSC54" s="434" t="e">
        <f>HLOOKUP(NSC37,Ставка!$C$2:$P$10,ROWS(Ставка!$C$2:NRJ10))</f>
        <v>#N/A</v>
      </c>
      <c r="NSD54" s="434" t="e">
        <f>HLOOKUP(NSD37,Ставка!$C$2:$P$10,ROWS(Ставка!$C$2:NRK10))</f>
        <v>#N/A</v>
      </c>
      <c r="NSE54" s="434" t="e">
        <f>HLOOKUP(NSE37,Ставка!$C$2:$P$10,ROWS(Ставка!$C$2:NRL10))</f>
        <v>#N/A</v>
      </c>
      <c r="NSF54" s="434" t="e">
        <f>HLOOKUP(NSF37,Ставка!$C$2:$P$10,ROWS(Ставка!$C$2:NRM10))</f>
        <v>#N/A</v>
      </c>
      <c r="NSG54" s="434" t="e">
        <f>HLOOKUP(NSG37,Ставка!$C$2:$P$10,ROWS(Ставка!$C$2:NRN10))</f>
        <v>#N/A</v>
      </c>
      <c r="NSH54" s="434" t="e">
        <f>HLOOKUP(NSH37,Ставка!$C$2:$P$10,ROWS(Ставка!$C$2:NRO10))</f>
        <v>#N/A</v>
      </c>
      <c r="NSI54" s="434" t="e">
        <f>HLOOKUP(NSI37,Ставка!$C$2:$P$10,ROWS(Ставка!$C$2:NRP10))</f>
        <v>#N/A</v>
      </c>
      <c r="NSJ54" s="434" t="e">
        <f>HLOOKUP(NSJ37,Ставка!$C$2:$P$10,ROWS(Ставка!$C$2:NRQ10))</f>
        <v>#N/A</v>
      </c>
      <c r="NSK54" s="434" t="e">
        <f>HLOOKUP(NSK37,Ставка!$C$2:$P$10,ROWS(Ставка!$C$2:NRR10))</f>
        <v>#N/A</v>
      </c>
      <c r="NSL54" s="434" t="e">
        <f>HLOOKUP(NSL37,Ставка!$C$2:$P$10,ROWS(Ставка!$C$2:NRS10))</f>
        <v>#N/A</v>
      </c>
      <c r="NSM54" s="434" t="e">
        <f>HLOOKUP(NSM37,Ставка!$C$2:$P$10,ROWS(Ставка!$C$2:NRT10))</f>
        <v>#N/A</v>
      </c>
      <c r="NSN54" s="434" t="e">
        <f>HLOOKUP(NSN37,Ставка!$C$2:$P$10,ROWS(Ставка!$C$2:NRU10))</f>
        <v>#N/A</v>
      </c>
      <c r="NSO54" s="434" t="e">
        <f>HLOOKUP(NSO37,Ставка!$C$2:$P$10,ROWS(Ставка!$C$2:NRV10))</f>
        <v>#N/A</v>
      </c>
      <c r="NSP54" s="434" t="e">
        <f>HLOOKUP(NSP37,Ставка!$C$2:$P$10,ROWS(Ставка!$C$2:NRW10))</f>
        <v>#N/A</v>
      </c>
      <c r="NSQ54" s="434" t="e">
        <f>HLOOKUP(NSQ37,Ставка!$C$2:$P$10,ROWS(Ставка!$C$2:NRX10))</f>
        <v>#N/A</v>
      </c>
      <c r="NSR54" s="434" t="e">
        <f>HLOOKUP(NSR37,Ставка!$C$2:$P$10,ROWS(Ставка!$C$2:NRY10))</f>
        <v>#N/A</v>
      </c>
      <c r="NSS54" s="434" t="e">
        <f>HLOOKUP(NSS37,Ставка!$C$2:$P$10,ROWS(Ставка!$C$2:NRZ10))</f>
        <v>#N/A</v>
      </c>
      <c r="NST54" s="434" t="e">
        <f>HLOOKUP(NST37,Ставка!$C$2:$P$10,ROWS(Ставка!$C$2:NSA10))</f>
        <v>#N/A</v>
      </c>
      <c r="NSU54" s="434" t="e">
        <f>HLOOKUP(NSU37,Ставка!$C$2:$P$10,ROWS(Ставка!$C$2:NSB10))</f>
        <v>#N/A</v>
      </c>
      <c r="NSV54" s="434" t="e">
        <f>HLOOKUP(NSV37,Ставка!$C$2:$P$10,ROWS(Ставка!$C$2:NSC10))</f>
        <v>#N/A</v>
      </c>
      <c r="NSW54" s="434" t="e">
        <f>HLOOKUP(NSW37,Ставка!$C$2:$P$10,ROWS(Ставка!$C$2:NSD10))</f>
        <v>#N/A</v>
      </c>
      <c r="NSX54" s="434" t="e">
        <f>HLOOKUP(NSX37,Ставка!$C$2:$P$10,ROWS(Ставка!$C$2:NSE10))</f>
        <v>#N/A</v>
      </c>
      <c r="NSY54" s="434" t="e">
        <f>HLOOKUP(NSY37,Ставка!$C$2:$P$10,ROWS(Ставка!$C$2:NSF10))</f>
        <v>#N/A</v>
      </c>
      <c r="NSZ54" s="434" t="e">
        <f>HLOOKUP(NSZ37,Ставка!$C$2:$P$10,ROWS(Ставка!$C$2:NSG10))</f>
        <v>#N/A</v>
      </c>
      <c r="NTA54" s="434" t="e">
        <f>HLOOKUP(NTA37,Ставка!$C$2:$P$10,ROWS(Ставка!$C$2:NSH10))</f>
        <v>#N/A</v>
      </c>
      <c r="NTB54" s="434" t="e">
        <f>HLOOKUP(NTB37,Ставка!$C$2:$P$10,ROWS(Ставка!$C$2:NSI10))</f>
        <v>#N/A</v>
      </c>
      <c r="NTC54" s="434" t="e">
        <f>HLOOKUP(NTC37,Ставка!$C$2:$P$10,ROWS(Ставка!$C$2:NSJ10))</f>
        <v>#N/A</v>
      </c>
      <c r="NTD54" s="434" t="e">
        <f>HLOOKUP(NTD37,Ставка!$C$2:$P$10,ROWS(Ставка!$C$2:NSK10))</f>
        <v>#N/A</v>
      </c>
      <c r="NTE54" s="434" t="e">
        <f>HLOOKUP(NTE37,Ставка!$C$2:$P$10,ROWS(Ставка!$C$2:NSL10))</f>
        <v>#N/A</v>
      </c>
      <c r="NTF54" s="434" t="e">
        <f>HLOOKUP(NTF37,Ставка!$C$2:$P$10,ROWS(Ставка!$C$2:NSM10))</f>
        <v>#N/A</v>
      </c>
      <c r="NTG54" s="434" t="e">
        <f>HLOOKUP(NTG37,Ставка!$C$2:$P$10,ROWS(Ставка!$C$2:NSN10))</f>
        <v>#N/A</v>
      </c>
      <c r="NTH54" s="434" t="e">
        <f>HLOOKUP(NTH37,Ставка!$C$2:$P$10,ROWS(Ставка!$C$2:NSO10))</f>
        <v>#N/A</v>
      </c>
      <c r="NTI54" s="434" t="e">
        <f>HLOOKUP(NTI37,Ставка!$C$2:$P$10,ROWS(Ставка!$C$2:NSP10))</f>
        <v>#N/A</v>
      </c>
      <c r="NTJ54" s="434" t="e">
        <f>HLOOKUP(NTJ37,Ставка!$C$2:$P$10,ROWS(Ставка!$C$2:NSQ10))</f>
        <v>#N/A</v>
      </c>
      <c r="NTK54" s="434" t="e">
        <f>HLOOKUP(NTK37,Ставка!$C$2:$P$10,ROWS(Ставка!$C$2:NSR10))</f>
        <v>#N/A</v>
      </c>
      <c r="NTL54" s="434" t="e">
        <f>HLOOKUP(NTL37,Ставка!$C$2:$P$10,ROWS(Ставка!$C$2:NSS10))</f>
        <v>#N/A</v>
      </c>
      <c r="NTM54" s="434" t="e">
        <f>HLOOKUP(NTM37,Ставка!$C$2:$P$10,ROWS(Ставка!$C$2:NST10))</f>
        <v>#N/A</v>
      </c>
      <c r="NTN54" s="434" t="e">
        <f>HLOOKUP(NTN37,Ставка!$C$2:$P$10,ROWS(Ставка!$C$2:NSU10))</f>
        <v>#N/A</v>
      </c>
      <c r="NTO54" s="434" t="e">
        <f>HLOOKUP(NTO37,Ставка!$C$2:$P$10,ROWS(Ставка!$C$2:NSV10))</f>
        <v>#N/A</v>
      </c>
      <c r="NTP54" s="434" t="e">
        <f>HLOOKUP(NTP37,Ставка!$C$2:$P$10,ROWS(Ставка!$C$2:NSW10))</f>
        <v>#N/A</v>
      </c>
      <c r="NTQ54" s="434" t="e">
        <f>HLOOKUP(NTQ37,Ставка!$C$2:$P$10,ROWS(Ставка!$C$2:NSX10))</f>
        <v>#N/A</v>
      </c>
      <c r="NTR54" s="434" t="e">
        <f>HLOOKUP(NTR37,Ставка!$C$2:$P$10,ROWS(Ставка!$C$2:NSY10))</f>
        <v>#N/A</v>
      </c>
      <c r="NTS54" s="434" t="e">
        <f>HLOOKUP(NTS37,Ставка!$C$2:$P$10,ROWS(Ставка!$C$2:NSZ10))</f>
        <v>#N/A</v>
      </c>
      <c r="NTT54" s="434" t="e">
        <f>HLOOKUP(NTT37,Ставка!$C$2:$P$10,ROWS(Ставка!$C$2:NTA10))</f>
        <v>#N/A</v>
      </c>
      <c r="NTU54" s="434" t="e">
        <f>HLOOKUP(NTU37,Ставка!$C$2:$P$10,ROWS(Ставка!$C$2:NTB10))</f>
        <v>#N/A</v>
      </c>
      <c r="NTV54" s="434" t="e">
        <f>HLOOKUP(NTV37,Ставка!$C$2:$P$10,ROWS(Ставка!$C$2:NTC10))</f>
        <v>#N/A</v>
      </c>
      <c r="NTW54" s="434" t="e">
        <f>HLOOKUP(NTW37,Ставка!$C$2:$P$10,ROWS(Ставка!$C$2:NTD10))</f>
        <v>#N/A</v>
      </c>
      <c r="NTX54" s="434" t="e">
        <f>HLOOKUP(NTX37,Ставка!$C$2:$P$10,ROWS(Ставка!$C$2:NTE10))</f>
        <v>#N/A</v>
      </c>
      <c r="NTY54" s="434" t="e">
        <f>HLOOKUP(NTY37,Ставка!$C$2:$P$10,ROWS(Ставка!$C$2:NTF10))</f>
        <v>#N/A</v>
      </c>
      <c r="NTZ54" s="434" t="e">
        <f>HLOOKUP(NTZ37,Ставка!$C$2:$P$10,ROWS(Ставка!$C$2:NTG10))</f>
        <v>#N/A</v>
      </c>
      <c r="NUA54" s="434" t="e">
        <f>HLOOKUP(NUA37,Ставка!$C$2:$P$10,ROWS(Ставка!$C$2:NTH10))</f>
        <v>#N/A</v>
      </c>
      <c r="NUB54" s="434" t="e">
        <f>HLOOKUP(NUB37,Ставка!$C$2:$P$10,ROWS(Ставка!$C$2:NTI10))</f>
        <v>#N/A</v>
      </c>
      <c r="NUC54" s="434" t="e">
        <f>HLOOKUP(NUC37,Ставка!$C$2:$P$10,ROWS(Ставка!$C$2:NTJ10))</f>
        <v>#N/A</v>
      </c>
      <c r="NUD54" s="434" t="e">
        <f>HLOOKUP(NUD37,Ставка!$C$2:$P$10,ROWS(Ставка!$C$2:NTK10))</f>
        <v>#N/A</v>
      </c>
      <c r="NUE54" s="434" t="e">
        <f>HLOOKUP(NUE37,Ставка!$C$2:$P$10,ROWS(Ставка!$C$2:NTL10))</f>
        <v>#N/A</v>
      </c>
      <c r="NUF54" s="434" t="e">
        <f>HLOOKUP(NUF37,Ставка!$C$2:$P$10,ROWS(Ставка!$C$2:NTM10))</f>
        <v>#N/A</v>
      </c>
      <c r="NUG54" s="434" t="e">
        <f>HLOOKUP(NUG37,Ставка!$C$2:$P$10,ROWS(Ставка!$C$2:NTN10))</f>
        <v>#N/A</v>
      </c>
      <c r="NUH54" s="434" t="e">
        <f>HLOOKUP(NUH37,Ставка!$C$2:$P$10,ROWS(Ставка!$C$2:NTO10))</f>
        <v>#N/A</v>
      </c>
      <c r="NUI54" s="434" t="e">
        <f>HLOOKUP(NUI37,Ставка!$C$2:$P$10,ROWS(Ставка!$C$2:NTP10))</f>
        <v>#N/A</v>
      </c>
      <c r="NUJ54" s="434" t="e">
        <f>HLOOKUP(NUJ37,Ставка!$C$2:$P$10,ROWS(Ставка!$C$2:NTQ10))</f>
        <v>#N/A</v>
      </c>
      <c r="NUK54" s="434" t="e">
        <f>HLOOKUP(NUK37,Ставка!$C$2:$P$10,ROWS(Ставка!$C$2:NTR10))</f>
        <v>#N/A</v>
      </c>
      <c r="NUL54" s="434" t="e">
        <f>HLOOKUP(NUL37,Ставка!$C$2:$P$10,ROWS(Ставка!$C$2:NTS10))</f>
        <v>#N/A</v>
      </c>
      <c r="NUM54" s="434" t="e">
        <f>HLOOKUP(NUM37,Ставка!$C$2:$P$10,ROWS(Ставка!$C$2:NTT10))</f>
        <v>#N/A</v>
      </c>
      <c r="NUN54" s="434" t="e">
        <f>HLOOKUP(NUN37,Ставка!$C$2:$P$10,ROWS(Ставка!$C$2:NTU10))</f>
        <v>#N/A</v>
      </c>
      <c r="NUO54" s="434" t="e">
        <f>HLOOKUP(NUO37,Ставка!$C$2:$P$10,ROWS(Ставка!$C$2:NTV10))</f>
        <v>#N/A</v>
      </c>
      <c r="NUP54" s="434" t="e">
        <f>HLOOKUP(NUP37,Ставка!$C$2:$P$10,ROWS(Ставка!$C$2:NTW10))</f>
        <v>#N/A</v>
      </c>
      <c r="NUQ54" s="434" t="e">
        <f>HLOOKUP(NUQ37,Ставка!$C$2:$P$10,ROWS(Ставка!$C$2:NTX10))</f>
        <v>#N/A</v>
      </c>
      <c r="NUR54" s="434" t="e">
        <f>HLOOKUP(NUR37,Ставка!$C$2:$P$10,ROWS(Ставка!$C$2:NTY10))</f>
        <v>#N/A</v>
      </c>
      <c r="NUS54" s="434" t="e">
        <f>HLOOKUP(NUS37,Ставка!$C$2:$P$10,ROWS(Ставка!$C$2:NTZ10))</f>
        <v>#N/A</v>
      </c>
      <c r="NUT54" s="434" t="e">
        <f>HLOOKUP(NUT37,Ставка!$C$2:$P$10,ROWS(Ставка!$C$2:NUA10))</f>
        <v>#N/A</v>
      </c>
      <c r="NUU54" s="434" t="e">
        <f>HLOOKUP(NUU37,Ставка!$C$2:$P$10,ROWS(Ставка!$C$2:NUB10))</f>
        <v>#N/A</v>
      </c>
      <c r="NUV54" s="434" t="e">
        <f>HLOOKUP(NUV37,Ставка!$C$2:$P$10,ROWS(Ставка!$C$2:NUC10))</f>
        <v>#N/A</v>
      </c>
      <c r="NUW54" s="434" t="e">
        <f>HLOOKUP(NUW37,Ставка!$C$2:$P$10,ROWS(Ставка!$C$2:NUD10))</f>
        <v>#N/A</v>
      </c>
      <c r="NUX54" s="434" t="e">
        <f>HLOOKUP(NUX37,Ставка!$C$2:$P$10,ROWS(Ставка!$C$2:NUE10))</f>
        <v>#N/A</v>
      </c>
      <c r="NUY54" s="434" t="e">
        <f>HLOOKUP(NUY37,Ставка!$C$2:$P$10,ROWS(Ставка!$C$2:NUF10))</f>
        <v>#N/A</v>
      </c>
      <c r="NUZ54" s="434" t="e">
        <f>HLOOKUP(NUZ37,Ставка!$C$2:$P$10,ROWS(Ставка!$C$2:NUG10))</f>
        <v>#N/A</v>
      </c>
      <c r="NVA54" s="434" t="e">
        <f>HLOOKUP(NVA37,Ставка!$C$2:$P$10,ROWS(Ставка!$C$2:NUH10))</f>
        <v>#N/A</v>
      </c>
      <c r="NVB54" s="434" t="e">
        <f>HLOOKUP(NVB37,Ставка!$C$2:$P$10,ROWS(Ставка!$C$2:NUI10))</f>
        <v>#N/A</v>
      </c>
      <c r="NVC54" s="434" t="e">
        <f>HLOOKUP(NVC37,Ставка!$C$2:$P$10,ROWS(Ставка!$C$2:NUJ10))</f>
        <v>#N/A</v>
      </c>
      <c r="NVD54" s="434" t="e">
        <f>HLOOKUP(NVD37,Ставка!$C$2:$P$10,ROWS(Ставка!$C$2:NUK10))</f>
        <v>#N/A</v>
      </c>
      <c r="NVE54" s="434" t="e">
        <f>HLOOKUP(NVE37,Ставка!$C$2:$P$10,ROWS(Ставка!$C$2:NUL10))</f>
        <v>#N/A</v>
      </c>
      <c r="NVF54" s="434" t="e">
        <f>HLOOKUP(NVF37,Ставка!$C$2:$P$10,ROWS(Ставка!$C$2:NUM10))</f>
        <v>#N/A</v>
      </c>
      <c r="NVG54" s="434" t="e">
        <f>HLOOKUP(NVG37,Ставка!$C$2:$P$10,ROWS(Ставка!$C$2:NUN10))</f>
        <v>#N/A</v>
      </c>
      <c r="NVH54" s="434" t="e">
        <f>HLOOKUP(NVH37,Ставка!$C$2:$P$10,ROWS(Ставка!$C$2:NUO10))</f>
        <v>#N/A</v>
      </c>
      <c r="NVI54" s="434" t="e">
        <f>HLOOKUP(NVI37,Ставка!$C$2:$P$10,ROWS(Ставка!$C$2:NUP10))</f>
        <v>#N/A</v>
      </c>
      <c r="NVJ54" s="434" t="e">
        <f>HLOOKUP(NVJ37,Ставка!$C$2:$P$10,ROWS(Ставка!$C$2:NUQ10))</f>
        <v>#N/A</v>
      </c>
      <c r="NVK54" s="434" t="e">
        <f>HLOOKUP(NVK37,Ставка!$C$2:$P$10,ROWS(Ставка!$C$2:NUR10))</f>
        <v>#N/A</v>
      </c>
      <c r="NVL54" s="434" t="e">
        <f>HLOOKUP(NVL37,Ставка!$C$2:$P$10,ROWS(Ставка!$C$2:NUS10))</f>
        <v>#N/A</v>
      </c>
      <c r="NVM54" s="434" t="e">
        <f>HLOOKUP(NVM37,Ставка!$C$2:$P$10,ROWS(Ставка!$C$2:NUT10))</f>
        <v>#N/A</v>
      </c>
      <c r="NVN54" s="434" t="e">
        <f>HLOOKUP(NVN37,Ставка!$C$2:$P$10,ROWS(Ставка!$C$2:NUU10))</f>
        <v>#N/A</v>
      </c>
      <c r="NVO54" s="434" t="e">
        <f>HLOOKUP(NVO37,Ставка!$C$2:$P$10,ROWS(Ставка!$C$2:NUV10))</f>
        <v>#N/A</v>
      </c>
      <c r="NVP54" s="434" t="e">
        <f>HLOOKUP(NVP37,Ставка!$C$2:$P$10,ROWS(Ставка!$C$2:NUW10))</f>
        <v>#N/A</v>
      </c>
      <c r="NVQ54" s="434" t="e">
        <f>HLOOKUP(NVQ37,Ставка!$C$2:$P$10,ROWS(Ставка!$C$2:NUX10))</f>
        <v>#N/A</v>
      </c>
      <c r="NVR54" s="434" t="e">
        <f>HLOOKUP(NVR37,Ставка!$C$2:$P$10,ROWS(Ставка!$C$2:NUY10))</f>
        <v>#N/A</v>
      </c>
      <c r="NVS54" s="434" t="e">
        <f>HLOOKUP(NVS37,Ставка!$C$2:$P$10,ROWS(Ставка!$C$2:NUZ10))</f>
        <v>#N/A</v>
      </c>
      <c r="NVT54" s="434" t="e">
        <f>HLOOKUP(NVT37,Ставка!$C$2:$P$10,ROWS(Ставка!$C$2:NVA10))</f>
        <v>#N/A</v>
      </c>
      <c r="NVU54" s="434" t="e">
        <f>HLOOKUP(NVU37,Ставка!$C$2:$P$10,ROWS(Ставка!$C$2:NVB10))</f>
        <v>#N/A</v>
      </c>
      <c r="NVV54" s="434" t="e">
        <f>HLOOKUP(NVV37,Ставка!$C$2:$P$10,ROWS(Ставка!$C$2:NVC10))</f>
        <v>#N/A</v>
      </c>
      <c r="NVW54" s="434" t="e">
        <f>HLOOKUP(NVW37,Ставка!$C$2:$P$10,ROWS(Ставка!$C$2:NVD10))</f>
        <v>#N/A</v>
      </c>
      <c r="NVX54" s="434" t="e">
        <f>HLOOKUP(NVX37,Ставка!$C$2:$P$10,ROWS(Ставка!$C$2:NVE10))</f>
        <v>#N/A</v>
      </c>
      <c r="NVY54" s="434" t="e">
        <f>HLOOKUP(NVY37,Ставка!$C$2:$P$10,ROWS(Ставка!$C$2:NVF10))</f>
        <v>#N/A</v>
      </c>
      <c r="NVZ54" s="434" t="e">
        <f>HLOOKUP(NVZ37,Ставка!$C$2:$P$10,ROWS(Ставка!$C$2:NVG10))</f>
        <v>#N/A</v>
      </c>
      <c r="NWA54" s="434" t="e">
        <f>HLOOKUP(NWA37,Ставка!$C$2:$P$10,ROWS(Ставка!$C$2:NVH10))</f>
        <v>#N/A</v>
      </c>
      <c r="NWB54" s="434" t="e">
        <f>HLOOKUP(NWB37,Ставка!$C$2:$P$10,ROWS(Ставка!$C$2:NVI10))</f>
        <v>#N/A</v>
      </c>
      <c r="NWC54" s="434" t="e">
        <f>HLOOKUP(NWC37,Ставка!$C$2:$P$10,ROWS(Ставка!$C$2:NVJ10))</f>
        <v>#N/A</v>
      </c>
      <c r="NWD54" s="434" t="e">
        <f>HLOOKUP(NWD37,Ставка!$C$2:$P$10,ROWS(Ставка!$C$2:NVK10))</f>
        <v>#N/A</v>
      </c>
      <c r="NWE54" s="434" t="e">
        <f>HLOOKUP(NWE37,Ставка!$C$2:$P$10,ROWS(Ставка!$C$2:NVL10))</f>
        <v>#N/A</v>
      </c>
      <c r="NWF54" s="434" t="e">
        <f>HLOOKUP(NWF37,Ставка!$C$2:$P$10,ROWS(Ставка!$C$2:NVM10))</f>
        <v>#N/A</v>
      </c>
      <c r="NWG54" s="434" t="e">
        <f>HLOOKUP(NWG37,Ставка!$C$2:$P$10,ROWS(Ставка!$C$2:NVN10))</f>
        <v>#N/A</v>
      </c>
      <c r="NWH54" s="434" t="e">
        <f>HLOOKUP(NWH37,Ставка!$C$2:$P$10,ROWS(Ставка!$C$2:NVO10))</f>
        <v>#N/A</v>
      </c>
      <c r="NWI54" s="434" t="e">
        <f>HLOOKUP(NWI37,Ставка!$C$2:$P$10,ROWS(Ставка!$C$2:NVP10))</f>
        <v>#N/A</v>
      </c>
      <c r="NWJ54" s="434" t="e">
        <f>HLOOKUP(NWJ37,Ставка!$C$2:$P$10,ROWS(Ставка!$C$2:NVQ10))</f>
        <v>#N/A</v>
      </c>
      <c r="NWK54" s="434" t="e">
        <f>HLOOKUP(NWK37,Ставка!$C$2:$P$10,ROWS(Ставка!$C$2:NVR10))</f>
        <v>#N/A</v>
      </c>
      <c r="NWL54" s="434" t="e">
        <f>HLOOKUP(NWL37,Ставка!$C$2:$P$10,ROWS(Ставка!$C$2:NVS10))</f>
        <v>#N/A</v>
      </c>
      <c r="NWM54" s="434" t="e">
        <f>HLOOKUP(NWM37,Ставка!$C$2:$P$10,ROWS(Ставка!$C$2:NVT10))</f>
        <v>#N/A</v>
      </c>
      <c r="NWN54" s="434" t="e">
        <f>HLOOKUP(NWN37,Ставка!$C$2:$P$10,ROWS(Ставка!$C$2:NVU10))</f>
        <v>#N/A</v>
      </c>
      <c r="NWO54" s="434" t="e">
        <f>HLOOKUP(NWO37,Ставка!$C$2:$P$10,ROWS(Ставка!$C$2:NVV10))</f>
        <v>#N/A</v>
      </c>
      <c r="NWP54" s="434" t="e">
        <f>HLOOKUP(NWP37,Ставка!$C$2:$P$10,ROWS(Ставка!$C$2:NVW10))</f>
        <v>#N/A</v>
      </c>
      <c r="NWQ54" s="434" t="e">
        <f>HLOOKUP(NWQ37,Ставка!$C$2:$P$10,ROWS(Ставка!$C$2:NVX10))</f>
        <v>#N/A</v>
      </c>
      <c r="NWR54" s="434" t="e">
        <f>HLOOKUP(NWR37,Ставка!$C$2:$P$10,ROWS(Ставка!$C$2:NVY10))</f>
        <v>#N/A</v>
      </c>
      <c r="NWS54" s="434" t="e">
        <f>HLOOKUP(NWS37,Ставка!$C$2:$P$10,ROWS(Ставка!$C$2:NVZ10))</f>
        <v>#N/A</v>
      </c>
      <c r="NWT54" s="434" t="e">
        <f>HLOOKUP(NWT37,Ставка!$C$2:$P$10,ROWS(Ставка!$C$2:NWA10))</f>
        <v>#N/A</v>
      </c>
      <c r="NWU54" s="434" t="e">
        <f>HLOOKUP(NWU37,Ставка!$C$2:$P$10,ROWS(Ставка!$C$2:NWB10))</f>
        <v>#N/A</v>
      </c>
      <c r="NWV54" s="434" t="e">
        <f>HLOOKUP(NWV37,Ставка!$C$2:$P$10,ROWS(Ставка!$C$2:NWC10))</f>
        <v>#N/A</v>
      </c>
      <c r="NWW54" s="434" t="e">
        <f>HLOOKUP(NWW37,Ставка!$C$2:$P$10,ROWS(Ставка!$C$2:NWD10))</f>
        <v>#N/A</v>
      </c>
      <c r="NWX54" s="434" t="e">
        <f>HLOOKUP(NWX37,Ставка!$C$2:$P$10,ROWS(Ставка!$C$2:NWE10))</f>
        <v>#N/A</v>
      </c>
      <c r="NWY54" s="434" t="e">
        <f>HLOOKUP(NWY37,Ставка!$C$2:$P$10,ROWS(Ставка!$C$2:NWF10))</f>
        <v>#N/A</v>
      </c>
      <c r="NWZ54" s="434" t="e">
        <f>HLOOKUP(NWZ37,Ставка!$C$2:$P$10,ROWS(Ставка!$C$2:NWG10))</f>
        <v>#N/A</v>
      </c>
      <c r="NXA54" s="434" t="e">
        <f>HLOOKUP(NXA37,Ставка!$C$2:$P$10,ROWS(Ставка!$C$2:NWH10))</f>
        <v>#N/A</v>
      </c>
      <c r="NXB54" s="434" t="e">
        <f>HLOOKUP(NXB37,Ставка!$C$2:$P$10,ROWS(Ставка!$C$2:NWI10))</f>
        <v>#N/A</v>
      </c>
      <c r="NXC54" s="434" t="e">
        <f>HLOOKUP(NXC37,Ставка!$C$2:$P$10,ROWS(Ставка!$C$2:NWJ10))</f>
        <v>#N/A</v>
      </c>
      <c r="NXD54" s="434" t="e">
        <f>HLOOKUP(NXD37,Ставка!$C$2:$P$10,ROWS(Ставка!$C$2:NWK10))</f>
        <v>#N/A</v>
      </c>
      <c r="NXE54" s="434" t="e">
        <f>HLOOKUP(NXE37,Ставка!$C$2:$P$10,ROWS(Ставка!$C$2:NWL10))</f>
        <v>#N/A</v>
      </c>
      <c r="NXF54" s="434" t="e">
        <f>HLOOKUP(NXF37,Ставка!$C$2:$P$10,ROWS(Ставка!$C$2:NWM10))</f>
        <v>#N/A</v>
      </c>
      <c r="NXG54" s="434" t="e">
        <f>HLOOKUP(NXG37,Ставка!$C$2:$P$10,ROWS(Ставка!$C$2:NWN10))</f>
        <v>#N/A</v>
      </c>
      <c r="NXH54" s="434" t="e">
        <f>HLOOKUP(NXH37,Ставка!$C$2:$P$10,ROWS(Ставка!$C$2:NWO10))</f>
        <v>#N/A</v>
      </c>
      <c r="NXI54" s="434" t="e">
        <f>HLOOKUP(NXI37,Ставка!$C$2:$P$10,ROWS(Ставка!$C$2:NWP10))</f>
        <v>#N/A</v>
      </c>
      <c r="NXJ54" s="434" t="e">
        <f>HLOOKUP(NXJ37,Ставка!$C$2:$P$10,ROWS(Ставка!$C$2:NWQ10))</f>
        <v>#N/A</v>
      </c>
      <c r="NXK54" s="434" t="e">
        <f>HLOOKUP(NXK37,Ставка!$C$2:$P$10,ROWS(Ставка!$C$2:NWR10))</f>
        <v>#N/A</v>
      </c>
      <c r="NXL54" s="434" t="e">
        <f>HLOOKUP(NXL37,Ставка!$C$2:$P$10,ROWS(Ставка!$C$2:NWS10))</f>
        <v>#N/A</v>
      </c>
      <c r="NXM54" s="434" t="e">
        <f>HLOOKUP(NXM37,Ставка!$C$2:$P$10,ROWS(Ставка!$C$2:NWT10))</f>
        <v>#N/A</v>
      </c>
      <c r="NXN54" s="434" t="e">
        <f>HLOOKUP(NXN37,Ставка!$C$2:$P$10,ROWS(Ставка!$C$2:NWU10))</f>
        <v>#N/A</v>
      </c>
      <c r="NXO54" s="434" t="e">
        <f>HLOOKUP(NXO37,Ставка!$C$2:$P$10,ROWS(Ставка!$C$2:NWV10))</f>
        <v>#N/A</v>
      </c>
      <c r="NXP54" s="434" t="e">
        <f>HLOOKUP(NXP37,Ставка!$C$2:$P$10,ROWS(Ставка!$C$2:NWW10))</f>
        <v>#N/A</v>
      </c>
      <c r="NXQ54" s="434" t="e">
        <f>HLOOKUP(NXQ37,Ставка!$C$2:$P$10,ROWS(Ставка!$C$2:NWX10))</f>
        <v>#N/A</v>
      </c>
      <c r="NXR54" s="434" t="e">
        <f>HLOOKUP(NXR37,Ставка!$C$2:$P$10,ROWS(Ставка!$C$2:NWY10))</f>
        <v>#N/A</v>
      </c>
      <c r="NXS54" s="434" t="e">
        <f>HLOOKUP(NXS37,Ставка!$C$2:$P$10,ROWS(Ставка!$C$2:NWZ10))</f>
        <v>#N/A</v>
      </c>
      <c r="NXT54" s="434" t="e">
        <f>HLOOKUP(NXT37,Ставка!$C$2:$P$10,ROWS(Ставка!$C$2:NXA10))</f>
        <v>#N/A</v>
      </c>
      <c r="NXU54" s="434" t="e">
        <f>HLOOKUP(NXU37,Ставка!$C$2:$P$10,ROWS(Ставка!$C$2:NXB10))</f>
        <v>#N/A</v>
      </c>
      <c r="NXV54" s="434" t="e">
        <f>HLOOKUP(NXV37,Ставка!$C$2:$P$10,ROWS(Ставка!$C$2:NXC10))</f>
        <v>#N/A</v>
      </c>
      <c r="NXW54" s="434" t="e">
        <f>HLOOKUP(NXW37,Ставка!$C$2:$P$10,ROWS(Ставка!$C$2:NXD10))</f>
        <v>#N/A</v>
      </c>
      <c r="NXX54" s="434" t="e">
        <f>HLOOKUP(NXX37,Ставка!$C$2:$P$10,ROWS(Ставка!$C$2:NXE10))</f>
        <v>#N/A</v>
      </c>
      <c r="NXY54" s="434" t="e">
        <f>HLOOKUP(NXY37,Ставка!$C$2:$P$10,ROWS(Ставка!$C$2:NXF10))</f>
        <v>#N/A</v>
      </c>
      <c r="NXZ54" s="434" t="e">
        <f>HLOOKUP(NXZ37,Ставка!$C$2:$P$10,ROWS(Ставка!$C$2:NXG10))</f>
        <v>#N/A</v>
      </c>
      <c r="NYA54" s="434" t="e">
        <f>HLOOKUP(NYA37,Ставка!$C$2:$P$10,ROWS(Ставка!$C$2:NXH10))</f>
        <v>#N/A</v>
      </c>
      <c r="NYB54" s="434" t="e">
        <f>HLOOKUP(NYB37,Ставка!$C$2:$P$10,ROWS(Ставка!$C$2:NXI10))</f>
        <v>#N/A</v>
      </c>
      <c r="NYC54" s="434" t="e">
        <f>HLOOKUP(NYC37,Ставка!$C$2:$P$10,ROWS(Ставка!$C$2:NXJ10))</f>
        <v>#N/A</v>
      </c>
      <c r="NYD54" s="434" t="e">
        <f>HLOOKUP(NYD37,Ставка!$C$2:$P$10,ROWS(Ставка!$C$2:NXK10))</f>
        <v>#N/A</v>
      </c>
      <c r="NYE54" s="434" t="e">
        <f>HLOOKUP(NYE37,Ставка!$C$2:$P$10,ROWS(Ставка!$C$2:NXL10))</f>
        <v>#N/A</v>
      </c>
      <c r="NYF54" s="434" t="e">
        <f>HLOOKUP(NYF37,Ставка!$C$2:$P$10,ROWS(Ставка!$C$2:NXM10))</f>
        <v>#N/A</v>
      </c>
      <c r="NYG54" s="434" t="e">
        <f>HLOOKUP(NYG37,Ставка!$C$2:$P$10,ROWS(Ставка!$C$2:NXN10))</f>
        <v>#N/A</v>
      </c>
      <c r="NYH54" s="434" t="e">
        <f>HLOOKUP(NYH37,Ставка!$C$2:$P$10,ROWS(Ставка!$C$2:NXO10))</f>
        <v>#N/A</v>
      </c>
      <c r="NYI54" s="434" t="e">
        <f>HLOOKUP(NYI37,Ставка!$C$2:$P$10,ROWS(Ставка!$C$2:NXP10))</f>
        <v>#N/A</v>
      </c>
      <c r="NYJ54" s="434" t="e">
        <f>HLOOKUP(NYJ37,Ставка!$C$2:$P$10,ROWS(Ставка!$C$2:NXQ10))</f>
        <v>#N/A</v>
      </c>
      <c r="NYK54" s="434" t="e">
        <f>HLOOKUP(NYK37,Ставка!$C$2:$P$10,ROWS(Ставка!$C$2:NXR10))</f>
        <v>#N/A</v>
      </c>
      <c r="NYL54" s="434" t="e">
        <f>HLOOKUP(NYL37,Ставка!$C$2:$P$10,ROWS(Ставка!$C$2:NXS10))</f>
        <v>#N/A</v>
      </c>
      <c r="NYM54" s="434" t="e">
        <f>HLOOKUP(NYM37,Ставка!$C$2:$P$10,ROWS(Ставка!$C$2:NXT10))</f>
        <v>#N/A</v>
      </c>
      <c r="NYN54" s="434" t="e">
        <f>HLOOKUP(NYN37,Ставка!$C$2:$P$10,ROWS(Ставка!$C$2:NXU10))</f>
        <v>#N/A</v>
      </c>
      <c r="NYO54" s="434" t="e">
        <f>HLOOKUP(NYO37,Ставка!$C$2:$P$10,ROWS(Ставка!$C$2:NXV10))</f>
        <v>#N/A</v>
      </c>
      <c r="NYP54" s="434" t="e">
        <f>HLOOKUP(NYP37,Ставка!$C$2:$P$10,ROWS(Ставка!$C$2:NXW10))</f>
        <v>#N/A</v>
      </c>
      <c r="NYQ54" s="434" t="e">
        <f>HLOOKUP(NYQ37,Ставка!$C$2:$P$10,ROWS(Ставка!$C$2:NXX10))</f>
        <v>#N/A</v>
      </c>
      <c r="NYR54" s="434" t="e">
        <f>HLOOKUP(NYR37,Ставка!$C$2:$P$10,ROWS(Ставка!$C$2:NXY10))</f>
        <v>#N/A</v>
      </c>
      <c r="NYS54" s="434" t="e">
        <f>HLOOKUP(NYS37,Ставка!$C$2:$P$10,ROWS(Ставка!$C$2:NXZ10))</f>
        <v>#N/A</v>
      </c>
      <c r="NYT54" s="434" t="e">
        <f>HLOOKUP(NYT37,Ставка!$C$2:$P$10,ROWS(Ставка!$C$2:NYA10))</f>
        <v>#N/A</v>
      </c>
      <c r="NYU54" s="434" t="e">
        <f>HLOOKUP(NYU37,Ставка!$C$2:$P$10,ROWS(Ставка!$C$2:NYB10))</f>
        <v>#N/A</v>
      </c>
      <c r="NYV54" s="434" t="e">
        <f>HLOOKUP(NYV37,Ставка!$C$2:$P$10,ROWS(Ставка!$C$2:NYC10))</f>
        <v>#N/A</v>
      </c>
      <c r="NYW54" s="434" t="e">
        <f>HLOOKUP(NYW37,Ставка!$C$2:$P$10,ROWS(Ставка!$C$2:NYD10))</f>
        <v>#N/A</v>
      </c>
      <c r="NYX54" s="434" t="e">
        <f>HLOOKUP(NYX37,Ставка!$C$2:$P$10,ROWS(Ставка!$C$2:NYE10))</f>
        <v>#N/A</v>
      </c>
      <c r="NYY54" s="434" t="e">
        <f>HLOOKUP(NYY37,Ставка!$C$2:$P$10,ROWS(Ставка!$C$2:NYF10))</f>
        <v>#N/A</v>
      </c>
      <c r="NYZ54" s="434" t="e">
        <f>HLOOKUP(NYZ37,Ставка!$C$2:$P$10,ROWS(Ставка!$C$2:NYG10))</f>
        <v>#N/A</v>
      </c>
      <c r="NZA54" s="434" t="e">
        <f>HLOOKUP(NZA37,Ставка!$C$2:$P$10,ROWS(Ставка!$C$2:NYH10))</f>
        <v>#N/A</v>
      </c>
      <c r="NZB54" s="434" t="e">
        <f>HLOOKUP(NZB37,Ставка!$C$2:$P$10,ROWS(Ставка!$C$2:NYI10))</f>
        <v>#N/A</v>
      </c>
      <c r="NZC54" s="434" t="e">
        <f>HLOOKUP(NZC37,Ставка!$C$2:$P$10,ROWS(Ставка!$C$2:NYJ10))</f>
        <v>#N/A</v>
      </c>
      <c r="NZD54" s="434" t="e">
        <f>HLOOKUP(NZD37,Ставка!$C$2:$P$10,ROWS(Ставка!$C$2:NYK10))</f>
        <v>#N/A</v>
      </c>
      <c r="NZE54" s="434" t="e">
        <f>HLOOKUP(NZE37,Ставка!$C$2:$P$10,ROWS(Ставка!$C$2:NYL10))</f>
        <v>#N/A</v>
      </c>
      <c r="NZF54" s="434" t="e">
        <f>HLOOKUP(NZF37,Ставка!$C$2:$P$10,ROWS(Ставка!$C$2:NYM10))</f>
        <v>#N/A</v>
      </c>
      <c r="NZG54" s="434" t="e">
        <f>HLOOKUP(NZG37,Ставка!$C$2:$P$10,ROWS(Ставка!$C$2:NYN10))</f>
        <v>#N/A</v>
      </c>
      <c r="NZH54" s="434" t="e">
        <f>HLOOKUP(NZH37,Ставка!$C$2:$P$10,ROWS(Ставка!$C$2:NYO10))</f>
        <v>#N/A</v>
      </c>
      <c r="NZI54" s="434" t="e">
        <f>HLOOKUP(NZI37,Ставка!$C$2:$P$10,ROWS(Ставка!$C$2:NYP10))</f>
        <v>#N/A</v>
      </c>
      <c r="NZJ54" s="434" t="e">
        <f>HLOOKUP(NZJ37,Ставка!$C$2:$P$10,ROWS(Ставка!$C$2:NYQ10))</f>
        <v>#N/A</v>
      </c>
      <c r="NZK54" s="434" t="e">
        <f>HLOOKUP(NZK37,Ставка!$C$2:$P$10,ROWS(Ставка!$C$2:NYR10))</f>
        <v>#N/A</v>
      </c>
      <c r="NZL54" s="434" t="e">
        <f>HLOOKUP(NZL37,Ставка!$C$2:$P$10,ROWS(Ставка!$C$2:NYS10))</f>
        <v>#N/A</v>
      </c>
      <c r="NZM54" s="434" t="e">
        <f>HLOOKUP(NZM37,Ставка!$C$2:$P$10,ROWS(Ставка!$C$2:NYT10))</f>
        <v>#N/A</v>
      </c>
      <c r="NZN54" s="434" t="e">
        <f>HLOOKUP(NZN37,Ставка!$C$2:$P$10,ROWS(Ставка!$C$2:NYU10))</f>
        <v>#N/A</v>
      </c>
      <c r="NZO54" s="434" t="e">
        <f>HLOOKUP(NZO37,Ставка!$C$2:$P$10,ROWS(Ставка!$C$2:NYV10))</f>
        <v>#N/A</v>
      </c>
      <c r="NZP54" s="434" t="e">
        <f>HLOOKUP(NZP37,Ставка!$C$2:$P$10,ROWS(Ставка!$C$2:NYW10))</f>
        <v>#N/A</v>
      </c>
      <c r="NZQ54" s="434" t="e">
        <f>HLOOKUP(NZQ37,Ставка!$C$2:$P$10,ROWS(Ставка!$C$2:NYX10))</f>
        <v>#N/A</v>
      </c>
      <c r="NZR54" s="434" t="e">
        <f>HLOOKUP(NZR37,Ставка!$C$2:$P$10,ROWS(Ставка!$C$2:NYY10))</f>
        <v>#N/A</v>
      </c>
      <c r="NZS54" s="434" t="e">
        <f>HLOOKUP(NZS37,Ставка!$C$2:$P$10,ROWS(Ставка!$C$2:NYZ10))</f>
        <v>#N/A</v>
      </c>
      <c r="NZT54" s="434" t="e">
        <f>HLOOKUP(NZT37,Ставка!$C$2:$P$10,ROWS(Ставка!$C$2:NZA10))</f>
        <v>#N/A</v>
      </c>
      <c r="NZU54" s="434" t="e">
        <f>HLOOKUP(NZU37,Ставка!$C$2:$P$10,ROWS(Ставка!$C$2:NZB10))</f>
        <v>#N/A</v>
      </c>
      <c r="NZV54" s="434" t="e">
        <f>HLOOKUP(NZV37,Ставка!$C$2:$P$10,ROWS(Ставка!$C$2:NZC10))</f>
        <v>#N/A</v>
      </c>
      <c r="NZW54" s="434" t="e">
        <f>HLOOKUP(NZW37,Ставка!$C$2:$P$10,ROWS(Ставка!$C$2:NZD10))</f>
        <v>#N/A</v>
      </c>
      <c r="NZX54" s="434" t="e">
        <f>HLOOKUP(NZX37,Ставка!$C$2:$P$10,ROWS(Ставка!$C$2:NZE10))</f>
        <v>#N/A</v>
      </c>
      <c r="NZY54" s="434" t="e">
        <f>HLOOKUP(NZY37,Ставка!$C$2:$P$10,ROWS(Ставка!$C$2:NZF10))</f>
        <v>#N/A</v>
      </c>
      <c r="NZZ54" s="434" t="e">
        <f>HLOOKUP(NZZ37,Ставка!$C$2:$P$10,ROWS(Ставка!$C$2:NZG10))</f>
        <v>#N/A</v>
      </c>
      <c r="OAA54" s="434" t="e">
        <f>HLOOKUP(OAA37,Ставка!$C$2:$P$10,ROWS(Ставка!$C$2:NZH10))</f>
        <v>#N/A</v>
      </c>
      <c r="OAB54" s="434" t="e">
        <f>HLOOKUP(OAB37,Ставка!$C$2:$P$10,ROWS(Ставка!$C$2:NZI10))</f>
        <v>#N/A</v>
      </c>
      <c r="OAC54" s="434" t="e">
        <f>HLOOKUP(OAC37,Ставка!$C$2:$P$10,ROWS(Ставка!$C$2:NZJ10))</f>
        <v>#N/A</v>
      </c>
      <c r="OAD54" s="434" t="e">
        <f>HLOOKUP(OAD37,Ставка!$C$2:$P$10,ROWS(Ставка!$C$2:NZK10))</f>
        <v>#N/A</v>
      </c>
      <c r="OAE54" s="434" t="e">
        <f>HLOOKUP(OAE37,Ставка!$C$2:$P$10,ROWS(Ставка!$C$2:NZL10))</f>
        <v>#N/A</v>
      </c>
      <c r="OAF54" s="434" t="e">
        <f>HLOOKUP(OAF37,Ставка!$C$2:$P$10,ROWS(Ставка!$C$2:NZM10))</f>
        <v>#N/A</v>
      </c>
      <c r="OAG54" s="434" t="e">
        <f>HLOOKUP(OAG37,Ставка!$C$2:$P$10,ROWS(Ставка!$C$2:NZN10))</f>
        <v>#N/A</v>
      </c>
      <c r="OAH54" s="434" t="e">
        <f>HLOOKUP(OAH37,Ставка!$C$2:$P$10,ROWS(Ставка!$C$2:NZO10))</f>
        <v>#N/A</v>
      </c>
      <c r="OAI54" s="434" t="e">
        <f>HLOOKUP(OAI37,Ставка!$C$2:$P$10,ROWS(Ставка!$C$2:NZP10))</f>
        <v>#N/A</v>
      </c>
      <c r="OAJ54" s="434" t="e">
        <f>HLOOKUP(OAJ37,Ставка!$C$2:$P$10,ROWS(Ставка!$C$2:NZQ10))</f>
        <v>#N/A</v>
      </c>
      <c r="OAK54" s="434" t="e">
        <f>HLOOKUP(OAK37,Ставка!$C$2:$P$10,ROWS(Ставка!$C$2:NZR10))</f>
        <v>#N/A</v>
      </c>
      <c r="OAL54" s="434" t="e">
        <f>HLOOKUP(OAL37,Ставка!$C$2:$P$10,ROWS(Ставка!$C$2:NZS10))</f>
        <v>#N/A</v>
      </c>
      <c r="OAM54" s="434" t="e">
        <f>HLOOKUP(OAM37,Ставка!$C$2:$P$10,ROWS(Ставка!$C$2:NZT10))</f>
        <v>#N/A</v>
      </c>
      <c r="OAN54" s="434" t="e">
        <f>HLOOKUP(OAN37,Ставка!$C$2:$P$10,ROWS(Ставка!$C$2:NZU10))</f>
        <v>#N/A</v>
      </c>
      <c r="OAO54" s="434" t="e">
        <f>HLOOKUP(OAO37,Ставка!$C$2:$P$10,ROWS(Ставка!$C$2:NZV10))</f>
        <v>#N/A</v>
      </c>
      <c r="OAP54" s="434" t="e">
        <f>HLOOKUP(OAP37,Ставка!$C$2:$P$10,ROWS(Ставка!$C$2:NZW10))</f>
        <v>#N/A</v>
      </c>
      <c r="OAQ54" s="434" t="e">
        <f>HLOOKUP(OAQ37,Ставка!$C$2:$P$10,ROWS(Ставка!$C$2:NZX10))</f>
        <v>#N/A</v>
      </c>
      <c r="OAR54" s="434" t="e">
        <f>HLOOKUP(OAR37,Ставка!$C$2:$P$10,ROWS(Ставка!$C$2:NZY10))</f>
        <v>#N/A</v>
      </c>
      <c r="OAS54" s="434" t="e">
        <f>HLOOKUP(OAS37,Ставка!$C$2:$P$10,ROWS(Ставка!$C$2:NZZ10))</f>
        <v>#N/A</v>
      </c>
      <c r="OAT54" s="434" t="e">
        <f>HLOOKUP(OAT37,Ставка!$C$2:$P$10,ROWS(Ставка!$C$2:OAA10))</f>
        <v>#N/A</v>
      </c>
      <c r="OAU54" s="434" t="e">
        <f>HLOOKUP(OAU37,Ставка!$C$2:$P$10,ROWS(Ставка!$C$2:OAB10))</f>
        <v>#N/A</v>
      </c>
      <c r="OAV54" s="434" t="e">
        <f>HLOOKUP(OAV37,Ставка!$C$2:$P$10,ROWS(Ставка!$C$2:OAC10))</f>
        <v>#N/A</v>
      </c>
      <c r="OAW54" s="434" t="e">
        <f>HLOOKUP(OAW37,Ставка!$C$2:$P$10,ROWS(Ставка!$C$2:OAD10))</f>
        <v>#N/A</v>
      </c>
      <c r="OAX54" s="434" t="e">
        <f>HLOOKUP(OAX37,Ставка!$C$2:$P$10,ROWS(Ставка!$C$2:OAE10))</f>
        <v>#N/A</v>
      </c>
      <c r="OAY54" s="434" t="e">
        <f>HLOOKUP(OAY37,Ставка!$C$2:$P$10,ROWS(Ставка!$C$2:OAF10))</f>
        <v>#N/A</v>
      </c>
      <c r="OAZ54" s="434" t="e">
        <f>HLOOKUP(OAZ37,Ставка!$C$2:$P$10,ROWS(Ставка!$C$2:OAG10))</f>
        <v>#N/A</v>
      </c>
      <c r="OBA54" s="434" t="e">
        <f>HLOOKUP(OBA37,Ставка!$C$2:$P$10,ROWS(Ставка!$C$2:OAH10))</f>
        <v>#N/A</v>
      </c>
      <c r="OBB54" s="434" t="e">
        <f>HLOOKUP(OBB37,Ставка!$C$2:$P$10,ROWS(Ставка!$C$2:OAI10))</f>
        <v>#N/A</v>
      </c>
      <c r="OBC54" s="434" t="e">
        <f>HLOOKUP(OBC37,Ставка!$C$2:$P$10,ROWS(Ставка!$C$2:OAJ10))</f>
        <v>#N/A</v>
      </c>
      <c r="OBD54" s="434" t="e">
        <f>HLOOKUP(OBD37,Ставка!$C$2:$P$10,ROWS(Ставка!$C$2:OAK10))</f>
        <v>#N/A</v>
      </c>
      <c r="OBE54" s="434" t="e">
        <f>HLOOKUP(OBE37,Ставка!$C$2:$P$10,ROWS(Ставка!$C$2:OAL10))</f>
        <v>#N/A</v>
      </c>
      <c r="OBF54" s="434" t="e">
        <f>HLOOKUP(OBF37,Ставка!$C$2:$P$10,ROWS(Ставка!$C$2:OAM10))</f>
        <v>#N/A</v>
      </c>
      <c r="OBG54" s="434" t="e">
        <f>HLOOKUP(OBG37,Ставка!$C$2:$P$10,ROWS(Ставка!$C$2:OAN10))</f>
        <v>#N/A</v>
      </c>
      <c r="OBH54" s="434" t="e">
        <f>HLOOKUP(OBH37,Ставка!$C$2:$P$10,ROWS(Ставка!$C$2:OAO10))</f>
        <v>#N/A</v>
      </c>
      <c r="OBI54" s="434" t="e">
        <f>HLOOKUP(OBI37,Ставка!$C$2:$P$10,ROWS(Ставка!$C$2:OAP10))</f>
        <v>#N/A</v>
      </c>
      <c r="OBJ54" s="434" t="e">
        <f>HLOOKUP(OBJ37,Ставка!$C$2:$P$10,ROWS(Ставка!$C$2:OAQ10))</f>
        <v>#N/A</v>
      </c>
      <c r="OBK54" s="434" t="e">
        <f>HLOOKUP(OBK37,Ставка!$C$2:$P$10,ROWS(Ставка!$C$2:OAR10))</f>
        <v>#N/A</v>
      </c>
      <c r="OBL54" s="434" t="e">
        <f>HLOOKUP(OBL37,Ставка!$C$2:$P$10,ROWS(Ставка!$C$2:OAS10))</f>
        <v>#N/A</v>
      </c>
      <c r="OBM54" s="434" t="e">
        <f>HLOOKUP(OBM37,Ставка!$C$2:$P$10,ROWS(Ставка!$C$2:OAT10))</f>
        <v>#N/A</v>
      </c>
      <c r="OBN54" s="434" t="e">
        <f>HLOOKUP(OBN37,Ставка!$C$2:$P$10,ROWS(Ставка!$C$2:OAU10))</f>
        <v>#N/A</v>
      </c>
      <c r="OBO54" s="434" t="e">
        <f>HLOOKUP(OBO37,Ставка!$C$2:$P$10,ROWS(Ставка!$C$2:OAV10))</f>
        <v>#N/A</v>
      </c>
      <c r="OBP54" s="434" t="e">
        <f>HLOOKUP(OBP37,Ставка!$C$2:$P$10,ROWS(Ставка!$C$2:OAW10))</f>
        <v>#N/A</v>
      </c>
      <c r="OBQ54" s="434" t="e">
        <f>HLOOKUP(OBQ37,Ставка!$C$2:$P$10,ROWS(Ставка!$C$2:OAX10))</f>
        <v>#N/A</v>
      </c>
      <c r="OBR54" s="434" t="e">
        <f>HLOOKUP(OBR37,Ставка!$C$2:$P$10,ROWS(Ставка!$C$2:OAY10))</f>
        <v>#N/A</v>
      </c>
      <c r="OBS54" s="434" t="e">
        <f>HLOOKUP(OBS37,Ставка!$C$2:$P$10,ROWS(Ставка!$C$2:OAZ10))</f>
        <v>#N/A</v>
      </c>
      <c r="OBT54" s="434" t="e">
        <f>HLOOKUP(OBT37,Ставка!$C$2:$P$10,ROWS(Ставка!$C$2:OBA10))</f>
        <v>#N/A</v>
      </c>
      <c r="OBU54" s="434" t="e">
        <f>HLOOKUP(OBU37,Ставка!$C$2:$P$10,ROWS(Ставка!$C$2:OBB10))</f>
        <v>#N/A</v>
      </c>
      <c r="OBV54" s="434" t="e">
        <f>HLOOKUP(OBV37,Ставка!$C$2:$P$10,ROWS(Ставка!$C$2:OBC10))</f>
        <v>#N/A</v>
      </c>
      <c r="OBW54" s="434" t="e">
        <f>HLOOKUP(OBW37,Ставка!$C$2:$P$10,ROWS(Ставка!$C$2:OBD10))</f>
        <v>#N/A</v>
      </c>
      <c r="OBX54" s="434" t="e">
        <f>HLOOKUP(OBX37,Ставка!$C$2:$P$10,ROWS(Ставка!$C$2:OBE10))</f>
        <v>#N/A</v>
      </c>
      <c r="OBY54" s="434" t="e">
        <f>HLOOKUP(OBY37,Ставка!$C$2:$P$10,ROWS(Ставка!$C$2:OBF10))</f>
        <v>#N/A</v>
      </c>
      <c r="OBZ54" s="434" t="e">
        <f>HLOOKUP(OBZ37,Ставка!$C$2:$P$10,ROWS(Ставка!$C$2:OBG10))</f>
        <v>#N/A</v>
      </c>
      <c r="OCA54" s="434" t="e">
        <f>HLOOKUP(OCA37,Ставка!$C$2:$P$10,ROWS(Ставка!$C$2:OBH10))</f>
        <v>#N/A</v>
      </c>
      <c r="OCB54" s="434" t="e">
        <f>HLOOKUP(OCB37,Ставка!$C$2:$P$10,ROWS(Ставка!$C$2:OBI10))</f>
        <v>#N/A</v>
      </c>
      <c r="OCC54" s="434" t="e">
        <f>HLOOKUP(OCC37,Ставка!$C$2:$P$10,ROWS(Ставка!$C$2:OBJ10))</f>
        <v>#N/A</v>
      </c>
      <c r="OCD54" s="434" t="e">
        <f>HLOOKUP(OCD37,Ставка!$C$2:$P$10,ROWS(Ставка!$C$2:OBK10))</f>
        <v>#N/A</v>
      </c>
      <c r="OCE54" s="434" t="e">
        <f>HLOOKUP(OCE37,Ставка!$C$2:$P$10,ROWS(Ставка!$C$2:OBL10))</f>
        <v>#N/A</v>
      </c>
      <c r="OCF54" s="434" t="e">
        <f>HLOOKUP(OCF37,Ставка!$C$2:$P$10,ROWS(Ставка!$C$2:OBM10))</f>
        <v>#N/A</v>
      </c>
      <c r="OCG54" s="434" t="e">
        <f>HLOOKUP(OCG37,Ставка!$C$2:$P$10,ROWS(Ставка!$C$2:OBN10))</f>
        <v>#N/A</v>
      </c>
      <c r="OCH54" s="434" t="e">
        <f>HLOOKUP(OCH37,Ставка!$C$2:$P$10,ROWS(Ставка!$C$2:OBO10))</f>
        <v>#N/A</v>
      </c>
      <c r="OCI54" s="434" t="e">
        <f>HLOOKUP(OCI37,Ставка!$C$2:$P$10,ROWS(Ставка!$C$2:OBP10))</f>
        <v>#N/A</v>
      </c>
      <c r="OCJ54" s="434" t="e">
        <f>HLOOKUP(OCJ37,Ставка!$C$2:$P$10,ROWS(Ставка!$C$2:OBQ10))</f>
        <v>#N/A</v>
      </c>
      <c r="OCK54" s="434" t="e">
        <f>HLOOKUP(OCK37,Ставка!$C$2:$P$10,ROWS(Ставка!$C$2:OBR10))</f>
        <v>#N/A</v>
      </c>
      <c r="OCL54" s="434" t="e">
        <f>HLOOKUP(OCL37,Ставка!$C$2:$P$10,ROWS(Ставка!$C$2:OBS10))</f>
        <v>#N/A</v>
      </c>
      <c r="OCM54" s="434" t="e">
        <f>HLOOKUP(OCM37,Ставка!$C$2:$P$10,ROWS(Ставка!$C$2:OBT10))</f>
        <v>#N/A</v>
      </c>
      <c r="OCN54" s="434" t="e">
        <f>HLOOKUP(OCN37,Ставка!$C$2:$P$10,ROWS(Ставка!$C$2:OBU10))</f>
        <v>#N/A</v>
      </c>
      <c r="OCO54" s="434" t="e">
        <f>HLOOKUP(OCO37,Ставка!$C$2:$P$10,ROWS(Ставка!$C$2:OBV10))</f>
        <v>#N/A</v>
      </c>
      <c r="OCP54" s="434" t="e">
        <f>HLOOKUP(OCP37,Ставка!$C$2:$P$10,ROWS(Ставка!$C$2:OBW10))</f>
        <v>#N/A</v>
      </c>
      <c r="OCQ54" s="434" t="e">
        <f>HLOOKUP(OCQ37,Ставка!$C$2:$P$10,ROWS(Ставка!$C$2:OBX10))</f>
        <v>#N/A</v>
      </c>
      <c r="OCR54" s="434" t="e">
        <f>HLOOKUP(OCR37,Ставка!$C$2:$P$10,ROWS(Ставка!$C$2:OBY10))</f>
        <v>#N/A</v>
      </c>
      <c r="OCS54" s="434" t="e">
        <f>HLOOKUP(OCS37,Ставка!$C$2:$P$10,ROWS(Ставка!$C$2:OBZ10))</f>
        <v>#N/A</v>
      </c>
      <c r="OCT54" s="434" t="e">
        <f>HLOOKUP(OCT37,Ставка!$C$2:$P$10,ROWS(Ставка!$C$2:OCA10))</f>
        <v>#N/A</v>
      </c>
      <c r="OCU54" s="434" t="e">
        <f>HLOOKUP(OCU37,Ставка!$C$2:$P$10,ROWS(Ставка!$C$2:OCB10))</f>
        <v>#N/A</v>
      </c>
      <c r="OCV54" s="434" t="e">
        <f>HLOOKUP(OCV37,Ставка!$C$2:$P$10,ROWS(Ставка!$C$2:OCC10))</f>
        <v>#N/A</v>
      </c>
      <c r="OCW54" s="434" t="e">
        <f>HLOOKUP(OCW37,Ставка!$C$2:$P$10,ROWS(Ставка!$C$2:OCD10))</f>
        <v>#N/A</v>
      </c>
      <c r="OCX54" s="434" t="e">
        <f>HLOOKUP(OCX37,Ставка!$C$2:$P$10,ROWS(Ставка!$C$2:OCE10))</f>
        <v>#N/A</v>
      </c>
      <c r="OCY54" s="434" t="e">
        <f>HLOOKUP(OCY37,Ставка!$C$2:$P$10,ROWS(Ставка!$C$2:OCF10))</f>
        <v>#N/A</v>
      </c>
      <c r="OCZ54" s="434" t="e">
        <f>HLOOKUP(OCZ37,Ставка!$C$2:$P$10,ROWS(Ставка!$C$2:OCG10))</f>
        <v>#N/A</v>
      </c>
      <c r="ODA54" s="434" t="e">
        <f>HLOOKUP(ODA37,Ставка!$C$2:$P$10,ROWS(Ставка!$C$2:OCH10))</f>
        <v>#N/A</v>
      </c>
      <c r="ODB54" s="434" t="e">
        <f>HLOOKUP(ODB37,Ставка!$C$2:$P$10,ROWS(Ставка!$C$2:OCI10))</f>
        <v>#N/A</v>
      </c>
      <c r="ODC54" s="434" t="e">
        <f>HLOOKUP(ODC37,Ставка!$C$2:$P$10,ROWS(Ставка!$C$2:OCJ10))</f>
        <v>#N/A</v>
      </c>
      <c r="ODD54" s="434" t="e">
        <f>HLOOKUP(ODD37,Ставка!$C$2:$P$10,ROWS(Ставка!$C$2:OCK10))</f>
        <v>#N/A</v>
      </c>
      <c r="ODE54" s="434" t="e">
        <f>HLOOKUP(ODE37,Ставка!$C$2:$P$10,ROWS(Ставка!$C$2:OCL10))</f>
        <v>#N/A</v>
      </c>
      <c r="ODF54" s="434" t="e">
        <f>HLOOKUP(ODF37,Ставка!$C$2:$P$10,ROWS(Ставка!$C$2:OCM10))</f>
        <v>#N/A</v>
      </c>
      <c r="ODG54" s="434" t="e">
        <f>HLOOKUP(ODG37,Ставка!$C$2:$P$10,ROWS(Ставка!$C$2:OCN10))</f>
        <v>#N/A</v>
      </c>
      <c r="ODH54" s="434" t="e">
        <f>HLOOKUP(ODH37,Ставка!$C$2:$P$10,ROWS(Ставка!$C$2:OCO10))</f>
        <v>#N/A</v>
      </c>
      <c r="ODI54" s="434" t="e">
        <f>HLOOKUP(ODI37,Ставка!$C$2:$P$10,ROWS(Ставка!$C$2:OCP10))</f>
        <v>#N/A</v>
      </c>
      <c r="ODJ54" s="434" t="e">
        <f>HLOOKUP(ODJ37,Ставка!$C$2:$P$10,ROWS(Ставка!$C$2:OCQ10))</f>
        <v>#N/A</v>
      </c>
      <c r="ODK54" s="434" t="e">
        <f>HLOOKUP(ODK37,Ставка!$C$2:$P$10,ROWS(Ставка!$C$2:OCR10))</f>
        <v>#N/A</v>
      </c>
      <c r="ODL54" s="434" t="e">
        <f>HLOOKUP(ODL37,Ставка!$C$2:$P$10,ROWS(Ставка!$C$2:OCS10))</f>
        <v>#N/A</v>
      </c>
      <c r="ODM54" s="434" t="e">
        <f>HLOOKUP(ODM37,Ставка!$C$2:$P$10,ROWS(Ставка!$C$2:OCT10))</f>
        <v>#N/A</v>
      </c>
      <c r="ODN54" s="434" t="e">
        <f>HLOOKUP(ODN37,Ставка!$C$2:$P$10,ROWS(Ставка!$C$2:OCU10))</f>
        <v>#N/A</v>
      </c>
      <c r="ODO54" s="434" t="e">
        <f>HLOOKUP(ODO37,Ставка!$C$2:$P$10,ROWS(Ставка!$C$2:OCV10))</f>
        <v>#N/A</v>
      </c>
      <c r="ODP54" s="434" t="e">
        <f>HLOOKUP(ODP37,Ставка!$C$2:$P$10,ROWS(Ставка!$C$2:OCW10))</f>
        <v>#N/A</v>
      </c>
      <c r="ODQ54" s="434" t="e">
        <f>HLOOKUP(ODQ37,Ставка!$C$2:$P$10,ROWS(Ставка!$C$2:OCX10))</f>
        <v>#N/A</v>
      </c>
      <c r="ODR54" s="434" t="e">
        <f>HLOOKUP(ODR37,Ставка!$C$2:$P$10,ROWS(Ставка!$C$2:OCY10))</f>
        <v>#N/A</v>
      </c>
      <c r="ODS54" s="434" t="e">
        <f>HLOOKUP(ODS37,Ставка!$C$2:$P$10,ROWS(Ставка!$C$2:OCZ10))</f>
        <v>#N/A</v>
      </c>
      <c r="ODT54" s="434" t="e">
        <f>HLOOKUP(ODT37,Ставка!$C$2:$P$10,ROWS(Ставка!$C$2:ODA10))</f>
        <v>#N/A</v>
      </c>
      <c r="ODU54" s="434" t="e">
        <f>HLOOKUP(ODU37,Ставка!$C$2:$P$10,ROWS(Ставка!$C$2:ODB10))</f>
        <v>#N/A</v>
      </c>
      <c r="ODV54" s="434" t="e">
        <f>HLOOKUP(ODV37,Ставка!$C$2:$P$10,ROWS(Ставка!$C$2:ODC10))</f>
        <v>#N/A</v>
      </c>
      <c r="ODW54" s="434" t="e">
        <f>HLOOKUP(ODW37,Ставка!$C$2:$P$10,ROWS(Ставка!$C$2:ODD10))</f>
        <v>#N/A</v>
      </c>
      <c r="ODX54" s="434" t="e">
        <f>HLOOKUP(ODX37,Ставка!$C$2:$P$10,ROWS(Ставка!$C$2:ODE10))</f>
        <v>#N/A</v>
      </c>
      <c r="ODY54" s="434" t="e">
        <f>HLOOKUP(ODY37,Ставка!$C$2:$P$10,ROWS(Ставка!$C$2:ODF10))</f>
        <v>#N/A</v>
      </c>
      <c r="ODZ54" s="434" t="e">
        <f>HLOOKUP(ODZ37,Ставка!$C$2:$P$10,ROWS(Ставка!$C$2:ODG10))</f>
        <v>#N/A</v>
      </c>
      <c r="OEA54" s="434" t="e">
        <f>HLOOKUP(OEA37,Ставка!$C$2:$P$10,ROWS(Ставка!$C$2:ODH10))</f>
        <v>#N/A</v>
      </c>
      <c r="OEB54" s="434" t="e">
        <f>HLOOKUP(OEB37,Ставка!$C$2:$P$10,ROWS(Ставка!$C$2:ODI10))</f>
        <v>#N/A</v>
      </c>
      <c r="OEC54" s="434" t="e">
        <f>HLOOKUP(OEC37,Ставка!$C$2:$P$10,ROWS(Ставка!$C$2:ODJ10))</f>
        <v>#N/A</v>
      </c>
      <c r="OED54" s="434" t="e">
        <f>HLOOKUP(OED37,Ставка!$C$2:$P$10,ROWS(Ставка!$C$2:ODK10))</f>
        <v>#N/A</v>
      </c>
      <c r="OEE54" s="434" t="e">
        <f>HLOOKUP(OEE37,Ставка!$C$2:$P$10,ROWS(Ставка!$C$2:ODL10))</f>
        <v>#N/A</v>
      </c>
      <c r="OEF54" s="434" t="e">
        <f>HLOOKUP(OEF37,Ставка!$C$2:$P$10,ROWS(Ставка!$C$2:ODM10))</f>
        <v>#N/A</v>
      </c>
      <c r="OEG54" s="434" t="e">
        <f>HLOOKUP(OEG37,Ставка!$C$2:$P$10,ROWS(Ставка!$C$2:ODN10))</f>
        <v>#N/A</v>
      </c>
      <c r="OEH54" s="434" t="e">
        <f>HLOOKUP(OEH37,Ставка!$C$2:$P$10,ROWS(Ставка!$C$2:ODO10))</f>
        <v>#N/A</v>
      </c>
      <c r="OEI54" s="434" t="e">
        <f>HLOOKUP(OEI37,Ставка!$C$2:$P$10,ROWS(Ставка!$C$2:ODP10))</f>
        <v>#N/A</v>
      </c>
      <c r="OEJ54" s="434" t="e">
        <f>HLOOKUP(OEJ37,Ставка!$C$2:$P$10,ROWS(Ставка!$C$2:ODQ10))</f>
        <v>#N/A</v>
      </c>
      <c r="OEK54" s="434" t="e">
        <f>HLOOKUP(OEK37,Ставка!$C$2:$P$10,ROWS(Ставка!$C$2:ODR10))</f>
        <v>#N/A</v>
      </c>
      <c r="OEL54" s="434" t="e">
        <f>HLOOKUP(OEL37,Ставка!$C$2:$P$10,ROWS(Ставка!$C$2:ODS10))</f>
        <v>#N/A</v>
      </c>
      <c r="OEM54" s="434" t="e">
        <f>HLOOKUP(OEM37,Ставка!$C$2:$P$10,ROWS(Ставка!$C$2:ODT10))</f>
        <v>#N/A</v>
      </c>
      <c r="OEN54" s="434" t="e">
        <f>HLOOKUP(OEN37,Ставка!$C$2:$P$10,ROWS(Ставка!$C$2:ODU10))</f>
        <v>#N/A</v>
      </c>
      <c r="OEO54" s="434" t="e">
        <f>HLOOKUP(OEO37,Ставка!$C$2:$P$10,ROWS(Ставка!$C$2:ODV10))</f>
        <v>#N/A</v>
      </c>
      <c r="OEP54" s="434" t="e">
        <f>HLOOKUP(OEP37,Ставка!$C$2:$P$10,ROWS(Ставка!$C$2:ODW10))</f>
        <v>#N/A</v>
      </c>
      <c r="OEQ54" s="434" t="e">
        <f>HLOOKUP(OEQ37,Ставка!$C$2:$P$10,ROWS(Ставка!$C$2:ODX10))</f>
        <v>#N/A</v>
      </c>
      <c r="OER54" s="434" t="e">
        <f>HLOOKUP(OER37,Ставка!$C$2:$P$10,ROWS(Ставка!$C$2:ODY10))</f>
        <v>#N/A</v>
      </c>
      <c r="OES54" s="434" t="e">
        <f>HLOOKUP(OES37,Ставка!$C$2:$P$10,ROWS(Ставка!$C$2:ODZ10))</f>
        <v>#N/A</v>
      </c>
      <c r="OET54" s="434" t="e">
        <f>HLOOKUP(OET37,Ставка!$C$2:$P$10,ROWS(Ставка!$C$2:OEA10))</f>
        <v>#N/A</v>
      </c>
      <c r="OEU54" s="434" t="e">
        <f>HLOOKUP(OEU37,Ставка!$C$2:$P$10,ROWS(Ставка!$C$2:OEB10))</f>
        <v>#N/A</v>
      </c>
      <c r="OEV54" s="434" t="e">
        <f>HLOOKUP(OEV37,Ставка!$C$2:$P$10,ROWS(Ставка!$C$2:OEC10))</f>
        <v>#N/A</v>
      </c>
      <c r="OEW54" s="434" t="e">
        <f>HLOOKUP(OEW37,Ставка!$C$2:$P$10,ROWS(Ставка!$C$2:OED10))</f>
        <v>#N/A</v>
      </c>
      <c r="OEX54" s="434" t="e">
        <f>HLOOKUP(OEX37,Ставка!$C$2:$P$10,ROWS(Ставка!$C$2:OEE10))</f>
        <v>#N/A</v>
      </c>
      <c r="OEY54" s="434" t="e">
        <f>HLOOKUP(OEY37,Ставка!$C$2:$P$10,ROWS(Ставка!$C$2:OEF10))</f>
        <v>#N/A</v>
      </c>
      <c r="OEZ54" s="434" t="e">
        <f>HLOOKUP(OEZ37,Ставка!$C$2:$P$10,ROWS(Ставка!$C$2:OEG10))</f>
        <v>#N/A</v>
      </c>
      <c r="OFA54" s="434" t="e">
        <f>HLOOKUP(OFA37,Ставка!$C$2:$P$10,ROWS(Ставка!$C$2:OEH10))</f>
        <v>#N/A</v>
      </c>
      <c r="OFB54" s="434" t="e">
        <f>HLOOKUP(OFB37,Ставка!$C$2:$P$10,ROWS(Ставка!$C$2:OEI10))</f>
        <v>#N/A</v>
      </c>
      <c r="OFC54" s="434" t="e">
        <f>HLOOKUP(OFC37,Ставка!$C$2:$P$10,ROWS(Ставка!$C$2:OEJ10))</f>
        <v>#N/A</v>
      </c>
      <c r="OFD54" s="434" t="e">
        <f>HLOOKUP(OFD37,Ставка!$C$2:$P$10,ROWS(Ставка!$C$2:OEK10))</f>
        <v>#N/A</v>
      </c>
      <c r="OFE54" s="434" t="e">
        <f>HLOOKUP(OFE37,Ставка!$C$2:$P$10,ROWS(Ставка!$C$2:OEL10))</f>
        <v>#N/A</v>
      </c>
      <c r="OFF54" s="434" t="e">
        <f>HLOOKUP(OFF37,Ставка!$C$2:$P$10,ROWS(Ставка!$C$2:OEM10))</f>
        <v>#N/A</v>
      </c>
      <c r="OFG54" s="434" t="e">
        <f>HLOOKUP(OFG37,Ставка!$C$2:$P$10,ROWS(Ставка!$C$2:OEN10))</f>
        <v>#N/A</v>
      </c>
      <c r="OFH54" s="434" t="e">
        <f>HLOOKUP(OFH37,Ставка!$C$2:$P$10,ROWS(Ставка!$C$2:OEO10))</f>
        <v>#N/A</v>
      </c>
      <c r="OFI54" s="434" t="e">
        <f>HLOOKUP(OFI37,Ставка!$C$2:$P$10,ROWS(Ставка!$C$2:OEP10))</f>
        <v>#N/A</v>
      </c>
      <c r="OFJ54" s="434" t="e">
        <f>HLOOKUP(OFJ37,Ставка!$C$2:$P$10,ROWS(Ставка!$C$2:OEQ10))</f>
        <v>#N/A</v>
      </c>
      <c r="OFK54" s="434" t="e">
        <f>HLOOKUP(OFK37,Ставка!$C$2:$P$10,ROWS(Ставка!$C$2:OER10))</f>
        <v>#N/A</v>
      </c>
      <c r="OFL54" s="434" t="e">
        <f>HLOOKUP(OFL37,Ставка!$C$2:$P$10,ROWS(Ставка!$C$2:OES10))</f>
        <v>#N/A</v>
      </c>
      <c r="OFM54" s="434" t="e">
        <f>HLOOKUP(OFM37,Ставка!$C$2:$P$10,ROWS(Ставка!$C$2:OET10))</f>
        <v>#N/A</v>
      </c>
      <c r="OFN54" s="434" t="e">
        <f>HLOOKUP(OFN37,Ставка!$C$2:$P$10,ROWS(Ставка!$C$2:OEU10))</f>
        <v>#N/A</v>
      </c>
      <c r="OFO54" s="434" t="e">
        <f>HLOOKUP(OFO37,Ставка!$C$2:$P$10,ROWS(Ставка!$C$2:OEV10))</f>
        <v>#N/A</v>
      </c>
      <c r="OFP54" s="434" t="e">
        <f>HLOOKUP(OFP37,Ставка!$C$2:$P$10,ROWS(Ставка!$C$2:OEW10))</f>
        <v>#N/A</v>
      </c>
      <c r="OFQ54" s="434" t="e">
        <f>HLOOKUP(OFQ37,Ставка!$C$2:$P$10,ROWS(Ставка!$C$2:OEX10))</f>
        <v>#N/A</v>
      </c>
      <c r="OFR54" s="434" t="e">
        <f>HLOOKUP(OFR37,Ставка!$C$2:$P$10,ROWS(Ставка!$C$2:OEY10))</f>
        <v>#N/A</v>
      </c>
      <c r="OFS54" s="434" t="e">
        <f>HLOOKUP(OFS37,Ставка!$C$2:$P$10,ROWS(Ставка!$C$2:OEZ10))</f>
        <v>#N/A</v>
      </c>
      <c r="OFT54" s="434" t="e">
        <f>HLOOKUP(OFT37,Ставка!$C$2:$P$10,ROWS(Ставка!$C$2:OFA10))</f>
        <v>#N/A</v>
      </c>
      <c r="OFU54" s="434" t="e">
        <f>HLOOKUP(OFU37,Ставка!$C$2:$P$10,ROWS(Ставка!$C$2:OFB10))</f>
        <v>#N/A</v>
      </c>
      <c r="OFV54" s="434" t="e">
        <f>HLOOKUP(OFV37,Ставка!$C$2:$P$10,ROWS(Ставка!$C$2:OFC10))</f>
        <v>#N/A</v>
      </c>
      <c r="OFW54" s="434" t="e">
        <f>HLOOKUP(OFW37,Ставка!$C$2:$P$10,ROWS(Ставка!$C$2:OFD10))</f>
        <v>#N/A</v>
      </c>
      <c r="OFX54" s="434" t="e">
        <f>HLOOKUP(OFX37,Ставка!$C$2:$P$10,ROWS(Ставка!$C$2:OFE10))</f>
        <v>#N/A</v>
      </c>
      <c r="OFY54" s="434" t="e">
        <f>HLOOKUP(OFY37,Ставка!$C$2:$P$10,ROWS(Ставка!$C$2:OFF10))</f>
        <v>#N/A</v>
      </c>
      <c r="OFZ54" s="434" t="e">
        <f>HLOOKUP(OFZ37,Ставка!$C$2:$P$10,ROWS(Ставка!$C$2:OFG10))</f>
        <v>#N/A</v>
      </c>
      <c r="OGA54" s="434" t="e">
        <f>HLOOKUP(OGA37,Ставка!$C$2:$P$10,ROWS(Ставка!$C$2:OFH10))</f>
        <v>#N/A</v>
      </c>
      <c r="OGB54" s="434" t="e">
        <f>HLOOKUP(OGB37,Ставка!$C$2:$P$10,ROWS(Ставка!$C$2:OFI10))</f>
        <v>#N/A</v>
      </c>
      <c r="OGC54" s="434" t="e">
        <f>HLOOKUP(OGC37,Ставка!$C$2:$P$10,ROWS(Ставка!$C$2:OFJ10))</f>
        <v>#N/A</v>
      </c>
      <c r="OGD54" s="434" t="e">
        <f>HLOOKUP(OGD37,Ставка!$C$2:$P$10,ROWS(Ставка!$C$2:OFK10))</f>
        <v>#N/A</v>
      </c>
      <c r="OGE54" s="434" t="e">
        <f>HLOOKUP(OGE37,Ставка!$C$2:$P$10,ROWS(Ставка!$C$2:OFL10))</f>
        <v>#N/A</v>
      </c>
      <c r="OGF54" s="434" t="e">
        <f>HLOOKUP(OGF37,Ставка!$C$2:$P$10,ROWS(Ставка!$C$2:OFM10))</f>
        <v>#N/A</v>
      </c>
      <c r="OGG54" s="434" t="e">
        <f>HLOOKUP(OGG37,Ставка!$C$2:$P$10,ROWS(Ставка!$C$2:OFN10))</f>
        <v>#N/A</v>
      </c>
      <c r="OGH54" s="434" t="e">
        <f>HLOOKUP(OGH37,Ставка!$C$2:$P$10,ROWS(Ставка!$C$2:OFO10))</f>
        <v>#N/A</v>
      </c>
      <c r="OGI54" s="434" t="e">
        <f>HLOOKUP(OGI37,Ставка!$C$2:$P$10,ROWS(Ставка!$C$2:OFP10))</f>
        <v>#N/A</v>
      </c>
      <c r="OGJ54" s="434" t="e">
        <f>HLOOKUP(OGJ37,Ставка!$C$2:$P$10,ROWS(Ставка!$C$2:OFQ10))</f>
        <v>#N/A</v>
      </c>
      <c r="OGK54" s="434" t="e">
        <f>HLOOKUP(OGK37,Ставка!$C$2:$P$10,ROWS(Ставка!$C$2:OFR10))</f>
        <v>#N/A</v>
      </c>
      <c r="OGL54" s="434" t="e">
        <f>HLOOKUP(OGL37,Ставка!$C$2:$P$10,ROWS(Ставка!$C$2:OFS10))</f>
        <v>#N/A</v>
      </c>
      <c r="OGM54" s="434" t="e">
        <f>HLOOKUP(OGM37,Ставка!$C$2:$P$10,ROWS(Ставка!$C$2:OFT10))</f>
        <v>#N/A</v>
      </c>
      <c r="OGN54" s="434" t="e">
        <f>HLOOKUP(OGN37,Ставка!$C$2:$P$10,ROWS(Ставка!$C$2:OFU10))</f>
        <v>#N/A</v>
      </c>
      <c r="OGO54" s="434" t="e">
        <f>HLOOKUP(OGO37,Ставка!$C$2:$P$10,ROWS(Ставка!$C$2:OFV10))</f>
        <v>#N/A</v>
      </c>
      <c r="OGP54" s="434" t="e">
        <f>HLOOKUP(OGP37,Ставка!$C$2:$P$10,ROWS(Ставка!$C$2:OFW10))</f>
        <v>#N/A</v>
      </c>
      <c r="OGQ54" s="434" t="e">
        <f>HLOOKUP(OGQ37,Ставка!$C$2:$P$10,ROWS(Ставка!$C$2:OFX10))</f>
        <v>#N/A</v>
      </c>
      <c r="OGR54" s="434" t="e">
        <f>HLOOKUP(OGR37,Ставка!$C$2:$P$10,ROWS(Ставка!$C$2:OFY10))</f>
        <v>#N/A</v>
      </c>
      <c r="OGS54" s="434" t="e">
        <f>HLOOKUP(OGS37,Ставка!$C$2:$P$10,ROWS(Ставка!$C$2:OFZ10))</f>
        <v>#N/A</v>
      </c>
      <c r="OGT54" s="434" t="e">
        <f>HLOOKUP(OGT37,Ставка!$C$2:$P$10,ROWS(Ставка!$C$2:OGA10))</f>
        <v>#N/A</v>
      </c>
      <c r="OGU54" s="434" t="e">
        <f>HLOOKUP(OGU37,Ставка!$C$2:$P$10,ROWS(Ставка!$C$2:OGB10))</f>
        <v>#N/A</v>
      </c>
      <c r="OGV54" s="434" t="e">
        <f>HLOOKUP(OGV37,Ставка!$C$2:$P$10,ROWS(Ставка!$C$2:OGC10))</f>
        <v>#N/A</v>
      </c>
      <c r="OGW54" s="434" t="e">
        <f>HLOOKUP(OGW37,Ставка!$C$2:$P$10,ROWS(Ставка!$C$2:OGD10))</f>
        <v>#N/A</v>
      </c>
      <c r="OGX54" s="434" t="e">
        <f>HLOOKUP(OGX37,Ставка!$C$2:$P$10,ROWS(Ставка!$C$2:OGE10))</f>
        <v>#N/A</v>
      </c>
      <c r="OGY54" s="434" t="e">
        <f>HLOOKUP(OGY37,Ставка!$C$2:$P$10,ROWS(Ставка!$C$2:OGF10))</f>
        <v>#N/A</v>
      </c>
      <c r="OGZ54" s="434" t="e">
        <f>HLOOKUP(OGZ37,Ставка!$C$2:$P$10,ROWS(Ставка!$C$2:OGG10))</f>
        <v>#N/A</v>
      </c>
      <c r="OHA54" s="434" t="e">
        <f>HLOOKUP(OHA37,Ставка!$C$2:$P$10,ROWS(Ставка!$C$2:OGH10))</f>
        <v>#N/A</v>
      </c>
      <c r="OHB54" s="434" t="e">
        <f>HLOOKUP(OHB37,Ставка!$C$2:$P$10,ROWS(Ставка!$C$2:OGI10))</f>
        <v>#N/A</v>
      </c>
      <c r="OHC54" s="434" t="e">
        <f>HLOOKUP(OHC37,Ставка!$C$2:$P$10,ROWS(Ставка!$C$2:OGJ10))</f>
        <v>#N/A</v>
      </c>
      <c r="OHD54" s="434" t="e">
        <f>HLOOKUP(OHD37,Ставка!$C$2:$P$10,ROWS(Ставка!$C$2:OGK10))</f>
        <v>#N/A</v>
      </c>
      <c r="OHE54" s="434" t="e">
        <f>HLOOKUP(OHE37,Ставка!$C$2:$P$10,ROWS(Ставка!$C$2:OGL10))</f>
        <v>#N/A</v>
      </c>
      <c r="OHF54" s="434" t="e">
        <f>HLOOKUP(OHF37,Ставка!$C$2:$P$10,ROWS(Ставка!$C$2:OGM10))</f>
        <v>#N/A</v>
      </c>
      <c r="OHG54" s="434" t="e">
        <f>HLOOKUP(OHG37,Ставка!$C$2:$P$10,ROWS(Ставка!$C$2:OGN10))</f>
        <v>#N/A</v>
      </c>
      <c r="OHH54" s="434" t="e">
        <f>HLOOKUP(OHH37,Ставка!$C$2:$P$10,ROWS(Ставка!$C$2:OGO10))</f>
        <v>#N/A</v>
      </c>
      <c r="OHI54" s="434" t="e">
        <f>HLOOKUP(OHI37,Ставка!$C$2:$P$10,ROWS(Ставка!$C$2:OGP10))</f>
        <v>#N/A</v>
      </c>
      <c r="OHJ54" s="434" t="e">
        <f>HLOOKUP(OHJ37,Ставка!$C$2:$P$10,ROWS(Ставка!$C$2:OGQ10))</f>
        <v>#N/A</v>
      </c>
      <c r="OHK54" s="434" t="e">
        <f>HLOOKUP(OHK37,Ставка!$C$2:$P$10,ROWS(Ставка!$C$2:OGR10))</f>
        <v>#N/A</v>
      </c>
      <c r="OHL54" s="434" t="e">
        <f>HLOOKUP(OHL37,Ставка!$C$2:$P$10,ROWS(Ставка!$C$2:OGS10))</f>
        <v>#N/A</v>
      </c>
      <c r="OHM54" s="434" t="e">
        <f>HLOOKUP(OHM37,Ставка!$C$2:$P$10,ROWS(Ставка!$C$2:OGT10))</f>
        <v>#N/A</v>
      </c>
      <c r="OHN54" s="434" t="e">
        <f>HLOOKUP(OHN37,Ставка!$C$2:$P$10,ROWS(Ставка!$C$2:OGU10))</f>
        <v>#N/A</v>
      </c>
      <c r="OHO54" s="434" t="e">
        <f>HLOOKUP(OHO37,Ставка!$C$2:$P$10,ROWS(Ставка!$C$2:OGV10))</f>
        <v>#N/A</v>
      </c>
      <c r="OHP54" s="434" t="e">
        <f>HLOOKUP(OHP37,Ставка!$C$2:$P$10,ROWS(Ставка!$C$2:OGW10))</f>
        <v>#N/A</v>
      </c>
      <c r="OHQ54" s="434" t="e">
        <f>HLOOKUP(OHQ37,Ставка!$C$2:$P$10,ROWS(Ставка!$C$2:OGX10))</f>
        <v>#N/A</v>
      </c>
      <c r="OHR54" s="434" t="e">
        <f>HLOOKUP(OHR37,Ставка!$C$2:$P$10,ROWS(Ставка!$C$2:OGY10))</f>
        <v>#N/A</v>
      </c>
      <c r="OHS54" s="434" t="e">
        <f>HLOOKUP(OHS37,Ставка!$C$2:$P$10,ROWS(Ставка!$C$2:OGZ10))</f>
        <v>#N/A</v>
      </c>
      <c r="OHT54" s="434" t="e">
        <f>HLOOKUP(OHT37,Ставка!$C$2:$P$10,ROWS(Ставка!$C$2:OHA10))</f>
        <v>#N/A</v>
      </c>
      <c r="OHU54" s="434" t="e">
        <f>HLOOKUP(OHU37,Ставка!$C$2:$P$10,ROWS(Ставка!$C$2:OHB10))</f>
        <v>#N/A</v>
      </c>
      <c r="OHV54" s="434" t="e">
        <f>HLOOKUP(OHV37,Ставка!$C$2:$P$10,ROWS(Ставка!$C$2:OHC10))</f>
        <v>#N/A</v>
      </c>
      <c r="OHW54" s="434" t="e">
        <f>HLOOKUP(OHW37,Ставка!$C$2:$P$10,ROWS(Ставка!$C$2:OHD10))</f>
        <v>#N/A</v>
      </c>
      <c r="OHX54" s="434" t="e">
        <f>HLOOKUP(OHX37,Ставка!$C$2:$P$10,ROWS(Ставка!$C$2:OHE10))</f>
        <v>#N/A</v>
      </c>
      <c r="OHY54" s="434" t="e">
        <f>HLOOKUP(OHY37,Ставка!$C$2:$P$10,ROWS(Ставка!$C$2:OHF10))</f>
        <v>#N/A</v>
      </c>
      <c r="OHZ54" s="434" t="e">
        <f>HLOOKUP(OHZ37,Ставка!$C$2:$P$10,ROWS(Ставка!$C$2:OHG10))</f>
        <v>#N/A</v>
      </c>
      <c r="OIA54" s="434" t="e">
        <f>HLOOKUP(OIA37,Ставка!$C$2:$P$10,ROWS(Ставка!$C$2:OHH10))</f>
        <v>#N/A</v>
      </c>
      <c r="OIB54" s="434" t="e">
        <f>HLOOKUP(OIB37,Ставка!$C$2:$P$10,ROWS(Ставка!$C$2:OHI10))</f>
        <v>#N/A</v>
      </c>
      <c r="OIC54" s="434" t="e">
        <f>HLOOKUP(OIC37,Ставка!$C$2:$P$10,ROWS(Ставка!$C$2:OHJ10))</f>
        <v>#N/A</v>
      </c>
      <c r="OID54" s="434" t="e">
        <f>HLOOKUP(OID37,Ставка!$C$2:$P$10,ROWS(Ставка!$C$2:OHK10))</f>
        <v>#N/A</v>
      </c>
      <c r="OIE54" s="434" t="e">
        <f>HLOOKUP(OIE37,Ставка!$C$2:$P$10,ROWS(Ставка!$C$2:OHL10))</f>
        <v>#N/A</v>
      </c>
      <c r="OIF54" s="434" t="e">
        <f>HLOOKUP(OIF37,Ставка!$C$2:$P$10,ROWS(Ставка!$C$2:OHM10))</f>
        <v>#N/A</v>
      </c>
      <c r="OIG54" s="434" t="e">
        <f>HLOOKUP(OIG37,Ставка!$C$2:$P$10,ROWS(Ставка!$C$2:OHN10))</f>
        <v>#N/A</v>
      </c>
      <c r="OIH54" s="434" t="e">
        <f>HLOOKUP(OIH37,Ставка!$C$2:$P$10,ROWS(Ставка!$C$2:OHO10))</f>
        <v>#N/A</v>
      </c>
      <c r="OII54" s="434" t="e">
        <f>HLOOKUP(OII37,Ставка!$C$2:$P$10,ROWS(Ставка!$C$2:OHP10))</f>
        <v>#N/A</v>
      </c>
      <c r="OIJ54" s="434" t="e">
        <f>HLOOKUP(OIJ37,Ставка!$C$2:$P$10,ROWS(Ставка!$C$2:OHQ10))</f>
        <v>#N/A</v>
      </c>
      <c r="OIK54" s="434" t="e">
        <f>HLOOKUP(OIK37,Ставка!$C$2:$P$10,ROWS(Ставка!$C$2:OHR10))</f>
        <v>#N/A</v>
      </c>
      <c r="OIL54" s="434" t="e">
        <f>HLOOKUP(OIL37,Ставка!$C$2:$P$10,ROWS(Ставка!$C$2:OHS10))</f>
        <v>#N/A</v>
      </c>
      <c r="OIM54" s="434" t="e">
        <f>HLOOKUP(OIM37,Ставка!$C$2:$P$10,ROWS(Ставка!$C$2:OHT10))</f>
        <v>#N/A</v>
      </c>
      <c r="OIN54" s="434" t="e">
        <f>HLOOKUP(OIN37,Ставка!$C$2:$P$10,ROWS(Ставка!$C$2:OHU10))</f>
        <v>#N/A</v>
      </c>
      <c r="OIO54" s="434" t="e">
        <f>HLOOKUP(OIO37,Ставка!$C$2:$P$10,ROWS(Ставка!$C$2:OHV10))</f>
        <v>#N/A</v>
      </c>
      <c r="OIP54" s="434" t="e">
        <f>HLOOKUP(OIP37,Ставка!$C$2:$P$10,ROWS(Ставка!$C$2:OHW10))</f>
        <v>#N/A</v>
      </c>
      <c r="OIQ54" s="434" t="e">
        <f>HLOOKUP(OIQ37,Ставка!$C$2:$P$10,ROWS(Ставка!$C$2:OHX10))</f>
        <v>#N/A</v>
      </c>
      <c r="OIR54" s="434" t="e">
        <f>HLOOKUP(OIR37,Ставка!$C$2:$P$10,ROWS(Ставка!$C$2:OHY10))</f>
        <v>#N/A</v>
      </c>
      <c r="OIS54" s="434" t="e">
        <f>HLOOKUP(OIS37,Ставка!$C$2:$P$10,ROWS(Ставка!$C$2:OHZ10))</f>
        <v>#N/A</v>
      </c>
      <c r="OIT54" s="434" t="e">
        <f>HLOOKUP(OIT37,Ставка!$C$2:$P$10,ROWS(Ставка!$C$2:OIA10))</f>
        <v>#N/A</v>
      </c>
      <c r="OIU54" s="434" t="e">
        <f>HLOOKUP(OIU37,Ставка!$C$2:$P$10,ROWS(Ставка!$C$2:OIB10))</f>
        <v>#N/A</v>
      </c>
      <c r="OIV54" s="434" t="e">
        <f>HLOOKUP(OIV37,Ставка!$C$2:$P$10,ROWS(Ставка!$C$2:OIC10))</f>
        <v>#N/A</v>
      </c>
      <c r="OIW54" s="434" t="e">
        <f>HLOOKUP(OIW37,Ставка!$C$2:$P$10,ROWS(Ставка!$C$2:OID10))</f>
        <v>#N/A</v>
      </c>
      <c r="OIX54" s="434" t="e">
        <f>HLOOKUP(OIX37,Ставка!$C$2:$P$10,ROWS(Ставка!$C$2:OIE10))</f>
        <v>#N/A</v>
      </c>
      <c r="OIY54" s="434" t="e">
        <f>HLOOKUP(OIY37,Ставка!$C$2:$P$10,ROWS(Ставка!$C$2:OIF10))</f>
        <v>#N/A</v>
      </c>
      <c r="OIZ54" s="434" t="e">
        <f>HLOOKUP(OIZ37,Ставка!$C$2:$P$10,ROWS(Ставка!$C$2:OIG10))</f>
        <v>#N/A</v>
      </c>
      <c r="OJA54" s="434" t="e">
        <f>HLOOKUP(OJA37,Ставка!$C$2:$P$10,ROWS(Ставка!$C$2:OIH10))</f>
        <v>#N/A</v>
      </c>
      <c r="OJB54" s="434" t="e">
        <f>HLOOKUP(OJB37,Ставка!$C$2:$P$10,ROWS(Ставка!$C$2:OII10))</f>
        <v>#N/A</v>
      </c>
      <c r="OJC54" s="434" t="e">
        <f>HLOOKUP(OJC37,Ставка!$C$2:$P$10,ROWS(Ставка!$C$2:OIJ10))</f>
        <v>#N/A</v>
      </c>
      <c r="OJD54" s="434" t="e">
        <f>HLOOKUP(OJD37,Ставка!$C$2:$P$10,ROWS(Ставка!$C$2:OIK10))</f>
        <v>#N/A</v>
      </c>
      <c r="OJE54" s="434" t="e">
        <f>HLOOKUP(OJE37,Ставка!$C$2:$P$10,ROWS(Ставка!$C$2:OIL10))</f>
        <v>#N/A</v>
      </c>
      <c r="OJF54" s="434" t="e">
        <f>HLOOKUP(OJF37,Ставка!$C$2:$P$10,ROWS(Ставка!$C$2:OIM10))</f>
        <v>#N/A</v>
      </c>
      <c r="OJG54" s="434" t="e">
        <f>HLOOKUP(OJG37,Ставка!$C$2:$P$10,ROWS(Ставка!$C$2:OIN10))</f>
        <v>#N/A</v>
      </c>
      <c r="OJH54" s="434" t="e">
        <f>HLOOKUP(OJH37,Ставка!$C$2:$P$10,ROWS(Ставка!$C$2:OIO10))</f>
        <v>#N/A</v>
      </c>
      <c r="OJI54" s="434" t="e">
        <f>HLOOKUP(OJI37,Ставка!$C$2:$P$10,ROWS(Ставка!$C$2:OIP10))</f>
        <v>#N/A</v>
      </c>
      <c r="OJJ54" s="434" t="e">
        <f>HLOOKUP(OJJ37,Ставка!$C$2:$P$10,ROWS(Ставка!$C$2:OIQ10))</f>
        <v>#N/A</v>
      </c>
      <c r="OJK54" s="434" t="e">
        <f>HLOOKUP(OJK37,Ставка!$C$2:$P$10,ROWS(Ставка!$C$2:OIR10))</f>
        <v>#N/A</v>
      </c>
      <c r="OJL54" s="434" t="e">
        <f>HLOOKUP(OJL37,Ставка!$C$2:$P$10,ROWS(Ставка!$C$2:OIS10))</f>
        <v>#N/A</v>
      </c>
      <c r="OJM54" s="434" t="e">
        <f>HLOOKUP(OJM37,Ставка!$C$2:$P$10,ROWS(Ставка!$C$2:OIT10))</f>
        <v>#N/A</v>
      </c>
      <c r="OJN54" s="434" t="e">
        <f>HLOOKUP(OJN37,Ставка!$C$2:$P$10,ROWS(Ставка!$C$2:OIU10))</f>
        <v>#N/A</v>
      </c>
      <c r="OJO54" s="434" t="e">
        <f>HLOOKUP(OJO37,Ставка!$C$2:$P$10,ROWS(Ставка!$C$2:OIV10))</f>
        <v>#N/A</v>
      </c>
      <c r="OJP54" s="434" t="e">
        <f>HLOOKUP(OJP37,Ставка!$C$2:$P$10,ROWS(Ставка!$C$2:OIW10))</f>
        <v>#N/A</v>
      </c>
      <c r="OJQ54" s="434" t="e">
        <f>HLOOKUP(OJQ37,Ставка!$C$2:$P$10,ROWS(Ставка!$C$2:OIX10))</f>
        <v>#N/A</v>
      </c>
      <c r="OJR54" s="434" t="e">
        <f>HLOOKUP(OJR37,Ставка!$C$2:$P$10,ROWS(Ставка!$C$2:OIY10))</f>
        <v>#N/A</v>
      </c>
      <c r="OJS54" s="434" t="e">
        <f>HLOOKUP(OJS37,Ставка!$C$2:$P$10,ROWS(Ставка!$C$2:OIZ10))</f>
        <v>#N/A</v>
      </c>
      <c r="OJT54" s="434" t="e">
        <f>HLOOKUP(OJT37,Ставка!$C$2:$P$10,ROWS(Ставка!$C$2:OJA10))</f>
        <v>#N/A</v>
      </c>
      <c r="OJU54" s="434" t="e">
        <f>HLOOKUP(OJU37,Ставка!$C$2:$P$10,ROWS(Ставка!$C$2:OJB10))</f>
        <v>#N/A</v>
      </c>
      <c r="OJV54" s="434" t="e">
        <f>HLOOKUP(OJV37,Ставка!$C$2:$P$10,ROWS(Ставка!$C$2:OJC10))</f>
        <v>#N/A</v>
      </c>
      <c r="OJW54" s="434" t="e">
        <f>HLOOKUP(OJW37,Ставка!$C$2:$P$10,ROWS(Ставка!$C$2:OJD10))</f>
        <v>#N/A</v>
      </c>
      <c r="OJX54" s="434" t="e">
        <f>HLOOKUP(OJX37,Ставка!$C$2:$P$10,ROWS(Ставка!$C$2:OJE10))</f>
        <v>#N/A</v>
      </c>
      <c r="OJY54" s="434" t="e">
        <f>HLOOKUP(OJY37,Ставка!$C$2:$P$10,ROWS(Ставка!$C$2:OJF10))</f>
        <v>#N/A</v>
      </c>
      <c r="OJZ54" s="434" t="e">
        <f>HLOOKUP(OJZ37,Ставка!$C$2:$P$10,ROWS(Ставка!$C$2:OJG10))</f>
        <v>#N/A</v>
      </c>
      <c r="OKA54" s="434" t="e">
        <f>HLOOKUP(OKA37,Ставка!$C$2:$P$10,ROWS(Ставка!$C$2:OJH10))</f>
        <v>#N/A</v>
      </c>
      <c r="OKB54" s="434" t="e">
        <f>HLOOKUP(OKB37,Ставка!$C$2:$P$10,ROWS(Ставка!$C$2:OJI10))</f>
        <v>#N/A</v>
      </c>
      <c r="OKC54" s="434" t="e">
        <f>HLOOKUP(OKC37,Ставка!$C$2:$P$10,ROWS(Ставка!$C$2:OJJ10))</f>
        <v>#N/A</v>
      </c>
      <c r="OKD54" s="434" t="e">
        <f>HLOOKUP(OKD37,Ставка!$C$2:$P$10,ROWS(Ставка!$C$2:OJK10))</f>
        <v>#N/A</v>
      </c>
      <c r="OKE54" s="434" t="e">
        <f>HLOOKUP(OKE37,Ставка!$C$2:$P$10,ROWS(Ставка!$C$2:OJL10))</f>
        <v>#N/A</v>
      </c>
      <c r="OKF54" s="434" t="e">
        <f>HLOOKUP(OKF37,Ставка!$C$2:$P$10,ROWS(Ставка!$C$2:OJM10))</f>
        <v>#N/A</v>
      </c>
      <c r="OKG54" s="434" t="e">
        <f>HLOOKUP(OKG37,Ставка!$C$2:$P$10,ROWS(Ставка!$C$2:OJN10))</f>
        <v>#N/A</v>
      </c>
      <c r="OKH54" s="434" t="e">
        <f>HLOOKUP(OKH37,Ставка!$C$2:$P$10,ROWS(Ставка!$C$2:OJO10))</f>
        <v>#N/A</v>
      </c>
      <c r="OKI54" s="434" t="e">
        <f>HLOOKUP(OKI37,Ставка!$C$2:$P$10,ROWS(Ставка!$C$2:OJP10))</f>
        <v>#N/A</v>
      </c>
      <c r="OKJ54" s="434" t="e">
        <f>HLOOKUP(OKJ37,Ставка!$C$2:$P$10,ROWS(Ставка!$C$2:OJQ10))</f>
        <v>#N/A</v>
      </c>
      <c r="OKK54" s="434" t="e">
        <f>HLOOKUP(OKK37,Ставка!$C$2:$P$10,ROWS(Ставка!$C$2:OJR10))</f>
        <v>#N/A</v>
      </c>
      <c r="OKL54" s="434" t="e">
        <f>HLOOKUP(OKL37,Ставка!$C$2:$P$10,ROWS(Ставка!$C$2:OJS10))</f>
        <v>#N/A</v>
      </c>
      <c r="OKM54" s="434" t="e">
        <f>HLOOKUP(OKM37,Ставка!$C$2:$P$10,ROWS(Ставка!$C$2:OJT10))</f>
        <v>#N/A</v>
      </c>
      <c r="OKN54" s="434" t="e">
        <f>HLOOKUP(OKN37,Ставка!$C$2:$P$10,ROWS(Ставка!$C$2:OJU10))</f>
        <v>#N/A</v>
      </c>
      <c r="OKO54" s="434" t="e">
        <f>HLOOKUP(OKO37,Ставка!$C$2:$P$10,ROWS(Ставка!$C$2:OJV10))</f>
        <v>#N/A</v>
      </c>
      <c r="OKP54" s="434" t="e">
        <f>HLOOKUP(OKP37,Ставка!$C$2:$P$10,ROWS(Ставка!$C$2:OJW10))</f>
        <v>#N/A</v>
      </c>
      <c r="OKQ54" s="434" t="e">
        <f>HLOOKUP(OKQ37,Ставка!$C$2:$P$10,ROWS(Ставка!$C$2:OJX10))</f>
        <v>#N/A</v>
      </c>
      <c r="OKR54" s="434" t="e">
        <f>HLOOKUP(OKR37,Ставка!$C$2:$P$10,ROWS(Ставка!$C$2:OJY10))</f>
        <v>#N/A</v>
      </c>
      <c r="OKS54" s="434" t="e">
        <f>HLOOKUP(OKS37,Ставка!$C$2:$P$10,ROWS(Ставка!$C$2:OJZ10))</f>
        <v>#N/A</v>
      </c>
      <c r="OKT54" s="434" t="e">
        <f>HLOOKUP(OKT37,Ставка!$C$2:$P$10,ROWS(Ставка!$C$2:OKA10))</f>
        <v>#N/A</v>
      </c>
      <c r="OKU54" s="434" t="e">
        <f>HLOOKUP(OKU37,Ставка!$C$2:$P$10,ROWS(Ставка!$C$2:OKB10))</f>
        <v>#N/A</v>
      </c>
      <c r="OKV54" s="434" t="e">
        <f>HLOOKUP(OKV37,Ставка!$C$2:$P$10,ROWS(Ставка!$C$2:OKC10))</f>
        <v>#N/A</v>
      </c>
      <c r="OKW54" s="434" t="e">
        <f>HLOOKUP(OKW37,Ставка!$C$2:$P$10,ROWS(Ставка!$C$2:OKD10))</f>
        <v>#N/A</v>
      </c>
      <c r="OKX54" s="434" t="e">
        <f>HLOOKUP(OKX37,Ставка!$C$2:$P$10,ROWS(Ставка!$C$2:OKE10))</f>
        <v>#N/A</v>
      </c>
      <c r="OKY54" s="434" t="e">
        <f>HLOOKUP(OKY37,Ставка!$C$2:$P$10,ROWS(Ставка!$C$2:OKF10))</f>
        <v>#N/A</v>
      </c>
      <c r="OKZ54" s="434" t="e">
        <f>HLOOKUP(OKZ37,Ставка!$C$2:$P$10,ROWS(Ставка!$C$2:OKG10))</f>
        <v>#N/A</v>
      </c>
      <c r="OLA54" s="434" t="e">
        <f>HLOOKUP(OLA37,Ставка!$C$2:$P$10,ROWS(Ставка!$C$2:OKH10))</f>
        <v>#N/A</v>
      </c>
      <c r="OLB54" s="434" t="e">
        <f>HLOOKUP(OLB37,Ставка!$C$2:$P$10,ROWS(Ставка!$C$2:OKI10))</f>
        <v>#N/A</v>
      </c>
      <c r="OLC54" s="434" t="e">
        <f>HLOOKUP(OLC37,Ставка!$C$2:$P$10,ROWS(Ставка!$C$2:OKJ10))</f>
        <v>#N/A</v>
      </c>
      <c r="OLD54" s="434" t="e">
        <f>HLOOKUP(OLD37,Ставка!$C$2:$P$10,ROWS(Ставка!$C$2:OKK10))</f>
        <v>#N/A</v>
      </c>
      <c r="OLE54" s="434" t="e">
        <f>HLOOKUP(OLE37,Ставка!$C$2:$P$10,ROWS(Ставка!$C$2:OKL10))</f>
        <v>#N/A</v>
      </c>
      <c r="OLF54" s="434" t="e">
        <f>HLOOKUP(OLF37,Ставка!$C$2:$P$10,ROWS(Ставка!$C$2:OKM10))</f>
        <v>#N/A</v>
      </c>
      <c r="OLG54" s="434" t="e">
        <f>HLOOKUP(OLG37,Ставка!$C$2:$P$10,ROWS(Ставка!$C$2:OKN10))</f>
        <v>#N/A</v>
      </c>
      <c r="OLH54" s="434" t="e">
        <f>HLOOKUP(OLH37,Ставка!$C$2:$P$10,ROWS(Ставка!$C$2:OKO10))</f>
        <v>#N/A</v>
      </c>
      <c r="OLI54" s="434" t="e">
        <f>HLOOKUP(OLI37,Ставка!$C$2:$P$10,ROWS(Ставка!$C$2:OKP10))</f>
        <v>#N/A</v>
      </c>
      <c r="OLJ54" s="434" t="e">
        <f>HLOOKUP(OLJ37,Ставка!$C$2:$P$10,ROWS(Ставка!$C$2:OKQ10))</f>
        <v>#N/A</v>
      </c>
      <c r="OLK54" s="434" t="e">
        <f>HLOOKUP(OLK37,Ставка!$C$2:$P$10,ROWS(Ставка!$C$2:OKR10))</f>
        <v>#N/A</v>
      </c>
      <c r="OLL54" s="434" t="e">
        <f>HLOOKUP(OLL37,Ставка!$C$2:$P$10,ROWS(Ставка!$C$2:OKS10))</f>
        <v>#N/A</v>
      </c>
      <c r="OLM54" s="434" t="e">
        <f>HLOOKUP(OLM37,Ставка!$C$2:$P$10,ROWS(Ставка!$C$2:OKT10))</f>
        <v>#N/A</v>
      </c>
      <c r="OLN54" s="434" t="e">
        <f>HLOOKUP(OLN37,Ставка!$C$2:$P$10,ROWS(Ставка!$C$2:OKU10))</f>
        <v>#N/A</v>
      </c>
      <c r="OLO54" s="434" t="e">
        <f>HLOOKUP(OLO37,Ставка!$C$2:$P$10,ROWS(Ставка!$C$2:OKV10))</f>
        <v>#N/A</v>
      </c>
      <c r="OLP54" s="434" t="e">
        <f>HLOOKUP(OLP37,Ставка!$C$2:$P$10,ROWS(Ставка!$C$2:OKW10))</f>
        <v>#N/A</v>
      </c>
      <c r="OLQ54" s="434" t="e">
        <f>HLOOKUP(OLQ37,Ставка!$C$2:$P$10,ROWS(Ставка!$C$2:OKX10))</f>
        <v>#N/A</v>
      </c>
      <c r="OLR54" s="434" t="e">
        <f>HLOOKUP(OLR37,Ставка!$C$2:$P$10,ROWS(Ставка!$C$2:OKY10))</f>
        <v>#N/A</v>
      </c>
      <c r="OLS54" s="434" t="e">
        <f>HLOOKUP(OLS37,Ставка!$C$2:$P$10,ROWS(Ставка!$C$2:OKZ10))</f>
        <v>#N/A</v>
      </c>
      <c r="OLT54" s="434" t="e">
        <f>HLOOKUP(OLT37,Ставка!$C$2:$P$10,ROWS(Ставка!$C$2:OLA10))</f>
        <v>#N/A</v>
      </c>
      <c r="OLU54" s="434" t="e">
        <f>HLOOKUP(OLU37,Ставка!$C$2:$P$10,ROWS(Ставка!$C$2:OLB10))</f>
        <v>#N/A</v>
      </c>
      <c r="OLV54" s="434" t="e">
        <f>HLOOKUP(OLV37,Ставка!$C$2:$P$10,ROWS(Ставка!$C$2:OLC10))</f>
        <v>#N/A</v>
      </c>
      <c r="OLW54" s="434" t="e">
        <f>HLOOKUP(OLW37,Ставка!$C$2:$P$10,ROWS(Ставка!$C$2:OLD10))</f>
        <v>#N/A</v>
      </c>
      <c r="OLX54" s="434" t="e">
        <f>HLOOKUP(OLX37,Ставка!$C$2:$P$10,ROWS(Ставка!$C$2:OLE10))</f>
        <v>#N/A</v>
      </c>
      <c r="OLY54" s="434" t="e">
        <f>HLOOKUP(OLY37,Ставка!$C$2:$P$10,ROWS(Ставка!$C$2:OLF10))</f>
        <v>#N/A</v>
      </c>
      <c r="OLZ54" s="434" t="e">
        <f>HLOOKUP(OLZ37,Ставка!$C$2:$P$10,ROWS(Ставка!$C$2:OLG10))</f>
        <v>#N/A</v>
      </c>
      <c r="OMA54" s="434" t="e">
        <f>HLOOKUP(OMA37,Ставка!$C$2:$P$10,ROWS(Ставка!$C$2:OLH10))</f>
        <v>#N/A</v>
      </c>
      <c r="OMB54" s="434" t="e">
        <f>HLOOKUP(OMB37,Ставка!$C$2:$P$10,ROWS(Ставка!$C$2:OLI10))</f>
        <v>#N/A</v>
      </c>
      <c r="OMC54" s="434" t="e">
        <f>HLOOKUP(OMC37,Ставка!$C$2:$P$10,ROWS(Ставка!$C$2:OLJ10))</f>
        <v>#N/A</v>
      </c>
      <c r="OMD54" s="434" t="e">
        <f>HLOOKUP(OMD37,Ставка!$C$2:$P$10,ROWS(Ставка!$C$2:OLK10))</f>
        <v>#N/A</v>
      </c>
      <c r="OME54" s="434" t="e">
        <f>HLOOKUP(OME37,Ставка!$C$2:$P$10,ROWS(Ставка!$C$2:OLL10))</f>
        <v>#N/A</v>
      </c>
      <c r="OMF54" s="434" t="e">
        <f>HLOOKUP(OMF37,Ставка!$C$2:$P$10,ROWS(Ставка!$C$2:OLM10))</f>
        <v>#N/A</v>
      </c>
      <c r="OMG54" s="434" t="e">
        <f>HLOOKUP(OMG37,Ставка!$C$2:$P$10,ROWS(Ставка!$C$2:OLN10))</f>
        <v>#N/A</v>
      </c>
      <c r="OMH54" s="434" t="e">
        <f>HLOOKUP(OMH37,Ставка!$C$2:$P$10,ROWS(Ставка!$C$2:OLO10))</f>
        <v>#N/A</v>
      </c>
      <c r="OMI54" s="434" t="e">
        <f>HLOOKUP(OMI37,Ставка!$C$2:$P$10,ROWS(Ставка!$C$2:OLP10))</f>
        <v>#N/A</v>
      </c>
      <c r="OMJ54" s="434" t="e">
        <f>HLOOKUP(OMJ37,Ставка!$C$2:$P$10,ROWS(Ставка!$C$2:OLQ10))</f>
        <v>#N/A</v>
      </c>
      <c r="OMK54" s="434" t="e">
        <f>HLOOKUP(OMK37,Ставка!$C$2:$P$10,ROWS(Ставка!$C$2:OLR10))</f>
        <v>#N/A</v>
      </c>
      <c r="OML54" s="434" t="e">
        <f>HLOOKUP(OML37,Ставка!$C$2:$P$10,ROWS(Ставка!$C$2:OLS10))</f>
        <v>#N/A</v>
      </c>
      <c r="OMM54" s="434" t="e">
        <f>HLOOKUP(OMM37,Ставка!$C$2:$P$10,ROWS(Ставка!$C$2:OLT10))</f>
        <v>#N/A</v>
      </c>
      <c r="OMN54" s="434" t="e">
        <f>HLOOKUP(OMN37,Ставка!$C$2:$P$10,ROWS(Ставка!$C$2:OLU10))</f>
        <v>#N/A</v>
      </c>
      <c r="OMO54" s="434" t="e">
        <f>HLOOKUP(OMO37,Ставка!$C$2:$P$10,ROWS(Ставка!$C$2:OLV10))</f>
        <v>#N/A</v>
      </c>
      <c r="OMP54" s="434" t="e">
        <f>HLOOKUP(OMP37,Ставка!$C$2:$P$10,ROWS(Ставка!$C$2:OLW10))</f>
        <v>#N/A</v>
      </c>
      <c r="OMQ54" s="434" t="e">
        <f>HLOOKUP(OMQ37,Ставка!$C$2:$P$10,ROWS(Ставка!$C$2:OLX10))</f>
        <v>#N/A</v>
      </c>
      <c r="OMR54" s="434" t="e">
        <f>HLOOKUP(OMR37,Ставка!$C$2:$P$10,ROWS(Ставка!$C$2:OLY10))</f>
        <v>#N/A</v>
      </c>
      <c r="OMS54" s="434" t="e">
        <f>HLOOKUP(OMS37,Ставка!$C$2:$P$10,ROWS(Ставка!$C$2:OLZ10))</f>
        <v>#N/A</v>
      </c>
      <c r="OMT54" s="434" t="e">
        <f>HLOOKUP(OMT37,Ставка!$C$2:$P$10,ROWS(Ставка!$C$2:OMA10))</f>
        <v>#N/A</v>
      </c>
      <c r="OMU54" s="434" t="e">
        <f>HLOOKUP(OMU37,Ставка!$C$2:$P$10,ROWS(Ставка!$C$2:OMB10))</f>
        <v>#N/A</v>
      </c>
      <c r="OMV54" s="434" t="e">
        <f>HLOOKUP(OMV37,Ставка!$C$2:$P$10,ROWS(Ставка!$C$2:OMC10))</f>
        <v>#N/A</v>
      </c>
      <c r="OMW54" s="434" t="e">
        <f>HLOOKUP(OMW37,Ставка!$C$2:$P$10,ROWS(Ставка!$C$2:OMD10))</f>
        <v>#N/A</v>
      </c>
      <c r="OMX54" s="434" t="e">
        <f>HLOOKUP(OMX37,Ставка!$C$2:$P$10,ROWS(Ставка!$C$2:OME10))</f>
        <v>#N/A</v>
      </c>
      <c r="OMY54" s="434" t="e">
        <f>HLOOKUP(OMY37,Ставка!$C$2:$P$10,ROWS(Ставка!$C$2:OMF10))</f>
        <v>#N/A</v>
      </c>
      <c r="OMZ54" s="434" t="e">
        <f>HLOOKUP(OMZ37,Ставка!$C$2:$P$10,ROWS(Ставка!$C$2:OMG10))</f>
        <v>#N/A</v>
      </c>
      <c r="ONA54" s="434" t="e">
        <f>HLOOKUP(ONA37,Ставка!$C$2:$P$10,ROWS(Ставка!$C$2:OMH10))</f>
        <v>#N/A</v>
      </c>
      <c r="ONB54" s="434" t="e">
        <f>HLOOKUP(ONB37,Ставка!$C$2:$P$10,ROWS(Ставка!$C$2:OMI10))</f>
        <v>#N/A</v>
      </c>
      <c r="ONC54" s="434" t="e">
        <f>HLOOKUP(ONC37,Ставка!$C$2:$P$10,ROWS(Ставка!$C$2:OMJ10))</f>
        <v>#N/A</v>
      </c>
      <c r="OND54" s="434" t="e">
        <f>HLOOKUP(OND37,Ставка!$C$2:$P$10,ROWS(Ставка!$C$2:OMK10))</f>
        <v>#N/A</v>
      </c>
      <c r="ONE54" s="434" t="e">
        <f>HLOOKUP(ONE37,Ставка!$C$2:$P$10,ROWS(Ставка!$C$2:OML10))</f>
        <v>#N/A</v>
      </c>
      <c r="ONF54" s="434" t="e">
        <f>HLOOKUP(ONF37,Ставка!$C$2:$P$10,ROWS(Ставка!$C$2:OMM10))</f>
        <v>#N/A</v>
      </c>
      <c r="ONG54" s="434" t="e">
        <f>HLOOKUP(ONG37,Ставка!$C$2:$P$10,ROWS(Ставка!$C$2:OMN10))</f>
        <v>#N/A</v>
      </c>
      <c r="ONH54" s="434" t="e">
        <f>HLOOKUP(ONH37,Ставка!$C$2:$P$10,ROWS(Ставка!$C$2:OMO10))</f>
        <v>#N/A</v>
      </c>
      <c r="ONI54" s="434" t="e">
        <f>HLOOKUP(ONI37,Ставка!$C$2:$P$10,ROWS(Ставка!$C$2:OMP10))</f>
        <v>#N/A</v>
      </c>
      <c r="ONJ54" s="434" t="e">
        <f>HLOOKUP(ONJ37,Ставка!$C$2:$P$10,ROWS(Ставка!$C$2:OMQ10))</f>
        <v>#N/A</v>
      </c>
      <c r="ONK54" s="434" t="e">
        <f>HLOOKUP(ONK37,Ставка!$C$2:$P$10,ROWS(Ставка!$C$2:OMR10))</f>
        <v>#N/A</v>
      </c>
      <c r="ONL54" s="434" t="e">
        <f>HLOOKUP(ONL37,Ставка!$C$2:$P$10,ROWS(Ставка!$C$2:OMS10))</f>
        <v>#N/A</v>
      </c>
      <c r="ONM54" s="434" t="e">
        <f>HLOOKUP(ONM37,Ставка!$C$2:$P$10,ROWS(Ставка!$C$2:OMT10))</f>
        <v>#N/A</v>
      </c>
      <c r="ONN54" s="434" t="e">
        <f>HLOOKUP(ONN37,Ставка!$C$2:$P$10,ROWS(Ставка!$C$2:OMU10))</f>
        <v>#N/A</v>
      </c>
      <c r="ONO54" s="434" t="e">
        <f>HLOOKUP(ONO37,Ставка!$C$2:$P$10,ROWS(Ставка!$C$2:OMV10))</f>
        <v>#N/A</v>
      </c>
      <c r="ONP54" s="434" t="e">
        <f>HLOOKUP(ONP37,Ставка!$C$2:$P$10,ROWS(Ставка!$C$2:OMW10))</f>
        <v>#N/A</v>
      </c>
      <c r="ONQ54" s="434" t="e">
        <f>HLOOKUP(ONQ37,Ставка!$C$2:$P$10,ROWS(Ставка!$C$2:OMX10))</f>
        <v>#N/A</v>
      </c>
      <c r="ONR54" s="434" t="e">
        <f>HLOOKUP(ONR37,Ставка!$C$2:$P$10,ROWS(Ставка!$C$2:OMY10))</f>
        <v>#N/A</v>
      </c>
      <c r="ONS54" s="434" t="e">
        <f>HLOOKUP(ONS37,Ставка!$C$2:$P$10,ROWS(Ставка!$C$2:OMZ10))</f>
        <v>#N/A</v>
      </c>
      <c r="ONT54" s="434" t="e">
        <f>HLOOKUP(ONT37,Ставка!$C$2:$P$10,ROWS(Ставка!$C$2:ONA10))</f>
        <v>#N/A</v>
      </c>
      <c r="ONU54" s="434" t="e">
        <f>HLOOKUP(ONU37,Ставка!$C$2:$P$10,ROWS(Ставка!$C$2:ONB10))</f>
        <v>#N/A</v>
      </c>
      <c r="ONV54" s="434" t="e">
        <f>HLOOKUP(ONV37,Ставка!$C$2:$P$10,ROWS(Ставка!$C$2:ONC10))</f>
        <v>#N/A</v>
      </c>
      <c r="ONW54" s="434" t="e">
        <f>HLOOKUP(ONW37,Ставка!$C$2:$P$10,ROWS(Ставка!$C$2:OND10))</f>
        <v>#N/A</v>
      </c>
      <c r="ONX54" s="434" t="e">
        <f>HLOOKUP(ONX37,Ставка!$C$2:$P$10,ROWS(Ставка!$C$2:ONE10))</f>
        <v>#N/A</v>
      </c>
      <c r="ONY54" s="434" t="e">
        <f>HLOOKUP(ONY37,Ставка!$C$2:$P$10,ROWS(Ставка!$C$2:ONF10))</f>
        <v>#N/A</v>
      </c>
      <c r="ONZ54" s="434" t="e">
        <f>HLOOKUP(ONZ37,Ставка!$C$2:$P$10,ROWS(Ставка!$C$2:ONG10))</f>
        <v>#N/A</v>
      </c>
      <c r="OOA54" s="434" t="e">
        <f>HLOOKUP(OOA37,Ставка!$C$2:$P$10,ROWS(Ставка!$C$2:ONH10))</f>
        <v>#N/A</v>
      </c>
      <c r="OOB54" s="434" t="e">
        <f>HLOOKUP(OOB37,Ставка!$C$2:$P$10,ROWS(Ставка!$C$2:ONI10))</f>
        <v>#N/A</v>
      </c>
      <c r="OOC54" s="434" t="e">
        <f>HLOOKUP(OOC37,Ставка!$C$2:$P$10,ROWS(Ставка!$C$2:ONJ10))</f>
        <v>#N/A</v>
      </c>
      <c r="OOD54" s="434" t="e">
        <f>HLOOKUP(OOD37,Ставка!$C$2:$P$10,ROWS(Ставка!$C$2:ONK10))</f>
        <v>#N/A</v>
      </c>
      <c r="OOE54" s="434" t="e">
        <f>HLOOKUP(OOE37,Ставка!$C$2:$P$10,ROWS(Ставка!$C$2:ONL10))</f>
        <v>#N/A</v>
      </c>
      <c r="OOF54" s="434" t="e">
        <f>HLOOKUP(OOF37,Ставка!$C$2:$P$10,ROWS(Ставка!$C$2:ONM10))</f>
        <v>#N/A</v>
      </c>
      <c r="OOG54" s="434" t="e">
        <f>HLOOKUP(OOG37,Ставка!$C$2:$P$10,ROWS(Ставка!$C$2:ONN10))</f>
        <v>#N/A</v>
      </c>
      <c r="OOH54" s="434" t="e">
        <f>HLOOKUP(OOH37,Ставка!$C$2:$P$10,ROWS(Ставка!$C$2:ONO10))</f>
        <v>#N/A</v>
      </c>
      <c r="OOI54" s="434" t="e">
        <f>HLOOKUP(OOI37,Ставка!$C$2:$P$10,ROWS(Ставка!$C$2:ONP10))</f>
        <v>#N/A</v>
      </c>
      <c r="OOJ54" s="434" t="e">
        <f>HLOOKUP(OOJ37,Ставка!$C$2:$P$10,ROWS(Ставка!$C$2:ONQ10))</f>
        <v>#N/A</v>
      </c>
      <c r="OOK54" s="434" t="e">
        <f>HLOOKUP(OOK37,Ставка!$C$2:$P$10,ROWS(Ставка!$C$2:ONR10))</f>
        <v>#N/A</v>
      </c>
      <c r="OOL54" s="434" t="e">
        <f>HLOOKUP(OOL37,Ставка!$C$2:$P$10,ROWS(Ставка!$C$2:ONS10))</f>
        <v>#N/A</v>
      </c>
      <c r="OOM54" s="434" t="e">
        <f>HLOOKUP(OOM37,Ставка!$C$2:$P$10,ROWS(Ставка!$C$2:ONT10))</f>
        <v>#N/A</v>
      </c>
      <c r="OON54" s="434" t="e">
        <f>HLOOKUP(OON37,Ставка!$C$2:$P$10,ROWS(Ставка!$C$2:ONU10))</f>
        <v>#N/A</v>
      </c>
      <c r="OOO54" s="434" t="e">
        <f>HLOOKUP(OOO37,Ставка!$C$2:$P$10,ROWS(Ставка!$C$2:ONV10))</f>
        <v>#N/A</v>
      </c>
      <c r="OOP54" s="434" t="e">
        <f>HLOOKUP(OOP37,Ставка!$C$2:$P$10,ROWS(Ставка!$C$2:ONW10))</f>
        <v>#N/A</v>
      </c>
      <c r="OOQ54" s="434" t="e">
        <f>HLOOKUP(OOQ37,Ставка!$C$2:$P$10,ROWS(Ставка!$C$2:ONX10))</f>
        <v>#N/A</v>
      </c>
      <c r="OOR54" s="434" t="e">
        <f>HLOOKUP(OOR37,Ставка!$C$2:$P$10,ROWS(Ставка!$C$2:ONY10))</f>
        <v>#N/A</v>
      </c>
      <c r="OOS54" s="434" t="e">
        <f>HLOOKUP(OOS37,Ставка!$C$2:$P$10,ROWS(Ставка!$C$2:ONZ10))</f>
        <v>#N/A</v>
      </c>
      <c r="OOT54" s="434" t="e">
        <f>HLOOKUP(OOT37,Ставка!$C$2:$P$10,ROWS(Ставка!$C$2:OOA10))</f>
        <v>#N/A</v>
      </c>
      <c r="OOU54" s="434" t="e">
        <f>HLOOKUP(OOU37,Ставка!$C$2:$P$10,ROWS(Ставка!$C$2:OOB10))</f>
        <v>#N/A</v>
      </c>
      <c r="OOV54" s="434" t="e">
        <f>HLOOKUP(OOV37,Ставка!$C$2:$P$10,ROWS(Ставка!$C$2:OOC10))</f>
        <v>#N/A</v>
      </c>
      <c r="OOW54" s="434" t="e">
        <f>HLOOKUP(OOW37,Ставка!$C$2:$P$10,ROWS(Ставка!$C$2:OOD10))</f>
        <v>#N/A</v>
      </c>
      <c r="OOX54" s="434" t="e">
        <f>HLOOKUP(OOX37,Ставка!$C$2:$P$10,ROWS(Ставка!$C$2:OOE10))</f>
        <v>#N/A</v>
      </c>
      <c r="OOY54" s="434" t="e">
        <f>HLOOKUP(OOY37,Ставка!$C$2:$P$10,ROWS(Ставка!$C$2:OOF10))</f>
        <v>#N/A</v>
      </c>
      <c r="OOZ54" s="434" t="e">
        <f>HLOOKUP(OOZ37,Ставка!$C$2:$P$10,ROWS(Ставка!$C$2:OOG10))</f>
        <v>#N/A</v>
      </c>
      <c r="OPA54" s="434" t="e">
        <f>HLOOKUP(OPA37,Ставка!$C$2:$P$10,ROWS(Ставка!$C$2:OOH10))</f>
        <v>#N/A</v>
      </c>
      <c r="OPB54" s="434" t="e">
        <f>HLOOKUP(OPB37,Ставка!$C$2:$P$10,ROWS(Ставка!$C$2:OOI10))</f>
        <v>#N/A</v>
      </c>
      <c r="OPC54" s="434" t="e">
        <f>HLOOKUP(OPC37,Ставка!$C$2:$P$10,ROWS(Ставка!$C$2:OOJ10))</f>
        <v>#N/A</v>
      </c>
      <c r="OPD54" s="434" t="e">
        <f>HLOOKUP(OPD37,Ставка!$C$2:$P$10,ROWS(Ставка!$C$2:OOK10))</f>
        <v>#N/A</v>
      </c>
      <c r="OPE54" s="434" t="e">
        <f>HLOOKUP(OPE37,Ставка!$C$2:$P$10,ROWS(Ставка!$C$2:OOL10))</f>
        <v>#N/A</v>
      </c>
      <c r="OPF54" s="434" t="e">
        <f>HLOOKUP(OPF37,Ставка!$C$2:$P$10,ROWS(Ставка!$C$2:OOM10))</f>
        <v>#N/A</v>
      </c>
      <c r="OPG54" s="434" t="e">
        <f>HLOOKUP(OPG37,Ставка!$C$2:$P$10,ROWS(Ставка!$C$2:OON10))</f>
        <v>#N/A</v>
      </c>
      <c r="OPH54" s="434" t="e">
        <f>HLOOKUP(OPH37,Ставка!$C$2:$P$10,ROWS(Ставка!$C$2:OOO10))</f>
        <v>#N/A</v>
      </c>
      <c r="OPI54" s="434" t="e">
        <f>HLOOKUP(OPI37,Ставка!$C$2:$P$10,ROWS(Ставка!$C$2:OOP10))</f>
        <v>#N/A</v>
      </c>
      <c r="OPJ54" s="434" t="e">
        <f>HLOOKUP(OPJ37,Ставка!$C$2:$P$10,ROWS(Ставка!$C$2:OOQ10))</f>
        <v>#N/A</v>
      </c>
      <c r="OPK54" s="434" t="e">
        <f>HLOOKUP(OPK37,Ставка!$C$2:$P$10,ROWS(Ставка!$C$2:OOR10))</f>
        <v>#N/A</v>
      </c>
      <c r="OPL54" s="434" t="e">
        <f>HLOOKUP(OPL37,Ставка!$C$2:$P$10,ROWS(Ставка!$C$2:OOS10))</f>
        <v>#N/A</v>
      </c>
      <c r="OPM54" s="434" t="e">
        <f>HLOOKUP(OPM37,Ставка!$C$2:$P$10,ROWS(Ставка!$C$2:OOT10))</f>
        <v>#N/A</v>
      </c>
      <c r="OPN54" s="434" t="e">
        <f>HLOOKUP(OPN37,Ставка!$C$2:$P$10,ROWS(Ставка!$C$2:OOU10))</f>
        <v>#N/A</v>
      </c>
      <c r="OPO54" s="434" t="e">
        <f>HLOOKUP(OPO37,Ставка!$C$2:$P$10,ROWS(Ставка!$C$2:OOV10))</f>
        <v>#N/A</v>
      </c>
      <c r="OPP54" s="434" t="e">
        <f>HLOOKUP(OPP37,Ставка!$C$2:$P$10,ROWS(Ставка!$C$2:OOW10))</f>
        <v>#N/A</v>
      </c>
      <c r="OPQ54" s="434" t="e">
        <f>HLOOKUP(OPQ37,Ставка!$C$2:$P$10,ROWS(Ставка!$C$2:OOX10))</f>
        <v>#N/A</v>
      </c>
      <c r="OPR54" s="434" t="e">
        <f>HLOOKUP(OPR37,Ставка!$C$2:$P$10,ROWS(Ставка!$C$2:OOY10))</f>
        <v>#N/A</v>
      </c>
      <c r="OPS54" s="434" t="e">
        <f>HLOOKUP(OPS37,Ставка!$C$2:$P$10,ROWS(Ставка!$C$2:OOZ10))</f>
        <v>#N/A</v>
      </c>
      <c r="OPT54" s="434" t="e">
        <f>HLOOKUP(OPT37,Ставка!$C$2:$P$10,ROWS(Ставка!$C$2:OPA10))</f>
        <v>#N/A</v>
      </c>
      <c r="OPU54" s="434" t="e">
        <f>HLOOKUP(OPU37,Ставка!$C$2:$P$10,ROWS(Ставка!$C$2:OPB10))</f>
        <v>#N/A</v>
      </c>
      <c r="OPV54" s="434" t="e">
        <f>HLOOKUP(OPV37,Ставка!$C$2:$P$10,ROWS(Ставка!$C$2:OPC10))</f>
        <v>#N/A</v>
      </c>
      <c r="OPW54" s="434" t="e">
        <f>HLOOKUP(OPW37,Ставка!$C$2:$P$10,ROWS(Ставка!$C$2:OPD10))</f>
        <v>#N/A</v>
      </c>
      <c r="OPX54" s="434" t="e">
        <f>HLOOKUP(OPX37,Ставка!$C$2:$P$10,ROWS(Ставка!$C$2:OPE10))</f>
        <v>#N/A</v>
      </c>
      <c r="OPY54" s="434" t="e">
        <f>HLOOKUP(OPY37,Ставка!$C$2:$P$10,ROWS(Ставка!$C$2:OPF10))</f>
        <v>#N/A</v>
      </c>
      <c r="OPZ54" s="434" t="e">
        <f>HLOOKUP(OPZ37,Ставка!$C$2:$P$10,ROWS(Ставка!$C$2:OPG10))</f>
        <v>#N/A</v>
      </c>
      <c r="OQA54" s="434" t="e">
        <f>HLOOKUP(OQA37,Ставка!$C$2:$P$10,ROWS(Ставка!$C$2:OPH10))</f>
        <v>#N/A</v>
      </c>
      <c r="OQB54" s="434" t="e">
        <f>HLOOKUP(OQB37,Ставка!$C$2:$P$10,ROWS(Ставка!$C$2:OPI10))</f>
        <v>#N/A</v>
      </c>
      <c r="OQC54" s="434" t="e">
        <f>HLOOKUP(OQC37,Ставка!$C$2:$P$10,ROWS(Ставка!$C$2:OPJ10))</f>
        <v>#N/A</v>
      </c>
      <c r="OQD54" s="434" t="e">
        <f>HLOOKUP(OQD37,Ставка!$C$2:$P$10,ROWS(Ставка!$C$2:OPK10))</f>
        <v>#N/A</v>
      </c>
      <c r="OQE54" s="434" t="e">
        <f>HLOOKUP(OQE37,Ставка!$C$2:$P$10,ROWS(Ставка!$C$2:OPL10))</f>
        <v>#N/A</v>
      </c>
      <c r="OQF54" s="434" t="e">
        <f>HLOOKUP(OQF37,Ставка!$C$2:$P$10,ROWS(Ставка!$C$2:OPM10))</f>
        <v>#N/A</v>
      </c>
      <c r="OQG54" s="434" t="e">
        <f>HLOOKUP(OQG37,Ставка!$C$2:$P$10,ROWS(Ставка!$C$2:OPN10))</f>
        <v>#N/A</v>
      </c>
      <c r="OQH54" s="434" t="e">
        <f>HLOOKUP(OQH37,Ставка!$C$2:$P$10,ROWS(Ставка!$C$2:OPO10))</f>
        <v>#N/A</v>
      </c>
      <c r="OQI54" s="434" t="e">
        <f>HLOOKUP(OQI37,Ставка!$C$2:$P$10,ROWS(Ставка!$C$2:OPP10))</f>
        <v>#N/A</v>
      </c>
      <c r="OQJ54" s="434" t="e">
        <f>HLOOKUP(OQJ37,Ставка!$C$2:$P$10,ROWS(Ставка!$C$2:OPQ10))</f>
        <v>#N/A</v>
      </c>
      <c r="OQK54" s="434" t="e">
        <f>HLOOKUP(OQK37,Ставка!$C$2:$P$10,ROWS(Ставка!$C$2:OPR10))</f>
        <v>#N/A</v>
      </c>
      <c r="OQL54" s="434" t="e">
        <f>HLOOKUP(OQL37,Ставка!$C$2:$P$10,ROWS(Ставка!$C$2:OPS10))</f>
        <v>#N/A</v>
      </c>
      <c r="OQM54" s="434" t="e">
        <f>HLOOKUP(OQM37,Ставка!$C$2:$P$10,ROWS(Ставка!$C$2:OPT10))</f>
        <v>#N/A</v>
      </c>
      <c r="OQN54" s="434" t="e">
        <f>HLOOKUP(OQN37,Ставка!$C$2:$P$10,ROWS(Ставка!$C$2:OPU10))</f>
        <v>#N/A</v>
      </c>
      <c r="OQO54" s="434" t="e">
        <f>HLOOKUP(OQO37,Ставка!$C$2:$P$10,ROWS(Ставка!$C$2:OPV10))</f>
        <v>#N/A</v>
      </c>
      <c r="OQP54" s="434" t="e">
        <f>HLOOKUP(OQP37,Ставка!$C$2:$P$10,ROWS(Ставка!$C$2:OPW10))</f>
        <v>#N/A</v>
      </c>
      <c r="OQQ54" s="434" t="e">
        <f>HLOOKUP(OQQ37,Ставка!$C$2:$P$10,ROWS(Ставка!$C$2:OPX10))</f>
        <v>#N/A</v>
      </c>
      <c r="OQR54" s="434" t="e">
        <f>HLOOKUP(OQR37,Ставка!$C$2:$P$10,ROWS(Ставка!$C$2:OPY10))</f>
        <v>#N/A</v>
      </c>
      <c r="OQS54" s="434" t="e">
        <f>HLOOKUP(OQS37,Ставка!$C$2:$P$10,ROWS(Ставка!$C$2:OPZ10))</f>
        <v>#N/A</v>
      </c>
      <c r="OQT54" s="434" t="e">
        <f>HLOOKUP(OQT37,Ставка!$C$2:$P$10,ROWS(Ставка!$C$2:OQA10))</f>
        <v>#N/A</v>
      </c>
      <c r="OQU54" s="434" t="e">
        <f>HLOOKUP(OQU37,Ставка!$C$2:$P$10,ROWS(Ставка!$C$2:OQB10))</f>
        <v>#N/A</v>
      </c>
      <c r="OQV54" s="434" t="e">
        <f>HLOOKUP(OQV37,Ставка!$C$2:$P$10,ROWS(Ставка!$C$2:OQC10))</f>
        <v>#N/A</v>
      </c>
      <c r="OQW54" s="434" t="e">
        <f>HLOOKUP(OQW37,Ставка!$C$2:$P$10,ROWS(Ставка!$C$2:OQD10))</f>
        <v>#N/A</v>
      </c>
      <c r="OQX54" s="434" t="e">
        <f>HLOOKUP(OQX37,Ставка!$C$2:$P$10,ROWS(Ставка!$C$2:OQE10))</f>
        <v>#N/A</v>
      </c>
      <c r="OQY54" s="434" t="e">
        <f>HLOOKUP(OQY37,Ставка!$C$2:$P$10,ROWS(Ставка!$C$2:OQF10))</f>
        <v>#N/A</v>
      </c>
      <c r="OQZ54" s="434" t="e">
        <f>HLOOKUP(OQZ37,Ставка!$C$2:$P$10,ROWS(Ставка!$C$2:OQG10))</f>
        <v>#N/A</v>
      </c>
      <c r="ORA54" s="434" t="e">
        <f>HLOOKUP(ORA37,Ставка!$C$2:$P$10,ROWS(Ставка!$C$2:OQH10))</f>
        <v>#N/A</v>
      </c>
      <c r="ORB54" s="434" t="e">
        <f>HLOOKUP(ORB37,Ставка!$C$2:$P$10,ROWS(Ставка!$C$2:OQI10))</f>
        <v>#N/A</v>
      </c>
      <c r="ORC54" s="434" t="e">
        <f>HLOOKUP(ORC37,Ставка!$C$2:$P$10,ROWS(Ставка!$C$2:OQJ10))</f>
        <v>#N/A</v>
      </c>
      <c r="ORD54" s="434" t="e">
        <f>HLOOKUP(ORD37,Ставка!$C$2:$P$10,ROWS(Ставка!$C$2:OQK10))</f>
        <v>#N/A</v>
      </c>
      <c r="ORE54" s="434" t="e">
        <f>HLOOKUP(ORE37,Ставка!$C$2:$P$10,ROWS(Ставка!$C$2:OQL10))</f>
        <v>#N/A</v>
      </c>
      <c r="ORF54" s="434" t="e">
        <f>HLOOKUP(ORF37,Ставка!$C$2:$P$10,ROWS(Ставка!$C$2:OQM10))</f>
        <v>#N/A</v>
      </c>
      <c r="ORG54" s="434" t="e">
        <f>HLOOKUP(ORG37,Ставка!$C$2:$P$10,ROWS(Ставка!$C$2:OQN10))</f>
        <v>#N/A</v>
      </c>
      <c r="ORH54" s="434" t="e">
        <f>HLOOKUP(ORH37,Ставка!$C$2:$P$10,ROWS(Ставка!$C$2:OQO10))</f>
        <v>#N/A</v>
      </c>
      <c r="ORI54" s="434" t="e">
        <f>HLOOKUP(ORI37,Ставка!$C$2:$P$10,ROWS(Ставка!$C$2:OQP10))</f>
        <v>#N/A</v>
      </c>
      <c r="ORJ54" s="434" t="e">
        <f>HLOOKUP(ORJ37,Ставка!$C$2:$P$10,ROWS(Ставка!$C$2:OQQ10))</f>
        <v>#N/A</v>
      </c>
      <c r="ORK54" s="434" t="e">
        <f>HLOOKUP(ORK37,Ставка!$C$2:$P$10,ROWS(Ставка!$C$2:OQR10))</f>
        <v>#N/A</v>
      </c>
      <c r="ORL54" s="434" t="e">
        <f>HLOOKUP(ORL37,Ставка!$C$2:$P$10,ROWS(Ставка!$C$2:OQS10))</f>
        <v>#N/A</v>
      </c>
      <c r="ORM54" s="434" t="e">
        <f>HLOOKUP(ORM37,Ставка!$C$2:$P$10,ROWS(Ставка!$C$2:OQT10))</f>
        <v>#N/A</v>
      </c>
      <c r="ORN54" s="434" t="e">
        <f>HLOOKUP(ORN37,Ставка!$C$2:$P$10,ROWS(Ставка!$C$2:OQU10))</f>
        <v>#N/A</v>
      </c>
      <c r="ORO54" s="434" t="e">
        <f>HLOOKUP(ORO37,Ставка!$C$2:$P$10,ROWS(Ставка!$C$2:OQV10))</f>
        <v>#N/A</v>
      </c>
      <c r="ORP54" s="434" t="e">
        <f>HLOOKUP(ORP37,Ставка!$C$2:$P$10,ROWS(Ставка!$C$2:OQW10))</f>
        <v>#N/A</v>
      </c>
      <c r="ORQ54" s="434" t="e">
        <f>HLOOKUP(ORQ37,Ставка!$C$2:$P$10,ROWS(Ставка!$C$2:OQX10))</f>
        <v>#N/A</v>
      </c>
      <c r="ORR54" s="434" t="e">
        <f>HLOOKUP(ORR37,Ставка!$C$2:$P$10,ROWS(Ставка!$C$2:OQY10))</f>
        <v>#N/A</v>
      </c>
      <c r="ORS54" s="434" t="e">
        <f>HLOOKUP(ORS37,Ставка!$C$2:$P$10,ROWS(Ставка!$C$2:OQZ10))</f>
        <v>#N/A</v>
      </c>
      <c r="ORT54" s="434" t="e">
        <f>HLOOKUP(ORT37,Ставка!$C$2:$P$10,ROWS(Ставка!$C$2:ORA10))</f>
        <v>#N/A</v>
      </c>
      <c r="ORU54" s="434" t="e">
        <f>HLOOKUP(ORU37,Ставка!$C$2:$P$10,ROWS(Ставка!$C$2:ORB10))</f>
        <v>#N/A</v>
      </c>
      <c r="ORV54" s="434" t="e">
        <f>HLOOKUP(ORV37,Ставка!$C$2:$P$10,ROWS(Ставка!$C$2:ORC10))</f>
        <v>#N/A</v>
      </c>
      <c r="ORW54" s="434" t="e">
        <f>HLOOKUP(ORW37,Ставка!$C$2:$P$10,ROWS(Ставка!$C$2:ORD10))</f>
        <v>#N/A</v>
      </c>
      <c r="ORX54" s="434" t="e">
        <f>HLOOKUP(ORX37,Ставка!$C$2:$P$10,ROWS(Ставка!$C$2:ORE10))</f>
        <v>#N/A</v>
      </c>
      <c r="ORY54" s="434" t="e">
        <f>HLOOKUP(ORY37,Ставка!$C$2:$P$10,ROWS(Ставка!$C$2:ORF10))</f>
        <v>#N/A</v>
      </c>
      <c r="ORZ54" s="434" t="e">
        <f>HLOOKUP(ORZ37,Ставка!$C$2:$P$10,ROWS(Ставка!$C$2:ORG10))</f>
        <v>#N/A</v>
      </c>
      <c r="OSA54" s="434" t="e">
        <f>HLOOKUP(OSA37,Ставка!$C$2:$P$10,ROWS(Ставка!$C$2:ORH10))</f>
        <v>#N/A</v>
      </c>
      <c r="OSB54" s="434" t="e">
        <f>HLOOKUP(OSB37,Ставка!$C$2:$P$10,ROWS(Ставка!$C$2:ORI10))</f>
        <v>#N/A</v>
      </c>
      <c r="OSC54" s="434" t="e">
        <f>HLOOKUP(OSC37,Ставка!$C$2:$P$10,ROWS(Ставка!$C$2:ORJ10))</f>
        <v>#N/A</v>
      </c>
      <c r="OSD54" s="434" t="e">
        <f>HLOOKUP(OSD37,Ставка!$C$2:$P$10,ROWS(Ставка!$C$2:ORK10))</f>
        <v>#N/A</v>
      </c>
      <c r="OSE54" s="434" t="e">
        <f>HLOOKUP(OSE37,Ставка!$C$2:$P$10,ROWS(Ставка!$C$2:ORL10))</f>
        <v>#N/A</v>
      </c>
      <c r="OSF54" s="434" t="e">
        <f>HLOOKUP(OSF37,Ставка!$C$2:$P$10,ROWS(Ставка!$C$2:ORM10))</f>
        <v>#N/A</v>
      </c>
      <c r="OSG54" s="434" t="e">
        <f>HLOOKUP(OSG37,Ставка!$C$2:$P$10,ROWS(Ставка!$C$2:ORN10))</f>
        <v>#N/A</v>
      </c>
      <c r="OSH54" s="434" t="e">
        <f>HLOOKUP(OSH37,Ставка!$C$2:$P$10,ROWS(Ставка!$C$2:ORO10))</f>
        <v>#N/A</v>
      </c>
      <c r="OSI54" s="434" t="e">
        <f>HLOOKUP(OSI37,Ставка!$C$2:$P$10,ROWS(Ставка!$C$2:ORP10))</f>
        <v>#N/A</v>
      </c>
      <c r="OSJ54" s="434" t="e">
        <f>HLOOKUP(OSJ37,Ставка!$C$2:$P$10,ROWS(Ставка!$C$2:ORQ10))</f>
        <v>#N/A</v>
      </c>
      <c r="OSK54" s="434" t="e">
        <f>HLOOKUP(OSK37,Ставка!$C$2:$P$10,ROWS(Ставка!$C$2:ORR10))</f>
        <v>#N/A</v>
      </c>
      <c r="OSL54" s="434" t="e">
        <f>HLOOKUP(OSL37,Ставка!$C$2:$P$10,ROWS(Ставка!$C$2:ORS10))</f>
        <v>#N/A</v>
      </c>
      <c r="OSM54" s="434" t="e">
        <f>HLOOKUP(OSM37,Ставка!$C$2:$P$10,ROWS(Ставка!$C$2:ORT10))</f>
        <v>#N/A</v>
      </c>
      <c r="OSN54" s="434" t="e">
        <f>HLOOKUP(OSN37,Ставка!$C$2:$P$10,ROWS(Ставка!$C$2:ORU10))</f>
        <v>#N/A</v>
      </c>
      <c r="OSO54" s="434" t="e">
        <f>HLOOKUP(OSO37,Ставка!$C$2:$P$10,ROWS(Ставка!$C$2:ORV10))</f>
        <v>#N/A</v>
      </c>
      <c r="OSP54" s="434" t="e">
        <f>HLOOKUP(OSP37,Ставка!$C$2:$P$10,ROWS(Ставка!$C$2:ORW10))</f>
        <v>#N/A</v>
      </c>
      <c r="OSQ54" s="434" t="e">
        <f>HLOOKUP(OSQ37,Ставка!$C$2:$P$10,ROWS(Ставка!$C$2:ORX10))</f>
        <v>#N/A</v>
      </c>
      <c r="OSR54" s="434" t="e">
        <f>HLOOKUP(OSR37,Ставка!$C$2:$P$10,ROWS(Ставка!$C$2:ORY10))</f>
        <v>#N/A</v>
      </c>
      <c r="OSS54" s="434" t="e">
        <f>HLOOKUP(OSS37,Ставка!$C$2:$P$10,ROWS(Ставка!$C$2:ORZ10))</f>
        <v>#N/A</v>
      </c>
      <c r="OST54" s="434" t="e">
        <f>HLOOKUP(OST37,Ставка!$C$2:$P$10,ROWS(Ставка!$C$2:OSA10))</f>
        <v>#N/A</v>
      </c>
      <c r="OSU54" s="434" t="e">
        <f>HLOOKUP(OSU37,Ставка!$C$2:$P$10,ROWS(Ставка!$C$2:OSB10))</f>
        <v>#N/A</v>
      </c>
      <c r="OSV54" s="434" t="e">
        <f>HLOOKUP(OSV37,Ставка!$C$2:$P$10,ROWS(Ставка!$C$2:OSC10))</f>
        <v>#N/A</v>
      </c>
      <c r="OSW54" s="434" t="e">
        <f>HLOOKUP(OSW37,Ставка!$C$2:$P$10,ROWS(Ставка!$C$2:OSD10))</f>
        <v>#N/A</v>
      </c>
      <c r="OSX54" s="434" t="e">
        <f>HLOOKUP(OSX37,Ставка!$C$2:$P$10,ROWS(Ставка!$C$2:OSE10))</f>
        <v>#N/A</v>
      </c>
      <c r="OSY54" s="434" t="e">
        <f>HLOOKUP(OSY37,Ставка!$C$2:$P$10,ROWS(Ставка!$C$2:OSF10))</f>
        <v>#N/A</v>
      </c>
      <c r="OSZ54" s="434" t="e">
        <f>HLOOKUP(OSZ37,Ставка!$C$2:$P$10,ROWS(Ставка!$C$2:OSG10))</f>
        <v>#N/A</v>
      </c>
      <c r="OTA54" s="434" t="e">
        <f>HLOOKUP(OTA37,Ставка!$C$2:$P$10,ROWS(Ставка!$C$2:OSH10))</f>
        <v>#N/A</v>
      </c>
      <c r="OTB54" s="434" t="e">
        <f>HLOOKUP(OTB37,Ставка!$C$2:$P$10,ROWS(Ставка!$C$2:OSI10))</f>
        <v>#N/A</v>
      </c>
      <c r="OTC54" s="434" t="e">
        <f>HLOOKUP(OTC37,Ставка!$C$2:$P$10,ROWS(Ставка!$C$2:OSJ10))</f>
        <v>#N/A</v>
      </c>
      <c r="OTD54" s="434" t="e">
        <f>HLOOKUP(OTD37,Ставка!$C$2:$P$10,ROWS(Ставка!$C$2:OSK10))</f>
        <v>#N/A</v>
      </c>
      <c r="OTE54" s="434" t="e">
        <f>HLOOKUP(OTE37,Ставка!$C$2:$P$10,ROWS(Ставка!$C$2:OSL10))</f>
        <v>#N/A</v>
      </c>
      <c r="OTF54" s="434" t="e">
        <f>HLOOKUP(OTF37,Ставка!$C$2:$P$10,ROWS(Ставка!$C$2:OSM10))</f>
        <v>#N/A</v>
      </c>
      <c r="OTG54" s="434" t="e">
        <f>HLOOKUP(OTG37,Ставка!$C$2:$P$10,ROWS(Ставка!$C$2:OSN10))</f>
        <v>#N/A</v>
      </c>
      <c r="OTH54" s="434" t="e">
        <f>HLOOKUP(OTH37,Ставка!$C$2:$P$10,ROWS(Ставка!$C$2:OSO10))</f>
        <v>#N/A</v>
      </c>
      <c r="OTI54" s="434" t="e">
        <f>HLOOKUP(OTI37,Ставка!$C$2:$P$10,ROWS(Ставка!$C$2:OSP10))</f>
        <v>#N/A</v>
      </c>
      <c r="OTJ54" s="434" t="e">
        <f>HLOOKUP(OTJ37,Ставка!$C$2:$P$10,ROWS(Ставка!$C$2:OSQ10))</f>
        <v>#N/A</v>
      </c>
      <c r="OTK54" s="434" t="e">
        <f>HLOOKUP(OTK37,Ставка!$C$2:$P$10,ROWS(Ставка!$C$2:OSR10))</f>
        <v>#N/A</v>
      </c>
      <c r="OTL54" s="434" t="e">
        <f>HLOOKUP(OTL37,Ставка!$C$2:$P$10,ROWS(Ставка!$C$2:OSS10))</f>
        <v>#N/A</v>
      </c>
      <c r="OTM54" s="434" t="e">
        <f>HLOOKUP(OTM37,Ставка!$C$2:$P$10,ROWS(Ставка!$C$2:OST10))</f>
        <v>#N/A</v>
      </c>
      <c r="OTN54" s="434" t="e">
        <f>HLOOKUP(OTN37,Ставка!$C$2:$P$10,ROWS(Ставка!$C$2:OSU10))</f>
        <v>#N/A</v>
      </c>
      <c r="OTO54" s="434" t="e">
        <f>HLOOKUP(OTO37,Ставка!$C$2:$P$10,ROWS(Ставка!$C$2:OSV10))</f>
        <v>#N/A</v>
      </c>
      <c r="OTP54" s="434" t="e">
        <f>HLOOKUP(OTP37,Ставка!$C$2:$P$10,ROWS(Ставка!$C$2:OSW10))</f>
        <v>#N/A</v>
      </c>
      <c r="OTQ54" s="434" t="e">
        <f>HLOOKUP(OTQ37,Ставка!$C$2:$P$10,ROWS(Ставка!$C$2:OSX10))</f>
        <v>#N/A</v>
      </c>
      <c r="OTR54" s="434" t="e">
        <f>HLOOKUP(OTR37,Ставка!$C$2:$P$10,ROWS(Ставка!$C$2:OSY10))</f>
        <v>#N/A</v>
      </c>
      <c r="OTS54" s="434" t="e">
        <f>HLOOKUP(OTS37,Ставка!$C$2:$P$10,ROWS(Ставка!$C$2:OSZ10))</f>
        <v>#N/A</v>
      </c>
      <c r="OTT54" s="434" t="e">
        <f>HLOOKUP(OTT37,Ставка!$C$2:$P$10,ROWS(Ставка!$C$2:OTA10))</f>
        <v>#N/A</v>
      </c>
      <c r="OTU54" s="434" t="e">
        <f>HLOOKUP(OTU37,Ставка!$C$2:$P$10,ROWS(Ставка!$C$2:OTB10))</f>
        <v>#N/A</v>
      </c>
      <c r="OTV54" s="434" t="e">
        <f>HLOOKUP(OTV37,Ставка!$C$2:$P$10,ROWS(Ставка!$C$2:OTC10))</f>
        <v>#N/A</v>
      </c>
      <c r="OTW54" s="434" t="e">
        <f>HLOOKUP(OTW37,Ставка!$C$2:$P$10,ROWS(Ставка!$C$2:OTD10))</f>
        <v>#N/A</v>
      </c>
      <c r="OTX54" s="434" t="e">
        <f>HLOOKUP(OTX37,Ставка!$C$2:$P$10,ROWS(Ставка!$C$2:OTE10))</f>
        <v>#N/A</v>
      </c>
      <c r="OTY54" s="434" t="e">
        <f>HLOOKUP(OTY37,Ставка!$C$2:$P$10,ROWS(Ставка!$C$2:OTF10))</f>
        <v>#N/A</v>
      </c>
      <c r="OTZ54" s="434" t="e">
        <f>HLOOKUP(OTZ37,Ставка!$C$2:$P$10,ROWS(Ставка!$C$2:OTG10))</f>
        <v>#N/A</v>
      </c>
      <c r="OUA54" s="434" t="e">
        <f>HLOOKUP(OUA37,Ставка!$C$2:$P$10,ROWS(Ставка!$C$2:OTH10))</f>
        <v>#N/A</v>
      </c>
      <c r="OUB54" s="434" t="e">
        <f>HLOOKUP(OUB37,Ставка!$C$2:$P$10,ROWS(Ставка!$C$2:OTI10))</f>
        <v>#N/A</v>
      </c>
      <c r="OUC54" s="434" t="e">
        <f>HLOOKUP(OUC37,Ставка!$C$2:$P$10,ROWS(Ставка!$C$2:OTJ10))</f>
        <v>#N/A</v>
      </c>
      <c r="OUD54" s="434" t="e">
        <f>HLOOKUP(OUD37,Ставка!$C$2:$P$10,ROWS(Ставка!$C$2:OTK10))</f>
        <v>#N/A</v>
      </c>
      <c r="OUE54" s="434" t="e">
        <f>HLOOKUP(OUE37,Ставка!$C$2:$P$10,ROWS(Ставка!$C$2:OTL10))</f>
        <v>#N/A</v>
      </c>
      <c r="OUF54" s="434" t="e">
        <f>HLOOKUP(OUF37,Ставка!$C$2:$P$10,ROWS(Ставка!$C$2:OTM10))</f>
        <v>#N/A</v>
      </c>
      <c r="OUG54" s="434" t="e">
        <f>HLOOKUP(OUG37,Ставка!$C$2:$P$10,ROWS(Ставка!$C$2:OTN10))</f>
        <v>#N/A</v>
      </c>
      <c r="OUH54" s="434" t="e">
        <f>HLOOKUP(OUH37,Ставка!$C$2:$P$10,ROWS(Ставка!$C$2:OTO10))</f>
        <v>#N/A</v>
      </c>
      <c r="OUI54" s="434" t="e">
        <f>HLOOKUP(OUI37,Ставка!$C$2:$P$10,ROWS(Ставка!$C$2:OTP10))</f>
        <v>#N/A</v>
      </c>
      <c r="OUJ54" s="434" t="e">
        <f>HLOOKUP(OUJ37,Ставка!$C$2:$P$10,ROWS(Ставка!$C$2:OTQ10))</f>
        <v>#N/A</v>
      </c>
      <c r="OUK54" s="434" t="e">
        <f>HLOOKUP(OUK37,Ставка!$C$2:$P$10,ROWS(Ставка!$C$2:OTR10))</f>
        <v>#N/A</v>
      </c>
      <c r="OUL54" s="434" t="e">
        <f>HLOOKUP(OUL37,Ставка!$C$2:$P$10,ROWS(Ставка!$C$2:OTS10))</f>
        <v>#N/A</v>
      </c>
      <c r="OUM54" s="434" t="e">
        <f>HLOOKUP(OUM37,Ставка!$C$2:$P$10,ROWS(Ставка!$C$2:OTT10))</f>
        <v>#N/A</v>
      </c>
      <c r="OUN54" s="434" t="e">
        <f>HLOOKUP(OUN37,Ставка!$C$2:$P$10,ROWS(Ставка!$C$2:OTU10))</f>
        <v>#N/A</v>
      </c>
      <c r="OUO54" s="434" t="e">
        <f>HLOOKUP(OUO37,Ставка!$C$2:$P$10,ROWS(Ставка!$C$2:OTV10))</f>
        <v>#N/A</v>
      </c>
      <c r="OUP54" s="434" t="e">
        <f>HLOOKUP(OUP37,Ставка!$C$2:$P$10,ROWS(Ставка!$C$2:OTW10))</f>
        <v>#N/A</v>
      </c>
      <c r="OUQ54" s="434" t="e">
        <f>HLOOKUP(OUQ37,Ставка!$C$2:$P$10,ROWS(Ставка!$C$2:OTX10))</f>
        <v>#N/A</v>
      </c>
      <c r="OUR54" s="434" t="e">
        <f>HLOOKUP(OUR37,Ставка!$C$2:$P$10,ROWS(Ставка!$C$2:OTY10))</f>
        <v>#N/A</v>
      </c>
      <c r="OUS54" s="434" t="e">
        <f>HLOOKUP(OUS37,Ставка!$C$2:$P$10,ROWS(Ставка!$C$2:OTZ10))</f>
        <v>#N/A</v>
      </c>
      <c r="OUT54" s="434" t="e">
        <f>HLOOKUP(OUT37,Ставка!$C$2:$P$10,ROWS(Ставка!$C$2:OUA10))</f>
        <v>#N/A</v>
      </c>
      <c r="OUU54" s="434" t="e">
        <f>HLOOKUP(OUU37,Ставка!$C$2:$P$10,ROWS(Ставка!$C$2:OUB10))</f>
        <v>#N/A</v>
      </c>
      <c r="OUV54" s="434" t="e">
        <f>HLOOKUP(OUV37,Ставка!$C$2:$P$10,ROWS(Ставка!$C$2:OUC10))</f>
        <v>#N/A</v>
      </c>
      <c r="OUW54" s="434" t="e">
        <f>HLOOKUP(OUW37,Ставка!$C$2:$P$10,ROWS(Ставка!$C$2:OUD10))</f>
        <v>#N/A</v>
      </c>
      <c r="OUX54" s="434" t="e">
        <f>HLOOKUP(OUX37,Ставка!$C$2:$P$10,ROWS(Ставка!$C$2:OUE10))</f>
        <v>#N/A</v>
      </c>
      <c r="OUY54" s="434" t="e">
        <f>HLOOKUP(OUY37,Ставка!$C$2:$P$10,ROWS(Ставка!$C$2:OUF10))</f>
        <v>#N/A</v>
      </c>
      <c r="OUZ54" s="434" t="e">
        <f>HLOOKUP(OUZ37,Ставка!$C$2:$P$10,ROWS(Ставка!$C$2:OUG10))</f>
        <v>#N/A</v>
      </c>
      <c r="OVA54" s="434" t="e">
        <f>HLOOKUP(OVA37,Ставка!$C$2:$P$10,ROWS(Ставка!$C$2:OUH10))</f>
        <v>#N/A</v>
      </c>
      <c r="OVB54" s="434" t="e">
        <f>HLOOKUP(OVB37,Ставка!$C$2:$P$10,ROWS(Ставка!$C$2:OUI10))</f>
        <v>#N/A</v>
      </c>
      <c r="OVC54" s="434" t="e">
        <f>HLOOKUP(OVC37,Ставка!$C$2:$P$10,ROWS(Ставка!$C$2:OUJ10))</f>
        <v>#N/A</v>
      </c>
      <c r="OVD54" s="434" t="e">
        <f>HLOOKUP(OVD37,Ставка!$C$2:$P$10,ROWS(Ставка!$C$2:OUK10))</f>
        <v>#N/A</v>
      </c>
      <c r="OVE54" s="434" t="e">
        <f>HLOOKUP(OVE37,Ставка!$C$2:$P$10,ROWS(Ставка!$C$2:OUL10))</f>
        <v>#N/A</v>
      </c>
      <c r="OVF54" s="434" t="e">
        <f>HLOOKUP(OVF37,Ставка!$C$2:$P$10,ROWS(Ставка!$C$2:OUM10))</f>
        <v>#N/A</v>
      </c>
      <c r="OVG54" s="434" t="e">
        <f>HLOOKUP(OVG37,Ставка!$C$2:$P$10,ROWS(Ставка!$C$2:OUN10))</f>
        <v>#N/A</v>
      </c>
      <c r="OVH54" s="434" t="e">
        <f>HLOOKUP(OVH37,Ставка!$C$2:$P$10,ROWS(Ставка!$C$2:OUO10))</f>
        <v>#N/A</v>
      </c>
      <c r="OVI54" s="434" t="e">
        <f>HLOOKUP(OVI37,Ставка!$C$2:$P$10,ROWS(Ставка!$C$2:OUP10))</f>
        <v>#N/A</v>
      </c>
      <c r="OVJ54" s="434" t="e">
        <f>HLOOKUP(OVJ37,Ставка!$C$2:$P$10,ROWS(Ставка!$C$2:OUQ10))</f>
        <v>#N/A</v>
      </c>
      <c r="OVK54" s="434" t="e">
        <f>HLOOKUP(OVK37,Ставка!$C$2:$P$10,ROWS(Ставка!$C$2:OUR10))</f>
        <v>#N/A</v>
      </c>
      <c r="OVL54" s="434" t="e">
        <f>HLOOKUP(OVL37,Ставка!$C$2:$P$10,ROWS(Ставка!$C$2:OUS10))</f>
        <v>#N/A</v>
      </c>
      <c r="OVM54" s="434" t="e">
        <f>HLOOKUP(OVM37,Ставка!$C$2:$P$10,ROWS(Ставка!$C$2:OUT10))</f>
        <v>#N/A</v>
      </c>
      <c r="OVN54" s="434" t="e">
        <f>HLOOKUP(OVN37,Ставка!$C$2:$P$10,ROWS(Ставка!$C$2:OUU10))</f>
        <v>#N/A</v>
      </c>
      <c r="OVO54" s="434" t="e">
        <f>HLOOKUP(OVO37,Ставка!$C$2:$P$10,ROWS(Ставка!$C$2:OUV10))</f>
        <v>#N/A</v>
      </c>
      <c r="OVP54" s="434" t="e">
        <f>HLOOKUP(OVP37,Ставка!$C$2:$P$10,ROWS(Ставка!$C$2:OUW10))</f>
        <v>#N/A</v>
      </c>
      <c r="OVQ54" s="434" t="e">
        <f>HLOOKUP(OVQ37,Ставка!$C$2:$P$10,ROWS(Ставка!$C$2:OUX10))</f>
        <v>#N/A</v>
      </c>
      <c r="OVR54" s="434" t="e">
        <f>HLOOKUP(OVR37,Ставка!$C$2:$P$10,ROWS(Ставка!$C$2:OUY10))</f>
        <v>#N/A</v>
      </c>
      <c r="OVS54" s="434" t="e">
        <f>HLOOKUP(OVS37,Ставка!$C$2:$P$10,ROWS(Ставка!$C$2:OUZ10))</f>
        <v>#N/A</v>
      </c>
      <c r="OVT54" s="434" t="e">
        <f>HLOOKUP(OVT37,Ставка!$C$2:$P$10,ROWS(Ставка!$C$2:OVA10))</f>
        <v>#N/A</v>
      </c>
      <c r="OVU54" s="434" t="e">
        <f>HLOOKUP(OVU37,Ставка!$C$2:$P$10,ROWS(Ставка!$C$2:OVB10))</f>
        <v>#N/A</v>
      </c>
      <c r="OVV54" s="434" t="e">
        <f>HLOOKUP(OVV37,Ставка!$C$2:$P$10,ROWS(Ставка!$C$2:OVC10))</f>
        <v>#N/A</v>
      </c>
      <c r="OVW54" s="434" t="e">
        <f>HLOOKUP(OVW37,Ставка!$C$2:$P$10,ROWS(Ставка!$C$2:OVD10))</f>
        <v>#N/A</v>
      </c>
      <c r="OVX54" s="434" t="e">
        <f>HLOOKUP(OVX37,Ставка!$C$2:$P$10,ROWS(Ставка!$C$2:OVE10))</f>
        <v>#N/A</v>
      </c>
      <c r="OVY54" s="434" t="e">
        <f>HLOOKUP(OVY37,Ставка!$C$2:$P$10,ROWS(Ставка!$C$2:OVF10))</f>
        <v>#N/A</v>
      </c>
      <c r="OVZ54" s="434" t="e">
        <f>HLOOKUP(OVZ37,Ставка!$C$2:$P$10,ROWS(Ставка!$C$2:OVG10))</f>
        <v>#N/A</v>
      </c>
      <c r="OWA54" s="434" t="e">
        <f>HLOOKUP(OWA37,Ставка!$C$2:$P$10,ROWS(Ставка!$C$2:OVH10))</f>
        <v>#N/A</v>
      </c>
      <c r="OWB54" s="434" t="e">
        <f>HLOOKUP(OWB37,Ставка!$C$2:$P$10,ROWS(Ставка!$C$2:OVI10))</f>
        <v>#N/A</v>
      </c>
      <c r="OWC54" s="434" t="e">
        <f>HLOOKUP(OWC37,Ставка!$C$2:$P$10,ROWS(Ставка!$C$2:OVJ10))</f>
        <v>#N/A</v>
      </c>
      <c r="OWD54" s="434" t="e">
        <f>HLOOKUP(OWD37,Ставка!$C$2:$P$10,ROWS(Ставка!$C$2:OVK10))</f>
        <v>#N/A</v>
      </c>
      <c r="OWE54" s="434" t="e">
        <f>HLOOKUP(OWE37,Ставка!$C$2:$P$10,ROWS(Ставка!$C$2:OVL10))</f>
        <v>#N/A</v>
      </c>
      <c r="OWF54" s="434" t="e">
        <f>HLOOKUP(OWF37,Ставка!$C$2:$P$10,ROWS(Ставка!$C$2:OVM10))</f>
        <v>#N/A</v>
      </c>
      <c r="OWG54" s="434" t="e">
        <f>HLOOKUP(OWG37,Ставка!$C$2:$P$10,ROWS(Ставка!$C$2:OVN10))</f>
        <v>#N/A</v>
      </c>
      <c r="OWH54" s="434" t="e">
        <f>HLOOKUP(OWH37,Ставка!$C$2:$P$10,ROWS(Ставка!$C$2:OVO10))</f>
        <v>#N/A</v>
      </c>
      <c r="OWI54" s="434" t="e">
        <f>HLOOKUP(OWI37,Ставка!$C$2:$P$10,ROWS(Ставка!$C$2:OVP10))</f>
        <v>#N/A</v>
      </c>
      <c r="OWJ54" s="434" t="e">
        <f>HLOOKUP(OWJ37,Ставка!$C$2:$P$10,ROWS(Ставка!$C$2:OVQ10))</f>
        <v>#N/A</v>
      </c>
      <c r="OWK54" s="434" t="e">
        <f>HLOOKUP(OWK37,Ставка!$C$2:$P$10,ROWS(Ставка!$C$2:OVR10))</f>
        <v>#N/A</v>
      </c>
      <c r="OWL54" s="434" t="e">
        <f>HLOOKUP(OWL37,Ставка!$C$2:$P$10,ROWS(Ставка!$C$2:OVS10))</f>
        <v>#N/A</v>
      </c>
      <c r="OWM54" s="434" t="e">
        <f>HLOOKUP(OWM37,Ставка!$C$2:$P$10,ROWS(Ставка!$C$2:OVT10))</f>
        <v>#N/A</v>
      </c>
      <c r="OWN54" s="434" t="e">
        <f>HLOOKUP(OWN37,Ставка!$C$2:$P$10,ROWS(Ставка!$C$2:OVU10))</f>
        <v>#N/A</v>
      </c>
      <c r="OWO54" s="434" t="e">
        <f>HLOOKUP(OWO37,Ставка!$C$2:$P$10,ROWS(Ставка!$C$2:OVV10))</f>
        <v>#N/A</v>
      </c>
      <c r="OWP54" s="434" t="e">
        <f>HLOOKUP(OWP37,Ставка!$C$2:$P$10,ROWS(Ставка!$C$2:OVW10))</f>
        <v>#N/A</v>
      </c>
      <c r="OWQ54" s="434" t="e">
        <f>HLOOKUP(OWQ37,Ставка!$C$2:$P$10,ROWS(Ставка!$C$2:OVX10))</f>
        <v>#N/A</v>
      </c>
      <c r="OWR54" s="434" t="e">
        <f>HLOOKUP(OWR37,Ставка!$C$2:$P$10,ROWS(Ставка!$C$2:OVY10))</f>
        <v>#N/A</v>
      </c>
      <c r="OWS54" s="434" t="e">
        <f>HLOOKUP(OWS37,Ставка!$C$2:$P$10,ROWS(Ставка!$C$2:OVZ10))</f>
        <v>#N/A</v>
      </c>
      <c r="OWT54" s="434" t="e">
        <f>HLOOKUP(OWT37,Ставка!$C$2:$P$10,ROWS(Ставка!$C$2:OWA10))</f>
        <v>#N/A</v>
      </c>
      <c r="OWU54" s="434" t="e">
        <f>HLOOKUP(OWU37,Ставка!$C$2:$P$10,ROWS(Ставка!$C$2:OWB10))</f>
        <v>#N/A</v>
      </c>
      <c r="OWV54" s="434" t="e">
        <f>HLOOKUP(OWV37,Ставка!$C$2:$P$10,ROWS(Ставка!$C$2:OWC10))</f>
        <v>#N/A</v>
      </c>
      <c r="OWW54" s="434" t="e">
        <f>HLOOKUP(OWW37,Ставка!$C$2:$P$10,ROWS(Ставка!$C$2:OWD10))</f>
        <v>#N/A</v>
      </c>
      <c r="OWX54" s="434" t="e">
        <f>HLOOKUP(OWX37,Ставка!$C$2:$P$10,ROWS(Ставка!$C$2:OWE10))</f>
        <v>#N/A</v>
      </c>
      <c r="OWY54" s="434" t="e">
        <f>HLOOKUP(OWY37,Ставка!$C$2:$P$10,ROWS(Ставка!$C$2:OWF10))</f>
        <v>#N/A</v>
      </c>
      <c r="OWZ54" s="434" t="e">
        <f>HLOOKUP(OWZ37,Ставка!$C$2:$P$10,ROWS(Ставка!$C$2:OWG10))</f>
        <v>#N/A</v>
      </c>
      <c r="OXA54" s="434" t="e">
        <f>HLOOKUP(OXA37,Ставка!$C$2:$P$10,ROWS(Ставка!$C$2:OWH10))</f>
        <v>#N/A</v>
      </c>
      <c r="OXB54" s="434" t="e">
        <f>HLOOKUP(OXB37,Ставка!$C$2:$P$10,ROWS(Ставка!$C$2:OWI10))</f>
        <v>#N/A</v>
      </c>
      <c r="OXC54" s="434" t="e">
        <f>HLOOKUP(OXC37,Ставка!$C$2:$P$10,ROWS(Ставка!$C$2:OWJ10))</f>
        <v>#N/A</v>
      </c>
      <c r="OXD54" s="434" t="e">
        <f>HLOOKUP(OXD37,Ставка!$C$2:$P$10,ROWS(Ставка!$C$2:OWK10))</f>
        <v>#N/A</v>
      </c>
      <c r="OXE54" s="434" t="e">
        <f>HLOOKUP(OXE37,Ставка!$C$2:$P$10,ROWS(Ставка!$C$2:OWL10))</f>
        <v>#N/A</v>
      </c>
      <c r="OXF54" s="434" t="e">
        <f>HLOOKUP(OXF37,Ставка!$C$2:$P$10,ROWS(Ставка!$C$2:OWM10))</f>
        <v>#N/A</v>
      </c>
      <c r="OXG54" s="434" t="e">
        <f>HLOOKUP(OXG37,Ставка!$C$2:$P$10,ROWS(Ставка!$C$2:OWN10))</f>
        <v>#N/A</v>
      </c>
      <c r="OXH54" s="434" t="e">
        <f>HLOOKUP(OXH37,Ставка!$C$2:$P$10,ROWS(Ставка!$C$2:OWO10))</f>
        <v>#N/A</v>
      </c>
      <c r="OXI54" s="434" t="e">
        <f>HLOOKUP(OXI37,Ставка!$C$2:$P$10,ROWS(Ставка!$C$2:OWP10))</f>
        <v>#N/A</v>
      </c>
      <c r="OXJ54" s="434" t="e">
        <f>HLOOKUP(OXJ37,Ставка!$C$2:$P$10,ROWS(Ставка!$C$2:OWQ10))</f>
        <v>#N/A</v>
      </c>
      <c r="OXK54" s="434" t="e">
        <f>HLOOKUP(OXK37,Ставка!$C$2:$P$10,ROWS(Ставка!$C$2:OWR10))</f>
        <v>#N/A</v>
      </c>
      <c r="OXL54" s="434" t="e">
        <f>HLOOKUP(OXL37,Ставка!$C$2:$P$10,ROWS(Ставка!$C$2:OWS10))</f>
        <v>#N/A</v>
      </c>
      <c r="OXM54" s="434" t="e">
        <f>HLOOKUP(OXM37,Ставка!$C$2:$P$10,ROWS(Ставка!$C$2:OWT10))</f>
        <v>#N/A</v>
      </c>
      <c r="OXN54" s="434" t="e">
        <f>HLOOKUP(OXN37,Ставка!$C$2:$P$10,ROWS(Ставка!$C$2:OWU10))</f>
        <v>#N/A</v>
      </c>
      <c r="OXO54" s="434" t="e">
        <f>HLOOKUP(OXO37,Ставка!$C$2:$P$10,ROWS(Ставка!$C$2:OWV10))</f>
        <v>#N/A</v>
      </c>
      <c r="OXP54" s="434" t="e">
        <f>HLOOKUP(OXP37,Ставка!$C$2:$P$10,ROWS(Ставка!$C$2:OWW10))</f>
        <v>#N/A</v>
      </c>
      <c r="OXQ54" s="434" t="e">
        <f>HLOOKUP(OXQ37,Ставка!$C$2:$P$10,ROWS(Ставка!$C$2:OWX10))</f>
        <v>#N/A</v>
      </c>
      <c r="OXR54" s="434" t="e">
        <f>HLOOKUP(OXR37,Ставка!$C$2:$P$10,ROWS(Ставка!$C$2:OWY10))</f>
        <v>#N/A</v>
      </c>
      <c r="OXS54" s="434" t="e">
        <f>HLOOKUP(OXS37,Ставка!$C$2:$P$10,ROWS(Ставка!$C$2:OWZ10))</f>
        <v>#N/A</v>
      </c>
      <c r="OXT54" s="434" t="e">
        <f>HLOOKUP(OXT37,Ставка!$C$2:$P$10,ROWS(Ставка!$C$2:OXA10))</f>
        <v>#N/A</v>
      </c>
      <c r="OXU54" s="434" t="e">
        <f>HLOOKUP(OXU37,Ставка!$C$2:$P$10,ROWS(Ставка!$C$2:OXB10))</f>
        <v>#N/A</v>
      </c>
      <c r="OXV54" s="434" t="e">
        <f>HLOOKUP(OXV37,Ставка!$C$2:$P$10,ROWS(Ставка!$C$2:OXC10))</f>
        <v>#N/A</v>
      </c>
      <c r="OXW54" s="434" t="e">
        <f>HLOOKUP(OXW37,Ставка!$C$2:$P$10,ROWS(Ставка!$C$2:OXD10))</f>
        <v>#N/A</v>
      </c>
      <c r="OXX54" s="434" t="e">
        <f>HLOOKUP(OXX37,Ставка!$C$2:$P$10,ROWS(Ставка!$C$2:OXE10))</f>
        <v>#N/A</v>
      </c>
      <c r="OXY54" s="434" t="e">
        <f>HLOOKUP(OXY37,Ставка!$C$2:$P$10,ROWS(Ставка!$C$2:OXF10))</f>
        <v>#N/A</v>
      </c>
      <c r="OXZ54" s="434" t="e">
        <f>HLOOKUP(OXZ37,Ставка!$C$2:$P$10,ROWS(Ставка!$C$2:OXG10))</f>
        <v>#N/A</v>
      </c>
      <c r="OYA54" s="434" t="e">
        <f>HLOOKUP(OYA37,Ставка!$C$2:$P$10,ROWS(Ставка!$C$2:OXH10))</f>
        <v>#N/A</v>
      </c>
      <c r="OYB54" s="434" t="e">
        <f>HLOOKUP(OYB37,Ставка!$C$2:$P$10,ROWS(Ставка!$C$2:OXI10))</f>
        <v>#N/A</v>
      </c>
      <c r="OYC54" s="434" t="e">
        <f>HLOOKUP(OYC37,Ставка!$C$2:$P$10,ROWS(Ставка!$C$2:OXJ10))</f>
        <v>#N/A</v>
      </c>
      <c r="OYD54" s="434" t="e">
        <f>HLOOKUP(OYD37,Ставка!$C$2:$P$10,ROWS(Ставка!$C$2:OXK10))</f>
        <v>#N/A</v>
      </c>
      <c r="OYE54" s="434" t="e">
        <f>HLOOKUP(OYE37,Ставка!$C$2:$P$10,ROWS(Ставка!$C$2:OXL10))</f>
        <v>#N/A</v>
      </c>
      <c r="OYF54" s="434" t="e">
        <f>HLOOKUP(OYF37,Ставка!$C$2:$P$10,ROWS(Ставка!$C$2:OXM10))</f>
        <v>#N/A</v>
      </c>
      <c r="OYG54" s="434" t="e">
        <f>HLOOKUP(OYG37,Ставка!$C$2:$P$10,ROWS(Ставка!$C$2:OXN10))</f>
        <v>#N/A</v>
      </c>
      <c r="OYH54" s="434" t="e">
        <f>HLOOKUP(OYH37,Ставка!$C$2:$P$10,ROWS(Ставка!$C$2:OXO10))</f>
        <v>#N/A</v>
      </c>
      <c r="OYI54" s="434" t="e">
        <f>HLOOKUP(OYI37,Ставка!$C$2:$P$10,ROWS(Ставка!$C$2:OXP10))</f>
        <v>#N/A</v>
      </c>
      <c r="OYJ54" s="434" t="e">
        <f>HLOOKUP(OYJ37,Ставка!$C$2:$P$10,ROWS(Ставка!$C$2:OXQ10))</f>
        <v>#N/A</v>
      </c>
      <c r="OYK54" s="434" t="e">
        <f>HLOOKUP(OYK37,Ставка!$C$2:$P$10,ROWS(Ставка!$C$2:OXR10))</f>
        <v>#N/A</v>
      </c>
      <c r="OYL54" s="434" t="e">
        <f>HLOOKUP(OYL37,Ставка!$C$2:$P$10,ROWS(Ставка!$C$2:OXS10))</f>
        <v>#N/A</v>
      </c>
      <c r="OYM54" s="434" t="e">
        <f>HLOOKUP(OYM37,Ставка!$C$2:$P$10,ROWS(Ставка!$C$2:OXT10))</f>
        <v>#N/A</v>
      </c>
      <c r="OYN54" s="434" t="e">
        <f>HLOOKUP(OYN37,Ставка!$C$2:$P$10,ROWS(Ставка!$C$2:OXU10))</f>
        <v>#N/A</v>
      </c>
      <c r="OYO54" s="434" t="e">
        <f>HLOOKUP(OYO37,Ставка!$C$2:$P$10,ROWS(Ставка!$C$2:OXV10))</f>
        <v>#N/A</v>
      </c>
      <c r="OYP54" s="434" t="e">
        <f>HLOOKUP(OYP37,Ставка!$C$2:$P$10,ROWS(Ставка!$C$2:OXW10))</f>
        <v>#N/A</v>
      </c>
      <c r="OYQ54" s="434" t="e">
        <f>HLOOKUP(OYQ37,Ставка!$C$2:$P$10,ROWS(Ставка!$C$2:OXX10))</f>
        <v>#N/A</v>
      </c>
      <c r="OYR54" s="434" t="e">
        <f>HLOOKUP(OYR37,Ставка!$C$2:$P$10,ROWS(Ставка!$C$2:OXY10))</f>
        <v>#N/A</v>
      </c>
      <c r="OYS54" s="434" t="e">
        <f>HLOOKUP(OYS37,Ставка!$C$2:$P$10,ROWS(Ставка!$C$2:OXZ10))</f>
        <v>#N/A</v>
      </c>
      <c r="OYT54" s="434" t="e">
        <f>HLOOKUP(OYT37,Ставка!$C$2:$P$10,ROWS(Ставка!$C$2:OYA10))</f>
        <v>#N/A</v>
      </c>
      <c r="OYU54" s="434" t="e">
        <f>HLOOKUP(OYU37,Ставка!$C$2:$P$10,ROWS(Ставка!$C$2:OYB10))</f>
        <v>#N/A</v>
      </c>
      <c r="OYV54" s="434" t="e">
        <f>HLOOKUP(OYV37,Ставка!$C$2:$P$10,ROWS(Ставка!$C$2:OYC10))</f>
        <v>#N/A</v>
      </c>
      <c r="OYW54" s="434" t="e">
        <f>HLOOKUP(OYW37,Ставка!$C$2:$P$10,ROWS(Ставка!$C$2:OYD10))</f>
        <v>#N/A</v>
      </c>
      <c r="OYX54" s="434" t="e">
        <f>HLOOKUP(OYX37,Ставка!$C$2:$P$10,ROWS(Ставка!$C$2:OYE10))</f>
        <v>#N/A</v>
      </c>
      <c r="OYY54" s="434" t="e">
        <f>HLOOKUP(OYY37,Ставка!$C$2:$P$10,ROWS(Ставка!$C$2:OYF10))</f>
        <v>#N/A</v>
      </c>
      <c r="OYZ54" s="434" t="e">
        <f>HLOOKUP(OYZ37,Ставка!$C$2:$P$10,ROWS(Ставка!$C$2:OYG10))</f>
        <v>#N/A</v>
      </c>
      <c r="OZA54" s="434" t="e">
        <f>HLOOKUP(OZA37,Ставка!$C$2:$P$10,ROWS(Ставка!$C$2:OYH10))</f>
        <v>#N/A</v>
      </c>
      <c r="OZB54" s="434" t="e">
        <f>HLOOKUP(OZB37,Ставка!$C$2:$P$10,ROWS(Ставка!$C$2:OYI10))</f>
        <v>#N/A</v>
      </c>
      <c r="OZC54" s="434" t="e">
        <f>HLOOKUP(OZC37,Ставка!$C$2:$P$10,ROWS(Ставка!$C$2:OYJ10))</f>
        <v>#N/A</v>
      </c>
      <c r="OZD54" s="434" t="e">
        <f>HLOOKUP(OZD37,Ставка!$C$2:$P$10,ROWS(Ставка!$C$2:OYK10))</f>
        <v>#N/A</v>
      </c>
      <c r="OZE54" s="434" t="e">
        <f>HLOOKUP(OZE37,Ставка!$C$2:$P$10,ROWS(Ставка!$C$2:OYL10))</f>
        <v>#N/A</v>
      </c>
      <c r="OZF54" s="434" t="e">
        <f>HLOOKUP(OZF37,Ставка!$C$2:$P$10,ROWS(Ставка!$C$2:OYM10))</f>
        <v>#N/A</v>
      </c>
      <c r="OZG54" s="434" t="e">
        <f>HLOOKUP(OZG37,Ставка!$C$2:$P$10,ROWS(Ставка!$C$2:OYN10))</f>
        <v>#N/A</v>
      </c>
      <c r="OZH54" s="434" t="e">
        <f>HLOOKUP(OZH37,Ставка!$C$2:$P$10,ROWS(Ставка!$C$2:OYO10))</f>
        <v>#N/A</v>
      </c>
      <c r="OZI54" s="434" t="e">
        <f>HLOOKUP(OZI37,Ставка!$C$2:$P$10,ROWS(Ставка!$C$2:OYP10))</f>
        <v>#N/A</v>
      </c>
      <c r="OZJ54" s="434" t="e">
        <f>HLOOKUP(OZJ37,Ставка!$C$2:$P$10,ROWS(Ставка!$C$2:OYQ10))</f>
        <v>#N/A</v>
      </c>
      <c r="OZK54" s="434" t="e">
        <f>HLOOKUP(OZK37,Ставка!$C$2:$P$10,ROWS(Ставка!$C$2:OYR10))</f>
        <v>#N/A</v>
      </c>
      <c r="OZL54" s="434" t="e">
        <f>HLOOKUP(OZL37,Ставка!$C$2:$P$10,ROWS(Ставка!$C$2:OYS10))</f>
        <v>#N/A</v>
      </c>
      <c r="OZM54" s="434" t="e">
        <f>HLOOKUP(OZM37,Ставка!$C$2:$P$10,ROWS(Ставка!$C$2:OYT10))</f>
        <v>#N/A</v>
      </c>
      <c r="OZN54" s="434" t="e">
        <f>HLOOKUP(OZN37,Ставка!$C$2:$P$10,ROWS(Ставка!$C$2:OYU10))</f>
        <v>#N/A</v>
      </c>
      <c r="OZO54" s="434" t="e">
        <f>HLOOKUP(OZO37,Ставка!$C$2:$P$10,ROWS(Ставка!$C$2:OYV10))</f>
        <v>#N/A</v>
      </c>
      <c r="OZP54" s="434" t="e">
        <f>HLOOKUP(OZP37,Ставка!$C$2:$P$10,ROWS(Ставка!$C$2:OYW10))</f>
        <v>#N/A</v>
      </c>
      <c r="OZQ54" s="434" t="e">
        <f>HLOOKUP(OZQ37,Ставка!$C$2:$P$10,ROWS(Ставка!$C$2:OYX10))</f>
        <v>#N/A</v>
      </c>
      <c r="OZR54" s="434" t="e">
        <f>HLOOKUP(OZR37,Ставка!$C$2:$P$10,ROWS(Ставка!$C$2:OYY10))</f>
        <v>#N/A</v>
      </c>
      <c r="OZS54" s="434" t="e">
        <f>HLOOKUP(OZS37,Ставка!$C$2:$P$10,ROWS(Ставка!$C$2:OYZ10))</f>
        <v>#N/A</v>
      </c>
      <c r="OZT54" s="434" t="e">
        <f>HLOOKUP(OZT37,Ставка!$C$2:$P$10,ROWS(Ставка!$C$2:OZA10))</f>
        <v>#N/A</v>
      </c>
      <c r="OZU54" s="434" t="e">
        <f>HLOOKUP(OZU37,Ставка!$C$2:$P$10,ROWS(Ставка!$C$2:OZB10))</f>
        <v>#N/A</v>
      </c>
      <c r="OZV54" s="434" t="e">
        <f>HLOOKUP(OZV37,Ставка!$C$2:$P$10,ROWS(Ставка!$C$2:OZC10))</f>
        <v>#N/A</v>
      </c>
      <c r="OZW54" s="434" t="e">
        <f>HLOOKUP(OZW37,Ставка!$C$2:$P$10,ROWS(Ставка!$C$2:OZD10))</f>
        <v>#N/A</v>
      </c>
      <c r="OZX54" s="434" t="e">
        <f>HLOOKUP(OZX37,Ставка!$C$2:$P$10,ROWS(Ставка!$C$2:OZE10))</f>
        <v>#N/A</v>
      </c>
      <c r="OZY54" s="434" t="e">
        <f>HLOOKUP(OZY37,Ставка!$C$2:$P$10,ROWS(Ставка!$C$2:OZF10))</f>
        <v>#N/A</v>
      </c>
      <c r="OZZ54" s="434" t="e">
        <f>HLOOKUP(OZZ37,Ставка!$C$2:$P$10,ROWS(Ставка!$C$2:OZG10))</f>
        <v>#N/A</v>
      </c>
      <c r="PAA54" s="434" t="e">
        <f>HLOOKUP(PAA37,Ставка!$C$2:$P$10,ROWS(Ставка!$C$2:OZH10))</f>
        <v>#N/A</v>
      </c>
      <c r="PAB54" s="434" t="e">
        <f>HLOOKUP(PAB37,Ставка!$C$2:$P$10,ROWS(Ставка!$C$2:OZI10))</f>
        <v>#N/A</v>
      </c>
      <c r="PAC54" s="434" t="e">
        <f>HLOOKUP(PAC37,Ставка!$C$2:$P$10,ROWS(Ставка!$C$2:OZJ10))</f>
        <v>#N/A</v>
      </c>
      <c r="PAD54" s="434" t="e">
        <f>HLOOKUP(PAD37,Ставка!$C$2:$P$10,ROWS(Ставка!$C$2:OZK10))</f>
        <v>#N/A</v>
      </c>
      <c r="PAE54" s="434" t="e">
        <f>HLOOKUP(PAE37,Ставка!$C$2:$P$10,ROWS(Ставка!$C$2:OZL10))</f>
        <v>#N/A</v>
      </c>
      <c r="PAF54" s="434" t="e">
        <f>HLOOKUP(PAF37,Ставка!$C$2:$P$10,ROWS(Ставка!$C$2:OZM10))</f>
        <v>#N/A</v>
      </c>
      <c r="PAG54" s="434" t="e">
        <f>HLOOKUP(PAG37,Ставка!$C$2:$P$10,ROWS(Ставка!$C$2:OZN10))</f>
        <v>#N/A</v>
      </c>
      <c r="PAH54" s="434" t="e">
        <f>HLOOKUP(PAH37,Ставка!$C$2:$P$10,ROWS(Ставка!$C$2:OZO10))</f>
        <v>#N/A</v>
      </c>
      <c r="PAI54" s="434" t="e">
        <f>HLOOKUP(PAI37,Ставка!$C$2:$P$10,ROWS(Ставка!$C$2:OZP10))</f>
        <v>#N/A</v>
      </c>
      <c r="PAJ54" s="434" t="e">
        <f>HLOOKUP(PAJ37,Ставка!$C$2:$P$10,ROWS(Ставка!$C$2:OZQ10))</f>
        <v>#N/A</v>
      </c>
      <c r="PAK54" s="434" t="e">
        <f>HLOOKUP(PAK37,Ставка!$C$2:$P$10,ROWS(Ставка!$C$2:OZR10))</f>
        <v>#N/A</v>
      </c>
      <c r="PAL54" s="434" t="e">
        <f>HLOOKUP(PAL37,Ставка!$C$2:$P$10,ROWS(Ставка!$C$2:OZS10))</f>
        <v>#N/A</v>
      </c>
      <c r="PAM54" s="434" t="e">
        <f>HLOOKUP(PAM37,Ставка!$C$2:$P$10,ROWS(Ставка!$C$2:OZT10))</f>
        <v>#N/A</v>
      </c>
      <c r="PAN54" s="434" t="e">
        <f>HLOOKUP(PAN37,Ставка!$C$2:$P$10,ROWS(Ставка!$C$2:OZU10))</f>
        <v>#N/A</v>
      </c>
      <c r="PAO54" s="434" t="e">
        <f>HLOOKUP(PAO37,Ставка!$C$2:$P$10,ROWS(Ставка!$C$2:OZV10))</f>
        <v>#N/A</v>
      </c>
      <c r="PAP54" s="434" t="e">
        <f>HLOOKUP(PAP37,Ставка!$C$2:$P$10,ROWS(Ставка!$C$2:OZW10))</f>
        <v>#N/A</v>
      </c>
      <c r="PAQ54" s="434" t="e">
        <f>HLOOKUP(PAQ37,Ставка!$C$2:$P$10,ROWS(Ставка!$C$2:OZX10))</f>
        <v>#N/A</v>
      </c>
      <c r="PAR54" s="434" t="e">
        <f>HLOOKUP(PAR37,Ставка!$C$2:$P$10,ROWS(Ставка!$C$2:OZY10))</f>
        <v>#N/A</v>
      </c>
      <c r="PAS54" s="434" t="e">
        <f>HLOOKUP(PAS37,Ставка!$C$2:$P$10,ROWS(Ставка!$C$2:OZZ10))</f>
        <v>#N/A</v>
      </c>
      <c r="PAT54" s="434" t="e">
        <f>HLOOKUP(PAT37,Ставка!$C$2:$P$10,ROWS(Ставка!$C$2:PAA10))</f>
        <v>#N/A</v>
      </c>
      <c r="PAU54" s="434" t="e">
        <f>HLOOKUP(PAU37,Ставка!$C$2:$P$10,ROWS(Ставка!$C$2:PAB10))</f>
        <v>#N/A</v>
      </c>
      <c r="PAV54" s="434" t="e">
        <f>HLOOKUP(PAV37,Ставка!$C$2:$P$10,ROWS(Ставка!$C$2:PAC10))</f>
        <v>#N/A</v>
      </c>
      <c r="PAW54" s="434" t="e">
        <f>HLOOKUP(PAW37,Ставка!$C$2:$P$10,ROWS(Ставка!$C$2:PAD10))</f>
        <v>#N/A</v>
      </c>
      <c r="PAX54" s="434" t="e">
        <f>HLOOKUP(PAX37,Ставка!$C$2:$P$10,ROWS(Ставка!$C$2:PAE10))</f>
        <v>#N/A</v>
      </c>
      <c r="PAY54" s="434" t="e">
        <f>HLOOKUP(PAY37,Ставка!$C$2:$P$10,ROWS(Ставка!$C$2:PAF10))</f>
        <v>#N/A</v>
      </c>
      <c r="PAZ54" s="434" t="e">
        <f>HLOOKUP(PAZ37,Ставка!$C$2:$P$10,ROWS(Ставка!$C$2:PAG10))</f>
        <v>#N/A</v>
      </c>
      <c r="PBA54" s="434" t="e">
        <f>HLOOKUP(PBA37,Ставка!$C$2:$P$10,ROWS(Ставка!$C$2:PAH10))</f>
        <v>#N/A</v>
      </c>
      <c r="PBB54" s="434" t="e">
        <f>HLOOKUP(PBB37,Ставка!$C$2:$P$10,ROWS(Ставка!$C$2:PAI10))</f>
        <v>#N/A</v>
      </c>
      <c r="PBC54" s="434" t="e">
        <f>HLOOKUP(PBC37,Ставка!$C$2:$P$10,ROWS(Ставка!$C$2:PAJ10))</f>
        <v>#N/A</v>
      </c>
      <c r="PBD54" s="434" t="e">
        <f>HLOOKUP(PBD37,Ставка!$C$2:$P$10,ROWS(Ставка!$C$2:PAK10))</f>
        <v>#N/A</v>
      </c>
      <c r="PBE54" s="434" t="e">
        <f>HLOOKUP(PBE37,Ставка!$C$2:$P$10,ROWS(Ставка!$C$2:PAL10))</f>
        <v>#N/A</v>
      </c>
      <c r="PBF54" s="434" t="e">
        <f>HLOOKUP(PBF37,Ставка!$C$2:$P$10,ROWS(Ставка!$C$2:PAM10))</f>
        <v>#N/A</v>
      </c>
      <c r="PBG54" s="434" t="e">
        <f>HLOOKUP(PBG37,Ставка!$C$2:$P$10,ROWS(Ставка!$C$2:PAN10))</f>
        <v>#N/A</v>
      </c>
      <c r="PBH54" s="434" t="e">
        <f>HLOOKUP(PBH37,Ставка!$C$2:$P$10,ROWS(Ставка!$C$2:PAO10))</f>
        <v>#N/A</v>
      </c>
      <c r="PBI54" s="434" t="e">
        <f>HLOOKUP(PBI37,Ставка!$C$2:$P$10,ROWS(Ставка!$C$2:PAP10))</f>
        <v>#N/A</v>
      </c>
      <c r="PBJ54" s="434" t="e">
        <f>HLOOKUP(PBJ37,Ставка!$C$2:$P$10,ROWS(Ставка!$C$2:PAQ10))</f>
        <v>#N/A</v>
      </c>
      <c r="PBK54" s="434" t="e">
        <f>HLOOKUP(PBK37,Ставка!$C$2:$P$10,ROWS(Ставка!$C$2:PAR10))</f>
        <v>#N/A</v>
      </c>
      <c r="PBL54" s="434" t="e">
        <f>HLOOKUP(PBL37,Ставка!$C$2:$P$10,ROWS(Ставка!$C$2:PAS10))</f>
        <v>#N/A</v>
      </c>
      <c r="PBM54" s="434" t="e">
        <f>HLOOKUP(PBM37,Ставка!$C$2:$P$10,ROWS(Ставка!$C$2:PAT10))</f>
        <v>#N/A</v>
      </c>
      <c r="PBN54" s="434" t="e">
        <f>HLOOKUP(PBN37,Ставка!$C$2:$P$10,ROWS(Ставка!$C$2:PAU10))</f>
        <v>#N/A</v>
      </c>
      <c r="PBO54" s="434" t="e">
        <f>HLOOKUP(PBO37,Ставка!$C$2:$P$10,ROWS(Ставка!$C$2:PAV10))</f>
        <v>#N/A</v>
      </c>
      <c r="PBP54" s="434" t="e">
        <f>HLOOKUP(PBP37,Ставка!$C$2:$P$10,ROWS(Ставка!$C$2:PAW10))</f>
        <v>#N/A</v>
      </c>
      <c r="PBQ54" s="434" t="e">
        <f>HLOOKUP(PBQ37,Ставка!$C$2:$P$10,ROWS(Ставка!$C$2:PAX10))</f>
        <v>#N/A</v>
      </c>
      <c r="PBR54" s="434" t="e">
        <f>HLOOKUP(PBR37,Ставка!$C$2:$P$10,ROWS(Ставка!$C$2:PAY10))</f>
        <v>#N/A</v>
      </c>
      <c r="PBS54" s="434" t="e">
        <f>HLOOKUP(PBS37,Ставка!$C$2:$P$10,ROWS(Ставка!$C$2:PAZ10))</f>
        <v>#N/A</v>
      </c>
      <c r="PBT54" s="434" t="e">
        <f>HLOOKUP(PBT37,Ставка!$C$2:$P$10,ROWS(Ставка!$C$2:PBA10))</f>
        <v>#N/A</v>
      </c>
      <c r="PBU54" s="434" t="e">
        <f>HLOOKUP(PBU37,Ставка!$C$2:$P$10,ROWS(Ставка!$C$2:PBB10))</f>
        <v>#N/A</v>
      </c>
      <c r="PBV54" s="434" t="e">
        <f>HLOOKUP(PBV37,Ставка!$C$2:$P$10,ROWS(Ставка!$C$2:PBC10))</f>
        <v>#N/A</v>
      </c>
      <c r="PBW54" s="434" t="e">
        <f>HLOOKUP(PBW37,Ставка!$C$2:$P$10,ROWS(Ставка!$C$2:PBD10))</f>
        <v>#N/A</v>
      </c>
      <c r="PBX54" s="434" t="e">
        <f>HLOOKUP(PBX37,Ставка!$C$2:$P$10,ROWS(Ставка!$C$2:PBE10))</f>
        <v>#N/A</v>
      </c>
      <c r="PBY54" s="434" t="e">
        <f>HLOOKUP(PBY37,Ставка!$C$2:$P$10,ROWS(Ставка!$C$2:PBF10))</f>
        <v>#N/A</v>
      </c>
      <c r="PBZ54" s="434" t="e">
        <f>HLOOKUP(PBZ37,Ставка!$C$2:$P$10,ROWS(Ставка!$C$2:PBG10))</f>
        <v>#N/A</v>
      </c>
      <c r="PCA54" s="434" t="e">
        <f>HLOOKUP(PCA37,Ставка!$C$2:$P$10,ROWS(Ставка!$C$2:PBH10))</f>
        <v>#N/A</v>
      </c>
      <c r="PCB54" s="434" t="e">
        <f>HLOOKUP(PCB37,Ставка!$C$2:$P$10,ROWS(Ставка!$C$2:PBI10))</f>
        <v>#N/A</v>
      </c>
      <c r="PCC54" s="434" t="e">
        <f>HLOOKUP(PCC37,Ставка!$C$2:$P$10,ROWS(Ставка!$C$2:PBJ10))</f>
        <v>#N/A</v>
      </c>
      <c r="PCD54" s="434" t="e">
        <f>HLOOKUP(PCD37,Ставка!$C$2:$P$10,ROWS(Ставка!$C$2:PBK10))</f>
        <v>#N/A</v>
      </c>
      <c r="PCE54" s="434" t="e">
        <f>HLOOKUP(PCE37,Ставка!$C$2:$P$10,ROWS(Ставка!$C$2:PBL10))</f>
        <v>#N/A</v>
      </c>
      <c r="PCF54" s="434" t="e">
        <f>HLOOKUP(PCF37,Ставка!$C$2:$P$10,ROWS(Ставка!$C$2:PBM10))</f>
        <v>#N/A</v>
      </c>
      <c r="PCG54" s="434" t="e">
        <f>HLOOKUP(PCG37,Ставка!$C$2:$P$10,ROWS(Ставка!$C$2:PBN10))</f>
        <v>#N/A</v>
      </c>
      <c r="PCH54" s="434" t="e">
        <f>HLOOKUP(PCH37,Ставка!$C$2:$P$10,ROWS(Ставка!$C$2:PBO10))</f>
        <v>#N/A</v>
      </c>
      <c r="PCI54" s="434" t="e">
        <f>HLOOKUP(PCI37,Ставка!$C$2:$P$10,ROWS(Ставка!$C$2:PBP10))</f>
        <v>#N/A</v>
      </c>
      <c r="PCJ54" s="434" t="e">
        <f>HLOOKUP(PCJ37,Ставка!$C$2:$P$10,ROWS(Ставка!$C$2:PBQ10))</f>
        <v>#N/A</v>
      </c>
      <c r="PCK54" s="434" t="e">
        <f>HLOOKUP(PCK37,Ставка!$C$2:$P$10,ROWS(Ставка!$C$2:PBR10))</f>
        <v>#N/A</v>
      </c>
      <c r="PCL54" s="434" t="e">
        <f>HLOOKUP(PCL37,Ставка!$C$2:$P$10,ROWS(Ставка!$C$2:PBS10))</f>
        <v>#N/A</v>
      </c>
      <c r="PCM54" s="434" t="e">
        <f>HLOOKUP(PCM37,Ставка!$C$2:$P$10,ROWS(Ставка!$C$2:PBT10))</f>
        <v>#N/A</v>
      </c>
      <c r="PCN54" s="434" t="e">
        <f>HLOOKUP(PCN37,Ставка!$C$2:$P$10,ROWS(Ставка!$C$2:PBU10))</f>
        <v>#N/A</v>
      </c>
      <c r="PCO54" s="434" t="e">
        <f>HLOOKUP(PCO37,Ставка!$C$2:$P$10,ROWS(Ставка!$C$2:PBV10))</f>
        <v>#N/A</v>
      </c>
      <c r="PCP54" s="434" t="e">
        <f>HLOOKUP(PCP37,Ставка!$C$2:$P$10,ROWS(Ставка!$C$2:PBW10))</f>
        <v>#N/A</v>
      </c>
      <c r="PCQ54" s="434" t="e">
        <f>HLOOKUP(PCQ37,Ставка!$C$2:$P$10,ROWS(Ставка!$C$2:PBX10))</f>
        <v>#N/A</v>
      </c>
      <c r="PCR54" s="434" t="e">
        <f>HLOOKUP(PCR37,Ставка!$C$2:$P$10,ROWS(Ставка!$C$2:PBY10))</f>
        <v>#N/A</v>
      </c>
      <c r="PCS54" s="434" t="e">
        <f>HLOOKUP(PCS37,Ставка!$C$2:$P$10,ROWS(Ставка!$C$2:PBZ10))</f>
        <v>#N/A</v>
      </c>
      <c r="PCT54" s="434" t="e">
        <f>HLOOKUP(PCT37,Ставка!$C$2:$P$10,ROWS(Ставка!$C$2:PCA10))</f>
        <v>#N/A</v>
      </c>
      <c r="PCU54" s="434" t="e">
        <f>HLOOKUP(PCU37,Ставка!$C$2:$P$10,ROWS(Ставка!$C$2:PCB10))</f>
        <v>#N/A</v>
      </c>
      <c r="PCV54" s="434" t="e">
        <f>HLOOKUP(PCV37,Ставка!$C$2:$P$10,ROWS(Ставка!$C$2:PCC10))</f>
        <v>#N/A</v>
      </c>
      <c r="PCW54" s="434" t="e">
        <f>HLOOKUP(PCW37,Ставка!$C$2:$P$10,ROWS(Ставка!$C$2:PCD10))</f>
        <v>#N/A</v>
      </c>
      <c r="PCX54" s="434" t="e">
        <f>HLOOKUP(PCX37,Ставка!$C$2:$P$10,ROWS(Ставка!$C$2:PCE10))</f>
        <v>#N/A</v>
      </c>
      <c r="PCY54" s="434" t="e">
        <f>HLOOKUP(PCY37,Ставка!$C$2:$P$10,ROWS(Ставка!$C$2:PCF10))</f>
        <v>#N/A</v>
      </c>
      <c r="PCZ54" s="434" t="e">
        <f>HLOOKUP(PCZ37,Ставка!$C$2:$P$10,ROWS(Ставка!$C$2:PCG10))</f>
        <v>#N/A</v>
      </c>
      <c r="PDA54" s="434" t="e">
        <f>HLOOKUP(PDA37,Ставка!$C$2:$P$10,ROWS(Ставка!$C$2:PCH10))</f>
        <v>#N/A</v>
      </c>
      <c r="PDB54" s="434" t="e">
        <f>HLOOKUP(PDB37,Ставка!$C$2:$P$10,ROWS(Ставка!$C$2:PCI10))</f>
        <v>#N/A</v>
      </c>
      <c r="PDC54" s="434" t="e">
        <f>HLOOKUP(PDC37,Ставка!$C$2:$P$10,ROWS(Ставка!$C$2:PCJ10))</f>
        <v>#N/A</v>
      </c>
      <c r="PDD54" s="434" t="e">
        <f>HLOOKUP(PDD37,Ставка!$C$2:$P$10,ROWS(Ставка!$C$2:PCK10))</f>
        <v>#N/A</v>
      </c>
      <c r="PDE54" s="434" t="e">
        <f>HLOOKUP(PDE37,Ставка!$C$2:$P$10,ROWS(Ставка!$C$2:PCL10))</f>
        <v>#N/A</v>
      </c>
      <c r="PDF54" s="434" t="e">
        <f>HLOOKUP(PDF37,Ставка!$C$2:$P$10,ROWS(Ставка!$C$2:PCM10))</f>
        <v>#N/A</v>
      </c>
      <c r="PDG54" s="434" t="e">
        <f>HLOOKUP(PDG37,Ставка!$C$2:$P$10,ROWS(Ставка!$C$2:PCN10))</f>
        <v>#N/A</v>
      </c>
      <c r="PDH54" s="434" t="e">
        <f>HLOOKUP(PDH37,Ставка!$C$2:$P$10,ROWS(Ставка!$C$2:PCO10))</f>
        <v>#N/A</v>
      </c>
      <c r="PDI54" s="434" t="e">
        <f>HLOOKUP(PDI37,Ставка!$C$2:$P$10,ROWS(Ставка!$C$2:PCP10))</f>
        <v>#N/A</v>
      </c>
      <c r="PDJ54" s="434" t="e">
        <f>HLOOKUP(PDJ37,Ставка!$C$2:$P$10,ROWS(Ставка!$C$2:PCQ10))</f>
        <v>#N/A</v>
      </c>
      <c r="PDK54" s="434" t="e">
        <f>HLOOKUP(PDK37,Ставка!$C$2:$P$10,ROWS(Ставка!$C$2:PCR10))</f>
        <v>#N/A</v>
      </c>
      <c r="PDL54" s="434" t="e">
        <f>HLOOKUP(PDL37,Ставка!$C$2:$P$10,ROWS(Ставка!$C$2:PCS10))</f>
        <v>#N/A</v>
      </c>
      <c r="PDM54" s="434" t="e">
        <f>HLOOKUP(PDM37,Ставка!$C$2:$P$10,ROWS(Ставка!$C$2:PCT10))</f>
        <v>#N/A</v>
      </c>
      <c r="PDN54" s="434" t="e">
        <f>HLOOKUP(PDN37,Ставка!$C$2:$P$10,ROWS(Ставка!$C$2:PCU10))</f>
        <v>#N/A</v>
      </c>
      <c r="PDO54" s="434" t="e">
        <f>HLOOKUP(PDO37,Ставка!$C$2:$P$10,ROWS(Ставка!$C$2:PCV10))</f>
        <v>#N/A</v>
      </c>
      <c r="PDP54" s="434" t="e">
        <f>HLOOKUP(PDP37,Ставка!$C$2:$P$10,ROWS(Ставка!$C$2:PCW10))</f>
        <v>#N/A</v>
      </c>
      <c r="PDQ54" s="434" t="e">
        <f>HLOOKUP(PDQ37,Ставка!$C$2:$P$10,ROWS(Ставка!$C$2:PCX10))</f>
        <v>#N/A</v>
      </c>
      <c r="PDR54" s="434" t="e">
        <f>HLOOKUP(PDR37,Ставка!$C$2:$P$10,ROWS(Ставка!$C$2:PCY10))</f>
        <v>#N/A</v>
      </c>
      <c r="PDS54" s="434" t="e">
        <f>HLOOKUP(PDS37,Ставка!$C$2:$P$10,ROWS(Ставка!$C$2:PCZ10))</f>
        <v>#N/A</v>
      </c>
      <c r="PDT54" s="434" t="e">
        <f>HLOOKUP(PDT37,Ставка!$C$2:$P$10,ROWS(Ставка!$C$2:PDA10))</f>
        <v>#N/A</v>
      </c>
      <c r="PDU54" s="434" t="e">
        <f>HLOOKUP(PDU37,Ставка!$C$2:$P$10,ROWS(Ставка!$C$2:PDB10))</f>
        <v>#N/A</v>
      </c>
      <c r="PDV54" s="434" t="e">
        <f>HLOOKUP(PDV37,Ставка!$C$2:$P$10,ROWS(Ставка!$C$2:PDC10))</f>
        <v>#N/A</v>
      </c>
      <c r="PDW54" s="434" t="e">
        <f>HLOOKUP(PDW37,Ставка!$C$2:$P$10,ROWS(Ставка!$C$2:PDD10))</f>
        <v>#N/A</v>
      </c>
      <c r="PDX54" s="434" t="e">
        <f>HLOOKUP(PDX37,Ставка!$C$2:$P$10,ROWS(Ставка!$C$2:PDE10))</f>
        <v>#N/A</v>
      </c>
      <c r="PDY54" s="434" t="e">
        <f>HLOOKUP(PDY37,Ставка!$C$2:$P$10,ROWS(Ставка!$C$2:PDF10))</f>
        <v>#N/A</v>
      </c>
      <c r="PDZ54" s="434" t="e">
        <f>HLOOKUP(PDZ37,Ставка!$C$2:$P$10,ROWS(Ставка!$C$2:PDG10))</f>
        <v>#N/A</v>
      </c>
      <c r="PEA54" s="434" t="e">
        <f>HLOOKUP(PEA37,Ставка!$C$2:$P$10,ROWS(Ставка!$C$2:PDH10))</f>
        <v>#N/A</v>
      </c>
      <c r="PEB54" s="434" t="e">
        <f>HLOOKUP(PEB37,Ставка!$C$2:$P$10,ROWS(Ставка!$C$2:PDI10))</f>
        <v>#N/A</v>
      </c>
      <c r="PEC54" s="434" t="e">
        <f>HLOOKUP(PEC37,Ставка!$C$2:$P$10,ROWS(Ставка!$C$2:PDJ10))</f>
        <v>#N/A</v>
      </c>
      <c r="PED54" s="434" t="e">
        <f>HLOOKUP(PED37,Ставка!$C$2:$P$10,ROWS(Ставка!$C$2:PDK10))</f>
        <v>#N/A</v>
      </c>
      <c r="PEE54" s="434" t="e">
        <f>HLOOKUP(PEE37,Ставка!$C$2:$P$10,ROWS(Ставка!$C$2:PDL10))</f>
        <v>#N/A</v>
      </c>
      <c r="PEF54" s="434" t="e">
        <f>HLOOKUP(PEF37,Ставка!$C$2:$P$10,ROWS(Ставка!$C$2:PDM10))</f>
        <v>#N/A</v>
      </c>
      <c r="PEG54" s="434" t="e">
        <f>HLOOKUP(PEG37,Ставка!$C$2:$P$10,ROWS(Ставка!$C$2:PDN10))</f>
        <v>#N/A</v>
      </c>
      <c r="PEH54" s="434" t="e">
        <f>HLOOKUP(PEH37,Ставка!$C$2:$P$10,ROWS(Ставка!$C$2:PDO10))</f>
        <v>#N/A</v>
      </c>
      <c r="PEI54" s="434" t="e">
        <f>HLOOKUP(PEI37,Ставка!$C$2:$P$10,ROWS(Ставка!$C$2:PDP10))</f>
        <v>#N/A</v>
      </c>
      <c r="PEJ54" s="434" t="e">
        <f>HLOOKUP(PEJ37,Ставка!$C$2:$P$10,ROWS(Ставка!$C$2:PDQ10))</f>
        <v>#N/A</v>
      </c>
      <c r="PEK54" s="434" t="e">
        <f>HLOOKUP(PEK37,Ставка!$C$2:$P$10,ROWS(Ставка!$C$2:PDR10))</f>
        <v>#N/A</v>
      </c>
      <c r="PEL54" s="434" t="e">
        <f>HLOOKUP(PEL37,Ставка!$C$2:$P$10,ROWS(Ставка!$C$2:PDS10))</f>
        <v>#N/A</v>
      </c>
      <c r="PEM54" s="434" t="e">
        <f>HLOOKUP(PEM37,Ставка!$C$2:$P$10,ROWS(Ставка!$C$2:PDT10))</f>
        <v>#N/A</v>
      </c>
      <c r="PEN54" s="434" t="e">
        <f>HLOOKUP(PEN37,Ставка!$C$2:$P$10,ROWS(Ставка!$C$2:PDU10))</f>
        <v>#N/A</v>
      </c>
      <c r="PEO54" s="434" t="e">
        <f>HLOOKUP(PEO37,Ставка!$C$2:$P$10,ROWS(Ставка!$C$2:PDV10))</f>
        <v>#N/A</v>
      </c>
      <c r="PEP54" s="434" t="e">
        <f>HLOOKUP(PEP37,Ставка!$C$2:$P$10,ROWS(Ставка!$C$2:PDW10))</f>
        <v>#N/A</v>
      </c>
      <c r="PEQ54" s="434" t="e">
        <f>HLOOKUP(PEQ37,Ставка!$C$2:$P$10,ROWS(Ставка!$C$2:PDX10))</f>
        <v>#N/A</v>
      </c>
      <c r="PER54" s="434" t="e">
        <f>HLOOKUP(PER37,Ставка!$C$2:$P$10,ROWS(Ставка!$C$2:PDY10))</f>
        <v>#N/A</v>
      </c>
      <c r="PES54" s="434" t="e">
        <f>HLOOKUP(PES37,Ставка!$C$2:$P$10,ROWS(Ставка!$C$2:PDZ10))</f>
        <v>#N/A</v>
      </c>
      <c r="PET54" s="434" t="e">
        <f>HLOOKUP(PET37,Ставка!$C$2:$P$10,ROWS(Ставка!$C$2:PEA10))</f>
        <v>#N/A</v>
      </c>
      <c r="PEU54" s="434" t="e">
        <f>HLOOKUP(PEU37,Ставка!$C$2:$P$10,ROWS(Ставка!$C$2:PEB10))</f>
        <v>#N/A</v>
      </c>
      <c r="PEV54" s="434" t="e">
        <f>HLOOKUP(PEV37,Ставка!$C$2:$P$10,ROWS(Ставка!$C$2:PEC10))</f>
        <v>#N/A</v>
      </c>
      <c r="PEW54" s="434" t="e">
        <f>HLOOKUP(PEW37,Ставка!$C$2:$P$10,ROWS(Ставка!$C$2:PED10))</f>
        <v>#N/A</v>
      </c>
      <c r="PEX54" s="434" t="e">
        <f>HLOOKUP(PEX37,Ставка!$C$2:$P$10,ROWS(Ставка!$C$2:PEE10))</f>
        <v>#N/A</v>
      </c>
      <c r="PEY54" s="434" t="e">
        <f>HLOOKUP(PEY37,Ставка!$C$2:$P$10,ROWS(Ставка!$C$2:PEF10))</f>
        <v>#N/A</v>
      </c>
      <c r="PEZ54" s="434" t="e">
        <f>HLOOKUP(PEZ37,Ставка!$C$2:$P$10,ROWS(Ставка!$C$2:PEG10))</f>
        <v>#N/A</v>
      </c>
      <c r="PFA54" s="434" t="e">
        <f>HLOOKUP(PFA37,Ставка!$C$2:$P$10,ROWS(Ставка!$C$2:PEH10))</f>
        <v>#N/A</v>
      </c>
      <c r="PFB54" s="434" t="e">
        <f>HLOOKUP(PFB37,Ставка!$C$2:$P$10,ROWS(Ставка!$C$2:PEI10))</f>
        <v>#N/A</v>
      </c>
      <c r="PFC54" s="434" t="e">
        <f>HLOOKUP(PFC37,Ставка!$C$2:$P$10,ROWS(Ставка!$C$2:PEJ10))</f>
        <v>#N/A</v>
      </c>
      <c r="PFD54" s="434" t="e">
        <f>HLOOKUP(PFD37,Ставка!$C$2:$P$10,ROWS(Ставка!$C$2:PEK10))</f>
        <v>#N/A</v>
      </c>
      <c r="PFE54" s="434" t="e">
        <f>HLOOKUP(PFE37,Ставка!$C$2:$P$10,ROWS(Ставка!$C$2:PEL10))</f>
        <v>#N/A</v>
      </c>
      <c r="PFF54" s="434" t="e">
        <f>HLOOKUP(PFF37,Ставка!$C$2:$P$10,ROWS(Ставка!$C$2:PEM10))</f>
        <v>#N/A</v>
      </c>
      <c r="PFG54" s="434" t="e">
        <f>HLOOKUP(PFG37,Ставка!$C$2:$P$10,ROWS(Ставка!$C$2:PEN10))</f>
        <v>#N/A</v>
      </c>
      <c r="PFH54" s="434" t="e">
        <f>HLOOKUP(PFH37,Ставка!$C$2:$P$10,ROWS(Ставка!$C$2:PEO10))</f>
        <v>#N/A</v>
      </c>
      <c r="PFI54" s="434" t="e">
        <f>HLOOKUP(PFI37,Ставка!$C$2:$P$10,ROWS(Ставка!$C$2:PEP10))</f>
        <v>#N/A</v>
      </c>
      <c r="PFJ54" s="434" t="e">
        <f>HLOOKUP(PFJ37,Ставка!$C$2:$P$10,ROWS(Ставка!$C$2:PEQ10))</f>
        <v>#N/A</v>
      </c>
      <c r="PFK54" s="434" t="e">
        <f>HLOOKUP(PFK37,Ставка!$C$2:$P$10,ROWS(Ставка!$C$2:PER10))</f>
        <v>#N/A</v>
      </c>
      <c r="PFL54" s="434" t="e">
        <f>HLOOKUP(PFL37,Ставка!$C$2:$P$10,ROWS(Ставка!$C$2:PES10))</f>
        <v>#N/A</v>
      </c>
      <c r="PFM54" s="434" t="e">
        <f>HLOOKUP(PFM37,Ставка!$C$2:$P$10,ROWS(Ставка!$C$2:PET10))</f>
        <v>#N/A</v>
      </c>
      <c r="PFN54" s="434" t="e">
        <f>HLOOKUP(PFN37,Ставка!$C$2:$P$10,ROWS(Ставка!$C$2:PEU10))</f>
        <v>#N/A</v>
      </c>
      <c r="PFO54" s="434" t="e">
        <f>HLOOKUP(PFO37,Ставка!$C$2:$P$10,ROWS(Ставка!$C$2:PEV10))</f>
        <v>#N/A</v>
      </c>
      <c r="PFP54" s="434" t="e">
        <f>HLOOKUP(PFP37,Ставка!$C$2:$P$10,ROWS(Ставка!$C$2:PEW10))</f>
        <v>#N/A</v>
      </c>
      <c r="PFQ54" s="434" t="e">
        <f>HLOOKUP(PFQ37,Ставка!$C$2:$P$10,ROWS(Ставка!$C$2:PEX10))</f>
        <v>#N/A</v>
      </c>
      <c r="PFR54" s="434" t="e">
        <f>HLOOKUP(PFR37,Ставка!$C$2:$P$10,ROWS(Ставка!$C$2:PEY10))</f>
        <v>#N/A</v>
      </c>
      <c r="PFS54" s="434" t="e">
        <f>HLOOKUP(PFS37,Ставка!$C$2:$P$10,ROWS(Ставка!$C$2:PEZ10))</f>
        <v>#N/A</v>
      </c>
      <c r="PFT54" s="434" t="e">
        <f>HLOOKUP(PFT37,Ставка!$C$2:$P$10,ROWS(Ставка!$C$2:PFA10))</f>
        <v>#N/A</v>
      </c>
      <c r="PFU54" s="434" t="e">
        <f>HLOOKUP(PFU37,Ставка!$C$2:$P$10,ROWS(Ставка!$C$2:PFB10))</f>
        <v>#N/A</v>
      </c>
      <c r="PFV54" s="434" t="e">
        <f>HLOOKUP(PFV37,Ставка!$C$2:$P$10,ROWS(Ставка!$C$2:PFC10))</f>
        <v>#N/A</v>
      </c>
      <c r="PFW54" s="434" t="e">
        <f>HLOOKUP(PFW37,Ставка!$C$2:$P$10,ROWS(Ставка!$C$2:PFD10))</f>
        <v>#N/A</v>
      </c>
      <c r="PFX54" s="434" t="e">
        <f>HLOOKUP(PFX37,Ставка!$C$2:$P$10,ROWS(Ставка!$C$2:PFE10))</f>
        <v>#N/A</v>
      </c>
      <c r="PFY54" s="434" t="e">
        <f>HLOOKUP(PFY37,Ставка!$C$2:$P$10,ROWS(Ставка!$C$2:PFF10))</f>
        <v>#N/A</v>
      </c>
      <c r="PFZ54" s="434" t="e">
        <f>HLOOKUP(PFZ37,Ставка!$C$2:$P$10,ROWS(Ставка!$C$2:PFG10))</f>
        <v>#N/A</v>
      </c>
      <c r="PGA54" s="434" t="e">
        <f>HLOOKUP(PGA37,Ставка!$C$2:$P$10,ROWS(Ставка!$C$2:PFH10))</f>
        <v>#N/A</v>
      </c>
      <c r="PGB54" s="434" t="e">
        <f>HLOOKUP(PGB37,Ставка!$C$2:$P$10,ROWS(Ставка!$C$2:PFI10))</f>
        <v>#N/A</v>
      </c>
      <c r="PGC54" s="434" t="e">
        <f>HLOOKUP(PGC37,Ставка!$C$2:$P$10,ROWS(Ставка!$C$2:PFJ10))</f>
        <v>#N/A</v>
      </c>
      <c r="PGD54" s="434" t="e">
        <f>HLOOKUP(PGD37,Ставка!$C$2:$P$10,ROWS(Ставка!$C$2:PFK10))</f>
        <v>#N/A</v>
      </c>
      <c r="PGE54" s="434" t="e">
        <f>HLOOKUP(PGE37,Ставка!$C$2:$P$10,ROWS(Ставка!$C$2:PFL10))</f>
        <v>#N/A</v>
      </c>
      <c r="PGF54" s="434" t="e">
        <f>HLOOKUP(PGF37,Ставка!$C$2:$P$10,ROWS(Ставка!$C$2:PFM10))</f>
        <v>#N/A</v>
      </c>
      <c r="PGG54" s="434" t="e">
        <f>HLOOKUP(PGG37,Ставка!$C$2:$P$10,ROWS(Ставка!$C$2:PFN10))</f>
        <v>#N/A</v>
      </c>
      <c r="PGH54" s="434" t="e">
        <f>HLOOKUP(PGH37,Ставка!$C$2:$P$10,ROWS(Ставка!$C$2:PFO10))</f>
        <v>#N/A</v>
      </c>
      <c r="PGI54" s="434" t="e">
        <f>HLOOKUP(PGI37,Ставка!$C$2:$P$10,ROWS(Ставка!$C$2:PFP10))</f>
        <v>#N/A</v>
      </c>
      <c r="PGJ54" s="434" t="e">
        <f>HLOOKUP(PGJ37,Ставка!$C$2:$P$10,ROWS(Ставка!$C$2:PFQ10))</f>
        <v>#N/A</v>
      </c>
      <c r="PGK54" s="434" t="e">
        <f>HLOOKUP(PGK37,Ставка!$C$2:$P$10,ROWS(Ставка!$C$2:PFR10))</f>
        <v>#N/A</v>
      </c>
      <c r="PGL54" s="434" t="e">
        <f>HLOOKUP(PGL37,Ставка!$C$2:$P$10,ROWS(Ставка!$C$2:PFS10))</f>
        <v>#N/A</v>
      </c>
      <c r="PGM54" s="434" t="e">
        <f>HLOOKUP(PGM37,Ставка!$C$2:$P$10,ROWS(Ставка!$C$2:PFT10))</f>
        <v>#N/A</v>
      </c>
      <c r="PGN54" s="434" t="e">
        <f>HLOOKUP(PGN37,Ставка!$C$2:$P$10,ROWS(Ставка!$C$2:PFU10))</f>
        <v>#N/A</v>
      </c>
      <c r="PGO54" s="434" t="e">
        <f>HLOOKUP(PGO37,Ставка!$C$2:$P$10,ROWS(Ставка!$C$2:PFV10))</f>
        <v>#N/A</v>
      </c>
      <c r="PGP54" s="434" t="e">
        <f>HLOOKUP(PGP37,Ставка!$C$2:$P$10,ROWS(Ставка!$C$2:PFW10))</f>
        <v>#N/A</v>
      </c>
      <c r="PGQ54" s="434" t="e">
        <f>HLOOKUP(PGQ37,Ставка!$C$2:$P$10,ROWS(Ставка!$C$2:PFX10))</f>
        <v>#N/A</v>
      </c>
      <c r="PGR54" s="434" t="e">
        <f>HLOOKUP(PGR37,Ставка!$C$2:$P$10,ROWS(Ставка!$C$2:PFY10))</f>
        <v>#N/A</v>
      </c>
      <c r="PGS54" s="434" t="e">
        <f>HLOOKUP(PGS37,Ставка!$C$2:$P$10,ROWS(Ставка!$C$2:PFZ10))</f>
        <v>#N/A</v>
      </c>
      <c r="PGT54" s="434" t="e">
        <f>HLOOKUP(PGT37,Ставка!$C$2:$P$10,ROWS(Ставка!$C$2:PGA10))</f>
        <v>#N/A</v>
      </c>
      <c r="PGU54" s="434" t="e">
        <f>HLOOKUP(PGU37,Ставка!$C$2:$P$10,ROWS(Ставка!$C$2:PGB10))</f>
        <v>#N/A</v>
      </c>
      <c r="PGV54" s="434" t="e">
        <f>HLOOKUP(PGV37,Ставка!$C$2:$P$10,ROWS(Ставка!$C$2:PGC10))</f>
        <v>#N/A</v>
      </c>
      <c r="PGW54" s="434" t="e">
        <f>HLOOKUP(PGW37,Ставка!$C$2:$P$10,ROWS(Ставка!$C$2:PGD10))</f>
        <v>#N/A</v>
      </c>
      <c r="PGX54" s="434" t="e">
        <f>HLOOKUP(PGX37,Ставка!$C$2:$P$10,ROWS(Ставка!$C$2:PGE10))</f>
        <v>#N/A</v>
      </c>
      <c r="PGY54" s="434" t="e">
        <f>HLOOKUP(PGY37,Ставка!$C$2:$P$10,ROWS(Ставка!$C$2:PGF10))</f>
        <v>#N/A</v>
      </c>
      <c r="PGZ54" s="434" t="e">
        <f>HLOOKUP(PGZ37,Ставка!$C$2:$P$10,ROWS(Ставка!$C$2:PGG10))</f>
        <v>#N/A</v>
      </c>
      <c r="PHA54" s="434" t="e">
        <f>HLOOKUP(PHA37,Ставка!$C$2:$P$10,ROWS(Ставка!$C$2:PGH10))</f>
        <v>#N/A</v>
      </c>
      <c r="PHB54" s="434" t="e">
        <f>HLOOKUP(PHB37,Ставка!$C$2:$P$10,ROWS(Ставка!$C$2:PGI10))</f>
        <v>#N/A</v>
      </c>
      <c r="PHC54" s="434" t="e">
        <f>HLOOKUP(PHC37,Ставка!$C$2:$P$10,ROWS(Ставка!$C$2:PGJ10))</f>
        <v>#N/A</v>
      </c>
      <c r="PHD54" s="434" t="e">
        <f>HLOOKUP(PHD37,Ставка!$C$2:$P$10,ROWS(Ставка!$C$2:PGK10))</f>
        <v>#N/A</v>
      </c>
      <c r="PHE54" s="434" t="e">
        <f>HLOOKUP(PHE37,Ставка!$C$2:$P$10,ROWS(Ставка!$C$2:PGL10))</f>
        <v>#N/A</v>
      </c>
      <c r="PHF54" s="434" t="e">
        <f>HLOOKUP(PHF37,Ставка!$C$2:$P$10,ROWS(Ставка!$C$2:PGM10))</f>
        <v>#N/A</v>
      </c>
      <c r="PHG54" s="434" t="e">
        <f>HLOOKUP(PHG37,Ставка!$C$2:$P$10,ROWS(Ставка!$C$2:PGN10))</f>
        <v>#N/A</v>
      </c>
      <c r="PHH54" s="434" t="e">
        <f>HLOOKUP(PHH37,Ставка!$C$2:$P$10,ROWS(Ставка!$C$2:PGO10))</f>
        <v>#N/A</v>
      </c>
      <c r="PHI54" s="434" t="e">
        <f>HLOOKUP(PHI37,Ставка!$C$2:$P$10,ROWS(Ставка!$C$2:PGP10))</f>
        <v>#N/A</v>
      </c>
      <c r="PHJ54" s="434" t="e">
        <f>HLOOKUP(PHJ37,Ставка!$C$2:$P$10,ROWS(Ставка!$C$2:PGQ10))</f>
        <v>#N/A</v>
      </c>
      <c r="PHK54" s="434" t="e">
        <f>HLOOKUP(PHK37,Ставка!$C$2:$P$10,ROWS(Ставка!$C$2:PGR10))</f>
        <v>#N/A</v>
      </c>
      <c r="PHL54" s="434" t="e">
        <f>HLOOKUP(PHL37,Ставка!$C$2:$P$10,ROWS(Ставка!$C$2:PGS10))</f>
        <v>#N/A</v>
      </c>
      <c r="PHM54" s="434" t="e">
        <f>HLOOKUP(PHM37,Ставка!$C$2:$P$10,ROWS(Ставка!$C$2:PGT10))</f>
        <v>#N/A</v>
      </c>
      <c r="PHN54" s="434" t="e">
        <f>HLOOKUP(PHN37,Ставка!$C$2:$P$10,ROWS(Ставка!$C$2:PGU10))</f>
        <v>#N/A</v>
      </c>
      <c r="PHO54" s="434" t="e">
        <f>HLOOKUP(PHO37,Ставка!$C$2:$P$10,ROWS(Ставка!$C$2:PGV10))</f>
        <v>#N/A</v>
      </c>
      <c r="PHP54" s="434" t="e">
        <f>HLOOKUP(PHP37,Ставка!$C$2:$P$10,ROWS(Ставка!$C$2:PGW10))</f>
        <v>#N/A</v>
      </c>
      <c r="PHQ54" s="434" t="e">
        <f>HLOOKUP(PHQ37,Ставка!$C$2:$P$10,ROWS(Ставка!$C$2:PGX10))</f>
        <v>#N/A</v>
      </c>
      <c r="PHR54" s="434" t="e">
        <f>HLOOKUP(PHR37,Ставка!$C$2:$P$10,ROWS(Ставка!$C$2:PGY10))</f>
        <v>#N/A</v>
      </c>
      <c r="PHS54" s="434" t="e">
        <f>HLOOKUP(PHS37,Ставка!$C$2:$P$10,ROWS(Ставка!$C$2:PGZ10))</f>
        <v>#N/A</v>
      </c>
      <c r="PHT54" s="434" t="e">
        <f>HLOOKUP(PHT37,Ставка!$C$2:$P$10,ROWS(Ставка!$C$2:PHA10))</f>
        <v>#N/A</v>
      </c>
      <c r="PHU54" s="434" t="e">
        <f>HLOOKUP(PHU37,Ставка!$C$2:$P$10,ROWS(Ставка!$C$2:PHB10))</f>
        <v>#N/A</v>
      </c>
      <c r="PHV54" s="434" t="e">
        <f>HLOOKUP(PHV37,Ставка!$C$2:$P$10,ROWS(Ставка!$C$2:PHC10))</f>
        <v>#N/A</v>
      </c>
      <c r="PHW54" s="434" t="e">
        <f>HLOOKUP(PHW37,Ставка!$C$2:$P$10,ROWS(Ставка!$C$2:PHD10))</f>
        <v>#N/A</v>
      </c>
      <c r="PHX54" s="434" t="e">
        <f>HLOOKUP(PHX37,Ставка!$C$2:$P$10,ROWS(Ставка!$C$2:PHE10))</f>
        <v>#N/A</v>
      </c>
      <c r="PHY54" s="434" t="e">
        <f>HLOOKUP(PHY37,Ставка!$C$2:$P$10,ROWS(Ставка!$C$2:PHF10))</f>
        <v>#N/A</v>
      </c>
      <c r="PHZ54" s="434" t="e">
        <f>HLOOKUP(PHZ37,Ставка!$C$2:$P$10,ROWS(Ставка!$C$2:PHG10))</f>
        <v>#N/A</v>
      </c>
      <c r="PIA54" s="434" t="e">
        <f>HLOOKUP(PIA37,Ставка!$C$2:$P$10,ROWS(Ставка!$C$2:PHH10))</f>
        <v>#N/A</v>
      </c>
      <c r="PIB54" s="434" t="e">
        <f>HLOOKUP(PIB37,Ставка!$C$2:$P$10,ROWS(Ставка!$C$2:PHI10))</f>
        <v>#N/A</v>
      </c>
      <c r="PIC54" s="434" t="e">
        <f>HLOOKUP(PIC37,Ставка!$C$2:$P$10,ROWS(Ставка!$C$2:PHJ10))</f>
        <v>#N/A</v>
      </c>
      <c r="PID54" s="434" t="e">
        <f>HLOOKUP(PID37,Ставка!$C$2:$P$10,ROWS(Ставка!$C$2:PHK10))</f>
        <v>#N/A</v>
      </c>
      <c r="PIE54" s="434" t="e">
        <f>HLOOKUP(PIE37,Ставка!$C$2:$P$10,ROWS(Ставка!$C$2:PHL10))</f>
        <v>#N/A</v>
      </c>
      <c r="PIF54" s="434" t="e">
        <f>HLOOKUP(PIF37,Ставка!$C$2:$P$10,ROWS(Ставка!$C$2:PHM10))</f>
        <v>#N/A</v>
      </c>
      <c r="PIG54" s="434" t="e">
        <f>HLOOKUP(PIG37,Ставка!$C$2:$P$10,ROWS(Ставка!$C$2:PHN10))</f>
        <v>#N/A</v>
      </c>
      <c r="PIH54" s="434" t="e">
        <f>HLOOKUP(PIH37,Ставка!$C$2:$P$10,ROWS(Ставка!$C$2:PHO10))</f>
        <v>#N/A</v>
      </c>
      <c r="PII54" s="434" t="e">
        <f>HLOOKUP(PII37,Ставка!$C$2:$P$10,ROWS(Ставка!$C$2:PHP10))</f>
        <v>#N/A</v>
      </c>
      <c r="PIJ54" s="434" t="e">
        <f>HLOOKUP(PIJ37,Ставка!$C$2:$P$10,ROWS(Ставка!$C$2:PHQ10))</f>
        <v>#N/A</v>
      </c>
      <c r="PIK54" s="434" t="e">
        <f>HLOOKUP(PIK37,Ставка!$C$2:$P$10,ROWS(Ставка!$C$2:PHR10))</f>
        <v>#N/A</v>
      </c>
      <c r="PIL54" s="434" t="e">
        <f>HLOOKUP(PIL37,Ставка!$C$2:$P$10,ROWS(Ставка!$C$2:PHS10))</f>
        <v>#N/A</v>
      </c>
      <c r="PIM54" s="434" t="e">
        <f>HLOOKUP(PIM37,Ставка!$C$2:$P$10,ROWS(Ставка!$C$2:PHT10))</f>
        <v>#N/A</v>
      </c>
      <c r="PIN54" s="434" t="e">
        <f>HLOOKUP(PIN37,Ставка!$C$2:$P$10,ROWS(Ставка!$C$2:PHU10))</f>
        <v>#N/A</v>
      </c>
      <c r="PIO54" s="434" t="e">
        <f>HLOOKUP(PIO37,Ставка!$C$2:$P$10,ROWS(Ставка!$C$2:PHV10))</f>
        <v>#N/A</v>
      </c>
      <c r="PIP54" s="434" t="e">
        <f>HLOOKUP(PIP37,Ставка!$C$2:$P$10,ROWS(Ставка!$C$2:PHW10))</f>
        <v>#N/A</v>
      </c>
      <c r="PIQ54" s="434" t="e">
        <f>HLOOKUP(PIQ37,Ставка!$C$2:$P$10,ROWS(Ставка!$C$2:PHX10))</f>
        <v>#N/A</v>
      </c>
      <c r="PIR54" s="434" t="e">
        <f>HLOOKUP(PIR37,Ставка!$C$2:$P$10,ROWS(Ставка!$C$2:PHY10))</f>
        <v>#N/A</v>
      </c>
      <c r="PIS54" s="434" t="e">
        <f>HLOOKUP(PIS37,Ставка!$C$2:$P$10,ROWS(Ставка!$C$2:PHZ10))</f>
        <v>#N/A</v>
      </c>
      <c r="PIT54" s="434" t="e">
        <f>HLOOKUP(PIT37,Ставка!$C$2:$P$10,ROWS(Ставка!$C$2:PIA10))</f>
        <v>#N/A</v>
      </c>
      <c r="PIU54" s="434" t="e">
        <f>HLOOKUP(PIU37,Ставка!$C$2:$P$10,ROWS(Ставка!$C$2:PIB10))</f>
        <v>#N/A</v>
      </c>
      <c r="PIV54" s="434" t="e">
        <f>HLOOKUP(PIV37,Ставка!$C$2:$P$10,ROWS(Ставка!$C$2:PIC10))</f>
        <v>#N/A</v>
      </c>
      <c r="PIW54" s="434" t="e">
        <f>HLOOKUP(PIW37,Ставка!$C$2:$P$10,ROWS(Ставка!$C$2:PID10))</f>
        <v>#N/A</v>
      </c>
      <c r="PIX54" s="434" t="e">
        <f>HLOOKUP(PIX37,Ставка!$C$2:$P$10,ROWS(Ставка!$C$2:PIE10))</f>
        <v>#N/A</v>
      </c>
      <c r="PIY54" s="434" t="e">
        <f>HLOOKUP(PIY37,Ставка!$C$2:$P$10,ROWS(Ставка!$C$2:PIF10))</f>
        <v>#N/A</v>
      </c>
      <c r="PIZ54" s="434" t="e">
        <f>HLOOKUP(PIZ37,Ставка!$C$2:$P$10,ROWS(Ставка!$C$2:PIG10))</f>
        <v>#N/A</v>
      </c>
      <c r="PJA54" s="434" t="e">
        <f>HLOOKUP(PJA37,Ставка!$C$2:$P$10,ROWS(Ставка!$C$2:PIH10))</f>
        <v>#N/A</v>
      </c>
      <c r="PJB54" s="434" t="e">
        <f>HLOOKUP(PJB37,Ставка!$C$2:$P$10,ROWS(Ставка!$C$2:PII10))</f>
        <v>#N/A</v>
      </c>
      <c r="PJC54" s="434" t="e">
        <f>HLOOKUP(PJC37,Ставка!$C$2:$P$10,ROWS(Ставка!$C$2:PIJ10))</f>
        <v>#N/A</v>
      </c>
      <c r="PJD54" s="434" t="e">
        <f>HLOOKUP(PJD37,Ставка!$C$2:$P$10,ROWS(Ставка!$C$2:PIK10))</f>
        <v>#N/A</v>
      </c>
      <c r="PJE54" s="434" t="e">
        <f>HLOOKUP(PJE37,Ставка!$C$2:$P$10,ROWS(Ставка!$C$2:PIL10))</f>
        <v>#N/A</v>
      </c>
      <c r="PJF54" s="434" t="e">
        <f>HLOOKUP(PJF37,Ставка!$C$2:$P$10,ROWS(Ставка!$C$2:PIM10))</f>
        <v>#N/A</v>
      </c>
      <c r="PJG54" s="434" t="e">
        <f>HLOOKUP(PJG37,Ставка!$C$2:$P$10,ROWS(Ставка!$C$2:PIN10))</f>
        <v>#N/A</v>
      </c>
      <c r="PJH54" s="434" t="e">
        <f>HLOOKUP(PJH37,Ставка!$C$2:$P$10,ROWS(Ставка!$C$2:PIO10))</f>
        <v>#N/A</v>
      </c>
      <c r="PJI54" s="434" t="e">
        <f>HLOOKUP(PJI37,Ставка!$C$2:$P$10,ROWS(Ставка!$C$2:PIP10))</f>
        <v>#N/A</v>
      </c>
      <c r="PJJ54" s="434" t="e">
        <f>HLOOKUP(PJJ37,Ставка!$C$2:$P$10,ROWS(Ставка!$C$2:PIQ10))</f>
        <v>#N/A</v>
      </c>
      <c r="PJK54" s="434" t="e">
        <f>HLOOKUP(PJK37,Ставка!$C$2:$P$10,ROWS(Ставка!$C$2:PIR10))</f>
        <v>#N/A</v>
      </c>
      <c r="PJL54" s="434" t="e">
        <f>HLOOKUP(PJL37,Ставка!$C$2:$P$10,ROWS(Ставка!$C$2:PIS10))</f>
        <v>#N/A</v>
      </c>
      <c r="PJM54" s="434" t="e">
        <f>HLOOKUP(PJM37,Ставка!$C$2:$P$10,ROWS(Ставка!$C$2:PIT10))</f>
        <v>#N/A</v>
      </c>
      <c r="PJN54" s="434" t="e">
        <f>HLOOKUP(PJN37,Ставка!$C$2:$P$10,ROWS(Ставка!$C$2:PIU10))</f>
        <v>#N/A</v>
      </c>
      <c r="PJO54" s="434" t="e">
        <f>HLOOKUP(PJO37,Ставка!$C$2:$P$10,ROWS(Ставка!$C$2:PIV10))</f>
        <v>#N/A</v>
      </c>
      <c r="PJP54" s="434" t="e">
        <f>HLOOKUP(PJP37,Ставка!$C$2:$P$10,ROWS(Ставка!$C$2:PIW10))</f>
        <v>#N/A</v>
      </c>
      <c r="PJQ54" s="434" t="e">
        <f>HLOOKUP(PJQ37,Ставка!$C$2:$P$10,ROWS(Ставка!$C$2:PIX10))</f>
        <v>#N/A</v>
      </c>
      <c r="PJR54" s="434" t="e">
        <f>HLOOKUP(PJR37,Ставка!$C$2:$P$10,ROWS(Ставка!$C$2:PIY10))</f>
        <v>#N/A</v>
      </c>
      <c r="PJS54" s="434" t="e">
        <f>HLOOKUP(PJS37,Ставка!$C$2:$P$10,ROWS(Ставка!$C$2:PIZ10))</f>
        <v>#N/A</v>
      </c>
      <c r="PJT54" s="434" t="e">
        <f>HLOOKUP(PJT37,Ставка!$C$2:$P$10,ROWS(Ставка!$C$2:PJA10))</f>
        <v>#N/A</v>
      </c>
      <c r="PJU54" s="434" t="e">
        <f>HLOOKUP(PJU37,Ставка!$C$2:$P$10,ROWS(Ставка!$C$2:PJB10))</f>
        <v>#N/A</v>
      </c>
      <c r="PJV54" s="434" t="e">
        <f>HLOOKUP(PJV37,Ставка!$C$2:$P$10,ROWS(Ставка!$C$2:PJC10))</f>
        <v>#N/A</v>
      </c>
      <c r="PJW54" s="434" t="e">
        <f>HLOOKUP(PJW37,Ставка!$C$2:$P$10,ROWS(Ставка!$C$2:PJD10))</f>
        <v>#N/A</v>
      </c>
      <c r="PJX54" s="434" t="e">
        <f>HLOOKUP(PJX37,Ставка!$C$2:$P$10,ROWS(Ставка!$C$2:PJE10))</f>
        <v>#N/A</v>
      </c>
      <c r="PJY54" s="434" t="e">
        <f>HLOOKUP(PJY37,Ставка!$C$2:$P$10,ROWS(Ставка!$C$2:PJF10))</f>
        <v>#N/A</v>
      </c>
      <c r="PJZ54" s="434" t="e">
        <f>HLOOKUP(PJZ37,Ставка!$C$2:$P$10,ROWS(Ставка!$C$2:PJG10))</f>
        <v>#N/A</v>
      </c>
      <c r="PKA54" s="434" t="e">
        <f>HLOOKUP(PKA37,Ставка!$C$2:$P$10,ROWS(Ставка!$C$2:PJH10))</f>
        <v>#N/A</v>
      </c>
      <c r="PKB54" s="434" t="e">
        <f>HLOOKUP(PKB37,Ставка!$C$2:$P$10,ROWS(Ставка!$C$2:PJI10))</f>
        <v>#N/A</v>
      </c>
      <c r="PKC54" s="434" t="e">
        <f>HLOOKUP(PKC37,Ставка!$C$2:$P$10,ROWS(Ставка!$C$2:PJJ10))</f>
        <v>#N/A</v>
      </c>
      <c r="PKD54" s="434" t="e">
        <f>HLOOKUP(PKD37,Ставка!$C$2:$P$10,ROWS(Ставка!$C$2:PJK10))</f>
        <v>#N/A</v>
      </c>
      <c r="PKE54" s="434" t="e">
        <f>HLOOKUP(PKE37,Ставка!$C$2:$P$10,ROWS(Ставка!$C$2:PJL10))</f>
        <v>#N/A</v>
      </c>
      <c r="PKF54" s="434" t="e">
        <f>HLOOKUP(PKF37,Ставка!$C$2:$P$10,ROWS(Ставка!$C$2:PJM10))</f>
        <v>#N/A</v>
      </c>
      <c r="PKG54" s="434" t="e">
        <f>HLOOKUP(PKG37,Ставка!$C$2:$P$10,ROWS(Ставка!$C$2:PJN10))</f>
        <v>#N/A</v>
      </c>
      <c r="PKH54" s="434" t="e">
        <f>HLOOKUP(PKH37,Ставка!$C$2:$P$10,ROWS(Ставка!$C$2:PJO10))</f>
        <v>#N/A</v>
      </c>
      <c r="PKI54" s="434" t="e">
        <f>HLOOKUP(PKI37,Ставка!$C$2:$P$10,ROWS(Ставка!$C$2:PJP10))</f>
        <v>#N/A</v>
      </c>
      <c r="PKJ54" s="434" t="e">
        <f>HLOOKUP(PKJ37,Ставка!$C$2:$P$10,ROWS(Ставка!$C$2:PJQ10))</f>
        <v>#N/A</v>
      </c>
      <c r="PKK54" s="434" t="e">
        <f>HLOOKUP(PKK37,Ставка!$C$2:$P$10,ROWS(Ставка!$C$2:PJR10))</f>
        <v>#N/A</v>
      </c>
      <c r="PKL54" s="434" t="e">
        <f>HLOOKUP(PKL37,Ставка!$C$2:$P$10,ROWS(Ставка!$C$2:PJS10))</f>
        <v>#N/A</v>
      </c>
      <c r="PKM54" s="434" t="e">
        <f>HLOOKUP(PKM37,Ставка!$C$2:$P$10,ROWS(Ставка!$C$2:PJT10))</f>
        <v>#N/A</v>
      </c>
      <c r="PKN54" s="434" t="e">
        <f>HLOOKUP(PKN37,Ставка!$C$2:$P$10,ROWS(Ставка!$C$2:PJU10))</f>
        <v>#N/A</v>
      </c>
      <c r="PKO54" s="434" t="e">
        <f>HLOOKUP(PKO37,Ставка!$C$2:$P$10,ROWS(Ставка!$C$2:PJV10))</f>
        <v>#N/A</v>
      </c>
      <c r="PKP54" s="434" t="e">
        <f>HLOOKUP(PKP37,Ставка!$C$2:$P$10,ROWS(Ставка!$C$2:PJW10))</f>
        <v>#N/A</v>
      </c>
      <c r="PKQ54" s="434" t="e">
        <f>HLOOKUP(PKQ37,Ставка!$C$2:$P$10,ROWS(Ставка!$C$2:PJX10))</f>
        <v>#N/A</v>
      </c>
      <c r="PKR54" s="434" t="e">
        <f>HLOOKUP(PKR37,Ставка!$C$2:$P$10,ROWS(Ставка!$C$2:PJY10))</f>
        <v>#N/A</v>
      </c>
      <c r="PKS54" s="434" t="e">
        <f>HLOOKUP(PKS37,Ставка!$C$2:$P$10,ROWS(Ставка!$C$2:PJZ10))</f>
        <v>#N/A</v>
      </c>
      <c r="PKT54" s="434" t="e">
        <f>HLOOKUP(PKT37,Ставка!$C$2:$P$10,ROWS(Ставка!$C$2:PKA10))</f>
        <v>#N/A</v>
      </c>
      <c r="PKU54" s="434" t="e">
        <f>HLOOKUP(PKU37,Ставка!$C$2:$P$10,ROWS(Ставка!$C$2:PKB10))</f>
        <v>#N/A</v>
      </c>
      <c r="PKV54" s="434" t="e">
        <f>HLOOKUP(PKV37,Ставка!$C$2:$P$10,ROWS(Ставка!$C$2:PKC10))</f>
        <v>#N/A</v>
      </c>
      <c r="PKW54" s="434" t="e">
        <f>HLOOKUP(PKW37,Ставка!$C$2:$P$10,ROWS(Ставка!$C$2:PKD10))</f>
        <v>#N/A</v>
      </c>
      <c r="PKX54" s="434" t="e">
        <f>HLOOKUP(PKX37,Ставка!$C$2:$P$10,ROWS(Ставка!$C$2:PKE10))</f>
        <v>#N/A</v>
      </c>
      <c r="PKY54" s="434" t="e">
        <f>HLOOKUP(PKY37,Ставка!$C$2:$P$10,ROWS(Ставка!$C$2:PKF10))</f>
        <v>#N/A</v>
      </c>
      <c r="PKZ54" s="434" t="e">
        <f>HLOOKUP(PKZ37,Ставка!$C$2:$P$10,ROWS(Ставка!$C$2:PKG10))</f>
        <v>#N/A</v>
      </c>
      <c r="PLA54" s="434" t="e">
        <f>HLOOKUP(PLA37,Ставка!$C$2:$P$10,ROWS(Ставка!$C$2:PKH10))</f>
        <v>#N/A</v>
      </c>
      <c r="PLB54" s="434" t="e">
        <f>HLOOKUP(PLB37,Ставка!$C$2:$P$10,ROWS(Ставка!$C$2:PKI10))</f>
        <v>#N/A</v>
      </c>
      <c r="PLC54" s="434" t="e">
        <f>HLOOKUP(PLC37,Ставка!$C$2:$P$10,ROWS(Ставка!$C$2:PKJ10))</f>
        <v>#N/A</v>
      </c>
      <c r="PLD54" s="434" t="e">
        <f>HLOOKUP(PLD37,Ставка!$C$2:$P$10,ROWS(Ставка!$C$2:PKK10))</f>
        <v>#N/A</v>
      </c>
      <c r="PLE54" s="434" t="e">
        <f>HLOOKUP(PLE37,Ставка!$C$2:$P$10,ROWS(Ставка!$C$2:PKL10))</f>
        <v>#N/A</v>
      </c>
      <c r="PLF54" s="434" t="e">
        <f>HLOOKUP(PLF37,Ставка!$C$2:$P$10,ROWS(Ставка!$C$2:PKM10))</f>
        <v>#N/A</v>
      </c>
      <c r="PLG54" s="434" t="e">
        <f>HLOOKUP(PLG37,Ставка!$C$2:$P$10,ROWS(Ставка!$C$2:PKN10))</f>
        <v>#N/A</v>
      </c>
      <c r="PLH54" s="434" t="e">
        <f>HLOOKUP(PLH37,Ставка!$C$2:$P$10,ROWS(Ставка!$C$2:PKO10))</f>
        <v>#N/A</v>
      </c>
      <c r="PLI54" s="434" t="e">
        <f>HLOOKUP(PLI37,Ставка!$C$2:$P$10,ROWS(Ставка!$C$2:PKP10))</f>
        <v>#N/A</v>
      </c>
      <c r="PLJ54" s="434" t="e">
        <f>HLOOKUP(PLJ37,Ставка!$C$2:$P$10,ROWS(Ставка!$C$2:PKQ10))</f>
        <v>#N/A</v>
      </c>
      <c r="PLK54" s="434" t="e">
        <f>HLOOKUP(PLK37,Ставка!$C$2:$P$10,ROWS(Ставка!$C$2:PKR10))</f>
        <v>#N/A</v>
      </c>
      <c r="PLL54" s="434" t="e">
        <f>HLOOKUP(PLL37,Ставка!$C$2:$P$10,ROWS(Ставка!$C$2:PKS10))</f>
        <v>#N/A</v>
      </c>
      <c r="PLM54" s="434" t="e">
        <f>HLOOKUP(PLM37,Ставка!$C$2:$P$10,ROWS(Ставка!$C$2:PKT10))</f>
        <v>#N/A</v>
      </c>
      <c r="PLN54" s="434" t="e">
        <f>HLOOKUP(PLN37,Ставка!$C$2:$P$10,ROWS(Ставка!$C$2:PKU10))</f>
        <v>#N/A</v>
      </c>
      <c r="PLO54" s="434" t="e">
        <f>HLOOKUP(PLO37,Ставка!$C$2:$P$10,ROWS(Ставка!$C$2:PKV10))</f>
        <v>#N/A</v>
      </c>
      <c r="PLP54" s="434" t="e">
        <f>HLOOKUP(PLP37,Ставка!$C$2:$P$10,ROWS(Ставка!$C$2:PKW10))</f>
        <v>#N/A</v>
      </c>
      <c r="PLQ54" s="434" t="e">
        <f>HLOOKUP(PLQ37,Ставка!$C$2:$P$10,ROWS(Ставка!$C$2:PKX10))</f>
        <v>#N/A</v>
      </c>
      <c r="PLR54" s="434" t="e">
        <f>HLOOKUP(PLR37,Ставка!$C$2:$P$10,ROWS(Ставка!$C$2:PKY10))</f>
        <v>#N/A</v>
      </c>
      <c r="PLS54" s="434" t="e">
        <f>HLOOKUP(PLS37,Ставка!$C$2:$P$10,ROWS(Ставка!$C$2:PKZ10))</f>
        <v>#N/A</v>
      </c>
      <c r="PLT54" s="434" t="e">
        <f>HLOOKUP(PLT37,Ставка!$C$2:$P$10,ROWS(Ставка!$C$2:PLA10))</f>
        <v>#N/A</v>
      </c>
      <c r="PLU54" s="434" t="e">
        <f>HLOOKUP(PLU37,Ставка!$C$2:$P$10,ROWS(Ставка!$C$2:PLB10))</f>
        <v>#N/A</v>
      </c>
      <c r="PLV54" s="434" t="e">
        <f>HLOOKUP(PLV37,Ставка!$C$2:$P$10,ROWS(Ставка!$C$2:PLC10))</f>
        <v>#N/A</v>
      </c>
      <c r="PLW54" s="434" t="e">
        <f>HLOOKUP(PLW37,Ставка!$C$2:$P$10,ROWS(Ставка!$C$2:PLD10))</f>
        <v>#N/A</v>
      </c>
      <c r="PLX54" s="434" t="e">
        <f>HLOOKUP(PLX37,Ставка!$C$2:$P$10,ROWS(Ставка!$C$2:PLE10))</f>
        <v>#N/A</v>
      </c>
      <c r="PLY54" s="434" t="e">
        <f>HLOOKUP(PLY37,Ставка!$C$2:$P$10,ROWS(Ставка!$C$2:PLF10))</f>
        <v>#N/A</v>
      </c>
      <c r="PLZ54" s="434" t="e">
        <f>HLOOKUP(PLZ37,Ставка!$C$2:$P$10,ROWS(Ставка!$C$2:PLG10))</f>
        <v>#N/A</v>
      </c>
      <c r="PMA54" s="434" t="e">
        <f>HLOOKUP(PMA37,Ставка!$C$2:$P$10,ROWS(Ставка!$C$2:PLH10))</f>
        <v>#N/A</v>
      </c>
      <c r="PMB54" s="434" t="e">
        <f>HLOOKUP(PMB37,Ставка!$C$2:$P$10,ROWS(Ставка!$C$2:PLI10))</f>
        <v>#N/A</v>
      </c>
      <c r="PMC54" s="434" t="e">
        <f>HLOOKUP(PMC37,Ставка!$C$2:$P$10,ROWS(Ставка!$C$2:PLJ10))</f>
        <v>#N/A</v>
      </c>
      <c r="PMD54" s="434" t="e">
        <f>HLOOKUP(PMD37,Ставка!$C$2:$P$10,ROWS(Ставка!$C$2:PLK10))</f>
        <v>#N/A</v>
      </c>
      <c r="PME54" s="434" t="e">
        <f>HLOOKUP(PME37,Ставка!$C$2:$P$10,ROWS(Ставка!$C$2:PLL10))</f>
        <v>#N/A</v>
      </c>
      <c r="PMF54" s="434" t="e">
        <f>HLOOKUP(PMF37,Ставка!$C$2:$P$10,ROWS(Ставка!$C$2:PLM10))</f>
        <v>#N/A</v>
      </c>
      <c r="PMG54" s="434" t="e">
        <f>HLOOKUP(PMG37,Ставка!$C$2:$P$10,ROWS(Ставка!$C$2:PLN10))</f>
        <v>#N/A</v>
      </c>
      <c r="PMH54" s="434" t="e">
        <f>HLOOKUP(PMH37,Ставка!$C$2:$P$10,ROWS(Ставка!$C$2:PLO10))</f>
        <v>#N/A</v>
      </c>
      <c r="PMI54" s="434" t="e">
        <f>HLOOKUP(PMI37,Ставка!$C$2:$P$10,ROWS(Ставка!$C$2:PLP10))</f>
        <v>#N/A</v>
      </c>
      <c r="PMJ54" s="434" t="e">
        <f>HLOOKUP(PMJ37,Ставка!$C$2:$P$10,ROWS(Ставка!$C$2:PLQ10))</f>
        <v>#N/A</v>
      </c>
      <c r="PMK54" s="434" t="e">
        <f>HLOOKUP(PMK37,Ставка!$C$2:$P$10,ROWS(Ставка!$C$2:PLR10))</f>
        <v>#N/A</v>
      </c>
      <c r="PML54" s="434" t="e">
        <f>HLOOKUP(PML37,Ставка!$C$2:$P$10,ROWS(Ставка!$C$2:PLS10))</f>
        <v>#N/A</v>
      </c>
      <c r="PMM54" s="434" t="e">
        <f>HLOOKUP(PMM37,Ставка!$C$2:$P$10,ROWS(Ставка!$C$2:PLT10))</f>
        <v>#N/A</v>
      </c>
      <c r="PMN54" s="434" t="e">
        <f>HLOOKUP(PMN37,Ставка!$C$2:$P$10,ROWS(Ставка!$C$2:PLU10))</f>
        <v>#N/A</v>
      </c>
      <c r="PMO54" s="434" t="e">
        <f>HLOOKUP(PMO37,Ставка!$C$2:$P$10,ROWS(Ставка!$C$2:PLV10))</f>
        <v>#N/A</v>
      </c>
      <c r="PMP54" s="434" t="e">
        <f>HLOOKUP(PMP37,Ставка!$C$2:$P$10,ROWS(Ставка!$C$2:PLW10))</f>
        <v>#N/A</v>
      </c>
      <c r="PMQ54" s="434" t="e">
        <f>HLOOKUP(PMQ37,Ставка!$C$2:$P$10,ROWS(Ставка!$C$2:PLX10))</f>
        <v>#N/A</v>
      </c>
      <c r="PMR54" s="434" t="e">
        <f>HLOOKUP(PMR37,Ставка!$C$2:$P$10,ROWS(Ставка!$C$2:PLY10))</f>
        <v>#N/A</v>
      </c>
      <c r="PMS54" s="434" t="e">
        <f>HLOOKUP(PMS37,Ставка!$C$2:$P$10,ROWS(Ставка!$C$2:PLZ10))</f>
        <v>#N/A</v>
      </c>
      <c r="PMT54" s="434" t="e">
        <f>HLOOKUP(PMT37,Ставка!$C$2:$P$10,ROWS(Ставка!$C$2:PMA10))</f>
        <v>#N/A</v>
      </c>
      <c r="PMU54" s="434" t="e">
        <f>HLOOKUP(PMU37,Ставка!$C$2:$P$10,ROWS(Ставка!$C$2:PMB10))</f>
        <v>#N/A</v>
      </c>
      <c r="PMV54" s="434" t="e">
        <f>HLOOKUP(PMV37,Ставка!$C$2:$P$10,ROWS(Ставка!$C$2:PMC10))</f>
        <v>#N/A</v>
      </c>
      <c r="PMW54" s="434" t="e">
        <f>HLOOKUP(PMW37,Ставка!$C$2:$P$10,ROWS(Ставка!$C$2:PMD10))</f>
        <v>#N/A</v>
      </c>
      <c r="PMX54" s="434" t="e">
        <f>HLOOKUP(PMX37,Ставка!$C$2:$P$10,ROWS(Ставка!$C$2:PME10))</f>
        <v>#N/A</v>
      </c>
      <c r="PMY54" s="434" t="e">
        <f>HLOOKUP(PMY37,Ставка!$C$2:$P$10,ROWS(Ставка!$C$2:PMF10))</f>
        <v>#N/A</v>
      </c>
      <c r="PMZ54" s="434" t="e">
        <f>HLOOKUP(PMZ37,Ставка!$C$2:$P$10,ROWS(Ставка!$C$2:PMG10))</f>
        <v>#N/A</v>
      </c>
      <c r="PNA54" s="434" t="e">
        <f>HLOOKUP(PNA37,Ставка!$C$2:$P$10,ROWS(Ставка!$C$2:PMH10))</f>
        <v>#N/A</v>
      </c>
      <c r="PNB54" s="434" t="e">
        <f>HLOOKUP(PNB37,Ставка!$C$2:$P$10,ROWS(Ставка!$C$2:PMI10))</f>
        <v>#N/A</v>
      </c>
      <c r="PNC54" s="434" t="e">
        <f>HLOOKUP(PNC37,Ставка!$C$2:$P$10,ROWS(Ставка!$C$2:PMJ10))</f>
        <v>#N/A</v>
      </c>
      <c r="PND54" s="434" t="e">
        <f>HLOOKUP(PND37,Ставка!$C$2:$P$10,ROWS(Ставка!$C$2:PMK10))</f>
        <v>#N/A</v>
      </c>
      <c r="PNE54" s="434" t="e">
        <f>HLOOKUP(PNE37,Ставка!$C$2:$P$10,ROWS(Ставка!$C$2:PML10))</f>
        <v>#N/A</v>
      </c>
      <c r="PNF54" s="434" t="e">
        <f>HLOOKUP(PNF37,Ставка!$C$2:$P$10,ROWS(Ставка!$C$2:PMM10))</f>
        <v>#N/A</v>
      </c>
      <c r="PNG54" s="434" t="e">
        <f>HLOOKUP(PNG37,Ставка!$C$2:$P$10,ROWS(Ставка!$C$2:PMN10))</f>
        <v>#N/A</v>
      </c>
      <c r="PNH54" s="434" t="e">
        <f>HLOOKUP(PNH37,Ставка!$C$2:$P$10,ROWS(Ставка!$C$2:PMO10))</f>
        <v>#N/A</v>
      </c>
      <c r="PNI54" s="434" t="e">
        <f>HLOOKUP(PNI37,Ставка!$C$2:$P$10,ROWS(Ставка!$C$2:PMP10))</f>
        <v>#N/A</v>
      </c>
      <c r="PNJ54" s="434" t="e">
        <f>HLOOKUP(PNJ37,Ставка!$C$2:$P$10,ROWS(Ставка!$C$2:PMQ10))</f>
        <v>#N/A</v>
      </c>
      <c r="PNK54" s="434" t="e">
        <f>HLOOKUP(PNK37,Ставка!$C$2:$P$10,ROWS(Ставка!$C$2:PMR10))</f>
        <v>#N/A</v>
      </c>
      <c r="PNL54" s="434" t="e">
        <f>HLOOKUP(PNL37,Ставка!$C$2:$P$10,ROWS(Ставка!$C$2:PMS10))</f>
        <v>#N/A</v>
      </c>
      <c r="PNM54" s="434" t="e">
        <f>HLOOKUP(PNM37,Ставка!$C$2:$P$10,ROWS(Ставка!$C$2:PMT10))</f>
        <v>#N/A</v>
      </c>
      <c r="PNN54" s="434" t="e">
        <f>HLOOKUP(PNN37,Ставка!$C$2:$P$10,ROWS(Ставка!$C$2:PMU10))</f>
        <v>#N/A</v>
      </c>
      <c r="PNO54" s="434" t="e">
        <f>HLOOKUP(PNO37,Ставка!$C$2:$P$10,ROWS(Ставка!$C$2:PMV10))</f>
        <v>#N/A</v>
      </c>
      <c r="PNP54" s="434" t="e">
        <f>HLOOKUP(PNP37,Ставка!$C$2:$P$10,ROWS(Ставка!$C$2:PMW10))</f>
        <v>#N/A</v>
      </c>
      <c r="PNQ54" s="434" t="e">
        <f>HLOOKUP(PNQ37,Ставка!$C$2:$P$10,ROWS(Ставка!$C$2:PMX10))</f>
        <v>#N/A</v>
      </c>
      <c r="PNR54" s="434" t="e">
        <f>HLOOKUP(PNR37,Ставка!$C$2:$P$10,ROWS(Ставка!$C$2:PMY10))</f>
        <v>#N/A</v>
      </c>
      <c r="PNS54" s="434" t="e">
        <f>HLOOKUP(PNS37,Ставка!$C$2:$P$10,ROWS(Ставка!$C$2:PMZ10))</f>
        <v>#N/A</v>
      </c>
      <c r="PNT54" s="434" t="e">
        <f>HLOOKUP(PNT37,Ставка!$C$2:$P$10,ROWS(Ставка!$C$2:PNA10))</f>
        <v>#N/A</v>
      </c>
      <c r="PNU54" s="434" t="e">
        <f>HLOOKUP(PNU37,Ставка!$C$2:$P$10,ROWS(Ставка!$C$2:PNB10))</f>
        <v>#N/A</v>
      </c>
      <c r="PNV54" s="434" t="e">
        <f>HLOOKUP(PNV37,Ставка!$C$2:$P$10,ROWS(Ставка!$C$2:PNC10))</f>
        <v>#N/A</v>
      </c>
      <c r="PNW54" s="434" t="e">
        <f>HLOOKUP(PNW37,Ставка!$C$2:$P$10,ROWS(Ставка!$C$2:PND10))</f>
        <v>#N/A</v>
      </c>
      <c r="PNX54" s="434" t="e">
        <f>HLOOKUP(PNX37,Ставка!$C$2:$P$10,ROWS(Ставка!$C$2:PNE10))</f>
        <v>#N/A</v>
      </c>
      <c r="PNY54" s="434" t="e">
        <f>HLOOKUP(PNY37,Ставка!$C$2:$P$10,ROWS(Ставка!$C$2:PNF10))</f>
        <v>#N/A</v>
      </c>
      <c r="PNZ54" s="434" t="e">
        <f>HLOOKUP(PNZ37,Ставка!$C$2:$P$10,ROWS(Ставка!$C$2:PNG10))</f>
        <v>#N/A</v>
      </c>
      <c r="POA54" s="434" t="e">
        <f>HLOOKUP(POA37,Ставка!$C$2:$P$10,ROWS(Ставка!$C$2:PNH10))</f>
        <v>#N/A</v>
      </c>
      <c r="POB54" s="434" t="e">
        <f>HLOOKUP(POB37,Ставка!$C$2:$P$10,ROWS(Ставка!$C$2:PNI10))</f>
        <v>#N/A</v>
      </c>
      <c r="POC54" s="434" t="e">
        <f>HLOOKUP(POC37,Ставка!$C$2:$P$10,ROWS(Ставка!$C$2:PNJ10))</f>
        <v>#N/A</v>
      </c>
      <c r="POD54" s="434" t="e">
        <f>HLOOKUP(POD37,Ставка!$C$2:$P$10,ROWS(Ставка!$C$2:PNK10))</f>
        <v>#N/A</v>
      </c>
      <c r="POE54" s="434" t="e">
        <f>HLOOKUP(POE37,Ставка!$C$2:$P$10,ROWS(Ставка!$C$2:PNL10))</f>
        <v>#N/A</v>
      </c>
      <c r="POF54" s="434" t="e">
        <f>HLOOKUP(POF37,Ставка!$C$2:$P$10,ROWS(Ставка!$C$2:PNM10))</f>
        <v>#N/A</v>
      </c>
      <c r="POG54" s="434" t="e">
        <f>HLOOKUP(POG37,Ставка!$C$2:$P$10,ROWS(Ставка!$C$2:PNN10))</f>
        <v>#N/A</v>
      </c>
      <c r="POH54" s="434" t="e">
        <f>HLOOKUP(POH37,Ставка!$C$2:$P$10,ROWS(Ставка!$C$2:PNO10))</f>
        <v>#N/A</v>
      </c>
      <c r="POI54" s="434" t="e">
        <f>HLOOKUP(POI37,Ставка!$C$2:$P$10,ROWS(Ставка!$C$2:PNP10))</f>
        <v>#N/A</v>
      </c>
      <c r="POJ54" s="434" t="e">
        <f>HLOOKUP(POJ37,Ставка!$C$2:$P$10,ROWS(Ставка!$C$2:PNQ10))</f>
        <v>#N/A</v>
      </c>
      <c r="POK54" s="434" t="e">
        <f>HLOOKUP(POK37,Ставка!$C$2:$P$10,ROWS(Ставка!$C$2:PNR10))</f>
        <v>#N/A</v>
      </c>
      <c r="POL54" s="434" t="e">
        <f>HLOOKUP(POL37,Ставка!$C$2:$P$10,ROWS(Ставка!$C$2:PNS10))</f>
        <v>#N/A</v>
      </c>
      <c r="POM54" s="434" t="e">
        <f>HLOOKUP(POM37,Ставка!$C$2:$P$10,ROWS(Ставка!$C$2:PNT10))</f>
        <v>#N/A</v>
      </c>
      <c r="PON54" s="434" t="e">
        <f>HLOOKUP(PON37,Ставка!$C$2:$P$10,ROWS(Ставка!$C$2:PNU10))</f>
        <v>#N/A</v>
      </c>
      <c r="POO54" s="434" t="e">
        <f>HLOOKUP(POO37,Ставка!$C$2:$P$10,ROWS(Ставка!$C$2:PNV10))</f>
        <v>#N/A</v>
      </c>
      <c r="POP54" s="434" t="e">
        <f>HLOOKUP(POP37,Ставка!$C$2:$P$10,ROWS(Ставка!$C$2:PNW10))</f>
        <v>#N/A</v>
      </c>
      <c r="POQ54" s="434" t="e">
        <f>HLOOKUP(POQ37,Ставка!$C$2:$P$10,ROWS(Ставка!$C$2:PNX10))</f>
        <v>#N/A</v>
      </c>
      <c r="POR54" s="434" t="e">
        <f>HLOOKUP(POR37,Ставка!$C$2:$P$10,ROWS(Ставка!$C$2:PNY10))</f>
        <v>#N/A</v>
      </c>
      <c r="POS54" s="434" t="e">
        <f>HLOOKUP(POS37,Ставка!$C$2:$P$10,ROWS(Ставка!$C$2:PNZ10))</f>
        <v>#N/A</v>
      </c>
      <c r="POT54" s="434" t="e">
        <f>HLOOKUP(POT37,Ставка!$C$2:$P$10,ROWS(Ставка!$C$2:POA10))</f>
        <v>#N/A</v>
      </c>
      <c r="POU54" s="434" t="e">
        <f>HLOOKUP(POU37,Ставка!$C$2:$P$10,ROWS(Ставка!$C$2:POB10))</f>
        <v>#N/A</v>
      </c>
      <c r="POV54" s="434" t="e">
        <f>HLOOKUP(POV37,Ставка!$C$2:$P$10,ROWS(Ставка!$C$2:POC10))</f>
        <v>#N/A</v>
      </c>
      <c r="POW54" s="434" t="e">
        <f>HLOOKUP(POW37,Ставка!$C$2:$P$10,ROWS(Ставка!$C$2:POD10))</f>
        <v>#N/A</v>
      </c>
      <c r="POX54" s="434" t="e">
        <f>HLOOKUP(POX37,Ставка!$C$2:$P$10,ROWS(Ставка!$C$2:POE10))</f>
        <v>#N/A</v>
      </c>
      <c r="POY54" s="434" t="e">
        <f>HLOOKUP(POY37,Ставка!$C$2:$P$10,ROWS(Ставка!$C$2:POF10))</f>
        <v>#N/A</v>
      </c>
      <c r="POZ54" s="434" t="e">
        <f>HLOOKUP(POZ37,Ставка!$C$2:$P$10,ROWS(Ставка!$C$2:POG10))</f>
        <v>#N/A</v>
      </c>
      <c r="PPA54" s="434" t="e">
        <f>HLOOKUP(PPA37,Ставка!$C$2:$P$10,ROWS(Ставка!$C$2:POH10))</f>
        <v>#N/A</v>
      </c>
      <c r="PPB54" s="434" t="e">
        <f>HLOOKUP(PPB37,Ставка!$C$2:$P$10,ROWS(Ставка!$C$2:POI10))</f>
        <v>#N/A</v>
      </c>
      <c r="PPC54" s="434" t="e">
        <f>HLOOKUP(PPC37,Ставка!$C$2:$P$10,ROWS(Ставка!$C$2:POJ10))</f>
        <v>#N/A</v>
      </c>
      <c r="PPD54" s="434" t="e">
        <f>HLOOKUP(PPD37,Ставка!$C$2:$P$10,ROWS(Ставка!$C$2:POK10))</f>
        <v>#N/A</v>
      </c>
      <c r="PPE54" s="434" t="e">
        <f>HLOOKUP(PPE37,Ставка!$C$2:$P$10,ROWS(Ставка!$C$2:POL10))</f>
        <v>#N/A</v>
      </c>
      <c r="PPF54" s="434" t="e">
        <f>HLOOKUP(PPF37,Ставка!$C$2:$P$10,ROWS(Ставка!$C$2:POM10))</f>
        <v>#N/A</v>
      </c>
      <c r="PPG54" s="434" t="e">
        <f>HLOOKUP(PPG37,Ставка!$C$2:$P$10,ROWS(Ставка!$C$2:PON10))</f>
        <v>#N/A</v>
      </c>
      <c r="PPH54" s="434" t="e">
        <f>HLOOKUP(PPH37,Ставка!$C$2:$P$10,ROWS(Ставка!$C$2:POO10))</f>
        <v>#N/A</v>
      </c>
      <c r="PPI54" s="434" t="e">
        <f>HLOOKUP(PPI37,Ставка!$C$2:$P$10,ROWS(Ставка!$C$2:POP10))</f>
        <v>#N/A</v>
      </c>
      <c r="PPJ54" s="434" t="e">
        <f>HLOOKUP(PPJ37,Ставка!$C$2:$P$10,ROWS(Ставка!$C$2:POQ10))</f>
        <v>#N/A</v>
      </c>
      <c r="PPK54" s="434" t="e">
        <f>HLOOKUP(PPK37,Ставка!$C$2:$P$10,ROWS(Ставка!$C$2:POR10))</f>
        <v>#N/A</v>
      </c>
      <c r="PPL54" s="434" t="e">
        <f>HLOOKUP(PPL37,Ставка!$C$2:$P$10,ROWS(Ставка!$C$2:POS10))</f>
        <v>#N/A</v>
      </c>
      <c r="PPM54" s="434" t="e">
        <f>HLOOKUP(PPM37,Ставка!$C$2:$P$10,ROWS(Ставка!$C$2:POT10))</f>
        <v>#N/A</v>
      </c>
      <c r="PPN54" s="434" t="e">
        <f>HLOOKUP(PPN37,Ставка!$C$2:$P$10,ROWS(Ставка!$C$2:POU10))</f>
        <v>#N/A</v>
      </c>
      <c r="PPO54" s="434" t="e">
        <f>HLOOKUP(PPO37,Ставка!$C$2:$P$10,ROWS(Ставка!$C$2:POV10))</f>
        <v>#N/A</v>
      </c>
      <c r="PPP54" s="434" t="e">
        <f>HLOOKUP(PPP37,Ставка!$C$2:$P$10,ROWS(Ставка!$C$2:POW10))</f>
        <v>#N/A</v>
      </c>
      <c r="PPQ54" s="434" t="e">
        <f>HLOOKUP(PPQ37,Ставка!$C$2:$P$10,ROWS(Ставка!$C$2:POX10))</f>
        <v>#N/A</v>
      </c>
      <c r="PPR54" s="434" t="e">
        <f>HLOOKUP(PPR37,Ставка!$C$2:$P$10,ROWS(Ставка!$C$2:POY10))</f>
        <v>#N/A</v>
      </c>
      <c r="PPS54" s="434" t="e">
        <f>HLOOKUP(PPS37,Ставка!$C$2:$P$10,ROWS(Ставка!$C$2:POZ10))</f>
        <v>#N/A</v>
      </c>
      <c r="PPT54" s="434" t="e">
        <f>HLOOKUP(PPT37,Ставка!$C$2:$P$10,ROWS(Ставка!$C$2:PPA10))</f>
        <v>#N/A</v>
      </c>
      <c r="PPU54" s="434" t="e">
        <f>HLOOKUP(PPU37,Ставка!$C$2:$P$10,ROWS(Ставка!$C$2:PPB10))</f>
        <v>#N/A</v>
      </c>
      <c r="PPV54" s="434" t="e">
        <f>HLOOKUP(PPV37,Ставка!$C$2:$P$10,ROWS(Ставка!$C$2:PPC10))</f>
        <v>#N/A</v>
      </c>
      <c r="PPW54" s="434" t="e">
        <f>HLOOKUP(PPW37,Ставка!$C$2:$P$10,ROWS(Ставка!$C$2:PPD10))</f>
        <v>#N/A</v>
      </c>
      <c r="PPX54" s="434" t="e">
        <f>HLOOKUP(PPX37,Ставка!$C$2:$P$10,ROWS(Ставка!$C$2:PPE10))</f>
        <v>#N/A</v>
      </c>
      <c r="PPY54" s="434" t="e">
        <f>HLOOKUP(PPY37,Ставка!$C$2:$P$10,ROWS(Ставка!$C$2:PPF10))</f>
        <v>#N/A</v>
      </c>
      <c r="PPZ54" s="434" t="e">
        <f>HLOOKUP(PPZ37,Ставка!$C$2:$P$10,ROWS(Ставка!$C$2:PPG10))</f>
        <v>#N/A</v>
      </c>
      <c r="PQA54" s="434" t="e">
        <f>HLOOKUP(PQA37,Ставка!$C$2:$P$10,ROWS(Ставка!$C$2:PPH10))</f>
        <v>#N/A</v>
      </c>
      <c r="PQB54" s="434" t="e">
        <f>HLOOKUP(PQB37,Ставка!$C$2:$P$10,ROWS(Ставка!$C$2:PPI10))</f>
        <v>#N/A</v>
      </c>
      <c r="PQC54" s="434" t="e">
        <f>HLOOKUP(PQC37,Ставка!$C$2:$P$10,ROWS(Ставка!$C$2:PPJ10))</f>
        <v>#N/A</v>
      </c>
      <c r="PQD54" s="434" t="e">
        <f>HLOOKUP(PQD37,Ставка!$C$2:$P$10,ROWS(Ставка!$C$2:PPK10))</f>
        <v>#N/A</v>
      </c>
      <c r="PQE54" s="434" t="e">
        <f>HLOOKUP(PQE37,Ставка!$C$2:$P$10,ROWS(Ставка!$C$2:PPL10))</f>
        <v>#N/A</v>
      </c>
      <c r="PQF54" s="434" t="e">
        <f>HLOOKUP(PQF37,Ставка!$C$2:$P$10,ROWS(Ставка!$C$2:PPM10))</f>
        <v>#N/A</v>
      </c>
      <c r="PQG54" s="434" t="e">
        <f>HLOOKUP(PQG37,Ставка!$C$2:$P$10,ROWS(Ставка!$C$2:PPN10))</f>
        <v>#N/A</v>
      </c>
      <c r="PQH54" s="434" t="e">
        <f>HLOOKUP(PQH37,Ставка!$C$2:$P$10,ROWS(Ставка!$C$2:PPO10))</f>
        <v>#N/A</v>
      </c>
      <c r="PQI54" s="434" t="e">
        <f>HLOOKUP(PQI37,Ставка!$C$2:$P$10,ROWS(Ставка!$C$2:PPP10))</f>
        <v>#N/A</v>
      </c>
      <c r="PQJ54" s="434" t="e">
        <f>HLOOKUP(PQJ37,Ставка!$C$2:$P$10,ROWS(Ставка!$C$2:PPQ10))</f>
        <v>#N/A</v>
      </c>
      <c r="PQK54" s="434" t="e">
        <f>HLOOKUP(PQK37,Ставка!$C$2:$P$10,ROWS(Ставка!$C$2:PPR10))</f>
        <v>#N/A</v>
      </c>
      <c r="PQL54" s="434" t="e">
        <f>HLOOKUP(PQL37,Ставка!$C$2:$P$10,ROWS(Ставка!$C$2:PPS10))</f>
        <v>#N/A</v>
      </c>
      <c r="PQM54" s="434" t="e">
        <f>HLOOKUP(PQM37,Ставка!$C$2:$P$10,ROWS(Ставка!$C$2:PPT10))</f>
        <v>#N/A</v>
      </c>
      <c r="PQN54" s="434" t="e">
        <f>HLOOKUP(PQN37,Ставка!$C$2:$P$10,ROWS(Ставка!$C$2:PPU10))</f>
        <v>#N/A</v>
      </c>
      <c r="PQO54" s="434" t="e">
        <f>HLOOKUP(PQO37,Ставка!$C$2:$P$10,ROWS(Ставка!$C$2:PPV10))</f>
        <v>#N/A</v>
      </c>
      <c r="PQP54" s="434" t="e">
        <f>HLOOKUP(PQP37,Ставка!$C$2:$P$10,ROWS(Ставка!$C$2:PPW10))</f>
        <v>#N/A</v>
      </c>
      <c r="PQQ54" s="434" t="e">
        <f>HLOOKUP(PQQ37,Ставка!$C$2:$P$10,ROWS(Ставка!$C$2:PPX10))</f>
        <v>#N/A</v>
      </c>
      <c r="PQR54" s="434" t="e">
        <f>HLOOKUP(PQR37,Ставка!$C$2:$P$10,ROWS(Ставка!$C$2:PPY10))</f>
        <v>#N/A</v>
      </c>
      <c r="PQS54" s="434" t="e">
        <f>HLOOKUP(PQS37,Ставка!$C$2:$P$10,ROWS(Ставка!$C$2:PPZ10))</f>
        <v>#N/A</v>
      </c>
      <c r="PQT54" s="434" t="e">
        <f>HLOOKUP(PQT37,Ставка!$C$2:$P$10,ROWS(Ставка!$C$2:PQA10))</f>
        <v>#N/A</v>
      </c>
      <c r="PQU54" s="434" t="e">
        <f>HLOOKUP(PQU37,Ставка!$C$2:$P$10,ROWS(Ставка!$C$2:PQB10))</f>
        <v>#N/A</v>
      </c>
      <c r="PQV54" s="434" t="e">
        <f>HLOOKUP(PQV37,Ставка!$C$2:$P$10,ROWS(Ставка!$C$2:PQC10))</f>
        <v>#N/A</v>
      </c>
      <c r="PQW54" s="434" t="e">
        <f>HLOOKUP(PQW37,Ставка!$C$2:$P$10,ROWS(Ставка!$C$2:PQD10))</f>
        <v>#N/A</v>
      </c>
      <c r="PQX54" s="434" t="e">
        <f>HLOOKUP(PQX37,Ставка!$C$2:$P$10,ROWS(Ставка!$C$2:PQE10))</f>
        <v>#N/A</v>
      </c>
      <c r="PQY54" s="434" t="e">
        <f>HLOOKUP(PQY37,Ставка!$C$2:$P$10,ROWS(Ставка!$C$2:PQF10))</f>
        <v>#N/A</v>
      </c>
      <c r="PQZ54" s="434" t="e">
        <f>HLOOKUP(PQZ37,Ставка!$C$2:$P$10,ROWS(Ставка!$C$2:PQG10))</f>
        <v>#N/A</v>
      </c>
      <c r="PRA54" s="434" t="e">
        <f>HLOOKUP(PRA37,Ставка!$C$2:$P$10,ROWS(Ставка!$C$2:PQH10))</f>
        <v>#N/A</v>
      </c>
      <c r="PRB54" s="434" t="e">
        <f>HLOOKUP(PRB37,Ставка!$C$2:$P$10,ROWS(Ставка!$C$2:PQI10))</f>
        <v>#N/A</v>
      </c>
      <c r="PRC54" s="434" t="e">
        <f>HLOOKUP(PRC37,Ставка!$C$2:$P$10,ROWS(Ставка!$C$2:PQJ10))</f>
        <v>#N/A</v>
      </c>
      <c r="PRD54" s="434" t="e">
        <f>HLOOKUP(PRD37,Ставка!$C$2:$P$10,ROWS(Ставка!$C$2:PQK10))</f>
        <v>#N/A</v>
      </c>
      <c r="PRE54" s="434" t="e">
        <f>HLOOKUP(PRE37,Ставка!$C$2:$P$10,ROWS(Ставка!$C$2:PQL10))</f>
        <v>#N/A</v>
      </c>
      <c r="PRF54" s="434" t="e">
        <f>HLOOKUP(PRF37,Ставка!$C$2:$P$10,ROWS(Ставка!$C$2:PQM10))</f>
        <v>#N/A</v>
      </c>
      <c r="PRG54" s="434" t="e">
        <f>HLOOKUP(PRG37,Ставка!$C$2:$P$10,ROWS(Ставка!$C$2:PQN10))</f>
        <v>#N/A</v>
      </c>
      <c r="PRH54" s="434" t="e">
        <f>HLOOKUP(PRH37,Ставка!$C$2:$P$10,ROWS(Ставка!$C$2:PQO10))</f>
        <v>#N/A</v>
      </c>
      <c r="PRI54" s="434" t="e">
        <f>HLOOKUP(PRI37,Ставка!$C$2:$P$10,ROWS(Ставка!$C$2:PQP10))</f>
        <v>#N/A</v>
      </c>
      <c r="PRJ54" s="434" t="e">
        <f>HLOOKUP(PRJ37,Ставка!$C$2:$P$10,ROWS(Ставка!$C$2:PQQ10))</f>
        <v>#N/A</v>
      </c>
      <c r="PRK54" s="434" t="e">
        <f>HLOOKUP(PRK37,Ставка!$C$2:$P$10,ROWS(Ставка!$C$2:PQR10))</f>
        <v>#N/A</v>
      </c>
      <c r="PRL54" s="434" t="e">
        <f>HLOOKUP(PRL37,Ставка!$C$2:$P$10,ROWS(Ставка!$C$2:PQS10))</f>
        <v>#N/A</v>
      </c>
      <c r="PRM54" s="434" t="e">
        <f>HLOOKUP(PRM37,Ставка!$C$2:$P$10,ROWS(Ставка!$C$2:PQT10))</f>
        <v>#N/A</v>
      </c>
      <c r="PRN54" s="434" t="e">
        <f>HLOOKUP(PRN37,Ставка!$C$2:$P$10,ROWS(Ставка!$C$2:PQU10))</f>
        <v>#N/A</v>
      </c>
      <c r="PRO54" s="434" t="e">
        <f>HLOOKUP(PRO37,Ставка!$C$2:$P$10,ROWS(Ставка!$C$2:PQV10))</f>
        <v>#N/A</v>
      </c>
      <c r="PRP54" s="434" t="e">
        <f>HLOOKUP(PRP37,Ставка!$C$2:$P$10,ROWS(Ставка!$C$2:PQW10))</f>
        <v>#N/A</v>
      </c>
      <c r="PRQ54" s="434" t="e">
        <f>HLOOKUP(PRQ37,Ставка!$C$2:$P$10,ROWS(Ставка!$C$2:PQX10))</f>
        <v>#N/A</v>
      </c>
      <c r="PRR54" s="434" t="e">
        <f>HLOOKUP(PRR37,Ставка!$C$2:$P$10,ROWS(Ставка!$C$2:PQY10))</f>
        <v>#N/A</v>
      </c>
      <c r="PRS54" s="434" t="e">
        <f>HLOOKUP(PRS37,Ставка!$C$2:$P$10,ROWS(Ставка!$C$2:PQZ10))</f>
        <v>#N/A</v>
      </c>
      <c r="PRT54" s="434" t="e">
        <f>HLOOKUP(PRT37,Ставка!$C$2:$P$10,ROWS(Ставка!$C$2:PRA10))</f>
        <v>#N/A</v>
      </c>
      <c r="PRU54" s="434" t="e">
        <f>HLOOKUP(PRU37,Ставка!$C$2:$P$10,ROWS(Ставка!$C$2:PRB10))</f>
        <v>#N/A</v>
      </c>
      <c r="PRV54" s="434" t="e">
        <f>HLOOKUP(PRV37,Ставка!$C$2:$P$10,ROWS(Ставка!$C$2:PRC10))</f>
        <v>#N/A</v>
      </c>
      <c r="PRW54" s="434" t="e">
        <f>HLOOKUP(PRW37,Ставка!$C$2:$P$10,ROWS(Ставка!$C$2:PRD10))</f>
        <v>#N/A</v>
      </c>
      <c r="PRX54" s="434" t="e">
        <f>HLOOKUP(PRX37,Ставка!$C$2:$P$10,ROWS(Ставка!$C$2:PRE10))</f>
        <v>#N/A</v>
      </c>
      <c r="PRY54" s="434" t="e">
        <f>HLOOKUP(PRY37,Ставка!$C$2:$P$10,ROWS(Ставка!$C$2:PRF10))</f>
        <v>#N/A</v>
      </c>
      <c r="PRZ54" s="434" t="e">
        <f>HLOOKUP(PRZ37,Ставка!$C$2:$P$10,ROWS(Ставка!$C$2:PRG10))</f>
        <v>#N/A</v>
      </c>
      <c r="PSA54" s="434" t="e">
        <f>HLOOKUP(PSA37,Ставка!$C$2:$P$10,ROWS(Ставка!$C$2:PRH10))</f>
        <v>#N/A</v>
      </c>
      <c r="PSB54" s="434" t="e">
        <f>HLOOKUP(PSB37,Ставка!$C$2:$P$10,ROWS(Ставка!$C$2:PRI10))</f>
        <v>#N/A</v>
      </c>
      <c r="PSC54" s="434" t="e">
        <f>HLOOKUP(PSC37,Ставка!$C$2:$P$10,ROWS(Ставка!$C$2:PRJ10))</f>
        <v>#N/A</v>
      </c>
      <c r="PSD54" s="434" t="e">
        <f>HLOOKUP(PSD37,Ставка!$C$2:$P$10,ROWS(Ставка!$C$2:PRK10))</f>
        <v>#N/A</v>
      </c>
      <c r="PSE54" s="434" t="e">
        <f>HLOOKUP(PSE37,Ставка!$C$2:$P$10,ROWS(Ставка!$C$2:PRL10))</f>
        <v>#N/A</v>
      </c>
      <c r="PSF54" s="434" t="e">
        <f>HLOOKUP(PSF37,Ставка!$C$2:$P$10,ROWS(Ставка!$C$2:PRM10))</f>
        <v>#N/A</v>
      </c>
      <c r="PSG54" s="434" t="e">
        <f>HLOOKUP(PSG37,Ставка!$C$2:$P$10,ROWS(Ставка!$C$2:PRN10))</f>
        <v>#N/A</v>
      </c>
      <c r="PSH54" s="434" t="e">
        <f>HLOOKUP(PSH37,Ставка!$C$2:$P$10,ROWS(Ставка!$C$2:PRO10))</f>
        <v>#N/A</v>
      </c>
      <c r="PSI54" s="434" t="e">
        <f>HLOOKUP(PSI37,Ставка!$C$2:$P$10,ROWS(Ставка!$C$2:PRP10))</f>
        <v>#N/A</v>
      </c>
      <c r="PSJ54" s="434" t="e">
        <f>HLOOKUP(PSJ37,Ставка!$C$2:$P$10,ROWS(Ставка!$C$2:PRQ10))</f>
        <v>#N/A</v>
      </c>
      <c r="PSK54" s="434" t="e">
        <f>HLOOKUP(PSK37,Ставка!$C$2:$P$10,ROWS(Ставка!$C$2:PRR10))</f>
        <v>#N/A</v>
      </c>
      <c r="PSL54" s="434" t="e">
        <f>HLOOKUP(PSL37,Ставка!$C$2:$P$10,ROWS(Ставка!$C$2:PRS10))</f>
        <v>#N/A</v>
      </c>
      <c r="PSM54" s="434" t="e">
        <f>HLOOKUP(PSM37,Ставка!$C$2:$P$10,ROWS(Ставка!$C$2:PRT10))</f>
        <v>#N/A</v>
      </c>
      <c r="PSN54" s="434" t="e">
        <f>HLOOKUP(PSN37,Ставка!$C$2:$P$10,ROWS(Ставка!$C$2:PRU10))</f>
        <v>#N/A</v>
      </c>
      <c r="PSO54" s="434" t="e">
        <f>HLOOKUP(PSO37,Ставка!$C$2:$P$10,ROWS(Ставка!$C$2:PRV10))</f>
        <v>#N/A</v>
      </c>
      <c r="PSP54" s="434" t="e">
        <f>HLOOKUP(PSP37,Ставка!$C$2:$P$10,ROWS(Ставка!$C$2:PRW10))</f>
        <v>#N/A</v>
      </c>
      <c r="PSQ54" s="434" t="e">
        <f>HLOOKUP(PSQ37,Ставка!$C$2:$P$10,ROWS(Ставка!$C$2:PRX10))</f>
        <v>#N/A</v>
      </c>
      <c r="PSR54" s="434" t="e">
        <f>HLOOKUP(PSR37,Ставка!$C$2:$P$10,ROWS(Ставка!$C$2:PRY10))</f>
        <v>#N/A</v>
      </c>
      <c r="PSS54" s="434" t="e">
        <f>HLOOKUP(PSS37,Ставка!$C$2:$P$10,ROWS(Ставка!$C$2:PRZ10))</f>
        <v>#N/A</v>
      </c>
      <c r="PST54" s="434" t="e">
        <f>HLOOKUP(PST37,Ставка!$C$2:$P$10,ROWS(Ставка!$C$2:PSA10))</f>
        <v>#N/A</v>
      </c>
      <c r="PSU54" s="434" t="e">
        <f>HLOOKUP(PSU37,Ставка!$C$2:$P$10,ROWS(Ставка!$C$2:PSB10))</f>
        <v>#N/A</v>
      </c>
      <c r="PSV54" s="434" t="e">
        <f>HLOOKUP(PSV37,Ставка!$C$2:$P$10,ROWS(Ставка!$C$2:PSC10))</f>
        <v>#N/A</v>
      </c>
      <c r="PSW54" s="434" t="e">
        <f>HLOOKUP(PSW37,Ставка!$C$2:$P$10,ROWS(Ставка!$C$2:PSD10))</f>
        <v>#N/A</v>
      </c>
      <c r="PSX54" s="434" t="e">
        <f>HLOOKUP(PSX37,Ставка!$C$2:$P$10,ROWS(Ставка!$C$2:PSE10))</f>
        <v>#N/A</v>
      </c>
      <c r="PSY54" s="434" t="e">
        <f>HLOOKUP(PSY37,Ставка!$C$2:$P$10,ROWS(Ставка!$C$2:PSF10))</f>
        <v>#N/A</v>
      </c>
      <c r="PSZ54" s="434" t="e">
        <f>HLOOKUP(PSZ37,Ставка!$C$2:$P$10,ROWS(Ставка!$C$2:PSG10))</f>
        <v>#N/A</v>
      </c>
      <c r="PTA54" s="434" t="e">
        <f>HLOOKUP(PTA37,Ставка!$C$2:$P$10,ROWS(Ставка!$C$2:PSH10))</f>
        <v>#N/A</v>
      </c>
      <c r="PTB54" s="434" t="e">
        <f>HLOOKUP(PTB37,Ставка!$C$2:$P$10,ROWS(Ставка!$C$2:PSI10))</f>
        <v>#N/A</v>
      </c>
      <c r="PTC54" s="434" t="e">
        <f>HLOOKUP(PTC37,Ставка!$C$2:$P$10,ROWS(Ставка!$C$2:PSJ10))</f>
        <v>#N/A</v>
      </c>
      <c r="PTD54" s="434" t="e">
        <f>HLOOKUP(PTD37,Ставка!$C$2:$P$10,ROWS(Ставка!$C$2:PSK10))</f>
        <v>#N/A</v>
      </c>
      <c r="PTE54" s="434" t="e">
        <f>HLOOKUP(PTE37,Ставка!$C$2:$P$10,ROWS(Ставка!$C$2:PSL10))</f>
        <v>#N/A</v>
      </c>
      <c r="PTF54" s="434" t="e">
        <f>HLOOKUP(PTF37,Ставка!$C$2:$P$10,ROWS(Ставка!$C$2:PSM10))</f>
        <v>#N/A</v>
      </c>
      <c r="PTG54" s="434" t="e">
        <f>HLOOKUP(PTG37,Ставка!$C$2:$P$10,ROWS(Ставка!$C$2:PSN10))</f>
        <v>#N/A</v>
      </c>
      <c r="PTH54" s="434" t="e">
        <f>HLOOKUP(PTH37,Ставка!$C$2:$P$10,ROWS(Ставка!$C$2:PSO10))</f>
        <v>#N/A</v>
      </c>
      <c r="PTI54" s="434" t="e">
        <f>HLOOKUP(PTI37,Ставка!$C$2:$P$10,ROWS(Ставка!$C$2:PSP10))</f>
        <v>#N/A</v>
      </c>
      <c r="PTJ54" s="434" t="e">
        <f>HLOOKUP(PTJ37,Ставка!$C$2:$P$10,ROWS(Ставка!$C$2:PSQ10))</f>
        <v>#N/A</v>
      </c>
      <c r="PTK54" s="434" t="e">
        <f>HLOOKUP(PTK37,Ставка!$C$2:$P$10,ROWS(Ставка!$C$2:PSR10))</f>
        <v>#N/A</v>
      </c>
      <c r="PTL54" s="434" t="e">
        <f>HLOOKUP(PTL37,Ставка!$C$2:$P$10,ROWS(Ставка!$C$2:PSS10))</f>
        <v>#N/A</v>
      </c>
      <c r="PTM54" s="434" t="e">
        <f>HLOOKUP(PTM37,Ставка!$C$2:$P$10,ROWS(Ставка!$C$2:PST10))</f>
        <v>#N/A</v>
      </c>
      <c r="PTN54" s="434" t="e">
        <f>HLOOKUP(PTN37,Ставка!$C$2:$P$10,ROWS(Ставка!$C$2:PSU10))</f>
        <v>#N/A</v>
      </c>
      <c r="PTO54" s="434" t="e">
        <f>HLOOKUP(PTO37,Ставка!$C$2:$P$10,ROWS(Ставка!$C$2:PSV10))</f>
        <v>#N/A</v>
      </c>
      <c r="PTP54" s="434" t="e">
        <f>HLOOKUP(PTP37,Ставка!$C$2:$P$10,ROWS(Ставка!$C$2:PSW10))</f>
        <v>#N/A</v>
      </c>
      <c r="PTQ54" s="434" t="e">
        <f>HLOOKUP(PTQ37,Ставка!$C$2:$P$10,ROWS(Ставка!$C$2:PSX10))</f>
        <v>#N/A</v>
      </c>
      <c r="PTR54" s="434" t="e">
        <f>HLOOKUP(PTR37,Ставка!$C$2:$P$10,ROWS(Ставка!$C$2:PSY10))</f>
        <v>#N/A</v>
      </c>
      <c r="PTS54" s="434" t="e">
        <f>HLOOKUP(PTS37,Ставка!$C$2:$P$10,ROWS(Ставка!$C$2:PSZ10))</f>
        <v>#N/A</v>
      </c>
      <c r="PTT54" s="434" t="e">
        <f>HLOOKUP(PTT37,Ставка!$C$2:$P$10,ROWS(Ставка!$C$2:PTA10))</f>
        <v>#N/A</v>
      </c>
      <c r="PTU54" s="434" t="e">
        <f>HLOOKUP(PTU37,Ставка!$C$2:$P$10,ROWS(Ставка!$C$2:PTB10))</f>
        <v>#N/A</v>
      </c>
      <c r="PTV54" s="434" t="e">
        <f>HLOOKUP(PTV37,Ставка!$C$2:$P$10,ROWS(Ставка!$C$2:PTC10))</f>
        <v>#N/A</v>
      </c>
      <c r="PTW54" s="434" t="e">
        <f>HLOOKUP(PTW37,Ставка!$C$2:$P$10,ROWS(Ставка!$C$2:PTD10))</f>
        <v>#N/A</v>
      </c>
      <c r="PTX54" s="434" t="e">
        <f>HLOOKUP(PTX37,Ставка!$C$2:$P$10,ROWS(Ставка!$C$2:PTE10))</f>
        <v>#N/A</v>
      </c>
      <c r="PTY54" s="434" t="e">
        <f>HLOOKUP(PTY37,Ставка!$C$2:$P$10,ROWS(Ставка!$C$2:PTF10))</f>
        <v>#N/A</v>
      </c>
      <c r="PTZ54" s="434" t="e">
        <f>HLOOKUP(PTZ37,Ставка!$C$2:$P$10,ROWS(Ставка!$C$2:PTG10))</f>
        <v>#N/A</v>
      </c>
      <c r="PUA54" s="434" t="e">
        <f>HLOOKUP(PUA37,Ставка!$C$2:$P$10,ROWS(Ставка!$C$2:PTH10))</f>
        <v>#N/A</v>
      </c>
      <c r="PUB54" s="434" t="e">
        <f>HLOOKUP(PUB37,Ставка!$C$2:$P$10,ROWS(Ставка!$C$2:PTI10))</f>
        <v>#N/A</v>
      </c>
      <c r="PUC54" s="434" t="e">
        <f>HLOOKUP(PUC37,Ставка!$C$2:$P$10,ROWS(Ставка!$C$2:PTJ10))</f>
        <v>#N/A</v>
      </c>
      <c r="PUD54" s="434" t="e">
        <f>HLOOKUP(PUD37,Ставка!$C$2:$P$10,ROWS(Ставка!$C$2:PTK10))</f>
        <v>#N/A</v>
      </c>
      <c r="PUE54" s="434" t="e">
        <f>HLOOKUP(PUE37,Ставка!$C$2:$P$10,ROWS(Ставка!$C$2:PTL10))</f>
        <v>#N/A</v>
      </c>
      <c r="PUF54" s="434" t="e">
        <f>HLOOKUP(PUF37,Ставка!$C$2:$P$10,ROWS(Ставка!$C$2:PTM10))</f>
        <v>#N/A</v>
      </c>
      <c r="PUG54" s="434" t="e">
        <f>HLOOKUP(PUG37,Ставка!$C$2:$P$10,ROWS(Ставка!$C$2:PTN10))</f>
        <v>#N/A</v>
      </c>
      <c r="PUH54" s="434" t="e">
        <f>HLOOKUP(PUH37,Ставка!$C$2:$P$10,ROWS(Ставка!$C$2:PTO10))</f>
        <v>#N/A</v>
      </c>
      <c r="PUI54" s="434" t="e">
        <f>HLOOKUP(PUI37,Ставка!$C$2:$P$10,ROWS(Ставка!$C$2:PTP10))</f>
        <v>#N/A</v>
      </c>
      <c r="PUJ54" s="434" t="e">
        <f>HLOOKUP(PUJ37,Ставка!$C$2:$P$10,ROWS(Ставка!$C$2:PTQ10))</f>
        <v>#N/A</v>
      </c>
      <c r="PUK54" s="434" t="e">
        <f>HLOOKUP(PUK37,Ставка!$C$2:$P$10,ROWS(Ставка!$C$2:PTR10))</f>
        <v>#N/A</v>
      </c>
      <c r="PUL54" s="434" t="e">
        <f>HLOOKUP(PUL37,Ставка!$C$2:$P$10,ROWS(Ставка!$C$2:PTS10))</f>
        <v>#N/A</v>
      </c>
      <c r="PUM54" s="434" t="e">
        <f>HLOOKUP(PUM37,Ставка!$C$2:$P$10,ROWS(Ставка!$C$2:PTT10))</f>
        <v>#N/A</v>
      </c>
      <c r="PUN54" s="434" t="e">
        <f>HLOOKUP(PUN37,Ставка!$C$2:$P$10,ROWS(Ставка!$C$2:PTU10))</f>
        <v>#N/A</v>
      </c>
      <c r="PUO54" s="434" t="e">
        <f>HLOOKUP(PUO37,Ставка!$C$2:$P$10,ROWS(Ставка!$C$2:PTV10))</f>
        <v>#N/A</v>
      </c>
      <c r="PUP54" s="434" t="e">
        <f>HLOOKUP(PUP37,Ставка!$C$2:$P$10,ROWS(Ставка!$C$2:PTW10))</f>
        <v>#N/A</v>
      </c>
      <c r="PUQ54" s="434" t="e">
        <f>HLOOKUP(PUQ37,Ставка!$C$2:$P$10,ROWS(Ставка!$C$2:PTX10))</f>
        <v>#N/A</v>
      </c>
      <c r="PUR54" s="434" t="e">
        <f>HLOOKUP(PUR37,Ставка!$C$2:$P$10,ROWS(Ставка!$C$2:PTY10))</f>
        <v>#N/A</v>
      </c>
      <c r="PUS54" s="434" t="e">
        <f>HLOOKUP(PUS37,Ставка!$C$2:$P$10,ROWS(Ставка!$C$2:PTZ10))</f>
        <v>#N/A</v>
      </c>
      <c r="PUT54" s="434" t="e">
        <f>HLOOKUP(PUT37,Ставка!$C$2:$P$10,ROWS(Ставка!$C$2:PUA10))</f>
        <v>#N/A</v>
      </c>
      <c r="PUU54" s="434" t="e">
        <f>HLOOKUP(PUU37,Ставка!$C$2:$P$10,ROWS(Ставка!$C$2:PUB10))</f>
        <v>#N/A</v>
      </c>
      <c r="PUV54" s="434" t="e">
        <f>HLOOKUP(PUV37,Ставка!$C$2:$P$10,ROWS(Ставка!$C$2:PUC10))</f>
        <v>#N/A</v>
      </c>
      <c r="PUW54" s="434" t="e">
        <f>HLOOKUP(PUW37,Ставка!$C$2:$P$10,ROWS(Ставка!$C$2:PUD10))</f>
        <v>#N/A</v>
      </c>
      <c r="PUX54" s="434" t="e">
        <f>HLOOKUP(PUX37,Ставка!$C$2:$P$10,ROWS(Ставка!$C$2:PUE10))</f>
        <v>#N/A</v>
      </c>
      <c r="PUY54" s="434" t="e">
        <f>HLOOKUP(PUY37,Ставка!$C$2:$P$10,ROWS(Ставка!$C$2:PUF10))</f>
        <v>#N/A</v>
      </c>
      <c r="PUZ54" s="434" t="e">
        <f>HLOOKUP(PUZ37,Ставка!$C$2:$P$10,ROWS(Ставка!$C$2:PUG10))</f>
        <v>#N/A</v>
      </c>
      <c r="PVA54" s="434" t="e">
        <f>HLOOKUP(PVA37,Ставка!$C$2:$P$10,ROWS(Ставка!$C$2:PUH10))</f>
        <v>#N/A</v>
      </c>
      <c r="PVB54" s="434" t="e">
        <f>HLOOKUP(PVB37,Ставка!$C$2:$P$10,ROWS(Ставка!$C$2:PUI10))</f>
        <v>#N/A</v>
      </c>
      <c r="PVC54" s="434" t="e">
        <f>HLOOKUP(PVC37,Ставка!$C$2:$P$10,ROWS(Ставка!$C$2:PUJ10))</f>
        <v>#N/A</v>
      </c>
      <c r="PVD54" s="434" t="e">
        <f>HLOOKUP(PVD37,Ставка!$C$2:$P$10,ROWS(Ставка!$C$2:PUK10))</f>
        <v>#N/A</v>
      </c>
      <c r="PVE54" s="434" t="e">
        <f>HLOOKUP(PVE37,Ставка!$C$2:$P$10,ROWS(Ставка!$C$2:PUL10))</f>
        <v>#N/A</v>
      </c>
      <c r="PVF54" s="434" t="e">
        <f>HLOOKUP(PVF37,Ставка!$C$2:$P$10,ROWS(Ставка!$C$2:PUM10))</f>
        <v>#N/A</v>
      </c>
      <c r="PVG54" s="434" t="e">
        <f>HLOOKUP(PVG37,Ставка!$C$2:$P$10,ROWS(Ставка!$C$2:PUN10))</f>
        <v>#N/A</v>
      </c>
      <c r="PVH54" s="434" t="e">
        <f>HLOOKUP(PVH37,Ставка!$C$2:$P$10,ROWS(Ставка!$C$2:PUO10))</f>
        <v>#N/A</v>
      </c>
      <c r="PVI54" s="434" t="e">
        <f>HLOOKUP(PVI37,Ставка!$C$2:$P$10,ROWS(Ставка!$C$2:PUP10))</f>
        <v>#N/A</v>
      </c>
      <c r="PVJ54" s="434" t="e">
        <f>HLOOKUP(PVJ37,Ставка!$C$2:$P$10,ROWS(Ставка!$C$2:PUQ10))</f>
        <v>#N/A</v>
      </c>
      <c r="PVK54" s="434" t="e">
        <f>HLOOKUP(PVK37,Ставка!$C$2:$P$10,ROWS(Ставка!$C$2:PUR10))</f>
        <v>#N/A</v>
      </c>
      <c r="PVL54" s="434" t="e">
        <f>HLOOKUP(PVL37,Ставка!$C$2:$P$10,ROWS(Ставка!$C$2:PUS10))</f>
        <v>#N/A</v>
      </c>
      <c r="PVM54" s="434" t="e">
        <f>HLOOKUP(PVM37,Ставка!$C$2:$P$10,ROWS(Ставка!$C$2:PUT10))</f>
        <v>#N/A</v>
      </c>
      <c r="PVN54" s="434" t="e">
        <f>HLOOKUP(PVN37,Ставка!$C$2:$P$10,ROWS(Ставка!$C$2:PUU10))</f>
        <v>#N/A</v>
      </c>
      <c r="PVO54" s="434" t="e">
        <f>HLOOKUP(PVO37,Ставка!$C$2:$P$10,ROWS(Ставка!$C$2:PUV10))</f>
        <v>#N/A</v>
      </c>
      <c r="PVP54" s="434" t="e">
        <f>HLOOKUP(PVP37,Ставка!$C$2:$P$10,ROWS(Ставка!$C$2:PUW10))</f>
        <v>#N/A</v>
      </c>
      <c r="PVQ54" s="434" t="e">
        <f>HLOOKUP(PVQ37,Ставка!$C$2:$P$10,ROWS(Ставка!$C$2:PUX10))</f>
        <v>#N/A</v>
      </c>
      <c r="PVR54" s="434" t="e">
        <f>HLOOKUP(PVR37,Ставка!$C$2:$P$10,ROWS(Ставка!$C$2:PUY10))</f>
        <v>#N/A</v>
      </c>
      <c r="PVS54" s="434" t="e">
        <f>HLOOKUP(PVS37,Ставка!$C$2:$P$10,ROWS(Ставка!$C$2:PUZ10))</f>
        <v>#N/A</v>
      </c>
      <c r="PVT54" s="434" t="e">
        <f>HLOOKUP(PVT37,Ставка!$C$2:$P$10,ROWS(Ставка!$C$2:PVA10))</f>
        <v>#N/A</v>
      </c>
      <c r="PVU54" s="434" t="e">
        <f>HLOOKUP(PVU37,Ставка!$C$2:$P$10,ROWS(Ставка!$C$2:PVB10))</f>
        <v>#N/A</v>
      </c>
      <c r="PVV54" s="434" t="e">
        <f>HLOOKUP(PVV37,Ставка!$C$2:$P$10,ROWS(Ставка!$C$2:PVC10))</f>
        <v>#N/A</v>
      </c>
      <c r="PVW54" s="434" t="e">
        <f>HLOOKUP(PVW37,Ставка!$C$2:$P$10,ROWS(Ставка!$C$2:PVD10))</f>
        <v>#N/A</v>
      </c>
      <c r="PVX54" s="434" t="e">
        <f>HLOOKUP(PVX37,Ставка!$C$2:$P$10,ROWS(Ставка!$C$2:PVE10))</f>
        <v>#N/A</v>
      </c>
      <c r="PVY54" s="434" t="e">
        <f>HLOOKUP(PVY37,Ставка!$C$2:$P$10,ROWS(Ставка!$C$2:PVF10))</f>
        <v>#N/A</v>
      </c>
      <c r="PVZ54" s="434" t="e">
        <f>HLOOKUP(PVZ37,Ставка!$C$2:$P$10,ROWS(Ставка!$C$2:PVG10))</f>
        <v>#N/A</v>
      </c>
      <c r="PWA54" s="434" t="e">
        <f>HLOOKUP(PWA37,Ставка!$C$2:$P$10,ROWS(Ставка!$C$2:PVH10))</f>
        <v>#N/A</v>
      </c>
      <c r="PWB54" s="434" t="e">
        <f>HLOOKUP(PWB37,Ставка!$C$2:$P$10,ROWS(Ставка!$C$2:PVI10))</f>
        <v>#N/A</v>
      </c>
      <c r="PWC54" s="434" t="e">
        <f>HLOOKUP(PWC37,Ставка!$C$2:$P$10,ROWS(Ставка!$C$2:PVJ10))</f>
        <v>#N/A</v>
      </c>
      <c r="PWD54" s="434" t="e">
        <f>HLOOKUP(PWD37,Ставка!$C$2:$P$10,ROWS(Ставка!$C$2:PVK10))</f>
        <v>#N/A</v>
      </c>
      <c r="PWE54" s="434" t="e">
        <f>HLOOKUP(PWE37,Ставка!$C$2:$P$10,ROWS(Ставка!$C$2:PVL10))</f>
        <v>#N/A</v>
      </c>
      <c r="PWF54" s="434" t="e">
        <f>HLOOKUP(PWF37,Ставка!$C$2:$P$10,ROWS(Ставка!$C$2:PVM10))</f>
        <v>#N/A</v>
      </c>
      <c r="PWG54" s="434" t="e">
        <f>HLOOKUP(PWG37,Ставка!$C$2:$P$10,ROWS(Ставка!$C$2:PVN10))</f>
        <v>#N/A</v>
      </c>
      <c r="PWH54" s="434" t="e">
        <f>HLOOKUP(PWH37,Ставка!$C$2:$P$10,ROWS(Ставка!$C$2:PVO10))</f>
        <v>#N/A</v>
      </c>
      <c r="PWI54" s="434" t="e">
        <f>HLOOKUP(PWI37,Ставка!$C$2:$P$10,ROWS(Ставка!$C$2:PVP10))</f>
        <v>#N/A</v>
      </c>
      <c r="PWJ54" s="434" t="e">
        <f>HLOOKUP(PWJ37,Ставка!$C$2:$P$10,ROWS(Ставка!$C$2:PVQ10))</f>
        <v>#N/A</v>
      </c>
      <c r="PWK54" s="434" t="e">
        <f>HLOOKUP(PWK37,Ставка!$C$2:$P$10,ROWS(Ставка!$C$2:PVR10))</f>
        <v>#N/A</v>
      </c>
      <c r="PWL54" s="434" t="e">
        <f>HLOOKUP(PWL37,Ставка!$C$2:$P$10,ROWS(Ставка!$C$2:PVS10))</f>
        <v>#N/A</v>
      </c>
      <c r="PWM54" s="434" t="e">
        <f>HLOOKUP(PWM37,Ставка!$C$2:$P$10,ROWS(Ставка!$C$2:PVT10))</f>
        <v>#N/A</v>
      </c>
      <c r="PWN54" s="434" t="e">
        <f>HLOOKUP(PWN37,Ставка!$C$2:$P$10,ROWS(Ставка!$C$2:PVU10))</f>
        <v>#N/A</v>
      </c>
      <c r="PWO54" s="434" t="e">
        <f>HLOOKUP(PWO37,Ставка!$C$2:$P$10,ROWS(Ставка!$C$2:PVV10))</f>
        <v>#N/A</v>
      </c>
      <c r="PWP54" s="434" t="e">
        <f>HLOOKUP(PWP37,Ставка!$C$2:$P$10,ROWS(Ставка!$C$2:PVW10))</f>
        <v>#N/A</v>
      </c>
      <c r="PWQ54" s="434" t="e">
        <f>HLOOKUP(PWQ37,Ставка!$C$2:$P$10,ROWS(Ставка!$C$2:PVX10))</f>
        <v>#N/A</v>
      </c>
      <c r="PWR54" s="434" t="e">
        <f>HLOOKUP(PWR37,Ставка!$C$2:$P$10,ROWS(Ставка!$C$2:PVY10))</f>
        <v>#N/A</v>
      </c>
      <c r="PWS54" s="434" t="e">
        <f>HLOOKUP(PWS37,Ставка!$C$2:$P$10,ROWS(Ставка!$C$2:PVZ10))</f>
        <v>#N/A</v>
      </c>
      <c r="PWT54" s="434" t="e">
        <f>HLOOKUP(PWT37,Ставка!$C$2:$P$10,ROWS(Ставка!$C$2:PWA10))</f>
        <v>#N/A</v>
      </c>
      <c r="PWU54" s="434" t="e">
        <f>HLOOKUP(PWU37,Ставка!$C$2:$P$10,ROWS(Ставка!$C$2:PWB10))</f>
        <v>#N/A</v>
      </c>
      <c r="PWV54" s="434" t="e">
        <f>HLOOKUP(PWV37,Ставка!$C$2:$P$10,ROWS(Ставка!$C$2:PWC10))</f>
        <v>#N/A</v>
      </c>
      <c r="PWW54" s="434" t="e">
        <f>HLOOKUP(PWW37,Ставка!$C$2:$P$10,ROWS(Ставка!$C$2:PWD10))</f>
        <v>#N/A</v>
      </c>
      <c r="PWX54" s="434" t="e">
        <f>HLOOKUP(PWX37,Ставка!$C$2:$P$10,ROWS(Ставка!$C$2:PWE10))</f>
        <v>#N/A</v>
      </c>
      <c r="PWY54" s="434" t="e">
        <f>HLOOKUP(PWY37,Ставка!$C$2:$P$10,ROWS(Ставка!$C$2:PWF10))</f>
        <v>#N/A</v>
      </c>
      <c r="PWZ54" s="434" t="e">
        <f>HLOOKUP(PWZ37,Ставка!$C$2:$P$10,ROWS(Ставка!$C$2:PWG10))</f>
        <v>#N/A</v>
      </c>
      <c r="PXA54" s="434" t="e">
        <f>HLOOKUP(PXA37,Ставка!$C$2:$P$10,ROWS(Ставка!$C$2:PWH10))</f>
        <v>#N/A</v>
      </c>
      <c r="PXB54" s="434" t="e">
        <f>HLOOKUP(PXB37,Ставка!$C$2:$P$10,ROWS(Ставка!$C$2:PWI10))</f>
        <v>#N/A</v>
      </c>
      <c r="PXC54" s="434" t="e">
        <f>HLOOKUP(PXC37,Ставка!$C$2:$P$10,ROWS(Ставка!$C$2:PWJ10))</f>
        <v>#N/A</v>
      </c>
      <c r="PXD54" s="434" t="e">
        <f>HLOOKUP(PXD37,Ставка!$C$2:$P$10,ROWS(Ставка!$C$2:PWK10))</f>
        <v>#N/A</v>
      </c>
      <c r="PXE54" s="434" t="e">
        <f>HLOOKUP(PXE37,Ставка!$C$2:$P$10,ROWS(Ставка!$C$2:PWL10))</f>
        <v>#N/A</v>
      </c>
      <c r="PXF54" s="434" t="e">
        <f>HLOOKUP(PXF37,Ставка!$C$2:$P$10,ROWS(Ставка!$C$2:PWM10))</f>
        <v>#N/A</v>
      </c>
      <c r="PXG54" s="434" t="e">
        <f>HLOOKUP(PXG37,Ставка!$C$2:$P$10,ROWS(Ставка!$C$2:PWN10))</f>
        <v>#N/A</v>
      </c>
      <c r="PXH54" s="434" t="e">
        <f>HLOOKUP(PXH37,Ставка!$C$2:$P$10,ROWS(Ставка!$C$2:PWO10))</f>
        <v>#N/A</v>
      </c>
      <c r="PXI54" s="434" t="e">
        <f>HLOOKUP(PXI37,Ставка!$C$2:$P$10,ROWS(Ставка!$C$2:PWP10))</f>
        <v>#N/A</v>
      </c>
      <c r="PXJ54" s="434" t="e">
        <f>HLOOKUP(PXJ37,Ставка!$C$2:$P$10,ROWS(Ставка!$C$2:PWQ10))</f>
        <v>#N/A</v>
      </c>
      <c r="PXK54" s="434" t="e">
        <f>HLOOKUP(PXK37,Ставка!$C$2:$P$10,ROWS(Ставка!$C$2:PWR10))</f>
        <v>#N/A</v>
      </c>
      <c r="PXL54" s="434" t="e">
        <f>HLOOKUP(PXL37,Ставка!$C$2:$P$10,ROWS(Ставка!$C$2:PWS10))</f>
        <v>#N/A</v>
      </c>
      <c r="PXM54" s="434" t="e">
        <f>HLOOKUP(PXM37,Ставка!$C$2:$P$10,ROWS(Ставка!$C$2:PWT10))</f>
        <v>#N/A</v>
      </c>
      <c r="PXN54" s="434" t="e">
        <f>HLOOKUP(PXN37,Ставка!$C$2:$P$10,ROWS(Ставка!$C$2:PWU10))</f>
        <v>#N/A</v>
      </c>
      <c r="PXO54" s="434" t="e">
        <f>HLOOKUP(PXO37,Ставка!$C$2:$P$10,ROWS(Ставка!$C$2:PWV10))</f>
        <v>#N/A</v>
      </c>
      <c r="PXP54" s="434" t="e">
        <f>HLOOKUP(PXP37,Ставка!$C$2:$P$10,ROWS(Ставка!$C$2:PWW10))</f>
        <v>#N/A</v>
      </c>
      <c r="PXQ54" s="434" t="e">
        <f>HLOOKUP(PXQ37,Ставка!$C$2:$P$10,ROWS(Ставка!$C$2:PWX10))</f>
        <v>#N/A</v>
      </c>
      <c r="PXR54" s="434" t="e">
        <f>HLOOKUP(PXR37,Ставка!$C$2:$P$10,ROWS(Ставка!$C$2:PWY10))</f>
        <v>#N/A</v>
      </c>
      <c r="PXS54" s="434" t="e">
        <f>HLOOKUP(PXS37,Ставка!$C$2:$P$10,ROWS(Ставка!$C$2:PWZ10))</f>
        <v>#N/A</v>
      </c>
      <c r="PXT54" s="434" t="e">
        <f>HLOOKUP(PXT37,Ставка!$C$2:$P$10,ROWS(Ставка!$C$2:PXA10))</f>
        <v>#N/A</v>
      </c>
      <c r="PXU54" s="434" t="e">
        <f>HLOOKUP(PXU37,Ставка!$C$2:$P$10,ROWS(Ставка!$C$2:PXB10))</f>
        <v>#N/A</v>
      </c>
      <c r="PXV54" s="434" t="e">
        <f>HLOOKUP(PXV37,Ставка!$C$2:$P$10,ROWS(Ставка!$C$2:PXC10))</f>
        <v>#N/A</v>
      </c>
      <c r="PXW54" s="434" t="e">
        <f>HLOOKUP(PXW37,Ставка!$C$2:$P$10,ROWS(Ставка!$C$2:PXD10))</f>
        <v>#N/A</v>
      </c>
      <c r="PXX54" s="434" t="e">
        <f>HLOOKUP(PXX37,Ставка!$C$2:$P$10,ROWS(Ставка!$C$2:PXE10))</f>
        <v>#N/A</v>
      </c>
      <c r="PXY54" s="434" t="e">
        <f>HLOOKUP(PXY37,Ставка!$C$2:$P$10,ROWS(Ставка!$C$2:PXF10))</f>
        <v>#N/A</v>
      </c>
      <c r="PXZ54" s="434" t="e">
        <f>HLOOKUP(PXZ37,Ставка!$C$2:$P$10,ROWS(Ставка!$C$2:PXG10))</f>
        <v>#N/A</v>
      </c>
      <c r="PYA54" s="434" t="e">
        <f>HLOOKUP(PYA37,Ставка!$C$2:$P$10,ROWS(Ставка!$C$2:PXH10))</f>
        <v>#N/A</v>
      </c>
      <c r="PYB54" s="434" t="e">
        <f>HLOOKUP(PYB37,Ставка!$C$2:$P$10,ROWS(Ставка!$C$2:PXI10))</f>
        <v>#N/A</v>
      </c>
      <c r="PYC54" s="434" t="e">
        <f>HLOOKUP(PYC37,Ставка!$C$2:$P$10,ROWS(Ставка!$C$2:PXJ10))</f>
        <v>#N/A</v>
      </c>
      <c r="PYD54" s="434" t="e">
        <f>HLOOKUP(PYD37,Ставка!$C$2:$P$10,ROWS(Ставка!$C$2:PXK10))</f>
        <v>#N/A</v>
      </c>
      <c r="PYE54" s="434" t="e">
        <f>HLOOKUP(PYE37,Ставка!$C$2:$P$10,ROWS(Ставка!$C$2:PXL10))</f>
        <v>#N/A</v>
      </c>
      <c r="PYF54" s="434" t="e">
        <f>HLOOKUP(PYF37,Ставка!$C$2:$P$10,ROWS(Ставка!$C$2:PXM10))</f>
        <v>#N/A</v>
      </c>
      <c r="PYG54" s="434" t="e">
        <f>HLOOKUP(PYG37,Ставка!$C$2:$P$10,ROWS(Ставка!$C$2:PXN10))</f>
        <v>#N/A</v>
      </c>
      <c r="PYH54" s="434" t="e">
        <f>HLOOKUP(PYH37,Ставка!$C$2:$P$10,ROWS(Ставка!$C$2:PXO10))</f>
        <v>#N/A</v>
      </c>
      <c r="PYI54" s="434" t="e">
        <f>HLOOKUP(PYI37,Ставка!$C$2:$P$10,ROWS(Ставка!$C$2:PXP10))</f>
        <v>#N/A</v>
      </c>
      <c r="PYJ54" s="434" t="e">
        <f>HLOOKUP(PYJ37,Ставка!$C$2:$P$10,ROWS(Ставка!$C$2:PXQ10))</f>
        <v>#N/A</v>
      </c>
      <c r="PYK54" s="434" t="e">
        <f>HLOOKUP(PYK37,Ставка!$C$2:$P$10,ROWS(Ставка!$C$2:PXR10))</f>
        <v>#N/A</v>
      </c>
      <c r="PYL54" s="434" t="e">
        <f>HLOOKUP(PYL37,Ставка!$C$2:$P$10,ROWS(Ставка!$C$2:PXS10))</f>
        <v>#N/A</v>
      </c>
      <c r="PYM54" s="434" t="e">
        <f>HLOOKUP(PYM37,Ставка!$C$2:$P$10,ROWS(Ставка!$C$2:PXT10))</f>
        <v>#N/A</v>
      </c>
      <c r="PYN54" s="434" t="e">
        <f>HLOOKUP(PYN37,Ставка!$C$2:$P$10,ROWS(Ставка!$C$2:PXU10))</f>
        <v>#N/A</v>
      </c>
      <c r="PYO54" s="434" t="e">
        <f>HLOOKUP(PYO37,Ставка!$C$2:$P$10,ROWS(Ставка!$C$2:PXV10))</f>
        <v>#N/A</v>
      </c>
      <c r="PYP54" s="434" t="e">
        <f>HLOOKUP(PYP37,Ставка!$C$2:$P$10,ROWS(Ставка!$C$2:PXW10))</f>
        <v>#N/A</v>
      </c>
      <c r="PYQ54" s="434" t="e">
        <f>HLOOKUP(PYQ37,Ставка!$C$2:$P$10,ROWS(Ставка!$C$2:PXX10))</f>
        <v>#N/A</v>
      </c>
      <c r="PYR54" s="434" t="e">
        <f>HLOOKUP(PYR37,Ставка!$C$2:$P$10,ROWS(Ставка!$C$2:PXY10))</f>
        <v>#N/A</v>
      </c>
      <c r="PYS54" s="434" t="e">
        <f>HLOOKUP(PYS37,Ставка!$C$2:$P$10,ROWS(Ставка!$C$2:PXZ10))</f>
        <v>#N/A</v>
      </c>
      <c r="PYT54" s="434" t="e">
        <f>HLOOKUP(PYT37,Ставка!$C$2:$P$10,ROWS(Ставка!$C$2:PYA10))</f>
        <v>#N/A</v>
      </c>
      <c r="PYU54" s="434" t="e">
        <f>HLOOKUP(PYU37,Ставка!$C$2:$P$10,ROWS(Ставка!$C$2:PYB10))</f>
        <v>#N/A</v>
      </c>
      <c r="PYV54" s="434" t="e">
        <f>HLOOKUP(PYV37,Ставка!$C$2:$P$10,ROWS(Ставка!$C$2:PYC10))</f>
        <v>#N/A</v>
      </c>
      <c r="PYW54" s="434" t="e">
        <f>HLOOKUP(PYW37,Ставка!$C$2:$P$10,ROWS(Ставка!$C$2:PYD10))</f>
        <v>#N/A</v>
      </c>
      <c r="PYX54" s="434" t="e">
        <f>HLOOKUP(PYX37,Ставка!$C$2:$P$10,ROWS(Ставка!$C$2:PYE10))</f>
        <v>#N/A</v>
      </c>
      <c r="PYY54" s="434" t="e">
        <f>HLOOKUP(PYY37,Ставка!$C$2:$P$10,ROWS(Ставка!$C$2:PYF10))</f>
        <v>#N/A</v>
      </c>
      <c r="PYZ54" s="434" t="e">
        <f>HLOOKUP(PYZ37,Ставка!$C$2:$P$10,ROWS(Ставка!$C$2:PYG10))</f>
        <v>#N/A</v>
      </c>
      <c r="PZA54" s="434" t="e">
        <f>HLOOKUP(PZA37,Ставка!$C$2:$P$10,ROWS(Ставка!$C$2:PYH10))</f>
        <v>#N/A</v>
      </c>
      <c r="PZB54" s="434" t="e">
        <f>HLOOKUP(PZB37,Ставка!$C$2:$P$10,ROWS(Ставка!$C$2:PYI10))</f>
        <v>#N/A</v>
      </c>
      <c r="PZC54" s="434" t="e">
        <f>HLOOKUP(PZC37,Ставка!$C$2:$P$10,ROWS(Ставка!$C$2:PYJ10))</f>
        <v>#N/A</v>
      </c>
      <c r="PZD54" s="434" t="e">
        <f>HLOOKUP(PZD37,Ставка!$C$2:$P$10,ROWS(Ставка!$C$2:PYK10))</f>
        <v>#N/A</v>
      </c>
      <c r="PZE54" s="434" t="e">
        <f>HLOOKUP(PZE37,Ставка!$C$2:$P$10,ROWS(Ставка!$C$2:PYL10))</f>
        <v>#N/A</v>
      </c>
      <c r="PZF54" s="434" t="e">
        <f>HLOOKUP(PZF37,Ставка!$C$2:$P$10,ROWS(Ставка!$C$2:PYM10))</f>
        <v>#N/A</v>
      </c>
      <c r="PZG54" s="434" t="e">
        <f>HLOOKUP(PZG37,Ставка!$C$2:$P$10,ROWS(Ставка!$C$2:PYN10))</f>
        <v>#N/A</v>
      </c>
      <c r="PZH54" s="434" t="e">
        <f>HLOOKUP(PZH37,Ставка!$C$2:$P$10,ROWS(Ставка!$C$2:PYO10))</f>
        <v>#N/A</v>
      </c>
      <c r="PZI54" s="434" t="e">
        <f>HLOOKUP(PZI37,Ставка!$C$2:$P$10,ROWS(Ставка!$C$2:PYP10))</f>
        <v>#N/A</v>
      </c>
      <c r="PZJ54" s="434" t="e">
        <f>HLOOKUP(PZJ37,Ставка!$C$2:$P$10,ROWS(Ставка!$C$2:PYQ10))</f>
        <v>#N/A</v>
      </c>
      <c r="PZK54" s="434" t="e">
        <f>HLOOKUP(PZK37,Ставка!$C$2:$P$10,ROWS(Ставка!$C$2:PYR10))</f>
        <v>#N/A</v>
      </c>
      <c r="PZL54" s="434" t="e">
        <f>HLOOKUP(PZL37,Ставка!$C$2:$P$10,ROWS(Ставка!$C$2:PYS10))</f>
        <v>#N/A</v>
      </c>
      <c r="PZM54" s="434" t="e">
        <f>HLOOKUP(PZM37,Ставка!$C$2:$P$10,ROWS(Ставка!$C$2:PYT10))</f>
        <v>#N/A</v>
      </c>
      <c r="PZN54" s="434" t="e">
        <f>HLOOKUP(PZN37,Ставка!$C$2:$P$10,ROWS(Ставка!$C$2:PYU10))</f>
        <v>#N/A</v>
      </c>
      <c r="PZO54" s="434" t="e">
        <f>HLOOKUP(PZO37,Ставка!$C$2:$P$10,ROWS(Ставка!$C$2:PYV10))</f>
        <v>#N/A</v>
      </c>
      <c r="PZP54" s="434" t="e">
        <f>HLOOKUP(PZP37,Ставка!$C$2:$P$10,ROWS(Ставка!$C$2:PYW10))</f>
        <v>#N/A</v>
      </c>
      <c r="PZQ54" s="434" t="e">
        <f>HLOOKUP(PZQ37,Ставка!$C$2:$P$10,ROWS(Ставка!$C$2:PYX10))</f>
        <v>#N/A</v>
      </c>
      <c r="PZR54" s="434" t="e">
        <f>HLOOKUP(PZR37,Ставка!$C$2:$P$10,ROWS(Ставка!$C$2:PYY10))</f>
        <v>#N/A</v>
      </c>
      <c r="PZS54" s="434" t="e">
        <f>HLOOKUP(PZS37,Ставка!$C$2:$P$10,ROWS(Ставка!$C$2:PYZ10))</f>
        <v>#N/A</v>
      </c>
      <c r="PZT54" s="434" t="e">
        <f>HLOOKUP(PZT37,Ставка!$C$2:$P$10,ROWS(Ставка!$C$2:PZA10))</f>
        <v>#N/A</v>
      </c>
      <c r="PZU54" s="434" t="e">
        <f>HLOOKUP(PZU37,Ставка!$C$2:$P$10,ROWS(Ставка!$C$2:PZB10))</f>
        <v>#N/A</v>
      </c>
      <c r="PZV54" s="434" t="e">
        <f>HLOOKUP(PZV37,Ставка!$C$2:$P$10,ROWS(Ставка!$C$2:PZC10))</f>
        <v>#N/A</v>
      </c>
      <c r="PZW54" s="434" t="e">
        <f>HLOOKUP(PZW37,Ставка!$C$2:$P$10,ROWS(Ставка!$C$2:PZD10))</f>
        <v>#N/A</v>
      </c>
      <c r="PZX54" s="434" t="e">
        <f>HLOOKUP(PZX37,Ставка!$C$2:$P$10,ROWS(Ставка!$C$2:PZE10))</f>
        <v>#N/A</v>
      </c>
      <c r="PZY54" s="434" t="e">
        <f>HLOOKUP(PZY37,Ставка!$C$2:$P$10,ROWS(Ставка!$C$2:PZF10))</f>
        <v>#N/A</v>
      </c>
      <c r="PZZ54" s="434" t="e">
        <f>HLOOKUP(PZZ37,Ставка!$C$2:$P$10,ROWS(Ставка!$C$2:PZG10))</f>
        <v>#N/A</v>
      </c>
      <c r="QAA54" s="434" t="e">
        <f>HLOOKUP(QAA37,Ставка!$C$2:$P$10,ROWS(Ставка!$C$2:PZH10))</f>
        <v>#N/A</v>
      </c>
      <c r="QAB54" s="434" t="e">
        <f>HLOOKUP(QAB37,Ставка!$C$2:$P$10,ROWS(Ставка!$C$2:PZI10))</f>
        <v>#N/A</v>
      </c>
      <c r="QAC54" s="434" t="e">
        <f>HLOOKUP(QAC37,Ставка!$C$2:$P$10,ROWS(Ставка!$C$2:PZJ10))</f>
        <v>#N/A</v>
      </c>
      <c r="QAD54" s="434" t="e">
        <f>HLOOKUP(QAD37,Ставка!$C$2:$P$10,ROWS(Ставка!$C$2:PZK10))</f>
        <v>#N/A</v>
      </c>
      <c r="QAE54" s="434" t="e">
        <f>HLOOKUP(QAE37,Ставка!$C$2:$P$10,ROWS(Ставка!$C$2:PZL10))</f>
        <v>#N/A</v>
      </c>
      <c r="QAF54" s="434" t="e">
        <f>HLOOKUP(QAF37,Ставка!$C$2:$P$10,ROWS(Ставка!$C$2:PZM10))</f>
        <v>#N/A</v>
      </c>
      <c r="QAG54" s="434" t="e">
        <f>HLOOKUP(QAG37,Ставка!$C$2:$P$10,ROWS(Ставка!$C$2:PZN10))</f>
        <v>#N/A</v>
      </c>
      <c r="QAH54" s="434" t="e">
        <f>HLOOKUP(QAH37,Ставка!$C$2:$P$10,ROWS(Ставка!$C$2:PZO10))</f>
        <v>#N/A</v>
      </c>
      <c r="QAI54" s="434" t="e">
        <f>HLOOKUP(QAI37,Ставка!$C$2:$P$10,ROWS(Ставка!$C$2:PZP10))</f>
        <v>#N/A</v>
      </c>
      <c r="QAJ54" s="434" t="e">
        <f>HLOOKUP(QAJ37,Ставка!$C$2:$P$10,ROWS(Ставка!$C$2:PZQ10))</f>
        <v>#N/A</v>
      </c>
      <c r="QAK54" s="434" t="e">
        <f>HLOOKUP(QAK37,Ставка!$C$2:$P$10,ROWS(Ставка!$C$2:PZR10))</f>
        <v>#N/A</v>
      </c>
      <c r="QAL54" s="434" t="e">
        <f>HLOOKUP(QAL37,Ставка!$C$2:$P$10,ROWS(Ставка!$C$2:PZS10))</f>
        <v>#N/A</v>
      </c>
      <c r="QAM54" s="434" t="e">
        <f>HLOOKUP(QAM37,Ставка!$C$2:$P$10,ROWS(Ставка!$C$2:PZT10))</f>
        <v>#N/A</v>
      </c>
      <c r="QAN54" s="434" t="e">
        <f>HLOOKUP(QAN37,Ставка!$C$2:$P$10,ROWS(Ставка!$C$2:PZU10))</f>
        <v>#N/A</v>
      </c>
      <c r="QAO54" s="434" t="e">
        <f>HLOOKUP(QAO37,Ставка!$C$2:$P$10,ROWS(Ставка!$C$2:PZV10))</f>
        <v>#N/A</v>
      </c>
      <c r="QAP54" s="434" t="e">
        <f>HLOOKUP(QAP37,Ставка!$C$2:$P$10,ROWS(Ставка!$C$2:PZW10))</f>
        <v>#N/A</v>
      </c>
      <c r="QAQ54" s="434" t="e">
        <f>HLOOKUP(QAQ37,Ставка!$C$2:$P$10,ROWS(Ставка!$C$2:PZX10))</f>
        <v>#N/A</v>
      </c>
      <c r="QAR54" s="434" t="e">
        <f>HLOOKUP(QAR37,Ставка!$C$2:$P$10,ROWS(Ставка!$C$2:PZY10))</f>
        <v>#N/A</v>
      </c>
      <c r="QAS54" s="434" t="e">
        <f>HLOOKUP(QAS37,Ставка!$C$2:$P$10,ROWS(Ставка!$C$2:PZZ10))</f>
        <v>#N/A</v>
      </c>
      <c r="QAT54" s="434" t="e">
        <f>HLOOKUP(QAT37,Ставка!$C$2:$P$10,ROWS(Ставка!$C$2:QAA10))</f>
        <v>#N/A</v>
      </c>
      <c r="QAU54" s="434" t="e">
        <f>HLOOKUP(QAU37,Ставка!$C$2:$P$10,ROWS(Ставка!$C$2:QAB10))</f>
        <v>#N/A</v>
      </c>
      <c r="QAV54" s="434" t="e">
        <f>HLOOKUP(QAV37,Ставка!$C$2:$P$10,ROWS(Ставка!$C$2:QAC10))</f>
        <v>#N/A</v>
      </c>
      <c r="QAW54" s="434" t="e">
        <f>HLOOKUP(QAW37,Ставка!$C$2:$P$10,ROWS(Ставка!$C$2:QAD10))</f>
        <v>#N/A</v>
      </c>
      <c r="QAX54" s="434" t="e">
        <f>HLOOKUP(QAX37,Ставка!$C$2:$P$10,ROWS(Ставка!$C$2:QAE10))</f>
        <v>#N/A</v>
      </c>
      <c r="QAY54" s="434" t="e">
        <f>HLOOKUP(QAY37,Ставка!$C$2:$P$10,ROWS(Ставка!$C$2:QAF10))</f>
        <v>#N/A</v>
      </c>
      <c r="QAZ54" s="434" t="e">
        <f>HLOOKUP(QAZ37,Ставка!$C$2:$P$10,ROWS(Ставка!$C$2:QAG10))</f>
        <v>#N/A</v>
      </c>
      <c r="QBA54" s="434" t="e">
        <f>HLOOKUP(QBA37,Ставка!$C$2:$P$10,ROWS(Ставка!$C$2:QAH10))</f>
        <v>#N/A</v>
      </c>
      <c r="QBB54" s="434" t="e">
        <f>HLOOKUP(QBB37,Ставка!$C$2:$P$10,ROWS(Ставка!$C$2:QAI10))</f>
        <v>#N/A</v>
      </c>
      <c r="QBC54" s="434" t="e">
        <f>HLOOKUP(QBC37,Ставка!$C$2:$P$10,ROWS(Ставка!$C$2:QAJ10))</f>
        <v>#N/A</v>
      </c>
      <c r="QBD54" s="434" t="e">
        <f>HLOOKUP(QBD37,Ставка!$C$2:$P$10,ROWS(Ставка!$C$2:QAK10))</f>
        <v>#N/A</v>
      </c>
      <c r="QBE54" s="434" t="e">
        <f>HLOOKUP(QBE37,Ставка!$C$2:$P$10,ROWS(Ставка!$C$2:QAL10))</f>
        <v>#N/A</v>
      </c>
      <c r="QBF54" s="434" t="e">
        <f>HLOOKUP(QBF37,Ставка!$C$2:$P$10,ROWS(Ставка!$C$2:QAM10))</f>
        <v>#N/A</v>
      </c>
      <c r="QBG54" s="434" t="e">
        <f>HLOOKUP(QBG37,Ставка!$C$2:$P$10,ROWS(Ставка!$C$2:QAN10))</f>
        <v>#N/A</v>
      </c>
      <c r="QBH54" s="434" t="e">
        <f>HLOOKUP(QBH37,Ставка!$C$2:$P$10,ROWS(Ставка!$C$2:QAO10))</f>
        <v>#N/A</v>
      </c>
      <c r="QBI54" s="434" t="e">
        <f>HLOOKUP(QBI37,Ставка!$C$2:$P$10,ROWS(Ставка!$C$2:QAP10))</f>
        <v>#N/A</v>
      </c>
      <c r="QBJ54" s="434" t="e">
        <f>HLOOKUP(QBJ37,Ставка!$C$2:$P$10,ROWS(Ставка!$C$2:QAQ10))</f>
        <v>#N/A</v>
      </c>
      <c r="QBK54" s="434" t="e">
        <f>HLOOKUP(QBK37,Ставка!$C$2:$P$10,ROWS(Ставка!$C$2:QAR10))</f>
        <v>#N/A</v>
      </c>
      <c r="QBL54" s="434" t="e">
        <f>HLOOKUP(QBL37,Ставка!$C$2:$P$10,ROWS(Ставка!$C$2:QAS10))</f>
        <v>#N/A</v>
      </c>
      <c r="QBM54" s="434" t="e">
        <f>HLOOKUP(QBM37,Ставка!$C$2:$P$10,ROWS(Ставка!$C$2:QAT10))</f>
        <v>#N/A</v>
      </c>
      <c r="QBN54" s="434" t="e">
        <f>HLOOKUP(QBN37,Ставка!$C$2:$P$10,ROWS(Ставка!$C$2:QAU10))</f>
        <v>#N/A</v>
      </c>
      <c r="QBO54" s="434" t="e">
        <f>HLOOKUP(QBO37,Ставка!$C$2:$P$10,ROWS(Ставка!$C$2:QAV10))</f>
        <v>#N/A</v>
      </c>
      <c r="QBP54" s="434" t="e">
        <f>HLOOKUP(QBP37,Ставка!$C$2:$P$10,ROWS(Ставка!$C$2:QAW10))</f>
        <v>#N/A</v>
      </c>
      <c r="QBQ54" s="434" t="e">
        <f>HLOOKUP(QBQ37,Ставка!$C$2:$P$10,ROWS(Ставка!$C$2:QAX10))</f>
        <v>#N/A</v>
      </c>
      <c r="QBR54" s="434" t="e">
        <f>HLOOKUP(QBR37,Ставка!$C$2:$P$10,ROWS(Ставка!$C$2:QAY10))</f>
        <v>#N/A</v>
      </c>
      <c r="QBS54" s="434" t="e">
        <f>HLOOKUP(QBS37,Ставка!$C$2:$P$10,ROWS(Ставка!$C$2:QAZ10))</f>
        <v>#N/A</v>
      </c>
      <c r="QBT54" s="434" t="e">
        <f>HLOOKUP(QBT37,Ставка!$C$2:$P$10,ROWS(Ставка!$C$2:QBA10))</f>
        <v>#N/A</v>
      </c>
      <c r="QBU54" s="434" t="e">
        <f>HLOOKUP(QBU37,Ставка!$C$2:$P$10,ROWS(Ставка!$C$2:QBB10))</f>
        <v>#N/A</v>
      </c>
      <c r="QBV54" s="434" t="e">
        <f>HLOOKUP(QBV37,Ставка!$C$2:$P$10,ROWS(Ставка!$C$2:QBC10))</f>
        <v>#N/A</v>
      </c>
      <c r="QBW54" s="434" t="e">
        <f>HLOOKUP(QBW37,Ставка!$C$2:$P$10,ROWS(Ставка!$C$2:QBD10))</f>
        <v>#N/A</v>
      </c>
      <c r="QBX54" s="434" t="e">
        <f>HLOOKUP(QBX37,Ставка!$C$2:$P$10,ROWS(Ставка!$C$2:QBE10))</f>
        <v>#N/A</v>
      </c>
      <c r="QBY54" s="434" t="e">
        <f>HLOOKUP(QBY37,Ставка!$C$2:$P$10,ROWS(Ставка!$C$2:QBF10))</f>
        <v>#N/A</v>
      </c>
      <c r="QBZ54" s="434" t="e">
        <f>HLOOKUP(QBZ37,Ставка!$C$2:$P$10,ROWS(Ставка!$C$2:QBG10))</f>
        <v>#N/A</v>
      </c>
      <c r="QCA54" s="434" t="e">
        <f>HLOOKUP(QCA37,Ставка!$C$2:$P$10,ROWS(Ставка!$C$2:QBH10))</f>
        <v>#N/A</v>
      </c>
      <c r="QCB54" s="434" t="e">
        <f>HLOOKUP(QCB37,Ставка!$C$2:$P$10,ROWS(Ставка!$C$2:QBI10))</f>
        <v>#N/A</v>
      </c>
      <c r="QCC54" s="434" t="e">
        <f>HLOOKUP(QCC37,Ставка!$C$2:$P$10,ROWS(Ставка!$C$2:QBJ10))</f>
        <v>#N/A</v>
      </c>
      <c r="QCD54" s="434" t="e">
        <f>HLOOKUP(QCD37,Ставка!$C$2:$P$10,ROWS(Ставка!$C$2:QBK10))</f>
        <v>#N/A</v>
      </c>
      <c r="QCE54" s="434" t="e">
        <f>HLOOKUP(QCE37,Ставка!$C$2:$P$10,ROWS(Ставка!$C$2:QBL10))</f>
        <v>#N/A</v>
      </c>
      <c r="QCF54" s="434" t="e">
        <f>HLOOKUP(QCF37,Ставка!$C$2:$P$10,ROWS(Ставка!$C$2:QBM10))</f>
        <v>#N/A</v>
      </c>
      <c r="QCG54" s="434" t="e">
        <f>HLOOKUP(QCG37,Ставка!$C$2:$P$10,ROWS(Ставка!$C$2:QBN10))</f>
        <v>#N/A</v>
      </c>
      <c r="QCH54" s="434" t="e">
        <f>HLOOKUP(QCH37,Ставка!$C$2:$P$10,ROWS(Ставка!$C$2:QBO10))</f>
        <v>#N/A</v>
      </c>
      <c r="QCI54" s="434" t="e">
        <f>HLOOKUP(QCI37,Ставка!$C$2:$P$10,ROWS(Ставка!$C$2:QBP10))</f>
        <v>#N/A</v>
      </c>
      <c r="QCJ54" s="434" t="e">
        <f>HLOOKUP(QCJ37,Ставка!$C$2:$P$10,ROWS(Ставка!$C$2:QBQ10))</f>
        <v>#N/A</v>
      </c>
      <c r="QCK54" s="434" t="e">
        <f>HLOOKUP(QCK37,Ставка!$C$2:$P$10,ROWS(Ставка!$C$2:QBR10))</f>
        <v>#N/A</v>
      </c>
      <c r="QCL54" s="434" t="e">
        <f>HLOOKUP(QCL37,Ставка!$C$2:$P$10,ROWS(Ставка!$C$2:QBS10))</f>
        <v>#N/A</v>
      </c>
      <c r="QCM54" s="434" t="e">
        <f>HLOOKUP(QCM37,Ставка!$C$2:$P$10,ROWS(Ставка!$C$2:QBT10))</f>
        <v>#N/A</v>
      </c>
      <c r="QCN54" s="434" t="e">
        <f>HLOOKUP(QCN37,Ставка!$C$2:$P$10,ROWS(Ставка!$C$2:QBU10))</f>
        <v>#N/A</v>
      </c>
      <c r="QCO54" s="434" t="e">
        <f>HLOOKUP(QCO37,Ставка!$C$2:$P$10,ROWS(Ставка!$C$2:QBV10))</f>
        <v>#N/A</v>
      </c>
      <c r="QCP54" s="434" t="e">
        <f>HLOOKUP(QCP37,Ставка!$C$2:$P$10,ROWS(Ставка!$C$2:QBW10))</f>
        <v>#N/A</v>
      </c>
      <c r="QCQ54" s="434" t="e">
        <f>HLOOKUP(QCQ37,Ставка!$C$2:$P$10,ROWS(Ставка!$C$2:QBX10))</f>
        <v>#N/A</v>
      </c>
      <c r="QCR54" s="434" t="e">
        <f>HLOOKUP(QCR37,Ставка!$C$2:$P$10,ROWS(Ставка!$C$2:QBY10))</f>
        <v>#N/A</v>
      </c>
      <c r="QCS54" s="434" t="e">
        <f>HLOOKUP(QCS37,Ставка!$C$2:$P$10,ROWS(Ставка!$C$2:QBZ10))</f>
        <v>#N/A</v>
      </c>
      <c r="QCT54" s="434" t="e">
        <f>HLOOKUP(QCT37,Ставка!$C$2:$P$10,ROWS(Ставка!$C$2:QCA10))</f>
        <v>#N/A</v>
      </c>
      <c r="QCU54" s="434" t="e">
        <f>HLOOKUP(QCU37,Ставка!$C$2:$P$10,ROWS(Ставка!$C$2:QCB10))</f>
        <v>#N/A</v>
      </c>
      <c r="QCV54" s="434" t="e">
        <f>HLOOKUP(QCV37,Ставка!$C$2:$P$10,ROWS(Ставка!$C$2:QCC10))</f>
        <v>#N/A</v>
      </c>
      <c r="QCW54" s="434" t="e">
        <f>HLOOKUP(QCW37,Ставка!$C$2:$P$10,ROWS(Ставка!$C$2:QCD10))</f>
        <v>#N/A</v>
      </c>
      <c r="QCX54" s="434" t="e">
        <f>HLOOKUP(QCX37,Ставка!$C$2:$P$10,ROWS(Ставка!$C$2:QCE10))</f>
        <v>#N/A</v>
      </c>
      <c r="QCY54" s="434" t="e">
        <f>HLOOKUP(QCY37,Ставка!$C$2:$P$10,ROWS(Ставка!$C$2:QCF10))</f>
        <v>#N/A</v>
      </c>
      <c r="QCZ54" s="434" t="e">
        <f>HLOOKUP(QCZ37,Ставка!$C$2:$P$10,ROWS(Ставка!$C$2:QCG10))</f>
        <v>#N/A</v>
      </c>
      <c r="QDA54" s="434" t="e">
        <f>HLOOKUP(QDA37,Ставка!$C$2:$P$10,ROWS(Ставка!$C$2:QCH10))</f>
        <v>#N/A</v>
      </c>
      <c r="QDB54" s="434" t="e">
        <f>HLOOKUP(QDB37,Ставка!$C$2:$P$10,ROWS(Ставка!$C$2:QCI10))</f>
        <v>#N/A</v>
      </c>
      <c r="QDC54" s="434" t="e">
        <f>HLOOKUP(QDC37,Ставка!$C$2:$P$10,ROWS(Ставка!$C$2:QCJ10))</f>
        <v>#N/A</v>
      </c>
      <c r="QDD54" s="434" t="e">
        <f>HLOOKUP(QDD37,Ставка!$C$2:$P$10,ROWS(Ставка!$C$2:QCK10))</f>
        <v>#N/A</v>
      </c>
      <c r="QDE54" s="434" t="e">
        <f>HLOOKUP(QDE37,Ставка!$C$2:$P$10,ROWS(Ставка!$C$2:QCL10))</f>
        <v>#N/A</v>
      </c>
      <c r="QDF54" s="434" t="e">
        <f>HLOOKUP(QDF37,Ставка!$C$2:$P$10,ROWS(Ставка!$C$2:QCM10))</f>
        <v>#N/A</v>
      </c>
      <c r="QDG54" s="434" t="e">
        <f>HLOOKUP(QDG37,Ставка!$C$2:$P$10,ROWS(Ставка!$C$2:QCN10))</f>
        <v>#N/A</v>
      </c>
      <c r="QDH54" s="434" t="e">
        <f>HLOOKUP(QDH37,Ставка!$C$2:$P$10,ROWS(Ставка!$C$2:QCO10))</f>
        <v>#N/A</v>
      </c>
      <c r="QDI54" s="434" t="e">
        <f>HLOOKUP(QDI37,Ставка!$C$2:$P$10,ROWS(Ставка!$C$2:QCP10))</f>
        <v>#N/A</v>
      </c>
      <c r="QDJ54" s="434" t="e">
        <f>HLOOKUP(QDJ37,Ставка!$C$2:$P$10,ROWS(Ставка!$C$2:QCQ10))</f>
        <v>#N/A</v>
      </c>
      <c r="QDK54" s="434" t="e">
        <f>HLOOKUP(QDK37,Ставка!$C$2:$P$10,ROWS(Ставка!$C$2:QCR10))</f>
        <v>#N/A</v>
      </c>
      <c r="QDL54" s="434" t="e">
        <f>HLOOKUP(QDL37,Ставка!$C$2:$P$10,ROWS(Ставка!$C$2:QCS10))</f>
        <v>#N/A</v>
      </c>
      <c r="QDM54" s="434" t="e">
        <f>HLOOKUP(QDM37,Ставка!$C$2:$P$10,ROWS(Ставка!$C$2:QCT10))</f>
        <v>#N/A</v>
      </c>
      <c r="QDN54" s="434" t="e">
        <f>HLOOKUP(QDN37,Ставка!$C$2:$P$10,ROWS(Ставка!$C$2:QCU10))</f>
        <v>#N/A</v>
      </c>
      <c r="QDO54" s="434" t="e">
        <f>HLOOKUP(QDO37,Ставка!$C$2:$P$10,ROWS(Ставка!$C$2:QCV10))</f>
        <v>#N/A</v>
      </c>
      <c r="QDP54" s="434" t="e">
        <f>HLOOKUP(QDP37,Ставка!$C$2:$P$10,ROWS(Ставка!$C$2:QCW10))</f>
        <v>#N/A</v>
      </c>
      <c r="QDQ54" s="434" t="e">
        <f>HLOOKUP(QDQ37,Ставка!$C$2:$P$10,ROWS(Ставка!$C$2:QCX10))</f>
        <v>#N/A</v>
      </c>
      <c r="QDR54" s="434" t="e">
        <f>HLOOKUP(QDR37,Ставка!$C$2:$P$10,ROWS(Ставка!$C$2:QCY10))</f>
        <v>#N/A</v>
      </c>
      <c r="QDS54" s="434" t="e">
        <f>HLOOKUP(QDS37,Ставка!$C$2:$P$10,ROWS(Ставка!$C$2:QCZ10))</f>
        <v>#N/A</v>
      </c>
      <c r="QDT54" s="434" t="e">
        <f>HLOOKUP(QDT37,Ставка!$C$2:$P$10,ROWS(Ставка!$C$2:QDA10))</f>
        <v>#N/A</v>
      </c>
      <c r="QDU54" s="434" t="e">
        <f>HLOOKUP(QDU37,Ставка!$C$2:$P$10,ROWS(Ставка!$C$2:QDB10))</f>
        <v>#N/A</v>
      </c>
      <c r="QDV54" s="434" t="e">
        <f>HLOOKUP(QDV37,Ставка!$C$2:$P$10,ROWS(Ставка!$C$2:QDC10))</f>
        <v>#N/A</v>
      </c>
      <c r="QDW54" s="434" t="e">
        <f>HLOOKUP(QDW37,Ставка!$C$2:$P$10,ROWS(Ставка!$C$2:QDD10))</f>
        <v>#N/A</v>
      </c>
      <c r="QDX54" s="434" t="e">
        <f>HLOOKUP(QDX37,Ставка!$C$2:$P$10,ROWS(Ставка!$C$2:QDE10))</f>
        <v>#N/A</v>
      </c>
      <c r="QDY54" s="434" t="e">
        <f>HLOOKUP(QDY37,Ставка!$C$2:$P$10,ROWS(Ставка!$C$2:QDF10))</f>
        <v>#N/A</v>
      </c>
      <c r="QDZ54" s="434" t="e">
        <f>HLOOKUP(QDZ37,Ставка!$C$2:$P$10,ROWS(Ставка!$C$2:QDG10))</f>
        <v>#N/A</v>
      </c>
      <c r="QEA54" s="434" t="e">
        <f>HLOOKUP(QEA37,Ставка!$C$2:$P$10,ROWS(Ставка!$C$2:QDH10))</f>
        <v>#N/A</v>
      </c>
      <c r="QEB54" s="434" t="e">
        <f>HLOOKUP(QEB37,Ставка!$C$2:$P$10,ROWS(Ставка!$C$2:QDI10))</f>
        <v>#N/A</v>
      </c>
      <c r="QEC54" s="434" t="e">
        <f>HLOOKUP(QEC37,Ставка!$C$2:$P$10,ROWS(Ставка!$C$2:QDJ10))</f>
        <v>#N/A</v>
      </c>
      <c r="QED54" s="434" t="e">
        <f>HLOOKUP(QED37,Ставка!$C$2:$P$10,ROWS(Ставка!$C$2:QDK10))</f>
        <v>#N/A</v>
      </c>
      <c r="QEE54" s="434" t="e">
        <f>HLOOKUP(QEE37,Ставка!$C$2:$P$10,ROWS(Ставка!$C$2:QDL10))</f>
        <v>#N/A</v>
      </c>
      <c r="QEF54" s="434" t="e">
        <f>HLOOKUP(QEF37,Ставка!$C$2:$P$10,ROWS(Ставка!$C$2:QDM10))</f>
        <v>#N/A</v>
      </c>
      <c r="QEG54" s="434" t="e">
        <f>HLOOKUP(QEG37,Ставка!$C$2:$P$10,ROWS(Ставка!$C$2:QDN10))</f>
        <v>#N/A</v>
      </c>
      <c r="QEH54" s="434" t="e">
        <f>HLOOKUP(QEH37,Ставка!$C$2:$P$10,ROWS(Ставка!$C$2:QDO10))</f>
        <v>#N/A</v>
      </c>
      <c r="QEI54" s="434" t="e">
        <f>HLOOKUP(QEI37,Ставка!$C$2:$P$10,ROWS(Ставка!$C$2:QDP10))</f>
        <v>#N/A</v>
      </c>
      <c r="QEJ54" s="434" t="e">
        <f>HLOOKUP(QEJ37,Ставка!$C$2:$P$10,ROWS(Ставка!$C$2:QDQ10))</f>
        <v>#N/A</v>
      </c>
      <c r="QEK54" s="434" t="e">
        <f>HLOOKUP(QEK37,Ставка!$C$2:$P$10,ROWS(Ставка!$C$2:QDR10))</f>
        <v>#N/A</v>
      </c>
      <c r="QEL54" s="434" t="e">
        <f>HLOOKUP(QEL37,Ставка!$C$2:$P$10,ROWS(Ставка!$C$2:QDS10))</f>
        <v>#N/A</v>
      </c>
      <c r="QEM54" s="434" t="e">
        <f>HLOOKUP(QEM37,Ставка!$C$2:$P$10,ROWS(Ставка!$C$2:QDT10))</f>
        <v>#N/A</v>
      </c>
      <c r="QEN54" s="434" t="e">
        <f>HLOOKUP(QEN37,Ставка!$C$2:$P$10,ROWS(Ставка!$C$2:QDU10))</f>
        <v>#N/A</v>
      </c>
      <c r="QEO54" s="434" t="e">
        <f>HLOOKUP(QEO37,Ставка!$C$2:$P$10,ROWS(Ставка!$C$2:QDV10))</f>
        <v>#N/A</v>
      </c>
      <c r="QEP54" s="434" t="e">
        <f>HLOOKUP(QEP37,Ставка!$C$2:$P$10,ROWS(Ставка!$C$2:QDW10))</f>
        <v>#N/A</v>
      </c>
      <c r="QEQ54" s="434" t="e">
        <f>HLOOKUP(QEQ37,Ставка!$C$2:$P$10,ROWS(Ставка!$C$2:QDX10))</f>
        <v>#N/A</v>
      </c>
      <c r="QER54" s="434" t="e">
        <f>HLOOKUP(QER37,Ставка!$C$2:$P$10,ROWS(Ставка!$C$2:QDY10))</f>
        <v>#N/A</v>
      </c>
      <c r="QES54" s="434" t="e">
        <f>HLOOKUP(QES37,Ставка!$C$2:$P$10,ROWS(Ставка!$C$2:QDZ10))</f>
        <v>#N/A</v>
      </c>
      <c r="QET54" s="434" t="e">
        <f>HLOOKUP(QET37,Ставка!$C$2:$P$10,ROWS(Ставка!$C$2:QEA10))</f>
        <v>#N/A</v>
      </c>
      <c r="QEU54" s="434" t="e">
        <f>HLOOKUP(QEU37,Ставка!$C$2:$P$10,ROWS(Ставка!$C$2:QEB10))</f>
        <v>#N/A</v>
      </c>
      <c r="QEV54" s="434" t="e">
        <f>HLOOKUP(QEV37,Ставка!$C$2:$P$10,ROWS(Ставка!$C$2:QEC10))</f>
        <v>#N/A</v>
      </c>
      <c r="QEW54" s="434" t="e">
        <f>HLOOKUP(QEW37,Ставка!$C$2:$P$10,ROWS(Ставка!$C$2:QED10))</f>
        <v>#N/A</v>
      </c>
      <c r="QEX54" s="434" t="e">
        <f>HLOOKUP(QEX37,Ставка!$C$2:$P$10,ROWS(Ставка!$C$2:QEE10))</f>
        <v>#N/A</v>
      </c>
      <c r="QEY54" s="434" t="e">
        <f>HLOOKUP(QEY37,Ставка!$C$2:$P$10,ROWS(Ставка!$C$2:QEF10))</f>
        <v>#N/A</v>
      </c>
      <c r="QEZ54" s="434" t="e">
        <f>HLOOKUP(QEZ37,Ставка!$C$2:$P$10,ROWS(Ставка!$C$2:QEG10))</f>
        <v>#N/A</v>
      </c>
      <c r="QFA54" s="434" t="e">
        <f>HLOOKUP(QFA37,Ставка!$C$2:$P$10,ROWS(Ставка!$C$2:QEH10))</f>
        <v>#N/A</v>
      </c>
      <c r="QFB54" s="434" t="e">
        <f>HLOOKUP(QFB37,Ставка!$C$2:$P$10,ROWS(Ставка!$C$2:QEI10))</f>
        <v>#N/A</v>
      </c>
      <c r="QFC54" s="434" t="e">
        <f>HLOOKUP(QFC37,Ставка!$C$2:$P$10,ROWS(Ставка!$C$2:QEJ10))</f>
        <v>#N/A</v>
      </c>
      <c r="QFD54" s="434" t="e">
        <f>HLOOKUP(QFD37,Ставка!$C$2:$P$10,ROWS(Ставка!$C$2:QEK10))</f>
        <v>#N/A</v>
      </c>
      <c r="QFE54" s="434" t="e">
        <f>HLOOKUP(QFE37,Ставка!$C$2:$P$10,ROWS(Ставка!$C$2:QEL10))</f>
        <v>#N/A</v>
      </c>
      <c r="QFF54" s="434" t="e">
        <f>HLOOKUP(QFF37,Ставка!$C$2:$P$10,ROWS(Ставка!$C$2:QEM10))</f>
        <v>#N/A</v>
      </c>
      <c r="QFG54" s="434" t="e">
        <f>HLOOKUP(QFG37,Ставка!$C$2:$P$10,ROWS(Ставка!$C$2:QEN10))</f>
        <v>#N/A</v>
      </c>
      <c r="QFH54" s="434" t="e">
        <f>HLOOKUP(QFH37,Ставка!$C$2:$P$10,ROWS(Ставка!$C$2:QEO10))</f>
        <v>#N/A</v>
      </c>
      <c r="QFI54" s="434" t="e">
        <f>HLOOKUP(QFI37,Ставка!$C$2:$P$10,ROWS(Ставка!$C$2:QEP10))</f>
        <v>#N/A</v>
      </c>
      <c r="QFJ54" s="434" t="e">
        <f>HLOOKUP(QFJ37,Ставка!$C$2:$P$10,ROWS(Ставка!$C$2:QEQ10))</f>
        <v>#N/A</v>
      </c>
      <c r="QFK54" s="434" t="e">
        <f>HLOOKUP(QFK37,Ставка!$C$2:$P$10,ROWS(Ставка!$C$2:QER10))</f>
        <v>#N/A</v>
      </c>
      <c r="QFL54" s="434" t="e">
        <f>HLOOKUP(QFL37,Ставка!$C$2:$P$10,ROWS(Ставка!$C$2:QES10))</f>
        <v>#N/A</v>
      </c>
      <c r="QFM54" s="434" t="e">
        <f>HLOOKUP(QFM37,Ставка!$C$2:$P$10,ROWS(Ставка!$C$2:QET10))</f>
        <v>#N/A</v>
      </c>
      <c r="QFN54" s="434" t="e">
        <f>HLOOKUP(QFN37,Ставка!$C$2:$P$10,ROWS(Ставка!$C$2:QEU10))</f>
        <v>#N/A</v>
      </c>
      <c r="QFO54" s="434" t="e">
        <f>HLOOKUP(QFO37,Ставка!$C$2:$P$10,ROWS(Ставка!$C$2:QEV10))</f>
        <v>#N/A</v>
      </c>
      <c r="QFP54" s="434" t="e">
        <f>HLOOKUP(QFP37,Ставка!$C$2:$P$10,ROWS(Ставка!$C$2:QEW10))</f>
        <v>#N/A</v>
      </c>
      <c r="QFQ54" s="434" t="e">
        <f>HLOOKUP(QFQ37,Ставка!$C$2:$P$10,ROWS(Ставка!$C$2:QEX10))</f>
        <v>#N/A</v>
      </c>
      <c r="QFR54" s="434" t="e">
        <f>HLOOKUP(QFR37,Ставка!$C$2:$P$10,ROWS(Ставка!$C$2:QEY10))</f>
        <v>#N/A</v>
      </c>
      <c r="QFS54" s="434" t="e">
        <f>HLOOKUP(QFS37,Ставка!$C$2:$P$10,ROWS(Ставка!$C$2:QEZ10))</f>
        <v>#N/A</v>
      </c>
      <c r="QFT54" s="434" t="e">
        <f>HLOOKUP(QFT37,Ставка!$C$2:$P$10,ROWS(Ставка!$C$2:QFA10))</f>
        <v>#N/A</v>
      </c>
      <c r="QFU54" s="434" t="e">
        <f>HLOOKUP(QFU37,Ставка!$C$2:$P$10,ROWS(Ставка!$C$2:QFB10))</f>
        <v>#N/A</v>
      </c>
      <c r="QFV54" s="434" t="e">
        <f>HLOOKUP(QFV37,Ставка!$C$2:$P$10,ROWS(Ставка!$C$2:QFC10))</f>
        <v>#N/A</v>
      </c>
      <c r="QFW54" s="434" t="e">
        <f>HLOOKUP(QFW37,Ставка!$C$2:$P$10,ROWS(Ставка!$C$2:QFD10))</f>
        <v>#N/A</v>
      </c>
      <c r="QFX54" s="434" t="e">
        <f>HLOOKUP(QFX37,Ставка!$C$2:$P$10,ROWS(Ставка!$C$2:QFE10))</f>
        <v>#N/A</v>
      </c>
      <c r="QFY54" s="434" t="e">
        <f>HLOOKUP(QFY37,Ставка!$C$2:$P$10,ROWS(Ставка!$C$2:QFF10))</f>
        <v>#N/A</v>
      </c>
      <c r="QFZ54" s="434" t="e">
        <f>HLOOKUP(QFZ37,Ставка!$C$2:$P$10,ROWS(Ставка!$C$2:QFG10))</f>
        <v>#N/A</v>
      </c>
      <c r="QGA54" s="434" t="e">
        <f>HLOOKUP(QGA37,Ставка!$C$2:$P$10,ROWS(Ставка!$C$2:QFH10))</f>
        <v>#N/A</v>
      </c>
      <c r="QGB54" s="434" t="e">
        <f>HLOOKUP(QGB37,Ставка!$C$2:$P$10,ROWS(Ставка!$C$2:QFI10))</f>
        <v>#N/A</v>
      </c>
      <c r="QGC54" s="434" t="e">
        <f>HLOOKUP(QGC37,Ставка!$C$2:$P$10,ROWS(Ставка!$C$2:QFJ10))</f>
        <v>#N/A</v>
      </c>
      <c r="QGD54" s="434" t="e">
        <f>HLOOKUP(QGD37,Ставка!$C$2:$P$10,ROWS(Ставка!$C$2:QFK10))</f>
        <v>#N/A</v>
      </c>
      <c r="QGE54" s="434" t="e">
        <f>HLOOKUP(QGE37,Ставка!$C$2:$P$10,ROWS(Ставка!$C$2:QFL10))</f>
        <v>#N/A</v>
      </c>
      <c r="QGF54" s="434" t="e">
        <f>HLOOKUP(QGF37,Ставка!$C$2:$P$10,ROWS(Ставка!$C$2:QFM10))</f>
        <v>#N/A</v>
      </c>
      <c r="QGG54" s="434" t="e">
        <f>HLOOKUP(QGG37,Ставка!$C$2:$P$10,ROWS(Ставка!$C$2:QFN10))</f>
        <v>#N/A</v>
      </c>
      <c r="QGH54" s="434" t="e">
        <f>HLOOKUP(QGH37,Ставка!$C$2:$P$10,ROWS(Ставка!$C$2:QFO10))</f>
        <v>#N/A</v>
      </c>
      <c r="QGI54" s="434" t="e">
        <f>HLOOKUP(QGI37,Ставка!$C$2:$P$10,ROWS(Ставка!$C$2:QFP10))</f>
        <v>#N/A</v>
      </c>
      <c r="QGJ54" s="434" t="e">
        <f>HLOOKUP(QGJ37,Ставка!$C$2:$P$10,ROWS(Ставка!$C$2:QFQ10))</f>
        <v>#N/A</v>
      </c>
      <c r="QGK54" s="434" t="e">
        <f>HLOOKUP(QGK37,Ставка!$C$2:$P$10,ROWS(Ставка!$C$2:QFR10))</f>
        <v>#N/A</v>
      </c>
      <c r="QGL54" s="434" t="e">
        <f>HLOOKUP(QGL37,Ставка!$C$2:$P$10,ROWS(Ставка!$C$2:QFS10))</f>
        <v>#N/A</v>
      </c>
      <c r="QGM54" s="434" t="e">
        <f>HLOOKUP(QGM37,Ставка!$C$2:$P$10,ROWS(Ставка!$C$2:QFT10))</f>
        <v>#N/A</v>
      </c>
      <c r="QGN54" s="434" t="e">
        <f>HLOOKUP(QGN37,Ставка!$C$2:$P$10,ROWS(Ставка!$C$2:QFU10))</f>
        <v>#N/A</v>
      </c>
      <c r="QGO54" s="434" t="e">
        <f>HLOOKUP(QGO37,Ставка!$C$2:$P$10,ROWS(Ставка!$C$2:QFV10))</f>
        <v>#N/A</v>
      </c>
      <c r="QGP54" s="434" t="e">
        <f>HLOOKUP(QGP37,Ставка!$C$2:$P$10,ROWS(Ставка!$C$2:QFW10))</f>
        <v>#N/A</v>
      </c>
      <c r="QGQ54" s="434" t="e">
        <f>HLOOKUP(QGQ37,Ставка!$C$2:$P$10,ROWS(Ставка!$C$2:QFX10))</f>
        <v>#N/A</v>
      </c>
      <c r="QGR54" s="434" t="e">
        <f>HLOOKUP(QGR37,Ставка!$C$2:$P$10,ROWS(Ставка!$C$2:QFY10))</f>
        <v>#N/A</v>
      </c>
      <c r="QGS54" s="434" t="e">
        <f>HLOOKUP(QGS37,Ставка!$C$2:$P$10,ROWS(Ставка!$C$2:QFZ10))</f>
        <v>#N/A</v>
      </c>
      <c r="QGT54" s="434" t="e">
        <f>HLOOKUP(QGT37,Ставка!$C$2:$P$10,ROWS(Ставка!$C$2:QGA10))</f>
        <v>#N/A</v>
      </c>
      <c r="QGU54" s="434" t="e">
        <f>HLOOKUP(QGU37,Ставка!$C$2:$P$10,ROWS(Ставка!$C$2:QGB10))</f>
        <v>#N/A</v>
      </c>
      <c r="QGV54" s="434" t="e">
        <f>HLOOKUP(QGV37,Ставка!$C$2:$P$10,ROWS(Ставка!$C$2:QGC10))</f>
        <v>#N/A</v>
      </c>
      <c r="QGW54" s="434" t="e">
        <f>HLOOKUP(QGW37,Ставка!$C$2:$P$10,ROWS(Ставка!$C$2:QGD10))</f>
        <v>#N/A</v>
      </c>
      <c r="QGX54" s="434" t="e">
        <f>HLOOKUP(QGX37,Ставка!$C$2:$P$10,ROWS(Ставка!$C$2:QGE10))</f>
        <v>#N/A</v>
      </c>
      <c r="QGY54" s="434" t="e">
        <f>HLOOKUP(QGY37,Ставка!$C$2:$P$10,ROWS(Ставка!$C$2:QGF10))</f>
        <v>#N/A</v>
      </c>
      <c r="QGZ54" s="434" t="e">
        <f>HLOOKUP(QGZ37,Ставка!$C$2:$P$10,ROWS(Ставка!$C$2:QGG10))</f>
        <v>#N/A</v>
      </c>
      <c r="QHA54" s="434" t="e">
        <f>HLOOKUP(QHA37,Ставка!$C$2:$P$10,ROWS(Ставка!$C$2:QGH10))</f>
        <v>#N/A</v>
      </c>
      <c r="QHB54" s="434" t="e">
        <f>HLOOKUP(QHB37,Ставка!$C$2:$P$10,ROWS(Ставка!$C$2:QGI10))</f>
        <v>#N/A</v>
      </c>
      <c r="QHC54" s="434" t="e">
        <f>HLOOKUP(QHC37,Ставка!$C$2:$P$10,ROWS(Ставка!$C$2:QGJ10))</f>
        <v>#N/A</v>
      </c>
      <c r="QHD54" s="434" t="e">
        <f>HLOOKUP(QHD37,Ставка!$C$2:$P$10,ROWS(Ставка!$C$2:QGK10))</f>
        <v>#N/A</v>
      </c>
      <c r="QHE54" s="434" t="e">
        <f>HLOOKUP(QHE37,Ставка!$C$2:$P$10,ROWS(Ставка!$C$2:QGL10))</f>
        <v>#N/A</v>
      </c>
      <c r="QHF54" s="434" t="e">
        <f>HLOOKUP(QHF37,Ставка!$C$2:$P$10,ROWS(Ставка!$C$2:QGM10))</f>
        <v>#N/A</v>
      </c>
      <c r="QHG54" s="434" t="e">
        <f>HLOOKUP(QHG37,Ставка!$C$2:$P$10,ROWS(Ставка!$C$2:QGN10))</f>
        <v>#N/A</v>
      </c>
      <c r="QHH54" s="434" t="e">
        <f>HLOOKUP(QHH37,Ставка!$C$2:$P$10,ROWS(Ставка!$C$2:QGO10))</f>
        <v>#N/A</v>
      </c>
      <c r="QHI54" s="434" t="e">
        <f>HLOOKUP(QHI37,Ставка!$C$2:$P$10,ROWS(Ставка!$C$2:QGP10))</f>
        <v>#N/A</v>
      </c>
      <c r="QHJ54" s="434" t="e">
        <f>HLOOKUP(QHJ37,Ставка!$C$2:$P$10,ROWS(Ставка!$C$2:QGQ10))</f>
        <v>#N/A</v>
      </c>
      <c r="QHK54" s="434" t="e">
        <f>HLOOKUP(QHK37,Ставка!$C$2:$P$10,ROWS(Ставка!$C$2:QGR10))</f>
        <v>#N/A</v>
      </c>
      <c r="QHL54" s="434" t="e">
        <f>HLOOKUP(QHL37,Ставка!$C$2:$P$10,ROWS(Ставка!$C$2:QGS10))</f>
        <v>#N/A</v>
      </c>
      <c r="QHM54" s="434" t="e">
        <f>HLOOKUP(QHM37,Ставка!$C$2:$P$10,ROWS(Ставка!$C$2:QGT10))</f>
        <v>#N/A</v>
      </c>
      <c r="QHN54" s="434" t="e">
        <f>HLOOKUP(QHN37,Ставка!$C$2:$P$10,ROWS(Ставка!$C$2:QGU10))</f>
        <v>#N/A</v>
      </c>
      <c r="QHO54" s="434" t="e">
        <f>HLOOKUP(QHO37,Ставка!$C$2:$P$10,ROWS(Ставка!$C$2:QGV10))</f>
        <v>#N/A</v>
      </c>
      <c r="QHP54" s="434" t="e">
        <f>HLOOKUP(QHP37,Ставка!$C$2:$P$10,ROWS(Ставка!$C$2:QGW10))</f>
        <v>#N/A</v>
      </c>
      <c r="QHQ54" s="434" t="e">
        <f>HLOOKUP(QHQ37,Ставка!$C$2:$P$10,ROWS(Ставка!$C$2:QGX10))</f>
        <v>#N/A</v>
      </c>
      <c r="QHR54" s="434" t="e">
        <f>HLOOKUP(QHR37,Ставка!$C$2:$P$10,ROWS(Ставка!$C$2:QGY10))</f>
        <v>#N/A</v>
      </c>
      <c r="QHS54" s="434" t="e">
        <f>HLOOKUP(QHS37,Ставка!$C$2:$P$10,ROWS(Ставка!$C$2:QGZ10))</f>
        <v>#N/A</v>
      </c>
      <c r="QHT54" s="434" t="e">
        <f>HLOOKUP(QHT37,Ставка!$C$2:$P$10,ROWS(Ставка!$C$2:QHA10))</f>
        <v>#N/A</v>
      </c>
      <c r="QHU54" s="434" t="e">
        <f>HLOOKUP(QHU37,Ставка!$C$2:$P$10,ROWS(Ставка!$C$2:QHB10))</f>
        <v>#N/A</v>
      </c>
      <c r="QHV54" s="434" t="e">
        <f>HLOOKUP(QHV37,Ставка!$C$2:$P$10,ROWS(Ставка!$C$2:QHC10))</f>
        <v>#N/A</v>
      </c>
      <c r="QHW54" s="434" t="e">
        <f>HLOOKUP(QHW37,Ставка!$C$2:$P$10,ROWS(Ставка!$C$2:QHD10))</f>
        <v>#N/A</v>
      </c>
      <c r="QHX54" s="434" t="e">
        <f>HLOOKUP(QHX37,Ставка!$C$2:$P$10,ROWS(Ставка!$C$2:QHE10))</f>
        <v>#N/A</v>
      </c>
      <c r="QHY54" s="434" t="e">
        <f>HLOOKUP(QHY37,Ставка!$C$2:$P$10,ROWS(Ставка!$C$2:QHF10))</f>
        <v>#N/A</v>
      </c>
      <c r="QHZ54" s="434" t="e">
        <f>HLOOKUP(QHZ37,Ставка!$C$2:$P$10,ROWS(Ставка!$C$2:QHG10))</f>
        <v>#N/A</v>
      </c>
      <c r="QIA54" s="434" t="e">
        <f>HLOOKUP(QIA37,Ставка!$C$2:$P$10,ROWS(Ставка!$C$2:QHH10))</f>
        <v>#N/A</v>
      </c>
      <c r="QIB54" s="434" t="e">
        <f>HLOOKUP(QIB37,Ставка!$C$2:$P$10,ROWS(Ставка!$C$2:QHI10))</f>
        <v>#N/A</v>
      </c>
      <c r="QIC54" s="434" t="e">
        <f>HLOOKUP(QIC37,Ставка!$C$2:$P$10,ROWS(Ставка!$C$2:QHJ10))</f>
        <v>#N/A</v>
      </c>
      <c r="QID54" s="434" t="e">
        <f>HLOOKUP(QID37,Ставка!$C$2:$P$10,ROWS(Ставка!$C$2:QHK10))</f>
        <v>#N/A</v>
      </c>
      <c r="QIE54" s="434" t="e">
        <f>HLOOKUP(QIE37,Ставка!$C$2:$P$10,ROWS(Ставка!$C$2:QHL10))</f>
        <v>#N/A</v>
      </c>
      <c r="QIF54" s="434" t="e">
        <f>HLOOKUP(QIF37,Ставка!$C$2:$P$10,ROWS(Ставка!$C$2:QHM10))</f>
        <v>#N/A</v>
      </c>
      <c r="QIG54" s="434" t="e">
        <f>HLOOKUP(QIG37,Ставка!$C$2:$P$10,ROWS(Ставка!$C$2:QHN10))</f>
        <v>#N/A</v>
      </c>
      <c r="QIH54" s="434" t="e">
        <f>HLOOKUP(QIH37,Ставка!$C$2:$P$10,ROWS(Ставка!$C$2:QHO10))</f>
        <v>#N/A</v>
      </c>
      <c r="QII54" s="434" t="e">
        <f>HLOOKUP(QII37,Ставка!$C$2:$P$10,ROWS(Ставка!$C$2:QHP10))</f>
        <v>#N/A</v>
      </c>
      <c r="QIJ54" s="434" t="e">
        <f>HLOOKUP(QIJ37,Ставка!$C$2:$P$10,ROWS(Ставка!$C$2:QHQ10))</f>
        <v>#N/A</v>
      </c>
      <c r="QIK54" s="434" t="e">
        <f>HLOOKUP(QIK37,Ставка!$C$2:$P$10,ROWS(Ставка!$C$2:QHR10))</f>
        <v>#N/A</v>
      </c>
      <c r="QIL54" s="434" t="e">
        <f>HLOOKUP(QIL37,Ставка!$C$2:$P$10,ROWS(Ставка!$C$2:QHS10))</f>
        <v>#N/A</v>
      </c>
      <c r="QIM54" s="434" t="e">
        <f>HLOOKUP(QIM37,Ставка!$C$2:$P$10,ROWS(Ставка!$C$2:QHT10))</f>
        <v>#N/A</v>
      </c>
      <c r="QIN54" s="434" t="e">
        <f>HLOOKUP(QIN37,Ставка!$C$2:$P$10,ROWS(Ставка!$C$2:QHU10))</f>
        <v>#N/A</v>
      </c>
      <c r="QIO54" s="434" t="e">
        <f>HLOOKUP(QIO37,Ставка!$C$2:$P$10,ROWS(Ставка!$C$2:QHV10))</f>
        <v>#N/A</v>
      </c>
      <c r="QIP54" s="434" t="e">
        <f>HLOOKUP(QIP37,Ставка!$C$2:$P$10,ROWS(Ставка!$C$2:QHW10))</f>
        <v>#N/A</v>
      </c>
      <c r="QIQ54" s="434" t="e">
        <f>HLOOKUP(QIQ37,Ставка!$C$2:$P$10,ROWS(Ставка!$C$2:QHX10))</f>
        <v>#N/A</v>
      </c>
      <c r="QIR54" s="434" t="e">
        <f>HLOOKUP(QIR37,Ставка!$C$2:$P$10,ROWS(Ставка!$C$2:QHY10))</f>
        <v>#N/A</v>
      </c>
      <c r="QIS54" s="434" t="e">
        <f>HLOOKUP(QIS37,Ставка!$C$2:$P$10,ROWS(Ставка!$C$2:QHZ10))</f>
        <v>#N/A</v>
      </c>
      <c r="QIT54" s="434" t="e">
        <f>HLOOKUP(QIT37,Ставка!$C$2:$P$10,ROWS(Ставка!$C$2:QIA10))</f>
        <v>#N/A</v>
      </c>
      <c r="QIU54" s="434" t="e">
        <f>HLOOKUP(QIU37,Ставка!$C$2:$P$10,ROWS(Ставка!$C$2:QIB10))</f>
        <v>#N/A</v>
      </c>
      <c r="QIV54" s="434" t="e">
        <f>HLOOKUP(QIV37,Ставка!$C$2:$P$10,ROWS(Ставка!$C$2:QIC10))</f>
        <v>#N/A</v>
      </c>
      <c r="QIW54" s="434" t="e">
        <f>HLOOKUP(QIW37,Ставка!$C$2:$P$10,ROWS(Ставка!$C$2:QID10))</f>
        <v>#N/A</v>
      </c>
      <c r="QIX54" s="434" t="e">
        <f>HLOOKUP(QIX37,Ставка!$C$2:$P$10,ROWS(Ставка!$C$2:QIE10))</f>
        <v>#N/A</v>
      </c>
      <c r="QIY54" s="434" t="e">
        <f>HLOOKUP(QIY37,Ставка!$C$2:$P$10,ROWS(Ставка!$C$2:QIF10))</f>
        <v>#N/A</v>
      </c>
      <c r="QIZ54" s="434" t="e">
        <f>HLOOKUP(QIZ37,Ставка!$C$2:$P$10,ROWS(Ставка!$C$2:QIG10))</f>
        <v>#N/A</v>
      </c>
      <c r="QJA54" s="434" t="e">
        <f>HLOOKUP(QJA37,Ставка!$C$2:$P$10,ROWS(Ставка!$C$2:QIH10))</f>
        <v>#N/A</v>
      </c>
      <c r="QJB54" s="434" t="e">
        <f>HLOOKUP(QJB37,Ставка!$C$2:$P$10,ROWS(Ставка!$C$2:QII10))</f>
        <v>#N/A</v>
      </c>
      <c r="QJC54" s="434" t="e">
        <f>HLOOKUP(QJC37,Ставка!$C$2:$P$10,ROWS(Ставка!$C$2:QIJ10))</f>
        <v>#N/A</v>
      </c>
      <c r="QJD54" s="434" t="e">
        <f>HLOOKUP(QJD37,Ставка!$C$2:$P$10,ROWS(Ставка!$C$2:QIK10))</f>
        <v>#N/A</v>
      </c>
      <c r="QJE54" s="434" t="e">
        <f>HLOOKUP(QJE37,Ставка!$C$2:$P$10,ROWS(Ставка!$C$2:QIL10))</f>
        <v>#N/A</v>
      </c>
      <c r="QJF54" s="434" t="e">
        <f>HLOOKUP(QJF37,Ставка!$C$2:$P$10,ROWS(Ставка!$C$2:QIM10))</f>
        <v>#N/A</v>
      </c>
      <c r="QJG54" s="434" t="e">
        <f>HLOOKUP(QJG37,Ставка!$C$2:$P$10,ROWS(Ставка!$C$2:QIN10))</f>
        <v>#N/A</v>
      </c>
      <c r="QJH54" s="434" t="e">
        <f>HLOOKUP(QJH37,Ставка!$C$2:$P$10,ROWS(Ставка!$C$2:QIO10))</f>
        <v>#N/A</v>
      </c>
      <c r="QJI54" s="434" t="e">
        <f>HLOOKUP(QJI37,Ставка!$C$2:$P$10,ROWS(Ставка!$C$2:QIP10))</f>
        <v>#N/A</v>
      </c>
      <c r="QJJ54" s="434" t="e">
        <f>HLOOKUP(QJJ37,Ставка!$C$2:$P$10,ROWS(Ставка!$C$2:QIQ10))</f>
        <v>#N/A</v>
      </c>
      <c r="QJK54" s="434" t="e">
        <f>HLOOKUP(QJK37,Ставка!$C$2:$P$10,ROWS(Ставка!$C$2:QIR10))</f>
        <v>#N/A</v>
      </c>
      <c r="QJL54" s="434" t="e">
        <f>HLOOKUP(QJL37,Ставка!$C$2:$P$10,ROWS(Ставка!$C$2:QIS10))</f>
        <v>#N/A</v>
      </c>
      <c r="QJM54" s="434" t="e">
        <f>HLOOKUP(QJM37,Ставка!$C$2:$P$10,ROWS(Ставка!$C$2:QIT10))</f>
        <v>#N/A</v>
      </c>
      <c r="QJN54" s="434" t="e">
        <f>HLOOKUP(QJN37,Ставка!$C$2:$P$10,ROWS(Ставка!$C$2:QIU10))</f>
        <v>#N/A</v>
      </c>
      <c r="QJO54" s="434" t="e">
        <f>HLOOKUP(QJO37,Ставка!$C$2:$P$10,ROWS(Ставка!$C$2:QIV10))</f>
        <v>#N/A</v>
      </c>
      <c r="QJP54" s="434" t="e">
        <f>HLOOKUP(QJP37,Ставка!$C$2:$P$10,ROWS(Ставка!$C$2:QIW10))</f>
        <v>#N/A</v>
      </c>
      <c r="QJQ54" s="434" t="e">
        <f>HLOOKUP(QJQ37,Ставка!$C$2:$P$10,ROWS(Ставка!$C$2:QIX10))</f>
        <v>#N/A</v>
      </c>
      <c r="QJR54" s="434" t="e">
        <f>HLOOKUP(QJR37,Ставка!$C$2:$P$10,ROWS(Ставка!$C$2:QIY10))</f>
        <v>#N/A</v>
      </c>
      <c r="QJS54" s="434" t="e">
        <f>HLOOKUP(QJS37,Ставка!$C$2:$P$10,ROWS(Ставка!$C$2:QIZ10))</f>
        <v>#N/A</v>
      </c>
      <c r="QJT54" s="434" t="e">
        <f>HLOOKUP(QJT37,Ставка!$C$2:$P$10,ROWS(Ставка!$C$2:QJA10))</f>
        <v>#N/A</v>
      </c>
      <c r="QJU54" s="434" t="e">
        <f>HLOOKUP(QJU37,Ставка!$C$2:$P$10,ROWS(Ставка!$C$2:QJB10))</f>
        <v>#N/A</v>
      </c>
      <c r="QJV54" s="434" t="e">
        <f>HLOOKUP(QJV37,Ставка!$C$2:$P$10,ROWS(Ставка!$C$2:QJC10))</f>
        <v>#N/A</v>
      </c>
      <c r="QJW54" s="434" t="e">
        <f>HLOOKUP(QJW37,Ставка!$C$2:$P$10,ROWS(Ставка!$C$2:QJD10))</f>
        <v>#N/A</v>
      </c>
      <c r="QJX54" s="434" t="e">
        <f>HLOOKUP(QJX37,Ставка!$C$2:$P$10,ROWS(Ставка!$C$2:QJE10))</f>
        <v>#N/A</v>
      </c>
      <c r="QJY54" s="434" t="e">
        <f>HLOOKUP(QJY37,Ставка!$C$2:$P$10,ROWS(Ставка!$C$2:QJF10))</f>
        <v>#N/A</v>
      </c>
      <c r="QJZ54" s="434" t="e">
        <f>HLOOKUP(QJZ37,Ставка!$C$2:$P$10,ROWS(Ставка!$C$2:QJG10))</f>
        <v>#N/A</v>
      </c>
      <c r="QKA54" s="434" t="e">
        <f>HLOOKUP(QKA37,Ставка!$C$2:$P$10,ROWS(Ставка!$C$2:QJH10))</f>
        <v>#N/A</v>
      </c>
      <c r="QKB54" s="434" t="e">
        <f>HLOOKUP(QKB37,Ставка!$C$2:$P$10,ROWS(Ставка!$C$2:QJI10))</f>
        <v>#N/A</v>
      </c>
      <c r="QKC54" s="434" t="e">
        <f>HLOOKUP(QKC37,Ставка!$C$2:$P$10,ROWS(Ставка!$C$2:QJJ10))</f>
        <v>#N/A</v>
      </c>
      <c r="QKD54" s="434" t="e">
        <f>HLOOKUP(QKD37,Ставка!$C$2:$P$10,ROWS(Ставка!$C$2:QJK10))</f>
        <v>#N/A</v>
      </c>
      <c r="QKE54" s="434" t="e">
        <f>HLOOKUP(QKE37,Ставка!$C$2:$P$10,ROWS(Ставка!$C$2:QJL10))</f>
        <v>#N/A</v>
      </c>
      <c r="QKF54" s="434" t="e">
        <f>HLOOKUP(QKF37,Ставка!$C$2:$P$10,ROWS(Ставка!$C$2:QJM10))</f>
        <v>#N/A</v>
      </c>
      <c r="QKG54" s="434" t="e">
        <f>HLOOKUP(QKG37,Ставка!$C$2:$P$10,ROWS(Ставка!$C$2:QJN10))</f>
        <v>#N/A</v>
      </c>
      <c r="QKH54" s="434" t="e">
        <f>HLOOKUP(QKH37,Ставка!$C$2:$P$10,ROWS(Ставка!$C$2:QJO10))</f>
        <v>#N/A</v>
      </c>
      <c r="QKI54" s="434" t="e">
        <f>HLOOKUP(QKI37,Ставка!$C$2:$P$10,ROWS(Ставка!$C$2:QJP10))</f>
        <v>#N/A</v>
      </c>
      <c r="QKJ54" s="434" t="e">
        <f>HLOOKUP(QKJ37,Ставка!$C$2:$P$10,ROWS(Ставка!$C$2:QJQ10))</f>
        <v>#N/A</v>
      </c>
      <c r="QKK54" s="434" t="e">
        <f>HLOOKUP(QKK37,Ставка!$C$2:$P$10,ROWS(Ставка!$C$2:QJR10))</f>
        <v>#N/A</v>
      </c>
      <c r="QKL54" s="434" t="e">
        <f>HLOOKUP(QKL37,Ставка!$C$2:$P$10,ROWS(Ставка!$C$2:QJS10))</f>
        <v>#N/A</v>
      </c>
      <c r="QKM54" s="434" t="e">
        <f>HLOOKUP(QKM37,Ставка!$C$2:$P$10,ROWS(Ставка!$C$2:QJT10))</f>
        <v>#N/A</v>
      </c>
      <c r="QKN54" s="434" t="e">
        <f>HLOOKUP(QKN37,Ставка!$C$2:$P$10,ROWS(Ставка!$C$2:QJU10))</f>
        <v>#N/A</v>
      </c>
      <c r="QKO54" s="434" t="e">
        <f>HLOOKUP(QKO37,Ставка!$C$2:$P$10,ROWS(Ставка!$C$2:QJV10))</f>
        <v>#N/A</v>
      </c>
      <c r="QKP54" s="434" t="e">
        <f>HLOOKUP(QKP37,Ставка!$C$2:$P$10,ROWS(Ставка!$C$2:QJW10))</f>
        <v>#N/A</v>
      </c>
      <c r="QKQ54" s="434" t="e">
        <f>HLOOKUP(QKQ37,Ставка!$C$2:$P$10,ROWS(Ставка!$C$2:QJX10))</f>
        <v>#N/A</v>
      </c>
      <c r="QKR54" s="434" t="e">
        <f>HLOOKUP(QKR37,Ставка!$C$2:$P$10,ROWS(Ставка!$C$2:QJY10))</f>
        <v>#N/A</v>
      </c>
      <c r="QKS54" s="434" t="e">
        <f>HLOOKUP(QKS37,Ставка!$C$2:$P$10,ROWS(Ставка!$C$2:QJZ10))</f>
        <v>#N/A</v>
      </c>
      <c r="QKT54" s="434" t="e">
        <f>HLOOKUP(QKT37,Ставка!$C$2:$P$10,ROWS(Ставка!$C$2:QKA10))</f>
        <v>#N/A</v>
      </c>
      <c r="QKU54" s="434" t="e">
        <f>HLOOKUP(QKU37,Ставка!$C$2:$P$10,ROWS(Ставка!$C$2:QKB10))</f>
        <v>#N/A</v>
      </c>
      <c r="QKV54" s="434" t="e">
        <f>HLOOKUP(QKV37,Ставка!$C$2:$P$10,ROWS(Ставка!$C$2:QKC10))</f>
        <v>#N/A</v>
      </c>
      <c r="QKW54" s="434" t="e">
        <f>HLOOKUP(QKW37,Ставка!$C$2:$P$10,ROWS(Ставка!$C$2:QKD10))</f>
        <v>#N/A</v>
      </c>
      <c r="QKX54" s="434" t="e">
        <f>HLOOKUP(QKX37,Ставка!$C$2:$P$10,ROWS(Ставка!$C$2:QKE10))</f>
        <v>#N/A</v>
      </c>
      <c r="QKY54" s="434" t="e">
        <f>HLOOKUP(QKY37,Ставка!$C$2:$P$10,ROWS(Ставка!$C$2:QKF10))</f>
        <v>#N/A</v>
      </c>
      <c r="QKZ54" s="434" t="e">
        <f>HLOOKUP(QKZ37,Ставка!$C$2:$P$10,ROWS(Ставка!$C$2:QKG10))</f>
        <v>#N/A</v>
      </c>
      <c r="QLA54" s="434" t="e">
        <f>HLOOKUP(QLA37,Ставка!$C$2:$P$10,ROWS(Ставка!$C$2:QKH10))</f>
        <v>#N/A</v>
      </c>
      <c r="QLB54" s="434" t="e">
        <f>HLOOKUP(QLB37,Ставка!$C$2:$P$10,ROWS(Ставка!$C$2:QKI10))</f>
        <v>#N/A</v>
      </c>
      <c r="QLC54" s="434" t="e">
        <f>HLOOKUP(QLC37,Ставка!$C$2:$P$10,ROWS(Ставка!$C$2:QKJ10))</f>
        <v>#N/A</v>
      </c>
      <c r="QLD54" s="434" t="e">
        <f>HLOOKUP(QLD37,Ставка!$C$2:$P$10,ROWS(Ставка!$C$2:QKK10))</f>
        <v>#N/A</v>
      </c>
      <c r="QLE54" s="434" t="e">
        <f>HLOOKUP(QLE37,Ставка!$C$2:$P$10,ROWS(Ставка!$C$2:QKL10))</f>
        <v>#N/A</v>
      </c>
      <c r="QLF54" s="434" t="e">
        <f>HLOOKUP(QLF37,Ставка!$C$2:$P$10,ROWS(Ставка!$C$2:QKM10))</f>
        <v>#N/A</v>
      </c>
      <c r="QLG54" s="434" t="e">
        <f>HLOOKUP(QLG37,Ставка!$C$2:$P$10,ROWS(Ставка!$C$2:QKN10))</f>
        <v>#N/A</v>
      </c>
      <c r="QLH54" s="434" t="e">
        <f>HLOOKUP(QLH37,Ставка!$C$2:$P$10,ROWS(Ставка!$C$2:QKO10))</f>
        <v>#N/A</v>
      </c>
      <c r="QLI54" s="434" t="e">
        <f>HLOOKUP(QLI37,Ставка!$C$2:$P$10,ROWS(Ставка!$C$2:QKP10))</f>
        <v>#N/A</v>
      </c>
      <c r="QLJ54" s="434" t="e">
        <f>HLOOKUP(QLJ37,Ставка!$C$2:$P$10,ROWS(Ставка!$C$2:QKQ10))</f>
        <v>#N/A</v>
      </c>
      <c r="QLK54" s="434" t="e">
        <f>HLOOKUP(QLK37,Ставка!$C$2:$P$10,ROWS(Ставка!$C$2:QKR10))</f>
        <v>#N/A</v>
      </c>
      <c r="QLL54" s="434" t="e">
        <f>HLOOKUP(QLL37,Ставка!$C$2:$P$10,ROWS(Ставка!$C$2:QKS10))</f>
        <v>#N/A</v>
      </c>
      <c r="QLM54" s="434" t="e">
        <f>HLOOKUP(QLM37,Ставка!$C$2:$P$10,ROWS(Ставка!$C$2:QKT10))</f>
        <v>#N/A</v>
      </c>
      <c r="QLN54" s="434" t="e">
        <f>HLOOKUP(QLN37,Ставка!$C$2:$P$10,ROWS(Ставка!$C$2:QKU10))</f>
        <v>#N/A</v>
      </c>
      <c r="QLO54" s="434" t="e">
        <f>HLOOKUP(QLO37,Ставка!$C$2:$P$10,ROWS(Ставка!$C$2:QKV10))</f>
        <v>#N/A</v>
      </c>
      <c r="QLP54" s="434" t="e">
        <f>HLOOKUP(QLP37,Ставка!$C$2:$P$10,ROWS(Ставка!$C$2:QKW10))</f>
        <v>#N/A</v>
      </c>
      <c r="QLQ54" s="434" t="e">
        <f>HLOOKUP(QLQ37,Ставка!$C$2:$P$10,ROWS(Ставка!$C$2:QKX10))</f>
        <v>#N/A</v>
      </c>
      <c r="QLR54" s="434" t="e">
        <f>HLOOKUP(QLR37,Ставка!$C$2:$P$10,ROWS(Ставка!$C$2:QKY10))</f>
        <v>#N/A</v>
      </c>
      <c r="QLS54" s="434" t="e">
        <f>HLOOKUP(QLS37,Ставка!$C$2:$P$10,ROWS(Ставка!$C$2:QKZ10))</f>
        <v>#N/A</v>
      </c>
      <c r="QLT54" s="434" t="e">
        <f>HLOOKUP(QLT37,Ставка!$C$2:$P$10,ROWS(Ставка!$C$2:QLA10))</f>
        <v>#N/A</v>
      </c>
      <c r="QLU54" s="434" t="e">
        <f>HLOOKUP(QLU37,Ставка!$C$2:$P$10,ROWS(Ставка!$C$2:QLB10))</f>
        <v>#N/A</v>
      </c>
      <c r="QLV54" s="434" t="e">
        <f>HLOOKUP(QLV37,Ставка!$C$2:$P$10,ROWS(Ставка!$C$2:QLC10))</f>
        <v>#N/A</v>
      </c>
      <c r="QLW54" s="434" t="e">
        <f>HLOOKUP(QLW37,Ставка!$C$2:$P$10,ROWS(Ставка!$C$2:QLD10))</f>
        <v>#N/A</v>
      </c>
      <c r="QLX54" s="434" t="e">
        <f>HLOOKUP(QLX37,Ставка!$C$2:$P$10,ROWS(Ставка!$C$2:QLE10))</f>
        <v>#N/A</v>
      </c>
      <c r="QLY54" s="434" t="e">
        <f>HLOOKUP(QLY37,Ставка!$C$2:$P$10,ROWS(Ставка!$C$2:QLF10))</f>
        <v>#N/A</v>
      </c>
      <c r="QLZ54" s="434" t="e">
        <f>HLOOKUP(QLZ37,Ставка!$C$2:$P$10,ROWS(Ставка!$C$2:QLG10))</f>
        <v>#N/A</v>
      </c>
      <c r="QMA54" s="434" t="e">
        <f>HLOOKUP(QMA37,Ставка!$C$2:$P$10,ROWS(Ставка!$C$2:QLH10))</f>
        <v>#N/A</v>
      </c>
      <c r="QMB54" s="434" t="e">
        <f>HLOOKUP(QMB37,Ставка!$C$2:$P$10,ROWS(Ставка!$C$2:QLI10))</f>
        <v>#N/A</v>
      </c>
      <c r="QMC54" s="434" t="e">
        <f>HLOOKUP(QMC37,Ставка!$C$2:$P$10,ROWS(Ставка!$C$2:QLJ10))</f>
        <v>#N/A</v>
      </c>
      <c r="QMD54" s="434" t="e">
        <f>HLOOKUP(QMD37,Ставка!$C$2:$P$10,ROWS(Ставка!$C$2:QLK10))</f>
        <v>#N/A</v>
      </c>
      <c r="QME54" s="434" t="e">
        <f>HLOOKUP(QME37,Ставка!$C$2:$P$10,ROWS(Ставка!$C$2:QLL10))</f>
        <v>#N/A</v>
      </c>
      <c r="QMF54" s="434" t="e">
        <f>HLOOKUP(QMF37,Ставка!$C$2:$P$10,ROWS(Ставка!$C$2:QLM10))</f>
        <v>#N/A</v>
      </c>
      <c r="QMG54" s="434" t="e">
        <f>HLOOKUP(QMG37,Ставка!$C$2:$P$10,ROWS(Ставка!$C$2:QLN10))</f>
        <v>#N/A</v>
      </c>
      <c r="QMH54" s="434" t="e">
        <f>HLOOKUP(QMH37,Ставка!$C$2:$P$10,ROWS(Ставка!$C$2:QLO10))</f>
        <v>#N/A</v>
      </c>
      <c r="QMI54" s="434" t="e">
        <f>HLOOKUP(QMI37,Ставка!$C$2:$P$10,ROWS(Ставка!$C$2:QLP10))</f>
        <v>#N/A</v>
      </c>
      <c r="QMJ54" s="434" t="e">
        <f>HLOOKUP(QMJ37,Ставка!$C$2:$P$10,ROWS(Ставка!$C$2:QLQ10))</f>
        <v>#N/A</v>
      </c>
      <c r="QMK54" s="434" t="e">
        <f>HLOOKUP(QMK37,Ставка!$C$2:$P$10,ROWS(Ставка!$C$2:QLR10))</f>
        <v>#N/A</v>
      </c>
      <c r="QML54" s="434" t="e">
        <f>HLOOKUP(QML37,Ставка!$C$2:$P$10,ROWS(Ставка!$C$2:QLS10))</f>
        <v>#N/A</v>
      </c>
      <c r="QMM54" s="434" t="e">
        <f>HLOOKUP(QMM37,Ставка!$C$2:$P$10,ROWS(Ставка!$C$2:QLT10))</f>
        <v>#N/A</v>
      </c>
      <c r="QMN54" s="434" t="e">
        <f>HLOOKUP(QMN37,Ставка!$C$2:$P$10,ROWS(Ставка!$C$2:QLU10))</f>
        <v>#N/A</v>
      </c>
      <c r="QMO54" s="434" t="e">
        <f>HLOOKUP(QMO37,Ставка!$C$2:$P$10,ROWS(Ставка!$C$2:QLV10))</f>
        <v>#N/A</v>
      </c>
      <c r="QMP54" s="434" t="e">
        <f>HLOOKUP(QMP37,Ставка!$C$2:$P$10,ROWS(Ставка!$C$2:QLW10))</f>
        <v>#N/A</v>
      </c>
      <c r="QMQ54" s="434" t="e">
        <f>HLOOKUP(QMQ37,Ставка!$C$2:$P$10,ROWS(Ставка!$C$2:QLX10))</f>
        <v>#N/A</v>
      </c>
      <c r="QMR54" s="434" t="e">
        <f>HLOOKUP(QMR37,Ставка!$C$2:$P$10,ROWS(Ставка!$C$2:QLY10))</f>
        <v>#N/A</v>
      </c>
      <c r="QMS54" s="434" t="e">
        <f>HLOOKUP(QMS37,Ставка!$C$2:$P$10,ROWS(Ставка!$C$2:QLZ10))</f>
        <v>#N/A</v>
      </c>
      <c r="QMT54" s="434" t="e">
        <f>HLOOKUP(QMT37,Ставка!$C$2:$P$10,ROWS(Ставка!$C$2:QMA10))</f>
        <v>#N/A</v>
      </c>
      <c r="QMU54" s="434" t="e">
        <f>HLOOKUP(QMU37,Ставка!$C$2:$P$10,ROWS(Ставка!$C$2:QMB10))</f>
        <v>#N/A</v>
      </c>
      <c r="QMV54" s="434" t="e">
        <f>HLOOKUP(QMV37,Ставка!$C$2:$P$10,ROWS(Ставка!$C$2:QMC10))</f>
        <v>#N/A</v>
      </c>
      <c r="QMW54" s="434" t="e">
        <f>HLOOKUP(QMW37,Ставка!$C$2:$P$10,ROWS(Ставка!$C$2:QMD10))</f>
        <v>#N/A</v>
      </c>
      <c r="QMX54" s="434" t="e">
        <f>HLOOKUP(QMX37,Ставка!$C$2:$P$10,ROWS(Ставка!$C$2:QME10))</f>
        <v>#N/A</v>
      </c>
      <c r="QMY54" s="434" t="e">
        <f>HLOOKUP(QMY37,Ставка!$C$2:$P$10,ROWS(Ставка!$C$2:QMF10))</f>
        <v>#N/A</v>
      </c>
      <c r="QMZ54" s="434" t="e">
        <f>HLOOKUP(QMZ37,Ставка!$C$2:$P$10,ROWS(Ставка!$C$2:QMG10))</f>
        <v>#N/A</v>
      </c>
      <c r="QNA54" s="434" t="e">
        <f>HLOOKUP(QNA37,Ставка!$C$2:$P$10,ROWS(Ставка!$C$2:QMH10))</f>
        <v>#N/A</v>
      </c>
      <c r="QNB54" s="434" t="e">
        <f>HLOOKUP(QNB37,Ставка!$C$2:$P$10,ROWS(Ставка!$C$2:QMI10))</f>
        <v>#N/A</v>
      </c>
      <c r="QNC54" s="434" t="e">
        <f>HLOOKUP(QNC37,Ставка!$C$2:$P$10,ROWS(Ставка!$C$2:QMJ10))</f>
        <v>#N/A</v>
      </c>
      <c r="QND54" s="434" t="e">
        <f>HLOOKUP(QND37,Ставка!$C$2:$P$10,ROWS(Ставка!$C$2:QMK10))</f>
        <v>#N/A</v>
      </c>
      <c r="QNE54" s="434" t="e">
        <f>HLOOKUP(QNE37,Ставка!$C$2:$P$10,ROWS(Ставка!$C$2:QML10))</f>
        <v>#N/A</v>
      </c>
      <c r="QNF54" s="434" t="e">
        <f>HLOOKUP(QNF37,Ставка!$C$2:$P$10,ROWS(Ставка!$C$2:QMM10))</f>
        <v>#N/A</v>
      </c>
      <c r="QNG54" s="434" t="e">
        <f>HLOOKUP(QNG37,Ставка!$C$2:$P$10,ROWS(Ставка!$C$2:QMN10))</f>
        <v>#N/A</v>
      </c>
      <c r="QNH54" s="434" t="e">
        <f>HLOOKUP(QNH37,Ставка!$C$2:$P$10,ROWS(Ставка!$C$2:QMO10))</f>
        <v>#N/A</v>
      </c>
      <c r="QNI54" s="434" t="e">
        <f>HLOOKUP(QNI37,Ставка!$C$2:$P$10,ROWS(Ставка!$C$2:QMP10))</f>
        <v>#N/A</v>
      </c>
      <c r="QNJ54" s="434" t="e">
        <f>HLOOKUP(QNJ37,Ставка!$C$2:$P$10,ROWS(Ставка!$C$2:QMQ10))</f>
        <v>#N/A</v>
      </c>
      <c r="QNK54" s="434" t="e">
        <f>HLOOKUP(QNK37,Ставка!$C$2:$P$10,ROWS(Ставка!$C$2:QMR10))</f>
        <v>#N/A</v>
      </c>
      <c r="QNL54" s="434" t="e">
        <f>HLOOKUP(QNL37,Ставка!$C$2:$P$10,ROWS(Ставка!$C$2:QMS10))</f>
        <v>#N/A</v>
      </c>
      <c r="QNM54" s="434" t="e">
        <f>HLOOKUP(QNM37,Ставка!$C$2:$P$10,ROWS(Ставка!$C$2:QMT10))</f>
        <v>#N/A</v>
      </c>
      <c r="QNN54" s="434" t="e">
        <f>HLOOKUP(QNN37,Ставка!$C$2:$P$10,ROWS(Ставка!$C$2:QMU10))</f>
        <v>#N/A</v>
      </c>
      <c r="QNO54" s="434" t="e">
        <f>HLOOKUP(QNO37,Ставка!$C$2:$P$10,ROWS(Ставка!$C$2:QMV10))</f>
        <v>#N/A</v>
      </c>
      <c r="QNP54" s="434" t="e">
        <f>HLOOKUP(QNP37,Ставка!$C$2:$P$10,ROWS(Ставка!$C$2:QMW10))</f>
        <v>#N/A</v>
      </c>
      <c r="QNQ54" s="434" t="e">
        <f>HLOOKUP(QNQ37,Ставка!$C$2:$P$10,ROWS(Ставка!$C$2:QMX10))</f>
        <v>#N/A</v>
      </c>
      <c r="QNR54" s="434" t="e">
        <f>HLOOKUP(QNR37,Ставка!$C$2:$P$10,ROWS(Ставка!$C$2:QMY10))</f>
        <v>#N/A</v>
      </c>
      <c r="QNS54" s="434" t="e">
        <f>HLOOKUP(QNS37,Ставка!$C$2:$P$10,ROWS(Ставка!$C$2:QMZ10))</f>
        <v>#N/A</v>
      </c>
      <c r="QNT54" s="434" t="e">
        <f>HLOOKUP(QNT37,Ставка!$C$2:$P$10,ROWS(Ставка!$C$2:QNA10))</f>
        <v>#N/A</v>
      </c>
      <c r="QNU54" s="434" t="e">
        <f>HLOOKUP(QNU37,Ставка!$C$2:$P$10,ROWS(Ставка!$C$2:QNB10))</f>
        <v>#N/A</v>
      </c>
      <c r="QNV54" s="434" t="e">
        <f>HLOOKUP(QNV37,Ставка!$C$2:$P$10,ROWS(Ставка!$C$2:QNC10))</f>
        <v>#N/A</v>
      </c>
      <c r="QNW54" s="434" t="e">
        <f>HLOOKUP(QNW37,Ставка!$C$2:$P$10,ROWS(Ставка!$C$2:QND10))</f>
        <v>#N/A</v>
      </c>
      <c r="QNX54" s="434" t="e">
        <f>HLOOKUP(QNX37,Ставка!$C$2:$P$10,ROWS(Ставка!$C$2:QNE10))</f>
        <v>#N/A</v>
      </c>
      <c r="QNY54" s="434" t="e">
        <f>HLOOKUP(QNY37,Ставка!$C$2:$P$10,ROWS(Ставка!$C$2:QNF10))</f>
        <v>#N/A</v>
      </c>
      <c r="QNZ54" s="434" t="e">
        <f>HLOOKUP(QNZ37,Ставка!$C$2:$P$10,ROWS(Ставка!$C$2:QNG10))</f>
        <v>#N/A</v>
      </c>
      <c r="QOA54" s="434" t="e">
        <f>HLOOKUP(QOA37,Ставка!$C$2:$P$10,ROWS(Ставка!$C$2:QNH10))</f>
        <v>#N/A</v>
      </c>
      <c r="QOB54" s="434" t="e">
        <f>HLOOKUP(QOB37,Ставка!$C$2:$P$10,ROWS(Ставка!$C$2:QNI10))</f>
        <v>#N/A</v>
      </c>
      <c r="QOC54" s="434" t="e">
        <f>HLOOKUP(QOC37,Ставка!$C$2:$P$10,ROWS(Ставка!$C$2:QNJ10))</f>
        <v>#N/A</v>
      </c>
      <c r="QOD54" s="434" t="e">
        <f>HLOOKUP(QOD37,Ставка!$C$2:$P$10,ROWS(Ставка!$C$2:QNK10))</f>
        <v>#N/A</v>
      </c>
      <c r="QOE54" s="434" t="e">
        <f>HLOOKUP(QOE37,Ставка!$C$2:$P$10,ROWS(Ставка!$C$2:QNL10))</f>
        <v>#N/A</v>
      </c>
      <c r="QOF54" s="434" t="e">
        <f>HLOOKUP(QOF37,Ставка!$C$2:$P$10,ROWS(Ставка!$C$2:QNM10))</f>
        <v>#N/A</v>
      </c>
      <c r="QOG54" s="434" t="e">
        <f>HLOOKUP(QOG37,Ставка!$C$2:$P$10,ROWS(Ставка!$C$2:QNN10))</f>
        <v>#N/A</v>
      </c>
      <c r="QOH54" s="434" t="e">
        <f>HLOOKUP(QOH37,Ставка!$C$2:$P$10,ROWS(Ставка!$C$2:QNO10))</f>
        <v>#N/A</v>
      </c>
      <c r="QOI54" s="434" t="e">
        <f>HLOOKUP(QOI37,Ставка!$C$2:$P$10,ROWS(Ставка!$C$2:QNP10))</f>
        <v>#N/A</v>
      </c>
      <c r="QOJ54" s="434" t="e">
        <f>HLOOKUP(QOJ37,Ставка!$C$2:$P$10,ROWS(Ставка!$C$2:QNQ10))</f>
        <v>#N/A</v>
      </c>
      <c r="QOK54" s="434" t="e">
        <f>HLOOKUP(QOK37,Ставка!$C$2:$P$10,ROWS(Ставка!$C$2:QNR10))</f>
        <v>#N/A</v>
      </c>
      <c r="QOL54" s="434" t="e">
        <f>HLOOKUP(QOL37,Ставка!$C$2:$P$10,ROWS(Ставка!$C$2:QNS10))</f>
        <v>#N/A</v>
      </c>
      <c r="QOM54" s="434" t="e">
        <f>HLOOKUP(QOM37,Ставка!$C$2:$P$10,ROWS(Ставка!$C$2:QNT10))</f>
        <v>#N/A</v>
      </c>
      <c r="QON54" s="434" t="e">
        <f>HLOOKUP(QON37,Ставка!$C$2:$P$10,ROWS(Ставка!$C$2:QNU10))</f>
        <v>#N/A</v>
      </c>
      <c r="QOO54" s="434" t="e">
        <f>HLOOKUP(QOO37,Ставка!$C$2:$P$10,ROWS(Ставка!$C$2:QNV10))</f>
        <v>#N/A</v>
      </c>
      <c r="QOP54" s="434" t="e">
        <f>HLOOKUP(QOP37,Ставка!$C$2:$P$10,ROWS(Ставка!$C$2:QNW10))</f>
        <v>#N/A</v>
      </c>
      <c r="QOQ54" s="434" t="e">
        <f>HLOOKUP(QOQ37,Ставка!$C$2:$P$10,ROWS(Ставка!$C$2:QNX10))</f>
        <v>#N/A</v>
      </c>
      <c r="QOR54" s="434" t="e">
        <f>HLOOKUP(QOR37,Ставка!$C$2:$P$10,ROWS(Ставка!$C$2:QNY10))</f>
        <v>#N/A</v>
      </c>
      <c r="QOS54" s="434" t="e">
        <f>HLOOKUP(QOS37,Ставка!$C$2:$P$10,ROWS(Ставка!$C$2:QNZ10))</f>
        <v>#N/A</v>
      </c>
      <c r="QOT54" s="434" t="e">
        <f>HLOOKUP(QOT37,Ставка!$C$2:$P$10,ROWS(Ставка!$C$2:QOA10))</f>
        <v>#N/A</v>
      </c>
      <c r="QOU54" s="434" t="e">
        <f>HLOOKUP(QOU37,Ставка!$C$2:$P$10,ROWS(Ставка!$C$2:QOB10))</f>
        <v>#N/A</v>
      </c>
      <c r="QOV54" s="434" t="e">
        <f>HLOOKUP(QOV37,Ставка!$C$2:$P$10,ROWS(Ставка!$C$2:QOC10))</f>
        <v>#N/A</v>
      </c>
      <c r="QOW54" s="434" t="e">
        <f>HLOOKUP(QOW37,Ставка!$C$2:$P$10,ROWS(Ставка!$C$2:QOD10))</f>
        <v>#N/A</v>
      </c>
      <c r="QOX54" s="434" t="e">
        <f>HLOOKUP(QOX37,Ставка!$C$2:$P$10,ROWS(Ставка!$C$2:QOE10))</f>
        <v>#N/A</v>
      </c>
      <c r="QOY54" s="434" t="e">
        <f>HLOOKUP(QOY37,Ставка!$C$2:$P$10,ROWS(Ставка!$C$2:QOF10))</f>
        <v>#N/A</v>
      </c>
      <c r="QOZ54" s="434" t="e">
        <f>HLOOKUP(QOZ37,Ставка!$C$2:$P$10,ROWS(Ставка!$C$2:QOG10))</f>
        <v>#N/A</v>
      </c>
      <c r="QPA54" s="434" t="e">
        <f>HLOOKUP(QPA37,Ставка!$C$2:$P$10,ROWS(Ставка!$C$2:QOH10))</f>
        <v>#N/A</v>
      </c>
      <c r="QPB54" s="434" t="e">
        <f>HLOOKUP(QPB37,Ставка!$C$2:$P$10,ROWS(Ставка!$C$2:QOI10))</f>
        <v>#N/A</v>
      </c>
      <c r="QPC54" s="434" t="e">
        <f>HLOOKUP(QPC37,Ставка!$C$2:$P$10,ROWS(Ставка!$C$2:QOJ10))</f>
        <v>#N/A</v>
      </c>
      <c r="QPD54" s="434" t="e">
        <f>HLOOKUP(QPD37,Ставка!$C$2:$P$10,ROWS(Ставка!$C$2:QOK10))</f>
        <v>#N/A</v>
      </c>
      <c r="QPE54" s="434" t="e">
        <f>HLOOKUP(QPE37,Ставка!$C$2:$P$10,ROWS(Ставка!$C$2:QOL10))</f>
        <v>#N/A</v>
      </c>
      <c r="QPF54" s="434" t="e">
        <f>HLOOKUP(QPF37,Ставка!$C$2:$P$10,ROWS(Ставка!$C$2:QOM10))</f>
        <v>#N/A</v>
      </c>
      <c r="QPG54" s="434" t="e">
        <f>HLOOKUP(QPG37,Ставка!$C$2:$P$10,ROWS(Ставка!$C$2:QON10))</f>
        <v>#N/A</v>
      </c>
      <c r="QPH54" s="434" t="e">
        <f>HLOOKUP(QPH37,Ставка!$C$2:$P$10,ROWS(Ставка!$C$2:QOO10))</f>
        <v>#N/A</v>
      </c>
      <c r="QPI54" s="434" t="e">
        <f>HLOOKUP(QPI37,Ставка!$C$2:$P$10,ROWS(Ставка!$C$2:QOP10))</f>
        <v>#N/A</v>
      </c>
      <c r="QPJ54" s="434" t="e">
        <f>HLOOKUP(QPJ37,Ставка!$C$2:$P$10,ROWS(Ставка!$C$2:QOQ10))</f>
        <v>#N/A</v>
      </c>
      <c r="QPK54" s="434" t="e">
        <f>HLOOKUP(QPK37,Ставка!$C$2:$P$10,ROWS(Ставка!$C$2:QOR10))</f>
        <v>#N/A</v>
      </c>
      <c r="QPL54" s="434" t="e">
        <f>HLOOKUP(QPL37,Ставка!$C$2:$P$10,ROWS(Ставка!$C$2:QOS10))</f>
        <v>#N/A</v>
      </c>
      <c r="QPM54" s="434" t="e">
        <f>HLOOKUP(QPM37,Ставка!$C$2:$P$10,ROWS(Ставка!$C$2:QOT10))</f>
        <v>#N/A</v>
      </c>
      <c r="QPN54" s="434" t="e">
        <f>HLOOKUP(QPN37,Ставка!$C$2:$P$10,ROWS(Ставка!$C$2:QOU10))</f>
        <v>#N/A</v>
      </c>
      <c r="QPO54" s="434" t="e">
        <f>HLOOKUP(QPO37,Ставка!$C$2:$P$10,ROWS(Ставка!$C$2:QOV10))</f>
        <v>#N/A</v>
      </c>
      <c r="QPP54" s="434" t="e">
        <f>HLOOKUP(QPP37,Ставка!$C$2:$P$10,ROWS(Ставка!$C$2:QOW10))</f>
        <v>#N/A</v>
      </c>
      <c r="QPQ54" s="434" t="e">
        <f>HLOOKUP(QPQ37,Ставка!$C$2:$P$10,ROWS(Ставка!$C$2:QOX10))</f>
        <v>#N/A</v>
      </c>
      <c r="QPR54" s="434" t="e">
        <f>HLOOKUP(QPR37,Ставка!$C$2:$P$10,ROWS(Ставка!$C$2:QOY10))</f>
        <v>#N/A</v>
      </c>
      <c r="QPS54" s="434" t="e">
        <f>HLOOKUP(QPS37,Ставка!$C$2:$P$10,ROWS(Ставка!$C$2:QOZ10))</f>
        <v>#N/A</v>
      </c>
      <c r="QPT54" s="434" t="e">
        <f>HLOOKUP(QPT37,Ставка!$C$2:$P$10,ROWS(Ставка!$C$2:QPA10))</f>
        <v>#N/A</v>
      </c>
      <c r="QPU54" s="434" t="e">
        <f>HLOOKUP(QPU37,Ставка!$C$2:$P$10,ROWS(Ставка!$C$2:QPB10))</f>
        <v>#N/A</v>
      </c>
      <c r="QPV54" s="434" t="e">
        <f>HLOOKUP(QPV37,Ставка!$C$2:$P$10,ROWS(Ставка!$C$2:QPC10))</f>
        <v>#N/A</v>
      </c>
      <c r="QPW54" s="434" t="e">
        <f>HLOOKUP(QPW37,Ставка!$C$2:$P$10,ROWS(Ставка!$C$2:QPD10))</f>
        <v>#N/A</v>
      </c>
      <c r="QPX54" s="434" t="e">
        <f>HLOOKUP(QPX37,Ставка!$C$2:$P$10,ROWS(Ставка!$C$2:QPE10))</f>
        <v>#N/A</v>
      </c>
      <c r="QPY54" s="434" t="e">
        <f>HLOOKUP(QPY37,Ставка!$C$2:$P$10,ROWS(Ставка!$C$2:QPF10))</f>
        <v>#N/A</v>
      </c>
      <c r="QPZ54" s="434" t="e">
        <f>HLOOKUP(QPZ37,Ставка!$C$2:$P$10,ROWS(Ставка!$C$2:QPG10))</f>
        <v>#N/A</v>
      </c>
      <c r="QQA54" s="434" t="e">
        <f>HLOOKUP(QQA37,Ставка!$C$2:$P$10,ROWS(Ставка!$C$2:QPH10))</f>
        <v>#N/A</v>
      </c>
      <c r="QQB54" s="434" t="e">
        <f>HLOOKUP(QQB37,Ставка!$C$2:$P$10,ROWS(Ставка!$C$2:QPI10))</f>
        <v>#N/A</v>
      </c>
      <c r="QQC54" s="434" t="e">
        <f>HLOOKUP(QQC37,Ставка!$C$2:$P$10,ROWS(Ставка!$C$2:QPJ10))</f>
        <v>#N/A</v>
      </c>
      <c r="QQD54" s="434" t="e">
        <f>HLOOKUP(QQD37,Ставка!$C$2:$P$10,ROWS(Ставка!$C$2:QPK10))</f>
        <v>#N/A</v>
      </c>
      <c r="QQE54" s="434" t="e">
        <f>HLOOKUP(QQE37,Ставка!$C$2:$P$10,ROWS(Ставка!$C$2:QPL10))</f>
        <v>#N/A</v>
      </c>
      <c r="QQF54" s="434" t="e">
        <f>HLOOKUP(QQF37,Ставка!$C$2:$P$10,ROWS(Ставка!$C$2:QPM10))</f>
        <v>#N/A</v>
      </c>
      <c r="QQG54" s="434" t="e">
        <f>HLOOKUP(QQG37,Ставка!$C$2:$P$10,ROWS(Ставка!$C$2:QPN10))</f>
        <v>#N/A</v>
      </c>
      <c r="QQH54" s="434" t="e">
        <f>HLOOKUP(QQH37,Ставка!$C$2:$P$10,ROWS(Ставка!$C$2:QPO10))</f>
        <v>#N/A</v>
      </c>
      <c r="QQI54" s="434" t="e">
        <f>HLOOKUP(QQI37,Ставка!$C$2:$P$10,ROWS(Ставка!$C$2:QPP10))</f>
        <v>#N/A</v>
      </c>
      <c r="QQJ54" s="434" t="e">
        <f>HLOOKUP(QQJ37,Ставка!$C$2:$P$10,ROWS(Ставка!$C$2:QPQ10))</f>
        <v>#N/A</v>
      </c>
      <c r="QQK54" s="434" t="e">
        <f>HLOOKUP(QQK37,Ставка!$C$2:$P$10,ROWS(Ставка!$C$2:QPR10))</f>
        <v>#N/A</v>
      </c>
      <c r="QQL54" s="434" t="e">
        <f>HLOOKUP(QQL37,Ставка!$C$2:$P$10,ROWS(Ставка!$C$2:QPS10))</f>
        <v>#N/A</v>
      </c>
      <c r="QQM54" s="434" t="e">
        <f>HLOOKUP(QQM37,Ставка!$C$2:$P$10,ROWS(Ставка!$C$2:QPT10))</f>
        <v>#N/A</v>
      </c>
      <c r="QQN54" s="434" t="e">
        <f>HLOOKUP(QQN37,Ставка!$C$2:$P$10,ROWS(Ставка!$C$2:QPU10))</f>
        <v>#N/A</v>
      </c>
      <c r="QQO54" s="434" t="e">
        <f>HLOOKUP(QQO37,Ставка!$C$2:$P$10,ROWS(Ставка!$C$2:QPV10))</f>
        <v>#N/A</v>
      </c>
      <c r="QQP54" s="434" t="e">
        <f>HLOOKUP(QQP37,Ставка!$C$2:$P$10,ROWS(Ставка!$C$2:QPW10))</f>
        <v>#N/A</v>
      </c>
      <c r="QQQ54" s="434" t="e">
        <f>HLOOKUP(QQQ37,Ставка!$C$2:$P$10,ROWS(Ставка!$C$2:QPX10))</f>
        <v>#N/A</v>
      </c>
      <c r="QQR54" s="434" t="e">
        <f>HLOOKUP(QQR37,Ставка!$C$2:$P$10,ROWS(Ставка!$C$2:QPY10))</f>
        <v>#N/A</v>
      </c>
      <c r="QQS54" s="434" t="e">
        <f>HLOOKUP(QQS37,Ставка!$C$2:$P$10,ROWS(Ставка!$C$2:QPZ10))</f>
        <v>#N/A</v>
      </c>
      <c r="QQT54" s="434" t="e">
        <f>HLOOKUP(QQT37,Ставка!$C$2:$P$10,ROWS(Ставка!$C$2:QQA10))</f>
        <v>#N/A</v>
      </c>
      <c r="QQU54" s="434" t="e">
        <f>HLOOKUP(QQU37,Ставка!$C$2:$P$10,ROWS(Ставка!$C$2:QQB10))</f>
        <v>#N/A</v>
      </c>
      <c r="QQV54" s="434" t="e">
        <f>HLOOKUP(QQV37,Ставка!$C$2:$P$10,ROWS(Ставка!$C$2:QQC10))</f>
        <v>#N/A</v>
      </c>
      <c r="QQW54" s="434" t="e">
        <f>HLOOKUP(QQW37,Ставка!$C$2:$P$10,ROWS(Ставка!$C$2:QQD10))</f>
        <v>#N/A</v>
      </c>
      <c r="QQX54" s="434" t="e">
        <f>HLOOKUP(QQX37,Ставка!$C$2:$P$10,ROWS(Ставка!$C$2:QQE10))</f>
        <v>#N/A</v>
      </c>
      <c r="QQY54" s="434" t="e">
        <f>HLOOKUP(QQY37,Ставка!$C$2:$P$10,ROWS(Ставка!$C$2:QQF10))</f>
        <v>#N/A</v>
      </c>
      <c r="QQZ54" s="434" t="e">
        <f>HLOOKUP(QQZ37,Ставка!$C$2:$P$10,ROWS(Ставка!$C$2:QQG10))</f>
        <v>#N/A</v>
      </c>
      <c r="QRA54" s="434" t="e">
        <f>HLOOKUP(QRA37,Ставка!$C$2:$P$10,ROWS(Ставка!$C$2:QQH10))</f>
        <v>#N/A</v>
      </c>
      <c r="QRB54" s="434" t="e">
        <f>HLOOKUP(QRB37,Ставка!$C$2:$P$10,ROWS(Ставка!$C$2:QQI10))</f>
        <v>#N/A</v>
      </c>
      <c r="QRC54" s="434" t="e">
        <f>HLOOKUP(QRC37,Ставка!$C$2:$P$10,ROWS(Ставка!$C$2:QQJ10))</f>
        <v>#N/A</v>
      </c>
      <c r="QRD54" s="434" t="e">
        <f>HLOOKUP(QRD37,Ставка!$C$2:$P$10,ROWS(Ставка!$C$2:QQK10))</f>
        <v>#N/A</v>
      </c>
      <c r="QRE54" s="434" t="e">
        <f>HLOOKUP(QRE37,Ставка!$C$2:$P$10,ROWS(Ставка!$C$2:QQL10))</f>
        <v>#N/A</v>
      </c>
      <c r="QRF54" s="434" t="e">
        <f>HLOOKUP(QRF37,Ставка!$C$2:$P$10,ROWS(Ставка!$C$2:QQM10))</f>
        <v>#N/A</v>
      </c>
      <c r="QRG54" s="434" t="e">
        <f>HLOOKUP(QRG37,Ставка!$C$2:$P$10,ROWS(Ставка!$C$2:QQN10))</f>
        <v>#N/A</v>
      </c>
      <c r="QRH54" s="434" t="e">
        <f>HLOOKUP(QRH37,Ставка!$C$2:$P$10,ROWS(Ставка!$C$2:QQO10))</f>
        <v>#N/A</v>
      </c>
      <c r="QRI54" s="434" t="e">
        <f>HLOOKUP(QRI37,Ставка!$C$2:$P$10,ROWS(Ставка!$C$2:QQP10))</f>
        <v>#N/A</v>
      </c>
      <c r="QRJ54" s="434" t="e">
        <f>HLOOKUP(QRJ37,Ставка!$C$2:$P$10,ROWS(Ставка!$C$2:QQQ10))</f>
        <v>#N/A</v>
      </c>
      <c r="QRK54" s="434" t="e">
        <f>HLOOKUP(QRK37,Ставка!$C$2:$P$10,ROWS(Ставка!$C$2:QQR10))</f>
        <v>#N/A</v>
      </c>
      <c r="QRL54" s="434" t="e">
        <f>HLOOKUP(QRL37,Ставка!$C$2:$P$10,ROWS(Ставка!$C$2:QQS10))</f>
        <v>#N/A</v>
      </c>
      <c r="QRM54" s="434" t="e">
        <f>HLOOKUP(QRM37,Ставка!$C$2:$P$10,ROWS(Ставка!$C$2:QQT10))</f>
        <v>#N/A</v>
      </c>
      <c r="QRN54" s="434" t="e">
        <f>HLOOKUP(QRN37,Ставка!$C$2:$P$10,ROWS(Ставка!$C$2:QQU10))</f>
        <v>#N/A</v>
      </c>
      <c r="QRO54" s="434" t="e">
        <f>HLOOKUP(QRO37,Ставка!$C$2:$P$10,ROWS(Ставка!$C$2:QQV10))</f>
        <v>#N/A</v>
      </c>
      <c r="QRP54" s="434" t="e">
        <f>HLOOKUP(QRP37,Ставка!$C$2:$P$10,ROWS(Ставка!$C$2:QQW10))</f>
        <v>#N/A</v>
      </c>
      <c r="QRQ54" s="434" t="e">
        <f>HLOOKUP(QRQ37,Ставка!$C$2:$P$10,ROWS(Ставка!$C$2:QQX10))</f>
        <v>#N/A</v>
      </c>
      <c r="QRR54" s="434" t="e">
        <f>HLOOKUP(QRR37,Ставка!$C$2:$P$10,ROWS(Ставка!$C$2:QQY10))</f>
        <v>#N/A</v>
      </c>
      <c r="QRS54" s="434" t="e">
        <f>HLOOKUP(QRS37,Ставка!$C$2:$P$10,ROWS(Ставка!$C$2:QQZ10))</f>
        <v>#N/A</v>
      </c>
      <c r="QRT54" s="434" t="e">
        <f>HLOOKUP(QRT37,Ставка!$C$2:$P$10,ROWS(Ставка!$C$2:QRA10))</f>
        <v>#N/A</v>
      </c>
      <c r="QRU54" s="434" t="e">
        <f>HLOOKUP(QRU37,Ставка!$C$2:$P$10,ROWS(Ставка!$C$2:QRB10))</f>
        <v>#N/A</v>
      </c>
      <c r="QRV54" s="434" t="e">
        <f>HLOOKUP(QRV37,Ставка!$C$2:$P$10,ROWS(Ставка!$C$2:QRC10))</f>
        <v>#N/A</v>
      </c>
      <c r="QRW54" s="434" t="e">
        <f>HLOOKUP(QRW37,Ставка!$C$2:$P$10,ROWS(Ставка!$C$2:QRD10))</f>
        <v>#N/A</v>
      </c>
      <c r="QRX54" s="434" t="e">
        <f>HLOOKUP(QRX37,Ставка!$C$2:$P$10,ROWS(Ставка!$C$2:QRE10))</f>
        <v>#N/A</v>
      </c>
      <c r="QRY54" s="434" t="e">
        <f>HLOOKUP(QRY37,Ставка!$C$2:$P$10,ROWS(Ставка!$C$2:QRF10))</f>
        <v>#N/A</v>
      </c>
      <c r="QRZ54" s="434" t="e">
        <f>HLOOKUP(QRZ37,Ставка!$C$2:$P$10,ROWS(Ставка!$C$2:QRG10))</f>
        <v>#N/A</v>
      </c>
      <c r="QSA54" s="434" t="e">
        <f>HLOOKUP(QSA37,Ставка!$C$2:$P$10,ROWS(Ставка!$C$2:QRH10))</f>
        <v>#N/A</v>
      </c>
      <c r="QSB54" s="434" t="e">
        <f>HLOOKUP(QSB37,Ставка!$C$2:$P$10,ROWS(Ставка!$C$2:QRI10))</f>
        <v>#N/A</v>
      </c>
      <c r="QSC54" s="434" t="e">
        <f>HLOOKUP(QSC37,Ставка!$C$2:$P$10,ROWS(Ставка!$C$2:QRJ10))</f>
        <v>#N/A</v>
      </c>
      <c r="QSD54" s="434" t="e">
        <f>HLOOKUP(QSD37,Ставка!$C$2:$P$10,ROWS(Ставка!$C$2:QRK10))</f>
        <v>#N/A</v>
      </c>
      <c r="QSE54" s="434" t="e">
        <f>HLOOKUP(QSE37,Ставка!$C$2:$P$10,ROWS(Ставка!$C$2:QRL10))</f>
        <v>#N/A</v>
      </c>
      <c r="QSF54" s="434" t="e">
        <f>HLOOKUP(QSF37,Ставка!$C$2:$P$10,ROWS(Ставка!$C$2:QRM10))</f>
        <v>#N/A</v>
      </c>
      <c r="QSG54" s="434" t="e">
        <f>HLOOKUP(QSG37,Ставка!$C$2:$P$10,ROWS(Ставка!$C$2:QRN10))</f>
        <v>#N/A</v>
      </c>
      <c r="QSH54" s="434" t="e">
        <f>HLOOKUP(QSH37,Ставка!$C$2:$P$10,ROWS(Ставка!$C$2:QRO10))</f>
        <v>#N/A</v>
      </c>
      <c r="QSI54" s="434" t="e">
        <f>HLOOKUP(QSI37,Ставка!$C$2:$P$10,ROWS(Ставка!$C$2:QRP10))</f>
        <v>#N/A</v>
      </c>
      <c r="QSJ54" s="434" t="e">
        <f>HLOOKUP(QSJ37,Ставка!$C$2:$P$10,ROWS(Ставка!$C$2:QRQ10))</f>
        <v>#N/A</v>
      </c>
      <c r="QSK54" s="434" t="e">
        <f>HLOOKUP(QSK37,Ставка!$C$2:$P$10,ROWS(Ставка!$C$2:QRR10))</f>
        <v>#N/A</v>
      </c>
      <c r="QSL54" s="434" t="e">
        <f>HLOOKUP(QSL37,Ставка!$C$2:$P$10,ROWS(Ставка!$C$2:QRS10))</f>
        <v>#N/A</v>
      </c>
      <c r="QSM54" s="434" t="e">
        <f>HLOOKUP(QSM37,Ставка!$C$2:$P$10,ROWS(Ставка!$C$2:QRT10))</f>
        <v>#N/A</v>
      </c>
      <c r="QSN54" s="434" t="e">
        <f>HLOOKUP(QSN37,Ставка!$C$2:$P$10,ROWS(Ставка!$C$2:QRU10))</f>
        <v>#N/A</v>
      </c>
      <c r="QSO54" s="434" t="e">
        <f>HLOOKUP(QSO37,Ставка!$C$2:$P$10,ROWS(Ставка!$C$2:QRV10))</f>
        <v>#N/A</v>
      </c>
      <c r="QSP54" s="434" t="e">
        <f>HLOOKUP(QSP37,Ставка!$C$2:$P$10,ROWS(Ставка!$C$2:QRW10))</f>
        <v>#N/A</v>
      </c>
      <c r="QSQ54" s="434" t="e">
        <f>HLOOKUP(QSQ37,Ставка!$C$2:$P$10,ROWS(Ставка!$C$2:QRX10))</f>
        <v>#N/A</v>
      </c>
      <c r="QSR54" s="434" t="e">
        <f>HLOOKUP(QSR37,Ставка!$C$2:$P$10,ROWS(Ставка!$C$2:QRY10))</f>
        <v>#N/A</v>
      </c>
      <c r="QSS54" s="434" t="e">
        <f>HLOOKUP(QSS37,Ставка!$C$2:$P$10,ROWS(Ставка!$C$2:QRZ10))</f>
        <v>#N/A</v>
      </c>
      <c r="QST54" s="434" t="e">
        <f>HLOOKUP(QST37,Ставка!$C$2:$P$10,ROWS(Ставка!$C$2:QSA10))</f>
        <v>#N/A</v>
      </c>
      <c r="QSU54" s="434" t="e">
        <f>HLOOKUP(QSU37,Ставка!$C$2:$P$10,ROWS(Ставка!$C$2:QSB10))</f>
        <v>#N/A</v>
      </c>
      <c r="QSV54" s="434" t="e">
        <f>HLOOKUP(QSV37,Ставка!$C$2:$P$10,ROWS(Ставка!$C$2:QSC10))</f>
        <v>#N/A</v>
      </c>
      <c r="QSW54" s="434" t="e">
        <f>HLOOKUP(QSW37,Ставка!$C$2:$P$10,ROWS(Ставка!$C$2:QSD10))</f>
        <v>#N/A</v>
      </c>
      <c r="QSX54" s="434" t="e">
        <f>HLOOKUP(QSX37,Ставка!$C$2:$P$10,ROWS(Ставка!$C$2:QSE10))</f>
        <v>#N/A</v>
      </c>
      <c r="QSY54" s="434" t="e">
        <f>HLOOKUP(QSY37,Ставка!$C$2:$P$10,ROWS(Ставка!$C$2:QSF10))</f>
        <v>#N/A</v>
      </c>
      <c r="QSZ54" s="434" t="e">
        <f>HLOOKUP(QSZ37,Ставка!$C$2:$P$10,ROWS(Ставка!$C$2:QSG10))</f>
        <v>#N/A</v>
      </c>
      <c r="QTA54" s="434" t="e">
        <f>HLOOKUP(QTA37,Ставка!$C$2:$P$10,ROWS(Ставка!$C$2:QSH10))</f>
        <v>#N/A</v>
      </c>
      <c r="QTB54" s="434" t="e">
        <f>HLOOKUP(QTB37,Ставка!$C$2:$P$10,ROWS(Ставка!$C$2:QSI10))</f>
        <v>#N/A</v>
      </c>
      <c r="QTC54" s="434" t="e">
        <f>HLOOKUP(QTC37,Ставка!$C$2:$P$10,ROWS(Ставка!$C$2:QSJ10))</f>
        <v>#N/A</v>
      </c>
      <c r="QTD54" s="434" t="e">
        <f>HLOOKUP(QTD37,Ставка!$C$2:$P$10,ROWS(Ставка!$C$2:QSK10))</f>
        <v>#N/A</v>
      </c>
      <c r="QTE54" s="434" t="e">
        <f>HLOOKUP(QTE37,Ставка!$C$2:$P$10,ROWS(Ставка!$C$2:QSL10))</f>
        <v>#N/A</v>
      </c>
      <c r="QTF54" s="434" t="e">
        <f>HLOOKUP(QTF37,Ставка!$C$2:$P$10,ROWS(Ставка!$C$2:QSM10))</f>
        <v>#N/A</v>
      </c>
      <c r="QTG54" s="434" t="e">
        <f>HLOOKUP(QTG37,Ставка!$C$2:$P$10,ROWS(Ставка!$C$2:QSN10))</f>
        <v>#N/A</v>
      </c>
      <c r="QTH54" s="434" t="e">
        <f>HLOOKUP(QTH37,Ставка!$C$2:$P$10,ROWS(Ставка!$C$2:QSO10))</f>
        <v>#N/A</v>
      </c>
      <c r="QTI54" s="434" t="e">
        <f>HLOOKUP(QTI37,Ставка!$C$2:$P$10,ROWS(Ставка!$C$2:QSP10))</f>
        <v>#N/A</v>
      </c>
      <c r="QTJ54" s="434" t="e">
        <f>HLOOKUP(QTJ37,Ставка!$C$2:$P$10,ROWS(Ставка!$C$2:QSQ10))</f>
        <v>#N/A</v>
      </c>
      <c r="QTK54" s="434" t="e">
        <f>HLOOKUP(QTK37,Ставка!$C$2:$P$10,ROWS(Ставка!$C$2:QSR10))</f>
        <v>#N/A</v>
      </c>
      <c r="QTL54" s="434" t="e">
        <f>HLOOKUP(QTL37,Ставка!$C$2:$P$10,ROWS(Ставка!$C$2:QSS10))</f>
        <v>#N/A</v>
      </c>
      <c r="QTM54" s="434" t="e">
        <f>HLOOKUP(QTM37,Ставка!$C$2:$P$10,ROWS(Ставка!$C$2:QST10))</f>
        <v>#N/A</v>
      </c>
      <c r="QTN54" s="434" t="e">
        <f>HLOOKUP(QTN37,Ставка!$C$2:$P$10,ROWS(Ставка!$C$2:QSU10))</f>
        <v>#N/A</v>
      </c>
      <c r="QTO54" s="434" t="e">
        <f>HLOOKUP(QTO37,Ставка!$C$2:$P$10,ROWS(Ставка!$C$2:QSV10))</f>
        <v>#N/A</v>
      </c>
      <c r="QTP54" s="434" t="e">
        <f>HLOOKUP(QTP37,Ставка!$C$2:$P$10,ROWS(Ставка!$C$2:QSW10))</f>
        <v>#N/A</v>
      </c>
      <c r="QTQ54" s="434" t="e">
        <f>HLOOKUP(QTQ37,Ставка!$C$2:$P$10,ROWS(Ставка!$C$2:QSX10))</f>
        <v>#N/A</v>
      </c>
      <c r="QTR54" s="434" t="e">
        <f>HLOOKUP(QTR37,Ставка!$C$2:$P$10,ROWS(Ставка!$C$2:QSY10))</f>
        <v>#N/A</v>
      </c>
      <c r="QTS54" s="434" t="e">
        <f>HLOOKUP(QTS37,Ставка!$C$2:$P$10,ROWS(Ставка!$C$2:QSZ10))</f>
        <v>#N/A</v>
      </c>
      <c r="QTT54" s="434" t="e">
        <f>HLOOKUP(QTT37,Ставка!$C$2:$P$10,ROWS(Ставка!$C$2:QTA10))</f>
        <v>#N/A</v>
      </c>
      <c r="QTU54" s="434" t="e">
        <f>HLOOKUP(QTU37,Ставка!$C$2:$P$10,ROWS(Ставка!$C$2:QTB10))</f>
        <v>#N/A</v>
      </c>
      <c r="QTV54" s="434" t="e">
        <f>HLOOKUP(QTV37,Ставка!$C$2:$P$10,ROWS(Ставка!$C$2:QTC10))</f>
        <v>#N/A</v>
      </c>
      <c r="QTW54" s="434" t="e">
        <f>HLOOKUP(QTW37,Ставка!$C$2:$P$10,ROWS(Ставка!$C$2:QTD10))</f>
        <v>#N/A</v>
      </c>
      <c r="QTX54" s="434" t="e">
        <f>HLOOKUP(QTX37,Ставка!$C$2:$P$10,ROWS(Ставка!$C$2:QTE10))</f>
        <v>#N/A</v>
      </c>
      <c r="QTY54" s="434" t="e">
        <f>HLOOKUP(QTY37,Ставка!$C$2:$P$10,ROWS(Ставка!$C$2:QTF10))</f>
        <v>#N/A</v>
      </c>
      <c r="QTZ54" s="434" t="e">
        <f>HLOOKUP(QTZ37,Ставка!$C$2:$P$10,ROWS(Ставка!$C$2:QTG10))</f>
        <v>#N/A</v>
      </c>
      <c r="QUA54" s="434" t="e">
        <f>HLOOKUP(QUA37,Ставка!$C$2:$P$10,ROWS(Ставка!$C$2:QTH10))</f>
        <v>#N/A</v>
      </c>
      <c r="QUB54" s="434" t="e">
        <f>HLOOKUP(QUB37,Ставка!$C$2:$P$10,ROWS(Ставка!$C$2:QTI10))</f>
        <v>#N/A</v>
      </c>
      <c r="QUC54" s="434" t="e">
        <f>HLOOKUP(QUC37,Ставка!$C$2:$P$10,ROWS(Ставка!$C$2:QTJ10))</f>
        <v>#N/A</v>
      </c>
      <c r="QUD54" s="434" t="e">
        <f>HLOOKUP(QUD37,Ставка!$C$2:$P$10,ROWS(Ставка!$C$2:QTK10))</f>
        <v>#N/A</v>
      </c>
      <c r="QUE54" s="434" t="e">
        <f>HLOOKUP(QUE37,Ставка!$C$2:$P$10,ROWS(Ставка!$C$2:QTL10))</f>
        <v>#N/A</v>
      </c>
      <c r="QUF54" s="434" t="e">
        <f>HLOOKUP(QUF37,Ставка!$C$2:$P$10,ROWS(Ставка!$C$2:QTM10))</f>
        <v>#N/A</v>
      </c>
      <c r="QUG54" s="434" t="e">
        <f>HLOOKUP(QUG37,Ставка!$C$2:$P$10,ROWS(Ставка!$C$2:QTN10))</f>
        <v>#N/A</v>
      </c>
      <c r="QUH54" s="434" t="e">
        <f>HLOOKUP(QUH37,Ставка!$C$2:$P$10,ROWS(Ставка!$C$2:QTO10))</f>
        <v>#N/A</v>
      </c>
      <c r="QUI54" s="434" t="e">
        <f>HLOOKUP(QUI37,Ставка!$C$2:$P$10,ROWS(Ставка!$C$2:QTP10))</f>
        <v>#N/A</v>
      </c>
      <c r="QUJ54" s="434" t="e">
        <f>HLOOKUP(QUJ37,Ставка!$C$2:$P$10,ROWS(Ставка!$C$2:QTQ10))</f>
        <v>#N/A</v>
      </c>
      <c r="QUK54" s="434" t="e">
        <f>HLOOKUP(QUK37,Ставка!$C$2:$P$10,ROWS(Ставка!$C$2:QTR10))</f>
        <v>#N/A</v>
      </c>
      <c r="QUL54" s="434" t="e">
        <f>HLOOKUP(QUL37,Ставка!$C$2:$P$10,ROWS(Ставка!$C$2:QTS10))</f>
        <v>#N/A</v>
      </c>
      <c r="QUM54" s="434" t="e">
        <f>HLOOKUP(QUM37,Ставка!$C$2:$P$10,ROWS(Ставка!$C$2:QTT10))</f>
        <v>#N/A</v>
      </c>
      <c r="QUN54" s="434" t="e">
        <f>HLOOKUP(QUN37,Ставка!$C$2:$P$10,ROWS(Ставка!$C$2:QTU10))</f>
        <v>#N/A</v>
      </c>
      <c r="QUO54" s="434" t="e">
        <f>HLOOKUP(QUO37,Ставка!$C$2:$P$10,ROWS(Ставка!$C$2:QTV10))</f>
        <v>#N/A</v>
      </c>
      <c r="QUP54" s="434" t="e">
        <f>HLOOKUP(QUP37,Ставка!$C$2:$P$10,ROWS(Ставка!$C$2:QTW10))</f>
        <v>#N/A</v>
      </c>
      <c r="QUQ54" s="434" t="e">
        <f>HLOOKUP(QUQ37,Ставка!$C$2:$P$10,ROWS(Ставка!$C$2:QTX10))</f>
        <v>#N/A</v>
      </c>
      <c r="QUR54" s="434" t="e">
        <f>HLOOKUP(QUR37,Ставка!$C$2:$P$10,ROWS(Ставка!$C$2:QTY10))</f>
        <v>#N/A</v>
      </c>
      <c r="QUS54" s="434" t="e">
        <f>HLOOKUP(QUS37,Ставка!$C$2:$P$10,ROWS(Ставка!$C$2:QTZ10))</f>
        <v>#N/A</v>
      </c>
      <c r="QUT54" s="434" t="e">
        <f>HLOOKUP(QUT37,Ставка!$C$2:$P$10,ROWS(Ставка!$C$2:QUA10))</f>
        <v>#N/A</v>
      </c>
      <c r="QUU54" s="434" t="e">
        <f>HLOOKUP(QUU37,Ставка!$C$2:$P$10,ROWS(Ставка!$C$2:QUB10))</f>
        <v>#N/A</v>
      </c>
      <c r="QUV54" s="434" t="e">
        <f>HLOOKUP(QUV37,Ставка!$C$2:$P$10,ROWS(Ставка!$C$2:QUC10))</f>
        <v>#N/A</v>
      </c>
      <c r="QUW54" s="434" t="e">
        <f>HLOOKUP(QUW37,Ставка!$C$2:$P$10,ROWS(Ставка!$C$2:QUD10))</f>
        <v>#N/A</v>
      </c>
      <c r="QUX54" s="434" t="e">
        <f>HLOOKUP(QUX37,Ставка!$C$2:$P$10,ROWS(Ставка!$C$2:QUE10))</f>
        <v>#N/A</v>
      </c>
      <c r="QUY54" s="434" t="e">
        <f>HLOOKUP(QUY37,Ставка!$C$2:$P$10,ROWS(Ставка!$C$2:QUF10))</f>
        <v>#N/A</v>
      </c>
      <c r="QUZ54" s="434" t="e">
        <f>HLOOKUP(QUZ37,Ставка!$C$2:$P$10,ROWS(Ставка!$C$2:QUG10))</f>
        <v>#N/A</v>
      </c>
      <c r="QVA54" s="434" t="e">
        <f>HLOOKUP(QVA37,Ставка!$C$2:$P$10,ROWS(Ставка!$C$2:QUH10))</f>
        <v>#N/A</v>
      </c>
      <c r="QVB54" s="434" t="e">
        <f>HLOOKUP(QVB37,Ставка!$C$2:$P$10,ROWS(Ставка!$C$2:QUI10))</f>
        <v>#N/A</v>
      </c>
      <c r="QVC54" s="434" t="e">
        <f>HLOOKUP(QVC37,Ставка!$C$2:$P$10,ROWS(Ставка!$C$2:QUJ10))</f>
        <v>#N/A</v>
      </c>
      <c r="QVD54" s="434" t="e">
        <f>HLOOKUP(QVD37,Ставка!$C$2:$P$10,ROWS(Ставка!$C$2:QUK10))</f>
        <v>#N/A</v>
      </c>
      <c r="QVE54" s="434" t="e">
        <f>HLOOKUP(QVE37,Ставка!$C$2:$P$10,ROWS(Ставка!$C$2:QUL10))</f>
        <v>#N/A</v>
      </c>
      <c r="QVF54" s="434" t="e">
        <f>HLOOKUP(QVF37,Ставка!$C$2:$P$10,ROWS(Ставка!$C$2:QUM10))</f>
        <v>#N/A</v>
      </c>
      <c r="QVG54" s="434" t="e">
        <f>HLOOKUP(QVG37,Ставка!$C$2:$P$10,ROWS(Ставка!$C$2:QUN10))</f>
        <v>#N/A</v>
      </c>
      <c r="QVH54" s="434" t="e">
        <f>HLOOKUP(QVH37,Ставка!$C$2:$P$10,ROWS(Ставка!$C$2:QUO10))</f>
        <v>#N/A</v>
      </c>
      <c r="QVI54" s="434" t="e">
        <f>HLOOKUP(QVI37,Ставка!$C$2:$P$10,ROWS(Ставка!$C$2:QUP10))</f>
        <v>#N/A</v>
      </c>
      <c r="QVJ54" s="434" t="e">
        <f>HLOOKUP(QVJ37,Ставка!$C$2:$P$10,ROWS(Ставка!$C$2:QUQ10))</f>
        <v>#N/A</v>
      </c>
      <c r="QVK54" s="434" t="e">
        <f>HLOOKUP(QVK37,Ставка!$C$2:$P$10,ROWS(Ставка!$C$2:QUR10))</f>
        <v>#N/A</v>
      </c>
      <c r="QVL54" s="434" t="e">
        <f>HLOOKUP(QVL37,Ставка!$C$2:$P$10,ROWS(Ставка!$C$2:QUS10))</f>
        <v>#N/A</v>
      </c>
      <c r="QVM54" s="434" t="e">
        <f>HLOOKUP(QVM37,Ставка!$C$2:$P$10,ROWS(Ставка!$C$2:QUT10))</f>
        <v>#N/A</v>
      </c>
      <c r="QVN54" s="434" t="e">
        <f>HLOOKUP(QVN37,Ставка!$C$2:$P$10,ROWS(Ставка!$C$2:QUU10))</f>
        <v>#N/A</v>
      </c>
      <c r="QVO54" s="434" t="e">
        <f>HLOOKUP(QVO37,Ставка!$C$2:$P$10,ROWS(Ставка!$C$2:QUV10))</f>
        <v>#N/A</v>
      </c>
      <c r="QVP54" s="434" t="e">
        <f>HLOOKUP(QVP37,Ставка!$C$2:$P$10,ROWS(Ставка!$C$2:QUW10))</f>
        <v>#N/A</v>
      </c>
      <c r="QVQ54" s="434" t="e">
        <f>HLOOKUP(QVQ37,Ставка!$C$2:$P$10,ROWS(Ставка!$C$2:QUX10))</f>
        <v>#N/A</v>
      </c>
      <c r="QVR54" s="434" t="e">
        <f>HLOOKUP(QVR37,Ставка!$C$2:$P$10,ROWS(Ставка!$C$2:QUY10))</f>
        <v>#N/A</v>
      </c>
      <c r="QVS54" s="434" t="e">
        <f>HLOOKUP(QVS37,Ставка!$C$2:$P$10,ROWS(Ставка!$C$2:QUZ10))</f>
        <v>#N/A</v>
      </c>
      <c r="QVT54" s="434" t="e">
        <f>HLOOKUP(QVT37,Ставка!$C$2:$P$10,ROWS(Ставка!$C$2:QVA10))</f>
        <v>#N/A</v>
      </c>
      <c r="QVU54" s="434" t="e">
        <f>HLOOKUP(QVU37,Ставка!$C$2:$P$10,ROWS(Ставка!$C$2:QVB10))</f>
        <v>#N/A</v>
      </c>
      <c r="QVV54" s="434" t="e">
        <f>HLOOKUP(QVV37,Ставка!$C$2:$P$10,ROWS(Ставка!$C$2:QVC10))</f>
        <v>#N/A</v>
      </c>
      <c r="QVW54" s="434" t="e">
        <f>HLOOKUP(QVW37,Ставка!$C$2:$P$10,ROWS(Ставка!$C$2:QVD10))</f>
        <v>#N/A</v>
      </c>
      <c r="QVX54" s="434" t="e">
        <f>HLOOKUP(QVX37,Ставка!$C$2:$P$10,ROWS(Ставка!$C$2:QVE10))</f>
        <v>#N/A</v>
      </c>
      <c r="QVY54" s="434" t="e">
        <f>HLOOKUP(QVY37,Ставка!$C$2:$P$10,ROWS(Ставка!$C$2:QVF10))</f>
        <v>#N/A</v>
      </c>
      <c r="QVZ54" s="434" t="e">
        <f>HLOOKUP(QVZ37,Ставка!$C$2:$P$10,ROWS(Ставка!$C$2:QVG10))</f>
        <v>#N/A</v>
      </c>
      <c r="QWA54" s="434" t="e">
        <f>HLOOKUP(QWA37,Ставка!$C$2:$P$10,ROWS(Ставка!$C$2:QVH10))</f>
        <v>#N/A</v>
      </c>
      <c r="QWB54" s="434" t="e">
        <f>HLOOKUP(QWB37,Ставка!$C$2:$P$10,ROWS(Ставка!$C$2:QVI10))</f>
        <v>#N/A</v>
      </c>
      <c r="QWC54" s="434" t="e">
        <f>HLOOKUP(QWC37,Ставка!$C$2:$P$10,ROWS(Ставка!$C$2:QVJ10))</f>
        <v>#N/A</v>
      </c>
      <c r="QWD54" s="434" t="e">
        <f>HLOOKUP(QWD37,Ставка!$C$2:$P$10,ROWS(Ставка!$C$2:QVK10))</f>
        <v>#N/A</v>
      </c>
      <c r="QWE54" s="434" t="e">
        <f>HLOOKUP(QWE37,Ставка!$C$2:$P$10,ROWS(Ставка!$C$2:QVL10))</f>
        <v>#N/A</v>
      </c>
      <c r="QWF54" s="434" t="e">
        <f>HLOOKUP(QWF37,Ставка!$C$2:$P$10,ROWS(Ставка!$C$2:QVM10))</f>
        <v>#N/A</v>
      </c>
      <c r="QWG54" s="434" t="e">
        <f>HLOOKUP(QWG37,Ставка!$C$2:$P$10,ROWS(Ставка!$C$2:QVN10))</f>
        <v>#N/A</v>
      </c>
      <c r="QWH54" s="434" t="e">
        <f>HLOOKUP(QWH37,Ставка!$C$2:$P$10,ROWS(Ставка!$C$2:QVO10))</f>
        <v>#N/A</v>
      </c>
      <c r="QWI54" s="434" t="e">
        <f>HLOOKUP(QWI37,Ставка!$C$2:$P$10,ROWS(Ставка!$C$2:QVP10))</f>
        <v>#N/A</v>
      </c>
      <c r="QWJ54" s="434" t="e">
        <f>HLOOKUP(QWJ37,Ставка!$C$2:$P$10,ROWS(Ставка!$C$2:QVQ10))</f>
        <v>#N/A</v>
      </c>
      <c r="QWK54" s="434" t="e">
        <f>HLOOKUP(QWK37,Ставка!$C$2:$P$10,ROWS(Ставка!$C$2:QVR10))</f>
        <v>#N/A</v>
      </c>
      <c r="QWL54" s="434" t="e">
        <f>HLOOKUP(QWL37,Ставка!$C$2:$P$10,ROWS(Ставка!$C$2:QVS10))</f>
        <v>#N/A</v>
      </c>
      <c r="QWM54" s="434" t="e">
        <f>HLOOKUP(QWM37,Ставка!$C$2:$P$10,ROWS(Ставка!$C$2:QVT10))</f>
        <v>#N/A</v>
      </c>
      <c r="QWN54" s="434" t="e">
        <f>HLOOKUP(QWN37,Ставка!$C$2:$P$10,ROWS(Ставка!$C$2:QVU10))</f>
        <v>#N/A</v>
      </c>
      <c r="QWO54" s="434" t="e">
        <f>HLOOKUP(QWO37,Ставка!$C$2:$P$10,ROWS(Ставка!$C$2:QVV10))</f>
        <v>#N/A</v>
      </c>
      <c r="QWP54" s="434" t="e">
        <f>HLOOKUP(QWP37,Ставка!$C$2:$P$10,ROWS(Ставка!$C$2:QVW10))</f>
        <v>#N/A</v>
      </c>
      <c r="QWQ54" s="434" t="e">
        <f>HLOOKUP(QWQ37,Ставка!$C$2:$P$10,ROWS(Ставка!$C$2:QVX10))</f>
        <v>#N/A</v>
      </c>
      <c r="QWR54" s="434" t="e">
        <f>HLOOKUP(QWR37,Ставка!$C$2:$P$10,ROWS(Ставка!$C$2:QVY10))</f>
        <v>#N/A</v>
      </c>
      <c r="QWS54" s="434" t="e">
        <f>HLOOKUP(QWS37,Ставка!$C$2:$P$10,ROWS(Ставка!$C$2:QVZ10))</f>
        <v>#N/A</v>
      </c>
      <c r="QWT54" s="434" t="e">
        <f>HLOOKUP(QWT37,Ставка!$C$2:$P$10,ROWS(Ставка!$C$2:QWA10))</f>
        <v>#N/A</v>
      </c>
      <c r="QWU54" s="434" t="e">
        <f>HLOOKUP(QWU37,Ставка!$C$2:$P$10,ROWS(Ставка!$C$2:QWB10))</f>
        <v>#N/A</v>
      </c>
      <c r="QWV54" s="434" t="e">
        <f>HLOOKUP(QWV37,Ставка!$C$2:$P$10,ROWS(Ставка!$C$2:QWC10))</f>
        <v>#N/A</v>
      </c>
      <c r="QWW54" s="434" t="e">
        <f>HLOOKUP(QWW37,Ставка!$C$2:$P$10,ROWS(Ставка!$C$2:QWD10))</f>
        <v>#N/A</v>
      </c>
      <c r="QWX54" s="434" t="e">
        <f>HLOOKUP(QWX37,Ставка!$C$2:$P$10,ROWS(Ставка!$C$2:QWE10))</f>
        <v>#N/A</v>
      </c>
      <c r="QWY54" s="434" t="e">
        <f>HLOOKUP(QWY37,Ставка!$C$2:$P$10,ROWS(Ставка!$C$2:QWF10))</f>
        <v>#N/A</v>
      </c>
      <c r="QWZ54" s="434" t="e">
        <f>HLOOKUP(QWZ37,Ставка!$C$2:$P$10,ROWS(Ставка!$C$2:QWG10))</f>
        <v>#N/A</v>
      </c>
      <c r="QXA54" s="434" t="e">
        <f>HLOOKUP(QXA37,Ставка!$C$2:$P$10,ROWS(Ставка!$C$2:QWH10))</f>
        <v>#N/A</v>
      </c>
      <c r="QXB54" s="434" t="e">
        <f>HLOOKUP(QXB37,Ставка!$C$2:$P$10,ROWS(Ставка!$C$2:QWI10))</f>
        <v>#N/A</v>
      </c>
      <c r="QXC54" s="434" t="e">
        <f>HLOOKUP(QXC37,Ставка!$C$2:$P$10,ROWS(Ставка!$C$2:QWJ10))</f>
        <v>#N/A</v>
      </c>
      <c r="QXD54" s="434" t="e">
        <f>HLOOKUP(QXD37,Ставка!$C$2:$P$10,ROWS(Ставка!$C$2:QWK10))</f>
        <v>#N/A</v>
      </c>
      <c r="QXE54" s="434" t="e">
        <f>HLOOKUP(QXE37,Ставка!$C$2:$P$10,ROWS(Ставка!$C$2:QWL10))</f>
        <v>#N/A</v>
      </c>
      <c r="QXF54" s="434" t="e">
        <f>HLOOKUP(QXF37,Ставка!$C$2:$P$10,ROWS(Ставка!$C$2:QWM10))</f>
        <v>#N/A</v>
      </c>
      <c r="QXG54" s="434" t="e">
        <f>HLOOKUP(QXG37,Ставка!$C$2:$P$10,ROWS(Ставка!$C$2:QWN10))</f>
        <v>#N/A</v>
      </c>
      <c r="QXH54" s="434" t="e">
        <f>HLOOKUP(QXH37,Ставка!$C$2:$P$10,ROWS(Ставка!$C$2:QWO10))</f>
        <v>#N/A</v>
      </c>
      <c r="QXI54" s="434" t="e">
        <f>HLOOKUP(QXI37,Ставка!$C$2:$P$10,ROWS(Ставка!$C$2:QWP10))</f>
        <v>#N/A</v>
      </c>
      <c r="QXJ54" s="434" t="e">
        <f>HLOOKUP(QXJ37,Ставка!$C$2:$P$10,ROWS(Ставка!$C$2:QWQ10))</f>
        <v>#N/A</v>
      </c>
      <c r="QXK54" s="434" t="e">
        <f>HLOOKUP(QXK37,Ставка!$C$2:$P$10,ROWS(Ставка!$C$2:QWR10))</f>
        <v>#N/A</v>
      </c>
      <c r="QXL54" s="434" t="e">
        <f>HLOOKUP(QXL37,Ставка!$C$2:$P$10,ROWS(Ставка!$C$2:QWS10))</f>
        <v>#N/A</v>
      </c>
      <c r="QXM54" s="434" t="e">
        <f>HLOOKUP(QXM37,Ставка!$C$2:$P$10,ROWS(Ставка!$C$2:QWT10))</f>
        <v>#N/A</v>
      </c>
      <c r="QXN54" s="434" t="e">
        <f>HLOOKUP(QXN37,Ставка!$C$2:$P$10,ROWS(Ставка!$C$2:QWU10))</f>
        <v>#N/A</v>
      </c>
      <c r="QXO54" s="434" t="e">
        <f>HLOOKUP(QXO37,Ставка!$C$2:$P$10,ROWS(Ставка!$C$2:QWV10))</f>
        <v>#N/A</v>
      </c>
      <c r="QXP54" s="434" t="e">
        <f>HLOOKUP(QXP37,Ставка!$C$2:$P$10,ROWS(Ставка!$C$2:QWW10))</f>
        <v>#N/A</v>
      </c>
      <c r="QXQ54" s="434" t="e">
        <f>HLOOKUP(QXQ37,Ставка!$C$2:$P$10,ROWS(Ставка!$C$2:QWX10))</f>
        <v>#N/A</v>
      </c>
      <c r="QXR54" s="434" t="e">
        <f>HLOOKUP(QXR37,Ставка!$C$2:$P$10,ROWS(Ставка!$C$2:QWY10))</f>
        <v>#N/A</v>
      </c>
      <c r="QXS54" s="434" t="e">
        <f>HLOOKUP(QXS37,Ставка!$C$2:$P$10,ROWS(Ставка!$C$2:QWZ10))</f>
        <v>#N/A</v>
      </c>
      <c r="QXT54" s="434" t="e">
        <f>HLOOKUP(QXT37,Ставка!$C$2:$P$10,ROWS(Ставка!$C$2:QXA10))</f>
        <v>#N/A</v>
      </c>
      <c r="QXU54" s="434" t="e">
        <f>HLOOKUP(QXU37,Ставка!$C$2:$P$10,ROWS(Ставка!$C$2:QXB10))</f>
        <v>#N/A</v>
      </c>
      <c r="QXV54" s="434" t="e">
        <f>HLOOKUP(QXV37,Ставка!$C$2:$P$10,ROWS(Ставка!$C$2:QXC10))</f>
        <v>#N/A</v>
      </c>
      <c r="QXW54" s="434" t="e">
        <f>HLOOKUP(QXW37,Ставка!$C$2:$P$10,ROWS(Ставка!$C$2:QXD10))</f>
        <v>#N/A</v>
      </c>
      <c r="QXX54" s="434" t="e">
        <f>HLOOKUP(QXX37,Ставка!$C$2:$P$10,ROWS(Ставка!$C$2:QXE10))</f>
        <v>#N/A</v>
      </c>
      <c r="QXY54" s="434" t="e">
        <f>HLOOKUP(QXY37,Ставка!$C$2:$P$10,ROWS(Ставка!$C$2:QXF10))</f>
        <v>#N/A</v>
      </c>
      <c r="QXZ54" s="434" t="e">
        <f>HLOOKUP(QXZ37,Ставка!$C$2:$P$10,ROWS(Ставка!$C$2:QXG10))</f>
        <v>#N/A</v>
      </c>
      <c r="QYA54" s="434" t="e">
        <f>HLOOKUP(QYA37,Ставка!$C$2:$P$10,ROWS(Ставка!$C$2:QXH10))</f>
        <v>#N/A</v>
      </c>
      <c r="QYB54" s="434" t="e">
        <f>HLOOKUP(QYB37,Ставка!$C$2:$P$10,ROWS(Ставка!$C$2:QXI10))</f>
        <v>#N/A</v>
      </c>
      <c r="QYC54" s="434" t="e">
        <f>HLOOKUP(QYC37,Ставка!$C$2:$P$10,ROWS(Ставка!$C$2:QXJ10))</f>
        <v>#N/A</v>
      </c>
      <c r="QYD54" s="434" t="e">
        <f>HLOOKUP(QYD37,Ставка!$C$2:$P$10,ROWS(Ставка!$C$2:QXK10))</f>
        <v>#N/A</v>
      </c>
      <c r="QYE54" s="434" t="e">
        <f>HLOOKUP(QYE37,Ставка!$C$2:$P$10,ROWS(Ставка!$C$2:QXL10))</f>
        <v>#N/A</v>
      </c>
      <c r="QYF54" s="434" t="e">
        <f>HLOOKUP(QYF37,Ставка!$C$2:$P$10,ROWS(Ставка!$C$2:QXM10))</f>
        <v>#N/A</v>
      </c>
      <c r="QYG54" s="434" t="e">
        <f>HLOOKUP(QYG37,Ставка!$C$2:$P$10,ROWS(Ставка!$C$2:QXN10))</f>
        <v>#N/A</v>
      </c>
      <c r="QYH54" s="434" t="e">
        <f>HLOOKUP(QYH37,Ставка!$C$2:$P$10,ROWS(Ставка!$C$2:QXO10))</f>
        <v>#N/A</v>
      </c>
      <c r="QYI54" s="434" t="e">
        <f>HLOOKUP(QYI37,Ставка!$C$2:$P$10,ROWS(Ставка!$C$2:QXP10))</f>
        <v>#N/A</v>
      </c>
      <c r="QYJ54" s="434" t="e">
        <f>HLOOKUP(QYJ37,Ставка!$C$2:$P$10,ROWS(Ставка!$C$2:QXQ10))</f>
        <v>#N/A</v>
      </c>
      <c r="QYK54" s="434" t="e">
        <f>HLOOKUP(QYK37,Ставка!$C$2:$P$10,ROWS(Ставка!$C$2:QXR10))</f>
        <v>#N/A</v>
      </c>
      <c r="QYL54" s="434" t="e">
        <f>HLOOKUP(QYL37,Ставка!$C$2:$P$10,ROWS(Ставка!$C$2:QXS10))</f>
        <v>#N/A</v>
      </c>
      <c r="QYM54" s="434" t="e">
        <f>HLOOKUP(QYM37,Ставка!$C$2:$P$10,ROWS(Ставка!$C$2:QXT10))</f>
        <v>#N/A</v>
      </c>
      <c r="QYN54" s="434" t="e">
        <f>HLOOKUP(QYN37,Ставка!$C$2:$P$10,ROWS(Ставка!$C$2:QXU10))</f>
        <v>#N/A</v>
      </c>
      <c r="QYO54" s="434" t="e">
        <f>HLOOKUP(QYO37,Ставка!$C$2:$P$10,ROWS(Ставка!$C$2:QXV10))</f>
        <v>#N/A</v>
      </c>
      <c r="QYP54" s="434" t="e">
        <f>HLOOKUP(QYP37,Ставка!$C$2:$P$10,ROWS(Ставка!$C$2:QXW10))</f>
        <v>#N/A</v>
      </c>
      <c r="QYQ54" s="434" t="e">
        <f>HLOOKUP(QYQ37,Ставка!$C$2:$P$10,ROWS(Ставка!$C$2:QXX10))</f>
        <v>#N/A</v>
      </c>
      <c r="QYR54" s="434" t="e">
        <f>HLOOKUP(QYR37,Ставка!$C$2:$P$10,ROWS(Ставка!$C$2:QXY10))</f>
        <v>#N/A</v>
      </c>
      <c r="QYS54" s="434" t="e">
        <f>HLOOKUP(QYS37,Ставка!$C$2:$P$10,ROWS(Ставка!$C$2:QXZ10))</f>
        <v>#N/A</v>
      </c>
      <c r="QYT54" s="434" t="e">
        <f>HLOOKUP(QYT37,Ставка!$C$2:$P$10,ROWS(Ставка!$C$2:QYA10))</f>
        <v>#N/A</v>
      </c>
      <c r="QYU54" s="434" t="e">
        <f>HLOOKUP(QYU37,Ставка!$C$2:$P$10,ROWS(Ставка!$C$2:QYB10))</f>
        <v>#N/A</v>
      </c>
      <c r="QYV54" s="434" t="e">
        <f>HLOOKUP(QYV37,Ставка!$C$2:$P$10,ROWS(Ставка!$C$2:QYC10))</f>
        <v>#N/A</v>
      </c>
      <c r="QYW54" s="434" t="e">
        <f>HLOOKUP(QYW37,Ставка!$C$2:$P$10,ROWS(Ставка!$C$2:QYD10))</f>
        <v>#N/A</v>
      </c>
      <c r="QYX54" s="434" t="e">
        <f>HLOOKUP(QYX37,Ставка!$C$2:$P$10,ROWS(Ставка!$C$2:QYE10))</f>
        <v>#N/A</v>
      </c>
      <c r="QYY54" s="434" t="e">
        <f>HLOOKUP(QYY37,Ставка!$C$2:$P$10,ROWS(Ставка!$C$2:QYF10))</f>
        <v>#N/A</v>
      </c>
      <c r="QYZ54" s="434" t="e">
        <f>HLOOKUP(QYZ37,Ставка!$C$2:$P$10,ROWS(Ставка!$C$2:QYG10))</f>
        <v>#N/A</v>
      </c>
      <c r="QZA54" s="434" t="e">
        <f>HLOOKUP(QZA37,Ставка!$C$2:$P$10,ROWS(Ставка!$C$2:QYH10))</f>
        <v>#N/A</v>
      </c>
      <c r="QZB54" s="434" t="e">
        <f>HLOOKUP(QZB37,Ставка!$C$2:$P$10,ROWS(Ставка!$C$2:QYI10))</f>
        <v>#N/A</v>
      </c>
      <c r="QZC54" s="434" t="e">
        <f>HLOOKUP(QZC37,Ставка!$C$2:$P$10,ROWS(Ставка!$C$2:QYJ10))</f>
        <v>#N/A</v>
      </c>
      <c r="QZD54" s="434" t="e">
        <f>HLOOKUP(QZD37,Ставка!$C$2:$P$10,ROWS(Ставка!$C$2:QYK10))</f>
        <v>#N/A</v>
      </c>
      <c r="QZE54" s="434" t="e">
        <f>HLOOKUP(QZE37,Ставка!$C$2:$P$10,ROWS(Ставка!$C$2:QYL10))</f>
        <v>#N/A</v>
      </c>
      <c r="QZF54" s="434" t="e">
        <f>HLOOKUP(QZF37,Ставка!$C$2:$P$10,ROWS(Ставка!$C$2:QYM10))</f>
        <v>#N/A</v>
      </c>
      <c r="QZG54" s="434" t="e">
        <f>HLOOKUP(QZG37,Ставка!$C$2:$P$10,ROWS(Ставка!$C$2:QYN10))</f>
        <v>#N/A</v>
      </c>
      <c r="QZH54" s="434" t="e">
        <f>HLOOKUP(QZH37,Ставка!$C$2:$P$10,ROWS(Ставка!$C$2:QYO10))</f>
        <v>#N/A</v>
      </c>
      <c r="QZI54" s="434" t="e">
        <f>HLOOKUP(QZI37,Ставка!$C$2:$P$10,ROWS(Ставка!$C$2:QYP10))</f>
        <v>#N/A</v>
      </c>
      <c r="QZJ54" s="434" t="e">
        <f>HLOOKUP(QZJ37,Ставка!$C$2:$P$10,ROWS(Ставка!$C$2:QYQ10))</f>
        <v>#N/A</v>
      </c>
      <c r="QZK54" s="434" t="e">
        <f>HLOOKUP(QZK37,Ставка!$C$2:$P$10,ROWS(Ставка!$C$2:QYR10))</f>
        <v>#N/A</v>
      </c>
      <c r="QZL54" s="434" t="e">
        <f>HLOOKUP(QZL37,Ставка!$C$2:$P$10,ROWS(Ставка!$C$2:QYS10))</f>
        <v>#N/A</v>
      </c>
      <c r="QZM54" s="434" t="e">
        <f>HLOOKUP(QZM37,Ставка!$C$2:$P$10,ROWS(Ставка!$C$2:QYT10))</f>
        <v>#N/A</v>
      </c>
      <c r="QZN54" s="434" t="e">
        <f>HLOOKUP(QZN37,Ставка!$C$2:$P$10,ROWS(Ставка!$C$2:QYU10))</f>
        <v>#N/A</v>
      </c>
      <c r="QZO54" s="434" t="e">
        <f>HLOOKUP(QZO37,Ставка!$C$2:$P$10,ROWS(Ставка!$C$2:QYV10))</f>
        <v>#N/A</v>
      </c>
      <c r="QZP54" s="434" t="e">
        <f>HLOOKUP(QZP37,Ставка!$C$2:$P$10,ROWS(Ставка!$C$2:QYW10))</f>
        <v>#N/A</v>
      </c>
      <c r="QZQ54" s="434" t="e">
        <f>HLOOKUP(QZQ37,Ставка!$C$2:$P$10,ROWS(Ставка!$C$2:QYX10))</f>
        <v>#N/A</v>
      </c>
      <c r="QZR54" s="434" t="e">
        <f>HLOOKUP(QZR37,Ставка!$C$2:$P$10,ROWS(Ставка!$C$2:QYY10))</f>
        <v>#N/A</v>
      </c>
      <c r="QZS54" s="434" t="e">
        <f>HLOOKUP(QZS37,Ставка!$C$2:$P$10,ROWS(Ставка!$C$2:QYZ10))</f>
        <v>#N/A</v>
      </c>
      <c r="QZT54" s="434" t="e">
        <f>HLOOKUP(QZT37,Ставка!$C$2:$P$10,ROWS(Ставка!$C$2:QZA10))</f>
        <v>#N/A</v>
      </c>
      <c r="QZU54" s="434" t="e">
        <f>HLOOKUP(QZU37,Ставка!$C$2:$P$10,ROWS(Ставка!$C$2:QZB10))</f>
        <v>#N/A</v>
      </c>
      <c r="QZV54" s="434" t="e">
        <f>HLOOKUP(QZV37,Ставка!$C$2:$P$10,ROWS(Ставка!$C$2:QZC10))</f>
        <v>#N/A</v>
      </c>
      <c r="QZW54" s="434" t="e">
        <f>HLOOKUP(QZW37,Ставка!$C$2:$P$10,ROWS(Ставка!$C$2:QZD10))</f>
        <v>#N/A</v>
      </c>
      <c r="QZX54" s="434" t="e">
        <f>HLOOKUP(QZX37,Ставка!$C$2:$P$10,ROWS(Ставка!$C$2:QZE10))</f>
        <v>#N/A</v>
      </c>
      <c r="QZY54" s="434" t="e">
        <f>HLOOKUP(QZY37,Ставка!$C$2:$P$10,ROWS(Ставка!$C$2:QZF10))</f>
        <v>#N/A</v>
      </c>
      <c r="QZZ54" s="434" t="e">
        <f>HLOOKUP(QZZ37,Ставка!$C$2:$P$10,ROWS(Ставка!$C$2:QZG10))</f>
        <v>#N/A</v>
      </c>
      <c r="RAA54" s="434" t="e">
        <f>HLOOKUP(RAA37,Ставка!$C$2:$P$10,ROWS(Ставка!$C$2:QZH10))</f>
        <v>#N/A</v>
      </c>
      <c r="RAB54" s="434" t="e">
        <f>HLOOKUP(RAB37,Ставка!$C$2:$P$10,ROWS(Ставка!$C$2:QZI10))</f>
        <v>#N/A</v>
      </c>
      <c r="RAC54" s="434" t="e">
        <f>HLOOKUP(RAC37,Ставка!$C$2:$P$10,ROWS(Ставка!$C$2:QZJ10))</f>
        <v>#N/A</v>
      </c>
      <c r="RAD54" s="434" t="e">
        <f>HLOOKUP(RAD37,Ставка!$C$2:$P$10,ROWS(Ставка!$C$2:QZK10))</f>
        <v>#N/A</v>
      </c>
      <c r="RAE54" s="434" t="e">
        <f>HLOOKUP(RAE37,Ставка!$C$2:$P$10,ROWS(Ставка!$C$2:QZL10))</f>
        <v>#N/A</v>
      </c>
      <c r="RAF54" s="434" t="e">
        <f>HLOOKUP(RAF37,Ставка!$C$2:$P$10,ROWS(Ставка!$C$2:QZM10))</f>
        <v>#N/A</v>
      </c>
      <c r="RAG54" s="434" t="e">
        <f>HLOOKUP(RAG37,Ставка!$C$2:$P$10,ROWS(Ставка!$C$2:QZN10))</f>
        <v>#N/A</v>
      </c>
      <c r="RAH54" s="434" t="e">
        <f>HLOOKUP(RAH37,Ставка!$C$2:$P$10,ROWS(Ставка!$C$2:QZO10))</f>
        <v>#N/A</v>
      </c>
      <c r="RAI54" s="434" t="e">
        <f>HLOOKUP(RAI37,Ставка!$C$2:$P$10,ROWS(Ставка!$C$2:QZP10))</f>
        <v>#N/A</v>
      </c>
      <c r="RAJ54" s="434" t="e">
        <f>HLOOKUP(RAJ37,Ставка!$C$2:$P$10,ROWS(Ставка!$C$2:QZQ10))</f>
        <v>#N/A</v>
      </c>
      <c r="RAK54" s="434" t="e">
        <f>HLOOKUP(RAK37,Ставка!$C$2:$P$10,ROWS(Ставка!$C$2:QZR10))</f>
        <v>#N/A</v>
      </c>
      <c r="RAL54" s="434" t="e">
        <f>HLOOKUP(RAL37,Ставка!$C$2:$P$10,ROWS(Ставка!$C$2:QZS10))</f>
        <v>#N/A</v>
      </c>
      <c r="RAM54" s="434" t="e">
        <f>HLOOKUP(RAM37,Ставка!$C$2:$P$10,ROWS(Ставка!$C$2:QZT10))</f>
        <v>#N/A</v>
      </c>
      <c r="RAN54" s="434" t="e">
        <f>HLOOKUP(RAN37,Ставка!$C$2:$P$10,ROWS(Ставка!$C$2:QZU10))</f>
        <v>#N/A</v>
      </c>
      <c r="RAO54" s="434" t="e">
        <f>HLOOKUP(RAO37,Ставка!$C$2:$P$10,ROWS(Ставка!$C$2:QZV10))</f>
        <v>#N/A</v>
      </c>
      <c r="RAP54" s="434" t="e">
        <f>HLOOKUP(RAP37,Ставка!$C$2:$P$10,ROWS(Ставка!$C$2:QZW10))</f>
        <v>#N/A</v>
      </c>
      <c r="RAQ54" s="434" t="e">
        <f>HLOOKUP(RAQ37,Ставка!$C$2:$P$10,ROWS(Ставка!$C$2:QZX10))</f>
        <v>#N/A</v>
      </c>
      <c r="RAR54" s="434" t="e">
        <f>HLOOKUP(RAR37,Ставка!$C$2:$P$10,ROWS(Ставка!$C$2:QZY10))</f>
        <v>#N/A</v>
      </c>
      <c r="RAS54" s="434" t="e">
        <f>HLOOKUP(RAS37,Ставка!$C$2:$P$10,ROWS(Ставка!$C$2:QZZ10))</f>
        <v>#N/A</v>
      </c>
      <c r="RAT54" s="434" t="e">
        <f>HLOOKUP(RAT37,Ставка!$C$2:$P$10,ROWS(Ставка!$C$2:RAA10))</f>
        <v>#N/A</v>
      </c>
      <c r="RAU54" s="434" t="e">
        <f>HLOOKUP(RAU37,Ставка!$C$2:$P$10,ROWS(Ставка!$C$2:RAB10))</f>
        <v>#N/A</v>
      </c>
      <c r="RAV54" s="434" t="e">
        <f>HLOOKUP(RAV37,Ставка!$C$2:$P$10,ROWS(Ставка!$C$2:RAC10))</f>
        <v>#N/A</v>
      </c>
      <c r="RAW54" s="434" t="e">
        <f>HLOOKUP(RAW37,Ставка!$C$2:$P$10,ROWS(Ставка!$C$2:RAD10))</f>
        <v>#N/A</v>
      </c>
      <c r="RAX54" s="434" t="e">
        <f>HLOOKUP(RAX37,Ставка!$C$2:$P$10,ROWS(Ставка!$C$2:RAE10))</f>
        <v>#N/A</v>
      </c>
      <c r="RAY54" s="434" t="e">
        <f>HLOOKUP(RAY37,Ставка!$C$2:$P$10,ROWS(Ставка!$C$2:RAF10))</f>
        <v>#N/A</v>
      </c>
      <c r="RAZ54" s="434" t="e">
        <f>HLOOKUP(RAZ37,Ставка!$C$2:$P$10,ROWS(Ставка!$C$2:RAG10))</f>
        <v>#N/A</v>
      </c>
      <c r="RBA54" s="434" t="e">
        <f>HLOOKUP(RBA37,Ставка!$C$2:$P$10,ROWS(Ставка!$C$2:RAH10))</f>
        <v>#N/A</v>
      </c>
      <c r="RBB54" s="434" t="e">
        <f>HLOOKUP(RBB37,Ставка!$C$2:$P$10,ROWS(Ставка!$C$2:RAI10))</f>
        <v>#N/A</v>
      </c>
      <c r="RBC54" s="434" t="e">
        <f>HLOOKUP(RBC37,Ставка!$C$2:$P$10,ROWS(Ставка!$C$2:RAJ10))</f>
        <v>#N/A</v>
      </c>
      <c r="RBD54" s="434" t="e">
        <f>HLOOKUP(RBD37,Ставка!$C$2:$P$10,ROWS(Ставка!$C$2:RAK10))</f>
        <v>#N/A</v>
      </c>
      <c r="RBE54" s="434" t="e">
        <f>HLOOKUP(RBE37,Ставка!$C$2:$P$10,ROWS(Ставка!$C$2:RAL10))</f>
        <v>#N/A</v>
      </c>
      <c r="RBF54" s="434" t="e">
        <f>HLOOKUP(RBF37,Ставка!$C$2:$P$10,ROWS(Ставка!$C$2:RAM10))</f>
        <v>#N/A</v>
      </c>
      <c r="RBG54" s="434" t="e">
        <f>HLOOKUP(RBG37,Ставка!$C$2:$P$10,ROWS(Ставка!$C$2:RAN10))</f>
        <v>#N/A</v>
      </c>
      <c r="RBH54" s="434" t="e">
        <f>HLOOKUP(RBH37,Ставка!$C$2:$P$10,ROWS(Ставка!$C$2:RAO10))</f>
        <v>#N/A</v>
      </c>
      <c r="RBI54" s="434" t="e">
        <f>HLOOKUP(RBI37,Ставка!$C$2:$P$10,ROWS(Ставка!$C$2:RAP10))</f>
        <v>#N/A</v>
      </c>
      <c r="RBJ54" s="434" t="e">
        <f>HLOOKUP(RBJ37,Ставка!$C$2:$P$10,ROWS(Ставка!$C$2:RAQ10))</f>
        <v>#N/A</v>
      </c>
      <c r="RBK54" s="434" t="e">
        <f>HLOOKUP(RBK37,Ставка!$C$2:$P$10,ROWS(Ставка!$C$2:RAR10))</f>
        <v>#N/A</v>
      </c>
      <c r="RBL54" s="434" t="e">
        <f>HLOOKUP(RBL37,Ставка!$C$2:$P$10,ROWS(Ставка!$C$2:RAS10))</f>
        <v>#N/A</v>
      </c>
      <c r="RBM54" s="434" t="e">
        <f>HLOOKUP(RBM37,Ставка!$C$2:$P$10,ROWS(Ставка!$C$2:RAT10))</f>
        <v>#N/A</v>
      </c>
      <c r="RBN54" s="434" t="e">
        <f>HLOOKUP(RBN37,Ставка!$C$2:$P$10,ROWS(Ставка!$C$2:RAU10))</f>
        <v>#N/A</v>
      </c>
      <c r="RBO54" s="434" t="e">
        <f>HLOOKUP(RBO37,Ставка!$C$2:$P$10,ROWS(Ставка!$C$2:RAV10))</f>
        <v>#N/A</v>
      </c>
      <c r="RBP54" s="434" t="e">
        <f>HLOOKUP(RBP37,Ставка!$C$2:$P$10,ROWS(Ставка!$C$2:RAW10))</f>
        <v>#N/A</v>
      </c>
      <c r="RBQ54" s="434" t="e">
        <f>HLOOKUP(RBQ37,Ставка!$C$2:$P$10,ROWS(Ставка!$C$2:RAX10))</f>
        <v>#N/A</v>
      </c>
      <c r="RBR54" s="434" t="e">
        <f>HLOOKUP(RBR37,Ставка!$C$2:$P$10,ROWS(Ставка!$C$2:RAY10))</f>
        <v>#N/A</v>
      </c>
      <c r="RBS54" s="434" t="e">
        <f>HLOOKUP(RBS37,Ставка!$C$2:$P$10,ROWS(Ставка!$C$2:RAZ10))</f>
        <v>#N/A</v>
      </c>
      <c r="RBT54" s="434" t="e">
        <f>HLOOKUP(RBT37,Ставка!$C$2:$P$10,ROWS(Ставка!$C$2:RBA10))</f>
        <v>#N/A</v>
      </c>
      <c r="RBU54" s="434" t="e">
        <f>HLOOKUP(RBU37,Ставка!$C$2:$P$10,ROWS(Ставка!$C$2:RBB10))</f>
        <v>#N/A</v>
      </c>
      <c r="RBV54" s="434" t="e">
        <f>HLOOKUP(RBV37,Ставка!$C$2:$P$10,ROWS(Ставка!$C$2:RBC10))</f>
        <v>#N/A</v>
      </c>
      <c r="RBW54" s="434" t="e">
        <f>HLOOKUP(RBW37,Ставка!$C$2:$P$10,ROWS(Ставка!$C$2:RBD10))</f>
        <v>#N/A</v>
      </c>
      <c r="RBX54" s="434" t="e">
        <f>HLOOKUP(RBX37,Ставка!$C$2:$P$10,ROWS(Ставка!$C$2:RBE10))</f>
        <v>#N/A</v>
      </c>
      <c r="RBY54" s="434" t="e">
        <f>HLOOKUP(RBY37,Ставка!$C$2:$P$10,ROWS(Ставка!$C$2:RBF10))</f>
        <v>#N/A</v>
      </c>
      <c r="RBZ54" s="434" t="e">
        <f>HLOOKUP(RBZ37,Ставка!$C$2:$P$10,ROWS(Ставка!$C$2:RBG10))</f>
        <v>#N/A</v>
      </c>
      <c r="RCA54" s="434" t="e">
        <f>HLOOKUP(RCA37,Ставка!$C$2:$P$10,ROWS(Ставка!$C$2:RBH10))</f>
        <v>#N/A</v>
      </c>
      <c r="RCB54" s="434" t="e">
        <f>HLOOKUP(RCB37,Ставка!$C$2:$P$10,ROWS(Ставка!$C$2:RBI10))</f>
        <v>#N/A</v>
      </c>
      <c r="RCC54" s="434" t="e">
        <f>HLOOKUP(RCC37,Ставка!$C$2:$P$10,ROWS(Ставка!$C$2:RBJ10))</f>
        <v>#N/A</v>
      </c>
      <c r="RCD54" s="434" t="e">
        <f>HLOOKUP(RCD37,Ставка!$C$2:$P$10,ROWS(Ставка!$C$2:RBK10))</f>
        <v>#N/A</v>
      </c>
      <c r="RCE54" s="434" t="e">
        <f>HLOOKUP(RCE37,Ставка!$C$2:$P$10,ROWS(Ставка!$C$2:RBL10))</f>
        <v>#N/A</v>
      </c>
      <c r="RCF54" s="434" t="e">
        <f>HLOOKUP(RCF37,Ставка!$C$2:$P$10,ROWS(Ставка!$C$2:RBM10))</f>
        <v>#N/A</v>
      </c>
      <c r="RCG54" s="434" t="e">
        <f>HLOOKUP(RCG37,Ставка!$C$2:$P$10,ROWS(Ставка!$C$2:RBN10))</f>
        <v>#N/A</v>
      </c>
      <c r="RCH54" s="434" t="e">
        <f>HLOOKUP(RCH37,Ставка!$C$2:$P$10,ROWS(Ставка!$C$2:RBO10))</f>
        <v>#N/A</v>
      </c>
      <c r="RCI54" s="434" t="e">
        <f>HLOOKUP(RCI37,Ставка!$C$2:$P$10,ROWS(Ставка!$C$2:RBP10))</f>
        <v>#N/A</v>
      </c>
      <c r="RCJ54" s="434" t="e">
        <f>HLOOKUP(RCJ37,Ставка!$C$2:$P$10,ROWS(Ставка!$C$2:RBQ10))</f>
        <v>#N/A</v>
      </c>
      <c r="RCK54" s="434" t="e">
        <f>HLOOKUP(RCK37,Ставка!$C$2:$P$10,ROWS(Ставка!$C$2:RBR10))</f>
        <v>#N/A</v>
      </c>
      <c r="RCL54" s="434" t="e">
        <f>HLOOKUP(RCL37,Ставка!$C$2:$P$10,ROWS(Ставка!$C$2:RBS10))</f>
        <v>#N/A</v>
      </c>
      <c r="RCM54" s="434" t="e">
        <f>HLOOKUP(RCM37,Ставка!$C$2:$P$10,ROWS(Ставка!$C$2:RBT10))</f>
        <v>#N/A</v>
      </c>
      <c r="RCN54" s="434" t="e">
        <f>HLOOKUP(RCN37,Ставка!$C$2:$P$10,ROWS(Ставка!$C$2:RBU10))</f>
        <v>#N/A</v>
      </c>
      <c r="RCO54" s="434" t="e">
        <f>HLOOKUP(RCO37,Ставка!$C$2:$P$10,ROWS(Ставка!$C$2:RBV10))</f>
        <v>#N/A</v>
      </c>
      <c r="RCP54" s="434" t="e">
        <f>HLOOKUP(RCP37,Ставка!$C$2:$P$10,ROWS(Ставка!$C$2:RBW10))</f>
        <v>#N/A</v>
      </c>
      <c r="RCQ54" s="434" t="e">
        <f>HLOOKUP(RCQ37,Ставка!$C$2:$P$10,ROWS(Ставка!$C$2:RBX10))</f>
        <v>#N/A</v>
      </c>
      <c r="RCR54" s="434" t="e">
        <f>HLOOKUP(RCR37,Ставка!$C$2:$P$10,ROWS(Ставка!$C$2:RBY10))</f>
        <v>#N/A</v>
      </c>
      <c r="RCS54" s="434" t="e">
        <f>HLOOKUP(RCS37,Ставка!$C$2:$P$10,ROWS(Ставка!$C$2:RBZ10))</f>
        <v>#N/A</v>
      </c>
      <c r="RCT54" s="434" t="e">
        <f>HLOOKUP(RCT37,Ставка!$C$2:$P$10,ROWS(Ставка!$C$2:RCA10))</f>
        <v>#N/A</v>
      </c>
      <c r="RCU54" s="434" t="e">
        <f>HLOOKUP(RCU37,Ставка!$C$2:$P$10,ROWS(Ставка!$C$2:RCB10))</f>
        <v>#N/A</v>
      </c>
      <c r="RCV54" s="434" t="e">
        <f>HLOOKUP(RCV37,Ставка!$C$2:$P$10,ROWS(Ставка!$C$2:RCC10))</f>
        <v>#N/A</v>
      </c>
      <c r="RCW54" s="434" t="e">
        <f>HLOOKUP(RCW37,Ставка!$C$2:$P$10,ROWS(Ставка!$C$2:RCD10))</f>
        <v>#N/A</v>
      </c>
      <c r="RCX54" s="434" t="e">
        <f>HLOOKUP(RCX37,Ставка!$C$2:$P$10,ROWS(Ставка!$C$2:RCE10))</f>
        <v>#N/A</v>
      </c>
      <c r="RCY54" s="434" t="e">
        <f>HLOOKUP(RCY37,Ставка!$C$2:$P$10,ROWS(Ставка!$C$2:RCF10))</f>
        <v>#N/A</v>
      </c>
      <c r="RCZ54" s="434" t="e">
        <f>HLOOKUP(RCZ37,Ставка!$C$2:$P$10,ROWS(Ставка!$C$2:RCG10))</f>
        <v>#N/A</v>
      </c>
      <c r="RDA54" s="434" t="e">
        <f>HLOOKUP(RDA37,Ставка!$C$2:$P$10,ROWS(Ставка!$C$2:RCH10))</f>
        <v>#N/A</v>
      </c>
      <c r="RDB54" s="434" t="e">
        <f>HLOOKUP(RDB37,Ставка!$C$2:$P$10,ROWS(Ставка!$C$2:RCI10))</f>
        <v>#N/A</v>
      </c>
      <c r="RDC54" s="434" t="e">
        <f>HLOOKUP(RDC37,Ставка!$C$2:$P$10,ROWS(Ставка!$C$2:RCJ10))</f>
        <v>#N/A</v>
      </c>
      <c r="RDD54" s="434" t="e">
        <f>HLOOKUP(RDD37,Ставка!$C$2:$P$10,ROWS(Ставка!$C$2:RCK10))</f>
        <v>#N/A</v>
      </c>
      <c r="RDE54" s="434" t="e">
        <f>HLOOKUP(RDE37,Ставка!$C$2:$P$10,ROWS(Ставка!$C$2:RCL10))</f>
        <v>#N/A</v>
      </c>
      <c r="RDF54" s="434" t="e">
        <f>HLOOKUP(RDF37,Ставка!$C$2:$P$10,ROWS(Ставка!$C$2:RCM10))</f>
        <v>#N/A</v>
      </c>
      <c r="RDG54" s="434" t="e">
        <f>HLOOKUP(RDG37,Ставка!$C$2:$P$10,ROWS(Ставка!$C$2:RCN10))</f>
        <v>#N/A</v>
      </c>
      <c r="RDH54" s="434" t="e">
        <f>HLOOKUP(RDH37,Ставка!$C$2:$P$10,ROWS(Ставка!$C$2:RCO10))</f>
        <v>#N/A</v>
      </c>
      <c r="RDI54" s="434" t="e">
        <f>HLOOKUP(RDI37,Ставка!$C$2:$P$10,ROWS(Ставка!$C$2:RCP10))</f>
        <v>#N/A</v>
      </c>
      <c r="RDJ54" s="434" t="e">
        <f>HLOOKUP(RDJ37,Ставка!$C$2:$P$10,ROWS(Ставка!$C$2:RCQ10))</f>
        <v>#N/A</v>
      </c>
      <c r="RDK54" s="434" t="e">
        <f>HLOOKUP(RDK37,Ставка!$C$2:$P$10,ROWS(Ставка!$C$2:RCR10))</f>
        <v>#N/A</v>
      </c>
      <c r="RDL54" s="434" t="e">
        <f>HLOOKUP(RDL37,Ставка!$C$2:$P$10,ROWS(Ставка!$C$2:RCS10))</f>
        <v>#N/A</v>
      </c>
      <c r="RDM54" s="434" t="e">
        <f>HLOOKUP(RDM37,Ставка!$C$2:$P$10,ROWS(Ставка!$C$2:RCT10))</f>
        <v>#N/A</v>
      </c>
      <c r="RDN54" s="434" t="e">
        <f>HLOOKUP(RDN37,Ставка!$C$2:$P$10,ROWS(Ставка!$C$2:RCU10))</f>
        <v>#N/A</v>
      </c>
      <c r="RDO54" s="434" t="e">
        <f>HLOOKUP(RDO37,Ставка!$C$2:$P$10,ROWS(Ставка!$C$2:RCV10))</f>
        <v>#N/A</v>
      </c>
      <c r="RDP54" s="434" t="e">
        <f>HLOOKUP(RDP37,Ставка!$C$2:$P$10,ROWS(Ставка!$C$2:RCW10))</f>
        <v>#N/A</v>
      </c>
      <c r="RDQ54" s="434" t="e">
        <f>HLOOKUP(RDQ37,Ставка!$C$2:$P$10,ROWS(Ставка!$C$2:RCX10))</f>
        <v>#N/A</v>
      </c>
      <c r="RDR54" s="434" t="e">
        <f>HLOOKUP(RDR37,Ставка!$C$2:$P$10,ROWS(Ставка!$C$2:RCY10))</f>
        <v>#N/A</v>
      </c>
      <c r="RDS54" s="434" t="e">
        <f>HLOOKUP(RDS37,Ставка!$C$2:$P$10,ROWS(Ставка!$C$2:RCZ10))</f>
        <v>#N/A</v>
      </c>
      <c r="RDT54" s="434" t="e">
        <f>HLOOKUP(RDT37,Ставка!$C$2:$P$10,ROWS(Ставка!$C$2:RDA10))</f>
        <v>#N/A</v>
      </c>
      <c r="RDU54" s="434" t="e">
        <f>HLOOKUP(RDU37,Ставка!$C$2:$P$10,ROWS(Ставка!$C$2:RDB10))</f>
        <v>#N/A</v>
      </c>
      <c r="RDV54" s="434" t="e">
        <f>HLOOKUP(RDV37,Ставка!$C$2:$P$10,ROWS(Ставка!$C$2:RDC10))</f>
        <v>#N/A</v>
      </c>
      <c r="RDW54" s="434" t="e">
        <f>HLOOKUP(RDW37,Ставка!$C$2:$P$10,ROWS(Ставка!$C$2:RDD10))</f>
        <v>#N/A</v>
      </c>
      <c r="RDX54" s="434" t="e">
        <f>HLOOKUP(RDX37,Ставка!$C$2:$P$10,ROWS(Ставка!$C$2:RDE10))</f>
        <v>#N/A</v>
      </c>
      <c r="RDY54" s="434" t="e">
        <f>HLOOKUP(RDY37,Ставка!$C$2:$P$10,ROWS(Ставка!$C$2:RDF10))</f>
        <v>#N/A</v>
      </c>
      <c r="RDZ54" s="434" t="e">
        <f>HLOOKUP(RDZ37,Ставка!$C$2:$P$10,ROWS(Ставка!$C$2:RDG10))</f>
        <v>#N/A</v>
      </c>
      <c r="REA54" s="434" t="e">
        <f>HLOOKUP(REA37,Ставка!$C$2:$P$10,ROWS(Ставка!$C$2:RDH10))</f>
        <v>#N/A</v>
      </c>
      <c r="REB54" s="434" t="e">
        <f>HLOOKUP(REB37,Ставка!$C$2:$P$10,ROWS(Ставка!$C$2:RDI10))</f>
        <v>#N/A</v>
      </c>
      <c r="REC54" s="434" t="e">
        <f>HLOOKUP(REC37,Ставка!$C$2:$P$10,ROWS(Ставка!$C$2:RDJ10))</f>
        <v>#N/A</v>
      </c>
      <c r="RED54" s="434" t="e">
        <f>HLOOKUP(RED37,Ставка!$C$2:$P$10,ROWS(Ставка!$C$2:RDK10))</f>
        <v>#N/A</v>
      </c>
      <c r="REE54" s="434" t="e">
        <f>HLOOKUP(REE37,Ставка!$C$2:$P$10,ROWS(Ставка!$C$2:RDL10))</f>
        <v>#N/A</v>
      </c>
      <c r="REF54" s="434" t="e">
        <f>HLOOKUP(REF37,Ставка!$C$2:$P$10,ROWS(Ставка!$C$2:RDM10))</f>
        <v>#N/A</v>
      </c>
      <c r="REG54" s="434" t="e">
        <f>HLOOKUP(REG37,Ставка!$C$2:$P$10,ROWS(Ставка!$C$2:RDN10))</f>
        <v>#N/A</v>
      </c>
      <c r="REH54" s="434" t="e">
        <f>HLOOKUP(REH37,Ставка!$C$2:$P$10,ROWS(Ставка!$C$2:RDO10))</f>
        <v>#N/A</v>
      </c>
      <c r="REI54" s="434" t="e">
        <f>HLOOKUP(REI37,Ставка!$C$2:$P$10,ROWS(Ставка!$C$2:RDP10))</f>
        <v>#N/A</v>
      </c>
      <c r="REJ54" s="434" t="e">
        <f>HLOOKUP(REJ37,Ставка!$C$2:$P$10,ROWS(Ставка!$C$2:RDQ10))</f>
        <v>#N/A</v>
      </c>
      <c r="REK54" s="434" t="e">
        <f>HLOOKUP(REK37,Ставка!$C$2:$P$10,ROWS(Ставка!$C$2:RDR10))</f>
        <v>#N/A</v>
      </c>
      <c r="REL54" s="434" t="e">
        <f>HLOOKUP(REL37,Ставка!$C$2:$P$10,ROWS(Ставка!$C$2:RDS10))</f>
        <v>#N/A</v>
      </c>
      <c r="REM54" s="434" t="e">
        <f>HLOOKUP(REM37,Ставка!$C$2:$P$10,ROWS(Ставка!$C$2:RDT10))</f>
        <v>#N/A</v>
      </c>
      <c r="REN54" s="434" t="e">
        <f>HLOOKUP(REN37,Ставка!$C$2:$P$10,ROWS(Ставка!$C$2:RDU10))</f>
        <v>#N/A</v>
      </c>
      <c r="REO54" s="434" t="e">
        <f>HLOOKUP(REO37,Ставка!$C$2:$P$10,ROWS(Ставка!$C$2:RDV10))</f>
        <v>#N/A</v>
      </c>
      <c r="REP54" s="434" t="e">
        <f>HLOOKUP(REP37,Ставка!$C$2:$P$10,ROWS(Ставка!$C$2:RDW10))</f>
        <v>#N/A</v>
      </c>
      <c r="REQ54" s="434" t="e">
        <f>HLOOKUP(REQ37,Ставка!$C$2:$P$10,ROWS(Ставка!$C$2:RDX10))</f>
        <v>#N/A</v>
      </c>
      <c r="RER54" s="434" t="e">
        <f>HLOOKUP(RER37,Ставка!$C$2:$P$10,ROWS(Ставка!$C$2:RDY10))</f>
        <v>#N/A</v>
      </c>
      <c r="RES54" s="434" t="e">
        <f>HLOOKUP(RES37,Ставка!$C$2:$P$10,ROWS(Ставка!$C$2:RDZ10))</f>
        <v>#N/A</v>
      </c>
      <c r="RET54" s="434" t="e">
        <f>HLOOKUP(RET37,Ставка!$C$2:$P$10,ROWS(Ставка!$C$2:REA10))</f>
        <v>#N/A</v>
      </c>
      <c r="REU54" s="434" t="e">
        <f>HLOOKUP(REU37,Ставка!$C$2:$P$10,ROWS(Ставка!$C$2:REB10))</f>
        <v>#N/A</v>
      </c>
      <c r="REV54" s="434" t="e">
        <f>HLOOKUP(REV37,Ставка!$C$2:$P$10,ROWS(Ставка!$C$2:REC10))</f>
        <v>#N/A</v>
      </c>
      <c r="REW54" s="434" t="e">
        <f>HLOOKUP(REW37,Ставка!$C$2:$P$10,ROWS(Ставка!$C$2:RED10))</f>
        <v>#N/A</v>
      </c>
      <c r="REX54" s="434" t="e">
        <f>HLOOKUP(REX37,Ставка!$C$2:$P$10,ROWS(Ставка!$C$2:REE10))</f>
        <v>#N/A</v>
      </c>
      <c r="REY54" s="434" t="e">
        <f>HLOOKUP(REY37,Ставка!$C$2:$P$10,ROWS(Ставка!$C$2:REF10))</f>
        <v>#N/A</v>
      </c>
      <c r="REZ54" s="434" t="e">
        <f>HLOOKUP(REZ37,Ставка!$C$2:$P$10,ROWS(Ставка!$C$2:REG10))</f>
        <v>#N/A</v>
      </c>
      <c r="RFA54" s="434" t="e">
        <f>HLOOKUP(RFA37,Ставка!$C$2:$P$10,ROWS(Ставка!$C$2:REH10))</f>
        <v>#N/A</v>
      </c>
      <c r="RFB54" s="434" t="e">
        <f>HLOOKUP(RFB37,Ставка!$C$2:$P$10,ROWS(Ставка!$C$2:REI10))</f>
        <v>#N/A</v>
      </c>
      <c r="RFC54" s="434" t="e">
        <f>HLOOKUP(RFC37,Ставка!$C$2:$P$10,ROWS(Ставка!$C$2:REJ10))</f>
        <v>#N/A</v>
      </c>
      <c r="RFD54" s="434" t="e">
        <f>HLOOKUP(RFD37,Ставка!$C$2:$P$10,ROWS(Ставка!$C$2:REK10))</f>
        <v>#N/A</v>
      </c>
      <c r="RFE54" s="434" t="e">
        <f>HLOOKUP(RFE37,Ставка!$C$2:$P$10,ROWS(Ставка!$C$2:REL10))</f>
        <v>#N/A</v>
      </c>
      <c r="RFF54" s="434" t="e">
        <f>HLOOKUP(RFF37,Ставка!$C$2:$P$10,ROWS(Ставка!$C$2:REM10))</f>
        <v>#N/A</v>
      </c>
      <c r="RFG54" s="434" t="e">
        <f>HLOOKUP(RFG37,Ставка!$C$2:$P$10,ROWS(Ставка!$C$2:REN10))</f>
        <v>#N/A</v>
      </c>
      <c r="RFH54" s="434" t="e">
        <f>HLOOKUP(RFH37,Ставка!$C$2:$P$10,ROWS(Ставка!$C$2:REO10))</f>
        <v>#N/A</v>
      </c>
      <c r="RFI54" s="434" t="e">
        <f>HLOOKUP(RFI37,Ставка!$C$2:$P$10,ROWS(Ставка!$C$2:REP10))</f>
        <v>#N/A</v>
      </c>
      <c r="RFJ54" s="434" t="e">
        <f>HLOOKUP(RFJ37,Ставка!$C$2:$P$10,ROWS(Ставка!$C$2:REQ10))</f>
        <v>#N/A</v>
      </c>
      <c r="RFK54" s="434" t="e">
        <f>HLOOKUP(RFK37,Ставка!$C$2:$P$10,ROWS(Ставка!$C$2:RER10))</f>
        <v>#N/A</v>
      </c>
      <c r="RFL54" s="434" t="e">
        <f>HLOOKUP(RFL37,Ставка!$C$2:$P$10,ROWS(Ставка!$C$2:RES10))</f>
        <v>#N/A</v>
      </c>
      <c r="RFM54" s="434" t="e">
        <f>HLOOKUP(RFM37,Ставка!$C$2:$P$10,ROWS(Ставка!$C$2:RET10))</f>
        <v>#N/A</v>
      </c>
      <c r="RFN54" s="434" t="e">
        <f>HLOOKUP(RFN37,Ставка!$C$2:$P$10,ROWS(Ставка!$C$2:REU10))</f>
        <v>#N/A</v>
      </c>
      <c r="RFO54" s="434" t="e">
        <f>HLOOKUP(RFO37,Ставка!$C$2:$P$10,ROWS(Ставка!$C$2:REV10))</f>
        <v>#N/A</v>
      </c>
      <c r="RFP54" s="434" t="e">
        <f>HLOOKUP(RFP37,Ставка!$C$2:$P$10,ROWS(Ставка!$C$2:REW10))</f>
        <v>#N/A</v>
      </c>
      <c r="RFQ54" s="434" t="e">
        <f>HLOOKUP(RFQ37,Ставка!$C$2:$P$10,ROWS(Ставка!$C$2:REX10))</f>
        <v>#N/A</v>
      </c>
      <c r="RFR54" s="434" t="e">
        <f>HLOOKUP(RFR37,Ставка!$C$2:$P$10,ROWS(Ставка!$C$2:REY10))</f>
        <v>#N/A</v>
      </c>
      <c r="RFS54" s="434" t="e">
        <f>HLOOKUP(RFS37,Ставка!$C$2:$P$10,ROWS(Ставка!$C$2:REZ10))</f>
        <v>#N/A</v>
      </c>
      <c r="RFT54" s="434" t="e">
        <f>HLOOKUP(RFT37,Ставка!$C$2:$P$10,ROWS(Ставка!$C$2:RFA10))</f>
        <v>#N/A</v>
      </c>
      <c r="RFU54" s="434" t="e">
        <f>HLOOKUP(RFU37,Ставка!$C$2:$P$10,ROWS(Ставка!$C$2:RFB10))</f>
        <v>#N/A</v>
      </c>
      <c r="RFV54" s="434" t="e">
        <f>HLOOKUP(RFV37,Ставка!$C$2:$P$10,ROWS(Ставка!$C$2:RFC10))</f>
        <v>#N/A</v>
      </c>
      <c r="RFW54" s="434" t="e">
        <f>HLOOKUP(RFW37,Ставка!$C$2:$P$10,ROWS(Ставка!$C$2:RFD10))</f>
        <v>#N/A</v>
      </c>
      <c r="RFX54" s="434" t="e">
        <f>HLOOKUP(RFX37,Ставка!$C$2:$P$10,ROWS(Ставка!$C$2:RFE10))</f>
        <v>#N/A</v>
      </c>
      <c r="RFY54" s="434" t="e">
        <f>HLOOKUP(RFY37,Ставка!$C$2:$P$10,ROWS(Ставка!$C$2:RFF10))</f>
        <v>#N/A</v>
      </c>
      <c r="RFZ54" s="434" t="e">
        <f>HLOOKUP(RFZ37,Ставка!$C$2:$P$10,ROWS(Ставка!$C$2:RFG10))</f>
        <v>#N/A</v>
      </c>
      <c r="RGA54" s="434" t="e">
        <f>HLOOKUP(RGA37,Ставка!$C$2:$P$10,ROWS(Ставка!$C$2:RFH10))</f>
        <v>#N/A</v>
      </c>
      <c r="RGB54" s="434" t="e">
        <f>HLOOKUP(RGB37,Ставка!$C$2:$P$10,ROWS(Ставка!$C$2:RFI10))</f>
        <v>#N/A</v>
      </c>
      <c r="RGC54" s="434" t="e">
        <f>HLOOKUP(RGC37,Ставка!$C$2:$P$10,ROWS(Ставка!$C$2:RFJ10))</f>
        <v>#N/A</v>
      </c>
      <c r="RGD54" s="434" t="e">
        <f>HLOOKUP(RGD37,Ставка!$C$2:$P$10,ROWS(Ставка!$C$2:RFK10))</f>
        <v>#N/A</v>
      </c>
      <c r="RGE54" s="434" t="e">
        <f>HLOOKUP(RGE37,Ставка!$C$2:$P$10,ROWS(Ставка!$C$2:RFL10))</f>
        <v>#N/A</v>
      </c>
      <c r="RGF54" s="434" t="e">
        <f>HLOOKUP(RGF37,Ставка!$C$2:$P$10,ROWS(Ставка!$C$2:RFM10))</f>
        <v>#N/A</v>
      </c>
      <c r="RGG54" s="434" t="e">
        <f>HLOOKUP(RGG37,Ставка!$C$2:$P$10,ROWS(Ставка!$C$2:RFN10))</f>
        <v>#N/A</v>
      </c>
      <c r="RGH54" s="434" t="e">
        <f>HLOOKUP(RGH37,Ставка!$C$2:$P$10,ROWS(Ставка!$C$2:RFO10))</f>
        <v>#N/A</v>
      </c>
      <c r="RGI54" s="434" t="e">
        <f>HLOOKUP(RGI37,Ставка!$C$2:$P$10,ROWS(Ставка!$C$2:RFP10))</f>
        <v>#N/A</v>
      </c>
      <c r="RGJ54" s="434" t="e">
        <f>HLOOKUP(RGJ37,Ставка!$C$2:$P$10,ROWS(Ставка!$C$2:RFQ10))</f>
        <v>#N/A</v>
      </c>
      <c r="RGK54" s="434" t="e">
        <f>HLOOKUP(RGK37,Ставка!$C$2:$P$10,ROWS(Ставка!$C$2:RFR10))</f>
        <v>#N/A</v>
      </c>
      <c r="RGL54" s="434" t="e">
        <f>HLOOKUP(RGL37,Ставка!$C$2:$P$10,ROWS(Ставка!$C$2:RFS10))</f>
        <v>#N/A</v>
      </c>
      <c r="RGM54" s="434" t="e">
        <f>HLOOKUP(RGM37,Ставка!$C$2:$P$10,ROWS(Ставка!$C$2:RFT10))</f>
        <v>#N/A</v>
      </c>
      <c r="RGN54" s="434" t="e">
        <f>HLOOKUP(RGN37,Ставка!$C$2:$P$10,ROWS(Ставка!$C$2:RFU10))</f>
        <v>#N/A</v>
      </c>
      <c r="RGO54" s="434" t="e">
        <f>HLOOKUP(RGO37,Ставка!$C$2:$P$10,ROWS(Ставка!$C$2:RFV10))</f>
        <v>#N/A</v>
      </c>
      <c r="RGP54" s="434" t="e">
        <f>HLOOKUP(RGP37,Ставка!$C$2:$P$10,ROWS(Ставка!$C$2:RFW10))</f>
        <v>#N/A</v>
      </c>
      <c r="RGQ54" s="434" t="e">
        <f>HLOOKUP(RGQ37,Ставка!$C$2:$P$10,ROWS(Ставка!$C$2:RFX10))</f>
        <v>#N/A</v>
      </c>
      <c r="RGR54" s="434" t="e">
        <f>HLOOKUP(RGR37,Ставка!$C$2:$P$10,ROWS(Ставка!$C$2:RFY10))</f>
        <v>#N/A</v>
      </c>
      <c r="RGS54" s="434" t="e">
        <f>HLOOKUP(RGS37,Ставка!$C$2:$P$10,ROWS(Ставка!$C$2:RFZ10))</f>
        <v>#N/A</v>
      </c>
      <c r="RGT54" s="434" t="e">
        <f>HLOOKUP(RGT37,Ставка!$C$2:$P$10,ROWS(Ставка!$C$2:RGA10))</f>
        <v>#N/A</v>
      </c>
      <c r="RGU54" s="434" t="e">
        <f>HLOOKUP(RGU37,Ставка!$C$2:$P$10,ROWS(Ставка!$C$2:RGB10))</f>
        <v>#N/A</v>
      </c>
      <c r="RGV54" s="434" t="e">
        <f>HLOOKUP(RGV37,Ставка!$C$2:$P$10,ROWS(Ставка!$C$2:RGC10))</f>
        <v>#N/A</v>
      </c>
      <c r="RGW54" s="434" t="e">
        <f>HLOOKUP(RGW37,Ставка!$C$2:$P$10,ROWS(Ставка!$C$2:RGD10))</f>
        <v>#N/A</v>
      </c>
      <c r="RGX54" s="434" t="e">
        <f>HLOOKUP(RGX37,Ставка!$C$2:$P$10,ROWS(Ставка!$C$2:RGE10))</f>
        <v>#N/A</v>
      </c>
      <c r="RGY54" s="434" t="e">
        <f>HLOOKUP(RGY37,Ставка!$C$2:$P$10,ROWS(Ставка!$C$2:RGF10))</f>
        <v>#N/A</v>
      </c>
      <c r="RGZ54" s="434" t="e">
        <f>HLOOKUP(RGZ37,Ставка!$C$2:$P$10,ROWS(Ставка!$C$2:RGG10))</f>
        <v>#N/A</v>
      </c>
      <c r="RHA54" s="434" t="e">
        <f>HLOOKUP(RHA37,Ставка!$C$2:$P$10,ROWS(Ставка!$C$2:RGH10))</f>
        <v>#N/A</v>
      </c>
      <c r="RHB54" s="434" t="e">
        <f>HLOOKUP(RHB37,Ставка!$C$2:$P$10,ROWS(Ставка!$C$2:RGI10))</f>
        <v>#N/A</v>
      </c>
      <c r="RHC54" s="434" t="e">
        <f>HLOOKUP(RHC37,Ставка!$C$2:$P$10,ROWS(Ставка!$C$2:RGJ10))</f>
        <v>#N/A</v>
      </c>
      <c r="RHD54" s="434" t="e">
        <f>HLOOKUP(RHD37,Ставка!$C$2:$P$10,ROWS(Ставка!$C$2:RGK10))</f>
        <v>#N/A</v>
      </c>
      <c r="RHE54" s="434" t="e">
        <f>HLOOKUP(RHE37,Ставка!$C$2:$P$10,ROWS(Ставка!$C$2:RGL10))</f>
        <v>#N/A</v>
      </c>
      <c r="RHF54" s="434" t="e">
        <f>HLOOKUP(RHF37,Ставка!$C$2:$P$10,ROWS(Ставка!$C$2:RGM10))</f>
        <v>#N/A</v>
      </c>
      <c r="RHG54" s="434" t="e">
        <f>HLOOKUP(RHG37,Ставка!$C$2:$P$10,ROWS(Ставка!$C$2:RGN10))</f>
        <v>#N/A</v>
      </c>
      <c r="RHH54" s="434" t="e">
        <f>HLOOKUP(RHH37,Ставка!$C$2:$P$10,ROWS(Ставка!$C$2:RGO10))</f>
        <v>#N/A</v>
      </c>
      <c r="RHI54" s="434" t="e">
        <f>HLOOKUP(RHI37,Ставка!$C$2:$P$10,ROWS(Ставка!$C$2:RGP10))</f>
        <v>#N/A</v>
      </c>
      <c r="RHJ54" s="434" t="e">
        <f>HLOOKUP(RHJ37,Ставка!$C$2:$P$10,ROWS(Ставка!$C$2:RGQ10))</f>
        <v>#N/A</v>
      </c>
      <c r="RHK54" s="434" t="e">
        <f>HLOOKUP(RHK37,Ставка!$C$2:$P$10,ROWS(Ставка!$C$2:RGR10))</f>
        <v>#N/A</v>
      </c>
      <c r="RHL54" s="434" t="e">
        <f>HLOOKUP(RHL37,Ставка!$C$2:$P$10,ROWS(Ставка!$C$2:RGS10))</f>
        <v>#N/A</v>
      </c>
      <c r="RHM54" s="434" t="e">
        <f>HLOOKUP(RHM37,Ставка!$C$2:$P$10,ROWS(Ставка!$C$2:RGT10))</f>
        <v>#N/A</v>
      </c>
      <c r="RHN54" s="434" t="e">
        <f>HLOOKUP(RHN37,Ставка!$C$2:$P$10,ROWS(Ставка!$C$2:RGU10))</f>
        <v>#N/A</v>
      </c>
      <c r="RHO54" s="434" t="e">
        <f>HLOOKUP(RHO37,Ставка!$C$2:$P$10,ROWS(Ставка!$C$2:RGV10))</f>
        <v>#N/A</v>
      </c>
      <c r="RHP54" s="434" t="e">
        <f>HLOOKUP(RHP37,Ставка!$C$2:$P$10,ROWS(Ставка!$C$2:RGW10))</f>
        <v>#N/A</v>
      </c>
      <c r="RHQ54" s="434" t="e">
        <f>HLOOKUP(RHQ37,Ставка!$C$2:$P$10,ROWS(Ставка!$C$2:RGX10))</f>
        <v>#N/A</v>
      </c>
      <c r="RHR54" s="434" t="e">
        <f>HLOOKUP(RHR37,Ставка!$C$2:$P$10,ROWS(Ставка!$C$2:RGY10))</f>
        <v>#N/A</v>
      </c>
      <c r="RHS54" s="434" t="e">
        <f>HLOOKUP(RHS37,Ставка!$C$2:$P$10,ROWS(Ставка!$C$2:RGZ10))</f>
        <v>#N/A</v>
      </c>
      <c r="RHT54" s="434" t="e">
        <f>HLOOKUP(RHT37,Ставка!$C$2:$P$10,ROWS(Ставка!$C$2:RHA10))</f>
        <v>#N/A</v>
      </c>
      <c r="RHU54" s="434" t="e">
        <f>HLOOKUP(RHU37,Ставка!$C$2:$P$10,ROWS(Ставка!$C$2:RHB10))</f>
        <v>#N/A</v>
      </c>
      <c r="RHV54" s="434" t="e">
        <f>HLOOKUP(RHV37,Ставка!$C$2:$P$10,ROWS(Ставка!$C$2:RHC10))</f>
        <v>#N/A</v>
      </c>
      <c r="RHW54" s="434" t="e">
        <f>HLOOKUP(RHW37,Ставка!$C$2:$P$10,ROWS(Ставка!$C$2:RHD10))</f>
        <v>#N/A</v>
      </c>
      <c r="RHX54" s="434" t="e">
        <f>HLOOKUP(RHX37,Ставка!$C$2:$P$10,ROWS(Ставка!$C$2:RHE10))</f>
        <v>#N/A</v>
      </c>
      <c r="RHY54" s="434" t="e">
        <f>HLOOKUP(RHY37,Ставка!$C$2:$P$10,ROWS(Ставка!$C$2:RHF10))</f>
        <v>#N/A</v>
      </c>
      <c r="RHZ54" s="434" t="e">
        <f>HLOOKUP(RHZ37,Ставка!$C$2:$P$10,ROWS(Ставка!$C$2:RHG10))</f>
        <v>#N/A</v>
      </c>
      <c r="RIA54" s="434" t="e">
        <f>HLOOKUP(RIA37,Ставка!$C$2:$P$10,ROWS(Ставка!$C$2:RHH10))</f>
        <v>#N/A</v>
      </c>
      <c r="RIB54" s="434" t="e">
        <f>HLOOKUP(RIB37,Ставка!$C$2:$P$10,ROWS(Ставка!$C$2:RHI10))</f>
        <v>#N/A</v>
      </c>
      <c r="RIC54" s="434" t="e">
        <f>HLOOKUP(RIC37,Ставка!$C$2:$P$10,ROWS(Ставка!$C$2:RHJ10))</f>
        <v>#N/A</v>
      </c>
      <c r="RID54" s="434" t="e">
        <f>HLOOKUP(RID37,Ставка!$C$2:$P$10,ROWS(Ставка!$C$2:RHK10))</f>
        <v>#N/A</v>
      </c>
      <c r="RIE54" s="434" t="e">
        <f>HLOOKUP(RIE37,Ставка!$C$2:$P$10,ROWS(Ставка!$C$2:RHL10))</f>
        <v>#N/A</v>
      </c>
      <c r="RIF54" s="434" t="e">
        <f>HLOOKUP(RIF37,Ставка!$C$2:$P$10,ROWS(Ставка!$C$2:RHM10))</f>
        <v>#N/A</v>
      </c>
      <c r="RIG54" s="434" t="e">
        <f>HLOOKUP(RIG37,Ставка!$C$2:$P$10,ROWS(Ставка!$C$2:RHN10))</f>
        <v>#N/A</v>
      </c>
      <c r="RIH54" s="434" t="e">
        <f>HLOOKUP(RIH37,Ставка!$C$2:$P$10,ROWS(Ставка!$C$2:RHO10))</f>
        <v>#N/A</v>
      </c>
      <c r="RII54" s="434" t="e">
        <f>HLOOKUP(RII37,Ставка!$C$2:$P$10,ROWS(Ставка!$C$2:RHP10))</f>
        <v>#N/A</v>
      </c>
      <c r="RIJ54" s="434" t="e">
        <f>HLOOKUP(RIJ37,Ставка!$C$2:$P$10,ROWS(Ставка!$C$2:RHQ10))</f>
        <v>#N/A</v>
      </c>
      <c r="RIK54" s="434" t="e">
        <f>HLOOKUP(RIK37,Ставка!$C$2:$P$10,ROWS(Ставка!$C$2:RHR10))</f>
        <v>#N/A</v>
      </c>
      <c r="RIL54" s="434" t="e">
        <f>HLOOKUP(RIL37,Ставка!$C$2:$P$10,ROWS(Ставка!$C$2:RHS10))</f>
        <v>#N/A</v>
      </c>
      <c r="RIM54" s="434" t="e">
        <f>HLOOKUP(RIM37,Ставка!$C$2:$P$10,ROWS(Ставка!$C$2:RHT10))</f>
        <v>#N/A</v>
      </c>
      <c r="RIN54" s="434" t="e">
        <f>HLOOKUP(RIN37,Ставка!$C$2:$P$10,ROWS(Ставка!$C$2:RHU10))</f>
        <v>#N/A</v>
      </c>
      <c r="RIO54" s="434" t="e">
        <f>HLOOKUP(RIO37,Ставка!$C$2:$P$10,ROWS(Ставка!$C$2:RHV10))</f>
        <v>#N/A</v>
      </c>
      <c r="RIP54" s="434" t="e">
        <f>HLOOKUP(RIP37,Ставка!$C$2:$P$10,ROWS(Ставка!$C$2:RHW10))</f>
        <v>#N/A</v>
      </c>
      <c r="RIQ54" s="434" t="e">
        <f>HLOOKUP(RIQ37,Ставка!$C$2:$P$10,ROWS(Ставка!$C$2:RHX10))</f>
        <v>#N/A</v>
      </c>
      <c r="RIR54" s="434" t="e">
        <f>HLOOKUP(RIR37,Ставка!$C$2:$P$10,ROWS(Ставка!$C$2:RHY10))</f>
        <v>#N/A</v>
      </c>
      <c r="RIS54" s="434" t="e">
        <f>HLOOKUP(RIS37,Ставка!$C$2:$P$10,ROWS(Ставка!$C$2:RHZ10))</f>
        <v>#N/A</v>
      </c>
      <c r="RIT54" s="434" t="e">
        <f>HLOOKUP(RIT37,Ставка!$C$2:$P$10,ROWS(Ставка!$C$2:RIA10))</f>
        <v>#N/A</v>
      </c>
      <c r="RIU54" s="434" t="e">
        <f>HLOOKUP(RIU37,Ставка!$C$2:$P$10,ROWS(Ставка!$C$2:RIB10))</f>
        <v>#N/A</v>
      </c>
      <c r="RIV54" s="434" t="e">
        <f>HLOOKUP(RIV37,Ставка!$C$2:$P$10,ROWS(Ставка!$C$2:RIC10))</f>
        <v>#N/A</v>
      </c>
      <c r="RIW54" s="434" t="e">
        <f>HLOOKUP(RIW37,Ставка!$C$2:$P$10,ROWS(Ставка!$C$2:RID10))</f>
        <v>#N/A</v>
      </c>
      <c r="RIX54" s="434" t="e">
        <f>HLOOKUP(RIX37,Ставка!$C$2:$P$10,ROWS(Ставка!$C$2:RIE10))</f>
        <v>#N/A</v>
      </c>
      <c r="RIY54" s="434" t="e">
        <f>HLOOKUP(RIY37,Ставка!$C$2:$P$10,ROWS(Ставка!$C$2:RIF10))</f>
        <v>#N/A</v>
      </c>
      <c r="RIZ54" s="434" t="e">
        <f>HLOOKUP(RIZ37,Ставка!$C$2:$P$10,ROWS(Ставка!$C$2:RIG10))</f>
        <v>#N/A</v>
      </c>
      <c r="RJA54" s="434" t="e">
        <f>HLOOKUP(RJA37,Ставка!$C$2:$P$10,ROWS(Ставка!$C$2:RIH10))</f>
        <v>#N/A</v>
      </c>
      <c r="RJB54" s="434" t="e">
        <f>HLOOKUP(RJB37,Ставка!$C$2:$P$10,ROWS(Ставка!$C$2:RII10))</f>
        <v>#N/A</v>
      </c>
      <c r="RJC54" s="434" t="e">
        <f>HLOOKUP(RJC37,Ставка!$C$2:$P$10,ROWS(Ставка!$C$2:RIJ10))</f>
        <v>#N/A</v>
      </c>
      <c r="RJD54" s="434" t="e">
        <f>HLOOKUP(RJD37,Ставка!$C$2:$P$10,ROWS(Ставка!$C$2:RIK10))</f>
        <v>#N/A</v>
      </c>
      <c r="RJE54" s="434" t="e">
        <f>HLOOKUP(RJE37,Ставка!$C$2:$P$10,ROWS(Ставка!$C$2:RIL10))</f>
        <v>#N/A</v>
      </c>
      <c r="RJF54" s="434" t="e">
        <f>HLOOKUP(RJF37,Ставка!$C$2:$P$10,ROWS(Ставка!$C$2:RIM10))</f>
        <v>#N/A</v>
      </c>
      <c r="RJG54" s="434" t="e">
        <f>HLOOKUP(RJG37,Ставка!$C$2:$P$10,ROWS(Ставка!$C$2:RIN10))</f>
        <v>#N/A</v>
      </c>
      <c r="RJH54" s="434" t="e">
        <f>HLOOKUP(RJH37,Ставка!$C$2:$P$10,ROWS(Ставка!$C$2:RIO10))</f>
        <v>#N/A</v>
      </c>
      <c r="RJI54" s="434" t="e">
        <f>HLOOKUP(RJI37,Ставка!$C$2:$P$10,ROWS(Ставка!$C$2:RIP10))</f>
        <v>#N/A</v>
      </c>
      <c r="RJJ54" s="434" t="e">
        <f>HLOOKUP(RJJ37,Ставка!$C$2:$P$10,ROWS(Ставка!$C$2:RIQ10))</f>
        <v>#N/A</v>
      </c>
      <c r="RJK54" s="434" t="e">
        <f>HLOOKUP(RJK37,Ставка!$C$2:$P$10,ROWS(Ставка!$C$2:RIR10))</f>
        <v>#N/A</v>
      </c>
      <c r="RJL54" s="434" t="e">
        <f>HLOOKUP(RJL37,Ставка!$C$2:$P$10,ROWS(Ставка!$C$2:RIS10))</f>
        <v>#N/A</v>
      </c>
      <c r="RJM54" s="434" t="e">
        <f>HLOOKUP(RJM37,Ставка!$C$2:$P$10,ROWS(Ставка!$C$2:RIT10))</f>
        <v>#N/A</v>
      </c>
      <c r="RJN54" s="434" t="e">
        <f>HLOOKUP(RJN37,Ставка!$C$2:$P$10,ROWS(Ставка!$C$2:RIU10))</f>
        <v>#N/A</v>
      </c>
      <c r="RJO54" s="434" t="e">
        <f>HLOOKUP(RJO37,Ставка!$C$2:$P$10,ROWS(Ставка!$C$2:RIV10))</f>
        <v>#N/A</v>
      </c>
      <c r="RJP54" s="434" t="e">
        <f>HLOOKUP(RJP37,Ставка!$C$2:$P$10,ROWS(Ставка!$C$2:RIW10))</f>
        <v>#N/A</v>
      </c>
      <c r="RJQ54" s="434" t="e">
        <f>HLOOKUP(RJQ37,Ставка!$C$2:$P$10,ROWS(Ставка!$C$2:RIX10))</f>
        <v>#N/A</v>
      </c>
      <c r="RJR54" s="434" t="e">
        <f>HLOOKUP(RJR37,Ставка!$C$2:$P$10,ROWS(Ставка!$C$2:RIY10))</f>
        <v>#N/A</v>
      </c>
      <c r="RJS54" s="434" t="e">
        <f>HLOOKUP(RJS37,Ставка!$C$2:$P$10,ROWS(Ставка!$C$2:RIZ10))</f>
        <v>#N/A</v>
      </c>
      <c r="RJT54" s="434" t="e">
        <f>HLOOKUP(RJT37,Ставка!$C$2:$P$10,ROWS(Ставка!$C$2:RJA10))</f>
        <v>#N/A</v>
      </c>
      <c r="RJU54" s="434" t="e">
        <f>HLOOKUP(RJU37,Ставка!$C$2:$P$10,ROWS(Ставка!$C$2:RJB10))</f>
        <v>#N/A</v>
      </c>
      <c r="RJV54" s="434" t="e">
        <f>HLOOKUP(RJV37,Ставка!$C$2:$P$10,ROWS(Ставка!$C$2:RJC10))</f>
        <v>#N/A</v>
      </c>
      <c r="RJW54" s="434" t="e">
        <f>HLOOKUP(RJW37,Ставка!$C$2:$P$10,ROWS(Ставка!$C$2:RJD10))</f>
        <v>#N/A</v>
      </c>
      <c r="RJX54" s="434" t="e">
        <f>HLOOKUP(RJX37,Ставка!$C$2:$P$10,ROWS(Ставка!$C$2:RJE10))</f>
        <v>#N/A</v>
      </c>
      <c r="RJY54" s="434" t="e">
        <f>HLOOKUP(RJY37,Ставка!$C$2:$P$10,ROWS(Ставка!$C$2:RJF10))</f>
        <v>#N/A</v>
      </c>
      <c r="RJZ54" s="434" t="e">
        <f>HLOOKUP(RJZ37,Ставка!$C$2:$P$10,ROWS(Ставка!$C$2:RJG10))</f>
        <v>#N/A</v>
      </c>
      <c r="RKA54" s="434" t="e">
        <f>HLOOKUP(RKA37,Ставка!$C$2:$P$10,ROWS(Ставка!$C$2:RJH10))</f>
        <v>#N/A</v>
      </c>
      <c r="RKB54" s="434" t="e">
        <f>HLOOKUP(RKB37,Ставка!$C$2:$P$10,ROWS(Ставка!$C$2:RJI10))</f>
        <v>#N/A</v>
      </c>
      <c r="RKC54" s="434" t="e">
        <f>HLOOKUP(RKC37,Ставка!$C$2:$P$10,ROWS(Ставка!$C$2:RJJ10))</f>
        <v>#N/A</v>
      </c>
      <c r="RKD54" s="434" t="e">
        <f>HLOOKUP(RKD37,Ставка!$C$2:$P$10,ROWS(Ставка!$C$2:RJK10))</f>
        <v>#N/A</v>
      </c>
      <c r="RKE54" s="434" t="e">
        <f>HLOOKUP(RKE37,Ставка!$C$2:$P$10,ROWS(Ставка!$C$2:RJL10))</f>
        <v>#N/A</v>
      </c>
      <c r="RKF54" s="434" t="e">
        <f>HLOOKUP(RKF37,Ставка!$C$2:$P$10,ROWS(Ставка!$C$2:RJM10))</f>
        <v>#N/A</v>
      </c>
      <c r="RKG54" s="434" t="e">
        <f>HLOOKUP(RKG37,Ставка!$C$2:$P$10,ROWS(Ставка!$C$2:RJN10))</f>
        <v>#N/A</v>
      </c>
      <c r="RKH54" s="434" t="e">
        <f>HLOOKUP(RKH37,Ставка!$C$2:$P$10,ROWS(Ставка!$C$2:RJO10))</f>
        <v>#N/A</v>
      </c>
      <c r="RKI54" s="434" t="e">
        <f>HLOOKUP(RKI37,Ставка!$C$2:$P$10,ROWS(Ставка!$C$2:RJP10))</f>
        <v>#N/A</v>
      </c>
      <c r="RKJ54" s="434" t="e">
        <f>HLOOKUP(RKJ37,Ставка!$C$2:$P$10,ROWS(Ставка!$C$2:RJQ10))</f>
        <v>#N/A</v>
      </c>
      <c r="RKK54" s="434" t="e">
        <f>HLOOKUP(RKK37,Ставка!$C$2:$P$10,ROWS(Ставка!$C$2:RJR10))</f>
        <v>#N/A</v>
      </c>
      <c r="RKL54" s="434" t="e">
        <f>HLOOKUP(RKL37,Ставка!$C$2:$P$10,ROWS(Ставка!$C$2:RJS10))</f>
        <v>#N/A</v>
      </c>
      <c r="RKM54" s="434" t="e">
        <f>HLOOKUP(RKM37,Ставка!$C$2:$P$10,ROWS(Ставка!$C$2:RJT10))</f>
        <v>#N/A</v>
      </c>
      <c r="RKN54" s="434" t="e">
        <f>HLOOKUP(RKN37,Ставка!$C$2:$P$10,ROWS(Ставка!$C$2:RJU10))</f>
        <v>#N/A</v>
      </c>
      <c r="RKO54" s="434" t="e">
        <f>HLOOKUP(RKO37,Ставка!$C$2:$P$10,ROWS(Ставка!$C$2:RJV10))</f>
        <v>#N/A</v>
      </c>
      <c r="RKP54" s="434" t="e">
        <f>HLOOKUP(RKP37,Ставка!$C$2:$P$10,ROWS(Ставка!$C$2:RJW10))</f>
        <v>#N/A</v>
      </c>
      <c r="RKQ54" s="434" t="e">
        <f>HLOOKUP(RKQ37,Ставка!$C$2:$P$10,ROWS(Ставка!$C$2:RJX10))</f>
        <v>#N/A</v>
      </c>
      <c r="RKR54" s="434" t="e">
        <f>HLOOKUP(RKR37,Ставка!$C$2:$P$10,ROWS(Ставка!$C$2:RJY10))</f>
        <v>#N/A</v>
      </c>
      <c r="RKS54" s="434" t="e">
        <f>HLOOKUP(RKS37,Ставка!$C$2:$P$10,ROWS(Ставка!$C$2:RJZ10))</f>
        <v>#N/A</v>
      </c>
      <c r="RKT54" s="434" t="e">
        <f>HLOOKUP(RKT37,Ставка!$C$2:$P$10,ROWS(Ставка!$C$2:RKA10))</f>
        <v>#N/A</v>
      </c>
      <c r="RKU54" s="434" t="e">
        <f>HLOOKUP(RKU37,Ставка!$C$2:$P$10,ROWS(Ставка!$C$2:RKB10))</f>
        <v>#N/A</v>
      </c>
      <c r="RKV54" s="434" t="e">
        <f>HLOOKUP(RKV37,Ставка!$C$2:$P$10,ROWS(Ставка!$C$2:RKC10))</f>
        <v>#N/A</v>
      </c>
      <c r="RKW54" s="434" t="e">
        <f>HLOOKUP(RKW37,Ставка!$C$2:$P$10,ROWS(Ставка!$C$2:RKD10))</f>
        <v>#N/A</v>
      </c>
      <c r="RKX54" s="434" t="e">
        <f>HLOOKUP(RKX37,Ставка!$C$2:$P$10,ROWS(Ставка!$C$2:RKE10))</f>
        <v>#N/A</v>
      </c>
      <c r="RKY54" s="434" t="e">
        <f>HLOOKUP(RKY37,Ставка!$C$2:$P$10,ROWS(Ставка!$C$2:RKF10))</f>
        <v>#N/A</v>
      </c>
      <c r="RKZ54" s="434" t="e">
        <f>HLOOKUP(RKZ37,Ставка!$C$2:$P$10,ROWS(Ставка!$C$2:RKG10))</f>
        <v>#N/A</v>
      </c>
      <c r="RLA54" s="434" t="e">
        <f>HLOOKUP(RLA37,Ставка!$C$2:$P$10,ROWS(Ставка!$C$2:RKH10))</f>
        <v>#N/A</v>
      </c>
      <c r="RLB54" s="434" t="e">
        <f>HLOOKUP(RLB37,Ставка!$C$2:$P$10,ROWS(Ставка!$C$2:RKI10))</f>
        <v>#N/A</v>
      </c>
      <c r="RLC54" s="434" t="e">
        <f>HLOOKUP(RLC37,Ставка!$C$2:$P$10,ROWS(Ставка!$C$2:RKJ10))</f>
        <v>#N/A</v>
      </c>
      <c r="RLD54" s="434" t="e">
        <f>HLOOKUP(RLD37,Ставка!$C$2:$P$10,ROWS(Ставка!$C$2:RKK10))</f>
        <v>#N/A</v>
      </c>
      <c r="RLE54" s="434" t="e">
        <f>HLOOKUP(RLE37,Ставка!$C$2:$P$10,ROWS(Ставка!$C$2:RKL10))</f>
        <v>#N/A</v>
      </c>
      <c r="RLF54" s="434" t="e">
        <f>HLOOKUP(RLF37,Ставка!$C$2:$P$10,ROWS(Ставка!$C$2:RKM10))</f>
        <v>#N/A</v>
      </c>
      <c r="RLG54" s="434" t="e">
        <f>HLOOKUP(RLG37,Ставка!$C$2:$P$10,ROWS(Ставка!$C$2:RKN10))</f>
        <v>#N/A</v>
      </c>
      <c r="RLH54" s="434" t="e">
        <f>HLOOKUP(RLH37,Ставка!$C$2:$P$10,ROWS(Ставка!$C$2:RKO10))</f>
        <v>#N/A</v>
      </c>
      <c r="RLI54" s="434" t="e">
        <f>HLOOKUP(RLI37,Ставка!$C$2:$P$10,ROWS(Ставка!$C$2:RKP10))</f>
        <v>#N/A</v>
      </c>
      <c r="RLJ54" s="434" t="e">
        <f>HLOOKUP(RLJ37,Ставка!$C$2:$P$10,ROWS(Ставка!$C$2:RKQ10))</f>
        <v>#N/A</v>
      </c>
      <c r="RLK54" s="434" t="e">
        <f>HLOOKUP(RLK37,Ставка!$C$2:$P$10,ROWS(Ставка!$C$2:RKR10))</f>
        <v>#N/A</v>
      </c>
      <c r="RLL54" s="434" t="e">
        <f>HLOOKUP(RLL37,Ставка!$C$2:$P$10,ROWS(Ставка!$C$2:RKS10))</f>
        <v>#N/A</v>
      </c>
      <c r="RLM54" s="434" t="e">
        <f>HLOOKUP(RLM37,Ставка!$C$2:$P$10,ROWS(Ставка!$C$2:RKT10))</f>
        <v>#N/A</v>
      </c>
      <c r="RLN54" s="434" t="e">
        <f>HLOOKUP(RLN37,Ставка!$C$2:$P$10,ROWS(Ставка!$C$2:RKU10))</f>
        <v>#N/A</v>
      </c>
      <c r="RLO54" s="434" t="e">
        <f>HLOOKUP(RLO37,Ставка!$C$2:$P$10,ROWS(Ставка!$C$2:RKV10))</f>
        <v>#N/A</v>
      </c>
      <c r="RLP54" s="434" t="e">
        <f>HLOOKUP(RLP37,Ставка!$C$2:$P$10,ROWS(Ставка!$C$2:RKW10))</f>
        <v>#N/A</v>
      </c>
      <c r="RLQ54" s="434" t="e">
        <f>HLOOKUP(RLQ37,Ставка!$C$2:$P$10,ROWS(Ставка!$C$2:RKX10))</f>
        <v>#N/A</v>
      </c>
      <c r="RLR54" s="434" t="e">
        <f>HLOOKUP(RLR37,Ставка!$C$2:$P$10,ROWS(Ставка!$C$2:RKY10))</f>
        <v>#N/A</v>
      </c>
      <c r="RLS54" s="434" t="e">
        <f>HLOOKUP(RLS37,Ставка!$C$2:$P$10,ROWS(Ставка!$C$2:RKZ10))</f>
        <v>#N/A</v>
      </c>
      <c r="RLT54" s="434" t="e">
        <f>HLOOKUP(RLT37,Ставка!$C$2:$P$10,ROWS(Ставка!$C$2:RLA10))</f>
        <v>#N/A</v>
      </c>
      <c r="RLU54" s="434" t="e">
        <f>HLOOKUP(RLU37,Ставка!$C$2:$P$10,ROWS(Ставка!$C$2:RLB10))</f>
        <v>#N/A</v>
      </c>
      <c r="RLV54" s="434" t="e">
        <f>HLOOKUP(RLV37,Ставка!$C$2:$P$10,ROWS(Ставка!$C$2:RLC10))</f>
        <v>#N/A</v>
      </c>
      <c r="RLW54" s="434" t="e">
        <f>HLOOKUP(RLW37,Ставка!$C$2:$P$10,ROWS(Ставка!$C$2:RLD10))</f>
        <v>#N/A</v>
      </c>
      <c r="RLX54" s="434" t="e">
        <f>HLOOKUP(RLX37,Ставка!$C$2:$P$10,ROWS(Ставка!$C$2:RLE10))</f>
        <v>#N/A</v>
      </c>
      <c r="RLY54" s="434" t="e">
        <f>HLOOKUP(RLY37,Ставка!$C$2:$P$10,ROWS(Ставка!$C$2:RLF10))</f>
        <v>#N/A</v>
      </c>
      <c r="RLZ54" s="434" t="e">
        <f>HLOOKUP(RLZ37,Ставка!$C$2:$P$10,ROWS(Ставка!$C$2:RLG10))</f>
        <v>#N/A</v>
      </c>
      <c r="RMA54" s="434" t="e">
        <f>HLOOKUP(RMA37,Ставка!$C$2:$P$10,ROWS(Ставка!$C$2:RLH10))</f>
        <v>#N/A</v>
      </c>
      <c r="RMB54" s="434" t="e">
        <f>HLOOKUP(RMB37,Ставка!$C$2:$P$10,ROWS(Ставка!$C$2:RLI10))</f>
        <v>#N/A</v>
      </c>
      <c r="RMC54" s="434" t="e">
        <f>HLOOKUP(RMC37,Ставка!$C$2:$P$10,ROWS(Ставка!$C$2:RLJ10))</f>
        <v>#N/A</v>
      </c>
      <c r="RMD54" s="434" t="e">
        <f>HLOOKUP(RMD37,Ставка!$C$2:$P$10,ROWS(Ставка!$C$2:RLK10))</f>
        <v>#N/A</v>
      </c>
      <c r="RME54" s="434" t="e">
        <f>HLOOKUP(RME37,Ставка!$C$2:$P$10,ROWS(Ставка!$C$2:RLL10))</f>
        <v>#N/A</v>
      </c>
      <c r="RMF54" s="434" t="e">
        <f>HLOOKUP(RMF37,Ставка!$C$2:$P$10,ROWS(Ставка!$C$2:RLM10))</f>
        <v>#N/A</v>
      </c>
      <c r="RMG54" s="434" t="e">
        <f>HLOOKUP(RMG37,Ставка!$C$2:$P$10,ROWS(Ставка!$C$2:RLN10))</f>
        <v>#N/A</v>
      </c>
      <c r="RMH54" s="434" t="e">
        <f>HLOOKUP(RMH37,Ставка!$C$2:$P$10,ROWS(Ставка!$C$2:RLO10))</f>
        <v>#N/A</v>
      </c>
      <c r="RMI54" s="434" t="e">
        <f>HLOOKUP(RMI37,Ставка!$C$2:$P$10,ROWS(Ставка!$C$2:RLP10))</f>
        <v>#N/A</v>
      </c>
      <c r="RMJ54" s="434" t="e">
        <f>HLOOKUP(RMJ37,Ставка!$C$2:$P$10,ROWS(Ставка!$C$2:RLQ10))</f>
        <v>#N/A</v>
      </c>
      <c r="RMK54" s="434" t="e">
        <f>HLOOKUP(RMK37,Ставка!$C$2:$P$10,ROWS(Ставка!$C$2:RLR10))</f>
        <v>#N/A</v>
      </c>
      <c r="RML54" s="434" t="e">
        <f>HLOOKUP(RML37,Ставка!$C$2:$P$10,ROWS(Ставка!$C$2:RLS10))</f>
        <v>#N/A</v>
      </c>
      <c r="RMM54" s="434" t="e">
        <f>HLOOKUP(RMM37,Ставка!$C$2:$P$10,ROWS(Ставка!$C$2:RLT10))</f>
        <v>#N/A</v>
      </c>
      <c r="RMN54" s="434" t="e">
        <f>HLOOKUP(RMN37,Ставка!$C$2:$P$10,ROWS(Ставка!$C$2:RLU10))</f>
        <v>#N/A</v>
      </c>
      <c r="RMO54" s="434" t="e">
        <f>HLOOKUP(RMO37,Ставка!$C$2:$P$10,ROWS(Ставка!$C$2:RLV10))</f>
        <v>#N/A</v>
      </c>
      <c r="RMP54" s="434" t="e">
        <f>HLOOKUP(RMP37,Ставка!$C$2:$P$10,ROWS(Ставка!$C$2:RLW10))</f>
        <v>#N/A</v>
      </c>
      <c r="RMQ54" s="434" t="e">
        <f>HLOOKUP(RMQ37,Ставка!$C$2:$P$10,ROWS(Ставка!$C$2:RLX10))</f>
        <v>#N/A</v>
      </c>
      <c r="RMR54" s="434" t="e">
        <f>HLOOKUP(RMR37,Ставка!$C$2:$P$10,ROWS(Ставка!$C$2:RLY10))</f>
        <v>#N/A</v>
      </c>
      <c r="RMS54" s="434" t="e">
        <f>HLOOKUP(RMS37,Ставка!$C$2:$P$10,ROWS(Ставка!$C$2:RLZ10))</f>
        <v>#N/A</v>
      </c>
      <c r="RMT54" s="434" t="e">
        <f>HLOOKUP(RMT37,Ставка!$C$2:$P$10,ROWS(Ставка!$C$2:RMA10))</f>
        <v>#N/A</v>
      </c>
      <c r="RMU54" s="434" t="e">
        <f>HLOOKUP(RMU37,Ставка!$C$2:$P$10,ROWS(Ставка!$C$2:RMB10))</f>
        <v>#N/A</v>
      </c>
      <c r="RMV54" s="434" t="e">
        <f>HLOOKUP(RMV37,Ставка!$C$2:$P$10,ROWS(Ставка!$C$2:RMC10))</f>
        <v>#N/A</v>
      </c>
      <c r="RMW54" s="434" t="e">
        <f>HLOOKUP(RMW37,Ставка!$C$2:$P$10,ROWS(Ставка!$C$2:RMD10))</f>
        <v>#N/A</v>
      </c>
      <c r="RMX54" s="434" t="e">
        <f>HLOOKUP(RMX37,Ставка!$C$2:$P$10,ROWS(Ставка!$C$2:RME10))</f>
        <v>#N/A</v>
      </c>
      <c r="RMY54" s="434" t="e">
        <f>HLOOKUP(RMY37,Ставка!$C$2:$P$10,ROWS(Ставка!$C$2:RMF10))</f>
        <v>#N/A</v>
      </c>
      <c r="RMZ54" s="434" t="e">
        <f>HLOOKUP(RMZ37,Ставка!$C$2:$P$10,ROWS(Ставка!$C$2:RMG10))</f>
        <v>#N/A</v>
      </c>
      <c r="RNA54" s="434" t="e">
        <f>HLOOKUP(RNA37,Ставка!$C$2:$P$10,ROWS(Ставка!$C$2:RMH10))</f>
        <v>#N/A</v>
      </c>
      <c r="RNB54" s="434" t="e">
        <f>HLOOKUP(RNB37,Ставка!$C$2:$P$10,ROWS(Ставка!$C$2:RMI10))</f>
        <v>#N/A</v>
      </c>
      <c r="RNC54" s="434" t="e">
        <f>HLOOKUP(RNC37,Ставка!$C$2:$P$10,ROWS(Ставка!$C$2:RMJ10))</f>
        <v>#N/A</v>
      </c>
      <c r="RND54" s="434" t="e">
        <f>HLOOKUP(RND37,Ставка!$C$2:$P$10,ROWS(Ставка!$C$2:RMK10))</f>
        <v>#N/A</v>
      </c>
      <c r="RNE54" s="434" t="e">
        <f>HLOOKUP(RNE37,Ставка!$C$2:$P$10,ROWS(Ставка!$C$2:RML10))</f>
        <v>#N/A</v>
      </c>
      <c r="RNF54" s="434" t="e">
        <f>HLOOKUP(RNF37,Ставка!$C$2:$P$10,ROWS(Ставка!$C$2:RMM10))</f>
        <v>#N/A</v>
      </c>
      <c r="RNG54" s="434" t="e">
        <f>HLOOKUP(RNG37,Ставка!$C$2:$P$10,ROWS(Ставка!$C$2:RMN10))</f>
        <v>#N/A</v>
      </c>
      <c r="RNH54" s="434" t="e">
        <f>HLOOKUP(RNH37,Ставка!$C$2:$P$10,ROWS(Ставка!$C$2:RMO10))</f>
        <v>#N/A</v>
      </c>
      <c r="RNI54" s="434" t="e">
        <f>HLOOKUP(RNI37,Ставка!$C$2:$P$10,ROWS(Ставка!$C$2:RMP10))</f>
        <v>#N/A</v>
      </c>
      <c r="RNJ54" s="434" t="e">
        <f>HLOOKUP(RNJ37,Ставка!$C$2:$P$10,ROWS(Ставка!$C$2:RMQ10))</f>
        <v>#N/A</v>
      </c>
      <c r="RNK54" s="434" t="e">
        <f>HLOOKUP(RNK37,Ставка!$C$2:$P$10,ROWS(Ставка!$C$2:RMR10))</f>
        <v>#N/A</v>
      </c>
      <c r="RNL54" s="434" t="e">
        <f>HLOOKUP(RNL37,Ставка!$C$2:$P$10,ROWS(Ставка!$C$2:RMS10))</f>
        <v>#N/A</v>
      </c>
      <c r="RNM54" s="434" t="e">
        <f>HLOOKUP(RNM37,Ставка!$C$2:$P$10,ROWS(Ставка!$C$2:RMT10))</f>
        <v>#N/A</v>
      </c>
      <c r="RNN54" s="434" t="e">
        <f>HLOOKUP(RNN37,Ставка!$C$2:$P$10,ROWS(Ставка!$C$2:RMU10))</f>
        <v>#N/A</v>
      </c>
      <c r="RNO54" s="434" t="e">
        <f>HLOOKUP(RNO37,Ставка!$C$2:$P$10,ROWS(Ставка!$C$2:RMV10))</f>
        <v>#N/A</v>
      </c>
      <c r="RNP54" s="434" t="e">
        <f>HLOOKUP(RNP37,Ставка!$C$2:$P$10,ROWS(Ставка!$C$2:RMW10))</f>
        <v>#N/A</v>
      </c>
      <c r="RNQ54" s="434" t="e">
        <f>HLOOKUP(RNQ37,Ставка!$C$2:$P$10,ROWS(Ставка!$C$2:RMX10))</f>
        <v>#N/A</v>
      </c>
      <c r="RNR54" s="434" t="e">
        <f>HLOOKUP(RNR37,Ставка!$C$2:$P$10,ROWS(Ставка!$C$2:RMY10))</f>
        <v>#N/A</v>
      </c>
      <c r="RNS54" s="434" t="e">
        <f>HLOOKUP(RNS37,Ставка!$C$2:$P$10,ROWS(Ставка!$C$2:RMZ10))</f>
        <v>#N/A</v>
      </c>
      <c r="RNT54" s="434" t="e">
        <f>HLOOKUP(RNT37,Ставка!$C$2:$P$10,ROWS(Ставка!$C$2:RNA10))</f>
        <v>#N/A</v>
      </c>
      <c r="RNU54" s="434" t="e">
        <f>HLOOKUP(RNU37,Ставка!$C$2:$P$10,ROWS(Ставка!$C$2:RNB10))</f>
        <v>#N/A</v>
      </c>
      <c r="RNV54" s="434" t="e">
        <f>HLOOKUP(RNV37,Ставка!$C$2:$P$10,ROWS(Ставка!$C$2:RNC10))</f>
        <v>#N/A</v>
      </c>
      <c r="RNW54" s="434" t="e">
        <f>HLOOKUP(RNW37,Ставка!$C$2:$P$10,ROWS(Ставка!$C$2:RND10))</f>
        <v>#N/A</v>
      </c>
      <c r="RNX54" s="434" t="e">
        <f>HLOOKUP(RNX37,Ставка!$C$2:$P$10,ROWS(Ставка!$C$2:RNE10))</f>
        <v>#N/A</v>
      </c>
      <c r="RNY54" s="434" t="e">
        <f>HLOOKUP(RNY37,Ставка!$C$2:$P$10,ROWS(Ставка!$C$2:RNF10))</f>
        <v>#N/A</v>
      </c>
      <c r="RNZ54" s="434" t="e">
        <f>HLOOKUP(RNZ37,Ставка!$C$2:$P$10,ROWS(Ставка!$C$2:RNG10))</f>
        <v>#N/A</v>
      </c>
      <c r="ROA54" s="434" t="e">
        <f>HLOOKUP(ROA37,Ставка!$C$2:$P$10,ROWS(Ставка!$C$2:RNH10))</f>
        <v>#N/A</v>
      </c>
      <c r="ROB54" s="434" t="e">
        <f>HLOOKUP(ROB37,Ставка!$C$2:$P$10,ROWS(Ставка!$C$2:RNI10))</f>
        <v>#N/A</v>
      </c>
      <c r="ROC54" s="434" t="e">
        <f>HLOOKUP(ROC37,Ставка!$C$2:$P$10,ROWS(Ставка!$C$2:RNJ10))</f>
        <v>#N/A</v>
      </c>
      <c r="ROD54" s="434" t="e">
        <f>HLOOKUP(ROD37,Ставка!$C$2:$P$10,ROWS(Ставка!$C$2:RNK10))</f>
        <v>#N/A</v>
      </c>
      <c r="ROE54" s="434" t="e">
        <f>HLOOKUP(ROE37,Ставка!$C$2:$P$10,ROWS(Ставка!$C$2:RNL10))</f>
        <v>#N/A</v>
      </c>
      <c r="ROF54" s="434" t="e">
        <f>HLOOKUP(ROF37,Ставка!$C$2:$P$10,ROWS(Ставка!$C$2:RNM10))</f>
        <v>#N/A</v>
      </c>
      <c r="ROG54" s="434" t="e">
        <f>HLOOKUP(ROG37,Ставка!$C$2:$P$10,ROWS(Ставка!$C$2:RNN10))</f>
        <v>#N/A</v>
      </c>
      <c r="ROH54" s="434" t="e">
        <f>HLOOKUP(ROH37,Ставка!$C$2:$P$10,ROWS(Ставка!$C$2:RNO10))</f>
        <v>#N/A</v>
      </c>
      <c r="ROI54" s="434" t="e">
        <f>HLOOKUP(ROI37,Ставка!$C$2:$P$10,ROWS(Ставка!$C$2:RNP10))</f>
        <v>#N/A</v>
      </c>
      <c r="ROJ54" s="434" t="e">
        <f>HLOOKUP(ROJ37,Ставка!$C$2:$P$10,ROWS(Ставка!$C$2:RNQ10))</f>
        <v>#N/A</v>
      </c>
      <c r="ROK54" s="434" t="e">
        <f>HLOOKUP(ROK37,Ставка!$C$2:$P$10,ROWS(Ставка!$C$2:RNR10))</f>
        <v>#N/A</v>
      </c>
      <c r="ROL54" s="434" t="e">
        <f>HLOOKUP(ROL37,Ставка!$C$2:$P$10,ROWS(Ставка!$C$2:RNS10))</f>
        <v>#N/A</v>
      </c>
      <c r="ROM54" s="434" t="e">
        <f>HLOOKUP(ROM37,Ставка!$C$2:$P$10,ROWS(Ставка!$C$2:RNT10))</f>
        <v>#N/A</v>
      </c>
      <c r="RON54" s="434" t="e">
        <f>HLOOKUP(RON37,Ставка!$C$2:$P$10,ROWS(Ставка!$C$2:RNU10))</f>
        <v>#N/A</v>
      </c>
      <c r="ROO54" s="434" t="e">
        <f>HLOOKUP(ROO37,Ставка!$C$2:$P$10,ROWS(Ставка!$C$2:RNV10))</f>
        <v>#N/A</v>
      </c>
      <c r="ROP54" s="434" t="e">
        <f>HLOOKUP(ROP37,Ставка!$C$2:$P$10,ROWS(Ставка!$C$2:RNW10))</f>
        <v>#N/A</v>
      </c>
      <c r="ROQ54" s="434" t="e">
        <f>HLOOKUP(ROQ37,Ставка!$C$2:$P$10,ROWS(Ставка!$C$2:RNX10))</f>
        <v>#N/A</v>
      </c>
      <c r="ROR54" s="434" t="e">
        <f>HLOOKUP(ROR37,Ставка!$C$2:$P$10,ROWS(Ставка!$C$2:RNY10))</f>
        <v>#N/A</v>
      </c>
      <c r="ROS54" s="434" t="e">
        <f>HLOOKUP(ROS37,Ставка!$C$2:$P$10,ROWS(Ставка!$C$2:RNZ10))</f>
        <v>#N/A</v>
      </c>
      <c r="ROT54" s="434" t="e">
        <f>HLOOKUP(ROT37,Ставка!$C$2:$P$10,ROWS(Ставка!$C$2:ROA10))</f>
        <v>#N/A</v>
      </c>
      <c r="ROU54" s="434" t="e">
        <f>HLOOKUP(ROU37,Ставка!$C$2:$P$10,ROWS(Ставка!$C$2:ROB10))</f>
        <v>#N/A</v>
      </c>
      <c r="ROV54" s="434" t="e">
        <f>HLOOKUP(ROV37,Ставка!$C$2:$P$10,ROWS(Ставка!$C$2:ROC10))</f>
        <v>#N/A</v>
      </c>
      <c r="ROW54" s="434" t="e">
        <f>HLOOKUP(ROW37,Ставка!$C$2:$P$10,ROWS(Ставка!$C$2:ROD10))</f>
        <v>#N/A</v>
      </c>
      <c r="ROX54" s="434" t="e">
        <f>HLOOKUP(ROX37,Ставка!$C$2:$P$10,ROWS(Ставка!$C$2:ROE10))</f>
        <v>#N/A</v>
      </c>
      <c r="ROY54" s="434" t="e">
        <f>HLOOKUP(ROY37,Ставка!$C$2:$P$10,ROWS(Ставка!$C$2:ROF10))</f>
        <v>#N/A</v>
      </c>
      <c r="ROZ54" s="434" t="e">
        <f>HLOOKUP(ROZ37,Ставка!$C$2:$P$10,ROWS(Ставка!$C$2:ROG10))</f>
        <v>#N/A</v>
      </c>
      <c r="RPA54" s="434" t="e">
        <f>HLOOKUP(RPA37,Ставка!$C$2:$P$10,ROWS(Ставка!$C$2:ROH10))</f>
        <v>#N/A</v>
      </c>
      <c r="RPB54" s="434" t="e">
        <f>HLOOKUP(RPB37,Ставка!$C$2:$P$10,ROWS(Ставка!$C$2:ROI10))</f>
        <v>#N/A</v>
      </c>
      <c r="RPC54" s="434" t="e">
        <f>HLOOKUP(RPC37,Ставка!$C$2:$P$10,ROWS(Ставка!$C$2:ROJ10))</f>
        <v>#N/A</v>
      </c>
      <c r="RPD54" s="434" t="e">
        <f>HLOOKUP(RPD37,Ставка!$C$2:$P$10,ROWS(Ставка!$C$2:ROK10))</f>
        <v>#N/A</v>
      </c>
      <c r="RPE54" s="434" t="e">
        <f>HLOOKUP(RPE37,Ставка!$C$2:$P$10,ROWS(Ставка!$C$2:ROL10))</f>
        <v>#N/A</v>
      </c>
      <c r="RPF54" s="434" t="e">
        <f>HLOOKUP(RPF37,Ставка!$C$2:$P$10,ROWS(Ставка!$C$2:ROM10))</f>
        <v>#N/A</v>
      </c>
      <c r="RPG54" s="434" t="e">
        <f>HLOOKUP(RPG37,Ставка!$C$2:$P$10,ROWS(Ставка!$C$2:RON10))</f>
        <v>#N/A</v>
      </c>
      <c r="RPH54" s="434" t="e">
        <f>HLOOKUP(RPH37,Ставка!$C$2:$P$10,ROWS(Ставка!$C$2:ROO10))</f>
        <v>#N/A</v>
      </c>
      <c r="RPI54" s="434" t="e">
        <f>HLOOKUP(RPI37,Ставка!$C$2:$P$10,ROWS(Ставка!$C$2:ROP10))</f>
        <v>#N/A</v>
      </c>
      <c r="RPJ54" s="434" t="e">
        <f>HLOOKUP(RPJ37,Ставка!$C$2:$P$10,ROWS(Ставка!$C$2:ROQ10))</f>
        <v>#N/A</v>
      </c>
      <c r="RPK54" s="434" t="e">
        <f>HLOOKUP(RPK37,Ставка!$C$2:$P$10,ROWS(Ставка!$C$2:ROR10))</f>
        <v>#N/A</v>
      </c>
      <c r="RPL54" s="434" t="e">
        <f>HLOOKUP(RPL37,Ставка!$C$2:$P$10,ROWS(Ставка!$C$2:ROS10))</f>
        <v>#N/A</v>
      </c>
      <c r="RPM54" s="434" t="e">
        <f>HLOOKUP(RPM37,Ставка!$C$2:$P$10,ROWS(Ставка!$C$2:ROT10))</f>
        <v>#N/A</v>
      </c>
      <c r="RPN54" s="434" t="e">
        <f>HLOOKUP(RPN37,Ставка!$C$2:$P$10,ROWS(Ставка!$C$2:ROU10))</f>
        <v>#N/A</v>
      </c>
      <c r="RPO54" s="434" t="e">
        <f>HLOOKUP(RPO37,Ставка!$C$2:$P$10,ROWS(Ставка!$C$2:ROV10))</f>
        <v>#N/A</v>
      </c>
      <c r="RPP54" s="434" t="e">
        <f>HLOOKUP(RPP37,Ставка!$C$2:$P$10,ROWS(Ставка!$C$2:ROW10))</f>
        <v>#N/A</v>
      </c>
      <c r="RPQ54" s="434" t="e">
        <f>HLOOKUP(RPQ37,Ставка!$C$2:$P$10,ROWS(Ставка!$C$2:ROX10))</f>
        <v>#N/A</v>
      </c>
      <c r="RPR54" s="434" t="e">
        <f>HLOOKUP(RPR37,Ставка!$C$2:$P$10,ROWS(Ставка!$C$2:ROY10))</f>
        <v>#N/A</v>
      </c>
      <c r="RPS54" s="434" t="e">
        <f>HLOOKUP(RPS37,Ставка!$C$2:$P$10,ROWS(Ставка!$C$2:ROZ10))</f>
        <v>#N/A</v>
      </c>
      <c r="RPT54" s="434" t="e">
        <f>HLOOKUP(RPT37,Ставка!$C$2:$P$10,ROWS(Ставка!$C$2:RPA10))</f>
        <v>#N/A</v>
      </c>
      <c r="RPU54" s="434" t="e">
        <f>HLOOKUP(RPU37,Ставка!$C$2:$P$10,ROWS(Ставка!$C$2:RPB10))</f>
        <v>#N/A</v>
      </c>
      <c r="RPV54" s="434" t="e">
        <f>HLOOKUP(RPV37,Ставка!$C$2:$P$10,ROWS(Ставка!$C$2:RPC10))</f>
        <v>#N/A</v>
      </c>
      <c r="RPW54" s="434" t="e">
        <f>HLOOKUP(RPW37,Ставка!$C$2:$P$10,ROWS(Ставка!$C$2:RPD10))</f>
        <v>#N/A</v>
      </c>
      <c r="RPX54" s="434" t="e">
        <f>HLOOKUP(RPX37,Ставка!$C$2:$P$10,ROWS(Ставка!$C$2:RPE10))</f>
        <v>#N/A</v>
      </c>
      <c r="RPY54" s="434" t="e">
        <f>HLOOKUP(RPY37,Ставка!$C$2:$P$10,ROWS(Ставка!$C$2:RPF10))</f>
        <v>#N/A</v>
      </c>
      <c r="RPZ54" s="434" t="e">
        <f>HLOOKUP(RPZ37,Ставка!$C$2:$P$10,ROWS(Ставка!$C$2:RPG10))</f>
        <v>#N/A</v>
      </c>
      <c r="RQA54" s="434" t="e">
        <f>HLOOKUP(RQA37,Ставка!$C$2:$P$10,ROWS(Ставка!$C$2:RPH10))</f>
        <v>#N/A</v>
      </c>
      <c r="RQB54" s="434" t="e">
        <f>HLOOKUP(RQB37,Ставка!$C$2:$P$10,ROWS(Ставка!$C$2:RPI10))</f>
        <v>#N/A</v>
      </c>
      <c r="RQC54" s="434" t="e">
        <f>HLOOKUP(RQC37,Ставка!$C$2:$P$10,ROWS(Ставка!$C$2:RPJ10))</f>
        <v>#N/A</v>
      </c>
      <c r="RQD54" s="434" t="e">
        <f>HLOOKUP(RQD37,Ставка!$C$2:$P$10,ROWS(Ставка!$C$2:RPK10))</f>
        <v>#N/A</v>
      </c>
      <c r="RQE54" s="434" t="e">
        <f>HLOOKUP(RQE37,Ставка!$C$2:$P$10,ROWS(Ставка!$C$2:RPL10))</f>
        <v>#N/A</v>
      </c>
      <c r="RQF54" s="434" t="e">
        <f>HLOOKUP(RQF37,Ставка!$C$2:$P$10,ROWS(Ставка!$C$2:RPM10))</f>
        <v>#N/A</v>
      </c>
      <c r="RQG54" s="434" t="e">
        <f>HLOOKUP(RQG37,Ставка!$C$2:$P$10,ROWS(Ставка!$C$2:RPN10))</f>
        <v>#N/A</v>
      </c>
      <c r="RQH54" s="434" t="e">
        <f>HLOOKUP(RQH37,Ставка!$C$2:$P$10,ROWS(Ставка!$C$2:RPO10))</f>
        <v>#N/A</v>
      </c>
      <c r="RQI54" s="434" t="e">
        <f>HLOOKUP(RQI37,Ставка!$C$2:$P$10,ROWS(Ставка!$C$2:RPP10))</f>
        <v>#N/A</v>
      </c>
      <c r="RQJ54" s="434" t="e">
        <f>HLOOKUP(RQJ37,Ставка!$C$2:$P$10,ROWS(Ставка!$C$2:RPQ10))</f>
        <v>#N/A</v>
      </c>
      <c r="RQK54" s="434" t="e">
        <f>HLOOKUP(RQK37,Ставка!$C$2:$P$10,ROWS(Ставка!$C$2:RPR10))</f>
        <v>#N/A</v>
      </c>
      <c r="RQL54" s="434" t="e">
        <f>HLOOKUP(RQL37,Ставка!$C$2:$P$10,ROWS(Ставка!$C$2:RPS10))</f>
        <v>#N/A</v>
      </c>
      <c r="RQM54" s="434" t="e">
        <f>HLOOKUP(RQM37,Ставка!$C$2:$P$10,ROWS(Ставка!$C$2:RPT10))</f>
        <v>#N/A</v>
      </c>
      <c r="RQN54" s="434" t="e">
        <f>HLOOKUP(RQN37,Ставка!$C$2:$P$10,ROWS(Ставка!$C$2:RPU10))</f>
        <v>#N/A</v>
      </c>
      <c r="RQO54" s="434" t="e">
        <f>HLOOKUP(RQO37,Ставка!$C$2:$P$10,ROWS(Ставка!$C$2:RPV10))</f>
        <v>#N/A</v>
      </c>
      <c r="RQP54" s="434" t="e">
        <f>HLOOKUP(RQP37,Ставка!$C$2:$P$10,ROWS(Ставка!$C$2:RPW10))</f>
        <v>#N/A</v>
      </c>
      <c r="RQQ54" s="434" t="e">
        <f>HLOOKUP(RQQ37,Ставка!$C$2:$P$10,ROWS(Ставка!$C$2:RPX10))</f>
        <v>#N/A</v>
      </c>
      <c r="RQR54" s="434" t="e">
        <f>HLOOKUP(RQR37,Ставка!$C$2:$P$10,ROWS(Ставка!$C$2:RPY10))</f>
        <v>#N/A</v>
      </c>
      <c r="RQS54" s="434" t="e">
        <f>HLOOKUP(RQS37,Ставка!$C$2:$P$10,ROWS(Ставка!$C$2:RPZ10))</f>
        <v>#N/A</v>
      </c>
      <c r="RQT54" s="434" t="e">
        <f>HLOOKUP(RQT37,Ставка!$C$2:$P$10,ROWS(Ставка!$C$2:RQA10))</f>
        <v>#N/A</v>
      </c>
      <c r="RQU54" s="434" t="e">
        <f>HLOOKUP(RQU37,Ставка!$C$2:$P$10,ROWS(Ставка!$C$2:RQB10))</f>
        <v>#N/A</v>
      </c>
      <c r="RQV54" s="434" t="e">
        <f>HLOOKUP(RQV37,Ставка!$C$2:$P$10,ROWS(Ставка!$C$2:RQC10))</f>
        <v>#N/A</v>
      </c>
      <c r="RQW54" s="434" t="e">
        <f>HLOOKUP(RQW37,Ставка!$C$2:$P$10,ROWS(Ставка!$C$2:RQD10))</f>
        <v>#N/A</v>
      </c>
      <c r="RQX54" s="434" t="e">
        <f>HLOOKUP(RQX37,Ставка!$C$2:$P$10,ROWS(Ставка!$C$2:RQE10))</f>
        <v>#N/A</v>
      </c>
      <c r="RQY54" s="434" t="e">
        <f>HLOOKUP(RQY37,Ставка!$C$2:$P$10,ROWS(Ставка!$C$2:RQF10))</f>
        <v>#N/A</v>
      </c>
      <c r="RQZ54" s="434" t="e">
        <f>HLOOKUP(RQZ37,Ставка!$C$2:$P$10,ROWS(Ставка!$C$2:RQG10))</f>
        <v>#N/A</v>
      </c>
      <c r="RRA54" s="434" t="e">
        <f>HLOOKUP(RRA37,Ставка!$C$2:$P$10,ROWS(Ставка!$C$2:RQH10))</f>
        <v>#N/A</v>
      </c>
      <c r="RRB54" s="434" t="e">
        <f>HLOOKUP(RRB37,Ставка!$C$2:$P$10,ROWS(Ставка!$C$2:RQI10))</f>
        <v>#N/A</v>
      </c>
      <c r="RRC54" s="434" t="e">
        <f>HLOOKUP(RRC37,Ставка!$C$2:$P$10,ROWS(Ставка!$C$2:RQJ10))</f>
        <v>#N/A</v>
      </c>
      <c r="RRD54" s="434" t="e">
        <f>HLOOKUP(RRD37,Ставка!$C$2:$P$10,ROWS(Ставка!$C$2:RQK10))</f>
        <v>#N/A</v>
      </c>
      <c r="RRE54" s="434" t="e">
        <f>HLOOKUP(RRE37,Ставка!$C$2:$P$10,ROWS(Ставка!$C$2:RQL10))</f>
        <v>#N/A</v>
      </c>
      <c r="RRF54" s="434" t="e">
        <f>HLOOKUP(RRF37,Ставка!$C$2:$P$10,ROWS(Ставка!$C$2:RQM10))</f>
        <v>#N/A</v>
      </c>
      <c r="RRG54" s="434" t="e">
        <f>HLOOKUP(RRG37,Ставка!$C$2:$P$10,ROWS(Ставка!$C$2:RQN10))</f>
        <v>#N/A</v>
      </c>
      <c r="RRH54" s="434" t="e">
        <f>HLOOKUP(RRH37,Ставка!$C$2:$P$10,ROWS(Ставка!$C$2:RQO10))</f>
        <v>#N/A</v>
      </c>
      <c r="RRI54" s="434" t="e">
        <f>HLOOKUP(RRI37,Ставка!$C$2:$P$10,ROWS(Ставка!$C$2:RQP10))</f>
        <v>#N/A</v>
      </c>
      <c r="RRJ54" s="434" t="e">
        <f>HLOOKUP(RRJ37,Ставка!$C$2:$P$10,ROWS(Ставка!$C$2:RQQ10))</f>
        <v>#N/A</v>
      </c>
      <c r="RRK54" s="434" t="e">
        <f>HLOOKUP(RRK37,Ставка!$C$2:$P$10,ROWS(Ставка!$C$2:RQR10))</f>
        <v>#N/A</v>
      </c>
      <c r="RRL54" s="434" t="e">
        <f>HLOOKUP(RRL37,Ставка!$C$2:$P$10,ROWS(Ставка!$C$2:RQS10))</f>
        <v>#N/A</v>
      </c>
      <c r="RRM54" s="434" t="e">
        <f>HLOOKUP(RRM37,Ставка!$C$2:$P$10,ROWS(Ставка!$C$2:RQT10))</f>
        <v>#N/A</v>
      </c>
      <c r="RRN54" s="434" t="e">
        <f>HLOOKUP(RRN37,Ставка!$C$2:$P$10,ROWS(Ставка!$C$2:RQU10))</f>
        <v>#N/A</v>
      </c>
      <c r="RRO54" s="434" t="e">
        <f>HLOOKUP(RRO37,Ставка!$C$2:$P$10,ROWS(Ставка!$C$2:RQV10))</f>
        <v>#N/A</v>
      </c>
      <c r="RRP54" s="434" t="e">
        <f>HLOOKUP(RRP37,Ставка!$C$2:$P$10,ROWS(Ставка!$C$2:RQW10))</f>
        <v>#N/A</v>
      </c>
      <c r="RRQ54" s="434" t="e">
        <f>HLOOKUP(RRQ37,Ставка!$C$2:$P$10,ROWS(Ставка!$C$2:RQX10))</f>
        <v>#N/A</v>
      </c>
      <c r="RRR54" s="434" t="e">
        <f>HLOOKUP(RRR37,Ставка!$C$2:$P$10,ROWS(Ставка!$C$2:RQY10))</f>
        <v>#N/A</v>
      </c>
      <c r="RRS54" s="434" t="e">
        <f>HLOOKUP(RRS37,Ставка!$C$2:$P$10,ROWS(Ставка!$C$2:RQZ10))</f>
        <v>#N/A</v>
      </c>
      <c r="RRT54" s="434" t="e">
        <f>HLOOKUP(RRT37,Ставка!$C$2:$P$10,ROWS(Ставка!$C$2:RRA10))</f>
        <v>#N/A</v>
      </c>
      <c r="RRU54" s="434" t="e">
        <f>HLOOKUP(RRU37,Ставка!$C$2:$P$10,ROWS(Ставка!$C$2:RRB10))</f>
        <v>#N/A</v>
      </c>
      <c r="RRV54" s="434" t="e">
        <f>HLOOKUP(RRV37,Ставка!$C$2:$P$10,ROWS(Ставка!$C$2:RRC10))</f>
        <v>#N/A</v>
      </c>
      <c r="RRW54" s="434" t="e">
        <f>HLOOKUP(RRW37,Ставка!$C$2:$P$10,ROWS(Ставка!$C$2:RRD10))</f>
        <v>#N/A</v>
      </c>
      <c r="RRX54" s="434" t="e">
        <f>HLOOKUP(RRX37,Ставка!$C$2:$P$10,ROWS(Ставка!$C$2:RRE10))</f>
        <v>#N/A</v>
      </c>
      <c r="RRY54" s="434" t="e">
        <f>HLOOKUP(RRY37,Ставка!$C$2:$P$10,ROWS(Ставка!$C$2:RRF10))</f>
        <v>#N/A</v>
      </c>
      <c r="RRZ54" s="434" t="e">
        <f>HLOOKUP(RRZ37,Ставка!$C$2:$P$10,ROWS(Ставка!$C$2:RRG10))</f>
        <v>#N/A</v>
      </c>
      <c r="RSA54" s="434" t="e">
        <f>HLOOKUP(RSA37,Ставка!$C$2:$P$10,ROWS(Ставка!$C$2:RRH10))</f>
        <v>#N/A</v>
      </c>
      <c r="RSB54" s="434" t="e">
        <f>HLOOKUP(RSB37,Ставка!$C$2:$P$10,ROWS(Ставка!$C$2:RRI10))</f>
        <v>#N/A</v>
      </c>
      <c r="RSC54" s="434" t="e">
        <f>HLOOKUP(RSC37,Ставка!$C$2:$P$10,ROWS(Ставка!$C$2:RRJ10))</f>
        <v>#N/A</v>
      </c>
      <c r="RSD54" s="434" t="e">
        <f>HLOOKUP(RSD37,Ставка!$C$2:$P$10,ROWS(Ставка!$C$2:RRK10))</f>
        <v>#N/A</v>
      </c>
      <c r="RSE54" s="434" t="e">
        <f>HLOOKUP(RSE37,Ставка!$C$2:$P$10,ROWS(Ставка!$C$2:RRL10))</f>
        <v>#N/A</v>
      </c>
      <c r="RSF54" s="434" t="e">
        <f>HLOOKUP(RSF37,Ставка!$C$2:$P$10,ROWS(Ставка!$C$2:RRM10))</f>
        <v>#N/A</v>
      </c>
      <c r="RSG54" s="434" t="e">
        <f>HLOOKUP(RSG37,Ставка!$C$2:$P$10,ROWS(Ставка!$C$2:RRN10))</f>
        <v>#N/A</v>
      </c>
      <c r="RSH54" s="434" t="e">
        <f>HLOOKUP(RSH37,Ставка!$C$2:$P$10,ROWS(Ставка!$C$2:RRO10))</f>
        <v>#N/A</v>
      </c>
      <c r="RSI54" s="434" t="e">
        <f>HLOOKUP(RSI37,Ставка!$C$2:$P$10,ROWS(Ставка!$C$2:RRP10))</f>
        <v>#N/A</v>
      </c>
      <c r="RSJ54" s="434" t="e">
        <f>HLOOKUP(RSJ37,Ставка!$C$2:$P$10,ROWS(Ставка!$C$2:RRQ10))</f>
        <v>#N/A</v>
      </c>
      <c r="RSK54" s="434" t="e">
        <f>HLOOKUP(RSK37,Ставка!$C$2:$P$10,ROWS(Ставка!$C$2:RRR10))</f>
        <v>#N/A</v>
      </c>
      <c r="RSL54" s="434" t="e">
        <f>HLOOKUP(RSL37,Ставка!$C$2:$P$10,ROWS(Ставка!$C$2:RRS10))</f>
        <v>#N/A</v>
      </c>
      <c r="RSM54" s="434" t="e">
        <f>HLOOKUP(RSM37,Ставка!$C$2:$P$10,ROWS(Ставка!$C$2:RRT10))</f>
        <v>#N/A</v>
      </c>
      <c r="RSN54" s="434" t="e">
        <f>HLOOKUP(RSN37,Ставка!$C$2:$P$10,ROWS(Ставка!$C$2:RRU10))</f>
        <v>#N/A</v>
      </c>
      <c r="RSO54" s="434" t="e">
        <f>HLOOKUP(RSO37,Ставка!$C$2:$P$10,ROWS(Ставка!$C$2:RRV10))</f>
        <v>#N/A</v>
      </c>
      <c r="RSP54" s="434" t="e">
        <f>HLOOKUP(RSP37,Ставка!$C$2:$P$10,ROWS(Ставка!$C$2:RRW10))</f>
        <v>#N/A</v>
      </c>
      <c r="RSQ54" s="434" t="e">
        <f>HLOOKUP(RSQ37,Ставка!$C$2:$P$10,ROWS(Ставка!$C$2:RRX10))</f>
        <v>#N/A</v>
      </c>
      <c r="RSR54" s="434" t="e">
        <f>HLOOKUP(RSR37,Ставка!$C$2:$P$10,ROWS(Ставка!$C$2:RRY10))</f>
        <v>#N/A</v>
      </c>
      <c r="RSS54" s="434" t="e">
        <f>HLOOKUP(RSS37,Ставка!$C$2:$P$10,ROWS(Ставка!$C$2:RRZ10))</f>
        <v>#N/A</v>
      </c>
      <c r="RST54" s="434" t="e">
        <f>HLOOKUP(RST37,Ставка!$C$2:$P$10,ROWS(Ставка!$C$2:RSA10))</f>
        <v>#N/A</v>
      </c>
      <c r="RSU54" s="434" t="e">
        <f>HLOOKUP(RSU37,Ставка!$C$2:$P$10,ROWS(Ставка!$C$2:RSB10))</f>
        <v>#N/A</v>
      </c>
      <c r="RSV54" s="434" t="e">
        <f>HLOOKUP(RSV37,Ставка!$C$2:$P$10,ROWS(Ставка!$C$2:RSC10))</f>
        <v>#N/A</v>
      </c>
      <c r="RSW54" s="434" t="e">
        <f>HLOOKUP(RSW37,Ставка!$C$2:$P$10,ROWS(Ставка!$C$2:RSD10))</f>
        <v>#N/A</v>
      </c>
      <c r="RSX54" s="434" t="e">
        <f>HLOOKUP(RSX37,Ставка!$C$2:$P$10,ROWS(Ставка!$C$2:RSE10))</f>
        <v>#N/A</v>
      </c>
      <c r="RSY54" s="434" t="e">
        <f>HLOOKUP(RSY37,Ставка!$C$2:$P$10,ROWS(Ставка!$C$2:RSF10))</f>
        <v>#N/A</v>
      </c>
      <c r="RSZ54" s="434" t="e">
        <f>HLOOKUP(RSZ37,Ставка!$C$2:$P$10,ROWS(Ставка!$C$2:RSG10))</f>
        <v>#N/A</v>
      </c>
      <c r="RTA54" s="434" t="e">
        <f>HLOOKUP(RTA37,Ставка!$C$2:$P$10,ROWS(Ставка!$C$2:RSH10))</f>
        <v>#N/A</v>
      </c>
      <c r="RTB54" s="434" t="e">
        <f>HLOOKUP(RTB37,Ставка!$C$2:$P$10,ROWS(Ставка!$C$2:RSI10))</f>
        <v>#N/A</v>
      </c>
      <c r="RTC54" s="434" t="e">
        <f>HLOOKUP(RTC37,Ставка!$C$2:$P$10,ROWS(Ставка!$C$2:RSJ10))</f>
        <v>#N/A</v>
      </c>
      <c r="RTD54" s="434" t="e">
        <f>HLOOKUP(RTD37,Ставка!$C$2:$P$10,ROWS(Ставка!$C$2:RSK10))</f>
        <v>#N/A</v>
      </c>
      <c r="RTE54" s="434" t="e">
        <f>HLOOKUP(RTE37,Ставка!$C$2:$P$10,ROWS(Ставка!$C$2:RSL10))</f>
        <v>#N/A</v>
      </c>
      <c r="RTF54" s="434" t="e">
        <f>HLOOKUP(RTF37,Ставка!$C$2:$P$10,ROWS(Ставка!$C$2:RSM10))</f>
        <v>#N/A</v>
      </c>
      <c r="RTG54" s="434" t="e">
        <f>HLOOKUP(RTG37,Ставка!$C$2:$P$10,ROWS(Ставка!$C$2:RSN10))</f>
        <v>#N/A</v>
      </c>
      <c r="RTH54" s="434" t="e">
        <f>HLOOKUP(RTH37,Ставка!$C$2:$P$10,ROWS(Ставка!$C$2:RSO10))</f>
        <v>#N/A</v>
      </c>
      <c r="RTI54" s="434" t="e">
        <f>HLOOKUP(RTI37,Ставка!$C$2:$P$10,ROWS(Ставка!$C$2:RSP10))</f>
        <v>#N/A</v>
      </c>
      <c r="RTJ54" s="434" t="e">
        <f>HLOOKUP(RTJ37,Ставка!$C$2:$P$10,ROWS(Ставка!$C$2:RSQ10))</f>
        <v>#N/A</v>
      </c>
      <c r="RTK54" s="434" t="e">
        <f>HLOOKUP(RTK37,Ставка!$C$2:$P$10,ROWS(Ставка!$C$2:RSR10))</f>
        <v>#N/A</v>
      </c>
      <c r="RTL54" s="434" t="e">
        <f>HLOOKUP(RTL37,Ставка!$C$2:$P$10,ROWS(Ставка!$C$2:RSS10))</f>
        <v>#N/A</v>
      </c>
      <c r="RTM54" s="434" t="e">
        <f>HLOOKUP(RTM37,Ставка!$C$2:$P$10,ROWS(Ставка!$C$2:RST10))</f>
        <v>#N/A</v>
      </c>
      <c r="RTN54" s="434" t="e">
        <f>HLOOKUP(RTN37,Ставка!$C$2:$P$10,ROWS(Ставка!$C$2:RSU10))</f>
        <v>#N/A</v>
      </c>
      <c r="RTO54" s="434" t="e">
        <f>HLOOKUP(RTO37,Ставка!$C$2:$P$10,ROWS(Ставка!$C$2:RSV10))</f>
        <v>#N/A</v>
      </c>
      <c r="RTP54" s="434" t="e">
        <f>HLOOKUP(RTP37,Ставка!$C$2:$P$10,ROWS(Ставка!$C$2:RSW10))</f>
        <v>#N/A</v>
      </c>
      <c r="RTQ54" s="434" t="e">
        <f>HLOOKUP(RTQ37,Ставка!$C$2:$P$10,ROWS(Ставка!$C$2:RSX10))</f>
        <v>#N/A</v>
      </c>
      <c r="RTR54" s="434" t="e">
        <f>HLOOKUP(RTR37,Ставка!$C$2:$P$10,ROWS(Ставка!$C$2:RSY10))</f>
        <v>#N/A</v>
      </c>
      <c r="RTS54" s="434" t="e">
        <f>HLOOKUP(RTS37,Ставка!$C$2:$P$10,ROWS(Ставка!$C$2:RSZ10))</f>
        <v>#N/A</v>
      </c>
      <c r="RTT54" s="434" t="e">
        <f>HLOOKUP(RTT37,Ставка!$C$2:$P$10,ROWS(Ставка!$C$2:RTA10))</f>
        <v>#N/A</v>
      </c>
      <c r="RTU54" s="434" t="e">
        <f>HLOOKUP(RTU37,Ставка!$C$2:$P$10,ROWS(Ставка!$C$2:RTB10))</f>
        <v>#N/A</v>
      </c>
      <c r="RTV54" s="434" t="e">
        <f>HLOOKUP(RTV37,Ставка!$C$2:$P$10,ROWS(Ставка!$C$2:RTC10))</f>
        <v>#N/A</v>
      </c>
      <c r="RTW54" s="434" t="e">
        <f>HLOOKUP(RTW37,Ставка!$C$2:$P$10,ROWS(Ставка!$C$2:RTD10))</f>
        <v>#N/A</v>
      </c>
      <c r="RTX54" s="434" t="e">
        <f>HLOOKUP(RTX37,Ставка!$C$2:$P$10,ROWS(Ставка!$C$2:RTE10))</f>
        <v>#N/A</v>
      </c>
      <c r="RTY54" s="434" t="e">
        <f>HLOOKUP(RTY37,Ставка!$C$2:$P$10,ROWS(Ставка!$C$2:RTF10))</f>
        <v>#N/A</v>
      </c>
      <c r="RTZ54" s="434" t="e">
        <f>HLOOKUP(RTZ37,Ставка!$C$2:$P$10,ROWS(Ставка!$C$2:RTG10))</f>
        <v>#N/A</v>
      </c>
      <c r="RUA54" s="434" t="e">
        <f>HLOOKUP(RUA37,Ставка!$C$2:$P$10,ROWS(Ставка!$C$2:RTH10))</f>
        <v>#N/A</v>
      </c>
      <c r="RUB54" s="434" t="e">
        <f>HLOOKUP(RUB37,Ставка!$C$2:$P$10,ROWS(Ставка!$C$2:RTI10))</f>
        <v>#N/A</v>
      </c>
      <c r="RUC54" s="434" t="e">
        <f>HLOOKUP(RUC37,Ставка!$C$2:$P$10,ROWS(Ставка!$C$2:RTJ10))</f>
        <v>#N/A</v>
      </c>
      <c r="RUD54" s="434" t="e">
        <f>HLOOKUP(RUD37,Ставка!$C$2:$P$10,ROWS(Ставка!$C$2:RTK10))</f>
        <v>#N/A</v>
      </c>
      <c r="RUE54" s="434" t="e">
        <f>HLOOKUP(RUE37,Ставка!$C$2:$P$10,ROWS(Ставка!$C$2:RTL10))</f>
        <v>#N/A</v>
      </c>
      <c r="RUF54" s="434" t="e">
        <f>HLOOKUP(RUF37,Ставка!$C$2:$P$10,ROWS(Ставка!$C$2:RTM10))</f>
        <v>#N/A</v>
      </c>
      <c r="RUG54" s="434" t="e">
        <f>HLOOKUP(RUG37,Ставка!$C$2:$P$10,ROWS(Ставка!$C$2:RTN10))</f>
        <v>#N/A</v>
      </c>
      <c r="RUH54" s="434" t="e">
        <f>HLOOKUP(RUH37,Ставка!$C$2:$P$10,ROWS(Ставка!$C$2:RTO10))</f>
        <v>#N/A</v>
      </c>
      <c r="RUI54" s="434" t="e">
        <f>HLOOKUP(RUI37,Ставка!$C$2:$P$10,ROWS(Ставка!$C$2:RTP10))</f>
        <v>#N/A</v>
      </c>
      <c r="RUJ54" s="434" t="e">
        <f>HLOOKUP(RUJ37,Ставка!$C$2:$P$10,ROWS(Ставка!$C$2:RTQ10))</f>
        <v>#N/A</v>
      </c>
      <c r="RUK54" s="434" t="e">
        <f>HLOOKUP(RUK37,Ставка!$C$2:$P$10,ROWS(Ставка!$C$2:RTR10))</f>
        <v>#N/A</v>
      </c>
      <c r="RUL54" s="434" t="e">
        <f>HLOOKUP(RUL37,Ставка!$C$2:$P$10,ROWS(Ставка!$C$2:RTS10))</f>
        <v>#N/A</v>
      </c>
      <c r="RUM54" s="434" t="e">
        <f>HLOOKUP(RUM37,Ставка!$C$2:$P$10,ROWS(Ставка!$C$2:RTT10))</f>
        <v>#N/A</v>
      </c>
      <c r="RUN54" s="434" t="e">
        <f>HLOOKUP(RUN37,Ставка!$C$2:$P$10,ROWS(Ставка!$C$2:RTU10))</f>
        <v>#N/A</v>
      </c>
      <c r="RUO54" s="434" t="e">
        <f>HLOOKUP(RUO37,Ставка!$C$2:$P$10,ROWS(Ставка!$C$2:RTV10))</f>
        <v>#N/A</v>
      </c>
      <c r="RUP54" s="434" t="e">
        <f>HLOOKUP(RUP37,Ставка!$C$2:$P$10,ROWS(Ставка!$C$2:RTW10))</f>
        <v>#N/A</v>
      </c>
      <c r="RUQ54" s="434" t="e">
        <f>HLOOKUP(RUQ37,Ставка!$C$2:$P$10,ROWS(Ставка!$C$2:RTX10))</f>
        <v>#N/A</v>
      </c>
      <c r="RUR54" s="434" t="e">
        <f>HLOOKUP(RUR37,Ставка!$C$2:$P$10,ROWS(Ставка!$C$2:RTY10))</f>
        <v>#N/A</v>
      </c>
      <c r="RUS54" s="434" t="e">
        <f>HLOOKUP(RUS37,Ставка!$C$2:$P$10,ROWS(Ставка!$C$2:RTZ10))</f>
        <v>#N/A</v>
      </c>
      <c r="RUT54" s="434" t="e">
        <f>HLOOKUP(RUT37,Ставка!$C$2:$P$10,ROWS(Ставка!$C$2:RUA10))</f>
        <v>#N/A</v>
      </c>
      <c r="RUU54" s="434" t="e">
        <f>HLOOKUP(RUU37,Ставка!$C$2:$P$10,ROWS(Ставка!$C$2:RUB10))</f>
        <v>#N/A</v>
      </c>
      <c r="RUV54" s="434" t="e">
        <f>HLOOKUP(RUV37,Ставка!$C$2:$P$10,ROWS(Ставка!$C$2:RUC10))</f>
        <v>#N/A</v>
      </c>
      <c r="RUW54" s="434" t="e">
        <f>HLOOKUP(RUW37,Ставка!$C$2:$P$10,ROWS(Ставка!$C$2:RUD10))</f>
        <v>#N/A</v>
      </c>
      <c r="RUX54" s="434" t="e">
        <f>HLOOKUP(RUX37,Ставка!$C$2:$P$10,ROWS(Ставка!$C$2:RUE10))</f>
        <v>#N/A</v>
      </c>
      <c r="RUY54" s="434" t="e">
        <f>HLOOKUP(RUY37,Ставка!$C$2:$P$10,ROWS(Ставка!$C$2:RUF10))</f>
        <v>#N/A</v>
      </c>
      <c r="RUZ54" s="434" t="e">
        <f>HLOOKUP(RUZ37,Ставка!$C$2:$P$10,ROWS(Ставка!$C$2:RUG10))</f>
        <v>#N/A</v>
      </c>
      <c r="RVA54" s="434" t="e">
        <f>HLOOKUP(RVA37,Ставка!$C$2:$P$10,ROWS(Ставка!$C$2:RUH10))</f>
        <v>#N/A</v>
      </c>
      <c r="RVB54" s="434" t="e">
        <f>HLOOKUP(RVB37,Ставка!$C$2:$P$10,ROWS(Ставка!$C$2:RUI10))</f>
        <v>#N/A</v>
      </c>
      <c r="RVC54" s="434" t="e">
        <f>HLOOKUP(RVC37,Ставка!$C$2:$P$10,ROWS(Ставка!$C$2:RUJ10))</f>
        <v>#N/A</v>
      </c>
      <c r="RVD54" s="434" t="e">
        <f>HLOOKUP(RVD37,Ставка!$C$2:$P$10,ROWS(Ставка!$C$2:RUK10))</f>
        <v>#N/A</v>
      </c>
      <c r="RVE54" s="434" t="e">
        <f>HLOOKUP(RVE37,Ставка!$C$2:$P$10,ROWS(Ставка!$C$2:RUL10))</f>
        <v>#N/A</v>
      </c>
      <c r="RVF54" s="434" t="e">
        <f>HLOOKUP(RVF37,Ставка!$C$2:$P$10,ROWS(Ставка!$C$2:RUM10))</f>
        <v>#N/A</v>
      </c>
      <c r="RVG54" s="434" t="e">
        <f>HLOOKUP(RVG37,Ставка!$C$2:$P$10,ROWS(Ставка!$C$2:RUN10))</f>
        <v>#N/A</v>
      </c>
      <c r="RVH54" s="434" t="e">
        <f>HLOOKUP(RVH37,Ставка!$C$2:$P$10,ROWS(Ставка!$C$2:RUO10))</f>
        <v>#N/A</v>
      </c>
      <c r="RVI54" s="434" t="e">
        <f>HLOOKUP(RVI37,Ставка!$C$2:$P$10,ROWS(Ставка!$C$2:RUP10))</f>
        <v>#N/A</v>
      </c>
      <c r="RVJ54" s="434" t="e">
        <f>HLOOKUP(RVJ37,Ставка!$C$2:$P$10,ROWS(Ставка!$C$2:RUQ10))</f>
        <v>#N/A</v>
      </c>
      <c r="RVK54" s="434" t="e">
        <f>HLOOKUP(RVK37,Ставка!$C$2:$P$10,ROWS(Ставка!$C$2:RUR10))</f>
        <v>#N/A</v>
      </c>
      <c r="RVL54" s="434" t="e">
        <f>HLOOKUP(RVL37,Ставка!$C$2:$P$10,ROWS(Ставка!$C$2:RUS10))</f>
        <v>#N/A</v>
      </c>
      <c r="RVM54" s="434" t="e">
        <f>HLOOKUP(RVM37,Ставка!$C$2:$P$10,ROWS(Ставка!$C$2:RUT10))</f>
        <v>#N/A</v>
      </c>
      <c r="RVN54" s="434" t="e">
        <f>HLOOKUP(RVN37,Ставка!$C$2:$P$10,ROWS(Ставка!$C$2:RUU10))</f>
        <v>#N/A</v>
      </c>
      <c r="RVO54" s="434" t="e">
        <f>HLOOKUP(RVO37,Ставка!$C$2:$P$10,ROWS(Ставка!$C$2:RUV10))</f>
        <v>#N/A</v>
      </c>
      <c r="RVP54" s="434" t="e">
        <f>HLOOKUP(RVP37,Ставка!$C$2:$P$10,ROWS(Ставка!$C$2:RUW10))</f>
        <v>#N/A</v>
      </c>
      <c r="RVQ54" s="434" t="e">
        <f>HLOOKUP(RVQ37,Ставка!$C$2:$P$10,ROWS(Ставка!$C$2:RUX10))</f>
        <v>#N/A</v>
      </c>
      <c r="RVR54" s="434" t="e">
        <f>HLOOKUP(RVR37,Ставка!$C$2:$P$10,ROWS(Ставка!$C$2:RUY10))</f>
        <v>#N/A</v>
      </c>
      <c r="RVS54" s="434" t="e">
        <f>HLOOKUP(RVS37,Ставка!$C$2:$P$10,ROWS(Ставка!$C$2:RUZ10))</f>
        <v>#N/A</v>
      </c>
      <c r="RVT54" s="434" t="e">
        <f>HLOOKUP(RVT37,Ставка!$C$2:$P$10,ROWS(Ставка!$C$2:RVA10))</f>
        <v>#N/A</v>
      </c>
      <c r="RVU54" s="434" t="e">
        <f>HLOOKUP(RVU37,Ставка!$C$2:$P$10,ROWS(Ставка!$C$2:RVB10))</f>
        <v>#N/A</v>
      </c>
      <c r="RVV54" s="434" t="e">
        <f>HLOOKUP(RVV37,Ставка!$C$2:$P$10,ROWS(Ставка!$C$2:RVC10))</f>
        <v>#N/A</v>
      </c>
      <c r="RVW54" s="434" t="e">
        <f>HLOOKUP(RVW37,Ставка!$C$2:$P$10,ROWS(Ставка!$C$2:RVD10))</f>
        <v>#N/A</v>
      </c>
      <c r="RVX54" s="434" t="e">
        <f>HLOOKUP(RVX37,Ставка!$C$2:$P$10,ROWS(Ставка!$C$2:RVE10))</f>
        <v>#N/A</v>
      </c>
      <c r="RVY54" s="434" t="e">
        <f>HLOOKUP(RVY37,Ставка!$C$2:$P$10,ROWS(Ставка!$C$2:RVF10))</f>
        <v>#N/A</v>
      </c>
      <c r="RVZ54" s="434" t="e">
        <f>HLOOKUP(RVZ37,Ставка!$C$2:$P$10,ROWS(Ставка!$C$2:RVG10))</f>
        <v>#N/A</v>
      </c>
      <c r="RWA54" s="434" t="e">
        <f>HLOOKUP(RWA37,Ставка!$C$2:$P$10,ROWS(Ставка!$C$2:RVH10))</f>
        <v>#N/A</v>
      </c>
      <c r="RWB54" s="434" t="e">
        <f>HLOOKUP(RWB37,Ставка!$C$2:$P$10,ROWS(Ставка!$C$2:RVI10))</f>
        <v>#N/A</v>
      </c>
      <c r="RWC54" s="434" t="e">
        <f>HLOOKUP(RWC37,Ставка!$C$2:$P$10,ROWS(Ставка!$C$2:RVJ10))</f>
        <v>#N/A</v>
      </c>
      <c r="RWD54" s="434" t="e">
        <f>HLOOKUP(RWD37,Ставка!$C$2:$P$10,ROWS(Ставка!$C$2:RVK10))</f>
        <v>#N/A</v>
      </c>
      <c r="RWE54" s="434" t="e">
        <f>HLOOKUP(RWE37,Ставка!$C$2:$P$10,ROWS(Ставка!$C$2:RVL10))</f>
        <v>#N/A</v>
      </c>
      <c r="RWF54" s="434" t="e">
        <f>HLOOKUP(RWF37,Ставка!$C$2:$P$10,ROWS(Ставка!$C$2:RVM10))</f>
        <v>#N/A</v>
      </c>
      <c r="RWG54" s="434" t="e">
        <f>HLOOKUP(RWG37,Ставка!$C$2:$P$10,ROWS(Ставка!$C$2:RVN10))</f>
        <v>#N/A</v>
      </c>
      <c r="RWH54" s="434" t="e">
        <f>HLOOKUP(RWH37,Ставка!$C$2:$P$10,ROWS(Ставка!$C$2:RVO10))</f>
        <v>#N/A</v>
      </c>
      <c r="RWI54" s="434" t="e">
        <f>HLOOKUP(RWI37,Ставка!$C$2:$P$10,ROWS(Ставка!$C$2:RVP10))</f>
        <v>#N/A</v>
      </c>
      <c r="RWJ54" s="434" t="e">
        <f>HLOOKUP(RWJ37,Ставка!$C$2:$P$10,ROWS(Ставка!$C$2:RVQ10))</f>
        <v>#N/A</v>
      </c>
      <c r="RWK54" s="434" t="e">
        <f>HLOOKUP(RWK37,Ставка!$C$2:$P$10,ROWS(Ставка!$C$2:RVR10))</f>
        <v>#N/A</v>
      </c>
      <c r="RWL54" s="434" t="e">
        <f>HLOOKUP(RWL37,Ставка!$C$2:$P$10,ROWS(Ставка!$C$2:RVS10))</f>
        <v>#N/A</v>
      </c>
      <c r="RWM54" s="434" t="e">
        <f>HLOOKUP(RWM37,Ставка!$C$2:$P$10,ROWS(Ставка!$C$2:RVT10))</f>
        <v>#N/A</v>
      </c>
      <c r="RWN54" s="434" t="e">
        <f>HLOOKUP(RWN37,Ставка!$C$2:$P$10,ROWS(Ставка!$C$2:RVU10))</f>
        <v>#N/A</v>
      </c>
      <c r="RWO54" s="434" t="e">
        <f>HLOOKUP(RWO37,Ставка!$C$2:$P$10,ROWS(Ставка!$C$2:RVV10))</f>
        <v>#N/A</v>
      </c>
      <c r="RWP54" s="434" t="e">
        <f>HLOOKUP(RWP37,Ставка!$C$2:$P$10,ROWS(Ставка!$C$2:RVW10))</f>
        <v>#N/A</v>
      </c>
      <c r="RWQ54" s="434" t="e">
        <f>HLOOKUP(RWQ37,Ставка!$C$2:$P$10,ROWS(Ставка!$C$2:RVX10))</f>
        <v>#N/A</v>
      </c>
      <c r="RWR54" s="434" t="e">
        <f>HLOOKUP(RWR37,Ставка!$C$2:$P$10,ROWS(Ставка!$C$2:RVY10))</f>
        <v>#N/A</v>
      </c>
      <c r="RWS54" s="434" t="e">
        <f>HLOOKUP(RWS37,Ставка!$C$2:$P$10,ROWS(Ставка!$C$2:RVZ10))</f>
        <v>#N/A</v>
      </c>
      <c r="RWT54" s="434" t="e">
        <f>HLOOKUP(RWT37,Ставка!$C$2:$P$10,ROWS(Ставка!$C$2:RWA10))</f>
        <v>#N/A</v>
      </c>
      <c r="RWU54" s="434" t="e">
        <f>HLOOKUP(RWU37,Ставка!$C$2:$P$10,ROWS(Ставка!$C$2:RWB10))</f>
        <v>#N/A</v>
      </c>
      <c r="RWV54" s="434" t="e">
        <f>HLOOKUP(RWV37,Ставка!$C$2:$P$10,ROWS(Ставка!$C$2:RWC10))</f>
        <v>#N/A</v>
      </c>
      <c r="RWW54" s="434" t="e">
        <f>HLOOKUP(RWW37,Ставка!$C$2:$P$10,ROWS(Ставка!$C$2:RWD10))</f>
        <v>#N/A</v>
      </c>
      <c r="RWX54" s="434" t="e">
        <f>HLOOKUP(RWX37,Ставка!$C$2:$P$10,ROWS(Ставка!$C$2:RWE10))</f>
        <v>#N/A</v>
      </c>
      <c r="RWY54" s="434" t="e">
        <f>HLOOKUP(RWY37,Ставка!$C$2:$P$10,ROWS(Ставка!$C$2:RWF10))</f>
        <v>#N/A</v>
      </c>
      <c r="RWZ54" s="434" t="e">
        <f>HLOOKUP(RWZ37,Ставка!$C$2:$P$10,ROWS(Ставка!$C$2:RWG10))</f>
        <v>#N/A</v>
      </c>
      <c r="RXA54" s="434" t="e">
        <f>HLOOKUP(RXA37,Ставка!$C$2:$P$10,ROWS(Ставка!$C$2:RWH10))</f>
        <v>#N/A</v>
      </c>
      <c r="RXB54" s="434" t="e">
        <f>HLOOKUP(RXB37,Ставка!$C$2:$P$10,ROWS(Ставка!$C$2:RWI10))</f>
        <v>#N/A</v>
      </c>
      <c r="RXC54" s="434" t="e">
        <f>HLOOKUP(RXC37,Ставка!$C$2:$P$10,ROWS(Ставка!$C$2:RWJ10))</f>
        <v>#N/A</v>
      </c>
      <c r="RXD54" s="434" t="e">
        <f>HLOOKUP(RXD37,Ставка!$C$2:$P$10,ROWS(Ставка!$C$2:RWK10))</f>
        <v>#N/A</v>
      </c>
      <c r="RXE54" s="434" t="e">
        <f>HLOOKUP(RXE37,Ставка!$C$2:$P$10,ROWS(Ставка!$C$2:RWL10))</f>
        <v>#N/A</v>
      </c>
      <c r="RXF54" s="434" t="e">
        <f>HLOOKUP(RXF37,Ставка!$C$2:$P$10,ROWS(Ставка!$C$2:RWM10))</f>
        <v>#N/A</v>
      </c>
      <c r="RXG54" s="434" t="e">
        <f>HLOOKUP(RXG37,Ставка!$C$2:$P$10,ROWS(Ставка!$C$2:RWN10))</f>
        <v>#N/A</v>
      </c>
      <c r="RXH54" s="434" t="e">
        <f>HLOOKUP(RXH37,Ставка!$C$2:$P$10,ROWS(Ставка!$C$2:RWO10))</f>
        <v>#N/A</v>
      </c>
      <c r="RXI54" s="434" t="e">
        <f>HLOOKUP(RXI37,Ставка!$C$2:$P$10,ROWS(Ставка!$C$2:RWP10))</f>
        <v>#N/A</v>
      </c>
      <c r="RXJ54" s="434" t="e">
        <f>HLOOKUP(RXJ37,Ставка!$C$2:$P$10,ROWS(Ставка!$C$2:RWQ10))</f>
        <v>#N/A</v>
      </c>
      <c r="RXK54" s="434" t="e">
        <f>HLOOKUP(RXK37,Ставка!$C$2:$P$10,ROWS(Ставка!$C$2:RWR10))</f>
        <v>#N/A</v>
      </c>
      <c r="RXL54" s="434" t="e">
        <f>HLOOKUP(RXL37,Ставка!$C$2:$P$10,ROWS(Ставка!$C$2:RWS10))</f>
        <v>#N/A</v>
      </c>
      <c r="RXM54" s="434" t="e">
        <f>HLOOKUP(RXM37,Ставка!$C$2:$P$10,ROWS(Ставка!$C$2:RWT10))</f>
        <v>#N/A</v>
      </c>
      <c r="RXN54" s="434" t="e">
        <f>HLOOKUP(RXN37,Ставка!$C$2:$P$10,ROWS(Ставка!$C$2:RWU10))</f>
        <v>#N/A</v>
      </c>
      <c r="RXO54" s="434" t="e">
        <f>HLOOKUP(RXO37,Ставка!$C$2:$P$10,ROWS(Ставка!$C$2:RWV10))</f>
        <v>#N/A</v>
      </c>
      <c r="RXP54" s="434" t="e">
        <f>HLOOKUP(RXP37,Ставка!$C$2:$P$10,ROWS(Ставка!$C$2:RWW10))</f>
        <v>#N/A</v>
      </c>
      <c r="RXQ54" s="434" t="e">
        <f>HLOOKUP(RXQ37,Ставка!$C$2:$P$10,ROWS(Ставка!$C$2:RWX10))</f>
        <v>#N/A</v>
      </c>
      <c r="RXR54" s="434" t="e">
        <f>HLOOKUP(RXR37,Ставка!$C$2:$P$10,ROWS(Ставка!$C$2:RWY10))</f>
        <v>#N/A</v>
      </c>
      <c r="RXS54" s="434" t="e">
        <f>HLOOKUP(RXS37,Ставка!$C$2:$P$10,ROWS(Ставка!$C$2:RWZ10))</f>
        <v>#N/A</v>
      </c>
      <c r="RXT54" s="434" t="e">
        <f>HLOOKUP(RXT37,Ставка!$C$2:$P$10,ROWS(Ставка!$C$2:RXA10))</f>
        <v>#N/A</v>
      </c>
      <c r="RXU54" s="434" t="e">
        <f>HLOOKUP(RXU37,Ставка!$C$2:$P$10,ROWS(Ставка!$C$2:RXB10))</f>
        <v>#N/A</v>
      </c>
      <c r="RXV54" s="434" t="e">
        <f>HLOOKUP(RXV37,Ставка!$C$2:$P$10,ROWS(Ставка!$C$2:RXC10))</f>
        <v>#N/A</v>
      </c>
      <c r="RXW54" s="434" t="e">
        <f>HLOOKUP(RXW37,Ставка!$C$2:$P$10,ROWS(Ставка!$C$2:RXD10))</f>
        <v>#N/A</v>
      </c>
      <c r="RXX54" s="434" t="e">
        <f>HLOOKUP(RXX37,Ставка!$C$2:$P$10,ROWS(Ставка!$C$2:RXE10))</f>
        <v>#N/A</v>
      </c>
      <c r="RXY54" s="434" t="e">
        <f>HLOOKUP(RXY37,Ставка!$C$2:$P$10,ROWS(Ставка!$C$2:RXF10))</f>
        <v>#N/A</v>
      </c>
      <c r="RXZ54" s="434" t="e">
        <f>HLOOKUP(RXZ37,Ставка!$C$2:$P$10,ROWS(Ставка!$C$2:RXG10))</f>
        <v>#N/A</v>
      </c>
      <c r="RYA54" s="434" t="e">
        <f>HLOOKUP(RYA37,Ставка!$C$2:$P$10,ROWS(Ставка!$C$2:RXH10))</f>
        <v>#N/A</v>
      </c>
      <c r="RYB54" s="434" t="e">
        <f>HLOOKUP(RYB37,Ставка!$C$2:$P$10,ROWS(Ставка!$C$2:RXI10))</f>
        <v>#N/A</v>
      </c>
      <c r="RYC54" s="434" t="e">
        <f>HLOOKUP(RYC37,Ставка!$C$2:$P$10,ROWS(Ставка!$C$2:RXJ10))</f>
        <v>#N/A</v>
      </c>
      <c r="RYD54" s="434" t="e">
        <f>HLOOKUP(RYD37,Ставка!$C$2:$P$10,ROWS(Ставка!$C$2:RXK10))</f>
        <v>#N/A</v>
      </c>
      <c r="RYE54" s="434" t="e">
        <f>HLOOKUP(RYE37,Ставка!$C$2:$P$10,ROWS(Ставка!$C$2:RXL10))</f>
        <v>#N/A</v>
      </c>
      <c r="RYF54" s="434" t="e">
        <f>HLOOKUP(RYF37,Ставка!$C$2:$P$10,ROWS(Ставка!$C$2:RXM10))</f>
        <v>#N/A</v>
      </c>
      <c r="RYG54" s="434" t="e">
        <f>HLOOKUP(RYG37,Ставка!$C$2:$P$10,ROWS(Ставка!$C$2:RXN10))</f>
        <v>#N/A</v>
      </c>
      <c r="RYH54" s="434" t="e">
        <f>HLOOKUP(RYH37,Ставка!$C$2:$P$10,ROWS(Ставка!$C$2:RXO10))</f>
        <v>#N/A</v>
      </c>
      <c r="RYI54" s="434" t="e">
        <f>HLOOKUP(RYI37,Ставка!$C$2:$P$10,ROWS(Ставка!$C$2:RXP10))</f>
        <v>#N/A</v>
      </c>
      <c r="RYJ54" s="434" t="e">
        <f>HLOOKUP(RYJ37,Ставка!$C$2:$P$10,ROWS(Ставка!$C$2:RXQ10))</f>
        <v>#N/A</v>
      </c>
      <c r="RYK54" s="434" t="e">
        <f>HLOOKUP(RYK37,Ставка!$C$2:$P$10,ROWS(Ставка!$C$2:RXR10))</f>
        <v>#N/A</v>
      </c>
      <c r="RYL54" s="434" t="e">
        <f>HLOOKUP(RYL37,Ставка!$C$2:$P$10,ROWS(Ставка!$C$2:RXS10))</f>
        <v>#N/A</v>
      </c>
      <c r="RYM54" s="434" t="e">
        <f>HLOOKUP(RYM37,Ставка!$C$2:$P$10,ROWS(Ставка!$C$2:RXT10))</f>
        <v>#N/A</v>
      </c>
      <c r="RYN54" s="434" t="e">
        <f>HLOOKUP(RYN37,Ставка!$C$2:$P$10,ROWS(Ставка!$C$2:RXU10))</f>
        <v>#N/A</v>
      </c>
      <c r="RYO54" s="434" t="e">
        <f>HLOOKUP(RYO37,Ставка!$C$2:$P$10,ROWS(Ставка!$C$2:RXV10))</f>
        <v>#N/A</v>
      </c>
      <c r="RYP54" s="434" t="e">
        <f>HLOOKUP(RYP37,Ставка!$C$2:$P$10,ROWS(Ставка!$C$2:RXW10))</f>
        <v>#N/A</v>
      </c>
      <c r="RYQ54" s="434" t="e">
        <f>HLOOKUP(RYQ37,Ставка!$C$2:$P$10,ROWS(Ставка!$C$2:RXX10))</f>
        <v>#N/A</v>
      </c>
      <c r="RYR54" s="434" t="e">
        <f>HLOOKUP(RYR37,Ставка!$C$2:$P$10,ROWS(Ставка!$C$2:RXY10))</f>
        <v>#N/A</v>
      </c>
      <c r="RYS54" s="434" t="e">
        <f>HLOOKUP(RYS37,Ставка!$C$2:$P$10,ROWS(Ставка!$C$2:RXZ10))</f>
        <v>#N/A</v>
      </c>
      <c r="RYT54" s="434" t="e">
        <f>HLOOKUP(RYT37,Ставка!$C$2:$P$10,ROWS(Ставка!$C$2:RYA10))</f>
        <v>#N/A</v>
      </c>
      <c r="RYU54" s="434" t="e">
        <f>HLOOKUP(RYU37,Ставка!$C$2:$P$10,ROWS(Ставка!$C$2:RYB10))</f>
        <v>#N/A</v>
      </c>
      <c r="RYV54" s="434" t="e">
        <f>HLOOKUP(RYV37,Ставка!$C$2:$P$10,ROWS(Ставка!$C$2:RYC10))</f>
        <v>#N/A</v>
      </c>
      <c r="RYW54" s="434" t="e">
        <f>HLOOKUP(RYW37,Ставка!$C$2:$P$10,ROWS(Ставка!$C$2:RYD10))</f>
        <v>#N/A</v>
      </c>
      <c r="RYX54" s="434" t="e">
        <f>HLOOKUP(RYX37,Ставка!$C$2:$P$10,ROWS(Ставка!$C$2:RYE10))</f>
        <v>#N/A</v>
      </c>
      <c r="RYY54" s="434" t="e">
        <f>HLOOKUP(RYY37,Ставка!$C$2:$P$10,ROWS(Ставка!$C$2:RYF10))</f>
        <v>#N/A</v>
      </c>
      <c r="RYZ54" s="434" t="e">
        <f>HLOOKUP(RYZ37,Ставка!$C$2:$P$10,ROWS(Ставка!$C$2:RYG10))</f>
        <v>#N/A</v>
      </c>
      <c r="RZA54" s="434" t="e">
        <f>HLOOKUP(RZA37,Ставка!$C$2:$P$10,ROWS(Ставка!$C$2:RYH10))</f>
        <v>#N/A</v>
      </c>
      <c r="RZB54" s="434" t="e">
        <f>HLOOKUP(RZB37,Ставка!$C$2:$P$10,ROWS(Ставка!$C$2:RYI10))</f>
        <v>#N/A</v>
      </c>
      <c r="RZC54" s="434" t="e">
        <f>HLOOKUP(RZC37,Ставка!$C$2:$P$10,ROWS(Ставка!$C$2:RYJ10))</f>
        <v>#N/A</v>
      </c>
      <c r="RZD54" s="434" t="e">
        <f>HLOOKUP(RZD37,Ставка!$C$2:$P$10,ROWS(Ставка!$C$2:RYK10))</f>
        <v>#N/A</v>
      </c>
      <c r="RZE54" s="434" t="e">
        <f>HLOOKUP(RZE37,Ставка!$C$2:$P$10,ROWS(Ставка!$C$2:RYL10))</f>
        <v>#N/A</v>
      </c>
      <c r="RZF54" s="434" t="e">
        <f>HLOOKUP(RZF37,Ставка!$C$2:$P$10,ROWS(Ставка!$C$2:RYM10))</f>
        <v>#N/A</v>
      </c>
      <c r="RZG54" s="434" t="e">
        <f>HLOOKUP(RZG37,Ставка!$C$2:$P$10,ROWS(Ставка!$C$2:RYN10))</f>
        <v>#N/A</v>
      </c>
      <c r="RZH54" s="434" t="e">
        <f>HLOOKUP(RZH37,Ставка!$C$2:$P$10,ROWS(Ставка!$C$2:RYO10))</f>
        <v>#N/A</v>
      </c>
      <c r="RZI54" s="434" t="e">
        <f>HLOOKUP(RZI37,Ставка!$C$2:$P$10,ROWS(Ставка!$C$2:RYP10))</f>
        <v>#N/A</v>
      </c>
      <c r="RZJ54" s="434" t="e">
        <f>HLOOKUP(RZJ37,Ставка!$C$2:$P$10,ROWS(Ставка!$C$2:RYQ10))</f>
        <v>#N/A</v>
      </c>
      <c r="RZK54" s="434" t="e">
        <f>HLOOKUP(RZK37,Ставка!$C$2:$P$10,ROWS(Ставка!$C$2:RYR10))</f>
        <v>#N/A</v>
      </c>
      <c r="RZL54" s="434" t="e">
        <f>HLOOKUP(RZL37,Ставка!$C$2:$P$10,ROWS(Ставка!$C$2:RYS10))</f>
        <v>#N/A</v>
      </c>
      <c r="RZM54" s="434" t="e">
        <f>HLOOKUP(RZM37,Ставка!$C$2:$P$10,ROWS(Ставка!$C$2:RYT10))</f>
        <v>#N/A</v>
      </c>
      <c r="RZN54" s="434" t="e">
        <f>HLOOKUP(RZN37,Ставка!$C$2:$P$10,ROWS(Ставка!$C$2:RYU10))</f>
        <v>#N/A</v>
      </c>
      <c r="RZO54" s="434" t="e">
        <f>HLOOKUP(RZO37,Ставка!$C$2:$P$10,ROWS(Ставка!$C$2:RYV10))</f>
        <v>#N/A</v>
      </c>
      <c r="RZP54" s="434" t="e">
        <f>HLOOKUP(RZP37,Ставка!$C$2:$P$10,ROWS(Ставка!$C$2:RYW10))</f>
        <v>#N/A</v>
      </c>
      <c r="RZQ54" s="434" t="e">
        <f>HLOOKUP(RZQ37,Ставка!$C$2:$P$10,ROWS(Ставка!$C$2:RYX10))</f>
        <v>#N/A</v>
      </c>
      <c r="RZR54" s="434" t="e">
        <f>HLOOKUP(RZR37,Ставка!$C$2:$P$10,ROWS(Ставка!$C$2:RYY10))</f>
        <v>#N/A</v>
      </c>
      <c r="RZS54" s="434" t="e">
        <f>HLOOKUP(RZS37,Ставка!$C$2:$P$10,ROWS(Ставка!$C$2:RYZ10))</f>
        <v>#N/A</v>
      </c>
      <c r="RZT54" s="434" t="e">
        <f>HLOOKUP(RZT37,Ставка!$C$2:$P$10,ROWS(Ставка!$C$2:RZA10))</f>
        <v>#N/A</v>
      </c>
      <c r="RZU54" s="434" t="e">
        <f>HLOOKUP(RZU37,Ставка!$C$2:$P$10,ROWS(Ставка!$C$2:RZB10))</f>
        <v>#N/A</v>
      </c>
      <c r="RZV54" s="434" t="e">
        <f>HLOOKUP(RZV37,Ставка!$C$2:$P$10,ROWS(Ставка!$C$2:RZC10))</f>
        <v>#N/A</v>
      </c>
      <c r="RZW54" s="434" t="e">
        <f>HLOOKUP(RZW37,Ставка!$C$2:$P$10,ROWS(Ставка!$C$2:RZD10))</f>
        <v>#N/A</v>
      </c>
      <c r="RZX54" s="434" t="e">
        <f>HLOOKUP(RZX37,Ставка!$C$2:$P$10,ROWS(Ставка!$C$2:RZE10))</f>
        <v>#N/A</v>
      </c>
      <c r="RZY54" s="434" t="e">
        <f>HLOOKUP(RZY37,Ставка!$C$2:$P$10,ROWS(Ставка!$C$2:RZF10))</f>
        <v>#N/A</v>
      </c>
      <c r="RZZ54" s="434" t="e">
        <f>HLOOKUP(RZZ37,Ставка!$C$2:$P$10,ROWS(Ставка!$C$2:RZG10))</f>
        <v>#N/A</v>
      </c>
      <c r="SAA54" s="434" t="e">
        <f>HLOOKUP(SAA37,Ставка!$C$2:$P$10,ROWS(Ставка!$C$2:RZH10))</f>
        <v>#N/A</v>
      </c>
      <c r="SAB54" s="434" t="e">
        <f>HLOOKUP(SAB37,Ставка!$C$2:$P$10,ROWS(Ставка!$C$2:RZI10))</f>
        <v>#N/A</v>
      </c>
      <c r="SAC54" s="434" t="e">
        <f>HLOOKUP(SAC37,Ставка!$C$2:$P$10,ROWS(Ставка!$C$2:RZJ10))</f>
        <v>#N/A</v>
      </c>
      <c r="SAD54" s="434" t="e">
        <f>HLOOKUP(SAD37,Ставка!$C$2:$P$10,ROWS(Ставка!$C$2:RZK10))</f>
        <v>#N/A</v>
      </c>
      <c r="SAE54" s="434" t="e">
        <f>HLOOKUP(SAE37,Ставка!$C$2:$P$10,ROWS(Ставка!$C$2:RZL10))</f>
        <v>#N/A</v>
      </c>
      <c r="SAF54" s="434" t="e">
        <f>HLOOKUP(SAF37,Ставка!$C$2:$P$10,ROWS(Ставка!$C$2:RZM10))</f>
        <v>#N/A</v>
      </c>
      <c r="SAG54" s="434" t="e">
        <f>HLOOKUP(SAG37,Ставка!$C$2:$P$10,ROWS(Ставка!$C$2:RZN10))</f>
        <v>#N/A</v>
      </c>
      <c r="SAH54" s="434" t="e">
        <f>HLOOKUP(SAH37,Ставка!$C$2:$P$10,ROWS(Ставка!$C$2:RZO10))</f>
        <v>#N/A</v>
      </c>
      <c r="SAI54" s="434" t="e">
        <f>HLOOKUP(SAI37,Ставка!$C$2:$P$10,ROWS(Ставка!$C$2:RZP10))</f>
        <v>#N/A</v>
      </c>
      <c r="SAJ54" s="434" t="e">
        <f>HLOOKUP(SAJ37,Ставка!$C$2:$P$10,ROWS(Ставка!$C$2:RZQ10))</f>
        <v>#N/A</v>
      </c>
      <c r="SAK54" s="434" t="e">
        <f>HLOOKUP(SAK37,Ставка!$C$2:$P$10,ROWS(Ставка!$C$2:RZR10))</f>
        <v>#N/A</v>
      </c>
      <c r="SAL54" s="434" t="e">
        <f>HLOOKUP(SAL37,Ставка!$C$2:$P$10,ROWS(Ставка!$C$2:RZS10))</f>
        <v>#N/A</v>
      </c>
      <c r="SAM54" s="434" t="e">
        <f>HLOOKUP(SAM37,Ставка!$C$2:$P$10,ROWS(Ставка!$C$2:RZT10))</f>
        <v>#N/A</v>
      </c>
      <c r="SAN54" s="434" t="e">
        <f>HLOOKUP(SAN37,Ставка!$C$2:$P$10,ROWS(Ставка!$C$2:RZU10))</f>
        <v>#N/A</v>
      </c>
      <c r="SAO54" s="434" t="e">
        <f>HLOOKUP(SAO37,Ставка!$C$2:$P$10,ROWS(Ставка!$C$2:RZV10))</f>
        <v>#N/A</v>
      </c>
      <c r="SAP54" s="434" t="e">
        <f>HLOOKUP(SAP37,Ставка!$C$2:$P$10,ROWS(Ставка!$C$2:RZW10))</f>
        <v>#N/A</v>
      </c>
      <c r="SAQ54" s="434" t="e">
        <f>HLOOKUP(SAQ37,Ставка!$C$2:$P$10,ROWS(Ставка!$C$2:RZX10))</f>
        <v>#N/A</v>
      </c>
      <c r="SAR54" s="434" t="e">
        <f>HLOOKUP(SAR37,Ставка!$C$2:$P$10,ROWS(Ставка!$C$2:RZY10))</f>
        <v>#N/A</v>
      </c>
      <c r="SAS54" s="434" t="e">
        <f>HLOOKUP(SAS37,Ставка!$C$2:$P$10,ROWS(Ставка!$C$2:RZZ10))</f>
        <v>#N/A</v>
      </c>
      <c r="SAT54" s="434" t="e">
        <f>HLOOKUP(SAT37,Ставка!$C$2:$P$10,ROWS(Ставка!$C$2:SAA10))</f>
        <v>#N/A</v>
      </c>
      <c r="SAU54" s="434" t="e">
        <f>HLOOKUP(SAU37,Ставка!$C$2:$P$10,ROWS(Ставка!$C$2:SAB10))</f>
        <v>#N/A</v>
      </c>
      <c r="SAV54" s="434" t="e">
        <f>HLOOKUP(SAV37,Ставка!$C$2:$P$10,ROWS(Ставка!$C$2:SAC10))</f>
        <v>#N/A</v>
      </c>
      <c r="SAW54" s="434" t="e">
        <f>HLOOKUP(SAW37,Ставка!$C$2:$P$10,ROWS(Ставка!$C$2:SAD10))</f>
        <v>#N/A</v>
      </c>
      <c r="SAX54" s="434" t="e">
        <f>HLOOKUP(SAX37,Ставка!$C$2:$P$10,ROWS(Ставка!$C$2:SAE10))</f>
        <v>#N/A</v>
      </c>
      <c r="SAY54" s="434" t="e">
        <f>HLOOKUP(SAY37,Ставка!$C$2:$P$10,ROWS(Ставка!$C$2:SAF10))</f>
        <v>#N/A</v>
      </c>
      <c r="SAZ54" s="434" t="e">
        <f>HLOOKUP(SAZ37,Ставка!$C$2:$P$10,ROWS(Ставка!$C$2:SAG10))</f>
        <v>#N/A</v>
      </c>
      <c r="SBA54" s="434" t="e">
        <f>HLOOKUP(SBA37,Ставка!$C$2:$P$10,ROWS(Ставка!$C$2:SAH10))</f>
        <v>#N/A</v>
      </c>
      <c r="SBB54" s="434" t="e">
        <f>HLOOKUP(SBB37,Ставка!$C$2:$P$10,ROWS(Ставка!$C$2:SAI10))</f>
        <v>#N/A</v>
      </c>
      <c r="SBC54" s="434" t="e">
        <f>HLOOKUP(SBC37,Ставка!$C$2:$P$10,ROWS(Ставка!$C$2:SAJ10))</f>
        <v>#N/A</v>
      </c>
      <c r="SBD54" s="434" t="e">
        <f>HLOOKUP(SBD37,Ставка!$C$2:$P$10,ROWS(Ставка!$C$2:SAK10))</f>
        <v>#N/A</v>
      </c>
      <c r="SBE54" s="434" t="e">
        <f>HLOOKUP(SBE37,Ставка!$C$2:$P$10,ROWS(Ставка!$C$2:SAL10))</f>
        <v>#N/A</v>
      </c>
      <c r="SBF54" s="434" t="e">
        <f>HLOOKUP(SBF37,Ставка!$C$2:$P$10,ROWS(Ставка!$C$2:SAM10))</f>
        <v>#N/A</v>
      </c>
      <c r="SBG54" s="434" t="e">
        <f>HLOOKUP(SBG37,Ставка!$C$2:$P$10,ROWS(Ставка!$C$2:SAN10))</f>
        <v>#N/A</v>
      </c>
      <c r="SBH54" s="434" t="e">
        <f>HLOOKUP(SBH37,Ставка!$C$2:$P$10,ROWS(Ставка!$C$2:SAO10))</f>
        <v>#N/A</v>
      </c>
      <c r="SBI54" s="434" t="e">
        <f>HLOOKUP(SBI37,Ставка!$C$2:$P$10,ROWS(Ставка!$C$2:SAP10))</f>
        <v>#N/A</v>
      </c>
      <c r="SBJ54" s="434" t="e">
        <f>HLOOKUP(SBJ37,Ставка!$C$2:$P$10,ROWS(Ставка!$C$2:SAQ10))</f>
        <v>#N/A</v>
      </c>
      <c r="SBK54" s="434" t="e">
        <f>HLOOKUP(SBK37,Ставка!$C$2:$P$10,ROWS(Ставка!$C$2:SAR10))</f>
        <v>#N/A</v>
      </c>
      <c r="SBL54" s="434" t="e">
        <f>HLOOKUP(SBL37,Ставка!$C$2:$P$10,ROWS(Ставка!$C$2:SAS10))</f>
        <v>#N/A</v>
      </c>
      <c r="SBM54" s="434" t="e">
        <f>HLOOKUP(SBM37,Ставка!$C$2:$P$10,ROWS(Ставка!$C$2:SAT10))</f>
        <v>#N/A</v>
      </c>
      <c r="SBN54" s="434" t="e">
        <f>HLOOKUP(SBN37,Ставка!$C$2:$P$10,ROWS(Ставка!$C$2:SAU10))</f>
        <v>#N/A</v>
      </c>
      <c r="SBO54" s="434" t="e">
        <f>HLOOKUP(SBO37,Ставка!$C$2:$P$10,ROWS(Ставка!$C$2:SAV10))</f>
        <v>#N/A</v>
      </c>
      <c r="SBP54" s="434" t="e">
        <f>HLOOKUP(SBP37,Ставка!$C$2:$P$10,ROWS(Ставка!$C$2:SAW10))</f>
        <v>#N/A</v>
      </c>
      <c r="SBQ54" s="434" t="e">
        <f>HLOOKUP(SBQ37,Ставка!$C$2:$P$10,ROWS(Ставка!$C$2:SAX10))</f>
        <v>#N/A</v>
      </c>
      <c r="SBR54" s="434" t="e">
        <f>HLOOKUP(SBR37,Ставка!$C$2:$P$10,ROWS(Ставка!$C$2:SAY10))</f>
        <v>#N/A</v>
      </c>
      <c r="SBS54" s="434" t="e">
        <f>HLOOKUP(SBS37,Ставка!$C$2:$P$10,ROWS(Ставка!$C$2:SAZ10))</f>
        <v>#N/A</v>
      </c>
      <c r="SBT54" s="434" t="e">
        <f>HLOOKUP(SBT37,Ставка!$C$2:$P$10,ROWS(Ставка!$C$2:SBA10))</f>
        <v>#N/A</v>
      </c>
      <c r="SBU54" s="434" t="e">
        <f>HLOOKUP(SBU37,Ставка!$C$2:$P$10,ROWS(Ставка!$C$2:SBB10))</f>
        <v>#N/A</v>
      </c>
      <c r="SBV54" s="434" t="e">
        <f>HLOOKUP(SBV37,Ставка!$C$2:$P$10,ROWS(Ставка!$C$2:SBC10))</f>
        <v>#N/A</v>
      </c>
      <c r="SBW54" s="434" t="e">
        <f>HLOOKUP(SBW37,Ставка!$C$2:$P$10,ROWS(Ставка!$C$2:SBD10))</f>
        <v>#N/A</v>
      </c>
      <c r="SBX54" s="434" t="e">
        <f>HLOOKUP(SBX37,Ставка!$C$2:$P$10,ROWS(Ставка!$C$2:SBE10))</f>
        <v>#N/A</v>
      </c>
      <c r="SBY54" s="434" t="e">
        <f>HLOOKUP(SBY37,Ставка!$C$2:$P$10,ROWS(Ставка!$C$2:SBF10))</f>
        <v>#N/A</v>
      </c>
      <c r="SBZ54" s="434" t="e">
        <f>HLOOKUP(SBZ37,Ставка!$C$2:$P$10,ROWS(Ставка!$C$2:SBG10))</f>
        <v>#N/A</v>
      </c>
      <c r="SCA54" s="434" t="e">
        <f>HLOOKUP(SCA37,Ставка!$C$2:$P$10,ROWS(Ставка!$C$2:SBH10))</f>
        <v>#N/A</v>
      </c>
      <c r="SCB54" s="434" t="e">
        <f>HLOOKUP(SCB37,Ставка!$C$2:$P$10,ROWS(Ставка!$C$2:SBI10))</f>
        <v>#N/A</v>
      </c>
      <c r="SCC54" s="434" t="e">
        <f>HLOOKUP(SCC37,Ставка!$C$2:$P$10,ROWS(Ставка!$C$2:SBJ10))</f>
        <v>#N/A</v>
      </c>
      <c r="SCD54" s="434" t="e">
        <f>HLOOKUP(SCD37,Ставка!$C$2:$P$10,ROWS(Ставка!$C$2:SBK10))</f>
        <v>#N/A</v>
      </c>
      <c r="SCE54" s="434" t="e">
        <f>HLOOKUP(SCE37,Ставка!$C$2:$P$10,ROWS(Ставка!$C$2:SBL10))</f>
        <v>#N/A</v>
      </c>
      <c r="SCF54" s="434" t="e">
        <f>HLOOKUP(SCF37,Ставка!$C$2:$P$10,ROWS(Ставка!$C$2:SBM10))</f>
        <v>#N/A</v>
      </c>
      <c r="SCG54" s="434" t="e">
        <f>HLOOKUP(SCG37,Ставка!$C$2:$P$10,ROWS(Ставка!$C$2:SBN10))</f>
        <v>#N/A</v>
      </c>
      <c r="SCH54" s="434" t="e">
        <f>HLOOKUP(SCH37,Ставка!$C$2:$P$10,ROWS(Ставка!$C$2:SBO10))</f>
        <v>#N/A</v>
      </c>
      <c r="SCI54" s="434" t="e">
        <f>HLOOKUP(SCI37,Ставка!$C$2:$P$10,ROWS(Ставка!$C$2:SBP10))</f>
        <v>#N/A</v>
      </c>
      <c r="SCJ54" s="434" t="e">
        <f>HLOOKUP(SCJ37,Ставка!$C$2:$P$10,ROWS(Ставка!$C$2:SBQ10))</f>
        <v>#N/A</v>
      </c>
      <c r="SCK54" s="434" t="e">
        <f>HLOOKUP(SCK37,Ставка!$C$2:$P$10,ROWS(Ставка!$C$2:SBR10))</f>
        <v>#N/A</v>
      </c>
      <c r="SCL54" s="434" t="e">
        <f>HLOOKUP(SCL37,Ставка!$C$2:$P$10,ROWS(Ставка!$C$2:SBS10))</f>
        <v>#N/A</v>
      </c>
      <c r="SCM54" s="434" t="e">
        <f>HLOOKUP(SCM37,Ставка!$C$2:$P$10,ROWS(Ставка!$C$2:SBT10))</f>
        <v>#N/A</v>
      </c>
      <c r="SCN54" s="434" t="e">
        <f>HLOOKUP(SCN37,Ставка!$C$2:$P$10,ROWS(Ставка!$C$2:SBU10))</f>
        <v>#N/A</v>
      </c>
      <c r="SCO54" s="434" t="e">
        <f>HLOOKUP(SCO37,Ставка!$C$2:$P$10,ROWS(Ставка!$C$2:SBV10))</f>
        <v>#N/A</v>
      </c>
      <c r="SCP54" s="434" t="e">
        <f>HLOOKUP(SCP37,Ставка!$C$2:$P$10,ROWS(Ставка!$C$2:SBW10))</f>
        <v>#N/A</v>
      </c>
      <c r="SCQ54" s="434" t="e">
        <f>HLOOKUP(SCQ37,Ставка!$C$2:$P$10,ROWS(Ставка!$C$2:SBX10))</f>
        <v>#N/A</v>
      </c>
      <c r="SCR54" s="434" t="e">
        <f>HLOOKUP(SCR37,Ставка!$C$2:$P$10,ROWS(Ставка!$C$2:SBY10))</f>
        <v>#N/A</v>
      </c>
      <c r="SCS54" s="434" t="e">
        <f>HLOOKUP(SCS37,Ставка!$C$2:$P$10,ROWS(Ставка!$C$2:SBZ10))</f>
        <v>#N/A</v>
      </c>
      <c r="SCT54" s="434" t="e">
        <f>HLOOKUP(SCT37,Ставка!$C$2:$P$10,ROWS(Ставка!$C$2:SCA10))</f>
        <v>#N/A</v>
      </c>
      <c r="SCU54" s="434" t="e">
        <f>HLOOKUP(SCU37,Ставка!$C$2:$P$10,ROWS(Ставка!$C$2:SCB10))</f>
        <v>#N/A</v>
      </c>
      <c r="SCV54" s="434" t="e">
        <f>HLOOKUP(SCV37,Ставка!$C$2:$P$10,ROWS(Ставка!$C$2:SCC10))</f>
        <v>#N/A</v>
      </c>
      <c r="SCW54" s="434" t="e">
        <f>HLOOKUP(SCW37,Ставка!$C$2:$P$10,ROWS(Ставка!$C$2:SCD10))</f>
        <v>#N/A</v>
      </c>
      <c r="SCX54" s="434" t="e">
        <f>HLOOKUP(SCX37,Ставка!$C$2:$P$10,ROWS(Ставка!$C$2:SCE10))</f>
        <v>#N/A</v>
      </c>
      <c r="SCY54" s="434" t="e">
        <f>HLOOKUP(SCY37,Ставка!$C$2:$P$10,ROWS(Ставка!$C$2:SCF10))</f>
        <v>#N/A</v>
      </c>
      <c r="SCZ54" s="434" t="e">
        <f>HLOOKUP(SCZ37,Ставка!$C$2:$P$10,ROWS(Ставка!$C$2:SCG10))</f>
        <v>#N/A</v>
      </c>
      <c r="SDA54" s="434" t="e">
        <f>HLOOKUP(SDA37,Ставка!$C$2:$P$10,ROWS(Ставка!$C$2:SCH10))</f>
        <v>#N/A</v>
      </c>
      <c r="SDB54" s="434" t="e">
        <f>HLOOKUP(SDB37,Ставка!$C$2:$P$10,ROWS(Ставка!$C$2:SCI10))</f>
        <v>#N/A</v>
      </c>
      <c r="SDC54" s="434" t="e">
        <f>HLOOKUP(SDC37,Ставка!$C$2:$P$10,ROWS(Ставка!$C$2:SCJ10))</f>
        <v>#N/A</v>
      </c>
      <c r="SDD54" s="434" t="e">
        <f>HLOOKUP(SDD37,Ставка!$C$2:$P$10,ROWS(Ставка!$C$2:SCK10))</f>
        <v>#N/A</v>
      </c>
      <c r="SDE54" s="434" t="e">
        <f>HLOOKUP(SDE37,Ставка!$C$2:$P$10,ROWS(Ставка!$C$2:SCL10))</f>
        <v>#N/A</v>
      </c>
      <c r="SDF54" s="434" t="e">
        <f>HLOOKUP(SDF37,Ставка!$C$2:$P$10,ROWS(Ставка!$C$2:SCM10))</f>
        <v>#N/A</v>
      </c>
      <c r="SDG54" s="434" t="e">
        <f>HLOOKUP(SDG37,Ставка!$C$2:$P$10,ROWS(Ставка!$C$2:SCN10))</f>
        <v>#N/A</v>
      </c>
      <c r="SDH54" s="434" t="e">
        <f>HLOOKUP(SDH37,Ставка!$C$2:$P$10,ROWS(Ставка!$C$2:SCO10))</f>
        <v>#N/A</v>
      </c>
      <c r="SDI54" s="434" t="e">
        <f>HLOOKUP(SDI37,Ставка!$C$2:$P$10,ROWS(Ставка!$C$2:SCP10))</f>
        <v>#N/A</v>
      </c>
      <c r="SDJ54" s="434" t="e">
        <f>HLOOKUP(SDJ37,Ставка!$C$2:$P$10,ROWS(Ставка!$C$2:SCQ10))</f>
        <v>#N/A</v>
      </c>
      <c r="SDK54" s="434" t="e">
        <f>HLOOKUP(SDK37,Ставка!$C$2:$P$10,ROWS(Ставка!$C$2:SCR10))</f>
        <v>#N/A</v>
      </c>
      <c r="SDL54" s="434" t="e">
        <f>HLOOKUP(SDL37,Ставка!$C$2:$P$10,ROWS(Ставка!$C$2:SCS10))</f>
        <v>#N/A</v>
      </c>
      <c r="SDM54" s="434" t="e">
        <f>HLOOKUP(SDM37,Ставка!$C$2:$P$10,ROWS(Ставка!$C$2:SCT10))</f>
        <v>#N/A</v>
      </c>
      <c r="SDN54" s="434" t="e">
        <f>HLOOKUP(SDN37,Ставка!$C$2:$P$10,ROWS(Ставка!$C$2:SCU10))</f>
        <v>#N/A</v>
      </c>
      <c r="SDO54" s="434" t="e">
        <f>HLOOKUP(SDO37,Ставка!$C$2:$P$10,ROWS(Ставка!$C$2:SCV10))</f>
        <v>#N/A</v>
      </c>
      <c r="SDP54" s="434" t="e">
        <f>HLOOKUP(SDP37,Ставка!$C$2:$P$10,ROWS(Ставка!$C$2:SCW10))</f>
        <v>#N/A</v>
      </c>
      <c r="SDQ54" s="434" t="e">
        <f>HLOOKUP(SDQ37,Ставка!$C$2:$P$10,ROWS(Ставка!$C$2:SCX10))</f>
        <v>#N/A</v>
      </c>
      <c r="SDR54" s="434" t="e">
        <f>HLOOKUP(SDR37,Ставка!$C$2:$P$10,ROWS(Ставка!$C$2:SCY10))</f>
        <v>#N/A</v>
      </c>
      <c r="SDS54" s="434" t="e">
        <f>HLOOKUP(SDS37,Ставка!$C$2:$P$10,ROWS(Ставка!$C$2:SCZ10))</f>
        <v>#N/A</v>
      </c>
      <c r="SDT54" s="434" t="e">
        <f>HLOOKUP(SDT37,Ставка!$C$2:$P$10,ROWS(Ставка!$C$2:SDA10))</f>
        <v>#N/A</v>
      </c>
      <c r="SDU54" s="434" t="e">
        <f>HLOOKUP(SDU37,Ставка!$C$2:$P$10,ROWS(Ставка!$C$2:SDB10))</f>
        <v>#N/A</v>
      </c>
      <c r="SDV54" s="434" t="e">
        <f>HLOOKUP(SDV37,Ставка!$C$2:$P$10,ROWS(Ставка!$C$2:SDC10))</f>
        <v>#N/A</v>
      </c>
      <c r="SDW54" s="434" t="e">
        <f>HLOOKUP(SDW37,Ставка!$C$2:$P$10,ROWS(Ставка!$C$2:SDD10))</f>
        <v>#N/A</v>
      </c>
      <c r="SDX54" s="434" t="e">
        <f>HLOOKUP(SDX37,Ставка!$C$2:$P$10,ROWS(Ставка!$C$2:SDE10))</f>
        <v>#N/A</v>
      </c>
      <c r="SDY54" s="434" t="e">
        <f>HLOOKUP(SDY37,Ставка!$C$2:$P$10,ROWS(Ставка!$C$2:SDF10))</f>
        <v>#N/A</v>
      </c>
      <c r="SDZ54" s="434" t="e">
        <f>HLOOKUP(SDZ37,Ставка!$C$2:$P$10,ROWS(Ставка!$C$2:SDG10))</f>
        <v>#N/A</v>
      </c>
      <c r="SEA54" s="434" t="e">
        <f>HLOOKUP(SEA37,Ставка!$C$2:$P$10,ROWS(Ставка!$C$2:SDH10))</f>
        <v>#N/A</v>
      </c>
      <c r="SEB54" s="434" t="e">
        <f>HLOOKUP(SEB37,Ставка!$C$2:$P$10,ROWS(Ставка!$C$2:SDI10))</f>
        <v>#N/A</v>
      </c>
      <c r="SEC54" s="434" t="e">
        <f>HLOOKUP(SEC37,Ставка!$C$2:$P$10,ROWS(Ставка!$C$2:SDJ10))</f>
        <v>#N/A</v>
      </c>
      <c r="SED54" s="434" t="e">
        <f>HLOOKUP(SED37,Ставка!$C$2:$P$10,ROWS(Ставка!$C$2:SDK10))</f>
        <v>#N/A</v>
      </c>
      <c r="SEE54" s="434" t="e">
        <f>HLOOKUP(SEE37,Ставка!$C$2:$P$10,ROWS(Ставка!$C$2:SDL10))</f>
        <v>#N/A</v>
      </c>
      <c r="SEF54" s="434" t="e">
        <f>HLOOKUP(SEF37,Ставка!$C$2:$P$10,ROWS(Ставка!$C$2:SDM10))</f>
        <v>#N/A</v>
      </c>
      <c r="SEG54" s="434" t="e">
        <f>HLOOKUP(SEG37,Ставка!$C$2:$P$10,ROWS(Ставка!$C$2:SDN10))</f>
        <v>#N/A</v>
      </c>
      <c r="SEH54" s="434" t="e">
        <f>HLOOKUP(SEH37,Ставка!$C$2:$P$10,ROWS(Ставка!$C$2:SDO10))</f>
        <v>#N/A</v>
      </c>
      <c r="SEI54" s="434" t="e">
        <f>HLOOKUP(SEI37,Ставка!$C$2:$P$10,ROWS(Ставка!$C$2:SDP10))</f>
        <v>#N/A</v>
      </c>
      <c r="SEJ54" s="434" t="e">
        <f>HLOOKUP(SEJ37,Ставка!$C$2:$P$10,ROWS(Ставка!$C$2:SDQ10))</f>
        <v>#N/A</v>
      </c>
      <c r="SEK54" s="434" t="e">
        <f>HLOOKUP(SEK37,Ставка!$C$2:$P$10,ROWS(Ставка!$C$2:SDR10))</f>
        <v>#N/A</v>
      </c>
      <c r="SEL54" s="434" t="e">
        <f>HLOOKUP(SEL37,Ставка!$C$2:$P$10,ROWS(Ставка!$C$2:SDS10))</f>
        <v>#N/A</v>
      </c>
      <c r="SEM54" s="434" t="e">
        <f>HLOOKUP(SEM37,Ставка!$C$2:$P$10,ROWS(Ставка!$C$2:SDT10))</f>
        <v>#N/A</v>
      </c>
      <c r="SEN54" s="434" t="e">
        <f>HLOOKUP(SEN37,Ставка!$C$2:$P$10,ROWS(Ставка!$C$2:SDU10))</f>
        <v>#N/A</v>
      </c>
      <c r="SEO54" s="434" t="e">
        <f>HLOOKUP(SEO37,Ставка!$C$2:$P$10,ROWS(Ставка!$C$2:SDV10))</f>
        <v>#N/A</v>
      </c>
      <c r="SEP54" s="434" t="e">
        <f>HLOOKUP(SEP37,Ставка!$C$2:$P$10,ROWS(Ставка!$C$2:SDW10))</f>
        <v>#N/A</v>
      </c>
      <c r="SEQ54" s="434" t="e">
        <f>HLOOKUP(SEQ37,Ставка!$C$2:$P$10,ROWS(Ставка!$C$2:SDX10))</f>
        <v>#N/A</v>
      </c>
      <c r="SER54" s="434" t="e">
        <f>HLOOKUP(SER37,Ставка!$C$2:$P$10,ROWS(Ставка!$C$2:SDY10))</f>
        <v>#N/A</v>
      </c>
      <c r="SES54" s="434" t="e">
        <f>HLOOKUP(SES37,Ставка!$C$2:$P$10,ROWS(Ставка!$C$2:SDZ10))</f>
        <v>#N/A</v>
      </c>
      <c r="SET54" s="434" t="e">
        <f>HLOOKUP(SET37,Ставка!$C$2:$P$10,ROWS(Ставка!$C$2:SEA10))</f>
        <v>#N/A</v>
      </c>
      <c r="SEU54" s="434" t="e">
        <f>HLOOKUP(SEU37,Ставка!$C$2:$P$10,ROWS(Ставка!$C$2:SEB10))</f>
        <v>#N/A</v>
      </c>
      <c r="SEV54" s="434" t="e">
        <f>HLOOKUP(SEV37,Ставка!$C$2:$P$10,ROWS(Ставка!$C$2:SEC10))</f>
        <v>#N/A</v>
      </c>
      <c r="SEW54" s="434" t="e">
        <f>HLOOKUP(SEW37,Ставка!$C$2:$P$10,ROWS(Ставка!$C$2:SED10))</f>
        <v>#N/A</v>
      </c>
      <c r="SEX54" s="434" t="e">
        <f>HLOOKUP(SEX37,Ставка!$C$2:$P$10,ROWS(Ставка!$C$2:SEE10))</f>
        <v>#N/A</v>
      </c>
      <c r="SEY54" s="434" t="e">
        <f>HLOOKUP(SEY37,Ставка!$C$2:$P$10,ROWS(Ставка!$C$2:SEF10))</f>
        <v>#N/A</v>
      </c>
      <c r="SEZ54" s="434" t="e">
        <f>HLOOKUP(SEZ37,Ставка!$C$2:$P$10,ROWS(Ставка!$C$2:SEG10))</f>
        <v>#N/A</v>
      </c>
      <c r="SFA54" s="434" t="e">
        <f>HLOOKUP(SFA37,Ставка!$C$2:$P$10,ROWS(Ставка!$C$2:SEH10))</f>
        <v>#N/A</v>
      </c>
      <c r="SFB54" s="434" t="e">
        <f>HLOOKUP(SFB37,Ставка!$C$2:$P$10,ROWS(Ставка!$C$2:SEI10))</f>
        <v>#N/A</v>
      </c>
      <c r="SFC54" s="434" t="e">
        <f>HLOOKUP(SFC37,Ставка!$C$2:$P$10,ROWS(Ставка!$C$2:SEJ10))</f>
        <v>#N/A</v>
      </c>
      <c r="SFD54" s="434" t="e">
        <f>HLOOKUP(SFD37,Ставка!$C$2:$P$10,ROWS(Ставка!$C$2:SEK10))</f>
        <v>#N/A</v>
      </c>
      <c r="SFE54" s="434" t="e">
        <f>HLOOKUP(SFE37,Ставка!$C$2:$P$10,ROWS(Ставка!$C$2:SEL10))</f>
        <v>#N/A</v>
      </c>
      <c r="SFF54" s="434" t="e">
        <f>HLOOKUP(SFF37,Ставка!$C$2:$P$10,ROWS(Ставка!$C$2:SEM10))</f>
        <v>#N/A</v>
      </c>
      <c r="SFG54" s="434" t="e">
        <f>HLOOKUP(SFG37,Ставка!$C$2:$P$10,ROWS(Ставка!$C$2:SEN10))</f>
        <v>#N/A</v>
      </c>
      <c r="SFH54" s="434" t="e">
        <f>HLOOKUP(SFH37,Ставка!$C$2:$P$10,ROWS(Ставка!$C$2:SEO10))</f>
        <v>#N/A</v>
      </c>
      <c r="SFI54" s="434" t="e">
        <f>HLOOKUP(SFI37,Ставка!$C$2:$P$10,ROWS(Ставка!$C$2:SEP10))</f>
        <v>#N/A</v>
      </c>
      <c r="SFJ54" s="434" t="e">
        <f>HLOOKUP(SFJ37,Ставка!$C$2:$P$10,ROWS(Ставка!$C$2:SEQ10))</f>
        <v>#N/A</v>
      </c>
      <c r="SFK54" s="434" t="e">
        <f>HLOOKUP(SFK37,Ставка!$C$2:$P$10,ROWS(Ставка!$C$2:SER10))</f>
        <v>#N/A</v>
      </c>
      <c r="SFL54" s="434" t="e">
        <f>HLOOKUP(SFL37,Ставка!$C$2:$P$10,ROWS(Ставка!$C$2:SES10))</f>
        <v>#N/A</v>
      </c>
      <c r="SFM54" s="434" t="e">
        <f>HLOOKUP(SFM37,Ставка!$C$2:$P$10,ROWS(Ставка!$C$2:SET10))</f>
        <v>#N/A</v>
      </c>
      <c r="SFN54" s="434" t="e">
        <f>HLOOKUP(SFN37,Ставка!$C$2:$P$10,ROWS(Ставка!$C$2:SEU10))</f>
        <v>#N/A</v>
      </c>
      <c r="SFO54" s="434" t="e">
        <f>HLOOKUP(SFO37,Ставка!$C$2:$P$10,ROWS(Ставка!$C$2:SEV10))</f>
        <v>#N/A</v>
      </c>
      <c r="SFP54" s="434" t="e">
        <f>HLOOKUP(SFP37,Ставка!$C$2:$P$10,ROWS(Ставка!$C$2:SEW10))</f>
        <v>#N/A</v>
      </c>
      <c r="SFQ54" s="434" t="e">
        <f>HLOOKUP(SFQ37,Ставка!$C$2:$P$10,ROWS(Ставка!$C$2:SEX10))</f>
        <v>#N/A</v>
      </c>
      <c r="SFR54" s="434" t="e">
        <f>HLOOKUP(SFR37,Ставка!$C$2:$P$10,ROWS(Ставка!$C$2:SEY10))</f>
        <v>#N/A</v>
      </c>
      <c r="SFS54" s="434" t="e">
        <f>HLOOKUP(SFS37,Ставка!$C$2:$P$10,ROWS(Ставка!$C$2:SEZ10))</f>
        <v>#N/A</v>
      </c>
      <c r="SFT54" s="434" t="e">
        <f>HLOOKUP(SFT37,Ставка!$C$2:$P$10,ROWS(Ставка!$C$2:SFA10))</f>
        <v>#N/A</v>
      </c>
      <c r="SFU54" s="434" t="e">
        <f>HLOOKUP(SFU37,Ставка!$C$2:$P$10,ROWS(Ставка!$C$2:SFB10))</f>
        <v>#N/A</v>
      </c>
      <c r="SFV54" s="434" t="e">
        <f>HLOOKUP(SFV37,Ставка!$C$2:$P$10,ROWS(Ставка!$C$2:SFC10))</f>
        <v>#N/A</v>
      </c>
      <c r="SFW54" s="434" t="e">
        <f>HLOOKUP(SFW37,Ставка!$C$2:$P$10,ROWS(Ставка!$C$2:SFD10))</f>
        <v>#N/A</v>
      </c>
      <c r="SFX54" s="434" t="e">
        <f>HLOOKUP(SFX37,Ставка!$C$2:$P$10,ROWS(Ставка!$C$2:SFE10))</f>
        <v>#N/A</v>
      </c>
      <c r="SFY54" s="434" t="e">
        <f>HLOOKUP(SFY37,Ставка!$C$2:$P$10,ROWS(Ставка!$C$2:SFF10))</f>
        <v>#N/A</v>
      </c>
      <c r="SFZ54" s="434" t="e">
        <f>HLOOKUP(SFZ37,Ставка!$C$2:$P$10,ROWS(Ставка!$C$2:SFG10))</f>
        <v>#N/A</v>
      </c>
      <c r="SGA54" s="434" t="e">
        <f>HLOOKUP(SGA37,Ставка!$C$2:$P$10,ROWS(Ставка!$C$2:SFH10))</f>
        <v>#N/A</v>
      </c>
      <c r="SGB54" s="434" t="e">
        <f>HLOOKUP(SGB37,Ставка!$C$2:$P$10,ROWS(Ставка!$C$2:SFI10))</f>
        <v>#N/A</v>
      </c>
      <c r="SGC54" s="434" t="e">
        <f>HLOOKUP(SGC37,Ставка!$C$2:$P$10,ROWS(Ставка!$C$2:SFJ10))</f>
        <v>#N/A</v>
      </c>
      <c r="SGD54" s="434" t="e">
        <f>HLOOKUP(SGD37,Ставка!$C$2:$P$10,ROWS(Ставка!$C$2:SFK10))</f>
        <v>#N/A</v>
      </c>
      <c r="SGE54" s="434" t="e">
        <f>HLOOKUP(SGE37,Ставка!$C$2:$P$10,ROWS(Ставка!$C$2:SFL10))</f>
        <v>#N/A</v>
      </c>
      <c r="SGF54" s="434" t="e">
        <f>HLOOKUP(SGF37,Ставка!$C$2:$P$10,ROWS(Ставка!$C$2:SFM10))</f>
        <v>#N/A</v>
      </c>
      <c r="SGG54" s="434" t="e">
        <f>HLOOKUP(SGG37,Ставка!$C$2:$P$10,ROWS(Ставка!$C$2:SFN10))</f>
        <v>#N/A</v>
      </c>
      <c r="SGH54" s="434" t="e">
        <f>HLOOKUP(SGH37,Ставка!$C$2:$P$10,ROWS(Ставка!$C$2:SFO10))</f>
        <v>#N/A</v>
      </c>
      <c r="SGI54" s="434" t="e">
        <f>HLOOKUP(SGI37,Ставка!$C$2:$P$10,ROWS(Ставка!$C$2:SFP10))</f>
        <v>#N/A</v>
      </c>
      <c r="SGJ54" s="434" t="e">
        <f>HLOOKUP(SGJ37,Ставка!$C$2:$P$10,ROWS(Ставка!$C$2:SFQ10))</f>
        <v>#N/A</v>
      </c>
      <c r="SGK54" s="434" t="e">
        <f>HLOOKUP(SGK37,Ставка!$C$2:$P$10,ROWS(Ставка!$C$2:SFR10))</f>
        <v>#N/A</v>
      </c>
      <c r="SGL54" s="434" t="e">
        <f>HLOOKUP(SGL37,Ставка!$C$2:$P$10,ROWS(Ставка!$C$2:SFS10))</f>
        <v>#N/A</v>
      </c>
      <c r="SGM54" s="434" t="e">
        <f>HLOOKUP(SGM37,Ставка!$C$2:$P$10,ROWS(Ставка!$C$2:SFT10))</f>
        <v>#N/A</v>
      </c>
      <c r="SGN54" s="434" t="e">
        <f>HLOOKUP(SGN37,Ставка!$C$2:$P$10,ROWS(Ставка!$C$2:SFU10))</f>
        <v>#N/A</v>
      </c>
      <c r="SGO54" s="434" t="e">
        <f>HLOOKUP(SGO37,Ставка!$C$2:$P$10,ROWS(Ставка!$C$2:SFV10))</f>
        <v>#N/A</v>
      </c>
      <c r="SGP54" s="434" t="e">
        <f>HLOOKUP(SGP37,Ставка!$C$2:$P$10,ROWS(Ставка!$C$2:SFW10))</f>
        <v>#N/A</v>
      </c>
      <c r="SGQ54" s="434" t="e">
        <f>HLOOKUP(SGQ37,Ставка!$C$2:$P$10,ROWS(Ставка!$C$2:SFX10))</f>
        <v>#N/A</v>
      </c>
      <c r="SGR54" s="434" t="e">
        <f>HLOOKUP(SGR37,Ставка!$C$2:$P$10,ROWS(Ставка!$C$2:SFY10))</f>
        <v>#N/A</v>
      </c>
      <c r="SGS54" s="434" t="e">
        <f>HLOOKUP(SGS37,Ставка!$C$2:$P$10,ROWS(Ставка!$C$2:SFZ10))</f>
        <v>#N/A</v>
      </c>
      <c r="SGT54" s="434" t="e">
        <f>HLOOKUP(SGT37,Ставка!$C$2:$P$10,ROWS(Ставка!$C$2:SGA10))</f>
        <v>#N/A</v>
      </c>
      <c r="SGU54" s="434" t="e">
        <f>HLOOKUP(SGU37,Ставка!$C$2:$P$10,ROWS(Ставка!$C$2:SGB10))</f>
        <v>#N/A</v>
      </c>
      <c r="SGV54" s="434" t="e">
        <f>HLOOKUP(SGV37,Ставка!$C$2:$P$10,ROWS(Ставка!$C$2:SGC10))</f>
        <v>#N/A</v>
      </c>
      <c r="SGW54" s="434" t="e">
        <f>HLOOKUP(SGW37,Ставка!$C$2:$P$10,ROWS(Ставка!$C$2:SGD10))</f>
        <v>#N/A</v>
      </c>
      <c r="SGX54" s="434" t="e">
        <f>HLOOKUP(SGX37,Ставка!$C$2:$P$10,ROWS(Ставка!$C$2:SGE10))</f>
        <v>#N/A</v>
      </c>
      <c r="SGY54" s="434" t="e">
        <f>HLOOKUP(SGY37,Ставка!$C$2:$P$10,ROWS(Ставка!$C$2:SGF10))</f>
        <v>#N/A</v>
      </c>
      <c r="SGZ54" s="434" t="e">
        <f>HLOOKUP(SGZ37,Ставка!$C$2:$P$10,ROWS(Ставка!$C$2:SGG10))</f>
        <v>#N/A</v>
      </c>
      <c r="SHA54" s="434" t="e">
        <f>HLOOKUP(SHA37,Ставка!$C$2:$P$10,ROWS(Ставка!$C$2:SGH10))</f>
        <v>#N/A</v>
      </c>
      <c r="SHB54" s="434" t="e">
        <f>HLOOKUP(SHB37,Ставка!$C$2:$P$10,ROWS(Ставка!$C$2:SGI10))</f>
        <v>#N/A</v>
      </c>
      <c r="SHC54" s="434" t="e">
        <f>HLOOKUP(SHC37,Ставка!$C$2:$P$10,ROWS(Ставка!$C$2:SGJ10))</f>
        <v>#N/A</v>
      </c>
      <c r="SHD54" s="434" t="e">
        <f>HLOOKUP(SHD37,Ставка!$C$2:$P$10,ROWS(Ставка!$C$2:SGK10))</f>
        <v>#N/A</v>
      </c>
      <c r="SHE54" s="434" t="e">
        <f>HLOOKUP(SHE37,Ставка!$C$2:$P$10,ROWS(Ставка!$C$2:SGL10))</f>
        <v>#N/A</v>
      </c>
      <c r="SHF54" s="434" t="e">
        <f>HLOOKUP(SHF37,Ставка!$C$2:$P$10,ROWS(Ставка!$C$2:SGM10))</f>
        <v>#N/A</v>
      </c>
      <c r="SHG54" s="434" t="e">
        <f>HLOOKUP(SHG37,Ставка!$C$2:$P$10,ROWS(Ставка!$C$2:SGN10))</f>
        <v>#N/A</v>
      </c>
      <c r="SHH54" s="434" t="e">
        <f>HLOOKUP(SHH37,Ставка!$C$2:$P$10,ROWS(Ставка!$C$2:SGO10))</f>
        <v>#N/A</v>
      </c>
      <c r="SHI54" s="434" t="e">
        <f>HLOOKUP(SHI37,Ставка!$C$2:$P$10,ROWS(Ставка!$C$2:SGP10))</f>
        <v>#N/A</v>
      </c>
      <c r="SHJ54" s="434" t="e">
        <f>HLOOKUP(SHJ37,Ставка!$C$2:$P$10,ROWS(Ставка!$C$2:SGQ10))</f>
        <v>#N/A</v>
      </c>
      <c r="SHK54" s="434" t="e">
        <f>HLOOKUP(SHK37,Ставка!$C$2:$P$10,ROWS(Ставка!$C$2:SGR10))</f>
        <v>#N/A</v>
      </c>
      <c r="SHL54" s="434" t="e">
        <f>HLOOKUP(SHL37,Ставка!$C$2:$P$10,ROWS(Ставка!$C$2:SGS10))</f>
        <v>#N/A</v>
      </c>
      <c r="SHM54" s="434" t="e">
        <f>HLOOKUP(SHM37,Ставка!$C$2:$P$10,ROWS(Ставка!$C$2:SGT10))</f>
        <v>#N/A</v>
      </c>
      <c r="SHN54" s="434" t="e">
        <f>HLOOKUP(SHN37,Ставка!$C$2:$P$10,ROWS(Ставка!$C$2:SGU10))</f>
        <v>#N/A</v>
      </c>
      <c r="SHO54" s="434" t="e">
        <f>HLOOKUP(SHO37,Ставка!$C$2:$P$10,ROWS(Ставка!$C$2:SGV10))</f>
        <v>#N/A</v>
      </c>
      <c r="SHP54" s="434" t="e">
        <f>HLOOKUP(SHP37,Ставка!$C$2:$P$10,ROWS(Ставка!$C$2:SGW10))</f>
        <v>#N/A</v>
      </c>
      <c r="SHQ54" s="434" t="e">
        <f>HLOOKUP(SHQ37,Ставка!$C$2:$P$10,ROWS(Ставка!$C$2:SGX10))</f>
        <v>#N/A</v>
      </c>
      <c r="SHR54" s="434" t="e">
        <f>HLOOKUP(SHR37,Ставка!$C$2:$P$10,ROWS(Ставка!$C$2:SGY10))</f>
        <v>#N/A</v>
      </c>
      <c r="SHS54" s="434" t="e">
        <f>HLOOKUP(SHS37,Ставка!$C$2:$P$10,ROWS(Ставка!$C$2:SGZ10))</f>
        <v>#N/A</v>
      </c>
      <c r="SHT54" s="434" t="e">
        <f>HLOOKUP(SHT37,Ставка!$C$2:$P$10,ROWS(Ставка!$C$2:SHA10))</f>
        <v>#N/A</v>
      </c>
      <c r="SHU54" s="434" t="e">
        <f>HLOOKUP(SHU37,Ставка!$C$2:$P$10,ROWS(Ставка!$C$2:SHB10))</f>
        <v>#N/A</v>
      </c>
      <c r="SHV54" s="434" t="e">
        <f>HLOOKUP(SHV37,Ставка!$C$2:$P$10,ROWS(Ставка!$C$2:SHC10))</f>
        <v>#N/A</v>
      </c>
      <c r="SHW54" s="434" t="e">
        <f>HLOOKUP(SHW37,Ставка!$C$2:$P$10,ROWS(Ставка!$C$2:SHD10))</f>
        <v>#N/A</v>
      </c>
      <c r="SHX54" s="434" t="e">
        <f>HLOOKUP(SHX37,Ставка!$C$2:$P$10,ROWS(Ставка!$C$2:SHE10))</f>
        <v>#N/A</v>
      </c>
      <c r="SHY54" s="434" t="e">
        <f>HLOOKUP(SHY37,Ставка!$C$2:$P$10,ROWS(Ставка!$C$2:SHF10))</f>
        <v>#N/A</v>
      </c>
      <c r="SHZ54" s="434" t="e">
        <f>HLOOKUP(SHZ37,Ставка!$C$2:$P$10,ROWS(Ставка!$C$2:SHG10))</f>
        <v>#N/A</v>
      </c>
      <c r="SIA54" s="434" t="e">
        <f>HLOOKUP(SIA37,Ставка!$C$2:$P$10,ROWS(Ставка!$C$2:SHH10))</f>
        <v>#N/A</v>
      </c>
      <c r="SIB54" s="434" t="e">
        <f>HLOOKUP(SIB37,Ставка!$C$2:$P$10,ROWS(Ставка!$C$2:SHI10))</f>
        <v>#N/A</v>
      </c>
      <c r="SIC54" s="434" t="e">
        <f>HLOOKUP(SIC37,Ставка!$C$2:$P$10,ROWS(Ставка!$C$2:SHJ10))</f>
        <v>#N/A</v>
      </c>
      <c r="SID54" s="434" t="e">
        <f>HLOOKUP(SID37,Ставка!$C$2:$P$10,ROWS(Ставка!$C$2:SHK10))</f>
        <v>#N/A</v>
      </c>
      <c r="SIE54" s="434" t="e">
        <f>HLOOKUP(SIE37,Ставка!$C$2:$P$10,ROWS(Ставка!$C$2:SHL10))</f>
        <v>#N/A</v>
      </c>
      <c r="SIF54" s="434" t="e">
        <f>HLOOKUP(SIF37,Ставка!$C$2:$P$10,ROWS(Ставка!$C$2:SHM10))</f>
        <v>#N/A</v>
      </c>
      <c r="SIG54" s="434" t="e">
        <f>HLOOKUP(SIG37,Ставка!$C$2:$P$10,ROWS(Ставка!$C$2:SHN10))</f>
        <v>#N/A</v>
      </c>
      <c r="SIH54" s="434" t="e">
        <f>HLOOKUP(SIH37,Ставка!$C$2:$P$10,ROWS(Ставка!$C$2:SHO10))</f>
        <v>#N/A</v>
      </c>
      <c r="SII54" s="434" t="e">
        <f>HLOOKUP(SII37,Ставка!$C$2:$P$10,ROWS(Ставка!$C$2:SHP10))</f>
        <v>#N/A</v>
      </c>
      <c r="SIJ54" s="434" t="e">
        <f>HLOOKUP(SIJ37,Ставка!$C$2:$P$10,ROWS(Ставка!$C$2:SHQ10))</f>
        <v>#N/A</v>
      </c>
      <c r="SIK54" s="434" t="e">
        <f>HLOOKUP(SIK37,Ставка!$C$2:$P$10,ROWS(Ставка!$C$2:SHR10))</f>
        <v>#N/A</v>
      </c>
      <c r="SIL54" s="434" t="e">
        <f>HLOOKUP(SIL37,Ставка!$C$2:$P$10,ROWS(Ставка!$C$2:SHS10))</f>
        <v>#N/A</v>
      </c>
      <c r="SIM54" s="434" t="e">
        <f>HLOOKUP(SIM37,Ставка!$C$2:$P$10,ROWS(Ставка!$C$2:SHT10))</f>
        <v>#N/A</v>
      </c>
      <c r="SIN54" s="434" t="e">
        <f>HLOOKUP(SIN37,Ставка!$C$2:$P$10,ROWS(Ставка!$C$2:SHU10))</f>
        <v>#N/A</v>
      </c>
      <c r="SIO54" s="434" t="e">
        <f>HLOOKUP(SIO37,Ставка!$C$2:$P$10,ROWS(Ставка!$C$2:SHV10))</f>
        <v>#N/A</v>
      </c>
      <c r="SIP54" s="434" t="e">
        <f>HLOOKUP(SIP37,Ставка!$C$2:$P$10,ROWS(Ставка!$C$2:SHW10))</f>
        <v>#N/A</v>
      </c>
      <c r="SIQ54" s="434" t="e">
        <f>HLOOKUP(SIQ37,Ставка!$C$2:$P$10,ROWS(Ставка!$C$2:SHX10))</f>
        <v>#N/A</v>
      </c>
      <c r="SIR54" s="434" t="e">
        <f>HLOOKUP(SIR37,Ставка!$C$2:$P$10,ROWS(Ставка!$C$2:SHY10))</f>
        <v>#N/A</v>
      </c>
      <c r="SIS54" s="434" t="e">
        <f>HLOOKUP(SIS37,Ставка!$C$2:$P$10,ROWS(Ставка!$C$2:SHZ10))</f>
        <v>#N/A</v>
      </c>
      <c r="SIT54" s="434" t="e">
        <f>HLOOKUP(SIT37,Ставка!$C$2:$P$10,ROWS(Ставка!$C$2:SIA10))</f>
        <v>#N/A</v>
      </c>
      <c r="SIU54" s="434" t="e">
        <f>HLOOKUP(SIU37,Ставка!$C$2:$P$10,ROWS(Ставка!$C$2:SIB10))</f>
        <v>#N/A</v>
      </c>
      <c r="SIV54" s="434" t="e">
        <f>HLOOKUP(SIV37,Ставка!$C$2:$P$10,ROWS(Ставка!$C$2:SIC10))</f>
        <v>#N/A</v>
      </c>
      <c r="SIW54" s="434" t="e">
        <f>HLOOKUP(SIW37,Ставка!$C$2:$P$10,ROWS(Ставка!$C$2:SID10))</f>
        <v>#N/A</v>
      </c>
      <c r="SIX54" s="434" t="e">
        <f>HLOOKUP(SIX37,Ставка!$C$2:$P$10,ROWS(Ставка!$C$2:SIE10))</f>
        <v>#N/A</v>
      </c>
      <c r="SIY54" s="434" t="e">
        <f>HLOOKUP(SIY37,Ставка!$C$2:$P$10,ROWS(Ставка!$C$2:SIF10))</f>
        <v>#N/A</v>
      </c>
      <c r="SIZ54" s="434" t="e">
        <f>HLOOKUP(SIZ37,Ставка!$C$2:$P$10,ROWS(Ставка!$C$2:SIG10))</f>
        <v>#N/A</v>
      </c>
      <c r="SJA54" s="434" t="e">
        <f>HLOOKUP(SJA37,Ставка!$C$2:$P$10,ROWS(Ставка!$C$2:SIH10))</f>
        <v>#N/A</v>
      </c>
      <c r="SJB54" s="434" t="e">
        <f>HLOOKUP(SJB37,Ставка!$C$2:$P$10,ROWS(Ставка!$C$2:SII10))</f>
        <v>#N/A</v>
      </c>
      <c r="SJC54" s="434" t="e">
        <f>HLOOKUP(SJC37,Ставка!$C$2:$P$10,ROWS(Ставка!$C$2:SIJ10))</f>
        <v>#N/A</v>
      </c>
      <c r="SJD54" s="434" t="e">
        <f>HLOOKUP(SJD37,Ставка!$C$2:$P$10,ROWS(Ставка!$C$2:SIK10))</f>
        <v>#N/A</v>
      </c>
      <c r="SJE54" s="434" t="e">
        <f>HLOOKUP(SJE37,Ставка!$C$2:$P$10,ROWS(Ставка!$C$2:SIL10))</f>
        <v>#N/A</v>
      </c>
      <c r="SJF54" s="434" t="e">
        <f>HLOOKUP(SJF37,Ставка!$C$2:$P$10,ROWS(Ставка!$C$2:SIM10))</f>
        <v>#N/A</v>
      </c>
      <c r="SJG54" s="434" t="e">
        <f>HLOOKUP(SJG37,Ставка!$C$2:$P$10,ROWS(Ставка!$C$2:SIN10))</f>
        <v>#N/A</v>
      </c>
      <c r="SJH54" s="434" t="e">
        <f>HLOOKUP(SJH37,Ставка!$C$2:$P$10,ROWS(Ставка!$C$2:SIO10))</f>
        <v>#N/A</v>
      </c>
      <c r="SJI54" s="434" t="e">
        <f>HLOOKUP(SJI37,Ставка!$C$2:$P$10,ROWS(Ставка!$C$2:SIP10))</f>
        <v>#N/A</v>
      </c>
      <c r="SJJ54" s="434" t="e">
        <f>HLOOKUP(SJJ37,Ставка!$C$2:$P$10,ROWS(Ставка!$C$2:SIQ10))</f>
        <v>#N/A</v>
      </c>
      <c r="SJK54" s="434" t="e">
        <f>HLOOKUP(SJK37,Ставка!$C$2:$P$10,ROWS(Ставка!$C$2:SIR10))</f>
        <v>#N/A</v>
      </c>
      <c r="SJL54" s="434" t="e">
        <f>HLOOKUP(SJL37,Ставка!$C$2:$P$10,ROWS(Ставка!$C$2:SIS10))</f>
        <v>#N/A</v>
      </c>
      <c r="SJM54" s="434" t="e">
        <f>HLOOKUP(SJM37,Ставка!$C$2:$P$10,ROWS(Ставка!$C$2:SIT10))</f>
        <v>#N/A</v>
      </c>
      <c r="SJN54" s="434" t="e">
        <f>HLOOKUP(SJN37,Ставка!$C$2:$P$10,ROWS(Ставка!$C$2:SIU10))</f>
        <v>#N/A</v>
      </c>
      <c r="SJO54" s="434" t="e">
        <f>HLOOKUP(SJO37,Ставка!$C$2:$P$10,ROWS(Ставка!$C$2:SIV10))</f>
        <v>#N/A</v>
      </c>
      <c r="SJP54" s="434" t="e">
        <f>HLOOKUP(SJP37,Ставка!$C$2:$P$10,ROWS(Ставка!$C$2:SIW10))</f>
        <v>#N/A</v>
      </c>
      <c r="SJQ54" s="434" t="e">
        <f>HLOOKUP(SJQ37,Ставка!$C$2:$P$10,ROWS(Ставка!$C$2:SIX10))</f>
        <v>#N/A</v>
      </c>
      <c r="SJR54" s="434" t="e">
        <f>HLOOKUP(SJR37,Ставка!$C$2:$P$10,ROWS(Ставка!$C$2:SIY10))</f>
        <v>#N/A</v>
      </c>
      <c r="SJS54" s="434" t="e">
        <f>HLOOKUP(SJS37,Ставка!$C$2:$P$10,ROWS(Ставка!$C$2:SIZ10))</f>
        <v>#N/A</v>
      </c>
      <c r="SJT54" s="434" t="e">
        <f>HLOOKUP(SJT37,Ставка!$C$2:$P$10,ROWS(Ставка!$C$2:SJA10))</f>
        <v>#N/A</v>
      </c>
      <c r="SJU54" s="434" t="e">
        <f>HLOOKUP(SJU37,Ставка!$C$2:$P$10,ROWS(Ставка!$C$2:SJB10))</f>
        <v>#N/A</v>
      </c>
      <c r="SJV54" s="434" t="e">
        <f>HLOOKUP(SJV37,Ставка!$C$2:$P$10,ROWS(Ставка!$C$2:SJC10))</f>
        <v>#N/A</v>
      </c>
      <c r="SJW54" s="434" t="e">
        <f>HLOOKUP(SJW37,Ставка!$C$2:$P$10,ROWS(Ставка!$C$2:SJD10))</f>
        <v>#N/A</v>
      </c>
      <c r="SJX54" s="434" t="e">
        <f>HLOOKUP(SJX37,Ставка!$C$2:$P$10,ROWS(Ставка!$C$2:SJE10))</f>
        <v>#N/A</v>
      </c>
      <c r="SJY54" s="434" t="e">
        <f>HLOOKUP(SJY37,Ставка!$C$2:$P$10,ROWS(Ставка!$C$2:SJF10))</f>
        <v>#N/A</v>
      </c>
      <c r="SJZ54" s="434" t="e">
        <f>HLOOKUP(SJZ37,Ставка!$C$2:$P$10,ROWS(Ставка!$C$2:SJG10))</f>
        <v>#N/A</v>
      </c>
      <c r="SKA54" s="434" t="e">
        <f>HLOOKUP(SKA37,Ставка!$C$2:$P$10,ROWS(Ставка!$C$2:SJH10))</f>
        <v>#N/A</v>
      </c>
      <c r="SKB54" s="434" t="e">
        <f>HLOOKUP(SKB37,Ставка!$C$2:$P$10,ROWS(Ставка!$C$2:SJI10))</f>
        <v>#N/A</v>
      </c>
      <c r="SKC54" s="434" t="e">
        <f>HLOOKUP(SKC37,Ставка!$C$2:$P$10,ROWS(Ставка!$C$2:SJJ10))</f>
        <v>#N/A</v>
      </c>
      <c r="SKD54" s="434" t="e">
        <f>HLOOKUP(SKD37,Ставка!$C$2:$P$10,ROWS(Ставка!$C$2:SJK10))</f>
        <v>#N/A</v>
      </c>
      <c r="SKE54" s="434" t="e">
        <f>HLOOKUP(SKE37,Ставка!$C$2:$P$10,ROWS(Ставка!$C$2:SJL10))</f>
        <v>#N/A</v>
      </c>
      <c r="SKF54" s="434" t="e">
        <f>HLOOKUP(SKF37,Ставка!$C$2:$P$10,ROWS(Ставка!$C$2:SJM10))</f>
        <v>#N/A</v>
      </c>
      <c r="SKG54" s="434" t="e">
        <f>HLOOKUP(SKG37,Ставка!$C$2:$P$10,ROWS(Ставка!$C$2:SJN10))</f>
        <v>#N/A</v>
      </c>
      <c r="SKH54" s="434" t="e">
        <f>HLOOKUP(SKH37,Ставка!$C$2:$P$10,ROWS(Ставка!$C$2:SJO10))</f>
        <v>#N/A</v>
      </c>
      <c r="SKI54" s="434" t="e">
        <f>HLOOKUP(SKI37,Ставка!$C$2:$P$10,ROWS(Ставка!$C$2:SJP10))</f>
        <v>#N/A</v>
      </c>
      <c r="SKJ54" s="434" t="e">
        <f>HLOOKUP(SKJ37,Ставка!$C$2:$P$10,ROWS(Ставка!$C$2:SJQ10))</f>
        <v>#N/A</v>
      </c>
      <c r="SKK54" s="434" t="e">
        <f>HLOOKUP(SKK37,Ставка!$C$2:$P$10,ROWS(Ставка!$C$2:SJR10))</f>
        <v>#N/A</v>
      </c>
      <c r="SKL54" s="434" t="e">
        <f>HLOOKUP(SKL37,Ставка!$C$2:$P$10,ROWS(Ставка!$C$2:SJS10))</f>
        <v>#N/A</v>
      </c>
      <c r="SKM54" s="434" t="e">
        <f>HLOOKUP(SKM37,Ставка!$C$2:$P$10,ROWS(Ставка!$C$2:SJT10))</f>
        <v>#N/A</v>
      </c>
      <c r="SKN54" s="434" t="e">
        <f>HLOOKUP(SKN37,Ставка!$C$2:$P$10,ROWS(Ставка!$C$2:SJU10))</f>
        <v>#N/A</v>
      </c>
      <c r="SKO54" s="434" t="e">
        <f>HLOOKUP(SKO37,Ставка!$C$2:$P$10,ROWS(Ставка!$C$2:SJV10))</f>
        <v>#N/A</v>
      </c>
      <c r="SKP54" s="434" t="e">
        <f>HLOOKUP(SKP37,Ставка!$C$2:$P$10,ROWS(Ставка!$C$2:SJW10))</f>
        <v>#N/A</v>
      </c>
      <c r="SKQ54" s="434" t="e">
        <f>HLOOKUP(SKQ37,Ставка!$C$2:$P$10,ROWS(Ставка!$C$2:SJX10))</f>
        <v>#N/A</v>
      </c>
      <c r="SKR54" s="434" t="e">
        <f>HLOOKUP(SKR37,Ставка!$C$2:$P$10,ROWS(Ставка!$C$2:SJY10))</f>
        <v>#N/A</v>
      </c>
      <c r="SKS54" s="434" t="e">
        <f>HLOOKUP(SKS37,Ставка!$C$2:$P$10,ROWS(Ставка!$C$2:SJZ10))</f>
        <v>#N/A</v>
      </c>
      <c r="SKT54" s="434" t="e">
        <f>HLOOKUP(SKT37,Ставка!$C$2:$P$10,ROWS(Ставка!$C$2:SKA10))</f>
        <v>#N/A</v>
      </c>
      <c r="SKU54" s="434" t="e">
        <f>HLOOKUP(SKU37,Ставка!$C$2:$P$10,ROWS(Ставка!$C$2:SKB10))</f>
        <v>#N/A</v>
      </c>
      <c r="SKV54" s="434" t="e">
        <f>HLOOKUP(SKV37,Ставка!$C$2:$P$10,ROWS(Ставка!$C$2:SKC10))</f>
        <v>#N/A</v>
      </c>
      <c r="SKW54" s="434" t="e">
        <f>HLOOKUP(SKW37,Ставка!$C$2:$P$10,ROWS(Ставка!$C$2:SKD10))</f>
        <v>#N/A</v>
      </c>
      <c r="SKX54" s="434" t="e">
        <f>HLOOKUP(SKX37,Ставка!$C$2:$P$10,ROWS(Ставка!$C$2:SKE10))</f>
        <v>#N/A</v>
      </c>
      <c r="SKY54" s="434" t="e">
        <f>HLOOKUP(SKY37,Ставка!$C$2:$P$10,ROWS(Ставка!$C$2:SKF10))</f>
        <v>#N/A</v>
      </c>
      <c r="SKZ54" s="434" t="e">
        <f>HLOOKUP(SKZ37,Ставка!$C$2:$P$10,ROWS(Ставка!$C$2:SKG10))</f>
        <v>#N/A</v>
      </c>
      <c r="SLA54" s="434" t="e">
        <f>HLOOKUP(SLA37,Ставка!$C$2:$P$10,ROWS(Ставка!$C$2:SKH10))</f>
        <v>#N/A</v>
      </c>
      <c r="SLB54" s="434" t="e">
        <f>HLOOKUP(SLB37,Ставка!$C$2:$P$10,ROWS(Ставка!$C$2:SKI10))</f>
        <v>#N/A</v>
      </c>
      <c r="SLC54" s="434" t="e">
        <f>HLOOKUP(SLC37,Ставка!$C$2:$P$10,ROWS(Ставка!$C$2:SKJ10))</f>
        <v>#N/A</v>
      </c>
      <c r="SLD54" s="434" t="e">
        <f>HLOOKUP(SLD37,Ставка!$C$2:$P$10,ROWS(Ставка!$C$2:SKK10))</f>
        <v>#N/A</v>
      </c>
      <c r="SLE54" s="434" t="e">
        <f>HLOOKUP(SLE37,Ставка!$C$2:$P$10,ROWS(Ставка!$C$2:SKL10))</f>
        <v>#N/A</v>
      </c>
      <c r="SLF54" s="434" t="e">
        <f>HLOOKUP(SLF37,Ставка!$C$2:$P$10,ROWS(Ставка!$C$2:SKM10))</f>
        <v>#N/A</v>
      </c>
      <c r="SLG54" s="434" t="e">
        <f>HLOOKUP(SLG37,Ставка!$C$2:$P$10,ROWS(Ставка!$C$2:SKN10))</f>
        <v>#N/A</v>
      </c>
      <c r="SLH54" s="434" t="e">
        <f>HLOOKUP(SLH37,Ставка!$C$2:$P$10,ROWS(Ставка!$C$2:SKO10))</f>
        <v>#N/A</v>
      </c>
      <c r="SLI54" s="434" t="e">
        <f>HLOOKUP(SLI37,Ставка!$C$2:$P$10,ROWS(Ставка!$C$2:SKP10))</f>
        <v>#N/A</v>
      </c>
      <c r="SLJ54" s="434" t="e">
        <f>HLOOKUP(SLJ37,Ставка!$C$2:$P$10,ROWS(Ставка!$C$2:SKQ10))</f>
        <v>#N/A</v>
      </c>
      <c r="SLK54" s="434" t="e">
        <f>HLOOKUP(SLK37,Ставка!$C$2:$P$10,ROWS(Ставка!$C$2:SKR10))</f>
        <v>#N/A</v>
      </c>
      <c r="SLL54" s="434" t="e">
        <f>HLOOKUP(SLL37,Ставка!$C$2:$P$10,ROWS(Ставка!$C$2:SKS10))</f>
        <v>#N/A</v>
      </c>
      <c r="SLM54" s="434" t="e">
        <f>HLOOKUP(SLM37,Ставка!$C$2:$P$10,ROWS(Ставка!$C$2:SKT10))</f>
        <v>#N/A</v>
      </c>
      <c r="SLN54" s="434" t="e">
        <f>HLOOKUP(SLN37,Ставка!$C$2:$P$10,ROWS(Ставка!$C$2:SKU10))</f>
        <v>#N/A</v>
      </c>
      <c r="SLO54" s="434" t="e">
        <f>HLOOKUP(SLO37,Ставка!$C$2:$P$10,ROWS(Ставка!$C$2:SKV10))</f>
        <v>#N/A</v>
      </c>
      <c r="SLP54" s="434" t="e">
        <f>HLOOKUP(SLP37,Ставка!$C$2:$P$10,ROWS(Ставка!$C$2:SKW10))</f>
        <v>#N/A</v>
      </c>
      <c r="SLQ54" s="434" t="e">
        <f>HLOOKUP(SLQ37,Ставка!$C$2:$P$10,ROWS(Ставка!$C$2:SKX10))</f>
        <v>#N/A</v>
      </c>
      <c r="SLR54" s="434" t="e">
        <f>HLOOKUP(SLR37,Ставка!$C$2:$P$10,ROWS(Ставка!$C$2:SKY10))</f>
        <v>#N/A</v>
      </c>
      <c r="SLS54" s="434" t="e">
        <f>HLOOKUP(SLS37,Ставка!$C$2:$P$10,ROWS(Ставка!$C$2:SKZ10))</f>
        <v>#N/A</v>
      </c>
      <c r="SLT54" s="434" t="e">
        <f>HLOOKUP(SLT37,Ставка!$C$2:$P$10,ROWS(Ставка!$C$2:SLA10))</f>
        <v>#N/A</v>
      </c>
      <c r="SLU54" s="434" t="e">
        <f>HLOOKUP(SLU37,Ставка!$C$2:$P$10,ROWS(Ставка!$C$2:SLB10))</f>
        <v>#N/A</v>
      </c>
      <c r="SLV54" s="434" t="e">
        <f>HLOOKUP(SLV37,Ставка!$C$2:$P$10,ROWS(Ставка!$C$2:SLC10))</f>
        <v>#N/A</v>
      </c>
      <c r="SLW54" s="434" t="e">
        <f>HLOOKUP(SLW37,Ставка!$C$2:$P$10,ROWS(Ставка!$C$2:SLD10))</f>
        <v>#N/A</v>
      </c>
      <c r="SLX54" s="434" t="e">
        <f>HLOOKUP(SLX37,Ставка!$C$2:$P$10,ROWS(Ставка!$C$2:SLE10))</f>
        <v>#N/A</v>
      </c>
      <c r="SLY54" s="434" t="e">
        <f>HLOOKUP(SLY37,Ставка!$C$2:$P$10,ROWS(Ставка!$C$2:SLF10))</f>
        <v>#N/A</v>
      </c>
      <c r="SLZ54" s="434" t="e">
        <f>HLOOKUP(SLZ37,Ставка!$C$2:$P$10,ROWS(Ставка!$C$2:SLG10))</f>
        <v>#N/A</v>
      </c>
      <c r="SMA54" s="434" t="e">
        <f>HLOOKUP(SMA37,Ставка!$C$2:$P$10,ROWS(Ставка!$C$2:SLH10))</f>
        <v>#N/A</v>
      </c>
      <c r="SMB54" s="434" t="e">
        <f>HLOOKUP(SMB37,Ставка!$C$2:$P$10,ROWS(Ставка!$C$2:SLI10))</f>
        <v>#N/A</v>
      </c>
      <c r="SMC54" s="434" t="e">
        <f>HLOOKUP(SMC37,Ставка!$C$2:$P$10,ROWS(Ставка!$C$2:SLJ10))</f>
        <v>#N/A</v>
      </c>
      <c r="SMD54" s="434" t="e">
        <f>HLOOKUP(SMD37,Ставка!$C$2:$P$10,ROWS(Ставка!$C$2:SLK10))</f>
        <v>#N/A</v>
      </c>
      <c r="SME54" s="434" t="e">
        <f>HLOOKUP(SME37,Ставка!$C$2:$P$10,ROWS(Ставка!$C$2:SLL10))</f>
        <v>#N/A</v>
      </c>
      <c r="SMF54" s="434" t="e">
        <f>HLOOKUP(SMF37,Ставка!$C$2:$P$10,ROWS(Ставка!$C$2:SLM10))</f>
        <v>#N/A</v>
      </c>
      <c r="SMG54" s="434" t="e">
        <f>HLOOKUP(SMG37,Ставка!$C$2:$P$10,ROWS(Ставка!$C$2:SLN10))</f>
        <v>#N/A</v>
      </c>
      <c r="SMH54" s="434" t="e">
        <f>HLOOKUP(SMH37,Ставка!$C$2:$P$10,ROWS(Ставка!$C$2:SLO10))</f>
        <v>#N/A</v>
      </c>
      <c r="SMI54" s="434" t="e">
        <f>HLOOKUP(SMI37,Ставка!$C$2:$P$10,ROWS(Ставка!$C$2:SLP10))</f>
        <v>#N/A</v>
      </c>
      <c r="SMJ54" s="434" t="e">
        <f>HLOOKUP(SMJ37,Ставка!$C$2:$P$10,ROWS(Ставка!$C$2:SLQ10))</f>
        <v>#N/A</v>
      </c>
      <c r="SMK54" s="434" t="e">
        <f>HLOOKUP(SMK37,Ставка!$C$2:$P$10,ROWS(Ставка!$C$2:SLR10))</f>
        <v>#N/A</v>
      </c>
      <c r="SML54" s="434" t="e">
        <f>HLOOKUP(SML37,Ставка!$C$2:$P$10,ROWS(Ставка!$C$2:SLS10))</f>
        <v>#N/A</v>
      </c>
      <c r="SMM54" s="434" t="e">
        <f>HLOOKUP(SMM37,Ставка!$C$2:$P$10,ROWS(Ставка!$C$2:SLT10))</f>
        <v>#N/A</v>
      </c>
      <c r="SMN54" s="434" t="e">
        <f>HLOOKUP(SMN37,Ставка!$C$2:$P$10,ROWS(Ставка!$C$2:SLU10))</f>
        <v>#N/A</v>
      </c>
      <c r="SMO54" s="434" t="e">
        <f>HLOOKUP(SMO37,Ставка!$C$2:$P$10,ROWS(Ставка!$C$2:SLV10))</f>
        <v>#N/A</v>
      </c>
      <c r="SMP54" s="434" t="e">
        <f>HLOOKUP(SMP37,Ставка!$C$2:$P$10,ROWS(Ставка!$C$2:SLW10))</f>
        <v>#N/A</v>
      </c>
      <c r="SMQ54" s="434" t="e">
        <f>HLOOKUP(SMQ37,Ставка!$C$2:$P$10,ROWS(Ставка!$C$2:SLX10))</f>
        <v>#N/A</v>
      </c>
      <c r="SMR54" s="434" t="e">
        <f>HLOOKUP(SMR37,Ставка!$C$2:$P$10,ROWS(Ставка!$C$2:SLY10))</f>
        <v>#N/A</v>
      </c>
      <c r="SMS54" s="434" t="e">
        <f>HLOOKUP(SMS37,Ставка!$C$2:$P$10,ROWS(Ставка!$C$2:SLZ10))</f>
        <v>#N/A</v>
      </c>
      <c r="SMT54" s="434" t="e">
        <f>HLOOKUP(SMT37,Ставка!$C$2:$P$10,ROWS(Ставка!$C$2:SMA10))</f>
        <v>#N/A</v>
      </c>
      <c r="SMU54" s="434" t="e">
        <f>HLOOKUP(SMU37,Ставка!$C$2:$P$10,ROWS(Ставка!$C$2:SMB10))</f>
        <v>#N/A</v>
      </c>
      <c r="SMV54" s="434" t="e">
        <f>HLOOKUP(SMV37,Ставка!$C$2:$P$10,ROWS(Ставка!$C$2:SMC10))</f>
        <v>#N/A</v>
      </c>
      <c r="SMW54" s="434" t="e">
        <f>HLOOKUP(SMW37,Ставка!$C$2:$P$10,ROWS(Ставка!$C$2:SMD10))</f>
        <v>#N/A</v>
      </c>
      <c r="SMX54" s="434" t="e">
        <f>HLOOKUP(SMX37,Ставка!$C$2:$P$10,ROWS(Ставка!$C$2:SME10))</f>
        <v>#N/A</v>
      </c>
      <c r="SMY54" s="434" t="e">
        <f>HLOOKUP(SMY37,Ставка!$C$2:$P$10,ROWS(Ставка!$C$2:SMF10))</f>
        <v>#N/A</v>
      </c>
      <c r="SMZ54" s="434" t="e">
        <f>HLOOKUP(SMZ37,Ставка!$C$2:$P$10,ROWS(Ставка!$C$2:SMG10))</f>
        <v>#N/A</v>
      </c>
      <c r="SNA54" s="434" t="e">
        <f>HLOOKUP(SNA37,Ставка!$C$2:$P$10,ROWS(Ставка!$C$2:SMH10))</f>
        <v>#N/A</v>
      </c>
      <c r="SNB54" s="434" t="e">
        <f>HLOOKUP(SNB37,Ставка!$C$2:$P$10,ROWS(Ставка!$C$2:SMI10))</f>
        <v>#N/A</v>
      </c>
      <c r="SNC54" s="434" t="e">
        <f>HLOOKUP(SNC37,Ставка!$C$2:$P$10,ROWS(Ставка!$C$2:SMJ10))</f>
        <v>#N/A</v>
      </c>
      <c r="SND54" s="434" t="e">
        <f>HLOOKUP(SND37,Ставка!$C$2:$P$10,ROWS(Ставка!$C$2:SMK10))</f>
        <v>#N/A</v>
      </c>
      <c r="SNE54" s="434" t="e">
        <f>HLOOKUP(SNE37,Ставка!$C$2:$P$10,ROWS(Ставка!$C$2:SML10))</f>
        <v>#N/A</v>
      </c>
      <c r="SNF54" s="434" t="e">
        <f>HLOOKUP(SNF37,Ставка!$C$2:$P$10,ROWS(Ставка!$C$2:SMM10))</f>
        <v>#N/A</v>
      </c>
      <c r="SNG54" s="434" t="e">
        <f>HLOOKUP(SNG37,Ставка!$C$2:$P$10,ROWS(Ставка!$C$2:SMN10))</f>
        <v>#N/A</v>
      </c>
      <c r="SNH54" s="434" t="e">
        <f>HLOOKUP(SNH37,Ставка!$C$2:$P$10,ROWS(Ставка!$C$2:SMO10))</f>
        <v>#N/A</v>
      </c>
      <c r="SNI54" s="434" t="e">
        <f>HLOOKUP(SNI37,Ставка!$C$2:$P$10,ROWS(Ставка!$C$2:SMP10))</f>
        <v>#N/A</v>
      </c>
      <c r="SNJ54" s="434" t="e">
        <f>HLOOKUP(SNJ37,Ставка!$C$2:$P$10,ROWS(Ставка!$C$2:SMQ10))</f>
        <v>#N/A</v>
      </c>
      <c r="SNK54" s="434" t="e">
        <f>HLOOKUP(SNK37,Ставка!$C$2:$P$10,ROWS(Ставка!$C$2:SMR10))</f>
        <v>#N/A</v>
      </c>
      <c r="SNL54" s="434" t="e">
        <f>HLOOKUP(SNL37,Ставка!$C$2:$P$10,ROWS(Ставка!$C$2:SMS10))</f>
        <v>#N/A</v>
      </c>
      <c r="SNM54" s="434" t="e">
        <f>HLOOKUP(SNM37,Ставка!$C$2:$P$10,ROWS(Ставка!$C$2:SMT10))</f>
        <v>#N/A</v>
      </c>
      <c r="SNN54" s="434" t="e">
        <f>HLOOKUP(SNN37,Ставка!$C$2:$P$10,ROWS(Ставка!$C$2:SMU10))</f>
        <v>#N/A</v>
      </c>
      <c r="SNO54" s="434" t="e">
        <f>HLOOKUP(SNO37,Ставка!$C$2:$P$10,ROWS(Ставка!$C$2:SMV10))</f>
        <v>#N/A</v>
      </c>
      <c r="SNP54" s="434" t="e">
        <f>HLOOKUP(SNP37,Ставка!$C$2:$P$10,ROWS(Ставка!$C$2:SMW10))</f>
        <v>#N/A</v>
      </c>
      <c r="SNQ54" s="434" t="e">
        <f>HLOOKUP(SNQ37,Ставка!$C$2:$P$10,ROWS(Ставка!$C$2:SMX10))</f>
        <v>#N/A</v>
      </c>
      <c r="SNR54" s="434" t="e">
        <f>HLOOKUP(SNR37,Ставка!$C$2:$P$10,ROWS(Ставка!$C$2:SMY10))</f>
        <v>#N/A</v>
      </c>
      <c r="SNS54" s="434" t="e">
        <f>HLOOKUP(SNS37,Ставка!$C$2:$P$10,ROWS(Ставка!$C$2:SMZ10))</f>
        <v>#N/A</v>
      </c>
      <c r="SNT54" s="434" t="e">
        <f>HLOOKUP(SNT37,Ставка!$C$2:$P$10,ROWS(Ставка!$C$2:SNA10))</f>
        <v>#N/A</v>
      </c>
      <c r="SNU54" s="434" t="e">
        <f>HLOOKUP(SNU37,Ставка!$C$2:$P$10,ROWS(Ставка!$C$2:SNB10))</f>
        <v>#N/A</v>
      </c>
      <c r="SNV54" s="434" t="e">
        <f>HLOOKUP(SNV37,Ставка!$C$2:$P$10,ROWS(Ставка!$C$2:SNC10))</f>
        <v>#N/A</v>
      </c>
      <c r="SNW54" s="434" t="e">
        <f>HLOOKUP(SNW37,Ставка!$C$2:$P$10,ROWS(Ставка!$C$2:SND10))</f>
        <v>#N/A</v>
      </c>
      <c r="SNX54" s="434" t="e">
        <f>HLOOKUP(SNX37,Ставка!$C$2:$P$10,ROWS(Ставка!$C$2:SNE10))</f>
        <v>#N/A</v>
      </c>
      <c r="SNY54" s="434" t="e">
        <f>HLOOKUP(SNY37,Ставка!$C$2:$P$10,ROWS(Ставка!$C$2:SNF10))</f>
        <v>#N/A</v>
      </c>
      <c r="SNZ54" s="434" t="e">
        <f>HLOOKUP(SNZ37,Ставка!$C$2:$P$10,ROWS(Ставка!$C$2:SNG10))</f>
        <v>#N/A</v>
      </c>
      <c r="SOA54" s="434" t="e">
        <f>HLOOKUP(SOA37,Ставка!$C$2:$P$10,ROWS(Ставка!$C$2:SNH10))</f>
        <v>#N/A</v>
      </c>
      <c r="SOB54" s="434" t="e">
        <f>HLOOKUP(SOB37,Ставка!$C$2:$P$10,ROWS(Ставка!$C$2:SNI10))</f>
        <v>#N/A</v>
      </c>
      <c r="SOC54" s="434" t="e">
        <f>HLOOKUP(SOC37,Ставка!$C$2:$P$10,ROWS(Ставка!$C$2:SNJ10))</f>
        <v>#N/A</v>
      </c>
      <c r="SOD54" s="434" t="e">
        <f>HLOOKUP(SOD37,Ставка!$C$2:$P$10,ROWS(Ставка!$C$2:SNK10))</f>
        <v>#N/A</v>
      </c>
      <c r="SOE54" s="434" t="e">
        <f>HLOOKUP(SOE37,Ставка!$C$2:$P$10,ROWS(Ставка!$C$2:SNL10))</f>
        <v>#N/A</v>
      </c>
      <c r="SOF54" s="434" t="e">
        <f>HLOOKUP(SOF37,Ставка!$C$2:$P$10,ROWS(Ставка!$C$2:SNM10))</f>
        <v>#N/A</v>
      </c>
      <c r="SOG54" s="434" t="e">
        <f>HLOOKUP(SOG37,Ставка!$C$2:$P$10,ROWS(Ставка!$C$2:SNN10))</f>
        <v>#N/A</v>
      </c>
      <c r="SOH54" s="434" t="e">
        <f>HLOOKUP(SOH37,Ставка!$C$2:$P$10,ROWS(Ставка!$C$2:SNO10))</f>
        <v>#N/A</v>
      </c>
      <c r="SOI54" s="434" t="e">
        <f>HLOOKUP(SOI37,Ставка!$C$2:$P$10,ROWS(Ставка!$C$2:SNP10))</f>
        <v>#N/A</v>
      </c>
      <c r="SOJ54" s="434" t="e">
        <f>HLOOKUP(SOJ37,Ставка!$C$2:$P$10,ROWS(Ставка!$C$2:SNQ10))</f>
        <v>#N/A</v>
      </c>
      <c r="SOK54" s="434" t="e">
        <f>HLOOKUP(SOK37,Ставка!$C$2:$P$10,ROWS(Ставка!$C$2:SNR10))</f>
        <v>#N/A</v>
      </c>
      <c r="SOL54" s="434" t="e">
        <f>HLOOKUP(SOL37,Ставка!$C$2:$P$10,ROWS(Ставка!$C$2:SNS10))</f>
        <v>#N/A</v>
      </c>
      <c r="SOM54" s="434" t="e">
        <f>HLOOKUP(SOM37,Ставка!$C$2:$P$10,ROWS(Ставка!$C$2:SNT10))</f>
        <v>#N/A</v>
      </c>
      <c r="SON54" s="434" t="e">
        <f>HLOOKUP(SON37,Ставка!$C$2:$P$10,ROWS(Ставка!$C$2:SNU10))</f>
        <v>#N/A</v>
      </c>
      <c r="SOO54" s="434" t="e">
        <f>HLOOKUP(SOO37,Ставка!$C$2:$P$10,ROWS(Ставка!$C$2:SNV10))</f>
        <v>#N/A</v>
      </c>
      <c r="SOP54" s="434" t="e">
        <f>HLOOKUP(SOP37,Ставка!$C$2:$P$10,ROWS(Ставка!$C$2:SNW10))</f>
        <v>#N/A</v>
      </c>
      <c r="SOQ54" s="434" t="e">
        <f>HLOOKUP(SOQ37,Ставка!$C$2:$P$10,ROWS(Ставка!$C$2:SNX10))</f>
        <v>#N/A</v>
      </c>
      <c r="SOR54" s="434" t="e">
        <f>HLOOKUP(SOR37,Ставка!$C$2:$P$10,ROWS(Ставка!$C$2:SNY10))</f>
        <v>#N/A</v>
      </c>
      <c r="SOS54" s="434" t="e">
        <f>HLOOKUP(SOS37,Ставка!$C$2:$P$10,ROWS(Ставка!$C$2:SNZ10))</f>
        <v>#N/A</v>
      </c>
      <c r="SOT54" s="434" t="e">
        <f>HLOOKUP(SOT37,Ставка!$C$2:$P$10,ROWS(Ставка!$C$2:SOA10))</f>
        <v>#N/A</v>
      </c>
      <c r="SOU54" s="434" t="e">
        <f>HLOOKUP(SOU37,Ставка!$C$2:$P$10,ROWS(Ставка!$C$2:SOB10))</f>
        <v>#N/A</v>
      </c>
      <c r="SOV54" s="434" t="e">
        <f>HLOOKUP(SOV37,Ставка!$C$2:$P$10,ROWS(Ставка!$C$2:SOC10))</f>
        <v>#N/A</v>
      </c>
      <c r="SOW54" s="434" t="e">
        <f>HLOOKUP(SOW37,Ставка!$C$2:$P$10,ROWS(Ставка!$C$2:SOD10))</f>
        <v>#N/A</v>
      </c>
      <c r="SOX54" s="434" t="e">
        <f>HLOOKUP(SOX37,Ставка!$C$2:$P$10,ROWS(Ставка!$C$2:SOE10))</f>
        <v>#N/A</v>
      </c>
      <c r="SOY54" s="434" t="e">
        <f>HLOOKUP(SOY37,Ставка!$C$2:$P$10,ROWS(Ставка!$C$2:SOF10))</f>
        <v>#N/A</v>
      </c>
      <c r="SOZ54" s="434" t="e">
        <f>HLOOKUP(SOZ37,Ставка!$C$2:$P$10,ROWS(Ставка!$C$2:SOG10))</f>
        <v>#N/A</v>
      </c>
      <c r="SPA54" s="434" t="e">
        <f>HLOOKUP(SPA37,Ставка!$C$2:$P$10,ROWS(Ставка!$C$2:SOH10))</f>
        <v>#N/A</v>
      </c>
      <c r="SPB54" s="434" t="e">
        <f>HLOOKUP(SPB37,Ставка!$C$2:$P$10,ROWS(Ставка!$C$2:SOI10))</f>
        <v>#N/A</v>
      </c>
      <c r="SPC54" s="434" t="e">
        <f>HLOOKUP(SPC37,Ставка!$C$2:$P$10,ROWS(Ставка!$C$2:SOJ10))</f>
        <v>#N/A</v>
      </c>
      <c r="SPD54" s="434" t="e">
        <f>HLOOKUP(SPD37,Ставка!$C$2:$P$10,ROWS(Ставка!$C$2:SOK10))</f>
        <v>#N/A</v>
      </c>
      <c r="SPE54" s="434" t="e">
        <f>HLOOKUP(SPE37,Ставка!$C$2:$P$10,ROWS(Ставка!$C$2:SOL10))</f>
        <v>#N/A</v>
      </c>
      <c r="SPF54" s="434" t="e">
        <f>HLOOKUP(SPF37,Ставка!$C$2:$P$10,ROWS(Ставка!$C$2:SOM10))</f>
        <v>#N/A</v>
      </c>
      <c r="SPG54" s="434" t="e">
        <f>HLOOKUP(SPG37,Ставка!$C$2:$P$10,ROWS(Ставка!$C$2:SON10))</f>
        <v>#N/A</v>
      </c>
      <c r="SPH54" s="434" t="e">
        <f>HLOOKUP(SPH37,Ставка!$C$2:$P$10,ROWS(Ставка!$C$2:SOO10))</f>
        <v>#N/A</v>
      </c>
      <c r="SPI54" s="434" t="e">
        <f>HLOOKUP(SPI37,Ставка!$C$2:$P$10,ROWS(Ставка!$C$2:SOP10))</f>
        <v>#N/A</v>
      </c>
      <c r="SPJ54" s="434" t="e">
        <f>HLOOKUP(SPJ37,Ставка!$C$2:$P$10,ROWS(Ставка!$C$2:SOQ10))</f>
        <v>#N/A</v>
      </c>
      <c r="SPK54" s="434" t="e">
        <f>HLOOKUP(SPK37,Ставка!$C$2:$P$10,ROWS(Ставка!$C$2:SOR10))</f>
        <v>#N/A</v>
      </c>
      <c r="SPL54" s="434" t="e">
        <f>HLOOKUP(SPL37,Ставка!$C$2:$P$10,ROWS(Ставка!$C$2:SOS10))</f>
        <v>#N/A</v>
      </c>
      <c r="SPM54" s="434" t="e">
        <f>HLOOKUP(SPM37,Ставка!$C$2:$P$10,ROWS(Ставка!$C$2:SOT10))</f>
        <v>#N/A</v>
      </c>
      <c r="SPN54" s="434" t="e">
        <f>HLOOKUP(SPN37,Ставка!$C$2:$P$10,ROWS(Ставка!$C$2:SOU10))</f>
        <v>#N/A</v>
      </c>
      <c r="SPO54" s="434" t="e">
        <f>HLOOKUP(SPO37,Ставка!$C$2:$P$10,ROWS(Ставка!$C$2:SOV10))</f>
        <v>#N/A</v>
      </c>
      <c r="SPP54" s="434" t="e">
        <f>HLOOKUP(SPP37,Ставка!$C$2:$P$10,ROWS(Ставка!$C$2:SOW10))</f>
        <v>#N/A</v>
      </c>
      <c r="SPQ54" s="434" t="e">
        <f>HLOOKUP(SPQ37,Ставка!$C$2:$P$10,ROWS(Ставка!$C$2:SOX10))</f>
        <v>#N/A</v>
      </c>
      <c r="SPR54" s="434" t="e">
        <f>HLOOKUP(SPR37,Ставка!$C$2:$P$10,ROWS(Ставка!$C$2:SOY10))</f>
        <v>#N/A</v>
      </c>
      <c r="SPS54" s="434" t="e">
        <f>HLOOKUP(SPS37,Ставка!$C$2:$P$10,ROWS(Ставка!$C$2:SOZ10))</f>
        <v>#N/A</v>
      </c>
      <c r="SPT54" s="434" t="e">
        <f>HLOOKUP(SPT37,Ставка!$C$2:$P$10,ROWS(Ставка!$C$2:SPA10))</f>
        <v>#N/A</v>
      </c>
      <c r="SPU54" s="434" t="e">
        <f>HLOOKUP(SPU37,Ставка!$C$2:$P$10,ROWS(Ставка!$C$2:SPB10))</f>
        <v>#N/A</v>
      </c>
      <c r="SPV54" s="434" t="e">
        <f>HLOOKUP(SPV37,Ставка!$C$2:$P$10,ROWS(Ставка!$C$2:SPC10))</f>
        <v>#N/A</v>
      </c>
      <c r="SPW54" s="434" t="e">
        <f>HLOOKUP(SPW37,Ставка!$C$2:$P$10,ROWS(Ставка!$C$2:SPD10))</f>
        <v>#N/A</v>
      </c>
      <c r="SPX54" s="434" t="e">
        <f>HLOOKUP(SPX37,Ставка!$C$2:$P$10,ROWS(Ставка!$C$2:SPE10))</f>
        <v>#N/A</v>
      </c>
      <c r="SPY54" s="434" t="e">
        <f>HLOOKUP(SPY37,Ставка!$C$2:$P$10,ROWS(Ставка!$C$2:SPF10))</f>
        <v>#N/A</v>
      </c>
      <c r="SPZ54" s="434" t="e">
        <f>HLOOKUP(SPZ37,Ставка!$C$2:$P$10,ROWS(Ставка!$C$2:SPG10))</f>
        <v>#N/A</v>
      </c>
      <c r="SQA54" s="434" t="e">
        <f>HLOOKUP(SQA37,Ставка!$C$2:$P$10,ROWS(Ставка!$C$2:SPH10))</f>
        <v>#N/A</v>
      </c>
      <c r="SQB54" s="434" t="e">
        <f>HLOOKUP(SQB37,Ставка!$C$2:$P$10,ROWS(Ставка!$C$2:SPI10))</f>
        <v>#N/A</v>
      </c>
      <c r="SQC54" s="434" t="e">
        <f>HLOOKUP(SQC37,Ставка!$C$2:$P$10,ROWS(Ставка!$C$2:SPJ10))</f>
        <v>#N/A</v>
      </c>
      <c r="SQD54" s="434" t="e">
        <f>HLOOKUP(SQD37,Ставка!$C$2:$P$10,ROWS(Ставка!$C$2:SPK10))</f>
        <v>#N/A</v>
      </c>
      <c r="SQE54" s="434" t="e">
        <f>HLOOKUP(SQE37,Ставка!$C$2:$P$10,ROWS(Ставка!$C$2:SPL10))</f>
        <v>#N/A</v>
      </c>
      <c r="SQF54" s="434" t="e">
        <f>HLOOKUP(SQF37,Ставка!$C$2:$P$10,ROWS(Ставка!$C$2:SPM10))</f>
        <v>#N/A</v>
      </c>
      <c r="SQG54" s="434" t="e">
        <f>HLOOKUP(SQG37,Ставка!$C$2:$P$10,ROWS(Ставка!$C$2:SPN10))</f>
        <v>#N/A</v>
      </c>
      <c r="SQH54" s="434" t="e">
        <f>HLOOKUP(SQH37,Ставка!$C$2:$P$10,ROWS(Ставка!$C$2:SPO10))</f>
        <v>#N/A</v>
      </c>
      <c r="SQI54" s="434" t="e">
        <f>HLOOKUP(SQI37,Ставка!$C$2:$P$10,ROWS(Ставка!$C$2:SPP10))</f>
        <v>#N/A</v>
      </c>
      <c r="SQJ54" s="434" t="e">
        <f>HLOOKUP(SQJ37,Ставка!$C$2:$P$10,ROWS(Ставка!$C$2:SPQ10))</f>
        <v>#N/A</v>
      </c>
      <c r="SQK54" s="434" t="e">
        <f>HLOOKUP(SQK37,Ставка!$C$2:$P$10,ROWS(Ставка!$C$2:SPR10))</f>
        <v>#N/A</v>
      </c>
      <c r="SQL54" s="434" t="e">
        <f>HLOOKUP(SQL37,Ставка!$C$2:$P$10,ROWS(Ставка!$C$2:SPS10))</f>
        <v>#N/A</v>
      </c>
      <c r="SQM54" s="434" t="e">
        <f>HLOOKUP(SQM37,Ставка!$C$2:$P$10,ROWS(Ставка!$C$2:SPT10))</f>
        <v>#N/A</v>
      </c>
      <c r="SQN54" s="434" t="e">
        <f>HLOOKUP(SQN37,Ставка!$C$2:$P$10,ROWS(Ставка!$C$2:SPU10))</f>
        <v>#N/A</v>
      </c>
      <c r="SQO54" s="434" t="e">
        <f>HLOOKUP(SQO37,Ставка!$C$2:$P$10,ROWS(Ставка!$C$2:SPV10))</f>
        <v>#N/A</v>
      </c>
      <c r="SQP54" s="434" t="e">
        <f>HLOOKUP(SQP37,Ставка!$C$2:$P$10,ROWS(Ставка!$C$2:SPW10))</f>
        <v>#N/A</v>
      </c>
      <c r="SQQ54" s="434" t="e">
        <f>HLOOKUP(SQQ37,Ставка!$C$2:$P$10,ROWS(Ставка!$C$2:SPX10))</f>
        <v>#N/A</v>
      </c>
      <c r="SQR54" s="434" t="e">
        <f>HLOOKUP(SQR37,Ставка!$C$2:$P$10,ROWS(Ставка!$C$2:SPY10))</f>
        <v>#N/A</v>
      </c>
      <c r="SQS54" s="434" t="e">
        <f>HLOOKUP(SQS37,Ставка!$C$2:$P$10,ROWS(Ставка!$C$2:SPZ10))</f>
        <v>#N/A</v>
      </c>
      <c r="SQT54" s="434" t="e">
        <f>HLOOKUP(SQT37,Ставка!$C$2:$P$10,ROWS(Ставка!$C$2:SQA10))</f>
        <v>#N/A</v>
      </c>
      <c r="SQU54" s="434" t="e">
        <f>HLOOKUP(SQU37,Ставка!$C$2:$P$10,ROWS(Ставка!$C$2:SQB10))</f>
        <v>#N/A</v>
      </c>
      <c r="SQV54" s="434" t="e">
        <f>HLOOKUP(SQV37,Ставка!$C$2:$P$10,ROWS(Ставка!$C$2:SQC10))</f>
        <v>#N/A</v>
      </c>
      <c r="SQW54" s="434" t="e">
        <f>HLOOKUP(SQW37,Ставка!$C$2:$P$10,ROWS(Ставка!$C$2:SQD10))</f>
        <v>#N/A</v>
      </c>
      <c r="SQX54" s="434" t="e">
        <f>HLOOKUP(SQX37,Ставка!$C$2:$P$10,ROWS(Ставка!$C$2:SQE10))</f>
        <v>#N/A</v>
      </c>
      <c r="SQY54" s="434" t="e">
        <f>HLOOKUP(SQY37,Ставка!$C$2:$P$10,ROWS(Ставка!$C$2:SQF10))</f>
        <v>#N/A</v>
      </c>
      <c r="SQZ54" s="434" t="e">
        <f>HLOOKUP(SQZ37,Ставка!$C$2:$P$10,ROWS(Ставка!$C$2:SQG10))</f>
        <v>#N/A</v>
      </c>
      <c r="SRA54" s="434" t="e">
        <f>HLOOKUP(SRA37,Ставка!$C$2:$P$10,ROWS(Ставка!$C$2:SQH10))</f>
        <v>#N/A</v>
      </c>
      <c r="SRB54" s="434" t="e">
        <f>HLOOKUP(SRB37,Ставка!$C$2:$P$10,ROWS(Ставка!$C$2:SQI10))</f>
        <v>#N/A</v>
      </c>
      <c r="SRC54" s="434" t="e">
        <f>HLOOKUP(SRC37,Ставка!$C$2:$P$10,ROWS(Ставка!$C$2:SQJ10))</f>
        <v>#N/A</v>
      </c>
      <c r="SRD54" s="434" t="e">
        <f>HLOOKUP(SRD37,Ставка!$C$2:$P$10,ROWS(Ставка!$C$2:SQK10))</f>
        <v>#N/A</v>
      </c>
      <c r="SRE54" s="434" t="e">
        <f>HLOOKUP(SRE37,Ставка!$C$2:$P$10,ROWS(Ставка!$C$2:SQL10))</f>
        <v>#N/A</v>
      </c>
      <c r="SRF54" s="434" t="e">
        <f>HLOOKUP(SRF37,Ставка!$C$2:$P$10,ROWS(Ставка!$C$2:SQM10))</f>
        <v>#N/A</v>
      </c>
      <c r="SRG54" s="434" t="e">
        <f>HLOOKUP(SRG37,Ставка!$C$2:$P$10,ROWS(Ставка!$C$2:SQN10))</f>
        <v>#N/A</v>
      </c>
      <c r="SRH54" s="434" t="e">
        <f>HLOOKUP(SRH37,Ставка!$C$2:$P$10,ROWS(Ставка!$C$2:SQO10))</f>
        <v>#N/A</v>
      </c>
      <c r="SRI54" s="434" t="e">
        <f>HLOOKUP(SRI37,Ставка!$C$2:$P$10,ROWS(Ставка!$C$2:SQP10))</f>
        <v>#N/A</v>
      </c>
      <c r="SRJ54" s="434" t="e">
        <f>HLOOKUP(SRJ37,Ставка!$C$2:$P$10,ROWS(Ставка!$C$2:SQQ10))</f>
        <v>#N/A</v>
      </c>
      <c r="SRK54" s="434" t="e">
        <f>HLOOKUP(SRK37,Ставка!$C$2:$P$10,ROWS(Ставка!$C$2:SQR10))</f>
        <v>#N/A</v>
      </c>
      <c r="SRL54" s="434" t="e">
        <f>HLOOKUP(SRL37,Ставка!$C$2:$P$10,ROWS(Ставка!$C$2:SQS10))</f>
        <v>#N/A</v>
      </c>
      <c r="SRM54" s="434" t="e">
        <f>HLOOKUP(SRM37,Ставка!$C$2:$P$10,ROWS(Ставка!$C$2:SQT10))</f>
        <v>#N/A</v>
      </c>
      <c r="SRN54" s="434" t="e">
        <f>HLOOKUP(SRN37,Ставка!$C$2:$P$10,ROWS(Ставка!$C$2:SQU10))</f>
        <v>#N/A</v>
      </c>
      <c r="SRO54" s="434" t="e">
        <f>HLOOKUP(SRO37,Ставка!$C$2:$P$10,ROWS(Ставка!$C$2:SQV10))</f>
        <v>#N/A</v>
      </c>
      <c r="SRP54" s="434" t="e">
        <f>HLOOKUP(SRP37,Ставка!$C$2:$P$10,ROWS(Ставка!$C$2:SQW10))</f>
        <v>#N/A</v>
      </c>
      <c r="SRQ54" s="434" t="e">
        <f>HLOOKUP(SRQ37,Ставка!$C$2:$P$10,ROWS(Ставка!$C$2:SQX10))</f>
        <v>#N/A</v>
      </c>
      <c r="SRR54" s="434" t="e">
        <f>HLOOKUP(SRR37,Ставка!$C$2:$P$10,ROWS(Ставка!$C$2:SQY10))</f>
        <v>#N/A</v>
      </c>
      <c r="SRS54" s="434" t="e">
        <f>HLOOKUP(SRS37,Ставка!$C$2:$P$10,ROWS(Ставка!$C$2:SQZ10))</f>
        <v>#N/A</v>
      </c>
      <c r="SRT54" s="434" t="e">
        <f>HLOOKUP(SRT37,Ставка!$C$2:$P$10,ROWS(Ставка!$C$2:SRA10))</f>
        <v>#N/A</v>
      </c>
      <c r="SRU54" s="434" t="e">
        <f>HLOOKUP(SRU37,Ставка!$C$2:$P$10,ROWS(Ставка!$C$2:SRB10))</f>
        <v>#N/A</v>
      </c>
      <c r="SRV54" s="434" t="e">
        <f>HLOOKUP(SRV37,Ставка!$C$2:$P$10,ROWS(Ставка!$C$2:SRC10))</f>
        <v>#N/A</v>
      </c>
      <c r="SRW54" s="434" t="e">
        <f>HLOOKUP(SRW37,Ставка!$C$2:$P$10,ROWS(Ставка!$C$2:SRD10))</f>
        <v>#N/A</v>
      </c>
      <c r="SRX54" s="434" t="e">
        <f>HLOOKUP(SRX37,Ставка!$C$2:$P$10,ROWS(Ставка!$C$2:SRE10))</f>
        <v>#N/A</v>
      </c>
      <c r="SRY54" s="434" t="e">
        <f>HLOOKUP(SRY37,Ставка!$C$2:$P$10,ROWS(Ставка!$C$2:SRF10))</f>
        <v>#N/A</v>
      </c>
      <c r="SRZ54" s="434" t="e">
        <f>HLOOKUP(SRZ37,Ставка!$C$2:$P$10,ROWS(Ставка!$C$2:SRG10))</f>
        <v>#N/A</v>
      </c>
      <c r="SSA54" s="434" t="e">
        <f>HLOOKUP(SSA37,Ставка!$C$2:$P$10,ROWS(Ставка!$C$2:SRH10))</f>
        <v>#N/A</v>
      </c>
      <c r="SSB54" s="434" t="e">
        <f>HLOOKUP(SSB37,Ставка!$C$2:$P$10,ROWS(Ставка!$C$2:SRI10))</f>
        <v>#N/A</v>
      </c>
      <c r="SSC54" s="434" t="e">
        <f>HLOOKUP(SSC37,Ставка!$C$2:$P$10,ROWS(Ставка!$C$2:SRJ10))</f>
        <v>#N/A</v>
      </c>
      <c r="SSD54" s="434" t="e">
        <f>HLOOKUP(SSD37,Ставка!$C$2:$P$10,ROWS(Ставка!$C$2:SRK10))</f>
        <v>#N/A</v>
      </c>
      <c r="SSE54" s="434" t="e">
        <f>HLOOKUP(SSE37,Ставка!$C$2:$P$10,ROWS(Ставка!$C$2:SRL10))</f>
        <v>#N/A</v>
      </c>
      <c r="SSF54" s="434" t="e">
        <f>HLOOKUP(SSF37,Ставка!$C$2:$P$10,ROWS(Ставка!$C$2:SRM10))</f>
        <v>#N/A</v>
      </c>
      <c r="SSG54" s="434" t="e">
        <f>HLOOKUP(SSG37,Ставка!$C$2:$P$10,ROWS(Ставка!$C$2:SRN10))</f>
        <v>#N/A</v>
      </c>
      <c r="SSH54" s="434" t="e">
        <f>HLOOKUP(SSH37,Ставка!$C$2:$P$10,ROWS(Ставка!$C$2:SRO10))</f>
        <v>#N/A</v>
      </c>
      <c r="SSI54" s="434" t="e">
        <f>HLOOKUP(SSI37,Ставка!$C$2:$P$10,ROWS(Ставка!$C$2:SRP10))</f>
        <v>#N/A</v>
      </c>
      <c r="SSJ54" s="434" t="e">
        <f>HLOOKUP(SSJ37,Ставка!$C$2:$P$10,ROWS(Ставка!$C$2:SRQ10))</f>
        <v>#N/A</v>
      </c>
      <c r="SSK54" s="434" t="e">
        <f>HLOOKUP(SSK37,Ставка!$C$2:$P$10,ROWS(Ставка!$C$2:SRR10))</f>
        <v>#N/A</v>
      </c>
      <c r="SSL54" s="434" t="e">
        <f>HLOOKUP(SSL37,Ставка!$C$2:$P$10,ROWS(Ставка!$C$2:SRS10))</f>
        <v>#N/A</v>
      </c>
      <c r="SSM54" s="434" t="e">
        <f>HLOOKUP(SSM37,Ставка!$C$2:$P$10,ROWS(Ставка!$C$2:SRT10))</f>
        <v>#N/A</v>
      </c>
      <c r="SSN54" s="434" t="e">
        <f>HLOOKUP(SSN37,Ставка!$C$2:$P$10,ROWS(Ставка!$C$2:SRU10))</f>
        <v>#N/A</v>
      </c>
      <c r="SSO54" s="434" t="e">
        <f>HLOOKUP(SSO37,Ставка!$C$2:$P$10,ROWS(Ставка!$C$2:SRV10))</f>
        <v>#N/A</v>
      </c>
      <c r="SSP54" s="434" t="e">
        <f>HLOOKUP(SSP37,Ставка!$C$2:$P$10,ROWS(Ставка!$C$2:SRW10))</f>
        <v>#N/A</v>
      </c>
      <c r="SSQ54" s="434" t="e">
        <f>HLOOKUP(SSQ37,Ставка!$C$2:$P$10,ROWS(Ставка!$C$2:SRX10))</f>
        <v>#N/A</v>
      </c>
      <c r="SSR54" s="434" t="e">
        <f>HLOOKUP(SSR37,Ставка!$C$2:$P$10,ROWS(Ставка!$C$2:SRY10))</f>
        <v>#N/A</v>
      </c>
      <c r="SSS54" s="434" t="e">
        <f>HLOOKUP(SSS37,Ставка!$C$2:$P$10,ROWS(Ставка!$C$2:SRZ10))</f>
        <v>#N/A</v>
      </c>
      <c r="SST54" s="434" t="e">
        <f>HLOOKUP(SST37,Ставка!$C$2:$P$10,ROWS(Ставка!$C$2:SSA10))</f>
        <v>#N/A</v>
      </c>
      <c r="SSU54" s="434" t="e">
        <f>HLOOKUP(SSU37,Ставка!$C$2:$P$10,ROWS(Ставка!$C$2:SSB10))</f>
        <v>#N/A</v>
      </c>
      <c r="SSV54" s="434" t="e">
        <f>HLOOKUP(SSV37,Ставка!$C$2:$P$10,ROWS(Ставка!$C$2:SSC10))</f>
        <v>#N/A</v>
      </c>
      <c r="SSW54" s="434" t="e">
        <f>HLOOKUP(SSW37,Ставка!$C$2:$P$10,ROWS(Ставка!$C$2:SSD10))</f>
        <v>#N/A</v>
      </c>
      <c r="SSX54" s="434" t="e">
        <f>HLOOKUP(SSX37,Ставка!$C$2:$P$10,ROWS(Ставка!$C$2:SSE10))</f>
        <v>#N/A</v>
      </c>
      <c r="SSY54" s="434" t="e">
        <f>HLOOKUP(SSY37,Ставка!$C$2:$P$10,ROWS(Ставка!$C$2:SSF10))</f>
        <v>#N/A</v>
      </c>
      <c r="SSZ54" s="434" t="e">
        <f>HLOOKUP(SSZ37,Ставка!$C$2:$P$10,ROWS(Ставка!$C$2:SSG10))</f>
        <v>#N/A</v>
      </c>
      <c r="STA54" s="434" t="e">
        <f>HLOOKUP(STA37,Ставка!$C$2:$P$10,ROWS(Ставка!$C$2:SSH10))</f>
        <v>#N/A</v>
      </c>
      <c r="STB54" s="434" t="e">
        <f>HLOOKUP(STB37,Ставка!$C$2:$P$10,ROWS(Ставка!$C$2:SSI10))</f>
        <v>#N/A</v>
      </c>
      <c r="STC54" s="434" t="e">
        <f>HLOOKUP(STC37,Ставка!$C$2:$P$10,ROWS(Ставка!$C$2:SSJ10))</f>
        <v>#N/A</v>
      </c>
      <c r="STD54" s="434" t="e">
        <f>HLOOKUP(STD37,Ставка!$C$2:$P$10,ROWS(Ставка!$C$2:SSK10))</f>
        <v>#N/A</v>
      </c>
      <c r="STE54" s="434" t="e">
        <f>HLOOKUP(STE37,Ставка!$C$2:$P$10,ROWS(Ставка!$C$2:SSL10))</f>
        <v>#N/A</v>
      </c>
      <c r="STF54" s="434" t="e">
        <f>HLOOKUP(STF37,Ставка!$C$2:$P$10,ROWS(Ставка!$C$2:SSM10))</f>
        <v>#N/A</v>
      </c>
      <c r="STG54" s="434" t="e">
        <f>HLOOKUP(STG37,Ставка!$C$2:$P$10,ROWS(Ставка!$C$2:SSN10))</f>
        <v>#N/A</v>
      </c>
      <c r="STH54" s="434" t="e">
        <f>HLOOKUP(STH37,Ставка!$C$2:$P$10,ROWS(Ставка!$C$2:SSO10))</f>
        <v>#N/A</v>
      </c>
      <c r="STI54" s="434" t="e">
        <f>HLOOKUP(STI37,Ставка!$C$2:$P$10,ROWS(Ставка!$C$2:SSP10))</f>
        <v>#N/A</v>
      </c>
      <c r="STJ54" s="434" t="e">
        <f>HLOOKUP(STJ37,Ставка!$C$2:$P$10,ROWS(Ставка!$C$2:SSQ10))</f>
        <v>#N/A</v>
      </c>
      <c r="STK54" s="434" t="e">
        <f>HLOOKUP(STK37,Ставка!$C$2:$P$10,ROWS(Ставка!$C$2:SSR10))</f>
        <v>#N/A</v>
      </c>
      <c r="STL54" s="434" t="e">
        <f>HLOOKUP(STL37,Ставка!$C$2:$P$10,ROWS(Ставка!$C$2:SSS10))</f>
        <v>#N/A</v>
      </c>
      <c r="STM54" s="434" t="e">
        <f>HLOOKUP(STM37,Ставка!$C$2:$P$10,ROWS(Ставка!$C$2:SST10))</f>
        <v>#N/A</v>
      </c>
      <c r="STN54" s="434" t="e">
        <f>HLOOKUP(STN37,Ставка!$C$2:$P$10,ROWS(Ставка!$C$2:SSU10))</f>
        <v>#N/A</v>
      </c>
      <c r="STO54" s="434" t="e">
        <f>HLOOKUP(STO37,Ставка!$C$2:$P$10,ROWS(Ставка!$C$2:SSV10))</f>
        <v>#N/A</v>
      </c>
      <c r="STP54" s="434" t="e">
        <f>HLOOKUP(STP37,Ставка!$C$2:$P$10,ROWS(Ставка!$C$2:SSW10))</f>
        <v>#N/A</v>
      </c>
      <c r="STQ54" s="434" t="e">
        <f>HLOOKUP(STQ37,Ставка!$C$2:$P$10,ROWS(Ставка!$C$2:SSX10))</f>
        <v>#N/A</v>
      </c>
      <c r="STR54" s="434" t="e">
        <f>HLOOKUP(STR37,Ставка!$C$2:$P$10,ROWS(Ставка!$C$2:SSY10))</f>
        <v>#N/A</v>
      </c>
      <c r="STS54" s="434" t="e">
        <f>HLOOKUP(STS37,Ставка!$C$2:$P$10,ROWS(Ставка!$C$2:SSZ10))</f>
        <v>#N/A</v>
      </c>
      <c r="STT54" s="434" t="e">
        <f>HLOOKUP(STT37,Ставка!$C$2:$P$10,ROWS(Ставка!$C$2:STA10))</f>
        <v>#N/A</v>
      </c>
      <c r="STU54" s="434" t="e">
        <f>HLOOKUP(STU37,Ставка!$C$2:$P$10,ROWS(Ставка!$C$2:STB10))</f>
        <v>#N/A</v>
      </c>
      <c r="STV54" s="434" t="e">
        <f>HLOOKUP(STV37,Ставка!$C$2:$P$10,ROWS(Ставка!$C$2:STC10))</f>
        <v>#N/A</v>
      </c>
      <c r="STW54" s="434" t="e">
        <f>HLOOKUP(STW37,Ставка!$C$2:$P$10,ROWS(Ставка!$C$2:STD10))</f>
        <v>#N/A</v>
      </c>
      <c r="STX54" s="434" t="e">
        <f>HLOOKUP(STX37,Ставка!$C$2:$P$10,ROWS(Ставка!$C$2:STE10))</f>
        <v>#N/A</v>
      </c>
      <c r="STY54" s="434" t="e">
        <f>HLOOKUP(STY37,Ставка!$C$2:$P$10,ROWS(Ставка!$C$2:STF10))</f>
        <v>#N/A</v>
      </c>
      <c r="STZ54" s="434" t="e">
        <f>HLOOKUP(STZ37,Ставка!$C$2:$P$10,ROWS(Ставка!$C$2:STG10))</f>
        <v>#N/A</v>
      </c>
      <c r="SUA54" s="434" t="e">
        <f>HLOOKUP(SUA37,Ставка!$C$2:$P$10,ROWS(Ставка!$C$2:STH10))</f>
        <v>#N/A</v>
      </c>
      <c r="SUB54" s="434" t="e">
        <f>HLOOKUP(SUB37,Ставка!$C$2:$P$10,ROWS(Ставка!$C$2:STI10))</f>
        <v>#N/A</v>
      </c>
      <c r="SUC54" s="434" t="e">
        <f>HLOOKUP(SUC37,Ставка!$C$2:$P$10,ROWS(Ставка!$C$2:STJ10))</f>
        <v>#N/A</v>
      </c>
      <c r="SUD54" s="434" t="e">
        <f>HLOOKUP(SUD37,Ставка!$C$2:$P$10,ROWS(Ставка!$C$2:STK10))</f>
        <v>#N/A</v>
      </c>
      <c r="SUE54" s="434" t="e">
        <f>HLOOKUP(SUE37,Ставка!$C$2:$P$10,ROWS(Ставка!$C$2:STL10))</f>
        <v>#N/A</v>
      </c>
      <c r="SUF54" s="434" t="e">
        <f>HLOOKUP(SUF37,Ставка!$C$2:$P$10,ROWS(Ставка!$C$2:STM10))</f>
        <v>#N/A</v>
      </c>
      <c r="SUG54" s="434" t="e">
        <f>HLOOKUP(SUG37,Ставка!$C$2:$P$10,ROWS(Ставка!$C$2:STN10))</f>
        <v>#N/A</v>
      </c>
      <c r="SUH54" s="434" t="e">
        <f>HLOOKUP(SUH37,Ставка!$C$2:$P$10,ROWS(Ставка!$C$2:STO10))</f>
        <v>#N/A</v>
      </c>
      <c r="SUI54" s="434" t="e">
        <f>HLOOKUP(SUI37,Ставка!$C$2:$P$10,ROWS(Ставка!$C$2:STP10))</f>
        <v>#N/A</v>
      </c>
      <c r="SUJ54" s="434" t="e">
        <f>HLOOKUP(SUJ37,Ставка!$C$2:$P$10,ROWS(Ставка!$C$2:STQ10))</f>
        <v>#N/A</v>
      </c>
      <c r="SUK54" s="434" t="e">
        <f>HLOOKUP(SUK37,Ставка!$C$2:$P$10,ROWS(Ставка!$C$2:STR10))</f>
        <v>#N/A</v>
      </c>
      <c r="SUL54" s="434" t="e">
        <f>HLOOKUP(SUL37,Ставка!$C$2:$P$10,ROWS(Ставка!$C$2:STS10))</f>
        <v>#N/A</v>
      </c>
      <c r="SUM54" s="434" t="e">
        <f>HLOOKUP(SUM37,Ставка!$C$2:$P$10,ROWS(Ставка!$C$2:STT10))</f>
        <v>#N/A</v>
      </c>
      <c r="SUN54" s="434" t="e">
        <f>HLOOKUP(SUN37,Ставка!$C$2:$P$10,ROWS(Ставка!$C$2:STU10))</f>
        <v>#N/A</v>
      </c>
      <c r="SUO54" s="434" t="e">
        <f>HLOOKUP(SUO37,Ставка!$C$2:$P$10,ROWS(Ставка!$C$2:STV10))</f>
        <v>#N/A</v>
      </c>
      <c r="SUP54" s="434" t="e">
        <f>HLOOKUP(SUP37,Ставка!$C$2:$P$10,ROWS(Ставка!$C$2:STW10))</f>
        <v>#N/A</v>
      </c>
      <c r="SUQ54" s="434" t="e">
        <f>HLOOKUP(SUQ37,Ставка!$C$2:$P$10,ROWS(Ставка!$C$2:STX10))</f>
        <v>#N/A</v>
      </c>
      <c r="SUR54" s="434" t="e">
        <f>HLOOKUP(SUR37,Ставка!$C$2:$P$10,ROWS(Ставка!$C$2:STY10))</f>
        <v>#N/A</v>
      </c>
      <c r="SUS54" s="434" t="e">
        <f>HLOOKUP(SUS37,Ставка!$C$2:$P$10,ROWS(Ставка!$C$2:STZ10))</f>
        <v>#N/A</v>
      </c>
      <c r="SUT54" s="434" t="e">
        <f>HLOOKUP(SUT37,Ставка!$C$2:$P$10,ROWS(Ставка!$C$2:SUA10))</f>
        <v>#N/A</v>
      </c>
      <c r="SUU54" s="434" t="e">
        <f>HLOOKUP(SUU37,Ставка!$C$2:$P$10,ROWS(Ставка!$C$2:SUB10))</f>
        <v>#N/A</v>
      </c>
      <c r="SUV54" s="434" t="e">
        <f>HLOOKUP(SUV37,Ставка!$C$2:$P$10,ROWS(Ставка!$C$2:SUC10))</f>
        <v>#N/A</v>
      </c>
      <c r="SUW54" s="434" t="e">
        <f>HLOOKUP(SUW37,Ставка!$C$2:$P$10,ROWS(Ставка!$C$2:SUD10))</f>
        <v>#N/A</v>
      </c>
      <c r="SUX54" s="434" t="e">
        <f>HLOOKUP(SUX37,Ставка!$C$2:$P$10,ROWS(Ставка!$C$2:SUE10))</f>
        <v>#N/A</v>
      </c>
      <c r="SUY54" s="434" t="e">
        <f>HLOOKUP(SUY37,Ставка!$C$2:$P$10,ROWS(Ставка!$C$2:SUF10))</f>
        <v>#N/A</v>
      </c>
      <c r="SUZ54" s="434" t="e">
        <f>HLOOKUP(SUZ37,Ставка!$C$2:$P$10,ROWS(Ставка!$C$2:SUG10))</f>
        <v>#N/A</v>
      </c>
      <c r="SVA54" s="434" t="e">
        <f>HLOOKUP(SVA37,Ставка!$C$2:$P$10,ROWS(Ставка!$C$2:SUH10))</f>
        <v>#N/A</v>
      </c>
      <c r="SVB54" s="434" t="e">
        <f>HLOOKUP(SVB37,Ставка!$C$2:$P$10,ROWS(Ставка!$C$2:SUI10))</f>
        <v>#N/A</v>
      </c>
      <c r="SVC54" s="434" t="e">
        <f>HLOOKUP(SVC37,Ставка!$C$2:$P$10,ROWS(Ставка!$C$2:SUJ10))</f>
        <v>#N/A</v>
      </c>
      <c r="SVD54" s="434" t="e">
        <f>HLOOKUP(SVD37,Ставка!$C$2:$P$10,ROWS(Ставка!$C$2:SUK10))</f>
        <v>#N/A</v>
      </c>
      <c r="SVE54" s="434" t="e">
        <f>HLOOKUP(SVE37,Ставка!$C$2:$P$10,ROWS(Ставка!$C$2:SUL10))</f>
        <v>#N/A</v>
      </c>
      <c r="SVF54" s="434" t="e">
        <f>HLOOKUP(SVF37,Ставка!$C$2:$P$10,ROWS(Ставка!$C$2:SUM10))</f>
        <v>#N/A</v>
      </c>
      <c r="SVG54" s="434" t="e">
        <f>HLOOKUP(SVG37,Ставка!$C$2:$P$10,ROWS(Ставка!$C$2:SUN10))</f>
        <v>#N/A</v>
      </c>
      <c r="SVH54" s="434" t="e">
        <f>HLOOKUP(SVH37,Ставка!$C$2:$P$10,ROWS(Ставка!$C$2:SUO10))</f>
        <v>#N/A</v>
      </c>
      <c r="SVI54" s="434" t="e">
        <f>HLOOKUP(SVI37,Ставка!$C$2:$P$10,ROWS(Ставка!$C$2:SUP10))</f>
        <v>#N/A</v>
      </c>
      <c r="SVJ54" s="434" t="e">
        <f>HLOOKUP(SVJ37,Ставка!$C$2:$P$10,ROWS(Ставка!$C$2:SUQ10))</f>
        <v>#N/A</v>
      </c>
      <c r="SVK54" s="434" t="e">
        <f>HLOOKUP(SVK37,Ставка!$C$2:$P$10,ROWS(Ставка!$C$2:SUR10))</f>
        <v>#N/A</v>
      </c>
      <c r="SVL54" s="434" t="e">
        <f>HLOOKUP(SVL37,Ставка!$C$2:$P$10,ROWS(Ставка!$C$2:SUS10))</f>
        <v>#N/A</v>
      </c>
      <c r="SVM54" s="434" t="e">
        <f>HLOOKUP(SVM37,Ставка!$C$2:$P$10,ROWS(Ставка!$C$2:SUT10))</f>
        <v>#N/A</v>
      </c>
      <c r="SVN54" s="434" t="e">
        <f>HLOOKUP(SVN37,Ставка!$C$2:$P$10,ROWS(Ставка!$C$2:SUU10))</f>
        <v>#N/A</v>
      </c>
      <c r="SVO54" s="434" t="e">
        <f>HLOOKUP(SVO37,Ставка!$C$2:$P$10,ROWS(Ставка!$C$2:SUV10))</f>
        <v>#N/A</v>
      </c>
      <c r="SVP54" s="434" t="e">
        <f>HLOOKUP(SVP37,Ставка!$C$2:$P$10,ROWS(Ставка!$C$2:SUW10))</f>
        <v>#N/A</v>
      </c>
      <c r="SVQ54" s="434" t="e">
        <f>HLOOKUP(SVQ37,Ставка!$C$2:$P$10,ROWS(Ставка!$C$2:SUX10))</f>
        <v>#N/A</v>
      </c>
      <c r="SVR54" s="434" t="e">
        <f>HLOOKUP(SVR37,Ставка!$C$2:$P$10,ROWS(Ставка!$C$2:SUY10))</f>
        <v>#N/A</v>
      </c>
      <c r="SVS54" s="434" t="e">
        <f>HLOOKUP(SVS37,Ставка!$C$2:$P$10,ROWS(Ставка!$C$2:SUZ10))</f>
        <v>#N/A</v>
      </c>
      <c r="SVT54" s="434" t="e">
        <f>HLOOKUP(SVT37,Ставка!$C$2:$P$10,ROWS(Ставка!$C$2:SVA10))</f>
        <v>#N/A</v>
      </c>
      <c r="SVU54" s="434" t="e">
        <f>HLOOKUP(SVU37,Ставка!$C$2:$P$10,ROWS(Ставка!$C$2:SVB10))</f>
        <v>#N/A</v>
      </c>
      <c r="SVV54" s="434" t="e">
        <f>HLOOKUP(SVV37,Ставка!$C$2:$P$10,ROWS(Ставка!$C$2:SVC10))</f>
        <v>#N/A</v>
      </c>
      <c r="SVW54" s="434" t="e">
        <f>HLOOKUP(SVW37,Ставка!$C$2:$P$10,ROWS(Ставка!$C$2:SVD10))</f>
        <v>#N/A</v>
      </c>
      <c r="SVX54" s="434" t="e">
        <f>HLOOKUP(SVX37,Ставка!$C$2:$P$10,ROWS(Ставка!$C$2:SVE10))</f>
        <v>#N/A</v>
      </c>
      <c r="SVY54" s="434" t="e">
        <f>HLOOKUP(SVY37,Ставка!$C$2:$P$10,ROWS(Ставка!$C$2:SVF10))</f>
        <v>#N/A</v>
      </c>
      <c r="SVZ54" s="434" t="e">
        <f>HLOOKUP(SVZ37,Ставка!$C$2:$P$10,ROWS(Ставка!$C$2:SVG10))</f>
        <v>#N/A</v>
      </c>
      <c r="SWA54" s="434" t="e">
        <f>HLOOKUP(SWA37,Ставка!$C$2:$P$10,ROWS(Ставка!$C$2:SVH10))</f>
        <v>#N/A</v>
      </c>
      <c r="SWB54" s="434" t="e">
        <f>HLOOKUP(SWB37,Ставка!$C$2:$P$10,ROWS(Ставка!$C$2:SVI10))</f>
        <v>#N/A</v>
      </c>
      <c r="SWC54" s="434" t="e">
        <f>HLOOKUP(SWC37,Ставка!$C$2:$P$10,ROWS(Ставка!$C$2:SVJ10))</f>
        <v>#N/A</v>
      </c>
      <c r="SWD54" s="434" t="e">
        <f>HLOOKUP(SWD37,Ставка!$C$2:$P$10,ROWS(Ставка!$C$2:SVK10))</f>
        <v>#N/A</v>
      </c>
      <c r="SWE54" s="434" t="e">
        <f>HLOOKUP(SWE37,Ставка!$C$2:$P$10,ROWS(Ставка!$C$2:SVL10))</f>
        <v>#N/A</v>
      </c>
      <c r="SWF54" s="434" t="e">
        <f>HLOOKUP(SWF37,Ставка!$C$2:$P$10,ROWS(Ставка!$C$2:SVM10))</f>
        <v>#N/A</v>
      </c>
      <c r="SWG54" s="434" t="e">
        <f>HLOOKUP(SWG37,Ставка!$C$2:$P$10,ROWS(Ставка!$C$2:SVN10))</f>
        <v>#N/A</v>
      </c>
      <c r="SWH54" s="434" t="e">
        <f>HLOOKUP(SWH37,Ставка!$C$2:$P$10,ROWS(Ставка!$C$2:SVO10))</f>
        <v>#N/A</v>
      </c>
      <c r="SWI54" s="434" t="e">
        <f>HLOOKUP(SWI37,Ставка!$C$2:$P$10,ROWS(Ставка!$C$2:SVP10))</f>
        <v>#N/A</v>
      </c>
      <c r="SWJ54" s="434" t="e">
        <f>HLOOKUP(SWJ37,Ставка!$C$2:$P$10,ROWS(Ставка!$C$2:SVQ10))</f>
        <v>#N/A</v>
      </c>
      <c r="SWK54" s="434" t="e">
        <f>HLOOKUP(SWK37,Ставка!$C$2:$P$10,ROWS(Ставка!$C$2:SVR10))</f>
        <v>#N/A</v>
      </c>
      <c r="SWL54" s="434" t="e">
        <f>HLOOKUP(SWL37,Ставка!$C$2:$P$10,ROWS(Ставка!$C$2:SVS10))</f>
        <v>#N/A</v>
      </c>
      <c r="SWM54" s="434" t="e">
        <f>HLOOKUP(SWM37,Ставка!$C$2:$P$10,ROWS(Ставка!$C$2:SVT10))</f>
        <v>#N/A</v>
      </c>
      <c r="SWN54" s="434" t="e">
        <f>HLOOKUP(SWN37,Ставка!$C$2:$P$10,ROWS(Ставка!$C$2:SVU10))</f>
        <v>#N/A</v>
      </c>
      <c r="SWO54" s="434" t="e">
        <f>HLOOKUP(SWO37,Ставка!$C$2:$P$10,ROWS(Ставка!$C$2:SVV10))</f>
        <v>#N/A</v>
      </c>
      <c r="SWP54" s="434" t="e">
        <f>HLOOKUP(SWP37,Ставка!$C$2:$P$10,ROWS(Ставка!$C$2:SVW10))</f>
        <v>#N/A</v>
      </c>
      <c r="SWQ54" s="434" t="e">
        <f>HLOOKUP(SWQ37,Ставка!$C$2:$P$10,ROWS(Ставка!$C$2:SVX10))</f>
        <v>#N/A</v>
      </c>
      <c r="SWR54" s="434" t="e">
        <f>HLOOKUP(SWR37,Ставка!$C$2:$P$10,ROWS(Ставка!$C$2:SVY10))</f>
        <v>#N/A</v>
      </c>
      <c r="SWS54" s="434" t="e">
        <f>HLOOKUP(SWS37,Ставка!$C$2:$P$10,ROWS(Ставка!$C$2:SVZ10))</f>
        <v>#N/A</v>
      </c>
      <c r="SWT54" s="434" t="e">
        <f>HLOOKUP(SWT37,Ставка!$C$2:$P$10,ROWS(Ставка!$C$2:SWA10))</f>
        <v>#N/A</v>
      </c>
      <c r="SWU54" s="434" t="e">
        <f>HLOOKUP(SWU37,Ставка!$C$2:$P$10,ROWS(Ставка!$C$2:SWB10))</f>
        <v>#N/A</v>
      </c>
      <c r="SWV54" s="434" t="e">
        <f>HLOOKUP(SWV37,Ставка!$C$2:$P$10,ROWS(Ставка!$C$2:SWC10))</f>
        <v>#N/A</v>
      </c>
      <c r="SWW54" s="434" t="e">
        <f>HLOOKUP(SWW37,Ставка!$C$2:$P$10,ROWS(Ставка!$C$2:SWD10))</f>
        <v>#N/A</v>
      </c>
      <c r="SWX54" s="434" t="e">
        <f>HLOOKUP(SWX37,Ставка!$C$2:$P$10,ROWS(Ставка!$C$2:SWE10))</f>
        <v>#N/A</v>
      </c>
      <c r="SWY54" s="434" t="e">
        <f>HLOOKUP(SWY37,Ставка!$C$2:$P$10,ROWS(Ставка!$C$2:SWF10))</f>
        <v>#N/A</v>
      </c>
      <c r="SWZ54" s="434" t="e">
        <f>HLOOKUP(SWZ37,Ставка!$C$2:$P$10,ROWS(Ставка!$C$2:SWG10))</f>
        <v>#N/A</v>
      </c>
      <c r="SXA54" s="434" t="e">
        <f>HLOOKUP(SXA37,Ставка!$C$2:$P$10,ROWS(Ставка!$C$2:SWH10))</f>
        <v>#N/A</v>
      </c>
      <c r="SXB54" s="434" t="e">
        <f>HLOOKUP(SXB37,Ставка!$C$2:$P$10,ROWS(Ставка!$C$2:SWI10))</f>
        <v>#N/A</v>
      </c>
      <c r="SXC54" s="434" t="e">
        <f>HLOOKUP(SXC37,Ставка!$C$2:$P$10,ROWS(Ставка!$C$2:SWJ10))</f>
        <v>#N/A</v>
      </c>
      <c r="SXD54" s="434" t="e">
        <f>HLOOKUP(SXD37,Ставка!$C$2:$P$10,ROWS(Ставка!$C$2:SWK10))</f>
        <v>#N/A</v>
      </c>
      <c r="SXE54" s="434" t="e">
        <f>HLOOKUP(SXE37,Ставка!$C$2:$P$10,ROWS(Ставка!$C$2:SWL10))</f>
        <v>#N/A</v>
      </c>
      <c r="SXF54" s="434" t="e">
        <f>HLOOKUP(SXF37,Ставка!$C$2:$P$10,ROWS(Ставка!$C$2:SWM10))</f>
        <v>#N/A</v>
      </c>
      <c r="SXG54" s="434" t="e">
        <f>HLOOKUP(SXG37,Ставка!$C$2:$P$10,ROWS(Ставка!$C$2:SWN10))</f>
        <v>#N/A</v>
      </c>
      <c r="SXH54" s="434" t="e">
        <f>HLOOKUP(SXH37,Ставка!$C$2:$P$10,ROWS(Ставка!$C$2:SWO10))</f>
        <v>#N/A</v>
      </c>
      <c r="SXI54" s="434" t="e">
        <f>HLOOKUP(SXI37,Ставка!$C$2:$P$10,ROWS(Ставка!$C$2:SWP10))</f>
        <v>#N/A</v>
      </c>
      <c r="SXJ54" s="434" t="e">
        <f>HLOOKUP(SXJ37,Ставка!$C$2:$P$10,ROWS(Ставка!$C$2:SWQ10))</f>
        <v>#N/A</v>
      </c>
      <c r="SXK54" s="434" t="e">
        <f>HLOOKUP(SXK37,Ставка!$C$2:$P$10,ROWS(Ставка!$C$2:SWR10))</f>
        <v>#N/A</v>
      </c>
      <c r="SXL54" s="434" t="e">
        <f>HLOOKUP(SXL37,Ставка!$C$2:$P$10,ROWS(Ставка!$C$2:SWS10))</f>
        <v>#N/A</v>
      </c>
      <c r="SXM54" s="434" t="e">
        <f>HLOOKUP(SXM37,Ставка!$C$2:$P$10,ROWS(Ставка!$C$2:SWT10))</f>
        <v>#N/A</v>
      </c>
      <c r="SXN54" s="434" t="e">
        <f>HLOOKUP(SXN37,Ставка!$C$2:$P$10,ROWS(Ставка!$C$2:SWU10))</f>
        <v>#N/A</v>
      </c>
      <c r="SXO54" s="434" t="e">
        <f>HLOOKUP(SXO37,Ставка!$C$2:$P$10,ROWS(Ставка!$C$2:SWV10))</f>
        <v>#N/A</v>
      </c>
      <c r="SXP54" s="434" t="e">
        <f>HLOOKUP(SXP37,Ставка!$C$2:$P$10,ROWS(Ставка!$C$2:SWW10))</f>
        <v>#N/A</v>
      </c>
      <c r="SXQ54" s="434" t="e">
        <f>HLOOKUP(SXQ37,Ставка!$C$2:$P$10,ROWS(Ставка!$C$2:SWX10))</f>
        <v>#N/A</v>
      </c>
      <c r="SXR54" s="434" t="e">
        <f>HLOOKUP(SXR37,Ставка!$C$2:$P$10,ROWS(Ставка!$C$2:SWY10))</f>
        <v>#N/A</v>
      </c>
      <c r="SXS54" s="434" t="e">
        <f>HLOOKUP(SXS37,Ставка!$C$2:$P$10,ROWS(Ставка!$C$2:SWZ10))</f>
        <v>#N/A</v>
      </c>
      <c r="SXT54" s="434" t="e">
        <f>HLOOKUP(SXT37,Ставка!$C$2:$P$10,ROWS(Ставка!$C$2:SXA10))</f>
        <v>#N/A</v>
      </c>
      <c r="SXU54" s="434" t="e">
        <f>HLOOKUP(SXU37,Ставка!$C$2:$P$10,ROWS(Ставка!$C$2:SXB10))</f>
        <v>#N/A</v>
      </c>
      <c r="SXV54" s="434" t="e">
        <f>HLOOKUP(SXV37,Ставка!$C$2:$P$10,ROWS(Ставка!$C$2:SXC10))</f>
        <v>#N/A</v>
      </c>
      <c r="SXW54" s="434" t="e">
        <f>HLOOKUP(SXW37,Ставка!$C$2:$P$10,ROWS(Ставка!$C$2:SXD10))</f>
        <v>#N/A</v>
      </c>
      <c r="SXX54" s="434" t="e">
        <f>HLOOKUP(SXX37,Ставка!$C$2:$P$10,ROWS(Ставка!$C$2:SXE10))</f>
        <v>#N/A</v>
      </c>
      <c r="SXY54" s="434" t="e">
        <f>HLOOKUP(SXY37,Ставка!$C$2:$P$10,ROWS(Ставка!$C$2:SXF10))</f>
        <v>#N/A</v>
      </c>
      <c r="SXZ54" s="434" t="e">
        <f>HLOOKUP(SXZ37,Ставка!$C$2:$P$10,ROWS(Ставка!$C$2:SXG10))</f>
        <v>#N/A</v>
      </c>
      <c r="SYA54" s="434" t="e">
        <f>HLOOKUP(SYA37,Ставка!$C$2:$P$10,ROWS(Ставка!$C$2:SXH10))</f>
        <v>#N/A</v>
      </c>
      <c r="SYB54" s="434" t="e">
        <f>HLOOKUP(SYB37,Ставка!$C$2:$P$10,ROWS(Ставка!$C$2:SXI10))</f>
        <v>#N/A</v>
      </c>
      <c r="SYC54" s="434" t="e">
        <f>HLOOKUP(SYC37,Ставка!$C$2:$P$10,ROWS(Ставка!$C$2:SXJ10))</f>
        <v>#N/A</v>
      </c>
      <c r="SYD54" s="434" t="e">
        <f>HLOOKUP(SYD37,Ставка!$C$2:$P$10,ROWS(Ставка!$C$2:SXK10))</f>
        <v>#N/A</v>
      </c>
      <c r="SYE54" s="434" t="e">
        <f>HLOOKUP(SYE37,Ставка!$C$2:$P$10,ROWS(Ставка!$C$2:SXL10))</f>
        <v>#N/A</v>
      </c>
      <c r="SYF54" s="434" t="e">
        <f>HLOOKUP(SYF37,Ставка!$C$2:$P$10,ROWS(Ставка!$C$2:SXM10))</f>
        <v>#N/A</v>
      </c>
      <c r="SYG54" s="434" t="e">
        <f>HLOOKUP(SYG37,Ставка!$C$2:$P$10,ROWS(Ставка!$C$2:SXN10))</f>
        <v>#N/A</v>
      </c>
      <c r="SYH54" s="434" t="e">
        <f>HLOOKUP(SYH37,Ставка!$C$2:$P$10,ROWS(Ставка!$C$2:SXO10))</f>
        <v>#N/A</v>
      </c>
      <c r="SYI54" s="434" t="e">
        <f>HLOOKUP(SYI37,Ставка!$C$2:$P$10,ROWS(Ставка!$C$2:SXP10))</f>
        <v>#N/A</v>
      </c>
      <c r="SYJ54" s="434" t="e">
        <f>HLOOKUP(SYJ37,Ставка!$C$2:$P$10,ROWS(Ставка!$C$2:SXQ10))</f>
        <v>#N/A</v>
      </c>
      <c r="SYK54" s="434" t="e">
        <f>HLOOKUP(SYK37,Ставка!$C$2:$P$10,ROWS(Ставка!$C$2:SXR10))</f>
        <v>#N/A</v>
      </c>
      <c r="SYL54" s="434" t="e">
        <f>HLOOKUP(SYL37,Ставка!$C$2:$P$10,ROWS(Ставка!$C$2:SXS10))</f>
        <v>#N/A</v>
      </c>
      <c r="SYM54" s="434" t="e">
        <f>HLOOKUP(SYM37,Ставка!$C$2:$P$10,ROWS(Ставка!$C$2:SXT10))</f>
        <v>#N/A</v>
      </c>
      <c r="SYN54" s="434" t="e">
        <f>HLOOKUP(SYN37,Ставка!$C$2:$P$10,ROWS(Ставка!$C$2:SXU10))</f>
        <v>#N/A</v>
      </c>
      <c r="SYO54" s="434" t="e">
        <f>HLOOKUP(SYO37,Ставка!$C$2:$P$10,ROWS(Ставка!$C$2:SXV10))</f>
        <v>#N/A</v>
      </c>
      <c r="SYP54" s="434" t="e">
        <f>HLOOKUP(SYP37,Ставка!$C$2:$P$10,ROWS(Ставка!$C$2:SXW10))</f>
        <v>#N/A</v>
      </c>
      <c r="SYQ54" s="434" t="e">
        <f>HLOOKUP(SYQ37,Ставка!$C$2:$P$10,ROWS(Ставка!$C$2:SXX10))</f>
        <v>#N/A</v>
      </c>
      <c r="SYR54" s="434" t="e">
        <f>HLOOKUP(SYR37,Ставка!$C$2:$P$10,ROWS(Ставка!$C$2:SXY10))</f>
        <v>#N/A</v>
      </c>
      <c r="SYS54" s="434" t="e">
        <f>HLOOKUP(SYS37,Ставка!$C$2:$P$10,ROWS(Ставка!$C$2:SXZ10))</f>
        <v>#N/A</v>
      </c>
      <c r="SYT54" s="434" t="e">
        <f>HLOOKUP(SYT37,Ставка!$C$2:$P$10,ROWS(Ставка!$C$2:SYA10))</f>
        <v>#N/A</v>
      </c>
      <c r="SYU54" s="434" t="e">
        <f>HLOOKUP(SYU37,Ставка!$C$2:$P$10,ROWS(Ставка!$C$2:SYB10))</f>
        <v>#N/A</v>
      </c>
      <c r="SYV54" s="434" t="e">
        <f>HLOOKUP(SYV37,Ставка!$C$2:$P$10,ROWS(Ставка!$C$2:SYC10))</f>
        <v>#N/A</v>
      </c>
      <c r="SYW54" s="434" t="e">
        <f>HLOOKUP(SYW37,Ставка!$C$2:$P$10,ROWS(Ставка!$C$2:SYD10))</f>
        <v>#N/A</v>
      </c>
      <c r="SYX54" s="434" t="e">
        <f>HLOOKUP(SYX37,Ставка!$C$2:$P$10,ROWS(Ставка!$C$2:SYE10))</f>
        <v>#N/A</v>
      </c>
      <c r="SYY54" s="434" t="e">
        <f>HLOOKUP(SYY37,Ставка!$C$2:$P$10,ROWS(Ставка!$C$2:SYF10))</f>
        <v>#N/A</v>
      </c>
      <c r="SYZ54" s="434" t="e">
        <f>HLOOKUP(SYZ37,Ставка!$C$2:$P$10,ROWS(Ставка!$C$2:SYG10))</f>
        <v>#N/A</v>
      </c>
      <c r="SZA54" s="434" t="e">
        <f>HLOOKUP(SZA37,Ставка!$C$2:$P$10,ROWS(Ставка!$C$2:SYH10))</f>
        <v>#N/A</v>
      </c>
      <c r="SZB54" s="434" t="e">
        <f>HLOOKUP(SZB37,Ставка!$C$2:$P$10,ROWS(Ставка!$C$2:SYI10))</f>
        <v>#N/A</v>
      </c>
      <c r="SZC54" s="434" t="e">
        <f>HLOOKUP(SZC37,Ставка!$C$2:$P$10,ROWS(Ставка!$C$2:SYJ10))</f>
        <v>#N/A</v>
      </c>
      <c r="SZD54" s="434" t="e">
        <f>HLOOKUP(SZD37,Ставка!$C$2:$P$10,ROWS(Ставка!$C$2:SYK10))</f>
        <v>#N/A</v>
      </c>
      <c r="SZE54" s="434" t="e">
        <f>HLOOKUP(SZE37,Ставка!$C$2:$P$10,ROWS(Ставка!$C$2:SYL10))</f>
        <v>#N/A</v>
      </c>
      <c r="SZF54" s="434" t="e">
        <f>HLOOKUP(SZF37,Ставка!$C$2:$P$10,ROWS(Ставка!$C$2:SYM10))</f>
        <v>#N/A</v>
      </c>
      <c r="SZG54" s="434" t="e">
        <f>HLOOKUP(SZG37,Ставка!$C$2:$P$10,ROWS(Ставка!$C$2:SYN10))</f>
        <v>#N/A</v>
      </c>
      <c r="SZH54" s="434" t="e">
        <f>HLOOKUP(SZH37,Ставка!$C$2:$P$10,ROWS(Ставка!$C$2:SYO10))</f>
        <v>#N/A</v>
      </c>
      <c r="SZI54" s="434" t="e">
        <f>HLOOKUP(SZI37,Ставка!$C$2:$P$10,ROWS(Ставка!$C$2:SYP10))</f>
        <v>#N/A</v>
      </c>
      <c r="SZJ54" s="434" t="e">
        <f>HLOOKUP(SZJ37,Ставка!$C$2:$P$10,ROWS(Ставка!$C$2:SYQ10))</f>
        <v>#N/A</v>
      </c>
      <c r="SZK54" s="434" t="e">
        <f>HLOOKUP(SZK37,Ставка!$C$2:$P$10,ROWS(Ставка!$C$2:SYR10))</f>
        <v>#N/A</v>
      </c>
      <c r="SZL54" s="434" t="e">
        <f>HLOOKUP(SZL37,Ставка!$C$2:$P$10,ROWS(Ставка!$C$2:SYS10))</f>
        <v>#N/A</v>
      </c>
      <c r="SZM54" s="434" t="e">
        <f>HLOOKUP(SZM37,Ставка!$C$2:$P$10,ROWS(Ставка!$C$2:SYT10))</f>
        <v>#N/A</v>
      </c>
      <c r="SZN54" s="434" t="e">
        <f>HLOOKUP(SZN37,Ставка!$C$2:$P$10,ROWS(Ставка!$C$2:SYU10))</f>
        <v>#N/A</v>
      </c>
      <c r="SZO54" s="434" t="e">
        <f>HLOOKUP(SZO37,Ставка!$C$2:$P$10,ROWS(Ставка!$C$2:SYV10))</f>
        <v>#N/A</v>
      </c>
      <c r="SZP54" s="434" t="e">
        <f>HLOOKUP(SZP37,Ставка!$C$2:$P$10,ROWS(Ставка!$C$2:SYW10))</f>
        <v>#N/A</v>
      </c>
      <c r="SZQ54" s="434" t="e">
        <f>HLOOKUP(SZQ37,Ставка!$C$2:$P$10,ROWS(Ставка!$C$2:SYX10))</f>
        <v>#N/A</v>
      </c>
      <c r="SZR54" s="434" t="e">
        <f>HLOOKUP(SZR37,Ставка!$C$2:$P$10,ROWS(Ставка!$C$2:SYY10))</f>
        <v>#N/A</v>
      </c>
      <c r="SZS54" s="434" t="e">
        <f>HLOOKUP(SZS37,Ставка!$C$2:$P$10,ROWS(Ставка!$C$2:SYZ10))</f>
        <v>#N/A</v>
      </c>
      <c r="SZT54" s="434" t="e">
        <f>HLOOKUP(SZT37,Ставка!$C$2:$P$10,ROWS(Ставка!$C$2:SZA10))</f>
        <v>#N/A</v>
      </c>
      <c r="SZU54" s="434" t="e">
        <f>HLOOKUP(SZU37,Ставка!$C$2:$P$10,ROWS(Ставка!$C$2:SZB10))</f>
        <v>#N/A</v>
      </c>
      <c r="SZV54" s="434" t="e">
        <f>HLOOKUP(SZV37,Ставка!$C$2:$P$10,ROWS(Ставка!$C$2:SZC10))</f>
        <v>#N/A</v>
      </c>
      <c r="SZW54" s="434" t="e">
        <f>HLOOKUP(SZW37,Ставка!$C$2:$P$10,ROWS(Ставка!$C$2:SZD10))</f>
        <v>#N/A</v>
      </c>
      <c r="SZX54" s="434" t="e">
        <f>HLOOKUP(SZX37,Ставка!$C$2:$P$10,ROWS(Ставка!$C$2:SZE10))</f>
        <v>#N/A</v>
      </c>
      <c r="SZY54" s="434" t="e">
        <f>HLOOKUP(SZY37,Ставка!$C$2:$P$10,ROWS(Ставка!$C$2:SZF10))</f>
        <v>#N/A</v>
      </c>
      <c r="SZZ54" s="434" t="e">
        <f>HLOOKUP(SZZ37,Ставка!$C$2:$P$10,ROWS(Ставка!$C$2:SZG10))</f>
        <v>#N/A</v>
      </c>
      <c r="TAA54" s="434" t="e">
        <f>HLOOKUP(TAA37,Ставка!$C$2:$P$10,ROWS(Ставка!$C$2:SZH10))</f>
        <v>#N/A</v>
      </c>
      <c r="TAB54" s="434" t="e">
        <f>HLOOKUP(TAB37,Ставка!$C$2:$P$10,ROWS(Ставка!$C$2:SZI10))</f>
        <v>#N/A</v>
      </c>
      <c r="TAC54" s="434" t="e">
        <f>HLOOKUP(TAC37,Ставка!$C$2:$P$10,ROWS(Ставка!$C$2:SZJ10))</f>
        <v>#N/A</v>
      </c>
      <c r="TAD54" s="434" t="e">
        <f>HLOOKUP(TAD37,Ставка!$C$2:$P$10,ROWS(Ставка!$C$2:SZK10))</f>
        <v>#N/A</v>
      </c>
      <c r="TAE54" s="434" t="e">
        <f>HLOOKUP(TAE37,Ставка!$C$2:$P$10,ROWS(Ставка!$C$2:SZL10))</f>
        <v>#N/A</v>
      </c>
      <c r="TAF54" s="434" t="e">
        <f>HLOOKUP(TAF37,Ставка!$C$2:$P$10,ROWS(Ставка!$C$2:SZM10))</f>
        <v>#N/A</v>
      </c>
      <c r="TAG54" s="434" t="e">
        <f>HLOOKUP(TAG37,Ставка!$C$2:$P$10,ROWS(Ставка!$C$2:SZN10))</f>
        <v>#N/A</v>
      </c>
      <c r="TAH54" s="434" t="e">
        <f>HLOOKUP(TAH37,Ставка!$C$2:$P$10,ROWS(Ставка!$C$2:SZO10))</f>
        <v>#N/A</v>
      </c>
      <c r="TAI54" s="434" t="e">
        <f>HLOOKUP(TAI37,Ставка!$C$2:$P$10,ROWS(Ставка!$C$2:SZP10))</f>
        <v>#N/A</v>
      </c>
      <c r="TAJ54" s="434" t="e">
        <f>HLOOKUP(TAJ37,Ставка!$C$2:$P$10,ROWS(Ставка!$C$2:SZQ10))</f>
        <v>#N/A</v>
      </c>
      <c r="TAK54" s="434" t="e">
        <f>HLOOKUP(TAK37,Ставка!$C$2:$P$10,ROWS(Ставка!$C$2:SZR10))</f>
        <v>#N/A</v>
      </c>
      <c r="TAL54" s="434" t="e">
        <f>HLOOKUP(TAL37,Ставка!$C$2:$P$10,ROWS(Ставка!$C$2:SZS10))</f>
        <v>#N/A</v>
      </c>
      <c r="TAM54" s="434" t="e">
        <f>HLOOKUP(TAM37,Ставка!$C$2:$P$10,ROWS(Ставка!$C$2:SZT10))</f>
        <v>#N/A</v>
      </c>
      <c r="TAN54" s="434" t="e">
        <f>HLOOKUP(TAN37,Ставка!$C$2:$P$10,ROWS(Ставка!$C$2:SZU10))</f>
        <v>#N/A</v>
      </c>
      <c r="TAO54" s="434" t="e">
        <f>HLOOKUP(TAO37,Ставка!$C$2:$P$10,ROWS(Ставка!$C$2:SZV10))</f>
        <v>#N/A</v>
      </c>
      <c r="TAP54" s="434" t="e">
        <f>HLOOKUP(TAP37,Ставка!$C$2:$P$10,ROWS(Ставка!$C$2:SZW10))</f>
        <v>#N/A</v>
      </c>
      <c r="TAQ54" s="434" t="e">
        <f>HLOOKUP(TAQ37,Ставка!$C$2:$P$10,ROWS(Ставка!$C$2:SZX10))</f>
        <v>#N/A</v>
      </c>
      <c r="TAR54" s="434" t="e">
        <f>HLOOKUP(TAR37,Ставка!$C$2:$P$10,ROWS(Ставка!$C$2:SZY10))</f>
        <v>#N/A</v>
      </c>
      <c r="TAS54" s="434" t="e">
        <f>HLOOKUP(TAS37,Ставка!$C$2:$P$10,ROWS(Ставка!$C$2:SZZ10))</f>
        <v>#N/A</v>
      </c>
      <c r="TAT54" s="434" t="e">
        <f>HLOOKUP(TAT37,Ставка!$C$2:$P$10,ROWS(Ставка!$C$2:TAA10))</f>
        <v>#N/A</v>
      </c>
      <c r="TAU54" s="434" t="e">
        <f>HLOOKUP(TAU37,Ставка!$C$2:$P$10,ROWS(Ставка!$C$2:TAB10))</f>
        <v>#N/A</v>
      </c>
      <c r="TAV54" s="434" t="e">
        <f>HLOOKUP(TAV37,Ставка!$C$2:$P$10,ROWS(Ставка!$C$2:TAC10))</f>
        <v>#N/A</v>
      </c>
      <c r="TAW54" s="434" t="e">
        <f>HLOOKUP(TAW37,Ставка!$C$2:$P$10,ROWS(Ставка!$C$2:TAD10))</f>
        <v>#N/A</v>
      </c>
      <c r="TAX54" s="434" t="e">
        <f>HLOOKUP(TAX37,Ставка!$C$2:$P$10,ROWS(Ставка!$C$2:TAE10))</f>
        <v>#N/A</v>
      </c>
      <c r="TAY54" s="434" t="e">
        <f>HLOOKUP(TAY37,Ставка!$C$2:$P$10,ROWS(Ставка!$C$2:TAF10))</f>
        <v>#N/A</v>
      </c>
      <c r="TAZ54" s="434" t="e">
        <f>HLOOKUP(TAZ37,Ставка!$C$2:$P$10,ROWS(Ставка!$C$2:TAG10))</f>
        <v>#N/A</v>
      </c>
      <c r="TBA54" s="434" t="e">
        <f>HLOOKUP(TBA37,Ставка!$C$2:$P$10,ROWS(Ставка!$C$2:TAH10))</f>
        <v>#N/A</v>
      </c>
      <c r="TBB54" s="434" t="e">
        <f>HLOOKUP(TBB37,Ставка!$C$2:$P$10,ROWS(Ставка!$C$2:TAI10))</f>
        <v>#N/A</v>
      </c>
      <c r="TBC54" s="434" t="e">
        <f>HLOOKUP(TBC37,Ставка!$C$2:$P$10,ROWS(Ставка!$C$2:TAJ10))</f>
        <v>#N/A</v>
      </c>
      <c r="TBD54" s="434" t="e">
        <f>HLOOKUP(TBD37,Ставка!$C$2:$P$10,ROWS(Ставка!$C$2:TAK10))</f>
        <v>#N/A</v>
      </c>
      <c r="TBE54" s="434" t="e">
        <f>HLOOKUP(TBE37,Ставка!$C$2:$P$10,ROWS(Ставка!$C$2:TAL10))</f>
        <v>#N/A</v>
      </c>
      <c r="TBF54" s="434" t="e">
        <f>HLOOKUP(TBF37,Ставка!$C$2:$P$10,ROWS(Ставка!$C$2:TAM10))</f>
        <v>#N/A</v>
      </c>
      <c r="TBG54" s="434" t="e">
        <f>HLOOKUP(TBG37,Ставка!$C$2:$P$10,ROWS(Ставка!$C$2:TAN10))</f>
        <v>#N/A</v>
      </c>
      <c r="TBH54" s="434" t="e">
        <f>HLOOKUP(TBH37,Ставка!$C$2:$P$10,ROWS(Ставка!$C$2:TAO10))</f>
        <v>#N/A</v>
      </c>
      <c r="TBI54" s="434" t="e">
        <f>HLOOKUP(TBI37,Ставка!$C$2:$P$10,ROWS(Ставка!$C$2:TAP10))</f>
        <v>#N/A</v>
      </c>
      <c r="TBJ54" s="434" t="e">
        <f>HLOOKUP(TBJ37,Ставка!$C$2:$P$10,ROWS(Ставка!$C$2:TAQ10))</f>
        <v>#N/A</v>
      </c>
      <c r="TBK54" s="434" t="e">
        <f>HLOOKUP(TBK37,Ставка!$C$2:$P$10,ROWS(Ставка!$C$2:TAR10))</f>
        <v>#N/A</v>
      </c>
      <c r="TBL54" s="434" t="e">
        <f>HLOOKUP(TBL37,Ставка!$C$2:$P$10,ROWS(Ставка!$C$2:TAS10))</f>
        <v>#N/A</v>
      </c>
      <c r="TBM54" s="434" t="e">
        <f>HLOOKUP(TBM37,Ставка!$C$2:$P$10,ROWS(Ставка!$C$2:TAT10))</f>
        <v>#N/A</v>
      </c>
      <c r="TBN54" s="434" t="e">
        <f>HLOOKUP(TBN37,Ставка!$C$2:$P$10,ROWS(Ставка!$C$2:TAU10))</f>
        <v>#N/A</v>
      </c>
      <c r="TBO54" s="434" t="e">
        <f>HLOOKUP(TBO37,Ставка!$C$2:$P$10,ROWS(Ставка!$C$2:TAV10))</f>
        <v>#N/A</v>
      </c>
      <c r="TBP54" s="434" t="e">
        <f>HLOOKUP(TBP37,Ставка!$C$2:$P$10,ROWS(Ставка!$C$2:TAW10))</f>
        <v>#N/A</v>
      </c>
      <c r="TBQ54" s="434" t="e">
        <f>HLOOKUP(TBQ37,Ставка!$C$2:$P$10,ROWS(Ставка!$C$2:TAX10))</f>
        <v>#N/A</v>
      </c>
      <c r="TBR54" s="434" t="e">
        <f>HLOOKUP(TBR37,Ставка!$C$2:$P$10,ROWS(Ставка!$C$2:TAY10))</f>
        <v>#N/A</v>
      </c>
      <c r="TBS54" s="434" t="e">
        <f>HLOOKUP(TBS37,Ставка!$C$2:$P$10,ROWS(Ставка!$C$2:TAZ10))</f>
        <v>#N/A</v>
      </c>
      <c r="TBT54" s="434" t="e">
        <f>HLOOKUP(TBT37,Ставка!$C$2:$P$10,ROWS(Ставка!$C$2:TBA10))</f>
        <v>#N/A</v>
      </c>
      <c r="TBU54" s="434" t="e">
        <f>HLOOKUP(TBU37,Ставка!$C$2:$P$10,ROWS(Ставка!$C$2:TBB10))</f>
        <v>#N/A</v>
      </c>
      <c r="TBV54" s="434" t="e">
        <f>HLOOKUP(TBV37,Ставка!$C$2:$P$10,ROWS(Ставка!$C$2:TBC10))</f>
        <v>#N/A</v>
      </c>
      <c r="TBW54" s="434" t="e">
        <f>HLOOKUP(TBW37,Ставка!$C$2:$P$10,ROWS(Ставка!$C$2:TBD10))</f>
        <v>#N/A</v>
      </c>
      <c r="TBX54" s="434" t="e">
        <f>HLOOKUP(TBX37,Ставка!$C$2:$P$10,ROWS(Ставка!$C$2:TBE10))</f>
        <v>#N/A</v>
      </c>
      <c r="TBY54" s="434" t="e">
        <f>HLOOKUP(TBY37,Ставка!$C$2:$P$10,ROWS(Ставка!$C$2:TBF10))</f>
        <v>#N/A</v>
      </c>
      <c r="TBZ54" s="434" t="e">
        <f>HLOOKUP(TBZ37,Ставка!$C$2:$P$10,ROWS(Ставка!$C$2:TBG10))</f>
        <v>#N/A</v>
      </c>
      <c r="TCA54" s="434" t="e">
        <f>HLOOKUP(TCA37,Ставка!$C$2:$P$10,ROWS(Ставка!$C$2:TBH10))</f>
        <v>#N/A</v>
      </c>
      <c r="TCB54" s="434" t="e">
        <f>HLOOKUP(TCB37,Ставка!$C$2:$P$10,ROWS(Ставка!$C$2:TBI10))</f>
        <v>#N/A</v>
      </c>
      <c r="TCC54" s="434" t="e">
        <f>HLOOKUP(TCC37,Ставка!$C$2:$P$10,ROWS(Ставка!$C$2:TBJ10))</f>
        <v>#N/A</v>
      </c>
      <c r="TCD54" s="434" t="e">
        <f>HLOOKUP(TCD37,Ставка!$C$2:$P$10,ROWS(Ставка!$C$2:TBK10))</f>
        <v>#N/A</v>
      </c>
      <c r="TCE54" s="434" t="e">
        <f>HLOOKUP(TCE37,Ставка!$C$2:$P$10,ROWS(Ставка!$C$2:TBL10))</f>
        <v>#N/A</v>
      </c>
      <c r="TCF54" s="434" t="e">
        <f>HLOOKUP(TCF37,Ставка!$C$2:$P$10,ROWS(Ставка!$C$2:TBM10))</f>
        <v>#N/A</v>
      </c>
      <c r="TCG54" s="434" t="e">
        <f>HLOOKUP(TCG37,Ставка!$C$2:$P$10,ROWS(Ставка!$C$2:TBN10))</f>
        <v>#N/A</v>
      </c>
      <c r="TCH54" s="434" t="e">
        <f>HLOOKUP(TCH37,Ставка!$C$2:$P$10,ROWS(Ставка!$C$2:TBO10))</f>
        <v>#N/A</v>
      </c>
      <c r="TCI54" s="434" t="e">
        <f>HLOOKUP(TCI37,Ставка!$C$2:$P$10,ROWS(Ставка!$C$2:TBP10))</f>
        <v>#N/A</v>
      </c>
      <c r="TCJ54" s="434" t="e">
        <f>HLOOKUP(TCJ37,Ставка!$C$2:$P$10,ROWS(Ставка!$C$2:TBQ10))</f>
        <v>#N/A</v>
      </c>
      <c r="TCK54" s="434" t="e">
        <f>HLOOKUP(TCK37,Ставка!$C$2:$P$10,ROWS(Ставка!$C$2:TBR10))</f>
        <v>#N/A</v>
      </c>
      <c r="TCL54" s="434" t="e">
        <f>HLOOKUP(TCL37,Ставка!$C$2:$P$10,ROWS(Ставка!$C$2:TBS10))</f>
        <v>#N/A</v>
      </c>
      <c r="TCM54" s="434" t="e">
        <f>HLOOKUP(TCM37,Ставка!$C$2:$P$10,ROWS(Ставка!$C$2:TBT10))</f>
        <v>#N/A</v>
      </c>
      <c r="TCN54" s="434" t="e">
        <f>HLOOKUP(TCN37,Ставка!$C$2:$P$10,ROWS(Ставка!$C$2:TBU10))</f>
        <v>#N/A</v>
      </c>
      <c r="TCO54" s="434" t="e">
        <f>HLOOKUP(TCO37,Ставка!$C$2:$P$10,ROWS(Ставка!$C$2:TBV10))</f>
        <v>#N/A</v>
      </c>
      <c r="TCP54" s="434" t="e">
        <f>HLOOKUP(TCP37,Ставка!$C$2:$P$10,ROWS(Ставка!$C$2:TBW10))</f>
        <v>#N/A</v>
      </c>
      <c r="TCQ54" s="434" t="e">
        <f>HLOOKUP(TCQ37,Ставка!$C$2:$P$10,ROWS(Ставка!$C$2:TBX10))</f>
        <v>#N/A</v>
      </c>
      <c r="TCR54" s="434" t="e">
        <f>HLOOKUP(TCR37,Ставка!$C$2:$P$10,ROWS(Ставка!$C$2:TBY10))</f>
        <v>#N/A</v>
      </c>
      <c r="TCS54" s="434" t="e">
        <f>HLOOKUP(TCS37,Ставка!$C$2:$P$10,ROWS(Ставка!$C$2:TBZ10))</f>
        <v>#N/A</v>
      </c>
      <c r="TCT54" s="434" t="e">
        <f>HLOOKUP(TCT37,Ставка!$C$2:$P$10,ROWS(Ставка!$C$2:TCA10))</f>
        <v>#N/A</v>
      </c>
      <c r="TCU54" s="434" t="e">
        <f>HLOOKUP(TCU37,Ставка!$C$2:$P$10,ROWS(Ставка!$C$2:TCB10))</f>
        <v>#N/A</v>
      </c>
      <c r="TCV54" s="434" t="e">
        <f>HLOOKUP(TCV37,Ставка!$C$2:$P$10,ROWS(Ставка!$C$2:TCC10))</f>
        <v>#N/A</v>
      </c>
      <c r="TCW54" s="434" t="e">
        <f>HLOOKUP(TCW37,Ставка!$C$2:$P$10,ROWS(Ставка!$C$2:TCD10))</f>
        <v>#N/A</v>
      </c>
      <c r="TCX54" s="434" t="e">
        <f>HLOOKUP(TCX37,Ставка!$C$2:$P$10,ROWS(Ставка!$C$2:TCE10))</f>
        <v>#N/A</v>
      </c>
      <c r="TCY54" s="434" t="e">
        <f>HLOOKUP(TCY37,Ставка!$C$2:$P$10,ROWS(Ставка!$C$2:TCF10))</f>
        <v>#N/A</v>
      </c>
      <c r="TCZ54" s="434" t="e">
        <f>HLOOKUP(TCZ37,Ставка!$C$2:$P$10,ROWS(Ставка!$C$2:TCG10))</f>
        <v>#N/A</v>
      </c>
      <c r="TDA54" s="434" t="e">
        <f>HLOOKUP(TDA37,Ставка!$C$2:$P$10,ROWS(Ставка!$C$2:TCH10))</f>
        <v>#N/A</v>
      </c>
      <c r="TDB54" s="434" t="e">
        <f>HLOOKUP(TDB37,Ставка!$C$2:$P$10,ROWS(Ставка!$C$2:TCI10))</f>
        <v>#N/A</v>
      </c>
      <c r="TDC54" s="434" t="e">
        <f>HLOOKUP(TDC37,Ставка!$C$2:$P$10,ROWS(Ставка!$C$2:TCJ10))</f>
        <v>#N/A</v>
      </c>
      <c r="TDD54" s="434" t="e">
        <f>HLOOKUP(TDD37,Ставка!$C$2:$P$10,ROWS(Ставка!$C$2:TCK10))</f>
        <v>#N/A</v>
      </c>
      <c r="TDE54" s="434" t="e">
        <f>HLOOKUP(TDE37,Ставка!$C$2:$P$10,ROWS(Ставка!$C$2:TCL10))</f>
        <v>#N/A</v>
      </c>
      <c r="TDF54" s="434" t="e">
        <f>HLOOKUP(TDF37,Ставка!$C$2:$P$10,ROWS(Ставка!$C$2:TCM10))</f>
        <v>#N/A</v>
      </c>
      <c r="TDG54" s="434" t="e">
        <f>HLOOKUP(TDG37,Ставка!$C$2:$P$10,ROWS(Ставка!$C$2:TCN10))</f>
        <v>#N/A</v>
      </c>
      <c r="TDH54" s="434" t="e">
        <f>HLOOKUP(TDH37,Ставка!$C$2:$P$10,ROWS(Ставка!$C$2:TCO10))</f>
        <v>#N/A</v>
      </c>
      <c r="TDI54" s="434" t="e">
        <f>HLOOKUP(TDI37,Ставка!$C$2:$P$10,ROWS(Ставка!$C$2:TCP10))</f>
        <v>#N/A</v>
      </c>
      <c r="TDJ54" s="434" t="e">
        <f>HLOOKUP(TDJ37,Ставка!$C$2:$P$10,ROWS(Ставка!$C$2:TCQ10))</f>
        <v>#N/A</v>
      </c>
      <c r="TDK54" s="434" t="e">
        <f>HLOOKUP(TDK37,Ставка!$C$2:$P$10,ROWS(Ставка!$C$2:TCR10))</f>
        <v>#N/A</v>
      </c>
      <c r="TDL54" s="434" t="e">
        <f>HLOOKUP(TDL37,Ставка!$C$2:$P$10,ROWS(Ставка!$C$2:TCS10))</f>
        <v>#N/A</v>
      </c>
      <c r="TDM54" s="434" t="e">
        <f>HLOOKUP(TDM37,Ставка!$C$2:$P$10,ROWS(Ставка!$C$2:TCT10))</f>
        <v>#N/A</v>
      </c>
      <c r="TDN54" s="434" t="e">
        <f>HLOOKUP(TDN37,Ставка!$C$2:$P$10,ROWS(Ставка!$C$2:TCU10))</f>
        <v>#N/A</v>
      </c>
      <c r="TDO54" s="434" t="e">
        <f>HLOOKUP(TDO37,Ставка!$C$2:$P$10,ROWS(Ставка!$C$2:TCV10))</f>
        <v>#N/A</v>
      </c>
      <c r="TDP54" s="434" t="e">
        <f>HLOOKUP(TDP37,Ставка!$C$2:$P$10,ROWS(Ставка!$C$2:TCW10))</f>
        <v>#N/A</v>
      </c>
      <c r="TDQ54" s="434" t="e">
        <f>HLOOKUP(TDQ37,Ставка!$C$2:$P$10,ROWS(Ставка!$C$2:TCX10))</f>
        <v>#N/A</v>
      </c>
      <c r="TDR54" s="434" t="e">
        <f>HLOOKUP(TDR37,Ставка!$C$2:$P$10,ROWS(Ставка!$C$2:TCY10))</f>
        <v>#N/A</v>
      </c>
      <c r="TDS54" s="434" t="e">
        <f>HLOOKUP(TDS37,Ставка!$C$2:$P$10,ROWS(Ставка!$C$2:TCZ10))</f>
        <v>#N/A</v>
      </c>
      <c r="TDT54" s="434" t="e">
        <f>HLOOKUP(TDT37,Ставка!$C$2:$P$10,ROWS(Ставка!$C$2:TDA10))</f>
        <v>#N/A</v>
      </c>
      <c r="TDU54" s="434" t="e">
        <f>HLOOKUP(TDU37,Ставка!$C$2:$P$10,ROWS(Ставка!$C$2:TDB10))</f>
        <v>#N/A</v>
      </c>
      <c r="TDV54" s="434" t="e">
        <f>HLOOKUP(TDV37,Ставка!$C$2:$P$10,ROWS(Ставка!$C$2:TDC10))</f>
        <v>#N/A</v>
      </c>
      <c r="TDW54" s="434" t="e">
        <f>HLOOKUP(TDW37,Ставка!$C$2:$P$10,ROWS(Ставка!$C$2:TDD10))</f>
        <v>#N/A</v>
      </c>
      <c r="TDX54" s="434" t="e">
        <f>HLOOKUP(TDX37,Ставка!$C$2:$P$10,ROWS(Ставка!$C$2:TDE10))</f>
        <v>#N/A</v>
      </c>
      <c r="TDY54" s="434" t="e">
        <f>HLOOKUP(TDY37,Ставка!$C$2:$P$10,ROWS(Ставка!$C$2:TDF10))</f>
        <v>#N/A</v>
      </c>
      <c r="TDZ54" s="434" t="e">
        <f>HLOOKUP(TDZ37,Ставка!$C$2:$P$10,ROWS(Ставка!$C$2:TDG10))</f>
        <v>#N/A</v>
      </c>
      <c r="TEA54" s="434" t="e">
        <f>HLOOKUP(TEA37,Ставка!$C$2:$P$10,ROWS(Ставка!$C$2:TDH10))</f>
        <v>#N/A</v>
      </c>
      <c r="TEB54" s="434" t="e">
        <f>HLOOKUP(TEB37,Ставка!$C$2:$P$10,ROWS(Ставка!$C$2:TDI10))</f>
        <v>#N/A</v>
      </c>
      <c r="TEC54" s="434" t="e">
        <f>HLOOKUP(TEC37,Ставка!$C$2:$P$10,ROWS(Ставка!$C$2:TDJ10))</f>
        <v>#N/A</v>
      </c>
      <c r="TED54" s="434" t="e">
        <f>HLOOKUP(TED37,Ставка!$C$2:$P$10,ROWS(Ставка!$C$2:TDK10))</f>
        <v>#N/A</v>
      </c>
      <c r="TEE54" s="434" t="e">
        <f>HLOOKUP(TEE37,Ставка!$C$2:$P$10,ROWS(Ставка!$C$2:TDL10))</f>
        <v>#N/A</v>
      </c>
      <c r="TEF54" s="434" t="e">
        <f>HLOOKUP(TEF37,Ставка!$C$2:$P$10,ROWS(Ставка!$C$2:TDM10))</f>
        <v>#N/A</v>
      </c>
      <c r="TEG54" s="434" t="e">
        <f>HLOOKUP(TEG37,Ставка!$C$2:$P$10,ROWS(Ставка!$C$2:TDN10))</f>
        <v>#N/A</v>
      </c>
      <c r="TEH54" s="434" t="e">
        <f>HLOOKUP(TEH37,Ставка!$C$2:$P$10,ROWS(Ставка!$C$2:TDO10))</f>
        <v>#N/A</v>
      </c>
      <c r="TEI54" s="434" t="e">
        <f>HLOOKUP(TEI37,Ставка!$C$2:$P$10,ROWS(Ставка!$C$2:TDP10))</f>
        <v>#N/A</v>
      </c>
      <c r="TEJ54" s="434" t="e">
        <f>HLOOKUP(TEJ37,Ставка!$C$2:$P$10,ROWS(Ставка!$C$2:TDQ10))</f>
        <v>#N/A</v>
      </c>
      <c r="TEK54" s="434" t="e">
        <f>HLOOKUP(TEK37,Ставка!$C$2:$P$10,ROWS(Ставка!$C$2:TDR10))</f>
        <v>#N/A</v>
      </c>
      <c r="TEL54" s="434" t="e">
        <f>HLOOKUP(TEL37,Ставка!$C$2:$P$10,ROWS(Ставка!$C$2:TDS10))</f>
        <v>#N/A</v>
      </c>
      <c r="TEM54" s="434" t="e">
        <f>HLOOKUP(TEM37,Ставка!$C$2:$P$10,ROWS(Ставка!$C$2:TDT10))</f>
        <v>#N/A</v>
      </c>
      <c r="TEN54" s="434" t="e">
        <f>HLOOKUP(TEN37,Ставка!$C$2:$P$10,ROWS(Ставка!$C$2:TDU10))</f>
        <v>#N/A</v>
      </c>
      <c r="TEO54" s="434" t="e">
        <f>HLOOKUP(TEO37,Ставка!$C$2:$P$10,ROWS(Ставка!$C$2:TDV10))</f>
        <v>#N/A</v>
      </c>
      <c r="TEP54" s="434" t="e">
        <f>HLOOKUP(TEP37,Ставка!$C$2:$P$10,ROWS(Ставка!$C$2:TDW10))</f>
        <v>#N/A</v>
      </c>
      <c r="TEQ54" s="434" t="e">
        <f>HLOOKUP(TEQ37,Ставка!$C$2:$P$10,ROWS(Ставка!$C$2:TDX10))</f>
        <v>#N/A</v>
      </c>
      <c r="TER54" s="434" t="e">
        <f>HLOOKUP(TER37,Ставка!$C$2:$P$10,ROWS(Ставка!$C$2:TDY10))</f>
        <v>#N/A</v>
      </c>
      <c r="TES54" s="434" t="e">
        <f>HLOOKUP(TES37,Ставка!$C$2:$P$10,ROWS(Ставка!$C$2:TDZ10))</f>
        <v>#N/A</v>
      </c>
      <c r="TET54" s="434" t="e">
        <f>HLOOKUP(TET37,Ставка!$C$2:$P$10,ROWS(Ставка!$C$2:TEA10))</f>
        <v>#N/A</v>
      </c>
      <c r="TEU54" s="434" t="e">
        <f>HLOOKUP(TEU37,Ставка!$C$2:$P$10,ROWS(Ставка!$C$2:TEB10))</f>
        <v>#N/A</v>
      </c>
      <c r="TEV54" s="434" t="e">
        <f>HLOOKUP(TEV37,Ставка!$C$2:$P$10,ROWS(Ставка!$C$2:TEC10))</f>
        <v>#N/A</v>
      </c>
      <c r="TEW54" s="434" t="e">
        <f>HLOOKUP(TEW37,Ставка!$C$2:$P$10,ROWS(Ставка!$C$2:TED10))</f>
        <v>#N/A</v>
      </c>
      <c r="TEX54" s="434" t="e">
        <f>HLOOKUP(TEX37,Ставка!$C$2:$P$10,ROWS(Ставка!$C$2:TEE10))</f>
        <v>#N/A</v>
      </c>
      <c r="TEY54" s="434" t="e">
        <f>HLOOKUP(TEY37,Ставка!$C$2:$P$10,ROWS(Ставка!$C$2:TEF10))</f>
        <v>#N/A</v>
      </c>
      <c r="TEZ54" s="434" t="e">
        <f>HLOOKUP(TEZ37,Ставка!$C$2:$P$10,ROWS(Ставка!$C$2:TEG10))</f>
        <v>#N/A</v>
      </c>
      <c r="TFA54" s="434" t="e">
        <f>HLOOKUP(TFA37,Ставка!$C$2:$P$10,ROWS(Ставка!$C$2:TEH10))</f>
        <v>#N/A</v>
      </c>
      <c r="TFB54" s="434" t="e">
        <f>HLOOKUP(TFB37,Ставка!$C$2:$P$10,ROWS(Ставка!$C$2:TEI10))</f>
        <v>#N/A</v>
      </c>
      <c r="TFC54" s="434" t="e">
        <f>HLOOKUP(TFC37,Ставка!$C$2:$P$10,ROWS(Ставка!$C$2:TEJ10))</f>
        <v>#N/A</v>
      </c>
      <c r="TFD54" s="434" t="e">
        <f>HLOOKUP(TFD37,Ставка!$C$2:$P$10,ROWS(Ставка!$C$2:TEK10))</f>
        <v>#N/A</v>
      </c>
      <c r="TFE54" s="434" t="e">
        <f>HLOOKUP(TFE37,Ставка!$C$2:$P$10,ROWS(Ставка!$C$2:TEL10))</f>
        <v>#N/A</v>
      </c>
      <c r="TFF54" s="434" t="e">
        <f>HLOOKUP(TFF37,Ставка!$C$2:$P$10,ROWS(Ставка!$C$2:TEM10))</f>
        <v>#N/A</v>
      </c>
      <c r="TFG54" s="434" t="e">
        <f>HLOOKUP(TFG37,Ставка!$C$2:$P$10,ROWS(Ставка!$C$2:TEN10))</f>
        <v>#N/A</v>
      </c>
      <c r="TFH54" s="434" t="e">
        <f>HLOOKUP(TFH37,Ставка!$C$2:$P$10,ROWS(Ставка!$C$2:TEO10))</f>
        <v>#N/A</v>
      </c>
      <c r="TFI54" s="434" t="e">
        <f>HLOOKUP(TFI37,Ставка!$C$2:$P$10,ROWS(Ставка!$C$2:TEP10))</f>
        <v>#N/A</v>
      </c>
      <c r="TFJ54" s="434" t="e">
        <f>HLOOKUP(TFJ37,Ставка!$C$2:$P$10,ROWS(Ставка!$C$2:TEQ10))</f>
        <v>#N/A</v>
      </c>
      <c r="TFK54" s="434" t="e">
        <f>HLOOKUP(TFK37,Ставка!$C$2:$P$10,ROWS(Ставка!$C$2:TER10))</f>
        <v>#N/A</v>
      </c>
      <c r="TFL54" s="434" t="e">
        <f>HLOOKUP(TFL37,Ставка!$C$2:$P$10,ROWS(Ставка!$C$2:TES10))</f>
        <v>#N/A</v>
      </c>
      <c r="TFM54" s="434" t="e">
        <f>HLOOKUP(TFM37,Ставка!$C$2:$P$10,ROWS(Ставка!$C$2:TET10))</f>
        <v>#N/A</v>
      </c>
      <c r="TFN54" s="434" t="e">
        <f>HLOOKUP(TFN37,Ставка!$C$2:$P$10,ROWS(Ставка!$C$2:TEU10))</f>
        <v>#N/A</v>
      </c>
      <c r="TFO54" s="434" t="e">
        <f>HLOOKUP(TFO37,Ставка!$C$2:$P$10,ROWS(Ставка!$C$2:TEV10))</f>
        <v>#N/A</v>
      </c>
      <c r="TFP54" s="434" t="e">
        <f>HLOOKUP(TFP37,Ставка!$C$2:$P$10,ROWS(Ставка!$C$2:TEW10))</f>
        <v>#N/A</v>
      </c>
      <c r="TFQ54" s="434" t="e">
        <f>HLOOKUP(TFQ37,Ставка!$C$2:$P$10,ROWS(Ставка!$C$2:TEX10))</f>
        <v>#N/A</v>
      </c>
      <c r="TFR54" s="434" t="e">
        <f>HLOOKUP(TFR37,Ставка!$C$2:$P$10,ROWS(Ставка!$C$2:TEY10))</f>
        <v>#N/A</v>
      </c>
      <c r="TFS54" s="434" t="e">
        <f>HLOOKUP(TFS37,Ставка!$C$2:$P$10,ROWS(Ставка!$C$2:TEZ10))</f>
        <v>#N/A</v>
      </c>
      <c r="TFT54" s="434" t="e">
        <f>HLOOKUP(TFT37,Ставка!$C$2:$P$10,ROWS(Ставка!$C$2:TFA10))</f>
        <v>#N/A</v>
      </c>
      <c r="TFU54" s="434" t="e">
        <f>HLOOKUP(TFU37,Ставка!$C$2:$P$10,ROWS(Ставка!$C$2:TFB10))</f>
        <v>#N/A</v>
      </c>
      <c r="TFV54" s="434" t="e">
        <f>HLOOKUP(TFV37,Ставка!$C$2:$P$10,ROWS(Ставка!$C$2:TFC10))</f>
        <v>#N/A</v>
      </c>
      <c r="TFW54" s="434" t="e">
        <f>HLOOKUP(TFW37,Ставка!$C$2:$P$10,ROWS(Ставка!$C$2:TFD10))</f>
        <v>#N/A</v>
      </c>
      <c r="TFX54" s="434" t="e">
        <f>HLOOKUP(TFX37,Ставка!$C$2:$P$10,ROWS(Ставка!$C$2:TFE10))</f>
        <v>#N/A</v>
      </c>
      <c r="TFY54" s="434" t="e">
        <f>HLOOKUP(TFY37,Ставка!$C$2:$P$10,ROWS(Ставка!$C$2:TFF10))</f>
        <v>#N/A</v>
      </c>
      <c r="TFZ54" s="434" t="e">
        <f>HLOOKUP(TFZ37,Ставка!$C$2:$P$10,ROWS(Ставка!$C$2:TFG10))</f>
        <v>#N/A</v>
      </c>
      <c r="TGA54" s="434" t="e">
        <f>HLOOKUP(TGA37,Ставка!$C$2:$P$10,ROWS(Ставка!$C$2:TFH10))</f>
        <v>#N/A</v>
      </c>
      <c r="TGB54" s="434" t="e">
        <f>HLOOKUP(TGB37,Ставка!$C$2:$P$10,ROWS(Ставка!$C$2:TFI10))</f>
        <v>#N/A</v>
      </c>
      <c r="TGC54" s="434" t="e">
        <f>HLOOKUP(TGC37,Ставка!$C$2:$P$10,ROWS(Ставка!$C$2:TFJ10))</f>
        <v>#N/A</v>
      </c>
      <c r="TGD54" s="434" t="e">
        <f>HLOOKUP(TGD37,Ставка!$C$2:$P$10,ROWS(Ставка!$C$2:TFK10))</f>
        <v>#N/A</v>
      </c>
      <c r="TGE54" s="434" t="e">
        <f>HLOOKUP(TGE37,Ставка!$C$2:$P$10,ROWS(Ставка!$C$2:TFL10))</f>
        <v>#N/A</v>
      </c>
      <c r="TGF54" s="434" t="e">
        <f>HLOOKUP(TGF37,Ставка!$C$2:$P$10,ROWS(Ставка!$C$2:TFM10))</f>
        <v>#N/A</v>
      </c>
      <c r="TGG54" s="434" t="e">
        <f>HLOOKUP(TGG37,Ставка!$C$2:$P$10,ROWS(Ставка!$C$2:TFN10))</f>
        <v>#N/A</v>
      </c>
      <c r="TGH54" s="434" t="e">
        <f>HLOOKUP(TGH37,Ставка!$C$2:$P$10,ROWS(Ставка!$C$2:TFO10))</f>
        <v>#N/A</v>
      </c>
      <c r="TGI54" s="434" t="e">
        <f>HLOOKUP(TGI37,Ставка!$C$2:$P$10,ROWS(Ставка!$C$2:TFP10))</f>
        <v>#N/A</v>
      </c>
      <c r="TGJ54" s="434" t="e">
        <f>HLOOKUP(TGJ37,Ставка!$C$2:$P$10,ROWS(Ставка!$C$2:TFQ10))</f>
        <v>#N/A</v>
      </c>
      <c r="TGK54" s="434" t="e">
        <f>HLOOKUP(TGK37,Ставка!$C$2:$P$10,ROWS(Ставка!$C$2:TFR10))</f>
        <v>#N/A</v>
      </c>
      <c r="TGL54" s="434" t="e">
        <f>HLOOKUP(TGL37,Ставка!$C$2:$P$10,ROWS(Ставка!$C$2:TFS10))</f>
        <v>#N/A</v>
      </c>
      <c r="TGM54" s="434" t="e">
        <f>HLOOKUP(TGM37,Ставка!$C$2:$P$10,ROWS(Ставка!$C$2:TFT10))</f>
        <v>#N/A</v>
      </c>
      <c r="TGN54" s="434" t="e">
        <f>HLOOKUP(TGN37,Ставка!$C$2:$P$10,ROWS(Ставка!$C$2:TFU10))</f>
        <v>#N/A</v>
      </c>
      <c r="TGO54" s="434" t="e">
        <f>HLOOKUP(TGO37,Ставка!$C$2:$P$10,ROWS(Ставка!$C$2:TFV10))</f>
        <v>#N/A</v>
      </c>
      <c r="TGP54" s="434" t="e">
        <f>HLOOKUP(TGP37,Ставка!$C$2:$P$10,ROWS(Ставка!$C$2:TFW10))</f>
        <v>#N/A</v>
      </c>
      <c r="TGQ54" s="434" t="e">
        <f>HLOOKUP(TGQ37,Ставка!$C$2:$P$10,ROWS(Ставка!$C$2:TFX10))</f>
        <v>#N/A</v>
      </c>
      <c r="TGR54" s="434" t="e">
        <f>HLOOKUP(TGR37,Ставка!$C$2:$P$10,ROWS(Ставка!$C$2:TFY10))</f>
        <v>#N/A</v>
      </c>
      <c r="TGS54" s="434" t="e">
        <f>HLOOKUP(TGS37,Ставка!$C$2:$P$10,ROWS(Ставка!$C$2:TFZ10))</f>
        <v>#N/A</v>
      </c>
      <c r="TGT54" s="434" t="e">
        <f>HLOOKUP(TGT37,Ставка!$C$2:$P$10,ROWS(Ставка!$C$2:TGA10))</f>
        <v>#N/A</v>
      </c>
      <c r="TGU54" s="434" t="e">
        <f>HLOOKUP(TGU37,Ставка!$C$2:$P$10,ROWS(Ставка!$C$2:TGB10))</f>
        <v>#N/A</v>
      </c>
      <c r="TGV54" s="434" t="e">
        <f>HLOOKUP(TGV37,Ставка!$C$2:$P$10,ROWS(Ставка!$C$2:TGC10))</f>
        <v>#N/A</v>
      </c>
      <c r="TGW54" s="434" t="e">
        <f>HLOOKUP(TGW37,Ставка!$C$2:$P$10,ROWS(Ставка!$C$2:TGD10))</f>
        <v>#N/A</v>
      </c>
      <c r="TGX54" s="434" t="e">
        <f>HLOOKUP(TGX37,Ставка!$C$2:$P$10,ROWS(Ставка!$C$2:TGE10))</f>
        <v>#N/A</v>
      </c>
      <c r="TGY54" s="434" t="e">
        <f>HLOOKUP(TGY37,Ставка!$C$2:$P$10,ROWS(Ставка!$C$2:TGF10))</f>
        <v>#N/A</v>
      </c>
      <c r="TGZ54" s="434" t="e">
        <f>HLOOKUP(TGZ37,Ставка!$C$2:$P$10,ROWS(Ставка!$C$2:TGG10))</f>
        <v>#N/A</v>
      </c>
      <c r="THA54" s="434" t="e">
        <f>HLOOKUP(THA37,Ставка!$C$2:$P$10,ROWS(Ставка!$C$2:TGH10))</f>
        <v>#N/A</v>
      </c>
      <c r="THB54" s="434" t="e">
        <f>HLOOKUP(THB37,Ставка!$C$2:$P$10,ROWS(Ставка!$C$2:TGI10))</f>
        <v>#N/A</v>
      </c>
      <c r="THC54" s="434" t="e">
        <f>HLOOKUP(THC37,Ставка!$C$2:$P$10,ROWS(Ставка!$C$2:TGJ10))</f>
        <v>#N/A</v>
      </c>
      <c r="THD54" s="434" t="e">
        <f>HLOOKUP(THD37,Ставка!$C$2:$P$10,ROWS(Ставка!$C$2:TGK10))</f>
        <v>#N/A</v>
      </c>
      <c r="THE54" s="434" t="e">
        <f>HLOOKUP(THE37,Ставка!$C$2:$P$10,ROWS(Ставка!$C$2:TGL10))</f>
        <v>#N/A</v>
      </c>
      <c r="THF54" s="434" t="e">
        <f>HLOOKUP(THF37,Ставка!$C$2:$P$10,ROWS(Ставка!$C$2:TGM10))</f>
        <v>#N/A</v>
      </c>
      <c r="THG54" s="434" t="e">
        <f>HLOOKUP(THG37,Ставка!$C$2:$P$10,ROWS(Ставка!$C$2:TGN10))</f>
        <v>#N/A</v>
      </c>
      <c r="THH54" s="434" t="e">
        <f>HLOOKUP(THH37,Ставка!$C$2:$P$10,ROWS(Ставка!$C$2:TGO10))</f>
        <v>#N/A</v>
      </c>
      <c r="THI54" s="434" t="e">
        <f>HLOOKUP(THI37,Ставка!$C$2:$P$10,ROWS(Ставка!$C$2:TGP10))</f>
        <v>#N/A</v>
      </c>
      <c r="THJ54" s="434" t="e">
        <f>HLOOKUP(THJ37,Ставка!$C$2:$P$10,ROWS(Ставка!$C$2:TGQ10))</f>
        <v>#N/A</v>
      </c>
      <c r="THK54" s="434" t="e">
        <f>HLOOKUP(THK37,Ставка!$C$2:$P$10,ROWS(Ставка!$C$2:TGR10))</f>
        <v>#N/A</v>
      </c>
      <c r="THL54" s="434" t="e">
        <f>HLOOKUP(THL37,Ставка!$C$2:$P$10,ROWS(Ставка!$C$2:TGS10))</f>
        <v>#N/A</v>
      </c>
      <c r="THM54" s="434" t="e">
        <f>HLOOKUP(THM37,Ставка!$C$2:$P$10,ROWS(Ставка!$C$2:TGT10))</f>
        <v>#N/A</v>
      </c>
      <c r="THN54" s="434" t="e">
        <f>HLOOKUP(THN37,Ставка!$C$2:$P$10,ROWS(Ставка!$C$2:TGU10))</f>
        <v>#N/A</v>
      </c>
      <c r="THO54" s="434" t="e">
        <f>HLOOKUP(THO37,Ставка!$C$2:$P$10,ROWS(Ставка!$C$2:TGV10))</f>
        <v>#N/A</v>
      </c>
      <c r="THP54" s="434" t="e">
        <f>HLOOKUP(THP37,Ставка!$C$2:$P$10,ROWS(Ставка!$C$2:TGW10))</f>
        <v>#N/A</v>
      </c>
      <c r="THQ54" s="434" t="e">
        <f>HLOOKUP(THQ37,Ставка!$C$2:$P$10,ROWS(Ставка!$C$2:TGX10))</f>
        <v>#N/A</v>
      </c>
      <c r="THR54" s="434" t="e">
        <f>HLOOKUP(THR37,Ставка!$C$2:$P$10,ROWS(Ставка!$C$2:TGY10))</f>
        <v>#N/A</v>
      </c>
      <c r="THS54" s="434" t="e">
        <f>HLOOKUP(THS37,Ставка!$C$2:$P$10,ROWS(Ставка!$C$2:TGZ10))</f>
        <v>#N/A</v>
      </c>
      <c r="THT54" s="434" t="e">
        <f>HLOOKUP(THT37,Ставка!$C$2:$P$10,ROWS(Ставка!$C$2:THA10))</f>
        <v>#N/A</v>
      </c>
      <c r="THU54" s="434" t="e">
        <f>HLOOKUP(THU37,Ставка!$C$2:$P$10,ROWS(Ставка!$C$2:THB10))</f>
        <v>#N/A</v>
      </c>
      <c r="THV54" s="434" t="e">
        <f>HLOOKUP(THV37,Ставка!$C$2:$P$10,ROWS(Ставка!$C$2:THC10))</f>
        <v>#N/A</v>
      </c>
      <c r="THW54" s="434" t="e">
        <f>HLOOKUP(THW37,Ставка!$C$2:$P$10,ROWS(Ставка!$C$2:THD10))</f>
        <v>#N/A</v>
      </c>
      <c r="THX54" s="434" t="e">
        <f>HLOOKUP(THX37,Ставка!$C$2:$P$10,ROWS(Ставка!$C$2:THE10))</f>
        <v>#N/A</v>
      </c>
      <c r="THY54" s="434" t="e">
        <f>HLOOKUP(THY37,Ставка!$C$2:$P$10,ROWS(Ставка!$C$2:THF10))</f>
        <v>#N/A</v>
      </c>
      <c r="THZ54" s="434" t="e">
        <f>HLOOKUP(THZ37,Ставка!$C$2:$P$10,ROWS(Ставка!$C$2:THG10))</f>
        <v>#N/A</v>
      </c>
      <c r="TIA54" s="434" t="e">
        <f>HLOOKUP(TIA37,Ставка!$C$2:$P$10,ROWS(Ставка!$C$2:THH10))</f>
        <v>#N/A</v>
      </c>
      <c r="TIB54" s="434" t="e">
        <f>HLOOKUP(TIB37,Ставка!$C$2:$P$10,ROWS(Ставка!$C$2:THI10))</f>
        <v>#N/A</v>
      </c>
      <c r="TIC54" s="434" t="e">
        <f>HLOOKUP(TIC37,Ставка!$C$2:$P$10,ROWS(Ставка!$C$2:THJ10))</f>
        <v>#N/A</v>
      </c>
      <c r="TID54" s="434" t="e">
        <f>HLOOKUP(TID37,Ставка!$C$2:$P$10,ROWS(Ставка!$C$2:THK10))</f>
        <v>#N/A</v>
      </c>
      <c r="TIE54" s="434" t="e">
        <f>HLOOKUP(TIE37,Ставка!$C$2:$P$10,ROWS(Ставка!$C$2:THL10))</f>
        <v>#N/A</v>
      </c>
      <c r="TIF54" s="434" t="e">
        <f>HLOOKUP(TIF37,Ставка!$C$2:$P$10,ROWS(Ставка!$C$2:THM10))</f>
        <v>#N/A</v>
      </c>
      <c r="TIG54" s="434" t="e">
        <f>HLOOKUP(TIG37,Ставка!$C$2:$P$10,ROWS(Ставка!$C$2:THN10))</f>
        <v>#N/A</v>
      </c>
      <c r="TIH54" s="434" t="e">
        <f>HLOOKUP(TIH37,Ставка!$C$2:$P$10,ROWS(Ставка!$C$2:THO10))</f>
        <v>#N/A</v>
      </c>
      <c r="TII54" s="434" t="e">
        <f>HLOOKUP(TII37,Ставка!$C$2:$P$10,ROWS(Ставка!$C$2:THP10))</f>
        <v>#N/A</v>
      </c>
      <c r="TIJ54" s="434" t="e">
        <f>HLOOKUP(TIJ37,Ставка!$C$2:$P$10,ROWS(Ставка!$C$2:THQ10))</f>
        <v>#N/A</v>
      </c>
      <c r="TIK54" s="434" t="e">
        <f>HLOOKUP(TIK37,Ставка!$C$2:$P$10,ROWS(Ставка!$C$2:THR10))</f>
        <v>#N/A</v>
      </c>
      <c r="TIL54" s="434" t="e">
        <f>HLOOKUP(TIL37,Ставка!$C$2:$P$10,ROWS(Ставка!$C$2:THS10))</f>
        <v>#N/A</v>
      </c>
      <c r="TIM54" s="434" t="e">
        <f>HLOOKUP(TIM37,Ставка!$C$2:$P$10,ROWS(Ставка!$C$2:THT10))</f>
        <v>#N/A</v>
      </c>
      <c r="TIN54" s="434" t="e">
        <f>HLOOKUP(TIN37,Ставка!$C$2:$P$10,ROWS(Ставка!$C$2:THU10))</f>
        <v>#N/A</v>
      </c>
      <c r="TIO54" s="434" t="e">
        <f>HLOOKUP(TIO37,Ставка!$C$2:$P$10,ROWS(Ставка!$C$2:THV10))</f>
        <v>#N/A</v>
      </c>
      <c r="TIP54" s="434" t="e">
        <f>HLOOKUP(TIP37,Ставка!$C$2:$P$10,ROWS(Ставка!$C$2:THW10))</f>
        <v>#N/A</v>
      </c>
      <c r="TIQ54" s="434" t="e">
        <f>HLOOKUP(TIQ37,Ставка!$C$2:$P$10,ROWS(Ставка!$C$2:THX10))</f>
        <v>#N/A</v>
      </c>
      <c r="TIR54" s="434" t="e">
        <f>HLOOKUP(TIR37,Ставка!$C$2:$P$10,ROWS(Ставка!$C$2:THY10))</f>
        <v>#N/A</v>
      </c>
      <c r="TIS54" s="434" t="e">
        <f>HLOOKUP(TIS37,Ставка!$C$2:$P$10,ROWS(Ставка!$C$2:THZ10))</f>
        <v>#N/A</v>
      </c>
      <c r="TIT54" s="434" t="e">
        <f>HLOOKUP(TIT37,Ставка!$C$2:$P$10,ROWS(Ставка!$C$2:TIA10))</f>
        <v>#N/A</v>
      </c>
      <c r="TIU54" s="434" t="e">
        <f>HLOOKUP(TIU37,Ставка!$C$2:$P$10,ROWS(Ставка!$C$2:TIB10))</f>
        <v>#N/A</v>
      </c>
      <c r="TIV54" s="434" t="e">
        <f>HLOOKUP(TIV37,Ставка!$C$2:$P$10,ROWS(Ставка!$C$2:TIC10))</f>
        <v>#N/A</v>
      </c>
      <c r="TIW54" s="434" t="e">
        <f>HLOOKUP(TIW37,Ставка!$C$2:$P$10,ROWS(Ставка!$C$2:TID10))</f>
        <v>#N/A</v>
      </c>
      <c r="TIX54" s="434" t="e">
        <f>HLOOKUP(TIX37,Ставка!$C$2:$P$10,ROWS(Ставка!$C$2:TIE10))</f>
        <v>#N/A</v>
      </c>
      <c r="TIY54" s="434" t="e">
        <f>HLOOKUP(TIY37,Ставка!$C$2:$P$10,ROWS(Ставка!$C$2:TIF10))</f>
        <v>#N/A</v>
      </c>
      <c r="TIZ54" s="434" t="e">
        <f>HLOOKUP(TIZ37,Ставка!$C$2:$P$10,ROWS(Ставка!$C$2:TIG10))</f>
        <v>#N/A</v>
      </c>
      <c r="TJA54" s="434" t="e">
        <f>HLOOKUP(TJA37,Ставка!$C$2:$P$10,ROWS(Ставка!$C$2:TIH10))</f>
        <v>#N/A</v>
      </c>
      <c r="TJB54" s="434" t="e">
        <f>HLOOKUP(TJB37,Ставка!$C$2:$P$10,ROWS(Ставка!$C$2:TII10))</f>
        <v>#N/A</v>
      </c>
      <c r="TJC54" s="434" t="e">
        <f>HLOOKUP(TJC37,Ставка!$C$2:$P$10,ROWS(Ставка!$C$2:TIJ10))</f>
        <v>#N/A</v>
      </c>
      <c r="TJD54" s="434" t="e">
        <f>HLOOKUP(TJD37,Ставка!$C$2:$P$10,ROWS(Ставка!$C$2:TIK10))</f>
        <v>#N/A</v>
      </c>
      <c r="TJE54" s="434" t="e">
        <f>HLOOKUP(TJE37,Ставка!$C$2:$P$10,ROWS(Ставка!$C$2:TIL10))</f>
        <v>#N/A</v>
      </c>
      <c r="TJF54" s="434" t="e">
        <f>HLOOKUP(TJF37,Ставка!$C$2:$P$10,ROWS(Ставка!$C$2:TIM10))</f>
        <v>#N/A</v>
      </c>
      <c r="TJG54" s="434" t="e">
        <f>HLOOKUP(TJG37,Ставка!$C$2:$P$10,ROWS(Ставка!$C$2:TIN10))</f>
        <v>#N/A</v>
      </c>
      <c r="TJH54" s="434" t="e">
        <f>HLOOKUP(TJH37,Ставка!$C$2:$P$10,ROWS(Ставка!$C$2:TIO10))</f>
        <v>#N/A</v>
      </c>
      <c r="TJI54" s="434" t="e">
        <f>HLOOKUP(TJI37,Ставка!$C$2:$P$10,ROWS(Ставка!$C$2:TIP10))</f>
        <v>#N/A</v>
      </c>
      <c r="TJJ54" s="434" t="e">
        <f>HLOOKUP(TJJ37,Ставка!$C$2:$P$10,ROWS(Ставка!$C$2:TIQ10))</f>
        <v>#N/A</v>
      </c>
      <c r="TJK54" s="434" t="e">
        <f>HLOOKUP(TJK37,Ставка!$C$2:$P$10,ROWS(Ставка!$C$2:TIR10))</f>
        <v>#N/A</v>
      </c>
      <c r="TJL54" s="434" t="e">
        <f>HLOOKUP(TJL37,Ставка!$C$2:$P$10,ROWS(Ставка!$C$2:TIS10))</f>
        <v>#N/A</v>
      </c>
      <c r="TJM54" s="434" t="e">
        <f>HLOOKUP(TJM37,Ставка!$C$2:$P$10,ROWS(Ставка!$C$2:TIT10))</f>
        <v>#N/A</v>
      </c>
      <c r="TJN54" s="434" t="e">
        <f>HLOOKUP(TJN37,Ставка!$C$2:$P$10,ROWS(Ставка!$C$2:TIU10))</f>
        <v>#N/A</v>
      </c>
      <c r="TJO54" s="434" t="e">
        <f>HLOOKUP(TJO37,Ставка!$C$2:$P$10,ROWS(Ставка!$C$2:TIV10))</f>
        <v>#N/A</v>
      </c>
      <c r="TJP54" s="434" t="e">
        <f>HLOOKUP(TJP37,Ставка!$C$2:$P$10,ROWS(Ставка!$C$2:TIW10))</f>
        <v>#N/A</v>
      </c>
      <c r="TJQ54" s="434" t="e">
        <f>HLOOKUP(TJQ37,Ставка!$C$2:$P$10,ROWS(Ставка!$C$2:TIX10))</f>
        <v>#N/A</v>
      </c>
      <c r="TJR54" s="434" t="e">
        <f>HLOOKUP(TJR37,Ставка!$C$2:$P$10,ROWS(Ставка!$C$2:TIY10))</f>
        <v>#N/A</v>
      </c>
      <c r="TJS54" s="434" t="e">
        <f>HLOOKUP(TJS37,Ставка!$C$2:$P$10,ROWS(Ставка!$C$2:TIZ10))</f>
        <v>#N/A</v>
      </c>
      <c r="TJT54" s="434" t="e">
        <f>HLOOKUP(TJT37,Ставка!$C$2:$P$10,ROWS(Ставка!$C$2:TJA10))</f>
        <v>#N/A</v>
      </c>
      <c r="TJU54" s="434" t="e">
        <f>HLOOKUP(TJU37,Ставка!$C$2:$P$10,ROWS(Ставка!$C$2:TJB10))</f>
        <v>#N/A</v>
      </c>
      <c r="TJV54" s="434" t="e">
        <f>HLOOKUP(TJV37,Ставка!$C$2:$P$10,ROWS(Ставка!$C$2:TJC10))</f>
        <v>#N/A</v>
      </c>
      <c r="TJW54" s="434" t="e">
        <f>HLOOKUP(TJW37,Ставка!$C$2:$P$10,ROWS(Ставка!$C$2:TJD10))</f>
        <v>#N/A</v>
      </c>
      <c r="TJX54" s="434" t="e">
        <f>HLOOKUP(TJX37,Ставка!$C$2:$P$10,ROWS(Ставка!$C$2:TJE10))</f>
        <v>#N/A</v>
      </c>
      <c r="TJY54" s="434" t="e">
        <f>HLOOKUP(TJY37,Ставка!$C$2:$P$10,ROWS(Ставка!$C$2:TJF10))</f>
        <v>#N/A</v>
      </c>
      <c r="TJZ54" s="434" t="e">
        <f>HLOOKUP(TJZ37,Ставка!$C$2:$P$10,ROWS(Ставка!$C$2:TJG10))</f>
        <v>#N/A</v>
      </c>
      <c r="TKA54" s="434" t="e">
        <f>HLOOKUP(TKA37,Ставка!$C$2:$P$10,ROWS(Ставка!$C$2:TJH10))</f>
        <v>#N/A</v>
      </c>
      <c r="TKB54" s="434" t="e">
        <f>HLOOKUP(TKB37,Ставка!$C$2:$P$10,ROWS(Ставка!$C$2:TJI10))</f>
        <v>#N/A</v>
      </c>
      <c r="TKC54" s="434" t="e">
        <f>HLOOKUP(TKC37,Ставка!$C$2:$P$10,ROWS(Ставка!$C$2:TJJ10))</f>
        <v>#N/A</v>
      </c>
      <c r="TKD54" s="434" t="e">
        <f>HLOOKUP(TKD37,Ставка!$C$2:$P$10,ROWS(Ставка!$C$2:TJK10))</f>
        <v>#N/A</v>
      </c>
      <c r="TKE54" s="434" t="e">
        <f>HLOOKUP(TKE37,Ставка!$C$2:$P$10,ROWS(Ставка!$C$2:TJL10))</f>
        <v>#N/A</v>
      </c>
      <c r="TKF54" s="434" t="e">
        <f>HLOOKUP(TKF37,Ставка!$C$2:$P$10,ROWS(Ставка!$C$2:TJM10))</f>
        <v>#N/A</v>
      </c>
      <c r="TKG54" s="434" t="e">
        <f>HLOOKUP(TKG37,Ставка!$C$2:$P$10,ROWS(Ставка!$C$2:TJN10))</f>
        <v>#N/A</v>
      </c>
      <c r="TKH54" s="434" t="e">
        <f>HLOOKUP(TKH37,Ставка!$C$2:$P$10,ROWS(Ставка!$C$2:TJO10))</f>
        <v>#N/A</v>
      </c>
      <c r="TKI54" s="434" t="e">
        <f>HLOOKUP(TKI37,Ставка!$C$2:$P$10,ROWS(Ставка!$C$2:TJP10))</f>
        <v>#N/A</v>
      </c>
      <c r="TKJ54" s="434" t="e">
        <f>HLOOKUP(TKJ37,Ставка!$C$2:$P$10,ROWS(Ставка!$C$2:TJQ10))</f>
        <v>#N/A</v>
      </c>
      <c r="TKK54" s="434" t="e">
        <f>HLOOKUP(TKK37,Ставка!$C$2:$P$10,ROWS(Ставка!$C$2:TJR10))</f>
        <v>#N/A</v>
      </c>
      <c r="TKL54" s="434" t="e">
        <f>HLOOKUP(TKL37,Ставка!$C$2:$P$10,ROWS(Ставка!$C$2:TJS10))</f>
        <v>#N/A</v>
      </c>
      <c r="TKM54" s="434" t="e">
        <f>HLOOKUP(TKM37,Ставка!$C$2:$P$10,ROWS(Ставка!$C$2:TJT10))</f>
        <v>#N/A</v>
      </c>
      <c r="TKN54" s="434" t="e">
        <f>HLOOKUP(TKN37,Ставка!$C$2:$P$10,ROWS(Ставка!$C$2:TJU10))</f>
        <v>#N/A</v>
      </c>
      <c r="TKO54" s="434" t="e">
        <f>HLOOKUP(TKO37,Ставка!$C$2:$P$10,ROWS(Ставка!$C$2:TJV10))</f>
        <v>#N/A</v>
      </c>
      <c r="TKP54" s="434" t="e">
        <f>HLOOKUP(TKP37,Ставка!$C$2:$P$10,ROWS(Ставка!$C$2:TJW10))</f>
        <v>#N/A</v>
      </c>
      <c r="TKQ54" s="434" t="e">
        <f>HLOOKUP(TKQ37,Ставка!$C$2:$P$10,ROWS(Ставка!$C$2:TJX10))</f>
        <v>#N/A</v>
      </c>
      <c r="TKR54" s="434" t="e">
        <f>HLOOKUP(TKR37,Ставка!$C$2:$P$10,ROWS(Ставка!$C$2:TJY10))</f>
        <v>#N/A</v>
      </c>
      <c r="TKS54" s="434" t="e">
        <f>HLOOKUP(TKS37,Ставка!$C$2:$P$10,ROWS(Ставка!$C$2:TJZ10))</f>
        <v>#N/A</v>
      </c>
      <c r="TKT54" s="434" t="e">
        <f>HLOOKUP(TKT37,Ставка!$C$2:$P$10,ROWS(Ставка!$C$2:TKA10))</f>
        <v>#N/A</v>
      </c>
      <c r="TKU54" s="434" t="e">
        <f>HLOOKUP(TKU37,Ставка!$C$2:$P$10,ROWS(Ставка!$C$2:TKB10))</f>
        <v>#N/A</v>
      </c>
      <c r="TKV54" s="434" t="e">
        <f>HLOOKUP(TKV37,Ставка!$C$2:$P$10,ROWS(Ставка!$C$2:TKC10))</f>
        <v>#N/A</v>
      </c>
      <c r="TKW54" s="434" t="e">
        <f>HLOOKUP(TKW37,Ставка!$C$2:$P$10,ROWS(Ставка!$C$2:TKD10))</f>
        <v>#N/A</v>
      </c>
      <c r="TKX54" s="434" t="e">
        <f>HLOOKUP(TKX37,Ставка!$C$2:$P$10,ROWS(Ставка!$C$2:TKE10))</f>
        <v>#N/A</v>
      </c>
      <c r="TKY54" s="434" t="e">
        <f>HLOOKUP(TKY37,Ставка!$C$2:$P$10,ROWS(Ставка!$C$2:TKF10))</f>
        <v>#N/A</v>
      </c>
      <c r="TKZ54" s="434" t="e">
        <f>HLOOKUP(TKZ37,Ставка!$C$2:$P$10,ROWS(Ставка!$C$2:TKG10))</f>
        <v>#N/A</v>
      </c>
      <c r="TLA54" s="434" t="e">
        <f>HLOOKUP(TLA37,Ставка!$C$2:$P$10,ROWS(Ставка!$C$2:TKH10))</f>
        <v>#N/A</v>
      </c>
      <c r="TLB54" s="434" t="e">
        <f>HLOOKUP(TLB37,Ставка!$C$2:$P$10,ROWS(Ставка!$C$2:TKI10))</f>
        <v>#N/A</v>
      </c>
      <c r="TLC54" s="434" t="e">
        <f>HLOOKUP(TLC37,Ставка!$C$2:$P$10,ROWS(Ставка!$C$2:TKJ10))</f>
        <v>#N/A</v>
      </c>
      <c r="TLD54" s="434" t="e">
        <f>HLOOKUP(TLD37,Ставка!$C$2:$P$10,ROWS(Ставка!$C$2:TKK10))</f>
        <v>#N/A</v>
      </c>
      <c r="TLE54" s="434" t="e">
        <f>HLOOKUP(TLE37,Ставка!$C$2:$P$10,ROWS(Ставка!$C$2:TKL10))</f>
        <v>#N/A</v>
      </c>
      <c r="TLF54" s="434" t="e">
        <f>HLOOKUP(TLF37,Ставка!$C$2:$P$10,ROWS(Ставка!$C$2:TKM10))</f>
        <v>#N/A</v>
      </c>
      <c r="TLG54" s="434" t="e">
        <f>HLOOKUP(TLG37,Ставка!$C$2:$P$10,ROWS(Ставка!$C$2:TKN10))</f>
        <v>#N/A</v>
      </c>
      <c r="TLH54" s="434" t="e">
        <f>HLOOKUP(TLH37,Ставка!$C$2:$P$10,ROWS(Ставка!$C$2:TKO10))</f>
        <v>#N/A</v>
      </c>
      <c r="TLI54" s="434" t="e">
        <f>HLOOKUP(TLI37,Ставка!$C$2:$P$10,ROWS(Ставка!$C$2:TKP10))</f>
        <v>#N/A</v>
      </c>
      <c r="TLJ54" s="434" t="e">
        <f>HLOOKUP(TLJ37,Ставка!$C$2:$P$10,ROWS(Ставка!$C$2:TKQ10))</f>
        <v>#N/A</v>
      </c>
      <c r="TLK54" s="434" t="e">
        <f>HLOOKUP(TLK37,Ставка!$C$2:$P$10,ROWS(Ставка!$C$2:TKR10))</f>
        <v>#N/A</v>
      </c>
      <c r="TLL54" s="434" t="e">
        <f>HLOOKUP(TLL37,Ставка!$C$2:$P$10,ROWS(Ставка!$C$2:TKS10))</f>
        <v>#N/A</v>
      </c>
      <c r="TLM54" s="434" t="e">
        <f>HLOOKUP(TLM37,Ставка!$C$2:$P$10,ROWS(Ставка!$C$2:TKT10))</f>
        <v>#N/A</v>
      </c>
      <c r="TLN54" s="434" t="e">
        <f>HLOOKUP(TLN37,Ставка!$C$2:$P$10,ROWS(Ставка!$C$2:TKU10))</f>
        <v>#N/A</v>
      </c>
      <c r="TLO54" s="434" t="e">
        <f>HLOOKUP(TLO37,Ставка!$C$2:$P$10,ROWS(Ставка!$C$2:TKV10))</f>
        <v>#N/A</v>
      </c>
      <c r="TLP54" s="434" t="e">
        <f>HLOOKUP(TLP37,Ставка!$C$2:$P$10,ROWS(Ставка!$C$2:TKW10))</f>
        <v>#N/A</v>
      </c>
      <c r="TLQ54" s="434" t="e">
        <f>HLOOKUP(TLQ37,Ставка!$C$2:$P$10,ROWS(Ставка!$C$2:TKX10))</f>
        <v>#N/A</v>
      </c>
      <c r="TLR54" s="434" t="e">
        <f>HLOOKUP(TLR37,Ставка!$C$2:$P$10,ROWS(Ставка!$C$2:TKY10))</f>
        <v>#N/A</v>
      </c>
      <c r="TLS54" s="434" t="e">
        <f>HLOOKUP(TLS37,Ставка!$C$2:$P$10,ROWS(Ставка!$C$2:TKZ10))</f>
        <v>#N/A</v>
      </c>
      <c r="TLT54" s="434" t="e">
        <f>HLOOKUP(TLT37,Ставка!$C$2:$P$10,ROWS(Ставка!$C$2:TLA10))</f>
        <v>#N/A</v>
      </c>
      <c r="TLU54" s="434" t="e">
        <f>HLOOKUP(TLU37,Ставка!$C$2:$P$10,ROWS(Ставка!$C$2:TLB10))</f>
        <v>#N/A</v>
      </c>
      <c r="TLV54" s="434" t="e">
        <f>HLOOKUP(TLV37,Ставка!$C$2:$P$10,ROWS(Ставка!$C$2:TLC10))</f>
        <v>#N/A</v>
      </c>
      <c r="TLW54" s="434" t="e">
        <f>HLOOKUP(TLW37,Ставка!$C$2:$P$10,ROWS(Ставка!$C$2:TLD10))</f>
        <v>#N/A</v>
      </c>
      <c r="TLX54" s="434" t="e">
        <f>HLOOKUP(TLX37,Ставка!$C$2:$P$10,ROWS(Ставка!$C$2:TLE10))</f>
        <v>#N/A</v>
      </c>
      <c r="TLY54" s="434" t="e">
        <f>HLOOKUP(TLY37,Ставка!$C$2:$P$10,ROWS(Ставка!$C$2:TLF10))</f>
        <v>#N/A</v>
      </c>
      <c r="TLZ54" s="434" t="e">
        <f>HLOOKUP(TLZ37,Ставка!$C$2:$P$10,ROWS(Ставка!$C$2:TLG10))</f>
        <v>#N/A</v>
      </c>
      <c r="TMA54" s="434" t="e">
        <f>HLOOKUP(TMA37,Ставка!$C$2:$P$10,ROWS(Ставка!$C$2:TLH10))</f>
        <v>#N/A</v>
      </c>
      <c r="TMB54" s="434" t="e">
        <f>HLOOKUP(TMB37,Ставка!$C$2:$P$10,ROWS(Ставка!$C$2:TLI10))</f>
        <v>#N/A</v>
      </c>
      <c r="TMC54" s="434" t="e">
        <f>HLOOKUP(TMC37,Ставка!$C$2:$P$10,ROWS(Ставка!$C$2:TLJ10))</f>
        <v>#N/A</v>
      </c>
      <c r="TMD54" s="434" t="e">
        <f>HLOOKUP(TMD37,Ставка!$C$2:$P$10,ROWS(Ставка!$C$2:TLK10))</f>
        <v>#N/A</v>
      </c>
      <c r="TME54" s="434" t="e">
        <f>HLOOKUP(TME37,Ставка!$C$2:$P$10,ROWS(Ставка!$C$2:TLL10))</f>
        <v>#N/A</v>
      </c>
      <c r="TMF54" s="434" t="e">
        <f>HLOOKUP(TMF37,Ставка!$C$2:$P$10,ROWS(Ставка!$C$2:TLM10))</f>
        <v>#N/A</v>
      </c>
      <c r="TMG54" s="434" t="e">
        <f>HLOOKUP(TMG37,Ставка!$C$2:$P$10,ROWS(Ставка!$C$2:TLN10))</f>
        <v>#N/A</v>
      </c>
      <c r="TMH54" s="434" t="e">
        <f>HLOOKUP(TMH37,Ставка!$C$2:$P$10,ROWS(Ставка!$C$2:TLO10))</f>
        <v>#N/A</v>
      </c>
      <c r="TMI54" s="434" t="e">
        <f>HLOOKUP(TMI37,Ставка!$C$2:$P$10,ROWS(Ставка!$C$2:TLP10))</f>
        <v>#N/A</v>
      </c>
      <c r="TMJ54" s="434" t="e">
        <f>HLOOKUP(TMJ37,Ставка!$C$2:$P$10,ROWS(Ставка!$C$2:TLQ10))</f>
        <v>#N/A</v>
      </c>
      <c r="TMK54" s="434" t="e">
        <f>HLOOKUP(TMK37,Ставка!$C$2:$P$10,ROWS(Ставка!$C$2:TLR10))</f>
        <v>#N/A</v>
      </c>
      <c r="TML54" s="434" t="e">
        <f>HLOOKUP(TML37,Ставка!$C$2:$P$10,ROWS(Ставка!$C$2:TLS10))</f>
        <v>#N/A</v>
      </c>
      <c r="TMM54" s="434" t="e">
        <f>HLOOKUP(TMM37,Ставка!$C$2:$P$10,ROWS(Ставка!$C$2:TLT10))</f>
        <v>#N/A</v>
      </c>
      <c r="TMN54" s="434" t="e">
        <f>HLOOKUP(TMN37,Ставка!$C$2:$P$10,ROWS(Ставка!$C$2:TLU10))</f>
        <v>#N/A</v>
      </c>
      <c r="TMO54" s="434" t="e">
        <f>HLOOKUP(TMO37,Ставка!$C$2:$P$10,ROWS(Ставка!$C$2:TLV10))</f>
        <v>#N/A</v>
      </c>
      <c r="TMP54" s="434" t="e">
        <f>HLOOKUP(TMP37,Ставка!$C$2:$P$10,ROWS(Ставка!$C$2:TLW10))</f>
        <v>#N/A</v>
      </c>
      <c r="TMQ54" s="434" t="e">
        <f>HLOOKUP(TMQ37,Ставка!$C$2:$P$10,ROWS(Ставка!$C$2:TLX10))</f>
        <v>#N/A</v>
      </c>
      <c r="TMR54" s="434" t="e">
        <f>HLOOKUP(TMR37,Ставка!$C$2:$P$10,ROWS(Ставка!$C$2:TLY10))</f>
        <v>#N/A</v>
      </c>
      <c r="TMS54" s="434" t="e">
        <f>HLOOKUP(TMS37,Ставка!$C$2:$P$10,ROWS(Ставка!$C$2:TLZ10))</f>
        <v>#N/A</v>
      </c>
      <c r="TMT54" s="434" t="e">
        <f>HLOOKUP(TMT37,Ставка!$C$2:$P$10,ROWS(Ставка!$C$2:TMA10))</f>
        <v>#N/A</v>
      </c>
      <c r="TMU54" s="434" t="e">
        <f>HLOOKUP(TMU37,Ставка!$C$2:$P$10,ROWS(Ставка!$C$2:TMB10))</f>
        <v>#N/A</v>
      </c>
      <c r="TMV54" s="434" t="e">
        <f>HLOOKUP(TMV37,Ставка!$C$2:$P$10,ROWS(Ставка!$C$2:TMC10))</f>
        <v>#N/A</v>
      </c>
      <c r="TMW54" s="434" t="e">
        <f>HLOOKUP(TMW37,Ставка!$C$2:$P$10,ROWS(Ставка!$C$2:TMD10))</f>
        <v>#N/A</v>
      </c>
      <c r="TMX54" s="434" t="e">
        <f>HLOOKUP(TMX37,Ставка!$C$2:$P$10,ROWS(Ставка!$C$2:TME10))</f>
        <v>#N/A</v>
      </c>
      <c r="TMY54" s="434" t="e">
        <f>HLOOKUP(TMY37,Ставка!$C$2:$P$10,ROWS(Ставка!$C$2:TMF10))</f>
        <v>#N/A</v>
      </c>
      <c r="TMZ54" s="434" t="e">
        <f>HLOOKUP(TMZ37,Ставка!$C$2:$P$10,ROWS(Ставка!$C$2:TMG10))</f>
        <v>#N/A</v>
      </c>
      <c r="TNA54" s="434" t="e">
        <f>HLOOKUP(TNA37,Ставка!$C$2:$P$10,ROWS(Ставка!$C$2:TMH10))</f>
        <v>#N/A</v>
      </c>
      <c r="TNB54" s="434" t="e">
        <f>HLOOKUP(TNB37,Ставка!$C$2:$P$10,ROWS(Ставка!$C$2:TMI10))</f>
        <v>#N/A</v>
      </c>
      <c r="TNC54" s="434" t="e">
        <f>HLOOKUP(TNC37,Ставка!$C$2:$P$10,ROWS(Ставка!$C$2:TMJ10))</f>
        <v>#N/A</v>
      </c>
      <c r="TND54" s="434" t="e">
        <f>HLOOKUP(TND37,Ставка!$C$2:$P$10,ROWS(Ставка!$C$2:TMK10))</f>
        <v>#N/A</v>
      </c>
      <c r="TNE54" s="434" t="e">
        <f>HLOOKUP(TNE37,Ставка!$C$2:$P$10,ROWS(Ставка!$C$2:TML10))</f>
        <v>#N/A</v>
      </c>
      <c r="TNF54" s="434" t="e">
        <f>HLOOKUP(TNF37,Ставка!$C$2:$P$10,ROWS(Ставка!$C$2:TMM10))</f>
        <v>#N/A</v>
      </c>
      <c r="TNG54" s="434" t="e">
        <f>HLOOKUP(TNG37,Ставка!$C$2:$P$10,ROWS(Ставка!$C$2:TMN10))</f>
        <v>#N/A</v>
      </c>
      <c r="TNH54" s="434" t="e">
        <f>HLOOKUP(TNH37,Ставка!$C$2:$P$10,ROWS(Ставка!$C$2:TMO10))</f>
        <v>#N/A</v>
      </c>
      <c r="TNI54" s="434" t="e">
        <f>HLOOKUP(TNI37,Ставка!$C$2:$P$10,ROWS(Ставка!$C$2:TMP10))</f>
        <v>#N/A</v>
      </c>
      <c r="TNJ54" s="434" t="e">
        <f>HLOOKUP(TNJ37,Ставка!$C$2:$P$10,ROWS(Ставка!$C$2:TMQ10))</f>
        <v>#N/A</v>
      </c>
      <c r="TNK54" s="434" t="e">
        <f>HLOOKUP(TNK37,Ставка!$C$2:$P$10,ROWS(Ставка!$C$2:TMR10))</f>
        <v>#N/A</v>
      </c>
      <c r="TNL54" s="434" t="e">
        <f>HLOOKUP(TNL37,Ставка!$C$2:$P$10,ROWS(Ставка!$C$2:TMS10))</f>
        <v>#N/A</v>
      </c>
      <c r="TNM54" s="434" t="e">
        <f>HLOOKUP(TNM37,Ставка!$C$2:$P$10,ROWS(Ставка!$C$2:TMT10))</f>
        <v>#N/A</v>
      </c>
      <c r="TNN54" s="434" t="e">
        <f>HLOOKUP(TNN37,Ставка!$C$2:$P$10,ROWS(Ставка!$C$2:TMU10))</f>
        <v>#N/A</v>
      </c>
      <c r="TNO54" s="434" t="e">
        <f>HLOOKUP(TNO37,Ставка!$C$2:$P$10,ROWS(Ставка!$C$2:TMV10))</f>
        <v>#N/A</v>
      </c>
      <c r="TNP54" s="434" t="e">
        <f>HLOOKUP(TNP37,Ставка!$C$2:$P$10,ROWS(Ставка!$C$2:TMW10))</f>
        <v>#N/A</v>
      </c>
      <c r="TNQ54" s="434" t="e">
        <f>HLOOKUP(TNQ37,Ставка!$C$2:$P$10,ROWS(Ставка!$C$2:TMX10))</f>
        <v>#N/A</v>
      </c>
      <c r="TNR54" s="434" t="e">
        <f>HLOOKUP(TNR37,Ставка!$C$2:$P$10,ROWS(Ставка!$C$2:TMY10))</f>
        <v>#N/A</v>
      </c>
      <c r="TNS54" s="434" t="e">
        <f>HLOOKUP(TNS37,Ставка!$C$2:$P$10,ROWS(Ставка!$C$2:TMZ10))</f>
        <v>#N/A</v>
      </c>
      <c r="TNT54" s="434" t="e">
        <f>HLOOKUP(TNT37,Ставка!$C$2:$P$10,ROWS(Ставка!$C$2:TNA10))</f>
        <v>#N/A</v>
      </c>
      <c r="TNU54" s="434" t="e">
        <f>HLOOKUP(TNU37,Ставка!$C$2:$P$10,ROWS(Ставка!$C$2:TNB10))</f>
        <v>#N/A</v>
      </c>
      <c r="TNV54" s="434" t="e">
        <f>HLOOKUP(TNV37,Ставка!$C$2:$P$10,ROWS(Ставка!$C$2:TNC10))</f>
        <v>#N/A</v>
      </c>
      <c r="TNW54" s="434" t="e">
        <f>HLOOKUP(TNW37,Ставка!$C$2:$P$10,ROWS(Ставка!$C$2:TND10))</f>
        <v>#N/A</v>
      </c>
      <c r="TNX54" s="434" t="e">
        <f>HLOOKUP(TNX37,Ставка!$C$2:$P$10,ROWS(Ставка!$C$2:TNE10))</f>
        <v>#N/A</v>
      </c>
      <c r="TNY54" s="434" t="e">
        <f>HLOOKUP(TNY37,Ставка!$C$2:$P$10,ROWS(Ставка!$C$2:TNF10))</f>
        <v>#N/A</v>
      </c>
      <c r="TNZ54" s="434" t="e">
        <f>HLOOKUP(TNZ37,Ставка!$C$2:$P$10,ROWS(Ставка!$C$2:TNG10))</f>
        <v>#N/A</v>
      </c>
      <c r="TOA54" s="434" t="e">
        <f>HLOOKUP(TOA37,Ставка!$C$2:$P$10,ROWS(Ставка!$C$2:TNH10))</f>
        <v>#N/A</v>
      </c>
      <c r="TOB54" s="434" t="e">
        <f>HLOOKUP(TOB37,Ставка!$C$2:$P$10,ROWS(Ставка!$C$2:TNI10))</f>
        <v>#N/A</v>
      </c>
      <c r="TOC54" s="434" t="e">
        <f>HLOOKUP(TOC37,Ставка!$C$2:$P$10,ROWS(Ставка!$C$2:TNJ10))</f>
        <v>#N/A</v>
      </c>
      <c r="TOD54" s="434" t="e">
        <f>HLOOKUP(TOD37,Ставка!$C$2:$P$10,ROWS(Ставка!$C$2:TNK10))</f>
        <v>#N/A</v>
      </c>
      <c r="TOE54" s="434" t="e">
        <f>HLOOKUP(TOE37,Ставка!$C$2:$P$10,ROWS(Ставка!$C$2:TNL10))</f>
        <v>#N/A</v>
      </c>
      <c r="TOF54" s="434" t="e">
        <f>HLOOKUP(TOF37,Ставка!$C$2:$P$10,ROWS(Ставка!$C$2:TNM10))</f>
        <v>#N/A</v>
      </c>
      <c r="TOG54" s="434" t="e">
        <f>HLOOKUP(TOG37,Ставка!$C$2:$P$10,ROWS(Ставка!$C$2:TNN10))</f>
        <v>#N/A</v>
      </c>
      <c r="TOH54" s="434" t="e">
        <f>HLOOKUP(TOH37,Ставка!$C$2:$P$10,ROWS(Ставка!$C$2:TNO10))</f>
        <v>#N/A</v>
      </c>
      <c r="TOI54" s="434" t="e">
        <f>HLOOKUP(TOI37,Ставка!$C$2:$P$10,ROWS(Ставка!$C$2:TNP10))</f>
        <v>#N/A</v>
      </c>
      <c r="TOJ54" s="434" t="e">
        <f>HLOOKUP(TOJ37,Ставка!$C$2:$P$10,ROWS(Ставка!$C$2:TNQ10))</f>
        <v>#N/A</v>
      </c>
      <c r="TOK54" s="434" t="e">
        <f>HLOOKUP(TOK37,Ставка!$C$2:$P$10,ROWS(Ставка!$C$2:TNR10))</f>
        <v>#N/A</v>
      </c>
      <c r="TOL54" s="434" t="e">
        <f>HLOOKUP(TOL37,Ставка!$C$2:$P$10,ROWS(Ставка!$C$2:TNS10))</f>
        <v>#N/A</v>
      </c>
      <c r="TOM54" s="434" t="e">
        <f>HLOOKUP(TOM37,Ставка!$C$2:$P$10,ROWS(Ставка!$C$2:TNT10))</f>
        <v>#N/A</v>
      </c>
      <c r="TON54" s="434" t="e">
        <f>HLOOKUP(TON37,Ставка!$C$2:$P$10,ROWS(Ставка!$C$2:TNU10))</f>
        <v>#N/A</v>
      </c>
      <c r="TOO54" s="434" t="e">
        <f>HLOOKUP(TOO37,Ставка!$C$2:$P$10,ROWS(Ставка!$C$2:TNV10))</f>
        <v>#N/A</v>
      </c>
      <c r="TOP54" s="434" t="e">
        <f>HLOOKUP(TOP37,Ставка!$C$2:$P$10,ROWS(Ставка!$C$2:TNW10))</f>
        <v>#N/A</v>
      </c>
      <c r="TOQ54" s="434" t="e">
        <f>HLOOKUP(TOQ37,Ставка!$C$2:$P$10,ROWS(Ставка!$C$2:TNX10))</f>
        <v>#N/A</v>
      </c>
      <c r="TOR54" s="434" t="e">
        <f>HLOOKUP(TOR37,Ставка!$C$2:$P$10,ROWS(Ставка!$C$2:TNY10))</f>
        <v>#N/A</v>
      </c>
      <c r="TOS54" s="434" t="e">
        <f>HLOOKUP(TOS37,Ставка!$C$2:$P$10,ROWS(Ставка!$C$2:TNZ10))</f>
        <v>#N/A</v>
      </c>
      <c r="TOT54" s="434" t="e">
        <f>HLOOKUP(TOT37,Ставка!$C$2:$P$10,ROWS(Ставка!$C$2:TOA10))</f>
        <v>#N/A</v>
      </c>
      <c r="TOU54" s="434" t="e">
        <f>HLOOKUP(TOU37,Ставка!$C$2:$P$10,ROWS(Ставка!$C$2:TOB10))</f>
        <v>#N/A</v>
      </c>
      <c r="TOV54" s="434" t="e">
        <f>HLOOKUP(TOV37,Ставка!$C$2:$P$10,ROWS(Ставка!$C$2:TOC10))</f>
        <v>#N/A</v>
      </c>
      <c r="TOW54" s="434" t="e">
        <f>HLOOKUP(TOW37,Ставка!$C$2:$P$10,ROWS(Ставка!$C$2:TOD10))</f>
        <v>#N/A</v>
      </c>
      <c r="TOX54" s="434" t="e">
        <f>HLOOKUP(TOX37,Ставка!$C$2:$P$10,ROWS(Ставка!$C$2:TOE10))</f>
        <v>#N/A</v>
      </c>
      <c r="TOY54" s="434" t="e">
        <f>HLOOKUP(TOY37,Ставка!$C$2:$P$10,ROWS(Ставка!$C$2:TOF10))</f>
        <v>#N/A</v>
      </c>
      <c r="TOZ54" s="434" t="e">
        <f>HLOOKUP(TOZ37,Ставка!$C$2:$P$10,ROWS(Ставка!$C$2:TOG10))</f>
        <v>#N/A</v>
      </c>
      <c r="TPA54" s="434" t="e">
        <f>HLOOKUP(TPA37,Ставка!$C$2:$P$10,ROWS(Ставка!$C$2:TOH10))</f>
        <v>#N/A</v>
      </c>
      <c r="TPB54" s="434" t="e">
        <f>HLOOKUP(TPB37,Ставка!$C$2:$P$10,ROWS(Ставка!$C$2:TOI10))</f>
        <v>#N/A</v>
      </c>
      <c r="TPC54" s="434" t="e">
        <f>HLOOKUP(TPC37,Ставка!$C$2:$P$10,ROWS(Ставка!$C$2:TOJ10))</f>
        <v>#N/A</v>
      </c>
      <c r="TPD54" s="434" t="e">
        <f>HLOOKUP(TPD37,Ставка!$C$2:$P$10,ROWS(Ставка!$C$2:TOK10))</f>
        <v>#N/A</v>
      </c>
      <c r="TPE54" s="434" t="e">
        <f>HLOOKUP(TPE37,Ставка!$C$2:$P$10,ROWS(Ставка!$C$2:TOL10))</f>
        <v>#N/A</v>
      </c>
      <c r="TPF54" s="434" t="e">
        <f>HLOOKUP(TPF37,Ставка!$C$2:$P$10,ROWS(Ставка!$C$2:TOM10))</f>
        <v>#N/A</v>
      </c>
      <c r="TPG54" s="434" t="e">
        <f>HLOOKUP(TPG37,Ставка!$C$2:$P$10,ROWS(Ставка!$C$2:TON10))</f>
        <v>#N/A</v>
      </c>
      <c r="TPH54" s="434" t="e">
        <f>HLOOKUP(TPH37,Ставка!$C$2:$P$10,ROWS(Ставка!$C$2:TOO10))</f>
        <v>#N/A</v>
      </c>
      <c r="TPI54" s="434" t="e">
        <f>HLOOKUP(TPI37,Ставка!$C$2:$P$10,ROWS(Ставка!$C$2:TOP10))</f>
        <v>#N/A</v>
      </c>
      <c r="TPJ54" s="434" t="e">
        <f>HLOOKUP(TPJ37,Ставка!$C$2:$P$10,ROWS(Ставка!$C$2:TOQ10))</f>
        <v>#N/A</v>
      </c>
      <c r="TPK54" s="434" t="e">
        <f>HLOOKUP(TPK37,Ставка!$C$2:$P$10,ROWS(Ставка!$C$2:TOR10))</f>
        <v>#N/A</v>
      </c>
      <c r="TPL54" s="434" t="e">
        <f>HLOOKUP(TPL37,Ставка!$C$2:$P$10,ROWS(Ставка!$C$2:TOS10))</f>
        <v>#N/A</v>
      </c>
      <c r="TPM54" s="434" t="e">
        <f>HLOOKUP(TPM37,Ставка!$C$2:$P$10,ROWS(Ставка!$C$2:TOT10))</f>
        <v>#N/A</v>
      </c>
      <c r="TPN54" s="434" t="e">
        <f>HLOOKUP(TPN37,Ставка!$C$2:$P$10,ROWS(Ставка!$C$2:TOU10))</f>
        <v>#N/A</v>
      </c>
      <c r="TPO54" s="434" t="e">
        <f>HLOOKUP(TPO37,Ставка!$C$2:$P$10,ROWS(Ставка!$C$2:TOV10))</f>
        <v>#N/A</v>
      </c>
      <c r="TPP54" s="434" t="e">
        <f>HLOOKUP(TPP37,Ставка!$C$2:$P$10,ROWS(Ставка!$C$2:TOW10))</f>
        <v>#N/A</v>
      </c>
      <c r="TPQ54" s="434" t="e">
        <f>HLOOKUP(TPQ37,Ставка!$C$2:$P$10,ROWS(Ставка!$C$2:TOX10))</f>
        <v>#N/A</v>
      </c>
      <c r="TPR54" s="434" t="e">
        <f>HLOOKUP(TPR37,Ставка!$C$2:$P$10,ROWS(Ставка!$C$2:TOY10))</f>
        <v>#N/A</v>
      </c>
      <c r="TPS54" s="434" t="e">
        <f>HLOOKUP(TPS37,Ставка!$C$2:$P$10,ROWS(Ставка!$C$2:TOZ10))</f>
        <v>#N/A</v>
      </c>
      <c r="TPT54" s="434" t="e">
        <f>HLOOKUP(TPT37,Ставка!$C$2:$P$10,ROWS(Ставка!$C$2:TPA10))</f>
        <v>#N/A</v>
      </c>
      <c r="TPU54" s="434" t="e">
        <f>HLOOKUP(TPU37,Ставка!$C$2:$P$10,ROWS(Ставка!$C$2:TPB10))</f>
        <v>#N/A</v>
      </c>
      <c r="TPV54" s="434" t="e">
        <f>HLOOKUP(TPV37,Ставка!$C$2:$P$10,ROWS(Ставка!$C$2:TPC10))</f>
        <v>#N/A</v>
      </c>
      <c r="TPW54" s="434" t="e">
        <f>HLOOKUP(TPW37,Ставка!$C$2:$P$10,ROWS(Ставка!$C$2:TPD10))</f>
        <v>#N/A</v>
      </c>
      <c r="TPX54" s="434" t="e">
        <f>HLOOKUP(TPX37,Ставка!$C$2:$P$10,ROWS(Ставка!$C$2:TPE10))</f>
        <v>#N/A</v>
      </c>
      <c r="TPY54" s="434" t="e">
        <f>HLOOKUP(TPY37,Ставка!$C$2:$P$10,ROWS(Ставка!$C$2:TPF10))</f>
        <v>#N/A</v>
      </c>
      <c r="TPZ54" s="434" t="e">
        <f>HLOOKUP(TPZ37,Ставка!$C$2:$P$10,ROWS(Ставка!$C$2:TPG10))</f>
        <v>#N/A</v>
      </c>
      <c r="TQA54" s="434" t="e">
        <f>HLOOKUP(TQA37,Ставка!$C$2:$P$10,ROWS(Ставка!$C$2:TPH10))</f>
        <v>#N/A</v>
      </c>
      <c r="TQB54" s="434" t="e">
        <f>HLOOKUP(TQB37,Ставка!$C$2:$P$10,ROWS(Ставка!$C$2:TPI10))</f>
        <v>#N/A</v>
      </c>
      <c r="TQC54" s="434" t="e">
        <f>HLOOKUP(TQC37,Ставка!$C$2:$P$10,ROWS(Ставка!$C$2:TPJ10))</f>
        <v>#N/A</v>
      </c>
      <c r="TQD54" s="434" t="e">
        <f>HLOOKUP(TQD37,Ставка!$C$2:$P$10,ROWS(Ставка!$C$2:TPK10))</f>
        <v>#N/A</v>
      </c>
      <c r="TQE54" s="434" t="e">
        <f>HLOOKUP(TQE37,Ставка!$C$2:$P$10,ROWS(Ставка!$C$2:TPL10))</f>
        <v>#N/A</v>
      </c>
      <c r="TQF54" s="434" t="e">
        <f>HLOOKUP(TQF37,Ставка!$C$2:$P$10,ROWS(Ставка!$C$2:TPM10))</f>
        <v>#N/A</v>
      </c>
      <c r="TQG54" s="434" t="e">
        <f>HLOOKUP(TQG37,Ставка!$C$2:$P$10,ROWS(Ставка!$C$2:TPN10))</f>
        <v>#N/A</v>
      </c>
      <c r="TQH54" s="434" t="e">
        <f>HLOOKUP(TQH37,Ставка!$C$2:$P$10,ROWS(Ставка!$C$2:TPO10))</f>
        <v>#N/A</v>
      </c>
      <c r="TQI54" s="434" t="e">
        <f>HLOOKUP(TQI37,Ставка!$C$2:$P$10,ROWS(Ставка!$C$2:TPP10))</f>
        <v>#N/A</v>
      </c>
      <c r="TQJ54" s="434" t="e">
        <f>HLOOKUP(TQJ37,Ставка!$C$2:$P$10,ROWS(Ставка!$C$2:TPQ10))</f>
        <v>#N/A</v>
      </c>
      <c r="TQK54" s="434" t="e">
        <f>HLOOKUP(TQK37,Ставка!$C$2:$P$10,ROWS(Ставка!$C$2:TPR10))</f>
        <v>#N/A</v>
      </c>
      <c r="TQL54" s="434" t="e">
        <f>HLOOKUP(TQL37,Ставка!$C$2:$P$10,ROWS(Ставка!$C$2:TPS10))</f>
        <v>#N/A</v>
      </c>
      <c r="TQM54" s="434" t="e">
        <f>HLOOKUP(TQM37,Ставка!$C$2:$P$10,ROWS(Ставка!$C$2:TPT10))</f>
        <v>#N/A</v>
      </c>
      <c r="TQN54" s="434" t="e">
        <f>HLOOKUP(TQN37,Ставка!$C$2:$P$10,ROWS(Ставка!$C$2:TPU10))</f>
        <v>#N/A</v>
      </c>
      <c r="TQO54" s="434" t="e">
        <f>HLOOKUP(TQO37,Ставка!$C$2:$P$10,ROWS(Ставка!$C$2:TPV10))</f>
        <v>#N/A</v>
      </c>
      <c r="TQP54" s="434" t="e">
        <f>HLOOKUP(TQP37,Ставка!$C$2:$P$10,ROWS(Ставка!$C$2:TPW10))</f>
        <v>#N/A</v>
      </c>
      <c r="TQQ54" s="434" t="e">
        <f>HLOOKUP(TQQ37,Ставка!$C$2:$P$10,ROWS(Ставка!$C$2:TPX10))</f>
        <v>#N/A</v>
      </c>
      <c r="TQR54" s="434" t="e">
        <f>HLOOKUP(TQR37,Ставка!$C$2:$P$10,ROWS(Ставка!$C$2:TPY10))</f>
        <v>#N/A</v>
      </c>
      <c r="TQS54" s="434" t="e">
        <f>HLOOKUP(TQS37,Ставка!$C$2:$P$10,ROWS(Ставка!$C$2:TPZ10))</f>
        <v>#N/A</v>
      </c>
      <c r="TQT54" s="434" t="e">
        <f>HLOOKUP(TQT37,Ставка!$C$2:$P$10,ROWS(Ставка!$C$2:TQA10))</f>
        <v>#N/A</v>
      </c>
      <c r="TQU54" s="434" t="e">
        <f>HLOOKUP(TQU37,Ставка!$C$2:$P$10,ROWS(Ставка!$C$2:TQB10))</f>
        <v>#N/A</v>
      </c>
      <c r="TQV54" s="434" t="e">
        <f>HLOOKUP(TQV37,Ставка!$C$2:$P$10,ROWS(Ставка!$C$2:TQC10))</f>
        <v>#N/A</v>
      </c>
      <c r="TQW54" s="434" t="e">
        <f>HLOOKUP(TQW37,Ставка!$C$2:$P$10,ROWS(Ставка!$C$2:TQD10))</f>
        <v>#N/A</v>
      </c>
      <c r="TQX54" s="434" t="e">
        <f>HLOOKUP(TQX37,Ставка!$C$2:$P$10,ROWS(Ставка!$C$2:TQE10))</f>
        <v>#N/A</v>
      </c>
      <c r="TQY54" s="434" t="e">
        <f>HLOOKUP(TQY37,Ставка!$C$2:$P$10,ROWS(Ставка!$C$2:TQF10))</f>
        <v>#N/A</v>
      </c>
      <c r="TQZ54" s="434" t="e">
        <f>HLOOKUP(TQZ37,Ставка!$C$2:$P$10,ROWS(Ставка!$C$2:TQG10))</f>
        <v>#N/A</v>
      </c>
      <c r="TRA54" s="434" t="e">
        <f>HLOOKUP(TRA37,Ставка!$C$2:$P$10,ROWS(Ставка!$C$2:TQH10))</f>
        <v>#N/A</v>
      </c>
      <c r="TRB54" s="434" t="e">
        <f>HLOOKUP(TRB37,Ставка!$C$2:$P$10,ROWS(Ставка!$C$2:TQI10))</f>
        <v>#N/A</v>
      </c>
      <c r="TRC54" s="434" t="e">
        <f>HLOOKUP(TRC37,Ставка!$C$2:$P$10,ROWS(Ставка!$C$2:TQJ10))</f>
        <v>#N/A</v>
      </c>
      <c r="TRD54" s="434" t="e">
        <f>HLOOKUP(TRD37,Ставка!$C$2:$P$10,ROWS(Ставка!$C$2:TQK10))</f>
        <v>#N/A</v>
      </c>
      <c r="TRE54" s="434" t="e">
        <f>HLOOKUP(TRE37,Ставка!$C$2:$P$10,ROWS(Ставка!$C$2:TQL10))</f>
        <v>#N/A</v>
      </c>
      <c r="TRF54" s="434" t="e">
        <f>HLOOKUP(TRF37,Ставка!$C$2:$P$10,ROWS(Ставка!$C$2:TQM10))</f>
        <v>#N/A</v>
      </c>
      <c r="TRG54" s="434" t="e">
        <f>HLOOKUP(TRG37,Ставка!$C$2:$P$10,ROWS(Ставка!$C$2:TQN10))</f>
        <v>#N/A</v>
      </c>
      <c r="TRH54" s="434" t="e">
        <f>HLOOKUP(TRH37,Ставка!$C$2:$P$10,ROWS(Ставка!$C$2:TQO10))</f>
        <v>#N/A</v>
      </c>
      <c r="TRI54" s="434" t="e">
        <f>HLOOKUP(TRI37,Ставка!$C$2:$P$10,ROWS(Ставка!$C$2:TQP10))</f>
        <v>#N/A</v>
      </c>
      <c r="TRJ54" s="434" t="e">
        <f>HLOOKUP(TRJ37,Ставка!$C$2:$P$10,ROWS(Ставка!$C$2:TQQ10))</f>
        <v>#N/A</v>
      </c>
      <c r="TRK54" s="434" t="e">
        <f>HLOOKUP(TRK37,Ставка!$C$2:$P$10,ROWS(Ставка!$C$2:TQR10))</f>
        <v>#N/A</v>
      </c>
      <c r="TRL54" s="434" t="e">
        <f>HLOOKUP(TRL37,Ставка!$C$2:$P$10,ROWS(Ставка!$C$2:TQS10))</f>
        <v>#N/A</v>
      </c>
      <c r="TRM54" s="434" t="e">
        <f>HLOOKUP(TRM37,Ставка!$C$2:$P$10,ROWS(Ставка!$C$2:TQT10))</f>
        <v>#N/A</v>
      </c>
      <c r="TRN54" s="434" t="e">
        <f>HLOOKUP(TRN37,Ставка!$C$2:$P$10,ROWS(Ставка!$C$2:TQU10))</f>
        <v>#N/A</v>
      </c>
      <c r="TRO54" s="434" t="e">
        <f>HLOOKUP(TRO37,Ставка!$C$2:$P$10,ROWS(Ставка!$C$2:TQV10))</f>
        <v>#N/A</v>
      </c>
      <c r="TRP54" s="434" t="e">
        <f>HLOOKUP(TRP37,Ставка!$C$2:$P$10,ROWS(Ставка!$C$2:TQW10))</f>
        <v>#N/A</v>
      </c>
      <c r="TRQ54" s="434" t="e">
        <f>HLOOKUP(TRQ37,Ставка!$C$2:$P$10,ROWS(Ставка!$C$2:TQX10))</f>
        <v>#N/A</v>
      </c>
      <c r="TRR54" s="434" t="e">
        <f>HLOOKUP(TRR37,Ставка!$C$2:$P$10,ROWS(Ставка!$C$2:TQY10))</f>
        <v>#N/A</v>
      </c>
      <c r="TRS54" s="434" t="e">
        <f>HLOOKUP(TRS37,Ставка!$C$2:$P$10,ROWS(Ставка!$C$2:TQZ10))</f>
        <v>#N/A</v>
      </c>
      <c r="TRT54" s="434" t="e">
        <f>HLOOKUP(TRT37,Ставка!$C$2:$P$10,ROWS(Ставка!$C$2:TRA10))</f>
        <v>#N/A</v>
      </c>
      <c r="TRU54" s="434" t="e">
        <f>HLOOKUP(TRU37,Ставка!$C$2:$P$10,ROWS(Ставка!$C$2:TRB10))</f>
        <v>#N/A</v>
      </c>
      <c r="TRV54" s="434" t="e">
        <f>HLOOKUP(TRV37,Ставка!$C$2:$P$10,ROWS(Ставка!$C$2:TRC10))</f>
        <v>#N/A</v>
      </c>
      <c r="TRW54" s="434" t="e">
        <f>HLOOKUP(TRW37,Ставка!$C$2:$P$10,ROWS(Ставка!$C$2:TRD10))</f>
        <v>#N/A</v>
      </c>
      <c r="TRX54" s="434" t="e">
        <f>HLOOKUP(TRX37,Ставка!$C$2:$P$10,ROWS(Ставка!$C$2:TRE10))</f>
        <v>#N/A</v>
      </c>
      <c r="TRY54" s="434" t="e">
        <f>HLOOKUP(TRY37,Ставка!$C$2:$P$10,ROWS(Ставка!$C$2:TRF10))</f>
        <v>#N/A</v>
      </c>
      <c r="TRZ54" s="434" t="e">
        <f>HLOOKUP(TRZ37,Ставка!$C$2:$P$10,ROWS(Ставка!$C$2:TRG10))</f>
        <v>#N/A</v>
      </c>
      <c r="TSA54" s="434" t="e">
        <f>HLOOKUP(TSA37,Ставка!$C$2:$P$10,ROWS(Ставка!$C$2:TRH10))</f>
        <v>#N/A</v>
      </c>
      <c r="TSB54" s="434" t="e">
        <f>HLOOKUP(TSB37,Ставка!$C$2:$P$10,ROWS(Ставка!$C$2:TRI10))</f>
        <v>#N/A</v>
      </c>
      <c r="TSC54" s="434" t="e">
        <f>HLOOKUP(TSC37,Ставка!$C$2:$P$10,ROWS(Ставка!$C$2:TRJ10))</f>
        <v>#N/A</v>
      </c>
      <c r="TSD54" s="434" t="e">
        <f>HLOOKUP(TSD37,Ставка!$C$2:$P$10,ROWS(Ставка!$C$2:TRK10))</f>
        <v>#N/A</v>
      </c>
      <c r="TSE54" s="434" t="e">
        <f>HLOOKUP(TSE37,Ставка!$C$2:$P$10,ROWS(Ставка!$C$2:TRL10))</f>
        <v>#N/A</v>
      </c>
      <c r="TSF54" s="434" t="e">
        <f>HLOOKUP(TSF37,Ставка!$C$2:$P$10,ROWS(Ставка!$C$2:TRM10))</f>
        <v>#N/A</v>
      </c>
      <c r="TSG54" s="434" t="e">
        <f>HLOOKUP(TSG37,Ставка!$C$2:$P$10,ROWS(Ставка!$C$2:TRN10))</f>
        <v>#N/A</v>
      </c>
      <c r="TSH54" s="434" t="e">
        <f>HLOOKUP(TSH37,Ставка!$C$2:$P$10,ROWS(Ставка!$C$2:TRO10))</f>
        <v>#N/A</v>
      </c>
      <c r="TSI54" s="434" t="e">
        <f>HLOOKUP(TSI37,Ставка!$C$2:$P$10,ROWS(Ставка!$C$2:TRP10))</f>
        <v>#N/A</v>
      </c>
      <c r="TSJ54" s="434" t="e">
        <f>HLOOKUP(TSJ37,Ставка!$C$2:$P$10,ROWS(Ставка!$C$2:TRQ10))</f>
        <v>#N/A</v>
      </c>
      <c r="TSK54" s="434" t="e">
        <f>HLOOKUP(TSK37,Ставка!$C$2:$P$10,ROWS(Ставка!$C$2:TRR10))</f>
        <v>#N/A</v>
      </c>
      <c r="TSL54" s="434" t="e">
        <f>HLOOKUP(TSL37,Ставка!$C$2:$P$10,ROWS(Ставка!$C$2:TRS10))</f>
        <v>#N/A</v>
      </c>
      <c r="TSM54" s="434" t="e">
        <f>HLOOKUP(TSM37,Ставка!$C$2:$P$10,ROWS(Ставка!$C$2:TRT10))</f>
        <v>#N/A</v>
      </c>
      <c r="TSN54" s="434" t="e">
        <f>HLOOKUP(TSN37,Ставка!$C$2:$P$10,ROWS(Ставка!$C$2:TRU10))</f>
        <v>#N/A</v>
      </c>
      <c r="TSO54" s="434" t="e">
        <f>HLOOKUP(TSO37,Ставка!$C$2:$P$10,ROWS(Ставка!$C$2:TRV10))</f>
        <v>#N/A</v>
      </c>
      <c r="TSP54" s="434" t="e">
        <f>HLOOKUP(TSP37,Ставка!$C$2:$P$10,ROWS(Ставка!$C$2:TRW10))</f>
        <v>#N/A</v>
      </c>
      <c r="TSQ54" s="434" t="e">
        <f>HLOOKUP(TSQ37,Ставка!$C$2:$P$10,ROWS(Ставка!$C$2:TRX10))</f>
        <v>#N/A</v>
      </c>
      <c r="TSR54" s="434" t="e">
        <f>HLOOKUP(TSR37,Ставка!$C$2:$P$10,ROWS(Ставка!$C$2:TRY10))</f>
        <v>#N/A</v>
      </c>
      <c r="TSS54" s="434" t="e">
        <f>HLOOKUP(TSS37,Ставка!$C$2:$P$10,ROWS(Ставка!$C$2:TRZ10))</f>
        <v>#N/A</v>
      </c>
      <c r="TST54" s="434" t="e">
        <f>HLOOKUP(TST37,Ставка!$C$2:$P$10,ROWS(Ставка!$C$2:TSA10))</f>
        <v>#N/A</v>
      </c>
      <c r="TSU54" s="434" t="e">
        <f>HLOOKUP(TSU37,Ставка!$C$2:$P$10,ROWS(Ставка!$C$2:TSB10))</f>
        <v>#N/A</v>
      </c>
      <c r="TSV54" s="434" t="e">
        <f>HLOOKUP(TSV37,Ставка!$C$2:$P$10,ROWS(Ставка!$C$2:TSC10))</f>
        <v>#N/A</v>
      </c>
      <c r="TSW54" s="434" t="e">
        <f>HLOOKUP(TSW37,Ставка!$C$2:$P$10,ROWS(Ставка!$C$2:TSD10))</f>
        <v>#N/A</v>
      </c>
      <c r="TSX54" s="434" t="e">
        <f>HLOOKUP(TSX37,Ставка!$C$2:$P$10,ROWS(Ставка!$C$2:TSE10))</f>
        <v>#N/A</v>
      </c>
      <c r="TSY54" s="434" t="e">
        <f>HLOOKUP(TSY37,Ставка!$C$2:$P$10,ROWS(Ставка!$C$2:TSF10))</f>
        <v>#N/A</v>
      </c>
      <c r="TSZ54" s="434" t="e">
        <f>HLOOKUP(TSZ37,Ставка!$C$2:$P$10,ROWS(Ставка!$C$2:TSG10))</f>
        <v>#N/A</v>
      </c>
      <c r="TTA54" s="434" t="e">
        <f>HLOOKUP(TTA37,Ставка!$C$2:$P$10,ROWS(Ставка!$C$2:TSH10))</f>
        <v>#N/A</v>
      </c>
      <c r="TTB54" s="434" t="e">
        <f>HLOOKUP(TTB37,Ставка!$C$2:$P$10,ROWS(Ставка!$C$2:TSI10))</f>
        <v>#N/A</v>
      </c>
      <c r="TTC54" s="434" t="e">
        <f>HLOOKUP(TTC37,Ставка!$C$2:$P$10,ROWS(Ставка!$C$2:TSJ10))</f>
        <v>#N/A</v>
      </c>
      <c r="TTD54" s="434" t="e">
        <f>HLOOKUP(TTD37,Ставка!$C$2:$P$10,ROWS(Ставка!$C$2:TSK10))</f>
        <v>#N/A</v>
      </c>
      <c r="TTE54" s="434" t="e">
        <f>HLOOKUP(TTE37,Ставка!$C$2:$P$10,ROWS(Ставка!$C$2:TSL10))</f>
        <v>#N/A</v>
      </c>
      <c r="TTF54" s="434" t="e">
        <f>HLOOKUP(TTF37,Ставка!$C$2:$P$10,ROWS(Ставка!$C$2:TSM10))</f>
        <v>#N/A</v>
      </c>
      <c r="TTG54" s="434" t="e">
        <f>HLOOKUP(TTG37,Ставка!$C$2:$P$10,ROWS(Ставка!$C$2:TSN10))</f>
        <v>#N/A</v>
      </c>
      <c r="TTH54" s="434" t="e">
        <f>HLOOKUP(TTH37,Ставка!$C$2:$P$10,ROWS(Ставка!$C$2:TSO10))</f>
        <v>#N/A</v>
      </c>
      <c r="TTI54" s="434" t="e">
        <f>HLOOKUP(TTI37,Ставка!$C$2:$P$10,ROWS(Ставка!$C$2:TSP10))</f>
        <v>#N/A</v>
      </c>
      <c r="TTJ54" s="434" t="e">
        <f>HLOOKUP(TTJ37,Ставка!$C$2:$P$10,ROWS(Ставка!$C$2:TSQ10))</f>
        <v>#N/A</v>
      </c>
      <c r="TTK54" s="434" t="e">
        <f>HLOOKUP(TTK37,Ставка!$C$2:$P$10,ROWS(Ставка!$C$2:TSR10))</f>
        <v>#N/A</v>
      </c>
      <c r="TTL54" s="434" t="e">
        <f>HLOOKUP(TTL37,Ставка!$C$2:$P$10,ROWS(Ставка!$C$2:TSS10))</f>
        <v>#N/A</v>
      </c>
      <c r="TTM54" s="434" t="e">
        <f>HLOOKUP(TTM37,Ставка!$C$2:$P$10,ROWS(Ставка!$C$2:TST10))</f>
        <v>#N/A</v>
      </c>
      <c r="TTN54" s="434" t="e">
        <f>HLOOKUP(TTN37,Ставка!$C$2:$P$10,ROWS(Ставка!$C$2:TSU10))</f>
        <v>#N/A</v>
      </c>
      <c r="TTO54" s="434" t="e">
        <f>HLOOKUP(TTO37,Ставка!$C$2:$P$10,ROWS(Ставка!$C$2:TSV10))</f>
        <v>#N/A</v>
      </c>
      <c r="TTP54" s="434" t="e">
        <f>HLOOKUP(TTP37,Ставка!$C$2:$P$10,ROWS(Ставка!$C$2:TSW10))</f>
        <v>#N/A</v>
      </c>
      <c r="TTQ54" s="434" t="e">
        <f>HLOOKUP(TTQ37,Ставка!$C$2:$P$10,ROWS(Ставка!$C$2:TSX10))</f>
        <v>#N/A</v>
      </c>
      <c r="TTR54" s="434" t="e">
        <f>HLOOKUP(TTR37,Ставка!$C$2:$P$10,ROWS(Ставка!$C$2:TSY10))</f>
        <v>#N/A</v>
      </c>
      <c r="TTS54" s="434" t="e">
        <f>HLOOKUP(TTS37,Ставка!$C$2:$P$10,ROWS(Ставка!$C$2:TSZ10))</f>
        <v>#N/A</v>
      </c>
      <c r="TTT54" s="434" t="e">
        <f>HLOOKUP(TTT37,Ставка!$C$2:$P$10,ROWS(Ставка!$C$2:TTA10))</f>
        <v>#N/A</v>
      </c>
      <c r="TTU54" s="434" t="e">
        <f>HLOOKUP(TTU37,Ставка!$C$2:$P$10,ROWS(Ставка!$C$2:TTB10))</f>
        <v>#N/A</v>
      </c>
      <c r="TTV54" s="434" t="e">
        <f>HLOOKUP(TTV37,Ставка!$C$2:$P$10,ROWS(Ставка!$C$2:TTC10))</f>
        <v>#N/A</v>
      </c>
      <c r="TTW54" s="434" t="e">
        <f>HLOOKUP(TTW37,Ставка!$C$2:$P$10,ROWS(Ставка!$C$2:TTD10))</f>
        <v>#N/A</v>
      </c>
      <c r="TTX54" s="434" t="e">
        <f>HLOOKUP(TTX37,Ставка!$C$2:$P$10,ROWS(Ставка!$C$2:TTE10))</f>
        <v>#N/A</v>
      </c>
      <c r="TTY54" s="434" t="e">
        <f>HLOOKUP(TTY37,Ставка!$C$2:$P$10,ROWS(Ставка!$C$2:TTF10))</f>
        <v>#N/A</v>
      </c>
      <c r="TTZ54" s="434" t="e">
        <f>HLOOKUP(TTZ37,Ставка!$C$2:$P$10,ROWS(Ставка!$C$2:TTG10))</f>
        <v>#N/A</v>
      </c>
      <c r="TUA54" s="434" t="e">
        <f>HLOOKUP(TUA37,Ставка!$C$2:$P$10,ROWS(Ставка!$C$2:TTH10))</f>
        <v>#N/A</v>
      </c>
      <c r="TUB54" s="434" t="e">
        <f>HLOOKUP(TUB37,Ставка!$C$2:$P$10,ROWS(Ставка!$C$2:TTI10))</f>
        <v>#N/A</v>
      </c>
      <c r="TUC54" s="434" t="e">
        <f>HLOOKUP(TUC37,Ставка!$C$2:$P$10,ROWS(Ставка!$C$2:TTJ10))</f>
        <v>#N/A</v>
      </c>
      <c r="TUD54" s="434" t="e">
        <f>HLOOKUP(TUD37,Ставка!$C$2:$P$10,ROWS(Ставка!$C$2:TTK10))</f>
        <v>#N/A</v>
      </c>
      <c r="TUE54" s="434" t="e">
        <f>HLOOKUP(TUE37,Ставка!$C$2:$P$10,ROWS(Ставка!$C$2:TTL10))</f>
        <v>#N/A</v>
      </c>
      <c r="TUF54" s="434" t="e">
        <f>HLOOKUP(TUF37,Ставка!$C$2:$P$10,ROWS(Ставка!$C$2:TTM10))</f>
        <v>#N/A</v>
      </c>
      <c r="TUG54" s="434" t="e">
        <f>HLOOKUP(TUG37,Ставка!$C$2:$P$10,ROWS(Ставка!$C$2:TTN10))</f>
        <v>#N/A</v>
      </c>
      <c r="TUH54" s="434" t="e">
        <f>HLOOKUP(TUH37,Ставка!$C$2:$P$10,ROWS(Ставка!$C$2:TTO10))</f>
        <v>#N/A</v>
      </c>
      <c r="TUI54" s="434" t="e">
        <f>HLOOKUP(TUI37,Ставка!$C$2:$P$10,ROWS(Ставка!$C$2:TTP10))</f>
        <v>#N/A</v>
      </c>
      <c r="TUJ54" s="434" t="e">
        <f>HLOOKUP(TUJ37,Ставка!$C$2:$P$10,ROWS(Ставка!$C$2:TTQ10))</f>
        <v>#N/A</v>
      </c>
      <c r="TUK54" s="434" t="e">
        <f>HLOOKUP(TUK37,Ставка!$C$2:$P$10,ROWS(Ставка!$C$2:TTR10))</f>
        <v>#N/A</v>
      </c>
      <c r="TUL54" s="434" t="e">
        <f>HLOOKUP(TUL37,Ставка!$C$2:$P$10,ROWS(Ставка!$C$2:TTS10))</f>
        <v>#N/A</v>
      </c>
      <c r="TUM54" s="434" t="e">
        <f>HLOOKUP(TUM37,Ставка!$C$2:$P$10,ROWS(Ставка!$C$2:TTT10))</f>
        <v>#N/A</v>
      </c>
      <c r="TUN54" s="434" t="e">
        <f>HLOOKUP(TUN37,Ставка!$C$2:$P$10,ROWS(Ставка!$C$2:TTU10))</f>
        <v>#N/A</v>
      </c>
      <c r="TUO54" s="434" t="e">
        <f>HLOOKUP(TUO37,Ставка!$C$2:$P$10,ROWS(Ставка!$C$2:TTV10))</f>
        <v>#N/A</v>
      </c>
      <c r="TUP54" s="434" t="e">
        <f>HLOOKUP(TUP37,Ставка!$C$2:$P$10,ROWS(Ставка!$C$2:TTW10))</f>
        <v>#N/A</v>
      </c>
      <c r="TUQ54" s="434" t="e">
        <f>HLOOKUP(TUQ37,Ставка!$C$2:$P$10,ROWS(Ставка!$C$2:TTX10))</f>
        <v>#N/A</v>
      </c>
      <c r="TUR54" s="434" t="e">
        <f>HLOOKUP(TUR37,Ставка!$C$2:$P$10,ROWS(Ставка!$C$2:TTY10))</f>
        <v>#N/A</v>
      </c>
      <c r="TUS54" s="434" t="e">
        <f>HLOOKUP(TUS37,Ставка!$C$2:$P$10,ROWS(Ставка!$C$2:TTZ10))</f>
        <v>#N/A</v>
      </c>
      <c r="TUT54" s="434" t="e">
        <f>HLOOKUP(TUT37,Ставка!$C$2:$P$10,ROWS(Ставка!$C$2:TUA10))</f>
        <v>#N/A</v>
      </c>
      <c r="TUU54" s="434" t="e">
        <f>HLOOKUP(TUU37,Ставка!$C$2:$P$10,ROWS(Ставка!$C$2:TUB10))</f>
        <v>#N/A</v>
      </c>
      <c r="TUV54" s="434" t="e">
        <f>HLOOKUP(TUV37,Ставка!$C$2:$P$10,ROWS(Ставка!$C$2:TUC10))</f>
        <v>#N/A</v>
      </c>
      <c r="TUW54" s="434" t="e">
        <f>HLOOKUP(TUW37,Ставка!$C$2:$P$10,ROWS(Ставка!$C$2:TUD10))</f>
        <v>#N/A</v>
      </c>
      <c r="TUX54" s="434" t="e">
        <f>HLOOKUP(TUX37,Ставка!$C$2:$P$10,ROWS(Ставка!$C$2:TUE10))</f>
        <v>#N/A</v>
      </c>
      <c r="TUY54" s="434" t="e">
        <f>HLOOKUP(TUY37,Ставка!$C$2:$P$10,ROWS(Ставка!$C$2:TUF10))</f>
        <v>#N/A</v>
      </c>
      <c r="TUZ54" s="434" t="e">
        <f>HLOOKUP(TUZ37,Ставка!$C$2:$P$10,ROWS(Ставка!$C$2:TUG10))</f>
        <v>#N/A</v>
      </c>
      <c r="TVA54" s="434" t="e">
        <f>HLOOKUP(TVA37,Ставка!$C$2:$P$10,ROWS(Ставка!$C$2:TUH10))</f>
        <v>#N/A</v>
      </c>
      <c r="TVB54" s="434" t="e">
        <f>HLOOKUP(TVB37,Ставка!$C$2:$P$10,ROWS(Ставка!$C$2:TUI10))</f>
        <v>#N/A</v>
      </c>
      <c r="TVC54" s="434" t="e">
        <f>HLOOKUP(TVC37,Ставка!$C$2:$P$10,ROWS(Ставка!$C$2:TUJ10))</f>
        <v>#N/A</v>
      </c>
      <c r="TVD54" s="434" t="e">
        <f>HLOOKUP(TVD37,Ставка!$C$2:$P$10,ROWS(Ставка!$C$2:TUK10))</f>
        <v>#N/A</v>
      </c>
      <c r="TVE54" s="434" t="e">
        <f>HLOOKUP(TVE37,Ставка!$C$2:$P$10,ROWS(Ставка!$C$2:TUL10))</f>
        <v>#N/A</v>
      </c>
      <c r="TVF54" s="434" t="e">
        <f>HLOOKUP(TVF37,Ставка!$C$2:$P$10,ROWS(Ставка!$C$2:TUM10))</f>
        <v>#N/A</v>
      </c>
      <c r="TVG54" s="434" t="e">
        <f>HLOOKUP(TVG37,Ставка!$C$2:$P$10,ROWS(Ставка!$C$2:TUN10))</f>
        <v>#N/A</v>
      </c>
      <c r="TVH54" s="434" t="e">
        <f>HLOOKUP(TVH37,Ставка!$C$2:$P$10,ROWS(Ставка!$C$2:TUO10))</f>
        <v>#N/A</v>
      </c>
      <c r="TVI54" s="434" t="e">
        <f>HLOOKUP(TVI37,Ставка!$C$2:$P$10,ROWS(Ставка!$C$2:TUP10))</f>
        <v>#N/A</v>
      </c>
      <c r="TVJ54" s="434" t="e">
        <f>HLOOKUP(TVJ37,Ставка!$C$2:$P$10,ROWS(Ставка!$C$2:TUQ10))</f>
        <v>#N/A</v>
      </c>
      <c r="TVK54" s="434" t="e">
        <f>HLOOKUP(TVK37,Ставка!$C$2:$P$10,ROWS(Ставка!$C$2:TUR10))</f>
        <v>#N/A</v>
      </c>
      <c r="TVL54" s="434" t="e">
        <f>HLOOKUP(TVL37,Ставка!$C$2:$P$10,ROWS(Ставка!$C$2:TUS10))</f>
        <v>#N/A</v>
      </c>
      <c r="TVM54" s="434" t="e">
        <f>HLOOKUP(TVM37,Ставка!$C$2:$P$10,ROWS(Ставка!$C$2:TUT10))</f>
        <v>#N/A</v>
      </c>
      <c r="TVN54" s="434" t="e">
        <f>HLOOKUP(TVN37,Ставка!$C$2:$P$10,ROWS(Ставка!$C$2:TUU10))</f>
        <v>#N/A</v>
      </c>
      <c r="TVO54" s="434" t="e">
        <f>HLOOKUP(TVO37,Ставка!$C$2:$P$10,ROWS(Ставка!$C$2:TUV10))</f>
        <v>#N/A</v>
      </c>
      <c r="TVP54" s="434" t="e">
        <f>HLOOKUP(TVP37,Ставка!$C$2:$P$10,ROWS(Ставка!$C$2:TUW10))</f>
        <v>#N/A</v>
      </c>
      <c r="TVQ54" s="434" t="e">
        <f>HLOOKUP(TVQ37,Ставка!$C$2:$P$10,ROWS(Ставка!$C$2:TUX10))</f>
        <v>#N/A</v>
      </c>
      <c r="TVR54" s="434" t="e">
        <f>HLOOKUP(TVR37,Ставка!$C$2:$P$10,ROWS(Ставка!$C$2:TUY10))</f>
        <v>#N/A</v>
      </c>
      <c r="TVS54" s="434" t="e">
        <f>HLOOKUP(TVS37,Ставка!$C$2:$P$10,ROWS(Ставка!$C$2:TUZ10))</f>
        <v>#N/A</v>
      </c>
      <c r="TVT54" s="434" t="e">
        <f>HLOOKUP(TVT37,Ставка!$C$2:$P$10,ROWS(Ставка!$C$2:TVA10))</f>
        <v>#N/A</v>
      </c>
      <c r="TVU54" s="434" t="e">
        <f>HLOOKUP(TVU37,Ставка!$C$2:$P$10,ROWS(Ставка!$C$2:TVB10))</f>
        <v>#N/A</v>
      </c>
      <c r="TVV54" s="434" t="e">
        <f>HLOOKUP(TVV37,Ставка!$C$2:$P$10,ROWS(Ставка!$C$2:TVC10))</f>
        <v>#N/A</v>
      </c>
      <c r="TVW54" s="434" t="e">
        <f>HLOOKUP(TVW37,Ставка!$C$2:$P$10,ROWS(Ставка!$C$2:TVD10))</f>
        <v>#N/A</v>
      </c>
      <c r="TVX54" s="434" t="e">
        <f>HLOOKUP(TVX37,Ставка!$C$2:$P$10,ROWS(Ставка!$C$2:TVE10))</f>
        <v>#N/A</v>
      </c>
      <c r="TVY54" s="434" t="e">
        <f>HLOOKUP(TVY37,Ставка!$C$2:$P$10,ROWS(Ставка!$C$2:TVF10))</f>
        <v>#N/A</v>
      </c>
      <c r="TVZ54" s="434" t="e">
        <f>HLOOKUP(TVZ37,Ставка!$C$2:$P$10,ROWS(Ставка!$C$2:TVG10))</f>
        <v>#N/A</v>
      </c>
      <c r="TWA54" s="434" t="e">
        <f>HLOOKUP(TWA37,Ставка!$C$2:$P$10,ROWS(Ставка!$C$2:TVH10))</f>
        <v>#N/A</v>
      </c>
      <c r="TWB54" s="434" t="e">
        <f>HLOOKUP(TWB37,Ставка!$C$2:$P$10,ROWS(Ставка!$C$2:TVI10))</f>
        <v>#N/A</v>
      </c>
      <c r="TWC54" s="434" t="e">
        <f>HLOOKUP(TWC37,Ставка!$C$2:$P$10,ROWS(Ставка!$C$2:TVJ10))</f>
        <v>#N/A</v>
      </c>
      <c r="TWD54" s="434" t="e">
        <f>HLOOKUP(TWD37,Ставка!$C$2:$P$10,ROWS(Ставка!$C$2:TVK10))</f>
        <v>#N/A</v>
      </c>
      <c r="TWE54" s="434" t="e">
        <f>HLOOKUP(TWE37,Ставка!$C$2:$P$10,ROWS(Ставка!$C$2:TVL10))</f>
        <v>#N/A</v>
      </c>
      <c r="TWF54" s="434" t="e">
        <f>HLOOKUP(TWF37,Ставка!$C$2:$P$10,ROWS(Ставка!$C$2:TVM10))</f>
        <v>#N/A</v>
      </c>
      <c r="TWG54" s="434" t="e">
        <f>HLOOKUP(TWG37,Ставка!$C$2:$P$10,ROWS(Ставка!$C$2:TVN10))</f>
        <v>#N/A</v>
      </c>
      <c r="TWH54" s="434" t="e">
        <f>HLOOKUP(TWH37,Ставка!$C$2:$P$10,ROWS(Ставка!$C$2:TVO10))</f>
        <v>#N/A</v>
      </c>
      <c r="TWI54" s="434" t="e">
        <f>HLOOKUP(TWI37,Ставка!$C$2:$P$10,ROWS(Ставка!$C$2:TVP10))</f>
        <v>#N/A</v>
      </c>
      <c r="TWJ54" s="434" t="e">
        <f>HLOOKUP(TWJ37,Ставка!$C$2:$P$10,ROWS(Ставка!$C$2:TVQ10))</f>
        <v>#N/A</v>
      </c>
      <c r="TWK54" s="434" t="e">
        <f>HLOOKUP(TWK37,Ставка!$C$2:$P$10,ROWS(Ставка!$C$2:TVR10))</f>
        <v>#N/A</v>
      </c>
      <c r="TWL54" s="434" t="e">
        <f>HLOOKUP(TWL37,Ставка!$C$2:$P$10,ROWS(Ставка!$C$2:TVS10))</f>
        <v>#N/A</v>
      </c>
      <c r="TWM54" s="434" t="e">
        <f>HLOOKUP(TWM37,Ставка!$C$2:$P$10,ROWS(Ставка!$C$2:TVT10))</f>
        <v>#N/A</v>
      </c>
      <c r="TWN54" s="434" t="e">
        <f>HLOOKUP(TWN37,Ставка!$C$2:$P$10,ROWS(Ставка!$C$2:TVU10))</f>
        <v>#N/A</v>
      </c>
      <c r="TWO54" s="434" t="e">
        <f>HLOOKUP(TWO37,Ставка!$C$2:$P$10,ROWS(Ставка!$C$2:TVV10))</f>
        <v>#N/A</v>
      </c>
      <c r="TWP54" s="434" t="e">
        <f>HLOOKUP(TWP37,Ставка!$C$2:$P$10,ROWS(Ставка!$C$2:TVW10))</f>
        <v>#N/A</v>
      </c>
      <c r="TWQ54" s="434" t="e">
        <f>HLOOKUP(TWQ37,Ставка!$C$2:$P$10,ROWS(Ставка!$C$2:TVX10))</f>
        <v>#N/A</v>
      </c>
      <c r="TWR54" s="434" t="e">
        <f>HLOOKUP(TWR37,Ставка!$C$2:$P$10,ROWS(Ставка!$C$2:TVY10))</f>
        <v>#N/A</v>
      </c>
      <c r="TWS54" s="434" t="e">
        <f>HLOOKUP(TWS37,Ставка!$C$2:$P$10,ROWS(Ставка!$C$2:TVZ10))</f>
        <v>#N/A</v>
      </c>
      <c r="TWT54" s="434" t="e">
        <f>HLOOKUP(TWT37,Ставка!$C$2:$P$10,ROWS(Ставка!$C$2:TWA10))</f>
        <v>#N/A</v>
      </c>
      <c r="TWU54" s="434" t="e">
        <f>HLOOKUP(TWU37,Ставка!$C$2:$P$10,ROWS(Ставка!$C$2:TWB10))</f>
        <v>#N/A</v>
      </c>
      <c r="TWV54" s="434" t="e">
        <f>HLOOKUP(TWV37,Ставка!$C$2:$P$10,ROWS(Ставка!$C$2:TWC10))</f>
        <v>#N/A</v>
      </c>
      <c r="TWW54" s="434" t="e">
        <f>HLOOKUP(TWW37,Ставка!$C$2:$P$10,ROWS(Ставка!$C$2:TWD10))</f>
        <v>#N/A</v>
      </c>
      <c r="TWX54" s="434" t="e">
        <f>HLOOKUP(TWX37,Ставка!$C$2:$P$10,ROWS(Ставка!$C$2:TWE10))</f>
        <v>#N/A</v>
      </c>
      <c r="TWY54" s="434" t="e">
        <f>HLOOKUP(TWY37,Ставка!$C$2:$P$10,ROWS(Ставка!$C$2:TWF10))</f>
        <v>#N/A</v>
      </c>
      <c r="TWZ54" s="434" t="e">
        <f>HLOOKUP(TWZ37,Ставка!$C$2:$P$10,ROWS(Ставка!$C$2:TWG10))</f>
        <v>#N/A</v>
      </c>
      <c r="TXA54" s="434" t="e">
        <f>HLOOKUP(TXA37,Ставка!$C$2:$P$10,ROWS(Ставка!$C$2:TWH10))</f>
        <v>#N/A</v>
      </c>
      <c r="TXB54" s="434" t="e">
        <f>HLOOKUP(TXB37,Ставка!$C$2:$P$10,ROWS(Ставка!$C$2:TWI10))</f>
        <v>#N/A</v>
      </c>
      <c r="TXC54" s="434" t="e">
        <f>HLOOKUP(TXC37,Ставка!$C$2:$P$10,ROWS(Ставка!$C$2:TWJ10))</f>
        <v>#N/A</v>
      </c>
      <c r="TXD54" s="434" t="e">
        <f>HLOOKUP(TXD37,Ставка!$C$2:$P$10,ROWS(Ставка!$C$2:TWK10))</f>
        <v>#N/A</v>
      </c>
      <c r="TXE54" s="434" t="e">
        <f>HLOOKUP(TXE37,Ставка!$C$2:$P$10,ROWS(Ставка!$C$2:TWL10))</f>
        <v>#N/A</v>
      </c>
      <c r="TXF54" s="434" t="e">
        <f>HLOOKUP(TXF37,Ставка!$C$2:$P$10,ROWS(Ставка!$C$2:TWM10))</f>
        <v>#N/A</v>
      </c>
      <c r="TXG54" s="434" t="e">
        <f>HLOOKUP(TXG37,Ставка!$C$2:$P$10,ROWS(Ставка!$C$2:TWN10))</f>
        <v>#N/A</v>
      </c>
      <c r="TXH54" s="434" t="e">
        <f>HLOOKUP(TXH37,Ставка!$C$2:$P$10,ROWS(Ставка!$C$2:TWO10))</f>
        <v>#N/A</v>
      </c>
      <c r="TXI54" s="434" t="e">
        <f>HLOOKUP(TXI37,Ставка!$C$2:$P$10,ROWS(Ставка!$C$2:TWP10))</f>
        <v>#N/A</v>
      </c>
      <c r="TXJ54" s="434" t="e">
        <f>HLOOKUP(TXJ37,Ставка!$C$2:$P$10,ROWS(Ставка!$C$2:TWQ10))</f>
        <v>#N/A</v>
      </c>
      <c r="TXK54" s="434" t="e">
        <f>HLOOKUP(TXK37,Ставка!$C$2:$P$10,ROWS(Ставка!$C$2:TWR10))</f>
        <v>#N/A</v>
      </c>
      <c r="TXL54" s="434" t="e">
        <f>HLOOKUP(TXL37,Ставка!$C$2:$P$10,ROWS(Ставка!$C$2:TWS10))</f>
        <v>#N/A</v>
      </c>
      <c r="TXM54" s="434" t="e">
        <f>HLOOKUP(TXM37,Ставка!$C$2:$P$10,ROWS(Ставка!$C$2:TWT10))</f>
        <v>#N/A</v>
      </c>
      <c r="TXN54" s="434" t="e">
        <f>HLOOKUP(TXN37,Ставка!$C$2:$P$10,ROWS(Ставка!$C$2:TWU10))</f>
        <v>#N/A</v>
      </c>
      <c r="TXO54" s="434" t="e">
        <f>HLOOKUP(TXO37,Ставка!$C$2:$P$10,ROWS(Ставка!$C$2:TWV10))</f>
        <v>#N/A</v>
      </c>
      <c r="TXP54" s="434" t="e">
        <f>HLOOKUP(TXP37,Ставка!$C$2:$P$10,ROWS(Ставка!$C$2:TWW10))</f>
        <v>#N/A</v>
      </c>
      <c r="TXQ54" s="434" t="e">
        <f>HLOOKUP(TXQ37,Ставка!$C$2:$P$10,ROWS(Ставка!$C$2:TWX10))</f>
        <v>#N/A</v>
      </c>
      <c r="TXR54" s="434" t="e">
        <f>HLOOKUP(TXR37,Ставка!$C$2:$P$10,ROWS(Ставка!$C$2:TWY10))</f>
        <v>#N/A</v>
      </c>
      <c r="TXS54" s="434" t="e">
        <f>HLOOKUP(TXS37,Ставка!$C$2:$P$10,ROWS(Ставка!$C$2:TWZ10))</f>
        <v>#N/A</v>
      </c>
      <c r="TXT54" s="434" t="e">
        <f>HLOOKUP(TXT37,Ставка!$C$2:$P$10,ROWS(Ставка!$C$2:TXA10))</f>
        <v>#N/A</v>
      </c>
      <c r="TXU54" s="434" t="e">
        <f>HLOOKUP(TXU37,Ставка!$C$2:$P$10,ROWS(Ставка!$C$2:TXB10))</f>
        <v>#N/A</v>
      </c>
      <c r="TXV54" s="434" t="e">
        <f>HLOOKUP(TXV37,Ставка!$C$2:$P$10,ROWS(Ставка!$C$2:TXC10))</f>
        <v>#N/A</v>
      </c>
      <c r="TXW54" s="434" t="e">
        <f>HLOOKUP(TXW37,Ставка!$C$2:$P$10,ROWS(Ставка!$C$2:TXD10))</f>
        <v>#N/A</v>
      </c>
      <c r="TXX54" s="434" t="e">
        <f>HLOOKUP(TXX37,Ставка!$C$2:$P$10,ROWS(Ставка!$C$2:TXE10))</f>
        <v>#N/A</v>
      </c>
      <c r="TXY54" s="434" t="e">
        <f>HLOOKUP(TXY37,Ставка!$C$2:$P$10,ROWS(Ставка!$C$2:TXF10))</f>
        <v>#N/A</v>
      </c>
      <c r="TXZ54" s="434" t="e">
        <f>HLOOKUP(TXZ37,Ставка!$C$2:$P$10,ROWS(Ставка!$C$2:TXG10))</f>
        <v>#N/A</v>
      </c>
      <c r="TYA54" s="434" t="e">
        <f>HLOOKUP(TYA37,Ставка!$C$2:$P$10,ROWS(Ставка!$C$2:TXH10))</f>
        <v>#N/A</v>
      </c>
      <c r="TYB54" s="434" t="e">
        <f>HLOOKUP(TYB37,Ставка!$C$2:$P$10,ROWS(Ставка!$C$2:TXI10))</f>
        <v>#N/A</v>
      </c>
      <c r="TYC54" s="434" t="e">
        <f>HLOOKUP(TYC37,Ставка!$C$2:$P$10,ROWS(Ставка!$C$2:TXJ10))</f>
        <v>#N/A</v>
      </c>
      <c r="TYD54" s="434" t="e">
        <f>HLOOKUP(TYD37,Ставка!$C$2:$P$10,ROWS(Ставка!$C$2:TXK10))</f>
        <v>#N/A</v>
      </c>
      <c r="TYE54" s="434" t="e">
        <f>HLOOKUP(TYE37,Ставка!$C$2:$P$10,ROWS(Ставка!$C$2:TXL10))</f>
        <v>#N/A</v>
      </c>
      <c r="TYF54" s="434" t="e">
        <f>HLOOKUP(TYF37,Ставка!$C$2:$P$10,ROWS(Ставка!$C$2:TXM10))</f>
        <v>#N/A</v>
      </c>
      <c r="TYG54" s="434" t="e">
        <f>HLOOKUP(TYG37,Ставка!$C$2:$P$10,ROWS(Ставка!$C$2:TXN10))</f>
        <v>#N/A</v>
      </c>
      <c r="TYH54" s="434" t="e">
        <f>HLOOKUP(TYH37,Ставка!$C$2:$P$10,ROWS(Ставка!$C$2:TXO10))</f>
        <v>#N/A</v>
      </c>
      <c r="TYI54" s="434" t="e">
        <f>HLOOKUP(TYI37,Ставка!$C$2:$P$10,ROWS(Ставка!$C$2:TXP10))</f>
        <v>#N/A</v>
      </c>
      <c r="TYJ54" s="434" t="e">
        <f>HLOOKUP(TYJ37,Ставка!$C$2:$P$10,ROWS(Ставка!$C$2:TXQ10))</f>
        <v>#N/A</v>
      </c>
      <c r="TYK54" s="434" t="e">
        <f>HLOOKUP(TYK37,Ставка!$C$2:$P$10,ROWS(Ставка!$C$2:TXR10))</f>
        <v>#N/A</v>
      </c>
      <c r="TYL54" s="434" t="e">
        <f>HLOOKUP(TYL37,Ставка!$C$2:$P$10,ROWS(Ставка!$C$2:TXS10))</f>
        <v>#N/A</v>
      </c>
      <c r="TYM54" s="434" t="e">
        <f>HLOOKUP(TYM37,Ставка!$C$2:$P$10,ROWS(Ставка!$C$2:TXT10))</f>
        <v>#N/A</v>
      </c>
      <c r="TYN54" s="434" t="e">
        <f>HLOOKUP(TYN37,Ставка!$C$2:$P$10,ROWS(Ставка!$C$2:TXU10))</f>
        <v>#N/A</v>
      </c>
      <c r="TYO54" s="434" t="e">
        <f>HLOOKUP(TYO37,Ставка!$C$2:$P$10,ROWS(Ставка!$C$2:TXV10))</f>
        <v>#N/A</v>
      </c>
      <c r="TYP54" s="434" t="e">
        <f>HLOOKUP(TYP37,Ставка!$C$2:$P$10,ROWS(Ставка!$C$2:TXW10))</f>
        <v>#N/A</v>
      </c>
      <c r="TYQ54" s="434" t="e">
        <f>HLOOKUP(TYQ37,Ставка!$C$2:$P$10,ROWS(Ставка!$C$2:TXX10))</f>
        <v>#N/A</v>
      </c>
      <c r="TYR54" s="434" t="e">
        <f>HLOOKUP(TYR37,Ставка!$C$2:$P$10,ROWS(Ставка!$C$2:TXY10))</f>
        <v>#N/A</v>
      </c>
      <c r="TYS54" s="434" t="e">
        <f>HLOOKUP(TYS37,Ставка!$C$2:$P$10,ROWS(Ставка!$C$2:TXZ10))</f>
        <v>#N/A</v>
      </c>
      <c r="TYT54" s="434" t="e">
        <f>HLOOKUP(TYT37,Ставка!$C$2:$P$10,ROWS(Ставка!$C$2:TYA10))</f>
        <v>#N/A</v>
      </c>
      <c r="TYU54" s="434" t="e">
        <f>HLOOKUP(TYU37,Ставка!$C$2:$P$10,ROWS(Ставка!$C$2:TYB10))</f>
        <v>#N/A</v>
      </c>
      <c r="TYV54" s="434" t="e">
        <f>HLOOKUP(TYV37,Ставка!$C$2:$P$10,ROWS(Ставка!$C$2:TYC10))</f>
        <v>#N/A</v>
      </c>
      <c r="TYW54" s="434" t="e">
        <f>HLOOKUP(TYW37,Ставка!$C$2:$P$10,ROWS(Ставка!$C$2:TYD10))</f>
        <v>#N/A</v>
      </c>
      <c r="TYX54" s="434" t="e">
        <f>HLOOKUP(TYX37,Ставка!$C$2:$P$10,ROWS(Ставка!$C$2:TYE10))</f>
        <v>#N/A</v>
      </c>
      <c r="TYY54" s="434" t="e">
        <f>HLOOKUP(TYY37,Ставка!$C$2:$P$10,ROWS(Ставка!$C$2:TYF10))</f>
        <v>#N/A</v>
      </c>
      <c r="TYZ54" s="434" t="e">
        <f>HLOOKUP(TYZ37,Ставка!$C$2:$P$10,ROWS(Ставка!$C$2:TYG10))</f>
        <v>#N/A</v>
      </c>
      <c r="TZA54" s="434" t="e">
        <f>HLOOKUP(TZA37,Ставка!$C$2:$P$10,ROWS(Ставка!$C$2:TYH10))</f>
        <v>#N/A</v>
      </c>
      <c r="TZB54" s="434" t="e">
        <f>HLOOKUP(TZB37,Ставка!$C$2:$P$10,ROWS(Ставка!$C$2:TYI10))</f>
        <v>#N/A</v>
      </c>
      <c r="TZC54" s="434" t="e">
        <f>HLOOKUP(TZC37,Ставка!$C$2:$P$10,ROWS(Ставка!$C$2:TYJ10))</f>
        <v>#N/A</v>
      </c>
      <c r="TZD54" s="434" t="e">
        <f>HLOOKUP(TZD37,Ставка!$C$2:$P$10,ROWS(Ставка!$C$2:TYK10))</f>
        <v>#N/A</v>
      </c>
      <c r="TZE54" s="434" t="e">
        <f>HLOOKUP(TZE37,Ставка!$C$2:$P$10,ROWS(Ставка!$C$2:TYL10))</f>
        <v>#N/A</v>
      </c>
      <c r="TZF54" s="434" t="e">
        <f>HLOOKUP(TZF37,Ставка!$C$2:$P$10,ROWS(Ставка!$C$2:TYM10))</f>
        <v>#N/A</v>
      </c>
      <c r="TZG54" s="434" t="e">
        <f>HLOOKUP(TZG37,Ставка!$C$2:$P$10,ROWS(Ставка!$C$2:TYN10))</f>
        <v>#N/A</v>
      </c>
      <c r="TZH54" s="434" t="e">
        <f>HLOOKUP(TZH37,Ставка!$C$2:$P$10,ROWS(Ставка!$C$2:TYO10))</f>
        <v>#N/A</v>
      </c>
      <c r="TZI54" s="434" t="e">
        <f>HLOOKUP(TZI37,Ставка!$C$2:$P$10,ROWS(Ставка!$C$2:TYP10))</f>
        <v>#N/A</v>
      </c>
      <c r="TZJ54" s="434" t="e">
        <f>HLOOKUP(TZJ37,Ставка!$C$2:$P$10,ROWS(Ставка!$C$2:TYQ10))</f>
        <v>#N/A</v>
      </c>
      <c r="TZK54" s="434" t="e">
        <f>HLOOKUP(TZK37,Ставка!$C$2:$P$10,ROWS(Ставка!$C$2:TYR10))</f>
        <v>#N/A</v>
      </c>
      <c r="TZL54" s="434" t="e">
        <f>HLOOKUP(TZL37,Ставка!$C$2:$P$10,ROWS(Ставка!$C$2:TYS10))</f>
        <v>#N/A</v>
      </c>
      <c r="TZM54" s="434" t="e">
        <f>HLOOKUP(TZM37,Ставка!$C$2:$P$10,ROWS(Ставка!$C$2:TYT10))</f>
        <v>#N/A</v>
      </c>
      <c r="TZN54" s="434" t="e">
        <f>HLOOKUP(TZN37,Ставка!$C$2:$P$10,ROWS(Ставка!$C$2:TYU10))</f>
        <v>#N/A</v>
      </c>
      <c r="TZO54" s="434" t="e">
        <f>HLOOKUP(TZO37,Ставка!$C$2:$P$10,ROWS(Ставка!$C$2:TYV10))</f>
        <v>#N/A</v>
      </c>
      <c r="TZP54" s="434" t="e">
        <f>HLOOKUP(TZP37,Ставка!$C$2:$P$10,ROWS(Ставка!$C$2:TYW10))</f>
        <v>#N/A</v>
      </c>
      <c r="TZQ54" s="434" t="e">
        <f>HLOOKUP(TZQ37,Ставка!$C$2:$P$10,ROWS(Ставка!$C$2:TYX10))</f>
        <v>#N/A</v>
      </c>
      <c r="TZR54" s="434" t="e">
        <f>HLOOKUP(TZR37,Ставка!$C$2:$P$10,ROWS(Ставка!$C$2:TYY10))</f>
        <v>#N/A</v>
      </c>
      <c r="TZS54" s="434" t="e">
        <f>HLOOKUP(TZS37,Ставка!$C$2:$P$10,ROWS(Ставка!$C$2:TYZ10))</f>
        <v>#N/A</v>
      </c>
      <c r="TZT54" s="434" t="e">
        <f>HLOOKUP(TZT37,Ставка!$C$2:$P$10,ROWS(Ставка!$C$2:TZA10))</f>
        <v>#N/A</v>
      </c>
      <c r="TZU54" s="434" t="e">
        <f>HLOOKUP(TZU37,Ставка!$C$2:$P$10,ROWS(Ставка!$C$2:TZB10))</f>
        <v>#N/A</v>
      </c>
      <c r="TZV54" s="434" t="e">
        <f>HLOOKUP(TZV37,Ставка!$C$2:$P$10,ROWS(Ставка!$C$2:TZC10))</f>
        <v>#N/A</v>
      </c>
      <c r="TZW54" s="434" t="e">
        <f>HLOOKUP(TZW37,Ставка!$C$2:$P$10,ROWS(Ставка!$C$2:TZD10))</f>
        <v>#N/A</v>
      </c>
      <c r="TZX54" s="434" t="e">
        <f>HLOOKUP(TZX37,Ставка!$C$2:$P$10,ROWS(Ставка!$C$2:TZE10))</f>
        <v>#N/A</v>
      </c>
      <c r="TZY54" s="434" t="e">
        <f>HLOOKUP(TZY37,Ставка!$C$2:$P$10,ROWS(Ставка!$C$2:TZF10))</f>
        <v>#N/A</v>
      </c>
      <c r="TZZ54" s="434" t="e">
        <f>HLOOKUP(TZZ37,Ставка!$C$2:$P$10,ROWS(Ставка!$C$2:TZG10))</f>
        <v>#N/A</v>
      </c>
      <c r="UAA54" s="434" t="e">
        <f>HLOOKUP(UAA37,Ставка!$C$2:$P$10,ROWS(Ставка!$C$2:TZH10))</f>
        <v>#N/A</v>
      </c>
      <c r="UAB54" s="434" t="e">
        <f>HLOOKUP(UAB37,Ставка!$C$2:$P$10,ROWS(Ставка!$C$2:TZI10))</f>
        <v>#N/A</v>
      </c>
      <c r="UAC54" s="434" t="e">
        <f>HLOOKUP(UAC37,Ставка!$C$2:$P$10,ROWS(Ставка!$C$2:TZJ10))</f>
        <v>#N/A</v>
      </c>
      <c r="UAD54" s="434" t="e">
        <f>HLOOKUP(UAD37,Ставка!$C$2:$P$10,ROWS(Ставка!$C$2:TZK10))</f>
        <v>#N/A</v>
      </c>
      <c r="UAE54" s="434" t="e">
        <f>HLOOKUP(UAE37,Ставка!$C$2:$P$10,ROWS(Ставка!$C$2:TZL10))</f>
        <v>#N/A</v>
      </c>
      <c r="UAF54" s="434" t="e">
        <f>HLOOKUP(UAF37,Ставка!$C$2:$P$10,ROWS(Ставка!$C$2:TZM10))</f>
        <v>#N/A</v>
      </c>
      <c r="UAG54" s="434" t="e">
        <f>HLOOKUP(UAG37,Ставка!$C$2:$P$10,ROWS(Ставка!$C$2:TZN10))</f>
        <v>#N/A</v>
      </c>
      <c r="UAH54" s="434" t="e">
        <f>HLOOKUP(UAH37,Ставка!$C$2:$P$10,ROWS(Ставка!$C$2:TZO10))</f>
        <v>#N/A</v>
      </c>
      <c r="UAI54" s="434" t="e">
        <f>HLOOKUP(UAI37,Ставка!$C$2:$P$10,ROWS(Ставка!$C$2:TZP10))</f>
        <v>#N/A</v>
      </c>
      <c r="UAJ54" s="434" t="e">
        <f>HLOOKUP(UAJ37,Ставка!$C$2:$P$10,ROWS(Ставка!$C$2:TZQ10))</f>
        <v>#N/A</v>
      </c>
      <c r="UAK54" s="434" t="e">
        <f>HLOOKUP(UAK37,Ставка!$C$2:$P$10,ROWS(Ставка!$C$2:TZR10))</f>
        <v>#N/A</v>
      </c>
      <c r="UAL54" s="434" t="e">
        <f>HLOOKUP(UAL37,Ставка!$C$2:$P$10,ROWS(Ставка!$C$2:TZS10))</f>
        <v>#N/A</v>
      </c>
      <c r="UAM54" s="434" t="e">
        <f>HLOOKUP(UAM37,Ставка!$C$2:$P$10,ROWS(Ставка!$C$2:TZT10))</f>
        <v>#N/A</v>
      </c>
      <c r="UAN54" s="434" t="e">
        <f>HLOOKUP(UAN37,Ставка!$C$2:$P$10,ROWS(Ставка!$C$2:TZU10))</f>
        <v>#N/A</v>
      </c>
      <c r="UAO54" s="434" t="e">
        <f>HLOOKUP(UAO37,Ставка!$C$2:$P$10,ROWS(Ставка!$C$2:TZV10))</f>
        <v>#N/A</v>
      </c>
      <c r="UAP54" s="434" t="e">
        <f>HLOOKUP(UAP37,Ставка!$C$2:$P$10,ROWS(Ставка!$C$2:TZW10))</f>
        <v>#N/A</v>
      </c>
      <c r="UAQ54" s="434" t="e">
        <f>HLOOKUP(UAQ37,Ставка!$C$2:$P$10,ROWS(Ставка!$C$2:TZX10))</f>
        <v>#N/A</v>
      </c>
      <c r="UAR54" s="434" t="e">
        <f>HLOOKUP(UAR37,Ставка!$C$2:$P$10,ROWS(Ставка!$C$2:TZY10))</f>
        <v>#N/A</v>
      </c>
      <c r="UAS54" s="434" t="e">
        <f>HLOOKUP(UAS37,Ставка!$C$2:$P$10,ROWS(Ставка!$C$2:TZZ10))</f>
        <v>#N/A</v>
      </c>
      <c r="UAT54" s="434" t="e">
        <f>HLOOKUP(UAT37,Ставка!$C$2:$P$10,ROWS(Ставка!$C$2:UAA10))</f>
        <v>#N/A</v>
      </c>
      <c r="UAU54" s="434" t="e">
        <f>HLOOKUP(UAU37,Ставка!$C$2:$P$10,ROWS(Ставка!$C$2:UAB10))</f>
        <v>#N/A</v>
      </c>
      <c r="UAV54" s="434" t="e">
        <f>HLOOKUP(UAV37,Ставка!$C$2:$P$10,ROWS(Ставка!$C$2:UAC10))</f>
        <v>#N/A</v>
      </c>
      <c r="UAW54" s="434" t="e">
        <f>HLOOKUP(UAW37,Ставка!$C$2:$P$10,ROWS(Ставка!$C$2:UAD10))</f>
        <v>#N/A</v>
      </c>
      <c r="UAX54" s="434" t="e">
        <f>HLOOKUP(UAX37,Ставка!$C$2:$P$10,ROWS(Ставка!$C$2:UAE10))</f>
        <v>#N/A</v>
      </c>
      <c r="UAY54" s="434" t="e">
        <f>HLOOKUP(UAY37,Ставка!$C$2:$P$10,ROWS(Ставка!$C$2:UAF10))</f>
        <v>#N/A</v>
      </c>
      <c r="UAZ54" s="434" t="e">
        <f>HLOOKUP(UAZ37,Ставка!$C$2:$P$10,ROWS(Ставка!$C$2:UAG10))</f>
        <v>#N/A</v>
      </c>
      <c r="UBA54" s="434" t="e">
        <f>HLOOKUP(UBA37,Ставка!$C$2:$P$10,ROWS(Ставка!$C$2:UAH10))</f>
        <v>#N/A</v>
      </c>
      <c r="UBB54" s="434" t="e">
        <f>HLOOKUP(UBB37,Ставка!$C$2:$P$10,ROWS(Ставка!$C$2:UAI10))</f>
        <v>#N/A</v>
      </c>
      <c r="UBC54" s="434" t="e">
        <f>HLOOKUP(UBC37,Ставка!$C$2:$P$10,ROWS(Ставка!$C$2:UAJ10))</f>
        <v>#N/A</v>
      </c>
      <c r="UBD54" s="434" t="e">
        <f>HLOOKUP(UBD37,Ставка!$C$2:$P$10,ROWS(Ставка!$C$2:UAK10))</f>
        <v>#N/A</v>
      </c>
      <c r="UBE54" s="434" t="e">
        <f>HLOOKUP(UBE37,Ставка!$C$2:$P$10,ROWS(Ставка!$C$2:UAL10))</f>
        <v>#N/A</v>
      </c>
      <c r="UBF54" s="434" t="e">
        <f>HLOOKUP(UBF37,Ставка!$C$2:$P$10,ROWS(Ставка!$C$2:UAM10))</f>
        <v>#N/A</v>
      </c>
      <c r="UBG54" s="434" t="e">
        <f>HLOOKUP(UBG37,Ставка!$C$2:$P$10,ROWS(Ставка!$C$2:UAN10))</f>
        <v>#N/A</v>
      </c>
      <c r="UBH54" s="434" t="e">
        <f>HLOOKUP(UBH37,Ставка!$C$2:$P$10,ROWS(Ставка!$C$2:UAO10))</f>
        <v>#N/A</v>
      </c>
      <c r="UBI54" s="434" t="e">
        <f>HLOOKUP(UBI37,Ставка!$C$2:$P$10,ROWS(Ставка!$C$2:UAP10))</f>
        <v>#N/A</v>
      </c>
      <c r="UBJ54" s="434" t="e">
        <f>HLOOKUP(UBJ37,Ставка!$C$2:$P$10,ROWS(Ставка!$C$2:UAQ10))</f>
        <v>#N/A</v>
      </c>
      <c r="UBK54" s="434" t="e">
        <f>HLOOKUP(UBK37,Ставка!$C$2:$P$10,ROWS(Ставка!$C$2:UAR10))</f>
        <v>#N/A</v>
      </c>
      <c r="UBL54" s="434" t="e">
        <f>HLOOKUP(UBL37,Ставка!$C$2:$P$10,ROWS(Ставка!$C$2:UAS10))</f>
        <v>#N/A</v>
      </c>
      <c r="UBM54" s="434" t="e">
        <f>HLOOKUP(UBM37,Ставка!$C$2:$P$10,ROWS(Ставка!$C$2:UAT10))</f>
        <v>#N/A</v>
      </c>
      <c r="UBN54" s="434" t="e">
        <f>HLOOKUP(UBN37,Ставка!$C$2:$P$10,ROWS(Ставка!$C$2:UAU10))</f>
        <v>#N/A</v>
      </c>
      <c r="UBO54" s="434" t="e">
        <f>HLOOKUP(UBO37,Ставка!$C$2:$P$10,ROWS(Ставка!$C$2:UAV10))</f>
        <v>#N/A</v>
      </c>
      <c r="UBP54" s="434" t="e">
        <f>HLOOKUP(UBP37,Ставка!$C$2:$P$10,ROWS(Ставка!$C$2:UAW10))</f>
        <v>#N/A</v>
      </c>
      <c r="UBQ54" s="434" t="e">
        <f>HLOOKUP(UBQ37,Ставка!$C$2:$P$10,ROWS(Ставка!$C$2:UAX10))</f>
        <v>#N/A</v>
      </c>
      <c r="UBR54" s="434" t="e">
        <f>HLOOKUP(UBR37,Ставка!$C$2:$P$10,ROWS(Ставка!$C$2:UAY10))</f>
        <v>#N/A</v>
      </c>
      <c r="UBS54" s="434" t="e">
        <f>HLOOKUP(UBS37,Ставка!$C$2:$P$10,ROWS(Ставка!$C$2:UAZ10))</f>
        <v>#N/A</v>
      </c>
      <c r="UBT54" s="434" t="e">
        <f>HLOOKUP(UBT37,Ставка!$C$2:$P$10,ROWS(Ставка!$C$2:UBA10))</f>
        <v>#N/A</v>
      </c>
      <c r="UBU54" s="434" t="e">
        <f>HLOOKUP(UBU37,Ставка!$C$2:$P$10,ROWS(Ставка!$C$2:UBB10))</f>
        <v>#N/A</v>
      </c>
      <c r="UBV54" s="434" t="e">
        <f>HLOOKUP(UBV37,Ставка!$C$2:$P$10,ROWS(Ставка!$C$2:UBC10))</f>
        <v>#N/A</v>
      </c>
      <c r="UBW54" s="434" t="e">
        <f>HLOOKUP(UBW37,Ставка!$C$2:$P$10,ROWS(Ставка!$C$2:UBD10))</f>
        <v>#N/A</v>
      </c>
      <c r="UBX54" s="434" t="e">
        <f>HLOOKUP(UBX37,Ставка!$C$2:$P$10,ROWS(Ставка!$C$2:UBE10))</f>
        <v>#N/A</v>
      </c>
      <c r="UBY54" s="434" t="e">
        <f>HLOOKUP(UBY37,Ставка!$C$2:$P$10,ROWS(Ставка!$C$2:UBF10))</f>
        <v>#N/A</v>
      </c>
      <c r="UBZ54" s="434" t="e">
        <f>HLOOKUP(UBZ37,Ставка!$C$2:$P$10,ROWS(Ставка!$C$2:UBG10))</f>
        <v>#N/A</v>
      </c>
      <c r="UCA54" s="434" t="e">
        <f>HLOOKUP(UCA37,Ставка!$C$2:$P$10,ROWS(Ставка!$C$2:UBH10))</f>
        <v>#N/A</v>
      </c>
      <c r="UCB54" s="434" t="e">
        <f>HLOOKUP(UCB37,Ставка!$C$2:$P$10,ROWS(Ставка!$C$2:UBI10))</f>
        <v>#N/A</v>
      </c>
      <c r="UCC54" s="434" t="e">
        <f>HLOOKUP(UCC37,Ставка!$C$2:$P$10,ROWS(Ставка!$C$2:UBJ10))</f>
        <v>#N/A</v>
      </c>
      <c r="UCD54" s="434" t="e">
        <f>HLOOKUP(UCD37,Ставка!$C$2:$P$10,ROWS(Ставка!$C$2:UBK10))</f>
        <v>#N/A</v>
      </c>
      <c r="UCE54" s="434" t="e">
        <f>HLOOKUP(UCE37,Ставка!$C$2:$P$10,ROWS(Ставка!$C$2:UBL10))</f>
        <v>#N/A</v>
      </c>
      <c r="UCF54" s="434" t="e">
        <f>HLOOKUP(UCF37,Ставка!$C$2:$P$10,ROWS(Ставка!$C$2:UBM10))</f>
        <v>#N/A</v>
      </c>
      <c r="UCG54" s="434" t="e">
        <f>HLOOKUP(UCG37,Ставка!$C$2:$P$10,ROWS(Ставка!$C$2:UBN10))</f>
        <v>#N/A</v>
      </c>
      <c r="UCH54" s="434" t="e">
        <f>HLOOKUP(UCH37,Ставка!$C$2:$P$10,ROWS(Ставка!$C$2:UBO10))</f>
        <v>#N/A</v>
      </c>
      <c r="UCI54" s="434" t="e">
        <f>HLOOKUP(UCI37,Ставка!$C$2:$P$10,ROWS(Ставка!$C$2:UBP10))</f>
        <v>#N/A</v>
      </c>
      <c r="UCJ54" s="434" t="e">
        <f>HLOOKUP(UCJ37,Ставка!$C$2:$P$10,ROWS(Ставка!$C$2:UBQ10))</f>
        <v>#N/A</v>
      </c>
      <c r="UCK54" s="434" t="e">
        <f>HLOOKUP(UCK37,Ставка!$C$2:$P$10,ROWS(Ставка!$C$2:UBR10))</f>
        <v>#N/A</v>
      </c>
      <c r="UCL54" s="434" t="e">
        <f>HLOOKUP(UCL37,Ставка!$C$2:$P$10,ROWS(Ставка!$C$2:UBS10))</f>
        <v>#N/A</v>
      </c>
      <c r="UCM54" s="434" t="e">
        <f>HLOOKUP(UCM37,Ставка!$C$2:$P$10,ROWS(Ставка!$C$2:UBT10))</f>
        <v>#N/A</v>
      </c>
      <c r="UCN54" s="434" t="e">
        <f>HLOOKUP(UCN37,Ставка!$C$2:$P$10,ROWS(Ставка!$C$2:UBU10))</f>
        <v>#N/A</v>
      </c>
      <c r="UCO54" s="434" t="e">
        <f>HLOOKUP(UCO37,Ставка!$C$2:$P$10,ROWS(Ставка!$C$2:UBV10))</f>
        <v>#N/A</v>
      </c>
      <c r="UCP54" s="434" t="e">
        <f>HLOOKUP(UCP37,Ставка!$C$2:$P$10,ROWS(Ставка!$C$2:UBW10))</f>
        <v>#N/A</v>
      </c>
      <c r="UCQ54" s="434" t="e">
        <f>HLOOKUP(UCQ37,Ставка!$C$2:$P$10,ROWS(Ставка!$C$2:UBX10))</f>
        <v>#N/A</v>
      </c>
      <c r="UCR54" s="434" t="e">
        <f>HLOOKUP(UCR37,Ставка!$C$2:$P$10,ROWS(Ставка!$C$2:UBY10))</f>
        <v>#N/A</v>
      </c>
      <c r="UCS54" s="434" t="e">
        <f>HLOOKUP(UCS37,Ставка!$C$2:$P$10,ROWS(Ставка!$C$2:UBZ10))</f>
        <v>#N/A</v>
      </c>
      <c r="UCT54" s="434" t="e">
        <f>HLOOKUP(UCT37,Ставка!$C$2:$P$10,ROWS(Ставка!$C$2:UCA10))</f>
        <v>#N/A</v>
      </c>
      <c r="UCU54" s="434" t="e">
        <f>HLOOKUP(UCU37,Ставка!$C$2:$P$10,ROWS(Ставка!$C$2:UCB10))</f>
        <v>#N/A</v>
      </c>
      <c r="UCV54" s="434" t="e">
        <f>HLOOKUP(UCV37,Ставка!$C$2:$P$10,ROWS(Ставка!$C$2:UCC10))</f>
        <v>#N/A</v>
      </c>
      <c r="UCW54" s="434" t="e">
        <f>HLOOKUP(UCW37,Ставка!$C$2:$P$10,ROWS(Ставка!$C$2:UCD10))</f>
        <v>#N/A</v>
      </c>
      <c r="UCX54" s="434" t="e">
        <f>HLOOKUP(UCX37,Ставка!$C$2:$P$10,ROWS(Ставка!$C$2:UCE10))</f>
        <v>#N/A</v>
      </c>
      <c r="UCY54" s="434" t="e">
        <f>HLOOKUP(UCY37,Ставка!$C$2:$P$10,ROWS(Ставка!$C$2:UCF10))</f>
        <v>#N/A</v>
      </c>
      <c r="UCZ54" s="434" t="e">
        <f>HLOOKUP(UCZ37,Ставка!$C$2:$P$10,ROWS(Ставка!$C$2:UCG10))</f>
        <v>#N/A</v>
      </c>
      <c r="UDA54" s="434" t="e">
        <f>HLOOKUP(UDA37,Ставка!$C$2:$P$10,ROWS(Ставка!$C$2:UCH10))</f>
        <v>#N/A</v>
      </c>
      <c r="UDB54" s="434" t="e">
        <f>HLOOKUP(UDB37,Ставка!$C$2:$P$10,ROWS(Ставка!$C$2:UCI10))</f>
        <v>#N/A</v>
      </c>
      <c r="UDC54" s="434" t="e">
        <f>HLOOKUP(UDC37,Ставка!$C$2:$P$10,ROWS(Ставка!$C$2:UCJ10))</f>
        <v>#N/A</v>
      </c>
      <c r="UDD54" s="434" t="e">
        <f>HLOOKUP(UDD37,Ставка!$C$2:$P$10,ROWS(Ставка!$C$2:UCK10))</f>
        <v>#N/A</v>
      </c>
      <c r="UDE54" s="434" t="e">
        <f>HLOOKUP(UDE37,Ставка!$C$2:$P$10,ROWS(Ставка!$C$2:UCL10))</f>
        <v>#N/A</v>
      </c>
      <c r="UDF54" s="434" t="e">
        <f>HLOOKUP(UDF37,Ставка!$C$2:$P$10,ROWS(Ставка!$C$2:UCM10))</f>
        <v>#N/A</v>
      </c>
      <c r="UDG54" s="434" t="e">
        <f>HLOOKUP(UDG37,Ставка!$C$2:$P$10,ROWS(Ставка!$C$2:UCN10))</f>
        <v>#N/A</v>
      </c>
      <c r="UDH54" s="434" t="e">
        <f>HLOOKUP(UDH37,Ставка!$C$2:$P$10,ROWS(Ставка!$C$2:UCO10))</f>
        <v>#N/A</v>
      </c>
      <c r="UDI54" s="434" t="e">
        <f>HLOOKUP(UDI37,Ставка!$C$2:$P$10,ROWS(Ставка!$C$2:UCP10))</f>
        <v>#N/A</v>
      </c>
      <c r="UDJ54" s="434" t="e">
        <f>HLOOKUP(UDJ37,Ставка!$C$2:$P$10,ROWS(Ставка!$C$2:UCQ10))</f>
        <v>#N/A</v>
      </c>
      <c r="UDK54" s="434" t="e">
        <f>HLOOKUP(UDK37,Ставка!$C$2:$P$10,ROWS(Ставка!$C$2:UCR10))</f>
        <v>#N/A</v>
      </c>
      <c r="UDL54" s="434" t="e">
        <f>HLOOKUP(UDL37,Ставка!$C$2:$P$10,ROWS(Ставка!$C$2:UCS10))</f>
        <v>#N/A</v>
      </c>
      <c r="UDM54" s="434" t="e">
        <f>HLOOKUP(UDM37,Ставка!$C$2:$P$10,ROWS(Ставка!$C$2:UCT10))</f>
        <v>#N/A</v>
      </c>
      <c r="UDN54" s="434" t="e">
        <f>HLOOKUP(UDN37,Ставка!$C$2:$P$10,ROWS(Ставка!$C$2:UCU10))</f>
        <v>#N/A</v>
      </c>
      <c r="UDO54" s="434" t="e">
        <f>HLOOKUP(UDO37,Ставка!$C$2:$P$10,ROWS(Ставка!$C$2:UCV10))</f>
        <v>#N/A</v>
      </c>
      <c r="UDP54" s="434" t="e">
        <f>HLOOKUP(UDP37,Ставка!$C$2:$P$10,ROWS(Ставка!$C$2:UCW10))</f>
        <v>#N/A</v>
      </c>
      <c r="UDQ54" s="434" t="e">
        <f>HLOOKUP(UDQ37,Ставка!$C$2:$P$10,ROWS(Ставка!$C$2:UCX10))</f>
        <v>#N/A</v>
      </c>
      <c r="UDR54" s="434" t="e">
        <f>HLOOKUP(UDR37,Ставка!$C$2:$P$10,ROWS(Ставка!$C$2:UCY10))</f>
        <v>#N/A</v>
      </c>
      <c r="UDS54" s="434" t="e">
        <f>HLOOKUP(UDS37,Ставка!$C$2:$P$10,ROWS(Ставка!$C$2:UCZ10))</f>
        <v>#N/A</v>
      </c>
      <c r="UDT54" s="434" t="e">
        <f>HLOOKUP(UDT37,Ставка!$C$2:$P$10,ROWS(Ставка!$C$2:UDA10))</f>
        <v>#N/A</v>
      </c>
      <c r="UDU54" s="434" t="e">
        <f>HLOOKUP(UDU37,Ставка!$C$2:$P$10,ROWS(Ставка!$C$2:UDB10))</f>
        <v>#N/A</v>
      </c>
      <c r="UDV54" s="434" t="e">
        <f>HLOOKUP(UDV37,Ставка!$C$2:$P$10,ROWS(Ставка!$C$2:UDC10))</f>
        <v>#N/A</v>
      </c>
      <c r="UDW54" s="434" t="e">
        <f>HLOOKUP(UDW37,Ставка!$C$2:$P$10,ROWS(Ставка!$C$2:UDD10))</f>
        <v>#N/A</v>
      </c>
      <c r="UDX54" s="434" t="e">
        <f>HLOOKUP(UDX37,Ставка!$C$2:$P$10,ROWS(Ставка!$C$2:UDE10))</f>
        <v>#N/A</v>
      </c>
      <c r="UDY54" s="434" t="e">
        <f>HLOOKUP(UDY37,Ставка!$C$2:$P$10,ROWS(Ставка!$C$2:UDF10))</f>
        <v>#N/A</v>
      </c>
      <c r="UDZ54" s="434" t="e">
        <f>HLOOKUP(UDZ37,Ставка!$C$2:$P$10,ROWS(Ставка!$C$2:UDG10))</f>
        <v>#N/A</v>
      </c>
      <c r="UEA54" s="434" t="e">
        <f>HLOOKUP(UEA37,Ставка!$C$2:$P$10,ROWS(Ставка!$C$2:UDH10))</f>
        <v>#N/A</v>
      </c>
      <c r="UEB54" s="434" t="e">
        <f>HLOOKUP(UEB37,Ставка!$C$2:$P$10,ROWS(Ставка!$C$2:UDI10))</f>
        <v>#N/A</v>
      </c>
      <c r="UEC54" s="434" t="e">
        <f>HLOOKUP(UEC37,Ставка!$C$2:$P$10,ROWS(Ставка!$C$2:UDJ10))</f>
        <v>#N/A</v>
      </c>
      <c r="UED54" s="434" t="e">
        <f>HLOOKUP(UED37,Ставка!$C$2:$P$10,ROWS(Ставка!$C$2:UDK10))</f>
        <v>#N/A</v>
      </c>
      <c r="UEE54" s="434" t="e">
        <f>HLOOKUP(UEE37,Ставка!$C$2:$P$10,ROWS(Ставка!$C$2:UDL10))</f>
        <v>#N/A</v>
      </c>
      <c r="UEF54" s="434" t="e">
        <f>HLOOKUP(UEF37,Ставка!$C$2:$P$10,ROWS(Ставка!$C$2:UDM10))</f>
        <v>#N/A</v>
      </c>
      <c r="UEG54" s="434" t="e">
        <f>HLOOKUP(UEG37,Ставка!$C$2:$P$10,ROWS(Ставка!$C$2:UDN10))</f>
        <v>#N/A</v>
      </c>
      <c r="UEH54" s="434" t="e">
        <f>HLOOKUP(UEH37,Ставка!$C$2:$P$10,ROWS(Ставка!$C$2:UDO10))</f>
        <v>#N/A</v>
      </c>
      <c r="UEI54" s="434" t="e">
        <f>HLOOKUP(UEI37,Ставка!$C$2:$P$10,ROWS(Ставка!$C$2:UDP10))</f>
        <v>#N/A</v>
      </c>
      <c r="UEJ54" s="434" t="e">
        <f>HLOOKUP(UEJ37,Ставка!$C$2:$P$10,ROWS(Ставка!$C$2:UDQ10))</f>
        <v>#N/A</v>
      </c>
      <c r="UEK54" s="434" t="e">
        <f>HLOOKUP(UEK37,Ставка!$C$2:$P$10,ROWS(Ставка!$C$2:UDR10))</f>
        <v>#N/A</v>
      </c>
      <c r="UEL54" s="434" t="e">
        <f>HLOOKUP(UEL37,Ставка!$C$2:$P$10,ROWS(Ставка!$C$2:UDS10))</f>
        <v>#N/A</v>
      </c>
      <c r="UEM54" s="434" t="e">
        <f>HLOOKUP(UEM37,Ставка!$C$2:$P$10,ROWS(Ставка!$C$2:UDT10))</f>
        <v>#N/A</v>
      </c>
      <c r="UEN54" s="434" t="e">
        <f>HLOOKUP(UEN37,Ставка!$C$2:$P$10,ROWS(Ставка!$C$2:UDU10))</f>
        <v>#N/A</v>
      </c>
      <c r="UEO54" s="434" t="e">
        <f>HLOOKUP(UEO37,Ставка!$C$2:$P$10,ROWS(Ставка!$C$2:UDV10))</f>
        <v>#N/A</v>
      </c>
      <c r="UEP54" s="434" t="e">
        <f>HLOOKUP(UEP37,Ставка!$C$2:$P$10,ROWS(Ставка!$C$2:UDW10))</f>
        <v>#N/A</v>
      </c>
      <c r="UEQ54" s="434" t="e">
        <f>HLOOKUP(UEQ37,Ставка!$C$2:$P$10,ROWS(Ставка!$C$2:UDX10))</f>
        <v>#N/A</v>
      </c>
      <c r="UER54" s="434" t="e">
        <f>HLOOKUP(UER37,Ставка!$C$2:$P$10,ROWS(Ставка!$C$2:UDY10))</f>
        <v>#N/A</v>
      </c>
      <c r="UES54" s="434" t="e">
        <f>HLOOKUP(UES37,Ставка!$C$2:$P$10,ROWS(Ставка!$C$2:UDZ10))</f>
        <v>#N/A</v>
      </c>
      <c r="UET54" s="434" t="e">
        <f>HLOOKUP(UET37,Ставка!$C$2:$P$10,ROWS(Ставка!$C$2:UEA10))</f>
        <v>#N/A</v>
      </c>
      <c r="UEU54" s="434" t="e">
        <f>HLOOKUP(UEU37,Ставка!$C$2:$P$10,ROWS(Ставка!$C$2:UEB10))</f>
        <v>#N/A</v>
      </c>
      <c r="UEV54" s="434" t="e">
        <f>HLOOKUP(UEV37,Ставка!$C$2:$P$10,ROWS(Ставка!$C$2:UEC10))</f>
        <v>#N/A</v>
      </c>
      <c r="UEW54" s="434" t="e">
        <f>HLOOKUP(UEW37,Ставка!$C$2:$P$10,ROWS(Ставка!$C$2:UED10))</f>
        <v>#N/A</v>
      </c>
      <c r="UEX54" s="434" t="e">
        <f>HLOOKUP(UEX37,Ставка!$C$2:$P$10,ROWS(Ставка!$C$2:UEE10))</f>
        <v>#N/A</v>
      </c>
      <c r="UEY54" s="434" t="e">
        <f>HLOOKUP(UEY37,Ставка!$C$2:$P$10,ROWS(Ставка!$C$2:UEF10))</f>
        <v>#N/A</v>
      </c>
      <c r="UEZ54" s="434" t="e">
        <f>HLOOKUP(UEZ37,Ставка!$C$2:$P$10,ROWS(Ставка!$C$2:UEG10))</f>
        <v>#N/A</v>
      </c>
      <c r="UFA54" s="434" t="e">
        <f>HLOOKUP(UFA37,Ставка!$C$2:$P$10,ROWS(Ставка!$C$2:UEH10))</f>
        <v>#N/A</v>
      </c>
      <c r="UFB54" s="434" t="e">
        <f>HLOOKUP(UFB37,Ставка!$C$2:$P$10,ROWS(Ставка!$C$2:UEI10))</f>
        <v>#N/A</v>
      </c>
      <c r="UFC54" s="434" t="e">
        <f>HLOOKUP(UFC37,Ставка!$C$2:$P$10,ROWS(Ставка!$C$2:UEJ10))</f>
        <v>#N/A</v>
      </c>
      <c r="UFD54" s="434" t="e">
        <f>HLOOKUP(UFD37,Ставка!$C$2:$P$10,ROWS(Ставка!$C$2:UEK10))</f>
        <v>#N/A</v>
      </c>
      <c r="UFE54" s="434" t="e">
        <f>HLOOKUP(UFE37,Ставка!$C$2:$P$10,ROWS(Ставка!$C$2:UEL10))</f>
        <v>#N/A</v>
      </c>
      <c r="UFF54" s="434" t="e">
        <f>HLOOKUP(UFF37,Ставка!$C$2:$P$10,ROWS(Ставка!$C$2:UEM10))</f>
        <v>#N/A</v>
      </c>
      <c r="UFG54" s="434" t="e">
        <f>HLOOKUP(UFG37,Ставка!$C$2:$P$10,ROWS(Ставка!$C$2:UEN10))</f>
        <v>#N/A</v>
      </c>
      <c r="UFH54" s="434" t="e">
        <f>HLOOKUP(UFH37,Ставка!$C$2:$P$10,ROWS(Ставка!$C$2:UEO10))</f>
        <v>#N/A</v>
      </c>
      <c r="UFI54" s="434" t="e">
        <f>HLOOKUP(UFI37,Ставка!$C$2:$P$10,ROWS(Ставка!$C$2:UEP10))</f>
        <v>#N/A</v>
      </c>
      <c r="UFJ54" s="434" t="e">
        <f>HLOOKUP(UFJ37,Ставка!$C$2:$P$10,ROWS(Ставка!$C$2:UEQ10))</f>
        <v>#N/A</v>
      </c>
      <c r="UFK54" s="434" t="e">
        <f>HLOOKUP(UFK37,Ставка!$C$2:$P$10,ROWS(Ставка!$C$2:UER10))</f>
        <v>#N/A</v>
      </c>
      <c r="UFL54" s="434" t="e">
        <f>HLOOKUP(UFL37,Ставка!$C$2:$P$10,ROWS(Ставка!$C$2:UES10))</f>
        <v>#N/A</v>
      </c>
      <c r="UFM54" s="434" t="e">
        <f>HLOOKUP(UFM37,Ставка!$C$2:$P$10,ROWS(Ставка!$C$2:UET10))</f>
        <v>#N/A</v>
      </c>
      <c r="UFN54" s="434" t="e">
        <f>HLOOKUP(UFN37,Ставка!$C$2:$P$10,ROWS(Ставка!$C$2:UEU10))</f>
        <v>#N/A</v>
      </c>
      <c r="UFO54" s="434" t="e">
        <f>HLOOKUP(UFO37,Ставка!$C$2:$P$10,ROWS(Ставка!$C$2:UEV10))</f>
        <v>#N/A</v>
      </c>
      <c r="UFP54" s="434" t="e">
        <f>HLOOKUP(UFP37,Ставка!$C$2:$P$10,ROWS(Ставка!$C$2:UEW10))</f>
        <v>#N/A</v>
      </c>
      <c r="UFQ54" s="434" t="e">
        <f>HLOOKUP(UFQ37,Ставка!$C$2:$P$10,ROWS(Ставка!$C$2:UEX10))</f>
        <v>#N/A</v>
      </c>
      <c r="UFR54" s="434" t="e">
        <f>HLOOKUP(UFR37,Ставка!$C$2:$P$10,ROWS(Ставка!$C$2:UEY10))</f>
        <v>#N/A</v>
      </c>
      <c r="UFS54" s="434" t="e">
        <f>HLOOKUP(UFS37,Ставка!$C$2:$P$10,ROWS(Ставка!$C$2:UEZ10))</f>
        <v>#N/A</v>
      </c>
      <c r="UFT54" s="434" t="e">
        <f>HLOOKUP(UFT37,Ставка!$C$2:$P$10,ROWS(Ставка!$C$2:UFA10))</f>
        <v>#N/A</v>
      </c>
      <c r="UFU54" s="434" t="e">
        <f>HLOOKUP(UFU37,Ставка!$C$2:$P$10,ROWS(Ставка!$C$2:UFB10))</f>
        <v>#N/A</v>
      </c>
      <c r="UFV54" s="434" t="e">
        <f>HLOOKUP(UFV37,Ставка!$C$2:$P$10,ROWS(Ставка!$C$2:UFC10))</f>
        <v>#N/A</v>
      </c>
      <c r="UFW54" s="434" t="e">
        <f>HLOOKUP(UFW37,Ставка!$C$2:$P$10,ROWS(Ставка!$C$2:UFD10))</f>
        <v>#N/A</v>
      </c>
      <c r="UFX54" s="434" t="e">
        <f>HLOOKUP(UFX37,Ставка!$C$2:$P$10,ROWS(Ставка!$C$2:UFE10))</f>
        <v>#N/A</v>
      </c>
      <c r="UFY54" s="434" t="e">
        <f>HLOOKUP(UFY37,Ставка!$C$2:$P$10,ROWS(Ставка!$C$2:UFF10))</f>
        <v>#N/A</v>
      </c>
      <c r="UFZ54" s="434" t="e">
        <f>HLOOKUP(UFZ37,Ставка!$C$2:$P$10,ROWS(Ставка!$C$2:UFG10))</f>
        <v>#N/A</v>
      </c>
      <c r="UGA54" s="434" t="e">
        <f>HLOOKUP(UGA37,Ставка!$C$2:$P$10,ROWS(Ставка!$C$2:UFH10))</f>
        <v>#N/A</v>
      </c>
      <c r="UGB54" s="434" t="e">
        <f>HLOOKUP(UGB37,Ставка!$C$2:$P$10,ROWS(Ставка!$C$2:UFI10))</f>
        <v>#N/A</v>
      </c>
      <c r="UGC54" s="434" t="e">
        <f>HLOOKUP(UGC37,Ставка!$C$2:$P$10,ROWS(Ставка!$C$2:UFJ10))</f>
        <v>#N/A</v>
      </c>
      <c r="UGD54" s="434" t="e">
        <f>HLOOKUP(UGD37,Ставка!$C$2:$P$10,ROWS(Ставка!$C$2:UFK10))</f>
        <v>#N/A</v>
      </c>
      <c r="UGE54" s="434" t="e">
        <f>HLOOKUP(UGE37,Ставка!$C$2:$P$10,ROWS(Ставка!$C$2:UFL10))</f>
        <v>#N/A</v>
      </c>
      <c r="UGF54" s="434" t="e">
        <f>HLOOKUP(UGF37,Ставка!$C$2:$P$10,ROWS(Ставка!$C$2:UFM10))</f>
        <v>#N/A</v>
      </c>
      <c r="UGG54" s="434" t="e">
        <f>HLOOKUP(UGG37,Ставка!$C$2:$P$10,ROWS(Ставка!$C$2:UFN10))</f>
        <v>#N/A</v>
      </c>
      <c r="UGH54" s="434" t="e">
        <f>HLOOKUP(UGH37,Ставка!$C$2:$P$10,ROWS(Ставка!$C$2:UFO10))</f>
        <v>#N/A</v>
      </c>
      <c r="UGI54" s="434" t="e">
        <f>HLOOKUP(UGI37,Ставка!$C$2:$P$10,ROWS(Ставка!$C$2:UFP10))</f>
        <v>#N/A</v>
      </c>
      <c r="UGJ54" s="434" t="e">
        <f>HLOOKUP(UGJ37,Ставка!$C$2:$P$10,ROWS(Ставка!$C$2:UFQ10))</f>
        <v>#N/A</v>
      </c>
      <c r="UGK54" s="434" t="e">
        <f>HLOOKUP(UGK37,Ставка!$C$2:$P$10,ROWS(Ставка!$C$2:UFR10))</f>
        <v>#N/A</v>
      </c>
      <c r="UGL54" s="434" t="e">
        <f>HLOOKUP(UGL37,Ставка!$C$2:$P$10,ROWS(Ставка!$C$2:UFS10))</f>
        <v>#N/A</v>
      </c>
      <c r="UGM54" s="434" t="e">
        <f>HLOOKUP(UGM37,Ставка!$C$2:$P$10,ROWS(Ставка!$C$2:UFT10))</f>
        <v>#N/A</v>
      </c>
      <c r="UGN54" s="434" t="e">
        <f>HLOOKUP(UGN37,Ставка!$C$2:$P$10,ROWS(Ставка!$C$2:UFU10))</f>
        <v>#N/A</v>
      </c>
      <c r="UGO54" s="434" t="e">
        <f>HLOOKUP(UGO37,Ставка!$C$2:$P$10,ROWS(Ставка!$C$2:UFV10))</f>
        <v>#N/A</v>
      </c>
      <c r="UGP54" s="434" t="e">
        <f>HLOOKUP(UGP37,Ставка!$C$2:$P$10,ROWS(Ставка!$C$2:UFW10))</f>
        <v>#N/A</v>
      </c>
      <c r="UGQ54" s="434" t="e">
        <f>HLOOKUP(UGQ37,Ставка!$C$2:$P$10,ROWS(Ставка!$C$2:UFX10))</f>
        <v>#N/A</v>
      </c>
      <c r="UGR54" s="434" t="e">
        <f>HLOOKUP(UGR37,Ставка!$C$2:$P$10,ROWS(Ставка!$C$2:UFY10))</f>
        <v>#N/A</v>
      </c>
      <c r="UGS54" s="434" t="e">
        <f>HLOOKUP(UGS37,Ставка!$C$2:$P$10,ROWS(Ставка!$C$2:UFZ10))</f>
        <v>#N/A</v>
      </c>
      <c r="UGT54" s="434" t="e">
        <f>HLOOKUP(UGT37,Ставка!$C$2:$P$10,ROWS(Ставка!$C$2:UGA10))</f>
        <v>#N/A</v>
      </c>
      <c r="UGU54" s="434" t="e">
        <f>HLOOKUP(UGU37,Ставка!$C$2:$P$10,ROWS(Ставка!$C$2:UGB10))</f>
        <v>#N/A</v>
      </c>
      <c r="UGV54" s="434" t="e">
        <f>HLOOKUP(UGV37,Ставка!$C$2:$P$10,ROWS(Ставка!$C$2:UGC10))</f>
        <v>#N/A</v>
      </c>
      <c r="UGW54" s="434" t="e">
        <f>HLOOKUP(UGW37,Ставка!$C$2:$P$10,ROWS(Ставка!$C$2:UGD10))</f>
        <v>#N/A</v>
      </c>
      <c r="UGX54" s="434" t="e">
        <f>HLOOKUP(UGX37,Ставка!$C$2:$P$10,ROWS(Ставка!$C$2:UGE10))</f>
        <v>#N/A</v>
      </c>
      <c r="UGY54" s="434" t="e">
        <f>HLOOKUP(UGY37,Ставка!$C$2:$P$10,ROWS(Ставка!$C$2:UGF10))</f>
        <v>#N/A</v>
      </c>
      <c r="UGZ54" s="434" t="e">
        <f>HLOOKUP(UGZ37,Ставка!$C$2:$P$10,ROWS(Ставка!$C$2:UGG10))</f>
        <v>#N/A</v>
      </c>
      <c r="UHA54" s="434" t="e">
        <f>HLOOKUP(UHA37,Ставка!$C$2:$P$10,ROWS(Ставка!$C$2:UGH10))</f>
        <v>#N/A</v>
      </c>
      <c r="UHB54" s="434" t="e">
        <f>HLOOKUP(UHB37,Ставка!$C$2:$P$10,ROWS(Ставка!$C$2:UGI10))</f>
        <v>#N/A</v>
      </c>
      <c r="UHC54" s="434" t="e">
        <f>HLOOKUP(UHC37,Ставка!$C$2:$P$10,ROWS(Ставка!$C$2:UGJ10))</f>
        <v>#N/A</v>
      </c>
      <c r="UHD54" s="434" t="e">
        <f>HLOOKUP(UHD37,Ставка!$C$2:$P$10,ROWS(Ставка!$C$2:UGK10))</f>
        <v>#N/A</v>
      </c>
      <c r="UHE54" s="434" t="e">
        <f>HLOOKUP(UHE37,Ставка!$C$2:$P$10,ROWS(Ставка!$C$2:UGL10))</f>
        <v>#N/A</v>
      </c>
      <c r="UHF54" s="434" t="e">
        <f>HLOOKUP(UHF37,Ставка!$C$2:$P$10,ROWS(Ставка!$C$2:UGM10))</f>
        <v>#N/A</v>
      </c>
      <c r="UHG54" s="434" t="e">
        <f>HLOOKUP(UHG37,Ставка!$C$2:$P$10,ROWS(Ставка!$C$2:UGN10))</f>
        <v>#N/A</v>
      </c>
      <c r="UHH54" s="434" t="e">
        <f>HLOOKUP(UHH37,Ставка!$C$2:$P$10,ROWS(Ставка!$C$2:UGO10))</f>
        <v>#N/A</v>
      </c>
      <c r="UHI54" s="434" t="e">
        <f>HLOOKUP(UHI37,Ставка!$C$2:$P$10,ROWS(Ставка!$C$2:UGP10))</f>
        <v>#N/A</v>
      </c>
      <c r="UHJ54" s="434" t="e">
        <f>HLOOKUP(UHJ37,Ставка!$C$2:$P$10,ROWS(Ставка!$C$2:UGQ10))</f>
        <v>#N/A</v>
      </c>
      <c r="UHK54" s="434" t="e">
        <f>HLOOKUP(UHK37,Ставка!$C$2:$P$10,ROWS(Ставка!$C$2:UGR10))</f>
        <v>#N/A</v>
      </c>
      <c r="UHL54" s="434" t="e">
        <f>HLOOKUP(UHL37,Ставка!$C$2:$P$10,ROWS(Ставка!$C$2:UGS10))</f>
        <v>#N/A</v>
      </c>
      <c r="UHM54" s="434" t="e">
        <f>HLOOKUP(UHM37,Ставка!$C$2:$P$10,ROWS(Ставка!$C$2:UGT10))</f>
        <v>#N/A</v>
      </c>
      <c r="UHN54" s="434" t="e">
        <f>HLOOKUP(UHN37,Ставка!$C$2:$P$10,ROWS(Ставка!$C$2:UGU10))</f>
        <v>#N/A</v>
      </c>
      <c r="UHO54" s="434" t="e">
        <f>HLOOKUP(UHO37,Ставка!$C$2:$P$10,ROWS(Ставка!$C$2:UGV10))</f>
        <v>#N/A</v>
      </c>
      <c r="UHP54" s="434" t="e">
        <f>HLOOKUP(UHP37,Ставка!$C$2:$P$10,ROWS(Ставка!$C$2:UGW10))</f>
        <v>#N/A</v>
      </c>
      <c r="UHQ54" s="434" t="e">
        <f>HLOOKUP(UHQ37,Ставка!$C$2:$P$10,ROWS(Ставка!$C$2:UGX10))</f>
        <v>#N/A</v>
      </c>
      <c r="UHR54" s="434" t="e">
        <f>HLOOKUP(UHR37,Ставка!$C$2:$P$10,ROWS(Ставка!$C$2:UGY10))</f>
        <v>#N/A</v>
      </c>
      <c r="UHS54" s="434" t="e">
        <f>HLOOKUP(UHS37,Ставка!$C$2:$P$10,ROWS(Ставка!$C$2:UGZ10))</f>
        <v>#N/A</v>
      </c>
      <c r="UHT54" s="434" t="e">
        <f>HLOOKUP(UHT37,Ставка!$C$2:$P$10,ROWS(Ставка!$C$2:UHA10))</f>
        <v>#N/A</v>
      </c>
      <c r="UHU54" s="434" t="e">
        <f>HLOOKUP(UHU37,Ставка!$C$2:$P$10,ROWS(Ставка!$C$2:UHB10))</f>
        <v>#N/A</v>
      </c>
      <c r="UHV54" s="434" t="e">
        <f>HLOOKUP(UHV37,Ставка!$C$2:$P$10,ROWS(Ставка!$C$2:UHC10))</f>
        <v>#N/A</v>
      </c>
      <c r="UHW54" s="434" t="e">
        <f>HLOOKUP(UHW37,Ставка!$C$2:$P$10,ROWS(Ставка!$C$2:UHD10))</f>
        <v>#N/A</v>
      </c>
      <c r="UHX54" s="434" t="e">
        <f>HLOOKUP(UHX37,Ставка!$C$2:$P$10,ROWS(Ставка!$C$2:UHE10))</f>
        <v>#N/A</v>
      </c>
      <c r="UHY54" s="434" t="e">
        <f>HLOOKUP(UHY37,Ставка!$C$2:$P$10,ROWS(Ставка!$C$2:UHF10))</f>
        <v>#N/A</v>
      </c>
      <c r="UHZ54" s="434" t="e">
        <f>HLOOKUP(UHZ37,Ставка!$C$2:$P$10,ROWS(Ставка!$C$2:UHG10))</f>
        <v>#N/A</v>
      </c>
      <c r="UIA54" s="434" t="e">
        <f>HLOOKUP(UIA37,Ставка!$C$2:$P$10,ROWS(Ставка!$C$2:UHH10))</f>
        <v>#N/A</v>
      </c>
      <c r="UIB54" s="434" t="e">
        <f>HLOOKUP(UIB37,Ставка!$C$2:$P$10,ROWS(Ставка!$C$2:UHI10))</f>
        <v>#N/A</v>
      </c>
      <c r="UIC54" s="434" t="e">
        <f>HLOOKUP(UIC37,Ставка!$C$2:$P$10,ROWS(Ставка!$C$2:UHJ10))</f>
        <v>#N/A</v>
      </c>
      <c r="UID54" s="434" t="e">
        <f>HLOOKUP(UID37,Ставка!$C$2:$P$10,ROWS(Ставка!$C$2:UHK10))</f>
        <v>#N/A</v>
      </c>
      <c r="UIE54" s="434" t="e">
        <f>HLOOKUP(UIE37,Ставка!$C$2:$P$10,ROWS(Ставка!$C$2:UHL10))</f>
        <v>#N/A</v>
      </c>
      <c r="UIF54" s="434" t="e">
        <f>HLOOKUP(UIF37,Ставка!$C$2:$P$10,ROWS(Ставка!$C$2:UHM10))</f>
        <v>#N/A</v>
      </c>
      <c r="UIG54" s="434" t="e">
        <f>HLOOKUP(UIG37,Ставка!$C$2:$P$10,ROWS(Ставка!$C$2:UHN10))</f>
        <v>#N/A</v>
      </c>
      <c r="UIH54" s="434" t="e">
        <f>HLOOKUP(UIH37,Ставка!$C$2:$P$10,ROWS(Ставка!$C$2:UHO10))</f>
        <v>#N/A</v>
      </c>
      <c r="UII54" s="434" t="e">
        <f>HLOOKUP(UII37,Ставка!$C$2:$P$10,ROWS(Ставка!$C$2:UHP10))</f>
        <v>#N/A</v>
      </c>
      <c r="UIJ54" s="434" t="e">
        <f>HLOOKUP(UIJ37,Ставка!$C$2:$P$10,ROWS(Ставка!$C$2:UHQ10))</f>
        <v>#N/A</v>
      </c>
      <c r="UIK54" s="434" t="e">
        <f>HLOOKUP(UIK37,Ставка!$C$2:$P$10,ROWS(Ставка!$C$2:UHR10))</f>
        <v>#N/A</v>
      </c>
      <c r="UIL54" s="434" t="e">
        <f>HLOOKUP(UIL37,Ставка!$C$2:$P$10,ROWS(Ставка!$C$2:UHS10))</f>
        <v>#N/A</v>
      </c>
      <c r="UIM54" s="434" t="e">
        <f>HLOOKUP(UIM37,Ставка!$C$2:$P$10,ROWS(Ставка!$C$2:UHT10))</f>
        <v>#N/A</v>
      </c>
      <c r="UIN54" s="434" t="e">
        <f>HLOOKUP(UIN37,Ставка!$C$2:$P$10,ROWS(Ставка!$C$2:UHU10))</f>
        <v>#N/A</v>
      </c>
      <c r="UIO54" s="434" t="e">
        <f>HLOOKUP(UIO37,Ставка!$C$2:$P$10,ROWS(Ставка!$C$2:UHV10))</f>
        <v>#N/A</v>
      </c>
      <c r="UIP54" s="434" t="e">
        <f>HLOOKUP(UIP37,Ставка!$C$2:$P$10,ROWS(Ставка!$C$2:UHW10))</f>
        <v>#N/A</v>
      </c>
      <c r="UIQ54" s="434" t="e">
        <f>HLOOKUP(UIQ37,Ставка!$C$2:$P$10,ROWS(Ставка!$C$2:UHX10))</f>
        <v>#N/A</v>
      </c>
      <c r="UIR54" s="434" t="e">
        <f>HLOOKUP(UIR37,Ставка!$C$2:$P$10,ROWS(Ставка!$C$2:UHY10))</f>
        <v>#N/A</v>
      </c>
      <c r="UIS54" s="434" t="e">
        <f>HLOOKUP(UIS37,Ставка!$C$2:$P$10,ROWS(Ставка!$C$2:UHZ10))</f>
        <v>#N/A</v>
      </c>
      <c r="UIT54" s="434" t="e">
        <f>HLOOKUP(UIT37,Ставка!$C$2:$P$10,ROWS(Ставка!$C$2:UIA10))</f>
        <v>#N/A</v>
      </c>
      <c r="UIU54" s="434" t="e">
        <f>HLOOKUP(UIU37,Ставка!$C$2:$P$10,ROWS(Ставка!$C$2:UIB10))</f>
        <v>#N/A</v>
      </c>
      <c r="UIV54" s="434" t="e">
        <f>HLOOKUP(UIV37,Ставка!$C$2:$P$10,ROWS(Ставка!$C$2:UIC10))</f>
        <v>#N/A</v>
      </c>
      <c r="UIW54" s="434" t="e">
        <f>HLOOKUP(UIW37,Ставка!$C$2:$P$10,ROWS(Ставка!$C$2:UID10))</f>
        <v>#N/A</v>
      </c>
      <c r="UIX54" s="434" t="e">
        <f>HLOOKUP(UIX37,Ставка!$C$2:$P$10,ROWS(Ставка!$C$2:UIE10))</f>
        <v>#N/A</v>
      </c>
      <c r="UIY54" s="434" t="e">
        <f>HLOOKUP(UIY37,Ставка!$C$2:$P$10,ROWS(Ставка!$C$2:UIF10))</f>
        <v>#N/A</v>
      </c>
      <c r="UIZ54" s="434" t="e">
        <f>HLOOKUP(UIZ37,Ставка!$C$2:$P$10,ROWS(Ставка!$C$2:UIG10))</f>
        <v>#N/A</v>
      </c>
      <c r="UJA54" s="434" t="e">
        <f>HLOOKUP(UJA37,Ставка!$C$2:$P$10,ROWS(Ставка!$C$2:UIH10))</f>
        <v>#N/A</v>
      </c>
      <c r="UJB54" s="434" t="e">
        <f>HLOOKUP(UJB37,Ставка!$C$2:$P$10,ROWS(Ставка!$C$2:UII10))</f>
        <v>#N/A</v>
      </c>
      <c r="UJC54" s="434" t="e">
        <f>HLOOKUP(UJC37,Ставка!$C$2:$P$10,ROWS(Ставка!$C$2:UIJ10))</f>
        <v>#N/A</v>
      </c>
      <c r="UJD54" s="434" t="e">
        <f>HLOOKUP(UJD37,Ставка!$C$2:$P$10,ROWS(Ставка!$C$2:UIK10))</f>
        <v>#N/A</v>
      </c>
      <c r="UJE54" s="434" t="e">
        <f>HLOOKUP(UJE37,Ставка!$C$2:$P$10,ROWS(Ставка!$C$2:UIL10))</f>
        <v>#N/A</v>
      </c>
      <c r="UJF54" s="434" t="e">
        <f>HLOOKUP(UJF37,Ставка!$C$2:$P$10,ROWS(Ставка!$C$2:UIM10))</f>
        <v>#N/A</v>
      </c>
      <c r="UJG54" s="434" t="e">
        <f>HLOOKUP(UJG37,Ставка!$C$2:$P$10,ROWS(Ставка!$C$2:UIN10))</f>
        <v>#N/A</v>
      </c>
      <c r="UJH54" s="434" t="e">
        <f>HLOOKUP(UJH37,Ставка!$C$2:$P$10,ROWS(Ставка!$C$2:UIO10))</f>
        <v>#N/A</v>
      </c>
      <c r="UJI54" s="434" t="e">
        <f>HLOOKUP(UJI37,Ставка!$C$2:$P$10,ROWS(Ставка!$C$2:UIP10))</f>
        <v>#N/A</v>
      </c>
      <c r="UJJ54" s="434" t="e">
        <f>HLOOKUP(UJJ37,Ставка!$C$2:$P$10,ROWS(Ставка!$C$2:UIQ10))</f>
        <v>#N/A</v>
      </c>
      <c r="UJK54" s="434" t="e">
        <f>HLOOKUP(UJK37,Ставка!$C$2:$P$10,ROWS(Ставка!$C$2:UIR10))</f>
        <v>#N/A</v>
      </c>
      <c r="UJL54" s="434" t="e">
        <f>HLOOKUP(UJL37,Ставка!$C$2:$P$10,ROWS(Ставка!$C$2:UIS10))</f>
        <v>#N/A</v>
      </c>
      <c r="UJM54" s="434" t="e">
        <f>HLOOKUP(UJM37,Ставка!$C$2:$P$10,ROWS(Ставка!$C$2:UIT10))</f>
        <v>#N/A</v>
      </c>
      <c r="UJN54" s="434" t="e">
        <f>HLOOKUP(UJN37,Ставка!$C$2:$P$10,ROWS(Ставка!$C$2:UIU10))</f>
        <v>#N/A</v>
      </c>
      <c r="UJO54" s="434" t="e">
        <f>HLOOKUP(UJO37,Ставка!$C$2:$P$10,ROWS(Ставка!$C$2:UIV10))</f>
        <v>#N/A</v>
      </c>
      <c r="UJP54" s="434" t="e">
        <f>HLOOKUP(UJP37,Ставка!$C$2:$P$10,ROWS(Ставка!$C$2:UIW10))</f>
        <v>#N/A</v>
      </c>
      <c r="UJQ54" s="434" t="e">
        <f>HLOOKUP(UJQ37,Ставка!$C$2:$P$10,ROWS(Ставка!$C$2:UIX10))</f>
        <v>#N/A</v>
      </c>
      <c r="UJR54" s="434" t="e">
        <f>HLOOKUP(UJR37,Ставка!$C$2:$P$10,ROWS(Ставка!$C$2:UIY10))</f>
        <v>#N/A</v>
      </c>
      <c r="UJS54" s="434" t="e">
        <f>HLOOKUP(UJS37,Ставка!$C$2:$P$10,ROWS(Ставка!$C$2:UIZ10))</f>
        <v>#N/A</v>
      </c>
      <c r="UJT54" s="434" t="e">
        <f>HLOOKUP(UJT37,Ставка!$C$2:$P$10,ROWS(Ставка!$C$2:UJA10))</f>
        <v>#N/A</v>
      </c>
      <c r="UJU54" s="434" t="e">
        <f>HLOOKUP(UJU37,Ставка!$C$2:$P$10,ROWS(Ставка!$C$2:UJB10))</f>
        <v>#N/A</v>
      </c>
      <c r="UJV54" s="434" t="e">
        <f>HLOOKUP(UJV37,Ставка!$C$2:$P$10,ROWS(Ставка!$C$2:UJC10))</f>
        <v>#N/A</v>
      </c>
      <c r="UJW54" s="434" t="e">
        <f>HLOOKUP(UJW37,Ставка!$C$2:$P$10,ROWS(Ставка!$C$2:UJD10))</f>
        <v>#N/A</v>
      </c>
      <c r="UJX54" s="434" t="e">
        <f>HLOOKUP(UJX37,Ставка!$C$2:$P$10,ROWS(Ставка!$C$2:UJE10))</f>
        <v>#N/A</v>
      </c>
      <c r="UJY54" s="434" t="e">
        <f>HLOOKUP(UJY37,Ставка!$C$2:$P$10,ROWS(Ставка!$C$2:UJF10))</f>
        <v>#N/A</v>
      </c>
      <c r="UJZ54" s="434" t="e">
        <f>HLOOKUP(UJZ37,Ставка!$C$2:$P$10,ROWS(Ставка!$C$2:UJG10))</f>
        <v>#N/A</v>
      </c>
      <c r="UKA54" s="434" t="e">
        <f>HLOOKUP(UKA37,Ставка!$C$2:$P$10,ROWS(Ставка!$C$2:UJH10))</f>
        <v>#N/A</v>
      </c>
      <c r="UKB54" s="434" t="e">
        <f>HLOOKUP(UKB37,Ставка!$C$2:$P$10,ROWS(Ставка!$C$2:UJI10))</f>
        <v>#N/A</v>
      </c>
      <c r="UKC54" s="434" t="e">
        <f>HLOOKUP(UKC37,Ставка!$C$2:$P$10,ROWS(Ставка!$C$2:UJJ10))</f>
        <v>#N/A</v>
      </c>
      <c r="UKD54" s="434" t="e">
        <f>HLOOKUP(UKD37,Ставка!$C$2:$P$10,ROWS(Ставка!$C$2:UJK10))</f>
        <v>#N/A</v>
      </c>
      <c r="UKE54" s="434" t="e">
        <f>HLOOKUP(UKE37,Ставка!$C$2:$P$10,ROWS(Ставка!$C$2:UJL10))</f>
        <v>#N/A</v>
      </c>
      <c r="UKF54" s="434" t="e">
        <f>HLOOKUP(UKF37,Ставка!$C$2:$P$10,ROWS(Ставка!$C$2:UJM10))</f>
        <v>#N/A</v>
      </c>
      <c r="UKG54" s="434" t="e">
        <f>HLOOKUP(UKG37,Ставка!$C$2:$P$10,ROWS(Ставка!$C$2:UJN10))</f>
        <v>#N/A</v>
      </c>
      <c r="UKH54" s="434" t="e">
        <f>HLOOKUP(UKH37,Ставка!$C$2:$P$10,ROWS(Ставка!$C$2:UJO10))</f>
        <v>#N/A</v>
      </c>
      <c r="UKI54" s="434" t="e">
        <f>HLOOKUP(UKI37,Ставка!$C$2:$P$10,ROWS(Ставка!$C$2:UJP10))</f>
        <v>#N/A</v>
      </c>
      <c r="UKJ54" s="434" t="e">
        <f>HLOOKUP(UKJ37,Ставка!$C$2:$P$10,ROWS(Ставка!$C$2:UJQ10))</f>
        <v>#N/A</v>
      </c>
      <c r="UKK54" s="434" t="e">
        <f>HLOOKUP(UKK37,Ставка!$C$2:$P$10,ROWS(Ставка!$C$2:UJR10))</f>
        <v>#N/A</v>
      </c>
      <c r="UKL54" s="434" t="e">
        <f>HLOOKUP(UKL37,Ставка!$C$2:$P$10,ROWS(Ставка!$C$2:UJS10))</f>
        <v>#N/A</v>
      </c>
      <c r="UKM54" s="434" t="e">
        <f>HLOOKUP(UKM37,Ставка!$C$2:$P$10,ROWS(Ставка!$C$2:UJT10))</f>
        <v>#N/A</v>
      </c>
      <c r="UKN54" s="434" t="e">
        <f>HLOOKUP(UKN37,Ставка!$C$2:$P$10,ROWS(Ставка!$C$2:UJU10))</f>
        <v>#N/A</v>
      </c>
      <c r="UKO54" s="434" t="e">
        <f>HLOOKUP(UKO37,Ставка!$C$2:$P$10,ROWS(Ставка!$C$2:UJV10))</f>
        <v>#N/A</v>
      </c>
      <c r="UKP54" s="434" t="e">
        <f>HLOOKUP(UKP37,Ставка!$C$2:$P$10,ROWS(Ставка!$C$2:UJW10))</f>
        <v>#N/A</v>
      </c>
      <c r="UKQ54" s="434" t="e">
        <f>HLOOKUP(UKQ37,Ставка!$C$2:$P$10,ROWS(Ставка!$C$2:UJX10))</f>
        <v>#N/A</v>
      </c>
      <c r="UKR54" s="434" t="e">
        <f>HLOOKUP(UKR37,Ставка!$C$2:$P$10,ROWS(Ставка!$C$2:UJY10))</f>
        <v>#N/A</v>
      </c>
      <c r="UKS54" s="434" t="e">
        <f>HLOOKUP(UKS37,Ставка!$C$2:$P$10,ROWS(Ставка!$C$2:UJZ10))</f>
        <v>#N/A</v>
      </c>
      <c r="UKT54" s="434" t="e">
        <f>HLOOKUP(UKT37,Ставка!$C$2:$P$10,ROWS(Ставка!$C$2:UKA10))</f>
        <v>#N/A</v>
      </c>
      <c r="UKU54" s="434" t="e">
        <f>HLOOKUP(UKU37,Ставка!$C$2:$P$10,ROWS(Ставка!$C$2:UKB10))</f>
        <v>#N/A</v>
      </c>
      <c r="UKV54" s="434" t="e">
        <f>HLOOKUP(UKV37,Ставка!$C$2:$P$10,ROWS(Ставка!$C$2:UKC10))</f>
        <v>#N/A</v>
      </c>
      <c r="UKW54" s="434" t="e">
        <f>HLOOKUP(UKW37,Ставка!$C$2:$P$10,ROWS(Ставка!$C$2:UKD10))</f>
        <v>#N/A</v>
      </c>
      <c r="UKX54" s="434" t="e">
        <f>HLOOKUP(UKX37,Ставка!$C$2:$P$10,ROWS(Ставка!$C$2:UKE10))</f>
        <v>#N/A</v>
      </c>
      <c r="UKY54" s="434" t="e">
        <f>HLOOKUP(UKY37,Ставка!$C$2:$P$10,ROWS(Ставка!$C$2:UKF10))</f>
        <v>#N/A</v>
      </c>
      <c r="UKZ54" s="434" t="e">
        <f>HLOOKUP(UKZ37,Ставка!$C$2:$P$10,ROWS(Ставка!$C$2:UKG10))</f>
        <v>#N/A</v>
      </c>
      <c r="ULA54" s="434" t="e">
        <f>HLOOKUP(ULA37,Ставка!$C$2:$P$10,ROWS(Ставка!$C$2:UKH10))</f>
        <v>#N/A</v>
      </c>
      <c r="ULB54" s="434" t="e">
        <f>HLOOKUP(ULB37,Ставка!$C$2:$P$10,ROWS(Ставка!$C$2:UKI10))</f>
        <v>#N/A</v>
      </c>
      <c r="ULC54" s="434" t="e">
        <f>HLOOKUP(ULC37,Ставка!$C$2:$P$10,ROWS(Ставка!$C$2:UKJ10))</f>
        <v>#N/A</v>
      </c>
      <c r="ULD54" s="434" t="e">
        <f>HLOOKUP(ULD37,Ставка!$C$2:$P$10,ROWS(Ставка!$C$2:UKK10))</f>
        <v>#N/A</v>
      </c>
      <c r="ULE54" s="434" t="e">
        <f>HLOOKUP(ULE37,Ставка!$C$2:$P$10,ROWS(Ставка!$C$2:UKL10))</f>
        <v>#N/A</v>
      </c>
      <c r="ULF54" s="434" t="e">
        <f>HLOOKUP(ULF37,Ставка!$C$2:$P$10,ROWS(Ставка!$C$2:UKM10))</f>
        <v>#N/A</v>
      </c>
      <c r="ULG54" s="434" t="e">
        <f>HLOOKUP(ULG37,Ставка!$C$2:$P$10,ROWS(Ставка!$C$2:UKN10))</f>
        <v>#N/A</v>
      </c>
      <c r="ULH54" s="434" t="e">
        <f>HLOOKUP(ULH37,Ставка!$C$2:$P$10,ROWS(Ставка!$C$2:UKO10))</f>
        <v>#N/A</v>
      </c>
      <c r="ULI54" s="434" t="e">
        <f>HLOOKUP(ULI37,Ставка!$C$2:$P$10,ROWS(Ставка!$C$2:UKP10))</f>
        <v>#N/A</v>
      </c>
      <c r="ULJ54" s="434" t="e">
        <f>HLOOKUP(ULJ37,Ставка!$C$2:$P$10,ROWS(Ставка!$C$2:UKQ10))</f>
        <v>#N/A</v>
      </c>
      <c r="ULK54" s="434" t="e">
        <f>HLOOKUP(ULK37,Ставка!$C$2:$P$10,ROWS(Ставка!$C$2:UKR10))</f>
        <v>#N/A</v>
      </c>
      <c r="ULL54" s="434" t="e">
        <f>HLOOKUP(ULL37,Ставка!$C$2:$P$10,ROWS(Ставка!$C$2:UKS10))</f>
        <v>#N/A</v>
      </c>
      <c r="ULM54" s="434" t="e">
        <f>HLOOKUP(ULM37,Ставка!$C$2:$P$10,ROWS(Ставка!$C$2:UKT10))</f>
        <v>#N/A</v>
      </c>
      <c r="ULN54" s="434" t="e">
        <f>HLOOKUP(ULN37,Ставка!$C$2:$P$10,ROWS(Ставка!$C$2:UKU10))</f>
        <v>#N/A</v>
      </c>
      <c r="ULO54" s="434" t="e">
        <f>HLOOKUP(ULO37,Ставка!$C$2:$P$10,ROWS(Ставка!$C$2:UKV10))</f>
        <v>#N/A</v>
      </c>
      <c r="ULP54" s="434" t="e">
        <f>HLOOKUP(ULP37,Ставка!$C$2:$P$10,ROWS(Ставка!$C$2:UKW10))</f>
        <v>#N/A</v>
      </c>
      <c r="ULQ54" s="434" t="e">
        <f>HLOOKUP(ULQ37,Ставка!$C$2:$P$10,ROWS(Ставка!$C$2:UKX10))</f>
        <v>#N/A</v>
      </c>
      <c r="ULR54" s="434" t="e">
        <f>HLOOKUP(ULR37,Ставка!$C$2:$P$10,ROWS(Ставка!$C$2:UKY10))</f>
        <v>#N/A</v>
      </c>
      <c r="ULS54" s="434" t="e">
        <f>HLOOKUP(ULS37,Ставка!$C$2:$P$10,ROWS(Ставка!$C$2:UKZ10))</f>
        <v>#N/A</v>
      </c>
      <c r="ULT54" s="434" t="e">
        <f>HLOOKUP(ULT37,Ставка!$C$2:$P$10,ROWS(Ставка!$C$2:ULA10))</f>
        <v>#N/A</v>
      </c>
      <c r="ULU54" s="434" t="e">
        <f>HLOOKUP(ULU37,Ставка!$C$2:$P$10,ROWS(Ставка!$C$2:ULB10))</f>
        <v>#N/A</v>
      </c>
      <c r="ULV54" s="434" t="e">
        <f>HLOOKUP(ULV37,Ставка!$C$2:$P$10,ROWS(Ставка!$C$2:ULC10))</f>
        <v>#N/A</v>
      </c>
      <c r="ULW54" s="434" t="e">
        <f>HLOOKUP(ULW37,Ставка!$C$2:$P$10,ROWS(Ставка!$C$2:ULD10))</f>
        <v>#N/A</v>
      </c>
      <c r="ULX54" s="434" t="e">
        <f>HLOOKUP(ULX37,Ставка!$C$2:$P$10,ROWS(Ставка!$C$2:ULE10))</f>
        <v>#N/A</v>
      </c>
      <c r="ULY54" s="434" t="e">
        <f>HLOOKUP(ULY37,Ставка!$C$2:$P$10,ROWS(Ставка!$C$2:ULF10))</f>
        <v>#N/A</v>
      </c>
      <c r="ULZ54" s="434" t="e">
        <f>HLOOKUP(ULZ37,Ставка!$C$2:$P$10,ROWS(Ставка!$C$2:ULG10))</f>
        <v>#N/A</v>
      </c>
      <c r="UMA54" s="434" t="e">
        <f>HLOOKUP(UMA37,Ставка!$C$2:$P$10,ROWS(Ставка!$C$2:ULH10))</f>
        <v>#N/A</v>
      </c>
      <c r="UMB54" s="434" t="e">
        <f>HLOOKUP(UMB37,Ставка!$C$2:$P$10,ROWS(Ставка!$C$2:ULI10))</f>
        <v>#N/A</v>
      </c>
      <c r="UMC54" s="434" t="e">
        <f>HLOOKUP(UMC37,Ставка!$C$2:$P$10,ROWS(Ставка!$C$2:ULJ10))</f>
        <v>#N/A</v>
      </c>
      <c r="UMD54" s="434" t="e">
        <f>HLOOKUP(UMD37,Ставка!$C$2:$P$10,ROWS(Ставка!$C$2:ULK10))</f>
        <v>#N/A</v>
      </c>
      <c r="UME54" s="434" t="e">
        <f>HLOOKUP(UME37,Ставка!$C$2:$P$10,ROWS(Ставка!$C$2:ULL10))</f>
        <v>#N/A</v>
      </c>
      <c r="UMF54" s="434" t="e">
        <f>HLOOKUP(UMF37,Ставка!$C$2:$P$10,ROWS(Ставка!$C$2:ULM10))</f>
        <v>#N/A</v>
      </c>
      <c r="UMG54" s="434" t="e">
        <f>HLOOKUP(UMG37,Ставка!$C$2:$P$10,ROWS(Ставка!$C$2:ULN10))</f>
        <v>#N/A</v>
      </c>
      <c r="UMH54" s="434" t="e">
        <f>HLOOKUP(UMH37,Ставка!$C$2:$P$10,ROWS(Ставка!$C$2:ULO10))</f>
        <v>#N/A</v>
      </c>
      <c r="UMI54" s="434" t="e">
        <f>HLOOKUP(UMI37,Ставка!$C$2:$P$10,ROWS(Ставка!$C$2:ULP10))</f>
        <v>#N/A</v>
      </c>
      <c r="UMJ54" s="434" t="e">
        <f>HLOOKUP(UMJ37,Ставка!$C$2:$P$10,ROWS(Ставка!$C$2:ULQ10))</f>
        <v>#N/A</v>
      </c>
      <c r="UMK54" s="434" t="e">
        <f>HLOOKUP(UMK37,Ставка!$C$2:$P$10,ROWS(Ставка!$C$2:ULR10))</f>
        <v>#N/A</v>
      </c>
      <c r="UML54" s="434" t="e">
        <f>HLOOKUP(UML37,Ставка!$C$2:$P$10,ROWS(Ставка!$C$2:ULS10))</f>
        <v>#N/A</v>
      </c>
      <c r="UMM54" s="434" t="e">
        <f>HLOOKUP(UMM37,Ставка!$C$2:$P$10,ROWS(Ставка!$C$2:ULT10))</f>
        <v>#N/A</v>
      </c>
      <c r="UMN54" s="434" t="e">
        <f>HLOOKUP(UMN37,Ставка!$C$2:$P$10,ROWS(Ставка!$C$2:ULU10))</f>
        <v>#N/A</v>
      </c>
      <c r="UMO54" s="434" t="e">
        <f>HLOOKUP(UMO37,Ставка!$C$2:$P$10,ROWS(Ставка!$C$2:ULV10))</f>
        <v>#N/A</v>
      </c>
      <c r="UMP54" s="434" t="e">
        <f>HLOOKUP(UMP37,Ставка!$C$2:$P$10,ROWS(Ставка!$C$2:ULW10))</f>
        <v>#N/A</v>
      </c>
      <c r="UMQ54" s="434" t="e">
        <f>HLOOKUP(UMQ37,Ставка!$C$2:$P$10,ROWS(Ставка!$C$2:ULX10))</f>
        <v>#N/A</v>
      </c>
      <c r="UMR54" s="434" t="e">
        <f>HLOOKUP(UMR37,Ставка!$C$2:$P$10,ROWS(Ставка!$C$2:ULY10))</f>
        <v>#N/A</v>
      </c>
      <c r="UMS54" s="434" t="e">
        <f>HLOOKUP(UMS37,Ставка!$C$2:$P$10,ROWS(Ставка!$C$2:ULZ10))</f>
        <v>#N/A</v>
      </c>
      <c r="UMT54" s="434" t="e">
        <f>HLOOKUP(UMT37,Ставка!$C$2:$P$10,ROWS(Ставка!$C$2:UMA10))</f>
        <v>#N/A</v>
      </c>
      <c r="UMU54" s="434" t="e">
        <f>HLOOKUP(UMU37,Ставка!$C$2:$P$10,ROWS(Ставка!$C$2:UMB10))</f>
        <v>#N/A</v>
      </c>
      <c r="UMV54" s="434" t="e">
        <f>HLOOKUP(UMV37,Ставка!$C$2:$P$10,ROWS(Ставка!$C$2:UMC10))</f>
        <v>#N/A</v>
      </c>
      <c r="UMW54" s="434" t="e">
        <f>HLOOKUP(UMW37,Ставка!$C$2:$P$10,ROWS(Ставка!$C$2:UMD10))</f>
        <v>#N/A</v>
      </c>
      <c r="UMX54" s="434" t="e">
        <f>HLOOKUP(UMX37,Ставка!$C$2:$P$10,ROWS(Ставка!$C$2:UME10))</f>
        <v>#N/A</v>
      </c>
      <c r="UMY54" s="434" t="e">
        <f>HLOOKUP(UMY37,Ставка!$C$2:$P$10,ROWS(Ставка!$C$2:UMF10))</f>
        <v>#N/A</v>
      </c>
      <c r="UMZ54" s="434" t="e">
        <f>HLOOKUP(UMZ37,Ставка!$C$2:$P$10,ROWS(Ставка!$C$2:UMG10))</f>
        <v>#N/A</v>
      </c>
      <c r="UNA54" s="434" t="e">
        <f>HLOOKUP(UNA37,Ставка!$C$2:$P$10,ROWS(Ставка!$C$2:UMH10))</f>
        <v>#N/A</v>
      </c>
      <c r="UNB54" s="434" t="e">
        <f>HLOOKUP(UNB37,Ставка!$C$2:$P$10,ROWS(Ставка!$C$2:UMI10))</f>
        <v>#N/A</v>
      </c>
      <c r="UNC54" s="434" t="e">
        <f>HLOOKUP(UNC37,Ставка!$C$2:$P$10,ROWS(Ставка!$C$2:UMJ10))</f>
        <v>#N/A</v>
      </c>
      <c r="UND54" s="434" t="e">
        <f>HLOOKUP(UND37,Ставка!$C$2:$P$10,ROWS(Ставка!$C$2:UMK10))</f>
        <v>#N/A</v>
      </c>
      <c r="UNE54" s="434" t="e">
        <f>HLOOKUP(UNE37,Ставка!$C$2:$P$10,ROWS(Ставка!$C$2:UML10))</f>
        <v>#N/A</v>
      </c>
      <c r="UNF54" s="434" t="e">
        <f>HLOOKUP(UNF37,Ставка!$C$2:$P$10,ROWS(Ставка!$C$2:UMM10))</f>
        <v>#N/A</v>
      </c>
      <c r="UNG54" s="434" t="e">
        <f>HLOOKUP(UNG37,Ставка!$C$2:$P$10,ROWS(Ставка!$C$2:UMN10))</f>
        <v>#N/A</v>
      </c>
      <c r="UNH54" s="434" t="e">
        <f>HLOOKUP(UNH37,Ставка!$C$2:$P$10,ROWS(Ставка!$C$2:UMO10))</f>
        <v>#N/A</v>
      </c>
      <c r="UNI54" s="434" t="e">
        <f>HLOOKUP(UNI37,Ставка!$C$2:$P$10,ROWS(Ставка!$C$2:UMP10))</f>
        <v>#N/A</v>
      </c>
      <c r="UNJ54" s="434" t="e">
        <f>HLOOKUP(UNJ37,Ставка!$C$2:$P$10,ROWS(Ставка!$C$2:UMQ10))</f>
        <v>#N/A</v>
      </c>
      <c r="UNK54" s="434" t="e">
        <f>HLOOKUP(UNK37,Ставка!$C$2:$P$10,ROWS(Ставка!$C$2:UMR10))</f>
        <v>#N/A</v>
      </c>
      <c r="UNL54" s="434" t="e">
        <f>HLOOKUP(UNL37,Ставка!$C$2:$P$10,ROWS(Ставка!$C$2:UMS10))</f>
        <v>#N/A</v>
      </c>
      <c r="UNM54" s="434" t="e">
        <f>HLOOKUP(UNM37,Ставка!$C$2:$P$10,ROWS(Ставка!$C$2:UMT10))</f>
        <v>#N/A</v>
      </c>
      <c r="UNN54" s="434" t="e">
        <f>HLOOKUP(UNN37,Ставка!$C$2:$P$10,ROWS(Ставка!$C$2:UMU10))</f>
        <v>#N/A</v>
      </c>
      <c r="UNO54" s="434" t="e">
        <f>HLOOKUP(UNO37,Ставка!$C$2:$P$10,ROWS(Ставка!$C$2:UMV10))</f>
        <v>#N/A</v>
      </c>
      <c r="UNP54" s="434" t="e">
        <f>HLOOKUP(UNP37,Ставка!$C$2:$P$10,ROWS(Ставка!$C$2:UMW10))</f>
        <v>#N/A</v>
      </c>
      <c r="UNQ54" s="434" t="e">
        <f>HLOOKUP(UNQ37,Ставка!$C$2:$P$10,ROWS(Ставка!$C$2:UMX10))</f>
        <v>#N/A</v>
      </c>
      <c r="UNR54" s="434" t="e">
        <f>HLOOKUP(UNR37,Ставка!$C$2:$P$10,ROWS(Ставка!$C$2:UMY10))</f>
        <v>#N/A</v>
      </c>
      <c r="UNS54" s="434" t="e">
        <f>HLOOKUP(UNS37,Ставка!$C$2:$P$10,ROWS(Ставка!$C$2:UMZ10))</f>
        <v>#N/A</v>
      </c>
      <c r="UNT54" s="434" t="e">
        <f>HLOOKUP(UNT37,Ставка!$C$2:$P$10,ROWS(Ставка!$C$2:UNA10))</f>
        <v>#N/A</v>
      </c>
      <c r="UNU54" s="434" t="e">
        <f>HLOOKUP(UNU37,Ставка!$C$2:$P$10,ROWS(Ставка!$C$2:UNB10))</f>
        <v>#N/A</v>
      </c>
      <c r="UNV54" s="434" t="e">
        <f>HLOOKUP(UNV37,Ставка!$C$2:$P$10,ROWS(Ставка!$C$2:UNC10))</f>
        <v>#N/A</v>
      </c>
      <c r="UNW54" s="434" t="e">
        <f>HLOOKUP(UNW37,Ставка!$C$2:$P$10,ROWS(Ставка!$C$2:UND10))</f>
        <v>#N/A</v>
      </c>
      <c r="UNX54" s="434" t="e">
        <f>HLOOKUP(UNX37,Ставка!$C$2:$P$10,ROWS(Ставка!$C$2:UNE10))</f>
        <v>#N/A</v>
      </c>
      <c r="UNY54" s="434" t="e">
        <f>HLOOKUP(UNY37,Ставка!$C$2:$P$10,ROWS(Ставка!$C$2:UNF10))</f>
        <v>#N/A</v>
      </c>
      <c r="UNZ54" s="434" t="e">
        <f>HLOOKUP(UNZ37,Ставка!$C$2:$P$10,ROWS(Ставка!$C$2:UNG10))</f>
        <v>#N/A</v>
      </c>
      <c r="UOA54" s="434" t="e">
        <f>HLOOKUP(UOA37,Ставка!$C$2:$P$10,ROWS(Ставка!$C$2:UNH10))</f>
        <v>#N/A</v>
      </c>
      <c r="UOB54" s="434" t="e">
        <f>HLOOKUP(UOB37,Ставка!$C$2:$P$10,ROWS(Ставка!$C$2:UNI10))</f>
        <v>#N/A</v>
      </c>
      <c r="UOC54" s="434" t="e">
        <f>HLOOKUP(UOC37,Ставка!$C$2:$P$10,ROWS(Ставка!$C$2:UNJ10))</f>
        <v>#N/A</v>
      </c>
      <c r="UOD54" s="434" t="e">
        <f>HLOOKUP(UOD37,Ставка!$C$2:$P$10,ROWS(Ставка!$C$2:UNK10))</f>
        <v>#N/A</v>
      </c>
      <c r="UOE54" s="434" t="e">
        <f>HLOOKUP(UOE37,Ставка!$C$2:$P$10,ROWS(Ставка!$C$2:UNL10))</f>
        <v>#N/A</v>
      </c>
      <c r="UOF54" s="434" t="e">
        <f>HLOOKUP(UOF37,Ставка!$C$2:$P$10,ROWS(Ставка!$C$2:UNM10))</f>
        <v>#N/A</v>
      </c>
      <c r="UOG54" s="434" t="e">
        <f>HLOOKUP(UOG37,Ставка!$C$2:$P$10,ROWS(Ставка!$C$2:UNN10))</f>
        <v>#N/A</v>
      </c>
      <c r="UOH54" s="434" t="e">
        <f>HLOOKUP(UOH37,Ставка!$C$2:$P$10,ROWS(Ставка!$C$2:UNO10))</f>
        <v>#N/A</v>
      </c>
      <c r="UOI54" s="434" t="e">
        <f>HLOOKUP(UOI37,Ставка!$C$2:$P$10,ROWS(Ставка!$C$2:UNP10))</f>
        <v>#N/A</v>
      </c>
      <c r="UOJ54" s="434" t="e">
        <f>HLOOKUP(UOJ37,Ставка!$C$2:$P$10,ROWS(Ставка!$C$2:UNQ10))</f>
        <v>#N/A</v>
      </c>
      <c r="UOK54" s="434" t="e">
        <f>HLOOKUP(UOK37,Ставка!$C$2:$P$10,ROWS(Ставка!$C$2:UNR10))</f>
        <v>#N/A</v>
      </c>
      <c r="UOL54" s="434" t="e">
        <f>HLOOKUP(UOL37,Ставка!$C$2:$P$10,ROWS(Ставка!$C$2:UNS10))</f>
        <v>#N/A</v>
      </c>
      <c r="UOM54" s="434" t="e">
        <f>HLOOKUP(UOM37,Ставка!$C$2:$P$10,ROWS(Ставка!$C$2:UNT10))</f>
        <v>#N/A</v>
      </c>
      <c r="UON54" s="434" t="e">
        <f>HLOOKUP(UON37,Ставка!$C$2:$P$10,ROWS(Ставка!$C$2:UNU10))</f>
        <v>#N/A</v>
      </c>
      <c r="UOO54" s="434" t="e">
        <f>HLOOKUP(UOO37,Ставка!$C$2:$P$10,ROWS(Ставка!$C$2:UNV10))</f>
        <v>#N/A</v>
      </c>
      <c r="UOP54" s="434" t="e">
        <f>HLOOKUP(UOP37,Ставка!$C$2:$P$10,ROWS(Ставка!$C$2:UNW10))</f>
        <v>#N/A</v>
      </c>
      <c r="UOQ54" s="434" t="e">
        <f>HLOOKUP(UOQ37,Ставка!$C$2:$P$10,ROWS(Ставка!$C$2:UNX10))</f>
        <v>#N/A</v>
      </c>
      <c r="UOR54" s="434" t="e">
        <f>HLOOKUP(UOR37,Ставка!$C$2:$P$10,ROWS(Ставка!$C$2:UNY10))</f>
        <v>#N/A</v>
      </c>
      <c r="UOS54" s="434" t="e">
        <f>HLOOKUP(UOS37,Ставка!$C$2:$P$10,ROWS(Ставка!$C$2:UNZ10))</f>
        <v>#N/A</v>
      </c>
      <c r="UOT54" s="434" t="e">
        <f>HLOOKUP(UOT37,Ставка!$C$2:$P$10,ROWS(Ставка!$C$2:UOA10))</f>
        <v>#N/A</v>
      </c>
      <c r="UOU54" s="434" t="e">
        <f>HLOOKUP(UOU37,Ставка!$C$2:$P$10,ROWS(Ставка!$C$2:UOB10))</f>
        <v>#N/A</v>
      </c>
      <c r="UOV54" s="434" t="e">
        <f>HLOOKUP(UOV37,Ставка!$C$2:$P$10,ROWS(Ставка!$C$2:UOC10))</f>
        <v>#N/A</v>
      </c>
      <c r="UOW54" s="434" t="e">
        <f>HLOOKUP(UOW37,Ставка!$C$2:$P$10,ROWS(Ставка!$C$2:UOD10))</f>
        <v>#N/A</v>
      </c>
      <c r="UOX54" s="434" t="e">
        <f>HLOOKUP(UOX37,Ставка!$C$2:$P$10,ROWS(Ставка!$C$2:UOE10))</f>
        <v>#N/A</v>
      </c>
      <c r="UOY54" s="434" t="e">
        <f>HLOOKUP(UOY37,Ставка!$C$2:$P$10,ROWS(Ставка!$C$2:UOF10))</f>
        <v>#N/A</v>
      </c>
      <c r="UOZ54" s="434" t="e">
        <f>HLOOKUP(UOZ37,Ставка!$C$2:$P$10,ROWS(Ставка!$C$2:UOG10))</f>
        <v>#N/A</v>
      </c>
      <c r="UPA54" s="434" t="e">
        <f>HLOOKUP(UPA37,Ставка!$C$2:$P$10,ROWS(Ставка!$C$2:UOH10))</f>
        <v>#N/A</v>
      </c>
      <c r="UPB54" s="434" t="e">
        <f>HLOOKUP(UPB37,Ставка!$C$2:$P$10,ROWS(Ставка!$C$2:UOI10))</f>
        <v>#N/A</v>
      </c>
      <c r="UPC54" s="434" t="e">
        <f>HLOOKUP(UPC37,Ставка!$C$2:$P$10,ROWS(Ставка!$C$2:UOJ10))</f>
        <v>#N/A</v>
      </c>
      <c r="UPD54" s="434" t="e">
        <f>HLOOKUP(UPD37,Ставка!$C$2:$P$10,ROWS(Ставка!$C$2:UOK10))</f>
        <v>#N/A</v>
      </c>
      <c r="UPE54" s="434" t="e">
        <f>HLOOKUP(UPE37,Ставка!$C$2:$P$10,ROWS(Ставка!$C$2:UOL10))</f>
        <v>#N/A</v>
      </c>
      <c r="UPF54" s="434" t="e">
        <f>HLOOKUP(UPF37,Ставка!$C$2:$P$10,ROWS(Ставка!$C$2:UOM10))</f>
        <v>#N/A</v>
      </c>
      <c r="UPG54" s="434" t="e">
        <f>HLOOKUP(UPG37,Ставка!$C$2:$P$10,ROWS(Ставка!$C$2:UON10))</f>
        <v>#N/A</v>
      </c>
      <c r="UPH54" s="434" t="e">
        <f>HLOOKUP(UPH37,Ставка!$C$2:$P$10,ROWS(Ставка!$C$2:UOO10))</f>
        <v>#N/A</v>
      </c>
      <c r="UPI54" s="434" t="e">
        <f>HLOOKUP(UPI37,Ставка!$C$2:$P$10,ROWS(Ставка!$C$2:UOP10))</f>
        <v>#N/A</v>
      </c>
      <c r="UPJ54" s="434" t="e">
        <f>HLOOKUP(UPJ37,Ставка!$C$2:$P$10,ROWS(Ставка!$C$2:UOQ10))</f>
        <v>#N/A</v>
      </c>
      <c r="UPK54" s="434" t="e">
        <f>HLOOKUP(UPK37,Ставка!$C$2:$P$10,ROWS(Ставка!$C$2:UOR10))</f>
        <v>#N/A</v>
      </c>
      <c r="UPL54" s="434" t="e">
        <f>HLOOKUP(UPL37,Ставка!$C$2:$P$10,ROWS(Ставка!$C$2:UOS10))</f>
        <v>#N/A</v>
      </c>
      <c r="UPM54" s="434" t="e">
        <f>HLOOKUP(UPM37,Ставка!$C$2:$P$10,ROWS(Ставка!$C$2:UOT10))</f>
        <v>#N/A</v>
      </c>
      <c r="UPN54" s="434" t="e">
        <f>HLOOKUP(UPN37,Ставка!$C$2:$P$10,ROWS(Ставка!$C$2:UOU10))</f>
        <v>#N/A</v>
      </c>
      <c r="UPO54" s="434" t="e">
        <f>HLOOKUP(UPO37,Ставка!$C$2:$P$10,ROWS(Ставка!$C$2:UOV10))</f>
        <v>#N/A</v>
      </c>
      <c r="UPP54" s="434" t="e">
        <f>HLOOKUP(UPP37,Ставка!$C$2:$P$10,ROWS(Ставка!$C$2:UOW10))</f>
        <v>#N/A</v>
      </c>
      <c r="UPQ54" s="434" t="e">
        <f>HLOOKUP(UPQ37,Ставка!$C$2:$P$10,ROWS(Ставка!$C$2:UOX10))</f>
        <v>#N/A</v>
      </c>
      <c r="UPR54" s="434" t="e">
        <f>HLOOKUP(UPR37,Ставка!$C$2:$P$10,ROWS(Ставка!$C$2:UOY10))</f>
        <v>#N/A</v>
      </c>
      <c r="UPS54" s="434" t="e">
        <f>HLOOKUP(UPS37,Ставка!$C$2:$P$10,ROWS(Ставка!$C$2:UOZ10))</f>
        <v>#N/A</v>
      </c>
      <c r="UPT54" s="434" t="e">
        <f>HLOOKUP(UPT37,Ставка!$C$2:$P$10,ROWS(Ставка!$C$2:UPA10))</f>
        <v>#N/A</v>
      </c>
      <c r="UPU54" s="434" t="e">
        <f>HLOOKUP(UPU37,Ставка!$C$2:$P$10,ROWS(Ставка!$C$2:UPB10))</f>
        <v>#N/A</v>
      </c>
      <c r="UPV54" s="434" t="e">
        <f>HLOOKUP(UPV37,Ставка!$C$2:$P$10,ROWS(Ставка!$C$2:UPC10))</f>
        <v>#N/A</v>
      </c>
      <c r="UPW54" s="434" t="e">
        <f>HLOOKUP(UPW37,Ставка!$C$2:$P$10,ROWS(Ставка!$C$2:UPD10))</f>
        <v>#N/A</v>
      </c>
      <c r="UPX54" s="434" t="e">
        <f>HLOOKUP(UPX37,Ставка!$C$2:$P$10,ROWS(Ставка!$C$2:UPE10))</f>
        <v>#N/A</v>
      </c>
      <c r="UPY54" s="434" t="e">
        <f>HLOOKUP(UPY37,Ставка!$C$2:$P$10,ROWS(Ставка!$C$2:UPF10))</f>
        <v>#N/A</v>
      </c>
      <c r="UPZ54" s="434" t="e">
        <f>HLOOKUP(UPZ37,Ставка!$C$2:$P$10,ROWS(Ставка!$C$2:UPG10))</f>
        <v>#N/A</v>
      </c>
      <c r="UQA54" s="434" t="e">
        <f>HLOOKUP(UQA37,Ставка!$C$2:$P$10,ROWS(Ставка!$C$2:UPH10))</f>
        <v>#N/A</v>
      </c>
      <c r="UQB54" s="434" t="e">
        <f>HLOOKUP(UQB37,Ставка!$C$2:$P$10,ROWS(Ставка!$C$2:UPI10))</f>
        <v>#N/A</v>
      </c>
      <c r="UQC54" s="434" t="e">
        <f>HLOOKUP(UQC37,Ставка!$C$2:$P$10,ROWS(Ставка!$C$2:UPJ10))</f>
        <v>#N/A</v>
      </c>
      <c r="UQD54" s="434" t="e">
        <f>HLOOKUP(UQD37,Ставка!$C$2:$P$10,ROWS(Ставка!$C$2:UPK10))</f>
        <v>#N/A</v>
      </c>
      <c r="UQE54" s="434" t="e">
        <f>HLOOKUP(UQE37,Ставка!$C$2:$P$10,ROWS(Ставка!$C$2:UPL10))</f>
        <v>#N/A</v>
      </c>
      <c r="UQF54" s="434" t="e">
        <f>HLOOKUP(UQF37,Ставка!$C$2:$P$10,ROWS(Ставка!$C$2:UPM10))</f>
        <v>#N/A</v>
      </c>
      <c r="UQG54" s="434" t="e">
        <f>HLOOKUP(UQG37,Ставка!$C$2:$P$10,ROWS(Ставка!$C$2:UPN10))</f>
        <v>#N/A</v>
      </c>
      <c r="UQH54" s="434" t="e">
        <f>HLOOKUP(UQH37,Ставка!$C$2:$P$10,ROWS(Ставка!$C$2:UPO10))</f>
        <v>#N/A</v>
      </c>
      <c r="UQI54" s="434" t="e">
        <f>HLOOKUP(UQI37,Ставка!$C$2:$P$10,ROWS(Ставка!$C$2:UPP10))</f>
        <v>#N/A</v>
      </c>
      <c r="UQJ54" s="434" t="e">
        <f>HLOOKUP(UQJ37,Ставка!$C$2:$P$10,ROWS(Ставка!$C$2:UPQ10))</f>
        <v>#N/A</v>
      </c>
      <c r="UQK54" s="434" t="e">
        <f>HLOOKUP(UQK37,Ставка!$C$2:$P$10,ROWS(Ставка!$C$2:UPR10))</f>
        <v>#N/A</v>
      </c>
      <c r="UQL54" s="434" t="e">
        <f>HLOOKUP(UQL37,Ставка!$C$2:$P$10,ROWS(Ставка!$C$2:UPS10))</f>
        <v>#N/A</v>
      </c>
      <c r="UQM54" s="434" t="e">
        <f>HLOOKUP(UQM37,Ставка!$C$2:$P$10,ROWS(Ставка!$C$2:UPT10))</f>
        <v>#N/A</v>
      </c>
      <c r="UQN54" s="434" t="e">
        <f>HLOOKUP(UQN37,Ставка!$C$2:$P$10,ROWS(Ставка!$C$2:UPU10))</f>
        <v>#N/A</v>
      </c>
      <c r="UQO54" s="434" t="e">
        <f>HLOOKUP(UQO37,Ставка!$C$2:$P$10,ROWS(Ставка!$C$2:UPV10))</f>
        <v>#N/A</v>
      </c>
      <c r="UQP54" s="434" t="e">
        <f>HLOOKUP(UQP37,Ставка!$C$2:$P$10,ROWS(Ставка!$C$2:UPW10))</f>
        <v>#N/A</v>
      </c>
      <c r="UQQ54" s="434" t="e">
        <f>HLOOKUP(UQQ37,Ставка!$C$2:$P$10,ROWS(Ставка!$C$2:UPX10))</f>
        <v>#N/A</v>
      </c>
      <c r="UQR54" s="434" t="e">
        <f>HLOOKUP(UQR37,Ставка!$C$2:$P$10,ROWS(Ставка!$C$2:UPY10))</f>
        <v>#N/A</v>
      </c>
      <c r="UQS54" s="434" t="e">
        <f>HLOOKUP(UQS37,Ставка!$C$2:$P$10,ROWS(Ставка!$C$2:UPZ10))</f>
        <v>#N/A</v>
      </c>
      <c r="UQT54" s="434" t="e">
        <f>HLOOKUP(UQT37,Ставка!$C$2:$P$10,ROWS(Ставка!$C$2:UQA10))</f>
        <v>#N/A</v>
      </c>
      <c r="UQU54" s="434" t="e">
        <f>HLOOKUP(UQU37,Ставка!$C$2:$P$10,ROWS(Ставка!$C$2:UQB10))</f>
        <v>#N/A</v>
      </c>
      <c r="UQV54" s="434" t="e">
        <f>HLOOKUP(UQV37,Ставка!$C$2:$P$10,ROWS(Ставка!$C$2:UQC10))</f>
        <v>#N/A</v>
      </c>
      <c r="UQW54" s="434" t="e">
        <f>HLOOKUP(UQW37,Ставка!$C$2:$P$10,ROWS(Ставка!$C$2:UQD10))</f>
        <v>#N/A</v>
      </c>
      <c r="UQX54" s="434" t="e">
        <f>HLOOKUP(UQX37,Ставка!$C$2:$P$10,ROWS(Ставка!$C$2:UQE10))</f>
        <v>#N/A</v>
      </c>
      <c r="UQY54" s="434" t="e">
        <f>HLOOKUP(UQY37,Ставка!$C$2:$P$10,ROWS(Ставка!$C$2:UQF10))</f>
        <v>#N/A</v>
      </c>
      <c r="UQZ54" s="434" t="e">
        <f>HLOOKUP(UQZ37,Ставка!$C$2:$P$10,ROWS(Ставка!$C$2:UQG10))</f>
        <v>#N/A</v>
      </c>
      <c r="URA54" s="434" t="e">
        <f>HLOOKUP(URA37,Ставка!$C$2:$P$10,ROWS(Ставка!$C$2:UQH10))</f>
        <v>#N/A</v>
      </c>
      <c r="URB54" s="434" t="e">
        <f>HLOOKUP(URB37,Ставка!$C$2:$P$10,ROWS(Ставка!$C$2:UQI10))</f>
        <v>#N/A</v>
      </c>
      <c r="URC54" s="434" t="e">
        <f>HLOOKUP(URC37,Ставка!$C$2:$P$10,ROWS(Ставка!$C$2:UQJ10))</f>
        <v>#N/A</v>
      </c>
      <c r="URD54" s="434" t="e">
        <f>HLOOKUP(URD37,Ставка!$C$2:$P$10,ROWS(Ставка!$C$2:UQK10))</f>
        <v>#N/A</v>
      </c>
      <c r="URE54" s="434" t="e">
        <f>HLOOKUP(URE37,Ставка!$C$2:$P$10,ROWS(Ставка!$C$2:UQL10))</f>
        <v>#N/A</v>
      </c>
      <c r="URF54" s="434" t="e">
        <f>HLOOKUP(URF37,Ставка!$C$2:$P$10,ROWS(Ставка!$C$2:UQM10))</f>
        <v>#N/A</v>
      </c>
      <c r="URG54" s="434" t="e">
        <f>HLOOKUP(URG37,Ставка!$C$2:$P$10,ROWS(Ставка!$C$2:UQN10))</f>
        <v>#N/A</v>
      </c>
      <c r="URH54" s="434" t="e">
        <f>HLOOKUP(URH37,Ставка!$C$2:$P$10,ROWS(Ставка!$C$2:UQO10))</f>
        <v>#N/A</v>
      </c>
      <c r="URI54" s="434" t="e">
        <f>HLOOKUP(URI37,Ставка!$C$2:$P$10,ROWS(Ставка!$C$2:UQP10))</f>
        <v>#N/A</v>
      </c>
      <c r="URJ54" s="434" t="e">
        <f>HLOOKUP(URJ37,Ставка!$C$2:$P$10,ROWS(Ставка!$C$2:UQQ10))</f>
        <v>#N/A</v>
      </c>
      <c r="URK54" s="434" t="e">
        <f>HLOOKUP(URK37,Ставка!$C$2:$P$10,ROWS(Ставка!$C$2:UQR10))</f>
        <v>#N/A</v>
      </c>
      <c r="URL54" s="434" t="e">
        <f>HLOOKUP(URL37,Ставка!$C$2:$P$10,ROWS(Ставка!$C$2:UQS10))</f>
        <v>#N/A</v>
      </c>
      <c r="URM54" s="434" t="e">
        <f>HLOOKUP(URM37,Ставка!$C$2:$P$10,ROWS(Ставка!$C$2:UQT10))</f>
        <v>#N/A</v>
      </c>
      <c r="URN54" s="434" t="e">
        <f>HLOOKUP(URN37,Ставка!$C$2:$P$10,ROWS(Ставка!$C$2:UQU10))</f>
        <v>#N/A</v>
      </c>
      <c r="URO54" s="434" t="e">
        <f>HLOOKUP(URO37,Ставка!$C$2:$P$10,ROWS(Ставка!$C$2:UQV10))</f>
        <v>#N/A</v>
      </c>
      <c r="URP54" s="434" t="e">
        <f>HLOOKUP(URP37,Ставка!$C$2:$P$10,ROWS(Ставка!$C$2:UQW10))</f>
        <v>#N/A</v>
      </c>
      <c r="URQ54" s="434" t="e">
        <f>HLOOKUP(URQ37,Ставка!$C$2:$P$10,ROWS(Ставка!$C$2:UQX10))</f>
        <v>#N/A</v>
      </c>
      <c r="URR54" s="434" t="e">
        <f>HLOOKUP(URR37,Ставка!$C$2:$P$10,ROWS(Ставка!$C$2:UQY10))</f>
        <v>#N/A</v>
      </c>
      <c r="URS54" s="434" t="e">
        <f>HLOOKUP(URS37,Ставка!$C$2:$P$10,ROWS(Ставка!$C$2:UQZ10))</f>
        <v>#N/A</v>
      </c>
      <c r="URT54" s="434" t="e">
        <f>HLOOKUP(URT37,Ставка!$C$2:$P$10,ROWS(Ставка!$C$2:URA10))</f>
        <v>#N/A</v>
      </c>
      <c r="URU54" s="434" t="e">
        <f>HLOOKUP(URU37,Ставка!$C$2:$P$10,ROWS(Ставка!$C$2:URB10))</f>
        <v>#N/A</v>
      </c>
      <c r="URV54" s="434" t="e">
        <f>HLOOKUP(URV37,Ставка!$C$2:$P$10,ROWS(Ставка!$C$2:URC10))</f>
        <v>#N/A</v>
      </c>
      <c r="URW54" s="434" t="e">
        <f>HLOOKUP(URW37,Ставка!$C$2:$P$10,ROWS(Ставка!$C$2:URD10))</f>
        <v>#N/A</v>
      </c>
      <c r="URX54" s="434" t="e">
        <f>HLOOKUP(URX37,Ставка!$C$2:$P$10,ROWS(Ставка!$C$2:URE10))</f>
        <v>#N/A</v>
      </c>
      <c r="URY54" s="434" t="e">
        <f>HLOOKUP(URY37,Ставка!$C$2:$P$10,ROWS(Ставка!$C$2:URF10))</f>
        <v>#N/A</v>
      </c>
      <c r="URZ54" s="434" t="e">
        <f>HLOOKUP(URZ37,Ставка!$C$2:$P$10,ROWS(Ставка!$C$2:URG10))</f>
        <v>#N/A</v>
      </c>
      <c r="USA54" s="434" t="e">
        <f>HLOOKUP(USA37,Ставка!$C$2:$P$10,ROWS(Ставка!$C$2:URH10))</f>
        <v>#N/A</v>
      </c>
      <c r="USB54" s="434" t="e">
        <f>HLOOKUP(USB37,Ставка!$C$2:$P$10,ROWS(Ставка!$C$2:URI10))</f>
        <v>#N/A</v>
      </c>
      <c r="USC54" s="434" t="e">
        <f>HLOOKUP(USC37,Ставка!$C$2:$P$10,ROWS(Ставка!$C$2:URJ10))</f>
        <v>#N/A</v>
      </c>
      <c r="USD54" s="434" t="e">
        <f>HLOOKUP(USD37,Ставка!$C$2:$P$10,ROWS(Ставка!$C$2:URK10))</f>
        <v>#N/A</v>
      </c>
      <c r="USE54" s="434" t="e">
        <f>HLOOKUP(USE37,Ставка!$C$2:$P$10,ROWS(Ставка!$C$2:URL10))</f>
        <v>#N/A</v>
      </c>
      <c r="USF54" s="434" t="e">
        <f>HLOOKUP(USF37,Ставка!$C$2:$P$10,ROWS(Ставка!$C$2:URM10))</f>
        <v>#N/A</v>
      </c>
      <c r="USG54" s="434" t="e">
        <f>HLOOKUP(USG37,Ставка!$C$2:$P$10,ROWS(Ставка!$C$2:URN10))</f>
        <v>#N/A</v>
      </c>
      <c r="USH54" s="434" t="e">
        <f>HLOOKUP(USH37,Ставка!$C$2:$P$10,ROWS(Ставка!$C$2:URO10))</f>
        <v>#N/A</v>
      </c>
      <c r="USI54" s="434" t="e">
        <f>HLOOKUP(USI37,Ставка!$C$2:$P$10,ROWS(Ставка!$C$2:URP10))</f>
        <v>#N/A</v>
      </c>
      <c r="USJ54" s="434" t="e">
        <f>HLOOKUP(USJ37,Ставка!$C$2:$P$10,ROWS(Ставка!$C$2:URQ10))</f>
        <v>#N/A</v>
      </c>
      <c r="USK54" s="434" t="e">
        <f>HLOOKUP(USK37,Ставка!$C$2:$P$10,ROWS(Ставка!$C$2:URR10))</f>
        <v>#N/A</v>
      </c>
      <c r="USL54" s="434" t="e">
        <f>HLOOKUP(USL37,Ставка!$C$2:$P$10,ROWS(Ставка!$C$2:URS10))</f>
        <v>#N/A</v>
      </c>
      <c r="USM54" s="434" t="e">
        <f>HLOOKUP(USM37,Ставка!$C$2:$P$10,ROWS(Ставка!$C$2:URT10))</f>
        <v>#N/A</v>
      </c>
      <c r="USN54" s="434" t="e">
        <f>HLOOKUP(USN37,Ставка!$C$2:$P$10,ROWS(Ставка!$C$2:URU10))</f>
        <v>#N/A</v>
      </c>
      <c r="USO54" s="434" t="e">
        <f>HLOOKUP(USO37,Ставка!$C$2:$P$10,ROWS(Ставка!$C$2:URV10))</f>
        <v>#N/A</v>
      </c>
      <c r="USP54" s="434" t="e">
        <f>HLOOKUP(USP37,Ставка!$C$2:$P$10,ROWS(Ставка!$C$2:URW10))</f>
        <v>#N/A</v>
      </c>
      <c r="USQ54" s="434" t="e">
        <f>HLOOKUP(USQ37,Ставка!$C$2:$P$10,ROWS(Ставка!$C$2:URX10))</f>
        <v>#N/A</v>
      </c>
      <c r="USR54" s="434" t="e">
        <f>HLOOKUP(USR37,Ставка!$C$2:$P$10,ROWS(Ставка!$C$2:URY10))</f>
        <v>#N/A</v>
      </c>
      <c r="USS54" s="434" t="e">
        <f>HLOOKUP(USS37,Ставка!$C$2:$P$10,ROWS(Ставка!$C$2:URZ10))</f>
        <v>#N/A</v>
      </c>
      <c r="UST54" s="434" t="e">
        <f>HLOOKUP(UST37,Ставка!$C$2:$P$10,ROWS(Ставка!$C$2:USA10))</f>
        <v>#N/A</v>
      </c>
      <c r="USU54" s="434" t="e">
        <f>HLOOKUP(USU37,Ставка!$C$2:$P$10,ROWS(Ставка!$C$2:USB10))</f>
        <v>#N/A</v>
      </c>
      <c r="USV54" s="434" t="e">
        <f>HLOOKUP(USV37,Ставка!$C$2:$P$10,ROWS(Ставка!$C$2:USC10))</f>
        <v>#N/A</v>
      </c>
      <c r="USW54" s="434" t="e">
        <f>HLOOKUP(USW37,Ставка!$C$2:$P$10,ROWS(Ставка!$C$2:USD10))</f>
        <v>#N/A</v>
      </c>
      <c r="USX54" s="434" t="e">
        <f>HLOOKUP(USX37,Ставка!$C$2:$P$10,ROWS(Ставка!$C$2:USE10))</f>
        <v>#N/A</v>
      </c>
      <c r="USY54" s="434" t="e">
        <f>HLOOKUP(USY37,Ставка!$C$2:$P$10,ROWS(Ставка!$C$2:USF10))</f>
        <v>#N/A</v>
      </c>
      <c r="USZ54" s="434" t="e">
        <f>HLOOKUP(USZ37,Ставка!$C$2:$P$10,ROWS(Ставка!$C$2:USG10))</f>
        <v>#N/A</v>
      </c>
      <c r="UTA54" s="434" t="e">
        <f>HLOOKUP(UTA37,Ставка!$C$2:$P$10,ROWS(Ставка!$C$2:USH10))</f>
        <v>#N/A</v>
      </c>
      <c r="UTB54" s="434" t="e">
        <f>HLOOKUP(UTB37,Ставка!$C$2:$P$10,ROWS(Ставка!$C$2:USI10))</f>
        <v>#N/A</v>
      </c>
      <c r="UTC54" s="434" t="e">
        <f>HLOOKUP(UTC37,Ставка!$C$2:$P$10,ROWS(Ставка!$C$2:USJ10))</f>
        <v>#N/A</v>
      </c>
      <c r="UTD54" s="434" t="e">
        <f>HLOOKUP(UTD37,Ставка!$C$2:$P$10,ROWS(Ставка!$C$2:USK10))</f>
        <v>#N/A</v>
      </c>
      <c r="UTE54" s="434" t="e">
        <f>HLOOKUP(UTE37,Ставка!$C$2:$P$10,ROWS(Ставка!$C$2:USL10))</f>
        <v>#N/A</v>
      </c>
      <c r="UTF54" s="434" t="e">
        <f>HLOOKUP(UTF37,Ставка!$C$2:$P$10,ROWS(Ставка!$C$2:USM10))</f>
        <v>#N/A</v>
      </c>
      <c r="UTG54" s="434" t="e">
        <f>HLOOKUP(UTG37,Ставка!$C$2:$P$10,ROWS(Ставка!$C$2:USN10))</f>
        <v>#N/A</v>
      </c>
      <c r="UTH54" s="434" t="e">
        <f>HLOOKUP(UTH37,Ставка!$C$2:$P$10,ROWS(Ставка!$C$2:USO10))</f>
        <v>#N/A</v>
      </c>
      <c r="UTI54" s="434" t="e">
        <f>HLOOKUP(UTI37,Ставка!$C$2:$P$10,ROWS(Ставка!$C$2:USP10))</f>
        <v>#N/A</v>
      </c>
      <c r="UTJ54" s="434" t="e">
        <f>HLOOKUP(UTJ37,Ставка!$C$2:$P$10,ROWS(Ставка!$C$2:USQ10))</f>
        <v>#N/A</v>
      </c>
      <c r="UTK54" s="434" t="e">
        <f>HLOOKUP(UTK37,Ставка!$C$2:$P$10,ROWS(Ставка!$C$2:USR10))</f>
        <v>#N/A</v>
      </c>
      <c r="UTL54" s="434" t="e">
        <f>HLOOKUP(UTL37,Ставка!$C$2:$P$10,ROWS(Ставка!$C$2:USS10))</f>
        <v>#N/A</v>
      </c>
      <c r="UTM54" s="434" t="e">
        <f>HLOOKUP(UTM37,Ставка!$C$2:$P$10,ROWS(Ставка!$C$2:UST10))</f>
        <v>#N/A</v>
      </c>
      <c r="UTN54" s="434" t="e">
        <f>HLOOKUP(UTN37,Ставка!$C$2:$P$10,ROWS(Ставка!$C$2:USU10))</f>
        <v>#N/A</v>
      </c>
      <c r="UTO54" s="434" t="e">
        <f>HLOOKUP(UTO37,Ставка!$C$2:$P$10,ROWS(Ставка!$C$2:USV10))</f>
        <v>#N/A</v>
      </c>
      <c r="UTP54" s="434" t="e">
        <f>HLOOKUP(UTP37,Ставка!$C$2:$P$10,ROWS(Ставка!$C$2:USW10))</f>
        <v>#N/A</v>
      </c>
      <c r="UTQ54" s="434" t="e">
        <f>HLOOKUP(UTQ37,Ставка!$C$2:$P$10,ROWS(Ставка!$C$2:USX10))</f>
        <v>#N/A</v>
      </c>
      <c r="UTR54" s="434" t="e">
        <f>HLOOKUP(UTR37,Ставка!$C$2:$P$10,ROWS(Ставка!$C$2:USY10))</f>
        <v>#N/A</v>
      </c>
      <c r="UTS54" s="434" t="e">
        <f>HLOOKUP(UTS37,Ставка!$C$2:$P$10,ROWS(Ставка!$C$2:USZ10))</f>
        <v>#N/A</v>
      </c>
      <c r="UTT54" s="434" t="e">
        <f>HLOOKUP(UTT37,Ставка!$C$2:$P$10,ROWS(Ставка!$C$2:UTA10))</f>
        <v>#N/A</v>
      </c>
      <c r="UTU54" s="434" t="e">
        <f>HLOOKUP(UTU37,Ставка!$C$2:$P$10,ROWS(Ставка!$C$2:UTB10))</f>
        <v>#N/A</v>
      </c>
      <c r="UTV54" s="434" t="e">
        <f>HLOOKUP(UTV37,Ставка!$C$2:$P$10,ROWS(Ставка!$C$2:UTC10))</f>
        <v>#N/A</v>
      </c>
      <c r="UTW54" s="434" t="e">
        <f>HLOOKUP(UTW37,Ставка!$C$2:$P$10,ROWS(Ставка!$C$2:UTD10))</f>
        <v>#N/A</v>
      </c>
      <c r="UTX54" s="434" t="e">
        <f>HLOOKUP(UTX37,Ставка!$C$2:$P$10,ROWS(Ставка!$C$2:UTE10))</f>
        <v>#N/A</v>
      </c>
      <c r="UTY54" s="434" t="e">
        <f>HLOOKUP(UTY37,Ставка!$C$2:$P$10,ROWS(Ставка!$C$2:UTF10))</f>
        <v>#N/A</v>
      </c>
      <c r="UTZ54" s="434" t="e">
        <f>HLOOKUP(UTZ37,Ставка!$C$2:$P$10,ROWS(Ставка!$C$2:UTG10))</f>
        <v>#N/A</v>
      </c>
      <c r="UUA54" s="434" t="e">
        <f>HLOOKUP(UUA37,Ставка!$C$2:$P$10,ROWS(Ставка!$C$2:UTH10))</f>
        <v>#N/A</v>
      </c>
      <c r="UUB54" s="434" t="e">
        <f>HLOOKUP(UUB37,Ставка!$C$2:$P$10,ROWS(Ставка!$C$2:UTI10))</f>
        <v>#N/A</v>
      </c>
      <c r="UUC54" s="434" t="e">
        <f>HLOOKUP(UUC37,Ставка!$C$2:$P$10,ROWS(Ставка!$C$2:UTJ10))</f>
        <v>#N/A</v>
      </c>
      <c r="UUD54" s="434" t="e">
        <f>HLOOKUP(UUD37,Ставка!$C$2:$P$10,ROWS(Ставка!$C$2:UTK10))</f>
        <v>#N/A</v>
      </c>
      <c r="UUE54" s="434" t="e">
        <f>HLOOKUP(UUE37,Ставка!$C$2:$P$10,ROWS(Ставка!$C$2:UTL10))</f>
        <v>#N/A</v>
      </c>
      <c r="UUF54" s="434" t="e">
        <f>HLOOKUP(UUF37,Ставка!$C$2:$P$10,ROWS(Ставка!$C$2:UTM10))</f>
        <v>#N/A</v>
      </c>
      <c r="UUG54" s="434" t="e">
        <f>HLOOKUP(UUG37,Ставка!$C$2:$P$10,ROWS(Ставка!$C$2:UTN10))</f>
        <v>#N/A</v>
      </c>
      <c r="UUH54" s="434" t="e">
        <f>HLOOKUP(UUH37,Ставка!$C$2:$P$10,ROWS(Ставка!$C$2:UTO10))</f>
        <v>#N/A</v>
      </c>
      <c r="UUI54" s="434" t="e">
        <f>HLOOKUP(UUI37,Ставка!$C$2:$P$10,ROWS(Ставка!$C$2:UTP10))</f>
        <v>#N/A</v>
      </c>
      <c r="UUJ54" s="434" t="e">
        <f>HLOOKUP(UUJ37,Ставка!$C$2:$P$10,ROWS(Ставка!$C$2:UTQ10))</f>
        <v>#N/A</v>
      </c>
      <c r="UUK54" s="434" t="e">
        <f>HLOOKUP(UUK37,Ставка!$C$2:$P$10,ROWS(Ставка!$C$2:UTR10))</f>
        <v>#N/A</v>
      </c>
      <c r="UUL54" s="434" t="e">
        <f>HLOOKUP(UUL37,Ставка!$C$2:$P$10,ROWS(Ставка!$C$2:UTS10))</f>
        <v>#N/A</v>
      </c>
      <c r="UUM54" s="434" t="e">
        <f>HLOOKUP(UUM37,Ставка!$C$2:$P$10,ROWS(Ставка!$C$2:UTT10))</f>
        <v>#N/A</v>
      </c>
      <c r="UUN54" s="434" t="e">
        <f>HLOOKUP(UUN37,Ставка!$C$2:$P$10,ROWS(Ставка!$C$2:UTU10))</f>
        <v>#N/A</v>
      </c>
      <c r="UUO54" s="434" t="e">
        <f>HLOOKUP(UUO37,Ставка!$C$2:$P$10,ROWS(Ставка!$C$2:UTV10))</f>
        <v>#N/A</v>
      </c>
      <c r="UUP54" s="434" t="e">
        <f>HLOOKUP(UUP37,Ставка!$C$2:$P$10,ROWS(Ставка!$C$2:UTW10))</f>
        <v>#N/A</v>
      </c>
      <c r="UUQ54" s="434" t="e">
        <f>HLOOKUP(UUQ37,Ставка!$C$2:$P$10,ROWS(Ставка!$C$2:UTX10))</f>
        <v>#N/A</v>
      </c>
      <c r="UUR54" s="434" t="e">
        <f>HLOOKUP(UUR37,Ставка!$C$2:$P$10,ROWS(Ставка!$C$2:UTY10))</f>
        <v>#N/A</v>
      </c>
      <c r="UUS54" s="434" t="e">
        <f>HLOOKUP(UUS37,Ставка!$C$2:$P$10,ROWS(Ставка!$C$2:UTZ10))</f>
        <v>#N/A</v>
      </c>
      <c r="UUT54" s="434" t="e">
        <f>HLOOKUP(UUT37,Ставка!$C$2:$P$10,ROWS(Ставка!$C$2:UUA10))</f>
        <v>#N/A</v>
      </c>
      <c r="UUU54" s="434" t="e">
        <f>HLOOKUP(UUU37,Ставка!$C$2:$P$10,ROWS(Ставка!$C$2:UUB10))</f>
        <v>#N/A</v>
      </c>
      <c r="UUV54" s="434" t="e">
        <f>HLOOKUP(UUV37,Ставка!$C$2:$P$10,ROWS(Ставка!$C$2:UUC10))</f>
        <v>#N/A</v>
      </c>
      <c r="UUW54" s="434" t="e">
        <f>HLOOKUP(UUW37,Ставка!$C$2:$P$10,ROWS(Ставка!$C$2:UUD10))</f>
        <v>#N/A</v>
      </c>
      <c r="UUX54" s="434" t="e">
        <f>HLOOKUP(UUX37,Ставка!$C$2:$P$10,ROWS(Ставка!$C$2:UUE10))</f>
        <v>#N/A</v>
      </c>
      <c r="UUY54" s="434" t="e">
        <f>HLOOKUP(UUY37,Ставка!$C$2:$P$10,ROWS(Ставка!$C$2:UUF10))</f>
        <v>#N/A</v>
      </c>
      <c r="UUZ54" s="434" t="e">
        <f>HLOOKUP(UUZ37,Ставка!$C$2:$P$10,ROWS(Ставка!$C$2:UUG10))</f>
        <v>#N/A</v>
      </c>
      <c r="UVA54" s="434" t="e">
        <f>HLOOKUP(UVA37,Ставка!$C$2:$P$10,ROWS(Ставка!$C$2:UUH10))</f>
        <v>#N/A</v>
      </c>
      <c r="UVB54" s="434" t="e">
        <f>HLOOKUP(UVB37,Ставка!$C$2:$P$10,ROWS(Ставка!$C$2:UUI10))</f>
        <v>#N/A</v>
      </c>
      <c r="UVC54" s="434" t="e">
        <f>HLOOKUP(UVC37,Ставка!$C$2:$P$10,ROWS(Ставка!$C$2:UUJ10))</f>
        <v>#N/A</v>
      </c>
      <c r="UVD54" s="434" t="e">
        <f>HLOOKUP(UVD37,Ставка!$C$2:$P$10,ROWS(Ставка!$C$2:UUK10))</f>
        <v>#N/A</v>
      </c>
      <c r="UVE54" s="434" t="e">
        <f>HLOOKUP(UVE37,Ставка!$C$2:$P$10,ROWS(Ставка!$C$2:UUL10))</f>
        <v>#N/A</v>
      </c>
      <c r="UVF54" s="434" t="e">
        <f>HLOOKUP(UVF37,Ставка!$C$2:$P$10,ROWS(Ставка!$C$2:UUM10))</f>
        <v>#N/A</v>
      </c>
      <c r="UVG54" s="434" t="e">
        <f>HLOOKUP(UVG37,Ставка!$C$2:$P$10,ROWS(Ставка!$C$2:UUN10))</f>
        <v>#N/A</v>
      </c>
      <c r="UVH54" s="434" t="e">
        <f>HLOOKUP(UVH37,Ставка!$C$2:$P$10,ROWS(Ставка!$C$2:UUO10))</f>
        <v>#N/A</v>
      </c>
      <c r="UVI54" s="434" t="e">
        <f>HLOOKUP(UVI37,Ставка!$C$2:$P$10,ROWS(Ставка!$C$2:UUP10))</f>
        <v>#N/A</v>
      </c>
      <c r="UVJ54" s="434" t="e">
        <f>HLOOKUP(UVJ37,Ставка!$C$2:$P$10,ROWS(Ставка!$C$2:UUQ10))</f>
        <v>#N/A</v>
      </c>
      <c r="UVK54" s="434" t="e">
        <f>HLOOKUP(UVK37,Ставка!$C$2:$P$10,ROWS(Ставка!$C$2:UUR10))</f>
        <v>#N/A</v>
      </c>
      <c r="UVL54" s="434" t="e">
        <f>HLOOKUP(UVL37,Ставка!$C$2:$P$10,ROWS(Ставка!$C$2:UUS10))</f>
        <v>#N/A</v>
      </c>
      <c r="UVM54" s="434" t="e">
        <f>HLOOKUP(UVM37,Ставка!$C$2:$P$10,ROWS(Ставка!$C$2:UUT10))</f>
        <v>#N/A</v>
      </c>
      <c r="UVN54" s="434" t="e">
        <f>HLOOKUP(UVN37,Ставка!$C$2:$P$10,ROWS(Ставка!$C$2:UUU10))</f>
        <v>#N/A</v>
      </c>
      <c r="UVO54" s="434" t="e">
        <f>HLOOKUP(UVO37,Ставка!$C$2:$P$10,ROWS(Ставка!$C$2:UUV10))</f>
        <v>#N/A</v>
      </c>
      <c r="UVP54" s="434" t="e">
        <f>HLOOKUP(UVP37,Ставка!$C$2:$P$10,ROWS(Ставка!$C$2:UUW10))</f>
        <v>#N/A</v>
      </c>
      <c r="UVQ54" s="434" t="e">
        <f>HLOOKUP(UVQ37,Ставка!$C$2:$P$10,ROWS(Ставка!$C$2:UUX10))</f>
        <v>#N/A</v>
      </c>
      <c r="UVR54" s="434" t="e">
        <f>HLOOKUP(UVR37,Ставка!$C$2:$P$10,ROWS(Ставка!$C$2:UUY10))</f>
        <v>#N/A</v>
      </c>
      <c r="UVS54" s="434" t="e">
        <f>HLOOKUP(UVS37,Ставка!$C$2:$P$10,ROWS(Ставка!$C$2:UUZ10))</f>
        <v>#N/A</v>
      </c>
      <c r="UVT54" s="434" t="e">
        <f>HLOOKUP(UVT37,Ставка!$C$2:$P$10,ROWS(Ставка!$C$2:UVA10))</f>
        <v>#N/A</v>
      </c>
      <c r="UVU54" s="434" t="e">
        <f>HLOOKUP(UVU37,Ставка!$C$2:$P$10,ROWS(Ставка!$C$2:UVB10))</f>
        <v>#N/A</v>
      </c>
      <c r="UVV54" s="434" t="e">
        <f>HLOOKUP(UVV37,Ставка!$C$2:$P$10,ROWS(Ставка!$C$2:UVC10))</f>
        <v>#N/A</v>
      </c>
      <c r="UVW54" s="434" t="e">
        <f>HLOOKUP(UVW37,Ставка!$C$2:$P$10,ROWS(Ставка!$C$2:UVD10))</f>
        <v>#N/A</v>
      </c>
      <c r="UVX54" s="434" t="e">
        <f>HLOOKUP(UVX37,Ставка!$C$2:$P$10,ROWS(Ставка!$C$2:UVE10))</f>
        <v>#N/A</v>
      </c>
      <c r="UVY54" s="434" t="e">
        <f>HLOOKUP(UVY37,Ставка!$C$2:$P$10,ROWS(Ставка!$C$2:UVF10))</f>
        <v>#N/A</v>
      </c>
      <c r="UVZ54" s="434" t="e">
        <f>HLOOKUP(UVZ37,Ставка!$C$2:$P$10,ROWS(Ставка!$C$2:UVG10))</f>
        <v>#N/A</v>
      </c>
      <c r="UWA54" s="434" t="e">
        <f>HLOOKUP(UWA37,Ставка!$C$2:$P$10,ROWS(Ставка!$C$2:UVH10))</f>
        <v>#N/A</v>
      </c>
      <c r="UWB54" s="434" t="e">
        <f>HLOOKUP(UWB37,Ставка!$C$2:$P$10,ROWS(Ставка!$C$2:UVI10))</f>
        <v>#N/A</v>
      </c>
      <c r="UWC54" s="434" t="e">
        <f>HLOOKUP(UWC37,Ставка!$C$2:$P$10,ROWS(Ставка!$C$2:UVJ10))</f>
        <v>#N/A</v>
      </c>
      <c r="UWD54" s="434" t="e">
        <f>HLOOKUP(UWD37,Ставка!$C$2:$P$10,ROWS(Ставка!$C$2:UVK10))</f>
        <v>#N/A</v>
      </c>
      <c r="UWE54" s="434" t="e">
        <f>HLOOKUP(UWE37,Ставка!$C$2:$P$10,ROWS(Ставка!$C$2:UVL10))</f>
        <v>#N/A</v>
      </c>
      <c r="UWF54" s="434" t="e">
        <f>HLOOKUP(UWF37,Ставка!$C$2:$P$10,ROWS(Ставка!$C$2:UVM10))</f>
        <v>#N/A</v>
      </c>
      <c r="UWG54" s="434" t="e">
        <f>HLOOKUP(UWG37,Ставка!$C$2:$P$10,ROWS(Ставка!$C$2:UVN10))</f>
        <v>#N/A</v>
      </c>
      <c r="UWH54" s="434" t="e">
        <f>HLOOKUP(UWH37,Ставка!$C$2:$P$10,ROWS(Ставка!$C$2:UVO10))</f>
        <v>#N/A</v>
      </c>
      <c r="UWI54" s="434" t="e">
        <f>HLOOKUP(UWI37,Ставка!$C$2:$P$10,ROWS(Ставка!$C$2:UVP10))</f>
        <v>#N/A</v>
      </c>
      <c r="UWJ54" s="434" t="e">
        <f>HLOOKUP(UWJ37,Ставка!$C$2:$P$10,ROWS(Ставка!$C$2:UVQ10))</f>
        <v>#N/A</v>
      </c>
      <c r="UWK54" s="434" t="e">
        <f>HLOOKUP(UWK37,Ставка!$C$2:$P$10,ROWS(Ставка!$C$2:UVR10))</f>
        <v>#N/A</v>
      </c>
      <c r="UWL54" s="434" t="e">
        <f>HLOOKUP(UWL37,Ставка!$C$2:$P$10,ROWS(Ставка!$C$2:UVS10))</f>
        <v>#N/A</v>
      </c>
      <c r="UWM54" s="434" t="e">
        <f>HLOOKUP(UWM37,Ставка!$C$2:$P$10,ROWS(Ставка!$C$2:UVT10))</f>
        <v>#N/A</v>
      </c>
      <c r="UWN54" s="434" t="e">
        <f>HLOOKUP(UWN37,Ставка!$C$2:$P$10,ROWS(Ставка!$C$2:UVU10))</f>
        <v>#N/A</v>
      </c>
      <c r="UWO54" s="434" t="e">
        <f>HLOOKUP(UWO37,Ставка!$C$2:$P$10,ROWS(Ставка!$C$2:UVV10))</f>
        <v>#N/A</v>
      </c>
      <c r="UWP54" s="434" t="e">
        <f>HLOOKUP(UWP37,Ставка!$C$2:$P$10,ROWS(Ставка!$C$2:UVW10))</f>
        <v>#N/A</v>
      </c>
      <c r="UWQ54" s="434" t="e">
        <f>HLOOKUP(UWQ37,Ставка!$C$2:$P$10,ROWS(Ставка!$C$2:UVX10))</f>
        <v>#N/A</v>
      </c>
      <c r="UWR54" s="434" t="e">
        <f>HLOOKUP(UWR37,Ставка!$C$2:$P$10,ROWS(Ставка!$C$2:UVY10))</f>
        <v>#N/A</v>
      </c>
      <c r="UWS54" s="434" t="e">
        <f>HLOOKUP(UWS37,Ставка!$C$2:$P$10,ROWS(Ставка!$C$2:UVZ10))</f>
        <v>#N/A</v>
      </c>
      <c r="UWT54" s="434" t="e">
        <f>HLOOKUP(UWT37,Ставка!$C$2:$P$10,ROWS(Ставка!$C$2:UWA10))</f>
        <v>#N/A</v>
      </c>
      <c r="UWU54" s="434" t="e">
        <f>HLOOKUP(UWU37,Ставка!$C$2:$P$10,ROWS(Ставка!$C$2:UWB10))</f>
        <v>#N/A</v>
      </c>
      <c r="UWV54" s="434" t="e">
        <f>HLOOKUP(UWV37,Ставка!$C$2:$P$10,ROWS(Ставка!$C$2:UWC10))</f>
        <v>#N/A</v>
      </c>
      <c r="UWW54" s="434" t="e">
        <f>HLOOKUP(UWW37,Ставка!$C$2:$P$10,ROWS(Ставка!$C$2:UWD10))</f>
        <v>#N/A</v>
      </c>
      <c r="UWX54" s="434" t="e">
        <f>HLOOKUP(UWX37,Ставка!$C$2:$P$10,ROWS(Ставка!$C$2:UWE10))</f>
        <v>#N/A</v>
      </c>
      <c r="UWY54" s="434" t="e">
        <f>HLOOKUP(UWY37,Ставка!$C$2:$P$10,ROWS(Ставка!$C$2:UWF10))</f>
        <v>#N/A</v>
      </c>
      <c r="UWZ54" s="434" t="e">
        <f>HLOOKUP(UWZ37,Ставка!$C$2:$P$10,ROWS(Ставка!$C$2:UWG10))</f>
        <v>#N/A</v>
      </c>
      <c r="UXA54" s="434" t="e">
        <f>HLOOKUP(UXA37,Ставка!$C$2:$P$10,ROWS(Ставка!$C$2:UWH10))</f>
        <v>#N/A</v>
      </c>
      <c r="UXB54" s="434" t="e">
        <f>HLOOKUP(UXB37,Ставка!$C$2:$P$10,ROWS(Ставка!$C$2:UWI10))</f>
        <v>#N/A</v>
      </c>
      <c r="UXC54" s="434" t="e">
        <f>HLOOKUP(UXC37,Ставка!$C$2:$P$10,ROWS(Ставка!$C$2:UWJ10))</f>
        <v>#N/A</v>
      </c>
      <c r="UXD54" s="434" t="e">
        <f>HLOOKUP(UXD37,Ставка!$C$2:$P$10,ROWS(Ставка!$C$2:UWK10))</f>
        <v>#N/A</v>
      </c>
      <c r="UXE54" s="434" t="e">
        <f>HLOOKUP(UXE37,Ставка!$C$2:$P$10,ROWS(Ставка!$C$2:UWL10))</f>
        <v>#N/A</v>
      </c>
      <c r="UXF54" s="434" t="e">
        <f>HLOOKUP(UXF37,Ставка!$C$2:$P$10,ROWS(Ставка!$C$2:UWM10))</f>
        <v>#N/A</v>
      </c>
      <c r="UXG54" s="434" t="e">
        <f>HLOOKUP(UXG37,Ставка!$C$2:$P$10,ROWS(Ставка!$C$2:UWN10))</f>
        <v>#N/A</v>
      </c>
      <c r="UXH54" s="434" t="e">
        <f>HLOOKUP(UXH37,Ставка!$C$2:$P$10,ROWS(Ставка!$C$2:UWO10))</f>
        <v>#N/A</v>
      </c>
      <c r="UXI54" s="434" t="e">
        <f>HLOOKUP(UXI37,Ставка!$C$2:$P$10,ROWS(Ставка!$C$2:UWP10))</f>
        <v>#N/A</v>
      </c>
      <c r="UXJ54" s="434" t="e">
        <f>HLOOKUP(UXJ37,Ставка!$C$2:$P$10,ROWS(Ставка!$C$2:UWQ10))</f>
        <v>#N/A</v>
      </c>
      <c r="UXK54" s="434" t="e">
        <f>HLOOKUP(UXK37,Ставка!$C$2:$P$10,ROWS(Ставка!$C$2:UWR10))</f>
        <v>#N/A</v>
      </c>
      <c r="UXL54" s="434" t="e">
        <f>HLOOKUP(UXL37,Ставка!$C$2:$P$10,ROWS(Ставка!$C$2:UWS10))</f>
        <v>#N/A</v>
      </c>
      <c r="UXM54" s="434" t="e">
        <f>HLOOKUP(UXM37,Ставка!$C$2:$P$10,ROWS(Ставка!$C$2:UWT10))</f>
        <v>#N/A</v>
      </c>
      <c r="UXN54" s="434" t="e">
        <f>HLOOKUP(UXN37,Ставка!$C$2:$P$10,ROWS(Ставка!$C$2:UWU10))</f>
        <v>#N/A</v>
      </c>
      <c r="UXO54" s="434" t="e">
        <f>HLOOKUP(UXO37,Ставка!$C$2:$P$10,ROWS(Ставка!$C$2:UWV10))</f>
        <v>#N/A</v>
      </c>
      <c r="UXP54" s="434" t="e">
        <f>HLOOKUP(UXP37,Ставка!$C$2:$P$10,ROWS(Ставка!$C$2:UWW10))</f>
        <v>#N/A</v>
      </c>
      <c r="UXQ54" s="434" t="e">
        <f>HLOOKUP(UXQ37,Ставка!$C$2:$P$10,ROWS(Ставка!$C$2:UWX10))</f>
        <v>#N/A</v>
      </c>
      <c r="UXR54" s="434" t="e">
        <f>HLOOKUP(UXR37,Ставка!$C$2:$P$10,ROWS(Ставка!$C$2:UWY10))</f>
        <v>#N/A</v>
      </c>
      <c r="UXS54" s="434" t="e">
        <f>HLOOKUP(UXS37,Ставка!$C$2:$P$10,ROWS(Ставка!$C$2:UWZ10))</f>
        <v>#N/A</v>
      </c>
      <c r="UXT54" s="434" t="e">
        <f>HLOOKUP(UXT37,Ставка!$C$2:$P$10,ROWS(Ставка!$C$2:UXA10))</f>
        <v>#N/A</v>
      </c>
      <c r="UXU54" s="434" t="e">
        <f>HLOOKUP(UXU37,Ставка!$C$2:$P$10,ROWS(Ставка!$C$2:UXB10))</f>
        <v>#N/A</v>
      </c>
      <c r="UXV54" s="434" t="e">
        <f>HLOOKUP(UXV37,Ставка!$C$2:$P$10,ROWS(Ставка!$C$2:UXC10))</f>
        <v>#N/A</v>
      </c>
      <c r="UXW54" s="434" t="e">
        <f>HLOOKUP(UXW37,Ставка!$C$2:$P$10,ROWS(Ставка!$C$2:UXD10))</f>
        <v>#N/A</v>
      </c>
      <c r="UXX54" s="434" t="e">
        <f>HLOOKUP(UXX37,Ставка!$C$2:$P$10,ROWS(Ставка!$C$2:UXE10))</f>
        <v>#N/A</v>
      </c>
      <c r="UXY54" s="434" t="e">
        <f>HLOOKUP(UXY37,Ставка!$C$2:$P$10,ROWS(Ставка!$C$2:UXF10))</f>
        <v>#N/A</v>
      </c>
      <c r="UXZ54" s="434" t="e">
        <f>HLOOKUP(UXZ37,Ставка!$C$2:$P$10,ROWS(Ставка!$C$2:UXG10))</f>
        <v>#N/A</v>
      </c>
      <c r="UYA54" s="434" t="e">
        <f>HLOOKUP(UYA37,Ставка!$C$2:$P$10,ROWS(Ставка!$C$2:UXH10))</f>
        <v>#N/A</v>
      </c>
      <c r="UYB54" s="434" t="e">
        <f>HLOOKUP(UYB37,Ставка!$C$2:$P$10,ROWS(Ставка!$C$2:UXI10))</f>
        <v>#N/A</v>
      </c>
      <c r="UYC54" s="434" t="e">
        <f>HLOOKUP(UYC37,Ставка!$C$2:$P$10,ROWS(Ставка!$C$2:UXJ10))</f>
        <v>#N/A</v>
      </c>
      <c r="UYD54" s="434" t="e">
        <f>HLOOKUP(UYD37,Ставка!$C$2:$P$10,ROWS(Ставка!$C$2:UXK10))</f>
        <v>#N/A</v>
      </c>
      <c r="UYE54" s="434" t="e">
        <f>HLOOKUP(UYE37,Ставка!$C$2:$P$10,ROWS(Ставка!$C$2:UXL10))</f>
        <v>#N/A</v>
      </c>
      <c r="UYF54" s="434" t="e">
        <f>HLOOKUP(UYF37,Ставка!$C$2:$P$10,ROWS(Ставка!$C$2:UXM10))</f>
        <v>#N/A</v>
      </c>
      <c r="UYG54" s="434" t="e">
        <f>HLOOKUP(UYG37,Ставка!$C$2:$P$10,ROWS(Ставка!$C$2:UXN10))</f>
        <v>#N/A</v>
      </c>
      <c r="UYH54" s="434" t="e">
        <f>HLOOKUP(UYH37,Ставка!$C$2:$P$10,ROWS(Ставка!$C$2:UXO10))</f>
        <v>#N/A</v>
      </c>
      <c r="UYI54" s="434" t="e">
        <f>HLOOKUP(UYI37,Ставка!$C$2:$P$10,ROWS(Ставка!$C$2:UXP10))</f>
        <v>#N/A</v>
      </c>
      <c r="UYJ54" s="434" t="e">
        <f>HLOOKUP(UYJ37,Ставка!$C$2:$P$10,ROWS(Ставка!$C$2:UXQ10))</f>
        <v>#N/A</v>
      </c>
      <c r="UYK54" s="434" t="e">
        <f>HLOOKUP(UYK37,Ставка!$C$2:$P$10,ROWS(Ставка!$C$2:UXR10))</f>
        <v>#N/A</v>
      </c>
      <c r="UYL54" s="434" t="e">
        <f>HLOOKUP(UYL37,Ставка!$C$2:$P$10,ROWS(Ставка!$C$2:UXS10))</f>
        <v>#N/A</v>
      </c>
      <c r="UYM54" s="434" t="e">
        <f>HLOOKUP(UYM37,Ставка!$C$2:$P$10,ROWS(Ставка!$C$2:UXT10))</f>
        <v>#N/A</v>
      </c>
      <c r="UYN54" s="434" t="e">
        <f>HLOOKUP(UYN37,Ставка!$C$2:$P$10,ROWS(Ставка!$C$2:UXU10))</f>
        <v>#N/A</v>
      </c>
      <c r="UYO54" s="434" t="e">
        <f>HLOOKUP(UYO37,Ставка!$C$2:$P$10,ROWS(Ставка!$C$2:UXV10))</f>
        <v>#N/A</v>
      </c>
      <c r="UYP54" s="434" t="e">
        <f>HLOOKUP(UYP37,Ставка!$C$2:$P$10,ROWS(Ставка!$C$2:UXW10))</f>
        <v>#N/A</v>
      </c>
      <c r="UYQ54" s="434" t="e">
        <f>HLOOKUP(UYQ37,Ставка!$C$2:$P$10,ROWS(Ставка!$C$2:UXX10))</f>
        <v>#N/A</v>
      </c>
      <c r="UYR54" s="434" t="e">
        <f>HLOOKUP(UYR37,Ставка!$C$2:$P$10,ROWS(Ставка!$C$2:UXY10))</f>
        <v>#N/A</v>
      </c>
      <c r="UYS54" s="434" t="e">
        <f>HLOOKUP(UYS37,Ставка!$C$2:$P$10,ROWS(Ставка!$C$2:UXZ10))</f>
        <v>#N/A</v>
      </c>
      <c r="UYT54" s="434" t="e">
        <f>HLOOKUP(UYT37,Ставка!$C$2:$P$10,ROWS(Ставка!$C$2:UYA10))</f>
        <v>#N/A</v>
      </c>
      <c r="UYU54" s="434" t="e">
        <f>HLOOKUP(UYU37,Ставка!$C$2:$P$10,ROWS(Ставка!$C$2:UYB10))</f>
        <v>#N/A</v>
      </c>
      <c r="UYV54" s="434" t="e">
        <f>HLOOKUP(UYV37,Ставка!$C$2:$P$10,ROWS(Ставка!$C$2:UYC10))</f>
        <v>#N/A</v>
      </c>
      <c r="UYW54" s="434" t="e">
        <f>HLOOKUP(UYW37,Ставка!$C$2:$P$10,ROWS(Ставка!$C$2:UYD10))</f>
        <v>#N/A</v>
      </c>
      <c r="UYX54" s="434" t="e">
        <f>HLOOKUP(UYX37,Ставка!$C$2:$P$10,ROWS(Ставка!$C$2:UYE10))</f>
        <v>#N/A</v>
      </c>
      <c r="UYY54" s="434" t="e">
        <f>HLOOKUP(UYY37,Ставка!$C$2:$P$10,ROWS(Ставка!$C$2:UYF10))</f>
        <v>#N/A</v>
      </c>
      <c r="UYZ54" s="434" t="e">
        <f>HLOOKUP(UYZ37,Ставка!$C$2:$P$10,ROWS(Ставка!$C$2:UYG10))</f>
        <v>#N/A</v>
      </c>
      <c r="UZA54" s="434" t="e">
        <f>HLOOKUP(UZA37,Ставка!$C$2:$P$10,ROWS(Ставка!$C$2:UYH10))</f>
        <v>#N/A</v>
      </c>
      <c r="UZB54" s="434" t="e">
        <f>HLOOKUP(UZB37,Ставка!$C$2:$P$10,ROWS(Ставка!$C$2:UYI10))</f>
        <v>#N/A</v>
      </c>
      <c r="UZC54" s="434" t="e">
        <f>HLOOKUP(UZC37,Ставка!$C$2:$P$10,ROWS(Ставка!$C$2:UYJ10))</f>
        <v>#N/A</v>
      </c>
      <c r="UZD54" s="434" t="e">
        <f>HLOOKUP(UZD37,Ставка!$C$2:$P$10,ROWS(Ставка!$C$2:UYK10))</f>
        <v>#N/A</v>
      </c>
      <c r="UZE54" s="434" t="e">
        <f>HLOOKUP(UZE37,Ставка!$C$2:$P$10,ROWS(Ставка!$C$2:UYL10))</f>
        <v>#N/A</v>
      </c>
      <c r="UZF54" s="434" t="e">
        <f>HLOOKUP(UZF37,Ставка!$C$2:$P$10,ROWS(Ставка!$C$2:UYM10))</f>
        <v>#N/A</v>
      </c>
      <c r="UZG54" s="434" t="e">
        <f>HLOOKUP(UZG37,Ставка!$C$2:$P$10,ROWS(Ставка!$C$2:UYN10))</f>
        <v>#N/A</v>
      </c>
      <c r="UZH54" s="434" t="e">
        <f>HLOOKUP(UZH37,Ставка!$C$2:$P$10,ROWS(Ставка!$C$2:UYO10))</f>
        <v>#N/A</v>
      </c>
      <c r="UZI54" s="434" t="e">
        <f>HLOOKUP(UZI37,Ставка!$C$2:$P$10,ROWS(Ставка!$C$2:UYP10))</f>
        <v>#N/A</v>
      </c>
      <c r="UZJ54" s="434" t="e">
        <f>HLOOKUP(UZJ37,Ставка!$C$2:$P$10,ROWS(Ставка!$C$2:UYQ10))</f>
        <v>#N/A</v>
      </c>
      <c r="UZK54" s="434" t="e">
        <f>HLOOKUP(UZK37,Ставка!$C$2:$P$10,ROWS(Ставка!$C$2:UYR10))</f>
        <v>#N/A</v>
      </c>
      <c r="UZL54" s="434" t="e">
        <f>HLOOKUP(UZL37,Ставка!$C$2:$P$10,ROWS(Ставка!$C$2:UYS10))</f>
        <v>#N/A</v>
      </c>
      <c r="UZM54" s="434" t="e">
        <f>HLOOKUP(UZM37,Ставка!$C$2:$P$10,ROWS(Ставка!$C$2:UYT10))</f>
        <v>#N/A</v>
      </c>
      <c r="UZN54" s="434" t="e">
        <f>HLOOKUP(UZN37,Ставка!$C$2:$P$10,ROWS(Ставка!$C$2:UYU10))</f>
        <v>#N/A</v>
      </c>
      <c r="UZO54" s="434" t="e">
        <f>HLOOKUP(UZO37,Ставка!$C$2:$P$10,ROWS(Ставка!$C$2:UYV10))</f>
        <v>#N/A</v>
      </c>
      <c r="UZP54" s="434" t="e">
        <f>HLOOKUP(UZP37,Ставка!$C$2:$P$10,ROWS(Ставка!$C$2:UYW10))</f>
        <v>#N/A</v>
      </c>
      <c r="UZQ54" s="434" t="e">
        <f>HLOOKUP(UZQ37,Ставка!$C$2:$P$10,ROWS(Ставка!$C$2:UYX10))</f>
        <v>#N/A</v>
      </c>
      <c r="UZR54" s="434" t="e">
        <f>HLOOKUP(UZR37,Ставка!$C$2:$P$10,ROWS(Ставка!$C$2:UYY10))</f>
        <v>#N/A</v>
      </c>
      <c r="UZS54" s="434" t="e">
        <f>HLOOKUP(UZS37,Ставка!$C$2:$P$10,ROWS(Ставка!$C$2:UYZ10))</f>
        <v>#N/A</v>
      </c>
      <c r="UZT54" s="434" t="e">
        <f>HLOOKUP(UZT37,Ставка!$C$2:$P$10,ROWS(Ставка!$C$2:UZA10))</f>
        <v>#N/A</v>
      </c>
      <c r="UZU54" s="434" t="e">
        <f>HLOOKUP(UZU37,Ставка!$C$2:$P$10,ROWS(Ставка!$C$2:UZB10))</f>
        <v>#N/A</v>
      </c>
      <c r="UZV54" s="434" t="e">
        <f>HLOOKUP(UZV37,Ставка!$C$2:$P$10,ROWS(Ставка!$C$2:UZC10))</f>
        <v>#N/A</v>
      </c>
      <c r="UZW54" s="434" t="e">
        <f>HLOOKUP(UZW37,Ставка!$C$2:$P$10,ROWS(Ставка!$C$2:UZD10))</f>
        <v>#N/A</v>
      </c>
      <c r="UZX54" s="434" t="e">
        <f>HLOOKUP(UZX37,Ставка!$C$2:$P$10,ROWS(Ставка!$C$2:UZE10))</f>
        <v>#N/A</v>
      </c>
      <c r="UZY54" s="434" t="e">
        <f>HLOOKUP(UZY37,Ставка!$C$2:$P$10,ROWS(Ставка!$C$2:UZF10))</f>
        <v>#N/A</v>
      </c>
      <c r="UZZ54" s="434" t="e">
        <f>HLOOKUP(UZZ37,Ставка!$C$2:$P$10,ROWS(Ставка!$C$2:UZG10))</f>
        <v>#N/A</v>
      </c>
      <c r="VAA54" s="434" t="e">
        <f>HLOOKUP(VAA37,Ставка!$C$2:$P$10,ROWS(Ставка!$C$2:UZH10))</f>
        <v>#N/A</v>
      </c>
      <c r="VAB54" s="434" t="e">
        <f>HLOOKUP(VAB37,Ставка!$C$2:$P$10,ROWS(Ставка!$C$2:UZI10))</f>
        <v>#N/A</v>
      </c>
      <c r="VAC54" s="434" t="e">
        <f>HLOOKUP(VAC37,Ставка!$C$2:$P$10,ROWS(Ставка!$C$2:UZJ10))</f>
        <v>#N/A</v>
      </c>
      <c r="VAD54" s="434" t="e">
        <f>HLOOKUP(VAD37,Ставка!$C$2:$P$10,ROWS(Ставка!$C$2:UZK10))</f>
        <v>#N/A</v>
      </c>
      <c r="VAE54" s="434" t="e">
        <f>HLOOKUP(VAE37,Ставка!$C$2:$P$10,ROWS(Ставка!$C$2:UZL10))</f>
        <v>#N/A</v>
      </c>
      <c r="VAF54" s="434" t="e">
        <f>HLOOKUP(VAF37,Ставка!$C$2:$P$10,ROWS(Ставка!$C$2:UZM10))</f>
        <v>#N/A</v>
      </c>
      <c r="VAG54" s="434" t="e">
        <f>HLOOKUP(VAG37,Ставка!$C$2:$P$10,ROWS(Ставка!$C$2:UZN10))</f>
        <v>#N/A</v>
      </c>
      <c r="VAH54" s="434" t="e">
        <f>HLOOKUP(VAH37,Ставка!$C$2:$P$10,ROWS(Ставка!$C$2:UZO10))</f>
        <v>#N/A</v>
      </c>
      <c r="VAI54" s="434" t="e">
        <f>HLOOKUP(VAI37,Ставка!$C$2:$P$10,ROWS(Ставка!$C$2:UZP10))</f>
        <v>#N/A</v>
      </c>
      <c r="VAJ54" s="434" t="e">
        <f>HLOOKUP(VAJ37,Ставка!$C$2:$P$10,ROWS(Ставка!$C$2:UZQ10))</f>
        <v>#N/A</v>
      </c>
      <c r="VAK54" s="434" t="e">
        <f>HLOOKUP(VAK37,Ставка!$C$2:$P$10,ROWS(Ставка!$C$2:UZR10))</f>
        <v>#N/A</v>
      </c>
      <c r="VAL54" s="434" t="e">
        <f>HLOOKUP(VAL37,Ставка!$C$2:$P$10,ROWS(Ставка!$C$2:UZS10))</f>
        <v>#N/A</v>
      </c>
      <c r="VAM54" s="434" t="e">
        <f>HLOOKUP(VAM37,Ставка!$C$2:$P$10,ROWS(Ставка!$C$2:UZT10))</f>
        <v>#N/A</v>
      </c>
      <c r="VAN54" s="434" t="e">
        <f>HLOOKUP(VAN37,Ставка!$C$2:$P$10,ROWS(Ставка!$C$2:UZU10))</f>
        <v>#N/A</v>
      </c>
      <c r="VAO54" s="434" t="e">
        <f>HLOOKUP(VAO37,Ставка!$C$2:$P$10,ROWS(Ставка!$C$2:UZV10))</f>
        <v>#N/A</v>
      </c>
      <c r="VAP54" s="434" t="e">
        <f>HLOOKUP(VAP37,Ставка!$C$2:$P$10,ROWS(Ставка!$C$2:UZW10))</f>
        <v>#N/A</v>
      </c>
      <c r="VAQ54" s="434" t="e">
        <f>HLOOKUP(VAQ37,Ставка!$C$2:$P$10,ROWS(Ставка!$C$2:UZX10))</f>
        <v>#N/A</v>
      </c>
      <c r="VAR54" s="434" t="e">
        <f>HLOOKUP(VAR37,Ставка!$C$2:$P$10,ROWS(Ставка!$C$2:UZY10))</f>
        <v>#N/A</v>
      </c>
      <c r="VAS54" s="434" t="e">
        <f>HLOOKUP(VAS37,Ставка!$C$2:$P$10,ROWS(Ставка!$C$2:UZZ10))</f>
        <v>#N/A</v>
      </c>
      <c r="VAT54" s="434" t="e">
        <f>HLOOKUP(VAT37,Ставка!$C$2:$P$10,ROWS(Ставка!$C$2:VAA10))</f>
        <v>#N/A</v>
      </c>
      <c r="VAU54" s="434" t="e">
        <f>HLOOKUP(VAU37,Ставка!$C$2:$P$10,ROWS(Ставка!$C$2:VAB10))</f>
        <v>#N/A</v>
      </c>
      <c r="VAV54" s="434" t="e">
        <f>HLOOKUP(VAV37,Ставка!$C$2:$P$10,ROWS(Ставка!$C$2:VAC10))</f>
        <v>#N/A</v>
      </c>
      <c r="VAW54" s="434" t="e">
        <f>HLOOKUP(VAW37,Ставка!$C$2:$P$10,ROWS(Ставка!$C$2:VAD10))</f>
        <v>#N/A</v>
      </c>
      <c r="VAX54" s="434" t="e">
        <f>HLOOKUP(VAX37,Ставка!$C$2:$P$10,ROWS(Ставка!$C$2:VAE10))</f>
        <v>#N/A</v>
      </c>
      <c r="VAY54" s="434" t="e">
        <f>HLOOKUP(VAY37,Ставка!$C$2:$P$10,ROWS(Ставка!$C$2:VAF10))</f>
        <v>#N/A</v>
      </c>
      <c r="VAZ54" s="434" t="e">
        <f>HLOOKUP(VAZ37,Ставка!$C$2:$P$10,ROWS(Ставка!$C$2:VAG10))</f>
        <v>#N/A</v>
      </c>
      <c r="VBA54" s="434" t="e">
        <f>HLOOKUP(VBA37,Ставка!$C$2:$P$10,ROWS(Ставка!$C$2:VAH10))</f>
        <v>#N/A</v>
      </c>
      <c r="VBB54" s="434" t="e">
        <f>HLOOKUP(VBB37,Ставка!$C$2:$P$10,ROWS(Ставка!$C$2:VAI10))</f>
        <v>#N/A</v>
      </c>
      <c r="VBC54" s="434" t="e">
        <f>HLOOKUP(VBC37,Ставка!$C$2:$P$10,ROWS(Ставка!$C$2:VAJ10))</f>
        <v>#N/A</v>
      </c>
      <c r="VBD54" s="434" t="e">
        <f>HLOOKUP(VBD37,Ставка!$C$2:$P$10,ROWS(Ставка!$C$2:VAK10))</f>
        <v>#N/A</v>
      </c>
      <c r="VBE54" s="434" t="e">
        <f>HLOOKUP(VBE37,Ставка!$C$2:$P$10,ROWS(Ставка!$C$2:VAL10))</f>
        <v>#N/A</v>
      </c>
      <c r="VBF54" s="434" t="e">
        <f>HLOOKUP(VBF37,Ставка!$C$2:$P$10,ROWS(Ставка!$C$2:VAM10))</f>
        <v>#N/A</v>
      </c>
      <c r="VBG54" s="434" t="e">
        <f>HLOOKUP(VBG37,Ставка!$C$2:$P$10,ROWS(Ставка!$C$2:VAN10))</f>
        <v>#N/A</v>
      </c>
      <c r="VBH54" s="434" t="e">
        <f>HLOOKUP(VBH37,Ставка!$C$2:$P$10,ROWS(Ставка!$C$2:VAO10))</f>
        <v>#N/A</v>
      </c>
      <c r="VBI54" s="434" t="e">
        <f>HLOOKUP(VBI37,Ставка!$C$2:$P$10,ROWS(Ставка!$C$2:VAP10))</f>
        <v>#N/A</v>
      </c>
      <c r="VBJ54" s="434" t="e">
        <f>HLOOKUP(VBJ37,Ставка!$C$2:$P$10,ROWS(Ставка!$C$2:VAQ10))</f>
        <v>#N/A</v>
      </c>
      <c r="VBK54" s="434" t="e">
        <f>HLOOKUP(VBK37,Ставка!$C$2:$P$10,ROWS(Ставка!$C$2:VAR10))</f>
        <v>#N/A</v>
      </c>
      <c r="VBL54" s="434" t="e">
        <f>HLOOKUP(VBL37,Ставка!$C$2:$P$10,ROWS(Ставка!$C$2:VAS10))</f>
        <v>#N/A</v>
      </c>
      <c r="VBM54" s="434" t="e">
        <f>HLOOKUP(VBM37,Ставка!$C$2:$P$10,ROWS(Ставка!$C$2:VAT10))</f>
        <v>#N/A</v>
      </c>
      <c r="VBN54" s="434" t="e">
        <f>HLOOKUP(VBN37,Ставка!$C$2:$P$10,ROWS(Ставка!$C$2:VAU10))</f>
        <v>#N/A</v>
      </c>
      <c r="VBO54" s="434" t="e">
        <f>HLOOKUP(VBO37,Ставка!$C$2:$P$10,ROWS(Ставка!$C$2:VAV10))</f>
        <v>#N/A</v>
      </c>
      <c r="VBP54" s="434" t="e">
        <f>HLOOKUP(VBP37,Ставка!$C$2:$P$10,ROWS(Ставка!$C$2:VAW10))</f>
        <v>#N/A</v>
      </c>
      <c r="VBQ54" s="434" t="e">
        <f>HLOOKUP(VBQ37,Ставка!$C$2:$P$10,ROWS(Ставка!$C$2:VAX10))</f>
        <v>#N/A</v>
      </c>
      <c r="VBR54" s="434" t="e">
        <f>HLOOKUP(VBR37,Ставка!$C$2:$P$10,ROWS(Ставка!$C$2:VAY10))</f>
        <v>#N/A</v>
      </c>
      <c r="VBS54" s="434" t="e">
        <f>HLOOKUP(VBS37,Ставка!$C$2:$P$10,ROWS(Ставка!$C$2:VAZ10))</f>
        <v>#N/A</v>
      </c>
      <c r="VBT54" s="434" t="e">
        <f>HLOOKUP(VBT37,Ставка!$C$2:$P$10,ROWS(Ставка!$C$2:VBA10))</f>
        <v>#N/A</v>
      </c>
      <c r="VBU54" s="434" t="e">
        <f>HLOOKUP(VBU37,Ставка!$C$2:$P$10,ROWS(Ставка!$C$2:VBB10))</f>
        <v>#N/A</v>
      </c>
      <c r="VBV54" s="434" t="e">
        <f>HLOOKUP(VBV37,Ставка!$C$2:$P$10,ROWS(Ставка!$C$2:VBC10))</f>
        <v>#N/A</v>
      </c>
      <c r="VBW54" s="434" t="e">
        <f>HLOOKUP(VBW37,Ставка!$C$2:$P$10,ROWS(Ставка!$C$2:VBD10))</f>
        <v>#N/A</v>
      </c>
      <c r="VBX54" s="434" t="e">
        <f>HLOOKUP(VBX37,Ставка!$C$2:$P$10,ROWS(Ставка!$C$2:VBE10))</f>
        <v>#N/A</v>
      </c>
      <c r="VBY54" s="434" t="e">
        <f>HLOOKUP(VBY37,Ставка!$C$2:$P$10,ROWS(Ставка!$C$2:VBF10))</f>
        <v>#N/A</v>
      </c>
      <c r="VBZ54" s="434" t="e">
        <f>HLOOKUP(VBZ37,Ставка!$C$2:$P$10,ROWS(Ставка!$C$2:VBG10))</f>
        <v>#N/A</v>
      </c>
      <c r="VCA54" s="434" t="e">
        <f>HLOOKUP(VCA37,Ставка!$C$2:$P$10,ROWS(Ставка!$C$2:VBH10))</f>
        <v>#N/A</v>
      </c>
      <c r="VCB54" s="434" t="e">
        <f>HLOOKUP(VCB37,Ставка!$C$2:$P$10,ROWS(Ставка!$C$2:VBI10))</f>
        <v>#N/A</v>
      </c>
      <c r="VCC54" s="434" t="e">
        <f>HLOOKUP(VCC37,Ставка!$C$2:$P$10,ROWS(Ставка!$C$2:VBJ10))</f>
        <v>#N/A</v>
      </c>
      <c r="VCD54" s="434" t="e">
        <f>HLOOKUP(VCD37,Ставка!$C$2:$P$10,ROWS(Ставка!$C$2:VBK10))</f>
        <v>#N/A</v>
      </c>
      <c r="VCE54" s="434" t="e">
        <f>HLOOKUP(VCE37,Ставка!$C$2:$P$10,ROWS(Ставка!$C$2:VBL10))</f>
        <v>#N/A</v>
      </c>
      <c r="VCF54" s="434" t="e">
        <f>HLOOKUP(VCF37,Ставка!$C$2:$P$10,ROWS(Ставка!$C$2:VBM10))</f>
        <v>#N/A</v>
      </c>
      <c r="VCG54" s="434" t="e">
        <f>HLOOKUP(VCG37,Ставка!$C$2:$P$10,ROWS(Ставка!$C$2:VBN10))</f>
        <v>#N/A</v>
      </c>
      <c r="VCH54" s="434" t="e">
        <f>HLOOKUP(VCH37,Ставка!$C$2:$P$10,ROWS(Ставка!$C$2:VBO10))</f>
        <v>#N/A</v>
      </c>
      <c r="VCI54" s="434" t="e">
        <f>HLOOKUP(VCI37,Ставка!$C$2:$P$10,ROWS(Ставка!$C$2:VBP10))</f>
        <v>#N/A</v>
      </c>
      <c r="VCJ54" s="434" t="e">
        <f>HLOOKUP(VCJ37,Ставка!$C$2:$P$10,ROWS(Ставка!$C$2:VBQ10))</f>
        <v>#N/A</v>
      </c>
      <c r="VCK54" s="434" t="e">
        <f>HLOOKUP(VCK37,Ставка!$C$2:$P$10,ROWS(Ставка!$C$2:VBR10))</f>
        <v>#N/A</v>
      </c>
      <c r="VCL54" s="434" t="e">
        <f>HLOOKUP(VCL37,Ставка!$C$2:$P$10,ROWS(Ставка!$C$2:VBS10))</f>
        <v>#N/A</v>
      </c>
      <c r="VCM54" s="434" t="e">
        <f>HLOOKUP(VCM37,Ставка!$C$2:$P$10,ROWS(Ставка!$C$2:VBT10))</f>
        <v>#N/A</v>
      </c>
      <c r="VCN54" s="434" t="e">
        <f>HLOOKUP(VCN37,Ставка!$C$2:$P$10,ROWS(Ставка!$C$2:VBU10))</f>
        <v>#N/A</v>
      </c>
      <c r="VCO54" s="434" t="e">
        <f>HLOOKUP(VCO37,Ставка!$C$2:$P$10,ROWS(Ставка!$C$2:VBV10))</f>
        <v>#N/A</v>
      </c>
      <c r="VCP54" s="434" t="e">
        <f>HLOOKUP(VCP37,Ставка!$C$2:$P$10,ROWS(Ставка!$C$2:VBW10))</f>
        <v>#N/A</v>
      </c>
      <c r="VCQ54" s="434" t="e">
        <f>HLOOKUP(VCQ37,Ставка!$C$2:$P$10,ROWS(Ставка!$C$2:VBX10))</f>
        <v>#N/A</v>
      </c>
      <c r="VCR54" s="434" t="e">
        <f>HLOOKUP(VCR37,Ставка!$C$2:$P$10,ROWS(Ставка!$C$2:VBY10))</f>
        <v>#N/A</v>
      </c>
      <c r="VCS54" s="434" t="e">
        <f>HLOOKUP(VCS37,Ставка!$C$2:$P$10,ROWS(Ставка!$C$2:VBZ10))</f>
        <v>#N/A</v>
      </c>
      <c r="VCT54" s="434" t="e">
        <f>HLOOKUP(VCT37,Ставка!$C$2:$P$10,ROWS(Ставка!$C$2:VCA10))</f>
        <v>#N/A</v>
      </c>
      <c r="VCU54" s="434" t="e">
        <f>HLOOKUP(VCU37,Ставка!$C$2:$P$10,ROWS(Ставка!$C$2:VCB10))</f>
        <v>#N/A</v>
      </c>
      <c r="VCV54" s="434" t="e">
        <f>HLOOKUP(VCV37,Ставка!$C$2:$P$10,ROWS(Ставка!$C$2:VCC10))</f>
        <v>#N/A</v>
      </c>
      <c r="VCW54" s="434" t="e">
        <f>HLOOKUP(VCW37,Ставка!$C$2:$P$10,ROWS(Ставка!$C$2:VCD10))</f>
        <v>#N/A</v>
      </c>
      <c r="VCX54" s="434" t="e">
        <f>HLOOKUP(VCX37,Ставка!$C$2:$P$10,ROWS(Ставка!$C$2:VCE10))</f>
        <v>#N/A</v>
      </c>
      <c r="VCY54" s="434" t="e">
        <f>HLOOKUP(VCY37,Ставка!$C$2:$P$10,ROWS(Ставка!$C$2:VCF10))</f>
        <v>#N/A</v>
      </c>
      <c r="VCZ54" s="434" t="e">
        <f>HLOOKUP(VCZ37,Ставка!$C$2:$P$10,ROWS(Ставка!$C$2:VCG10))</f>
        <v>#N/A</v>
      </c>
      <c r="VDA54" s="434" t="e">
        <f>HLOOKUP(VDA37,Ставка!$C$2:$P$10,ROWS(Ставка!$C$2:VCH10))</f>
        <v>#N/A</v>
      </c>
      <c r="VDB54" s="434" t="e">
        <f>HLOOKUP(VDB37,Ставка!$C$2:$P$10,ROWS(Ставка!$C$2:VCI10))</f>
        <v>#N/A</v>
      </c>
      <c r="VDC54" s="434" t="e">
        <f>HLOOKUP(VDC37,Ставка!$C$2:$P$10,ROWS(Ставка!$C$2:VCJ10))</f>
        <v>#N/A</v>
      </c>
      <c r="VDD54" s="434" t="e">
        <f>HLOOKUP(VDD37,Ставка!$C$2:$P$10,ROWS(Ставка!$C$2:VCK10))</f>
        <v>#N/A</v>
      </c>
      <c r="VDE54" s="434" t="e">
        <f>HLOOKUP(VDE37,Ставка!$C$2:$P$10,ROWS(Ставка!$C$2:VCL10))</f>
        <v>#N/A</v>
      </c>
      <c r="VDF54" s="434" t="e">
        <f>HLOOKUP(VDF37,Ставка!$C$2:$P$10,ROWS(Ставка!$C$2:VCM10))</f>
        <v>#N/A</v>
      </c>
      <c r="VDG54" s="434" t="e">
        <f>HLOOKUP(VDG37,Ставка!$C$2:$P$10,ROWS(Ставка!$C$2:VCN10))</f>
        <v>#N/A</v>
      </c>
      <c r="VDH54" s="434" t="e">
        <f>HLOOKUP(VDH37,Ставка!$C$2:$P$10,ROWS(Ставка!$C$2:VCO10))</f>
        <v>#N/A</v>
      </c>
      <c r="VDI54" s="434" t="e">
        <f>HLOOKUP(VDI37,Ставка!$C$2:$P$10,ROWS(Ставка!$C$2:VCP10))</f>
        <v>#N/A</v>
      </c>
      <c r="VDJ54" s="434" t="e">
        <f>HLOOKUP(VDJ37,Ставка!$C$2:$P$10,ROWS(Ставка!$C$2:VCQ10))</f>
        <v>#N/A</v>
      </c>
      <c r="VDK54" s="434" t="e">
        <f>HLOOKUP(VDK37,Ставка!$C$2:$P$10,ROWS(Ставка!$C$2:VCR10))</f>
        <v>#N/A</v>
      </c>
      <c r="VDL54" s="434" t="e">
        <f>HLOOKUP(VDL37,Ставка!$C$2:$P$10,ROWS(Ставка!$C$2:VCS10))</f>
        <v>#N/A</v>
      </c>
      <c r="VDM54" s="434" t="e">
        <f>HLOOKUP(VDM37,Ставка!$C$2:$P$10,ROWS(Ставка!$C$2:VCT10))</f>
        <v>#N/A</v>
      </c>
      <c r="VDN54" s="434" t="e">
        <f>HLOOKUP(VDN37,Ставка!$C$2:$P$10,ROWS(Ставка!$C$2:VCU10))</f>
        <v>#N/A</v>
      </c>
      <c r="VDO54" s="434" t="e">
        <f>HLOOKUP(VDO37,Ставка!$C$2:$P$10,ROWS(Ставка!$C$2:VCV10))</f>
        <v>#N/A</v>
      </c>
      <c r="VDP54" s="434" t="e">
        <f>HLOOKUP(VDP37,Ставка!$C$2:$P$10,ROWS(Ставка!$C$2:VCW10))</f>
        <v>#N/A</v>
      </c>
      <c r="VDQ54" s="434" t="e">
        <f>HLOOKUP(VDQ37,Ставка!$C$2:$P$10,ROWS(Ставка!$C$2:VCX10))</f>
        <v>#N/A</v>
      </c>
      <c r="VDR54" s="434" t="e">
        <f>HLOOKUP(VDR37,Ставка!$C$2:$P$10,ROWS(Ставка!$C$2:VCY10))</f>
        <v>#N/A</v>
      </c>
      <c r="VDS54" s="434" t="e">
        <f>HLOOKUP(VDS37,Ставка!$C$2:$P$10,ROWS(Ставка!$C$2:VCZ10))</f>
        <v>#N/A</v>
      </c>
      <c r="VDT54" s="434" t="e">
        <f>HLOOKUP(VDT37,Ставка!$C$2:$P$10,ROWS(Ставка!$C$2:VDA10))</f>
        <v>#N/A</v>
      </c>
      <c r="VDU54" s="434" t="e">
        <f>HLOOKUP(VDU37,Ставка!$C$2:$P$10,ROWS(Ставка!$C$2:VDB10))</f>
        <v>#N/A</v>
      </c>
      <c r="VDV54" s="434" t="e">
        <f>HLOOKUP(VDV37,Ставка!$C$2:$P$10,ROWS(Ставка!$C$2:VDC10))</f>
        <v>#N/A</v>
      </c>
      <c r="VDW54" s="434" t="e">
        <f>HLOOKUP(VDW37,Ставка!$C$2:$P$10,ROWS(Ставка!$C$2:VDD10))</f>
        <v>#N/A</v>
      </c>
      <c r="VDX54" s="434" t="e">
        <f>HLOOKUP(VDX37,Ставка!$C$2:$P$10,ROWS(Ставка!$C$2:VDE10))</f>
        <v>#N/A</v>
      </c>
      <c r="VDY54" s="434" t="e">
        <f>HLOOKUP(VDY37,Ставка!$C$2:$P$10,ROWS(Ставка!$C$2:VDF10))</f>
        <v>#N/A</v>
      </c>
      <c r="VDZ54" s="434" t="e">
        <f>HLOOKUP(VDZ37,Ставка!$C$2:$P$10,ROWS(Ставка!$C$2:VDG10))</f>
        <v>#N/A</v>
      </c>
      <c r="VEA54" s="434" t="e">
        <f>HLOOKUP(VEA37,Ставка!$C$2:$P$10,ROWS(Ставка!$C$2:VDH10))</f>
        <v>#N/A</v>
      </c>
      <c r="VEB54" s="434" t="e">
        <f>HLOOKUP(VEB37,Ставка!$C$2:$P$10,ROWS(Ставка!$C$2:VDI10))</f>
        <v>#N/A</v>
      </c>
      <c r="VEC54" s="434" t="e">
        <f>HLOOKUP(VEC37,Ставка!$C$2:$P$10,ROWS(Ставка!$C$2:VDJ10))</f>
        <v>#N/A</v>
      </c>
      <c r="VED54" s="434" t="e">
        <f>HLOOKUP(VED37,Ставка!$C$2:$P$10,ROWS(Ставка!$C$2:VDK10))</f>
        <v>#N/A</v>
      </c>
      <c r="VEE54" s="434" t="e">
        <f>HLOOKUP(VEE37,Ставка!$C$2:$P$10,ROWS(Ставка!$C$2:VDL10))</f>
        <v>#N/A</v>
      </c>
      <c r="VEF54" s="434" t="e">
        <f>HLOOKUP(VEF37,Ставка!$C$2:$P$10,ROWS(Ставка!$C$2:VDM10))</f>
        <v>#N/A</v>
      </c>
      <c r="VEG54" s="434" t="e">
        <f>HLOOKUP(VEG37,Ставка!$C$2:$P$10,ROWS(Ставка!$C$2:VDN10))</f>
        <v>#N/A</v>
      </c>
      <c r="VEH54" s="434" t="e">
        <f>HLOOKUP(VEH37,Ставка!$C$2:$P$10,ROWS(Ставка!$C$2:VDO10))</f>
        <v>#N/A</v>
      </c>
      <c r="VEI54" s="434" t="e">
        <f>HLOOKUP(VEI37,Ставка!$C$2:$P$10,ROWS(Ставка!$C$2:VDP10))</f>
        <v>#N/A</v>
      </c>
      <c r="VEJ54" s="434" t="e">
        <f>HLOOKUP(VEJ37,Ставка!$C$2:$P$10,ROWS(Ставка!$C$2:VDQ10))</f>
        <v>#N/A</v>
      </c>
      <c r="VEK54" s="434" t="e">
        <f>HLOOKUP(VEK37,Ставка!$C$2:$P$10,ROWS(Ставка!$C$2:VDR10))</f>
        <v>#N/A</v>
      </c>
      <c r="VEL54" s="434" t="e">
        <f>HLOOKUP(VEL37,Ставка!$C$2:$P$10,ROWS(Ставка!$C$2:VDS10))</f>
        <v>#N/A</v>
      </c>
      <c r="VEM54" s="434" t="e">
        <f>HLOOKUP(VEM37,Ставка!$C$2:$P$10,ROWS(Ставка!$C$2:VDT10))</f>
        <v>#N/A</v>
      </c>
      <c r="VEN54" s="434" t="e">
        <f>HLOOKUP(VEN37,Ставка!$C$2:$P$10,ROWS(Ставка!$C$2:VDU10))</f>
        <v>#N/A</v>
      </c>
      <c r="VEO54" s="434" t="e">
        <f>HLOOKUP(VEO37,Ставка!$C$2:$P$10,ROWS(Ставка!$C$2:VDV10))</f>
        <v>#N/A</v>
      </c>
      <c r="VEP54" s="434" t="e">
        <f>HLOOKUP(VEP37,Ставка!$C$2:$P$10,ROWS(Ставка!$C$2:VDW10))</f>
        <v>#N/A</v>
      </c>
      <c r="VEQ54" s="434" t="e">
        <f>HLOOKUP(VEQ37,Ставка!$C$2:$P$10,ROWS(Ставка!$C$2:VDX10))</f>
        <v>#N/A</v>
      </c>
      <c r="VER54" s="434" t="e">
        <f>HLOOKUP(VER37,Ставка!$C$2:$P$10,ROWS(Ставка!$C$2:VDY10))</f>
        <v>#N/A</v>
      </c>
      <c r="VES54" s="434" t="e">
        <f>HLOOKUP(VES37,Ставка!$C$2:$P$10,ROWS(Ставка!$C$2:VDZ10))</f>
        <v>#N/A</v>
      </c>
      <c r="VET54" s="434" t="e">
        <f>HLOOKUP(VET37,Ставка!$C$2:$P$10,ROWS(Ставка!$C$2:VEA10))</f>
        <v>#N/A</v>
      </c>
      <c r="VEU54" s="434" t="e">
        <f>HLOOKUP(VEU37,Ставка!$C$2:$P$10,ROWS(Ставка!$C$2:VEB10))</f>
        <v>#N/A</v>
      </c>
      <c r="VEV54" s="434" t="e">
        <f>HLOOKUP(VEV37,Ставка!$C$2:$P$10,ROWS(Ставка!$C$2:VEC10))</f>
        <v>#N/A</v>
      </c>
      <c r="VEW54" s="434" t="e">
        <f>HLOOKUP(VEW37,Ставка!$C$2:$P$10,ROWS(Ставка!$C$2:VED10))</f>
        <v>#N/A</v>
      </c>
      <c r="VEX54" s="434" t="e">
        <f>HLOOKUP(VEX37,Ставка!$C$2:$P$10,ROWS(Ставка!$C$2:VEE10))</f>
        <v>#N/A</v>
      </c>
      <c r="VEY54" s="434" t="e">
        <f>HLOOKUP(VEY37,Ставка!$C$2:$P$10,ROWS(Ставка!$C$2:VEF10))</f>
        <v>#N/A</v>
      </c>
      <c r="VEZ54" s="434" t="e">
        <f>HLOOKUP(VEZ37,Ставка!$C$2:$P$10,ROWS(Ставка!$C$2:VEG10))</f>
        <v>#N/A</v>
      </c>
      <c r="VFA54" s="434" t="e">
        <f>HLOOKUP(VFA37,Ставка!$C$2:$P$10,ROWS(Ставка!$C$2:VEH10))</f>
        <v>#N/A</v>
      </c>
      <c r="VFB54" s="434" t="e">
        <f>HLOOKUP(VFB37,Ставка!$C$2:$P$10,ROWS(Ставка!$C$2:VEI10))</f>
        <v>#N/A</v>
      </c>
      <c r="VFC54" s="434" t="e">
        <f>HLOOKUP(VFC37,Ставка!$C$2:$P$10,ROWS(Ставка!$C$2:VEJ10))</f>
        <v>#N/A</v>
      </c>
      <c r="VFD54" s="434" t="e">
        <f>HLOOKUP(VFD37,Ставка!$C$2:$P$10,ROWS(Ставка!$C$2:VEK10))</f>
        <v>#N/A</v>
      </c>
      <c r="VFE54" s="434" t="e">
        <f>HLOOKUP(VFE37,Ставка!$C$2:$P$10,ROWS(Ставка!$C$2:VEL10))</f>
        <v>#N/A</v>
      </c>
      <c r="VFF54" s="434" t="e">
        <f>HLOOKUP(VFF37,Ставка!$C$2:$P$10,ROWS(Ставка!$C$2:VEM10))</f>
        <v>#N/A</v>
      </c>
      <c r="VFG54" s="434" t="e">
        <f>HLOOKUP(VFG37,Ставка!$C$2:$P$10,ROWS(Ставка!$C$2:VEN10))</f>
        <v>#N/A</v>
      </c>
      <c r="VFH54" s="434" t="e">
        <f>HLOOKUP(VFH37,Ставка!$C$2:$P$10,ROWS(Ставка!$C$2:VEO10))</f>
        <v>#N/A</v>
      </c>
      <c r="VFI54" s="434" t="e">
        <f>HLOOKUP(VFI37,Ставка!$C$2:$P$10,ROWS(Ставка!$C$2:VEP10))</f>
        <v>#N/A</v>
      </c>
      <c r="VFJ54" s="434" t="e">
        <f>HLOOKUP(VFJ37,Ставка!$C$2:$P$10,ROWS(Ставка!$C$2:VEQ10))</f>
        <v>#N/A</v>
      </c>
      <c r="VFK54" s="434" t="e">
        <f>HLOOKUP(VFK37,Ставка!$C$2:$P$10,ROWS(Ставка!$C$2:VER10))</f>
        <v>#N/A</v>
      </c>
      <c r="VFL54" s="434" t="e">
        <f>HLOOKUP(VFL37,Ставка!$C$2:$P$10,ROWS(Ставка!$C$2:VES10))</f>
        <v>#N/A</v>
      </c>
      <c r="VFM54" s="434" t="e">
        <f>HLOOKUP(VFM37,Ставка!$C$2:$P$10,ROWS(Ставка!$C$2:VET10))</f>
        <v>#N/A</v>
      </c>
      <c r="VFN54" s="434" t="e">
        <f>HLOOKUP(VFN37,Ставка!$C$2:$P$10,ROWS(Ставка!$C$2:VEU10))</f>
        <v>#N/A</v>
      </c>
      <c r="VFO54" s="434" t="e">
        <f>HLOOKUP(VFO37,Ставка!$C$2:$P$10,ROWS(Ставка!$C$2:VEV10))</f>
        <v>#N/A</v>
      </c>
      <c r="VFP54" s="434" t="e">
        <f>HLOOKUP(VFP37,Ставка!$C$2:$P$10,ROWS(Ставка!$C$2:VEW10))</f>
        <v>#N/A</v>
      </c>
      <c r="VFQ54" s="434" t="e">
        <f>HLOOKUP(VFQ37,Ставка!$C$2:$P$10,ROWS(Ставка!$C$2:VEX10))</f>
        <v>#N/A</v>
      </c>
      <c r="VFR54" s="434" t="e">
        <f>HLOOKUP(VFR37,Ставка!$C$2:$P$10,ROWS(Ставка!$C$2:VEY10))</f>
        <v>#N/A</v>
      </c>
      <c r="VFS54" s="434" t="e">
        <f>HLOOKUP(VFS37,Ставка!$C$2:$P$10,ROWS(Ставка!$C$2:VEZ10))</f>
        <v>#N/A</v>
      </c>
      <c r="VFT54" s="434" t="e">
        <f>HLOOKUP(VFT37,Ставка!$C$2:$P$10,ROWS(Ставка!$C$2:VFA10))</f>
        <v>#N/A</v>
      </c>
      <c r="VFU54" s="434" t="e">
        <f>HLOOKUP(VFU37,Ставка!$C$2:$P$10,ROWS(Ставка!$C$2:VFB10))</f>
        <v>#N/A</v>
      </c>
      <c r="VFV54" s="434" t="e">
        <f>HLOOKUP(VFV37,Ставка!$C$2:$P$10,ROWS(Ставка!$C$2:VFC10))</f>
        <v>#N/A</v>
      </c>
      <c r="VFW54" s="434" t="e">
        <f>HLOOKUP(VFW37,Ставка!$C$2:$P$10,ROWS(Ставка!$C$2:VFD10))</f>
        <v>#N/A</v>
      </c>
      <c r="VFX54" s="434" t="e">
        <f>HLOOKUP(VFX37,Ставка!$C$2:$P$10,ROWS(Ставка!$C$2:VFE10))</f>
        <v>#N/A</v>
      </c>
      <c r="VFY54" s="434" t="e">
        <f>HLOOKUP(VFY37,Ставка!$C$2:$P$10,ROWS(Ставка!$C$2:VFF10))</f>
        <v>#N/A</v>
      </c>
      <c r="VFZ54" s="434" t="e">
        <f>HLOOKUP(VFZ37,Ставка!$C$2:$P$10,ROWS(Ставка!$C$2:VFG10))</f>
        <v>#N/A</v>
      </c>
      <c r="VGA54" s="434" t="e">
        <f>HLOOKUP(VGA37,Ставка!$C$2:$P$10,ROWS(Ставка!$C$2:VFH10))</f>
        <v>#N/A</v>
      </c>
      <c r="VGB54" s="434" t="e">
        <f>HLOOKUP(VGB37,Ставка!$C$2:$P$10,ROWS(Ставка!$C$2:VFI10))</f>
        <v>#N/A</v>
      </c>
      <c r="VGC54" s="434" t="e">
        <f>HLOOKUP(VGC37,Ставка!$C$2:$P$10,ROWS(Ставка!$C$2:VFJ10))</f>
        <v>#N/A</v>
      </c>
      <c r="VGD54" s="434" t="e">
        <f>HLOOKUP(VGD37,Ставка!$C$2:$P$10,ROWS(Ставка!$C$2:VFK10))</f>
        <v>#N/A</v>
      </c>
      <c r="VGE54" s="434" t="e">
        <f>HLOOKUP(VGE37,Ставка!$C$2:$P$10,ROWS(Ставка!$C$2:VFL10))</f>
        <v>#N/A</v>
      </c>
      <c r="VGF54" s="434" t="e">
        <f>HLOOKUP(VGF37,Ставка!$C$2:$P$10,ROWS(Ставка!$C$2:VFM10))</f>
        <v>#N/A</v>
      </c>
      <c r="VGG54" s="434" t="e">
        <f>HLOOKUP(VGG37,Ставка!$C$2:$P$10,ROWS(Ставка!$C$2:VFN10))</f>
        <v>#N/A</v>
      </c>
      <c r="VGH54" s="434" t="e">
        <f>HLOOKUP(VGH37,Ставка!$C$2:$P$10,ROWS(Ставка!$C$2:VFO10))</f>
        <v>#N/A</v>
      </c>
      <c r="VGI54" s="434" t="e">
        <f>HLOOKUP(VGI37,Ставка!$C$2:$P$10,ROWS(Ставка!$C$2:VFP10))</f>
        <v>#N/A</v>
      </c>
      <c r="VGJ54" s="434" t="e">
        <f>HLOOKUP(VGJ37,Ставка!$C$2:$P$10,ROWS(Ставка!$C$2:VFQ10))</f>
        <v>#N/A</v>
      </c>
      <c r="VGK54" s="434" t="e">
        <f>HLOOKUP(VGK37,Ставка!$C$2:$P$10,ROWS(Ставка!$C$2:VFR10))</f>
        <v>#N/A</v>
      </c>
      <c r="VGL54" s="434" t="e">
        <f>HLOOKUP(VGL37,Ставка!$C$2:$P$10,ROWS(Ставка!$C$2:VFS10))</f>
        <v>#N/A</v>
      </c>
      <c r="VGM54" s="434" t="e">
        <f>HLOOKUP(VGM37,Ставка!$C$2:$P$10,ROWS(Ставка!$C$2:VFT10))</f>
        <v>#N/A</v>
      </c>
      <c r="VGN54" s="434" t="e">
        <f>HLOOKUP(VGN37,Ставка!$C$2:$P$10,ROWS(Ставка!$C$2:VFU10))</f>
        <v>#N/A</v>
      </c>
      <c r="VGO54" s="434" t="e">
        <f>HLOOKUP(VGO37,Ставка!$C$2:$P$10,ROWS(Ставка!$C$2:VFV10))</f>
        <v>#N/A</v>
      </c>
      <c r="VGP54" s="434" t="e">
        <f>HLOOKUP(VGP37,Ставка!$C$2:$P$10,ROWS(Ставка!$C$2:VFW10))</f>
        <v>#N/A</v>
      </c>
      <c r="VGQ54" s="434" t="e">
        <f>HLOOKUP(VGQ37,Ставка!$C$2:$P$10,ROWS(Ставка!$C$2:VFX10))</f>
        <v>#N/A</v>
      </c>
      <c r="VGR54" s="434" t="e">
        <f>HLOOKUP(VGR37,Ставка!$C$2:$P$10,ROWS(Ставка!$C$2:VFY10))</f>
        <v>#N/A</v>
      </c>
      <c r="VGS54" s="434" t="e">
        <f>HLOOKUP(VGS37,Ставка!$C$2:$P$10,ROWS(Ставка!$C$2:VFZ10))</f>
        <v>#N/A</v>
      </c>
      <c r="VGT54" s="434" t="e">
        <f>HLOOKUP(VGT37,Ставка!$C$2:$P$10,ROWS(Ставка!$C$2:VGA10))</f>
        <v>#N/A</v>
      </c>
      <c r="VGU54" s="434" t="e">
        <f>HLOOKUP(VGU37,Ставка!$C$2:$P$10,ROWS(Ставка!$C$2:VGB10))</f>
        <v>#N/A</v>
      </c>
      <c r="VGV54" s="434" t="e">
        <f>HLOOKUP(VGV37,Ставка!$C$2:$P$10,ROWS(Ставка!$C$2:VGC10))</f>
        <v>#N/A</v>
      </c>
      <c r="VGW54" s="434" t="e">
        <f>HLOOKUP(VGW37,Ставка!$C$2:$P$10,ROWS(Ставка!$C$2:VGD10))</f>
        <v>#N/A</v>
      </c>
      <c r="VGX54" s="434" t="e">
        <f>HLOOKUP(VGX37,Ставка!$C$2:$P$10,ROWS(Ставка!$C$2:VGE10))</f>
        <v>#N/A</v>
      </c>
      <c r="VGY54" s="434" t="e">
        <f>HLOOKUP(VGY37,Ставка!$C$2:$P$10,ROWS(Ставка!$C$2:VGF10))</f>
        <v>#N/A</v>
      </c>
      <c r="VGZ54" s="434" t="e">
        <f>HLOOKUP(VGZ37,Ставка!$C$2:$P$10,ROWS(Ставка!$C$2:VGG10))</f>
        <v>#N/A</v>
      </c>
      <c r="VHA54" s="434" t="e">
        <f>HLOOKUP(VHA37,Ставка!$C$2:$P$10,ROWS(Ставка!$C$2:VGH10))</f>
        <v>#N/A</v>
      </c>
      <c r="VHB54" s="434" t="e">
        <f>HLOOKUP(VHB37,Ставка!$C$2:$P$10,ROWS(Ставка!$C$2:VGI10))</f>
        <v>#N/A</v>
      </c>
      <c r="VHC54" s="434" t="e">
        <f>HLOOKUP(VHC37,Ставка!$C$2:$P$10,ROWS(Ставка!$C$2:VGJ10))</f>
        <v>#N/A</v>
      </c>
      <c r="VHD54" s="434" t="e">
        <f>HLOOKUP(VHD37,Ставка!$C$2:$P$10,ROWS(Ставка!$C$2:VGK10))</f>
        <v>#N/A</v>
      </c>
      <c r="VHE54" s="434" t="e">
        <f>HLOOKUP(VHE37,Ставка!$C$2:$P$10,ROWS(Ставка!$C$2:VGL10))</f>
        <v>#N/A</v>
      </c>
      <c r="VHF54" s="434" t="e">
        <f>HLOOKUP(VHF37,Ставка!$C$2:$P$10,ROWS(Ставка!$C$2:VGM10))</f>
        <v>#N/A</v>
      </c>
      <c r="VHG54" s="434" t="e">
        <f>HLOOKUP(VHG37,Ставка!$C$2:$P$10,ROWS(Ставка!$C$2:VGN10))</f>
        <v>#N/A</v>
      </c>
      <c r="VHH54" s="434" t="e">
        <f>HLOOKUP(VHH37,Ставка!$C$2:$P$10,ROWS(Ставка!$C$2:VGO10))</f>
        <v>#N/A</v>
      </c>
      <c r="VHI54" s="434" t="e">
        <f>HLOOKUP(VHI37,Ставка!$C$2:$P$10,ROWS(Ставка!$C$2:VGP10))</f>
        <v>#N/A</v>
      </c>
      <c r="VHJ54" s="434" t="e">
        <f>HLOOKUP(VHJ37,Ставка!$C$2:$P$10,ROWS(Ставка!$C$2:VGQ10))</f>
        <v>#N/A</v>
      </c>
      <c r="VHK54" s="434" t="e">
        <f>HLOOKUP(VHK37,Ставка!$C$2:$P$10,ROWS(Ставка!$C$2:VGR10))</f>
        <v>#N/A</v>
      </c>
      <c r="VHL54" s="434" t="e">
        <f>HLOOKUP(VHL37,Ставка!$C$2:$P$10,ROWS(Ставка!$C$2:VGS10))</f>
        <v>#N/A</v>
      </c>
      <c r="VHM54" s="434" t="e">
        <f>HLOOKUP(VHM37,Ставка!$C$2:$P$10,ROWS(Ставка!$C$2:VGT10))</f>
        <v>#N/A</v>
      </c>
      <c r="VHN54" s="434" t="e">
        <f>HLOOKUP(VHN37,Ставка!$C$2:$P$10,ROWS(Ставка!$C$2:VGU10))</f>
        <v>#N/A</v>
      </c>
      <c r="VHO54" s="434" t="e">
        <f>HLOOKUP(VHO37,Ставка!$C$2:$P$10,ROWS(Ставка!$C$2:VGV10))</f>
        <v>#N/A</v>
      </c>
      <c r="VHP54" s="434" t="e">
        <f>HLOOKUP(VHP37,Ставка!$C$2:$P$10,ROWS(Ставка!$C$2:VGW10))</f>
        <v>#N/A</v>
      </c>
      <c r="VHQ54" s="434" t="e">
        <f>HLOOKUP(VHQ37,Ставка!$C$2:$P$10,ROWS(Ставка!$C$2:VGX10))</f>
        <v>#N/A</v>
      </c>
      <c r="VHR54" s="434" t="e">
        <f>HLOOKUP(VHR37,Ставка!$C$2:$P$10,ROWS(Ставка!$C$2:VGY10))</f>
        <v>#N/A</v>
      </c>
      <c r="VHS54" s="434" t="e">
        <f>HLOOKUP(VHS37,Ставка!$C$2:$P$10,ROWS(Ставка!$C$2:VGZ10))</f>
        <v>#N/A</v>
      </c>
      <c r="VHT54" s="434" t="e">
        <f>HLOOKUP(VHT37,Ставка!$C$2:$P$10,ROWS(Ставка!$C$2:VHA10))</f>
        <v>#N/A</v>
      </c>
      <c r="VHU54" s="434" t="e">
        <f>HLOOKUP(VHU37,Ставка!$C$2:$P$10,ROWS(Ставка!$C$2:VHB10))</f>
        <v>#N/A</v>
      </c>
      <c r="VHV54" s="434" t="e">
        <f>HLOOKUP(VHV37,Ставка!$C$2:$P$10,ROWS(Ставка!$C$2:VHC10))</f>
        <v>#N/A</v>
      </c>
      <c r="VHW54" s="434" t="e">
        <f>HLOOKUP(VHW37,Ставка!$C$2:$P$10,ROWS(Ставка!$C$2:VHD10))</f>
        <v>#N/A</v>
      </c>
      <c r="VHX54" s="434" t="e">
        <f>HLOOKUP(VHX37,Ставка!$C$2:$P$10,ROWS(Ставка!$C$2:VHE10))</f>
        <v>#N/A</v>
      </c>
      <c r="VHY54" s="434" t="e">
        <f>HLOOKUP(VHY37,Ставка!$C$2:$P$10,ROWS(Ставка!$C$2:VHF10))</f>
        <v>#N/A</v>
      </c>
      <c r="VHZ54" s="434" t="e">
        <f>HLOOKUP(VHZ37,Ставка!$C$2:$P$10,ROWS(Ставка!$C$2:VHG10))</f>
        <v>#N/A</v>
      </c>
      <c r="VIA54" s="434" t="e">
        <f>HLOOKUP(VIA37,Ставка!$C$2:$P$10,ROWS(Ставка!$C$2:VHH10))</f>
        <v>#N/A</v>
      </c>
      <c r="VIB54" s="434" t="e">
        <f>HLOOKUP(VIB37,Ставка!$C$2:$P$10,ROWS(Ставка!$C$2:VHI10))</f>
        <v>#N/A</v>
      </c>
      <c r="VIC54" s="434" t="e">
        <f>HLOOKUP(VIC37,Ставка!$C$2:$P$10,ROWS(Ставка!$C$2:VHJ10))</f>
        <v>#N/A</v>
      </c>
      <c r="VID54" s="434" t="e">
        <f>HLOOKUP(VID37,Ставка!$C$2:$P$10,ROWS(Ставка!$C$2:VHK10))</f>
        <v>#N/A</v>
      </c>
      <c r="VIE54" s="434" t="e">
        <f>HLOOKUP(VIE37,Ставка!$C$2:$P$10,ROWS(Ставка!$C$2:VHL10))</f>
        <v>#N/A</v>
      </c>
      <c r="VIF54" s="434" t="e">
        <f>HLOOKUP(VIF37,Ставка!$C$2:$P$10,ROWS(Ставка!$C$2:VHM10))</f>
        <v>#N/A</v>
      </c>
      <c r="VIG54" s="434" t="e">
        <f>HLOOKUP(VIG37,Ставка!$C$2:$P$10,ROWS(Ставка!$C$2:VHN10))</f>
        <v>#N/A</v>
      </c>
      <c r="VIH54" s="434" t="e">
        <f>HLOOKUP(VIH37,Ставка!$C$2:$P$10,ROWS(Ставка!$C$2:VHO10))</f>
        <v>#N/A</v>
      </c>
      <c r="VII54" s="434" t="e">
        <f>HLOOKUP(VII37,Ставка!$C$2:$P$10,ROWS(Ставка!$C$2:VHP10))</f>
        <v>#N/A</v>
      </c>
      <c r="VIJ54" s="434" t="e">
        <f>HLOOKUP(VIJ37,Ставка!$C$2:$P$10,ROWS(Ставка!$C$2:VHQ10))</f>
        <v>#N/A</v>
      </c>
      <c r="VIK54" s="434" t="e">
        <f>HLOOKUP(VIK37,Ставка!$C$2:$P$10,ROWS(Ставка!$C$2:VHR10))</f>
        <v>#N/A</v>
      </c>
      <c r="VIL54" s="434" t="e">
        <f>HLOOKUP(VIL37,Ставка!$C$2:$P$10,ROWS(Ставка!$C$2:VHS10))</f>
        <v>#N/A</v>
      </c>
      <c r="VIM54" s="434" t="e">
        <f>HLOOKUP(VIM37,Ставка!$C$2:$P$10,ROWS(Ставка!$C$2:VHT10))</f>
        <v>#N/A</v>
      </c>
      <c r="VIN54" s="434" t="e">
        <f>HLOOKUP(VIN37,Ставка!$C$2:$P$10,ROWS(Ставка!$C$2:VHU10))</f>
        <v>#N/A</v>
      </c>
      <c r="VIO54" s="434" t="e">
        <f>HLOOKUP(VIO37,Ставка!$C$2:$P$10,ROWS(Ставка!$C$2:VHV10))</f>
        <v>#N/A</v>
      </c>
      <c r="VIP54" s="434" t="e">
        <f>HLOOKUP(VIP37,Ставка!$C$2:$P$10,ROWS(Ставка!$C$2:VHW10))</f>
        <v>#N/A</v>
      </c>
      <c r="VIQ54" s="434" t="e">
        <f>HLOOKUP(VIQ37,Ставка!$C$2:$P$10,ROWS(Ставка!$C$2:VHX10))</f>
        <v>#N/A</v>
      </c>
      <c r="VIR54" s="434" t="e">
        <f>HLOOKUP(VIR37,Ставка!$C$2:$P$10,ROWS(Ставка!$C$2:VHY10))</f>
        <v>#N/A</v>
      </c>
      <c r="VIS54" s="434" t="e">
        <f>HLOOKUP(VIS37,Ставка!$C$2:$P$10,ROWS(Ставка!$C$2:VHZ10))</f>
        <v>#N/A</v>
      </c>
      <c r="VIT54" s="434" t="e">
        <f>HLOOKUP(VIT37,Ставка!$C$2:$P$10,ROWS(Ставка!$C$2:VIA10))</f>
        <v>#N/A</v>
      </c>
      <c r="VIU54" s="434" t="e">
        <f>HLOOKUP(VIU37,Ставка!$C$2:$P$10,ROWS(Ставка!$C$2:VIB10))</f>
        <v>#N/A</v>
      </c>
      <c r="VIV54" s="434" t="e">
        <f>HLOOKUP(VIV37,Ставка!$C$2:$P$10,ROWS(Ставка!$C$2:VIC10))</f>
        <v>#N/A</v>
      </c>
      <c r="VIW54" s="434" t="e">
        <f>HLOOKUP(VIW37,Ставка!$C$2:$P$10,ROWS(Ставка!$C$2:VID10))</f>
        <v>#N/A</v>
      </c>
      <c r="VIX54" s="434" t="e">
        <f>HLOOKUP(VIX37,Ставка!$C$2:$P$10,ROWS(Ставка!$C$2:VIE10))</f>
        <v>#N/A</v>
      </c>
      <c r="VIY54" s="434" t="e">
        <f>HLOOKUP(VIY37,Ставка!$C$2:$P$10,ROWS(Ставка!$C$2:VIF10))</f>
        <v>#N/A</v>
      </c>
      <c r="VIZ54" s="434" t="e">
        <f>HLOOKUP(VIZ37,Ставка!$C$2:$P$10,ROWS(Ставка!$C$2:VIG10))</f>
        <v>#N/A</v>
      </c>
      <c r="VJA54" s="434" t="e">
        <f>HLOOKUP(VJA37,Ставка!$C$2:$P$10,ROWS(Ставка!$C$2:VIH10))</f>
        <v>#N/A</v>
      </c>
      <c r="VJB54" s="434" t="e">
        <f>HLOOKUP(VJB37,Ставка!$C$2:$P$10,ROWS(Ставка!$C$2:VII10))</f>
        <v>#N/A</v>
      </c>
      <c r="VJC54" s="434" t="e">
        <f>HLOOKUP(VJC37,Ставка!$C$2:$P$10,ROWS(Ставка!$C$2:VIJ10))</f>
        <v>#N/A</v>
      </c>
      <c r="VJD54" s="434" t="e">
        <f>HLOOKUP(VJD37,Ставка!$C$2:$P$10,ROWS(Ставка!$C$2:VIK10))</f>
        <v>#N/A</v>
      </c>
      <c r="VJE54" s="434" t="e">
        <f>HLOOKUP(VJE37,Ставка!$C$2:$P$10,ROWS(Ставка!$C$2:VIL10))</f>
        <v>#N/A</v>
      </c>
      <c r="VJF54" s="434" t="e">
        <f>HLOOKUP(VJF37,Ставка!$C$2:$P$10,ROWS(Ставка!$C$2:VIM10))</f>
        <v>#N/A</v>
      </c>
      <c r="VJG54" s="434" t="e">
        <f>HLOOKUP(VJG37,Ставка!$C$2:$P$10,ROWS(Ставка!$C$2:VIN10))</f>
        <v>#N/A</v>
      </c>
      <c r="VJH54" s="434" t="e">
        <f>HLOOKUP(VJH37,Ставка!$C$2:$P$10,ROWS(Ставка!$C$2:VIO10))</f>
        <v>#N/A</v>
      </c>
      <c r="VJI54" s="434" t="e">
        <f>HLOOKUP(VJI37,Ставка!$C$2:$P$10,ROWS(Ставка!$C$2:VIP10))</f>
        <v>#N/A</v>
      </c>
      <c r="VJJ54" s="434" t="e">
        <f>HLOOKUP(VJJ37,Ставка!$C$2:$P$10,ROWS(Ставка!$C$2:VIQ10))</f>
        <v>#N/A</v>
      </c>
      <c r="VJK54" s="434" t="e">
        <f>HLOOKUP(VJK37,Ставка!$C$2:$P$10,ROWS(Ставка!$C$2:VIR10))</f>
        <v>#N/A</v>
      </c>
      <c r="VJL54" s="434" t="e">
        <f>HLOOKUP(VJL37,Ставка!$C$2:$P$10,ROWS(Ставка!$C$2:VIS10))</f>
        <v>#N/A</v>
      </c>
      <c r="VJM54" s="434" t="e">
        <f>HLOOKUP(VJM37,Ставка!$C$2:$P$10,ROWS(Ставка!$C$2:VIT10))</f>
        <v>#N/A</v>
      </c>
      <c r="VJN54" s="434" t="e">
        <f>HLOOKUP(VJN37,Ставка!$C$2:$P$10,ROWS(Ставка!$C$2:VIU10))</f>
        <v>#N/A</v>
      </c>
      <c r="VJO54" s="434" t="e">
        <f>HLOOKUP(VJO37,Ставка!$C$2:$P$10,ROWS(Ставка!$C$2:VIV10))</f>
        <v>#N/A</v>
      </c>
      <c r="VJP54" s="434" t="e">
        <f>HLOOKUP(VJP37,Ставка!$C$2:$P$10,ROWS(Ставка!$C$2:VIW10))</f>
        <v>#N/A</v>
      </c>
      <c r="VJQ54" s="434" t="e">
        <f>HLOOKUP(VJQ37,Ставка!$C$2:$P$10,ROWS(Ставка!$C$2:VIX10))</f>
        <v>#N/A</v>
      </c>
      <c r="VJR54" s="434" t="e">
        <f>HLOOKUP(VJR37,Ставка!$C$2:$P$10,ROWS(Ставка!$C$2:VIY10))</f>
        <v>#N/A</v>
      </c>
      <c r="VJS54" s="434" t="e">
        <f>HLOOKUP(VJS37,Ставка!$C$2:$P$10,ROWS(Ставка!$C$2:VIZ10))</f>
        <v>#N/A</v>
      </c>
      <c r="VJT54" s="434" t="e">
        <f>HLOOKUP(VJT37,Ставка!$C$2:$P$10,ROWS(Ставка!$C$2:VJA10))</f>
        <v>#N/A</v>
      </c>
      <c r="VJU54" s="434" t="e">
        <f>HLOOKUP(VJU37,Ставка!$C$2:$P$10,ROWS(Ставка!$C$2:VJB10))</f>
        <v>#N/A</v>
      </c>
      <c r="VJV54" s="434" t="e">
        <f>HLOOKUP(VJV37,Ставка!$C$2:$P$10,ROWS(Ставка!$C$2:VJC10))</f>
        <v>#N/A</v>
      </c>
      <c r="VJW54" s="434" t="e">
        <f>HLOOKUP(VJW37,Ставка!$C$2:$P$10,ROWS(Ставка!$C$2:VJD10))</f>
        <v>#N/A</v>
      </c>
      <c r="VJX54" s="434" t="e">
        <f>HLOOKUP(VJX37,Ставка!$C$2:$P$10,ROWS(Ставка!$C$2:VJE10))</f>
        <v>#N/A</v>
      </c>
      <c r="VJY54" s="434" t="e">
        <f>HLOOKUP(VJY37,Ставка!$C$2:$P$10,ROWS(Ставка!$C$2:VJF10))</f>
        <v>#N/A</v>
      </c>
      <c r="VJZ54" s="434" t="e">
        <f>HLOOKUP(VJZ37,Ставка!$C$2:$P$10,ROWS(Ставка!$C$2:VJG10))</f>
        <v>#N/A</v>
      </c>
      <c r="VKA54" s="434" t="e">
        <f>HLOOKUP(VKA37,Ставка!$C$2:$P$10,ROWS(Ставка!$C$2:VJH10))</f>
        <v>#N/A</v>
      </c>
      <c r="VKB54" s="434" t="e">
        <f>HLOOKUP(VKB37,Ставка!$C$2:$P$10,ROWS(Ставка!$C$2:VJI10))</f>
        <v>#N/A</v>
      </c>
      <c r="VKC54" s="434" t="e">
        <f>HLOOKUP(VKC37,Ставка!$C$2:$P$10,ROWS(Ставка!$C$2:VJJ10))</f>
        <v>#N/A</v>
      </c>
      <c r="VKD54" s="434" t="e">
        <f>HLOOKUP(VKD37,Ставка!$C$2:$P$10,ROWS(Ставка!$C$2:VJK10))</f>
        <v>#N/A</v>
      </c>
      <c r="VKE54" s="434" t="e">
        <f>HLOOKUP(VKE37,Ставка!$C$2:$P$10,ROWS(Ставка!$C$2:VJL10))</f>
        <v>#N/A</v>
      </c>
      <c r="VKF54" s="434" t="e">
        <f>HLOOKUP(VKF37,Ставка!$C$2:$P$10,ROWS(Ставка!$C$2:VJM10))</f>
        <v>#N/A</v>
      </c>
      <c r="VKG54" s="434" t="e">
        <f>HLOOKUP(VKG37,Ставка!$C$2:$P$10,ROWS(Ставка!$C$2:VJN10))</f>
        <v>#N/A</v>
      </c>
      <c r="VKH54" s="434" t="e">
        <f>HLOOKUP(VKH37,Ставка!$C$2:$P$10,ROWS(Ставка!$C$2:VJO10))</f>
        <v>#N/A</v>
      </c>
      <c r="VKI54" s="434" t="e">
        <f>HLOOKUP(VKI37,Ставка!$C$2:$P$10,ROWS(Ставка!$C$2:VJP10))</f>
        <v>#N/A</v>
      </c>
      <c r="VKJ54" s="434" t="e">
        <f>HLOOKUP(VKJ37,Ставка!$C$2:$P$10,ROWS(Ставка!$C$2:VJQ10))</f>
        <v>#N/A</v>
      </c>
      <c r="VKK54" s="434" t="e">
        <f>HLOOKUP(VKK37,Ставка!$C$2:$P$10,ROWS(Ставка!$C$2:VJR10))</f>
        <v>#N/A</v>
      </c>
      <c r="VKL54" s="434" t="e">
        <f>HLOOKUP(VKL37,Ставка!$C$2:$P$10,ROWS(Ставка!$C$2:VJS10))</f>
        <v>#N/A</v>
      </c>
      <c r="VKM54" s="434" t="e">
        <f>HLOOKUP(VKM37,Ставка!$C$2:$P$10,ROWS(Ставка!$C$2:VJT10))</f>
        <v>#N/A</v>
      </c>
      <c r="VKN54" s="434" t="e">
        <f>HLOOKUP(VKN37,Ставка!$C$2:$P$10,ROWS(Ставка!$C$2:VJU10))</f>
        <v>#N/A</v>
      </c>
      <c r="VKO54" s="434" t="e">
        <f>HLOOKUP(VKO37,Ставка!$C$2:$P$10,ROWS(Ставка!$C$2:VJV10))</f>
        <v>#N/A</v>
      </c>
      <c r="VKP54" s="434" t="e">
        <f>HLOOKUP(VKP37,Ставка!$C$2:$P$10,ROWS(Ставка!$C$2:VJW10))</f>
        <v>#N/A</v>
      </c>
      <c r="VKQ54" s="434" t="e">
        <f>HLOOKUP(VKQ37,Ставка!$C$2:$P$10,ROWS(Ставка!$C$2:VJX10))</f>
        <v>#N/A</v>
      </c>
      <c r="VKR54" s="434" t="e">
        <f>HLOOKUP(VKR37,Ставка!$C$2:$P$10,ROWS(Ставка!$C$2:VJY10))</f>
        <v>#N/A</v>
      </c>
      <c r="VKS54" s="434" t="e">
        <f>HLOOKUP(VKS37,Ставка!$C$2:$P$10,ROWS(Ставка!$C$2:VJZ10))</f>
        <v>#N/A</v>
      </c>
      <c r="VKT54" s="434" t="e">
        <f>HLOOKUP(VKT37,Ставка!$C$2:$P$10,ROWS(Ставка!$C$2:VKA10))</f>
        <v>#N/A</v>
      </c>
      <c r="VKU54" s="434" t="e">
        <f>HLOOKUP(VKU37,Ставка!$C$2:$P$10,ROWS(Ставка!$C$2:VKB10))</f>
        <v>#N/A</v>
      </c>
      <c r="VKV54" s="434" t="e">
        <f>HLOOKUP(VKV37,Ставка!$C$2:$P$10,ROWS(Ставка!$C$2:VKC10))</f>
        <v>#N/A</v>
      </c>
      <c r="VKW54" s="434" t="e">
        <f>HLOOKUP(VKW37,Ставка!$C$2:$P$10,ROWS(Ставка!$C$2:VKD10))</f>
        <v>#N/A</v>
      </c>
      <c r="VKX54" s="434" t="e">
        <f>HLOOKUP(VKX37,Ставка!$C$2:$P$10,ROWS(Ставка!$C$2:VKE10))</f>
        <v>#N/A</v>
      </c>
      <c r="VKY54" s="434" t="e">
        <f>HLOOKUP(VKY37,Ставка!$C$2:$P$10,ROWS(Ставка!$C$2:VKF10))</f>
        <v>#N/A</v>
      </c>
      <c r="VKZ54" s="434" t="e">
        <f>HLOOKUP(VKZ37,Ставка!$C$2:$P$10,ROWS(Ставка!$C$2:VKG10))</f>
        <v>#N/A</v>
      </c>
      <c r="VLA54" s="434" t="e">
        <f>HLOOKUP(VLA37,Ставка!$C$2:$P$10,ROWS(Ставка!$C$2:VKH10))</f>
        <v>#N/A</v>
      </c>
      <c r="VLB54" s="434" t="e">
        <f>HLOOKUP(VLB37,Ставка!$C$2:$P$10,ROWS(Ставка!$C$2:VKI10))</f>
        <v>#N/A</v>
      </c>
      <c r="VLC54" s="434" t="e">
        <f>HLOOKUP(VLC37,Ставка!$C$2:$P$10,ROWS(Ставка!$C$2:VKJ10))</f>
        <v>#N/A</v>
      </c>
      <c r="VLD54" s="434" t="e">
        <f>HLOOKUP(VLD37,Ставка!$C$2:$P$10,ROWS(Ставка!$C$2:VKK10))</f>
        <v>#N/A</v>
      </c>
      <c r="VLE54" s="434" t="e">
        <f>HLOOKUP(VLE37,Ставка!$C$2:$P$10,ROWS(Ставка!$C$2:VKL10))</f>
        <v>#N/A</v>
      </c>
      <c r="VLF54" s="434" t="e">
        <f>HLOOKUP(VLF37,Ставка!$C$2:$P$10,ROWS(Ставка!$C$2:VKM10))</f>
        <v>#N/A</v>
      </c>
      <c r="VLG54" s="434" t="e">
        <f>HLOOKUP(VLG37,Ставка!$C$2:$P$10,ROWS(Ставка!$C$2:VKN10))</f>
        <v>#N/A</v>
      </c>
      <c r="VLH54" s="434" t="e">
        <f>HLOOKUP(VLH37,Ставка!$C$2:$P$10,ROWS(Ставка!$C$2:VKO10))</f>
        <v>#N/A</v>
      </c>
      <c r="VLI54" s="434" t="e">
        <f>HLOOKUP(VLI37,Ставка!$C$2:$P$10,ROWS(Ставка!$C$2:VKP10))</f>
        <v>#N/A</v>
      </c>
      <c r="VLJ54" s="434" t="e">
        <f>HLOOKUP(VLJ37,Ставка!$C$2:$P$10,ROWS(Ставка!$C$2:VKQ10))</f>
        <v>#N/A</v>
      </c>
      <c r="VLK54" s="434" t="e">
        <f>HLOOKUP(VLK37,Ставка!$C$2:$P$10,ROWS(Ставка!$C$2:VKR10))</f>
        <v>#N/A</v>
      </c>
      <c r="VLL54" s="434" t="e">
        <f>HLOOKUP(VLL37,Ставка!$C$2:$P$10,ROWS(Ставка!$C$2:VKS10))</f>
        <v>#N/A</v>
      </c>
      <c r="VLM54" s="434" t="e">
        <f>HLOOKUP(VLM37,Ставка!$C$2:$P$10,ROWS(Ставка!$C$2:VKT10))</f>
        <v>#N/A</v>
      </c>
      <c r="VLN54" s="434" t="e">
        <f>HLOOKUP(VLN37,Ставка!$C$2:$P$10,ROWS(Ставка!$C$2:VKU10))</f>
        <v>#N/A</v>
      </c>
      <c r="VLO54" s="434" t="e">
        <f>HLOOKUP(VLO37,Ставка!$C$2:$P$10,ROWS(Ставка!$C$2:VKV10))</f>
        <v>#N/A</v>
      </c>
      <c r="VLP54" s="434" t="e">
        <f>HLOOKUP(VLP37,Ставка!$C$2:$P$10,ROWS(Ставка!$C$2:VKW10))</f>
        <v>#N/A</v>
      </c>
      <c r="VLQ54" s="434" t="e">
        <f>HLOOKUP(VLQ37,Ставка!$C$2:$P$10,ROWS(Ставка!$C$2:VKX10))</f>
        <v>#N/A</v>
      </c>
      <c r="VLR54" s="434" t="e">
        <f>HLOOKUP(VLR37,Ставка!$C$2:$P$10,ROWS(Ставка!$C$2:VKY10))</f>
        <v>#N/A</v>
      </c>
      <c r="VLS54" s="434" t="e">
        <f>HLOOKUP(VLS37,Ставка!$C$2:$P$10,ROWS(Ставка!$C$2:VKZ10))</f>
        <v>#N/A</v>
      </c>
      <c r="VLT54" s="434" t="e">
        <f>HLOOKUP(VLT37,Ставка!$C$2:$P$10,ROWS(Ставка!$C$2:VLA10))</f>
        <v>#N/A</v>
      </c>
      <c r="VLU54" s="434" t="e">
        <f>HLOOKUP(VLU37,Ставка!$C$2:$P$10,ROWS(Ставка!$C$2:VLB10))</f>
        <v>#N/A</v>
      </c>
      <c r="VLV54" s="434" t="e">
        <f>HLOOKUP(VLV37,Ставка!$C$2:$P$10,ROWS(Ставка!$C$2:VLC10))</f>
        <v>#N/A</v>
      </c>
      <c r="VLW54" s="434" t="e">
        <f>HLOOKUP(VLW37,Ставка!$C$2:$P$10,ROWS(Ставка!$C$2:VLD10))</f>
        <v>#N/A</v>
      </c>
      <c r="VLX54" s="434" t="e">
        <f>HLOOKUP(VLX37,Ставка!$C$2:$P$10,ROWS(Ставка!$C$2:VLE10))</f>
        <v>#N/A</v>
      </c>
      <c r="VLY54" s="434" t="e">
        <f>HLOOKUP(VLY37,Ставка!$C$2:$P$10,ROWS(Ставка!$C$2:VLF10))</f>
        <v>#N/A</v>
      </c>
      <c r="VLZ54" s="434" t="e">
        <f>HLOOKUP(VLZ37,Ставка!$C$2:$P$10,ROWS(Ставка!$C$2:VLG10))</f>
        <v>#N/A</v>
      </c>
      <c r="VMA54" s="434" t="e">
        <f>HLOOKUP(VMA37,Ставка!$C$2:$P$10,ROWS(Ставка!$C$2:VLH10))</f>
        <v>#N/A</v>
      </c>
      <c r="VMB54" s="434" t="e">
        <f>HLOOKUP(VMB37,Ставка!$C$2:$P$10,ROWS(Ставка!$C$2:VLI10))</f>
        <v>#N/A</v>
      </c>
      <c r="VMC54" s="434" t="e">
        <f>HLOOKUP(VMC37,Ставка!$C$2:$P$10,ROWS(Ставка!$C$2:VLJ10))</f>
        <v>#N/A</v>
      </c>
      <c r="VMD54" s="434" t="e">
        <f>HLOOKUP(VMD37,Ставка!$C$2:$P$10,ROWS(Ставка!$C$2:VLK10))</f>
        <v>#N/A</v>
      </c>
      <c r="VME54" s="434" t="e">
        <f>HLOOKUP(VME37,Ставка!$C$2:$P$10,ROWS(Ставка!$C$2:VLL10))</f>
        <v>#N/A</v>
      </c>
      <c r="VMF54" s="434" t="e">
        <f>HLOOKUP(VMF37,Ставка!$C$2:$P$10,ROWS(Ставка!$C$2:VLM10))</f>
        <v>#N/A</v>
      </c>
      <c r="VMG54" s="434" t="e">
        <f>HLOOKUP(VMG37,Ставка!$C$2:$P$10,ROWS(Ставка!$C$2:VLN10))</f>
        <v>#N/A</v>
      </c>
      <c r="VMH54" s="434" t="e">
        <f>HLOOKUP(VMH37,Ставка!$C$2:$P$10,ROWS(Ставка!$C$2:VLO10))</f>
        <v>#N/A</v>
      </c>
      <c r="VMI54" s="434" t="e">
        <f>HLOOKUP(VMI37,Ставка!$C$2:$P$10,ROWS(Ставка!$C$2:VLP10))</f>
        <v>#N/A</v>
      </c>
      <c r="VMJ54" s="434" t="e">
        <f>HLOOKUP(VMJ37,Ставка!$C$2:$P$10,ROWS(Ставка!$C$2:VLQ10))</f>
        <v>#N/A</v>
      </c>
      <c r="VMK54" s="434" t="e">
        <f>HLOOKUP(VMK37,Ставка!$C$2:$P$10,ROWS(Ставка!$C$2:VLR10))</f>
        <v>#N/A</v>
      </c>
      <c r="VML54" s="434" t="e">
        <f>HLOOKUP(VML37,Ставка!$C$2:$P$10,ROWS(Ставка!$C$2:VLS10))</f>
        <v>#N/A</v>
      </c>
      <c r="VMM54" s="434" t="e">
        <f>HLOOKUP(VMM37,Ставка!$C$2:$P$10,ROWS(Ставка!$C$2:VLT10))</f>
        <v>#N/A</v>
      </c>
      <c r="VMN54" s="434" t="e">
        <f>HLOOKUP(VMN37,Ставка!$C$2:$P$10,ROWS(Ставка!$C$2:VLU10))</f>
        <v>#N/A</v>
      </c>
      <c r="VMO54" s="434" t="e">
        <f>HLOOKUP(VMO37,Ставка!$C$2:$P$10,ROWS(Ставка!$C$2:VLV10))</f>
        <v>#N/A</v>
      </c>
      <c r="VMP54" s="434" t="e">
        <f>HLOOKUP(VMP37,Ставка!$C$2:$P$10,ROWS(Ставка!$C$2:VLW10))</f>
        <v>#N/A</v>
      </c>
      <c r="VMQ54" s="434" t="e">
        <f>HLOOKUP(VMQ37,Ставка!$C$2:$P$10,ROWS(Ставка!$C$2:VLX10))</f>
        <v>#N/A</v>
      </c>
      <c r="VMR54" s="434" t="e">
        <f>HLOOKUP(VMR37,Ставка!$C$2:$P$10,ROWS(Ставка!$C$2:VLY10))</f>
        <v>#N/A</v>
      </c>
      <c r="VMS54" s="434" t="e">
        <f>HLOOKUP(VMS37,Ставка!$C$2:$P$10,ROWS(Ставка!$C$2:VLZ10))</f>
        <v>#N/A</v>
      </c>
      <c r="VMT54" s="434" t="e">
        <f>HLOOKUP(VMT37,Ставка!$C$2:$P$10,ROWS(Ставка!$C$2:VMA10))</f>
        <v>#N/A</v>
      </c>
      <c r="VMU54" s="434" t="e">
        <f>HLOOKUP(VMU37,Ставка!$C$2:$P$10,ROWS(Ставка!$C$2:VMB10))</f>
        <v>#N/A</v>
      </c>
      <c r="VMV54" s="434" t="e">
        <f>HLOOKUP(VMV37,Ставка!$C$2:$P$10,ROWS(Ставка!$C$2:VMC10))</f>
        <v>#N/A</v>
      </c>
      <c r="VMW54" s="434" t="e">
        <f>HLOOKUP(VMW37,Ставка!$C$2:$P$10,ROWS(Ставка!$C$2:VMD10))</f>
        <v>#N/A</v>
      </c>
      <c r="VMX54" s="434" t="e">
        <f>HLOOKUP(VMX37,Ставка!$C$2:$P$10,ROWS(Ставка!$C$2:VME10))</f>
        <v>#N/A</v>
      </c>
      <c r="VMY54" s="434" t="e">
        <f>HLOOKUP(VMY37,Ставка!$C$2:$P$10,ROWS(Ставка!$C$2:VMF10))</f>
        <v>#N/A</v>
      </c>
      <c r="VMZ54" s="434" t="e">
        <f>HLOOKUP(VMZ37,Ставка!$C$2:$P$10,ROWS(Ставка!$C$2:VMG10))</f>
        <v>#N/A</v>
      </c>
      <c r="VNA54" s="434" t="e">
        <f>HLOOKUP(VNA37,Ставка!$C$2:$P$10,ROWS(Ставка!$C$2:VMH10))</f>
        <v>#N/A</v>
      </c>
      <c r="VNB54" s="434" t="e">
        <f>HLOOKUP(VNB37,Ставка!$C$2:$P$10,ROWS(Ставка!$C$2:VMI10))</f>
        <v>#N/A</v>
      </c>
      <c r="VNC54" s="434" t="e">
        <f>HLOOKUP(VNC37,Ставка!$C$2:$P$10,ROWS(Ставка!$C$2:VMJ10))</f>
        <v>#N/A</v>
      </c>
      <c r="VND54" s="434" t="e">
        <f>HLOOKUP(VND37,Ставка!$C$2:$P$10,ROWS(Ставка!$C$2:VMK10))</f>
        <v>#N/A</v>
      </c>
      <c r="VNE54" s="434" t="e">
        <f>HLOOKUP(VNE37,Ставка!$C$2:$P$10,ROWS(Ставка!$C$2:VML10))</f>
        <v>#N/A</v>
      </c>
      <c r="VNF54" s="434" t="e">
        <f>HLOOKUP(VNF37,Ставка!$C$2:$P$10,ROWS(Ставка!$C$2:VMM10))</f>
        <v>#N/A</v>
      </c>
      <c r="VNG54" s="434" t="e">
        <f>HLOOKUP(VNG37,Ставка!$C$2:$P$10,ROWS(Ставка!$C$2:VMN10))</f>
        <v>#N/A</v>
      </c>
      <c r="VNH54" s="434" t="e">
        <f>HLOOKUP(VNH37,Ставка!$C$2:$P$10,ROWS(Ставка!$C$2:VMO10))</f>
        <v>#N/A</v>
      </c>
      <c r="VNI54" s="434" t="e">
        <f>HLOOKUP(VNI37,Ставка!$C$2:$P$10,ROWS(Ставка!$C$2:VMP10))</f>
        <v>#N/A</v>
      </c>
      <c r="VNJ54" s="434" t="e">
        <f>HLOOKUP(VNJ37,Ставка!$C$2:$P$10,ROWS(Ставка!$C$2:VMQ10))</f>
        <v>#N/A</v>
      </c>
      <c r="VNK54" s="434" t="e">
        <f>HLOOKUP(VNK37,Ставка!$C$2:$P$10,ROWS(Ставка!$C$2:VMR10))</f>
        <v>#N/A</v>
      </c>
      <c r="VNL54" s="434" t="e">
        <f>HLOOKUP(VNL37,Ставка!$C$2:$P$10,ROWS(Ставка!$C$2:VMS10))</f>
        <v>#N/A</v>
      </c>
      <c r="VNM54" s="434" t="e">
        <f>HLOOKUP(VNM37,Ставка!$C$2:$P$10,ROWS(Ставка!$C$2:VMT10))</f>
        <v>#N/A</v>
      </c>
      <c r="VNN54" s="434" t="e">
        <f>HLOOKUP(VNN37,Ставка!$C$2:$P$10,ROWS(Ставка!$C$2:VMU10))</f>
        <v>#N/A</v>
      </c>
      <c r="VNO54" s="434" t="e">
        <f>HLOOKUP(VNO37,Ставка!$C$2:$P$10,ROWS(Ставка!$C$2:VMV10))</f>
        <v>#N/A</v>
      </c>
      <c r="VNP54" s="434" t="e">
        <f>HLOOKUP(VNP37,Ставка!$C$2:$P$10,ROWS(Ставка!$C$2:VMW10))</f>
        <v>#N/A</v>
      </c>
      <c r="VNQ54" s="434" t="e">
        <f>HLOOKUP(VNQ37,Ставка!$C$2:$P$10,ROWS(Ставка!$C$2:VMX10))</f>
        <v>#N/A</v>
      </c>
      <c r="VNR54" s="434" t="e">
        <f>HLOOKUP(VNR37,Ставка!$C$2:$P$10,ROWS(Ставка!$C$2:VMY10))</f>
        <v>#N/A</v>
      </c>
      <c r="VNS54" s="434" t="e">
        <f>HLOOKUP(VNS37,Ставка!$C$2:$P$10,ROWS(Ставка!$C$2:VMZ10))</f>
        <v>#N/A</v>
      </c>
      <c r="VNT54" s="434" t="e">
        <f>HLOOKUP(VNT37,Ставка!$C$2:$P$10,ROWS(Ставка!$C$2:VNA10))</f>
        <v>#N/A</v>
      </c>
      <c r="VNU54" s="434" t="e">
        <f>HLOOKUP(VNU37,Ставка!$C$2:$P$10,ROWS(Ставка!$C$2:VNB10))</f>
        <v>#N/A</v>
      </c>
      <c r="VNV54" s="434" t="e">
        <f>HLOOKUP(VNV37,Ставка!$C$2:$P$10,ROWS(Ставка!$C$2:VNC10))</f>
        <v>#N/A</v>
      </c>
      <c r="VNW54" s="434" t="e">
        <f>HLOOKUP(VNW37,Ставка!$C$2:$P$10,ROWS(Ставка!$C$2:VND10))</f>
        <v>#N/A</v>
      </c>
      <c r="VNX54" s="434" t="e">
        <f>HLOOKUP(VNX37,Ставка!$C$2:$P$10,ROWS(Ставка!$C$2:VNE10))</f>
        <v>#N/A</v>
      </c>
      <c r="VNY54" s="434" t="e">
        <f>HLOOKUP(VNY37,Ставка!$C$2:$P$10,ROWS(Ставка!$C$2:VNF10))</f>
        <v>#N/A</v>
      </c>
      <c r="VNZ54" s="434" t="e">
        <f>HLOOKUP(VNZ37,Ставка!$C$2:$P$10,ROWS(Ставка!$C$2:VNG10))</f>
        <v>#N/A</v>
      </c>
      <c r="VOA54" s="434" t="e">
        <f>HLOOKUP(VOA37,Ставка!$C$2:$P$10,ROWS(Ставка!$C$2:VNH10))</f>
        <v>#N/A</v>
      </c>
      <c r="VOB54" s="434" t="e">
        <f>HLOOKUP(VOB37,Ставка!$C$2:$P$10,ROWS(Ставка!$C$2:VNI10))</f>
        <v>#N/A</v>
      </c>
      <c r="VOC54" s="434" t="e">
        <f>HLOOKUP(VOC37,Ставка!$C$2:$P$10,ROWS(Ставка!$C$2:VNJ10))</f>
        <v>#N/A</v>
      </c>
      <c r="VOD54" s="434" t="e">
        <f>HLOOKUP(VOD37,Ставка!$C$2:$P$10,ROWS(Ставка!$C$2:VNK10))</f>
        <v>#N/A</v>
      </c>
      <c r="VOE54" s="434" t="e">
        <f>HLOOKUP(VOE37,Ставка!$C$2:$P$10,ROWS(Ставка!$C$2:VNL10))</f>
        <v>#N/A</v>
      </c>
      <c r="VOF54" s="434" t="e">
        <f>HLOOKUP(VOF37,Ставка!$C$2:$P$10,ROWS(Ставка!$C$2:VNM10))</f>
        <v>#N/A</v>
      </c>
      <c r="VOG54" s="434" t="e">
        <f>HLOOKUP(VOG37,Ставка!$C$2:$P$10,ROWS(Ставка!$C$2:VNN10))</f>
        <v>#N/A</v>
      </c>
      <c r="VOH54" s="434" t="e">
        <f>HLOOKUP(VOH37,Ставка!$C$2:$P$10,ROWS(Ставка!$C$2:VNO10))</f>
        <v>#N/A</v>
      </c>
      <c r="VOI54" s="434" t="e">
        <f>HLOOKUP(VOI37,Ставка!$C$2:$P$10,ROWS(Ставка!$C$2:VNP10))</f>
        <v>#N/A</v>
      </c>
      <c r="VOJ54" s="434" t="e">
        <f>HLOOKUP(VOJ37,Ставка!$C$2:$P$10,ROWS(Ставка!$C$2:VNQ10))</f>
        <v>#N/A</v>
      </c>
      <c r="VOK54" s="434" t="e">
        <f>HLOOKUP(VOK37,Ставка!$C$2:$P$10,ROWS(Ставка!$C$2:VNR10))</f>
        <v>#N/A</v>
      </c>
      <c r="VOL54" s="434" t="e">
        <f>HLOOKUP(VOL37,Ставка!$C$2:$P$10,ROWS(Ставка!$C$2:VNS10))</f>
        <v>#N/A</v>
      </c>
      <c r="VOM54" s="434" t="e">
        <f>HLOOKUP(VOM37,Ставка!$C$2:$P$10,ROWS(Ставка!$C$2:VNT10))</f>
        <v>#N/A</v>
      </c>
      <c r="VON54" s="434" t="e">
        <f>HLOOKUP(VON37,Ставка!$C$2:$P$10,ROWS(Ставка!$C$2:VNU10))</f>
        <v>#N/A</v>
      </c>
      <c r="VOO54" s="434" t="e">
        <f>HLOOKUP(VOO37,Ставка!$C$2:$P$10,ROWS(Ставка!$C$2:VNV10))</f>
        <v>#N/A</v>
      </c>
      <c r="VOP54" s="434" t="e">
        <f>HLOOKUP(VOP37,Ставка!$C$2:$P$10,ROWS(Ставка!$C$2:VNW10))</f>
        <v>#N/A</v>
      </c>
      <c r="VOQ54" s="434" t="e">
        <f>HLOOKUP(VOQ37,Ставка!$C$2:$P$10,ROWS(Ставка!$C$2:VNX10))</f>
        <v>#N/A</v>
      </c>
      <c r="VOR54" s="434" t="e">
        <f>HLOOKUP(VOR37,Ставка!$C$2:$P$10,ROWS(Ставка!$C$2:VNY10))</f>
        <v>#N/A</v>
      </c>
      <c r="VOS54" s="434" t="e">
        <f>HLOOKUP(VOS37,Ставка!$C$2:$P$10,ROWS(Ставка!$C$2:VNZ10))</f>
        <v>#N/A</v>
      </c>
      <c r="VOT54" s="434" t="e">
        <f>HLOOKUP(VOT37,Ставка!$C$2:$P$10,ROWS(Ставка!$C$2:VOA10))</f>
        <v>#N/A</v>
      </c>
      <c r="VOU54" s="434" t="e">
        <f>HLOOKUP(VOU37,Ставка!$C$2:$P$10,ROWS(Ставка!$C$2:VOB10))</f>
        <v>#N/A</v>
      </c>
      <c r="VOV54" s="434" t="e">
        <f>HLOOKUP(VOV37,Ставка!$C$2:$P$10,ROWS(Ставка!$C$2:VOC10))</f>
        <v>#N/A</v>
      </c>
      <c r="VOW54" s="434" t="e">
        <f>HLOOKUP(VOW37,Ставка!$C$2:$P$10,ROWS(Ставка!$C$2:VOD10))</f>
        <v>#N/A</v>
      </c>
      <c r="VOX54" s="434" t="e">
        <f>HLOOKUP(VOX37,Ставка!$C$2:$P$10,ROWS(Ставка!$C$2:VOE10))</f>
        <v>#N/A</v>
      </c>
      <c r="VOY54" s="434" t="e">
        <f>HLOOKUP(VOY37,Ставка!$C$2:$P$10,ROWS(Ставка!$C$2:VOF10))</f>
        <v>#N/A</v>
      </c>
      <c r="VOZ54" s="434" t="e">
        <f>HLOOKUP(VOZ37,Ставка!$C$2:$P$10,ROWS(Ставка!$C$2:VOG10))</f>
        <v>#N/A</v>
      </c>
      <c r="VPA54" s="434" t="e">
        <f>HLOOKUP(VPA37,Ставка!$C$2:$P$10,ROWS(Ставка!$C$2:VOH10))</f>
        <v>#N/A</v>
      </c>
      <c r="VPB54" s="434" t="e">
        <f>HLOOKUP(VPB37,Ставка!$C$2:$P$10,ROWS(Ставка!$C$2:VOI10))</f>
        <v>#N/A</v>
      </c>
      <c r="VPC54" s="434" t="e">
        <f>HLOOKUP(VPC37,Ставка!$C$2:$P$10,ROWS(Ставка!$C$2:VOJ10))</f>
        <v>#N/A</v>
      </c>
      <c r="VPD54" s="434" t="e">
        <f>HLOOKUP(VPD37,Ставка!$C$2:$P$10,ROWS(Ставка!$C$2:VOK10))</f>
        <v>#N/A</v>
      </c>
      <c r="VPE54" s="434" t="e">
        <f>HLOOKUP(VPE37,Ставка!$C$2:$P$10,ROWS(Ставка!$C$2:VOL10))</f>
        <v>#N/A</v>
      </c>
      <c r="VPF54" s="434" t="e">
        <f>HLOOKUP(VPF37,Ставка!$C$2:$P$10,ROWS(Ставка!$C$2:VOM10))</f>
        <v>#N/A</v>
      </c>
      <c r="VPG54" s="434" t="e">
        <f>HLOOKUP(VPG37,Ставка!$C$2:$P$10,ROWS(Ставка!$C$2:VON10))</f>
        <v>#N/A</v>
      </c>
      <c r="VPH54" s="434" t="e">
        <f>HLOOKUP(VPH37,Ставка!$C$2:$P$10,ROWS(Ставка!$C$2:VOO10))</f>
        <v>#N/A</v>
      </c>
      <c r="VPI54" s="434" t="e">
        <f>HLOOKUP(VPI37,Ставка!$C$2:$P$10,ROWS(Ставка!$C$2:VOP10))</f>
        <v>#N/A</v>
      </c>
      <c r="VPJ54" s="434" t="e">
        <f>HLOOKUP(VPJ37,Ставка!$C$2:$P$10,ROWS(Ставка!$C$2:VOQ10))</f>
        <v>#N/A</v>
      </c>
      <c r="VPK54" s="434" t="e">
        <f>HLOOKUP(VPK37,Ставка!$C$2:$P$10,ROWS(Ставка!$C$2:VOR10))</f>
        <v>#N/A</v>
      </c>
      <c r="VPL54" s="434" t="e">
        <f>HLOOKUP(VPL37,Ставка!$C$2:$P$10,ROWS(Ставка!$C$2:VOS10))</f>
        <v>#N/A</v>
      </c>
      <c r="VPM54" s="434" t="e">
        <f>HLOOKUP(VPM37,Ставка!$C$2:$P$10,ROWS(Ставка!$C$2:VOT10))</f>
        <v>#N/A</v>
      </c>
      <c r="VPN54" s="434" t="e">
        <f>HLOOKUP(VPN37,Ставка!$C$2:$P$10,ROWS(Ставка!$C$2:VOU10))</f>
        <v>#N/A</v>
      </c>
      <c r="VPO54" s="434" t="e">
        <f>HLOOKUP(VPO37,Ставка!$C$2:$P$10,ROWS(Ставка!$C$2:VOV10))</f>
        <v>#N/A</v>
      </c>
      <c r="VPP54" s="434" t="e">
        <f>HLOOKUP(VPP37,Ставка!$C$2:$P$10,ROWS(Ставка!$C$2:VOW10))</f>
        <v>#N/A</v>
      </c>
      <c r="VPQ54" s="434" t="e">
        <f>HLOOKUP(VPQ37,Ставка!$C$2:$P$10,ROWS(Ставка!$C$2:VOX10))</f>
        <v>#N/A</v>
      </c>
      <c r="VPR54" s="434" t="e">
        <f>HLOOKUP(VPR37,Ставка!$C$2:$P$10,ROWS(Ставка!$C$2:VOY10))</f>
        <v>#N/A</v>
      </c>
      <c r="VPS54" s="434" t="e">
        <f>HLOOKUP(VPS37,Ставка!$C$2:$P$10,ROWS(Ставка!$C$2:VOZ10))</f>
        <v>#N/A</v>
      </c>
      <c r="VPT54" s="434" t="e">
        <f>HLOOKUP(VPT37,Ставка!$C$2:$P$10,ROWS(Ставка!$C$2:VPA10))</f>
        <v>#N/A</v>
      </c>
      <c r="VPU54" s="434" t="e">
        <f>HLOOKUP(VPU37,Ставка!$C$2:$P$10,ROWS(Ставка!$C$2:VPB10))</f>
        <v>#N/A</v>
      </c>
      <c r="VPV54" s="434" t="e">
        <f>HLOOKUP(VPV37,Ставка!$C$2:$P$10,ROWS(Ставка!$C$2:VPC10))</f>
        <v>#N/A</v>
      </c>
      <c r="VPW54" s="434" t="e">
        <f>HLOOKUP(VPW37,Ставка!$C$2:$P$10,ROWS(Ставка!$C$2:VPD10))</f>
        <v>#N/A</v>
      </c>
      <c r="VPX54" s="434" t="e">
        <f>HLOOKUP(VPX37,Ставка!$C$2:$P$10,ROWS(Ставка!$C$2:VPE10))</f>
        <v>#N/A</v>
      </c>
      <c r="VPY54" s="434" t="e">
        <f>HLOOKUP(VPY37,Ставка!$C$2:$P$10,ROWS(Ставка!$C$2:VPF10))</f>
        <v>#N/A</v>
      </c>
      <c r="VPZ54" s="434" t="e">
        <f>HLOOKUP(VPZ37,Ставка!$C$2:$P$10,ROWS(Ставка!$C$2:VPG10))</f>
        <v>#N/A</v>
      </c>
      <c r="VQA54" s="434" t="e">
        <f>HLOOKUP(VQA37,Ставка!$C$2:$P$10,ROWS(Ставка!$C$2:VPH10))</f>
        <v>#N/A</v>
      </c>
      <c r="VQB54" s="434" t="e">
        <f>HLOOKUP(VQB37,Ставка!$C$2:$P$10,ROWS(Ставка!$C$2:VPI10))</f>
        <v>#N/A</v>
      </c>
      <c r="VQC54" s="434" t="e">
        <f>HLOOKUP(VQC37,Ставка!$C$2:$P$10,ROWS(Ставка!$C$2:VPJ10))</f>
        <v>#N/A</v>
      </c>
      <c r="VQD54" s="434" t="e">
        <f>HLOOKUP(VQD37,Ставка!$C$2:$P$10,ROWS(Ставка!$C$2:VPK10))</f>
        <v>#N/A</v>
      </c>
      <c r="VQE54" s="434" t="e">
        <f>HLOOKUP(VQE37,Ставка!$C$2:$P$10,ROWS(Ставка!$C$2:VPL10))</f>
        <v>#N/A</v>
      </c>
      <c r="VQF54" s="434" t="e">
        <f>HLOOKUP(VQF37,Ставка!$C$2:$P$10,ROWS(Ставка!$C$2:VPM10))</f>
        <v>#N/A</v>
      </c>
      <c r="VQG54" s="434" t="e">
        <f>HLOOKUP(VQG37,Ставка!$C$2:$P$10,ROWS(Ставка!$C$2:VPN10))</f>
        <v>#N/A</v>
      </c>
      <c r="VQH54" s="434" t="e">
        <f>HLOOKUP(VQH37,Ставка!$C$2:$P$10,ROWS(Ставка!$C$2:VPO10))</f>
        <v>#N/A</v>
      </c>
      <c r="VQI54" s="434" t="e">
        <f>HLOOKUP(VQI37,Ставка!$C$2:$P$10,ROWS(Ставка!$C$2:VPP10))</f>
        <v>#N/A</v>
      </c>
      <c r="VQJ54" s="434" t="e">
        <f>HLOOKUP(VQJ37,Ставка!$C$2:$P$10,ROWS(Ставка!$C$2:VPQ10))</f>
        <v>#N/A</v>
      </c>
      <c r="VQK54" s="434" t="e">
        <f>HLOOKUP(VQK37,Ставка!$C$2:$P$10,ROWS(Ставка!$C$2:VPR10))</f>
        <v>#N/A</v>
      </c>
      <c r="VQL54" s="434" t="e">
        <f>HLOOKUP(VQL37,Ставка!$C$2:$P$10,ROWS(Ставка!$C$2:VPS10))</f>
        <v>#N/A</v>
      </c>
      <c r="VQM54" s="434" t="e">
        <f>HLOOKUP(VQM37,Ставка!$C$2:$P$10,ROWS(Ставка!$C$2:VPT10))</f>
        <v>#N/A</v>
      </c>
      <c r="VQN54" s="434" t="e">
        <f>HLOOKUP(VQN37,Ставка!$C$2:$P$10,ROWS(Ставка!$C$2:VPU10))</f>
        <v>#N/A</v>
      </c>
      <c r="VQO54" s="434" t="e">
        <f>HLOOKUP(VQO37,Ставка!$C$2:$P$10,ROWS(Ставка!$C$2:VPV10))</f>
        <v>#N/A</v>
      </c>
      <c r="VQP54" s="434" t="e">
        <f>HLOOKUP(VQP37,Ставка!$C$2:$P$10,ROWS(Ставка!$C$2:VPW10))</f>
        <v>#N/A</v>
      </c>
      <c r="VQQ54" s="434" t="e">
        <f>HLOOKUP(VQQ37,Ставка!$C$2:$P$10,ROWS(Ставка!$C$2:VPX10))</f>
        <v>#N/A</v>
      </c>
      <c r="VQR54" s="434" t="e">
        <f>HLOOKUP(VQR37,Ставка!$C$2:$P$10,ROWS(Ставка!$C$2:VPY10))</f>
        <v>#N/A</v>
      </c>
      <c r="VQS54" s="434" t="e">
        <f>HLOOKUP(VQS37,Ставка!$C$2:$P$10,ROWS(Ставка!$C$2:VPZ10))</f>
        <v>#N/A</v>
      </c>
      <c r="VQT54" s="434" t="e">
        <f>HLOOKUP(VQT37,Ставка!$C$2:$P$10,ROWS(Ставка!$C$2:VQA10))</f>
        <v>#N/A</v>
      </c>
      <c r="VQU54" s="434" t="e">
        <f>HLOOKUP(VQU37,Ставка!$C$2:$P$10,ROWS(Ставка!$C$2:VQB10))</f>
        <v>#N/A</v>
      </c>
      <c r="VQV54" s="434" t="e">
        <f>HLOOKUP(VQV37,Ставка!$C$2:$P$10,ROWS(Ставка!$C$2:VQC10))</f>
        <v>#N/A</v>
      </c>
      <c r="VQW54" s="434" t="e">
        <f>HLOOKUP(VQW37,Ставка!$C$2:$P$10,ROWS(Ставка!$C$2:VQD10))</f>
        <v>#N/A</v>
      </c>
      <c r="VQX54" s="434" t="e">
        <f>HLOOKUP(VQX37,Ставка!$C$2:$P$10,ROWS(Ставка!$C$2:VQE10))</f>
        <v>#N/A</v>
      </c>
      <c r="VQY54" s="434" t="e">
        <f>HLOOKUP(VQY37,Ставка!$C$2:$P$10,ROWS(Ставка!$C$2:VQF10))</f>
        <v>#N/A</v>
      </c>
      <c r="VQZ54" s="434" t="e">
        <f>HLOOKUP(VQZ37,Ставка!$C$2:$P$10,ROWS(Ставка!$C$2:VQG10))</f>
        <v>#N/A</v>
      </c>
      <c r="VRA54" s="434" t="e">
        <f>HLOOKUP(VRA37,Ставка!$C$2:$P$10,ROWS(Ставка!$C$2:VQH10))</f>
        <v>#N/A</v>
      </c>
      <c r="VRB54" s="434" t="e">
        <f>HLOOKUP(VRB37,Ставка!$C$2:$P$10,ROWS(Ставка!$C$2:VQI10))</f>
        <v>#N/A</v>
      </c>
      <c r="VRC54" s="434" t="e">
        <f>HLOOKUP(VRC37,Ставка!$C$2:$P$10,ROWS(Ставка!$C$2:VQJ10))</f>
        <v>#N/A</v>
      </c>
      <c r="VRD54" s="434" t="e">
        <f>HLOOKUP(VRD37,Ставка!$C$2:$P$10,ROWS(Ставка!$C$2:VQK10))</f>
        <v>#N/A</v>
      </c>
      <c r="VRE54" s="434" t="e">
        <f>HLOOKUP(VRE37,Ставка!$C$2:$P$10,ROWS(Ставка!$C$2:VQL10))</f>
        <v>#N/A</v>
      </c>
      <c r="VRF54" s="434" t="e">
        <f>HLOOKUP(VRF37,Ставка!$C$2:$P$10,ROWS(Ставка!$C$2:VQM10))</f>
        <v>#N/A</v>
      </c>
      <c r="VRG54" s="434" t="e">
        <f>HLOOKUP(VRG37,Ставка!$C$2:$P$10,ROWS(Ставка!$C$2:VQN10))</f>
        <v>#N/A</v>
      </c>
      <c r="VRH54" s="434" t="e">
        <f>HLOOKUP(VRH37,Ставка!$C$2:$P$10,ROWS(Ставка!$C$2:VQO10))</f>
        <v>#N/A</v>
      </c>
      <c r="VRI54" s="434" t="e">
        <f>HLOOKUP(VRI37,Ставка!$C$2:$P$10,ROWS(Ставка!$C$2:VQP10))</f>
        <v>#N/A</v>
      </c>
      <c r="VRJ54" s="434" t="e">
        <f>HLOOKUP(VRJ37,Ставка!$C$2:$P$10,ROWS(Ставка!$C$2:VQQ10))</f>
        <v>#N/A</v>
      </c>
      <c r="VRK54" s="434" t="e">
        <f>HLOOKUP(VRK37,Ставка!$C$2:$P$10,ROWS(Ставка!$C$2:VQR10))</f>
        <v>#N/A</v>
      </c>
      <c r="VRL54" s="434" t="e">
        <f>HLOOKUP(VRL37,Ставка!$C$2:$P$10,ROWS(Ставка!$C$2:VQS10))</f>
        <v>#N/A</v>
      </c>
      <c r="VRM54" s="434" t="e">
        <f>HLOOKUP(VRM37,Ставка!$C$2:$P$10,ROWS(Ставка!$C$2:VQT10))</f>
        <v>#N/A</v>
      </c>
      <c r="VRN54" s="434" t="e">
        <f>HLOOKUP(VRN37,Ставка!$C$2:$P$10,ROWS(Ставка!$C$2:VQU10))</f>
        <v>#N/A</v>
      </c>
      <c r="VRO54" s="434" t="e">
        <f>HLOOKUP(VRO37,Ставка!$C$2:$P$10,ROWS(Ставка!$C$2:VQV10))</f>
        <v>#N/A</v>
      </c>
      <c r="VRP54" s="434" t="e">
        <f>HLOOKUP(VRP37,Ставка!$C$2:$P$10,ROWS(Ставка!$C$2:VQW10))</f>
        <v>#N/A</v>
      </c>
      <c r="VRQ54" s="434" t="e">
        <f>HLOOKUP(VRQ37,Ставка!$C$2:$P$10,ROWS(Ставка!$C$2:VQX10))</f>
        <v>#N/A</v>
      </c>
      <c r="VRR54" s="434" t="e">
        <f>HLOOKUP(VRR37,Ставка!$C$2:$P$10,ROWS(Ставка!$C$2:VQY10))</f>
        <v>#N/A</v>
      </c>
      <c r="VRS54" s="434" t="e">
        <f>HLOOKUP(VRS37,Ставка!$C$2:$P$10,ROWS(Ставка!$C$2:VQZ10))</f>
        <v>#N/A</v>
      </c>
      <c r="VRT54" s="434" t="e">
        <f>HLOOKUP(VRT37,Ставка!$C$2:$P$10,ROWS(Ставка!$C$2:VRA10))</f>
        <v>#N/A</v>
      </c>
      <c r="VRU54" s="434" t="e">
        <f>HLOOKUP(VRU37,Ставка!$C$2:$P$10,ROWS(Ставка!$C$2:VRB10))</f>
        <v>#N/A</v>
      </c>
      <c r="VRV54" s="434" t="e">
        <f>HLOOKUP(VRV37,Ставка!$C$2:$P$10,ROWS(Ставка!$C$2:VRC10))</f>
        <v>#N/A</v>
      </c>
      <c r="VRW54" s="434" t="e">
        <f>HLOOKUP(VRW37,Ставка!$C$2:$P$10,ROWS(Ставка!$C$2:VRD10))</f>
        <v>#N/A</v>
      </c>
      <c r="VRX54" s="434" t="e">
        <f>HLOOKUP(VRX37,Ставка!$C$2:$P$10,ROWS(Ставка!$C$2:VRE10))</f>
        <v>#N/A</v>
      </c>
      <c r="VRY54" s="434" t="e">
        <f>HLOOKUP(VRY37,Ставка!$C$2:$P$10,ROWS(Ставка!$C$2:VRF10))</f>
        <v>#N/A</v>
      </c>
      <c r="VRZ54" s="434" t="e">
        <f>HLOOKUP(VRZ37,Ставка!$C$2:$P$10,ROWS(Ставка!$C$2:VRG10))</f>
        <v>#N/A</v>
      </c>
      <c r="VSA54" s="434" t="e">
        <f>HLOOKUP(VSA37,Ставка!$C$2:$P$10,ROWS(Ставка!$C$2:VRH10))</f>
        <v>#N/A</v>
      </c>
      <c r="VSB54" s="434" t="e">
        <f>HLOOKUP(VSB37,Ставка!$C$2:$P$10,ROWS(Ставка!$C$2:VRI10))</f>
        <v>#N/A</v>
      </c>
      <c r="VSC54" s="434" t="e">
        <f>HLOOKUP(VSC37,Ставка!$C$2:$P$10,ROWS(Ставка!$C$2:VRJ10))</f>
        <v>#N/A</v>
      </c>
      <c r="VSD54" s="434" t="e">
        <f>HLOOKUP(VSD37,Ставка!$C$2:$P$10,ROWS(Ставка!$C$2:VRK10))</f>
        <v>#N/A</v>
      </c>
      <c r="VSE54" s="434" t="e">
        <f>HLOOKUP(VSE37,Ставка!$C$2:$P$10,ROWS(Ставка!$C$2:VRL10))</f>
        <v>#N/A</v>
      </c>
      <c r="VSF54" s="434" t="e">
        <f>HLOOKUP(VSF37,Ставка!$C$2:$P$10,ROWS(Ставка!$C$2:VRM10))</f>
        <v>#N/A</v>
      </c>
      <c r="VSG54" s="434" t="e">
        <f>HLOOKUP(VSG37,Ставка!$C$2:$P$10,ROWS(Ставка!$C$2:VRN10))</f>
        <v>#N/A</v>
      </c>
      <c r="VSH54" s="434" t="e">
        <f>HLOOKUP(VSH37,Ставка!$C$2:$P$10,ROWS(Ставка!$C$2:VRO10))</f>
        <v>#N/A</v>
      </c>
      <c r="VSI54" s="434" t="e">
        <f>HLOOKUP(VSI37,Ставка!$C$2:$P$10,ROWS(Ставка!$C$2:VRP10))</f>
        <v>#N/A</v>
      </c>
      <c r="VSJ54" s="434" t="e">
        <f>HLOOKUP(VSJ37,Ставка!$C$2:$P$10,ROWS(Ставка!$C$2:VRQ10))</f>
        <v>#N/A</v>
      </c>
      <c r="VSK54" s="434" t="e">
        <f>HLOOKUP(VSK37,Ставка!$C$2:$P$10,ROWS(Ставка!$C$2:VRR10))</f>
        <v>#N/A</v>
      </c>
      <c r="VSL54" s="434" t="e">
        <f>HLOOKUP(VSL37,Ставка!$C$2:$P$10,ROWS(Ставка!$C$2:VRS10))</f>
        <v>#N/A</v>
      </c>
      <c r="VSM54" s="434" t="e">
        <f>HLOOKUP(VSM37,Ставка!$C$2:$P$10,ROWS(Ставка!$C$2:VRT10))</f>
        <v>#N/A</v>
      </c>
      <c r="VSN54" s="434" t="e">
        <f>HLOOKUP(VSN37,Ставка!$C$2:$P$10,ROWS(Ставка!$C$2:VRU10))</f>
        <v>#N/A</v>
      </c>
      <c r="VSO54" s="434" t="e">
        <f>HLOOKUP(VSO37,Ставка!$C$2:$P$10,ROWS(Ставка!$C$2:VRV10))</f>
        <v>#N/A</v>
      </c>
      <c r="VSP54" s="434" t="e">
        <f>HLOOKUP(VSP37,Ставка!$C$2:$P$10,ROWS(Ставка!$C$2:VRW10))</f>
        <v>#N/A</v>
      </c>
      <c r="VSQ54" s="434" t="e">
        <f>HLOOKUP(VSQ37,Ставка!$C$2:$P$10,ROWS(Ставка!$C$2:VRX10))</f>
        <v>#N/A</v>
      </c>
      <c r="VSR54" s="434" t="e">
        <f>HLOOKUP(VSR37,Ставка!$C$2:$P$10,ROWS(Ставка!$C$2:VRY10))</f>
        <v>#N/A</v>
      </c>
      <c r="VSS54" s="434" t="e">
        <f>HLOOKUP(VSS37,Ставка!$C$2:$P$10,ROWS(Ставка!$C$2:VRZ10))</f>
        <v>#N/A</v>
      </c>
      <c r="VST54" s="434" t="e">
        <f>HLOOKUP(VST37,Ставка!$C$2:$P$10,ROWS(Ставка!$C$2:VSA10))</f>
        <v>#N/A</v>
      </c>
      <c r="VSU54" s="434" t="e">
        <f>HLOOKUP(VSU37,Ставка!$C$2:$P$10,ROWS(Ставка!$C$2:VSB10))</f>
        <v>#N/A</v>
      </c>
      <c r="VSV54" s="434" t="e">
        <f>HLOOKUP(VSV37,Ставка!$C$2:$P$10,ROWS(Ставка!$C$2:VSC10))</f>
        <v>#N/A</v>
      </c>
      <c r="VSW54" s="434" t="e">
        <f>HLOOKUP(VSW37,Ставка!$C$2:$P$10,ROWS(Ставка!$C$2:VSD10))</f>
        <v>#N/A</v>
      </c>
      <c r="VSX54" s="434" t="e">
        <f>HLOOKUP(VSX37,Ставка!$C$2:$P$10,ROWS(Ставка!$C$2:VSE10))</f>
        <v>#N/A</v>
      </c>
      <c r="VSY54" s="434" t="e">
        <f>HLOOKUP(VSY37,Ставка!$C$2:$P$10,ROWS(Ставка!$C$2:VSF10))</f>
        <v>#N/A</v>
      </c>
      <c r="VSZ54" s="434" t="e">
        <f>HLOOKUP(VSZ37,Ставка!$C$2:$P$10,ROWS(Ставка!$C$2:VSG10))</f>
        <v>#N/A</v>
      </c>
      <c r="VTA54" s="434" t="e">
        <f>HLOOKUP(VTA37,Ставка!$C$2:$P$10,ROWS(Ставка!$C$2:VSH10))</f>
        <v>#N/A</v>
      </c>
      <c r="VTB54" s="434" t="e">
        <f>HLOOKUP(VTB37,Ставка!$C$2:$P$10,ROWS(Ставка!$C$2:VSI10))</f>
        <v>#N/A</v>
      </c>
      <c r="VTC54" s="434" t="e">
        <f>HLOOKUP(VTC37,Ставка!$C$2:$P$10,ROWS(Ставка!$C$2:VSJ10))</f>
        <v>#N/A</v>
      </c>
      <c r="VTD54" s="434" t="e">
        <f>HLOOKUP(VTD37,Ставка!$C$2:$P$10,ROWS(Ставка!$C$2:VSK10))</f>
        <v>#N/A</v>
      </c>
      <c r="VTE54" s="434" t="e">
        <f>HLOOKUP(VTE37,Ставка!$C$2:$P$10,ROWS(Ставка!$C$2:VSL10))</f>
        <v>#N/A</v>
      </c>
      <c r="VTF54" s="434" t="e">
        <f>HLOOKUP(VTF37,Ставка!$C$2:$P$10,ROWS(Ставка!$C$2:VSM10))</f>
        <v>#N/A</v>
      </c>
      <c r="VTG54" s="434" t="e">
        <f>HLOOKUP(VTG37,Ставка!$C$2:$P$10,ROWS(Ставка!$C$2:VSN10))</f>
        <v>#N/A</v>
      </c>
      <c r="VTH54" s="434" t="e">
        <f>HLOOKUP(VTH37,Ставка!$C$2:$P$10,ROWS(Ставка!$C$2:VSO10))</f>
        <v>#N/A</v>
      </c>
      <c r="VTI54" s="434" t="e">
        <f>HLOOKUP(VTI37,Ставка!$C$2:$P$10,ROWS(Ставка!$C$2:VSP10))</f>
        <v>#N/A</v>
      </c>
      <c r="VTJ54" s="434" t="e">
        <f>HLOOKUP(VTJ37,Ставка!$C$2:$P$10,ROWS(Ставка!$C$2:VSQ10))</f>
        <v>#N/A</v>
      </c>
      <c r="VTK54" s="434" t="e">
        <f>HLOOKUP(VTK37,Ставка!$C$2:$P$10,ROWS(Ставка!$C$2:VSR10))</f>
        <v>#N/A</v>
      </c>
      <c r="VTL54" s="434" t="e">
        <f>HLOOKUP(VTL37,Ставка!$C$2:$P$10,ROWS(Ставка!$C$2:VSS10))</f>
        <v>#N/A</v>
      </c>
      <c r="VTM54" s="434" t="e">
        <f>HLOOKUP(VTM37,Ставка!$C$2:$P$10,ROWS(Ставка!$C$2:VST10))</f>
        <v>#N/A</v>
      </c>
      <c r="VTN54" s="434" t="e">
        <f>HLOOKUP(VTN37,Ставка!$C$2:$P$10,ROWS(Ставка!$C$2:VSU10))</f>
        <v>#N/A</v>
      </c>
      <c r="VTO54" s="434" t="e">
        <f>HLOOKUP(VTO37,Ставка!$C$2:$P$10,ROWS(Ставка!$C$2:VSV10))</f>
        <v>#N/A</v>
      </c>
      <c r="VTP54" s="434" t="e">
        <f>HLOOKUP(VTP37,Ставка!$C$2:$P$10,ROWS(Ставка!$C$2:VSW10))</f>
        <v>#N/A</v>
      </c>
      <c r="VTQ54" s="434" t="e">
        <f>HLOOKUP(VTQ37,Ставка!$C$2:$P$10,ROWS(Ставка!$C$2:VSX10))</f>
        <v>#N/A</v>
      </c>
      <c r="VTR54" s="434" t="e">
        <f>HLOOKUP(VTR37,Ставка!$C$2:$P$10,ROWS(Ставка!$C$2:VSY10))</f>
        <v>#N/A</v>
      </c>
      <c r="VTS54" s="434" t="e">
        <f>HLOOKUP(VTS37,Ставка!$C$2:$P$10,ROWS(Ставка!$C$2:VSZ10))</f>
        <v>#N/A</v>
      </c>
      <c r="VTT54" s="434" t="e">
        <f>HLOOKUP(VTT37,Ставка!$C$2:$P$10,ROWS(Ставка!$C$2:VTA10))</f>
        <v>#N/A</v>
      </c>
      <c r="VTU54" s="434" t="e">
        <f>HLOOKUP(VTU37,Ставка!$C$2:$P$10,ROWS(Ставка!$C$2:VTB10))</f>
        <v>#N/A</v>
      </c>
      <c r="VTV54" s="434" t="e">
        <f>HLOOKUP(VTV37,Ставка!$C$2:$P$10,ROWS(Ставка!$C$2:VTC10))</f>
        <v>#N/A</v>
      </c>
      <c r="VTW54" s="434" t="e">
        <f>HLOOKUP(VTW37,Ставка!$C$2:$P$10,ROWS(Ставка!$C$2:VTD10))</f>
        <v>#N/A</v>
      </c>
      <c r="VTX54" s="434" t="e">
        <f>HLOOKUP(VTX37,Ставка!$C$2:$P$10,ROWS(Ставка!$C$2:VTE10))</f>
        <v>#N/A</v>
      </c>
      <c r="VTY54" s="434" t="e">
        <f>HLOOKUP(VTY37,Ставка!$C$2:$P$10,ROWS(Ставка!$C$2:VTF10))</f>
        <v>#N/A</v>
      </c>
      <c r="VTZ54" s="434" t="e">
        <f>HLOOKUP(VTZ37,Ставка!$C$2:$P$10,ROWS(Ставка!$C$2:VTG10))</f>
        <v>#N/A</v>
      </c>
      <c r="VUA54" s="434" t="e">
        <f>HLOOKUP(VUA37,Ставка!$C$2:$P$10,ROWS(Ставка!$C$2:VTH10))</f>
        <v>#N/A</v>
      </c>
      <c r="VUB54" s="434" t="e">
        <f>HLOOKUP(VUB37,Ставка!$C$2:$P$10,ROWS(Ставка!$C$2:VTI10))</f>
        <v>#N/A</v>
      </c>
      <c r="VUC54" s="434" t="e">
        <f>HLOOKUP(VUC37,Ставка!$C$2:$P$10,ROWS(Ставка!$C$2:VTJ10))</f>
        <v>#N/A</v>
      </c>
      <c r="VUD54" s="434" t="e">
        <f>HLOOKUP(VUD37,Ставка!$C$2:$P$10,ROWS(Ставка!$C$2:VTK10))</f>
        <v>#N/A</v>
      </c>
      <c r="VUE54" s="434" t="e">
        <f>HLOOKUP(VUE37,Ставка!$C$2:$P$10,ROWS(Ставка!$C$2:VTL10))</f>
        <v>#N/A</v>
      </c>
      <c r="VUF54" s="434" t="e">
        <f>HLOOKUP(VUF37,Ставка!$C$2:$P$10,ROWS(Ставка!$C$2:VTM10))</f>
        <v>#N/A</v>
      </c>
      <c r="VUG54" s="434" t="e">
        <f>HLOOKUP(VUG37,Ставка!$C$2:$P$10,ROWS(Ставка!$C$2:VTN10))</f>
        <v>#N/A</v>
      </c>
      <c r="VUH54" s="434" t="e">
        <f>HLOOKUP(VUH37,Ставка!$C$2:$P$10,ROWS(Ставка!$C$2:VTO10))</f>
        <v>#N/A</v>
      </c>
      <c r="VUI54" s="434" t="e">
        <f>HLOOKUP(VUI37,Ставка!$C$2:$P$10,ROWS(Ставка!$C$2:VTP10))</f>
        <v>#N/A</v>
      </c>
      <c r="VUJ54" s="434" t="e">
        <f>HLOOKUP(VUJ37,Ставка!$C$2:$P$10,ROWS(Ставка!$C$2:VTQ10))</f>
        <v>#N/A</v>
      </c>
      <c r="VUK54" s="434" t="e">
        <f>HLOOKUP(VUK37,Ставка!$C$2:$P$10,ROWS(Ставка!$C$2:VTR10))</f>
        <v>#N/A</v>
      </c>
      <c r="VUL54" s="434" t="e">
        <f>HLOOKUP(VUL37,Ставка!$C$2:$P$10,ROWS(Ставка!$C$2:VTS10))</f>
        <v>#N/A</v>
      </c>
      <c r="VUM54" s="434" t="e">
        <f>HLOOKUP(VUM37,Ставка!$C$2:$P$10,ROWS(Ставка!$C$2:VTT10))</f>
        <v>#N/A</v>
      </c>
      <c r="VUN54" s="434" t="e">
        <f>HLOOKUP(VUN37,Ставка!$C$2:$P$10,ROWS(Ставка!$C$2:VTU10))</f>
        <v>#N/A</v>
      </c>
      <c r="VUO54" s="434" t="e">
        <f>HLOOKUP(VUO37,Ставка!$C$2:$P$10,ROWS(Ставка!$C$2:VTV10))</f>
        <v>#N/A</v>
      </c>
      <c r="VUP54" s="434" t="e">
        <f>HLOOKUP(VUP37,Ставка!$C$2:$P$10,ROWS(Ставка!$C$2:VTW10))</f>
        <v>#N/A</v>
      </c>
      <c r="VUQ54" s="434" t="e">
        <f>HLOOKUP(VUQ37,Ставка!$C$2:$P$10,ROWS(Ставка!$C$2:VTX10))</f>
        <v>#N/A</v>
      </c>
      <c r="VUR54" s="434" t="e">
        <f>HLOOKUP(VUR37,Ставка!$C$2:$P$10,ROWS(Ставка!$C$2:VTY10))</f>
        <v>#N/A</v>
      </c>
      <c r="VUS54" s="434" t="e">
        <f>HLOOKUP(VUS37,Ставка!$C$2:$P$10,ROWS(Ставка!$C$2:VTZ10))</f>
        <v>#N/A</v>
      </c>
      <c r="VUT54" s="434" t="e">
        <f>HLOOKUP(VUT37,Ставка!$C$2:$P$10,ROWS(Ставка!$C$2:VUA10))</f>
        <v>#N/A</v>
      </c>
      <c r="VUU54" s="434" t="e">
        <f>HLOOKUP(VUU37,Ставка!$C$2:$P$10,ROWS(Ставка!$C$2:VUB10))</f>
        <v>#N/A</v>
      </c>
      <c r="VUV54" s="434" t="e">
        <f>HLOOKUP(VUV37,Ставка!$C$2:$P$10,ROWS(Ставка!$C$2:VUC10))</f>
        <v>#N/A</v>
      </c>
      <c r="VUW54" s="434" t="e">
        <f>HLOOKUP(VUW37,Ставка!$C$2:$P$10,ROWS(Ставка!$C$2:VUD10))</f>
        <v>#N/A</v>
      </c>
      <c r="VUX54" s="434" t="e">
        <f>HLOOKUP(VUX37,Ставка!$C$2:$P$10,ROWS(Ставка!$C$2:VUE10))</f>
        <v>#N/A</v>
      </c>
      <c r="VUY54" s="434" t="e">
        <f>HLOOKUP(VUY37,Ставка!$C$2:$P$10,ROWS(Ставка!$C$2:VUF10))</f>
        <v>#N/A</v>
      </c>
      <c r="VUZ54" s="434" t="e">
        <f>HLOOKUP(VUZ37,Ставка!$C$2:$P$10,ROWS(Ставка!$C$2:VUG10))</f>
        <v>#N/A</v>
      </c>
      <c r="VVA54" s="434" t="e">
        <f>HLOOKUP(VVA37,Ставка!$C$2:$P$10,ROWS(Ставка!$C$2:VUH10))</f>
        <v>#N/A</v>
      </c>
      <c r="VVB54" s="434" t="e">
        <f>HLOOKUP(VVB37,Ставка!$C$2:$P$10,ROWS(Ставка!$C$2:VUI10))</f>
        <v>#N/A</v>
      </c>
      <c r="VVC54" s="434" t="e">
        <f>HLOOKUP(VVC37,Ставка!$C$2:$P$10,ROWS(Ставка!$C$2:VUJ10))</f>
        <v>#N/A</v>
      </c>
      <c r="VVD54" s="434" t="e">
        <f>HLOOKUP(VVD37,Ставка!$C$2:$P$10,ROWS(Ставка!$C$2:VUK10))</f>
        <v>#N/A</v>
      </c>
      <c r="VVE54" s="434" t="e">
        <f>HLOOKUP(VVE37,Ставка!$C$2:$P$10,ROWS(Ставка!$C$2:VUL10))</f>
        <v>#N/A</v>
      </c>
      <c r="VVF54" s="434" t="e">
        <f>HLOOKUP(VVF37,Ставка!$C$2:$P$10,ROWS(Ставка!$C$2:VUM10))</f>
        <v>#N/A</v>
      </c>
      <c r="VVG54" s="434" t="e">
        <f>HLOOKUP(VVG37,Ставка!$C$2:$P$10,ROWS(Ставка!$C$2:VUN10))</f>
        <v>#N/A</v>
      </c>
      <c r="VVH54" s="434" t="e">
        <f>HLOOKUP(VVH37,Ставка!$C$2:$P$10,ROWS(Ставка!$C$2:VUO10))</f>
        <v>#N/A</v>
      </c>
      <c r="VVI54" s="434" t="e">
        <f>HLOOKUP(VVI37,Ставка!$C$2:$P$10,ROWS(Ставка!$C$2:VUP10))</f>
        <v>#N/A</v>
      </c>
      <c r="VVJ54" s="434" t="e">
        <f>HLOOKUP(VVJ37,Ставка!$C$2:$P$10,ROWS(Ставка!$C$2:VUQ10))</f>
        <v>#N/A</v>
      </c>
      <c r="VVK54" s="434" t="e">
        <f>HLOOKUP(VVK37,Ставка!$C$2:$P$10,ROWS(Ставка!$C$2:VUR10))</f>
        <v>#N/A</v>
      </c>
      <c r="VVL54" s="434" t="e">
        <f>HLOOKUP(VVL37,Ставка!$C$2:$P$10,ROWS(Ставка!$C$2:VUS10))</f>
        <v>#N/A</v>
      </c>
      <c r="VVM54" s="434" t="e">
        <f>HLOOKUP(VVM37,Ставка!$C$2:$P$10,ROWS(Ставка!$C$2:VUT10))</f>
        <v>#N/A</v>
      </c>
      <c r="VVN54" s="434" t="e">
        <f>HLOOKUP(VVN37,Ставка!$C$2:$P$10,ROWS(Ставка!$C$2:VUU10))</f>
        <v>#N/A</v>
      </c>
      <c r="VVO54" s="434" t="e">
        <f>HLOOKUP(VVO37,Ставка!$C$2:$P$10,ROWS(Ставка!$C$2:VUV10))</f>
        <v>#N/A</v>
      </c>
      <c r="VVP54" s="434" t="e">
        <f>HLOOKUP(VVP37,Ставка!$C$2:$P$10,ROWS(Ставка!$C$2:VUW10))</f>
        <v>#N/A</v>
      </c>
      <c r="VVQ54" s="434" t="e">
        <f>HLOOKUP(VVQ37,Ставка!$C$2:$P$10,ROWS(Ставка!$C$2:VUX10))</f>
        <v>#N/A</v>
      </c>
      <c r="VVR54" s="434" t="e">
        <f>HLOOKUP(VVR37,Ставка!$C$2:$P$10,ROWS(Ставка!$C$2:VUY10))</f>
        <v>#N/A</v>
      </c>
      <c r="VVS54" s="434" t="e">
        <f>HLOOKUP(VVS37,Ставка!$C$2:$P$10,ROWS(Ставка!$C$2:VUZ10))</f>
        <v>#N/A</v>
      </c>
      <c r="VVT54" s="434" t="e">
        <f>HLOOKUP(VVT37,Ставка!$C$2:$P$10,ROWS(Ставка!$C$2:VVA10))</f>
        <v>#N/A</v>
      </c>
      <c r="VVU54" s="434" t="e">
        <f>HLOOKUP(VVU37,Ставка!$C$2:$P$10,ROWS(Ставка!$C$2:VVB10))</f>
        <v>#N/A</v>
      </c>
      <c r="VVV54" s="434" t="e">
        <f>HLOOKUP(VVV37,Ставка!$C$2:$P$10,ROWS(Ставка!$C$2:VVC10))</f>
        <v>#N/A</v>
      </c>
      <c r="VVW54" s="434" t="e">
        <f>HLOOKUP(VVW37,Ставка!$C$2:$P$10,ROWS(Ставка!$C$2:VVD10))</f>
        <v>#N/A</v>
      </c>
      <c r="VVX54" s="434" t="e">
        <f>HLOOKUP(VVX37,Ставка!$C$2:$P$10,ROWS(Ставка!$C$2:VVE10))</f>
        <v>#N/A</v>
      </c>
      <c r="VVY54" s="434" t="e">
        <f>HLOOKUP(VVY37,Ставка!$C$2:$P$10,ROWS(Ставка!$C$2:VVF10))</f>
        <v>#N/A</v>
      </c>
      <c r="VVZ54" s="434" t="e">
        <f>HLOOKUP(VVZ37,Ставка!$C$2:$P$10,ROWS(Ставка!$C$2:VVG10))</f>
        <v>#N/A</v>
      </c>
      <c r="VWA54" s="434" t="e">
        <f>HLOOKUP(VWA37,Ставка!$C$2:$P$10,ROWS(Ставка!$C$2:VVH10))</f>
        <v>#N/A</v>
      </c>
      <c r="VWB54" s="434" t="e">
        <f>HLOOKUP(VWB37,Ставка!$C$2:$P$10,ROWS(Ставка!$C$2:VVI10))</f>
        <v>#N/A</v>
      </c>
      <c r="VWC54" s="434" t="e">
        <f>HLOOKUP(VWC37,Ставка!$C$2:$P$10,ROWS(Ставка!$C$2:VVJ10))</f>
        <v>#N/A</v>
      </c>
      <c r="VWD54" s="434" t="e">
        <f>HLOOKUP(VWD37,Ставка!$C$2:$P$10,ROWS(Ставка!$C$2:VVK10))</f>
        <v>#N/A</v>
      </c>
      <c r="VWE54" s="434" t="e">
        <f>HLOOKUP(VWE37,Ставка!$C$2:$P$10,ROWS(Ставка!$C$2:VVL10))</f>
        <v>#N/A</v>
      </c>
      <c r="VWF54" s="434" t="e">
        <f>HLOOKUP(VWF37,Ставка!$C$2:$P$10,ROWS(Ставка!$C$2:VVM10))</f>
        <v>#N/A</v>
      </c>
      <c r="VWG54" s="434" t="e">
        <f>HLOOKUP(VWG37,Ставка!$C$2:$P$10,ROWS(Ставка!$C$2:VVN10))</f>
        <v>#N/A</v>
      </c>
      <c r="VWH54" s="434" t="e">
        <f>HLOOKUP(VWH37,Ставка!$C$2:$P$10,ROWS(Ставка!$C$2:VVO10))</f>
        <v>#N/A</v>
      </c>
      <c r="VWI54" s="434" t="e">
        <f>HLOOKUP(VWI37,Ставка!$C$2:$P$10,ROWS(Ставка!$C$2:VVP10))</f>
        <v>#N/A</v>
      </c>
      <c r="VWJ54" s="434" t="e">
        <f>HLOOKUP(VWJ37,Ставка!$C$2:$P$10,ROWS(Ставка!$C$2:VVQ10))</f>
        <v>#N/A</v>
      </c>
      <c r="VWK54" s="434" t="e">
        <f>HLOOKUP(VWK37,Ставка!$C$2:$P$10,ROWS(Ставка!$C$2:VVR10))</f>
        <v>#N/A</v>
      </c>
      <c r="VWL54" s="434" t="e">
        <f>HLOOKUP(VWL37,Ставка!$C$2:$P$10,ROWS(Ставка!$C$2:VVS10))</f>
        <v>#N/A</v>
      </c>
      <c r="VWM54" s="434" t="e">
        <f>HLOOKUP(VWM37,Ставка!$C$2:$P$10,ROWS(Ставка!$C$2:VVT10))</f>
        <v>#N/A</v>
      </c>
      <c r="VWN54" s="434" t="e">
        <f>HLOOKUP(VWN37,Ставка!$C$2:$P$10,ROWS(Ставка!$C$2:VVU10))</f>
        <v>#N/A</v>
      </c>
      <c r="VWO54" s="434" t="e">
        <f>HLOOKUP(VWO37,Ставка!$C$2:$P$10,ROWS(Ставка!$C$2:VVV10))</f>
        <v>#N/A</v>
      </c>
      <c r="VWP54" s="434" t="e">
        <f>HLOOKUP(VWP37,Ставка!$C$2:$P$10,ROWS(Ставка!$C$2:VVW10))</f>
        <v>#N/A</v>
      </c>
      <c r="VWQ54" s="434" t="e">
        <f>HLOOKUP(VWQ37,Ставка!$C$2:$P$10,ROWS(Ставка!$C$2:VVX10))</f>
        <v>#N/A</v>
      </c>
      <c r="VWR54" s="434" t="e">
        <f>HLOOKUP(VWR37,Ставка!$C$2:$P$10,ROWS(Ставка!$C$2:VVY10))</f>
        <v>#N/A</v>
      </c>
      <c r="VWS54" s="434" t="e">
        <f>HLOOKUP(VWS37,Ставка!$C$2:$P$10,ROWS(Ставка!$C$2:VVZ10))</f>
        <v>#N/A</v>
      </c>
      <c r="VWT54" s="434" t="e">
        <f>HLOOKUP(VWT37,Ставка!$C$2:$P$10,ROWS(Ставка!$C$2:VWA10))</f>
        <v>#N/A</v>
      </c>
      <c r="VWU54" s="434" t="e">
        <f>HLOOKUP(VWU37,Ставка!$C$2:$P$10,ROWS(Ставка!$C$2:VWB10))</f>
        <v>#N/A</v>
      </c>
      <c r="VWV54" s="434" t="e">
        <f>HLOOKUP(VWV37,Ставка!$C$2:$P$10,ROWS(Ставка!$C$2:VWC10))</f>
        <v>#N/A</v>
      </c>
      <c r="VWW54" s="434" t="e">
        <f>HLOOKUP(VWW37,Ставка!$C$2:$P$10,ROWS(Ставка!$C$2:VWD10))</f>
        <v>#N/A</v>
      </c>
      <c r="VWX54" s="434" t="e">
        <f>HLOOKUP(VWX37,Ставка!$C$2:$P$10,ROWS(Ставка!$C$2:VWE10))</f>
        <v>#N/A</v>
      </c>
      <c r="VWY54" s="434" t="e">
        <f>HLOOKUP(VWY37,Ставка!$C$2:$P$10,ROWS(Ставка!$C$2:VWF10))</f>
        <v>#N/A</v>
      </c>
      <c r="VWZ54" s="434" t="e">
        <f>HLOOKUP(VWZ37,Ставка!$C$2:$P$10,ROWS(Ставка!$C$2:VWG10))</f>
        <v>#N/A</v>
      </c>
      <c r="VXA54" s="434" t="e">
        <f>HLOOKUP(VXA37,Ставка!$C$2:$P$10,ROWS(Ставка!$C$2:VWH10))</f>
        <v>#N/A</v>
      </c>
      <c r="VXB54" s="434" t="e">
        <f>HLOOKUP(VXB37,Ставка!$C$2:$P$10,ROWS(Ставка!$C$2:VWI10))</f>
        <v>#N/A</v>
      </c>
      <c r="VXC54" s="434" t="e">
        <f>HLOOKUP(VXC37,Ставка!$C$2:$P$10,ROWS(Ставка!$C$2:VWJ10))</f>
        <v>#N/A</v>
      </c>
      <c r="VXD54" s="434" t="e">
        <f>HLOOKUP(VXD37,Ставка!$C$2:$P$10,ROWS(Ставка!$C$2:VWK10))</f>
        <v>#N/A</v>
      </c>
      <c r="VXE54" s="434" t="e">
        <f>HLOOKUP(VXE37,Ставка!$C$2:$P$10,ROWS(Ставка!$C$2:VWL10))</f>
        <v>#N/A</v>
      </c>
      <c r="VXF54" s="434" t="e">
        <f>HLOOKUP(VXF37,Ставка!$C$2:$P$10,ROWS(Ставка!$C$2:VWM10))</f>
        <v>#N/A</v>
      </c>
      <c r="VXG54" s="434" t="e">
        <f>HLOOKUP(VXG37,Ставка!$C$2:$P$10,ROWS(Ставка!$C$2:VWN10))</f>
        <v>#N/A</v>
      </c>
      <c r="VXH54" s="434" t="e">
        <f>HLOOKUP(VXH37,Ставка!$C$2:$P$10,ROWS(Ставка!$C$2:VWO10))</f>
        <v>#N/A</v>
      </c>
      <c r="VXI54" s="434" t="e">
        <f>HLOOKUP(VXI37,Ставка!$C$2:$P$10,ROWS(Ставка!$C$2:VWP10))</f>
        <v>#N/A</v>
      </c>
      <c r="VXJ54" s="434" t="e">
        <f>HLOOKUP(VXJ37,Ставка!$C$2:$P$10,ROWS(Ставка!$C$2:VWQ10))</f>
        <v>#N/A</v>
      </c>
      <c r="VXK54" s="434" t="e">
        <f>HLOOKUP(VXK37,Ставка!$C$2:$P$10,ROWS(Ставка!$C$2:VWR10))</f>
        <v>#N/A</v>
      </c>
      <c r="VXL54" s="434" t="e">
        <f>HLOOKUP(VXL37,Ставка!$C$2:$P$10,ROWS(Ставка!$C$2:VWS10))</f>
        <v>#N/A</v>
      </c>
      <c r="VXM54" s="434" t="e">
        <f>HLOOKUP(VXM37,Ставка!$C$2:$P$10,ROWS(Ставка!$C$2:VWT10))</f>
        <v>#N/A</v>
      </c>
      <c r="VXN54" s="434" t="e">
        <f>HLOOKUP(VXN37,Ставка!$C$2:$P$10,ROWS(Ставка!$C$2:VWU10))</f>
        <v>#N/A</v>
      </c>
      <c r="VXO54" s="434" t="e">
        <f>HLOOKUP(VXO37,Ставка!$C$2:$P$10,ROWS(Ставка!$C$2:VWV10))</f>
        <v>#N/A</v>
      </c>
      <c r="VXP54" s="434" t="e">
        <f>HLOOKUP(VXP37,Ставка!$C$2:$P$10,ROWS(Ставка!$C$2:VWW10))</f>
        <v>#N/A</v>
      </c>
      <c r="VXQ54" s="434" t="e">
        <f>HLOOKUP(VXQ37,Ставка!$C$2:$P$10,ROWS(Ставка!$C$2:VWX10))</f>
        <v>#N/A</v>
      </c>
      <c r="VXR54" s="434" t="e">
        <f>HLOOKUP(VXR37,Ставка!$C$2:$P$10,ROWS(Ставка!$C$2:VWY10))</f>
        <v>#N/A</v>
      </c>
      <c r="VXS54" s="434" t="e">
        <f>HLOOKUP(VXS37,Ставка!$C$2:$P$10,ROWS(Ставка!$C$2:VWZ10))</f>
        <v>#N/A</v>
      </c>
      <c r="VXT54" s="434" t="e">
        <f>HLOOKUP(VXT37,Ставка!$C$2:$P$10,ROWS(Ставка!$C$2:VXA10))</f>
        <v>#N/A</v>
      </c>
      <c r="VXU54" s="434" t="e">
        <f>HLOOKUP(VXU37,Ставка!$C$2:$P$10,ROWS(Ставка!$C$2:VXB10))</f>
        <v>#N/A</v>
      </c>
      <c r="VXV54" s="434" t="e">
        <f>HLOOKUP(VXV37,Ставка!$C$2:$P$10,ROWS(Ставка!$C$2:VXC10))</f>
        <v>#N/A</v>
      </c>
      <c r="VXW54" s="434" t="e">
        <f>HLOOKUP(VXW37,Ставка!$C$2:$P$10,ROWS(Ставка!$C$2:VXD10))</f>
        <v>#N/A</v>
      </c>
      <c r="VXX54" s="434" t="e">
        <f>HLOOKUP(VXX37,Ставка!$C$2:$P$10,ROWS(Ставка!$C$2:VXE10))</f>
        <v>#N/A</v>
      </c>
      <c r="VXY54" s="434" t="e">
        <f>HLOOKUP(VXY37,Ставка!$C$2:$P$10,ROWS(Ставка!$C$2:VXF10))</f>
        <v>#N/A</v>
      </c>
      <c r="VXZ54" s="434" t="e">
        <f>HLOOKUP(VXZ37,Ставка!$C$2:$P$10,ROWS(Ставка!$C$2:VXG10))</f>
        <v>#N/A</v>
      </c>
      <c r="VYA54" s="434" t="e">
        <f>HLOOKUP(VYA37,Ставка!$C$2:$P$10,ROWS(Ставка!$C$2:VXH10))</f>
        <v>#N/A</v>
      </c>
      <c r="VYB54" s="434" t="e">
        <f>HLOOKUP(VYB37,Ставка!$C$2:$P$10,ROWS(Ставка!$C$2:VXI10))</f>
        <v>#N/A</v>
      </c>
      <c r="VYC54" s="434" t="e">
        <f>HLOOKUP(VYC37,Ставка!$C$2:$P$10,ROWS(Ставка!$C$2:VXJ10))</f>
        <v>#N/A</v>
      </c>
      <c r="VYD54" s="434" t="e">
        <f>HLOOKUP(VYD37,Ставка!$C$2:$P$10,ROWS(Ставка!$C$2:VXK10))</f>
        <v>#N/A</v>
      </c>
      <c r="VYE54" s="434" t="e">
        <f>HLOOKUP(VYE37,Ставка!$C$2:$P$10,ROWS(Ставка!$C$2:VXL10))</f>
        <v>#N/A</v>
      </c>
      <c r="VYF54" s="434" t="e">
        <f>HLOOKUP(VYF37,Ставка!$C$2:$P$10,ROWS(Ставка!$C$2:VXM10))</f>
        <v>#N/A</v>
      </c>
      <c r="VYG54" s="434" t="e">
        <f>HLOOKUP(VYG37,Ставка!$C$2:$P$10,ROWS(Ставка!$C$2:VXN10))</f>
        <v>#N/A</v>
      </c>
      <c r="VYH54" s="434" t="e">
        <f>HLOOKUP(VYH37,Ставка!$C$2:$P$10,ROWS(Ставка!$C$2:VXO10))</f>
        <v>#N/A</v>
      </c>
      <c r="VYI54" s="434" t="e">
        <f>HLOOKUP(VYI37,Ставка!$C$2:$P$10,ROWS(Ставка!$C$2:VXP10))</f>
        <v>#N/A</v>
      </c>
      <c r="VYJ54" s="434" t="e">
        <f>HLOOKUP(VYJ37,Ставка!$C$2:$P$10,ROWS(Ставка!$C$2:VXQ10))</f>
        <v>#N/A</v>
      </c>
      <c r="VYK54" s="434" t="e">
        <f>HLOOKUP(VYK37,Ставка!$C$2:$P$10,ROWS(Ставка!$C$2:VXR10))</f>
        <v>#N/A</v>
      </c>
      <c r="VYL54" s="434" t="e">
        <f>HLOOKUP(VYL37,Ставка!$C$2:$P$10,ROWS(Ставка!$C$2:VXS10))</f>
        <v>#N/A</v>
      </c>
      <c r="VYM54" s="434" t="e">
        <f>HLOOKUP(VYM37,Ставка!$C$2:$P$10,ROWS(Ставка!$C$2:VXT10))</f>
        <v>#N/A</v>
      </c>
      <c r="VYN54" s="434" t="e">
        <f>HLOOKUP(VYN37,Ставка!$C$2:$P$10,ROWS(Ставка!$C$2:VXU10))</f>
        <v>#N/A</v>
      </c>
      <c r="VYO54" s="434" t="e">
        <f>HLOOKUP(VYO37,Ставка!$C$2:$P$10,ROWS(Ставка!$C$2:VXV10))</f>
        <v>#N/A</v>
      </c>
      <c r="VYP54" s="434" t="e">
        <f>HLOOKUP(VYP37,Ставка!$C$2:$P$10,ROWS(Ставка!$C$2:VXW10))</f>
        <v>#N/A</v>
      </c>
      <c r="VYQ54" s="434" t="e">
        <f>HLOOKUP(VYQ37,Ставка!$C$2:$P$10,ROWS(Ставка!$C$2:VXX10))</f>
        <v>#N/A</v>
      </c>
      <c r="VYR54" s="434" t="e">
        <f>HLOOKUP(VYR37,Ставка!$C$2:$P$10,ROWS(Ставка!$C$2:VXY10))</f>
        <v>#N/A</v>
      </c>
      <c r="VYS54" s="434" t="e">
        <f>HLOOKUP(VYS37,Ставка!$C$2:$P$10,ROWS(Ставка!$C$2:VXZ10))</f>
        <v>#N/A</v>
      </c>
      <c r="VYT54" s="434" t="e">
        <f>HLOOKUP(VYT37,Ставка!$C$2:$P$10,ROWS(Ставка!$C$2:VYA10))</f>
        <v>#N/A</v>
      </c>
      <c r="VYU54" s="434" t="e">
        <f>HLOOKUP(VYU37,Ставка!$C$2:$P$10,ROWS(Ставка!$C$2:VYB10))</f>
        <v>#N/A</v>
      </c>
      <c r="VYV54" s="434" t="e">
        <f>HLOOKUP(VYV37,Ставка!$C$2:$P$10,ROWS(Ставка!$C$2:VYC10))</f>
        <v>#N/A</v>
      </c>
      <c r="VYW54" s="434" t="e">
        <f>HLOOKUP(VYW37,Ставка!$C$2:$P$10,ROWS(Ставка!$C$2:VYD10))</f>
        <v>#N/A</v>
      </c>
      <c r="VYX54" s="434" t="e">
        <f>HLOOKUP(VYX37,Ставка!$C$2:$P$10,ROWS(Ставка!$C$2:VYE10))</f>
        <v>#N/A</v>
      </c>
      <c r="VYY54" s="434" t="e">
        <f>HLOOKUP(VYY37,Ставка!$C$2:$P$10,ROWS(Ставка!$C$2:VYF10))</f>
        <v>#N/A</v>
      </c>
      <c r="VYZ54" s="434" t="e">
        <f>HLOOKUP(VYZ37,Ставка!$C$2:$P$10,ROWS(Ставка!$C$2:VYG10))</f>
        <v>#N/A</v>
      </c>
      <c r="VZA54" s="434" t="e">
        <f>HLOOKUP(VZA37,Ставка!$C$2:$P$10,ROWS(Ставка!$C$2:VYH10))</f>
        <v>#N/A</v>
      </c>
      <c r="VZB54" s="434" t="e">
        <f>HLOOKUP(VZB37,Ставка!$C$2:$P$10,ROWS(Ставка!$C$2:VYI10))</f>
        <v>#N/A</v>
      </c>
      <c r="VZC54" s="434" t="e">
        <f>HLOOKUP(VZC37,Ставка!$C$2:$P$10,ROWS(Ставка!$C$2:VYJ10))</f>
        <v>#N/A</v>
      </c>
      <c r="VZD54" s="434" t="e">
        <f>HLOOKUP(VZD37,Ставка!$C$2:$P$10,ROWS(Ставка!$C$2:VYK10))</f>
        <v>#N/A</v>
      </c>
      <c r="VZE54" s="434" t="e">
        <f>HLOOKUP(VZE37,Ставка!$C$2:$P$10,ROWS(Ставка!$C$2:VYL10))</f>
        <v>#N/A</v>
      </c>
      <c r="VZF54" s="434" t="e">
        <f>HLOOKUP(VZF37,Ставка!$C$2:$P$10,ROWS(Ставка!$C$2:VYM10))</f>
        <v>#N/A</v>
      </c>
      <c r="VZG54" s="434" t="e">
        <f>HLOOKUP(VZG37,Ставка!$C$2:$P$10,ROWS(Ставка!$C$2:VYN10))</f>
        <v>#N/A</v>
      </c>
      <c r="VZH54" s="434" t="e">
        <f>HLOOKUP(VZH37,Ставка!$C$2:$P$10,ROWS(Ставка!$C$2:VYO10))</f>
        <v>#N/A</v>
      </c>
      <c r="VZI54" s="434" t="e">
        <f>HLOOKUP(VZI37,Ставка!$C$2:$P$10,ROWS(Ставка!$C$2:VYP10))</f>
        <v>#N/A</v>
      </c>
      <c r="VZJ54" s="434" t="e">
        <f>HLOOKUP(VZJ37,Ставка!$C$2:$P$10,ROWS(Ставка!$C$2:VYQ10))</f>
        <v>#N/A</v>
      </c>
      <c r="VZK54" s="434" t="e">
        <f>HLOOKUP(VZK37,Ставка!$C$2:$P$10,ROWS(Ставка!$C$2:VYR10))</f>
        <v>#N/A</v>
      </c>
      <c r="VZL54" s="434" t="e">
        <f>HLOOKUP(VZL37,Ставка!$C$2:$P$10,ROWS(Ставка!$C$2:VYS10))</f>
        <v>#N/A</v>
      </c>
      <c r="VZM54" s="434" t="e">
        <f>HLOOKUP(VZM37,Ставка!$C$2:$P$10,ROWS(Ставка!$C$2:VYT10))</f>
        <v>#N/A</v>
      </c>
      <c r="VZN54" s="434" t="e">
        <f>HLOOKUP(VZN37,Ставка!$C$2:$P$10,ROWS(Ставка!$C$2:VYU10))</f>
        <v>#N/A</v>
      </c>
      <c r="VZO54" s="434" t="e">
        <f>HLOOKUP(VZO37,Ставка!$C$2:$P$10,ROWS(Ставка!$C$2:VYV10))</f>
        <v>#N/A</v>
      </c>
      <c r="VZP54" s="434" t="e">
        <f>HLOOKUP(VZP37,Ставка!$C$2:$P$10,ROWS(Ставка!$C$2:VYW10))</f>
        <v>#N/A</v>
      </c>
      <c r="VZQ54" s="434" t="e">
        <f>HLOOKUP(VZQ37,Ставка!$C$2:$P$10,ROWS(Ставка!$C$2:VYX10))</f>
        <v>#N/A</v>
      </c>
      <c r="VZR54" s="434" t="e">
        <f>HLOOKUP(VZR37,Ставка!$C$2:$P$10,ROWS(Ставка!$C$2:VYY10))</f>
        <v>#N/A</v>
      </c>
      <c r="VZS54" s="434" t="e">
        <f>HLOOKUP(VZS37,Ставка!$C$2:$P$10,ROWS(Ставка!$C$2:VYZ10))</f>
        <v>#N/A</v>
      </c>
      <c r="VZT54" s="434" t="e">
        <f>HLOOKUP(VZT37,Ставка!$C$2:$P$10,ROWS(Ставка!$C$2:VZA10))</f>
        <v>#N/A</v>
      </c>
      <c r="VZU54" s="434" t="e">
        <f>HLOOKUP(VZU37,Ставка!$C$2:$P$10,ROWS(Ставка!$C$2:VZB10))</f>
        <v>#N/A</v>
      </c>
      <c r="VZV54" s="434" t="e">
        <f>HLOOKUP(VZV37,Ставка!$C$2:$P$10,ROWS(Ставка!$C$2:VZC10))</f>
        <v>#N/A</v>
      </c>
      <c r="VZW54" s="434" t="e">
        <f>HLOOKUP(VZW37,Ставка!$C$2:$P$10,ROWS(Ставка!$C$2:VZD10))</f>
        <v>#N/A</v>
      </c>
      <c r="VZX54" s="434" t="e">
        <f>HLOOKUP(VZX37,Ставка!$C$2:$P$10,ROWS(Ставка!$C$2:VZE10))</f>
        <v>#N/A</v>
      </c>
      <c r="VZY54" s="434" t="e">
        <f>HLOOKUP(VZY37,Ставка!$C$2:$P$10,ROWS(Ставка!$C$2:VZF10))</f>
        <v>#N/A</v>
      </c>
      <c r="VZZ54" s="434" t="e">
        <f>HLOOKUP(VZZ37,Ставка!$C$2:$P$10,ROWS(Ставка!$C$2:VZG10))</f>
        <v>#N/A</v>
      </c>
      <c r="WAA54" s="434" t="e">
        <f>HLOOKUP(WAA37,Ставка!$C$2:$P$10,ROWS(Ставка!$C$2:VZH10))</f>
        <v>#N/A</v>
      </c>
      <c r="WAB54" s="434" t="e">
        <f>HLOOKUP(WAB37,Ставка!$C$2:$P$10,ROWS(Ставка!$C$2:VZI10))</f>
        <v>#N/A</v>
      </c>
      <c r="WAC54" s="434" t="e">
        <f>HLOOKUP(WAC37,Ставка!$C$2:$P$10,ROWS(Ставка!$C$2:VZJ10))</f>
        <v>#N/A</v>
      </c>
      <c r="WAD54" s="434" t="e">
        <f>HLOOKUP(WAD37,Ставка!$C$2:$P$10,ROWS(Ставка!$C$2:VZK10))</f>
        <v>#N/A</v>
      </c>
      <c r="WAE54" s="434" t="e">
        <f>HLOOKUP(WAE37,Ставка!$C$2:$P$10,ROWS(Ставка!$C$2:VZL10))</f>
        <v>#N/A</v>
      </c>
      <c r="WAF54" s="434" t="e">
        <f>HLOOKUP(WAF37,Ставка!$C$2:$P$10,ROWS(Ставка!$C$2:VZM10))</f>
        <v>#N/A</v>
      </c>
      <c r="WAG54" s="434" t="e">
        <f>HLOOKUP(WAG37,Ставка!$C$2:$P$10,ROWS(Ставка!$C$2:VZN10))</f>
        <v>#N/A</v>
      </c>
      <c r="WAH54" s="434" t="e">
        <f>HLOOKUP(WAH37,Ставка!$C$2:$P$10,ROWS(Ставка!$C$2:VZO10))</f>
        <v>#N/A</v>
      </c>
      <c r="WAI54" s="434" t="e">
        <f>HLOOKUP(WAI37,Ставка!$C$2:$P$10,ROWS(Ставка!$C$2:VZP10))</f>
        <v>#N/A</v>
      </c>
      <c r="WAJ54" s="434" t="e">
        <f>HLOOKUP(WAJ37,Ставка!$C$2:$P$10,ROWS(Ставка!$C$2:VZQ10))</f>
        <v>#N/A</v>
      </c>
      <c r="WAK54" s="434" t="e">
        <f>HLOOKUP(WAK37,Ставка!$C$2:$P$10,ROWS(Ставка!$C$2:VZR10))</f>
        <v>#N/A</v>
      </c>
      <c r="WAL54" s="434" t="e">
        <f>HLOOKUP(WAL37,Ставка!$C$2:$P$10,ROWS(Ставка!$C$2:VZS10))</f>
        <v>#N/A</v>
      </c>
      <c r="WAM54" s="434" t="e">
        <f>HLOOKUP(WAM37,Ставка!$C$2:$P$10,ROWS(Ставка!$C$2:VZT10))</f>
        <v>#N/A</v>
      </c>
      <c r="WAN54" s="434" t="e">
        <f>HLOOKUP(WAN37,Ставка!$C$2:$P$10,ROWS(Ставка!$C$2:VZU10))</f>
        <v>#N/A</v>
      </c>
      <c r="WAO54" s="434" t="e">
        <f>HLOOKUP(WAO37,Ставка!$C$2:$P$10,ROWS(Ставка!$C$2:VZV10))</f>
        <v>#N/A</v>
      </c>
      <c r="WAP54" s="434" t="e">
        <f>HLOOKUP(WAP37,Ставка!$C$2:$P$10,ROWS(Ставка!$C$2:VZW10))</f>
        <v>#N/A</v>
      </c>
      <c r="WAQ54" s="434" t="e">
        <f>HLOOKUP(WAQ37,Ставка!$C$2:$P$10,ROWS(Ставка!$C$2:VZX10))</f>
        <v>#N/A</v>
      </c>
      <c r="WAR54" s="434" t="e">
        <f>HLOOKUP(WAR37,Ставка!$C$2:$P$10,ROWS(Ставка!$C$2:VZY10))</f>
        <v>#N/A</v>
      </c>
      <c r="WAS54" s="434" t="e">
        <f>HLOOKUP(WAS37,Ставка!$C$2:$P$10,ROWS(Ставка!$C$2:VZZ10))</f>
        <v>#N/A</v>
      </c>
      <c r="WAT54" s="434" t="e">
        <f>HLOOKUP(WAT37,Ставка!$C$2:$P$10,ROWS(Ставка!$C$2:WAA10))</f>
        <v>#N/A</v>
      </c>
      <c r="WAU54" s="434" t="e">
        <f>HLOOKUP(WAU37,Ставка!$C$2:$P$10,ROWS(Ставка!$C$2:WAB10))</f>
        <v>#N/A</v>
      </c>
      <c r="WAV54" s="434" t="e">
        <f>HLOOKUP(WAV37,Ставка!$C$2:$P$10,ROWS(Ставка!$C$2:WAC10))</f>
        <v>#N/A</v>
      </c>
      <c r="WAW54" s="434" t="e">
        <f>HLOOKUP(WAW37,Ставка!$C$2:$P$10,ROWS(Ставка!$C$2:WAD10))</f>
        <v>#N/A</v>
      </c>
      <c r="WAX54" s="434" t="e">
        <f>HLOOKUP(WAX37,Ставка!$C$2:$P$10,ROWS(Ставка!$C$2:WAE10))</f>
        <v>#N/A</v>
      </c>
      <c r="WAY54" s="434" t="e">
        <f>HLOOKUP(WAY37,Ставка!$C$2:$P$10,ROWS(Ставка!$C$2:WAF10))</f>
        <v>#N/A</v>
      </c>
      <c r="WAZ54" s="434" t="e">
        <f>HLOOKUP(WAZ37,Ставка!$C$2:$P$10,ROWS(Ставка!$C$2:WAG10))</f>
        <v>#N/A</v>
      </c>
      <c r="WBA54" s="434" t="e">
        <f>HLOOKUP(WBA37,Ставка!$C$2:$P$10,ROWS(Ставка!$C$2:WAH10))</f>
        <v>#N/A</v>
      </c>
      <c r="WBB54" s="434" t="e">
        <f>HLOOKUP(WBB37,Ставка!$C$2:$P$10,ROWS(Ставка!$C$2:WAI10))</f>
        <v>#N/A</v>
      </c>
      <c r="WBC54" s="434" t="e">
        <f>HLOOKUP(WBC37,Ставка!$C$2:$P$10,ROWS(Ставка!$C$2:WAJ10))</f>
        <v>#N/A</v>
      </c>
      <c r="WBD54" s="434" t="e">
        <f>HLOOKUP(WBD37,Ставка!$C$2:$P$10,ROWS(Ставка!$C$2:WAK10))</f>
        <v>#N/A</v>
      </c>
      <c r="WBE54" s="434" t="e">
        <f>HLOOKUP(WBE37,Ставка!$C$2:$P$10,ROWS(Ставка!$C$2:WAL10))</f>
        <v>#N/A</v>
      </c>
      <c r="WBF54" s="434" t="e">
        <f>HLOOKUP(WBF37,Ставка!$C$2:$P$10,ROWS(Ставка!$C$2:WAM10))</f>
        <v>#N/A</v>
      </c>
      <c r="WBG54" s="434" t="e">
        <f>HLOOKUP(WBG37,Ставка!$C$2:$P$10,ROWS(Ставка!$C$2:WAN10))</f>
        <v>#N/A</v>
      </c>
      <c r="WBH54" s="434" t="e">
        <f>HLOOKUP(WBH37,Ставка!$C$2:$P$10,ROWS(Ставка!$C$2:WAO10))</f>
        <v>#N/A</v>
      </c>
      <c r="WBI54" s="434" t="e">
        <f>HLOOKUP(WBI37,Ставка!$C$2:$P$10,ROWS(Ставка!$C$2:WAP10))</f>
        <v>#N/A</v>
      </c>
      <c r="WBJ54" s="434" t="e">
        <f>HLOOKUP(WBJ37,Ставка!$C$2:$P$10,ROWS(Ставка!$C$2:WAQ10))</f>
        <v>#N/A</v>
      </c>
      <c r="WBK54" s="434" t="e">
        <f>HLOOKUP(WBK37,Ставка!$C$2:$P$10,ROWS(Ставка!$C$2:WAR10))</f>
        <v>#N/A</v>
      </c>
      <c r="WBL54" s="434" t="e">
        <f>HLOOKUP(WBL37,Ставка!$C$2:$P$10,ROWS(Ставка!$C$2:WAS10))</f>
        <v>#N/A</v>
      </c>
      <c r="WBM54" s="434" t="e">
        <f>HLOOKUP(WBM37,Ставка!$C$2:$P$10,ROWS(Ставка!$C$2:WAT10))</f>
        <v>#N/A</v>
      </c>
      <c r="WBN54" s="434" t="e">
        <f>HLOOKUP(WBN37,Ставка!$C$2:$P$10,ROWS(Ставка!$C$2:WAU10))</f>
        <v>#N/A</v>
      </c>
      <c r="WBO54" s="434" t="e">
        <f>HLOOKUP(WBO37,Ставка!$C$2:$P$10,ROWS(Ставка!$C$2:WAV10))</f>
        <v>#N/A</v>
      </c>
      <c r="WBP54" s="434" t="e">
        <f>HLOOKUP(WBP37,Ставка!$C$2:$P$10,ROWS(Ставка!$C$2:WAW10))</f>
        <v>#N/A</v>
      </c>
      <c r="WBQ54" s="434" t="e">
        <f>HLOOKUP(WBQ37,Ставка!$C$2:$P$10,ROWS(Ставка!$C$2:WAX10))</f>
        <v>#N/A</v>
      </c>
      <c r="WBR54" s="434" t="e">
        <f>HLOOKUP(WBR37,Ставка!$C$2:$P$10,ROWS(Ставка!$C$2:WAY10))</f>
        <v>#N/A</v>
      </c>
      <c r="WBS54" s="434" t="e">
        <f>HLOOKUP(WBS37,Ставка!$C$2:$P$10,ROWS(Ставка!$C$2:WAZ10))</f>
        <v>#N/A</v>
      </c>
      <c r="WBT54" s="434" t="e">
        <f>HLOOKUP(WBT37,Ставка!$C$2:$P$10,ROWS(Ставка!$C$2:WBA10))</f>
        <v>#N/A</v>
      </c>
      <c r="WBU54" s="434" t="e">
        <f>HLOOKUP(WBU37,Ставка!$C$2:$P$10,ROWS(Ставка!$C$2:WBB10))</f>
        <v>#N/A</v>
      </c>
      <c r="WBV54" s="434" t="e">
        <f>HLOOKUP(WBV37,Ставка!$C$2:$P$10,ROWS(Ставка!$C$2:WBC10))</f>
        <v>#N/A</v>
      </c>
      <c r="WBW54" s="434" t="e">
        <f>HLOOKUP(WBW37,Ставка!$C$2:$P$10,ROWS(Ставка!$C$2:WBD10))</f>
        <v>#N/A</v>
      </c>
      <c r="WBX54" s="434" t="e">
        <f>HLOOKUP(WBX37,Ставка!$C$2:$P$10,ROWS(Ставка!$C$2:WBE10))</f>
        <v>#N/A</v>
      </c>
      <c r="WBY54" s="434" t="e">
        <f>HLOOKUP(WBY37,Ставка!$C$2:$P$10,ROWS(Ставка!$C$2:WBF10))</f>
        <v>#N/A</v>
      </c>
      <c r="WBZ54" s="434" t="e">
        <f>HLOOKUP(WBZ37,Ставка!$C$2:$P$10,ROWS(Ставка!$C$2:WBG10))</f>
        <v>#N/A</v>
      </c>
      <c r="WCA54" s="434" t="e">
        <f>HLOOKUP(WCA37,Ставка!$C$2:$P$10,ROWS(Ставка!$C$2:WBH10))</f>
        <v>#N/A</v>
      </c>
      <c r="WCB54" s="434" t="e">
        <f>HLOOKUP(WCB37,Ставка!$C$2:$P$10,ROWS(Ставка!$C$2:WBI10))</f>
        <v>#N/A</v>
      </c>
      <c r="WCC54" s="434" t="e">
        <f>HLOOKUP(WCC37,Ставка!$C$2:$P$10,ROWS(Ставка!$C$2:WBJ10))</f>
        <v>#N/A</v>
      </c>
      <c r="WCD54" s="434" t="e">
        <f>HLOOKUP(WCD37,Ставка!$C$2:$P$10,ROWS(Ставка!$C$2:WBK10))</f>
        <v>#N/A</v>
      </c>
      <c r="WCE54" s="434" t="e">
        <f>HLOOKUP(WCE37,Ставка!$C$2:$P$10,ROWS(Ставка!$C$2:WBL10))</f>
        <v>#N/A</v>
      </c>
      <c r="WCF54" s="434" t="e">
        <f>HLOOKUP(WCF37,Ставка!$C$2:$P$10,ROWS(Ставка!$C$2:WBM10))</f>
        <v>#N/A</v>
      </c>
      <c r="WCG54" s="434" t="e">
        <f>HLOOKUP(WCG37,Ставка!$C$2:$P$10,ROWS(Ставка!$C$2:WBN10))</f>
        <v>#N/A</v>
      </c>
      <c r="WCH54" s="434" t="e">
        <f>HLOOKUP(WCH37,Ставка!$C$2:$P$10,ROWS(Ставка!$C$2:WBO10))</f>
        <v>#N/A</v>
      </c>
      <c r="WCI54" s="434" t="e">
        <f>HLOOKUP(WCI37,Ставка!$C$2:$P$10,ROWS(Ставка!$C$2:WBP10))</f>
        <v>#N/A</v>
      </c>
      <c r="WCJ54" s="434" t="e">
        <f>HLOOKUP(WCJ37,Ставка!$C$2:$P$10,ROWS(Ставка!$C$2:WBQ10))</f>
        <v>#N/A</v>
      </c>
      <c r="WCK54" s="434" t="e">
        <f>HLOOKUP(WCK37,Ставка!$C$2:$P$10,ROWS(Ставка!$C$2:WBR10))</f>
        <v>#N/A</v>
      </c>
      <c r="WCL54" s="434" t="e">
        <f>HLOOKUP(WCL37,Ставка!$C$2:$P$10,ROWS(Ставка!$C$2:WBS10))</f>
        <v>#N/A</v>
      </c>
      <c r="WCM54" s="434" t="e">
        <f>HLOOKUP(WCM37,Ставка!$C$2:$P$10,ROWS(Ставка!$C$2:WBT10))</f>
        <v>#N/A</v>
      </c>
      <c r="WCN54" s="434" t="e">
        <f>HLOOKUP(WCN37,Ставка!$C$2:$P$10,ROWS(Ставка!$C$2:WBU10))</f>
        <v>#N/A</v>
      </c>
      <c r="WCO54" s="434" t="e">
        <f>HLOOKUP(WCO37,Ставка!$C$2:$P$10,ROWS(Ставка!$C$2:WBV10))</f>
        <v>#N/A</v>
      </c>
      <c r="WCP54" s="434" t="e">
        <f>HLOOKUP(WCP37,Ставка!$C$2:$P$10,ROWS(Ставка!$C$2:WBW10))</f>
        <v>#N/A</v>
      </c>
      <c r="WCQ54" s="434" t="e">
        <f>HLOOKUP(WCQ37,Ставка!$C$2:$P$10,ROWS(Ставка!$C$2:WBX10))</f>
        <v>#N/A</v>
      </c>
      <c r="WCR54" s="434" t="e">
        <f>HLOOKUP(WCR37,Ставка!$C$2:$P$10,ROWS(Ставка!$C$2:WBY10))</f>
        <v>#N/A</v>
      </c>
      <c r="WCS54" s="434" t="e">
        <f>HLOOKUP(WCS37,Ставка!$C$2:$P$10,ROWS(Ставка!$C$2:WBZ10))</f>
        <v>#N/A</v>
      </c>
      <c r="WCT54" s="434" t="e">
        <f>HLOOKUP(WCT37,Ставка!$C$2:$P$10,ROWS(Ставка!$C$2:WCA10))</f>
        <v>#N/A</v>
      </c>
      <c r="WCU54" s="434" t="e">
        <f>HLOOKUP(WCU37,Ставка!$C$2:$P$10,ROWS(Ставка!$C$2:WCB10))</f>
        <v>#N/A</v>
      </c>
      <c r="WCV54" s="434" t="e">
        <f>HLOOKUP(WCV37,Ставка!$C$2:$P$10,ROWS(Ставка!$C$2:WCC10))</f>
        <v>#N/A</v>
      </c>
      <c r="WCW54" s="434" t="e">
        <f>HLOOKUP(WCW37,Ставка!$C$2:$P$10,ROWS(Ставка!$C$2:WCD10))</f>
        <v>#N/A</v>
      </c>
      <c r="WCX54" s="434" t="e">
        <f>HLOOKUP(WCX37,Ставка!$C$2:$P$10,ROWS(Ставка!$C$2:WCE10))</f>
        <v>#N/A</v>
      </c>
      <c r="WCY54" s="434" t="e">
        <f>HLOOKUP(WCY37,Ставка!$C$2:$P$10,ROWS(Ставка!$C$2:WCF10))</f>
        <v>#N/A</v>
      </c>
      <c r="WCZ54" s="434" t="e">
        <f>HLOOKUP(WCZ37,Ставка!$C$2:$P$10,ROWS(Ставка!$C$2:WCG10))</f>
        <v>#N/A</v>
      </c>
      <c r="WDA54" s="434" t="e">
        <f>HLOOKUP(WDA37,Ставка!$C$2:$P$10,ROWS(Ставка!$C$2:WCH10))</f>
        <v>#N/A</v>
      </c>
      <c r="WDB54" s="434" t="e">
        <f>HLOOKUP(WDB37,Ставка!$C$2:$P$10,ROWS(Ставка!$C$2:WCI10))</f>
        <v>#N/A</v>
      </c>
      <c r="WDC54" s="434" t="e">
        <f>HLOOKUP(WDC37,Ставка!$C$2:$P$10,ROWS(Ставка!$C$2:WCJ10))</f>
        <v>#N/A</v>
      </c>
      <c r="WDD54" s="434" t="e">
        <f>HLOOKUP(WDD37,Ставка!$C$2:$P$10,ROWS(Ставка!$C$2:WCK10))</f>
        <v>#N/A</v>
      </c>
      <c r="WDE54" s="434" t="e">
        <f>HLOOKUP(WDE37,Ставка!$C$2:$P$10,ROWS(Ставка!$C$2:WCL10))</f>
        <v>#N/A</v>
      </c>
      <c r="WDF54" s="434" t="e">
        <f>HLOOKUP(WDF37,Ставка!$C$2:$P$10,ROWS(Ставка!$C$2:WCM10))</f>
        <v>#N/A</v>
      </c>
      <c r="WDG54" s="434" t="e">
        <f>HLOOKUP(WDG37,Ставка!$C$2:$P$10,ROWS(Ставка!$C$2:WCN10))</f>
        <v>#N/A</v>
      </c>
      <c r="WDH54" s="434" t="e">
        <f>HLOOKUP(WDH37,Ставка!$C$2:$P$10,ROWS(Ставка!$C$2:WCO10))</f>
        <v>#N/A</v>
      </c>
      <c r="WDI54" s="434" t="e">
        <f>HLOOKUP(WDI37,Ставка!$C$2:$P$10,ROWS(Ставка!$C$2:WCP10))</f>
        <v>#N/A</v>
      </c>
      <c r="WDJ54" s="434" t="e">
        <f>HLOOKUP(WDJ37,Ставка!$C$2:$P$10,ROWS(Ставка!$C$2:WCQ10))</f>
        <v>#N/A</v>
      </c>
      <c r="WDK54" s="434" t="e">
        <f>HLOOKUP(WDK37,Ставка!$C$2:$P$10,ROWS(Ставка!$C$2:WCR10))</f>
        <v>#N/A</v>
      </c>
      <c r="WDL54" s="434" t="e">
        <f>HLOOKUP(WDL37,Ставка!$C$2:$P$10,ROWS(Ставка!$C$2:WCS10))</f>
        <v>#N/A</v>
      </c>
      <c r="WDM54" s="434" t="e">
        <f>HLOOKUP(WDM37,Ставка!$C$2:$P$10,ROWS(Ставка!$C$2:WCT10))</f>
        <v>#N/A</v>
      </c>
      <c r="WDN54" s="434" t="e">
        <f>HLOOKUP(WDN37,Ставка!$C$2:$P$10,ROWS(Ставка!$C$2:WCU10))</f>
        <v>#N/A</v>
      </c>
      <c r="WDO54" s="434" t="e">
        <f>HLOOKUP(WDO37,Ставка!$C$2:$P$10,ROWS(Ставка!$C$2:WCV10))</f>
        <v>#N/A</v>
      </c>
      <c r="WDP54" s="434" t="e">
        <f>HLOOKUP(WDP37,Ставка!$C$2:$P$10,ROWS(Ставка!$C$2:WCW10))</f>
        <v>#N/A</v>
      </c>
      <c r="WDQ54" s="434" t="e">
        <f>HLOOKUP(WDQ37,Ставка!$C$2:$P$10,ROWS(Ставка!$C$2:WCX10))</f>
        <v>#N/A</v>
      </c>
      <c r="WDR54" s="434" t="e">
        <f>HLOOKUP(WDR37,Ставка!$C$2:$P$10,ROWS(Ставка!$C$2:WCY10))</f>
        <v>#N/A</v>
      </c>
      <c r="WDS54" s="434" t="e">
        <f>HLOOKUP(WDS37,Ставка!$C$2:$P$10,ROWS(Ставка!$C$2:WCZ10))</f>
        <v>#N/A</v>
      </c>
      <c r="WDT54" s="434" t="e">
        <f>HLOOKUP(WDT37,Ставка!$C$2:$P$10,ROWS(Ставка!$C$2:WDA10))</f>
        <v>#N/A</v>
      </c>
      <c r="WDU54" s="434" t="e">
        <f>HLOOKUP(WDU37,Ставка!$C$2:$P$10,ROWS(Ставка!$C$2:WDB10))</f>
        <v>#N/A</v>
      </c>
      <c r="WDV54" s="434" t="e">
        <f>HLOOKUP(WDV37,Ставка!$C$2:$P$10,ROWS(Ставка!$C$2:WDC10))</f>
        <v>#N/A</v>
      </c>
      <c r="WDW54" s="434" t="e">
        <f>HLOOKUP(WDW37,Ставка!$C$2:$P$10,ROWS(Ставка!$C$2:WDD10))</f>
        <v>#N/A</v>
      </c>
      <c r="WDX54" s="434" t="e">
        <f>HLOOKUP(WDX37,Ставка!$C$2:$P$10,ROWS(Ставка!$C$2:WDE10))</f>
        <v>#N/A</v>
      </c>
      <c r="WDY54" s="434" t="e">
        <f>HLOOKUP(WDY37,Ставка!$C$2:$P$10,ROWS(Ставка!$C$2:WDF10))</f>
        <v>#N/A</v>
      </c>
      <c r="WDZ54" s="434" t="e">
        <f>HLOOKUP(WDZ37,Ставка!$C$2:$P$10,ROWS(Ставка!$C$2:WDG10))</f>
        <v>#N/A</v>
      </c>
      <c r="WEA54" s="434" t="e">
        <f>HLOOKUP(WEA37,Ставка!$C$2:$P$10,ROWS(Ставка!$C$2:WDH10))</f>
        <v>#N/A</v>
      </c>
      <c r="WEB54" s="434" t="e">
        <f>HLOOKUP(WEB37,Ставка!$C$2:$P$10,ROWS(Ставка!$C$2:WDI10))</f>
        <v>#N/A</v>
      </c>
      <c r="WEC54" s="434" t="e">
        <f>HLOOKUP(WEC37,Ставка!$C$2:$P$10,ROWS(Ставка!$C$2:WDJ10))</f>
        <v>#N/A</v>
      </c>
      <c r="WED54" s="434" t="e">
        <f>HLOOKUP(WED37,Ставка!$C$2:$P$10,ROWS(Ставка!$C$2:WDK10))</f>
        <v>#N/A</v>
      </c>
      <c r="WEE54" s="434" t="e">
        <f>HLOOKUP(WEE37,Ставка!$C$2:$P$10,ROWS(Ставка!$C$2:WDL10))</f>
        <v>#N/A</v>
      </c>
      <c r="WEF54" s="434" t="e">
        <f>HLOOKUP(WEF37,Ставка!$C$2:$P$10,ROWS(Ставка!$C$2:WDM10))</f>
        <v>#N/A</v>
      </c>
      <c r="WEG54" s="434" t="e">
        <f>HLOOKUP(WEG37,Ставка!$C$2:$P$10,ROWS(Ставка!$C$2:WDN10))</f>
        <v>#N/A</v>
      </c>
      <c r="WEH54" s="434" t="e">
        <f>HLOOKUP(WEH37,Ставка!$C$2:$P$10,ROWS(Ставка!$C$2:WDO10))</f>
        <v>#N/A</v>
      </c>
      <c r="WEI54" s="434" t="e">
        <f>HLOOKUP(WEI37,Ставка!$C$2:$P$10,ROWS(Ставка!$C$2:WDP10))</f>
        <v>#N/A</v>
      </c>
      <c r="WEJ54" s="434" t="e">
        <f>HLOOKUP(WEJ37,Ставка!$C$2:$P$10,ROWS(Ставка!$C$2:WDQ10))</f>
        <v>#N/A</v>
      </c>
      <c r="WEK54" s="434" t="e">
        <f>HLOOKUP(WEK37,Ставка!$C$2:$P$10,ROWS(Ставка!$C$2:WDR10))</f>
        <v>#N/A</v>
      </c>
      <c r="WEL54" s="434" t="e">
        <f>HLOOKUP(WEL37,Ставка!$C$2:$P$10,ROWS(Ставка!$C$2:WDS10))</f>
        <v>#N/A</v>
      </c>
      <c r="WEM54" s="434" t="e">
        <f>HLOOKUP(WEM37,Ставка!$C$2:$P$10,ROWS(Ставка!$C$2:WDT10))</f>
        <v>#N/A</v>
      </c>
      <c r="WEN54" s="434" t="e">
        <f>HLOOKUP(WEN37,Ставка!$C$2:$P$10,ROWS(Ставка!$C$2:WDU10))</f>
        <v>#N/A</v>
      </c>
      <c r="WEO54" s="434" t="e">
        <f>HLOOKUP(WEO37,Ставка!$C$2:$P$10,ROWS(Ставка!$C$2:WDV10))</f>
        <v>#N/A</v>
      </c>
      <c r="WEP54" s="434" t="e">
        <f>HLOOKUP(WEP37,Ставка!$C$2:$P$10,ROWS(Ставка!$C$2:WDW10))</f>
        <v>#N/A</v>
      </c>
      <c r="WEQ54" s="434" t="e">
        <f>HLOOKUP(WEQ37,Ставка!$C$2:$P$10,ROWS(Ставка!$C$2:WDX10))</f>
        <v>#N/A</v>
      </c>
      <c r="WER54" s="434" t="e">
        <f>HLOOKUP(WER37,Ставка!$C$2:$P$10,ROWS(Ставка!$C$2:WDY10))</f>
        <v>#N/A</v>
      </c>
      <c r="WES54" s="434" t="e">
        <f>HLOOKUP(WES37,Ставка!$C$2:$P$10,ROWS(Ставка!$C$2:WDZ10))</f>
        <v>#N/A</v>
      </c>
      <c r="WET54" s="434" t="e">
        <f>HLOOKUP(WET37,Ставка!$C$2:$P$10,ROWS(Ставка!$C$2:WEA10))</f>
        <v>#N/A</v>
      </c>
      <c r="WEU54" s="434" t="e">
        <f>HLOOKUP(WEU37,Ставка!$C$2:$P$10,ROWS(Ставка!$C$2:WEB10))</f>
        <v>#N/A</v>
      </c>
      <c r="WEV54" s="434" t="e">
        <f>HLOOKUP(WEV37,Ставка!$C$2:$P$10,ROWS(Ставка!$C$2:WEC10))</f>
        <v>#N/A</v>
      </c>
      <c r="WEW54" s="434" t="e">
        <f>HLOOKUP(WEW37,Ставка!$C$2:$P$10,ROWS(Ставка!$C$2:WED10))</f>
        <v>#N/A</v>
      </c>
      <c r="WEX54" s="434" t="e">
        <f>HLOOKUP(WEX37,Ставка!$C$2:$P$10,ROWS(Ставка!$C$2:WEE10))</f>
        <v>#N/A</v>
      </c>
      <c r="WEY54" s="434" t="e">
        <f>HLOOKUP(WEY37,Ставка!$C$2:$P$10,ROWS(Ставка!$C$2:WEF10))</f>
        <v>#N/A</v>
      </c>
      <c r="WEZ54" s="434" t="e">
        <f>HLOOKUP(WEZ37,Ставка!$C$2:$P$10,ROWS(Ставка!$C$2:WEG10))</f>
        <v>#N/A</v>
      </c>
      <c r="WFA54" s="434" t="e">
        <f>HLOOKUP(WFA37,Ставка!$C$2:$P$10,ROWS(Ставка!$C$2:WEH10))</f>
        <v>#N/A</v>
      </c>
      <c r="WFB54" s="434" t="e">
        <f>HLOOKUP(WFB37,Ставка!$C$2:$P$10,ROWS(Ставка!$C$2:WEI10))</f>
        <v>#N/A</v>
      </c>
      <c r="WFC54" s="434" t="e">
        <f>HLOOKUP(WFC37,Ставка!$C$2:$P$10,ROWS(Ставка!$C$2:WEJ10))</f>
        <v>#N/A</v>
      </c>
      <c r="WFD54" s="434" t="e">
        <f>HLOOKUP(WFD37,Ставка!$C$2:$P$10,ROWS(Ставка!$C$2:WEK10))</f>
        <v>#N/A</v>
      </c>
      <c r="WFE54" s="434" t="e">
        <f>HLOOKUP(WFE37,Ставка!$C$2:$P$10,ROWS(Ставка!$C$2:WEL10))</f>
        <v>#N/A</v>
      </c>
      <c r="WFF54" s="434" t="e">
        <f>HLOOKUP(WFF37,Ставка!$C$2:$P$10,ROWS(Ставка!$C$2:WEM10))</f>
        <v>#N/A</v>
      </c>
      <c r="WFG54" s="434" t="e">
        <f>HLOOKUP(WFG37,Ставка!$C$2:$P$10,ROWS(Ставка!$C$2:WEN10))</f>
        <v>#N/A</v>
      </c>
      <c r="WFH54" s="434" t="e">
        <f>HLOOKUP(WFH37,Ставка!$C$2:$P$10,ROWS(Ставка!$C$2:WEO10))</f>
        <v>#N/A</v>
      </c>
      <c r="WFI54" s="434" t="e">
        <f>HLOOKUP(WFI37,Ставка!$C$2:$P$10,ROWS(Ставка!$C$2:WEP10))</f>
        <v>#N/A</v>
      </c>
      <c r="WFJ54" s="434" t="e">
        <f>HLOOKUP(WFJ37,Ставка!$C$2:$P$10,ROWS(Ставка!$C$2:WEQ10))</f>
        <v>#N/A</v>
      </c>
      <c r="WFK54" s="434" t="e">
        <f>HLOOKUP(WFK37,Ставка!$C$2:$P$10,ROWS(Ставка!$C$2:WER10))</f>
        <v>#N/A</v>
      </c>
      <c r="WFL54" s="434" t="e">
        <f>HLOOKUP(WFL37,Ставка!$C$2:$P$10,ROWS(Ставка!$C$2:WES10))</f>
        <v>#N/A</v>
      </c>
      <c r="WFM54" s="434" t="e">
        <f>HLOOKUP(WFM37,Ставка!$C$2:$P$10,ROWS(Ставка!$C$2:WET10))</f>
        <v>#N/A</v>
      </c>
      <c r="WFN54" s="434" t="e">
        <f>HLOOKUP(WFN37,Ставка!$C$2:$P$10,ROWS(Ставка!$C$2:WEU10))</f>
        <v>#N/A</v>
      </c>
      <c r="WFO54" s="434" t="e">
        <f>HLOOKUP(WFO37,Ставка!$C$2:$P$10,ROWS(Ставка!$C$2:WEV10))</f>
        <v>#N/A</v>
      </c>
      <c r="WFP54" s="434" t="e">
        <f>HLOOKUP(WFP37,Ставка!$C$2:$P$10,ROWS(Ставка!$C$2:WEW10))</f>
        <v>#N/A</v>
      </c>
      <c r="WFQ54" s="434" t="e">
        <f>HLOOKUP(WFQ37,Ставка!$C$2:$P$10,ROWS(Ставка!$C$2:WEX10))</f>
        <v>#N/A</v>
      </c>
      <c r="WFR54" s="434" t="e">
        <f>HLOOKUP(WFR37,Ставка!$C$2:$P$10,ROWS(Ставка!$C$2:WEY10))</f>
        <v>#N/A</v>
      </c>
      <c r="WFS54" s="434" t="e">
        <f>HLOOKUP(WFS37,Ставка!$C$2:$P$10,ROWS(Ставка!$C$2:WEZ10))</f>
        <v>#N/A</v>
      </c>
      <c r="WFT54" s="434" t="e">
        <f>HLOOKUP(WFT37,Ставка!$C$2:$P$10,ROWS(Ставка!$C$2:WFA10))</f>
        <v>#N/A</v>
      </c>
      <c r="WFU54" s="434" t="e">
        <f>HLOOKUP(WFU37,Ставка!$C$2:$P$10,ROWS(Ставка!$C$2:WFB10))</f>
        <v>#N/A</v>
      </c>
      <c r="WFV54" s="434" t="e">
        <f>HLOOKUP(WFV37,Ставка!$C$2:$P$10,ROWS(Ставка!$C$2:WFC10))</f>
        <v>#N/A</v>
      </c>
      <c r="WFW54" s="434" t="e">
        <f>HLOOKUP(WFW37,Ставка!$C$2:$P$10,ROWS(Ставка!$C$2:WFD10))</f>
        <v>#N/A</v>
      </c>
      <c r="WFX54" s="434" t="e">
        <f>HLOOKUP(WFX37,Ставка!$C$2:$P$10,ROWS(Ставка!$C$2:WFE10))</f>
        <v>#N/A</v>
      </c>
      <c r="WFY54" s="434" t="e">
        <f>HLOOKUP(WFY37,Ставка!$C$2:$P$10,ROWS(Ставка!$C$2:WFF10))</f>
        <v>#N/A</v>
      </c>
      <c r="WFZ54" s="434" t="e">
        <f>HLOOKUP(WFZ37,Ставка!$C$2:$P$10,ROWS(Ставка!$C$2:WFG10))</f>
        <v>#N/A</v>
      </c>
      <c r="WGA54" s="434" t="e">
        <f>HLOOKUP(WGA37,Ставка!$C$2:$P$10,ROWS(Ставка!$C$2:WFH10))</f>
        <v>#N/A</v>
      </c>
      <c r="WGB54" s="434" t="e">
        <f>HLOOKUP(WGB37,Ставка!$C$2:$P$10,ROWS(Ставка!$C$2:WFI10))</f>
        <v>#N/A</v>
      </c>
      <c r="WGC54" s="434" t="e">
        <f>HLOOKUP(WGC37,Ставка!$C$2:$P$10,ROWS(Ставка!$C$2:WFJ10))</f>
        <v>#N/A</v>
      </c>
      <c r="WGD54" s="434" t="e">
        <f>HLOOKUP(WGD37,Ставка!$C$2:$P$10,ROWS(Ставка!$C$2:WFK10))</f>
        <v>#N/A</v>
      </c>
      <c r="WGE54" s="434" t="e">
        <f>HLOOKUP(WGE37,Ставка!$C$2:$P$10,ROWS(Ставка!$C$2:WFL10))</f>
        <v>#N/A</v>
      </c>
      <c r="WGF54" s="434" t="e">
        <f>HLOOKUP(WGF37,Ставка!$C$2:$P$10,ROWS(Ставка!$C$2:WFM10))</f>
        <v>#N/A</v>
      </c>
      <c r="WGG54" s="434" t="e">
        <f>HLOOKUP(WGG37,Ставка!$C$2:$P$10,ROWS(Ставка!$C$2:WFN10))</f>
        <v>#N/A</v>
      </c>
      <c r="WGH54" s="434" t="e">
        <f>HLOOKUP(WGH37,Ставка!$C$2:$P$10,ROWS(Ставка!$C$2:WFO10))</f>
        <v>#N/A</v>
      </c>
      <c r="WGI54" s="434" t="e">
        <f>HLOOKUP(WGI37,Ставка!$C$2:$P$10,ROWS(Ставка!$C$2:WFP10))</f>
        <v>#N/A</v>
      </c>
      <c r="WGJ54" s="434" t="e">
        <f>HLOOKUP(WGJ37,Ставка!$C$2:$P$10,ROWS(Ставка!$C$2:WFQ10))</f>
        <v>#N/A</v>
      </c>
      <c r="WGK54" s="434" t="e">
        <f>HLOOKUP(WGK37,Ставка!$C$2:$P$10,ROWS(Ставка!$C$2:WFR10))</f>
        <v>#N/A</v>
      </c>
      <c r="WGL54" s="434" t="e">
        <f>HLOOKUP(WGL37,Ставка!$C$2:$P$10,ROWS(Ставка!$C$2:WFS10))</f>
        <v>#N/A</v>
      </c>
      <c r="WGM54" s="434" t="e">
        <f>HLOOKUP(WGM37,Ставка!$C$2:$P$10,ROWS(Ставка!$C$2:WFT10))</f>
        <v>#N/A</v>
      </c>
      <c r="WGN54" s="434" t="e">
        <f>HLOOKUP(WGN37,Ставка!$C$2:$P$10,ROWS(Ставка!$C$2:WFU10))</f>
        <v>#N/A</v>
      </c>
      <c r="WGO54" s="434" t="e">
        <f>HLOOKUP(WGO37,Ставка!$C$2:$P$10,ROWS(Ставка!$C$2:WFV10))</f>
        <v>#N/A</v>
      </c>
      <c r="WGP54" s="434" t="e">
        <f>HLOOKUP(WGP37,Ставка!$C$2:$P$10,ROWS(Ставка!$C$2:WFW10))</f>
        <v>#N/A</v>
      </c>
      <c r="WGQ54" s="434" t="e">
        <f>HLOOKUP(WGQ37,Ставка!$C$2:$P$10,ROWS(Ставка!$C$2:WFX10))</f>
        <v>#N/A</v>
      </c>
      <c r="WGR54" s="434" t="e">
        <f>HLOOKUP(WGR37,Ставка!$C$2:$P$10,ROWS(Ставка!$C$2:WFY10))</f>
        <v>#N/A</v>
      </c>
      <c r="WGS54" s="434" t="e">
        <f>HLOOKUP(WGS37,Ставка!$C$2:$P$10,ROWS(Ставка!$C$2:WFZ10))</f>
        <v>#N/A</v>
      </c>
      <c r="WGT54" s="434" t="e">
        <f>HLOOKUP(WGT37,Ставка!$C$2:$P$10,ROWS(Ставка!$C$2:WGA10))</f>
        <v>#N/A</v>
      </c>
      <c r="WGU54" s="434" t="e">
        <f>HLOOKUP(WGU37,Ставка!$C$2:$P$10,ROWS(Ставка!$C$2:WGB10))</f>
        <v>#N/A</v>
      </c>
      <c r="WGV54" s="434" t="e">
        <f>HLOOKUP(WGV37,Ставка!$C$2:$P$10,ROWS(Ставка!$C$2:WGC10))</f>
        <v>#N/A</v>
      </c>
      <c r="WGW54" s="434" t="e">
        <f>HLOOKUP(WGW37,Ставка!$C$2:$P$10,ROWS(Ставка!$C$2:WGD10))</f>
        <v>#N/A</v>
      </c>
      <c r="WGX54" s="434" t="e">
        <f>HLOOKUP(WGX37,Ставка!$C$2:$P$10,ROWS(Ставка!$C$2:WGE10))</f>
        <v>#N/A</v>
      </c>
      <c r="WGY54" s="434" t="e">
        <f>HLOOKUP(WGY37,Ставка!$C$2:$P$10,ROWS(Ставка!$C$2:WGF10))</f>
        <v>#N/A</v>
      </c>
      <c r="WGZ54" s="434" t="e">
        <f>HLOOKUP(WGZ37,Ставка!$C$2:$P$10,ROWS(Ставка!$C$2:WGG10))</f>
        <v>#N/A</v>
      </c>
      <c r="WHA54" s="434" t="e">
        <f>HLOOKUP(WHA37,Ставка!$C$2:$P$10,ROWS(Ставка!$C$2:WGH10))</f>
        <v>#N/A</v>
      </c>
      <c r="WHB54" s="434" t="e">
        <f>HLOOKUP(WHB37,Ставка!$C$2:$P$10,ROWS(Ставка!$C$2:WGI10))</f>
        <v>#N/A</v>
      </c>
      <c r="WHC54" s="434" t="e">
        <f>HLOOKUP(WHC37,Ставка!$C$2:$P$10,ROWS(Ставка!$C$2:WGJ10))</f>
        <v>#N/A</v>
      </c>
      <c r="WHD54" s="434" t="e">
        <f>HLOOKUP(WHD37,Ставка!$C$2:$P$10,ROWS(Ставка!$C$2:WGK10))</f>
        <v>#N/A</v>
      </c>
      <c r="WHE54" s="434" t="e">
        <f>HLOOKUP(WHE37,Ставка!$C$2:$P$10,ROWS(Ставка!$C$2:WGL10))</f>
        <v>#N/A</v>
      </c>
      <c r="WHF54" s="434" t="e">
        <f>HLOOKUP(WHF37,Ставка!$C$2:$P$10,ROWS(Ставка!$C$2:WGM10))</f>
        <v>#N/A</v>
      </c>
      <c r="WHG54" s="434" t="e">
        <f>HLOOKUP(WHG37,Ставка!$C$2:$P$10,ROWS(Ставка!$C$2:WGN10))</f>
        <v>#N/A</v>
      </c>
      <c r="WHH54" s="434" t="e">
        <f>HLOOKUP(WHH37,Ставка!$C$2:$P$10,ROWS(Ставка!$C$2:WGO10))</f>
        <v>#N/A</v>
      </c>
      <c r="WHI54" s="434" t="e">
        <f>HLOOKUP(WHI37,Ставка!$C$2:$P$10,ROWS(Ставка!$C$2:WGP10))</f>
        <v>#N/A</v>
      </c>
      <c r="WHJ54" s="434" t="e">
        <f>HLOOKUP(WHJ37,Ставка!$C$2:$P$10,ROWS(Ставка!$C$2:WGQ10))</f>
        <v>#N/A</v>
      </c>
      <c r="WHK54" s="434" t="e">
        <f>HLOOKUP(WHK37,Ставка!$C$2:$P$10,ROWS(Ставка!$C$2:WGR10))</f>
        <v>#N/A</v>
      </c>
      <c r="WHL54" s="434" t="e">
        <f>HLOOKUP(WHL37,Ставка!$C$2:$P$10,ROWS(Ставка!$C$2:WGS10))</f>
        <v>#N/A</v>
      </c>
      <c r="WHM54" s="434" t="e">
        <f>HLOOKUP(WHM37,Ставка!$C$2:$P$10,ROWS(Ставка!$C$2:WGT10))</f>
        <v>#N/A</v>
      </c>
      <c r="WHN54" s="434" t="e">
        <f>HLOOKUP(WHN37,Ставка!$C$2:$P$10,ROWS(Ставка!$C$2:WGU10))</f>
        <v>#N/A</v>
      </c>
      <c r="WHO54" s="434" t="e">
        <f>HLOOKUP(WHO37,Ставка!$C$2:$P$10,ROWS(Ставка!$C$2:WGV10))</f>
        <v>#N/A</v>
      </c>
      <c r="WHP54" s="434" t="e">
        <f>HLOOKUP(WHP37,Ставка!$C$2:$P$10,ROWS(Ставка!$C$2:WGW10))</f>
        <v>#N/A</v>
      </c>
      <c r="WHQ54" s="434" t="e">
        <f>HLOOKUP(WHQ37,Ставка!$C$2:$P$10,ROWS(Ставка!$C$2:WGX10))</f>
        <v>#N/A</v>
      </c>
      <c r="WHR54" s="434" t="e">
        <f>HLOOKUP(WHR37,Ставка!$C$2:$P$10,ROWS(Ставка!$C$2:WGY10))</f>
        <v>#N/A</v>
      </c>
      <c r="WHS54" s="434" t="e">
        <f>HLOOKUP(WHS37,Ставка!$C$2:$P$10,ROWS(Ставка!$C$2:WGZ10))</f>
        <v>#N/A</v>
      </c>
      <c r="WHT54" s="434" t="e">
        <f>HLOOKUP(WHT37,Ставка!$C$2:$P$10,ROWS(Ставка!$C$2:WHA10))</f>
        <v>#N/A</v>
      </c>
      <c r="WHU54" s="434" t="e">
        <f>HLOOKUP(WHU37,Ставка!$C$2:$P$10,ROWS(Ставка!$C$2:WHB10))</f>
        <v>#N/A</v>
      </c>
      <c r="WHV54" s="434" t="e">
        <f>HLOOKUP(WHV37,Ставка!$C$2:$P$10,ROWS(Ставка!$C$2:WHC10))</f>
        <v>#N/A</v>
      </c>
      <c r="WHW54" s="434" t="e">
        <f>HLOOKUP(WHW37,Ставка!$C$2:$P$10,ROWS(Ставка!$C$2:WHD10))</f>
        <v>#N/A</v>
      </c>
      <c r="WHX54" s="434" t="e">
        <f>HLOOKUP(WHX37,Ставка!$C$2:$P$10,ROWS(Ставка!$C$2:WHE10))</f>
        <v>#N/A</v>
      </c>
      <c r="WHY54" s="434" t="e">
        <f>HLOOKUP(WHY37,Ставка!$C$2:$P$10,ROWS(Ставка!$C$2:WHF10))</f>
        <v>#N/A</v>
      </c>
      <c r="WHZ54" s="434" t="e">
        <f>HLOOKUP(WHZ37,Ставка!$C$2:$P$10,ROWS(Ставка!$C$2:WHG10))</f>
        <v>#N/A</v>
      </c>
      <c r="WIA54" s="434" t="e">
        <f>HLOOKUP(WIA37,Ставка!$C$2:$P$10,ROWS(Ставка!$C$2:WHH10))</f>
        <v>#N/A</v>
      </c>
      <c r="WIB54" s="434" t="e">
        <f>HLOOKUP(WIB37,Ставка!$C$2:$P$10,ROWS(Ставка!$C$2:WHI10))</f>
        <v>#N/A</v>
      </c>
      <c r="WIC54" s="434" t="e">
        <f>HLOOKUP(WIC37,Ставка!$C$2:$P$10,ROWS(Ставка!$C$2:WHJ10))</f>
        <v>#N/A</v>
      </c>
      <c r="WID54" s="434" t="e">
        <f>HLOOKUP(WID37,Ставка!$C$2:$P$10,ROWS(Ставка!$C$2:WHK10))</f>
        <v>#N/A</v>
      </c>
      <c r="WIE54" s="434" t="e">
        <f>HLOOKUP(WIE37,Ставка!$C$2:$P$10,ROWS(Ставка!$C$2:WHL10))</f>
        <v>#N/A</v>
      </c>
      <c r="WIF54" s="434" t="e">
        <f>HLOOKUP(WIF37,Ставка!$C$2:$P$10,ROWS(Ставка!$C$2:WHM10))</f>
        <v>#N/A</v>
      </c>
      <c r="WIG54" s="434" t="e">
        <f>HLOOKUP(WIG37,Ставка!$C$2:$P$10,ROWS(Ставка!$C$2:WHN10))</f>
        <v>#N/A</v>
      </c>
      <c r="WIH54" s="434" t="e">
        <f>HLOOKUP(WIH37,Ставка!$C$2:$P$10,ROWS(Ставка!$C$2:WHO10))</f>
        <v>#N/A</v>
      </c>
      <c r="WII54" s="434" t="e">
        <f>HLOOKUP(WII37,Ставка!$C$2:$P$10,ROWS(Ставка!$C$2:WHP10))</f>
        <v>#N/A</v>
      </c>
      <c r="WIJ54" s="434" t="e">
        <f>HLOOKUP(WIJ37,Ставка!$C$2:$P$10,ROWS(Ставка!$C$2:WHQ10))</f>
        <v>#N/A</v>
      </c>
      <c r="WIK54" s="434" t="e">
        <f>HLOOKUP(WIK37,Ставка!$C$2:$P$10,ROWS(Ставка!$C$2:WHR10))</f>
        <v>#N/A</v>
      </c>
      <c r="WIL54" s="434" t="e">
        <f>HLOOKUP(WIL37,Ставка!$C$2:$P$10,ROWS(Ставка!$C$2:WHS10))</f>
        <v>#N/A</v>
      </c>
      <c r="WIM54" s="434" t="e">
        <f>HLOOKUP(WIM37,Ставка!$C$2:$P$10,ROWS(Ставка!$C$2:WHT10))</f>
        <v>#N/A</v>
      </c>
      <c r="WIN54" s="434" t="e">
        <f>HLOOKUP(WIN37,Ставка!$C$2:$P$10,ROWS(Ставка!$C$2:WHU10))</f>
        <v>#N/A</v>
      </c>
      <c r="WIO54" s="434" t="e">
        <f>HLOOKUP(WIO37,Ставка!$C$2:$P$10,ROWS(Ставка!$C$2:WHV10))</f>
        <v>#N/A</v>
      </c>
      <c r="WIP54" s="434" t="e">
        <f>HLOOKUP(WIP37,Ставка!$C$2:$P$10,ROWS(Ставка!$C$2:WHW10))</f>
        <v>#N/A</v>
      </c>
      <c r="WIQ54" s="434" t="e">
        <f>HLOOKUP(WIQ37,Ставка!$C$2:$P$10,ROWS(Ставка!$C$2:WHX10))</f>
        <v>#N/A</v>
      </c>
      <c r="WIR54" s="434" t="e">
        <f>HLOOKUP(WIR37,Ставка!$C$2:$P$10,ROWS(Ставка!$C$2:WHY10))</f>
        <v>#N/A</v>
      </c>
      <c r="WIS54" s="434" t="e">
        <f>HLOOKUP(WIS37,Ставка!$C$2:$P$10,ROWS(Ставка!$C$2:WHZ10))</f>
        <v>#N/A</v>
      </c>
      <c r="WIT54" s="434" t="e">
        <f>HLOOKUP(WIT37,Ставка!$C$2:$P$10,ROWS(Ставка!$C$2:WIA10))</f>
        <v>#N/A</v>
      </c>
      <c r="WIU54" s="434" t="e">
        <f>HLOOKUP(WIU37,Ставка!$C$2:$P$10,ROWS(Ставка!$C$2:WIB10))</f>
        <v>#N/A</v>
      </c>
      <c r="WIV54" s="434" t="e">
        <f>HLOOKUP(WIV37,Ставка!$C$2:$P$10,ROWS(Ставка!$C$2:WIC10))</f>
        <v>#N/A</v>
      </c>
      <c r="WIW54" s="434" t="e">
        <f>HLOOKUP(WIW37,Ставка!$C$2:$P$10,ROWS(Ставка!$C$2:WID10))</f>
        <v>#N/A</v>
      </c>
      <c r="WIX54" s="434" t="e">
        <f>HLOOKUP(WIX37,Ставка!$C$2:$P$10,ROWS(Ставка!$C$2:WIE10))</f>
        <v>#N/A</v>
      </c>
      <c r="WIY54" s="434" t="e">
        <f>HLOOKUP(WIY37,Ставка!$C$2:$P$10,ROWS(Ставка!$C$2:WIF10))</f>
        <v>#N/A</v>
      </c>
      <c r="WIZ54" s="434" t="e">
        <f>HLOOKUP(WIZ37,Ставка!$C$2:$P$10,ROWS(Ставка!$C$2:WIG10))</f>
        <v>#N/A</v>
      </c>
      <c r="WJA54" s="434" t="e">
        <f>HLOOKUP(WJA37,Ставка!$C$2:$P$10,ROWS(Ставка!$C$2:WIH10))</f>
        <v>#N/A</v>
      </c>
      <c r="WJB54" s="434" t="e">
        <f>HLOOKUP(WJB37,Ставка!$C$2:$P$10,ROWS(Ставка!$C$2:WII10))</f>
        <v>#N/A</v>
      </c>
      <c r="WJC54" s="434" t="e">
        <f>HLOOKUP(WJC37,Ставка!$C$2:$P$10,ROWS(Ставка!$C$2:WIJ10))</f>
        <v>#N/A</v>
      </c>
      <c r="WJD54" s="434" t="e">
        <f>HLOOKUP(WJD37,Ставка!$C$2:$P$10,ROWS(Ставка!$C$2:WIK10))</f>
        <v>#N/A</v>
      </c>
      <c r="WJE54" s="434" t="e">
        <f>HLOOKUP(WJE37,Ставка!$C$2:$P$10,ROWS(Ставка!$C$2:WIL10))</f>
        <v>#N/A</v>
      </c>
      <c r="WJF54" s="434" t="e">
        <f>HLOOKUP(WJF37,Ставка!$C$2:$P$10,ROWS(Ставка!$C$2:WIM10))</f>
        <v>#N/A</v>
      </c>
      <c r="WJG54" s="434" t="e">
        <f>HLOOKUP(WJG37,Ставка!$C$2:$P$10,ROWS(Ставка!$C$2:WIN10))</f>
        <v>#N/A</v>
      </c>
      <c r="WJH54" s="434" t="e">
        <f>HLOOKUP(WJH37,Ставка!$C$2:$P$10,ROWS(Ставка!$C$2:WIO10))</f>
        <v>#N/A</v>
      </c>
      <c r="WJI54" s="434" t="e">
        <f>HLOOKUP(WJI37,Ставка!$C$2:$P$10,ROWS(Ставка!$C$2:WIP10))</f>
        <v>#N/A</v>
      </c>
      <c r="WJJ54" s="434" t="e">
        <f>HLOOKUP(WJJ37,Ставка!$C$2:$P$10,ROWS(Ставка!$C$2:WIQ10))</f>
        <v>#N/A</v>
      </c>
      <c r="WJK54" s="434" t="e">
        <f>HLOOKUP(WJK37,Ставка!$C$2:$P$10,ROWS(Ставка!$C$2:WIR10))</f>
        <v>#N/A</v>
      </c>
      <c r="WJL54" s="434" t="e">
        <f>HLOOKUP(WJL37,Ставка!$C$2:$P$10,ROWS(Ставка!$C$2:WIS10))</f>
        <v>#N/A</v>
      </c>
      <c r="WJM54" s="434" t="e">
        <f>HLOOKUP(WJM37,Ставка!$C$2:$P$10,ROWS(Ставка!$C$2:WIT10))</f>
        <v>#N/A</v>
      </c>
      <c r="WJN54" s="434" t="e">
        <f>HLOOKUP(WJN37,Ставка!$C$2:$P$10,ROWS(Ставка!$C$2:WIU10))</f>
        <v>#N/A</v>
      </c>
      <c r="WJO54" s="434" t="e">
        <f>HLOOKUP(WJO37,Ставка!$C$2:$P$10,ROWS(Ставка!$C$2:WIV10))</f>
        <v>#N/A</v>
      </c>
      <c r="WJP54" s="434" t="e">
        <f>HLOOKUP(WJP37,Ставка!$C$2:$P$10,ROWS(Ставка!$C$2:WIW10))</f>
        <v>#N/A</v>
      </c>
      <c r="WJQ54" s="434" t="e">
        <f>HLOOKUP(WJQ37,Ставка!$C$2:$P$10,ROWS(Ставка!$C$2:WIX10))</f>
        <v>#N/A</v>
      </c>
      <c r="WJR54" s="434" t="e">
        <f>HLOOKUP(WJR37,Ставка!$C$2:$P$10,ROWS(Ставка!$C$2:WIY10))</f>
        <v>#N/A</v>
      </c>
      <c r="WJS54" s="434" t="e">
        <f>HLOOKUP(WJS37,Ставка!$C$2:$P$10,ROWS(Ставка!$C$2:WIZ10))</f>
        <v>#N/A</v>
      </c>
      <c r="WJT54" s="434" t="e">
        <f>HLOOKUP(WJT37,Ставка!$C$2:$P$10,ROWS(Ставка!$C$2:WJA10))</f>
        <v>#N/A</v>
      </c>
      <c r="WJU54" s="434" t="e">
        <f>HLOOKUP(WJU37,Ставка!$C$2:$P$10,ROWS(Ставка!$C$2:WJB10))</f>
        <v>#N/A</v>
      </c>
      <c r="WJV54" s="434" t="e">
        <f>HLOOKUP(WJV37,Ставка!$C$2:$P$10,ROWS(Ставка!$C$2:WJC10))</f>
        <v>#N/A</v>
      </c>
      <c r="WJW54" s="434" t="e">
        <f>HLOOKUP(WJW37,Ставка!$C$2:$P$10,ROWS(Ставка!$C$2:WJD10))</f>
        <v>#N/A</v>
      </c>
      <c r="WJX54" s="434" t="e">
        <f>HLOOKUP(WJX37,Ставка!$C$2:$P$10,ROWS(Ставка!$C$2:WJE10))</f>
        <v>#N/A</v>
      </c>
      <c r="WJY54" s="434" t="e">
        <f>HLOOKUP(WJY37,Ставка!$C$2:$P$10,ROWS(Ставка!$C$2:WJF10))</f>
        <v>#N/A</v>
      </c>
      <c r="WJZ54" s="434" t="e">
        <f>HLOOKUP(WJZ37,Ставка!$C$2:$P$10,ROWS(Ставка!$C$2:WJG10))</f>
        <v>#N/A</v>
      </c>
      <c r="WKA54" s="434" t="e">
        <f>HLOOKUP(WKA37,Ставка!$C$2:$P$10,ROWS(Ставка!$C$2:WJH10))</f>
        <v>#N/A</v>
      </c>
      <c r="WKB54" s="434" t="e">
        <f>HLOOKUP(WKB37,Ставка!$C$2:$P$10,ROWS(Ставка!$C$2:WJI10))</f>
        <v>#N/A</v>
      </c>
      <c r="WKC54" s="434" t="e">
        <f>HLOOKUP(WKC37,Ставка!$C$2:$P$10,ROWS(Ставка!$C$2:WJJ10))</f>
        <v>#N/A</v>
      </c>
      <c r="WKD54" s="434" t="e">
        <f>HLOOKUP(WKD37,Ставка!$C$2:$P$10,ROWS(Ставка!$C$2:WJK10))</f>
        <v>#N/A</v>
      </c>
      <c r="WKE54" s="434" t="e">
        <f>HLOOKUP(WKE37,Ставка!$C$2:$P$10,ROWS(Ставка!$C$2:WJL10))</f>
        <v>#N/A</v>
      </c>
      <c r="WKF54" s="434" t="e">
        <f>HLOOKUP(WKF37,Ставка!$C$2:$P$10,ROWS(Ставка!$C$2:WJM10))</f>
        <v>#N/A</v>
      </c>
      <c r="WKG54" s="434" t="e">
        <f>HLOOKUP(WKG37,Ставка!$C$2:$P$10,ROWS(Ставка!$C$2:WJN10))</f>
        <v>#N/A</v>
      </c>
      <c r="WKH54" s="434" t="e">
        <f>HLOOKUP(WKH37,Ставка!$C$2:$P$10,ROWS(Ставка!$C$2:WJO10))</f>
        <v>#N/A</v>
      </c>
      <c r="WKI54" s="434" t="e">
        <f>HLOOKUP(WKI37,Ставка!$C$2:$P$10,ROWS(Ставка!$C$2:WJP10))</f>
        <v>#N/A</v>
      </c>
      <c r="WKJ54" s="434" t="e">
        <f>HLOOKUP(WKJ37,Ставка!$C$2:$P$10,ROWS(Ставка!$C$2:WJQ10))</f>
        <v>#N/A</v>
      </c>
      <c r="WKK54" s="434" t="e">
        <f>HLOOKUP(WKK37,Ставка!$C$2:$P$10,ROWS(Ставка!$C$2:WJR10))</f>
        <v>#N/A</v>
      </c>
      <c r="WKL54" s="434" t="e">
        <f>HLOOKUP(WKL37,Ставка!$C$2:$P$10,ROWS(Ставка!$C$2:WJS10))</f>
        <v>#N/A</v>
      </c>
      <c r="WKM54" s="434" t="e">
        <f>HLOOKUP(WKM37,Ставка!$C$2:$P$10,ROWS(Ставка!$C$2:WJT10))</f>
        <v>#N/A</v>
      </c>
      <c r="WKN54" s="434" t="e">
        <f>HLOOKUP(WKN37,Ставка!$C$2:$P$10,ROWS(Ставка!$C$2:WJU10))</f>
        <v>#N/A</v>
      </c>
      <c r="WKO54" s="434" t="e">
        <f>HLOOKUP(WKO37,Ставка!$C$2:$P$10,ROWS(Ставка!$C$2:WJV10))</f>
        <v>#N/A</v>
      </c>
      <c r="WKP54" s="434" t="e">
        <f>HLOOKUP(WKP37,Ставка!$C$2:$P$10,ROWS(Ставка!$C$2:WJW10))</f>
        <v>#N/A</v>
      </c>
      <c r="WKQ54" s="434" t="e">
        <f>HLOOKUP(WKQ37,Ставка!$C$2:$P$10,ROWS(Ставка!$C$2:WJX10))</f>
        <v>#N/A</v>
      </c>
      <c r="WKR54" s="434" t="e">
        <f>HLOOKUP(WKR37,Ставка!$C$2:$P$10,ROWS(Ставка!$C$2:WJY10))</f>
        <v>#N/A</v>
      </c>
      <c r="WKS54" s="434" t="e">
        <f>HLOOKUP(WKS37,Ставка!$C$2:$P$10,ROWS(Ставка!$C$2:WJZ10))</f>
        <v>#N/A</v>
      </c>
      <c r="WKT54" s="434" t="e">
        <f>HLOOKUP(WKT37,Ставка!$C$2:$P$10,ROWS(Ставка!$C$2:WKA10))</f>
        <v>#N/A</v>
      </c>
      <c r="WKU54" s="434" t="e">
        <f>HLOOKUP(WKU37,Ставка!$C$2:$P$10,ROWS(Ставка!$C$2:WKB10))</f>
        <v>#N/A</v>
      </c>
      <c r="WKV54" s="434" t="e">
        <f>HLOOKUP(WKV37,Ставка!$C$2:$P$10,ROWS(Ставка!$C$2:WKC10))</f>
        <v>#N/A</v>
      </c>
      <c r="WKW54" s="434" t="e">
        <f>HLOOKUP(WKW37,Ставка!$C$2:$P$10,ROWS(Ставка!$C$2:WKD10))</f>
        <v>#N/A</v>
      </c>
      <c r="WKX54" s="434" t="e">
        <f>HLOOKUP(WKX37,Ставка!$C$2:$P$10,ROWS(Ставка!$C$2:WKE10))</f>
        <v>#N/A</v>
      </c>
      <c r="WKY54" s="434" t="e">
        <f>HLOOKUP(WKY37,Ставка!$C$2:$P$10,ROWS(Ставка!$C$2:WKF10))</f>
        <v>#N/A</v>
      </c>
      <c r="WKZ54" s="434" t="e">
        <f>HLOOKUP(WKZ37,Ставка!$C$2:$P$10,ROWS(Ставка!$C$2:WKG10))</f>
        <v>#N/A</v>
      </c>
      <c r="WLA54" s="434" t="e">
        <f>HLOOKUP(WLA37,Ставка!$C$2:$P$10,ROWS(Ставка!$C$2:WKH10))</f>
        <v>#N/A</v>
      </c>
      <c r="WLB54" s="434" t="e">
        <f>HLOOKUP(WLB37,Ставка!$C$2:$P$10,ROWS(Ставка!$C$2:WKI10))</f>
        <v>#N/A</v>
      </c>
      <c r="WLC54" s="434" t="e">
        <f>HLOOKUP(WLC37,Ставка!$C$2:$P$10,ROWS(Ставка!$C$2:WKJ10))</f>
        <v>#N/A</v>
      </c>
      <c r="WLD54" s="434" t="e">
        <f>HLOOKUP(WLD37,Ставка!$C$2:$P$10,ROWS(Ставка!$C$2:WKK10))</f>
        <v>#N/A</v>
      </c>
      <c r="WLE54" s="434" t="e">
        <f>HLOOKUP(WLE37,Ставка!$C$2:$P$10,ROWS(Ставка!$C$2:WKL10))</f>
        <v>#N/A</v>
      </c>
      <c r="WLF54" s="434" t="e">
        <f>HLOOKUP(WLF37,Ставка!$C$2:$P$10,ROWS(Ставка!$C$2:WKM10))</f>
        <v>#N/A</v>
      </c>
      <c r="WLG54" s="434" t="e">
        <f>HLOOKUP(WLG37,Ставка!$C$2:$P$10,ROWS(Ставка!$C$2:WKN10))</f>
        <v>#N/A</v>
      </c>
      <c r="WLH54" s="434" t="e">
        <f>HLOOKUP(WLH37,Ставка!$C$2:$P$10,ROWS(Ставка!$C$2:WKO10))</f>
        <v>#N/A</v>
      </c>
      <c r="WLI54" s="434" t="e">
        <f>HLOOKUP(WLI37,Ставка!$C$2:$P$10,ROWS(Ставка!$C$2:WKP10))</f>
        <v>#N/A</v>
      </c>
      <c r="WLJ54" s="434" t="e">
        <f>HLOOKUP(WLJ37,Ставка!$C$2:$P$10,ROWS(Ставка!$C$2:WKQ10))</f>
        <v>#N/A</v>
      </c>
      <c r="WLK54" s="434" t="e">
        <f>HLOOKUP(WLK37,Ставка!$C$2:$P$10,ROWS(Ставка!$C$2:WKR10))</f>
        <v>#N/A</v>
      </c>
      <c r="WLL54" s="434" t="e">
        <f>HLOOKUP(WLL37,Ставка!$C$2:$P$10,ROWS(Ставка!$C$2:WKS10))</f>
        <v>#N/A</v>
      </c>
      <c r="WLM54" s="434" t="e">
        <f>HLOOKUP(WLM37,Ставка!$C$2:$P$10,ROWS(Ставка!$C$2:WKT10))</f>
        <v>#N/A</v>
      </c>
      <c r="WLN54" s="434" t="e">
        <f>HLOOKUP(WLN37,Ставка!$C$2:$P$10,ROWS(Ставка!$C$2:WKU10))</f>
        <v>#N/A</v>
      </c>
      <c r="WLO54" s="434" t="e">
        <f>HLOOKUP(WLO37,Ставка!$C$2:$P$10,ROWS(Ставка!$C$2:WKV10))</f>
        <v>#N/A</v>
      </c>
      <c r="WLP54" s="434" t="e">
        <f>HLOOKUP(WLP37,Ставка!$C$2:$P$10,ROWS(Ставка!$C$2:WKW10))</f>
        <v>#N/A</v>
      </c>
      <c r="WLQ54" s="434" t="e">
        <f>HLOOKUP(WLQ37,Ставка!$C$2:$P$10,ROWS(Ставка!$C$2:WKX10))</f>
        <v>#N/A</v>
      </c>
      <c r="WLR54" s="434" t="e">
        <f>HLOOKUP(WLR37,Ставка!$C$2:$P$10,ROWS(Ставка!$C$2:WKY10))</f>
        <v>#N/A</v>
      </c>
      <c r="WLS54" s="434" t="e">
        <f>HLOOKUP(WLS37,Ставка!$C$2:$P$10,ROWS(Ставка!$C$2:WKZ10))</f>
        <v>#N/A</v>
      </c>
      <c r="WLT54" s="434" t="e">
        <f>HLOOKUP(WLT37,Ставка!$C$2:$P$10,ROWS(Ставка!$C$2:WLA10))</f>
        <v>#N/A</v>
      </c>
      <c r="WLU54" s="434" t="e">
        <f>HLOOKUP(WLU37,Ставка!$C$2:$P$10,ROWS(Ставка!$C$2:WLB10))</f>
        <v>#N/A</v>
      </c>
      <c r="WLV54" s="434" t="e">
        <f>HLOOKUP(WLV37,Ставка!$C$2:$P$10,ROWS(Ставка!$C$2:WLC10))</f>
        <v>#N/A</v>
      </c>
      <c r="WLW54" s="434" t="e">
        <f>HLOOKUP(WLW37,Ставка!$C$2:$P$10,ROWS(Ставка!$C$2:WLD10))</f>
        <v>#N/A</v>
      </c>
      <c r="WLX54" s="434" t="e">
        <f>HLOOKUP(WLX37,Ставка!$C$2:$P$10,ROWS(Ставка!$C$2:WLE10))</f>
        <v>#N/A</v>
      </c>
      <c r="WLY54" s="434" t="e">
        <f>HLOOKUP(WLY37,Ставка!$C$2:$P$10,ROWS(Ставка!$C$2:WLF10))</f>
        <v>#N/A</v>
      </c>
      <c r="WLZ54" s="434" t="e">
        <f>HLOOKUP(WLZ37,Ставка!$C$2:$P$10,ROWS(Ставка!$C$2:WLG10))</f>
        <v>#N/A</v>
      </c>
      <c r="WMA54" s="434" t="e">
        <f>HLOOKUP(WMA37,Ставка!$C$2:$P$10,ROWS(Ставка!$C$2:WLH10))</f>
        <v>#N/A</v>
      </c>
      <c r="WMB54" s="434" t="e">
        <f>HLOOKUP(WMB37,Ставка!$C$2:$P$10,ROWS(Ставка!$C$2:WLI10))</f>
        <v>#N/A</v>
      </c>
      <c r="WMC54" s="434" t="e">
        <f>HLOOKUP(WMC37,Ставка!$C$2:$P$10,ROWS(Ставка!$C$2:WLJ10))</f>
        <v>#N/A</v>
      </c>
      <c r="WMD54" s="434" t="e">
        <f>HLOOKUP(WMD37,Ставка!$C$2:$P$10,ROWS(Ставка!$C$2:WLK10))</f>
        <v>#N/A</v>
      </c>
      <c r="WME54" s="434" t="e">
        <f>HLOOKUP(WME37,Ставка!$C$2:$P$10,ROWS(Ставка!$C$2:WLL10))</f>
        <v>#N/A</v>
      </c>
      <c r="WMF54" s="434" t="e">
        <f>HLOOKUP(WMF37,Ставка!$C$2:$P$10,ROWS(Ставка!$C$2:WLM10))</f>
        <v>#N/A</v>
      </c>
      <c r="WMG54" s="434" t="e">
        <f>HLOOKUP(WMG37,Ставка!$C$2:$P$10,ROWS(Ставка!$C$2:WLN10))</f>
        <v>#N/A</v>
      </c>
      <c r="WMH54" s="434" t="e">
        <f>HLOOKUP(WMH37,Ставка!$C$2:$P$10,ROWS(Ставка!$C$2:WLO10))</f>
        <v>#N/A</v>
      </c>
      <c r="WMI54" s="434" t="e">
        <f>HLOOKUP(WMI37,Ставка!$C$2:$P$10,ROWS(Ставка!$C$2:WLP10))</f>
        <v>#N/A</v>
      </c>
      <c r="WMJ54" s="434" t="e">
        <f>HLOOKUP(WMJ37,Ставка!$C$2:$P$10,ROWS(Ставка!$C$2:WLQ10))</f>
        <v>#N/A</v>
      </c>
      <c r="WMK54" s="434" t="e">
        <f>HLOOKUP(WMK37,Ставка!$C$2:$P$10,ROWS(Ставка!$C$2:WLR10))</f>
        <v>#N/A</v>
      </c>
      <c r="WML54" s="434" t="e">
        <f>HLOOKUP(WML37,Ставка!$C$2:$P$10,ROWS(Ставка!$C$2:WLS10))</f>
        <v>#N/A</v>
      </c>
      <c r="WMM54" s="434" t="e">
        <f>HLOOKUP(WMM37,Ставка!$C$2:$P$10,ROWS(Ставка!$C$2:WLT10))</f>
        <v>#N/A</v>
      </c>
      <c r="WMN54" s="434" t="e">
        <f>HLOOKUP(WMN37,Ставка!$C$2:$P$10,ROWS(Ставка!$C$2:WLU10))</f>
        <v>#N/A</v>
      </c>
      <c r="WMO54" s="434" t="e">
        <f>HLOOKUP(WMO37,Ставка!$C$2:$P$10,ROWS(Ставка!$C$2:WLV10))</f>
        <v>#N/A</v>
      </c>
      <c r="WMP54" s="434" t="e">
        <f>HLOOKUP(WMP37,Ставка!$C$2:$P$10,ROWS(Ставка!$C$2:WLW10))</f>
        <v>#N/A</v>
      </c>
      <c r="WMQ54" s="434" t="e">
        <f>HLOOKUP(WMQ37,Ставка!$C$2:$P$10,ROWS(Ставка!$C$2:WLX10))</f>
        <v>#N/A</v>
      </c>
      <c r="WMR54" s="434" t="e">
        <f>HLOOKUP(WMR37,Ставка!$C$2:$P$10,ROWS(Ставка!$C$2:WLY10))</f>
        <v>#N/A</v>
      </c>
      <c r="WMS54" s="434" t="e">
        <f>HLOOKUP(WMS37,Ставка!$C$2:$P$10,ROWS(Ставка!$C$2:WLZ10))</f>
        <v>#N/A</v>
      </c>
      <c r="WMT54" s="434" t="e">
        <f>HLOOKUP(WMT37,Ставка!$C$2:$P$10,ROWS(Ставка!$C$2:WMA10))</f>
        <v>#N/A</v>
      </c>
      <c r="WMU54" s="434" t="e">
        <f>HLOOKUP(WMU37,Ставка!$C$2:$P$10,ROWS(Ставка!$C$2:WMB10))</f>
        <v>#N/A</v>
      </c>
      <c r="WMV54" s="434" t="e">
        <f>HLOOKUP(WMV37,Ставка!$C$2:$P$10,ROWS(Ставка!$C$2:WMC10))</f>
        <v>#N/A</v>
      </c>
      <c r="WMW54" s="434" t="e">
        <f>HLOOKUP(WMW37,Ставка!$C$2:$P$10,ROWS(Ставка!$C$2:WMD10))</f>
        <v>#N/A</v>
      </c>
      <c r="WMX54" s="434" t="e">
        <f>HLOOKUP(WMX37,Ставка!$C$2:$P$10,ROWS(Ставка!$C$2:WME10))</f>
        <v>#N/A</v>
      </c>
      <c r="WMY54" s="434" t="e">
        <f>HLOOKUP(WMY37,Ставка!$C$2:$P$10,ROWS(Ставка!$C$2:WMF10))</f>
        <v>#N/A</v>
      </c>
      <c r="WMZ54" s="434" t="e">
        <f>HLOOKUP(WMZ37,Ставка!$C$2:$P$10,ROWS(Ставка!$C$2:WMG10))</f>
        <v>#N/A</v>
      </c>
      <c r="WNA54" s="434" t="e">
        <f>HLOOKUP(WNA37,Ставка!$C$2:$P$10,ROWS(Ставка!$C$2:WMH10))</f>
        <v>#N/A</v>
      </c>
      <c r="WNB54" s="434" t="e">
        <f>HLOOKUP(WNB37,Ставка!$C$2:$P$10,ROWS(Ставка!$C$2:WMI10))</f>
        <v>#N/A</v>
      </c>
      <c r="WNC54" s="434" t="e">
        <f>HLOOKUP(WNC37,Ставка!$C$2:$P$10,ROWS(Ставка!$C$2:WMJ10))</f>
        <v>#N/A</v>
      </c>
      <c r="WND54" s="434" t="e">
        <f>HLOOKUP(WND37,Ставка!$C$2:$P$10,ROWS(Ставка!$C$2:WMK10))</f>
        <v>#N/A</v>
      </c>
      <c r="WNE54" s="434" t="e">
        <f>HLOOKUP(WNE37,Ставка!$C$2:$P$10,ROWS(Ставка!$C$2:WML10))</f>
        <v>#N/A</v>
      </c>
      <c r="WNF54" s="434" t="e">
        <f>HLOOKUP(WNF37,Ставка!$C$2:$P$10,ROWS(Ставка!$C$2:WMM10))</f>
        <v>#N/A</v>
      </c>
      <c r="WNG54" s="434" t="e">
        <f>HLOOKUP(WNG37,Ставка!$C$2:$P$10,ROWS(Ставка!$C$2:WMN10))</f>
        <v>#N/A</v>
      </c>
      <c r="WNH54" s="434" t="e">
        <f>HLOOKUP(WNH37,Ставка!$C$2:$P$10,ROWS(Ставка!$C$2:WMO10))</f>
        <v>#N/A</v>
      </c>
      <c r="WNI54" s="434" t="e">
        <f>HLOOKUP(WNI37,Ставка!$C$2:$P$10,ROWS(Ставка!$C$2:WMP10))</f>
        <v>#N/A</v>
      </c>
      <c r="WNJ54" s="434" t="e">
        <f>HLOOKUP(WNJ37,Ставка!$C$2:$P$10,ROWS(Ставка!$C$2:WMQ10))</f>
        <v>#N/A</v>
      </c>
      <c r="WNK54" s="434" t="e">
        <f>HLOOKUP(WNK37,Ставка!$C$2:$P$10,ROWS(Ставка!$C$2:WMR10))</f>
        <v>#N/A</v>
      </c>
      <c r="WNL54" s="434" t="e">
        <f>HLOOKUP(WNL37,Ставка!$C$2:$P$10,ROWS(Ставка!$C$2:WMS10))</f>
        <v>#N/A</v>
      </c>
      <c r="WNM54" s="434" t="e">
        <f>HLOOKUP(WNM37,Ставка!$C$2:$P$10,ROWS(Ставка!$C$2:WMT10))</f>
        <v>#N/A</v>
      </c>
      <c r="WNN54" s="434" t="e">
        <f>HLOOKUP(WNN37,Ставка!$C$2:$P$10,ROWS(Ставка!$C$2:WMU10))</f>
        <v>#N/A</v>
      </c>
      <c r="WNO54" s="434" t="e">
        <f>HLOOKUP(WNO37,Ставка!$C$2:$P$10,ROWS(Ставка!$C$2:WMV10))</f>
        <v>#N/A</v>
      </c>
      <c r="WNP54" s="434" t="e">
        <f>HLOOKUP(WNP37,Ставка!$C$2:$P$10,ROWS(Ставка!$C$2:WMW10))</f>
        <v>#N/A</v>
      </c>
      <c r="WNQ54" s="434" t="e">
        <f>HLOOKUP(WNQ37,Ставка!$C$2:$P$10,ROWS(Ставка!$C$2:WMX10))</f>
        <v>#N/A</v>
      </c>
      <c r="WNR54" s="434" t="e">
        <f>HLOOKUP(WNR37,Ставка!$C$2:$P$10,ROWS(Ставка!$C$2:WMY10))</f>
        <v>#N/A</v>
      </c>
      <c r="WNS54" s="434" t="e">
        <f>HLOOKUP(WNS37,Ставка!$C$2:$P$10,ROWS(Ставка!$C$2:WMZ10))</f>
        <v>#N/A</v>
      </c>
      <c r="WNT54" s="434" t="e">
        <f>HLOOKUP(WNT37,Ставка!$C$2:$P$10,ROWS(Ставка!$C$2:WNA10))</f>
        <v>#N/A</v>
      </c>
      <c r="WNU54" s="434" t="e">
        <f>HLOOKUP(WNU37,Ставка!$C$2:$P$10,ROWS(Ставка!$C$2:WNB10))</f>
        <v>#N/A</v>
      </c>
      <c r="WNV54" s="434" t="e">
        <f>HLOOKUP(WNV37,Ставка!$C$2:$P$10,ROWS(Ставка!$C$2:WNC10))</f>
        <v>#N/A</v>
      </c>
      <c r="WNW54" s="434" t="e">
        <f>HLOOKUP(WNW37,Ставка!$C$2:$P$10,ROWS(Ставка!$C$2:WND10))</f>
        <v>#N/A</v>
      </c>
      <c r="WNX54" s="434" t="e">
        <f>HLOOKUP(WNX37,Ставка!$C$2:$P$10,ROWS(Ставка!$C$2:WNE10))</f>
        <v>#N/A</v>
      </c>
      <c r="WNY54" s="434" t="e">
        <f>HLOOKUP(WNY37,Ставка!$C$2:$P$10,ROWS(Ставка!$C$2:WNF10))</f>
        <v>#N/A</v>
      </c>
      <c r="WNZ54" s="434" t="e">
        <f>HLOOKUP(WNZ37,Ставка!$C$2:$P$10,ROWS(Ставка!$C$2:WNG10))</f>
        <v>#N/A</v>
      </c>
      <c r="WOA54" s="434" t="e">
        <f>HLOOKUP(WOA37,Ставка!$C$2:$P$10,ROWS(Ставка!$C$2:WNH10))</f>
        <v>#N/A</v>
      </c>
      <c r="WOB54" s="434" t="e">
        <f>HLOOKUP(WOB37,Ставка!$C$2:$P$10,ROWS(Ставка!$C$2:WNI10))</f>
        <v>#N/A</v>
      </c>
      <c r="WOC54" s="434" t="e">
        <f>HLOOKUP(WOC37,Ставка!$C$2:$P$10,ROWS(Ставка!$C$2:WNJ10))</f>
        <v>#N/A</v>
      </c>
      <c r="WOD54" s="434" t="e">
        <f>HLOOKUP(WOD37,Ставка!$C$2:$P$10,ROWS(Ставка!$C$2:WNK10))</f>
        <v>#N/A</v>
      </c>
      <c r="WOE54" s="434" t="e">
        <f>HLOOKUP(WOE37,Ставка!$C$2:$P$10,ROWS(Ставка!$C$2:WNL10))</f>
        <v>#N/A</v>
      </c>
      <c r="WOF54" s="434" t="e">
        <f>HLOOKUP(WOF37,Ставка!$C$2:$P$10,ROWS(Ставка!$C$2:WNM10))</f>
        <v>#N/A</v>
      </c>
      <c r="WOG54" s="434" t="e">
        <f>HLOOKUP(WOG37,Ставка!$C$2:$P$10,ROWS(Ставка!$C$2:WNN10))</f>
        <v>#N/A</v>
      </c>
      <c r="WOH54" s="434" t="e">
        <f>HLOOKUP(WOH37,Ставка!$C$2:$P$10,ROWS(Ставка!$C$2:WNO10))</f>
        <v>#N/A</v>
      </c>
      <c r="WOI54" s="434" t="e">
        <f>HLOOKUP(WOI37,Ставка!$C$2:$P$10,ROWS(Ставка!$C$2:WNP10))</f>
        <v>#N/A</v>
      </c>
      <c r="WOJ54" s="434" t="e">
        <f>HLOOKUP(WOJ37,Ставка!$C$2:$P$10,ROWS(Ставка!$C$2:WNQ10))</f>
        <v>#N/A</v>
      </c>
      <c r="WOK54" s="434" t="e">
        <f>HLOOKUP(WOK37,Ставка!$C$2:$P$10,ROWS(Ставка!$C$2:WNR10))</f>
        <v>#N/A</v>
      </c>
      <c r="WOL54" s="434" t="e">
        <f>HLOOKUP(WOL37,Ставка!$C$2:$P$10,ROWS(Ставка!$C$2:WNS10))</f>
        <v>#N/A</v>
      </c>
      <c r="WOM54" s="434" t="e">
        <f>HLOOKUP(WOM37,Ставка!$C$2:$P$10,ROWS(Ставка!$C$2:WNT10))</f>
        <v>#N/A</v>
      </c>
      <c r="WON54" s="434" t="e">
        <f>HLOOKUP(WON37,Ставка!$C$2:$P$10,ROWS(Ставка!$C$2:WNU10))</f>
        <v>#N/A</v>
      </c>
      <c r="WOO54" s="434" t="e">
        <f>HLOOKUP(WOO37,Ставка!$C$2:$P$10,ROWS(Ставка!$C$2:WNV10))</f>
        <v>#N/A</v>
      </c>
      <c r="WOP54" s="434" t="e">
        <f>HLOOKUP(WOP37,Ставка!$C$2:$P$10,ROWS(Ставка!$C$2:WNW10))</f>
        <v>#N/A</v>
      </c>
      <c r="WOQ54" s="434" t="e">
        <f>HLOOKUP(WOQ37,Ставка!$C$2:$P$10,ROWS(Ставка!$C$2:WNX10))</f>
        <v>#N/A</v>
      </c>
      <c r="WOR54" s="434" t="e">
        <f>HLOOKUP(WOR37,Ставка!$C$2:$P$10,ROWS(Ставка!$C$2:WNY10))</f>
        <v>#N/A</v>
      </c>
      <c r="WOS54" s="434" t="e">
        <f>HLOOKUP(WOS37,Ставка!$C$2:$P$10,ROWS(Ставка!$C$2:WNZ10))</f>
        <v>#N/A</v>
      </c>
      <c r="WOT54" s="434" t="e">
        <f>HLOOKUP(WOT37,Ставка!$C$2:$P$10,ROWS(Ставка!$C$2:WOA10))</f>
        <v>#N/A</v>
      </c>
      <c r="WOU54" s="434" t="e">
        <f>HLOOKUP(WOU37,Ставка!$C$2:$P$10,ROWS(Ставка!$C$2:WOB10))</f>
        <v>#N/A</v>
      </c>
      <c r="WOV54" s="434" t="e">
        <f>HLOOKUP(WOV37,Ставка!$C$2:$P$10,ROWS(Ставка!$C$2:WOC10))</f>
        <v>#N/A</v>
      </c>
      <c r="WOW54" s="434" t="e">
        <f>HLOOKUP(WOW37,Ставка!$C$2:$P$10,ROWS(Ставка!$C$2:WOD10))</f>
        <v>#N/A</v>
      </c>
      <c r="WOX54" s="434" t="e">
        <f>HLOOKUP(WOX37,Ставка!$C$2:$P$10,ROWS(Ставка!$C$2:WOE10))</f>
        <v>#N/A</v>
      </c>
      <c r="WOY54" s="434" t="e">
        <f>HLOOKUP(WOY37,Ставка!$C$2:$P$10,ROWS(Ставка!$C$2:WOF10))</f>
        <v>#N/A</v>
      </c>
      <c r="WOZ54" s="434" t="e">
        <f>HLOOKUP(WOZ37,Ставка!$C$2:$P$10,ROWS(Ставка!$C$2:WOG10))</f>
        <v>#N/A</v>
      </c>
      <c r="WPA54" s="434" t="e">
        <f>HLOOKUP(WPA37,Ставка!$C$2:$P$10,ROWS(Ставка!$C$2:WOH10))</f>
        <v>#N/A</v>
      </c>
      <c r="WPB54" s="434" t="e">
        <f>HLOOKUP(WPB37,Ставка!$C$2:$P$10,ROWS(Ставка!$C$2:WOI10))</f>
        <v>#N/A</v>
      </c>
      <c r="WPC54" s="434" t="e">
        <f>HLOOKUP(WPC37,Ставка!$C$2:$P$10,ROWS(Ставка!$C$2:WOJ10))</f>
        <v>#N/A</v>
      </c>
      <c r="WPD54" s="434" t="e">
        <f>HLOOKUP(WPD37,Ставка!$C$2:$P$10,ROWS(Ставка!$C$2:WOK10))</f>
        <v>#N/A</v>
      </c>
      <c r="WPE54" s="434" t="e">
        <f>HLOOKUP(WPE37,Ставка!$C$2:$P$10,ROWS(Ставка!$C$2:WOL10))</f>
        <v>#N/A</v>
      </c>
      <c r="WPF54" s="434" t="e">
        <f>HLOOKUP(WPF37,Ставка!$C$2:$P$10,ROWS(Ставка!$C$2:WOM10))</f>
        <v>#N/A</v>
      </c>
      <c r="WPG54" s="434" t="e">
        <f>HLOOKUP(WPG37,Ставка!$C$2:$P$10,ROWS(Ставка!$C$2:WON10))</f>
        <v>#N/A</v>
      </c>
      <c r="WPH54" s="434" t="e">
        <f>HLOOKUP(WPH37,Ставка!$C$2:$P$10,ROWS(Ставка!$C$2:WOO10))</f>
        <v>#N/A</v>
      </c>
      <c r="WPI54" s="434" t="e">
        <f>HLOOKUP(WPI37,Ставка!$C$2:$P$10,ROWS(Ставка!$C$2:WOP10))</f>
        <v>#N/A</v>
      </c>
      <c r="WPJ54" s="434" t="e">
        <f>HLOOKUP(WPJ37,Ставка!$C$2:$P$10,ROWS(Ставка!$C$2:WOQ10))</f>
        <v>#N/A</v>
      </c>
      <c r="WPK54" s="434" t="e">
        <f>HLOOKUP(WPK37,Ставка!$C$2:$P$10,ROWS(Ставка!$C$2:WOR10))</f>
        <v>#N/A</v>
      </c>
      <c r="WPL54" s="434" t="e">
        <f>HLOOKUP(WPL37,Ставка!$C$2:$P$10,ROWS(Ставка!$C$2:WOS10))</f>
        <v>#N/A</v>
      </c>
      <c r="WPM54" s="434" t="e">
        <f>HLOOKUP(WPM37,Ставка!$C$2:$P$10,ROWS(Ставка!$C$2:WOT10))</f>
        <v>#N/A</v>
      </c>
      <c r="WPN54" s="434" t="e">
        <f>HLOOKUP(WPN37,Ставка!$C$2:$P$10,ROWS(Ставка!$C$2:WOU10))</f>
        <v>#N/A</v>
      </c>
      <c r="WPO54" s="434" t="e">
        <f>HLOOKUP(WPO37,Ставка!$C$2:$P$10,ROWS(Ставка!$C$2:WOV10))</f>
        <v>#N/A</v>
      </c>
      <c r="WPP54" s="434" t="e">
        <f>HLOOKUP(WPP37,Ставка!$C$2:$P$10,ROWS(Ставка!$C$2:WOW10))</f>
        <v>#N/A</v>
      </c>
      <c r="WPQ54" s="434" t="e">
        <f>HLOOKUP(WPQ37,Ставка!$C$2:$P$10,ROWS(Ставка!$C$2:WOX10))</f>
        <v>#N/A</v>
      </c>
      <c r="WPR54" s="434" t="e">
        <f>HLOOKUP(WPR37,Ставка!$C$2:$P$10,ROWS(Ставка!$C$2:WOY10))</f>
        <v>#N/A</v>
      </c>
      <c r="WPS54" s="434" t="e">
        <f>HLOOKUP(WPS37,Ставка!$C$2:$P$10,ROWS(Ставка!$C$2:WOZ10))</f>
        <v>#N/A</v>
      </c>
      <c r="WPT54" s="434" t="e">
        <f>HLOOKUP(WPT37,Ставка!$C$2:$P$10,ROWS(Ставка!$C$2:WPA10))</f>
        <v>#N/A</v>
      </c>
      <c r="WPU54" s="434" t="e">
        <f>HLOOKUP(WPU37,Ставка!$C$2:$P$10,ROWS(Ставка!$C$2:WPB10))</f>
        <v>#N/A</v>
      </c>
      <c r="WPV54" s="434" t="e">
        <f>HLOOKUP(WPV37,Ставка!$C$2:$P$10,ROWS(Ставка!$C$2:WPC10))</f>
        <v>#N/A</v>
      </c>
      <c r="WPW54" s="434" t="e">
        <f>HLOOKUP(WPW37,Ставка!$C$2:$P$10,ROWS(Ставка!$C$2:WPD10))</f>
        <v>#N/A</v>
      </c>
      <c r="WPX54" s="434" t="e">
        <f>HLOOKUP(WPX37,Ставка!$C$2:$P$10,ROWS(Ставка!$C$2:WPE10))</f>
        <v>#N/A</v>
      </c>
      <c r="WPY54" s="434" t="e">
        <f>HLOOKUP(WPY37,Ставка!$C$2:$P$10,ROWS(Ставка!$C$2:WPF10))</f>
        <v>#N/A</v>
      </c>
      <c r="WPZ54" s="434" t="e">
        <f>HLOOKUP(WPZ37,Ставка!$C$2:$P$10,ROWS(Ставка!$C$2:WPG10))</f>
        <v>#N/A</v>
      </c>
      <c r="WQA54" s="434" t="e">
        <f>HLOOKUP(WQA37,Ставка!$C$2:$P$10,ROWS(Ставка!$C$2:WPH10))</f>
        <v>#N/A</v>
      </c>
      <c r="WQB54" s="434" t="e">
        <f>HLOOKUP(WQB37,Ставка!$C$2:$P$10,ROWS(Ставка!$C$2:WPI10))</f>
        <v>#N/A</v>
      </c>
      <c r="WQC54" s="434" t="e">
        <f>HLOOKUP(WQC37,Ставка!$C$2:$P$10,ROWS(Ставка!$C$2:WPJ10))</f>
        <v>#N/A</v>
      </c>
      <c r="WQD54" s="434" t="e">
        <f>HLOOKUP(WQD37,Ставка!$C$2:$P$10,ROWS(Ставка!$C$2:WPK10))</f>
        <v>#N/A</v>
      </c>
      <c r="WQE54" s="434" t="e">
        <f>HLOOKUP(WQE37,Ставка!$C$2:$P$10,ROWS(Ставка!$C$2:WPL10))</f>
        <v>#N/A</v>
      </c>
      <c r="WQF54" s="434" t="e">
        <f>HLOOKUP(WQF37,Ставка!$C$2:$P$10,ROWS(Ставка!$C$2:WPM10))</f>
        <v>#N/A</v>
      </c>
      <c r="WQG54" s="434" t="e">
        <f>HLOOKUP(WQG37,Ставка!$C$2:$P$10,ROWS(Ставка!$C$2:WPN10))</f>
        <v>#N/A</v>
      </c>
      <c r="WQH54" s="434" t="e">
        <f>HLOOKUP(WQH37,Ставка!$C$2:$P$10,ROWS(Ставка!$C$2:WPO10))</f>
        <v>#N/A</v>
      </c>
      <c r="WQI54" s="434" t="e">
        <f>HLOOKUP(WQI37,Ставка!$C$2:$P$10,ROWS(Ставка!$C$2:WPP10))</f>
        <v>#N/A</v>
      </c>
      <c r="WQJ54" s="434" t="e">
        <f>HLOOKUP(WQJ37,Ставка!$C$2:$P$10,ROWS(Ставка!$C$2:WPQ10))</f>
        <v>#N/A</v>
      </c>
      <c r="WQK54" s="434" t="e">
        <f>HLOOKUP(WQK37,Ставка!$C$2:$P$10,ROWS(Ставка!$C$2:WPR10))</f>
        <v>#N/A</v>
      </c>
      <c r="WQL54" s="434" t="e">
        <f>HLOOKUP(WQL37,Ставка!$C$2:$P$10,ROWS(Ставка!$C$2:WPS10))</f>
        <v>#N/A</v>
      </c>
      <c r="WQM54" s="434" t="e">
        <f>HLOOKUP(WQM37,Ставка!$C$2:$P$10,ROWS(Ставка!$C$2:WPT10))</f>
        <v>#N/A</v>
      </c>
      <c r="WQN54" s="434" t="e">
        <f>HLOOKUP(WQN37,Ставка!$C$2:$P$10,ROWS(Ставка!$C$2:WPU10))</f>
        <v>#N/A</v>
      </c>
      <c r="WQO54" s="434" t="e">
        <f>HLOOKUP(WQO37,Ставка!$C$2:$P$10,ROWS(Ставка!$C$2:WPV10))</f>
        <v>#N/A</v>
      </c>
      <c r="WQP54" s="434" t="e">
        <f>HLOOKUP(WQP37,Ставка!$C$2:$P$10,ROWS(Ставка!$C$2:WPW10))</f>
        <v>#N/A</v>
      </c>
      <c r="WQQ54" s="434" t="e">
        <f>HLOOKUP(WQQ37,Ставка!$C$2:$P$10,ROWS(Ставка!$C$2:WPX10))</f>
        <v>#N/A</v>
      </c>
      <c r="WQR54" s="434" t="e">
        <f>HLOOKUP(WQR37,Ставка!$C$2:$P$10,ROWS(Ставка!$C$2:WPY10))</f>
        <v>#N/A</v>
      </c>
      <c r="WQS54" s="434" t="e">
        <f>HLOOKUP(WQS37,Ставка!$C$2:$P$10,ROWS(Ставка!$C$2:WPZ10))</f>
        <v>#N/A</v>
      </c>
      <c r="WQT54" s="434" t="e">
        <f>HLOOKUP(WQT37,Ставка!$C$2:$P$10,ROWS(Ставка!$C$2:WQA10))</f>
        <v>#N/A</v>
      </c>
      <c r="WQU54" s="434" t="e">
        <f>HLOOKUP(WQU37,Ставка!$C$2:$P$10,ROWS(Ставка!$C$2:WQB10))</f>
        <v>#N/A</v>
      </c>
      <c r="WQV54" s="434" t="e">
        <f>HLOOKUP(WQV37,Ставка!$C$2:$P$10,ROWS(Ставка!$C$2:WQC10))</f>
        <v>#N/A</v>
      </c>
      <c r="WQW54" s="434" t="e">
        <f>HLOOKUP(WQW37,Ставка!$C$2:$P$10,ROWS(Ставка!$C$2:WQD10))</f>
        <v>#N/A</v>
      </c>
      <c r="WQX54" s="434" t="e">
        <f>HLOOKUP(WQX37,Ставка!$C$2:$P$10,ROWS(Ставка!$C$2:WQE10))</f>
        <v>#N/A</v>
      </c>
      <c r="WQY54" s="434" t="e">
        <f>HLOOKUP(WQY37,Ставка!$C$2:$P$10,ROWS(Ставка!$C$2:WQF10))</f>
        <v>#N/A</v>
      </c>
      <c r="WQZ54" s="434" t="e">
        <f>HLOOKUP(WQZ37,Ставка!$C$2:$P$10,ROWS(Ставка!$C$2:WQG10))</f>
        <v>#N/A</v>
      </c>
      <c r="WRA54" s="434" t="e">
        <f>HLOOKUP(WRA37,Ставка!$C$2:$P$10,ROWS(Ставка!$C$2:WQH10))</f>
        <v>#N/A</v>
      </c>
      <c r="WRB54" s="434" t="e">
        <f>HLOOKUP(WRB37,Ставка!$C$2:$P$10,ROWS(Ставка!$C$2:WQI10))</f>
        <v>#N/A</v>
      </c>
      <c r="WRC54" s="434" t="e">
        <f>HLOOKUP(WRC37,Ставка!$C$2:$P$10,ROWS(Ставка!$C$2:WQJ10))</f>
        <v>#N/A</v>
      </c>
      <c r="WRD54" s="434" t="e">
        <f>HLOOKUP(WRD37,Ставка!$C$2:$P$10,ROWS(Ставка!$C$2:WQK10))</f>
        <v>#N/A</v>
      </c>
      <c r="WRE54" s="434" t="e">
        <f>HLOOKUP(WRE37,Ставка!$C$2:$P$10,ROWS(Ставка!$C$2:WQL10))</f>
        <v>#N/A</v>
      </c>
      <c r="WRF54" s="434" t="e">
        <f>HLOOKUP(WRF37,Ставка!$C$2:$P$10,ROWS(Ставка!$C$2:WQM10))</f>
        <v>#N/A</v>
      </c>
      <c r="WRG54" s="434" t="e">
        <f>HLOOKUP(WRG37,Ставка!$C$2:$P$10,ROWS(Ставка!$C$2:WQN10))</f>
        <v>#N/A</v>
      </c>
      <c r="WRH54" s="434" t="e">
        <f>HLOOKUP(WRH37,Ставка!$C$2:$P$10,ROWS(Ставка!$C$2:WQO10))</f>
        <v>#N/A</v>
      </c>
      <c r="WRI54" s="434" t="e">
        <f>HLOOKUP(WRI37,Ставка!$C$2:$P$10,ROWS(Ставка!$C$2:WQP10))</f>
        <v>#N/A</v>
      </c>
      <c r="WRJ54" s="434" t="e">
        <f>HLOOKUP(WRJ37,Ставка!$C$2:$P$10,ROWS(Ставка!$C$2:WQQ10))</f>
        <v>#N/A</v>
      </c>
      <c r="WRK54" s="434" t="e">
        <f>HLOOKUP(WRK37,Ставка!$C$2:$P$10,ROWS(Ставка!$C$2:WQR10))</f>
        <v>#N/A</v>
      </c>
      <c r="WRL54" s="434" t="e">
        <f>HLOOKUP(WRL37,Ставка!$C$2:$P$10,ROWS(Ставка!$C$2:WQS10))</f>
        <v>#N/A</v>
      </c>
      <c r="WRM54" s="434" t="e">
        <f>HLOOKUP(WRM37,Ставка!$C$2:$P$10,ROWS(Ставка!$C$2:WQT10))</f>
        <v>#N/A</v>
      </c>
      <c r="WRN54" s="434" t="e">
        <f>HLOOKUP(WRN37,Ставка!$C$2:$P$10,ROWS(Ставка!$C$2:WQU10))</f>
        <v>#N/A</v>
      </c>
      <c r="WRO54" s="434" t="e">
        <f>HLOOKUP(WRO37,Ставка!$C$2:$P$10,ROWS(Ставка!$C$2:WQV10))</f>
        <v>#N/A</v>
      </c>
      <c r="WRP54" s="434" t="e">
        <f>HLOOKUP(WRP37,Ставка!$C$2:$P$10,ROWS(Ставка!$C$2:WQW10))</f>
        <v>#N/A</v>
      </c>
      <c r="WRQ54" s="434" t="e">
        <f>HLOOKUP(WRQ37,Ставка!$C$2:$P$10,ROWS(Ставка!$C$2:WQX10))</f>
        <v>#N/A</v>
      </c>
      <c r="WRR54" s="434" t="e">
        <f>HLOOKUP(WRR37,Ставка!$C$2:$P$10,ROWS(Ставка!$C$2:WQY10))</f>
        <v>#N/A</v>
      </c>
      <c r="WRS54" s="434" t="e">
        <f>HLOOKUP(WRS37,Ставка!$C$2:$P$10,ROWS(Ставка!$C$2:WQZ10))</f>
        <v>#N/A</v>
      </c>
      <c r="WRT54" s="434" t="e">
        <f>HLOOKUP(WRT37,Ставка!$C$2:$P$10,ROWS(Ставка!$C$2:WRA10))</f>
        <v>#N/A</v>
      </c>
      <c r="WRU54" s="434" t="e">
        <f>HLOOKUP(WRU37,Ставка!$C$2:$P$10,ROWS(Ставка!$C$2:WRB10))</f>
        <v>#N/A</v>
      </c>
      <c r="WRV54" s="434" t="e">
        <f>HLOOKUP(WRV37,Ставка!$C$2:$P$10,ROWS(Ставка!$C$2:WRC10))</f>
        <v>#N/A</v>
      </c>
      <c r="WRW54" s="434" t="e">
        <f>HLOOKUP(WRW37,Ставка!$C$2:$P$10,ROWS(Ставка!$C$2:WRD10))</f>
        <v>#N/A</v>
      </c>
      <c r="WRX54" s="434" t="e">
        <f>HLOOKUP(WRX37,Ставка!$C$2:$P$10,ROWS(Ставка!$C$2:WRE10))</f>
        <v>#N/A</v>
      </c>
      <c r="WRY54" s="434" t="e">
        <f>HLOOKUP(WRY37,Ставка!$C$2:$P$10,ROWS(Ставка!$C$2:WRF10))</f>
        <v>#N/A</v>
      </c>
      <c r="WRZ54" s="434" t="e">
        <f>HLOOKUP(WRZ37,Ставка!$C$2:$P$10,ROWS(Ставка!$C$2:WRG10))</f>
        <v>#N/A</v>
      </c>
      <c r="WSA54" s="434" t="e">
        <f>HLOOKUP(WSA37,Ставка!$C$2:$P$10,ROWS(Ставка!$C$2:WRH10))</f>
        <v>#N/A</v>
      </c>
      <c r="WSB54" s="434" t="e">
        <f>HLOOKUP(WSB37,Ставка!$C$2:$P$10,ROWS(Ставка!$C$2:WRI10))</f>
        <v>#N/A</v>
      </c>
      <c r="WSC54" s="434" t="e">
        <f>HLOOKUP(WSC37,Ставка!$C$2:$P$10,ROWS(Ставка!$C$2:WRJ10))</f>
        <v>#N/A</v>
      </c>
      <c r="WSD54" s="434" t="e">
        <f>HLOOKUP(WSD37,Ставка!$C$2:$P$10,ROWS(Ставка!$C$2:WRK10))</f>
        <v>#N/A</v>
      </c>
      <c r="WSE54" s="434" t="e">
        <f>HLOOKUP(WSE37,Ставка!$C$2:$P$10,ROWS(Ставка!$C$2:WRL10))</f>
        <v>#N/A</v>
      </c>
      <c r="WSF54" s="434" t="e">
        <f>HLOOKUP(WSF37,Ставка!$C$2:$P$10,ROWS(Ставка!$C$2:WRM10))</f>
        <v>#N/A</v>
      </c>
      <c r="WSG54" s="434" t="e">
        <f>HLOOKUP(WSG37,Ставка!$C$2:$P$10,ROWS(Ставка!$C$2:WRN10))</f>
        <v>#N/A</v>
      </c>
      <c r="WSH54" s="434" t="e">
        <f>HLOOKUP(WSH37,Ставка!$C$2:$P$10,ROWS(Ставка!$C$2:WRO10))</f>
        <v>#N/A</v>
      </c>
      <c r="WSI54" s="434" t="e">
        <f>HLOOKUP(WSI37,Ставка!$C$2:$P$10,ROWS(Ставка!$C$2:WRP10))</f>
        <v>#N/A</v>
      </c>
      <c r="WSJ54" s="434" t="e">
        <f>HLOOKUP(WSJ37,Ставка!$C$2:$P$10,ROWS(Ставка!$C$2:WRQ10))</f>
        <v>#N/A</v>
      </c>
      <c r="WSK54" s="434" t="e">
        <f>HLOOKUP(WSK37,Ставка!$C$2:$P$10,ROWS(Ставка!$C$2:WRR10))</f>
        <v>#N/A</v>
      </c>
      <c r="WSL54" s="434" t="e">
        <f>HLOOKUP(WSL37,Ставка!$C$2:$P$10,ROWS(Ставка!$C$2:WRS10))</f>
        <v>#N/A</v>
      </c>
      <c r="WSM54" s="434" t="e">
        <f>HLOOKUP(WSM37,Ставка!$C$2:$P$10,ROWS(Ставка!$C$2:WRT10))</f>
        <v>#N/A</v>
      </c>
      <c r="WSN54" s="434" t="e">
        <f>HLOOKUP(WSN37,Ставка!$C$2:$P$10,ROWS(Ставка!$C$2:WRU10))</f>
        <v>#N/A</v>
      </c>
      <c r="WSO54" s="434" t="e">
        <f>HLOOKUP(WSO37,Ставка!$C$2:$P$10,ROWS(Ставка!$C$2:WRV10))</f>
        <v>#N/A</v>
      </c>
      <c r="WSP54" s="434" t="e">
        <f>HLOOKUP(WSP37,Ставка!$C$2:$P$10,ROWS(Ставка!$C$2:WRW10))</f>
        <v>#N/A</v>
      </c>
      <c r="WSQ54" s="434" t="e">
        <f>HLOOKUP(WSQ37,Ставка!$C$2:$P$10,ROWS(Ставка!$C$2:WRX10))</f>
        <v>#N/A</v>
      </c>
      <c r="WSR54" s="434" t="e">
        <f>HLOOKUP(WSR37,Ставка!$C$2:$P$10,ROWS(Ставка!$C$2:WRY10))</f>
        <v>#N/A</v>
      </c>
      <c r="WSS54" s="434" t="e">
        <f>HLOOKUP(WSS37,Ставка!$C$2:$P$10,ROWS(Ставка!$C$2:WRZ10))</f>
        <v>#N/A</v>
      </c>
      <c r="WST54" s="434" t="e">
        <f>HLOOKUP(WST37,Ставка!$C$2:$P$10,ROWS(Ставка!$C$2:WSA10))</f>
        <v>#N/A</v>
      </c>
      <c r="WSU54" s="434" t="e">
        <f>HLOOKUP(WSU37,Ставка!$C$2:$P$10,ROWS(Ставка!$C$2:WSB10))</f>
        <v>#N/A</v>
      </c>
      <c r="WSV54" s="434" t="e">
        <f>HLOOKUP(WSV37,Ставка!$C$2:$P$10,ROWS(Ставка!$C$2:WSC10))</f>
        <v>#N/A</v>
      </c>
      <c r="WSW54" s="434" t="e">
        <f>HLOOKUP(WSW37,Ставка!$C$2:$P$10,ROWS(Ставка!$C$2:WSD10))</f>
        <v>#N/A</v>
      </c>
      <c r="WSX54" s="434" t="e">
        <f>HLOOKUP(WSX37,Ставка!$C$2:$P$10,ROWS(Ставка!$C$2:WSE10))</f>
        <v>#N/A</v>
      </c>
      <c r="WSY54" s="434" t="e">
        <f>HLOOKUP(WSY37,Ставка!$C$2:$P$10,ROWS(Ставка!$C$2:WSF10))</f>
        <v>#N/A</v>
      </c>
      <c r="WSZ54" s="434" t="e">
        <f>HLOOKUP(WSZ37,Ставка!$C$2:$P$10,ROWS(Ставка!$C$2:WSG10))</f>
        <v>#N/A</v>
      </c>
      <c r="WTA54" s="434" t="e">
        <f>HLOOKUP(WTA37,Ставка!$C$2:$P$10,ROWS(Ставка!$C$2:WSH10))</f>
        <v>#N/A</v>
      </c>
      <c r="WTB54" s="434" t="e">
        <f>HLOOKUP(WTB37,Ставка!$C$2:$P$10,ROWS(Ставка!$C$2:WSI10))</f>
        <v>#N/A</v>
      </c>
      <c r="WTC54" s="434" t="e">
        <f>HLOOKUP(WTC37,Ставка!$C$2:$P$10,ROWS(Ставка!$C$2:WSJ10))</f>
        <v>#N/A</v>
      </c>
      <c r="WTD54" s="434" t="e">
        <f>HLOOKUP(WTD37,Ставка!$C$2:$P$10,ROWS(Ставка!$C$2:WSK10))</f>
        <v>#N/A</v>
      </c>
      <c r="WTE54" s="434" t="e">
        <f>HLOOKUP(WTE37,Ставка!$C$2:$P$10,ROWS(Ставка!$C$2:WSL10))</f>
        <v>#N/A</v>
      </c>
      <c r="WTF54" s="434" t="e">
        <f>HLOOKUP(WTF37,Ставка!$C$2:$P$10,ROWS(Ставка!$C$2:WSM10))</f>
        <v>#N/A</v>
      </c>
      <c r="WTG54" s="434" t="e">
        <f>HLOOKUP(WTG37,Ставка!$C$2:$P$10,ROWS(Ставка!$C$2:WSN10))</f>
        <v>#N/A</v>
      </c>
      <c r="WTH54" s="434" t="e">
        <f>HLOOKUP(WTH37,Ставка!$C$2:$P$10,ROWS(Ставка!$C$2:WSO10))</f>
        <v>#N/A</v>
      </c>
      <c r="WTI54" s="434" t="e">
        <f>HLOOKUP(WTI37,Ставка!$C$2:$P$10,ROWS(Ставка!$C$2:WSP10))</f>
        <v>#N/A</v>
      </c>
      <c r="WTJ54" s="434" t="e">
        <f>HLOOKUP(WTJ37,Ставка!$C$2:$P$10,ROWS(Ставка!$C$2:WSQ10))</f>
        <v>#N/A</v>
      </c>
      <c r="WTK54" s="434" t="e">
        <f>HLOOKUP(WTK37,Ставка!$C$2:$P$10,ROWS(Ставка!$C$2:WSR10))</f>
        <v>#N/A</v>
      </c>
      <c r="WTL54" s="434" t="e">
        <f>HLOOKUP(WTL37,Ставка!$C$2:$P$10,ROWS(Ставка!$C$2:WSS10))</f>
        <v>#N/A</v>
      </c>
      <c r="WTM54" s="434" t="e">
        <f>HLOOKUP(WTM37,Ставка!$C$2:$P$10,ROWS(Ставка!$C$2:WST10))</f>
        <v>#N/A</v>
      </c>
      <c r="WTN54" s="434" t="e">
        <f>HLOOKUP(WTN37,Ставка!$C$2:$P$10,ROWS(Ставка!$C$2:WSU10))</f>
        <v>#N/A</v>
      </c>
      <c r="WTO54" s="434" t="e">
        <f>HLOOKUP(WTO37,Ставка!$C$2:$P$10,ROWS(Ставка!$C$2:WSV10))</f>
        <v>#N/A</v>
      </c>
      <c r="WTP54" s="434" t="e">
        <f>HLOOKUP(WTP37,Ставка!$C$2:$P$10,ROWS(Ставка!$C$2:WSW10))</f>
        <v>#N/A</v>
      </c>
      <c r="WTQ54" s="434" t="e">
        <f>HLOOKUP(WTQ37,Ставка!$C$2:$P$10,ROWS(Ставка!$C$2:WSX10))</f>
        <v>#N/A</v>
      </c>
      <c r="WTR54" s="434" t="e">
        <f>HLOOKUP(WTR37,Ставка!$C$2:$P$10,ROWS(Ставка!$C$2:WSY10))</f>
        <v>#N/A</v>
      </c>
      <c r="WTS54" s="434" t="e">
        <f>HLOOKUP(WTS37,Ставка!$C$2:$P$10,ROWS(Ставка!$C$2:WSZ10))</f>
        <v>#N/A</v>
      </c>
      <c r="WTT54" s="434" t="e">
        <f>HLOOKUP(WTT37,Ставка!$C$2:$P$10,ROWS(Ставка!$C$2:WTA10))</f>
        <v>#N/A</v>
      </c>
      <c r="WTU54" s="434" t="e">
        <f>HLOOKUP(WTU37,Ставка!$C$2:$P$10,ROWS(Ставка!$C$2:WTB10))</f>
        <v>#N/A</v>
      </c>
      <c r="WTV54" s="434" t="e">
        <f>HLOOKUP(WTV37,Ставка!$C$2:$P$10,ROWS(Ставка!$C$2:WTC10))</f>
        <v>#N/A</v>
      </c>
      <c r="WTW54" s="434" t="e">
        <f>HLOOKUP(WTW37,Ставка!$C$2:$P$10,ROWS(Ставка!$C$2:WTD10))</f>
        <v>#N/A</v>
      </c>
      <c r="WTX54" s="434" t="e">
        <f>HLOOKUP(WTX37,Ставка!$C$2:$P$10,ROWS(Ставка!$C$2:WTE10))</f>
        <v>#N/A</v>
      </c>
      <c r="WTY54" s="434" t="e">
        <f>HLOOKUP(WTY37,Ставка!$C$2:$P$10,ROWS(Ставка!$C$2:WTF10))</f>
        <v>#N/A</v>
      </c>
      <c r="WTZ54" s="434" t="e">
        <f>HLOOKUP(WTZ37,Ставка!$C$2:$P$10,ROWS(Ставка!$C$2:WTG10))</f>
        <v>#N/A</v>
      </c>
      <c r="WUA54" s="434" t="e">
        <f>HLOOKUP(WUA37,Ставка!$C$2:$P$10,ROWS(Ставка!$C$2:WTH10))</f>
        <v>#N/A</v>
      </c>
      <c r="WUB54" s="434" t="e">
        <f>HLOOKUP(WUB37,Ставка!$C$2:$P$10,ROWS(Ставка!$C$2:WTI10))</f>
        <v>#N/A</v>
      </c>
      <c r="WUC54" s="434" t="e">
        <f>HLOOKUP(WUC37,Ставка!$C$2:$P$10,ROWS(Ставка!$C$2:WTJ10))</f>
        <v>#N/A</v>
      </c>
      <c r="WUD54" s="434" t="e">
        <f>HLOOKUP(WUD37,Ставка!$C$2:$P$10,ROWS(Ставка!$C$2:WTK10))</f>
        <v>#N/A</v>
      </c>
      <c r="WUE54" s="434" t="e">
        <f>HLOOKUP(WUE37,Ставка!$C$2:$P$10,ROWS(Ставка!$C$2:WTL10))</f>
        <v>#N/A</v>
      </c>
      <c r="WUF54" s="434" t="e">
        <f>HLOOKUP(WUF37,Ставка!$C$2:$P$10,ROWS(Ставка!$C$2:WTM10))</f>
        <v>#N/A</v>
      </c>
      <c r="WUG54" s="434" t="e">
        <f>HLOOKUP(WUG37,Ставка!$C$2:$P$10,ROWS(Ставка!$C$2:WTN10))</f>
        <v>#N/A</v>
      </c>
      <c r="WUH54" s="434" t="e">
        <f>HLOOKUP(WUH37,Ставка!$C$2:$P$10,ROWS(Ставка!$C$2:WTO10))</f>
        <v>#N/A</v>
      </c>
      <c r="WUI54" s="434" t="e">
        <f>HLOOKUP(WUI37,Ставка!$C$2:$P$10,ROWS(Ставка!$C$2:WTP10))</f>
        <v>#N/A</v>
      </c>
      <c r="WUJ54" s="434" t="e">
        <f>HLOOKUP(WUJ37,Ставка!$C$2:$P$10,ROWS(Ставка!$C$2:WTQ10))</f>
        <v>#N/A</v>
      </c>
      <c r="WUK54" s="434" t="e">
        <f>HLOOKUP(WUK37,Ставка!$C$2:$P$10,ROWS(Ставка!$C$2:WTR10))</f>
        <v>#N/A</v>
      </c>
      <c r="WUL54" s="434" t="e">
        <f>HLOOKUP(WUL37,Ставка!$C$2:$P$10,ROWS(Ставка!$C$2:WTS10))</f>
        <v>#N/A</v>
      </c>
      <c r="WUM54" s="434" t="e">
        <f>HLOOKUP(WUM37,Ставка!$C$2:$P$10,ROWS(Ставка!$C$2:WTT10))</f>
        <v>#N/A</v>
      </c>
      <c r="WUN54" s="434" t="e">
        <f>HLOOKUP(WUN37,Ставка!$C$2:$P$10,ROWS(Ставка!$C$2:WTU10))</f>
        <v>#N/A</v>
      </c>
      <c r="WUO54" s="434" t="e">
        <f>HLOOKUP(WUO37,Ставка!$C$2:$P$10,ROWS(Ставка!$C$2:WTV10))</f>
        <v>#N/A</v>
      </c>
      <c r="WUP54" s="434" t="e">
        <f>HLOOKUP(WUP37,Ставка!$C$2:$P$10,ROWS(Ставка!$C$2:WTW10))</f>
        <v>#N/A</v>
      </c>
      <c r="WUQ54" s="434" t="e">
        <f>HLOOKUP(WUQ37,Ставка!$C$2:$P$10,ROWS(Ставка!$C$2:WTX10))</f>
        <v>#N/A</v>
      </c>
      <c r="WUR54" s="434" t="e">
        <f>HLOOKUP(WUR37,Ставка!$C$2:$P$10,ROWS(Ставка!$C$2:WTY10))</f>
        <v>#N/A</v>
      </c>
      <c r="WUS54" s="434" t="e">
        <f>HLOOKUP(WUS37,Ставка!$C$2:$P$10,ROWS(Ставка!$C$2:WTZ10))</f>
        <v>#N/A</v>
      </c>
      <c r="WUT54" s="434" t="e">
        <f>HLOOKUP(WUT37,Ставка!$C$2:$P$10,ROWS(Ставка!$C$2:WUA10))</f>
        <v>#N/A</v>
      </c>
      <c r="WUU54" s="434" t="e">
        <f>HLOOKUP(WUU37,Ставка!$C$2:$P$10,ROWS(Ставка!$C$2:WUB10))</f>
        <v>#N/A</v>
      </c>
      <c r="WUV54" s="434" t="e">
        <f>HLOOKUP(WUV37,Ставка!$C$2:$P$10,ROWS(Ставка!$C$2:WUC10))</f>
        <v>#N/A</v>
      </c>
      <c r="WUW54" s="434" t="e">
        <f>HLOOKUP(WUW37,Ставка!$C$2:$P$10,ROWS(Ставка!$C$2:WUD10))</f>
        <v>#N/A</v>
      </c>
      <c r="WUX54" s="434" t="e">
        <f>HLOOKUP(WUX37,Ставка!$C$2:$P$10,ROWS(Ставка!$C$2:WUE10))</f>
        <v>#N/A</v>
      </c>
      <c r="WUY54" s="434" t="e">
        <f>HLOOKUP(WUY37,Ставка!$C$2:$P$10,ROWS(Ставка!$C$2:WUF10))</f>
        <v>#N/A</v>
      </c>
      <c r="WUZ54" s="434" t="e">
        <f>HLOOKUP(WUZ37,Ставка!$C$2:$P$10,ROWS(Ставка!$C$2:WUG10))</f>
        <v>#N/A</v>
      </c>
      <c r="WVA54" s="434" t="e">
        <f>HLOOKUP(WVA37,Ставка!$C$2:$P$10,ROWS(Ставка!$C$2:WUH10))</f>
        <v>#N/A</v>
      </c>
      <c r="WVB54" s="434" t="e">
        <f>HLOOKUP(WVB37,Ставка!$C$2:$P$10,ROWS(Ставка!$C$2:WUI10))</f>
        <v>#N/A</v>
      </c>
      <c r="WVC54" s="434" t="e">
        <f>HLOOKUP(WVC37,Ставка!$C$2:$P$10,ROWS(Ставка!$C$2:WUJ10))</f>
        <v>#N/A</v>
      </c>
      <c r="WVD54" s="434" t="e">
        <f>HLOOKUP(WVD37,Ставка!$C$2:$P$10,ROWS(Ставка!$C$2:WUK10))</f>
        <v>#N/A</v>
      </c>
      <c r="WVE54" s="434" t="e">
        <f>HLOOKUP(WVE37,Ставка!$C$2:$P$10,ROWS(Ставка!$C$2:WUL10))</f>
        <v>#N/A</v>
      </c>
      <c r="WVF54" s="434" t="e">
        <f>HLOOKUP(WVF37,Ставка!$C$2:$P$10,ROWS(Ставка!$C$2:WUM10))</f>
        <v>#N/A</v>
      </c>
      <c r="WVG54" s="434" t="e">
        <f>HLOOKUP(WVG37,Ставка!$C$2:$P$10,ROWS(Ставка!$C$2:WUN10))</f>
        <v>#N/A</v>
      </c>
      <c r="WVH54" s="434" t="e">
        <f>HLOOKUP(WVH37,Ставка!$C$2:$P$10,ROWS(Ставка!$C$2:WUO10))</f>
        <v>#N/A</v>
      </c>
      <c r="WVI54" s="434" t="e">
        <f>HLOOKUP(WVI37,Ставка!$C$2:$P$10,ROWS(Ставка!$C$2:WUP10))</f>
        <v>#N/A</v>
      </c>
      <c r="WVJ54" s="434" t="e">
        <f>HLOOKUP(WVJ37,Ставка!$C$2:$P$10,ROWS(Ставка!$C$2:WUQ10))</f>
        <v>#N/A</v>
      </c>
      <c r="WVK54" s="434" t="e">
        <f>HLOOKUP(WVK37,Ставка!$C$2:$P$10,ROWS(Ставка!$C$2:WUR10))</f>
        <v>#N/A</v>
      </c>
      <c r="WVL54" s="434" t="e">
        <f>HLOOKUP(WVL37,Ставка!$C$2:$P$10,ROWS(Ставка!$C$2:WUS10))</f>
        <v>#N/A</v>
      </c>
      <c r="WVM54" s="434" t="e">
        <f>HLOOKUP(WVM37,Ставка!$C$2:$P$10,ROWS(Ставка!$C$2:WUT10))</f>
        <v>#N/A</v>
      </c>
      <c r="WVN54" s="434" t="e">
        <f>HLOOKUP(WVN37,Ставка!$C$2:$P$10,ROWS(Ставка!$C$2:WUU10))</f>
        <v>#N/A</v>
      </c>
      <c r="WVO54" s="434" t="e">
        <f>HLOOKUP(WVO37,Ставка!$C$2:$P$10,ROWS(Ставка!$C$2:WUV10))</f>
        <v>#N/A</v>
      </c>
      <c r="WVP54" s="434" t="e">
        <f>HLOOKUP(WVP37,Ставка!$C$2:$P$10,ROWS(Ставка!$C$2:WUW10))</f>
        <v>#N/A</v>
      </c>
      <c r="WVQ54" s="434" t="e">
        <f>HLOOKUP(WVQ37,Ставка!$C$2:$P$10,ROWS(Ставка!$C$2:WUX10))</f>
        <v>#N/A</v>
      </c>
      <c r="WVR54" s="434" t="e">
        <f>HLOOKUP(WVR37,Ставка!$C$2:$P$10,ROWS(Ставка!$C$2:WUY10))</f>
        <v>#N/A</v>
      </c>
      <c r="WVS54" s="434" t="e">
        <f>HLOOKUP(WVS37,Ставка!$C$2:$P$10,ROWS(Ставка!$C$2:WUZ10))</f>
        <v>#N/A</v>
      </c>
      <c r="WVT54" s="434" t="e">
        <f>HLOOKUP(WVT37,Ставка!$C$2:$P$10,ROWS(Ставка!$C$2:WVA10))</f>
        <v>#N/A</v>
      </c>
      <c r="WVU54" s="434" t="e">
        <f>HLOOKUP(WVU37,Ставка!$C$2:$P$10,ROWS(Ставка!$C$2:WVB10))</f>
        <v>#N/A</v>
      </c>
      <c r="WVV54" s="434" t="e">
        <f>HLOOKUP(WVV37,Ставка!$C$2:$P$10,ROWS(Ставка!$C$2:WVC10))</f>
        <v>#N/A</v>
      </c>
      <c r="WVW54" s="434" t="e">
        <f>HLOOKUP(WVW37,Ставка!$C$2:$P$10,ROWS(Ставка!$C$2:WVD10))</f>
        <v>#N/A</v>
      </c>
      <c r="WVX54" s="434" t="e">
        <f>HLOOKUP(WVX37,Ставка!$C$2:$P$10,ROWS(Ставка!$C$2:WVE10))</f>
        <v>#N/A</v>
      </c>
      <c r="WVY54" s="434" t="e">
        <f>HLOOKUP(WVY37,Ставка!$C$2:$P$10,ROWS(Ставка!$C$2:WVF10))</f>
        <v>#N/A</v>
      </c>
      <c r="WVZ54" s="434" t="e">
        <f>HLOOKUP(WVZ37,Ставка!$C$2:$P$10,ROWS(Ставка!$C$2:WVG10))</f>
        <v>#N/A</v>
      </c>
      <c r="WWA54" s="434" t="e">
        <f>HLOOKUP(WWA37,Ставка!$C$2:$P$10,ROWS(Ставка!$C$2:WVH10))</f>
        <v>#N/A</v>
      </c>
      <c r="WWB54" s="434" t="e">
        <f>HLOOKUP(WWB37,Ставка!$C$2:$P$10,ROWS(Ставка!$C$2:WVI10))</f>
        <v>#N/A</v>
      </c>
      <c r="WWC54" s="434" t="e">
        <f>HLOOKUP(WWC37,Ставка!$C$2:$P$10,ROWS(Ставка!$C$2:WVJ10))</f>
        <v>#N/A</v>
      </c>
      <c r="WWD54" s="434" t="e">
        <f>HLOOKUP(WWD37,Ставка!$C$2:$P$10,ROWS(Ставка!$C$2:WVK10))</f>
        <v>#N/A</v>
      </c>
      <c r="WWE54" s="434" t="e">
        <f>HLOOKUP(WWE37,Ставка!$C$2:$P$10,ROWS(Ставка!$C$2:WVL10))</f>
        <v>#N/A</v>
      </c>
      <c r="WWF54" s="434" t="e">
        <f>HLOOKUP(WWF37,Ставка!$C$2:$P$10,ROWS(Ставка!$C$2:WVM10))</f>
        <v>#N/A</v>
      </c>
      <c r="WWG54" s="434" t="e">
        <f>HLOOKUP(WWG37,Ставка!$C$2:$P$10,ROWS(Ставка!$C$2:WVN10))</f>
        <v>#N/A</v>
      </c>
      <c r="WWH54" s="434" t="e">
        <f>HLOOKUP(WWH37,Ставка!$C$2:$P$10,ROWS(Ставка!$C$2:WVO10))</f>
        <v>#N/A</v>
      </c>
      <c r="WWI54" s="434" t="e">
        <f>HLOOKUP(WWI37,Ставка!$C$2:$P$10,ROWS(Ставка!$C$2:WVP10))</f>
        <v>#N/A</v>
      </c>
      <c r="WWJ54" s="434" t="e">
        <f>HLOOKUP(WWJ37,Ставка!$C$2:$P$10,ROWS(Ставка!$C$2:WVQ10))</f>
        <v>#N/A</v>
      </c>
      <c r="WWK54" s="434" t="e">
        <f>HLOOKUP(WWK37,Ставка!$C$2:$P$10,ROWS(Ставка!$C$2:WVR10))</f>
        <v>#N/A</v>
      </c>
      <c r="WWL54" s="434" t="e">
        <f>HLOOKUP(WWL37,Ставка!$C$2:$P$10,ROWS(Ставка!$C$2:WVS10))</f>
        <v>#N/A</v>
      </c>
      <c r="WWM54" s="434" t="e">
        <f>HLOOKUP(WWM37,Ставка!$C$2:$P$10,ROWS(Ставка!$C$2:WVT10))</f>
        <v>#N/A</v>
      </c>
      <c r="WWN54" s="434" t="e">
        <f>HLOOKUP(WWN37,Ставка!$C$2:$P$10,ROWS(Ставка!$C$2:WVU10))</f>
        <v>#N/A</v>
      </c>
      <c r="WWO54" s="434" t="e">
        <f>HLOOKUP(WWO37,Ставка!$C$2:$P$10,ROWS(Ставка!$C$2:WVV10))</f>
        <v>#N/A</v>
      </c>
      <c r="WWP54" s="434" t="e">
        <f>HLOOKUP(WWP37,Ставка!$C$2:$P$10,ROWS(Ставка!$C$2:WVW10))</f>
        <v>#N/A</v>
      </c>
      <c r="WWQ54" s="434" t="e">
        <f>HLOOKUP(WWQ37,Ставка!$C$2:$P$10,ROWS(Ставка!$C$2:WVX10))</f>
        <v>#N/A</v>
      </c>
      <c r="WWR54" s="434" t="e">
        <f>HLOOKUP(WWR37,Ставка!$C$2:$P$10,ROWS(Ставка!$C$2:WVY10))</f>
        <v>#N/A</v>
      </c>
      <c r="WWS54" s="434" t="e">
        <f>HLOOKUP(WWS37,Ставка!$C$2:$P$10,ROWS(Ставка!$C$2:WVZ10))</f>
        <v>#N/A</v>
      </c>
      <c r="WWT54" s="434" t="e">
        <f>HLOOKUP(WWT37,Ставка!$C$2:$P$10,ROWS(Ставка!$C$2:WWA10))</f>
        <v>#N/A</v>
      </c>
      <c r="WWU54" s="434" t="e">
        <f>HLOOKUP(WWU37,Ставка!$C$2:$P$10,ROWS(Ставка!$C$2:WWB10))</f>
        <v>#N/A</v>
      </c>
      <c r="WWV54" s="434" t="e">
        <f>HLOOKUP(WWV37,Ставка!$C$2:$P$10,ROWS(Ставка!$C$2:WWC10))</f>
        <v>#N/A</v>
      </c>
      <c r="WWW54" s="434" t="e">
        <f>HLOOKUP(WWW37,Ставка!$C$2:$P$10,ROWS(Ставка!$C$2:WWD10))</f>
        <v>#N/A</v>
      </c>
      <c r="WWX54" s="434" t="e">
        <f>HLOOKUP(WWX37,Ставка!$C$2:$P$10,ROWS(Ставка!$C$2:WWE10))</f>
        <v>#N/A</v>
      </c>
      <c r="WWY54" s="434" t="e">
        <f>HLOOKUP(WWY37,Ставка!$C$2:$P$10,ROWS(Ставка!$C$2:WWF10))</f>
        <v>#N/A</v>
      </c>
      <c r="WWZ54" s="434" t="e">
        <f>HLOOKUP(WWZ37,Ставка!$C$2:$P$10,ROWS(Ставка!$C$2:WWG10))</f>
        <v>#N/A</v>
      </c>
      <c r="WXA54" s="434" t="e">
        <f>HLOOKUP(WXA37,Ставка!$C$2:$P$10,ROWS(Ставка!$C$2:WWH10))</f>
        <v>#N/A</v>
      </c>
      <c r="WXB54" s="434" t="e">
        <f>HLOOKUP(WXB37,Ставка!$C$2:$P$10,ROWS(Ставка!$C$2:WWI10))</f>
        <v>#N/A</v>
      </c>
      <c r="WXC54" s="434" t="e">
        <f>HLOOKUP(WXC37,Ставка!$C$2:$P$10,ROWS(Ставка!$C$2:WWJ10))</f>
        <v>#N/A</v>
      </c>
      <c r="WXD54" s="434" t="e">
        <f>HLOOKUP(WXD37,Ставка!$C$2:$P$10,ROWS(Ставка!$C$2:WWK10))</f>
        <v>#N/A</v>
      </c>
      <c r="WXE54" s="434" t="e">
        <f>HLOOKUP(WXE37,Ставка!$C$2:$P$10,ROWS(Ставка!$C$2:WWL10))</f>
        <v>#N/A</v>
      </c>
      <c r="WXF54" s="434" t="e">
        <f>HLOOKUP(WXF37,Ставка!$C$2:$P$10,ROWS(Ставка!$C$2:WWM10))</f>
        <v>#N/A</v>
      </c>
      <c r="WXG54" s="434" t="e">
        <f>HLOOKUP(WXG37,Ставка!$C$2:$P$10,ROWS(Ставка!$C$2:WWN10))</f>
        <v>#N/A</v>
      </c>
      <c r="WXH54" s="434" t="e">
        <f>HLOOKUP(WXH37,Ставка!$C$2:$P$10,ROWS(Ставка!$C$2:WWO10))</f>
        <v>#N/A</v>
      </c>
      <c r="WXI54" s="434" t="e">
        <f>HLOOKUP(WXI37,Ставка!$C$2:$P$10,ROWS(Ставка!$C$2:WWP10))</f>
        <v>#N/A</v>
      </c>
      <c r="WXJ54" s="434" t="e">
        <f>HLOOKUP(WXJ37,Ставка!$C$2:$P$10,ROWS(Ставка!$C$2:WWQ10))</f>
        <v>#N/A</v>
      </c>
      <c r="WXK54" s="434" t="e">
        <f>HLOOKUP(WXK37,Ставка!$C$2:$P$10,ROWS(Ставка!$C$2:WWR10))</f>
        <v>#N/A</v>
      </c>
      <c r="WXL54" s="434" t="e">
        <f>HLOOKUP(WXL37,Ставка!$C$2:$P$10,ROWS(Ставка!$C$2:WWS10))</f>
        <v>#N/A</v>
      </c>
      <c r="WXM54" s="434" t="e">
        <f>HLOOKUP(WXM37,Ставка!$C$2:$P$10,ROWS(Ставка!$C$2:WWT10))</f>
        <v>#N/A</v>
      </c>
      <c r="WXN54" s="434" t="e">
        <f>HLOOKUP(WXN37,Ставка!$C$2:$P$10,ROWS(Ставка!$C$2:WWU10))</f>
        <v>#N/A</v>
      </c>
      <c r="WXO54" s="434" t="e">
        <f>HLOOKUP(WXO37,Ставка!$C$2:$P$10,ROWS(Ставка!$C$2:WWV10))</f>
        <v>#N/A</v>
      </c>
      <c r="WXP54" s="434" t="e">
        <f>HLOOKUP(WXP37,Ставка!$C$2:$P$10,ROWS(Ставка!$C$2:WWW10))</f>
        <v>#N/A</v>
      </c>
      <c r="WXQ54" s="434" t="e">
        <f>HLOOKUP(WXQ37,Ставка!$C$2:$P$10,ROWS(Ставка!$C$2:WWX10))</f>
        <v>#N/A</v>
      </c>
      <c r="WXR54" s="434" t="e">
        <f>HLOOKUP(WXR37,Ставка!$C$2:$P$10,ROWS(Ставка!$C$2:WWY10))</f>
        <v>#N/A</v>
      </c>
      <c r="WXS54" s="434" t="e">
        <f>HLOOKUP(WXS37,Ставка!$C$2:$P$10,ROWS(Ставка!$C$2:WWZ10))</f>
        <v>#N/A</v>
      </c>
      <c r="WXT54" s="434" t="e">
        <f>HLOOKUP(WXT37,Ставка!$C$2:$P$10,ROWS(Ставка!$C$2:WXA10))</f>
        <v>#N/A</v>
      </c>
      <c r="WXU54" s="434" t="e">
        <f>HLOOKUP(WXU37,Ставка!$C$2:$P$10,ROWS(Ставка!$C$2:WXB10))</f>
        <v>#N/A</v>
      </c>
      <c r="WXV54" s="434" t="e">
        <f>HLOOKUP(WXV37,Ставка!$C$2:$P$10,ROWS(Ставка!$C$2:WXC10))</f>
        <v>#N/A</v>
      </c>
      <c r="WXW54" s="434" t="e">
        <f>HLOOKUP(WXW37,Ставка!$C$2:$P$10,ROWS(Ставка!$C$2:WXD10))</f>
        <v>#N/A</v>
      </c>
      <c r="WXX54" s="434" t="e">
        <f>HLOOKUP(WXX37,Ставка!$C$2:$P$10,ROWS(Ставка!$C$2:WXE10))</f>
        <v>#N/A</v>
      </c>
      <c r="WXY54" s="434" t="e">
        <f>HLOOKUP(WXY37,Ставка!$C$2:$P$10,ROWS(Ставка!$C$2:WXF10))</f>
        <v>#N/A</v>
      </c>
      <c r="WXZ54" s="434" t="e">
        <f>HLOOKUP(WXZ37,Ставка!$C$2:$P$10,ROWS(Ставка!$C$2:WXG10))</f>
        <v>#N/A</v>
      </c>
      <c r="WYA54" s="434" t="e">
        <f>HLOOKUP(WYA37,Ставка!$C$2:$P$10,ROWS(Ставка!$C$2:WXH10))</f>
        <v>#N/A</v>
      </c>
      <c r="WYB54" s="434" t="e">
        <f>HLOOKUP(WYB37,Ставка!$C$2:$P$10,ROWS(Ставка!$C$2:WXI10))</f>
        <v>#N/A</v>
      </c>
      <c r="WYC54" s="434" t="e">
        <f>HLOOKUP(WYC37,Ставка!$C$2:$P$10,ROWS(Ставка!$C$2:WXJ10))</f>
        <v>#N/A</v>
      </c>
      <c r="WYD54" s="434" t="e">
        <f>HLOOKUP(WYD37,Ставка!$C$2:$P$10,ROWS(Ставка!$C$2:WXK10))</f>
        <v>#N/A</v>
      </c>
      <c r="WYE54" s="434" t="e">
        <f>HLOOKUP(WYE37,Ставка!$C$2:$P$10,ROWS(Ставка!$C$2:WXL10))</f>
        <v>#N/A</v>
      </c>
      <c r="WYF54" s="434" t="e">
        <f>HLOOKUP(WYF37,Ставка!$C$2:$P$10,ROWS(Ставка!$C$2:WXM10))</f>
        <v>#N/A</v>
      </c>
      <c r="WYG54" s="434" t="e">
        <f>HLOOKUP(WYG37,Ставка!$C$2:$P$10,ROWS(Ставка!$C$2:WXN10))</f>
        <v>#N/A</v>
      </c>
      <c r="WYH54" s="434" t="e">
        <f>HLOOKUP(WYH37,Ставка!$C$2:$P$10,ROWS(Ставка!$C$2:WXO10))</f>
        <v>#N/A</v>
      </c>
      <c r="WYI54" s="434" t="e">
        <f>HLOOKUP(WYI37,Ставка!$C$2:$P$10,ROWS(Ставка!$C$2:WXP10))</f>
        <v>#N/A</v>
      </c>
      <c r="WYJ54" s="434" t="e">
        <f>HLOOKUP(WYJ37,Ставка!$C$2:$P$10,ROWS(Ставка!$C$2:WXQ10))</f>
        <v>#N/A</v>
      </c>
      <c r="WYK54" s="434" t="e">
        <f>HLOOKUP(WYK37,Ставка!$C$2:$P$10,ROWS(Ставка!$C$2:WXR10))</f>
        <v>#N/A</v>
      </c>
      <c r="WYL54" s="434" t="e">
        <f>HLOOKUP(WYL37,Ставка!$C$2:$P$10,ROWS(Ставка!$C$2:WXS10))</f>
        <v>#N/A</v>
      </c>
      <c r="WYM54" s="434" t="e">
        <f>HLOOKUP(WYM37,Ставка!$C$2:$P$10,ROWS(Ставка!$C$2:WXT10))</f>
        <v>#N/A</v>
      </c>
      <c r="WYN54" s="434" t="e">
        <f>HLOOKUP(WYN37,Ставка!$C$2:$P$10,ROWS(Ставка!$C$2:WXU10))</f>
        <v>#N/A</v>
      </c>
      <c r="WYO54" s="434" t="e">
        <f>HLOOKUP(WYO37,Ставка!$C$2:$P$10,ROWS(Ставка!$C$2:WXV10))</f>
        <v>#N/A</v>
      </c>
      <c r="WYP54" s="434" t="e">
        <f>HLOOKUP(WYP37,Ставка!$C$2:$P$10,ROWS(Ставка!$C$2:WXW10))</f>
        <v>#N/A</v>
      </c>
      <c r="WYQ54" s="434" t="e">
        <f>HLOOKUP(WYQ37,Ставка!$C$2:$P$10,ROWS(Ставка!$C$2:WXX10))</f>
        <v>#N/A</v>
      </c>
      <c r="WYR54" s="434" t="e">
        <f>HLOOKUP(WYR37,Ставка!$C$2:$P$10,ROWS(Ставка!$C$2:WXY10))</f>
        <v>#N/A</v>
      </c>
      <c r="WYS54" s="434" t="e">
        <f>HLOOKUP(WYS37,Ставка!$C$2:$P$10,ROWS(Ставка!$C$2:WXZ10))</f>
        <v>#N/A</v>
      </c>
      <c r="WYT54" s="434" t="e">
        <f>HLOOKUP(WYT37,Ставка!$C$2:$P$10,ROWS(Ставка!$C$2:WYA10))</f>
        <v>#N/A</v>
      </c>
      <c r="WYU54" s="434" t="e">
        <f>HLOOKUP(WYU37,Ставка!$C$2:$P$10,ROWS(Ставка!$C$2:WYB10))</f>
        <v>#N/A</v>
      </c>
      <c r="WYV54" s="434" t="e">
        <f>HLOOKUP(WYV37,Ставка!$C$2:$P$10,ROWS(Ставка!$C$2:WYC10))</f>
        <v>#N/A</v>
      </c>
      <c r="WYW54" s="434" t="e">
        <f>HLOOKUP(WYW37,Ставка!$C$2:$P$10,ROWS(Ставка!$C$2:WYD10))</f>
        <v>#N/A</v>
      </c>
      <c r="WYX54" s="434" t="e">
        <f>HLOOKUP(WYX37,Ставка!$C$2:$P$10,ROWS(Ставка!$C$2:WYE10))</f>
        <v>#N/A</v>
      </c>
      <c r="WYY54" s="434" t="e">
        <f>HLOOKUP(WYY37,Ставка!$C$2:$P$10,ROWS(Ставка!$C$2:WYF10))</f>
        <v>#N/A</v>
      </c>
      <c r="WYZ54" s="434" t="e">
        <f>HLOOKUP(WYZ37,Ставка!$C$2:$P$10,ROWS(Ставка!$C$2:WYG10))</f>
        <v>#N/A</v>
      </c>
      <c r="WZA54" s="434" t="e">
        <f>HLOOKUP(WZA37,Ставка!$C$2:$P$10,ROWS(Ставка!$C$2:WYH10))</f>
        <v>#N/A</v>
      </c>
      <c r="WZB54" s="434" t="e">
        <f>HLOOKUP(WZB37,Ставка!$C$2:$P$10,ROWS(Ставка!$C$2:WYI10))</f>
        <v>#N/A</v>
      </c>
      <c r="WZC54" s="434" t="e">
        <f>HLOOKUP(WZC37,Ставка!$C$2:$P$10,ROWS(Ставка!$C$2:WYJ10))</f>
        <v>#N/A</v>
      </c>
      <c r="WZD54" s="434" t="e">
        <f>HLOOKUP(WZD37,Ставка!$C$2:$P$10,ROWS(Ставка!$C$2:WYK10))</f>
        <v>#N/A</v>
      </c>
      <c r="WZE54" s="434" t="e">
        <f>HLOOKUP(WZE37,Ставка!$C$2:$P$10,ROWS(Ставка!$C$2:WYL10))</f>
        <v>#N/A</v>
      </c>
      <c r="WZF54" s="434" t="e">
        <f>HLOOKUP(WZF37,Ставка!$C$2:$P$10,ROWS(Ставка!$C$2:WYM10))</f>
        <v>#N/A</v>
      </c>
      <c r="WZG54" s="434" t="e">
        <f>HLOOKUP(WZG37,Ставка!$C$2:$P$10,ROWS(Ставка!$C$2:WYN10))</f>
        <v>#N/A</v>
      </c>
      <c r="WZH54" s="434" t="e">
        <f>HLOOKUP(WZH37,Ставка!$C$2:$P$10,ROWS(Ставка!$C$2:WYO10))</f>
        <v>#N/A</v>
      </c>
      <c r="WZI54" s="434" t="e">
        <f>HLOOKUP(WZI37,Ставка!$C$2:$P$10,ROWS(Ставка!$C$2:WYP10))</f>
        <v>#N/A</v>
      </c>
      <c r="WZJ54" s="434" t="e">
        <f>HLOOKUP(WZJ37,Ставка!$C$2:$P$10,ROWS(Ставка!$C$2:WYQ10))</f>
        <v>#N/A</v>
      </c>
      <c r="WZK54" s="434" t="e">
        <f>HLOOKUP(WZK37,Ставка!$C$2:$P$10,ROWS(Ставка!$C$2:WYR10))</f>
        <v>#N/A</v>
      </c>
      <c r="WZL54" s="434" t="e">
        <f>HLOOKUP(WZL37,Ставка!$C$2:$P$10,ROWS(Ставка!$C$2:WYS10))</f>
        <v>#N/A</v>
      </c>
      <c r="WZM54" s="434" t="e">
        <f>HLOOKUP(WZM37,Ставка!$C$2:$P$10,ROWS(Ставка!$C$2:WYT10))</f>
        <v>#N/A</v>
      </c>
      <c r="WZN54" s="434" t="e">
        <f>HLOOKUP(WZN37,Ставка!$C$2:$P$10,ROWS(Ставка!$C$2:WYU10))</f>
        <v>#N/A</v>
      </c>
      <c r="WZO54" s="434" t="e">
        <f>HLOOKUP(WZO37,Ставка!$C$2:$P$10,ROWS(Ставка!$C$2:WYV10))</f>
        <v>#N/A</v>
      </c>
      <c r="WZP54" s="434" t="e">
        <f>HLOOKUP(WZP37,Ставка!$C$2:$P$10,ROWS(Ставка!$C$2:WYW10))</f>
        <v>#N/A</v>
      </c>
      <c r="WZQ54" s="434" t="e">
        <f>HLOOKUP(WZQ37,Ставка!$C$2:$P$10,ROWS(Ставка!$C$2:WYX10))</f>
        <v>#N/A</v>
      </c>
      <c r="WZR54" s="434" t="e">
        <f>HLOOKUP(WZR37,Ставка!$C$2:$P$10,ROWS(Ставка!$C$2:WYY10))</f>
        <v>#N/A</v>
      </c>
      <c r="WZS54" s="434" t="e">
        <f>HLOOKUP(WZS37,Ставка!$C$2:$P$10,ROWS(Ставка!$C$2:WYZ10))</f>
        <v>#N/A</v>
      </c>
      <c r="WZT54" s="434" t="e">
        <f>HLOOKUP(WZT37,Ставка!$C$2:$P$10,ROWS(Ставка!$C$2:WZA10))</f>
        <v>#N/A</v>
      </c>
      <c r="WZU54" s="434" t="e">
        <f>HLOOKUP(WZU37,Ставка!$C$2:$P$10,ROWS(Ставка!$C$2:WZB10))</f>
        <v>#N/A</v>
      </c>
      <c r="WZV54" s="434" t="e">
        <f>HLOOKUP(WZV37,Ставка!$C$2:$P$10,ROWS(Ставка!$C$2:WZC10))</f>
        <v>#N/A</v>
      </c>
      <c r="WZW54" s="434" t="e">
        <f>HLOOKUP(WZW37,Ставка!$C$2:$P$10,ROWS(Ставка!$C$2:WZD10))</f>
        <v>#N/A</v>
      </c>
      <c r="WZX54" s="434" t="e">
        <f>HLOOKUP(WZX37,Ставка!$C$2:$P$10,ROWS(Ставка!$C$2:WZE10))</f>
        <v>#N/A</v>
      </c>
      <c r="WZY54" s="434" t="e">
        <f>HLOOKUP(WZY37,Ставка!$C$2:$P$10,ROWS(Ставка!$C$2:WZF10))</f>
        <v>#N/A</v>
      </c>
      <c r="WZZ54" s="434" t="e">
        <f>HLOOKUP(WZZ37,Ставка!$C$2:$P$10,ROWS(Ставка!$C$2:WZG10))</f>
        <v>#N/A</v>
      </c>
      <c r="XAA54" s="434" t="e">
        <f>HLOOKUP(XAA37,Ставка!$C$2:$P$10,ROWS(Ставка!$C$2:WZH10))</f>
        <v>#N/A</v>
      </c>
      <c r="XAB54" s="434" t="e">
        <f>HLOOKUP(XAB37,Ставка!$C$2:$P$10,ROWS(Ставка!$C$2:WZI10))</f>
        <v>#N/A</v>
      </c>
      <c r="XAC54" s="434" t="e">
        <f>HLOOKUP(XAC37,Ставка!$C$2:$P$10,ROWS(Ставка!$C$2:WZJ10))</f>
        <v>#N/A</v>
      </c>
      <c r="XAD54" s="434" t="e">
        <f>HLOOKUP(XAD37,Ставка!$C$2:$P$10,ROWS(Ставка!$C$2:WZK10))</f>
        <v>#N/A</v>
      </c>
      <c r="XAE54" s="434" t="e">
        <f>HLOOKUP(XAE37,Ставка!$C$2:$P$10,ROWS(Ставка!$C$2:WZL10))</f>
        <v>#N/A</v>
      </c>
      <c r="XAF54" s="434" t="e">
        <f>HLOOKUP(XAF37,Ставка!$C$2:$P$10,ROWS(Ставка!$C$2:WZM10))</f>
        <v>#N/A</v>
      </c>
      <c r="XAG54" s="434" t="e">
        <f>HLOOKUP(XAG37,Ставка!$C$2:$P$10,ROWS(Ставка!$C$2:WZN10))</f>
        <v>#N/A</v>
      </c>
      <c r="XAH54" s="434" t="e">
        <f>HLOOKUP(XAH37,Ставка!$C$2:$P$10,ROWS(Ставка!$C$2:WZO10))</f>
        <v>#N/A</v>
      </c>
      <c r="XAI54" s="434" t="e">
        <f>HLOOKUP(XAI37,Ставка!$C$2:$P$10,ROWS(Ставка!$C$2:WZP10))</f>
        <v>#N/A</v>
      </c>
      <c r="XAJ54" s="434" t="e">
        <f>HLOOKUP(XAJ37,Ставка!$C$2:$P$10,ROWS(Ставка!$C$2:WZQ10))</f>
        <v>#N/A</v>
      </c>
      <c r="XAK54" s="434" t="e">
        <f>HLOOKUP(XAK37,Ставка!$C$2:$P$10,ROWS(Ставка!$C$2:WZR10))</f>
        <v>#N/A</v>
      </c>
      <c r="XAL54" s="434" t="e">
        <f>HLOOKUP(XAL37,Ставка!$C$2:$P$10,ROWS(Ставка!$C$2:WZS10))</f>
        <v>#N/A</v>
      </c>
      <c r="XAM54" s="434" t="e">
        <f>HLOOKUP(XAM37,Ставка!$C$2:$P$10,ROWS(Ставка!$C$2:WZT10))</f>
        <v>#N/A</v>
      </c>
      <c r="XAN54" s="434" t="e">
        <f>HLOOKUP(XAN37,Ставка!$C$2:$P$10,ROWS(Ставка!$C$2:WZU10))</f>
        <v>#N/A</v>
      </c>
      <c r="XAO54" s="434" t="e">
        <f>HLOOKUP(XAO37,Ставка!$C$2:$P$10,ROWS(Ставка!$C$2:WZV10))</f>
        <v>#N/A</v>
      </c>
      <c r="XAP54" s="434" t="e">
        <f>HLOOKUP(XAP37,Ставка!$C$2:$P$10,ROWS(Ставка!$C$2:WZW10))</f>
        <v>#N/A</v>
      </c>
      <c r="XAQ54" s="434" t="e">
        <f>HLOOKUP(XAQ37,Ставка!$C$2:$P$10,ROWS(Ставка!$C$2:WZX10))</f>
        <v>#N/A</v>
      </c>
      <c r="XAR54" s="434" t="e">
        <f>HLOOKUP(XAR37,Ставка!$C$2:$P$10,ROWS(Ставка!$C$2:WZY10))</f>
        <v>#N/A</v>
      </c>
      <c r="XAS54" s="434" t="e">
        <f>HLOOKUP(XAS37,Ставка!$C$2:$P$10,ROWS(Ставка!$C$2:WZZ10))</f>
        <v>#N/A</v>
      </c>
      <c r="XAT54" s="434" t="e">
        <f>HLOOKUP(XAT37,Ставка!$C$2:$P$10,ROWS(Ставка!$C$2:XAA10))</f>
        <v>#N/A</v>
      </c>
      <c r="XAU54" s="434" t="e">
        <f>HLOOKUP(XAU37,Ставка!$C$2:$P$10,ROWS(Ставка!$C$2:XAB10))</f>
        <v>#N/A</v>
      </c>
      <c r="XAV54" s="434" t="e">
        <f>HLOOKUP(XAV37,Ставка!$C$2:$P$10,ROWS(Ставка!$C$2:XAC10))</f>
        <v>#N/A</v>
      </c>
      <c r="XAW54" s="434" t="e">
        <f>HLOOKUP(XAW37,Ставка!$C$2:$P$10,ROWS(Ставка!$C$2:XAD10))</f>
        <v>#N/A</v>
      </c>
      <c r="XAX54" s="434" t="e">
        <f>HLOOKUP(XAX37,Ставка!$C$2:$P$10,ROWS(Ставка!$C$2:XAE10))</f>
        <v>#N/A</v>
      </c>
      <c r="XAY54" s="434" t="e">
        <f>HLOOKUP(XAY37,Ставка!$C$2:$P$10,ROWS(Ставка!$C$2:XAF10))</f>
        <v>#N/A</v>
      </c>
      <c r="XAZ54" s="434" t="e">
        <f>HLOOKUP(XAZ37,Ставка!$C$2:$P$10,ROWS(Ставка!$C$2:XAG10))</f>
        <v>#N/A</v>
      </c>
      <c r="XBA54" s="434" t="e">
        <f>HLOOKUP(XBA37,Ставка!$C$2:$P$10,ROWS(Ставка!$C$2:XAH10))</f>
        <v>#N/A</v>
      </c>
      <c r="XBB54" s="434" t="e">
        <f>HLOOKUP(XBB37,Ставка!$C$2:$P$10,ROWS(Ставка!$C$2:XAI10))</f>
        <v>#N/A</v>
      </c>
      <c r="XBC54" s="434" t="e">
        <f>HLOOKUP(XBC37,Ставка!$C$2:$P$10,ROWS(Ставка!$C$2:XAJ10))</f>
        <v>#N/A</v>
      </c>
      <c r="XBD54" s="434" t="e">
        <f>HLOOKUP(XBD37,Ставка!$C$2:$P$10,ROWS(Ставка!$C$2:XAK10))</f>
        <v>#N/A</v>
      </c>
      <c r="XBE54" s="434" t="e">
        <f>HLOOKUP(XBE37,Ставка!$C$2:$P$10,ROWS(Ставка!$C$2:XAL10))</f>
        <v>#N/A</v>
      </c>
      <c r="XBF54" s="434" t="e">
        <f>HLOOKUP(XBF37,Ставка!$C$2:$P$10,ROWS(Ставка!$C$2:XAM10))</f>
        <v>#N/A</v>
      </c>
      <c r="XBG54" s="434" t="e">
        <f>HLOOKUP(XBG37,Ставка!$C$2:$P$10,ROWS(Ставка!$C$2:XAN10))</f>
        <v>#N/A</v>
      </c>
      <c r="XBH54" s="434" t="e">
        <f>HLOOKUP(XBH37,Ставка!$C$2:$P$10,ROWS(Ставка!$C$2:XAO10))</f>
        <v>#N/A</v>
      </c>
      <c r="XBI54" s="434" t="e">
        <f>HLOOKUP(XBI37,Ставка!$C$2:$P$10,ROWS(Ставка!$C$2:XAP10))</f>
        <v>#N/A</v>
      </c>
      <c r="XBJ54" s="434" t="e">
        <f>HLOOKUP(XBJ37,Ставка!$C$2:$P$10,ROWS(Ставка!$C$2:XAQ10))</f>
        <v>#N/A</v>
      </c>
      <c r="XBK54" s="434" t="e">
        <f>HLOOKUP(XBK37,Ставка!$C$2:$P$10,ROWS(Ставка!$C$2:XAR10))</f>
        <v>#N/A</v>
      </c>
      <c r="XBL54" s="434" t="e">
        <f>HLOOKUP(XBL37,Ставка!$C$2:$P$10,ROWS(Ставка!$C$2:XAS10))</f>
        <v>#N/A</v>
      </c>
      <c r="XBM54" s="434" t="e">
        <f>HLOOKUP(XBM37,Ставка!$C$2:$P$10,ROWS(Ставка!$C$2:XAT10))</f>
        <v>#N/A</v>
      </c>
      <c r="XBN54" s="434" t="e">
        <f>HLOOKUP(XBN37,Ставка!$C$2:$P$10,ROWS(Ставка!$C$2:XAU10))</f>
        <v>#N/A</v>
      </c>
      <c r="XBO54" s="434" t="e">
        <f>HLOOKUP(XBO37,Ставка!$C$2:$P$10,ROWS(Ставка!$C$2:XAV10))</f>
        <v>#N/A</v>
      </c>
      <c r="XBP54" s="434" t="e">
        <f>HLOOKUP(XBP37,Ставка!$C$2:$P$10,ROWS(Ставка!$C$2:XAW10))</f>
        <v>#N/A</v>
      </c>
      <c r="XBQ54" s="434" t="e">
        <f>HLOOKUP(XBQ37,Ставка!$C$2:$P$10,ROWS(Ставка!$C$2:XAX10))</f>
        <v>#N/A</v>
      </c>
      <c r="XBR54" s="434" t="e">
        <f>HLOOKUP(XBR37,Ставка!$C$2:$P$10,ROWS(Ставка!$C$2:XAY10))</f>
        <v>#N/A</v>
      </c>
      <c r="XBS54" s="434" t="e">
        <f>HLOOKUP(XBS37,Ставка!$C$2:$P$10,ROWS(Ставка!$C$2:XAZ10))</f>
        <v>#N/A</v>
      </c>
      <c r="XBT54" s="434" t="e">
        <f>HLOOKUP(XBT37,Ставка!$C$2:$P$10,ROWS(Ставка!$C$2:XBA10))</f>
        <v>#N/A</v>
      </c>
      <c r="XBU54" s="434" t="e">
        <f>HLOOKUP(XBU37,Ставка!$C$2:$P$10,ROWS(Ставка!$C$2:XBB10))</f>
        <v>#N/A</v>
      </c>
      <c r="XBV54" s="434" t="e">
        <f>HLOOKUP(XBV37,Ставка!$C$2:$P$10,ROWS(Ставка!$C$2:XBC10))</f>
        <v>#N/A</v>
      </c>
      <c r="XBW54" s="434" t="e">
        <f>HLOOKUP(XBW37,Ставка!$C$2:$P$10,ROWS(Ставка!$C$2:XBD10))</f>
        <v>#N/A</v>
      </c>
      <c r="XBX54" s="434" t="e">
        <f>HLOOKUP(XBX37,Ставка!$C$2:$P$10,ROWS(Ставка!$C$2:XBE10))</f>
        <v>#N/A</v>
      </c>
      <c r="XBY54" s="434" t="e">
        <f>HLOOKUP(XBY37,Ставка!$C$2:$P$10,ROWS(Ставка!$C$2:XBF10))</f>
        <v>#N/A</v>
      </c>
      <c r="XBZ54" s="434" t="e">
        <f>HLOOKUP(XBZ37,Ставка!$C$2:$P$10,ROWS(Ставка!$C$2:XBG10))</f>
        <v>#N/A</v>
      </c>
      <c r="XCA54" s="434" t="e">
        <f>HLOOKUP(XCA37,Ставка!$C$2:$P$10,ROWS(Ставка!$C$2:XBH10))</f>
        <v>#N/A</v>
      </c>
      <c r="XCB54" s="434" t="e">
        <f>HLOOKUP(XCB37,Ставка!$C$2:$P$10,ROWS(Ставка!$C$2:XBI10))</f>
        <v>#N/A</v>
      </c>
      <c r="XCC54" s="434" t="e">
        <f>HLOOKUP(XCC37,Ставка!$C$2:$P$10,ROWS(Ставка!$C$2:XBJ10))</f>
        <v>#N/A</v>
      </c>
      <c r="XCD54" s="434" t="e">
        <f>HLOOKUP(XCD37,Ставка!$C$2:$P$10,ROWS(Ставка!$C$2:XBK10))</f>
        <v>#N/A</v>
      </c>
      <c r="XCE54" s="434" t="e">
        <f>HLOOKUP(XCE37,Ставка!$C$2:$P$10,ROWS(Ставка!$C$2:XBL10))</f>
        <v>#N/A</v>
      </c>
      <c r="XCF54" s="434" t="e">
        <f>HLOOKUP(XCF37,Ставка!$C$2:$P$10,ROWS(Ставка!$C$2:XBM10))</f>
        <v>#N/A</v>
      </c>
      <c r="XCG54" s="434" t="e">
        <f>HLOOKUP(XCG37,Ставка!$C$2:$P$10,ROWS(Ставка!$C$2:XBN10))</f>
        <v>#N/A</v>
      </c>
      <c r="XCH54" s="434" t="e">
        <f>HLOOKUP(XCH37,Ставка!$C$2:$P$10,ROWS(Ставка!$C$2:XBO10))</f>
        <v>#N/A</v>
      </c>
      <c r="XCI54" s="434" t="e">
        <f>HLOOKUP(XCI37,Ставка!$C$2:$P$10,ROWS(Ставка!$C$2:XBP10))</f>
        <v>#N/A</v>
      </c>
      <c r="XCJ54" s="434" t="e">
        <f>HLOOKUP(XCJ37,Ставка!$C$2:$P$10,ROWS(Ставка!$C$2:XBQ10))</f>
        <v>#N/A</v>
      </c>
      <c r="XCK54" s="434" t="e">
        <f>HLOOKUP(XCK37,Ставка!$C$2:$P$10,ROWS(Ставка!$C$2:XBR10))</f>
        <v>#N/A</v>
      </c>
      <c r="XCL54" s="434" t="e">
        <f>HLOOKUP(XCL37,Ставка!$C$2:$P$10,ROWS(Ставка!$C$2:XBS10))</f>
        <v>#N/A</v>
      </c>
      <c r="XCM54" s="434" t="e">
        <f>HLOOKUP(XCM37,Ставка!$C$2:$P$10,ROWS(Ставка!$C$2:XBT10))</f>
        <v>#N/A</v>
      </c>
      <c r="XCN54" s="434" t="e">
        <f>HLOOKUP(XCN37,Ставка!$C$2:$P$10,ROWS(Ставка!$C$2:XBU10))</f>
        <v>#N/A</v>
      </c>
      <c r="XCO54" s="434" t="e">
        <f>HLOOKUP(XCO37,Ставка!$C$2:$P$10,ROWS(Ставка!$C$2:XBV10))</f>
        <v>#N/A</v>
      </c>
      <c r="XCP54" s="434" t="e">
        <f>HLOOKUP(XCP37,Ставка!$C$2:$P$10,ROWS(Ставка!$C$2:XBW10))</f>
        <v>#N/A</v>
      </c>
      <c r="XCQ54" s="434" t="e">
        <f>HLOOKUP(XCQ37,Ставка!$C$2:$P$10,ROWS(Ставка!$C$2:XBX10))</f>
        <v>#N/A</v>
      </c>
      <c r="XCR54" s="434" t="e">
        <f>HLOOKUP(XCR37,Ставка!$C$2:$P$10,ROWS(Ставка!$C$2:XBY10))</f>
        <v>#N/A</v>
      </c>
      <c r="XCS54" s="434" t="e">
        <f>HLOOKUP(XCS37,Ставка!$C$2:$P$10,ROWS(Ставка!$C$2:XBZ10))</f>
        <v>#N/A</v>
      </c>
      <c r="XCT54" s="434" t="e">
        <f>HLOOKUP(XCT37,Ставка!$C$2:$P$10,ROWS(Ставка!$C$2:XCA10))</f>
        <v>#N/A</v>
      </c>
      <c r="XCU54" s="434" t="e">
        <f>HLOOKUP(XCU37,Ставка!$C$2:$P$10,ROWS(Ставка!$C$2:XCB10))</f>
        <v>#N/A</v>
      </c>
      <c r="XCV54" s="434" t="e">
        <f>HLOOKUP(XCV37,Ставка!$C$2:$P$10,ROWS(Ставка!$C$2:XCC10))</f>
        <v>#N/A</v>
      </c>
      <c r="XCW54" s="434" t="e">
        <f>HLOOKUP(XCW37,Ставка!$C$2:$P$10,ROWS(Ставка!$C$2:XCD10))</f>
        <v>#N/A</v>
      </c>
      <c r="XCX54" s="434" t="e">
        <f>HLOOKUP(XCX37,Ставка!$C$2:$P$10,ROWS(Ставка!$C$2:XCE10))</f>
        <v>#N/A</v>
      </c>
      <c r="XCY54" s="434" t="e">
        <f>HLOOKUP(XCY37,Ставка!$C$2:$P$10,ROWS(Ставка!$C$2:XCF10))</f>
        <v>#N/A</v>
      </c>
      <c r="XCZ54" s="434" t="e">
        <f>HLOOKUP(XCZ37,Ставка!$C$2:$P$10,ROWS(Ставка!$C$2:XCG10))</f>
        <v>#N/A</v>
      </c>
      <c r="XDA54" s="434" t="e">
        <f>HLOOKUP(XDA37,Ставка!$C$2:$P$10,ROWS(Ставка!$C$2:XCH10))</f>
        <v>#N/A</v>
      </c>
      <c r="XDB54" s="434" t="e">
        <f>HLOOKUP(XDB37,Ставка!$C$2:$P$10,ROWS(Ставка!$C$2:XCI10))</f>
        <v>#N/A</v>
      </c>
      <c r="XDC54" s="434" t="e">
        <f>HLOOKUP(XDC37,Ставка!$C$2:$P$10,ROWS(Ставка!$C$2:XCJ10))</f>
        <v>#N/A</v>
      </c>
      <c r="XDD54" s="434" t="e">
        <f>HLOOKUP(XDD37,Ставка!$C$2:$P$10,ROWS(Ставка!$C$2:XCK10))</f>
        <v>#N/A</v>
      </c>
      <c r="XDE54" s="434" t="e">
        <f>HLOOKUP(XDE37,Ставка!$C$2:$P$10,ROWS(Ставка!$C$2:XCL10))</f>
        <v>#N/A</v>
      </c>
      <c r="XDF54" s="434" t="e">
        <f>HLOOKUP(XDF37,Ставка!$C$2:$P$10,ROWS(Ставка!$C$2:XCM10))</f>
        <v>#N/A</v>
      </c>
      <c r="XDG54" s="434" t="e">
        <f>HLOOKUP(XDG37,Ставка!$C$2:$P$10,ROWS(Ставка!$C$2:XCN10))</f>
        <v>#N/A</v>
      </c>
      <c r="XDH54" s="434" t="e">
        <f>HLOOKUP(XDH37,Ставка!$C$2:$P$10,ROWS(Ставка!$C$2:XCO10))</f>
        <v>#N/A</v>
      </c>
      <c r="XDI54" s="434" t="e">
        <f>HLOOKUP(XDI37,Ставка!$C$2:$P$10,ROWS(Ставка!$C$2:XCP10))</f>
        <v>#N/A</v>
      </c>
      <c r="XDJ54" s="434" t="e">
        <f>HLOOKUP(XDJ37,Ставка!$C$2:$P$10,ROWS(Ставка!$C$2:XCQ10))</f>
        <v>#N/A</v>
      </c>
      <c r="XDK54" s="434" t="e">
        <f>HLOOKUP(XDK37,Ставка!$C$2:$P$10,ROWS(Ставка!$C$2:XCR10))</f>
        <v>#N/A</v>
      </c>
      <c r="XDL54" s="434" t="e">
        <f>HLOOKUP(XDL37,Ставка!$C$2:$P$10,ROWS(Ставка!$C$2:XCS10))</f>
        <v>#N/A</v>
      </c>
      <c r="XDM54" s="434" t="e">
        <f>HLOOKUP(XDM37,Ставка!$C$2:$P$10,ROWS(Ставка!$C$2:XCT10))</f>
        <v>#N/A</v>
      </c>
      <c r="XDN54" s="434" t="e">
        <f>HLOOKUP(XDN37,Ставка!$C$2:$P$10,ROWS(Ставка!$C$2:XCU10))</f>
        <v>#N/A</v>
      </c>
      <c r="XDO54" s="434" t="e">
        <f>HLOOKUP(XDO37,Ставка!$C$2:$P$10,ROWS(Ставка!$C$2:XCV10))</f>
        <v>#N/A</v>
      </c>
      <c r="XDP54" s="434" t="e">
        <f>HLOOKUP(XDP37,Ставка!$C$2:$P$10,ROWS(Ставка!$C$2:XCW10))</f>
        <v>#N/A</v>
      </c>
      <c r="XDQ54" s="434" t="e">
        <f>HLOOKUP(XDQ37,Ставка!$C$2:$P$10,ROWS(Ставка!$C$2:XCX10))</f>
        <v>#N/A</v>
      </c>
      <c r="XDR54" s="434" t="e">
        <f>HLOOKUP(XDR37,Ставка!$C$2:$P$10,ROWS(Ставка!$C$2:XCY10))</f>
        <v>#N/A</v>
      </c>
      <c r="XDS54" s="434" t="e">
        <f>HLOOKUP(XDS37,Ставка!$C$2:$P$10,ROWS(Ставка!$C$2:XCZ10))</f>
        <v>#N/A</v>
      </c>
      <c r="XDT54" s="434" t="e">
        <f>HLOOKUP(XDT37,Ставка!$C$2:$P$10,ROWS(Ставка!$C$2:XDA10))</f>
        <v>#N/A</v>
      </c>
      <c r="XDU54" s="434" t="e">
        <f>HLOOKUP(XDU37,Ставка!$C$2:$P$10,ROWS(Ставка!$C$2:XDB10))</f>
        <v>#N/A</v>
      </c>
      <c r="XDV54" s="434" t="e">
        <f>HLOOKUP(XDV37,Ставка!$C$2:$P$10,ROWS(Ставка!$C$2:XDC10))</f>
        <v>#N/A</v>
      </c>
      <c r="XDW54" s="434" t="e">
        <f>HLOOKUP(XDW37,Ставка!$C$2:$P$10,ROWS(Ставка!$C$2:XDD10))</f>
        <v>#N/A</v>
      </c>
      <c r="XDX54" s="434" t="e">
        <f>HLOOKUP(XDX37,Ставка!$C$2:$P$10,ROWS(Ставка!$C$2:XDE10))</f>
        <v>#N/A</v>
      </c>
      <c r="XDY54" s="434" t="e">
        <f>HLOOKUP(XDY37,Ставка!$C$2:$P$10,ROWS(Ставка!$C$2:XDF10))</f>
        <v>#N/A</v>
      </c>
      <c r="XDZ54" s="434" t="e">
        <f>HLOOKUP(XDZ37,Ставка!$C$2:$P$10,ROWS(Ставка!$C$2:XDG10))</f>
        <v>#N/A</v>
      </c>
      <c r="XEA54" s="434" t="e">
        <f>HLOOKUP(XEA37,Ставка!$C$2:$P$10,ROWS(Ставка!$C$2:XDH10))</f>
        <v>#N/A</v>
      </c>
      <c r="XEB54" s="434" t="e">
        <f>HLOOKUP(XEB37,Ставка!$C$2:$P$10,ROWS(Ставка!$C$2:XDI10))</f>
        <v>#N/A</v>
      </c>
      <c r="XEC54" s="434" t="e">
        <f>HLOOKUP(XEC37,Ставка!$C$2:$P$10,ROWS(Ставка!$C$2:XDJ10))</f>
        <v>#N/A</v>
      </c>
      <c r="XED54" s="434" t="e">
        <f>HLOOKUP(XED37,Ставка!$C$2:$P$10,ROWS(Ставка!$C$2:XDK10))</f>
        <v>#N/A</v>
      </c>
      <c r="XEE54" s="434" t="e">
        <f>HLOOKUP(XEE37,Ставка!$C$2:$P$10,ROWS(Ставка!$C$2:XDL10))</f>
        <v>#N/A</v>
      </c>
      <c r="XEF54" s="434" t="e">
        <f>HLOOKUP(XEF37,Ставка!$C$2:$P$10,ROWS(Ставка!$C$2:XDM10))</f>
        <v>#N/A</v>
      </c>
      <c r="XEG54" s="434" t="e">
        <f>HLOOKUP(XEG37,Ставка!$C$2:$P$10,ROWS(Ставка!$C$2:XDN10))</f>
        <v>#N/A</v>
      </c>
      <c r="XEH54" s="434" t="e">
        <f>HLOOKUP(XEH37,Ставка!$C$2:$P$10,ROWS(Ставка!$C$2:XDO10))</f>
        <v>#N/A</v>
      </c>
      <c r="XEI54" s="434" t="e">
        <f>HLOOKUP(XEI37,Ставка!$C$2:$P$10,ROWS(Ставка!$C$2:XDP10))</f>
        <v>#N/A</v>
      </c>
      <c r="XEJ54" s="434" t="e">
        <f>HLOOKUP(XEJ37,Ставка!$C$2:$P$10,ROWS(Ставка!$C$2:XDQ10))</f>
        <v>#N/A</v>
      </c>
      <c r="XEK54" s="434" t="e">
        <f>HLOOKUP(XEK37,Ставка!$C$2:$P$10,ROWS(Ставка!$C$2:XDR10))</f>
        <v>#N/A</v>
      </c>
      <c r="XEL54" s="434" t="e">
        <f>HLOOKUP(XEL37,Ставка!$C$2:$P$10,ROWS(Ставка!$C$2:XDS10))</f>
        <v>#N/A</v>
      </c>
      <c r="XEM54" s="434" t="e">
        <f>HLOOKUP(XEM37,Ставка!$C$2:$P$10,ROWS(Ставка!$C$2:XDT10))</f>
        <v>#N/A</v>
      </c>
      <c r="XEN54" s="434" t="e">
        <f>HLOOKUP(XEN37,Ставка!$C$2:$P$10,ROWS(Ставка!$C$2:XDU10))</f>
        <v>#N/A</v>
      </c>
      <c r="XEO54" s="434" t="e">
        <f>HLOOKUP(XEO37,Ставка!$C$2:$P$10,ROWS(Ставка!$C$2:XDV10))</f>
        <v>#N/A</v>
      </c>
      <c r="XEP54" s="434" t="e">
        <f>HLOOKUP(XEP37,Ставка!$C$2:$P$10,ROWS(Ставка!$C$2:XDW10))</f>
        <v>#N/A</v>
      </c>
      <c r="XEQ54" s="434" t="e">
        <f>HLOOKUP(XEQ37,Ставка!$C$2:$P$10,ROWS(Ставка!$C$2:XDX10))</f>
        <v>#N/A</v>
      </c>
      <c r="XER54" s="434" t="e">
        <f>HLOOKUP(XER37,Ставка!$C$2:$P$10,ROWS(Ставка!$C$2:XDY10))</f>
        <v>#N/A</v>
      </c>
      <c r="XES54" s="434" t="e">
        <f>HLOOKUP(XES37,Ставка!$C$2:$P$10,ROWS(Ставка!$C$2:XDZ10))</f>
        <v>#N/A</v>
      </c>
      <c r="XET54" s="434" t="e">
        <f>HLOOKUP(XET37,Ставка!$C$2:$P$10,ROWS(Ставка!$C$2:XEA10))</f>
        <v>#N/A</v>
      </c>
      <c r="XEU54" s="434" t="e">
        <f>HLOOKUP(XEU37,Ставка!$C$2:$P$10,ROWS(Ставка!$C$2:XEB10))</f>
        <v>#N/A</v>
      </c>
      <c r="XEV54" s="434" t="e">
        <f>HLOOKUP(XEV37,Ставка!$C$2:$P$10,ROWS(Ставка!$C$2:XEC10))</f>
        <v>#N/A</v>
      </c>
      <c r="XEW54" s="434" t="e">
        <f>HLOOKUP(XEW37,Ставка!$C$2:$P$10,ROWS(Ставка!$C$2:XED10))</f>
        <v>#N/A</v>
      </c>
      <c r="XEX54" s="434" t="e">
        <f>HLOOKUP(XEX37,Ставка!$C$2:$P$10,ROWS(Ставка!$C$2:XEE10))</f>
        <v>#N/A</v>
      </c>
      <c r="XEY54" s="434" t="e">
        <f>HLOOKUP(XEY37,Ставка!$C$2:$P$10,ROWS(Ставка!$C$2:XEF10))</f>
        <v>#N/A</v>
      </c>
      <c r="XEZ54" s="434" t="e">
        <f>HLOOKUP(XEZ37,Ставка!$C$2:$P$10,ROWS(Ставка!$C$2:XEG10))</f>
        <v>#N/A</v>
      </c>
      <c r="XFA54" s="434" t="e">
        <f>HLOOKUP(XFA37,Ставка!$C$2:$P$10,ROWS(Ставка!$C$2:XEH10))</f>
        <v>#N/A</v>
      </c>
      <c r="XFB54" s="434" t="e">
        <f>HLOOKUP(XFB37,Ставка!$C$2:$P$10,ROWS(Ставка!$C$2:XEI10))</f>
        <v>#N/A</v>
      </c>
      <c r="XFC54" s="434" t="e">
        <f>HLOOKUP(XFC37,Ставка!$C$2:$P$10,ROWS(Ставка!$C$2:XEJ10))</f>
        <v>#N/A</v>
      </c>
      <c r="XFD54" s="434" t="e">
        <f>HLOOKUP(XFD37,Ставка!$C$2:$P$10,ROWS(Ставка!$C$2:XEK10))</f>
        <v>#N/A</v>
      </c>
    </row>
    <row r="55" spans="1:16384">
      <c r="A55" s="42" t="s">
        <v>167</v>
      </c>
      <c r="D55" s="147">
        <f>SUMIF($V$4:$CG$4,D$4,$V55:$CG55)</f>
        <v>0</v>
      </c>
      <c r="E55" s="147">
        <f t="shared" ref="E55:S55" si="297">SUMIF($V$4:$CG$4,E$4,$V55:$CG55)</f>
        <v>0</v>
      </c>
      <c r="F55" s="147">
        <f t="shared" si="297"/>
        <v>0</v>
      </c>
      <c r="G55" s="147">
        <f t="shared" si="297"/>
        <v>0</v>
      </c>
      <c r="H55" s="147">
        <f t="shared" si="297"/>
        <v>0</v>
      </c>
      <c r="I55" s="147">
        <f t="shared" si="297"/>
        <v>0</v>
      </c>
      <c r="J55" s="147">
        <f t="shared" si="297"/>
        <v>0</v>
      </c>
      <c r="K55" s="147">
        <f t="shared" si="297"/>
        <v>0</v>
      </c>
      <c r="L55" s="147">
        <f t="shared" si="297"/>
        <v>0</v>
      </c>
      <c r="M55" s="147">
        <f t="shared" si="297"/>
        <v>0</v>
      </c>
      <c r="N55" s="147">
        <f t="shared" si="297"/>
        <v>0</v>
      </c>
      <c r="O55" s="147">
        <f t="shared" si="297"/>
        <v>0</v>
      </c>
      <c r="P55" s="147">
        <f>SUMIF($V$4:$CG$4,P$4,$V55:$CG55)</f>
        <v>0</v>
      </c>
      <c r="Q55" s="147">
        <f t="shared" si="297"/>
        <v>0</v>
      </c>
      <c r="R55" s="147">
        <f t="shared" si="297"/>
        <v>0</v>
      </c>
      <c r="S55" s="147">
        <f t="shared" si="297"/>
        <v>0</v>
      </c>
      <c r="T55" s="198"/>
      <c r="V55" s="197">
        <f>V51*V53</f>
        <v>0</v>
      </c>
      <c r="W55" s="197">
        <f>W51*W53</f>
        <v>0</v>
      </c>
      <c r="X55" s="197">
        <f>X51*X53</f>
        <v>0</v>
      </c>
      <c r="Y55" s="197">
        <f>Y51*Y53</f>
        <v>0</v>
      </c>
      <c r="Z55" s="197">
        <f t="shared" ref="Z55:AT55" si="298">Z51*Z53</f>
        <v>0</v>
      </c>
      <c r="AA55" s="197">
        <f t="shared" si="298"/>
        <v>0</v>
      </c>
      <c r="AB55" s="197">
        <f t="shared" si="298"/>
        <v>0</v>
      </c>
      <c r="AC55" s="197">
        <f t="shared" si="298"/>
        <v>0</v>
      </c>
      <c r="AD55" s="197">
        <f t="shared" si="298"/>
        <v>0</v>
      </c>
      <c r="AE55" s="197">
        <f>AE51*AE53</f>
        <v>0</v>
      </c>
      <c r="AF55" s="197">
        <f t="shared" si="298"/>
        <v>0</v>
      </c>
      <c r="AG55" s="197">
        <f t="shared" si="298"/>
        <v>0</v>
      </c>
      <c r="AH55" s="197">
        <f t="shared" si="298"/>
        <v>0</v>
      </c>
      <c r="AI55" s="197">
        <f t="shared" si="298"/>
        <v>0</v>
      </c>
      <c r="AJ55" s="197">
        <f t="shared" si="298"/>
        <v>0</v>
      </c>
      <c r="AK55" s="197">
        <f t="shared" si="298"/>
        <v>0</v>
      </c>
      <c r="AL55" s="197">
        <f t="shared" si="298"/>
        <v>0</v>
      </c>
      <c r="AM55" s="197">
        <f t="shared" si="298"/>
        <v>0</v>
      </c>
      <c r="AN55" s="197">
        <f t="shared" si="298"/>
        <v>0</v>
      </c>
      <c r="AO55" s="197">
        <f t="shared" si="298"/>
        <v>0</v>
      </c>
      <c r="AP55" s="197">
        <f t="shared" si="298"/>
        <v>0</v>
      </c>
      <c r="AQ55" s="197">
        <f t="shared" si="298"/>
        <v>0</v>
      </c>
      <c r="AR55" s="197">
        <f t="shared" si="298"/>
        <v>0</v>
      </c>
      <c r="AS55" s="197">
        <f t="shared" si="298"/>
        <v>0</v>
      </c>
      <c r="AT55" s="197">
        <f t="shared" si="298"/>
        <v>0</v>
      </c>
      <c r="AU55" s="197">
        <f>AU51*AU53</f>
        <v>0</v>
      </c>
      <c r="AV55" s="197">
        <f t="shared" ref="AV55:BS55" si="299">AV51*AV53</f>
        <v>0</v>
      </c>
      <c r="AW55" s="197">
        <f t="shared" si="299"/>
        <v>0</v>
      </c>
      <c r="AX55" s="197">
        <f t="shared" si="299"/>
        <v>0</v>
      </c>
      <c r="AY55" s="197">
        <f t="shared" si="299"/>
        <v>0</v>
      </c>
      <c r="AZ55" s="197">
        <f t="shared" si="299"/>
        <v>0</v>
      </c>
      <c r="BA55" s="197">
        <f t="shared" si="299"/>
        <v>0</v>
      </c>
      <c r="BB55" s="197">
        <f t="shared" si="299"/>
        <v>0</v>
      </c>
      <c r="BC55" s="197">
        <f t="shared" si="299"/>
        <v>0</v>
      </c>
      <c r="BD55" s="197">
        <f t="shared" si="299"/>
        <v>0</v>
      </c>
      <c r="BE55" s="197">
        <f t="shared" si="299"/>
        <v>0</v>
      </c>
      <c r="BF55" s="197">
        <f>BF51*BF53</f>
        <v>0</v>
      </c>
      <c r="BG55" s="197">
        <f t="shared" si="299"/>
        <v>0</v>
      </c>
      <c r="BH55" s="197">
        <f t="shared" si="299"/>
        <v>0</v>
      </c>
      <c r="BI55" s="197">
        <f t="shared" si="299"/>
        <v>0</v>
      </c>
      <c r="BJ55" s="197">
        <f t="shared" si="299"/>
        <v>0</v>
      </c>
      <c r="BK55" s="197">
        <f t="shared" si="299"/>
        <v>0</v>
      </c>
      <c r="BL55" s="197">
        <f t="shared" si="299"/>
        <v>0</v>
      </c>
      <c r="BM55" s="197">
        <f t="shared" si="299"/>
        <v>0</v>
      </c>
      <c r="BN55" s="197">
        <f t="shared" si="299"/>
        <v>0</v>
      </c>
      <c r="BO55" s="197">
        <f t="shared" si="299"/>
        <v>0</v>
      </c>
      <c r="BP55" s="197">
        <f t="shared" si="299"/>
        <v>0</v>
      </c>
      <c r="BQ55" s="197">
        <f t="shared" si="299"/>
        <v>0</v>
      </c>
      <c r="BR55" s="197">
        <f t="shared" si="299"/>
        <v>0</v>
      </c>
      <c r="BS55" s="197">
        <f t="shared" si="299"/>
        <v>0</v>
      </c>
      <c r="BT55" s="197">
        <f>BT51*BT53</f>
        <v>0</v>
      </c>
      <c r="BU55" s="197">
        <f t="shared" ref="BU55:CG55" si="300">BU51*BU53</f>
        <v>0</v>
      </c>
      <c r="BV55" s="197">
        <f t="shared" si="300"/>
        <v>0</v>
      </c>
      <c r="BW55" s="197">
        <f t="shared" si="300"/>
        <v>0</v>
      </c>
      <c r="BX55" s="197">
        <f t="shared" si="300"/>
        <v>0</v>
      </c>
      <c r="BY55" s="197">
        <f t="shared" si="300"/>
        <v>0</v>
      </c>
      <c r="BZ55" s="197">
        <f t="shared" si="300"/>
        <v>0</v>
      </c>
      <c r="CA55" s="197">
        <f t="shared" si="300"/>
        <v>0</v>
      </c>
      <c r="CB55" s="197">
        <f t="shared" si="300"/>
        <v>0</v>
      </c>
      <c r="CC55" s="197">
        <f t="shared" si="300"/>
        <v>0</v>
      </c>
      <c r="CD55" s="197">
        <f t="shared" si="300"/>
        <v>0</v>
      </c>
      <c r="CE55" s="197">
        <f t="shared" si="300"/>
        <v>0</v>
      </c>
      <c r="CF55" s="197">
        <f t="shared" si="300"/>
        <v>0</v>
      </c>
      <c r="CG55" s="197">
        <f t="shared" si="300"/>
        <v>0</v>
      </c>
    </row>
    <row r="56" spans="1:16384">
      <c r="A56" s="42" t="s">
        <v>168</v>
      </c>
      <c r="D56" s="147">
        <f t="shared" ref="D56:L56" si="301">C56+D55</f>
        <v>0</v>
      </c>
      <c r="E56" s="147">
        <f t="shared" si="301"/>
        <v>0</v>
      </c>
      <c r="F56" s="147">
        <f t="shared" si="301"/>
        <v>0</v>
      </c>
      <c r="G56" s="147">
        <f t="shared" si="301"/>
        <v>0</v>
      </c>
      <c r="H56" s="147">
        <f t="shared" si="301"/>
        <v>0</v>
      </c>
      <c r="I56" s="147">
        <f t="shared" si="301"/>
        <v>0</v>
      </c>
      <c r="J56" s="147">
        <f t="shared" si="301"/>
        <v>0</v>
      </c>
      <c r="K56" s="147">
        <f t="shared" si="301"/>
        <v>0</v>
      </c>
      <c r="L56" s="147">
        <f t="shared" si="301"/>
        <v>0</v>
      </c>
      <c r="M56" s="147">
        <f t="shared" ref="M56:S56" si="302">L56+M55</f>
        <v>0</v>
      </c>
      <c r="N56" s="147">
        <f t="shared" si="302"/>
        <v>0</v>
      </c>
      <c r="O56" s="147">
        <f t="shared" si="302"/>
        <v>0</v>
      </c>
      <c r="P56" s="147">
        <f t="shared" si="302"/>
        <v>0</v>
      </c>
      <c r="Q56" s="147">
        <f t="shared" si="302"/>
        <v>0</v>
      </c>
      <c r="R56" s="147">
        <f t="shared" si="302"/>
        <v>0</v>
      </c>
      <c r="S56" s="147">
        <f t="shared" si="302"/>
        <v>0</v>
      </c>
      <c r="T56" s="198"/>
      <c r="V56" s="197">
        <f>U56+V55</f>
        <v>0</v>
      </c>
      <c r="W56" s="197">
        <f t="shared" ref="W56:BD56" si="303">V56+W55</f>
        <v>0</v>
      </c>
      <c r="X56" s="197">
        <f t="shared" si="303"/>
        <v>0</v>
      </c>
      <c r="Y56" s="197">
        <f t="shared" si="303"/>
        <v>0</v>
      </c>
      <c r="Z56" s="197">
        <f t="shared" si="303"/>
        <v>0</v>
      </c>
      <c r="AA56" s="197">
        <f t="shared" si="303"/>
        <v>0</v>
      </c>
      <c r="AB56" s="197">
        <f t="shared" si="303"/>
        <v>0</v>
      </c>
      <c r="AC56" s="197">
        <f t="shared" si="303"/>
        <v>0</v>
      </c>
      <c r="AD56" s="197">
        <f t="shared" si="303"/>
        <v>0</v>
      </c>
      <c r="AE56" s="197">
        <f t="shared" si="303"/>
        <v>0</v>
      </c>
      <c r="AF56" s="197">
        <f t="shared" si="303"/>
        <v>0</v>
      </c>
      <c r="AG56" s="197">
        <f t="shared" si="303"/>
        <v>0</v>
      </c>
      <c r="AH56" s="197">
        <f t="shared" si="303"/>
        <v>0</v>
      </c>
      <c r="AI56" s="197">
        <f t="shared" si="303"/>
        <v>0</v>
      </c>
      <c r="AJ56" s="197">
        <f t="shared" si="303"/>
        <v>0</v>
      </c>
      <c r="AK56" s="197">
        <f t="shared" si="303"/>
        <v>0</v>
      </c>
      <c r="AL56" s="197">
        <f t="shared" si="303"/>
        <v>0</v>
      </c>
      <c r="AM56" s="197">
        <f t="shared" si="303"/>
        <v>0</v>
      </c>
      <c r="AN56" s="197">
        <f t="shared" si="303"/>
        <v>0</v>
      </c>
      <c r="AO56" s="197">
        <f t="shared" si="303"/>
        <v>0</v>
      </c>
      <c r="AP56" s="197">
        <f t="shared" si="303"/>
        <v>0</v>
      </c>
      <c r="AQ56" s="197">
        <f t="shared" si="303"/>
        <v>0</v>
      </c>
      <c r="AR56" s="197">
        <f t="shared" si="303"/>
        <v>0</v>
      </c>
      <c r="AS56" s="197">
        <f t="shared" si="303"/>
        <v>0</v>
      </c>
      <c r="AT56" s="197">
        <f t="shared" si="303"/>
        <v>0</v>
      </c>
      <c r="AU56" s="197">
        <f t="shared" si="303"/>
        <v>0</v>
      </c>
      <c r="AV56" s="197">
        <f t="shared" si="303"/>
        <v>0</v>
      </c>
      <c r="AW56" s="197">
        <f t="shared" si="303"/>
        <v>0</v>
      </c>
      <c r="AX56" s="197">
        <f t="shared" si="303"/>
        <v>0</v>
      </c>
      <c r="AY56" s="197">
        <f t="shared" si="303"/>
        <v>0</v>
      </c>
      <c r="AZ56" s="197">
        <f t="shared" si="303"/>
        <v>0</v>
      </c>
      <c r="BA56" s="197">
        <f t="shared" si="303"/>
        <v>0</v>
      </c>
      <c r="BB56" s="197">
        <f t="shared" si="303"/>
        <v>0</v>
      </c>
      <c r="BC56" s="197">
        <f t="shared" si="303"/>
        <v>0</v>
      </c>
      <c r="BD56" s="197">
        <f t="shared" si="303"/>
        <v>0</v>
      </c>
      <c r="BE56" s="197">
        <f>BD56+BE55</f>
        <v>0</v>
      </c>
      <c r="BF56" s="197">
        <f>BE56+BF55</f>
        <v>0</v>
      </c>
      <c r="BG56" s="197">
        <f t="shared" ref="BG56:BS56" si="304">BF56+BG55</f>
        <v>0</v>
      </c>
      <c r="BH56" s="197">
        <f t="shared" si="304"/>
        <v>0</v>
      </c>
      <c r="BI56" s="197">
        <f t="shared" si="304"/>
        <v>0</v>
      </c>
      <c r="BJ56" s="197">
        <f t="shared" si="304"/>
        <v>0</v>
      </c>
      <c r="BK56" s="197">
        <f t="shared" si="304"/>
        <v>0</v>
      </c>
      <c r="BL56" s="197">
        <f t="shared" si="304"/>
        <v>0</v>
      </c>
      <c r="BM56" s="197">
        <f t="shared" si="304"/>
        <v>0</v>
      </c>
      <c r="BN56" s="197">
        <f t="shared" si="304"/>
        <v>0</v>
      </c>
      <c r="BO56" s="197">
        <f t="shared" si="304"/>
        <v>0</v>
      </c>
      <c r="BP56" s="197">
        <f t="shared" si="304"/>
        <v>0</v>
      </c>
      <c r="BQ56" s="197">
        <f t="shared" si="304"/>
        <v>0</v>
      </c>
      <c r="BR56" s="197">
        <f t="shared" si="304"/>
        <v>0</v>
      </c>
      <c r="BS56" s="197">
        <f t="shared" si="304"/>
        <v>0</v>
      </c>
      <c r="BT56" s="197">
        <f>BS56+BT55</f>
        <v>0</v>
      </c>
      <c r="BU56" s="197">
        <f t="shared" ref="BU56:CG56" si="305">BT56+BU55</f>
        <v>0</v>
      </c>
      <c r="BV56" s="197">
        <f t="shared" si="305"/>
        <v>0</v>
      </c>
      <c r="BW56" s="197">
        <f t="shared" si="305"/>
        <v>0</v>
      </c>
      <c r="BX56" s="197">
        <f t="shared" si="305"/>
        <v>0</v>
      </c>
      <c r="BY56" s="197">
        <f t="shared" si="305"/>
        <v>0</v>
      </c>
      <c r="BZ56" s="197">
        <f t="shared" si="305"/>
        <v>0</v>
      </c>
      <c r="CA56" s="197">
        <f t="shared" si="305"/>
        <v>0</v>
      </c>
      <c r="CB56" s="197">
        <f t="shared" si="305"/>
        <v>0</v>
      </c>
      <c r="CC56" s="197">
        <f t="shared" si="305"/>
        <v>0</v>
      </c>
      <c r="CD56" s="197">
        <f t="shared" si="305"/>
        <v>0</v>
      </c>
      <c r="CE56" s="197">
        <f t="shared" si="305"/>
        <v>0</v>
      </c>
      <c r="CF56" s="197">
        <f t="shared" si="305"/>
        <v>0</v>
      </c>
      <c r="CG56" s="197">
        <f t="shared" si="305"/>
        <v>0</v>
      </c>
    </row>
    <row r="58" spans="1:16384">
      <c r="A58" s="87"/>
    </row>
    <row r="59" spans="1:16384">
      <c r="A59" s="873" t="s">
        <v>475</v>
      </c>
      <c r="D59" s="667">
        <f>D60+D62</f>
        <v>0</v>
      </c>
    </row>
    <row r="60" spans="1:16384">
      <c r="A60" s="622" t="s">
        <v>560</v>
      </c>
      <c r="D60" s="668">
        <f>K56</f>
        <v>0</v>
      </c>
    </row>
    <row r="61" spans="1:16384">
      <c r="A61" s="622"/>
      <c r="D61" s="668"/>
    </row>
    <row r="62" spans="1:16384">
      <c r="A62" s="622"/>
      <c r="D62" s="668"/>
    </row>
    <row r="63" spans="1:16384">
      <c r="A63" s="873" t="s">
        <v>476</v>
      </c>
      <c r="D63" s="669" t="e">
        <f>IRR(D51:K51)</f>
        <v>#NUM!</v>
      </c>
    </row>
    <row r="64" spans="1:16384">
      <c r="A64" s="873" t="s">
        <v>561</v>
      </c>
      <c r="D64" s="738" t="str">
        <f>NPV!B62</f>
        <v>-</v>
      </c>
    </row>
    <row r="65" spans="1:16384">
      <c r="A65" s="873" t="s">
        <v>562</v>
      </c>
      <c r="D65" s="738">
        <f>NPV!B63</f>
        <v>0</v>
      </c>
    </row>
    <row r="66" spans="1:16384">
      <c r="A66" s="873" t="s">
        <v>563</v>
      </c>
      <c r="D66" s="738">
        <f>NPV!B64</f>
        <v>0</v>
      </c>
    </row>
    <row r="67" spans="1:16384">
      <c r="A67" s="873"/>
      <c r="D67" s="669"/>
    </row>
    <row r="69" spans="1:16384">
      <c r="A69" s="657" t="s">
        <v>584</v>
      </c>
      <c r="B69" s="183"/>
      <c r="C69" s="370"/>
      <c r="D69" s="370">
        <v>1</v>
      </c>
      <c r="E69" s="6">
        <v>2</v>
      </c>
      <c r="F69" s="370">
        <v>3</v>
      </c>
      <c r="G69" s="6">
        <v>4</v>
      </c>
      <c r="H69" s="370">
        <v>5</v>
      </c>
      <c r="I69" s="6">
        <v>6</v>
      </c>
      <c r="J69" s="370">
        <v>7</v>
      </c>
      <c r="K69" s="6">
        <v>8</v>
      </c>
      <c r="L69" s="370">
        <v>9</v>
      </c>
      <c r="M69" s="6">
        <v>10</v>
      </c>
      <c r="N69" s="370">
        <v>11</v>
      </c>
      <c r="O69" s="6">
        <v>12</v>
      </c>
      <c r="P69" s="370">
        <v>13</v>
      </c>
      <c r="Q69" s="6">
        <v>14</v>
      </c>
      <c r="R69" s="370">
        <v>15</v>
      </c>
      <c r="S69" s="6">
        <v>16</v>
      </c>
    </row>
    <row r="70" spans="1:16384">
      <c r="A70" s="871" t="s">
        <v>280</v>
      </c>
      <c r="B70" s="871"/>
      <c r="C70" s="872"/>
      <c r="D70" s="872">
        <v>2015</v>
      </c>
      <c r="E70" s="872">
        <f t="shared" ref="E70:S70" si="306">D70+1</f>
        <v>2016</v>
      </c>
      <c r="F70" s="872">
        <f t="shared" si="306"/>
        <v>2017</v>
      </c>
      <c r="G70" s="872">
        <f t="shared" si="306"/>
        <v>2018</v>
      </c>
      <c r="H70" s="872">
        <f t="shared" si="306"/>
        <v>2019</v>
      </c>
      <c r="I70" s="872">
        <f t="shared" si="306"/>
        <v>2020</v>
      </c>
      <c r="J70" s="872">
        <f t="shared" si="306"/>
        <v>2021</v>
      </c>
      <c r="K70" s="872">
        <f t="shared" si="306"/>
        <v>2022</v>
      </c>
      <c r="L70" s="872">
        <f t="shared" si="306"/>
        <v>2023</v>
      </c>
      <c r="M70" s="872">
        <f t="shared" si="306"/>
        <v>2024</v>
      </c>
      <c r="N70" s="872">
        <f t="shared" si="306"/>
        <v>2025</v>
      </c>
      <c r="O70" s="872">
        <f t="shared" si="306"/>
        <v>2026</v>
      </c>
      <c r="P70" s="872">
        <f t="shared" si="306"/>
        <v>2027</v>
      </c>
      <c r="Q70" s="872">
        <f t="shared" si="306"/>
        <v>2028</v>
      </c>
      <c r="R70" s="872">
        <f t="shared" si="306"/>
        <v>2029</v>
      </c>
      <c r="S70" s="872">
        <f t="shared" si="306"/>
        <v>2030</v>
      </c>
      <c r="T70" s="847"/>
      <c r="U70" s="847"/>
      <c r="V70" s="849">
        <f>V37</f>
        <v>2015</v>
      </c>
      <c r="W70" s="849">
        <f t="shared" ref="W70:CH70" si="307">W37</f>
        <v>2015</v>
      </c>
      <c r="X70" s="849">
        <f t="shared" si="307"/>
        <v>2016</v>
      </c>
      <c r="Y70" s="849">
        <f t="shared" si="307"/>
        <v>2016</v>
      </c>
      <c r="Z70" s="849">
        <f t="shared" si="307"/>
        <v>2016</v>
      </c>
      <c r="AA70" s="849">
        <f t="shared" si="307"/>
        <v>2016</v>
      </c>
      <c r="AB70" s="849">
        <f t="shared" si="307"/>
        <v>2017</v>
      </c>
      <c r="AC70" s="849">
        <f t="shared" si="307"/>
        <v>2017</v>
      </c>
      <c r="AD70" s="849">
        <f t="shared" si="307"/>
        <v>2017</v>
      </c>
      <c r="AE70" s="849">
        <f t="shared" si="307"/>
        <v>2017</v>
      </c>
      <c r="AF70" s="849">
        <f t="shared" si="307"/>
        <v>2018</v>
      </c>
      <c r="AG70" s="849">
        <f t="shared" si="307"/>
        <v>2018</v>
      </c>
      <c r="AH70" s="849">
        <f t="shared" si="307"/>
        <v>2018</v>
      </c>
      <c r="AI70" s="849">
        <f t="shared" si="307"/>
        <v>2018</v>
      </c>
      <c r="AJ70" s="849">
        <f t="shared" si="307"/>
        <v>2019</v>
      </c>
      <c r="AK70" s="849">
        <f t="shared" si="307"/>
        <v>2019</v>
      </c>
      <c r="AL70" s="849">
        <f t="shared" si="307"/>
        <v>2019</v>
      </c>
      <c r="AM70" s="849">
        <f t="shared" si="307"/>
        <v>2019</v>
      </c>
      <c r="AN70" s="849">
        <f t="shared" si="307"/>
        <v>2020</v>
      </c>
      <c r="AO70" s="849">
        <f t="shared" si="307"/>
        <v>2020</v>
      </c>
      <c r="AP70" s="849">
        <f t="shared" si="307"/>
        <v>2020</v>
      </c>
      <c r="AQ70" s="849">
        <f t="shared" si="307"/>
        <v>2020</v>
      </c>
      <c r="AR70" s="849">
        <f t="shared" si="307"/>
        <v>2021</v>
      </c>
      <c r="AS70" s="849">
        <f t="shared" si="307"/>
        <v>2021</v>
      </c>
      <c r="AT70" s="849">
        <f t="shared" si="307"/>
        <v>2021</v>
      </c>
      <c r="AU70" s="849">
        <f t="shared" si="307"/>
        <v>2021</v>
      </c>
      <c r="AV70" s="849">
        <f t="shared" si="307"/>
        <v>2022</v>
      </c>
      <c r="AW70" s="849">
        <f t="shared" si="307"/>
        <v>2022</v>
      </c>
      <c r="AX70" s="849">
        <f t="shared" si="307"/>
        <v>2022</v>
      </c>
      <c r="AY70" s="849">
        <f t="shared" si="307"/>
        <v>2022</v>
      </c>
      <c r="AZ70" s="849">
        <f t="shared" si="307"/>
        <v>2023</v>
      </c>
      <c r="BA70" s="849">
        <f t="shared" si="307"/>
        <v>2023</v>
      </c>
      <c r="BB70" s="849">
        <f t="shared" si="307"/>
        <v>2023</v>
      </c>
      <c r="BC70" s="849">
        <f t="shared" si="307"/>
        <v>2023</v>
      </c>
      <c r="BD70" s="849">
        <f t="shared" si="307"/>
        <v>2024</v>
      </c>
      <c r="BE70" s="849">
        <f t="shared" si="307"/>
        <v>2024</v>
      </c>
      <c r="BF70" s="849">
        <f t="shared" si="307"/>
        <v>2024</v>
      </c>
      <c r="BG70" s="849">
        <f t="shared" si="307"/>
        <v>2024</v>
      </c>
      <c r="BH70" s="849">
        <f t="shared" si="307"/>
        <v>2025</v>
      </c>
      <c r="BI70" s="849">
        <f t="shared" si="307"/>
        <v>2025</v>
      </c>
      <c r="BJ70" s="849">
        <f t="shared" si="307"/>
        <v>2025</v>
      </c>
      <c r="BK70" s="849">
        <f t="shared" si="307"/>
        <v>2025</v>
      </c>
      <c r="BL70" s="849">
        <f t="shared" si="307"/>
        <v>2026</v>
      </c>
      <c r="BM70" s="849">
        <f t="shared" si="307"/>
        <v>2026</v>
      </c>
      <c r="BN70" s="849">
        <f t="shared" si="307"/>
        <v>2026</v>
      </c>
      <c r="BO70" s="849">
        <f t="shared" si="307"/>
        <v>2026</v>
      </c>
      <c r="BP70" s="849">
        <f t="shared" si="307"/>
        <v>2027</v>
      </c>
      <c r="BQ70" s="849">
        <f t="shared" si="307"/>
        <v>2027</v>
      </c>
      <c r="BR70" s="849">
        <f t="shared" si="307"/>
        <v>2027</v>
      </c>
      <c r="BS70" s="849">
        <f t="shared" si="307"/>
        <v>2027</v>
      </c>
      <c r="BT70" s="849">
        <f t="shared" si="307"/>
        <v>2028</v>
      </c>
      <c r="BU70" s="849">
        <f t="shared" si="307"/>
        <v>2028</v>
      </c>
      <c r="BV70" s="849">
        <f t="shared" si="307"/>
        <v>2028</v>
      </c>
      <c r="BW70" s="849">
        <f t="shared" si="307"/>
        <v>2028</v>
      </c>
      <c r="BX70" s="849">
        <f t="shared" si="307"/>
        <v>2029</v>
      </c>
      <c r="BY70" s="849">
        <f t="shared" si="307"/>
        <v>2029</v>
      </c>
      <c r="BZ70" s="849">
        <f t="shared" si="307"/>
        <v>2029</v>
      </c>
      <c r="CA70" s="849">
        <f t="shared" si="307"/>
        <v>2029</v>
      </c>
      <c r="CB70" s="849">
        <f t="shared" si="307"/>
        <v>2030</v>
      </c>
      <c r="CC70" s="849">
        <f t="shared" si="307"/>
        <v>2030</v>
      </c>
      <c r="CD70" s="849">
        <f t="shared" si="307"/>
        <v>2030</v>
      </c>
      <c r="CE70" s="849">
        <f t="shared" si="307"/>
        <v>2030</v>
      </c>
      <c r="CF70" s="849">
        <f t="shared" si="307"/>
        <v>2031</v>
      </c>
      <c r="CG70" s="849">
        <f t="shared" si="307"/>
        <v>2031</v>
      </c>
      <c r="CH70" s="98">
        <f t="shared" si="307"/>
        <v>0</v>
      </c>
      <c r="CI70" s="98">
        <f t="shared" ref="CI70:ET70" si="308">CI37</f>
        <v>0</v>
      </c>
      <c r="CJ70" s="98">
        <f t="shared" si="308"/>
        <v>0</v>
      </c>
      <c r="CK70" s="98">
        <f t="shared" si="308"/>
        <v>0</v>
      </c>
      <c r="CL70" s="98">
        <f t="shared" si="308"/>
        <v>0</v>
      </c>
      <c r="CM70" s="98">
        <f t="shared" si="308"/>
        <v>0</v>
      </c>
      <c r="CN70" s="98">
        <f t="shared" si="308"/>
        <v>0</v>
      </c>
      <c r="CO70" s="98">
        <f t="shared" si="308"/>
        <v>0</v>
      </c>
      <c r="CP70" s="98">
        <f t="shared" si="308"/>
        <v>0</v>
      </c>
      <c r="CQ70" s="98">
        <f t="shared" si="308"/>
        <v>0</v>
      </c>
      <c r="CR70" s="98">
        <f t="shared" si="308"/>
        <v>0</v>
      </c>
      <c r="CS70" s="98">
        <f t="shared" si="308"/>
        <v>0</v>
      </c>
      <c r="CT70" s="98">
        <f t="shared" si="308"/>
        <v>0</v>
      </c>
      <c r="CU70" s="98">
        <f t="shared" si="308"/>
        <v>0</v>
      </c>
      <c r="CV70" s="98">
        <f t="shared" si="308"/>
        <v>0</v>
      </c>
      <c r="CW70" s="98">
        <f t="shared" si="308"/>
        <v>0</v>
      </c>
      <c r="CX70" s="98">
        <f t="shared" si="308"/>
        <v>0</v>
      </c>
      <c r="CY70" s="98">
        <f t="shared" si="308"/>
        <v>0</v>
      </c>
      <c r="CZ70" s="98">
        <f t="shared" si="308"/>
        <v>0</v>
      </c>
      <c r="DA70" s="98">
        <f t="shared" si="308"/>
        <v>0</v>
      </c>
      <c r="DB70" s="98">
        <f t="shared" si="308"/>
        <v>0</v>
      </c>
      <c r="DC70" s="98">
        <f t="shared" si="308"/>
        <v>0</v>
      </c>
      <c r="DD70" s="98">
        <f t="shared" si="308"/>
        <v>0</v>
      </c>
      <c r="DE70" s="98">
        <f t="shared" si="308"/>
        <v>0</v>
      </c>
      <c r="DF70" s="98">
        <f t="shared" si="308"/>
        <v>0</v>
      </c>
      <c r="DG70" s="98">
        <f t="shared" si="308"/>
        <v>0</v>
      </c>
      <c r="DH70" s="98">
        <f t="shared" si="308"/>
        <v>0</v>
      </c>
      <c r="DI70" s="98">
        <f t="shared" si="308"/>
        <v>0</v>
      </c>
      <c r="DJ70" s="98">
        <f t="shared" si="308"/>
        <v>0</v>
      </c>
      <c r="DK70" s="98">
        <f t="shared" si="308"/>
        <v>0</v>
      </c>
      <c r="DL70" s="98">
        <f t="shared" si="308"/>
        <v>0</v>
      </c>
      <c r="DM70" s="98">
        <f t="shared" si="308"/>
        <v>0</v>
      </c>
      <c r="DN70" s="98">
        <f t="shared" si="308"/>
        <v>0</v>
      </c>
      <c r="DO70" s="98">
        <f t="shared" si="308"/>
        <v>0</v>
      </c>
      <c r="DP70" s="98">
        <f t="shared" si="308"/>
        <v>0</v>
      </c>
      <c r="DQ70" s="98">
        <f t="shared" si="308"/>
        <v>0</v>
      </c>
      <c r="DR70" s="98">
        <f t="shared" si="308"/>
        <v>0</v>
      </c>
      <c r="DS70" s="98">
        <f t="shared" si="308"/>
        <v>0</v>
      </c>
      <c r="DT70" s="98">
        <f t="shared" si="308"/>
        <v>0</v>
      </c>
      <c r="DU70" s="98">
        <f t="shared" si="308"/>
        <v>0</v>
      </c>
      <c r="DV70" s="98">
        <f t="shared" si="308"/>
        <v>0</v>
      </c>
      <c r="DW70" s="98">
        <f t="shared" si="308"/>
        <v>0</v>
      </c>
      <c r="DX70" s="98">
        <f t="shared" si="308"/>
        <v>0</v>
      </c>
      <c r="DY70" s="98">
        <f t="shared" si="308"/>
        <v>0</v>
      </c>
      <c r="DZ70" s="98">
        <f t="shared" si="308"/>
        <v>0</v>
      </c>
      <c r="EA70" s="98">
        <f t="shared" si="308"/>
        <v>0</v>
      </c>
      <c r="EB70" s="98">
        <f t="shared" si="308"/>
        <v>0</v>
      </c>
      <c r="EC70" s="98">
        <f t="shared" si="308"/>
        <v>0</v>
      </c>
      <c r="ED70" s="98">
        <f t="shared" si="308"/>
        <v>0</v>
      </c>
      <c r="EE70" s="98">
        <f t="shared" si="308"/>
        <v>0</v>
      </c>
      <c r="EF70" s="98">
        <f t="shared" si="308"/>
        <v>0</v>
      </c>
      <c r="EG70" s="98">
        <f t="shared" si="308"/>
        <v>0</v>
      </c>
      <c r="EH70" s="98">
        <f t="shared" si="308"/>
        <v>0</v>
      </c>
      <c r="EI70" s="98">
        <f t="shared" si="308"/>
        <v>0</v>
      </c>
      <c r="EJ70" s="98">
        <f t="shared" si="308"/>
        <v>0</v>
      </c>
      <c r="EK70" s="98">
        <f t="shared" si="308"/>
        <v>0</v>
      </c>
      <c r="EL70" s="98">
        <f t="shared" si="308"/>
        <v>0</v>
      </c>
      <c r="EM70" s="98">
        <f t="shared" si="308"/>
        <v>0</v>
      </c>
      <c r="EN70" s="98">
        <f t="shared" si="308"/>
        <v>0</v>
      </c>
      <c r="EO70" s="98">
        <f t="shared" si="308"/>
        <v>0</v>
      </c>
      <c r="EP70" s="98">
        <f t="shared" si="308"/>
        <v>0</v>
      </c>
      <c r="EQ70" s="98">
        <f t="shared" si="308"/>
        <v>0</v>
      </c>
      <c r="ER70" s="98">
        <f t="shared" si="308"/>
        <v>0</v>
      </c>
      <c r="ES70" s="98">
        <f t="shared" si="308"/>
        <v>0</v>
      </c>
      <c r="ET70" s="98">
        <f t="shared" si="308"/>
        <v>0</v>
      </c>
      <c r="EU70" s="98">
        <f t="shared" ref="EU70:HF70" si="309">EU37</f>
        <v>0</v>
      </c>
      <c r="EV70" s="98">
        <f t="shared" si="309"/>
        <v>0</v>
      </c>
      <c r="EW70" s="98">
        <f t="shared" si="309"/>
        <v>0</v>
      </c>
      <c r="EX70" s="98">
        <f t="shared" si="309"/>
        <v>0</v>
      </c>
      <c r="EY70" s="98">
        <f t="shared" si="309"/>
        <v>0</v>
      </c>
      <c r="EZ70" s="98">
        <f t="shared" si="309"/>
        <v>0</v>
      </c>
      <c r="FA70" s="98">
        <f t="shared" si="309"/>
        <v>0</v>
      </c>
      <c r="FB70" s="98">
        <f t="shared" si="309"/>
        <v>0</v>
      </c>
      <c r="FC70" s="98">
        <f t="shared" si="309"/>
        <v>0</v>
      </c>
      <c r="FD70" s="98">
        <f t="shared" si="309"/>
        <v>0</v>
      </c>
      <c r="FE70" s="98">
        <f t="shared" si="309"/>
        <v>0</v>
      </c>
      <c r="FF70" s="98">
        <f t="shared" si="309"/>
        <v>0</v>
      </c>
      <c r="FG70" s="98">
        <f t="shared" si="309"/>
        <v>0</v>
      </c>
      <c r="FH70" s="98">
        <f t="shared" si="309"/>
        <v>0</v>
      </c>
      <c r="FI70" s="98">
        <f t="shared" si="309"/>
        <v>0</v>
      </c>
      <c r="FJ70" s="98">
        <f t="shared" si="309"/>
        <v>0</v>
      </c>
      <c r="FK70" s="98">
        <f t="shared" si="309"/>
        <v>0</v>
      </c>
      <c r="FL70" s="98">
        <f t="shared" si="309"/>
        <v>0</v>
      </c>
      <c r="FM70" s="98">
        <f t="shared" si="309"/>
        <v>0</v>
      </c>
      <c r="FN70" s="98">
        <f t="shared" si="309"/>
        <v>0</v>
      </c>
      <c r="FO70" s="98">
        <f t="shared" si="309"/>
        <v>0</v>
      </c>
      <c r="FP70" s="98">
        <f t="shared" si="309"/>
        <v>0</v>
      </c>
      <c r="FQ70" s="98">
        <f t="shared" si="309"/>
        <v>0</v>
      </c>
      <c r="FR70" s="98">
        <f t="shared" si="309"/>
        <v>0</v>
      </c>
      <c r="FS70" s="98">
        <f t="shared" si="309"/>
        <v>0</v>
      </c>
      <c r="FT70" s="98">
        <f t="shared" si="309"/>
        <v>0</v>
      </c>
      <c r="FU70" s="98">
        <f t="shared" si="309"/>
        <v>0</v>
      </c>
      <c r="FV70" s="98">
        <f t="shared" si="309"/>
        <v>0</v>
      </c>
      <c r="FW70" s="98">
        <f t="shared" si="309"/>
        <v>0</v>
      </c>
      <c r="FX70" s="98">
        <f t="shared" si="309"/>
        <v>0</v>
      </c>
      <c r="FY70" s="98">
        <f t="shared" si="309"/>
        <v>0</v>
      </c>
      <c r="FZ70" s="98">
        <f t="shared" si="309"/>
        <v>0</v>
      </c>
      <c r="GA70" s="98">
        <f t="shared" si="309"/>
        <v>0</v>
      </c>
      <c r="GB70" s="98">
        <f t="shared" si="309"/>
        <v>0</v>
      </c>
      <c r="GC70" s="98">
        <f t="shared" si="309"/>
        <v>0</v>
      </c>
      <c r="GD70" s="98">
        <f t="shared" si="309"/>
        <v>0</v>
      </c>
      <c r="GE70" s="98">
        <f t="shared" si="309"/>
        <v>0</v>
      </c>
      <c r="GF70" s="98">
        <f t="shared" si="309"/>
        <v>0</v>
      </c>
      <c r="GG70" s="98">
        <f t="shared" si="309"/>
        <v>0</v>
      </c>
      <c r="GH70" s="98">
        <f t="shared" si="309"/>
        <v>0</v>
      </c>
      <c r="GI70" s="98">
        <f t="shared" si="309"/>
        <v>0</v>
      </c>
      <c r="GJ70" s="98">
        <f t="shared" si="309"/>
        <v>0</v>
      </c>
      <c r="GK70" s="98">
        <f t="shared" si="309"/>
        <v>0</v>
      </c>
      <c r="GL70" s="98">
        <f t="shared" si="309"/>
        <v>0</v>
      </c>
      <c r="GM70" s="98">
        <f t="shared" si="309"/>
        <v>0</v>
      </c>
      <c r="GN70" s="98">
        <f t="shared" si="309"/>
        <v>0</v>
      </c>
      <c r="GO70" s="98">
        <f t="shared" si="309"/>
        <v>0</v>
      </c>
      <c r="GP70" s="98">
        <f t="shared" si="309"/>
        <v>0</v>
      </c>
      <c r="GQ70" s="98">
        <f t="shared" si="309"/>
        <v>0</v>
      </c>
      <c r="GR70" s="98">
        <f t="shared" si="309"/>
        <v>0</v>
      </c>
      <c r="GS70" s="98">
        <f t="shared" si="309"/>
        <v>0</v>
      </c>
      <c r="GT70" s="98">
        <f t="shared" si="309"/>
        <v>0</v>
      </c>
      <c r="GU70" s="98">
        <f t="shared" si="309"/>
        <v>0</v>
      </c>
      <c r="GV70" s="98">
        <f t="shared" si="309"/>
        <v>0</v>
      </c>
      <c r="GW70" s="98">
        <f t="shared" si="309"/>
        <v>0</v>
      </c>
      <c r="GX70" s="98">
        <f t="shared" si="309"/>
        <v>0</v>
      </c>
      <c r="GY70" s="98">
        <f t="shared" si="309"/>
        <v>0</v>
      </c>
      <c r="GZ70" s="98">
        <f t="shared" si="309"/>
        <v>0</v>
      </c>
      <c r="HA70" s="98">
        <f t="shared" si="309"/>
        <v>0</v>
      </c>
      <c r="HB70" s="98">
        <f t="shared" si="309"/>
        <v>0</v>
      </c>
      <c r="HC70" s="98">
        <f t="shared" si="309"/>
        <v>0</v>
      </c>
      <c r="HD70" s="98">
        <f t="shared" si="309"/>
        <v>0</v>
      </c>
      <c r="HE70" s="98">
        <f t="shared" si="309"/>
        <v>0</v>
      </c>
      <c r="HF70" s="98">
        <f t="shared" si="309"/>
        <v>0</v>
      </c>
      <c r="HG70" s="98">
        <f t="shared" ref="HG70:JR70" si="310">HG37</f>
        <v>0</v>
      </c>
      <c r="HH70" s="98">
        <f t="shared" si="310"/>
        <v>0</v>
      </c>
      <c r="HI70" s="98">
        <f t="shared" si="310"/>
        <v>0</v>
      </c>
      <c r="HJ70" s="98">
        <f t="shared" si="310"/>
        <v>0</v>
      </c>
      <c r="HK70" s="98">
        <f t="shared" si="310"/>
        <v>0</v>
      </c>
      <c r="HL70" s="98">
        <f t="shared" si="310"/>
        <v>0</v>
      </c>
      <c r="HM70" s="98">
        <f t="shared" si="310"/>
        <v>0</v>
      </c>
      <c r="HN70" s="98">
        <f t="shared" si="310"/>
        <v>0</v>
      </c>
      <c r="HO70" s="98">
        <f t="shared" si="310"/>
        <v>0</v>
      </c>
      <c r="HP70" s="98">
        <f t="shared" si="310"/>
        <v>0</v>
      </c>
      <c r="HQ70" s="98">
        <f t="shared" si="310"/>
        <v>0</v>
      </c>
      <c r="HR70" s="98">
        <f t="shared" si="310"/>
        <v>0</v>
      </c>
      <c r="HS70" s="98">
        <f t="shared" si="310"/>
        <v>0</v>
      </c>
      <c r="HT70" s="98">
        <f t="shared" si="310"/>
        <v>0</v>
      </c>
      <c r="HU70" s="98">
        <f t="shared" si="310"/>
        <v>0</v>
      </c>
      <c r="HV70" s="98">
        <f t="shared" si="310"/>
        <v>0</v>
      </c>
      <c r="HW70" s="98">
        <f t="shared" si="310"/>
        <v>0</v>
      </c>
      <c r="HX70" s="98">
        <f t="shared" si="310"/>
        <v>0</v>
      </c>
      <c r="HY70" s="98">
        <f t="shared" si="310"/>
        <v>0</v>
      </c>
      <c r="HZ70" s="98">
        <f t="shared" si="310"/>
        <v>0</v>
      </c>
      <c r="IA70" s="98">
        <f t="shared" si="310"/>
        <v>0</v>
      </c>
      <c r="IB70" s="98">
        <f t="shared" si="310"/>
        <v>0</v>
      </c>
      <c r="IC70" s="98">
        <f t="shared" si="310"/>
        <v>0</v>
      </c>
      <c r="ID70" s="98">
        <f t="shared" si="310"/>
        <v>0</v>
      </c>
      <c r="IE70" s="98">
        <f t="shared" si="310"/>
        <v>0</v>
      </c>
      <c r="IF70" s="98">
        <f t="shared" si="310"/>
        <v>0</v>
      </c>
      <c r="IG70" s="98">
        <f t="shared" si="310"/>
        <v>0</v>
      </c>
      <c r="IH70" s="98">
        <f t="shared" si="310"/>
        <v>0</v>
      </c>
      <c r="II70" s="98">
        <f t="shared" si="310"/>
        <v>0</v>
      </c>
      <c r="IJ70" s="98">
        <f t="shared" si="310"/>
        <v>0</v>
      </c>
      <c r="IK70" s="98">
        <f t="shared" si="310"/>
        <v>0</v>
      </c>
      <c r="IL70" s="98">
        <f t="shared" si="310"/>
        <v>0</v>
      </c>
      <c r="IM70" s="98">
        <f t="shared" si="310"/>
        <v>0</v>
      </c>
      <c r="IN70" s="98">
        <f t="shared" si="310"/>
        <v>0</v>
      </c>
      <c r="IO70" s="98">
        <f t="shared" si="310"/>
        <v>0</v>
      </c>
      <c r="IP70" s="98">
        <f t="shared" si="310"/>
        <v>0</v>
      </c>
      <c r="IQ70" s="98">
        <f t="shared" si="310"/>
        <v>0</v>
      </c>
      <c r="IR70" s="98">
        <f t="shared" si="310"/>
        <v>0</v>
      </c>
      <c r="IS70" s="98">
        <f t="shared" si="310"/>
        <v>0</v>
      </c>
      <c r="IT70" s="98">
        <f t="shared" si="310"/>
        <v>0</v>
      </c>
      <c r="IU70" s="98">
        <f t="shared" si="310"/>
        <v>0</v>
      </c>
      <c r="IV70" s="98">
        <f t="shared" si="310"/>
        <v>0</v>
      </c>
      <c r="IW70" s="98">
        <f t="shared" si="310"/>
        <v>0</v>
      </c>
      <c r="IX70" s="98">
        <f t="shared" si="310"/>
        <v>0</v>
      </c>
      <c r="IY70" s="98">
        <f t="shared" si="310"/>
        <v>0</v>
      </c>
      <c r="IZ70" s="98">
        <f t="shared" si="310"/>
        <v>0</v>
      </c>
      <c r="JA70" s="98">
        <f t="shared" si="310"/>
        <v>0</v>
      </c>
      <c r="JB70" s="98">
        <f t="shared" si="310"/>
        <v>0</v>
      </c>
      <c r="JC70" s="98">
        <f t="shared" si="310"/>
        <v>0</v>
      </c>
      <c r="JD70" s="98">
        <f t="shared" si="310"/>
        <v>0</v>
      </c>
      <c r="JE70" s="98">
        <f t="shared" si="310"/>
        <v>0</v>
      </c>
      <c r="JF70" s="98">
        <f t="shared" si="310"/>
        <v>0</v>
      </c>
      <c r="JG70" s="98">
        <f t="shared" si="310"/>
        <v>0</v>
      </c>
      <c r="JH70" s="98">
        <f t="shared" si="310"/>
        <v>0</v>
      </c>
      <c r="JI70" s="98">
        <f t="shared" si="310"/>
        <v>0</v>
      </c>
      <c r="JJ70" s="98">
        <f t="shared" si="310"/>
        <v>0</v>
      </c>
      <c r="JK70" s="98">
        <f t="shared" si="310"/>
        <v>0</v>
      </c>
      <c r="JL70" s="98">
        <f t="shared" si="310"/>
        <v>0</v>
      </c>
      <c r="JM70" s="98">
        <f t="shared" si="310"/>
        <v>0</v>
      </c>
      <c r="JN70" s="98">
        <f t="shared" si="310"/>
        <v>0</v>
      </c>
      <c r="JO70" s="98">
        <f t="shared" si="310"/>
        <v>0</v>
      </c>
      <c r="JP70" s="98">
        <f t="shared" si="310"/>
        <v>0</v>
      </c>
      <c r="JQ70" s="98">
        <f t="shared" si="310"/>
        <v>0</v>
      </c>
      <c r="JR70" s="98">
        <f t="shared" si="310"/>
        <v>0</v>
      </c>
      <c r="JS70" s="98">
        <f t="shared" ref="JS70:MD70" si="311">JS37</f>
        <v>0</v>
      </c>
      <c r="JT70" s="98">
        <f t="shared" si="311"/>
        <v>0</v>
      </c>
      <c r="JU70" s="98">
        <f t="shared" si="311"/>
        <v>0</v>
      </c>
      <c r="JV70" s="98">
        <f t="shared" si="311"/>
        <v>0</v>
      </c>
      <c r="JW70" s="98">
        <f t="shared" si="311"/>
        <v>0</v>
      </c>
      <c r="JX70" s="98">
        <f t="shared" si="311"/>
        <v>0</v>
      </c>
      <c r="JY70" s="98">
        <f t="shared" si="311"/>
        <v>0</v>
      </c>
      <c r="JZ70" s="98">
        <f t="shared" si="311"/>
        <v>0</v>
      </c>
      <c r="KA70" s="98">
        <f t="shared" si="311"/>
        <v>0</v>
      </c>
      <c r="KB70" s="98">
        <f t="shared" si="311"/>
        <v>0</v>
      </c>
      <c r="KC70" s="98">
        <f t="shared" si="311"/>
        <v>0</v>
      </c>
      <c r="KD70" s="98">
        <f t="shared" si="311"/>
        <v>0</v>
      </c>
      <c r="KE70" s="98">
        <f t="shared" si="311"/>
        <v>0</v>
      </c>
      <c r="KF70" s="98">
        <f t="shared" si="311"/>
        <v>0</v>
      </c>
      <c r="KG70" s="98">
        <f t="shared" si="311"/>
        <v>0</v>
      </c>
      <c r="KH70" s="98">
        <f t="shared" si="311"/>
        <v>0</v>
      </c>
      <c r="KI70" s="98">
        <f t="shared" si="311"/>
        <v>0</v>
      </c>
      <c r="KJ70" s="98">
        <f t="shared" si="311"/>
        <v>0</v>
      </c>
      <c r="KK70" s="98">
        <f t="shared" si="311"/>
        <v>0</v>
      </c>
      <c r="KL70" s="98">
        <f t="shared" si="311"/>
        <v>0</v>
      </c>
      <c r="KM70" s="98">
        <f t="shared" si="311"/>
        <v>0</v>
      </c>
      <c r="KN70" s="98">
        <f t="shared" si="311"/>
        <v>0</v>
      </c>
      <c r="KO70" s="98">
        <f t="shared" si="311"/>
        <v>0</v>
      </c>
      <c r="KP70" s="98">
        <f t="shared" si="311"/>
        <v>0</v>
      </c>
      <c r="KQ70" s="98">
        <f t="shared" si="311"/>
        <v>0</v>
      </c>
      <c r="KR70" s="98">
        <f t="shared" si="311"/>
        <v>0</v>
      </c>
      <c r="KS70" s="98">
        <f t="shared" si="311"/>
        <v>0</v>
      </c>
      <c r="KT70" s="98">
        <f t="shared" si="311"/>
        <v>0</v>
      </c>
      <c r="KU70" s="98">
        <f t="shared" si="311"/>
        <v>0</v>
      </c>
      <c r="KV70" s="98">
        <f t="shared" si="311"/>
        <v>0</v>
      </c>
      <c r="KW70" s="98">
        <f t="shared" si="311"/>
        <v>0</v>
      </c>
      <c r="KX70" s="98">
        <f t="shared" si="311"/>
        <v>0</v>
      </c>
      <c r="KY70" s="98">
        <f t="shared" si="311"/>
        <v>0</v>
      </c>
      <c r="KZ70" s="98">
        <f t="shared" si="311"/>
        <v>0</v>
      </c>
      <c r="LA70" s="98">
        <f t="shared" si="311"/>
        <v>0</v>
      </c>
      <c r="LB70" s="98">
        <f t="shared" si="311"/>
        <v>0</v>
      </c>
      <c r="LC70" s="98">
        <f t="shared" si="311"/>
        <v>0</v>
      </c>
      <c r="LD70" s="98">
        <f t="shared" si="311"/>
        <v>0</v>
      </c>
      <c r="LE70" s="98">
        <f t="shared" si="311"/>
        <v>0</v>
      </c>
      <c r="LF70" s="98">
        <f t="shared" si="311"/>
        <v>0</v>
      </c>
      <c r="LG70" s="98">
        <f t="shared" si="311"/>
        <v>0</v>
      </c>
      <c r="LH70" s="98">
        <f t="shared" si="311"/>
        <v>0</v>
      </c>
      <c r="LI70" s="98">
        <f t="shared" si="311"/>
        <v>0</v>
      </c>
      <c r="LJ70" s="98">
        <f t="shared" si="311"/>
        <v>0</v>
      </c>
      <c r="LK70" s="98">
        <f t="shared" si="311"/>
        <v>0</v>
      </c>
      <c r="LL70" s="98">
        <f t="shared" si="311"/>
        <v>0</v>
      </c>
      <c r="LM70" s="98">
        <f t="shared" si="311"/>
        <v>0</v>
      </c>
      <c r="LN70" s="98">
        <f t="shared" si="311"/>
        <v>0</v>
      </c>
      <c r="LO70" s="98">
        <f t="shared" si="311"/>
        <v>0</v>
      </c>
      <c r="LP70" s="98">
        <f t="shared" si="311"/>
        <v>0</v>
      </c>
      <c r="LQ70" s="98">
        <f t="shared" si="311"/>
        <v>0</v>
      </c>
      <c r="LR70" s="98">
        <f t="shared" si="311"/>
        <v>0</v>
      </c>
      <c r="LS70" s="98">
        <f t="shared" si="311"/>
        <v>0</v>
      </c>
      <c r="LT70" s="98">
        <f t="shared" si="311"/>
        <v>0</v>
      </c>
      <c r="LU70" s="98">
        <f t="shared" si="311"/>
        <v>0</v>
      </c>
      <c r="LV70" s="98">
        <f t="shared" si="311"/>
        <v>0</v>
      </c>
      <c r="LW70" s="98">
        <f t="shared" si="311"/>
        <v>0</v>
      </c>
      <c r="LX70" s="98">
        <f t="shared" si="311"/>
        <v>0</v>
      </c>
      <c r="LY70" s="98">
        <f t="shared" si="311"/>
        <v>0</v>
      </c>
      <c r="LZ70" s="98">
        <f t="shared" si="311"/>
        <v>0</v>
      </c>
      <c r="MA70" s="98">
        <f t="shared" si="311"/>
        <v>0</v>
      </c>
      <c r="MB70" s="98">
        <f t="shared" si="311"/>
        <v>0</v>
      </c>
      <c r="MC70" s="98">
        <f t="shared" si="311"/>
        <v>0</v>
      </c>
      <c r="MD70" s="98">
        <f t="shared" si="311"/>
        <v>0</v>
      </c>
      <c r="ME70" s="98">
        <f t="shared" ref="ME70:OP70" si="312">ME37</f>
        <v>0</v>
      </c>
      <c r="MF70" s="98">
        <f t="shared" si="312"/>
        <v>0</v>
      </c>
      <c r="MG70" s="98">
        <f t="shared" si="312"/>
        <v>0</v>
      </c>
      <c r="MH70" s="98">
        <f t="shared" si="312"/>
        <v>0</v>
      </c>
      <c r="MI70" s="98">
        <f t="shared" si="312"/>
        <v>0</v>
      </c>
      <c r="MJ70" s="98">
        <f t="shared" si="312"/>
        <v>0</v>
      </c>
      <c r="MK70" s="98">
        <f t="shared" si="312"/>
        <v>0</v>
      </c>
      <c r="ML70" s="98">
        <f t="shared" si="312"/>
        <v>0</v>
      </c>
      <c r="MM70" s="98">
        <f t="shared" si="312"/>
        <v>0</v>
      </c>
      <c r="MN70" s="98">
        <f t="shared" si="312"/>
        <v>0</v>
      </c>
      <c r="MO70" s="98">
        <f t="shared" si="312"/>
        <v>0</v>
      </c>
      <c r="MP70" s="98">
        <f t="shared" si="312"/>
        <v>0</v>
      </c>
      <c r="MQ70" s="98">
        <f t="shared" si="312"/>
        <v>0</v>
      </c>
      <c r="MR70" s="98">
        <f t="shared" si="312"/>
        <v>0</v>
      </c>
      <c r="MS70" s="98">
        <f t="shared" si="312"/>
        <v>0</v>
      </c>
      <c r="MT70" s="98">
        <f t="shared" si="312"/>
        <v>0</v>
      </c>
      <c r="MU70" s="98">
        <f t="shared" si="312"/>
        <v>0</v>
      </c>
      <c r="MV70" s="98">
        <f t="shared" si="312"/>
        <v>0</v>
      </c>
      <c r="MW70" s="98">
        <f t="shared" si="312"/>
        <v>0</v>
      </c>
      <c r="MX70" s="98">
        <f t="shared" si="312"/>
        <v>0</v>
      </c>
      <c r="MY70" s="98">
        <f t="shared" si="312"/>
        <v>0</v>
      </c>
      <c r="MZ70" s="98">
        <f t="shared" si="312"/>
        <v>0</v>
      </c>
      <c r="NA70" s="98">
        <f t="shared" si="312"/>
        <v>0</v>
      </c>
      <c r="NB70" s="98">
        <f t="shared" si="312"/>
        <v>0</v>
      </c>
      <c r="NC70" s="98">
        <f t="shared" si="312"/>
        <v>0</v>
      </c>
      <c r="ND70" s="98">
        <f t="shared" si="312"/>
        <v>0</v>
      </c>
      <c r="NE70" s="98">
        <f t="shared" si="312"/>
        <v>0</v>
      </c>
      <c r="NF70" s="98">
        <f t="shared" si="312"/>
        <v>0</v>
      </c>
      <c r="NG70" s="98">
        <f t="shared" si="312"/>
        <v>0</v>
      </c>
      <c r="NH70" s="98">
        <f t="shared" si="312"/>
        <v>0</v>
      </c>
      <c r="NI70" s="98">
        <f t="shared" si="312"/>
        <v>0</v>
      </c>
      <c r="NJ70" s="98">
        <f t="shared" si="312"/>
        <v>0</v>
      </c>
      <c r="NK70" s="98">
        <f t="shared" si="312"/>
        <v>0</v>
      </c>
      <c r="NL70" s="98">
        <f t="shared" si="312"/>
        <v>0</v>
      </c>
      <c r="NM70" s="98">
        <f t="shared" si="312"/>
        <v>0</v>
      </c>
      <c r="NN70" s="98">
        <f t="shared" si="312"/>
        <v>0</v>
      </c>
      <c r="NO70" s="98">
        <f t="shared" si="312"/>
        <v>0</v>
      </c>
      <c r="NP70" s="98">
        <f t="shared" si="312"/>
        <v>0</v>
      </c>
      <c r="NQ70" s="98">
        <f t="shared" si="312"/>
        <v>0</v>
      </c>
      <c r="NR70" s="98">
        <f t="shared" si="312"/>
        <v>0</v>
      </c>
      <c r="NS70" s="98">
        <f t="shared" si="312"/>
        <v>0</v>
      </c>
      <c r="NT70" s="98">
        <f t="shared" si="312"/>
        <v>0</v>
      </c>
      <c r="NU70" s="98">
        <f t="shared" si="312"/>
        <v>0</v>
      </c>
      <c r="NV70" s="98">
        <f t="shared" si="312"/>
        <v>0</v>
      </c>
      <c r="NW70" s="98">
        <f t="shared" si="312"/>
        <v>0</v>
      </c>
      <c r="NX70" s="98">
        <f t="shared" si="312"/>
        <v>0</v>
      </c>
      <c r="NY70" s="98">
        <f t="shared" si="312"/>
        <v>0</v>
      </c>
      <c r="NZ70" s="98">
        <f t="shared" si="312"/>
        <v>0</v>
      </c>
      <c r="OA70" s="98">
        <f t="shared" si="312"/>
        <v>0</v>
      </c>
      <c r="OB70" s="98">
        <f t="shared" si="312"/>
        <v>0</v>
      </c>
      <c r="OC70" s="98">
        <f t="shared" si="312"/>
        <v>0</v>
      </c>
      <c r="OD70" s="98">
        <f t="shared" si="312"/>
        <v>0</v>
      </c>
      <c r="OE70" s="98">
        <f t="shared" si="312"/>
        <v>0</v>
      </c>
      <c r="OF70" s="98">
        <f t="shared" si="312"/>
        <v>0</v>
      </c>
      <c r="OG70" s="98">
        <f t="shared" si="312"/>
        <v>0</v>
      </c>
      <c r="OH70" s="98">
        <f t="shared" si="312"/>
        <v>0</v>
      </c>
      <c r="OI70" s="98">
        <f t="shared" si="312"/>
        <v>0</v>
      </c>
      <c r="OJ70" s="98">
        <f t="shared" si="312"/>
        <v>0</v>
      </c>
      <c r="OK70" s="98">
        <f t="shared" si="312"/>
        <v>0</v>
      </c>
      <c r="OL70" s="98">
        <f t="shared" si="312"/>
        <v>0</v>
      </c>
      <c r="OM70" s="98">
        <f t="shared" si="312"/>
        <v>0</v>
      </c>
      <c r="ON70" s="98">
        <f t="shared" si="312"/>
        <v>0</v>
      </c>
      <c r="OO70" s="98">
        <f t="shared" si="312"/>
        <v>0</v>
      </c>
      <c r="OP70" s="98">
        <f t="shared" si="312"/>
        <v>0</v>
      </c>
      <c r="OQ70" s="98">
        <f t="shared" ref="OQ70:RB70" si="313">OQ37</f>
        <v>0</v>
      </c>
      <c r="OR70" s="98">
        <f t="shared" si="313"/>
        <v>0</v>
      </c>
      <c r="OS70" s="98">
        <f t="shared" si="313"/>
        <v>0</v>
      </c>
      <c r="OT70" s="98">
        <f t="shared" si="313"/>
        <v>0</v>
      </c>
      <c r="OU70" s="98">
        <f t="shared" si="313"/>
        <v>0</v>
      </c>
      <c r="OV70" s="98">
        <f t="shared" si="313"/>
        <v>0</v>
      </c>
      <c r="OW70" s="98">
        <f t="shared" si="313"/>
        <v>0</v>
      </c>
      <c r="OX70" s="98">
        <f t="shared" si="313"/>
        <v>0</v>
      </c>
      <c r="OY70" s="98">
        <f t="shared" si="313"/>
        <v>0</v>
      </c>
      <c r="OZ70" s="98">
        <f t="shared" si="313"/>
        <v>0</v>
      </c>
      <c r="PA70" s="98">
        <f t="shared" si="313"/>
        <v>0</v>
      </c>
      <c r="PB70" s="98">
        <f t="shared" si="313"/>
        <v>0</v>
      </c>
      <c r="PC70" s="98">
        <f t="shared" si="313"/>
        <v>0</v>
      </c>
      <c r="PD70" s="98">
        <f t="shared" si="313"/>
        <v>0</v>
      </c>
      <c r="PE70" s="98">
        <f t="shared" si="313"/>
        <v>0</v>
      </c>
      <c r="PF70" s="98">
        <f t="shared" si="313"/>
        <v>0</v>
      </c>
      <c r="PG70" s="98">
        <f t="shared" si="313"/>
        <v>0</v>
      </c>
      <c r="PH70" s="98">
        <f t="shared" si="313"/>
        <v>0</v>
      </c>
      <c r="PI70" s="98">
        <f t="shared" si="313"/>
        <v>0</v>
      </c>
      <c r="PJ70" s="98">
        <f t="shared" si="313"/>
        <v>0</v>
      </c>
      <c r="PK70" s="98">
        <f t="shared" si="313"/>
        <v>0</v>
      </c>
      <c r="PL70" s="98">
        <f t="shared" si="313"/>
        <v>0</v>
      </c>
      <c r="PM70" s="98">
        <f t="shared" si="313"/>
        <v>0</v>
      </c>
      <c r="PN70" s="98">
        <f t="shared" si="313"/>
        <v>0</v>
      </c>
      <c r="PO70" s="98">
        <f t="shared" si="313"/>
        <v>0</v>
      </c>
      <c r="PP70" s="98">
        <f t="shared" si="313"/>
        <v>0</v>
      </c>
      <c r="PQ70" s="98">
        <f t="shared" si="313"/>
        <v>0</v>
      </c>
      <c r="PR70" s="98">
        <f t="shared" si="313"/>
        <v>0</v>
      </c>
      <c r="PS70" s="98">
        <f t="shared" si="313"/>
        <v>0</v>
      </c>
      <c r="PT70" s="98">
        <f t="shared" si="313"/>
        <v>0</v>
      </c>
      <c r="PU70" s="98">
        <f t="shared" si="313"/>
        <v>0</v>
      </c>
      <c r="PV70" s="98">
        <f t="shared" si="313"/>
        <v>0</v>
      </c>
      <c r="PW70" s="98">
        <f t="shared" si="313"/>
        <v>0</v>
      </c>
      <c r="PX70" s="98">
        <f t="shared" si="313"/>
        <v>0</v>
      </c>
      <c r="PY70" s="98">
        <f t="shared" si="313"/>
        <v>0</v>
      </c>
      <c r="PZ70" s="98">
        <f t="shared" si="313"/>
        <v>0</v>
      </c>
      <c r="QA70" s="98">
        <f t="shared" si="313"/>
        <v>0</v>
      </c>
      <c r="QB70" s="98">
        <f t="shared" si="313"/>
        <v>0</v>
      </c>
      <c r="QC70" s="98">
        <f t="shared" si="313"/>
        <v>0</v>
      </c>
      <c r="QD70" s="98">
        <f t="shared" si="313"/>
        <v>0</v>
      </c>
      <c r="QE70" s="98">
        <f t="shared" si="313"/>
        <v>0</v>
      </c>
      <c r="QF70" s="98">
        <f t="shared" si="313"/>
        <v>0</v>
      </c>
      <c r="QG70" s="98">
        <f t="shared" si="313"/>
        <v>0</v>
      </c>
      <c r="QH70" s="98">
        <f t="shared" si="313"/>
        <v>0</v>
      </c>
      <c r="QI70" s="98">
        <f t="shared" si="313"/>
        <v>0</v>
      </c>
      <c r="QJ70" s="98">
        <f t="shared" si="313"/>
        <v>0</v>
      </c>
      <c r="QK70" s="98">
        <f t="shared" si="313"/>
        <v>0</v>
      </c>
      <c r="QL70" s="98">
        <f t="shared" si="313"/>
        <v>0</v>
      </c>
      <c r="QM70" s="98">
        <f t="shared" si="313"/>
        <v>0</v>
      </c>
      <c r="QN70" s="98">
        <f t="shared" si="313"/>
        <v>0</v>
      </c>
      <c r="QO70" s="98">
        <f t="shared" si="313"/>
        <v>0</v>
      </c>
      <c r="QP70" s="98">
        <f t="shared" si="313"/>
        <v>0</v>
      </c>
      <c r="QQ70" s="98">
        <f t="shared" si="313"/>
        <v>0</v>
      </c>
      <c r="QR70" s="98">
        <f t="shared" si="313"/>
        <v>0</v>
      </c>
      <c r="QS70" s="98">
        <f t="shared" si="313"/>
        <v>0</v>
      </c>
      <c r="QT70" s="98">
        <f t="shared" si="313"/>
        <v>0</v>
      </c>
      <c r="QU70" s="98">
        <f t="shared" si="313"/>
        <v>0</v>
      </c>
      <c r="QV70" s="98">
        <f t="shared" si="313"/>
        <v>0</v>
      </c>
      <c r="QW70" s="98">
        <f t="shared" si="313"/>
        <v>0</v>
      </c>
      <c r="QX70" s="98">
        <f t="shared" si="313"/>
        <v>0</v>
      </c>
      <c r="QY70" s="98">
        <f t="shared" si="313"/>
        <v>0</v>
      </c>
      <c r="QZ70" s="98">
        <f t="shared" si="313"/>
        <v>0</v>
      </c>
      <c r="RA70" s="98">
        <f t="shared" si="313"/>
        <v>0</v>
      </c>
      <c r="RB70" s="98">
        <f t="shared" si="313"/>
        <v>0</v>
      </c>
      <c r="RC70" s="98">
        <f t="shared" ref="RC70:TN70" si="314">RC37</f>
        <v>0</v>
      </c>
      <c r="RD70" s="98">
        <f t="shared" si="314"/>
        <v>0</v>
      </c>
      <c r="RE70" s="98">
        <f t="shared" si="314"/>
        <v>0</v>
      </c>
      <c r="RF70" s="98">
        <f t="shared" si="314"/>
        <v>0</v>
      </c>
      <c r="RG70" s="98">
        <f t="shared" si="314"/>
        <v>0</v>
      </c>
      <c r="RH70" s="98">
        <f t="shared" si="314"/>
        <v>0</v>
      </c>
      <c r="RI70" s="98">
        <f t="shared" si="314"/>
        <v>0</v>
      </c>
      <c r="RJ70" s="98">
        <f t="shared" si="314"/>
        <v>0</v>
      </c>
      <c r="RK70" s="98">
        <f t="shared" si="314"/>
        <v>0</v>
      </c>
      <c r="RL70" s="98">
        <f t="shared" si="314"/>
        <v>0</v>
      </c>
      <c r="RM70" s="98">
        <f t="shared" si="314"/>
        <v>0</v>
      </c>
      <c r="RN70" s="98">
        <f t="shared" si="314"/>
        <v>0</v>
      </c>
      <c r="RO70" s="98">
        <f t="shared" si="314"/>
        <v>0</v>
      </c>
      <c r="RP70" s="98">
        <f t="shared" si="314"/>
        <v>0</v>
      </c>
      <c r="RQ70" s="98">
        <f t="shared" si="314"/>
        <v>0</v>
      </c>
      <c r="RR70" s="98">
        <f t="shared" si="314"/>
        <v>0</v>
      </c>
      <c r="RS70" s="98">
        <f t="shared" si="314"/>
        <v>0</v>
      </c>
      <c r="RT70" s="98">
        <f t="shared" si="314"/>
        <v>0</v>
      </c>
      <c r="RU70" s="98">
        <f t="shared" si="314"/>
        <v>0</v>
      </c>
      <c r="RV70" s="98">
        <f t="shared" si="314"/>
        <v>0</v>
      </c>
      <c r="RW70" s="98">
        <f t="shared" si="314"/>
        <v>0</v>
      </c>
      <c r="RX70" s="98">
        <f t="shared" si="314"/>
        <v>0</v>
      </c>
      <c r="RY70" s="98">
        <f t="shared" si="314"/>
        <v>0</v>
      </c>
      <c r="RZ70" s="98">
        <f t="shared" si="314"/>
        <v>0</v>
      </c>
      <c r="SA70" s="98">
        <f t="shared" si="314"/>
        <v>0</v>
      </c>
      <c r="SB70" s="98">
        <f t="shared" si="314"/>
        <v>0</v>
      </c>
      <c r="SC70" s="98">
        <f t="shared" si="314"/>
        <v>0</v>
      </c>
      <c r="SD70" s="98">
        <f t="shared" si="314"/>
        <v>0</v>
      </c>
      <c r="SE70" s="98">
        <f t="shared" si="314"/>
        <v>0</v>
      </c>
      <c r="SF70" s="98">
        <f t="shared" si="314"/>
        <v>0</v>
      </c>
      <c r="SG70" s="98">
        <f t="shared" si="314"/>
        <v>0</v>
      </c>
      <c r="SH70" s="98">
        <f t="shared" si="314"/>
        <v>0</v>
      </c>
      <c r="SI70" s="98">
        <f t="shared" si="314"/>
        <v>0</v>
      </c>
      <c r="SJ70" s="98">
        <f t="shared" si="314"/>
        <v>0</v>
      </c>
      <c r="SK70" s="98">
        <f t="shared" si="314"/>
        <v>0</v>
      </c>
      <c r="SL70" s="98">
        <f t="shared" si="314"/>
        <v>0</v>
      </c>
      <c r="SM70" s="98">
        <f t="shared" si="314"/>
        <v>0</v>
      </c>
      <c r="SN70" s="98">
        <f t="shared" si="314"/>
        <v>0</v>
      </c>
      <c r="SO70" s="98">
        <f t="shared" si="314"/>
        <v>0</v>
      </c>
      <c r="SP70" s="98">
        <f t="shared" si="314"/>
        <v>0</v>
      </c>
      <c r="SQ70" s="98">
        <f t="shared" si="314"/>
        <v>0</v>
      </c>
      <c r="SR70" s="98">
        <f t="shared" si="314"/>
        <v>0</v>
      </c>
      <c r="SS70" s="98">
        <f t="shared" si="314"/>
        <v>0</v>
      </c>
      <c r="ST70" s="98">
        <f t="shared" si="314"/>
        <v>0</v>
      </c>
      <c r="SU70" s="98">
        <f t="shared" si="314"/>
        <v>0</v>
      </c>
      <c r="SV70" s="98">
        <f t="shared" si="314"/>
        <v>0</v>
      </c>
      <c r="SW70" s="98">
        <f t="shared" si="314"/>
        <v>0</v>
      </c>
      <c r="SX70" s="98">
        <f t="shared" si="314"/>
        <v>0</v>
      </c>
      <c r="SY70" s="98">
        <f t="shared" si="314"/>
        <v>0</v>
      </c>
      <c r="SZ70" s="98">
        <f t="shared" si="314"/>
        <v>0</v>
      </c>
      <c r="TA70" s="98">
        <f t="shared" si="314"/>
        <v>0</v>
      </c>
      <c r="TB70" s="98">
        <f t="shared" si="314"/>
        <v>0</v>
      </c>
      <c r="TC70" s="98">
        <f t="shared" si="314"/>
        <v>0</v>
      </c>
      <c r="TD70" s="98">
        <f t="shared" si="314"/>
        <v>0</v>
      </c>
      <c r="TE70" s="98">
        <f t="shared" si="314"/>
        <v>0</v>
      </c>
      <c r="TF70" s="98">
        <f t="shared" si="314"/>
        <v>0</v>
      </c>
      <c r="TG70" s="98">
        <f t="shared" si="314"/>
        <v>0</v>
      </c>
      <c r="TH70" s="98">
        <f t="shared" si="314"/>
        <v>0</v>
      </c>
      <c r="TI70" s="98">
        <f t="shared" si="314"/>
        <v>0</v>
      </c>
      <c r="TJ70" s="98">
        <f t="shared" si="314"/>
        <v>0</v>
      </c>
      <c r="TK70" s="98">
        <f t="shared" si="314"/>
        <v>0</v>
      </c>
      <c r="TL70" s="98">
        <f t="shared" si="314"/>
        <v>0</v>
      </c>
      <c r="TM70" s="98">
        <f t="shared" si="314"/>
        <v>0</v>
      </c>
      <c r="TN70" s="98">
        <f t="shared" si="314"/>
        <v>0</v>
      </c>
      <c r="TO70" s="98">
        <f t="shared" ref="TO70:VZ70" si="315">TO37</f>
        <v>0</v>
      </c>
      <c r="TP70" s="98">
        <f t="shared" si="315"/>
        <v>0</v>
      </c>
      <c r="TQ70" s="98">
        <f t="shared" si="315"/>
        <v>0</v>
      </c>
      <c r="TR70" s="98">
        <f t="shared" si="315"/>
        <v>0</v>
      </c>
      <c r="TS70" s="98">
        <f t="shared" si="315"/>
        <v>0</v>
      </c>
      <c r="TT70" s="98">
        <f t="shared" si="315"/>
        <v>0</v>
      </c>
      <c r="TU70" s="98">
        <f t="shared" si="315"/>
        <v>0</v>
      </c>
      <c r="TV70" s="98">
        <f t="shared" si="315"/>
        <v>0</v>
      </c>
      <c r="TW70" s="98">
        <f t="shared" si="315"/>
        <v>0</v>
      </c>
      <c r="TX70" s="98">
        <f t="shared" si="315"/>
        <v>0</v>
      </c>
      <c r="TY70" s="98">
        <f t="shared" si="315"/>
        <v>0</v>
      </c>
      <c r="TZ70" s="98">
        <f t="shared" si="315"/>
        <v>0</v>
      </c>
      <c r="UA70" s="98">
        <f t="shared" si="315"/>
        <v>0</v>
      </c>
      <c r="UB70" s="98">
        <f t="shared" si="315"/>
        <v>0</v>
      </c>
      <c r="UC70" s="98">
        <f t="shared" si="315"/>
        <v>0</v>
      </c>
      <c r="UD70" s="98">
        <f t="shared" si="315"/>
        <v>0</v>
      </c>
      <c r="UE70" s="98">
        <f t="shared" si="315"/>
        <v>0</v>
      </c>
      <c r="UF70" s="98">
        <f t="shared" si="315"/>
        <v>0</v>
      </c>
      <c r="UG70" s="98">
        <f t="shared" si="315"/>
        <v>0</v>
      </c>
      <c r="UH70" s="98">
        <f t="shared" si="315"/>
        <v>0</v>
      </c>
      <c r="UI70" s="98">
        <f t="shared" si="315"/>
        <v>0</v>
      </c>
      <c r="UJ70" s="98">
        <f t="shared" si="315"/>
        <v>0</v>
      </c>
      <c r="UK70" s="98">
        <f t="shared" si="315"/>
        <v>0</v>
      </c>
      <c r="UL70" s="98">
        <f t="shared" si="315"/>
        <v>0</v>
      </c>
      <c r="UM70" s="98">
        <f t="shared" si="315"/>
        <v>0</v>
      </c>
      <c r="UN70" s="98">
        <f t="shared" si="315"/>
        <v>0</v>
      </c>
      <c r="UO70" s="98">
        <f t="shared" si="315"/>
        <v>0</v>
      </c>
      <c r="UP70" s="98">
        <f t="shared" si="315"/>
        <v>0</v>
      </c>
      <c r="UQ70" s="98">
        <f t="shared" si="315"/>
        <v>0</v>
      </c>
      <c r="UR70" s="98">
        <f t="shared" si="315"/>
        <v>0</v>
      </c>
      <c r="US70" s="98">
        <f t="shared" si="315"/>
        <v>0</v>
      </c>
      <c r="UT70" s="98">
        <f t="shared" si="315"/>
        <v>0</v>
      </c>
      <c r="UU70" s="98">
        <f t="shared" si="315"/>
        <v>0</v>
      </c>
      <c r="UV70" s="98">
        <f t="shared" si="315"/>
        <v>0</v>
      </c>
      <c r="UW70" s="98">
        <f t="shared" si="315"/>
        <v>0</v>
      </c>
      <c r="UX70" s="98">
        <f t="shared" si="315"/>
        <v>0</v>
      </c>
      <c r="UY70" s="98">
        <f t="shared" si="315"/>
        <v>0</v>
      </c>
      <c r="UZ70" s="98">
        <f t="shared" si="315"/>
        <v>0</v>
      </c>
      <c r="VA70" s="98">
        <f t="shared" si="315"/>
        <v>0</v>
      </c>
      <c r="VB70" s="98">
        <f t="shared" si="315"/>
        <v>0</v>
      </c>
      <c r="VC70" s="98">
        <f t="shared" si="315"/>
        <v>0</v>
      </c>
      <c r="VD70" s="98">
        <f t="shared" si="315"/>
        <v>0</v>
      </c>
      <c r="VE70" s="98">
        <f t="shared" si="315"/>
        <v>0</v>
      </c>
      <c r="VF70" s="98">
        <f t="shared" si="315"/>
        <v>0</v>
      </c>
      <c r="VG70" s="98">
        <f t="shared" si="315"/>
        <v>0</v>
      </c>
      <c r="VH70" s="98">
        <f t="shared" si="315"/>
        <v>0</v>
      </c>
      <c r="VI70" s="98">
        <f t="shared" si="315"/>
        <v>0</v>
      </c>
      <c r="VJ70" s="98">
        <f t="shared" si="315"/>
        <v>0</v>
      </c>
      <c r="VK70" s="98">
        <f t="shared" si="315"/>
        <v>0</v>
      </c>
      <c r="VL70" s="98">
        <f t="shared" si="315"/>
        <v>0</v>
      </c>
      <c r="VM70" s="98">
        <f t="shared" si="315"/>
        <v>0</v>
      </c>
      <c r="VN70" s="98">
        <f t="shared" si="315"/>
        <v>0</v>
      </c>
      <c r="VO70" s="98">
        <f t="shared" si="315"/>
        <v>0</v>
      </c>
      <c r="VP70" s="98">
        <f t="shared" si="315"/>
        <v>0</v>
      </c>
      <c r="VQ70" s="98">
        <f t="shared" si="315"/>
        <v>0</v>
      </c>
      <c r="VR70" s="98">
        <f t="shared" si="315"/>
        <v>0</v>
      </c>
      <c r="VS70" s="98">
        <f t="shared" si="315"/>
        <v>0</v>
      </c>
      <c r="VT70" s="98">
        <f t="shared" si="315"/>
        <v>0</v>
      </c>
      <c r="VU70" s="98">
        <f t="shared" si="315"/>
        <v>0</v>
      </c>
      <c r="VV70" s="98">
        <f t="shared" si="315"/>
        <v>0</v>
      </c>
      <c r="VW70" s="98">
        <f t="shared" si="315"/>
        <v>0</v>
      </c>
      <c r="VX70" s="98">
        <f t="shared" si="315"/>
        <v>0</v>
      </c>
      <c r="VY70" s="98">
        <f t="shared" si="315"/>
        <v>0</v>
      </c>
      <c r="VZ70" s="98">
        <f t="shared" si="315"/>
        <v>0</v>
      </c>
      <c r="WA70" s="98">
        <f t="shared" ref="WA70:YL70" si="316">WA37</f>
        <v>0</v>
      </c>
      <c r="WB70" s="98">
        <f t="shared" si="316"/>
        <v>0</v>
      </c>
      <c r="WC70" s="98">
        <f t="shared" si="316"/>
        <v>0</v>
      </c>
      <c r="WD70" s="98">
        <f t="shared" si="316"/>
        <v>0</v>
      </c>
      <c r="WE70" s="98">
        <f t="shared" si="316"/>
        <v>0</v>
      </c>
      <c r="WF70" s="98">
        <f t="shared" si="316"/>
        <v>0</v>
      </c>
      <c r="WG70" s="98">
        <f t="shared" si="316"/>
        <v>0</v>
      </c>
      <c r="WH70" s="98">
        <f t="shared" si="316"/>
        <v>0</v>
      </c>
      <c r="WI70" s="98">
        <f t="shared" si="316"/>
        <v>0</v>
      </c>
      <c r="WJ70" s="98">
        <f t="shared" si="316"/>
        <v>0</v>
      </c>
      <c r="WK70" s="98">
        <f t="shared" si="316"/>
        <v>0</v>
      </c>
      <c r="WL70" s="98">
        <f t="shared" si="316"/>
        <v>0</v>
      </c>
      <c r="WM70" s="98">
        <f t="shared" si="316"/>
        <v>0</v>
      </c>
      <c r="WN70" s="98">
        <f t="shared" si="316"/>
        <v>0</v>
      </c>
      <c r="WO70" s="98">
        <f t="shared" si="316"/>
        <v>0</v>
      </c>
      <c r="WP70" s="98">
        <f t="shared" si="316"/>
        <v>0</v>
      </c>
      <c r="WQ70" s="98">
        <f t="shared" si="316"/>
        <v>0</v>
      </c>
      <c r="WR70" s="98">
        <f t="shared" si="316"/>
        <v>0</v>
      </c>
      <c r="WS70" s="98">
        <f t="shared" si="316"/>
        <v>0</v>
      </c>
      <c r="WT70" s="98">
        <f t="shared" si="316"/>
        <v>0</v>
      </c>
      <c r="WU70" s="98">
        <f t="shared" si="316"/>
        <v>0</v>
      </c>
      <c r="WV70" s="98">
        <f t="shared" si="316"/>
        <v>0</v>
      </c>
      <c r="WW70" s="98">
        <f t="shared" si="316"/>
        <v>0</v>
      </c>
      <c r="WX70" s="98">
        <f t="shared" si="316"/>
        <v>0</v>
      </c>
      <c r="WY70" s="98">
        <f t="shared" si="316"/>
        <v>0</v>
      </c>
      <c r="WZ70" s="98">
        <f t="shared" si="316"/>
        <v>0</v>
      </c>
      <c r="XA70" s="98">
        <f t="shared" si="316"/>
        <v>0</v>
      </c>
      <c r="XB70" s="98">
        <f t="shared" si="316"/>
        <v>0</v>
      </c>
      <c r="XC70" s="98">
        <f t="shared" si="316"/>
        <v>0</v>
      </c>
      <c r="XD70" s="98">
        <f t="shared" si="316"/>
        <v>0</v>
      </c>
      <c r="XE70" s="98">
        <f t="shared" si="316"/>
        <v>0</v>
      </c>
      <c r="XF70" s="98">
        <f t="shared" si="316"/>
        <v>0</v>
      </c>
      <c r="XG70" s="98">
        <f t="shared" si="316"/>
        <v>0</v>
      </c>
      <c r="XH70" s="98">
        <f t="shared" si="316"/>
        <v>0</v>
      </c>
      <c r="XI70" s="98">
        <f t="shared" si="316"/>
        <v>0</v>
      </c>
      <c r="XJ70" s="98">
        <f t="shared" si="316"/>
        <v>0</v>
      </c>
      <c r="XK70" s="98">
        <f t="shared" si="316"/>
        <v>0</v>
      </c>
      <c r="XL70" s="98">
        <f t="shared" si="316"/>
        <v>0</v>
      </c>
      <c r="XM70" s="98">
        <f t="shared" si="316"/>
        <v>0</v>
      </c>
      <c r="XN70" s="98">
        <f t="shared" si="316"/>
        <v>0</v>
      </c>
      <c r="XO70" s="98">
        <f t="shared" si="316"/>
        <v>0</v>
      </c>
      <c r="XP70" s="98">
        <f t="shared" si="316"/>
        <v>0</v>
      </c>
      <c r="XQ70" s="98">
        <f t="shared" si="316"/>
        <v>0</v>
      </c>
      <c r="XR70" s="98">
        <f t="shared" si="316"/>
        <v>0</v>
      </c>
      <c r="XS70" s="98">
        <f t="shared" si="316"/>
        <v>0</v>
      </c>
      <c r="XT70" s="98">
        <f t="shared" si="316"/>
        <v>0</v>
      </c>
      <c r="XU70" s="98">
        <f t="shared" si="316"/>
        <v>0</v>
      </c>
      <c r="XV70" s="98">
        <f t="shared" si="316"/>
        <v>0</v>
      </c>
      <c r="XW70" s="98">
        <f t="shared" si="316"/>
        <v>0</v>
      </c>
      <c r="XX70" s="98">
        <f t="shared" si="316"/>
        <v>0</v>
      </c>
      <c r="XY70" s="98">
        <f t="shared" si="316"/>
        <v>0</v>
      </c>
      <c r="XZ70" s="98">
        <f t="shared" si="316"/>
        <v>0</v>
      </c>
      <c r="YA70" s="98">
        <f t="shared" si="316"/>
        <v>0</v>
      </c>
      <c r="YB70" s="98">
        <f t="shared" si="316"/>
        <v>0</v>
      </c>
      <c r="YC70" s="98">
        <f t="shared" si="316"/>
        <v>0</v>
      </c>
      <c r="YD70" s="98">
        <f t="shared" si="316"/>
        <v>0</v>
      </c>
      <c r="YE70" s="98">
        <f t="shared" si="316"/>
        <v>0</v>
      </c>
      <c r="YF70" s="98">
        <f t="shared" si="316"/>
        <v>0</v>
      </c>
      <c r="YG70" s="98">
        <f t="shared" si="316"/>
        <v>0</v>
      </c>
      <c r="YH70" s="98">
        <f t="shared" si="316"/>
        <v>0</v>
      </c>
      <c r="YI70" s="98">
        <f t="shared" si="316"/>
        <v>0</v>
      </c>
      <c r="YJ70" s="98">
        <f t="shared" si="316"/>
        <v>0</v>
      </c>
      <c r="YK70" s="98">
        <f t="shared" si="316"/>
        <v>0</v>
      </c>
      <c r="YL70" s="98">
        <f t="shared" si="316"/>
        <v>0</v>
      </c>
      <c r="YM70" s="98">
        <f t="shared" ref="YM70:AAX70" si="317">YM37</f>
        <v>0</v>
      </c>
      <c r="YN70" s="98">
        <f t="shared" si="317"/>
        <v>0</v>
      </c>
      <c r="YO70" s="98">
        <f t="shared" si="317"/>
        <v>0</v>
      </c>
      <c r="YP70" s="98">
        <f t="shared" si="317"/>
        <v>0</v>
      </c>
      <c r="YQ70" s="98">
        <f t="shared" si="317"/>
        <v>0</v>
      </c>
      <c r="YR70" s="98">
        <f t="shared" si="317"/>
        <v>0</v>
      </c>
      <c r="YS70" s="98">
        <f t="shared" si="317"/>
        <v>0</v>
      </c>
      <c r="YT70" s="98">
        <f t="shared" si="317"/>
        <v>0</v>
      </c>
      <c r="YU70" s="98">
        <f t="shared" si="317"/>
        <v>0</v>
      </c>
      <c r="YV70" s="98">
        <f t="shared" si="317"/>
        <v>0</v>
      </c>
      <c r="YW70" s="98">
        <f t="shared" si="317"/>
        <v>0</v>
      </c>
      <c r="YX70" s="98">
        <f t="shared" si="317"/>
        <v>0</v>
      </c>
      <c r="YY70" s="98">
        <f t="shared" si="317"/>
        <v>0</v>
      </c>
      <c r="YZ70" s="98">
        <f t="shared" si="317"/>
        <v>0</v>
      </c>
      <c r="ZA70" s="98">
        <f t="shared" si="317"/>
        <v>0</v>
      </c>
      <c r="ZB70" s="98">
        <f t="shared" si="317"/>
        <v>0</v>
      </c>
      <c r="ZC70" s="98">
        <f t="shared" si="317"/>
        <v>0</v>
      </c>
      <c r="ZD70" s="98">
        <f t="shared" si="317"/>
        <v>0</v>
      </c>
      <c r="ZE70" s="98">
        <f t="shared" si="317"/>
        <v>0</v>
      </c>
      <c r="ZF70" s="98">
        <f t="shared" si="317"/>
        <v>0</v>
      </c>
      <c r="ZG70" s="98">
        <f t="shared" si="317"/>
        <v>0</v>
      </c>
      <c r="ZH70" s="98">
        <f t="shared" si="317"/>
        <v>0</v>
      </c>
      <c r="ZI70" s="98">
        <f t="shared" si="317"/>
        <v>0</v>
      </c>
      <c r="ZJ70" s="98">
        <f t="shared" si="317"/>
        <v>0</v>
      </c>
      <c r="ZK70" s="98">
        <f t="shared" si="317"/>
        <v>0</v>
      </c>
      <c r="ZL70" s="98">
        <f t="shared" si="317"/>
        <v>0</v>
      </c>
      <c r="ZM70" s="98">
        <f t="shared" si="317"/>
        <v>0</v>
      </c>
      <c r="ZN70" s="98">
        <f t="shared" si="317"/>
        <v>0</v>
      </c>
      <c r="ZO70" s="98">
        <f t="shared" si="317"/>
        <v>0</v>
      </c>
      <c r="ZP70" s="98">
        <f t="shared" si="317"/>
        <v>0</v>
      </c>
      <c r="ZQ70" s="98">
        <f t="shared" si="317"/>
        <v>0</v>
      </c>
      <c r="ZR70" s="98">
        <f t="shared" si="317"/>
        <v>0</v>
      </c>
      <c r="ZS70" s="98">
        <f t="shared" si="317"/>
        <v>0</v>
      </c>
      <c r="ZT70" s="98">
        <f t="shared" si="317"/>
        <v>0</v>
      </c>
      <c r="ZU70" s="98">
        <f t="shared" si="317"/>
        <v>0</v>
      </c>
      <c r="ZV70" s="98">
        <f t="shared" si="317"/>
        <v>0</v>
      </c>
      <c r="ZW70" s="98">
        <f t="shared" si="317"/>
        <v>0</v>
      </c>
      <c r="ZX70" s="98">
        <f t="shared" si="317"/>
        <v>0</v>
      </c>
      <c r="ZY70" s="98">
        <f t="shared" si="317"/>
        <v>0</v>
      </c>
      <c r="ZZ70" s="98">
        <f t="shared" si="317"/>
        <v>0</v>
      </c>
      <c r="AAA70" s="98">
        <f t="shared" si="317"/>
        <v>0</v>
      </c>
      <c r="AAB70" s="98">
        <f t="shared" si="317"/>
        <v>0</v>
      </c>
      <c r="AAC70" s="98">
        <f t="shared" si="317"/>
        <v>0</v>
      </c>
      <c r="AAD70" s="98">
        <f t="shared" si="317"/>
        <v>0</v>
      </c>
      <c r="AAE70" s="98">
        <f t="shared" si="317"/>
        <v>0</v>
      </c>
      <c r="AAF70" s="98">
        <f t="shared" si="317"/>
        <v>0</v>
      </c>
      <c r="AAG70" s="98">
        <f t="shared" si="317"/>
        <v>0</v>
      </c>
      <c r="AAH70" s="98">
        <f t="shared" si="317"/>
        <v>0</v>
      </c>
      <c r="AAI70" s="98">
        <f t="shared" si="317"/>
        <v>0</v>
      </c>
      <c r="AAJ70" s="98">
        <f t="shared" si="317"/>
        <v>0</v>
      </c>
      <c r="AAK70" s="98">
        <f t="shared" si="317"/>
        <v>0</v>
      </c>
      <c r="AAL70" s="98">
        <f t="shared" si="317"/>
        <v>0</v>
      </c>
      <c r="AAM70" s="98">
        <f t="shared" si="317"/>
        <v>0</v>
      </c>
      <c r="AAN70" s="98">
        <f t="shared" si="317"/>
        <v>0</v>
      </c>
      <c r="AAO70" s="98">
        <f t="shared" si="317"/>
        <v>0</v>
      </c>
      <c r="AAP70" s="98">
        <f t="shared" si="317"/>
        <v>0</v>
      </c>
      <c r="AAQ70" s="98">
        <f t="shared" si="317"/>
        <v>0</v>
      </c>
      <c r="AAR70" s="98">
        <f t="shared" si="317"/>
        <v>0</v>
      </c>
      <c r="AAS70" s="98">
        <f t="shared" si="317"/>
        <v>0</v>
      </c>
      <c r="AAT70" s="98">
        <f t="shared" si="317"/>
        <v>0</v>
      </c>
      <c r="AAU70" s="98">
        <f t="shared" si="317"/>
        <v>0</v>
      </c>
      <c r="AAV70" s="98">
        <f t="shared" si="317"/>
        <v>0</v>
      </c>
      <c r="AAW70" s="98">
        <f t="shared" si="317"/>
        <v>0</v>
      </c>
      <c r="AAX70" s="98">
        <f t="shared" si="317"/>
        <v>0</v>
      </c>
      <c r="AAY70" s="98">
        <f t="shared" ref="AAY70:ADJ70" si="318">AAY37</f>
        <v>0</v>
      </c>
      <c r="AAZ70" s="98">
        <f t="shared" si="318"/>
        <v>0</v>
      </c>
      <c r="ABA70" s="98">
        <f t="shared" si="318"/>
        <v>0</v>
      </c>
      <c r="ABB70" s="98">
        <f t="shared" si="318"/>
        <v>0</v>
      </c>
      <c r="ABC70" s="98">
        <f t="shared" si="318"/>
        <v>0</v>
      </c>
      <c r="ABD70" s="98">
        <f t="shared" si="318"/>
        <v>0</v>
      </c>
      <c r="ABE70" s="98">
        <f t="shared" si="318"/>
        <v>0</v>
      </c>
      <c r="ABF70" s="98">
        <f t="shared" si="318"/>
        <v>0</v>
      </c>
      <c r="ABG70" s="98">
        <f t="shared" si="318"/>
        <v>0</v>
      </c>
      <c r="ABH70" s="98">
        <f t="shared" si="318"/>
        <v>0</v>
      </c>
      <c r="ABI70" s="98">
        <f t="shared" si="318"/>
        <v>0</v>
      </c>
      <c r="ABJ70" s="98">
        <f t="shared" si="318"/>
        <v>0</v>
      </c>
      <c r="ABK70" s="98">
        <f t="shared" si="318"/>
        <v>0</v>
      </c>
      <c r="ABL70" s="98">
        <f t="shared" si="318"/>
        <v>0</v>
      </c>
      <c r="ABM70" s="98">
        <f t="shared" si="318"/>
        <v>0</v>
      </c>
      <c r="ABN70" s="98">
        <f t="shared" si="318"/>
        <v>0</v>
      </c>
      <c r="ABO70" s="98">
        <f t="shared" si="318"/>
        <v>0</v>
      </c>
      <c r="ABP70" s="98">
        <f t="shared" si="318"/>
        <v>0</v>
      </c>
      <c r="ABQ70" s="98">
        <f t="shared" si="318"/>
        <v>0</v>
      </c>
      <c r="ABR70" s="98">
        <f t="shared" si="318"/>
        <v>0</v>
      </c>
      <c r="ABS70" s="98">
        <f t="shared" si="318"/>
        <v>0</v>
      </c>
      <c r="ABT70" s="98">
        <f t="shared" si="318"/>
        <v>0</v>
      </c>
      <c r="ABU70" s="98">
        <f t="shared" si="318"/>
        <v>0</v>
      </c>
      <c r="ABV70" s="98">
        <f t="shared" si="318"/>
        <v>0</v>
      </c>
      <c r="ABW70" s="98">
        <f t="shared" si="318"/>
        <v>0</v>
      </c>
      <c r="ABX70" s="98">
        <f t="shared" si="318"/>
        <v>0</v>
      </c>
      <c r="ABY70" s="98">
        <f t="shared" si="318"/>
        <v>0</v>
      </c>
      <c r="ABZ70" s="98">
        <f t="shared" si="318"/>
        <v>0</v>
      </c>
      <c r="ACA70" s="98">
        <f t="shared" si="318"/>
        <v>0</v>
      </c>
      <c r="ACB70" s="98">
        <f t="shared" si="318"/>
        <v>0</v>
      </c>
      <c r="ACC70" s="98">
        <f t="shared" si="318"/>
        <v>0</v>
      </c>
      <c r="ACD70" s="98">
        <f t="shared" si="318"/>
        <v>0</v>
      </c>
      <c r="ACE70" s="98">
        <f t="shared" si="318"/>
        <v>0</v>
      </c>
      <c r="ACF70" s="98">
        <f t="shared" si="318"/>
        <v>0</v>
      </c>
      <c r="ACG70" s="98">
        <f t="shared" si="318"/>
        <v>0</v>
      </c>
      <c r="ACH70" s="98">
        <f t="shared" si="318"/>
        <v>0</v>
      </c>
      <c r="ACI70" s="98">
        <f t="shared" si="318"/>
        <v>0</v>
      </c>
      <c r="ACJ70" s="98">
        <f t="shared" si="318"/>
        <v>0</v>
      </c>
      <c r="ACK70" s="98">
        <f t="shared" si="318"/>
        <v>0</v>
      </c>
      <c r="ACL70" s="98">
        <f t="shared" si="318"/>
        <v>0</v>
      </c>
      <c r="ACM70" s="98">
        <f t="shared" si="318"/>
        <v>0</v>
      </c>
      <c r="ACN70" s="98">
        <f t="shared" si="318"/>
        <v>0</v>
      </c>
      <c r="ACO70" s="98">
        <f t="shared" si="318"/>
        <v>0</v>
      </c>
      <c r="ACP70" s="98">
        <f t="shared" si="318"/>
        <v>0</v>
      </c>
      <c r="ACQ70" s="98">
        <f t="shared" si="318"/>
        <v>0</v>
      </c>
      <c r="ACR70" s="98">
        <f t="shared" si="318"/>
        <v>0</v>
      </c>
      <c r="ACS70" s="98">
        <f t="shared" si="318"/>
        <v>0</v>
      </c>
      <c r="ACT70" s="98">
        <f t="shared" si="318"/>
        <v>0</v>
      </c>
      <c r="ACU70" s="98">
        <f t="shared" si="318"/>
        <v>0</v>
      </c>
      <c r="ACV70" s="98">
        <f t="shared" si="318"/>
        <v>0</v>
      </c>
      <c r="ACW70" s="98">
        <f t="shared" si="318"/>
        <v>0</v>
      </c>
      <c r="ACX70" s="98">
        <f t="shared" si="318"/>
        <v>0</v>
      </c>
      <c r="ACY70" s="98">
        <f t="shared" si="318"/>
        <v>0</v>
      </c>
      <c r="ACZ70" s="98">
        <f t="shared" si="318"/>
        <v>0</v>
      </c>
      <c r="ADA70" s="98">
        <f t="shared" si="318"/>
        <v>0</v>
      </c>
      <c r="ADB70" s="98">
        <f t="shared" si="318"/>
        <v>0</v>
      </c>
      <c r="ADC70" s="98">
        <f t="shared" si="318"/>
        <v>0</v>
      </c>
      <c r="ADD70" s="98">
        <f t="shared" si="318"/>
        <v>0</v>
      </c>
      <c r="ADE70" s="98">
        <f t="shared" si="318"/>
        <v>0</v>
      </c>
      <c r="ADF70" s="98">
        <f t="shared" si="318"/>
        <v>0</v>
      </c>
      <c r="ADG70" s="98">
        <f t="shared" si="318"/>
        <v>0</v>
      </c>
      <c r="ADH70" s="98">
        <f t="shared" si="318"/>
        <v>0</v>
      </c>
      <c r="ADI70" s="98">
        <f t="shared" si="318"/>
        <v>0</v>
      </c>
      <c r="ADJ70" s="98">
        <f t="shared" si="318"/>
        <v>0</v>
      </c>
      <c r="ADK70" s="98">
        <f t="shared" ref="ADK70:AFV70" si="319">ADK37</f>
        <v>0</v>
      </c>
      <c r="ADL70" s="98">
        <f t="shared" si="319"/>
        <v>0</v>
      </c>
      <c r="ADM70" s="98">
        <f t="shared" si="319"/>
        <v>0</v>
      </c>
      <c r="ADN70" s="98">
        <f t="shared" si="319"/>
        <v>0</v>
      </c>
      <c r="ADO70" s="98">
        <f t="shared" si="319"/>
        <v>0</v>
      </c>
      <c r="ADP70" s="98">
        <f t="shared" si="319"/>
        <v>0</v>
      </c>
      <c r="ADQ70" s="98">
        <f t="shared" si="319"/>
        <v>0</v>
      </c>
      <c r="ADR70" s="98">
        <f t="shared" si="319"/>
        <v>0</v>
      </c>
      <c r="ADS70" s="98">
        <f t="shared" si="319"/>
        <v>0</v>
      </c>
      <c r="ADT70" s="98">
        <f t="shared" si="319"/>
        <v>0</v>
      </c>
      <c r="ADU70" s="98">
        <f t="shared" si="319"/>
        <v>0</v>
      </c>
      <c r="ADV70" s="98">
        <f t="shared" si="319"/>
        <v>0</v>
      </c>
      <c r="ADW70" s="98">
        <f t="shared" si="319"/>
        <v>0</v>
      </c>
      <c r="ADX70" s="98">
        <f t="shared" si="319"/>
        <v>0</v>
      </c>
      <c r="ADY70" s="98">
        <f t="shared" si="319"/>
        <v>0</v>
      </c>
      <c r="ADZ70" s="98">
        <f t="shared" si="319"/>
        <v>0</v>
      </c>
      <c r="AEA70" s="98">
        <f t="shared" si="319"/>
        <v>0</v>
      </c>
      <c r="AEB70" s="98">
        <f t="shared" si="319"/>
        <v>0</v>
      </c>
      <c r="AEC70" s="98">
        <f t="shared" si="319"/>
        <v>0</v>
      </c>
      <c r="AED70" s="98">
        <f t="shared" si="319"/>
        <v>0</v>
      </c>
      <c r="AEE70" s="98">
        <f t="shared" si="319"/>
        <v>0</v>
      </c>
      <c r="AEF70" s="98">
        <f t="shared" si="319"/>
        <v>0</v>
      </c>
      <c r="AEG70" s="98">
        <f t="shared" si="319"/>
        <v>0</v>
      </c>
      <c r="AEH70" s="98">
        <f t="shared" si="319"/>
        <v>0</v>
      </c>
      <c r="AEI70" s="98">
        <f t="shared" si="319"/>
        <v>0</v>
      </c>
      <c r="AEJ70" s="98">
        <f t="shared" si="319"/>
        <v>0</v>
      </c>
      <c r="AEK70" s="98">
        <f t="shared" si="319"/>
        <v>0</v>
      </c>
      <c r="AEL70" s="98">
        <f t="shared" si="319"/>
        <v>0</v>
      </c>
      <c r="AEM70" s="98">
        <f t="shared" si="319"/>
        <v>0</v>
      </c>
      <c r="AEN70" s="98">
        <f t="shared" si="319"/>
        <v>0</v>
      </c>
      <c r="AEO70" s="98">
        <f t="shared" si="319"/>
        <v>0</v>
      </c>
      <c r="AEP70" s="98">
        <f t="shared" si="319"/>
        <v>0</v>
      </c>
      <c r="AEQ70" s="98">
        <f t="shared" si="319"/>
        <v>0</v>
      </c>
      <c r="AER70" s="98">
        <f t="shared" si="319"/>
        <v>0</v>
      </c>
      <c r="AES70" s="98">
        <f t="shared" si="319"/>
        <v>0</v>
      </c>
      <c r="AET70" s="98">
        <f t="shared" si="319"/>
        <v>0</v>
      </c>
      <c r="AEU70" s="98">
        <f t="shared" si="319"/>
        <v>0</v>
      </c>
      <c r="AEV70" s="98">
        <f t="shared" si="319"/>
        <v>0</v>
      </c>
      <c r="AEW70" s="98">
        <f t="shared" si="319"/>
        <v>0</v>
      </c>
      <c r="AEX70" s="98">
        <f t="shared" si="319"/>
        <v>0</v>
      </c>
      <c r="AEY70" s="98">
        <f t="shared" si="319"/>
        <v>0</v>
      </c>
      <c r="AEZ70" s="98">
        <f t="shared" si="319"/>
        <v>0</v>
      </c>
      <c r="AFA70" s="98">
        <f t="shared" si="319"/>
        <v>0</v>
      </c>
      <c r="AFB70" s="98">
        <f t="shared" si="319"/>
        <v>0</v>
      </c>
      <c r="AFC70" s="98">
        <f t="shared" si="319"/>
        <v>0</v>
      </c>
      <c r="AFD70" s="98">
        <f t="shared" si="319"/>
        <v>0</v>
      </c>
      <c r="AFE70" s="98">
        <f t="shared" si="319"/>
        <v>0</v>
      </c>
      <c r="AFF70" s="98">
        <f t="shared" si="319"/>
        <v>0</v>
      </c>
      <c r="AFG70" s="98">
        <f t="shared" si="319"/>
        <v>0</v>
      </c>
      <c r="AFH70" s="98">
        <f t="shared" si="319"/>
        <v>0</v>
      </c>
      <c r="AFI70" s="98">
        <f t="shared" si="319"/>
        <v>0</v>
      </c>
      <c r="AFJ70" s="98">
        <f t="shared" si="319"/>
        <v>0</v>
      </c>
      <c r="AFK70" s="98">
        <f t="shared" si="319"/>
        <v>0</v>
      </c>
      <c r="AFL70" s="98">
        <f t="shared" si="319"/>
        <v>0</v>
      </c>
      <c r="AFM70" s="98">
        <f t="shared" si="319"/>
        <v>0</v>
      </c>
      <c r="AFN70" s="98">
        <f t="shared" si="319"/>
        <v>0</v>
      </c>
      <c r="AFO70" s="98">
        <f t="shared" si="319"/>
        <v>0</v>
      </c>
      <c r="AFP70" s="98">
        <f t="shared" si="319"/>
        <v>0</v>
      </c>
      <c r="AFQ70" s="98">
        <f t="shared" si="319"/>
        <v>0</v>
      </c>
      <c r="AFR70" s="98">
        <f t="shared" si="319"/>
        <v>0</v>
      </c>
      <c r="AFS70" s="98">
        <f t="shared" si="319"/>
        <v>0</v>
      </c>
      <c r="AFT70" s="98">
        <f t="shared" si="319"/>
        <v>0</v>
      </c>
      <c r="AFU70" s="98">
        <f t="shared" si="319"/>
        <v>0</v>
      </c>
      <c r="AFV70" s="98">
        <f t="shared" si="319"/>
        <v>0</v>
      </c>
      <c r="AFW70" s="98">
        <f t="shared" ref="AFW70:AIH70" si="320">AFW37</f>
        <v>0</v>
      </c>
      <c r="AFX70" s="98">
        <f t="shared" si="320"/>
        <v>0</v>
      </c>
      <c r="AFY70" s="98">
        <f t="shared" si="320"/>
        <v>0</v>
      </c>
      <c r="AFZ70" s="98">
        <f t="shared" si="320"/>
        <v>0</v>
      </c>
      <c r="AGA70" s="98">
        <f t="shared" si="320"/>
        <v>0</v>
      </c>
      <c r="AGB70" s="98">
        <f t="shared" si="320"/>
        <v>0</v>
      </c>
      <c r="AGC70" s="98">
        <f t="shared" si="320"/>
        <v>0</v>
      </c>
      <c r="AGD70" s="98">
        <f t="shared" si="320"/>
        <v>0</v>
      </c>
      <c r="AGE70" s="98">
        <f t="shared" si="320"/>
        <v>0</v>
      </c>
      <c r="AGF70" s="98">
        <f t="shared" si="320"/>
        <v>0</v>
      </c>
      <c r="AGG70" s="98">
        <f t="shared" si="320"/>
        <v>0</v>
      </c>
      <c r="AGH70" s="98">
        <f t="shared" si="320"/>
        <v>0</v>
      </c>
      <c r="AGI70" s="98">
        <f t="shared" si="320"/>
        <v>0</v>
      </c>
      <c r="AGJ70" s="98">
        <f t="shared" si="320"/>
        <v>0</v>
      </c>
      <c r="AGK70" s="98">
        <f t="shared" si="320"/>
        <v>0</v>
      </c>
      <c r="AGL70" s="98">
        <f t="shared" si="320"/>
        <v>0</v>
      </c>
      <c r="AGM70" s="98">
        <f t="shared" si="320"/>
        <v>0</v>
      </c>
      <c r="AGN70" s="98">
        <f t="shared" si="320"/>
        <v>0</v>
      </c>
      <c r="AGO70" s="98">
        <f t="shared" si="320"/>
        <v>0</v>
      </c>
      <c r="AGP70" s="98">
        <f t="shared" si="320"/>
        <v>0</v>
      </c>
      <c r="AGQ70" s="98">
        <f t="shared" si="320"/>
        <v>0</v>
      </c>
      <c r="AGR70" s="98">
        <f t="shared" si="320"/>
        <v>0</v>
      </c>
      <c r="AGS70" s="98">
        <f t="shared" si="320"/>
        <v>0</v>
      </c>
      <c r="AGT70" s="98">
        <f t="shared" si="320"/>
        <v>0</v>
      </c>
      <c r="AGU70" s="98">
        <f t="shared" si="320"/>
        <v>0</v>
      </c>
      <c r="AGV70" s="98">
        <f t="shared" si="320"/>
        <v>0</v>
      </c>
      <c r="AGW70" s="98">
        <f t="shared" si="320"/>
        <v>0</v>
      </c>
      <c r="AGX70" s="98">
        <f t="shared" si="320"/>
        <v>0</v>
      </c>
      <c r="AGY70" s="98">
        <f t="shared" si="320"/>
        <v>0</v>
      </c>
      <c r="AGZ70" s="98">
        <f t="shared" si="320"/>
        <v>0</v>
      </c>
      <c r="AHA70" s="98">
        <f t="shared" si="320"/>
        <v>0</v>
      </c>
      <c r="AHB70" s="98">
        <f t="shared" si="320"/>
        <v>0</v>
      </c>
      <c r="AHC70" s="98">
        <f t="shared" si="320"/>
        <v>0</v>
      </c>
      <c r="AHD70" s="98">
        <f t="shared" si="320"/>
        <v>0</v>
      </c>
      <c r="AHE70" s="98">
        <f t="shared" si="320"/>
        <v>0</v>
      </c>
      <c r="AHF70" s="98">
        <f t="shared" si="320"/>
        <v>0</v>
      </c>
      <c r="AHG70" s="98">
        <f t="shared" si="320"/>
        <v>0</v>
      </c>
      <c r="AHH70" s="98">
        <f t="shared" si="320"/>
        <v>0</v>
      </c>
      <c r="AHI70" s="98">
        <f t="shared" si="320"/>
        <v>0</v>
      </c>
      <c r="AHJ70" s="98">
        <f t="shared" si="320"/>
        <v>0</v>
      </c>
      <c r="AHK70" s="98">
        <f t="shared" si="320"/>
        <v>0</v>
      </c>
      <c r="AHL70" s="98">
        <f t="shared" si="320"/>
        <v>0</v>
      </c>
      <c r="AHM70" s="98">
        <f t="shared" si="320"/>
        <v>0</v>
      </c>
      <c r="AHN70" s="98">
        <f t="shared" si="320"/>
        <v>0</v>
      </c>
      <c r="AHO70" s="98">
        <f t="shared" si="320"/>
        <v>0</v>
      </c>
      <c r="AHP70" s="98">
        <f t="shared" si="320"/>
        <v>0</v>
      </c>
      <c r="AHQ70" s="98">
        <f t="shared" si="320"/>
        <v>0</v>
      </c>
      <c r="AHR70" s="98">
        <f t="shared" si="320"/>
        <v>0</v>
      </c>
      <c r="AHS70" s="98">
        <f t="shared" si="320"/>
        <v>0</v>
      </c>
      <c r="AHT70" s="98">
        <f t="shared" si="320"/>
        <v>0</v>
      </c>
      <c r="AHU70" s="98">
        <f t="shared" si="320"/>
        <v>0</v>
      </c>
      <c r="AHV70" s="98">
        <f t="shared" si="320"/>
        <v>0</v>
      </c>
      <c r="AHW70" s="98">
        <f t="shared" si="320"/>
        <v>0</v>
      </c>
      <c r="AHX70" s="98">
        <f t="shared" si="320"/>
        <v>0</v>
      </c>
      <c r="AHY70" s="98">
        <f t="shared" si="320"/>
        <v>0</v>
      </c>
      <c r="AHZ70" s="98">
        <f t="shared" si="320"/>
        <v>0</v>
      </c>
      <c r="AIA70" s="98">
        <f t="shared" si="320"/>
        <v>0</v>
      </c>
      <c r="AIB70" s="98">
        <f t="shared" si="320"/>
        <v>0</v>
      </c>
      <c r="AIC70" s="98">
        <f t="shared" si="320"/>
        <v>0</v>
      </c>
      <c r="AID70" s="98">
        <f t="shared" si="320"/>
        <v>0</v>
      </c>
      <c r="AIE70" s="98">
        <f t="shared" si="320"/>
        <v>0</v>
      </c>
      <c r="AIF70" s="98">
        <f t="shared" si="320"/>
        <v>0</v>
      </c>
      <c r="AIG70" s="98">
        <f t="shared" si="320"/>
        <v>0</v>
      </c>
      <c r="AIH70" s="98">
        <f t="shared" si="320"/>
        <v>0</v>
      </c>
      <c r="AII70" s="98">
        <f t="shared" ref="AII70:AKT70" si="321">AII37</f>
        <v>0</v>
      </c>
      <c r="AIJ70" s="98">
        <f t="shared" si="321"/>
        <v>0</v>
      </c>
      <c r="AIK70" s="98">
        <f t="shared" si="321"/>
        <v>0</v>
      </c>
      <c r="AIL70" s="98">
        <f t="shared" si="321"/>
        <v>0</v>
      </c>
      <c r="AIM70" s="98">
        <f t="shared" si="321"/>
        <v>0</v>
      </c>
      <c r="AIN70" s="98">
        <f t="shared" si="321"/>
        <v>0</v>
      </c>
      <c r="AIO70" s="98">
        <f t="shared" si="321"/>
        <v>0</v>
      </c>
      <c r="AIP70" s="98">
        <f t="shared" si="321"/>
        <v>0</v>
      </c>
      <c r="AIQ70" s="98">
        <f t="shared" si="321"/>
        <v>0</v>
      </c>
      <c r="AIR70" s="98">
        <f t="shared" si="321"/>
        <v>0</v>
      </c>
      <c r="AIS70" s="98">
        <f t="shared" si="321"/>
        <v>0</v>
      </c>
      <c r="AIT70" s="98">
        <f t="shared" si="321"/>
        <v>0</v>
      </c>
      <c r="AIU70" s="98">
        <f t="shared" si="321"/>
        <v>0</v>
      </c>
      <c r="AIV70" s="98">
        <f t="shared" si="321"/>
        <v>0</v>
      </c>
      <c r="AIW70" s="98">
        <f t="shared" si="321"/>
        <v>0</v>
      </c>
      <c r="AIX70" s="98">
        <f t="shared" si="321"/>
        <v>0</v>
      </c>
      <c r="AIY70" s="98">
        <f t="shared" si="321"/>
        <v>0</v>
      </c>
      <c r="AIZ70" s="98">
        <f t="shared" si="321"/>
        <v>0</v>
      </c>
      <c r="AJA70" s="98">
        <f t="shared" si="321"/>
        <v>0</v>
      </c>
      <c r="AJB70" s="98">
        <f t="shared" si="321"/>
        <v>0</v>
      </c>
      <c r="AJC70" s="98">
        <f t="shared" si="321"/>
        <v>0</v>
      </c>
      <c r="AJD70" s="98">
        <f t="shared" si="321"/>
        <v>0</v>
      </c>
      <c r="AJE70" s="98">
        <f t="shared" si="321"/>
        <v>0</v>
      </c>
      <c r="AJF70" s="98">
        <f t="shared" si="321"/>
        <v>0</v>
      </c>
      <c r="AJG70" s="98">
        <f t="shared" si="321"/>
        <v>0</v>
      </c>
      <c r="AJH70" s="98">
        <f t="shared" si="321"/>
        <v>0</v>
      </c>
      <c r="AJI70" s="98">
        <f t="shared" si="321"/>
        <v>0</v>
      </c>
      <c r="AJJ70" s="98">
        <f t="shared" si="321"/>
        <v>0</v>
      </c>
      <c r="AJK70" s="98">
        <f t="shared" si="321"/>
        <v>0</v>
      </c>
      <c r="AJL70" s="98">
        <f t="shared" si="321"/>
        <v>0</v>
      </c>
      <c r="AJM70" s="98">
        <f t="shared" si="321"/>
        <v>0</v>
      </c>
      <c r="AJN70" s="98">
        <f t="shared" si="321"/>
        <v>0</v>
      </c>
      <c r="AJO70" s="98">
        <f t="shared" si="321"/>
        <v>0</v>
      </c>
      <c r="AJP70" s="98">
        <f t="shared" si="321"/>
        <v>0</v>
      </c>
      <c r="AJQ70" s="98">
        <f t="shared" si="321"/>
        <v>0</v>
      </c>
      <c r="AJR70" s="98">
        <f t="shared" si="321"/>
        <v>0</v>
      </c>
      <c r="AJS70" s="98">
        <f t="shared" si="321"/>
        <v>0</v>
      </c>
      <c r="AJT70" s="98">
        <f t="shared" si="321"/>
        <v>0</v>
      </c>
      <c r="AJU70" s="98">
        <f t="shared" si="321"/>
        <v>0</v>
      </c>
      <c r="AJV70" s="98">
        <f t="shared" si="321"/>
        <v>0</v>
      </c>
      <c r="AJW70" s="98">
        <f t="shared" si="321"/>
        <v>0</v>
      </c>
      <c r="AJX70" s="98">
        <f t="shared" si="321"/>
        <v>0</v>
      </c>
      <c r="AJY70" s="98">
        <f t="shared" si="321"/>
        <v>0</v>
      </c>
      <c r="AJZ70" s="98">
        <f t="shared" si="321"/>
        <v>0</v>
      </c>
      <c r="AKA70" s="98">
        <f t="shared" si="321"/>
        <v>0</v>
      </c>
      <c r="AKB70" s="98">
        <f t="shared" si="321"/>
        <v>0</v>
      </c>
      <c r="AKC70" s="98">
        <f t="shared" si="321"/>
        <v>0</v>
      </c>
      <c r="AKD70" s="98">
        <f t="shared" si="321"/>
        <v>0</v>
      </c>
      <c r="AKE70" s="98">
        <f t="shared" si="321"/>
        <v>0</v>
      </c>
      <c r="AKF70" s="98">
        <f t="shared" si="321"/>
        <v>0</v>
      </c>
      <c r="AKG70" s="98">
        <f t="shared" si="321"/>
        <v>0</v>
      </c>
      <c r="AKH70" s="98">
        <f t="shared" si="321"/>
        <v>0</v>
      </c>
      <c r="AKI70" s="98">
        <f t="shared" si="321"/>
        <v>0</v>
      </c>
      <c r="AKJ70" s="98">
        <f t="shared" si="321"/>
        <v>0</v>
      </c>
      <c r="AKK70" s="98">
        <f t="shared" si="321"/>
        <v>0</v>
      </c>
      <c r="AKL70" s="98">
        <f t="shared" si="321"/>
        <v>0</v>
      </c>
      <c r="AKM70" s="98">
        <f t="shared" si="321"/>
        <v>0</v>
      </c>
      <c r="AKN70" s="98">
        <f t="shared" si="321"/>
        <v>0</v>
      </c>
      <c r="AKO70" s="98">
        <f t="shared" si="321"/>
        <v>0</v>
      </c>
      <c r="AKP70" s="98">
        <f t="shared" si="321"/>
        <v>0</v>
      </c>
      <c r="AKQ70" s="98">
        <f t="shared" si="321"/>
        <v>0</v>
      </c>
      <c r="AKR70" s="98">
        <f t="shared" si="321"/>
        <v>0</v>
      </c>
      <c r="AKS70" s="98">
        <f t="shared" si="321"/>
        <v>0</v>
      </c>
      <c r="AKT70" s="98">
        <f t="shared" si="321"/>
        <v>0</v>
      </c>
      <c r="AKU70" s="98">
        <f t="shared" ref="AKU70:ANF70" si="322">AKU37</f>
        <v>0</v>
      </c>
      <c r="AKV70" s="98">
        <f t="shared" si="322"/>
        <v>0</v>
      </c>
      <c r="AKW70" s="98">
        <f t="shared" si="322"/>
        <v>0</v>
      </c>
      <c r="AKX70" s="98">
        <f t="shared" si="322"/>
        <v>0</v>
      </c>
      <c r="AKY70" s="98">
        <f t="shared" si="322"/>
        <v>0</v>
      </c>
      <c r="AKZ70" s="98">
        <f t="shared" si="322"/>
        <v>0</v>
      </c>
      <c r="ALA70" s="98">
        <f t="shared" si="322"/>
        <v>0</v>
      </c>
      <c r="ALB70" s="98">
        <f t="shared" si="322"/>
        <v>0</v>
      </c>
      <c r="ALC70" s="98">
        <f t="shared" si="322"/>
        <v>0</v>
      </c>
      <c r="ALD70" s="98">
        <f t="shared" si="322"/>
        <v>0</v>
      </c>
      <c r="ALE70" s="98">
        <f t="shared" si="322"/>
        <v>0</v>
      </c>
      <c r="ALF70" s="98">
        <f t="shared" si="322"/>
        <v>0</v>
      </c>
      <c r="ALG70" s="98">
        <f t="shared" si="322"/>
        <v>0</v>
      </c>
      <c r="ALH70" s="98">
        <f t="shared" si="322"/>
        <v>0</v>
      </c>
      <c r="ALI70" s="98">
        <f t="shared" si="322"/>
        <v>0</v>
      </c>
      <c r="ALJ70" s="98">
        <f t="shared" si="322"/>
        <v>0</v>
      </c>
      <c r="ALK70" s="98">
        <f t="shared" si="322"/>
        <v>0</v>
      </c>
      <c r="ALL70" s="98">
        <f t="shared" si="322"/>
        <v>0</v>
      </c>
      <c r="ALM70" s="98">
        <f t="shared" si="322"/>
        <v>0</v>
      </c>
      <c r="ALN70" s="98">
        <f t="shared" si="322"/>
        <v>0</v>
      </c>
      <c r="ALO70" s="98">
        <f t="shared" si="322"/>
        <v>0</v>
      </c>
      <c r="ALP70" s="98">
        <f t="shared" si="322"/>
        <v>0</v>
      </c>
      <c r="ALQ70" s="98">
        <f t="shared" si="322"/>
        <v>0</v>
      </c>
      <c r="ALR70" s="98">
        <f t="shared" si="322"/>
        <v>0</v>
      </c>
      <c r="ALS70" s="98">
        <f t="shared" si="322"/>
        <v>0</v>
      </c>
      <c r="ALT70" s="98">
        <f t="shared" si="322"/>
        <v>0</v>
      </c>
      <c r="ALU70" s="98">
        <f t="shared" si="322"/>
        <v>0</v>
      </c>
      <c r="ALV70" s="98">
        <f t="shared" si="322"/>
        <v>0</v>
      </c>
      <c r="ALW70" s="98">
        <f t="shared" si="322"/>
        <v>0</v>
      </c>
      <c r="ALX70" s="98">
        <f t="shared" si="322"/>
        <v>0</v>
      </c>
      <c r="ALY70" s="98">
        <f t="shared" si="322"/>
        <v>0</v>
      </c>
      <c r="ALZ70" s="98">
        <f t="shared" si="322"/>
        <v>0</v>
      </c>
      <c r="AMA70" s="98">
        <f t="shared" si="322"/>
        <v>0</v>
      </c>
      <c r="AMB70" s="98">
        <f t="shared" si="322"/>
        <v>0</v>
      </c>
      <c r="AMC70" s="98">
        <f t="shared" si="322"/>
        <v>0</v>
      </c>
      <c r="AMD70" s="98">
        <f t="shared" si="322"/>
        <v>0</v>
      </c>
      <c r="AME70" s="98">
        <f t="shared" si="322"/>
        <v>0</v>
      </c>
      <c r="AMF70" s="98">
        <f t="shared" si="322"/>
        <v>0</v>
      </c>
      <c r="AMG70" s="98">
        <f t="shared" si="322"/>
        <v>0</v>
      </c>
      <c r="AMH70" s="98">
        <f t="shared" si="322"/>
        <v>0</v>
      </c>
      <c r="AMI70" s="98">
        <f t="shared" si="322"/>
        <v>0</v>
      </c>
      <c r="AMJ70" s="98">
        <f t="shared" si="322"/>
        <v>0</v>
      </c>
      <c r="AMK70" s="98">
        <f t="shared" si="322"/>
        <v>0</v>
      </c>
      <c r="AML70" s="98">
        <f t="shared" si="322"/>
        <v>0</v>
      </c>
      <c r="AMM70" s="98">
        <f t="shared" si="322"/>
        <v>0</v>
      </c>
      <c r="AMN70" s="98">
        <f t="shared" si="322"/>
        <v>0</v>
      </c>
      <c r="AMO70" s="98">
        <f t="shared" si="322"/>
        <v>0</v>
      </c>
      <c r="AMP70" s="98">
        <f t="shared" si="322"/>
        <v>0</v>
      </c>
      <c r="AMQ70" s="98">
        <f t="shared" si="322"/>
        <v>0</v>
      </c>
      <c r="AMR70" s="98">
        <f t="shared" si="322"/>
        <v>0</v>
      </c>
      <c r="AMS70" s="98">
        <f t="shared" si="322"/>
        <v>0</v>
      </c>
      <c r="AMT70" s="98">
        <f t="shared" si="322"/>
        <v>0</v>
      </c>
      <c r="AMU70" s="98">
        <f t="shared" si="322"/>
        <v>0</v>
      </c>
      <c r="AMV70" s="98">
        <f t="shared" si="322"/>
        <v>0</v>
      </c>
      <c r="AMW70" s="98">
        <f t="shared" si="322"/>
        <v>0</v>
      </c>
      <c r="AMX70" s="98">
        <f t="shared" si="322"/>
        <v>0</v>
      </c>
      <c r="AMY70" s="98">
        <f t="shared" si="322"/>
        <v>0</v>
      </c>
      <c r="AMZ70" s="98">
        <f t="shared" si="322"/>
        <v>0</v>
      </c>
      <c r="ANA70" s="98">
        <f t="shared" si="322"/>
        <v>0</v>
      </c>
      <c r="ANB70" s="98">
        <f t="shared" si="322"/>
        <v>0</v>
      </c>
      <c r="ANC70" s="98">
        <f t="shared" si="322"/>
        <v>0</v>
      </c>
      <c r="AND70" s="98">
        <f t="shared" si="322"/>
        <v>0</v>
      </c>
      <c r="ANE70" s="98">
        <f t="shared" si="322"/>
        <v>0</v>
      </c>
      <c r="ANF70" s="98">
        <f t="shared" si="322"/>
        <v>0</v>
      </c>
      <c r="ANG70" s="98">
        <f t="shared" ref="ANG70:APR70" si="323">ANG37</f>
        <v>0</v>
      </c>
      <c r="ANH70" s="98">
        <f t="shared" si="323"/>
        <v>0</v>
      </c>
      <c r="ANI70" s="98">
        <f t="shared" si="323"/>
        <v>0</v>
      </c>
      <c r="ANJ70" s="98">
        <f t="shared" si="323"/>
        <v>0</v>
      </c>
      <c r="ANK70" s="98">
        <f t="shared" si="323"/>
        <v>0</v>
      </c>
      <c r="ANL70" s="98">
        <f t="shared" si="323"/>
        <v>0</v>
      </c>
      <c r="ANM70" s="98">
        <f t="shared" si="323"/>
        <v>0</v>
      </c>
      <c r="ANN70" s="98">
        <f t="shared" si="323"/>
        <v>0</v>
      </c>
      <c r="ANO70" s="98">
        <f t="shared" si="323"/>
        <v>0</v>
      </c>
      <c r="ANP70" s="98">
        <f t="shared" si="323"/>
        <v>0</v>
      </c>
      <c r="ANQ70" s="98">
        <f t="shared" si="323"/>
        <v>0</v>
      </c>
      <c r="ANR70" s="98">
        <f t="shared" si="323"/>
        <v>0</v>
      </c>
      <c r="ANS70" s="98">
        <f t="shared" si="323"/>
        <v>0</v>
      </c>
      <c r="ANT70" s="98">
        <f t="shared" si="323"/>
        <v>0</v>
      </c>
      <c r="ANU70" s="98">
        <f t="shared" si="323"/>
        <v>0</v>
      </c>
      <c r="ANV70" s="98">
        <f t="shared" si="323"/>
        <v>0</v>
      </c>
      <c r="ANW70" s="98">
        <f t="shared" si="323"/>
        <v>0</v>
      </c>
      <c r="ANX70" s="98">
        <f t="shared" si="323"/>
        <v>0</v>
      </c>
      <c r="ANY70" s="98">
        <f t="shared" si="323"/>
        <v>0</v>
      </c>
      <c r="ANZ70" s="98">
        <f t="shared" si="323"/>
        <v>0</v>
      </c>
      <c r="AOA70" s="98">
        <f t="shared" si="323"/>
        <v>0</v>
      </c>
      <c r="AOB70" s="98">
        <f t="shared" si="323"/>
        <v>0</v>
      </c>
      <c r="AOC70" s="98">
        <f t="shared" si="323"/>
        <v>0</v>
      </c>
      <c r="AOD70" s="98">
        <f t="shared" si="323"/>
        <v>0</v>
      </c>
      <c r="AOE70" s="98">
        <f t="shared" si="323"/>
        <v>0</v>
      </c>
      <c r="AOF70" s="98">
        <f t="shared" si="323"/>
        <v>0</v>
      </c>
      <c r="AOG70" s="98">
        <f t="shared" si="323"/>
        <v>0</v>
      </c>
      <c r="AOH70" s="98">
        <f t="shared" si="323"/>
        <v>0</v>
      </c>
      <c r="AOI70" s="98">
        <f t="shared" si="323"/>
        <v>0</v>
      </c>
      <c r="AOJ70" s="98">
        <f t="shared" si="323"/>
        <v>0</v>
      </c>
      <c r="AOK70" s="98">
        <f t="shared" si="323"/>
        <v>0</v>
      </c>
      <c r="AOL70" s="98">
        <f t="shared" si="323"/>
        <v>0</v>
      </c>
      <c r="AOM70" s="98">
        <f t="shared" si="323"/>
        <v>0</v>
      </c>
      <c r="AON70" s="98">
        <f t="shared" si="323"/>
        <v>0</v>
      </c>
      <c r="AOO70" s="98">
        <f t="shared" si="323"/>
        <v>0</v>
      </c>
      <c r="AOP70" s="98">
        <f t="shared" si="323"/>
        <v>0</v>
      </c>
      <c r="AOQ70" s="98">
        <f t="shared" si="323"/>
        <v>0</v>
      </c>
      <c r="AOR70" s="98">
        <f t="shared" si="323"/>
        <v>0</v>
      </c>
      <c r="AOS70" s="98">
        <f t="shared" si="323"/>
        <v>0</v>
      </c>
      <c r="AOT70" s="98">
        <f t="shared" si="323"/>
        <v>0</v>
      </c>
      <c r="AOU70" s="98">
        <f t="shared" si="323"/>
        <v>0</v>
      </c>
      <c r="AOV70" s="98">
        <f t="shared" si="323"/>
        <v>0</v>
      </c>
      <c r="AOW70" s="98">
        <f t="shared" si="323"/>
        <v>0</v>
      </c>
      <c r="AOX70" s="98">
        <f t="shared" si="323"/>
        <v>0</v>
      </c>
      <c r="AOY70" s="98">
        <f t="shared" si="323"/>
        <v>0</v>
      </c>
      <c r="AOZ70" s="98">
        <f t="shared" si="323"/>
        <v>0</v>
      </c>
      <c r="APA70" s="98">
        <f t="shared" si="323"/>
        <v>0</v>
      </c>
      <c r="APB70" s="98">
        <f t="shared" si="323"/>
        <v>0</v>
      </c>
      <c r="APC70" s="98">
        <f t="shared" si="323"/>
        <v>0</v>
      </c>
      <c r="APD70" s="98">
        <f t="shared" si="323"/>
        <v>0</v>
      </c>
      <c r="APE70" s="98">
        <f t="shared" si="323"/>
        <v>0</v>
      </c>
      <c r="APF70" s="98">
        <f t="shared" si="323"/>
        <v>0</v>
      </c>
      <c r="APG70" s="98">
        <f t="shared" si="323"/>
        <v>0</v>
      </c>
      <c r="APH70" s="98">
        <f t="shared" si="323"/>
        <v>0</v>
      </c>
      <c r="API70" s="98">
        <f t="shared" si="323"/>
        <v>0</v>
      </c>
      <c r="APJ70" s="98">
        <f t="shared" si="323"/>
        <v>0</v>
      </c>
      <c r="APK70" s="98">
        <f t="shared" si="323"/>
        <v>0</v>
      </c>
      <c r="APL70" s="98">
        <f t="shared" si="323"/>
        <v>0</v>
      </c>
      <c r="APM70" s="98">
        <f t="shared" si="323"/>
        <v>0</v>
      </c>
      <c r="APN70" s="98">
        <f t="shared" si="323"/>
        <v>0</v>
      </c>
      <c r="APO70" s="98">
        <f t="shared" si="323"/>
        <v>0</v>
      </c>
      <c r="APP70" s="98">
        <f t="shared" si="323"/>
        <v>0</v>
      </c>
      <c r="APQ70" s="98">
        <f t="shared" si="323"/>
        <v>0</v>
      </c>
      <c r="APR70" s="98">
        <f t="shared" si="323"/>
        <v>0</v>
      </c>
      <c r="APS70" s="98">
        <f t="shared" ref="APS70:ASD70" si="324">APS37</f>
        <v>0</v>
      </c>
      <c r="APT70" s="98">
        <f t="shared" si="324"/>
        <v>0</v>
      </c>
      <c r="APU70" s="98">
        <f t="shared" si="324"/>
        <v>0</v>
      </c>
      <c r="APV70" s="98">
        <f t="shared" si="324"/>
        <v>0</v>
      </c>
      <c r="APW70" s="98">
        <f t="shared" si="324"/>
        <v>0</v>
      </c>
      <c r="APX70" s="98">
        <f t="shared" si="324"/>
        <v>0</v>
      </c>
      <c r="APY70" s="98">
        <f t="shared" si="324"/>
        <v>0</v>
      </c>
      <c r="APZ70" s="98">
        <f t="shared" si="324"/>
        <v>0</v>
      </c>
      <c r="AQA70" s="98">
        <f t="shared" si="324"/>
        <v>0</v>
      </c>
      <c r="AQB70" s="98">
        <f t="shared" si="324"/>
        <v>0</v>
      </c>
      <c r="AQC70" s="98">
        <f t="shared" si="324"/>
        <v>0</v>
      </c>
      <c r="AQD70" s="98">
        <f t="shared" si="324"/>
        <v>0</v>
      </c>
      <c r="AQE70" s="98">
        <f t="shared" si="324"/>
        <v>0</v>
      </c>
      <c r="AQF70" s="98">
        <f t="shared" si="324"/>
        <v>0</v>
      </c>
      <c r="AQG70" s="98">
        <f t="shared" si="324"/>
        <v>0</v>
      </c>
      <c r="AQH70" s="98">
        <f t="shared" si="324"/>
        <v>0</v>
      </c>
      <c r="AQI70" s="98">
        <f t="shared" si="324"/>
        <v>0</v>
      </c>
      <c r="AQJ70" s="98">
        <f t="shared" si="324"/>
        <v>0</v>
      </c>
      <c r="AQK70" s="98">
        <f t="shared" si="324"/>
        <v>0</v>
      </c>
      <c r="AQL70" s="98">
        <f t="shared" si="324"/>
        <v>0</v>
      </c>
      <c r="AQM70" s="98">
        <f t="shared" si="324"/>
        <v>0</v>
      </c>
      <c r="AQN70" s="98">
        <f t="shared" si="324"/>
        <v>0</v>
      </c>
      <c r="AQO70" s="98">
        <f t="shared" si="324"/>
        <v>0</v>
      </c>
      <c r="AQP70" s="98">
        <f t="shared" si="324"/>
        <v>0</v>
      </c>
      <c r="AQQ70" s="98">
        <f t="shared" si="324"/>
        <v>0</v>
      </c>
      <c r="AQR70" s="98">
        <f t="shared" si="324"/>
        <v>0</v>
      </c>
      <c r="AQS70" s="98">
        <f t="shared" si="324"/>
        <v>0</v>
      </c>
      <c r="AQT70" s="98">
        <f t="shared" si="324"/>
        <v>0</v>
      </c>
      <c r="AQU70" s="98">
        <f t="shared" si="324"/>
        <v>0</v>
      </c>
      <c r="AQV70" s="98">
        <f t="shared" si="324"/>
        <v>0</v>
      </c>
      <c r="AQW70" s="98">
        <f t="shared" si="324"/>
        <v>0</v>
      </c>
      <c r="AQX70" s="98">
        <f t="shared" si="324"/>
        <v>0</v>
      </c>
      <c r="AQY70" s="98">
        <f t="shared" si="324"/>
        <v>0</v>
      </c>
      <c r="AQZ70" s="98">
        <f t="shared" si="324"/>
        <v>0</v>
      </c>
      <c r="ARA70" s="98">
        <f t="shared" si="324"/>
        <v>0</v>
      </c>
      <c r="ARB70" s="98">
        <f t="shared" si="324"/>
        <v>0</v>
      </c>
      <c r="ARC70" s="98">
        <f t="shared" si="324"/>
        <v>0</v>
      </c>
      <c r="ARD70" s="98">
        <f t="shared" si="324"/>
        <v>0</v>
      </c>
      <c r="ARE70" s="98">
        <f t="shared" si="324"/>
        <v>0</v>
      </c>
      <c r="ARF70" s="98">
        <f t="shared" si="324"/>
        <v>0</v>
      </c>
      <c r="ARG70" s="98">
        <f t="shared" si="324"/>
        <v>0</v>
      </c>
      <c r="ARH70" s="98">
        <f t="shared" si="324"/>
        <v>0</v>
      </c>
      <c r="ARI70" s="98">
        <f t="shared" si="324"/>
        <v>0</v>
      </c>
      <c r="ARJ70" s="98">
        <f t="shared" si="324"/>
        <v>0</v>
      </c>
      <c r="ARK70" s="98">
        <f t="shared" si="324"/>
        <v>0</v>
      </c>
      <c r="ARL70" s="98">
        <f t="shared" si="324"/>
        <v>0</v>
      </c>
      <c r="ARM70" s="98">
        <f t="shared" si="324"/>
        <v>0</v>
      </c>
      <c r="ARN70" s="98">
        <f t="shared" si="324"/>
        <v>0</v>
      </c>
      <c r="ARO70" s="98">
        <f t="shared" si="324"/>
        <v>0</v>
      </c>
      <c r="ARP70" s="98">
        <f t="shared" si="324"/>
        <v>0</v>
      </c>
      <c r="ARQ70" s="98">
        <f t="shared" si="324"/>
        <v>0</v>
      </c>
      <c r="ARR70" s="98">
        <f t="shared" si="324"/>
        <v>0</v>
      </c>
      <c r="ARS70" s="98">
        <f t="shared" si="324"/>
        <v>0</v>
      </c>
      <c r="ART70" s="98">
        <f t="shared" si="324"/>
        <v>0</v>
      </c>
      <c r="ARU70" s="98">
        <f t="shared" si="324"/>
        <v>0</v>
      </c>
      <c r="ARV70" s="98">
        <f t="shared" si="324"/>
        <v>0</v>
      </c>
      <c r="ARW70" s="98">
        <f t="shared" si="324"/>
        <v>0</v>
      </c>
      <c r="ARX70" s="98">
        <f t="shared" si="324"/>
        <v>0</v>
      </c>
      <c r="ARY70" s="98">
        <f t="shared" si="324"/>
        <v>0</v>
      </c>
      <c r="ARZ70" s="98">
        <f t="shared" si="324"/>
        <v>0</v>
      </c>
      <c r="ASA70" s="98">
        <f t="shared" si="324"/>
        <v>0</v>
      </c>
      <c r="ASB70" s="98">
        <f t="shared" si="324"/>
        <v>0</v>
      </c>
      <c r="ASC70" s="98">
        <f t="shared" si="324"/>
        <v>0</v>
      </c>
      <c r="ASD70" s="98">
        <f t="shared" si="324"/>
        <v>0</v>
      </c>
      <c r="ASE70" s="98">
        <f t="shared" ref="ASE70:AUP70" si="325">ASE37</f>
        <v>0</v>
      </c>
      <c r="ASF70" s="98">
        <f t="shared" si="325"/>
        <v>0</v>
      </c>
      <c r="ASG70" s="98">
        <f t="shared" si="325"/>
        <v>0</v>
      </c>
      <c r="ASH70" s="98">
        <f t="shared" si="325"/>
        <v>0</v>
      </c>
      <c r="ASI70" s="98">
        <f t="shared" si="325"/>
        <v>0</v>
      </c>
      <c r="ASJ70" s="98">
        <f t="shared" si="325"/>
        <v>0</v>
      </c>
      <c r="ASK70" s="98">
        <f t="shared" si="325"/>
        <v>0</v>
      </c>
      <c r="ASL70" s="98">
        <f t="shared" si="325"/>
        <v>0</v>
      </c>
      <c r="ASM70" s="98">
        <f t="shared" si="325"/>
        <v>0</v>
      </c>
      <c r="ASN70" s="98">
        <f t="shared" si="325"/>
        <v>0</v>
      </c>
      <c r="ASO70" s="98">
        <f t="shared" si="325"/>
        <v>0</v>
      </c>
      <c r="ASP70" s="98">
        <f t="shared" si="325"/>
        <v>0</v>
      </c>
      <c r="ASQ70" s="98">
        <f t="shared" si="325"/>
        <v>0</v>
      </c>
      <c r="ASR70" s="98">
        <f t="shared" si="325"/>
        <v>0</v>
      </c>
      <c r="ASS70" s="98">
        <f t="shared" si="325"/>
        <v>0</v>
      </c>
      <c r="AST70" s="98">
        <f t="shared" si="325"/>
        <v>0</v>
      </c>
      <c r="ASU70" s="98">
        <f t="shared" si="325"/>
        <v>0</v>
      </c>
      <c r="ASV70" s="98">
        <f t="shared" si="325"/>
        <v>0</v>
      </c>
      <c r="ASW70" s="98">
        <f t="shared" si="325"/>
        <v>0</v>
      </c>
      <c r="ASX70" s="98">
        <f t="shared" si="325"/>
        <v>0</v>
      </c>
      <c r="ASY70" s="98">
        <f t="shared" si="325"/>
        <v>0</v>
      </c>
      <c r="ASZ70" s="98">
        <f t="shared" si="325"/>
        <v>0</v>
      </c>
      <c r="ATA70" s="98">
        <f t="shared" si="325"/>
        <v>0</v>
      </c>
      <c r="ATB70" s="98">
        <f t="shared" si="325"/>
        <v>0</v>
      </c>
      <c r="ATC70" s="98">
        <f t="shared" si="325"/>
        <v>0</v>
      </c>
      <c r="ATD70" s="98">
        <f t="shared" si="325"/>
        <v>0</v>
      </c>
      <c r="ATE70" s="98">
        <f t="shared" si="325"/>
        <v>0</v>
      </c>
      <c r="ATF70" s="98">
        <f t="shared" si="325"/>
        <v>0</v>
      </c>
      <c r="ATG70" s="98">
        <f t="shared" si="325"/>
        <v>0</v>
      </c>
      <c r="ATH70" s="98">
        <f t="shared" si="325"/>
        <v>0</v>
      </c>
      <c r="ATI70" s="98">
        <f t="shared" si="325"/>
        <v>0</v>
      </c>
      <c r="ATJ70" s="98">
        <f t="shared" si="325"/>
        <v>0</v>
      </c>
      <c r="ATK70" s="98">
        <f t="shared" si="325"/>
        <v>0</v>
      </c>
      <c r="ATL70" s="98">
        <f t="shared" si="325"/>
        <v>0</v>
      </c>
      <c r="ATM70" s="98">
        <f t="shared" si="325"/>
        <v>0</v>
      </c>
      <c r="ATN70" s="98">
        <f t="shared" si="325"/>
        <v>0</v>
      </c>
      <c r="ATO70" s="98">
        <f t="shared" si="325"/>
        <v>0</v>
      </c>
      <c r="ATP70" s="98">
        <f t="shared" si="325"/>
        <v>0</v>
      </c>
      <c r="ATQ70" s="98">
        <f t="shared" si="325"/>
        <v>0</v>
      </c>
      <c r="ATR70" s="98">
        <f t="shared" si="325"/>
        <v>0</v>
      </c>
      <c r="ATS70" s="98">
        <f t="shared" si="325"/>
        <v>0</v>
      </c>
      <c r="ATT70" s="98">
        <f t="shared" si="325"/>
        <v>0</v>
      </c>
      <c r="ATU70" s="98">
        <f t="shared" si="325"/>
        <v>0</v>
      </c>
      <c r="ATV70" s="98">
        <f t="shared" si="325"/>
        <v>0</v>
      </c>
      <c r="ATW70" s="98">
        <f t="shared" si="325"/>
        <v>0</v>
      </c>
      <c r="ATX70" s="98">
        <f t="shared" si="325"/>
        <v>0</v>
      </c>
      <c r="ATY70" s="98">
        <f t="shared" si="325"/>
        <v>0</v>
      </c>
      <c r="ATZ70" s="98">
        <f t="shared" si="325"/>
        <v>0</v>
      </c>
      <c r="AUA70" s="98">
        <f t="shared" si="325"/>
        <v>0</v>
      </c>
      <c r="AUB70" s="98">
        <f t="shared" si="325"/>
        <v>0</v>
      </c>
      <c r="AUC70" s="98">
        <f t="shared" si="325"/>
        <v>0</v>
      </c>
      <c r="AUD70" s="98">
        <f t="shared" si="325"/>
        <v>0</v>
      </c>
      <c r="AUE70" s="98">
        <f t="shared" si="325"/>
        <v>0</v>
      </c>
      <c r="AUF70" s="98">
        <f t="shared" si="325"/>
        <v>0</v>
      </c>
      <c r="AUG70" s="98">
        <f t="shared" si="325"/>
        <v>0</v>
      </c>
      <c r="AUH70" s="98">
        <f t="shared" si="325"/>
        <v>0</v>
      </c>
      <c r="AUI70" s="98">
        <f t="shared" si="325"/>
        <v>0</v>
      </c>
      <c r="AUJ70" s="98">
        <f t="shared" si="325"/>
        <v>0</v>
      </c>
      <c r="AUK70" s="98">
        <f t="shared" si="325"/>
        <v>0</v>
      </c>
      <c r="AUL70" s="98">
        <f t="shared" si="325"/>
        <v>0</v>
      </c>
      <c r="AUM70" s="98">
        <f t="shared" si="325"/>
        <v>0</v>
      </c>
      <c r="AUN70" s="98">
        <f t="shared" si="325"/>
        <v>0</v>
      </c>
      <c r="AUO70" s="98">
        <f t="shared" si="325"/>
        <v>0</v>
      </c>
      <c r="AUP70" s="98">
        <f t="shared" si="325"/>
        <v>0</v>
      </c>
      <c r="AUQ70" s="98">
        <f t="shared" ref="AUQ70:AXB70" si="326">AUQ37</f>
        <v>0</v>
      </c>
      <c r="AUR70" s="98">
        <f t="shared" si="326"/>
        <v>0</v>
      </c>
      <c r="AUS70" s="98">
        <f t="shared" si="326"/>
        <v>0</v>
      </c>
      <c r="AUT70" s="98">
        <f t="shared" si="326"/>
        <v>0</v>
      </c>
      <c r="AUU70" s="98">
        <f t="shared" si="326"/>
        <v>0</v>
      </c>
      <c r="AUV70" s="98">
        <f t="shared" si="326"/>
        <v>0</v>
      </c>
      <c r="AUW70" s="98">
        <f t="shared" si="326"/>
        <v>0</v>
      </c>
      <c r="AUX70" s="98">
        <f t="shared" si="326"/>
        <v>0</v>
      </c>
      <c r="AUY70" s="98">
        <f t="shared" si="326"/>
        <v>0</v>
      </c>
      <c r="AUZ70" s="98">
        <f t="shared" si="326"/>
        <v>0</v>
      </c>
      <c r="AVA70" s="98">
        <f t="shared" si="326"/>
        <v>0</v>
      </c>
      <c r="AVB70" s="98">
        <f t="shared" si="326"/>
        <v>0</v>
      </c>
      <c r="AVC70" s="98">
        <f t="shared" si="326"/>
        <v>0</v>
      </c>
      <c r="AVD70" s="98">
        <f t="shared" si="326"/>
        <v>0</v>
      </c>
      <c r="AVE70" s="98">
        <f t="shared" si="326"/>
        <v>0</v>
      </c>
      <c r="AVF70" s="98">
        <f t="shared" si="326"/>
        <v>0</v>
      </c>
      <c r="AVG70" s="98">
        <f t="shared" si="326"/>
        <v>0</v>
      </c>
      <c r="AVH70" s="98">
        <f t="shared" si="326"/>
        <v>0</v>
      </c>
      <c r="AVI70" s="98">
        <f t="shared" si="326"/>
        <v>0</v>
      </c>
      <c r="AVJ70" s="98">
        <f t="shared" si="326"/>
        <v>0</v>
      </c>
      <c r="AVK70" s="98">
        <f t="shared" si="326"/>
        <v>0</v>
      </c>
      <c r="AVL70" s="98">
        <f t="shared" si="326"/>
        <v>0</v>
      </c>
      <c r="AVM70" s="98">
        <f t="shared" si="326"/>
        <v>0</v>
      </c>
      <c r="AVN70" s="98">
        <f t="shared" si="326"/>
        <v>0</v>
      </c>
      <c r="AVO70" s="98">
        <f t="shared" si="326"/>
        <v>0</v>
      </c>
      <c r="AVP70" s="98">
        <f t="shared" si="326"/>
        <v>0</v>
      </c>
      <c r="AVQ70" s="98">
        <f t="shared" si="326"/>
        <v>0</v>
      </c>
      <c r="AVR70" s="98">
        <f t="shared" si="326"/>
        <v>0</v>
      </c>
      <c r="AVS70" s="98">
        <f t="shared" si="326"/>
        <v>0</v>
      </c>
      <c r="AVT70" s="98">
        <f t="shared" si="326"/>
        <v>0</v>
      </c>
      <c r="AVU70" s="98">
        <f t="shared" si="326"/>
        <v>0</v>
      </c>
      <c r="AVV70" s="98">
        <f t="shared" si="326"/>
        <v>0</v>
      </c>
      <c r="AVW70" s="98">
        <f t="shared" si="326"/>
        <v>0</v>
      </c>
      <c r="AVX70" s="98">
        <f t="shared" si="326"/>
        <v>0</v>
      </c>
      <c r="AVY70" s="98">
        <f t="shared" si="326"/>
        <v>0</v>
      </c>
      <c r="AVZ70" s="98">
        <f t="shared" si="326"/>
        <v>0</v>
      </c>
      <c r="AWA70" s="98">
        <f t="shared" si="326"/>
        <v>0</v>
      </c>
      <c r="AWB70" s="98">
        <f t="shared" si="326"/>
        <v>0</v>
      </c>
      <c r="AWC70" s="98">
        <f t="shared" si="326"/>
        <v>0</v>
      </c>
      <c r="AWD70" s="98">
        <f t="shared" si="326"/>
        <v>0</v>
      </c>
      <c r="AWE70" s="98">
        <f t="shared" si="326"/>
        <v>0</v>
      </c>
      <c r="AWF70" s="98">
        <f t="shared" si="326"/>
        <v>0</v>
      </c>
      <c r="AWG70" s="98">
        <f t="shared" si="326"/>
        <v>0</v>
      </c>
      <c r="AWH70" s="98">
        <f t="shared" si="326"/>
        <v>0</v>
      </c>
      <c r="AWI70" s="98">
        <f t="shared" si="326"/>
        <v>0</v>
      </c>
      <c r="AWJ70" s="98">
        <f t="shared" si="326"/>
        <v>0</v>
      </c>
      <c r="AWK70" s="98">
        <f t="shared" si="326"/>
        <v>0</v>
      </c>
      <c r="AWL70" s="98">
        <f t="shared" si="326"/>
        <v>0</v>
      </c>
      <c r="AWM70" s="98">
        <f t="shared" si="326"/>
        <v>0</v>
      </c>
      <c r="AWN70" s="98">
        <f t="shared" si="326"/>
        <v>0</v>
      </c>
      <c r="AWO70" s="98">
        <f t="shared" si="326"/>
        <v>0</v>
      </c>
      <c r="AWP70" s="98">
        <f t="shared" si="326"/>
        <v>0</v>
      </c>
      <c r="AWQ70" s="98">
        <f t="shared" si="326"/>
        <v>0</v>
      </c>
      <c r="AWR70" s="98">
        <f t="shared" si="326"/>
        <v>0</v>
      </c>
      <c r="AWS70" s="98">
        <f t="shared" si="326"/>
        <v>0</v>
      </c>
      <c r="AWT70" s="98">
        <f t="shared" si="326"/>
        <v>0</v>
      </c>
      <c r="AWU70" s="98">
        <f t="shared" si="326"/>
        <v>0</v>
      </c>
      <c r="AWV70" s="98">
        <f t="shared" si="326"/>
        <v>0</v>
      </c>
      <c r="AWW70" s="98">
        <f t="shared" si="326"/>
        <v>0</v>
      </c>
      <c r="AWX70" s="98">
        <f t="shared" si="326"/>
        <v>0</v>
      </c>
      <c r="AWY70" s="98">
        <f t="shared" si="326"/>
        <v>0</v>
      </c>
      <c r="AWZ70" s="98">
        <f t="shared" si="326"/>
        <v>0</v>
      </c>
      <c r="AXA70" s="98">
        <f t="shared" si="326"/>
        <v>0</v>
      </c>
      <c r="AXB70" s="98">
        <f t="shared" si="326"/>
        <v>0</v>
      </c>
      <c r="AXC70" s="98">
        <f t="shared" ref="AXC70:AZN70" si="327">AXC37</f>
        <v>0</v>
      </c>
      <c r="AXD70" s="98">
        <f t="shared" si="327"/>
        <v>0</v>
      </c>
      <c r="AXE70" s="98">
        <f t="shared" si="327"/>
        <v>0</v>
      </c>
      <c r="AXF70" s="98">
        <f t="shared" si="327"/>
        <v>0</v>
      </c>
      <c r="AXG70" s="98">
        <f t="shared" si="327"/>
        <v>0</v>
      </c>
      <c r="AXH70" s="98">
        <f t="shared" si="327"/>
        <v>0</v>
      </c>
      <c r="AXI70" s="98">
        <f t="shared" si="327"/>
        <v>0</v>
      </c>
      <c r="AXJ70" s="98">
        <f t="shared" si="327"/>
        <v>0</v>
      </c>
      <c r="AXK70" s="98">
        <f t="shared" si="327"/>
        <v>0</v>
      </c>
      <c r="AXL70" s="98">
        <f t="shared" si="327"/>
        <v>0</v>
      </c>
      <c r="AXM70" s="98">
        <f t="shared" si="327"/>
        <v>0</v>
      </c>
      <c r="AXN70" s="98">
        <f t="shared" si="327"/>
        <v>0</v>
      </c>
      <c r="AXO70" s="98">
        <f t="shared" si="327"/>
        <v>0</v>
      </c>
      <c r="AXP70" s="98">
        <f t="shared" si="327"/>
        <v>0</v>
      </c>
      <c r="AXQ70" s="98">
        <f t="shared" si="327"/>
        <v>0</v>
      </c>
      <c r="AXR70" s="98">
        <f t="shared" si="327"/>
        <v>0</v>
      </c>
      <c r="AXS70" s="98">
        <f t="shared" si="327"/>
        <v>0</v>
      </c>
      <c r="AXT70" s="98">
        <f t="shared" si="327"/>
        <v>0</v>
      </c>
      <c r="AXU70" s="98">
        <f t="shared" si="327"/>
        <v>0</v>
      </c>
      <c r="AXV70" s="98">
        <f t="shared" si="327"/>
        <v>0</v>
      </c>
      <c r="AXW70" s="98">
        <f t="shared" si="327"/>
        <v>0</v>
      </c>
      <c r="AXX70" s="98">
        <f t="shared" si="327"/>
        <v>0</v>
      </c>
      <c r="AXY70" s="98">
        <f t="shared" si="327"/>
        <v>0</v>
      </c>
      <c r="AXZ70" s="98">
        <f t="shared" si="327"/>
        <v>0</v>
      </c>
      <c r="AYA70" s="98">
        <f t="shared" si="327"/>
        <v>0</v>
      </c>
      <c r="AYB70" s="98">
        <f t="shared" si="327"/>
        <v>0</v>
      </c>
      <c r="AYC70" s="98">
        <f t="shared" si="327"/>
        <v>0</v>
      </c>
      <c r="AYD70" s="98">
        <f t="shared" si="327"/>
        <v>0</v>
      </c>
      <c r="AYE70" s="98">
        <f t="shared" si="327"/>
        <v>0</v>
      </c>
      <c r="AYF70" s="98">
        <f t="shared" si="327"/>
        <v>0</v>
      </c>
      <c r="AYG70" s="98">
        <f t="shared" si="327"/>
        <v>0</v>
      </c>
      <c r="AYH70" s="98">
        <f t="shared" si="327"/>
        <v>0</v>
      </c>
      <c r="AYI70" s="98">
        <f t="shared" si="327"/>
        <v>0</v>
      </c>
      <c r="AYJ70" s="98">
        <f t="shared" si="327"/>
        <v>0</v>
      </c>
      <c r="AYK70" s="98">
        <f t="shared" si="327"/>
        <v>0</v>
      </c>
      <c r="AYL70" s="98">
        <f t="shared" si="327"/>
        <v>0</v>
      </c>
      <c r="AYM70" s="98">
        <f t="shared" si="327"/>
        <v>0</v>
      </c>
      <c r="AYN70" s="98">
        <f t="shared" si="327"/>
        <v>0</v>
      </c>
      <c r="AYO70" s="98">
        <f t="shared" si="327"/>
        <v>0</v>
      </c>
      <c r="AYP70" s="98">
        <f t="shared" si="327"/>
        <v>0</v>
      </c>
      <c r="AYQ70" s="98">
        <f t="shared" si="327"/>
        <v>0</v>
      </c>
      <c r="AYR70" s="98">
        <f t="shared" si="327"/>
        <v>0</v>
      </c>
      <c r="AYS70" s="98">
        <f t="shared" si="327"/>
        <v>0</v>
      </c>
      <c r="AYT70" s="98">
        <f t="shared" si="327"/>
        <v>0</v>
      </c>
      <c r="AYU70" s="98">
        <f t="shared" si="327"/>
        <v>0</v>
      </c>
      <c r="AYV70" s="98">
        <f t="shared" si="327"/>
        <v>0</v>
      </c>
      <c r="AYW70" s="98">
        <f t="shared" si="327"/>
        <v>0</v>
      </c>
      <c r="AYX70" s="98">
        <f t="shared" si="327"/>
        <v>0</v>
      </c>
      <c r="AYY70" s="98">
        <f t="shared" si="327"/>
        <v>0</v>
      </c>
      <c r="AYZ70" s="98">
        <f t="shared" si="327"/>
        <v>0</v>
      </c>
      <c r="AZA70" s="98">
        <f t="shared" si="327"/>
        <v>0</v>
      </c>
      <c r="AZB70" s="98">
        <f t="shared" si="327"/>
        <v>0</v>
      </c>
      <c r="AZC70" s="98">
        <f t="shared" si="327"/>
        <v>0</v>
      </c>
      <c r="AZD70" s="98">
        <f t="shared" si="327"/>
        <v>0</v>
      </c>
      <c r="AZE70" s="98">
        <f t="shared" si="327"/>
        <v>0</v>
      </c>
      <c r="AZF70" s="98">
        <f t="shared" si="327"/>
        <v>0</v>
      </c>
      <c r="AZG70" s="98">
        <f t="shared" si="327"/>
        <v>0</v>
      </c>
      <c r="AZH70" s="98">
        <f t="shared" si="327"/>
        <v>0</v>
      </c>
      <c r="AZI70" s="98">
        <f t="shared" si="327"/>
        <v>0</v>
      </c>
      <c r="AZJ70" s="98">
        <f t="shared" si="327"/>
        <v>0</v>
      </c>
      <c r="AZK70" s="98">
        <f t="shared" si="327"/>
        <v>0</v>
      </c>
      <c r="AZL70" s="98">
        <f t="shared" si="327"/>
        <v>0</v>
      </c>
      <c r="AZM70" s="98">
        <f t="shared" si="327"/>
        <v>0</v>
      </c>
      <c r="AZN70" s="98">
        <f t="shared" si="327"/>
        <v>0</v>
      </c>
      <c r="AZO70" s="98">
        <f t="shared" ref="AZO70:BBZ70" si="328">AZO37</f>
        <v>0</v>
      </c>
      <c r="AZP70" s="98">
        <f t="shared" si="328"/>
        <v>0</v>
      </c>
      <c r="AZQ70" s="98">
        <f t="shared" si="328"/>
        <v>0</v>
      </c>
      <c r="AZR70" s="98">
        <f t="shared" si="328"/>
        <v>0</v>
      </c>
      <c r="AZS70" s="98">
        <f t="shared" si="328"/>
        <v>0</v>
      </c>
      <c r="AZT70" s="98">
        <f t="shared" si="328"/>
        <v>0</v>
      </c>
      <c r="AZU70" s="98">
        <f t="shared" si="328"/>
        <v>0</v>
      </c>
      <c r="AZV70" s="98">
        <f t="shared" si="328"/>
        <v>0</v>
      </c>
      <c r="AZW70" s="98">
        <f t="shared" si="328"/>
        <v>0</v>
      </c>
      <c r="AZX70" s="98">
        <f t="shared" si="328"/>
        <v>0</v>
      </c>
      <c r="AZY70" s="98">
        <f t="shared" si="328"/>
        <v>0</v>
      </c>
      <c r="AZZ70" s="98">
        <f t="shared" si="328"/>
        <v>0</v>
      </c>
      <c r="BAA70" s="98">
        <f t="shared" si="328"/>
        <v>0</v>
      </c>
      <c r="BAB70" s="98">
        <f t="shared" si="328"/>
        <v>0</v>
      </c>
      <c r="BAC70" s="98">
        <f t="shared" si="328"/>
        <v>0</v>
      </c>
      <c r="BAD70" s="98">
        <f t="shared" si="328"/>
        <v>0</v>
      </c>
      <c r="BAE70" s="98">
        <f t="shared" si="328"/>
        <v>0</v>
      </c>
      <c r="BAF70" s="98">
        <f t="shared" si="328"/>
        <v>0</v>
      </c>
      <c r="BAG70" s="98">
        <f t="shared" si="328"/>
        <v>0</v>
      </c>
      <c r="BAH70" s="98">
        <f t="shared" si="328"/>
        <v>0</v>
      </c>
      <c r="BAI70" s="98">
        <f t="shared" si="328"/>
        <v>0</v>
      </c>
      <c r="BAJ70" s="98">
        <f t="shared" si="328"/>
        <v>0</v>
      </c>
      <c r="BAK70" s="98">
        <f t="shared" si="328"/>
        <v>0</v>
      </c>
      <c r="BAL70" s="98">
        <f t="shared" si="328"/>
        <v>0</v>
      </c>
      <c r="BAM70" s="98">
        <f t="shared" si="328"/>
        <v>0</v>
      </c>
      <c r="BAN70" s="98">
        <f t="shared" si="328"/>
        <v>0</v>
      </c>
      <c r="BAO70" s="98">
        <f t="shared" si="328"/>
        <v>0</v>
      </c>
      <c r="BAP70" s="98">
        <f t="shared" si="328"/>
        <v>0</v>
      </c>
      <c r="BAQ70" s="98">
        <f t="shared" si="328"/>
        <v>0</v>
      </c>
      <c r="BAR70" s="98">
        <f t="shared" si="328"/>
        <v>0</v>
      </c>
      <c r="BAS70" s="98">
        <f t="shared" si="328"/>
        <v>0</v>
      </c>
      <c r="BAT70" s="98">
        <f t="shared" si="328"/>
        <v>0</v>
      </c>
      <c r="BAU70" s="98">
        <f t="shared" si="328"/>
        <v>0</v>
      </c>
      <c r="BAV70" s="98">
        <f t="shared" si="328"/>
        <v>0</v>
      </c>
      <c r="BAW70" s="98">
        <f t="shared" si="328"/>
        <v>0</v>
      </c>
      <c r="BAX70" s="98">
        <f t="shared" si="328"/>
        <v>0</v>
      </c>
      <c r="BAY70" s="98">
        <f t="shared" si="328"/>
        <v>0</v>
      </c>
      <c r="BAZ70" s="98">
        <f t="shared" si="328"/>
        <v>0</v>
      </c>
      <c r="BBA70" s="98">
        <f t="shared" si="328"/>
        <v>0</v>
      </c>
      <c r="BBB70" s="98">
        <f t="shared" si="328"/>
        <v>0</v>
      </c>
      <c r="BBC70" s="98">
        <f t="shared" si="328"/>
        <v>0</v>
      </c>
      <c r="BBD70" s="98">
        <f t="shared" si="328"/>
        <v>0</v>
      </c>
      <c r="BBE70" s="98">
        <f t="shared" si="328"/>
        <v>0</v>
      </c>
      <c r="BBF70" s="98">
        <f t="shared" si="328"/>
        <v>0</v>
      </c>
      <c r="BBG70" s="98">
        <f t="shared" si="328"/>
        <v>0</v>
      </c>
      <c r="BBH70" s="98">
        <f t="shared" si="328"/>
        <v>0</v>
      </c>
      <c r="BBI70" s="98">
        <f t="shared" si="328"/>
        <v>0</v>
      </c>
      <c r="BBJ70" s="98">
        <f t="shared" si="328"/>
        <v>0</v>
      </c>
      <c r="BBK70" s="98">
        <f t="shared" si="328"/>
        <v>0</v>
      </c>
      <c r="BBL70" s="98">
        <f t="shared" si="328"/>
        <v>0</v>
      </c>
      <c r="BBM70" s="98">
        <f t="shared" si="328"/>
        <v>0</v>
      </c>
      <c r="BBN70" s="98">
        <f t="shared" si="328"/>
        <v>0</v>
      </c>
      <c r="BBO70" s="98">
        <f t="shared" si="328"/>
        <v>0</v>
      </c>
      <c r="BBP70" s="98">
        <f t="shared" si="328"/>
        <v>0</v>
      </c>
      <c r="BBQ70" s="98">
        <f t="shared" si="328"/>
        <v>0</v>
      </c>
      <c r="BBR70" s="98">
        <f t="shared" si="328"/>
        <v>0</v>
      </c>
      <c r="BBS70" s="98">
        <f t="shared" si="328"/>
        <v>0</v>
      </c>
      <c r="BBT70" s="98">
        <f t="shared" si="328"/>
        <v>0</v>
      </c>
      <c r="BBU70" s="98">
        <f t="shared" si="328"/>
        <v>0</v>
      </c>
      <c r="BBV70" s="98">
        <f t="shared" si="328"/>
        <v>0</v>
      </c>
      <c r="BBW70" s="98">
        <f t="shared" si="328"/>
        <v>0</v>
      </c>
      <c r="BBX70" s="98">
        <f t="shared" si="328"/>
        <v>0</v>
      </c>
      <c r="BBY70" s="98">
        <f t="shared" si="328"/>
        <v>0</v>
      </c>
      <c r="BBZ70" s="98">
        <f t="shared" si="328"/>
        <v>0</v>
      </c>
      <c r="BCA70" s="98">
        <f t="shared" ref="BCA70:BEL70" si="329">BCA37</f>
        <v>0</v>
      </c>
      <c r="BCB70" s="98">
        <f t="shared" si="329"/>
        <v>0</v>
      </c>
      <c r="BCC70" s="98">
        <f t="shared" si="329"/>
        <v>0</v>
      </c>
      <c r="BCD70" s="98">
        <f t="shared" si="329"/>
        <v>0</v>
      </c>
      <c r="BCE70" s="98">
        <f t="shared" si="329"/>
        <v>0</v>
      </c>
      <c r="BCF70" s="98">
        <f t="shared" si="329"/>
        <v>0</v>
      </c>
      <c r="BCG70" s="98">
        <f t="shared" si="329"/>
        <v>0</v>
      </c>
      <c r="BCH70" s="98">
        <f t="shared" si="329"/>
        <v>0</v>
      </c>
      <c r="BCI70" s="98">
        <f t="shared" si="329"/>
        <v>0</v>
      </c>
      <c r="BCJ70" s="98">
        <f t="shared" si="329"/>
        <v>0</v>
      </c>
      <c r="BCK70" s="98">
        <f t="shared" si="329"/>
        <v>0</v>
      </c>
      <c r="BCL70" s="98">
        <f t="shared" si="329"/>
        <v>0</v>
      </c>
      <c r="BCM70" s="98">
        <f t="shared" si="329"/>
        <v>0</v>
      </c>
      <c r="BCN70" s="98">
        <f t="shared" si="329"/>
        <v>0</v>
      </c>
      <c r="BCO70" s="98">
        <f t="shared" si="329"/>
        <v>0</v>
      </c>
      <c r="BCP70" s="98">
        <f t="shared" si="329"/>
        <v>0</v>
      </c>
      <c r="BCQ70" s="98">
        <f t="shared" si="329"/>
        <v>0</v>
      </c>
      <c r="BCR70" s="98">
        <f t="shared" si="329"/>
        <v>0</v>
      </c>
      <c r="BCS70" s="98">
        <f t="shared" si="329"/>
        <v>0</v>
      </c>
      <c r="BCT70" s="98">
        <f t="shared" si="329"/>
        <v>0</v>
      </c>
      <c r="BCU70" s="98">
        <f t="shared" si="329"/>
        <v>0</v>
      </c>
      <c r="BCV70" s="98">
        <f t="shared" si="329"/>
        <v>0</v>
      </c>
      <c r="BCW70" s="98">
        <f t="shared" si="329"/>
        <v>0</v>
      </c>
      <c r="BCX70" s="98">
        <f t="shared" si="329"/>
        <v>0</v>
      </c>
      <c r="BCY70" s="98">
        <f t="shared" si="329"/>
        <v>0</v>
      </c>
      <c r="BCZ70" s="98">
        <f t="shared" si="329"/>
        <v>0</v>
      </c>
      <c r="BDA70" s="98">
        <f t="shared" si="329"/>
        <v>0</v>
      </c>
      <c r="BDB70" s="98">
        <f t="shared" si="329"/>
        <v>0</v>
      </c>
      <c r="BDC70" s="98">
        <f t="shared" si="329"/>
        <v>0</v>
      </c>
      <c r="BDD70" s="98">
        <f t="shared" si="329"/>
        <v>0</v>
      </c>
      <c r="BDE70" s="98">
        <f t="shared" si="329"/>
        <v>0</v>
      </c>
      <c r="BDF70" s="98">
        <f t="shared" si="329"/>
        <v>0</v>
      </c>
      <c r="BDG70" s="98">
        <f t="shared" si="329"/>
        <v>0</v>
      </c>
      <c r="BDH70" s="98">
        <f t="shared" si="329"/>
        <v>0</v>
      </c>
      <c r="BDI70" s="98">
        <f t="shared" si="329"/>
        <v>0</v>
      </c>
      <c r="BDJ70" s="98">
        <f t="shared" si="329"/>
        <v>0</v>
      </c>
      <c r="BDK70" s="98">
        <f t="shared" si="329"/>
        <v>0</v>
      </c>
      <c r="BDL70" s="98">
        <f t="shared" si="329"/>
        <v>0</v>
      </c>
      <c r="BDM70" s="98">
        <f t="shared" si="329"/>
        <v>0</v>
      </c>
      <c r="BDN70" s="98">
        <f t="shared" si="329"/>
        <v>0</v>
      </c>
      <c r="BDO70" s="98">
        <f t="shared" si="329"/>
        <v>0</v>
      </c>
      <c r="BDP70" s="98">
        <f t="shared" si="329"/>
        <v>0</v>
      </c>
      <c r="BDQ70" s="98">
        <f t="shared" si="329"/>
        <v>0</v>
      </c>
      <c r="BDR70" s="98">
        <f t="shared" si="329"/>
        <v>0</v>
      </c>
      <c r="BDS70" s="98">
        <f t="shared" si="329"/>
        <v>0</v>
      </c>
      <c r="BDT70" s="98">
        <f t="shared" si="329"/>
        <v>0</v>
      </c>
      <c r="BDU70" s="98">
        <f t="shared" si="329"/>
        <v>0</v>
      </c>
      <c r="BDV70" s="98">
        <f t="shared" si="329"/>
        <v>0</v>
      </c>
      <c r="BDW70" s="98">
        <f t="shared" si="329"/>
        <v>0</v>
      </c>
      <c r="BDX70" s="98">
        <f t="shared" si="329"/>
        <v>0</v>
      </c>
      <c r="BDY70" s="98">
        <f t="shared" si="329"/>
        <v>0</v>
      </c>
      <c r="BDZ70" s="98">
        <f t="shared" si="329"/>
        <v>0</v>
      </c>
      <c r="BEA70" s="98">
        <f t="shared" si="329"/>
        <v>0</v>
      </c>
      <c r="BEB70" s="98">
        <f t="shared" si="329"/>
        <v>0</v>
      </c>
      <c r="BEC70" s="98">
        <f t="shared" si="329"/>
        <v>0</v>
      </c>
      <c r="BED70" s="98">
        <f t="shared" si="329"/>
        <v>0</v>
      </c>
      <c r="BEE70" s="98">
        <f t="shared" si="329"/>
        <v>0</v>
      </c>
      <c r="BEF70" s="98">
        <f t="shared" si="329"/>
        <v>0</v>
      </c>
      <c r="BEG70" s="98">
        <f t="shared" si="329"/>
        <v>0</v>
      </c>
      <c r="BEH70" s="98">
        <f t="shared" si="329"/>
        <v>0</v>
      </c>
      <c r="BEI70" s="98">
        <f t="shared" si="329"/>
        <v>0</v>
      </c>
      <c r="BEJ70" s="98">
        <f t="shared" si="329"/>
        <v>0</v>
      </c>
      <c r="BEK70" s="98">
        <f t="shared" si="329"/>
        <v>0</v>
      </c>
      <c r="BEL70" s="98">
        <f t="shared" si="329"/>
        <v>0</v>
      </c>
      <c r="BEM70" s="98">
        <f t="shared" ref="BEM70:BGX70" si="330">BEM37</f>
        <v>0</v>
      </c>
      <c r="BEN70" s="98">
        <f t="shared" si="330"/>
        <v>0</v>
      </c>
      <c r="BEO70" s="98">
        <f t="shared" si="330"/>
        <v>0</v>
      </c>
      <c r="BEP70" s="98">
        <f t="shared" si="330"/>
        <v>0</v>
      </c>
      <c r="BEQ70" s="98">
        <f t="shared" si="330"/>
        <v>0</v>
      </c>
      <c r="BER70" s="98">
        <f t="shared" si="330"/>
        <v>0</v>
      </c>
      <c r="BES70" s="98">
        <f t="shared" si="330"/>
        <v>0</v>
      </c>
      <c r="BET70" s="98">
        <f t="shared" si="330"/>
        <v>0</v>
      </c>
      <c r="BEU70" s="98">
        <f t="shared" si="330"/>
        <v>0</v>
      </c>
      <c r="BEV70" s="98">
        <f t="shared" si="330"/>
        <v>0</v>
      </c>
      <c r="BEW70" s="98">
        <f t="shared" si="330"/>
        <v>0</v>
      </c>
      <c r="BEX70" s="98">
        <f t="shared" si="330"/>
        <v>0</v>
      </c>
      <c r="BEY70" s="98">
        <f t="shared" si="330"/>
        <v>0</v>
      </c>
      <c r="BEZ70" s="98">
        <f t="shared" si="330"/>
        <v>0</v>
      </c>
      <c r="BFA70" s="98">
        <f t="shared" si="330"/>
        <v>0</v>
      </c>
      <c r="BFB70" s="98">
        <f t="shared" si="330"/>
        <v>0</v>
      </c>
      <c r="BFC70" s="98">
        <f t="shared" si="330"/>
        <v>0</v>
      </c>
      <c r="BFD70" s="98">
        <f t="shared" si="330"/>
        <v>0</v>
      </c>
      <c r="BFE70" s="98">
        <f t="shared" si="330"/>
        <v>0</v>
      </c>
      <c r="BFF70" s="98">
        <f t="shared" si="330"/>
        <v>0</v>
      </c>
      <c r="BFG70" s="98">
        <f t="shared" si="330"/>
        <v>0</v>
      </c>
      <c r="BFH70" s="98">
        <f t="shared" si="330"/>
        <v>0</v>
      </c>
      <c r="BFI70" s="98">
        <f t="shared" si="330"/>
        <v>0</v>
      </c>
      <c r="BFJ70" s="98">
        <f t="shared" si="330"/>
        <v>0</v>
      </c>
      <c r="BFK70" s="98">
        <f t="shared" si="330"/>
        <v>0</v>
      </c>
      <c r="BFL70" s="98">
        <f t="shared" si="330"/>
        <v>0</v>
      </c>
      <c r="BFM70" s="98">
        <f t="shared" si="330"/>
        <v>0</v>
      </c>
      <c r="BFN70" s="98">
        <f t="shared" si="330"/>
        <v>0</v>
      </c>
      <c r="BFO70" s="98">
        <f t="shared" si="330"/>
        <v>0</v>
      </c>
      <c r="BFP70" s="98">
        <f t="shared" si="330"/>
        <v>0</v>
      </c>
      <c r="BFQ70" s="98">
        <f t="shared" si="330"/>
        <v>0</v>
      </c>
      <c r="BFR70" s="98">
        <f t="shared" si="330"/>
        <v>0</v>
      </c>
      <c r="BFS70" s="98">
        <f t="shared" si="330"/>
        <v>0</v>
      </c>
      <c r="BFT70" s="98">
        <f t="shared" si="330"/>
        <v>0</v>
      </c>
      <c r="BFU70" s="98">
        <f t="shared" si="330"/>
        <v>0</v>
      </c>
      <c r="BFV70" s="98">
        <f t="shared" si="330"/>
        <v>0</v>
      </c>
      <c r="BFW70" s="98">
        <f t="shared" si="330"/>
        <v>0</v>
      </c>
      <c r="BFX70" s="98">
        <f t="shared" si="330"/>
        <v>0</v>
      </c>
      <c r="BFY70" s="98">
        <f t="shared" si="330"/>
        <v>0</v>
      </c>
      <c r="BFZ70" s="98">
        <f t="shared" si="330"/>
        <v>0</v>
      </c>
      <c r="BGA70" s="98">
        <f t="shared" si="330"/>
        <v>0</v>
      </c>
      <c r="BGB70" s="98">
        <f t="shared" si="330"/>
        <v>0</v>
      </c>
      <c r="BGC70" s="98">
        <f t="shared" si="330"/>
        <v>0</v>
      </c>
      <c r="BGD70" s="98">
        <f t="shared" si="330"/>
        <v>0</v>
      </c>
      <c r="BGE70" s="98">
        <f t="shared" si="330"/>
        <v>0</v>
      </c>
      <c r="BGF70" s="98">
        <f t="shared" si="330"/>
        <v>0</v>
      </c>
      <c r="BGG70" s="98">
        <f t="shared" si="330"/>
        <v>0</v>
      </c>
      <c r="BGH70" s="98">
        <f t="shared" si="330"/>
        <v>0</v>
      </c>
      <c r="BGI70" s="98">
        <f t="shared" si="330"/>
        <v>0</v>
      </c>
      <c r="BGJ70" s="98">
        <f t="shared" si="330"/>
        <v>0</v>
      </c>
      <c r="BGK70" s="98">
        <f t="shared" si="330"/>
        <v>0</v>
      </c>
      <c r="BGL70" s="98">
        <f t="shared" si="330"/>
        <v>0</v>
      </c>
      <c r="BGM70" s="98">
        <f t="shared" si="330"/>
        <v>0</v>
      </c>
      <c r="BGN70" s="98">
        <f t="shared" si="330"/>
        <v>0</v>
      </c>
      <c r="BGO70" s="98">
        <f t="shared" si="330"/>
        <v>0</v>
      </c>
      <c r="BGP70" s="98">
        <f t="shared" si="330"/>
        <v>0</v>
      </c>
      <c r="BGQ70" s="98">
        <f t="shared" si="330"/>
        <v>0</v>
      </c>
      <c r="BGR70" s="98">
        <f t="shared" si="330"/>
        <v>0</v>
      </c>
      <c r="BGS70" s="98">
        <f t="shared" si="330"/>
        <v>0</v>
      </c>
      <c r="BGT70" s="98">
        <f t="shared" si="330"/>
        <v>0</v>
      </c>
      <c r="BGU70" s="98">
        <f t="shared" si="330"/>
        <v>0</v>
      </c>
      <c r="BGV70" s="98">
        <f t="shared" si="330"/>
        <v>0</v>
      </c>
      <c r="BGW70" s="98">
        <f t="shared" si="330"/>
        <v>0</v>
      </c>
      <c r="BGX70" s="98">
        <f t="shared" si="330"/>
        <v>0</v>
      </c>
      <c r="BGY70" s="98">
        <f t="shared" ref="BGY70:BJJ70" si="331">BGY37</f>
        <v>0</v>
      </c>
      <c r="BGZ70" s="98">
        <f t="shared" si="331"/>
        <v>0</v>
      </c>
      <c r="BHA70" s="98">
        <f t="shared" si="331"/>
        <v>0</v>
      </c>
      <c r="BHB70" s="98">
        <f t="shared" si="331"/>
        <v>0</v>
      </c>
      <c r="BHC70" s="98">
        <f t="shared" si="331"/>
        <v>0</v>
      </c>
      <c r="BHD70" s="98">
        <f t="shared" si="331"/>
        <v>0</v>
      </c>
      <c r="BHE70" s="98">
        <f t="shared" si="331"/>
        <v>0</v>
      </c>
      <c r="BHF70" s="98">
        <f t="shared" si="331"/>
        <v>0</v>
      </c>
      <c r="BHG70" s="98">
        <f t="shared" si="331"/>
        <v>0</v>
      </c>
      <c r="BHH70" s="98">
        <f t="shared" si="331"/>
        <v>0</v>
      </c>
      <c r="BHI70" s="98">
        <f t="shared" si="331"/>
        <v>0</v>
      </c>
      <c r="BHJ70" s="98">
        <f t="shared" si="331"/>
        <v>0</v>
      </c>
      <c r="BHK70" s="98">
        <f t="shared" si="331"/>
        <v>0</v>
      </c>
      <c r="BHL70" s="98">
        <f t="shared" si="331"/>
        <v>0</v>
      </c>
      <c r="BHM70" s="98">
        <f t="shared" si="331"/>
        <v>0</v>
      </c>
      <c r="BHN70" s="98">
        <f t="shared" si="331"/>
        <v>0</v>
      </c>
      <c r="BHO70" s="98">
        <f t="shared" si="331"/>
        <v>0</v>
      </c>
      <c r="BHP70" s="98">
        <f t="shared" si="331"/>
        <v>0</v>
      </c>
      <c r="BHQ70" s="98">
        <f t="shared" si="331"/>
        <v>0</v>
      </c>
      <c r="BHR70" s="98">
        <f t="shared" si="331"/>
        <v>0</v>
      </c>
      <c r="BHS70" s="98">
        <f t="shared" si="331"/>
        <v>0</v>
      </c>
      <c r="BHT70" s="98">
        <f t="shared" si="331"/>
        <v>0</v>
      </c>
      <c r="BHU70" s="98">
        <f t="shared" si="331"/>
        <v>0</v>
      </c>
      <c r="BHV70" s="98">
        <f t="shared" si="331"/>
        <v>0</v>
      </c>
      <c r="BHW70" s="98">
        <f t="shared" si="331"/>
        <v>0</v>
      </c>
      <c r="BHX70" s="98">
        <f t="shared" si="331"/>
        <v>0</v>
      </c>
      <c r="BHY70" s="98">
        <f t="shared" si="331"/>
        <v>0</v>
      </c>
      <c r="BHZ70" s="98">
        <f t="shared" si="331"/>
        <v>0</v>
      </c>
      <c r="BIA70" s="98">
        <f t="shared" si="331"/>
        <v>0</v>
      </c>
      <c r="BIB70" s="98">
        <f t="shared" si="331"/>
        <v>0</v>
      </c>
      <c r="BIC70" s="98">
        <f t="shared" si="331"/>
        <v>0</v>
      </c>
      <c r="BID70" s="98">
        <f t="shared" si="331"/>
        <v>0</v>
      </c>
      <c r="BIE70" s="98">
        <f t="shared" si="331"/>
        <v>0</v>
      </c>
      <c r="BIF70" s="98">
        <f t="shared" si="331"/>
        <v>0</v>
      </c>
      <c r="BIG70" s="98">
        <f t="shared" si="331"/>
        <v>0</v>
      </c>
      <c r="BIH70" s="98">
        <f t="shared" si="331"/>
        <v>0</v>
      </c>
      <c r="BII70" s="98">
        <f t="shared" si="331"/>
        <v>0</v>
      </c>
      <c r="BIJ70" s="98">
        <f t="shared" si="331"/>
        <v>0</v>
      </c>
      <c r="BIK70" s="98">
        <f t="shared" si="331"/>
        <v>0</v>
      </c>
      <c r="BIL70" s="98">
        <f t="shared" si="331"/>
        <v>0</v>
      </c>
      <c r="BIM70" s="98">
        <f t="shared" si="331"/>
        <v>0</v>
      </c>
      <c r="BIN70" s="98">
        <f t="shared" si="331"/>
        <v>0</v>
      </c>
      <c r="BIO70" s="98">
        <f t="shared" si="331"/>
        <v>0</v>
      </c>
      <c r="BIP70" s="98">
        <f t="shared" si="331"/>
        <v>0</v>
      </c>
      <c r="BIQ70" s="98">
        <f t="shared" si="331"/>
        <v>0</v>
      </c>
      <c r="BIR70" s="98">
        <f t="shared" si="331"/>
        <v>0</v>
      </c>
      <c r="BIS70" s="98">
        <f t="shared" si="331"/>
        <v>0</v>
      </c>
      <c r="BIT70" s="98">
        <f t="shared" si="331"/>
        <v>0</v>
      </c>
      <c r="BIU70" s="98">
        <f t="shared" si="331"/>
        <v>0</v>
      </c>
      <c r="BIV70" s="98">
        <f t="shared" si="331"/>
        <v>0</v>
      </c>
      <c r="BIW70" s="98">
        <f t="shared" si="331"/>
        <v>0</v>
      </c>
      <c r="BIX70" s="98">
        <f t="shared" si="331"/>
        <v>0</v>
      </c>
      <c r="BIY70" s="98">
        <f t="shared" si="331"/>
        <v>0</v>
      </c>
      <c r="BIZ70" s="98">
        <f t="shared" si="331"/>
        <v>0</v>
      </c>
      <c r="BJA70" s="98">
        <f t="shared" si="331"/>
        <v>0</v>
      </c>
      <c r="BJB70" s="98">
        <f t="shared" si="331"/>
        <v>0</v>
      </c>
      <c r="BJC70" s="98">
        <f t="shared" si="331"/>
        <v>0</v>
      </c>
      <c r="BJD70" s="98">
        <f t="shared" si="331"/>
        <v>0</v>
      </c>
      <c r="BJE70" s="98">
        <f t="shared" si="331"/>
        <v>0</v>
      </c>
      <c r="BJF70" s="98">
        <f t="shared" si="331"/>
        <v>0</v>
      </c>
      <c r="BJG70" s="98">
        <f t="shared" si="331"/>
        <v>0</v>
      </c>
      <c r="BJH70" s="98">
        <f t="shared" si="331"/>
        <v>0</v>
      </c>
      <c r="BJI70" s="98">
        <f t="shared" si="331"/>
        <v>0</v>
      </c>
      <c r="BJJ70" s="98">
        <f t="shared" si="331"/>
        <v>0</v>
      </c>
      <c r="BJK70" s="98">
        <f t="shared" ref="BJK70:BLV70" si="332">BJK37</f>
        <v>0</v>
      </c>
      <c r="BJL70" s="98">
        <f t="shared" si="332"/>
        <v>0</v>
      </c>
      <c r="BJM70" s="98">
        <f t="shared" si="332"/>
        <v>0</v>
      </c>
      <c r="BJN70" s="98">
        <f t="shared" si="332"/>
        <v>0</v>
      </c>
      <c r="BJO70" s="98">
        <f t="shared" si="332"/>
        <v>0</v>
      </c>
      <c r="BJP70" s="98">
        <f t="shared" si="332"/>
        <v>0</v>
      </c>
      <c r="BJQ70" s="98">
        <f t="shared" si="332"/>
        <v>0</v>
      </c>
      <c r="BJR70" s="98">
        <f t="shared" si="332"/>
        <v>0</v>
      </c>
      <c r="BJS70" s="98">
        <f t="shared" si="332"/>
        <v>0</v>
      </c>
      <c r="BJT70" s="98">
        <f t="shared" si="332"/>
        <v>0</v>
      </c>
      <c r="BJU70" s="98">
        <f t="shared" si="332"/>
        <v>0</v>
      </c>
      <c r="BJV70" s="98">
        <f t="shared" si="332"/>
        <v>0</v>
      </c>
      <c r="BJW70" s="98">
        <f t="shared" si="332"/>
        <v>0</v>
      </c>
      <c r="BJX70" s="98">
        <f t="shared" si="332"/>
        <v>0</v>
      </c>
      <c r="BJY70" s="98">
        <f t="shared" si="332"/>
        <v>0</v>
      </c>
      <c r="BJZ70" s="98">
        <f t="shared" si="332"/>
        <v>0</v>
      </c>
      <c r="BKA70" s="98">
        <f t="shared" si="332"/>
        <v>0</v>
      </c>
      <c r="BKB70" s="98">
        <f t="shared" si="332"/>
        <v>0</v>
      </c>
      <c r="BKC70" s="98">
        <f t="shared" si="332"/>
        <v>0</v>
      </c>
      <c r="BKD70" s="98">
        <f t="shared" si="332"/>
        <v>0</v>
      </c>
      <c r="BKE70" s="98">
        <f t="shared" si="332"/>
        <v>0</v>
      </c>
      <c r="BKF70" s="98">
        <f t="shared" si="332"/>
        <v>0</v>
      </c>
      <c r="BKG70" s="98">
        <f t="shared" si="332"/>
        <v>0</v>
      </c>
      <c r="BKH70" s="98">
        <f t="shared" si="332"/>
        <v>0</v>
      </c>
      <c r="BKI70" s="98">
        <f t="shared" si="332"/>
        <v>0</v>
      </c>
      <c r="BKJ70" s="98">
        <f t="shared" si="332"/>
        <v>0</v>
      </c>
      <c r="BKK70" s="98">
        <f t="shared" si="332"/>
        <v>0</v>
      </c>
      <c r="BKL70" s="98">
        <f t="shared" si="332"/>
        <v>0</v>
      </c>
      <c r="BKM70" s="98">
        <f t="shared" si="332"/>
        <v>0</v>
      </c>
      <c r="BKN70" s="98">
        <f t="shared" si="332"/>
        <v>0</v>
      </c>
      <c r="BKO70" s="98">
        <f t="shared" si="332"/>
        <v>0</v>
      </c>
      <c r="BKP70" s="98">
        <f t="shared" si="332"/>
        <v>0</v>
      </c>
      <c r="BKQ70" s="98">
        <f t="shared" si="332"/>
        <v>0</v>
      </c>
      <c r="BKR70" s="98">
        <f t="shared" si="332"/>
        <v>0</v>
      </c>
      <c r="BKS70" s="98">
        <f t="shared" si="332"/>
        <v>0</v>
      </c>
      <c r="BKT70" s="98">
        <f t="shared" si="332"/>
        <v>0</v>
      </c>
      <c r="BKU70" s="98">
        <f t="shared" si="332"/>
        <v>0</v>
      </c>
      <c r="BKV70" s="98">
        <f t="shared" si="332"/>
        <v>0</v>
      </c>
      <c r="BKW70" s="98">
        <f t="shared" si="332"/>
        <v>0</v>
      </c>
      <c r="BKX70" s="98">
        <f t="shared" si="332"/>
        <v>0</v>
      </c>
      <c r="BKY70" s="98">
        <f t="shared" si="332"/>
        <v>0</v>
      </c>
      <c r="BKZ70" s="98">
        <f t="shared" si="332"/>
        <v>0</v>
      </c>
      <c r="BLA70" s="98">
        <f t="shared" si="332"/>
        <v>0</v>
      </c>
      <c r="BLB70" s="98">
        <f t="shared" si="332"/>
        <v>0</v>
      </c>
      <c r="BLC70" s="98">
        <f t="shared" si="332"/>
        <v>0</v>
      </c>
      <c r="BLD70" s="98">
        <f t="shared" si="332"/>
        <v>0</v>
      </c>
      <c r="BLE70" s="98">
        <f t="shared" si="332"/>
        <v>0</v>
      </c>
      <c r="BLF70" s="98">
        <f t="shared" si="332"/>
        <v>0</v>
      </c>
      <c r="BLG70" s="98">
        <f t="shared" si="332"/>
        <v>0</v>
      </c>
      <c r="BLH70" s="98">
        <f t="shared" si="332"/>
        <v>0</v>
      </c>
      <c r="BLI70" s="98">
        <f t="shared" si="332"/>
        <v>0</v>
      </c>
      <c r="BLJ70" s="98">
        <f t="shared" si="332"/>
        <v>0</v>
      </c>
      <c r="BLK70" s="98">
        <f t="shared" si="332"/>
        <v>0</v>
      </c>
      <c r="BLL70" s="98">
        <f t="shared" si="332"/>
        <v>0</v>
      </c>
      <c r="BLM70" s="98">
        <f t="shared" si="332"/>
        <v>0</v>
      </c>
      <c r="BLN70" s="98">
        <f t="shared" si="332"/>
        <v>0</v>
      </c>
      <c r="BLO70" s="98">
        <f t="shared" si="332"/>
        <v>0</v>
      </c>
      <c r="BLP70" s="98">
        <f t="shared" si="332"/>
        <v>0</v>
      </c>
      <c r="BLQ70" s="98">
        <f t="shared" si="332"/>
        <v>0</v>
      </c>
      <c r="BLR70" s="98">
        <f t="shared" si="332"/>
        <v>0</v>
      </c>
      <c r="BLS70" s="98">
        <f t="shared" si="332"/>
        <v>0</v>
      </c>
      <c r="BLT70" s="98">
        <f t="shared" si="332"/>
        <v>0</v>
      </c>
      <c r="BLU70" s="98">
        <f t="shared" si="332"/>
        <v>0</v>
      </c>
      <c r="BLV70" s="98">
        <f t="shared" si="332"/>
        <v>0</v>
      </c>
      <c r="BLW70" s="98">
        <f t="shared" ref="BLW70:BOH70" si="333">BLW37</f>
        <v>0</v>
      </c>
      <c r="BLX70" s="98">
        <f t="shared" si="333"/>
        <v>0</v>
      </c>
      <c r="BLY70" s="98">
        <f t="shared" si="333"/>
        <v>0</v>
      </c>
      <c r="BLZ70" s="98">
        <f t="shared" si="333"/>
        <v>0</v>
      </c>
      <c r="BMA70" s="98">
        <f t="shared" si="333"/>
        <v>0</v>
      </c>
      <c r="BMB70" s="98">
        <f t="shared" si="333"/>
        <v>0</v>
      </c>
      <c r="BMC70" s="98">
        <f t="shared" si="333"/>
        <v>0</v>
      </c>
      <c r="BMD70" s="98">
        <f t="shared" si="333"/>
        <v>0</v>
      </c>
      <c r="BME70" s="98">
        <f t="shared" si="333"/>
        <v>0</v>
      </c>
      <c r="BMF70" s="98">
        <f t="shared" si="333"/>
        <v>0</v>
      </c>
      <c r="BMG70" s="98">
        <f t="shared" si="333"/>
        <v>0</v>
      </c>
      <c r="BMH70" s="98">
        <f t="shared" si="333"/>
        <v>0</v>
      </c>
      <c r="BMI70" s="98">
        <f t="shared" si="333"/>
        <v>0</v>
      </c>
      <c r="BMJ70" s="98">
        <f t="shared" si="333"/>
        <v>0</v>
      </c>
      <c r="BMK70" s="98">
        <f t="shared" si="333"/>
        <v>0</v>
      </c>
      <c r="BML70" s="98">
        <f t="shared" si="333"/>
        <v>0</v>
      </c>
      <c r="BMM70" s="98">
        <f t="shared" si="333"/>
        <v>0</v>
      </c>
      <c r="BMN70" s="98">
        <f t="shared" si="333"/>
        <v>0</v>
      </c>
      <c r="BMO70" s="98">
        <f t="shared" si="333"/>
        <v>0</v>
      </c>
      <c r="BMP70" s="98">
        <f t="shared" si="333"/>
        <v>0</v>
      </c>
      <c r="BMQ70" s="98">
        <f t="shared" si="333"/>
        <v>0</v>
      </c>
      <c r="BMR70" s="98">
        <f t="shared" si="333"/>
        <v>0</v>
      </c>
      <c r="BMS70" s="98">
        <f t="shared" si="333"/>
        <v>0</v>
      </c>
      <c r="BMT70" s="98">
        <f t="shared" si="333"/>
        <v>0</v>
      </c>
      <c r="BMU70" s="98">
        <f t="shared" si="333"/>
        <v>0</v>
      </c>
      <c r="BMV70" s="98">
        <f t="shared" si="333"/>
        <v>0</v>
      </c>
      <c r="BMW70" s="98">
        <f t="shared" si="333"/>
        <v>0</v>
      </c>
      <c r="BMX70" s="98">
        <f t="shared" si="333"/>
        <v>0</v>
      </c>
      <c r="BMY70" s="98">
        <f t="shared" si="333"/>
        <v>0</v>
      </c>
      <c r="BMZ70" s="98">
        <f t="shared" si="333"/>
        <v>0</v>
      </c>
      <c r="BNA70" s="98">
        <f t="shared" si="333"/>
        <v>0</v>
      </c>
      <c r="BNB70" s="98">
        <f t="shared" si="333"/>
        <v>0</v>
      </c>
      <c r="BNC70" s="98">
        <f t="shared" si="333"/>
        <v>0</v>
      </c>
      <c r="BND70" s="98">
        <f t="shared" si="333"/>
        <v>0</v>
      </c>
      <c r="BNE70" s="98">
        <f t="shared" si="333"/>
        <v>0</v>
      </c>
      <c r="BNF70" s="98">
        <f t="shared" si="333"/>
        <v>0</v>
      </c>
      <c r="BNG70" s="98">
        <f t="shared" si="333"/>
        <v>0</v>
      </c>
      <c r="BNH70" s="98">
        <f t="shared" si="333"/>
        <v>0</v>
      </c>
      <c r="BNI70" s="98">
        <f t="shared" si="333"/>
        <v>0</v>
      </c>
      <c r="BNJ70" s="98">
        <f t="shared" si="333"/>
        <v>0</v>
      </c>
      <c r="BNK70" s="98">
        <f t="shared" si="333"/>
        <v>0</v>
      </c>
      <c r="BNL70" s="98">
        <f t="shared" si="333"/>
        <v>0</v>
      </c>
      <c r="BNM70" s="98">
        <f t="shared" si="333"/>
        <v>0</v>
      </c>
      <c r="BNN70" s="98">
        <f t="shared" si="333"/>
        <v>0</v>
      </c>
      <c r="BNO70" s="98">
        <f t="shared" si="333"/>
        <v>0</v>
      </c>
      <c r="BNP70" s="98">
        <f t="shared" si="333"/>
        <v>0</v>
      </c>
      <c r="BNQ70" s="98">
        <f t="shared" si="333"/>
        <v>0</v>
      </c>
      <c r="BNR70" s="98">
        <f t="shared" si="333"/>
        <v>0</v>
      </c>
      <c r="BNS70" s="98">
        <f t="shared" si="333"/>
        <v>0</v>
      </c>
      <c r="BNT70" s="98">
        <f t="shared" si="333"/>
        <v>0</v>
      </c>
      <c r="BNU70" s="98">
        <f t="shared" si="333"/>
        <v>0</v>
      </c>
      <c r="BNV70" s="98">
        <f t="shared" si="333"/>
        <v>0</v>
      </c>
      <c r="BNW70" s="98">
        <f t="shared" si="333"/>
        <v>0</v>
      </c>
      <c r="BNX70" s="98">
        <f t="shared" si="333"/>
        <v>0</v>
      </c>
      <c r="BNY70" s="98">
        <f t="shared" si="333"/>
        <v>0</v>
      </c>
      <c r="BNZ70" s="98">
        <f t="shared" si="333"/>
        <v>0</v>
      </c>
      <c r="BOA70" s="98">
        <f t="shared" si="333"/>
        <v>0</v>
      </c>
      <c r="BOB70" s="98">
        <f t="shared" si="333"/>
        <v>0</v>
      </c>
      <c r="BOC70" s="98">
        <f t="shared" si="333"/>
        <v>0</v>
      </c>
      <c r="BOD70" s="98">
        <f t="shared" si="333"/>
        <v>0</v>
      </c>
      <c r="BOE70" s="98">
        <f t="shared" si="333"/>
        <v>0</v>
      </c>
      <c r="BOF70" s="98">
        <f t="shared" si="333"/>
        <v>0</v>
      </c>
      <c r="BOG70" s="98">
        <f t="shared" si="333"/>
        <v>0</v>
      </c>
      <c r="BOH70" s="98">
        <f t="shared" si="333"/>
        <v>0</v>
      </c>
      <c r="BOI70" s="98">
        <f t="shared" ref="BOI70:BQT70" si="334">BOI37</f>
        <v>0</v>
      </c>
      <c r="BOJ70" s="98">
        <f t="shared" si="334"/>
        <v>0</v>
      </c>
      <c r="BOK70" s="98">
        <f t="shared" si="334"/>
        <v>0</v>
      </c>
      <c r="BOL70" s="98">
        <f t="shared" si="334"/>
        <v>0</v>
      </c>
      <c r="BOM70" s="98">
        <f t="shared" si="334"/>
        <v>0</v>
      </c>
      <c r="BON70" s="98">
        <f t="shared" si="334"/>
        <v>0</v>
      </c>
      <c r="BOO70" s="98">
        <f t="shared" si="334"/>
        <v>0</v>
      </c>
      <c r="BOP70" s="98">
        <f t="shared" si="334"/>
        <v>0</v>
      </c>
      <c r="BOQ70" s="98">
        <f t="shared" si="334"/>
        <v>0</v>
      </c>
      <c r="BOR70" s="98">
        <f t="shared" si="334"/>
        <v>0</v>
      </c>
      <c r="BOS70" s="98">
        <f t="shared" si="334"/>
        <v>0</v>
      </c>
      <c r="BOT70" s="98">
        <f t="shared" si="334"/>
        <v>0</v>
      </c>
      <c r="BOU70" s="98">
        <f t="shared" si="334"/>
        <v>0</v>
      </c>
      <c r="BOV70" s="98">
        <f t="shared" si="334"/>
        <v>0</v>
      </c>
      <c r="BOW70" s="98">
        <f t="shared" si="334"/>
        <v>0</v>
      </c>
      <c r="BOX70" s="98">
        <f t="shared" si="334"/>
        <v>0</v>
      </c>
      <c r="BOY70" s="98">
        <f t="shared" si="334"/>
        <v>0</v>
      </c>
      <c r="BOZ70" s="98">
        <f t="shared" si="334"/>
        <v>0</v>
      </c>
      <c r="BPA70" s="98">
        <f t="shared" si="334"/>
        <v>0</v>
      </c>
      <c r="BPB70" s="98">
        <f t="shared" si="334"/>
        <v>0</v>
      </c>
      <c r="BPC70" s="98">
        <f t="shared" si="334"/>
        <v>0</v>
      </c>
      <c r="BPD70" s="98">
        <f t="shared" si="334"/>
        <v>0</v>
      </c>
      <c r="BPE70" s="98">
        <f t="shared" si="334"/>
        <v>0</v>
      </c>
      <c r="BPF70" s="98">
        <f t="shared" si="334"/>
        <v>0</v>
      </c>
      <c r="BPG70" s="98">
        <f t="shared" si="334"/>
        <v>0</v>
      </c>
      <c r="BPH70" s="98">
        <f t="shared" si="334"/>
        <v>0</v>
      </c>
      <c r="BPI70" s="98">
        <f t="shared" si="334"/>
        <v>0</v>
      </c>
      <c r="BPJ70" s="98">
        <f t="shared" si="334"/>
        <v>0</v>
      </c>
      <c r="BPK70" s="98">
        <f t="shared" si="334"/>
        <v>0</v>
      </c>
      <c r="BPL70" s="98">
        <f t="shared" si="334"/>
        <v>0</v>
      </c>
      <c r="BPM70" s="98">
        <f t="shared" si="334"/>
        <v>0</v>
      </c>
      <c r="BPN70" s="98">
        <f t="shared" si="334"/>
        <v>0</v>
      </c>
      <c r="BPO70" s="98">
        <f t="shared" si="334"/>
        <v>0</v>
      </c>
      <c r="BPP70" s="98">
        <f t="shared" si="334"/>
        <v>0</v>
      </c>
      <c r="BPQ70" s="98">
        <f t="shared" si="334"/>
        <v>0</v>
      </c>
      <c r="BPR70" s="98">
        <f t="shared" si="334"/>
        <v>0</v>
      </c>
      <c r="BPS70" s="98">
        <f t="shared" si="334"/>
        <v>0</v>
      </c>
      <c r="BPT70" s="98">
        <f t="shared" si="334"/>
        <v>0</v>
      </c>
      <c r="BPU70" s="98">
        <f t="shared" si="334"/>
        <v>0</v>
      </c>
      <c r="BPV70" s="98">
        <f t="shared" si="334"/>
        <v>0</v>
      </c>
      <c r="BPW70" s="98">
        <f t="shared" si="334"/>
        <v>0</v>
      </c>
      <c r="BPX70" s="98">
        <f t="shared" si="334"/>
        <v>0</v>
      </c>
      <c r="BPY70" s="98">
        <f t="shared" si="334"/>
        <v>0</v>
      </c>
      <c r="BPZ70" s="98">
        <f t="shared" si="334"/>
        <v>0</v>
      </c>
      <c r="BQA70" s="98">
        <f t="shared" si="334"/>
        <v>0</v>
      </c>
      <c r="BQB70" s="98">
        <f t="shared" si="334"/>
        <v>0</v>
      </c>
      <c r="BQC70" s="98">
        <f t="shared" si="334"/>
        <v>0</v>
      </c>
      <c r="BQD70" s="98">
        <f t="shared" si="334"/>
        <v>0</v>
      </c>
      <c r="BQE70" s="98">
        <f t="shared" si="334"/>
        <v>0</v>
      </c>
      <c r="BQF70" s="98">
        <f t="shared" si="334"/>
        <v>0</v>
      </c>
      <c r="BQG70" s="98">
        <f t="shared" si="334"/>
        <v>0</v>
      </c>
      <c r="BQH70" s="98">
        <f t="shared" si="334"/>
        <v>0</v>
      </c>
      <c r="BQI70" s="98">
        <f t="shared" si="334"/>
        <v>0</v>
      </c>
      <c r="BQJ70" s="98">
        <f t="shared" si="334"/>
        <v>0</v>
      </c>
      <c r="BQK70" s="98">
        <f t="shared" si="334"/>
        <v>0</v>
      </c>
      <c r="BQL70" s="98">
        <f t="shared" si="334"/>
        <v>0</v>
      </c>
      <c r="BQM70" s="98">
        <f t="shared" si="334"/>
        <v>0</v>
      </c>
      <c r="BQN70" s="98">
        <f t="shared" si="334"/>
        <v>0</v>
      </c>
      <c r="BQO70" s="98">
        <f t="shared" si="334"/>
        <v>0</v>
      </c>
      <c r="BQP70" s="98">
        <f t="shared" si="334"/>
        <v>0</v>
      </c>
      <c r="BQQ70" s="98">
        <f t="shared" si="334"/>
        <v>0</v>
      </c>
      <c r="BQR70" s="98">
        <f t="shared" si="334"/>
        <v>0</v>
      </c>
      <c r="BQS70" s="98">
        <f t="shared" si="334"/>
        <v>0</v>
      </c>
      <c r="BQT70" s="98">
        <f t="shared" si="334"/>
        <v>0</v>
      </c>
      <c r="BQU70" s="98">
        <f t="shared" ref="BQU70:BTF70" si="335">BQU37</f>
        <v>0</v>
      </c>
      <c r="BQV70" s="98">
        <f t="shared" si="335"/>
        <v>0</v>
      </c>
      <c r="BQW70" s="98">
        <f t="shared" si="335"/>
        <v>0</v>
      </c>
      <c r="BQX70" s="98">
        <f t="shared" si="335"/>
        <v>0</v>
      </c>
      <c r="BQY70" s="98">
        <f t="shared" si="335"/>
        <v>0</v>
      </c>
      <c r="BQZ70" s="98">
        <f t="shared" si="335"/>
        <v>0</v>
      </c>
      <c r="BRA70" s="98">
        <f t="shared" si="335"/>
        <v>0</v>
      </c>
      <c r="BRB70" s="98">
        <f t="shared" si="335"/>
        <v>0</v>
      </c>
      <c r="BRC70" s="98">
        <f t="shared" si="335"/>
        <v>0</v>
      </c>
      <c r="BRD70" s="98">
        <f t="shared" si="335"/>
        <v>0</v>
      </c>
      <c r="BRE70" s="98">
        <f t="shared" si="335"/>
        <v>0</v>
      </c>
      <c r="BRF70" s="98">
        <f t="shared" si="335"/>
        <v>0</v>
      </c>
      <c r="BRG70" s="98">
        <f t="shared" si="335"/>
        <v>0</v>
      </c>
      <c r="BRH70" s="98">
        <f t="shared" si="335"/>
        <v>0</v>
      </c>
      <c r="BRI70" s="98">
        <f t="shared" si="335"/>
        <v>0</v>
      </c>
      <c r="BRJ70" s="98">
        <f t="shared" si="335"/>
        <v>0</v>
      </c>
      <c r="BRK70" s="98">
        <f t="shared" si="335"/>
        <v>0</v>
      </c>
      <c r="BRL70" s="98">
        <f t="shared" si="335"/>
        <v>0</v>
      </c>
      <c r="BRM70" s="98">
        <f t="shared" si="335"/>
        <v>0</v>
      </c>
      <c r="BRN70" s="98">
        <f t="shared" si="335"/>
        <v>0</v>
      </c>
      <c r="BRO70" s="98">
        <f t="shared" si="335"/>
        <v>0</v>
      </c>
      <c r="BRP70" s="98">
        <f t="shared" si="335"/>
        <v>0</v>
      </c>
      <c r="BRQ70" s="98">
        <f t="shared" si="335"/>
        <v>0</v>
      </c>
      <c r="BRR70" s="98">
        <f t="shared" si="335"/>
        <v>0</v>
      </c>
      <c r="BRS70" s="98">
        <f t="shared" si="335"/>
        <v>0</v>
      </c>
      <c r="BRT70" s="98">
        <f t="shared" si="335"/>
        <v>0</v>
      </c>
      <c r="BRU70" s="98">
        <f t="shared" si="335"/>
        <v>0</v>
      </c>
      <c r="BRV70" s="98">
        <f t="shared" si="335"/>
        <v>0</v>
      </c>
      <c r="BRW70" s="98">
        <f t="shared" si="335"/>
        <v>0</v>
      </c>
      <c r="BRX70" s="98">
        <f t="shared" si="335"/>
        <v>0</v>
      </c>
      <c r="BRY70" s="98">
        <f t="shared" si="335"/>
        <v>0</v>
      </c>
      <c r="BRZ70" s="98">
        <f t="shared" si="335"/>
        <v>0</v>
      </c>
      <c r="BSA70" s="98">
        <f t="shared" si="335"/>
        <v>0</v>
      </c>
      <c r="BSB70" s="98">
        <f t="shared" si="335"/>
        <v>0</v>
      </c>
      <c r="BSC70" s="98">
        <f t="shared" si="335"/>
        <v>0</v>
      </c>
      <c r="BSD70" s="98">
        <f t="shared" si="335"/>
        <v>0</v>
      </c>
      <c r="BSE70" s="98">
        <f t="shared" si="335"/>
        <v>0</v>
      </c>
      <c r="BSF70" s="98">
        <f t="shared" si="335"/>
        <v>0</v>
      </c>
      <c r="BSG70" s="98">
        <f t="shared" si="335"/>
        <v>0</v>
      </c>
      <c r="BSH70" s="98">
        <f t="shared" si="335"/>
        <v>0</v>
      </c>
      <c r="BSI70" s="98">
        <f t="shared" si="335"/>
        <v>0</v>
      </c>
      <c r="BSJ70" s="98">
        <f t="shared" si="335"/>
        <v>0</v>
      </c>
      <c r="BSK70" s="98">
        <f t="shared" si="335"/>
        <v>0</v>
      </c>
      <c r="BSL70" s="98">
        <f t="shared" si="335"/>
        <v>0</v>
      </c>
      <c r="BSM70" s="98">
        <f t="shared" si="335"/>
        <v>0</v>
      </c>
      <c r="BSN70" s="98">
        <f t="shared" si="335"/>
        <v>0</v>
      </c>
      <c r="BSO70" s="98">
        <f t="shared" si="335"/>
        <v>0</v>
      </c>
      <c r="BSP70" s="98">
        <f t="shared" si="335"/>
        <v>0</v>
      </c>
      <c r="BSQ70" s="98">
        <f t="shared" si="335"/>
        <v>0</v>
      </c>
      <c r="BSR70" s="98">
        <f t="shared" si="335"/>
        <v>0</v>
      </c>
      <c r="BSS70" s="98">
        <f t="shared" si="335"/>
        <v>0</v>
      </c>
      <c r="BST70" s="98">
        <f t="shared" si="335"/>
        <v>0</v>
      </c>
      <c r="BSU70" s="98">
        <f t="shared" si="335"/>
        <v>0</v>
      </c>
      <c r="BSV70" s="98">
        <f t="shared" si="335"/>
        <v>0</v>
      </c>
      <c r="BSW70" s="98">
        <f t="shared" si="335"/>
        <v>0</v>
      </c>
      <c r="BSX70" s="98">
        <f t="shared" si="335"/>
        <v>0</v>
      </c>
      <c r="BSY70" s="98">
        <f t="shared" si="335"/>
        <v>0</v>
      </c>
      <c r="BSZ70" s="98">
        <f t="shared" si="335"/>
        <v>0</v>
      </c>
      <c r="BTA70" s="98">
        <f t="shared" si="335"/>
        <v>0</v>
      </c>
      <c r="BTB70" s="98">
        <f t="shared" si="335"/>
        <v>0</v>
      </c>
      <c r="BTC70" s="98">
        <f t="shared" si="335"/>
        <v>0</v>
      </c>
      <c r="BTD70" s="98">
        <f t="shared" si="335"/>
        <v>0</v>
      </c>
      <c r="BTE70" s="98">
        <f t="shared" si="335"/>
        <v>0</v>
      </c>
      <c r="BTF70" s="98">
        <f t="shared" si="335"/>
        <v>0</v>
      </c>
      <c r="BTG70" s="98">
        <f t="shared" ref="BTG70:BVR70" si="336">BTG37</f>
        <v>0</v>
      </c>
      <c r="BTH70" s="98">
        <f t="shared" si="336"/>
        <v>0</v>
      </c>
      <c r="BTI70" s="98">
        <f t="shared" si="336"/>
        <v>0</v>
      </c>
      <c r="BTJ70" s="98">
        <f t="shared" si="336"/>
        <v>0</v>
      </c>
      <c r="BTK70" s="98">
        <f t="shared" si="336"/>
        <v>0</v>
      </c>
      <c r="BTL70" s="98">
        <f t="shared" si="336"/>
        <v>0</v>
      </c>
      <c r="BTM70" s="98">
        <f t="shared" si="336"/>
        <v>0</v>
      </c>
      <c r="BTN70" s="98">
        <f t="shared" si="336"/>
        <v>0</v>
      </c>
      <c r="BTO70" s="98">
        <f t="shared" si="336"/>
        <v>0</v>
      </c>
      <c r="BTP70" s="98">
        <f t="shared" si="336"/>
        <v>0</v>
      </c>
      <c r="BTQ70" s="98">
        <f t="shared" si="336"/>
        <v>0</v>
      </c>
      <c r="BTR70" s="98">
        <f t="shared" si="336"/>
        <v>0</v>
      </c>
      <c r="BTS70" s="98">
        <f t="shared" si="336"/>
        <v>0</v>
      </c>
      <c r="BTT70" s="98">
        <f t="shared" si="336"/>
        <v>0</v>
      </c>
      <c r="BTU70" s="98">
        <f t="shared" si="336"/>
        <v>0</v>
      </c>
      <c r="BTV70" s="98">
        <f t="shared" si="336"/>
        <v>0</v>
      </c>
      <c r="BTW70" s="98">
        <f t="shared" si="336"/>
        <v>0</v>
      </c>
      <c r="BTX70" s="98">
        <f t="shared" si="336"/>
        <v>0</v>
      </c>
      <c r="BTY70" s="98">
        <f t="shared" si="336"/>
        <v>0</v>
      </c>
      <c r="BTZ70" s="98">
        <f t="shared" si="336"/>
        <v>0</v>
      </c>
      <c r="BUA70" s="98">
        <f t="shared" si="336"/>
        <v>0</v>
      </c>
      <c r="BUB70" s="98">
        <f t="shared" si="336"/>
        <v>0</v>
      </c>
      <c r="BUC70" s="98">
        <f t="shared" si="336"/>
        <v>0</v>
      </c>
      <c r="BUD70" s="98">
        <f t="shared" si="336"/>
        <v>0</v>
      </c>
      <c r="BUE70" s="98">
        <f t="shared" si="336"/>
        <v>0</v>
      </c>
      <c r="BUF70" s="98">
        <f t="shared" si="336"/>
        <v>0</v>
      </c>
      <c r="BUG70" s="98">
        <f t="shared" si="336"/>
        <v>0</v>
      </c>
      <c r="BUH70" s="98">
        <f t="shared" si="336"/>
        <v>0</v>
      </c>
      <c r="BUI70" s="98">
        <f t="shared" si="336"/>
        <v>0</v>
      </c>
      <c r="BUJ70" s="98">
        <f t="shared" si="336"/>
        <v>0</v>
      </c>
      <c r="BUK70" s="98">
        <f t="shared" si="336"/>
        <v>0</v>
      </c>
      <c r="BUL70" s="98">
        <f t="shared" si="336"/>
        <v>0</v>
      </c>
      <c r="BUM70" s="98">
        <f t="shared" si="336"/>
        <v>0</v>
      </c>
      <c r="BUN70" s="98">
        <f t="shared" si="336"/>
        <v>0</v>
      </c>
      <c r="BUO70" s="98">
        <f t="shared" si="336"/>
        <v>0</v>
      </c>
      <c r="BUP70" s="98">
        <f t="shared" si="336"/>
        <v>0</v>
      </c>
      <c r="BUQ70" s="98">
        <f t="shared" si="336"/>
        <v>0</v>
      </c>
      <c r="BUR70" s="98">
        <f t="shared" si="336"/>
        <v>0</v>
      </c>
      <c r="BUS70" s="98">
        <f t="shared" si="336"/>
        <v>0</v>
      </c>
      <c r="BUT70" s="98">
        <f t="shared" si="336"/>
        <v>0</v>
      </c>
      <c r="BUU70" s="98">
        <f t="shared" si="336"/>
        <v>0</v>
      </c>
      <c r="BUV70" s="98">
        <f t="shared" si="336"/>
        <v>0</v>
      </c>
      <c r="BUW70" s="98">
        <f t="shared" si="336"/>
        <v>0</v>
      </c>
      <c r="BUX70" s="98">
        <f t="shared" si="336"/>
        <v>0</v>
      </c>
      <c r="BUY70" s="98">
        <f t="shared" si="336"/>
        <v>0</v>
      </c>
      <c r="BUZ70" s="98">
        <f t="shared" si="336"/>
        <v>0</v>
      </c>
      <c r="BVA70" s="98">
        <f t="shared" si="336"/>
        <v>0</v>
      </c>
      <c r="BVB70" s="98">
        <f t="shared" si="336"/>
        <v>0</v>
      </c>
      <c r="BVC70" s="98">
        <f t="shared" si="336"/>
        <v>0</v>
      </c>
      <c r="BVD70" s="98">
        <f t="shared" si="336"/>
        <v>0</v>
      </c>
      <c r="BVE70" s="98">
        <f t="shared" si="336"/>
        <v>0</v>
      </c>
      <c r="BVF70" s="98">
        <f t="shared" si="336"/>
        <v>0</v>
      </c>
      <c r="BVG70" s="98">
        <f t="shared" si="336"/>
        <v>0</v>
      </c>
      <c r="BVH70" s="98">
        <f t="shared" si="336"/>
        <v>0</v>
      </c>
      <c r="BVI70" s="98">
        <f t="shared" si="336"/>
        <v>0</v>
      </c>
      <c r="BVJ70" s="98">
        <f t="shared" si="336"/>
        <v>0</v>
      </c>
      <c r="BVK70" s="98">
        <f t="shared" si="336"/>
        <v>0</v>
      </c>
      <c r="BVL70" s="98">
        <f t="shared" si="336"/>
        <v>0</v>
      </c>
      <c r="BVM70" s="98">
        <f t="shared" si="336"/>
        <v>0</v>
      </c>
      <c r="BVN70" s="98">
        <f t="shared" si="336"/>
        <v>0</v>
      </c>
      <c r="BVO70" s="98">
        <f t="shared" si="336"/>
        <v>0</v>
      </c>
      <c r="BVP70" s="98">
        <f t="shared" si="336"/>
        <v>0</v>
      </c>
      <c r="BVQ70" s="98">
        <f t="shared" si="336"/>
        <v>0</v>
      </c>
      <c r="BVR70" s="98">
        <f t="shared" si="336"/>
        <v>0</v>
      </c>
      <c r="BVS70" s="98">
        <f t="shared" ref="BVS70:BYD70" si="337">BVS37</f>
        <v>0</v>
      </c>
      <c r="BVT70" s="98">
        <f t="shared" si="337"/>
        <v>0</v>
      </c>
      <c r="BVU70" s="98">
        <f t="shared" si="337"/>
        <v>0</v>
      </c>
      <c r="BVV70" s="98">
        <f t="shared" si="337"/>
        <v>0</v>
      </c>
      <c r="BVW70" s="98">
        <f t="shared" si="337"/>
        <v>0</v>
      </c>
      <c r="BVX70" s="98">
        <f t="shared" si="337"/>
        <v>0</v>
      </c>
      <c r="BVY70" s="98">
        <f t="shared" si="337"/>
        <v>0</v>
      </c>
      <c r="BVZ70" s="98">
        <f t="shared" si="337"/>
        <v>0</v>
      </c>
      <c r="BWA70" s="98">
        <f t="shared" si="337"/>
        <v>0</v>
      </c>
      <c r="BWB70" s="98">
        <f t="shared" si="337"/>
        <v>0</v>
      </c>
      <c r="BWC70" s="98">
        <f t="shared" si="337"/>
        <v>0</v>
      </c>
      <c r="BWD70" s="98">
        <f t="shared" si="337"/>
        <v>0</v>
      </c>
      <c r="BWE70" s="98">
        <f t="shared" si="337"/>
        <v>0</v>
      </c>
      <c r="BWF70" s="98">
        <f t="shared" si="337"/>
        <v>0</v>
      </c>
      <c r="BWG70" s="98">
        <f t="shared" si="337"/>
        <v>0</v>
      </c>
      <c r="BWH70" s="98">
        <f t="shared" si="337"/>
        <v>0</v>
      </c>
      <c r="BWI70" s="98">
        <f t="shared" si="337"/>
        <v>0</v>
      </c>
      <c r="BWJ70" s="98">
        <f t="shared" si="337"/>
        <v>0</v>
      </c>
      <c r="BWK70" s="98">
        <f t="shared" si="337"/>
        <v>0</v>
      </c>
      <c r="BWL70" s="98">
        <f t="shared" si="337"/>
        <v>0</v>
      </c>
      <c r="BWM70" s="98">
        <f t="shared" si="337"/>
        <v>0</v>
      </c>
      <c r="BWN70" s="98">
        <f t="shared" si="337"/>
        <v>0</v>
      </c>
      <c r="BWO70" s="98">
        <f t="shared" si="337"/>
        <v>0</v>
      </c>
      <c r="BWP70" s="98">
        <f t="shared" si="337"/>
        <v>0</v>
      </c>
      <c r="BWQ70" s="98">
        <f t="shared" si="337"/>
        <v>0</v>
      </c>
      <c r="BWR70" s="98">
        <f t="shared" si="337"/>
        <v>0</v>
      </c>
      <c r="BWS70" s="98">
        <f t="shared" si="337"/>
        <v>0</v>
      </c>
      <c r="BWT70" s="98">
        <f t="shared" si="337"/>
        <v>0</v>
      </c>
      <c r="BWU70" s="98">
        <f t="shared" si="337"/>
        <v>0</v>
      </c>
      <c r="BWV70" s="98">
        <f t="shared" si="337"/>
        <v>0</v>
      </c>
      <c r="BWW70" s="98">
        <f t="shared" si="337"/>
        <v>0</v>
      </c>
      <c r="BWX70" s="98">
        <f t="shared" si="337"/>
        <v>0</v>
      </c>
      <c r="BWY70" s="98">
        <f t="shared" si="337"/>
        <v>0</v>
      </c>
      <c r="BWZ70" s="98">
        <f t="shared" si="337"/>
        <v>0</v>
      </c>
      <c r="BXA70" s="98">
        <f t="shared" si="337"/>
        <v>0</v>
      </c>
      <c r="BXB70" s="98">
        <f t="shared" si="337"/>
        <v>0</v>
      </c>
      <c r="BXC70" s="98">
        <f t="shared" si="337"/>
        <v>0</v>
      </c>
      <c r="BXD70" s="98">
        <f t="shared" si="337"/>
        <v>0</v>
      </c>
      <c r="BXE70" s="98">
        <f t="shared" si="337"/>
        <v>0</v>
      </c>
      <c r="BXF70" s="98">
        <f t="shared" si="337"/>
        <v>0</v>
      </c>
      <c r="BXG70" s="98">
        <f t="shared" si="337"/>
        <v>0</v>
      </c>
      <c r="BXH70" s="98">
        <f t="shared" si="337"/>
        <v>0</v>
      </c>
      <c r="BXI70" s="98">
        <f t="shared" si="337"/>
        <v>0</v>
      </c>
      <c r="BXJ70" s="98">
        <f t="shared" si="337"/>
        <v>0</v>
      </c>
      <c r="BXK70" s="98">
        <f t="shared" si="337"/>
        <v>0</v>
      </c>
      <c r="BXL70" s="98">
        <f t="shared" si="337"/>
        <v>0</v>
      </c>
      <c r="BXM70" s="98">
        <f t="shared" si="337"/>
        <v>0</v>
      </c>
      <c r="BXN70" s="98">
        <f t="shared" si="337"/>
        <v>0</v>
      </c>
      <c r="BXO70" s="98">
        <f t="shared" si="337"/>
        <v>0</v>
      </c>
      <c r="BXP70" s="98">
        <f t="shared" si="337"/>
        <v>0</v>
      </c>
      <c r="BXQ70" s="98">
        <f t="shared" si="337"/>
        <v>0</v>
      </c>
      <c r="BXR70" s="98">
        <f t="shared" si="337"/>
        <v>0</v>
      </c>
      <c r="BXS70" s="98">
        <f t="shared" si="337"/>
        <v>0</v>
      </c>
      <c r="BXT70" s="98">
        <f t="shared" si="337"/>
        <v>0</v>
      </c>
      <c r="BXU70" s="98">
        <f t="shared" si="337"/>
        <v>0</v>
      </c>
      <c r="BXV70" s="98">
        <f t="shared" si="337"/>
        <v>0</v>
      </c>
      <c r="BXW70" s="98">
        <f t="shared" si="337"/>
        <v>0</v>
      </c>
      <c r="BXX70" s="98">
        <f t="shared" si="337"/>
        <v>0</v>
      </c>
      <c r="BXY70" s="98">
        <f t="shared" si="337"/>
        <v>0</v>
      </c>
      <c r="BXZ70" s="98">
        <f t="shared" si="337"/>
        <v>0</v>
      </c>
      <c r="BYA70" s="98">
        <f t="shared" si="337"/>
        <v>0</v>
      </c>
      <c r="BYB70" s="98">
        <f t="shared" si="337"/>
        <v>0</v>
      </c>
      <c r="BYC70" s="98">
        <f t="shared" si="337"/>
        <v>0</v>
      </c>
      <c r="BYD70" s="98">
        <f t="shared" si="337"/>
        <v>0</v>
      </c>
      <c r="BYE70" s="98">
        <f t="shared" ref="BYE70:CAP70" si="338">BYE37</f>
        <v>0</v>
      </c>
      <c r="BYF70" s="98">
        <f t="shared" si="338"/>
        <v>0</v>
      </c>
      <c r="BYG70" s="98">
        <f t="shared" si="338"/>
        <v>0</v>
      </c>
      <c r="BYH70" s="98">
        <f t="shared" si="338"/>
        <v>0</v>
      </c>
      <c r="BYI70" s="98">
        <f t="shared" si="338"/>
        <v>0</v>
      </c>
      <c r="BYJ70" s="98">
        <f t="shared" si="338"/>
        <v>0</v>
      </c>
      <c r="BYK70" s="98">
        <f t="shared" si="338"/>
        <v>0</v>
      </c>
      <c r="BYL70" s="98">
        <f t="shared" si="338"/>
        <v>0</v>
      </c>
      <c r="BYM70" s="98">
        <f t="shared" si="338"/>
        <v>0</v>
      </c>
      <c r="BYN70" s="98">
        <f t="shared" si="338"/>
        <v>0</v>
      </c>
      <c r="BYO70" s="98">
        <f t="shared" si="338"/>
        <v>0</v>
      </c>
      <c r="BYP70" s="98">
        <f t="shared" si="338"/>
        <v>0</v>
      </c>
      <c r="BYQ70" s="98">
        <f t="shared" si="338"/>
        <v>0</v>
      </c>
      <c r="BYR70" s="98">
        <f t="shared" si="338"/>
        <v>0</v>
      </c>
      <c r="BYS70" s="98">
        <f t="shared" si="338"/>
        <v>0</v>
      </c>
      <c r="BYT70" s="98">
        <f t="shared" si="338"/>
        <v>0</v>
      </c>
      <c r="BYU70" s="98">
        <f t="shared" si="338"/>
        <v>0</v>
      </c>
      <c r="BYV70" s="98">
        <f t="shared" si="338"/>
        <v>0</v>
      </c>
      <c r="BYW70" s="98">
        <f t="shared" si="338"/>
        <v>0</v>
      </c>
      <c r="BYX70" s="98">
        <f t="shared" si="338"/>
        <v>0</v>
      </c>
      <c r="BYY70" s="98">
        <f t="shared" si="338"/>
        <v>0</v>
      </c>
      <c r="BYZ70" s="98">
        <f t="shared" si="338"/>
        <v>0</v>
      </c>
      <c r="BZA70" s="98">
        <f t="shared" si="338"/>
        <v>0</v>
      </c>
      <c r="BZB70" s="98">
        <f t="shared" si="338"/>
        <v>0</v>
      </c>
      <c r="BZC70" s="98">
        <f t="shared" si="338"/>
        <v>0</v>
      </c>
      <c r="BZD70" s="98">
        <f t="shared" si="338"/>
        <v>0</v>
      </c>
      <c r="BZE70" s="98">
        <f t="shared" si="338"/>
        <v>0</v>
      </c>
      <c r="BZF70" s="98">
        <f t="shared" si="338"/>
        <v>0</v>
      </c>
      <c r="BZG70" s="98">
        <f t="shared" si="338"/>
        <v>0</v>
      </c>
      <c r="BZH70" s="98">
        <f t="shared" si="338"/>
        <v>0</v>
      </c>
      <c r="BZI70" s="98">
        <f t="shared" si="338"/>
        <v>0</v>
      </c>
      <c r="BZJ70" s="98">
        <f t="shared" si="338"/>
        <v>0</v>
      </c>
      <c r="BZK70" s="98">
        <f t="shared" si="338"/>
        <v>0</v>
      </c>
      <c r="BZL70" s="98">
        <f t="shared" si="338"/>
        <v>0</v>
      </c>
      <c r="BZM70" s="98">
        <f t="shared" si="338"/>
        <v>0</v>
      </c>
      <c r="BZN70" s="98">
        <f t="shared" si="338"/>
        <v>0</v>
      </c>
      <c r="BZO70" s="98">
        <f t="shared" si="338"/>
        <v>0</v>
      </c>
      <c r="BZP70" s="98">
        <f t="shared" si="338"/>
        <v>0</v>
      </c>
      <c r="BZQ70" s="98">
        <f t="shared" si="338"/>
        <v>0</v>
      </c>
      <c r="BZR70" s="98">
        <f t="shared" si="338"/>
        <v>0</v>
      </c>
      <c r="BZS70" s="98">
        <f t="shared" si="338"/>
        <v>0</v>
      </c>
      <c r="BZT70" s="98">
        <f t="shared" si="338"/>
        <v>0</v>
      </c>
      <c r="BZU70" s="98">
        <f t="shared" si="338"/>
        <v>0</v>
      </c>
      <c r="BZV70" s="98">
        <f t="shared" si="338"/>
        <v>0</v>
      </c>
      <c r="BZW70" s="98">
        <f t="shared" si="338"/>
        <v>0</v>
      </c>
      <c r="BZX70" s="98">
        <f t="shared" si="338"/>
        <v>0</v>
      </c>
      <c r="BZY70" s="98">
        <f t="shared" si="338"/>
        <v>0</v>
      </c>
      <c r="BZZ70" s="98">
        <f t="shared" si="338"/>
        <v>0</v>
      </c>
      <c r="CAA70" s="98">
        <f t="shared" si="338"/>
        <v>0</v>
      </c>
      <c r="CAB70" s="98">
        <f t="shared" si="338"/>
        <v>0</v>
      </c>
      <c r="CAC70" s="98">
        <f t="shared" si="338"/>
        <v>0</v>
      </c>
      <c r="CAD70" s="98">
        <f t="shared" si="338"/>
        <v>0</v>
      </c>
      <c r="CAE70" s="98">
        <f t="shared" si="338"/>
        <v>0</v>
      </c>
      <c r="CAF70" s="98">
        <f t="shared" si="338"/>
        <v>0</v>
      </c>
      <c r="CAG70" s="98">
        <f t="shared" si="338"/>
        <v>0</v>
      </c>
      <c r="CAH70" s="98">
        <f t="shared" si="338"/>
        <v>0</v>
      </c>
      <c r="CAI70" s="98">
        <f t="shared" si="338"/>
        <v>0</v>
      </c>
      <c r="CAJ70" s="98">
        <f t="shared" si="338"/>
        <v>0</v>
      </c>
      <c r="CAK70" s="98">
        <f t="shared" si="338"/>
        <v>0</v>
      </c>
      <c r="CAL70" s="98">
        <f t="shared" si="338"/>
        <v>0</v>
      </c>
      <c r="CAM70" s="98">
        <f t="shared" si="338"/>
        <v>0</v>
      </c>
      <c r="CAN70" s="98">
        <f t="shared" si="338"/>
        <v>0</v>
      </c>
      <c r="CAO70" s="98">
        <f t="shared" si="338"/>
        <v>0</v>
      </c>
      <c r="CAP70" s="98">
        <f t="shared" si="338"/>
        <v>0</v>
      </c>
      <c r="CAQ70" s="98">
        <f t="shared" ref="CAQ70:CDB70" si="339">CAQ37</f>
        <v>0</v>
      </c>
      <c r="CAR70" s="98">
        <f t="shared" si="339"/>
        <v>0</v>
      </c>
      <c r="CAS70" s="98">
        <f t="shared" si="339"/>
        <v>0</v>
      </c>
      <c r="CAT70" s="98">
        <f t="shared" si="339"/>
        <v>0</v>
      </c>
      <c r="CAU70" s="98">
        <f t="shared" si="339"/>
        <v>0</v>
      </c>
      <c r="CAV70" s="98">
        <f t="shared" si="339"/>
        <v>0</v>
      </c>
      <c r="CAW70" s="98">
        <f t="shared" si="339"/>
        <v>0</v>
      </c>
      <c r="CAX70" s="98">
        <f t="shared" si="339"/>
        <v>0</v>
      </c>
      <c r="CAY70" s="98">
        <f t="shared" si="339"/>
        <v>0</v>
      </c>
      <c r="CAZ70" s="98">
        <f t="shared" si="339"/>
        <v>0</v>
      </c>
      <c r="CBA70" s="98">
        <f t="shared" si="339"/>
        <v>0</v>
      </c>
      <c r="CBB70" s="98">
        <f t="shared" si="339"/>
        <v>0</v>
      </c>
      <c r="CBC70" s="98">
        <f t="shared" si="339"/>
        <v>0</v>
      </c>
      <c r="CBD70" s="98">
        <f t="shared" si="339"/>
        <v>0</v>
      </c>
      <c r="CBE70" s="98">
        <f t="shared" si="339"/>
        <v>0</v>
      </c>
      <c r="CBF70" s="98">
        <f t="shared" si="339"/>
        <v>0</v>
      </c>
      <c r="CBG70" s="98">
        <f t="shared" si="339"/>
        <v>0</v>
      </c>
      <c r="CBH70" s="98">
        <f t="shared" si="339"/>
        <v>0</v>
      </c>
      <c r="CBI70" s="98">
        <f t="shared" si="339"/>
        <v>0</v>
      </c>
      <c r="CBJ70" s="98">
        <f t="shared" si="339"/>
        <v>0</v>
      </c>
      <c r="CBK70" s="98">
        <f t="shared" si="339"/>
        <v>0</v>
      </c>
      <c r="CBL70" s="98">
        <f t="shared" si="339"/>
        <v>0</v>
      </c>
      <c r="CBM70" s="98">
        <f t="shared" si="339"/>
        <v>0</v>
      </c>
      <c r="CBN70" s="98">
        <f t="shared" si="339"/>
        <v>0</v>
      </c>
      <c r="CBO70" s="98">
        <f t="shared" si="339"/>
        <v>0</v>
      </c>
      <c r="CBP70" s="98">
        <f t="shared" si="339"/>
        <v>0</v>
      </c>
      <c r="CBQ70" s="98">
        <f t="shared" si="339"/>
        <v>0</v>
      </c>
      <c r="CBR70" s="98">
        <f t="shared" si="339"/>
        <v>0</v>
      </c>
      <c r="CBS70" s="98">
        <f t="shared" si="339"/>
        <v>0</v>
      </c>
      <c r="CBT70" s="98">
        <f t="shared" si="339"/>
        <v>0</v>
      </c>
      <c r="CBU70" s="98">
        <f t="shared" si="339"/>
        <v>0</v>
      </c>
      <c r="CBV70" s="98">
        <f t="shared" si="339"/>
        <v>0</v>
      </c>
      <c r="CBW70" s="98">
        <f t="shared" si="339"/>
        <v>0</v>
      </c>
      <c r="CBX70" s="98">
        <f t="shared" si="339"/>
        <v>0</v>
      </c>
      <c r="CBY70" s="98">
        <f t="shared" si="339"/>
        <v>0</v>
      </c>
      <c r="CBZ70" s="98">
        <f t="shared" si="339"/>
        <v>0</v>
      </c>
      <c r="CCA70" s="98">
        <f t="shared" si="339"/>
        <v>0</v>
      </c>
      <c r="CCB70" s="98">
        <f t="shared" si="339"/>
        <v>0</v>
      </c>
      <c r="CCC70" s="98">
        <f t="shared" si="339"/>
        <v>0</v>
      </c>
      <c r="CCD70" s="98">
        <f t="shared" si="339"/>
        <v>0</v>
      </c>
      <c r="CCE70" s="98">
        <f t="shared" si="339"/>
        <v>0</v>
      </c>
      <c r="CCF70" s="98">
        <f t="shared" si="339"/>
        <v>0</v>
      </c>
      <c r="CCG70" s="98">
        <f t="shared" si="339"/>
        <v>0</v>
      </c>
      <c r="CCH70" s="98">
        <f t="shared" si="339"/>
        <v>0</v>
      </c>
      <c r="CCI70" s="98">
        <f t="shared" si="339"/>
        <v>0</v>
      </c>
      <c r="CCJ70" s="98">
        <f t="shared" si="339"/>
        <v>0</v>
      </c>
      <c r="CCK70" s="98">
        <f t="shared" si="339"/>
        <v>0</v>
      </c>
      <c r="CCL70" s="98">
        <f t="shared" si="339"/>
        <v>0</v>
      </c>
      <c r="CCM70" s="98">
        <f t="shared" si="339"/>
        <v>0</v>
      </c>
      <c r="CCN70" s="98">
        <f t="shared" si="339"/>
        <v>0</v>
      </c>
      <c r="CCO70" s="98">
        <f t="shared" si="339"/>
        <v>0</v>
      </c>
      <c r="CCP70" s="98">
        <f t="shared" si="339"/>
        <v>0</v>
      </c>
      <c r="CCQ70" s="98">
        <f t="shared" si="339"/>
        <v>0</v>
      </c>
      <c r="CCR70" s="98">
        <f t="shared" si="339"/>
        <v>0</v>
      </c>
      <c r="CCS70" s="98">
        <f t="shared" si="339"/>
        <v>0</v>
      </c>
      <c r="CCT70" s="98">
        <f t="shared" si="339"/>
        <v>0</v>
      </c>
      <c r="CCU70" s="98">
        <f t="shared" si="339"/>
        <v>0</v>
      </c>
      <c r="CCV70" s="98">
        <f t="shared" si="339"/>
        <v>0</v>
      </c>
      <c r="CCW70" s="98">
        <f t="shared" si="339"/>
        <v>0</v>
      </c>
      <c r="CCX70" s="98">
        <f t="shared" si="339"/>
        <v>0</v>
      </c>
      <c r="CCY70" s="98">
        <f t="shared" si="339"/>
        <v>0</v>
      </c>
      <c r="CCZ70" s="98">
        <f t="shared" si="339"/>
        <v>0</v>
      </c>
      <c r="CDA70" s="98">
        <f t="shared" si="339"/>
        <v>0</v>
      </c>
      <c r="CDB70" s="98">
        <f t="shared" si="339"/>
        <v>0</v>
      </c>
      <c r="CDC70" s="98">
        <f t="shared" ref="CDC70:CFN70" si="340">CDC37</f>
        <v>0</v>
      </c>
      <c r="CDD70" s="98">
        <f t="shared" si="340"/>
        <v>0</v>
      </c>
      <c r="CDE70" s="98">
        <f t="shared" si="340"/>
        <v>0</v>
      </c>
      <c r="CDF70" s="98">
        <f t="shared" si="340"/>
        <v>0</v>
      </c>
      <c r="CDG70" s="98">
        <f t="shared" si="340"/>
        <v>0</v>
      </c>
      <c r="CDH70" s="98">
        <f t="shared" si="340"/>
        <v>0</v>
      </c>
      <c r="CDI70" s="98">
        <f t="shared" si="340"/>
        <v>0</v>
      </c>
      <c r="CDJ70" s="98">
        <f t="shared" si="340"/>
        <v>0</v>
      </c>
      <c r="CDK70" s="98">
        <f t="shared" si="340"/>
        <v>0</v>
      </c>
      <c r="CDL70" s="98">
        <f t="shared" si="340"/>
        <v>0</v>
      </c>
      <c r="CDM70" s="98">
        <f t="shared" si="340"/>
        <v>0</v>
      </c>
      <c r="CDN70" s="98">
        <f t="shared" si="340"/>
        <v>0</v>
      </c>
      <c r="CDO70" s="98">
        <f t="shared" si="340"/>
        <v>0</v>
      </c>
      <c r="CDP70" s="98">
        <f t="shared" si="340"/>
        <v>0</v>
      </c>
      <c r="CDQ70" s="98">
        <f t="shared" si="340"/>
        <v>0</v>
      </c>
      <c r="CDR70" s="98">
        <f t="shared" si="340"/>
        <v>0</v>
      </c>
      <c r="CDS70" s="98">
        <f t="shared" si="340"/>
        <v>0</v>
      </c>
      <c r="CDT70" s="98">
        <f t="shared" si="340"/>
        <v>0</v>
      </c>
      <c r="CDU70" s="98">
        <f t="shared" si="340"/>
        <v>0</v>
      </c>
      <c r="CDV70" s="98">
        <f t="shared" si="340"/>
        <v>0</v>
      </c>
      <c r="CDW70" s="98">
        <f t="shared" si="340"/>
        <v>0</v>
      </c>
      <c r="CDX70" s="98">
        <f t="shared" si="340"/>
        <v>0</v>
      </c>
      <c r="CDY70" s="98">
        <f t="shared" si="340"/>
        <v>0</v>
      </c>
      <c r="CDZ70" s="98">
        <f t="shared" si="340"/>
        <v>0</v>
      </c>
      <c r="CEA70" s="98">
        <f t="shared" si="340"/>
        <v>0</v>
      </c>
      <c r="CEB70" s="98">
        <f t="shared" si="340"/>
        <v>0</v>
      </c>
      <c r="CEC70" s="98">
        <f t="shared" si="340"/>
        <v>0</v>
      </c>
      <c r="CED70" s="98">
        <f t="shared" si="340"/>
        <v>0</v>
      </c>
      <c r="CEE70" s="98">
        <f t="shared" si="340"/>
        <v>0</v>
      </c>
      <c r="CEF70" s="98">
        <f t="shared" si="340"/>
        <v>0</v>
      </c>
      <c r="CEG70" s="98">
        <f t="shared" si="340"/>
        <v>0</v>
      </c>
      <c r="CEH70" s="98">
        <f t="shared" si="340"/>
        <v>0</v>
      </c>
      <c r="CEI70" s="98">
        <f t="shared" si="340"/>
        <v>0</v>
      </c>
      <c r="CEJ70" s="98">
        <f t="shared" si="340"/>
        <v>0</v>
      </c>
      <c r="CEK70" s="98">
        <f t="shared" si="340"/>
        <v>0</v>
      </c>
      <c r="CEL70" s="98">
        <f t="shared" si="340"/>
        <v>0</v>
      </c>
      <c r="CEM70" s="98">
        <f t="shared" si="340"/>
        <v>0</v>
      </c>
      <c r="CEN70" s="98">
        <f t="shared" si="340"/>
        <v>0</v>
      </c>
      <c r="CEO70" s="98">
        <f t="shared" si="340"/>
        <v>0</v>
      </c>
      <c r="CEP70" s="98">
        <f t="shared" si="340"/>
        <v>0</v>
      </c>
      <c r="CEQ70" s="98">
        <f t="shared" si="340"/>
        <v>0</v>
      </c>
      <c r="CER70" s="98">
        <f t="shared" si="340"/>
        <v>0</v>
      </c>
      <c r="CES70" s="98">
        <f t="shared" si="340"/>
        <v>0</v>
      </c>
      <c r="CET70" s="98">
        <f t="shared" si="340"/>
        <v>0</v>
      </c>
      <c r="CEU70" s="98">
        <f t="shared" si="340"/>
        <v>0</v>
      </c>
      <c r="CEV70" s="98">
        <f t="shared" si="340"/>
        <v>0</v>
      </c>
      <c r="CEW70" s="98">
        <f t="shared" si="340"/>
        <v>0</v>
      </c>
      <c r="CEX70" s="98">
        <f t="shared" si="340"/>
        <v>0</v>
      </c>
      <c r="CEY70" s="98">
        <f t="shared" si="340"/>
        <v>0</v>
      </c>
      <c r="CEZ70" s="98">
        <f t="shared" si="340"/>
        <v>0</v>
      </c>
      <c r="CFA70" s="98">
        <f t="shared" si="340"/>
        <v>0</v>
      </c>
      <c r="CFB70" s="98">
        <f t="shared" si="340"/>
        <v>0</v>
      </c>
      <c r="CFC70" s="98">
        <f t="shared" si="340"/>
        <v>0</v>
      </c>
      <c r="CFD70" s="98">
        <f t="shared" si="340"/>
        <v>0</v>
      </c>
      <c r="CFE70" s="98">
        <f t="shared" si="340"/>
        <v>0</v>
      </c>
      <c r="CFF70" s="98">
        <f t="shared" si="340"/>
        <v>0</v>
      </c>
      <c r="CFG70" s="98">
        <f t="shared" si="340"/>
        <v>0</v>
      </c>
      <c r="CFH70" s="98">
        <f t="shared" si="340"/>
        <v>0</v>
      </c>
      <c r="CFI70" s="98">
        <f t="shared" si="340"/>
        <v>0</v>
      </c>
      <c r="CFJ70" s="98">
        <f t="shared" si="340"/>
        <v>0</v>
      </c>
      <c r="CFK70" s="98">
        <f t="shared" si="340"/>
        <v>0</v>
      </c>
      <c r="CFL70" s="98">
        <f t="shared" si="340"/>
        <v>0</v>
      </c>
      <c r="CFM70" s="98">
        <f t="shared" si="340"/>
        <v>0</v>
      </c>
      <c r="CFN70" s="98">
        <f t="shared" si="340"/>
        <v>0</v>
      </c>
      <c r="CFO70" s="98">
        <f t="shared" ref="CFO70:CHZ70" si="341">CFO37</f>
        <v>0</v>
      </c>
      <c r="CFP70" s="98">
        <f t="shared" si="341"/>
        <v>0</v>
      </c>
      <c r="CFQ70" s="98">
        <f t="shared" si="341"/>
        <v>0</v>
      </c>
      <c r="CFR70" s="98">
        <f t="shared" si="341"/>
        <v>0</v>
      </c>
      <c r="CFS70" s="98">
        <f t="shared" si="341"/>
        <v>0</v>
      </c>
      <c r="CFT70" s="98">
        <f t="shared" si="341"/>
        <v>0</v>
      </c>
      <c r="CFU70" s="98">
        <f t="shared" si="341"/>
        <v>0</v>
      </c>
      <c r="CFV70" s="98">
        <f t="shared" si="341"/>
        <v>0</v>
      </c>
      <c r="CFW70" s="98">
        <f t="shared" si="341"/>
        <v>0</v>
      </c>
      <c r="CFX70" s="98">
        <f t="shared" si="341"/>
        <v>0</v>
      </c>
      <c r="CFY70" s="98">
        <f t="shared" si="341"/>
        <v>0</v>
      </c>
      <c r="CFZ70" s="98">
        <f t="shared" si="341"/>
        <v>0</v>
      </c>
      <c r="CGA70" s="98">
        <f t="shared" si="341"/>
        <v>0</v>
      </c>
      <c r="CGB70" s="98">
        <f t="shared" si="341"/>
        <v>0</v>
      </c>
      <c r="CGC70" s="98">
        <f t="shared" si="341"/>
        <v>0</v>
      </c>
      <c r="CGD70" s="98">
        <f t="shared" si="341"/>
        <v>0</v>
      </c>
      <c r="CGE70" s="98">
        <f t="shared" si="341"/>
        <v>0</v>
      </c>
      <c r="CGF70" s="98">
        <f t="shared" si="341"/>
        <v>0</v>
      </c>
      <c r="CGG70" s="98">
        <f t="shared" si="341"/>
        <v>0</v>
      </c>
      <c r="CGH70" s="98">
        <f t="shared" si="341"/>
        <v>0</v>
      </c>
      <c r="CGI70" s="98">
        <f t="shared" si="341"/>
        <v>0</v>
      </c>
      <c r="CGJ70" s="98">
        <f t="shared" si="341"/>
        <v>0</v>
      </c>
      <c r="CGK70" s="98">
        <f t="shared" si="341"/>
        <v>0</v>
      </c>
      <c r="CGL70" s="98">
        <f t="shared" si="341"/>
        <v>0</v>
      </c>
      <c r="CGM70" s="98">
        <f t="shared" si="341"/>
        <v>0</v>
      </c>
      <c r="CGN70" s="98">
        <f t="shared" si="341"/>
        <v>0</v>
      </c>
      <c r="CGO70" s="98">
        <f t="shared" si="341"/>
        <v>0</v>
      </c>
      <c r="CGP70" s="98">
        <f t="shared" si="341"/>
        <v>0</v>
      </c>
      <c r="CGQ70" s="98">
        <f t="shared" si="341"/>
        <v>0</v>
      </c>
      <c r="CGR70" s="98">
        <f t="shared" si="341"/>
        <v>0</v>
      </c>
      <c r="CGS70" s="98">
        <f t="shared" si="341"/>
        <v>0</v>
      </c>
      <c r="CGT70" s="98">
        <f t="shared" si="341"/>
        <v>0</v>
      </c>
      <c r="CGU70" s="98">
        <f t="shared" si="341"/>
        <v>0</v>
      </c>
      <c r="CGV70" s="98">
        <f t="shared" si="341"/>
        <v>0</v>
      </c>
      <c r="CGW70" s="98">
        <f t="shared" si="341"/>
        <v>0</v>
      </c>
      <c r="CGX70" s="98">
        <f t="shared" si="341"/>
        <v>0</v>
      </c>
      <c r="CGY70" s="98">
        <f t="shared" si="341"/>
        <v>0</v>
      </c>
      <c r="CGZ70" s="98">
        <f t="shared" si="341"/>
        <v>0</v>
      </c>
      <c r="CHA70" s="98">
        <f t="shared" si="341"/>
        <v>0</v>
      </c>
      <c r="CHB70" s="98">
        <f t="shared" si="341"/>
        <v>0</v>
      </c>
      <c r="CHC70" s="98">
        <f t="shared" si="341"/>
        <v>0</v>
      </c>
      <c r="CHD70" s="98">
        <f t="shared" si="341"/>
        <v>0</v>
      </c>
      <c r="CHE70" s="98">
        <f t="shared" si="341"/>
        <v>0</v>
      </c>
      <c r="CHF70" s="98">
        <f t="shared" si="341"/>
        <v>0</v>
      </c>
      <c r="CHG70" s="98">
        <f t="shared" si="341"/>
        <v>0</v>
      </c>
      <c r="CHH70" s="98">
        <f t="shared" si="341"/>
        <v>0</v>
      </c>
      <c r="CHI70" s="98">
        <f t="shared" si="341"/>
        <v>0</v>
      </c>
      <c r="CHJ70" s="98">
        <f t="shared" si="341"/>
        <v>0</v>
      </c>
      <c r="CHK70" s="98">
        <f t="shared" si="341"/>
        <v>0</v>
      </c>
      <c r="CHL70" s="98">
        <f t="shared" si="341"/>
        <v>0</v>
      </c>
      <c r="CHM70" s="98">
        <f t="shared" si="341"/>
        <v>0</v>
      </c>
      <c r="CHN70" s="98">
        <f t="shared" si="341"/>
        <v>0</v>
      </c>
      <c r="CHO70" s="98">
        <f t="shared" si="341"/>
        <v>0</v>
      </c>
      <c r="CHP70" s="98">
        <f t="shared" si="341"/>
        <v>0</v>
      </c>
      <c r="CHQ70" s="98">
        <f t="shared" si="341"/>
        <v>0</v>
      </c>
      <c r="CHR70" s="98">
        <f t="shared" si="341"/>
        <v>0</v>
      </c>
      <c r="CHS70" s="98">
        <f t="shared" si="341"/>
        <v>0</v>
      </c>
      <c r="CHT70" s="98">
        <f t="shared" si="341"/>
        <v>0</v>
      </c>
      <c r="CHU70" s="98">
        <f t="shared" si="341"/>
        <v>0</v>
      </c>
      <c r="CHV70" s="98">
        <f t="shared" si="341"/>
        <v>0</v>
      </c>
      <c r="CHW70" s="98">
        <f t="shared" si="341"/>
        <v>0</v>
      </c>
      <c r="CHX70" s="98">
        <f t="shared" si="341"/>
        <v>0</v>
      </c>
      <c r="CHY70" s="98">
        <f t="shared" si="341"/>
        <v>0</v>
      </c>
      <c r="CHZ70" s="98">
        <f t="shared" si="341"/>
        <v>0</v>
      </c>
      <c r="CIA70" s="98">
        <f t="shared" ref="CIA70:CKL70" si="342">CIA37</f>
        <v>0</v>
      </c>
      <c r="CIB70" s="98">
        <f t="shared" si="342"/>
        <v>0</v>
      </c>
      <c r="CIC70" s="98">
        <f t="shared" si="342"/>
        <v>0</v>
      </c>
      <c r="CID70" s="98">
        <f t="shared" si="342"/>
        <v>0</v>
      </c>
      <c r="CIE70" s="98">
        <f t="shared" si="342"/>
        <v>0</v>
      </c>
      <c r="CIF70" s="98">
        <f t="shared" si="342"/>
        <v>0</v>
      </c>
      <c r="CIG70" s="98">
        <f t="shared" si="342"/>
        <v>0</v>
      </c>
      <c r="CIH70" s="98">
        <f t="shared" si="342"/>
        <v>0</v>
      </c>
      <c r="CII70" s="98">
        <f t="shared" si="342"/>
        <v>0</v>
      </c>
      <c r="CIJ70" s="98">
        <f t="shared" si="342"/>
        <v>0</v>
      </c>
      <c r="CIK70" s="98">
        <f t="shared" si="342"/>
        <v>0</v>
      </c>
      <c r="CIL70" s="98">
        <f t="shared" si="342"/>
        <v>0</v>
      </c>
      <c r="CIM70" s="98">
        <f t="shared" si="342"/>
        <v>0</v>
      </c>
      <c r="CIN70" s="98">
        <f t="shared" si="342"/>
        <v>0</v>
      </c>
      <c r="CIO70" s="98">
        <f t="shared" si="342"/>
        <v>0</v>
      </c>
      <c r="CIP70" s="98">
        <f t="shared" si="342"/>
        <v>0</v>
      </c>
      <c r="CIQ70" s="98">
        <f t="shared" si="342"/>
        <v>0</v>
      </c>
      <c r="CIR70" s="98">
        <f t="shared" si="342"/>
        <v>0</v>
      </c>
      <c r="CIS70" s="98">
        <f t="shared" si="342"/>
        <v>0</v>
      </c>
      <c r="CIT70" s="98">
        <f t="shared" si="342"/>
        <v>0</v>
      </c>
      <c r="CIU70" s="98">
        <f t="shared" si="342"/>
        <v>0</v>
      </c>
      <c r="CIV70" s="98">
        <f t="shared" si="342"/>
        <v>0</v>
      </c>
      <c r="CIW70" s="98">
        <f t="shared" si="342"/>
        <v>0</v>
      </c>
      <c r="CIX70" s="98">
        <f t="shared" si="342"/>
        <v>0</v>
      </c>
      <c r="CIY70" s="98">
        <f t="shared" si="342"/>
        <v>0</v>
      </c>
      <c r="CIZ70" s="98">
        <f t="shared" si="342"/>
        <v>0</v>
      </c>
      <c r="CJA70" s="98">
        <f t="shared" si="342"/>
        <v>0</v>
      </c>
      <c r="CJB70" s="98">
        <f t="shared" si="342"/>
        <v>0</v>
      </c>
      <c r="CJC70" s="98">
        <f t="shared" si="342"/>
        <v>0</v>
      </c>
      <c r="CJD70" s="98">
        <f t="shared" si="342"/>
        <v>0</v>
      </c>
      <c r="CJE70" s="98">
        <f t="shared" si="342"/>
        <v>0</v>
      </c>
      <c r="CJF70" s="98">
        <f t="shared" si="342"/>
        <v>0</v>
      </c>
      <c r="CJG70" s="98">
        <f t="shared" si="342"/>
        <v>0</v>
      </c>
      <c r="CJH70" s="98">
        <f t="shared" si="342"/>
        <v>0</v>
      </c>
      <c r="CJI70" s="98">
        <f t="shared" si="342"/>
        <v>0</v>
      </c>
      <c r="CJJ70" s="98">
        <f t="shared" si="342"/>
        <v>0</v>
      </c>
      <c r="CJK70" s="98">
        <f t="shared" si="342"/>
        <v>0</v>
      </c>
      <c r="CJL70" s="98">
        <f t="shared" si="342"/>
        <v>0</v>
      </c>
      <c r="CJM70" s="98">
        <f t="shared" si="342"/>
        <v>0</v>
      </c>
      <c r="CJN70" s="98">
        <f t="shared" si="342"/>
        <v>0</v>
      </c>
      <c r="CJO70" s="98">
        <f t="shared" si="342"/>
        <v>0</v>
      </c>
      <c r="CJP70" s="98">
        <f t="shared" si="342"/>
        <v>0</v>
      </c>
      <c r="CJQ70" s="98">
        <f t="shared" si="342"/>
        <v>0</v>
      </c>
      <c r="CJR70" s="98">
        <f t="shared" si="342"/>
        <v>0</v>
      </c>
      <c r="CJS70" s="98">
        <f t="shared" si="342"/>
        <v>0</v>
      </c>
      <c r="CJT70" s="98">
        <f t="shared" si="342"/>
        <v>0</v>
      </c>
      <c r="CJU70" s="98">
        <f t="shared" si="342"/>
        <v>0</v>
      </c>
      <c r="CJV70" s="98">
        <f t="shared" si="342"/>
        <v>0</v>
      </c>
      <c r="CJW70" s="98">
        <f t="shared" si="342"/>
        <v>0</v>
      </c>
      <c r="CJX70" s="98">
        <f t="shared" si="342"/>
        <v>0</v>
      </c>
      <c r="CJY70" s="98">
        <f t="shared" si="342"/>
        <v>0</v>
      </c>
      <c r="CJZ70" s="98">
        <f t="shared" si="342"/>
        <v>0</v>
      </c>
      <c r="CKA70" s="98">
        <f t="shared" si="342"/>
        <v>0</v>
      </c>
      <c r="CKB70" s="98">
        <f t="shared" si="342"/>
        <v>0</v>
      </c>
      <c r="CKC70" s="98">
        <f t="shared" si="342"/>
        <v>0</v>
      </c>
      <c r="CKD70" s="98">
        <f t="shared" si="342"/>
        <v>0</v>
      </c>
      <c r="CKE70" s="98">
        <f t="shared" si="342"/>
        <v>0</v>
      </c>
      <c r="CKF70" s="98">
        <f t="shared" si="342"/>
        <v>0</v>
      </c>
      <c r="CKG70" s="98">
        <f t="shared" si="342"/>
        <v>0</v>
      </c>
      <c r="CKH70" s="98">
        <f t="shared" si="342"/>
        <v>0</v>
      </c>
      <c r="CKI70" s="98">
        <f t="shared" si="342"/>
        <v>0</v>
      </c>
      <c r="CKJ70" s="98">
        <f t="shared" si="342"/>
        <v>0</v>
      </c>
      <c r="CKK70" s="98">
        <f t="shared" si="342"/>
        <v>0</v>
      </c>
      <c r="CKL70" s="98">
        <f t="shared" si="342"/>
        <v>0</v>
      </c>
      <c r="CKM70" s="98">
        <f t="shared" ref="CKM70:CMX70" si="343">CKM37</f>
        <v>0</v>
      </c>
      <c r="CKN70" s="98">
        <f t="shared" si="343"/>
        <v>0</v>
      </c>
      <c r="CKO70" s="98">
        <f t="shared" si="343"/>
        <v>0</v>
      </c>
      <c r="CKP70" s="98">
        <f t="shared" si="343"/>
        <v>0</v>
      </c>
      <c r="CKQ70" s="98">
        <f t="shared" si="343"/>
        <v>0</v>
      </c>
      <c r="CKR70" s="98">
        <f t="shared" si="343"/>
        <v>0</v>
      </c>
      <c r="CKS70" s="98">
        <f t="shared" si="343"/>
        <v>0</v>
      </c>
      <c r="CKT70" s="98">
        <f t="shared" si="343"/>
        <v>0</v>
      </c>
      <c r="CKU70" s="98">
        <f t="shared" si="343"/>
        <v>0</v>
      </c>
      <c r="CKV70" s="98">
        <f t="shared" si="343"/>
        <v>0</v>
      </c>
      <c r="CKW70" s="98">
        <f t="shared" si="343"/>
        <v>0</v>
      </c>
      <c r="CKX70" s="98">
        <f t="shared" si="343"/>
        <v>0</v>
      </c>
      <c r="CKY70" s="98">
        <f t="shared" si="343"/>
        <v>0</v>
      </c>
      <c r="CKZ70" s="98">
        <f t="shared" si="343"/>
        <v>0</v>
      </c>
      <c r="CLA70" s="98">
        <f t="shared" si="343"/>
        <v>0</v>
      </c>
      <c r="CLB70" s="98">
        <f t="shared" si="343"/>
        <v>0</v>
      </c>
      <c r="CLC70" s="98">
        <f t="shared" si="343"/>
        <v>0</v>
      </c>
      <c r="CLD70" s="98">
        <f t="shared" si="343"/>
        <v>0</v>
      </c>
      <c r="CLE70" s="98">
        <f t="shared" si="343"/>
        <v>0</v>
      </c>
      <c r="CLF70" s="98">
        <f t="shared" si="343"/>
        <v>0</v>
      </c>
      <c r="CLG70" s="98">
        <f t="shared" si="343"/>
        <v>0</v>
      </c>
      <c r="CLH70" s="98">
        <f t="shared" si="343"/>
        <v>0</v>
      </c>
      <c r="CLI70" s="98">
        <f t="shared" si="343"/>
        <v>0</v>
      </c>
      <c r="CLJ70" s="98">
        <f t="shared" si="343"/>
        <v>0</v>
      </c>
      <c r="CLK70" s="98">
        <f t="shared" si="343"/>
        <v>0</v>
      </c>
      <c r="CLL70" s="98">
        <f t="shared" si="343"/>
        <v>0</v>
      </c>
      <c r="CLM70" s="98">
        <f t="shared" si="343"/>
        <v>0</v>
      </c>
      <c r="CLN70" s="98">
        <f t="shared" si="343"/>
        <v>0</v>
      </c>
      <c r="CLO70" s="98">
        <f t="shared" si="343"/>
        <v>0</v>
      </c>
      <c r="CLP70" s="98">
        <f t="shared" si="343"/>
        <v>0</v>
      </c>
      <c r="CLQ70" s="98">
        <f t="shared" si="343"/>
        <v>0</v>
      </c>
      <c r="CLR70" s="98">
        <f t="shared" si="343"/>
        <v>0</v>
      </c>
      <c r="CLS70" s="98">
        <f t="shared" si="343"/>
        <v>0</v>
      </c>
      <c r="CLT70" s="98">
        <f t="shared" si="343"/>
        <v>0</v>
      </c>
      <c r="CLU70" s="98">
        <f t="shared" si="343"/>
        <v>0</v>
      </c>
      <c r="CLV70" s="98">
        <f t="shared" si="343"/>
        <v>0</v>
      </c>
      <c r="CLW70" s="98">
        <f t="shared" si="343"/>
        <v>0</v>
      </c>
      <c r="CLX70" s="98">
        <f t="shared" si="343"/>
        <v>0</v>
      </c>
      <c r="CLY70" s="98">
        <f t="shared" si="343"/>
        <v>0</v>
      </c>
      <c r="CLZ70" s="98">
        <f t="shared" si="343"/>
        <v>0</v>
      </c>
      <c r="CMA70" s="98">
        <f t="shared" si="343"/>
        <v>0</v>
      </c>
      <c r="CMB70" s="98">
        <f t="shared" si="343"/>
        <v>0</v>
      </c>
      <c r="CMC70" s="98">
        <f t="shared" si="343"/>
        <v>0</v>
      </c>
      <c r="CMD70" s="98">
        <f t="shared" si="343"/>
        <v>0</v>
      </c>
      <c r="CME70" s="98">
        <f t="shared" si="343"/>
        <v>0</v>
      </c>
      <c r="CMF70" s="98">
        <f t="shared" si="343"/>
        <v>0</v>
      </c>
      <c r="CMG70" s="98">
        <f t="shared" si="343"/>
        <v>0</v>
      </c>
      <c r="CMH70" s="98">
        <f t="shared" si="343"/>
        <v>0</v>
      </c>
      <c r="CMI70" s="98">
        <f t="shared" si="343"/>
        <v>0</v>
      </c>
      <c r="CMJ70" s="98">
        <f t="shared" si="343"/>
        <v>0</v>
      </c>
      <c r="CMK70" s="98">
        <f t="shared" si="343"/>
        <v>0</v>
      </c>
      <c r="CML70" s="98">
        <f t="shared" si="343"/>
        <v>0</v>
      </c>
      <c r="CMM70" s="98">
        <f t="shared" si="343"/>
        <v>0</v>
      </c>
      <c r="CMN70" s="98">
        <f t="shared" si="343"/>
        <v>0</v>
      </c>
      <c r="CMO70" s="98">
        <f t="shared" si="343"/>
        <v>0</v>
      </c>
      <c r="CMP70" s="98">
        <f t="shared" si="343"/>
        <v>0</v>
      </c>
      <c r="CMQ70" s="98">
        <f t="shared" si="343"/>
        <v>0</v>
      </c>
      <c r="CMR70" s="98">
        <f t="shared" si="343"/>
        <v>0</v>
      </c>
      <c r="CMS70" s="98">
        <f t="shared" si="343"/>
        <v>0</v>
      </c>
      <c r="CMT70" s="98">
        <f t="shared" si="343"/>
        <v>0</v>
      </c>
      <c r="CMU70" s="98">
        <f t="shared" si="343"/>
        <v>0</v>
      </c>
      <c r="CMV70" s="98">
        <f t="shared" si="343"/>
        <v>0</v>
      </c>
      <c r="CMW70" s="98">
        <f t="shared" si="343"/>
        <v>0</v>
      </c>
      <c r="CMX70" s="98">
        <f t="shared" si="343"/>
        <v>0</v>
      </c>
      <c r="CMY70" s="98">
        <f t="shared" ref="CMY70:CPJ70" si="344">CMY37</f>
        <v>0</v>
      </c>
      <c r="CMZ70" s="98">
        <f t="shared" si="344"/>
        <v>0</v>
      </c>
      <c r="CNA70" s="98">
        <f t="shared" si="344"/>
        <v>0</v>
      </c>
      <c r="CNB70" s="98">
        <f t="shared" si="344"/>
        <v>0</v>
      </c>
      <c r="CNC70" s="98">
        <f t="shared" si="344"/>
        <v>0</v>
      </c>
      <c r="CND70" s="98">
        <f t="shared" si="344"/>
        <v>0</v>
      </c>
      <c r="CNE70" s="98">
        <f t="shared" si="344"/>
        <v>0</v>
      </c>
      <c r="CNF70" s="98">
        <f t="shared" si="344"/>
        <v>0</v>
      </c>
      <c r="CNG70" s="98">
        <f t="shared" si="344"/>
        <v>0</v>
      </c>
      <c r="CNH70" s="98">
        <f t="shared" si="344"/>
        <v>0</v>
      </c>
      <c r="CNI70" s="98">
        <f t="shared" si="344"/>
        <v>0</v>
      </c>
      <c r="CNJ70" s="98">
        <f t="shared" si="344"/>
        <v>0</v>
      </c>
      <c r="CNK70" s="98">
        <f t="shared" si="344"/>
        <v>0</v>
      </c>
      <c r="CNL70" s="98">
        <f t="shared" si="344"/>
        <v>0</v>
      </c>
      <c r="CNM70" s="98">
        <f t="shared" si="344"/>
        <v>0</v>
      </c>
      <c r="CNN70" s="98">
        <f t="shared" si="344"/>
        <v>0</v>
      </c>
      <c r="CNO70" s="98">
        <f t="shared" si="344"/>
        <v>0</v>
      </c>
      <c r="CNP70" s="98">
        <f t="shared" si="344"/>
        <v>0</v>
      </c>
      <c r="CNQ70" s="98">
        <f t="shared" si="344"/>
        <v>0</v>
      </c>
      <c r="CNR70" s="98">
        <f t="shared" si="344"/>
        <v>0</v>
      </c>
      <c r="CNS70" s="98">
        <f t="shared" si="344"/>
        <v>0</v>
      </c>
      <c r="CNT70" s="98">
        <f t="shared" si="344"/>
        <v>0</v>
      </c>
      <c r="CNU70" s="98">
        <f t="shared" si="344"/>
        <v>0</v>
      </c>
      <c r="CNV70" s="98">
        <f t="shared" si="344"/>
        <v>0</v>
      </c>
      <c r="CNW70" s="98">
        <f t="shared" si="344"/>
        <v>0</v>
      </c>
      <c r="CNX70" s="98">
        <f t="shared" si="344"/>
        <v>0</v>
      </c>
      <c r="CNY70" s="98">
        <f t="shared" si="344"/>
        <v>0</v>
      </c>
      <c r="CNZ70" s="98">
        <f t="shared" si="344"/>
        <v>0</v>
      </c>
      <c r="COA70" s="98">
        <f t="shared" si="344"/>
        <v>0</v>
      </c>
      <c r="COB70" s="98">
        <f t="shared" si="344"/>
        <v>0</v>
      </c>
      <c r="COC70" s="98">
        <f t="shared" si="344"/>
        <v>0</v>
      </c>
      <c r="COD70" s="98">
        <f t="shared" si="344"/>
        <v>0</v>
      </c>
      <c r="COE70" s="98">
        <f t="shared" si="344"/>
        <v>0</v>
      </c>
      <c r="COF70" s="98">
        <f t="shared" si="344"/>
        <v>0</v>
      </c>
      <c r="COG70" s="98">
        <f t="shared" si="344"/>
        <v>0</v>
      </c>
      <c r="COH70" s="98">
        <f t="shared" si="344"/>
        <v>0</v>
      </c>
      <c r="COI70" s="98">
        <f t="shared" si="344"/>
        <v>0</v>
      </c>
      <c r="COJ70" s="98">
        <f t="shared" si="344"/>
        <v>0</v>
      </c>
      <c r="COK70" s="98">
        <f t="shared" si="344"/>
        <v>0</v>
      </c>
      <c r="COL70" s="98">
        <f t="shared" si="344"/>
        <v>0</v>
      </c>
      <c r="COM70" s="98">
        <f t="shared" si="344"/>
        <v>0</v>
      </c>
      <c r="CON70" s="98">
        <f t="shared" si="344"/>
        <v>0</v>
      </c>
      <c r="COO70" s="98">
        <f t="shared" si="344"/>
        <v>0</v>
      </c>
      <c r="COP70" s="98">
        <f t="shared" si="344"/>
        <v>0</v>
      </c>
      <c r="COQ70" s="98">
        <f t="shared" si="344"/>
        <v>0</v>
      </c>
      <c r="COR70" s="98">
        <f t="shared" si="344"/>
        <v>0</v>
      </c>
      <c r="COS70" s="98">
        <f t="shared" si="344"/>
        <v>0</v>
      </c>
      <c r="COT70" s="98">
        <f t="shared" si="344"/>
        <v>0</v>
      </c>
      <c r="COU70" s="98">
        <f t="shared" si="344"/>
        <v>0</v>
      </c>
      <c r="COV70" s="98">
        <f t="shared" si="344"/>
        <v>0</v>
      </c>
      <c r="COW70" s="98">
        <f t="shared" si="344"/>
        <v>0</v>
      </c>
      <c r="COX70" s="98">
        <f t="shared" si="344"/>
        <v>0</v>
      </c>
      <c r="COY70" s="98">
        <f t="shared" si="344"/>
        <v>0</v>
      </c>
      <c r="COZ70" s="98">
        <f t="shared" si="344"/>
        <v>0</v>
      </c>
      <c r="CPA70" s="98">
        <f t="shared" si="344"/>
        <v>0</v>
      </c>
      <c r="CPB70" s="98">
        <f t="shared" si="344"/>
        <v>0</v>
      </c>
      <c r="CPC70" s="98">
        <f t="shared" si="344"/>
        <v>0</v>
      </c>
      <c r="CPD70" s="98">
        <f t="shared" si="344"/>
        <v>0</v>
      </c>
      <c r="CPE70" s="98">
        <f t="shared" si="344"/>
        <v>0</v>
      </c>
      <c r="CPF70" s="98">
        <f t="shared" si="344"/>
        <v>0</v>
      </c>
      <c r="CPG70" s="98">
        <f t="shared" si="344"/>
        <v>0</v>
      </c>
      <c r="CPH70" s="98">
        <f t="shared" si="344"/>
        <v>0</v>
      </c>
      <c r="CPI70" s="98">
        <f t="shared" si="344"/>
        <v>0</v>
      </c>
      <c r="CPJ70" s="98">
        <f t="shared" si="344"/>
        <v>0</v>
      </c>
      <c r="CPK70" s="98">
        <f t="shared" ref="CPK70:CRV70" si="345">CPK37</f>
        <v>0</v>
      </c>
      <c r="CPL70" s="98">
        <f t="shared" si="345"/>
        <v>0</v>
      </c>
      <c r="CPM70" s="98">
        <f t="shared" si="345"/>
        <v>0</v>
      </c>
      <c r="CPN70" s="98">
        <f t="shared" si="345"/>
        <v>0</v>
      </c>
      <c r="CPO70" s="98">
        <f t="shared" si="345"/>
        <v>0</v>
      </c>
      <c r="CPP70" s="98">
        <f t="shared" si="345"/>
        <v>0</v>
      </c>
      <c r="CPQ70" s="98">
        <f t="shared" si="345"/>
        <v>0</v>
      </c>
      <c r="CPR70" s="98">
        <f t="shared" si="345"/>
        <v>0</v>
      </c>
      <c r="CPS70" s="98">
        <f t="shared" si="345"/>
        <v>0</v>
      </c>
      <c r="CPT70" s="98">
        <f t="shared" si="345"/>
        <v>0</v>
      </c>
      <c r="CPU70" s="98">
        <f t="shared" si="345"/>
        <v>0</v>
      </c>
      <c r="CPV70" s="98">
        <f t="shared" si="345"/>
        <v>0</v>
      </c>
      <c r="CPW70" s="98">
        <f t="shared" si="345"/>
        <v>0</v>
      </c>
      <c r="CPX70" s="98">
        <f t="shared" si="345"/>
        <v>0</v>
      </c>
      <c r="CPY70" s="98">
        <f t="shared" si="345"/>
        <v>0</v>
      </c>
      <c r="CPZ70" s="98">
        <f t="shared" si="345"/>
        <v>0</v>
      </c>
      <c r="CQA70" s="98">
        <f t="shared" si="345"/>
        <v>0</v>
      </c>
      <c r="CQB70" s="98">
        <f t="shared" si="345"/>
        <v>0</v>
      </c>
      <c r="CQC70" s="98">
        <f t="shared" si="345"/>
        <v>0</v>
      </c>
      <c r="CQD70" s="98">
        <f t="shared" si="345"/>
        <v>0</v>
      </c>
      <c r="CQE70" s="98">
        <f t="shared" si="345"/>
        <v>0</v>
      </c>
      <c r="CQF70" s="98">
        <f t="shared" si="345"/>
        <v>0</v>
      </c>
      <c r="CQG70" s="98">
        <f t="shared" si="345"/>
        <v>0</v>
      </c>
      <c r="CQH70" s="98">
        <f t="shared" si="345"/>
        <v>0</v>
      </c>
      <c r="CQI70" s="98">
        <f t="shared" si="345"/>
        <v>0</v>
      </c>
      <c r="CQJ70" s="98">
        <f t="shared" si="345"/>
        <v>0</v>
      </c>
      <c r="CQK70" s="98">
        <f t="shared" si="345"/>
        <v>0</v>
      </c>
      <c r="CQL70" s="98">
        <f t="shared" si="345"/>
        <v>0</v>
      </c>
      <c r="CQM70" s="98">
        <f t="shared" si="345"/>
        <v>0</v>
      </c>
      <c r="CQN70" s="98">
        <f t="shared" si="345"/>
        <v>0</v>
      </c>
      <c r="CQO70" s="98">
        <f t="shared" si="345"/>
        <v>0</v>
      </c>
      <c r="CQP70" s="98">
        <f t="shared" si="345"/>
        <v>0</v>
      </c>
      <c r="CQQ70" s="98">
        <f t="shared" si="345"/>
        <v>0</v>
      </c>
      <c r="CQR70" s="98">
        <f t="shared" si="345"/>
        <v>0</v>
      </c>
      <c r="CQS70" s="98">
        <f t="shared" si="345"/>
        <v>0</v>
      </c>
      <c r="CQT70" s="98">
        <f t="shared" si="345"/>
        <v>0</v>
      </c>
      <c r="CQU70" s="98">
        <f t="shared" si="345"/>
        <v>0</v>
      </c>
      <c r="CQV70" s="98">
        <f t="shared" si="345"/>
        <v>0</v>
      </c>
      <c r="CQW70" s="98">
        <f t="shared" si="345"/>
        <v>0</v>
      </c>
      <c r="CQX70" s="98">
        <f t="shared" si="345"/>
        <v>0</v>
      </c>
      <c r="CQY70" s="98">
        <f t="shared" si="345"/>
        <v>0</v>
      </c>
      <c r="CQZ70" s="98">
        <f t="shared" si="345"/>
        <v>0</v>
      </c>
      <c r="CRA70" s="98">
        <f t="shared" si="345"/>
        <v>0</v>
      </c>
      <c r="CRB70" s="98">
        <f t="shared" si="345"/>
        <v>0</v>
      </c>
      <c r="CRC70" s="98">
        <f t="shared" si="345"/>
        <v>0</v>
      </c>
      <c r="CRD70" s="98">
        <f t="shared" si="345"/>
        <v>0</v>
      </c>
      <c r="CRE70" s="98">
        <f t="shared" si="345"/>
        <v>0</v>
      </c>
      <c r="CRF70" s="98">
        <f t="shared" si="345"/>
        <v>0</v>
      </c>
      <c r="CRG70" s="98">
        <f t="shared" si="345"/>
        <v>0</v>
      </c>
      <c r="CRH70" s="98">
        <f t="shared" si="345"/>
        <v>0</v>
      </c>
      <c r="CRI70" s="98">
        <f t="shared" si="345"/>
        <v>0</v>
      </c>
      <c r="CRJ70" s="98">
        <f t="shared" si="345"/>
        <v>0</v>
      </c>
      <c r="CRK70" s="98">
        <f t="shared" si="345"/>
        <v>0</v>
      </c>
      <c r="CRL70" s="98">
        <f t="shared" si="345"/>
        <v>0</v>
      </c>
      <c r="CRM70" s="98">
        <f t="shared" si="345"/>
        <v>0</v>
      </c>
      <c r="CRN70" s="98">
        <f t="shared" si="345"/>
        <v>0</v>
      </c>
      <c r="CRO70" s="98">
        <f t="shared" si="345"/>
        <v>0</v>
      </c>
      <c r="CRP70" s="98">
        <f t="shared" si="345"/>
        <v>0</v>
      </c>
      <c r="CRQ70" s="98">
        <f t="shared" si="345"/>
        <v>0</v>
      </c>
      <c r="CRR70" s="98">
        <f t="shared" si="345"/>
        <v>0</v>
      </c>
      <c r="CRS70" s="98">
        <f t="shared" si="345"/>
        <v>0</v>
      </c>
      <c r="CRT70" s="98">
        <f t="shared" si="345"/>
        <v>0</v>
      </c>
      <c r="CRU70" s="98">
        <f t="shared" si="345"/>
        <v>0</v>
      </c>
      <c r="CRV70" s="98">
        <f t="shared" si="345"/>
        <v>0</v>
      </c>
      <c r="CRW70" s="98">
        <f t="shared" ref="CRW70:CUH70" si="346">CRW37</f>
        <v>0</v>
      </c>
      <c r="CRX70" s="98">
        <f t="shared" si="346"/>
        <v>0</v>
      </c>
      <c r="CRY70" s="98">
        <f t="shared" si="346"/>
        <v>0</v>
      </c>
      <c r="CRZ70" s="98">
        <f t="shared" si="346"/>
        <v>0</v>
      </c>
      <c r="CSA70" s="98">
        <f t="shared" si="346"/>
        <v>0</v>
      </c>
      <c r="CSB70" s="98">
        <f t="shared" si="346"/>
        <v>0</v>
      </c>
      <c r="CSC70" s="98">
        <f t="shared" si="346"/>
        <v>0</v>
      </c>
      <c r="CSD70" s="98">
        <f t="shared" si="346"/>
        <v>0</v>
      </c>
      <c r="CSE70" s="98">
        <f t="shared" si="346"/>
        <v>0</v>
      </c>
      <c r="CSF70" s="98">
        <f t="shared" si="346"/>
        <v>0</v>
      </c>
      <c r="CSG70" s="98">
        <f t="shared" si="346"/>
        <v>0</v>
      </c>
      <c r="CSH70" s="98">
        <f t="shared" si="346"/>
        <v>0</v>
      </c>
      <c r="CSI70" s="98">
        <f t="shared" si="346"/>
        <v>0</v>
      </c>
      <c r="CSJ70" s="98">
        <f t="shared" si="346"/>
        <v>0</v>
      </c>
      <c r="CSK70" s="98">
        <f t="shared" si="346"/>
        <v>0</v>
      </c>
      <c r="CSL70" s="98">
        <f t="shared" si="346"/>
        <v>0</v>
      </c>
      <c r="CSM70" s="98">
        <f t="shared" si="346"/>
        <v>0</v>
      </c>
      <c r="CSN70" s="98">
        <f t="shared" si="346"/>
        <v>0</v>
      </c>
      <c r="CSO70" s="98">
        <f t="shared" si="346"/>
        <v>0</v>
      </c>
      <c r="CSP70" s="98">
        <f t="shared" si="346"/>
        <v>0</v>
      </c>
      <c r="CSQ70" s="98">
        <f t="shared" si="346"/>
        <v>0</v>
      </c>
      <c r="CSR70" s="98">
        <f t="shared" si="346"/>
        <v>0</v>
      </c>
      <c r="CSS70" s="98">
        <f t="shared" si="346"/>
        <v>0</v>
      </c>
      <c r="CST70" s="98">
        <f t="shared" si="346"/>
        <v>0</v>
      </c>
      <c r="CSU70" s="98">
        <f t="shared" si="346"/>
        <v>0</v>
      </c>
      <c r="CSV70" s="98">
        <f t="shared" si="346"/>
        <v>0</v>
      </c>
      <c r="CSW70" s="98">
        <f t="shared" si="346"/>
        <v>0</v>
      </c>
      <c r="CSX70" s="98">
        <f t="shared" si="346"/>
        <v>0</v>
      </c>
      <c r="CSY70" s="98">
        <f t="shared" si="346"/>
        <v>0</v>
      </c>
      <c r="CSZ70" s="98">
        <f t="shared" si="346"/>
        <v>0</v>
      </c>
      <c r="CTA70" s="98">
        <f t="shared" si="346"/>
        <v>0</v>
      </c>
      <c r="CTB70" s="98">
        <f t="shared" si="346"/>
        <v>0</v>
      </c>
      <c r="CTC70" s="98">
        <f t="shared" si="346"/>
        <v>0</v>
      </c>
      <c r="CTD70" s="98">
        <f t="shared" si="346"/>
        <v>0</v>
      </c>
      <c r="CTE70" s="98">
        <f t="shared" si="346"/>
        <v>0</v>
      </c>
      <c r="CTF70" s="98">
        <f t="shared" si="346"/>
        <v>0</v>
      </c>
      <c r="CTG70" s="98">
        <f t="shared" si="346"/>
        <v>0</v>
      </c>
      <c r="CTH70" s="98">
        <f t="shared" si="346"/>
        <v>0</v>
      </c>
      <c r="CTI70" s="98">
        <f t="shared" si="346"/>
        <v>0</v>
      </c>
      <c r="CTJ70" s="98">
        <f t="shared" si="346"/>
        <v>0</v>
      </c>
      <c r="CTK70" s="98">
        <f t="shared" si="346"/>
        <v>0</v>
      </c>
      <c r="CTL70" s="98">
        <f t="shared" si="346"/>
        <v>0</v>
      </c>
      <c r="CTM70" s="98">
        <f t="shared" si="346"/>
        <v>0</v>
      </c>
      <c r="CTN70" s="98">
        <f t="shared" si="346"/>
        <v>0</v>
      </c>
      <c r="CTO70" s="98">
        <f t="shared" si="346"/>
        <v>0</v>
      </c>
      <c r="CTP70" s="98">
        <f t="shared" si="346"/>
        <v>0</v>
      </c>
      <c r="CTQ70" s="98">
        <f t="shared" si="346"/>
        <v>0</v>
      </c>
      <c r="CTR70" s="98">
        <f t="shared" si="346"/>
        <v>0</v>
      </c>
      <c r="CTS70" s="98">
        <f t="shared" si="346"/>
        <v>0</v>
      </c>
      <c r="CTT70" s="98">
        <f t="shared" si="346"/>
        <v>0</v>
      </c>
      <c r="CTU70" s="98">
        <f t="shared" si="346"/>
        <v>0</v>
      </c>
      <c r="CTV70" s="98">
        <f t="shared" si="346"/>
        <v>0</v>
      </c>
      <c r="CTW70" s="98">
        <f t="shared" si="346"/>
        <v>0</v>
      </c>
      <c r="CTX70" s="98">
        <f t="shared" si="346"/>
        <v>0</v>
      </c>
      <c r="CTY70" s="98">
        <f t="shared" si="346"/>
        <v>0</v>
      </c>
      <c r="CTZ70" s="98">
        <f t="shared" si="346"/>
        <v>0</v>
      </c>
      <c r="CUA70" s="98">
        <f t="shared" si="346"/>
        <v>0</v>
      </c>
      <c r="CUB70" s="98">
        <f t="shared" si="346"/>
        <v>0</v>
      </c>
      <c r="CUC70" s="98">
        <f t="shared" si="346"/>
        <v>0</v>
      </c>
      <c r="CUD70" s="98">
        <f t="shared" si="346"/>
        <v>0</v>
      </c>
      <c r="CUE70" s="98">
        <f t="shared" si="346"/>
        <v>0</v>
      </c>
      <c r="CUF70" s="98">
        <f t="shared" si="346"/>
        <v>0</v>
      </c>
      <c r="CUG70" s="98">
        <f t="shared" si="346"/>
        <v>0</v>
      </c>
      <c r="CUH70" s="98">
        <f t="shared" si="346"/>
        <v>0</v>
      </c>
      <c r="CUI70" s="98">
        <f t="shared" ref="CUI70:CWT70" si="347">CUI37</f>
        <v>0</v>
      </c>
      <c r="CUJ70" s="98">
        <f t="shared" si="347"/>
        <v>0</v>
      </c>
      <c r="CUK70" s="98">
        <f t="shared" si="347"/>
        <v>0</v>
      </c>
      <c r="CUL70" s="98">
        <f t="shared" si="347"/>
        <v>0</v>
      </c>
      <c r="CUM70" s="98">
        <f t="shared" si="347"/>
        <v>0</v>
      </c>
      <c r="CUN70" s="98">
        <f t="shared" si="347"/>
        <v>0</v>
      </c>
      <c r="CUO70" s="98">
        <f t="shared" si="347"/>
        <v>0</v>
      </c>
      <c r="CUP70" s="98">
        <f t="shared" si="347"/>
        <v>0</v>
      </c>
      <c r="CUQ70" s="98">
        <f t="shared" si="347"/>
        <v>0</v>
      </c>
      <c r="CUR70" s="98">
        <f t="shared" si="347"/>
        <v>0</v>
      </c>
      <c r="CUS70" s="98">
        <f t="shared" si="347"/>
        <v>0</v>
      </c>
      <c r="CUT70" s="98">
        <f t="shared" si="347"/>
        <v>0</v>
      </c>
      <c r="CUU70" s="98">
        <f t="shared" si="347"/>
        <v>0</v>
      </c>
      <c r="CUV70" s="98">
        <f t="shared" si="347"/>
        <v>0</v>
      </c>
      <c r="CUW70" s="98">
        <f t="shared" si="347"/>
        <v>0</v>
      </c>
      <c r="CUX70" s="98">
        <f t="shared" si="347"/>
        <v>0</v>
      </c>
      <c r="CUY70" s="98">
        <f t="shared" si="347"/>
        <v>0</v>
      </c>
      <c r="CUZ70" s="98">
        <f t="shared" si="347"/>
        <v>0</v>
      </c>
      <c r="CVA70" s="98">
        <f t="shared" si="347"/>
        <v>0</v>
      </c>
      <c r="CVB70" s="98">
        <f t="shared" si="347"/>
        <v>0</v>
      </c>
      <c r="CVC70" s="98">
        <f t="shared" si="347"/>
        <v>0</v>
      </c>
      <c r="CVD70" s="98">
        <f t="shared" si="347"/>
        <v>0</v>
      </c>
      <c r="CVE70" s="98">
        <f t="shared" si="347"/>
        <v>0</v>
      </c>
      <c r="CVF70" s="98">
        <f t="shared" si="347"/>
        <v>0</v>
      </c>
      <c r="CVG70" s="98">
        <f t="shared" si="347"/>
        <v>0</v>
      </c>
      <c r="CVH70" s="98">
        <f t="shared" si="347"/>
        <v>0</v>
      </c>
      <c r="CVI70" s="98">
        <f t="shared" si="347"/>
        <v>0</v>
      </c>
      <c r="CVJ70" s="98">
        <f t="shared" si="347"/>
        <v>0</v>
      </c>
      <c r="CVK70" s="98">
        <f t="shared" si="347"/>
        <v>0</v>
      </c>
      <c r="CVL70" s="98">
        <f t="shared" si="347"/>
        <v>0</v>
      </c>
      <c r="CVM70" s="98">
        <f t="shared" si="347"/>
        <v>0</v>
      </c>
      <c r="CVN70" s="98">
        <f t="shared" si="347"/>
        <v>0</v>
      </c>
      <c r="CVO70" s="98">
        <f t="shared" si="347"/>
        <v>0</v>
      </c>
      <c r="CVP70" s="98">
        <f t="shared" si="347"/>
        <v>0</v>
      </c>
      <c r="CVQ70" s="98">
        <f t="shared" si="347"/>
        <v>0</v>
      </c>
      <c r="CVR70" s="98">
        <f t="shared" si="347"/>
        <v>0</v>
      </c>
      <c r="CVS70" s="98">
        <f t="shared" si="347"/>
        <v>0</v>
      </c>
      <c r="CVT70" s="98">
        <f t="shared" si="347"/>
        <v>0</v>
      </c>
      <c r="CVU70" s="98">
        <f t="shared" si="347"/>
        <v>0</v>
      </c>
      <c r="CVV70" s="98">
        <f t="shared" si="347"/>
        <v>0</v>
      </c>
      <c r="CVW70" s="98">
        <f t="shared" si="347"/>
        <v>0</v>
      </c>
      <c r="CVX70" s="98">
        <f t="shared" si="347"/>
        <v>0</v>
      </c>
      <c r="CVY70" s="98">
        <f t="shared" si="347"/>
        <v>0</v>
      </c>
      <c r="CVZ70" s="98">
        <f t="shared" si="347"/>
        <v>0</v>
      </c>
      <c r="CWA70" s="98">
        <f t="shared" si="347"/>
        <v>0</v>
      </c>
      <c r="CWB70" s="98">
        <f t="shared" si="347"/>
        <v>0</v>
      </c>
      <c r="CWC70" s="98">
        <f t="shared" si="347"/>
        <v>0</v>
      </c>
      <c r="CWD70" s="98">
        <f t="shared" si="347"/>
        <v>0</v>
      </c>
      <c r="CWE70" s="98">
        <f t="shared" si="347"/>
        <v>0</v>
      </c>
      <c r="CWF70" s="98">
        <f t="shared" si="347"/>
        <v>0</v>
      </c>
      <c r="CWG70" s="98">
        <f t="shared" si="347"/>
        <v>0</v>
      </c>
      <c r="CWH70" s="98">
        <f t="shared" si="347"/>
        <v>0</v>
      </c>
      <c r="CWI70" s="98">
        <f t="shared" si="347"/>
        <v>0</v>
      </c>
      <c r="CWJ70" s="98">
        <f t="shared" si="347"/>
        <v>0</v>
      </c>
      <c r="CWK70" s="98">
        <f t="shared" si="347"/>
        <v>0</v>
      </c>
      <c r="CWL70" s="98">
        <f t="shared" si="347"/>
        <v>0</v>
      </c>
      <c r="CWM70" s="98">
        <f t="shared" si="347"/>
        <v>0</v>
      </c>
      <c r="CWN70" s="98">
        <f t="shared" si="347"/>
        <v>0</v>
      </c>
      <c r="CWO70" s="98">
        <f t="shared" si="347"/>
        <v>0</v>
      </c>
      <c r="CWP70" s="98">
        <f t="shared" si="347"/>
        <v>0</v>
      </c>
      <c r="CWQ70" s="98">
        <f t="shared" si="347"/>
        <v>0</v>
      </c>
      <c r="CWR70" s="98">
        <f t="shared" si="347"/>
        <v>0</v>
      </c>
      <c r="CWS70" s="98">
        <f t="shared" si="347"/>
        <v>0</v>
      </c>
      <c r="CWT70" s="98">
        <f t="shared" si="347"/>
        <v>0</v>
      </c>
      <c r="CWU70" s="98">
        <f t="shared" ref="CWU70:CZF70" si="348">CWU37</f>
        <v>0</v>
      </c>
      <c r="CWV70" s="98">
        <f t="shared" si="348"/>
        <v>0</v>
      </c>
      <c r="CWW70" s="98">
        <f t="shared" si="348"/>
        <v>0</v>
      </c>
      <c r="CWX70" s="98">
        <f t="shared" si="348"/>
        <v>0</v>
      </c>
      <c r="CWY70" s="98">
        <f t="shared" si="348"/>
        <v>0</v>
      </c>
      <c r="CWZ70" s="98">
        <f t="shared" si="348"/>
        <v>0</v>
      </c>
      <c r="CXA70" s="98">
        <f t="shared" si="348"/>
        <v>0</v>
      </c>
      <c r="CXB70" s="98">
        <f t="shared" si="348"/>
        <v>0</v>
      </c>
      <c r="CXC70" s="98">
        <f t="shared" si="348"/>
        <v>0</v>
      </c>
      <c r="CXD70" s="98">
        <f t="shared" si="348"/>
        <v>0</v>
      </c>
      <c r="CXE70" s="98">
        <f t="shared" si="348"/>
        <v>0</v>
      </c>
      <c r="CXF70" s="98">
        <f t="shared" si="348"/>
        <v>0</v>
      </c>
      <c r="CXG70" s="98">
        <f t="shared" si="348"/>
        <v>0</v>
      </c>
      <c r="CXH70" s="98">
        <f t="shared" si="348"/>
        <v>0</v>
      </c>
      <c r="CXI70" s="98">
        <f t="shared" si="348"/>
        <v>0</v>
      </c>
      <c r="CXJ70" s="98">
        <f t="shared" si="348"/>
        <v>0</v>
      </c>
      <c r="CXK70" s="98">
        <f t="shared" si="348"/>
        <v>0</v>
      </c>
      <c r="CXL70" s="98">
        <f t="shared" si="348"/>
        <v>0</v>
      </c>
      <c r="CXM70" s="98">
        <f t="shared" si="348"/>
        <v>0</v>
      </c>
      <c r="CXN70" s="98">
        <f t="shared" si="348"/>
        <v>0</v>
      </c>
      <c r="CXO70" s="98">
        <f t="shared" si="348"/>
        <v>0</v>
      </c>
      <c r="CXP70" s="98">
        <f t="shared" si="348"/>
        <v>0</v>
      </c>
      <c r="CXQ70" s="98">
        <f t="shared" si="348"/>
        <v>0</v>
      </c>
      <c r="CXR70" s="98">
        <f t="shared" si="348"/>
        <v>0</v>
      </c>
      <c r="CXS70" s="98">
        <f t="shared" si="348"/>
        <v>0</v>
      </c>
      <c r="CXT70" s="98">
        <f t="shared" si="348"/>
        <v>0</v>
      </c>
      <c r="CXU70" s="98">
        <f t="shared" si="348"/>
        <v>0</v>
      </c>
      <c r="CXV70" s="98">
        <f t="shared" si="348"/>
        <v>0</v>
      </c>
      <c r="CXW70" s="98">
        <f t="shared" si="348"/>
        <v>0</v>
      </c>
      <c r="CXX70" s="98">
        <f t="shared" si="348"/>
        <v>0</v>
      </c>
      <c r="CXY70" s="98">
        <f t="shared" si="348"/>
        <v>0</v>
      </c>
      <c r="CXZ70" s="98">
        <f t="shared" si="348"/>
        <v>0</v>
      </c>
      <c r="CYA70" s="98">
        <f t="shared" si="348"/>
        <v>0</v>
      </c>
      <c r="CYB70" s="98">
        <f t="shared" si="348"/>
        <v>0</v>
      </c>
      <c r="CYC70" s="98">
        <f t="shared" si="348"/>
        <v>0</v>
      </c>
      <c r="CYD70" s="98">
        <f t="shared" si="348"/>
        <v>0</v>
      </c>
      <c r="CYE70" s="98">
        <f t="shared" si="348"/>
        <v>0</v>
      </c>
      <c r="CYF70" s="98">
        <f t="shared" si="348"/>
        <v>0</v>
      </c>
      <c r="CYG70" s="98">
        <f t="shared" si="348"/>
        <v>0</v>
      </c>
      <c r="CYH70" s="98">
        <f t="shared" si="348"/>
        <v>0</v>
      </c>
      <c r="CYI70" s="98">
        <f t="shared" si="348"/>
        <v>0</v>
      </c>
      <c r="CYJ70" s="98">
        <f t="shared" si="348"/>
        <v>0</v>
      </c>
      <c r="CYK70" s="98">
        <f t="shared" si="348"/>
        <v>0</v>
      </c>
      <c r="CYL70" s="98">
        <f t="shared" si="348"/>
        <v>0</v>
      </c>
      <c r="CYM70" s="98">
        <f t="shared" si="348"/>
        <v>0</v>
      </c>
      <c r="CYN70" s="98">
        <f t="shared" si="348"/>
        <v>0</v>
      </c>
      <c r="CYO70" s="98">
        <f t="shared" si="348"/>
        <v>0</v>
      </c>
      <c r="CYP70" s="98">
        <f t="shared" si="348"/>
        <v>0</v>
      </c>
      <c r="CYQ70" s="98">
        <f t="shared" si="348"/>
        <v>0</v>
      </c>
      <c r="CYR70" s="98">
        <f t="shared" si="348"/>
        <v>0</v>
      </c>
      <c r="CYS70" s="98">
        <f t="shared" si="348"/>
        <v>0</v>
      </c>
      <c r="CYT70" s="98">
        <f t="shared" si="348"/>
        <v>0</v>
      </c>
      <c r="CYU70" s="98">
        <f t="shared" si="348"/>
        <v>0</v>
      </c>
      <c r="CYV70" s="98">
        <f t="shared" si="348"/>
        <v>0</v>
      </c>
      <c r="CYW70" s="98">
        <f t="shared" si="348"/>
        <v>0</v>
      </c>
      <c r="CYX70" s="98">
        <f t="shared" si="348"/>
        <v>0</v>
      </c>
      <c r="CYY70" s="98">
        <f t="shared" si="348"/>
        <v>0</v>
      </c>
      <c r="CYZ70" s="98">
        <f t="shared" si="348"/>
        <v>0</v>
      </c>
      <c r="CZA70" s="98">
        <f t="shared" si="348"/>
        <v>0</v>
      </c>
      <c r="CZB70" s="98">
        <f t="shared" si="348"/>
        <v>0</v>
      </c>
      <c r="CZC70" s="98">
        <f t="shared" si="348"/>
        <v>0</v>
      </c>
      <c r="CZD70" s="98">
        <f t="shared" si="348"/>
        <v>0</v>
      </c>
      <c r="CZE70" s="98">
        <f t="shared" si="348"/>
        <v>0</v>
      </c>
      <c r="CZF70" s="98">
        <f t="shared" si="348"/>
        <v>0</v>
      </c>
      <c r="CZG70" s="98">
        <f t="shared" ref="CZG70:DBR70" si="349">CZG37</f>
        <v>0</v>
      </c>
      <c r="CZH70" s="98">
        <f t="shared" si="349"/>
        <v>0</v>
      </c>
      <c r="CZI70" s="98">
        <f t="shared" si="349"/>
        <v>0</v>
      </c>
      <c r="CZJ70" s="98">
        <f t="shared" si="349"/>
        <v>0</v>
      </c>
      <c r="CZK70" s="98">
        <f t="shared" si="349"/>
        <v>0</v>
      </c>
      <c r="CZL70" s="98">
        <f t="shared" si="349"/>
        <v>0</v>
      </c>
      <c r="CZM70" s="98">
        <f t="shared" si="349"/>
        <v>0</v>
      </c>
      <c r="CZN70" s="98">
        <f t="shared" si="349"/>
        <v>0</v>
      </c>
      <c r="CZO70" s="98">
        <f t="shared" si="349"/>
        <v>0</v>
      </c>
      <c r="CZP70" s="98">
        <f t="shared" si="349"/>
        <v>0</v>
      </c>
      <c r="CZQ70" s="98">
        <f t="shared" si="349"/>
        <v>0</v>
      </c>
      <c r="CZR70" s="98">
        <f t="shared" si="349"/>
        <v>0</v>
      </c>
      <c r="CZS70" s="98">
        <f t="shared" si="349"/>
        <v>0</v>
      </c>
      <c r="CZT70" s="98">
        <f t="shared" si="349"/>
        <v>0</v>
      </c>
      <c r="CZU70" s="98">
        <f t="shared" si="349"/>
        <v>0</v>
      </c>
      <c r="CZV70" s="98">
        <f t="shared" si="349"/>
        <v>0</v>
      </c>
      <c r="CZW70" s="98">
        <f t="shared" si="349"/>
        <v>0</v>
      </c>
      <c r="CZX70" s="98">
        <f t="shared" si="349"/>
        <v>0</v>
      </c>
      <c r="CZY70" s="98">
        <f t="shared" si="349"/>
        <v>0</v>
      </c>
      <c r="CZZ70" s="98">
        <f t="shared" si="349"/>
        <v>0</v>
      </c>
      <c r="DAA70" s="98">
        <f t="shared" si="349"/>
        <v>0</v>
      </c>
      <c r="DAB70" s="98">
        <f t="shared" si="349"/>
        <v>0</v>
      </c>
      <c r="DAC70" s="98">
        <f t="shared" si="349"/>
        <v>0</v>
      </c>
      <c r="DAD70" s="98">
        <f t="shared" si="349"/>
        <v>0</v>
      </c>
      <c r="DAE70" s="98">
        <f t="shared" si="349"/>
        <v>0</v>
      </c>
      <c r="DAF70" s="98">
        <f t="shared" si="349"/>
        <v>0</v>
      </c>
      <c r="DAG70" s="98">
        <f t="shared" si="349"/>
        <v>0</v>
      </c>
      <c r="DAH70" s="98">
        <f t="shared" si="349"/>
        <v>0</v>
      </c>
      <c r="DAI70" s="98">
        <f t="shared" si="349"/>
        <v>0</v>
      </c>
      <c r="DAJ70" s="98">
        <f t="shared" si="349"/>
        <v>0</v>
      </c>
      <c r="DAK70" s="98">
        <f t="shared" si="349"/>
        <v>0</v>
      </c>
      <c r="DAL70" s="98">
        <f t="shared" si="349"/>
        <v>0</v>
      </c>
      <c r="DAM70" s="98">
        <f t="shared" si="349"/>
        <v>0</v>
      </c>
      <c r="DAN70" s="98">
        <f t="shared" si="349"/>
        <v>0</v>
      </c>
      <c r="DAO70" s="98">
        <f t="shared" si="349"/>
        <v>0</v>
      </c>
      <c r="DAP70" s="98">
        <f t="shared" si="349"/>
        <v>0</v>
      </c>
      <c r="DAQ70" s="98">
        <f t="shared" si="349"/>
        <v>0</v>
      </c>
      <c r="DAR70" s="98">
        <f t="shared" si="349"/>
        <v>0</v>
      </c>
      <c r="DAS70" s="98">
        <f t="shared" si="349"/>
        <v>0</v>
      </c>
      <c r="DAT70" s="98">
        <f t="shared" si="349"/>
        <v>0</v>
      </c>
      <c r="DAU70" s="98">
        <f t="shared" si="349"/>
        <v>0</v>
      </c>
      <c r="DAV70" s="98">
        <f t="shared" si="349"/>
        <v>0</v>
      </c>
      <c r="DAW70" s="98">
        <f t="shared" si="349"/>
        <v>0</v>
      </c>
      <c r="DAX70" s="98">
        <f t="shared" si="349"/>
        <v>0</v>
      </c>
      <c r="DAY70" s="98">
        <f t="shared" si="349"/>
        <v>0</v>
      </c>
      <c r="DAZ70" s="98">
        <f t="shared" si="349"/>
        <v>0</v>
      </c>
      <c r="DBA70" s="98">
        <f t="shared" si="349"/>
        <v>0</v>
      </c>
      <c r="DBB70" s="98">
        <f t="shared" si="349"/>
        <v>0</v>
      </c>
      <c r="DBC70" s="98">
        <f t="shared" si="349"/>
        <v>0</v>
      </c>
      <c r="DBD70" s="98">
        <f t="shared" si="349"/>
        <v>0</v>
      </c>
      <c r="DBE70" s="98">
        <f t="shared" si="349"/>
        <v>0</v>
      </c>
      <c r="DBF70" s="98">
        <f t="shared" si="349"/>
        <v>0</v>
      </c>
      <c r="DBG70" s="98">
        <f t="shared" si="349"/>
        <v>0</v>
      </c>
      <c r="DBH70" s="98">
        <f t="shared" si="349"/>
        <v>0</v>
      </c>
      <c r="DBI70" s="98">
        <f t="shared" si="349"/>
        <v>0</v>
      </c>
      <c r="DBJ70" s="98">
        <f t="shared" si="349"/>
        <v>0</v>
      </c>
      <c r="DBK70" s="98">
        <f t="shared" si="349"/>
        <v>0</v>
      </c>
      <c r="DBL70" s="98">
        <f t="shared" si="349"/>
        <v>0</v>
      </c>
      <c r="DBM70" s="98">
        <f t="shared" si="349"/>
        <v>0</v>
      </c>
      <c r="DBN70" s="98">
        <f t="shared" si="349"/>
        <v>0</v>
      </c>
      <c r="DBO70" s="98">
        <f t="shared" si="349"/>
        <v>0</v>
      </c>
      <c r="DBP70" s="98">
        <f t="shared" si="349"/>
        <v>0</v>
      </c>
      <c r="DBQ70" s="98">
        <f t="shared" si="349"/>
        <v>0</v>
      </c>
      <c r="DBR70" s="98">
        <f t="shared" si="349"/>
        <v>0</v>
      </c>
      <c r="DBS70" s="98">
        <f t="shared" ref="DBS70:DED70" si="350">DBS37</f>
        <v>0</v>
      </c>
      <c r="DBT70" s="98">
        <f t="shared" si="350"/>
        <v>0</v>
      </c>
      <c r="DBU70" s="98">
        <f t="shared" si="350"/>
        <v>0</v>
      </c>
      <c r="DBV70" s="98">
        <f t="shared" si="350"/>
        <v>0</v>
      </c>
      <c r="DBW70" s="98">
        <f t="shared" si="350"/>
        <v>0</v>
      </c>
      <c r="DBX70" s="98">
        <f t="shared" si="350"/>
        <v>0</v>
      </c>
      <c r="DBY70" s="98">
        <f t="shared" si="350"/>
        <v>0</v>
      </c>
      <c r="DBZ70" s="98">
        <f t="shared" si="350"/>
        <v>0</v>
      </c>
      <c r="DCA70" s="98">
        <f t="shared" si="350"/>
        <v>0</v>
      </c>
      <c r="DCB70" s="98">
        <f t="shared" si="350"/>
        <v>0</v>
      </c>
      <c r="DCC70" s="98">
        <f t="shared" si="350"/>
        <v>0</v>
      </c>
      <c r="DCD70" s="98">
        <f t="shared" si="350"/>
        <v>0</v>
      </c>
      <c r="DCE70" s="98">
        <f t="shared" si="350"/>
        <v>0</v>
      </c>
      <c r="DCF70" s="98">
        <f t="shared" si="350"/>
        <v>0</v>
      </c>
      <c r="DCG70" s="98">
        <f t="shared" si="350"/>
        <v>0</v>
      </c>
      <c r="DCH70" s="98">
        <f t="shared" si="350"/>
        <v>0</v>
      </c>
      <c r="DCI70" s="98">
        <f t="shared" si="350"/>
        <v>0</v>
      </c>
      <c r="DCJ70" s="98">
        <f t="shared" si="350"/>
        <v>0</v>
      </c>
      <c r="DCK70" s="98">
        <f t="shared" si="350"/>
        <v>0</v>
      </c>
      <c r="DCL70" s="98">
        <f t="shared" si="350"/>
        <v>0</v>
      </c>
      <c r="DCM70" s="98">
        <f t="shared" si="350"/>
        <v>0</v>
      </c>
      <c r="DCN70" s="98">
        <f t="shared" si="350"/>
        <v>0</v>
      </c>
      <c r="DCO70" s="98">
        <f t="shared" si="350"/>
        <v>0</v>
      </c>
      <c r="DCP70" s="98">
        <f t="shared" si="350"/>
        <v>0</v>
      </c>
      <c r="DCQ70" s="98">
        <f t="shared" si="350"/>
        <v>0</v>
      </c>
      <c r="DCR70" s="98">
        <f t="shared" si="350"/>
        <v>0</v>
      </c>
      <c r="DCS70" s="98">
        <f t="shared" si="350"/>
        <v>0</v>
      </c>
      <c r="DCT70" s="98">
        <f t="shared" si="350"/>
        <v>0</v>
      </c>
      <c r="DCU70" s="98">
        <f t="shared" si="350"/>
        <v>0</v>
      </c>
      <c r="DCV70" s="98">
        <f t="shared" si="350"/>
        <v>0</v>
      </c>
      <c r="DCW70" s="98">
        <f t="shared" si="350"/>
        <v>0</v>
      </c>
      <c r="DCX70" s="98">
        <f t="shared" si="350"/>
        <v>0</v>
      </c>
      <c r="DCY70" s="98">
        <f t="shared" si="350"/>
        <v>0</v>
      </c>
      <c r="DCZ70" s="98">
        <f t="shared" si="350"/>
        <v>0</v>
      </c>
      <c r="DDA70" s="98">
        <f t="shared" si="350"/>
        <v>0</v>
      </c>
      <c r="DDB70" s="98">
        <f t="shared" si="350"/>
        <v>0</v>
      </c>
      <c r="DDC70" s="98">
        <f t="shared" si="350"/>
        <v>0</v>
      </c>
      <c r="DDD70" s="98">
        <f t="shared" si="350"/>
        <v>0</v>
      </c>
      <c r="DDE70" s="98">
        <f t="shared" si="350"/>
        <v>0</v>
      </c>
      <c r="DDF70" s="98">
        <f t="shared" si="350"/>
        <v>0</v>
      </c>
      <c r="DDG70" s="98">
        <f t="shared" si="350"/>
        <v>0</v>
      </c>
      <c r="DDH70" s="98">
        <f t="shared" si="350"/>
        <v>0</v>
      </c>
      <c r="DDI70" s="98">
        <f t="shared" si="350"/>
        <v>0</v>
      </c>
      <c r="DDJ70" s="98">
        <f t="shared" si="350"/>
        <v>0</v>
      </c>
      <c r="DDK70" s="98">
        <f t="shared" si="350"/>
        <v>0</v>
      </c>
      <c r="DDL70" s="98">
        <f t="shared" si="350"/>
        <v>0</v>
      </c>
      <c r="DDM70" s="98">
        <f t="shared" si="350"/>
        <v>0</v>
      </c>
      <c r="DDN70" s="98">
        <f t="shared" si="350"/>
        <v>0</v>
      </c>
      <c r="DDO70" s="98">
        <f t="shared" si="350"/>
        <v>0</v>
      </c>
      <c r="DDP70" s="98">
        <f t="shared" si="350"/>
        <v>0</v>
      </c>
      <c r="DDQ70" s="98">
        <f t="shared" si="350"/>
        <v>0</v>
      </c>
      <c r="DDR70" s="98">
        <f t="shared" si="350"/>
        <v>0</v>
      </c>
      <c r="DDS70" s="98">
        <f t="shared" si="350"/>
        <v>0</v>
      </c>
      <c r="DDT70" s="98">
        <f t="shared" si="350"/>
        <v>0</v>
      </c>
      <c r="DDU70" s="98">
        <f t="shared" si="350"/>
        <v>0</v>
      </c>
      <c r="DDV70" s="98">
        <f t="shared" si="350"/>
        <v>0</v>
      </c>
      <c r="DDW70" s="98">
        <f t="shared" si="350"/>
        <v>0</v>
      </c>
      <c r="DDX70" s="98">
        <f t="shared" si="350"/>
        <v>0</v>
      </c>
      <c r="DDY70" s="98">
        <f t="shared" si="350"/>
        <v>0</v>
      </c>
      <c r="DDZ70" s="98">
        <f t="shared" si="350"/>
        <v>0</v>
      </c>
      <c r="DEA70" s="98">
        <f t="shared" si="350"/>
        <v>0</v>
      </c>
      <c r="DEB70" s="98">
        <f t="shared" si="350"/>
        <v>0</v>
      </c>
      <c r="DEC70" s="98">
        <f t="shared" si="350"/>
        <v>0</v>
      </c>
      <c r="DED70" s="98">
        <f t="shared" si="350"/>
        <v>0</v>
      </c>
      <c r="DEE70" s="98">
        <f t="shared" ref="DEE70:DGP70" si="351">DEE37</f>
        <v>0</v>
      </c>
      <c r="DEF70" s="98">
        <f t="shared" si="351"/>
        <v>0</v>
      </c>
      <c r="DEG70" s="98">
        <f t="shared" si="351"/>
        <v>0</v>
      </c>
      <c r="DEH70" s="98">
        <f t="shared" si="351"/>
        <v>0</v>
      </c>
      <c r="DEI70" s="98">
        <f t="shared" si="351"/>
        <v>0</v>
      </c>
      <c r="DEJ70" s="98">
        <f t="shared" si="351"/>
        <v>0</v>
      </c>
      <c r="DEK70" s="98">
        <f t="shared" si="351"/>
        <v>0</v>
      </c>
      <c r="DEL70" s="98">
        <f t="shared" si="351"/>
        <v>0</v>
      </c>
      <c r="DEM70" s="98">
        <f t="shared" si="351"/>
        <v>0</v>
      </c>
      <c r="DEN70" s="98">
        <f t="shared" si="351"/>
        <v>0</v>
      </c>
      <c r="DEO70" s="98">
        <f t="shared" si="351"/>
        <v>0</v>
      </c>
      <c r="DEP70" s="98">
        <f t="shared" si="351"/>
        <v>0</v>
      </c>
      <c r="DEQ70" s="98">
        <f t="shared" si="351"/>
        <v>0</v>
      </c>
      <c r="DER70" s="98">
        <f t="shared" si="351"/>
        <v>0</v>
      </c>
      <c r="DES70" s="98">
        <f t="shared" si="351"/>
        <v>0</v>
      </c>
      <c r="DET70" s="98">
        <f t="shared" si="351"/>
        <v>0</v>
      </c>
      <c r="DEU70" s="98">
        <f t="shared" si="351"/>
        <v>0</v>
      </c>
      <c r="DEV70" s="98">
        <f t="shared" si="351"/>
        <v>0</v>
      </c>
      <c r="DEW70" s="98">
        <f t="shared" si="351"/>
        <v>0</v>
      </c>
      <c r="DEX70" s="98">
        <f t="shared" si="351"/>
        <v>0</v>
      </c>
      <c r="DEY70" s="98">
        <f t="shared" si="351"/>
        <v>0</v>
      </c>
      <c r="DEZ70" s="98">
        <f t="shared" si="351"/>
        <v>0</v>
      </c>
      <c r="DFA70" s="98">
        <f t="shared" si="351"/>
        <v>0</v>
      </c>
      <c r="DFB70" s="98">
        <f t="shared" si="351"/>
        <v>0</v>
      </c>
      <c r="DFC70" s="98">
        <f t="shared" si="351"/>
        <v>0</v>
      </c>
      <c r="DFD70" s="98">
        <f t="shared" si="351"/>
        <v>0</v>
      </c>
      <c r="DFE70" s="98">
        <f t="shared" si="351"/>
        <v>0</v>
      </c>
      <c r="DFF70" s="98">
        <f t="shared" si="351"/>
        <v>0</v>
      </c>
      <c r="DFG70" s="98">
        <f t="shared" si="351"/>
        <v>0</v>
      </c>
      <c r="DFH70" s="98">
        <f t="shared" si="351"/>
        <v>0</v>
      </c>
      <c r="DFI70" s="98">
        <f t="shared" si="351"/>
        <v>0</v>
      </c>
      <c r="DFJ70" s="98">
        <f t="shared" si="351"/>
        <v>0</v>
      </c>
      <c r="DFK70" s="98">
        <f t="shared" si="351"/>
        <v>0</v>
      </c>
      <c r="DFL70" s="98">
        <f t="shared" si="351"/>
        <v>0</v>
      </c>
      <c r="DFM70" s="98">
        <f t="shared" si="351"/>
        <v>0</v>
      </c>
      <c r="DFN70" s="98">
        <f t="shared" si="351"/>
        <v>0</v>
      </c>
      <c r="DFO70" s="98">
        <f t="shared" si="351"/>
        <v>0</v>
      </c>
      <c r="DFP70" s="98">
        <f t="shared" si="351"/>
        <v>0</v>
      </c>
      <c r="DFQ70" s="98">
        <f t="shared" si="351"/>
        <v>0</v>
      </c>
      <c r="DFR70" s="98">
        <f t="shared" si="351"/>
        <v>0</v>
      </c>
      <c r="DFS70" s="98">
        <f t="shared" si="351"/>
        <v>0</v>
      </c>
      <c r="DFT70" s="98">
        <f t="shared" si="351"/>
        <v>0</v>
      </c>
      <c r="DFU70" s="98">
        <f t="shared" si="351"/>
        <v>0</v>
      </c>
      <c r="DFV70" s="98">
        <f t="shared" si="351"/>
        <v>0</v>
      </c>
      <c r="DFW70" s="98">
        <f t="shared" si="351"/>
        <v>0</v>
      </c>
      <c r="DFX70" s="98">
        <f t="shared" si="351"/>
        <v>0</v>
      </c>
      <c r="DFY70" s="98">
        <f t="shared" si="351"/>
        <v>0</v>
      </c>
      <c r="DFZ70" s="98">
        <f t="shared" si="351"/>
        <v>0</v>
      </c>
      <c r="DGA70" s="98">
        <f t="shared" si="351"/>
        <v>0</v>
      </c>
      <c r="DGB70" s="98">
        <f t="shared" si="351"/>
        <v>0</v>
      </c>
      <c r="DGC70" s="98">
        <f t="shared" si="351"/>
        <v>0</v>
      </c>
      <c r="DGD70" s="98">
        <f t="shared" si="351"/>
        <v>0</v>
      </c>
      <c r="DGE70" s="98">
        <f t="shared" si="351"/>
        <v>0</v>
      </c>
      <c r="DGF70" s="98">
        <f t="shared" si="351"/>
        <v>0</v>
      </c>
      <c r="DGG70" s="98">
        <f t="shared" si="351"/>
        <v>0</v>
      </c>
      <c r="DGH70" s="98">
        <f t="shared" si="351"/>
        <v>0</v>
      </c>
      <c r="DGI70" s="98">
        <f t="shared" si="351"/>
        <v>0</v>
      </c>
      <c r="DGJ70" s="98">
        <f t="shared" si="351"/>
        <v>0</v>
      </c>
      <c r="DGK70" s="98">
        <f t="shared" si="351"/>
        <v>0</v>
      </c>
      <c r="DGL70" s="98">
        <f t="shared" si="351"/>
        <v>0</v>
      </c>
      <c r="DGM70" s="98">
        <f t="shared" si="351"/>
        <v>0</v>
      </c>
      <c r="DGN70" s="98">
        <f t="shared" si="351"/>
        <v>0</v>
      </c>
      <c r="DGO70" s="98">
        <f t="shared" si="351"/>
        <v>0</v>
      </c>
      <c r="DGP70" s="98">
        <f t="shared" si="351"/>
        <v>0</v>
      </c>
      <c r="DGQ70" s="98">
        <f t="shared" ref="DGQ70:DJB70" si="352">DGQ37</f>
        <v>0</v>
      </c>
      <c r="DGR70" s="98">
        <f t="shared" si="352"/>
        <v>0</v>
      </c>
      <c r="DGS70" s="98">
        <f t="shared" si="352"/>
        <v>0</v>
      </c>
      <c r="DGT70" s="98">
        <f t="shared" si="352"/>
        <v>0</v>
      </c>
      <c r="DGU70" s="98">
        <f t="shared" si="352"/>
        <v>0</v>
      </c>
      <c r="DGV70" s="98">
        <f t="shared" si="352"/>
        <v>0</v>
      </c>
      <c r="DGW70" s="98">
        <f t="shared" si="352"/>
        <v>0</v>
      </c>
      <c r="DGX70" s="98">
        <f t="shared" si="352"/>
        <v>0</v>
      </c>
      <c r="DGY70" s="98">
        <f t="shared" si="352"/>
        <v>0</v>
      </c>
      <c r="DGZ70" s="98">
        <f t="shared" si="352"/>
        <v>0</v>
      </c>
      <c r="DHA70" s="98">
        <f t="shared" si="352"/>
        <v>0</v>
      </c>
      <c r="DHB70" s="98">
        <f t="shared" si="352"/>
        <v>0</v>
      </c>
      <c r="DHC70" s="98">
        <f t="shared" si="352"/>
        <v>0</v>
      </c>
      <c r="DHD70" s="98">
        <f t="shared" si="352"/>
        <v>0</v>
      </c>
      <c r="DHE70" s="98">
        <f t="shared" si="352"/>
        <v>0</v>
      </c>
      <c r="DHF70" s="98">
        <f t="shared" si="352"/>
        <v>0</v>
      </c>
      <c r="DHG70" s="98">
        <f t="shared" si="352"/>
        <v>0</v>
      </c>
      <c r="DHH70" s="98">
        <f t="shared" si="352"/>
        <v>0</v>
      </c>
      <c r="DHI70" s="98">
        <f t="shared" si="352"/>
        <v>0</v>
      </c>
      <c r="DHJ70" s="98">
        <f t="shared" si="352"/>
        <v>0</v>
      </c>
      <c r="DHK70" s="98">
        <f t="shared" si="352"/>
        <v>0</v>
      </c>
      <c r="DHL70" s="98">
        <f t="shared" si="352"/>
        <v>0</v>
      </c>
      <c r="DHM70" s="98">
        <f t="shared" si="352"/>
        <v>0</v>
      </c>
      <c r="DHN70" s="98">
        <f t="shared" si="352"/>
        <v>0</v>
      </c>
      <c r="DHO70" s="98">
        <f t="shared" si="352"/>
        <v>0</v>
      </c>
      <c r="DHP70" s="98">
        <f t="shared" si="352"/>
        <v>0</v>
      </c>
      <c r="DHQ70" s="98">
        <f t="shared" si="352"/>
        <v>0</v>
      </c>
      <c r="DHR70" s="98">
        <f t="shared" si="352"/>
        <v>0</v>
      </c>
      <c r="DHS70" s="98">
        <f t="shared" si="352"/>
        <v>0</v>
      </c>
      <c r="DHT70" s="98">
        <f t="shared" si="352"/>
        <v>0</v>
      </c>
      <c r="DHU70" s="98">
        <f t="shared" si="352"/>
        <v>0</v>
      </c>
      <c r="DHV70" s="98">
        <f t="shared" si="352"/>
        <v>0</v>
      </c>
      <c r="DHW70" s="98">
        <f t="shared" si="352"/>
        <v>0</v>
      </c>
      <c r="DHX70" s="98">
        <f t="shared" si="352"/>
        <v>0</v>
      </c>
      <c r="DHY70" s="98">
        <f t="shared" si="352"/>
        <v>0</v>
      </c>
      <c r="DHZ70" s="98">
        <f t="shared" si="352"/>
        <v>0</v>
      </c>
      <c r="DIA70" s="98">
        <f t="shared" si="352"/>
        <v>0</v>
      </c>
      <c r="DIB70" s="98">
        <f t="shared" si="352"/>
        <v>0</v>
      </c>
      <c r="DIC70" s="98">
        <f t="shared" si="352"/>
        <v>0</v>
      </c>
      <c r="DID70" s="98">
        <f t="shared" si="352"/>
        <v>0</v>
      </c>
      <c r="DIE70" s="98">
        <f t="shared" si="352"/>
        <v>0</v>
      </c>
      <c r="DIF70" s="98">
        <f t="shared" si="352"/>
        <v>0</v>
      </c>
      <c r="DIG70" s="98">
        <f t="shared" si="352"/>
        <v>0</v>
      </c>
      <c r="DIH70" s="98">
        <f t="shared" si="352"/>
        <v>0</v>
      </c>
      <c r="DII70" s="98">
        <f t="shared" si="352"/>
        <v>0</v>
      </c>
      <c r="DIJ70" s="98">
        <f t="shared" si="352"/>
        <v>0</v>
      </c>
      <c r="DIK70" s="98">
        <f t="shared" si="352"/>
        <v>0</v>
      </c>
      <c r="DIL70" s="98">
        <f t="shared" si="352"/>
        <v>0</v>
      </c>
      <c r="DIM70" s="98">
        <f t="shared" si="352"/>
        <v>0</v>
      </c>
      <c r="DIN70" s="98">
        <f t="shared" si="352"/>
        <v>0</v>
      </c>
      <c r="DIO70" s="98">
        <f t="shared" si="352"/>
        <v>0</v>
      </c>
      <c r="DIP70" s="98">
        <f t="shared" si="352"/>
        <v>0</v>
      </c>
      <c r="DIQ70" s="98">
        <f t="shared" si="352"/>
        <v>0</v>
      </c>
      <c r="DIR70" s="98">
        <f t="shared" si="352"/>
        <v>0</v>
      </c>
      <c r="DIS70" s="98">
        <f t="shared" si="352"/>
        <v>0</v>
      </c>
      <c r="DIT70" s="98">
        <f t="shared" si="352"/>
        <v>0</v>
      </c>
      <c r="DIU70" s="98">
        <f t="shared" si="352"/>
        <v>0</v>
      </c>
      <c r="DIV70" s="98">
        <f t="shared" si="352"/>
        <v>0</v>
      </c>
      <c r="DIW70" s="98">
        <f t="shared" si="352"/>
        <v>0</v>
      </c>
      <c r="DIX70" s="98">
        <f t="shared" si="352"/>
        <v>0</v>
      </c>
      <c r="DIY70" s="98">
        <f t="shared" si="352"/>
        <v>0</v>
      </c>
      <c r="DIZ70" s="98">
        <f t="shared" si="352"/>
        <v>0</v>
      </c>
      <c r="DJA70" s="98">
        <f t="shared" si="352"/>
        <v>0</v>
      </c>
      <c r="DJB70" s="98">
        <f t="shared" si="352"/>
        <v>0</v>
      </c>
      <c r="DJC70" s="98">
        <f t="shared" ref="DJC70:DLN70" si="353">DJC37</f>
        <v>0</v>
      </c>
      <c r="DJD70" s="98">
        <f t="shared" si="353"/>
        <v>0</v>
      </c>
      <c r="DJE70" s="98">
        <f t="shared" si="353"/>
        <v>0</v>
      </c>
      <c r="DJF70" s="98">
        <f t="shared" si="353"/>
        <v>0</v>
      </c>
      <c r="DJG70" s="98">
        <f t="shared" si="353"/>
        <v>0</v>
      </c>
      <c r="DJH70" s="98">
        <f t="shared" si="353"/>
        <v>0</v>
      </c>
      <c r="DJI70" s="98">
        <f t="shared" si="353"/>
        <v>0</v>
      </c>
      <c r="DJJ70" s="98">
        <f t="shared" si="353"/>
        <v>0</v>
      </c>
      <c r="DJK70" s="98">
        <f t="shared" si="353"/>
        <v>0</v>
      </c>
      <c r="DJL70" s="98">
        <f t="shared" si="353"/>
        <v>0</v>
      </c>
      <c r="DJM70" s="98">
        <f t="shared" si="353"/>
        <v>0</v>
      </c>
      <c r="DJN70" s="98">
        <f t="shared" si="353"/>
        <v>0</v>
      </c>
      <c r="DJO70" s="98">
        <f t="shared" si="353"/>
        <v>0</v>
      </c>
      <c r="DJP70" s="98">
        <f t="shared" si="353"/>
        <v>0</v>
      </c>
      <c r="DJQ70" s="98">
        <f t="shared" si="353"/>
        <v>0</v>
      </c>
      <c r="DJR70" s="98">
        <f t="shared" si="353"/>
        <v>0</v>
      </c>
      <c r="DJS70" s="98">
        <f t="shared" si="353"/>
        <v>0</v>
      </c>
      <c r="DJT70" s="98">
        <f t="shared" si="353"/>
        <v>0</v>
      </c>
      <c r="DJU70" s="98">
        <f t="shared" si="353"/>
        <v>0</v>
      </c>
      <c r="DJV70" s="98">
        <f t="shared" si="353"/>
        <v>0</v>
      </c>
      <c r="DJW70" s="98">
        <f t="shared" si="353"/>
        <v>0</v>
      </c>
      <c r="DJX70" s="98">
        <f t="shared" si="353"/>
        <v>0</v>
      </c>
      <c r="DJY70" s="98">
        <f t="shared" si="353"/>
        <v>0</v>
      </c>
      <c r="DJZ70" s="98">
        <f t="shared" si="353"/>
        <v>0</v>
      </c>
      <c r="DKA70" s="98">
        <f t="shared" si="353"/>
        <v>0</v>
      </c>
      <c r="DKB70" s="98">
        <f t="shared" si="353"/>
        <v>0</v>
      </c>
      <c r="DKC70" s="98">
        <f t="shared" si="353"/>
        <v>0</v>
      </c>
      <c r="DKD70" s="98">
        <f t="shared" si="353"/>
        <v>0</v>
      </c>
      <c r="DKE70" s="98">
        <f t="shared" si="353"/>
        <v>0</v>
      </c>
      <c r="DKF70" s="98">
        <f t="shared" si="353"/>
        <v>0</v>
      </c>
      <c r="DKG70" s="98">
        <f t="shared" si="353"/>
        <v>0</v>
      </c>
      <c r="DKH70" s="98">
        <f t="shared" si="353"/>
        <v>0</v>
      </c>
      <c r="DKI70" s="98">
        <f t="shared" si="353"/>
        <v>0</v>
      </c>
      <c r="DKJ70" s="98">
        <f t="shared" si="353"/>
        <v>0</v>
      </c>
      <c r="DKK70" s="98">
        <f t="shared" si="353"/>
        <v>0</v>
      </c>
      <c r="DKL70" s="98">
        <f t="shared" si="353"/>
        <v>0</v>
      </c>
      <c r="DKM70" s="98">
        <f t="shared" si="353"/>
        <v>0</v>
      </c>
      <c r="DKN70" s="98">
        <f t="shared" si="353"/>
        <v>0</v>
      </c>
      <c r="DKO70" s="98">
        <f t="shared" si="353"/>
        <v>0</v>
      </c>
      <c r="DKP70" s="98">
        <f t="shared" si="353"/>
        <v>0</v>
      </c>
      <c r="DKQ70" s="98">
        <f t="shared" si="353"/>
        <v>0</v>
      </c>
      <c r="DKR70" s="98">
        <f t="shared" si="353"/>
        <v>0</v>
      </c>
      <c r="DKS70" s="98">
        <f t="shared" si="353"/>
        <v>0</v>
      </c>
      <c r="DKT70" s="98">
        <f t="shared" si="353"/>
        <v>0</v>
      </c>
      <c r="DKU70" s="98">
        <f t="shared" si="353"/>
        <v>0</v>
      </c>
      <c r="DKV70" s="98">
        <f t="shared" si="353"/>
        <v>0</v>
      </c>
      <c r="DKW70" s="98">
        <f t="shared" si="353"/>
        <v>0</v>
      </c>
      <c r="DKX70" s="98">
        <f t="shared" si="353"/>
        <v>0</v>
      </c>
      <c r="DKY70" s="98">
        <f t="shared" si="353"/>
        <v>0</v>
      </c>
      <c r="DKZ70" s="98">
        <f t="shared" si="353"/>
        <v>0</v>
      </c>
      <c r="DLA70" s="98">
        <f t="shared" si="353"/>
        <v>0</v>
      </c>
      <c r="DLB70" s="98">
        <f t="shared" si="353"/>
        <v>0</v>
      </c>
      <c r="DLC70" s="98">
        <f t="shared" si="353"/>
        <v>0</v>
      </c>
      <c r="DLD70" s="98">
        <f t="shared" si="353"/>
        <v>0</v>
      </c>
      <c r="DLE70" s="98">
        <f t="shared" si="353"/>
        <v>0</v>
      </c>
      <c r="DLF70" s="98">
        <f t="shared" si="353"/>
        <v>0</v>
      </c>
      <c r="DLG70" s="98">
        <f t="shared" si="353"/>
        <v>0</v>
      </c>
      <c r="DLH70" s="98">
        <f t="shared" si="353"/>
        <v>0</v>
      </c>
      <c r="DLI70" s="98">
        <f t="shared" si="353"/>
        <v>0</v>
      </c>
      <c r="DLJ70" s="98">
        <f t="shared" si="353"/>
        <v>0</v>
      </c>
      <c r="DLK70" s="98">
        <f t="shared" si="353"/>
        <v>0</v>
      </c>
      <c r="DLL70" s="98">
        <f t="shared" si="353"/>
        <v>0</v>
      </c>
      <c r="DLM70" s="98">
        <f t="shared" si="353"/>
        <v>0</v>
      </c>
      <c r="DLN70" s="98">
        <f t="shared" si="353"/>
        <v>0</v>
      </c>
      <c r="DLO70" s="98">
        <f t="shared" ref="DLO70:DNZ70" si="354">DLO37</f>
        <v>0</v>
      </c>
      <c r="DLP70" s="98">
        <f t="shared" si="354"/>
        <v>0</v>
      </c>
      <c r="DLQ70" s="98">
        <f t="shared" si="354"/>
        <v>0</v>
      </c>
      <c r="DLR70" s="98">
        <f t="shared" si="354"/>
        <v>0</v>
      </c>
      <c r="DLS70" s="98">
        <f t="shared" si="354"/>
        <v>0</v>
      </c>
      <c r="DLT70" s="98">
        <f t="shared" si="354"/>
        <v>0</v>
      </c>
      <c r="DLU70" s="98">
        <f t="shared" si="354"/>
        <v>0</v>
      </c>
      <c r="DLV70" s="98">
        <f t="shared" si="354"/>
        <v>0</v>
      </c>
      <c r="DLW70" s="98">
        <f t="shared" si="354"/>
        <v>0</v>
      </c>
      <c r="DLX70" s="98">
        <f t="shared" si="354"/>
        <v>0</v>
      </c>
      <c r="DLY70" s="98">
        <f t="shared" si="354"/>
        <v>0</v>
      </c>
      <c r="DLZ70" s="98">
        <f t="shared" si="354"/>
        <v>0</v>
      </c>
      <c r="DMA70" s="98">
        <f t="shared" si="354"/>
        <v>0</v>
      </c>
      <c r="DMB70" s="98">
        <f t="shared" si="354"/>
        <v>0</v>
      </c>
      <c r="DMC70" s="98">
        <f t="shared" si="354"/>
        <v>0</v>
      </c>
      <c r="DMD70" s="98">
        <f t="shared" si="354"/>
        <v>0</v>
      </c>
      <c r="DME70" s="98">
        <f t="shared" si="354"/>
        <v>0</v>
      </c>
      <c r="DMF70" s="98">
        <f t="shared" si="354"/>
        <v>0</v>
      </c>
      <c r="DMG70" s="98">
        <f t="shared" si="354"/>
        <v>0</v>
      </c>
      <c r="DMH70" s="98">
        <f t="shared" si="354"/>
        <v>0</v>
      </c>
      <c r="DMI70" s="98">
        <f t="shared" si="354"/>
        <v>0</v>
      </c>
      <c r="DMJ70" s="98">
        <f t="shared" si="354"/>
        <v>0</v>
      </c>
      <c r="DMK70" s="98">
        <f t="shared" si="354"/>
        <v>0</v>
      </c>
      <c r="DML70" s="98">
        <f t="shared" si="354"/>
        <v>0</v>
      </c>
      <c r="DMM70" s="98">
        <f t="shared" si="354"/>
        <v>0</v>
      </c>
      <c r="DMN70" s="98">
        <f t="shared" si="354"/>
        <v>0</v>
      </c>
      <c r="DMO70" s="98">
        <f t="shared" si="354"/>
        <v>0</v>
      </c>
      <c r="DMP70" s="98">
        <f t="shared" si="354"/>
        <v>0</v>
      </c>
      <c r="DMQ70" s="98">
        <f t="shared" si="354"/>
        <v>0</v>
      </c>
      <c r="DMR70" s="98">
        <f t="shared" si="354"/>
        <v>0</v>
      </c>
      <c r="DMS70" s="98">
        <f t="shared" si="354"/>
        <v>0</v>
      </c>
      <c r="DMT70" s="98">
        <f t="shared" si="354"/>
        <v>0</v>
      </c>
      <c r="DMU70" s="98">
        <f t="shared" si="354"/>
        <v>0</v>
      </c>
      <c r="DMV70" s="98">
        <f t="shared" si="354"/>
        <v>0</v>
      </c>
      <c r="DMW70" s="98">
        <f t="shared" si="354"/>
        <v>0</v>
      </c>
      <c r="DMX70" s="98">
        <f t="shared" si="354"/>
        <v>0</v>
      </c>
      <c r="DMY70" s="98">
        <f t="shared" si="354"/>
        <v>0</v>
      </c>
      <c r="DMZ70" s="98">
        <f t="shared" si="354"/>
        <v>0</v>
      </c>
      <c r="DNA70" s="98">
        <f t="shared" si="354"/>
        <v>0</v>
      </c>
      <c r="DNB70" s="98">
        <f t="shared" si="354"/>
        <v>0</v>
      </c>
      <c r="DNC70" s="98">
        <f t="shared" si="354"/>
        <v>0</v>
      </c>
      <c r="DND70" s="98">
        <f t="shared" si="354"/>
        <v>0</v>
      </c>
      <c r="DNE70" s="98">
        <f t="shared" si="354"/>
        <v>0</v>
      </c>
      <c r="DNF70" s="98">
        <f t="shared" si="354"/>
        <v>0</v>
      </c>
      <c r="DNG70" s="98">
        <f t="shared" si="354"/>
        <v>0</v>
      </c>
      <c r="DNH70" s="98">
        <f t="shared" si="354"/>
        <v>0</v>
      </c>
      <c r="DNI70" s="98">
        <f t="shared" si="354"/>
        <v>0</v>
      </c>
      <c r="DNJ70" s="98">
        <f t="shared" si="354"/>
        <v>0</v>
      </c>
      <c r="DNK70" s="98">
        <f t="shared" si="354"/>
        <v>0</v>
      </c>
      <c r="DNL70" s="98">
        <f t="shared" si="354"/>
        <v>0</v>
      </c>
      <c r="DNM70" s="98">
        <f t="shared" si="354"/>
        <v>0</v>
      </c>
      <c r="DNN70" s="98">
        <f t="shared" si="354"/>
        <v>0</v>
      </c>
      <c r="DNO70" s="98">
        <f t="shared" si="354"/>
        <v>0</v>
      </c>
      <c r="DNP70" s="98">
        <f t="shared" si="354"/>
        <v>0</v>
      </c>
      <c r="DNQ70" s="98">
        <f t="shared" si="354"/>
        <v>0</v>
      </c>
      <c r="DNR70" s="98">
        <f t="shared" si="354"/>
        <v>0</v>
      </c>
      <c r="DNS70" s="98">
        <f t="shared" si="354"/>
        <v>0</v>
      </c>
      <c r="DNT70" s="98">
        <f t="shared" si="354"/>
        <v>0</v>
      </c>
      <c r="DNU70" s="98">
        <f t="shared" si="354"/>
        <v>0</v>
      </c>
      <c r="DNV70" s="98">
        <f t="shared" si="354"/>
        <v>0</v>
      </c>
      <c r="DNW70" s="98">
        <f t="shared" si="354"/>
        <v>0</v>
      </c>
      <c r="DNX70" s="98">
        <f t="shared" si="354"/>
        <v>0</v>
      </c>
      <c r="DNY70" s="98">
        <f t="shared" si="354"/>
        <v>0</v>
      </c>
      <c r="DNZ70" s="98">
        <f t="shared" si="354"/>
        <v>0</v>
      </c>
      <c r="DOA70" s="98">
        <f t="shared" ref="DOA70:DQL70" si="355">DOA37</f>
        <v>0</v>
      </c>
      <c r="DOB70" s="98">
        <f t="shared" si="355"/>
        <v>0</v>
      </c>
      <c r="DOC70" s="98">
        <f t="shared" si="355"/>
        <v>0</v>
      </c>
      <c r="DOD70" s="98">
        <f t="shared" si="355"/>
        <v>0</v>
      </c>
      <c r="DOE70" s="98">
        <f t="shared" si="355"/>
        <v>0</v>
      </c>
      <c r="DOF70" s="98">
        <f t="shared" si="355"/>
        <v>0</v>
      </c>
      <c r="DOG70" s="98">
        <f t="shared" si="355"/>
        <v>0</v>
      </c>
      <c r="DOH70" s="98">
        <f t="shared" si="355"/>
        <v>0</v>
      </c>
      <c r="DOI70" s="98">
        <f t="shared" si="355"/>
        <v>0</v>
      </c>
      <c r="DOJ70" s="98">
        <f t="shared" si="355"/>
        <v>0</v>
      </c>
      <c r="DOK70" s="98">
        <f t="shared" si="355"/>
        <v>0</v>
      </c>
      <c r="DOL70" s="98">
        <f t="shared" si="355"/>
        <v>0</v>
      </c>
      <c r="DOM70" s="98">
        <f t="shared" si="355"/>
        <v>0</v>
      </c>
      <c r="DON70" s="98">
        <f t="shared" si="355"/>
        <v>0</v>
      </c>
      <c r="DOO70" s="98">
        <f t="shared" si="355"/>
        <v>0</v>
      </c>
      <c r="DOP70" s="98">
        <f t="shared" si="355"/>
        <v>0</v>
      </c>
      <c r="DOQ70" s="98">
        <f t="shared" si="355"/>
        <v>0</v>
      </c>
      <c r="DOR70" s="98">
        <f t="shared" si="355"/>
        <v>0</v>
      </c>
      <c r="DOS70" s="98">
        <f t="shared" si="355"/>
        <v>0</v>
      </c>
      <c r="DOT70" s="98">
        <f t="shared" si="355"/>
        <v>0</v>
      </c>
      <c r="DOU70" s="98">
        <f t="shared" si="355"/>
        <v>0</v>
      </c>
      <c r="DOV70" s="98">
        <f t="shared" si="355"/>
        <v>0</v>
      </c>
      <c r="DOW70" s="98">
        <f t="shared" si="355"/>
        <v>0</v>
      </c>
      <c r="DOX70" s="98">
        <f t="shared" si="355"/>
        <v>0</v>
      </c>
      <c r="DOY70" s="98">
        <f t="shared" si="355"/>
        <v>0</v>
      </c>
      <c r="DOZ70" s="98">
        <f t="shared" si="355"/>
        <v>0</v>
      </c>
      <c r="DPA70" s="98">
        <f t="shared" si="355"/>
        <v>0</v>
      </c>
      <c r="DPB70" s="98">
        <f t="shared" si="355"/>
        <v>0</v>
      </c>
      <c r="DPC70" s="98">
        <f t="shared" si="355"/>
        <v>0</v>
      </c>
      <c r="DPD70" s="98">
        <f t="shared" si="355"/>
        <v>0</v>
      </c>
      <c r="DPE70" s="98">
        <f t="shared" si="355"/>
        <v>0</v>
      </c>
      <c r="DPF70" s="98">
        <f t="shared" si="355"/>
        <v>0</v>
      </c>
      <c r="DPG70" s="98">
        <f t="shared" si="355"/>
        <v>0</v>
      </c>
      <c r="DPH70" s="98">
        <f t="shared" si="355"/>
        <v>0</v>
      </c>
      <c r="DPI70" s="98">
        <f t="shared" si="355"/>
        <v>0</v>
      </c>
      <c r="DPJ70" s="98">
        <f t="shared" si="355"/>
        <v>0</v>
      </c>
      <c r="DPK70" s="98">
        <f t="shared" si="355"/>
        <v>0</v>
      </c>
      <c r="DPL70" s="98">
        <f t="shared" si="355"/>
        <v>0</v>
      </c>
      <c r="DPM70" s="98">
        <f t="shared" si="355"/>
        <v>0</v>
      </c>
      <c r="DPN70" s="98">
        <f t="shared" si="355"/>
        <v>0</v>
      </c>
      <c r="DPO70" s="98">
        <f t="shared" si="355"/>
        <v>0</v>
      </c>
      <c r="DPP70" s="98">
        <f t="shared" si="355"/>
        <v>0</v>
      </c>
      <c r="DPQ70" s="98">
        <f t="shared" si="355"/>
        <v>0</v>
      </c>
      <c r="DPR70" s="98">
        <f t="shared" si="355"/>
        <v>0</v>
      </c>
      <c r="DPS70" s="98">
        <f t="shared" si="355"/>
        <v>0</v>
      </c>
      <c r="DPT70" s="98">
        <f t="shared" si="355"/>
        <v>0</v>
      </c>
      <c r="DPU70" s="98">
        <f t="shared" si="355"/>
        <v>0</v>
      </c>
      <c r="DPV70" s="98">
        <f t="shared" si="355"/>
        <v>0</v>
      </c>
      <c r="DPW70" s="98">
        <f t="shared" si="355"/>
        <v>0</v>
      </c>
      <c r="DPX70" s="98">
        <f t="shared" si="355"/>
        <v>0</v>
      </c>
      <c r="DPY70" s="98">
        <f t="shared" si="355"/>
        <v>0</v>
      </c>
      <c r="DPZ70" s="98">
        <f t="shared" si="355"/>
        <v>0</v>
      </c>
      <c r="DQA70" s="98">
        <f t="shared" si="355"/>
        <v>0</v>
      </c>
      <c r="DQB70" s="98">
        <f t="shared" si="355"/>
        <v>0</v>
      </c>
      <c r="DQC70" s="98">
        <f t="shared" si="355"/>
        <v>0</v>
      </c>
      <c r="DQD70" s="98">
        <f t="shared" si="355"/>
        <v>0</v>
      </c>
      <c r="DQE70" s="98">
        <f t="shared" si="355"/>
        <v>0</v>
      </c>
      <c r="DQF70" s="98">
        <f t="shared" si="355"/>
        <v>0</v>
      </c>
      <c r="DQG70" s="98">
        <f t="shared" si="355"/>
        <v>0</v>
      </c>
      <c r="DQH70" s="98">
        <f t="shared" si="355"/>
        <v>0</v>
      </c>
      <c r="DQI70" s="98">
        <f t="shared" si="355"/>
        <v>0</v>
      </c>
      <c r="DQJ70" s="98">
        <f t="shared" si="355"/>
        <v>0</v>
      </c>
      <c r="DQK70" s="98">
        <f t="shared" si="355"/>
        <v>0</v>
      </c>
      <c r="DQL70" s="98">
        <f t="shared" si="355"/>
        <v>0</v>
      </c>
      <c r="DQM70" s="98">
        <f t="shared" ref="DQM70:DSX70" si="356">DQM37</f>
        <v>0</v>
      </c>
      <c r="DQN70" s="98">
        <f t="shared" si="356"/>
        <v>0</v>
      </c>
      <c r="DQO70" s="98">
        <f t="shared" si="356"/>
        <v>0</v>
      </c>
      <c r="DQP70" s="98">
        <f t="shared" si="356"/>
        <v>0</v>
      </c>
      <c r="DQQ70" s="98">
        <f t="shared" si="356"/>
        <v>0</v>
      </c>
      <c r="DQR70" s="98">
        <f t="shared" si="356"/>
        <v>0</v>
      </c>
      <c r="DQS70" s="98">
        <f t="shared" si="356"/>
        <v>0</v>
      </c>
      <c r="DQT70" s="98">
        <f t="shared" si="356"/>
        <v>0</v>
      </c>
      <c r="DQU70" s="98">
        <f t="shared" si="356"/>
        <v>0</v>
      </c>
      <c r="DQV70" s="98">
        <f t="shared" si="356"/>
        <v>0</v>
      </c>
      <c r="DQW70" s="98">
        <f t="shared" si="356"/>
        <v>0</v>
      </c>
      <c r="DQX70" s="98">
        <f t="shared" si="356"/>
        <v>0</v>
      </c>
      <c r="DQY70" s="98">
        <f t="shared" si="356"/>
        <v>0</v>
      </c>
      <c r="DQZ70" s="98">
        <f t="shared" si="356"/>
        <v>0</v>
      </c>
      <c r="DRA70" s="98">
        <f t="shared" si="356"/>
        <v>0</v>
      </c>
      <c r="DRB70" s="98">
        <f t="shared" si="356"/>
        <v>0</v>
      </c>
      <c r="DRC70" s="98">
        <f t="shared" si="356"/>
        <v>0</v>
      </c>
      <c r="DRD70" s="98">
        <f t="shared" si="356"/>
        <v>0</v>
      </c>
      <c r="DRE70" s="98">
        <f t="shared" si="356"/>
        <v>0</v>
      </c>
      <c r="DRF70" s="98">
        <f t="shared" si="356"/>
        <v>0</v>
      </c>
      <c r="DRG70" s="98">
        <f t="shared" si="356"/>
        <v>0</v>
      </c>
      <c r="DRH70" s="98">
        <f t="shared" si="356"/>
        <v>0</v>
      </c>
      <c r="DRI70" s="98">
        <f t="shared" si="356"/>
        <v>0</v>
      </c>
      <c r="DRJ70" s="98">
        <f t="shared" si="356"/>
        <v>0</v>
      </c>
      <c r="DRK70" s="98">
        <f t="shared" si="356"/>
        <v>0</v>
      </c>
      <c r="DRL70" s="98">
        <f t="shared" si="356"/>
        <v>0</v>
      </c>
      <c r="DRM70" s="98">
        <f t="shared" si="356"/>
        <v>0</v>
      </c>
      <c r="DRN70" s="98">
        <f t="shared" si="356"/>
        <v>0</v>
      </c>
      <c r="DRO70" s="98">
        <f t="shared" si="356"/>
        <v>0</v>
      </c>
      <c r="DRP70" s="98">
        <f t="shared" si="356"/>
        <v>0</v>
      </c>
      <c r="DRQ70" s="98">
        <f t="shared" si="356"/>
        <v>0</v>
      </c>
      <c r="DRR70" s="98">
        <f t="shared" si="356"/>
        <v>0</v>
      </c>
      <c r="DRS70" s="98">
        <f t="shared" si="356"/>
        <v>0</v>
      </c>
      <c r="DRT70" s="98">
        <f t="shared" si="356"/>
        <v>0</v>
      </c>
      <c r="DRU70" s="98">
        <f t="shared" si="356"/>
        <v>0</v>
      </c>
      <c r="DRV70" s="98">
        <f t="shared" si="356"/>
        <v>0</v>
      </c>
      <c r="DRW70" s="98">
        <f t="shared" si="356"/>
        <v>0</v>
      </c>
      <c r="DRX70" s="98">
        <f t="shared" si="356"/>
        <v>0</v>
      </c>
      <c r="DRY70" s="98">
        <f t="shared" si="356"/>
        <v>0</v>
      </c>
      <c r="DRZ70" s="98">
        <f t="shared" si="356"/>
        <v>0</v>
      </c>
      <c r="DSA70" s="98">
        <f t="shared" si="356"/>
        <v>0</v>
      </c>
      <c r="DSB70" s="98">
        <f t="shared" si="356"/>
        <v>0</v>
      </c>
      <c r="DSC70" s="98">
        <f t="shared" si="356"/>
        <v>0</v>
      </c>
      <c r="DSD70" s="98">
        <f t="shared" si="356"/>
        <v>0</v>
      </c>
      <c r="DSE70" s="98">
        <f t="shared" si="356"/>
        <v>0</v>
      </c>
      <c r="DSF70" s="98">
        <f t="shared" si="356"/>
        <v>0</v>
      </c>
      <c r="DSG70" s="98">
        <f t="shared" si="356"/>
        <v>0</v>
      </c>
      <c r="DSH70" s="98">
        <f t="shared" si="356"/>
        <v>0</v>
      </c>
      <c r="DSI70" s="98">
        <f t="shared" si="356"/>
        <v>0</v>
      </c>
      <c r="DSJ70" s="98">
        <f t="shared" si="356"/>
        <v>0</v>
      </c>
      <c r="DSK70" s="98">
        <f t="shared" si="356"/>
        <v>0</v>
      </c>
      <c r="DSL70" s="98">
        <f t="shared" si="356"/>
        <v>0</v>
      </c>
      <c r="DSM70" s="98">
        <f t="shared" si="356"/>
        <v>0</v>
      </c>
      <c r="DSN70" s="98">
        <f t="shared" si="356"/>
        <v>0</v>
      </c>
      <c r="DSO70" s="98">
        <f t="shared" si="356"/>
        <v>0</v>
      </c>
      <c r="DSP70" s="98">
        <f t="shared" si="356"/>
        <v>0</v>
      </c>
      <c r="DSQ70" s="98">
        <f t="shared" si="356"/>
        <v>0</v>
      </c>
      <c r="DSR70" s="98">
        <f t="shared" si="356"/>
        <v>0</v>
      </c>
      <c r="DSS70" s="98">
        <f t="shared" si="356"/>
        <v>0</v>
      </c>
      <c r="DST70" s="98">
        <f t="shared" si="356"/>
        <v>0</v>
      </c>
      <c r="DSU70" s="98">
        <f t="shared" si="356"/>
        <v>0</v>
      </c>
      <c r="DSV70" s="98">
        <f t="shared" si="356"/>
        <v>0</v>
      </c>
      <c r="DSW70" s="98">
        <f t="shared" si="356"/>
        <v>0</v>
      </c>
      <c r="DSX70" s="98">
        <f t="shared" si="356"/>
        <v>0</v>
      </c>
      <c r="DSY70" s="98">
        <f t="shared" ref="DSY70:DVJ70" si="357">DSY37</f>
        <v>0</v>
      </c>
      <c r="DSZ70" s="98">
        <f t="shared" si="357"/>
        <v>0</v>
      </c>
      <c r="DTA70" s="98">
        <f t="shared" si="357"/>
        <v>0</v>
      </c>
      <c r="DTB70" s="98">
        <f t="shared" si="357"/>
        <v>0</v>
      </c>
      <c r="DTC70" s="98">
        <f t="shared" si="357"/>
        <v>0</v>
      </c>
      <c r="DTD70" s="98">
        <f t="shared" si="357"/>
        <v>0</v>
      </c>
      <c r="DTE70" s="98">
        <f t="shared" si="357"/>
        <v>0</v>
      </c>
      <c r="DTF70" s="98">
        <f t="shared" si="357"/>
        <v>0</v>
      </c>
      <c r="DTG70" s="98">
        <f t="shared" si="357"/>
        <v>0</v>
      </c>
      <c r="DTH70" s="98">
        <f t="shared" si="357"/>
        <v>0</v>
      </c>
      <c r="DTI70" s="98">
        <f t="shared" si="357"/>
        <v>0</v>
      </c>
      <c r="DTJ70" s="98">
        <f t="shared" si="357"/>
        <v>0</v>
      </c>
      <c r="DTK70" s="98">
        <f t="shared" si="357"/>
        <v>0</v>
      </c>
      <c r="DTL70" s="98">
        <f t="shared" si="357"/>
        <v>0</v>
      </c>
      <c r="DTM70" s="98">
        <f t="shared" si="357"/>
        <v>0</v>
      </c>
      <c r="DTN70" s="98">
        <f t="shared" si="357"/>
        <v>0</v>
      </c>
      <c r="DTO70" s="98">
        <f t="shared" si="357"/>
        <v>0</v>
      </c>
      <c r="DTP70" s="98">
        <f t="shared" si="357"/>
        <v>0</v>
      </c>
      <c r="DTQ70" s="98">
        <f t="shared" si="357"/>
        <v>0</v>
      </c>
      <c r="DTR70" s="98">
        <f t="shared" si="357"/>
        <v>0</v>
      </c>
      <c r="DTS70" s="98">
        <f t="shared" si="357"/>
        <v>0</v>
      </c>
      <c r="DTT70" s="98">
        <f t="shared" si="357"/>
        <v>0</v>
      </c>
      <c r="DTU70" s="98">
        <f t="shared" si="357"/>
        <v>0</v>
      </c>
      <c r="DTV70" s="98">
        <f t="shared" si="357"/>
        <v>0</v>
      </c>
      <c r="DTW70" s="98">
        <f t="shared" si="357"/>
        <v>0</v>
      </c>
      <c r="DTX70" s="98">
        <f t="shared" si="357"/>
        <v>0</v>
      </c>
      <c r="DTY70" s="98">
        <f t="shared" si="357"/>
        <v>0</v>
      </c>
      <c r="DTZ70" s="98">
        <f t="shared" si="357"/>
        <v>0</v>
      </c>
      <c r="DUA70" s="98">
        <f t="shared" si="357"/>
        <v>0</v>
      </c>
      <c r="DUB70" s="98">
        <f t="shared" si="357"/>
        <v>0</v>
      </c>
      <c r="DUC70" s="98">
        <f t="shared" si="357"/>
        <v>0</v>
      </c>
      <c r="DUD70" s="98">
        <f t="shared" si="357"/>
        <v>0</v>
      </c>
      <c r="DUE70" s="98">
        <f t="shared" si="357"/>
        <v>0</v>
      </c>
      <c r="DUF70" s="98">
        <f t="shared" si="357"/>
        <v>0</v>
      </c>
      <c r="DUG70" s="98">
        <f t="shared" si="357"/>
        <v>0</v>
      </c>
      <c r="DUH70" s="98">
        <f t="shared" si="357"/>
        <v>0</v>
      </c>
      <c r="DUI70" s="98">
        <f t="shared" si="357"/>
        <v>0</v>
      </c>
      <c r="DUJ70" s="98">
        <f t="shared" si="357"/>
        <v>0</v>
      </c>
      <c r="DUK70" s="98">
        <f t="shared" si="357"/>
        <v>0</v>
      </c>
      <c r="DUL70" s="98">
        <f t="shared" si="357"/>
        <v>0</v>
      </c>
      <c r="DUM70" s="98">
        <f t="shared" si="357"/>
        <v>0</v>
      </c>
      <c r="DUN70" s="98">
        <f t="shared" si="357"/>
        <v>0</v>
      </c>
      <c r="DUO70" s="98">
        <f t="shared" si="357"/>
        <v>0</v>
      </c>
      <c r="DUP70" s="98">
        <f t="shared" si="357"/>
        <v>0</v>
      </c>
      <c r="DUQ70" s="98">
        <f t="shared" si="357"/>
        <v>0</v>
      </c>
      <c r="DUR70" s="98">
        <f t="shared" si="357"/>
        <v>0</v>
      </c>
      <c r="DUS70" s="98">
        <f t="shared" si="357"/>
        <v>0</v>
      </c>
      <c r="DUT70" s="98">
        <f t="shared" si="357"/>
        <v>0</v>
      </c>
      <c r="DUU70" s="98">
        <f t="shared" si="357"/>
        <v>0</v>
      </c>
      <c r="DUV70" s="98">
        <f t="shared" si="357"/>
        <v>0</v>
      </c>
      <c r="DUW70" s="98">
        <f t="shared" si="357"/>
        <v>0</v>
      </c>
      <c r="DUX70" s="98">
        <f t="shared" si="357"/>
        <v>0</v>
      </c>
      <c r="DUY70" s="98">
        <f t="shared" si="357"/>
        <v>0</v>
      </c>
      <c r="DUZ70" s="98">
        <f t="shared" si="357"/>
        <v>0</v>
      </c>
      <c r="DVA70" s="98">
        <f t="shared" si="357"/>
        <v>0</v>
      </c>
      <c r="DVB70" s="98">
        <f t="shared" si="357"/>
        <v>0</v>
      </c>
      <c r="DVC70" s="98">
        <f t="shared" si="357"/>
        <v>0</v>
      </c>
      <c r="DVD70" s="98">
        <f t="shared" si="357"/>
        <v>0</v>
      </c>
      <c r="DVE70" s="98">
        <f t="shared" si="357"/>
        <v>0</v>
      </c>
      <c r="DVF70" s="98">
        <f t="shared" si="357"/>
        <v>0</v>
      </c>
      <c r="DVG70" s="98">
        <f t="shared" si="357"/>
        <v>0</v>
      </c>
      <c r="DVH70" s="98">
        <f t="shared" si="357"/>
        <v>0</v>
      </c>
      <c r="DVI70" s="98">
        <f t="shared" si="357"/>
        <v>0</v>
      </c>
      <c r="DVJ70" s="98">
        <f t="shared" si="357"/>
        <v>0</v>
      </c>
      <c r="DVK70" s="98">
        <f t="shared" ref="DVK70:DXV70" si="358">DVK37</f>
        <v>0</v>
      </c>
      <c r="DVL70" s="98">
        <f t="shared" si="358"/>
        <v>0</v>
      </c>
      <c r="DVM70" s="98">
        <f t="shared" si="358"/>
        <v>0</v>
      </c>
      <c r="DVN70" s="98">
        <f t="shared" si="358"/>
        <v>0</v>
      </c>
      <c r="DVO70" s="98">
        <f t="shared" si="358"/>
        <v>0</v>
      </c>
      <c r="DVP70" s="98">
        <f t="shared" si="358"/>
        <v>0</v>
      </c>
      <c r="DVQ70" s="98">
        <f t="shared" si="358"/>
        <v>0</v>
      </c>
      <c r="DVR70" s="98">
        <f t="shared" si="358"/>
        <v>0</v>
      </c>
      <c r="DVS70" s="98">
        <f t="shared" si="358"/>
        <v>0</v>
      </c>
      <c r="DVT70" s="98">
        <f t="shared" si="358"/>
        <v>0</v>
      </c>
      <c r="DVU70" s="98">
        <f t="shared" si="358"/>
        <v>0</v>
      </c>
      <c r="DVV70" s="98">
        <f t="shared" si="358"/>
        <v>0</v>
      </c>
      <c r="DVW70" s="98">
        <f t="shared" si="358"/>
        <v>0</v>
      </c>
      <c r="DVX70" s="98">
        <f t="shared" si="358"/>
        <v>0</v>
      </c>
      <c r="DVY70" s="98">
        <f t="shared" si="358"/>
        <v>0</v>
      </c>
      <c r="DVZ70" s="98">
        <f t="shared" si="358"/>
        <v>0</v>
      </c>
      <c r="DWA70" s="98">
        <f t="shared" si="358"/>
        <v>0</v>
      </c>
      <c r="DWB70" s="98">
        <f t="shared" si="358"/>
        <v>0</v>
      </c>
      <c r="DWC70" s="98">
        <f t="shared" si="358"/>
        <v>0</v>
      </c>
      <c r="DWD70" s="98">
        <f t="shared" si="358"/>
        <v>0</v>
      </c>
      <c r="DWE70" s="98">
        <f t="shared" si="358"/>
        <v>0</v>
      </c>
      <c r="DWF70" s="98">
        <f t="shared" si="358"/>
        <v>0</v>
      </c>
      <c r="DWG70" s="98">
        <f t="shared" si="358"/>
        <v>0</v>
      </c>
      <c r="DWH70" s="98">
        <f t="shared" si="358"/>
        <v>0</v>
      </c>
      <c r="DWI70" s="98">
        <f t="shared" si="358"/>
        <v>0</v>
      </c>
      <c r="DWJ70" s="98">
        <f t="shared" si="358"/>
        <v>0</v>
      </c>
      <c r="DWK70" s="98">
        <f t="shared" si="358"/>
        <v>0</v>
      </c>
      <c r="DWL70" s="98">
        <f t="shared" si="358"/>
        <v>0</v>
      </c>
      <c r="DWM70" s="98">
        <f t="shared" si="358"/>
        <v>0</v>
      </c>
      <c r="DWN70" s="98">
        <f t="shared" si="358"/>
        <v>0</v>
      </c>
      <c r="DWO70" s="98">
        <f t="shared" si="358"/>
        <v>0</v>
      </c>
      <c r="DWP70" s="98">
        <f t="shared" si="358"/>
        <v>0</v>
      </c>
      <c r="DWQ70" s="98">
        <f t="shared" si="358"/>
        <v>0</v>
      </c>
      <c r="DWR70" s="98">
        <f t="shared" si="358"/>
        <v>0</v>
      </c>
      <c r="DWS70" s="98">
        <f t="shared" si="358"/>
        <v>0</v>
      </c>
      <c r="DWT70" s="98">
        <f t="shared" si="358"/>
        <v>0</v>
      </c>
      <c r="DWU70" s="98">
        <f t="shared" si="358"/>
        <v>0</v>
      </c>
      <c r="DWV70" s="98">
        <f t="shared" si="358"/>
        <v>0</v>
      </c>
      <c r="DWW70" s="98">
        <f t="shared" si="358"/>
        <v>0</v>
      </c>
      <c r="DWX70" s="98">
        <f t="shared" si="358"/>
        <v>0</v>
      </c>
      <c r="DWY70" s="98">
        <f t="shared" si="358"/>
        <v>0</v>
      </c>
      <c r="DWZ70" s="98">
        <f t="shared" si="358"/>
        <v>0</v>
      </c>
      <c r="DXA70" s="98">
        <f t="shared" si="358"/>
        <v>0</v>
      </c>
      <c r="DXB70" s="98">
        <f t="shared" si="358"/>
        <v>0</v>
      </c>
      <c r="DXC70" s="98">
        <f t="shared" si="358"/>
        <v>0</v>
      </c>
      <c r="DXD70" s="98">
        <f t="shared" si="358"/>
        <v>0</v>
      </c>
      <c r="DXE70" s="98">
        <f t="shared" si="358"/>
        <v>0</v>
      </c>
      <c r="DXF70" s="98">
        <f t="shared" si="358"/>
        <v>0</v>
      </c>
      <c r="DXG70" s="98">
        <f t="shared" si="358"/>
        <v>0</v>
      </c>
      <c r="DXH70" s="98">
        <f t="shared" si="358"/>
        <v>0</v>
      </c>
      <c r="DXI70" s="98">
        <f t="shared" si="358"/>
        <v>0</v>
      </c>
      <c r="DXJ70" s="98">
        <f t="shared" si="358"/>
        <v>0</v>
      </c>
      <c r="DXK70" s="98">
        <f t="shared" si="358"/>
        <v>0</v>
      </c>
      <c r="DXL70" s="98">
        <f t="shared" si="358"/>
        <v>0</v>
      </c>
      <c r="DXM70" s="98">
        <f t="shared" si="358"/>
        <v>0</v>
      </c>
      <c r="DXN70" s="98">
        <f t="shared" si="358"/>
        <v>0</v>
      </c>
      <c r="DXO70" s="98">
        <f t="shared" si="358"/>
        <v>0</v>
      </c>
      <c r="DXP70" s="98">
        <f t="shared" si="358"/>
        <v>0</v>
      </c>
      <c r="DXQ70" s="98">
        <f t="shared" si="358"/>
        <v>0</v>
      </c>
      <c r="DXR70" s="98">
        <f t="shared" si="358"/>
        <v>0</v>
      </c>
      <c r="DXS70" s="98">
        <f t="shared" si="358"/>
        <v>0</v>
      </c>
      <c r="DXT70" s="98">
        <f t="shared" si="358"/>
        <v>0</v>
      </c>
      <c r="DXU70" s="98">
        <f t="shared" si="358"/>
        <v>0</v>
      </c>
      <c r="DXV70" s="98">
        <f t="shared" si="358"/>
        <v>0</v>
      </c>
      <c r="DXW70" s="98">
        <f t="shared" ref="DXW70:EAH70" si="359">DXW37</f>
        <v>0</v>
      </c>
      <c r="DXX70" s="98">
        <f t="shared" si="359"/>
        <v>0</v>
      </c>
      <c r="DXY70" s="98">
        <f t="shared" si="359"/>
        <v>0</v>
      </c>
      <c r="DXZ70" s="98">
        <f t="shared" si="359"/>
        <v>0</v>
      </c>
      <c r="DYA70" s="98">
        <f t="shared" si="359"/>
        <v>0</v>
      </c>
      <c r="DYB70" s="98">
        <f t="shared" si="359"/>
        <v>0</v>
      </c>
      <c r="DYC70" s="98">
        <f t="shared" si="359"/>
        <v>0</v>
      </c>
      <c r="DYD70" s="98">
        <f t="shared" si="359"/>
        <v>0</v>
      </c>
      <c r="DYE70" s="98">
        <f t="shared" si="359"/>
        <v>0</v>
      </c>
      <c r="DYF70" s="98">
        <f t="shared" si="359"/>
        <v>0</v>
      </c>
      <c r="DYG70" s="98">
        <f t="shared" si="359"/>
        <v>0</v>
      </c>
      <c r="DYH70" s="98">
        <f t="shared" si="359"/>
        <v>0</v>
      </c>
      <c r="DYI70" s="98">
        <f t="shared" si="359"/>
        <v>0</v>
      </c>
      <c r="DYJ70" s="98">
        <f t="shared" si="359"/>
        <v>0</v>
      </c>
      <c r="DYK70" s="98">
        <f t="shared" si="359"/>
        <v>0</v>
      </c>
      <c r="DYL70" s="98">
        <f t="shared" si="359"/>
        <v>0</v>
      </c>
      <c r="DYM70" s="98">
        <f t="shared" si="359"/>
        <v>0</v>
      </c>
      <c r="DYN70" s="98">
        <f t="shared" si="359"/>
        <v>0</v>
      </c>
      <c r="DYO70" s="98">
        <f t="shared" si="359"/>
        <v>0</v>
      </c>
      <c r="DYP70" s="98">
        <f t="shared" si="359"/>
        <v>0</v>
      </c>
      <c r="DYQ70" s="98">
        <f t="shared" si="359"/>
        <v>0</v>
      </c>
      <c r="DYR70" s="98">
        <f t="shared" si="359"/>
        <v>0</v>
      </c>
      <c r="DYS70" s="98">
        <f t="shared" si="359"/>
        <v>0</v>
      </c>
      <c r="DYT70" s="98">
        <f t="shared" si="359"/>
        <v>0</v>
      </c>
      <c r="DYU70" s="98">
        <f t="shared" si="359"/>
        <v>0</v>
      </c>
      <c r="DYV70" s="98">
        <f t="shared" si="359"/>
        <v>0</v>
      </c>
      <c r="DYW70" s="98">
        <f t="shared" si="359"/>
        <v>0</v>
      </c>
      <c r="DYX70" s="98">
        <f t="shared" si="359"/>
        <v>0</v>
      </c>
      <c r="DYY70" s="98">
        <f t="shared" si="359"/>
        <v>0</v>
      </c>
      <c r="DYZ70" s="98">
        <f t="shared" si="359"/>
        <v>0</v>
      </c>
      <c r="DZA70" s="98">
        <f t="shared" si="359"/>
        <v>0</v>
      </c>
      <c r="DZB70" s="98">
        <f t="shared" si="359"/>
        <v>0</v>
      </c>
      <c r="DZC70" s="98">
        <f t="shared" si="359"/>
        <v>0</v>
      </c>
      <c r="DZD70" s="98">
        <f t="shared" si="359"/>
        <v>0</v>
      </c>
      <c r="DZE70" s="98">
        <f t="shared" si="359"/>
        <v>0</v>
      </c>
      <c r="DZF70" s="98">
        <f t="shared" si="359"/>
        <v>0</v>
      </c>
      <c r="DZG70" s="98">
        <f t="shared" si="359"/>
        <v>0</v>
      </c>
      <c r="DZH70" s="98">
        <f t="shared" si="359"/>
        <v>0</v>
      </c>
      <c r="DZI70" s="98">
        <f t="shared" si="359"/>
        <v>0</v>
      </c>
      <c r="DZJ70" s="98">
        <f t="shared" si="359"/>
        <v>0</v>
      </c>
      <c r="DZK70" s="98">
        <f t="shared" si="359"/>
        <v>0</v>
      </c>
      <c r="DZL70" s="98">
        <f t="shared" si="359"/>
        <v>0</v>
      </c>
      <c r="DZM70" s="98">
        <f t="shared" si="359"/>
        <v>0</v>
      </c>
      <c r="DZN70" s="98">
        <f t="shared" si="359"/>
        <v>0</v>
      </c>
      <c r="DZO70" s="98">
        <f t="shared" si="359"/>
        <v>0</v>
      </c>
      <c r="DZP70" s="98">
        <f t="shared" si="359"/>
        <v>0</v>
      </c>
      <c r="DZQ70" s="98">
        <f t="shared" si="359"/>
        <v>0</v>
      </c>
      <c r="DZR70" s="98">
        <f t="shared" si="359"/>
        <v>0</v>
      </c>
      <c r="DZS70" s="98">
        <f t="shared" si="359"/>
        <v>0</v>
      </c>
      <c r="DZT70" s="98">
        <f t="shared" si="359"/>
        <v>0</v>
      </c>
      <c r="DZU70" s="98">
        <f t="shared" si="359"/>
        <v>0</v>
      </c>
      <c r="DZV70" s="98">
        <f t="shared" si="359"/>
        <v>0</v>
      </c>
      <c r="DZW70" s="98">
        <f t="shared" si="359"/>
        <v>0</v>
      </c>
      <c r="DZX70" s="98">
        <f t="shared" si="359"/>
        <v>0</v>
      </c>
      <c r="DZY70" s="98">
        <f t="shared" si="359"/>
        <v>0</v>
      </c>
      <c r="DZZ70" s="98">
        <f t="shared" si="359"/>
        <v>0</v>
      </c>
      <c r="EAA70" s="98">
        <f t="shared" si="359"/>
        <v>0</v>
      </c>
      <c r="EAB70" s="98">
        <f t="shared" si="359"/>
        <v>0</v>
      </c>
      <c r="EAC70" s="98">
        <f t="shared" si="359"/>
        <v>0</v>
      </c>
      <c r="EAD70" s="98">
        <f t="shared" si="359"/>
        <v>0</v>
      </c>
      <c r="EAE70" s="98">
        <f t="shared" si="359"/>
        <v>0</v>
      </c>
      <c r="EAF70" s="98">
        <f t="shared" si="359"/>
        <v>0</v>
      </c>
      <c r="EAG70" s="98">
        <f t="shared" si="359"/>
        <v>0</v>
      </c>
      <c r="EAH70" s="98">
        <f t="shared" si="359"/>
        <v>0</v>
      </c>
      <c r="EAI70" s="98">
        <f t="shared" ref="EAI70:ECT70" si="360">EAI37</f>
        <v>0</v>
      </c>
      <c r="EAJ70" s="98">
        <f t="shared" si="360"/>
        <v>0</v>
      </c>
      <c r="EAK70" s="98">
        <f t="shared" si="360"/>
        <v>0</v>
      </c>
      <c r="EAL70" s="98">
        <f t="shared" si="360"/>
        <v>0</v>
      </c>
      <c r="EAM70" s="98">
        <f t="shared" si="360"/>
        <v>0</v>
      </c>
      <c r="EAN70" s="98">
        <f t="shared" si="360"/>
        <v>0</v>
      </c>
      <c r="EAO70" s="98">
        <f t="shared" si="360"/>
        <v>0</v>
      </c>
      <c r="EAP70" s="98">
        <f t="shared" si="360"/>
        <v>0</v>
      </c>
      <c r="EAQ70" s="98">
        <f t="shared" si="360"/>
        <v>0</v>
      </c>
      <c r="EAR70" s="98">
        <f t="shared" si="360"/>
        <v>0</v>
      </c>
      <c r="EAS70" s="98">
        <f t="shared" si="360"/>
        <v>0</v>
      </c>
      <c r="EAT70" s="98">
        <f t="shared" si="360"/>
        <v>0</v>
      </c>
      <c r="EAU70" s="98">
        <f t="shared" si="360"/>
        <v>0</v>
      </c>
      <c r="EAV70" s="98">
        <f t="shared" si="360"/>
        <v>0</v>
      </c>
      <c r="EAW70" s="98">
        <f t="shared" si="360"/>
        <v>0</v>
      </c>
      <c r="EAX70" s="98">
        <f t="shared" si="360"/>
        <v>0</v>
      </c>
      <c r="EAY70" s="98">
        <f t="shared" si="360"/>
        <v>0</v>
      </c>
      <c r="EAZ70" s="98">
        <f t="shared" si="360"/>
        <v>0</v>
      </c>
      <c r="EBA70" s="98">
        <f t="shared" si="360"/>
        <v>0</v>
      </c>
      <c r="EBB70" s="98">
        <f t="shared" si="360"/>
        <v>0</v>
      </c>
      <c r="EBC70" s="98">
        <f t="shared" si="360"/>
        <v>0</v>
      </c>
      <c r="EBD70" s="98">
        <f t="shared" si="360"/>
        <v>0</v>
      </c>
      <c r="EBE70" s="98">
        <f t="shared" si="360"/>
        <v>0</v>
      </c>
      <c r="EBF70" s="98">
        <f t="shared" si="360"/>
        <v>0</v>
      </c>
      <c r="EBG70" s="98">
        <f t="shared" si="360"/>
        <v>0</v>
      </c>
      <c r="EBH70" s="98">
        <f t="shared" si="360"/>
        <v>0</v>
      </c>
      <c r="EBI70" s="98">
        <f t="shared" si="360"/>
        <v>0</v>
      </c>
      <c r="EBJ70" s="98">
        <f t="shared" si="360"/>
        <v>0</v>
      </c>
      <c r="EBK70" s="98">
        <f t="shared" si="360"/>
        <v>0</v>
      </c>
      <c r="EBL70" s="98">
        <f t="shared" si="360"/>
        <v>0</v>
      </c>
      <c r="EBM70" s="98">
        <f t="shared" si="360"/>
        <v>0</v>
      </c>
      <c r="EBN70" s="98">
        <f t="shared" si="360"/>
        <v>0</v>
      </c>
      <c r="EBO70" s="98">
        <f t="shared" si="360"/>
        <v>0</v>
      </c>
      <c r="EBP70" s="98">
        <f t="shared" si="360"/>
        <v>0</v>
      </c>
      <c r="EBQ70" s="98">
        <f t="shared" si="360"/>
        <v>0</v>
      </c>
      <c r="EBR70" s="98">
        <f t="shared" si="360"/>
        <v>0</v>
      </c>
      <c r="EBS70" s="98">
        <f t="shared" si="360"/>
        <v>0</v>
      </c>
      <c r="EBT70" s="98">
        <f t="shared" si="360"/>
        <v>0</v>
      </c>
      <c r="EBU70" s="98">
        <f t="shared" si="360"/>
        <v>0</v>
      </c>
      <c r="EBV70" s="98">
        <f t="shared" si="360"/>
        <v>0</v>
      </c>
      <c r="EBW70" s="98">
        <f t="shared" si="360"/>
        <v>0</v>
      </c>
      <c r="EBX70" s="98">
        <f t="shared" si="360"/>
        <v>0</v>
      </c>
      <c r="EBY70" s="98">
        <f t="shared" si="360"/>
        <v>0</v>
      </c>
      <c r="EBZ70" s="98">
        <f t="shared" si="360"/>
        <v>0</v>
      </c>
      <c r="ECA70" s="98">
        <f t="shared" si="360"/>
        <v>0</v>
      </c>
      <c r="ECB70" s="98">
        <f t="shared" si="360"/>
        <v>0</v>
      </c>
      <c r="ECC70" s="98">
        <f t="shared" si="360"/>
        <v>0</v>
      </c>
      <c r="ECD70" s="98">
        <f t="shared" si="360"/>
        <v>0</v>
      </c>
      <c r="ECE70" s="98">
        <f t="shared" si="360"/>
        <v>0</v>
      </c>
      <c r="ECF70" s="98">
        <f t="shared" si="360"/>
        <v>0</v>
      </c>
      <c r="ECG70" s="98">
        <f t="shared" si="360"/>
        <v>0</v>
      </c>
      <c r="ECH70" s="98">
        <f t="shared" si="360"/>
        <v>0</v>
      </c>
      <c r="ECI70" s="98">
        <f t="shared" si="360"/>
        <v>0</v>
      </c>
      <c r="ECJ70" s="98">
        <f t="shared" si="360"/>
        <v>0</v>
      </c>
      <c r="ECK70" s="98">
        <f t="shared" si="360"/>
        <v>0</v>
      </c>
      <c r="ECL70" s="98">
        <f t="shared" si="360"/>
        <v>0</v>
      </c>
      <c r="ECM70" s="98">
        <f t="shared" si="360"/>
        <v>0</v>
      </c>
      <c r="ECN70" s="98">
        <f t="shared" si="360"/>
        <v>0</v>
      </c>
      <c r="ECO70" s="98">
        <f t="shared" si="360"/>
        <v>0</v>
      </c>
      <c r="ECP70" s="98">
        <f t="shared" si="360"/>
        <v>0</v>
      </c>
      <c r="ECQ70" s="98">
        <f t="shared" si="360"/>
        <v>0</v>
      </c>
      <c r="ECR70" s="98">
        <f t="shared" si="360"/>
        <v>0</v>
      </c>
      <c r="ECS70" s="98">
        <f t="shared" si="360"/>
        <v>0</v>
      </c>
      <c r="ECT70" s="98">
        <f t="shared" si="360"/>
        <v>0</v>
      </c>
      <c r="ECU70" s="98">
        <f t="shared" ref="ECU70:EFF70" si="361">ECU37</f>
        <v>0</v>
      </c>
      <c r="ECV70" s="98">
        <f t="shared" si="361"/>
        <v>0</v>
      </c>
      <c r="ECW70" s="98">
        <f t="shared" si="361"/>
        <v>0</v>
      </c>
      <c r="ECX70" s="98">
        <f t="shared" si="361"/>
        <v>0</v>
      </c>
      <c r="ECY70" s="98">
        <f t="shared" si="361"/>
        <v>0</v>
      </c>
      <c r="ECZ70" s="98">
        <f t="shared" si="361"/>
        <v>0</v>
      </c>
      <c r="EDA70" s="98">
        <f t="shared" si="361"/>
        <v>0</v>
      </c>
      <c r="EDB70" s="98">
        <f t="shared" si="361"/>
        <v>0</v>
      </c>
      <c r="EDC70" s="98">
        <f t="shared" si="361"/>
        <v>0</v>
      </c>
      <c r="EDD70" s="98">
        <f t="shared" si="361"/>
        <v>0</v>
      </c>
      <c r="EDE70" s="98">
        <f t="shared" si="361"/>
        <v>0</v>
      </c>
      <c r="EDF70" s="98">
        <f t="shared" si="361"/>
        <v>0</v>
      </c>
      <c r="EDG70" s="98">
        <f t="shared" si="361"/>
        <v>0</v>
      </c>
      <c r="EDH70" s="98">
        <f t="shared" si="361"/>
        <v>0</v>
      </c>
      <c r="EDI70" s="98">
        <f t="shared" si="361"/>
        <v>0</v>
      </c>
      <c r="EDJ70" s="98">
        <f t="shared" si="361"/>
        <v>0</v>
      </c>
      <c r="EDK70" s="98">
        <f t="shared" si="361"/>
        <v>0</v>
      </c>
      <c r="EDL70" s="98">
        <f t="shared" si="361"/>
        <v>0</v>
      </c>
      <c r="EDM70" s="98">
        <f t="shared" si="361"/>
        <v>0</v>
      </c>
      <c r="EDN70" s="98">
        <f t="shared" si="361"/>
        <v>0</v>
      </c>
      <c r="EDO70" s="98">
        <f t="shared" si="361"/>
        <v>0</v>
      </c>
      <c r="EDP70" s="98">
        <f t="shared" si="361"/>
        <v>0</v>
      </c>
      <c r="EDQ70" s="98">
        <f t="shared" si="361"/>
        <v>0</v>
      </c>
      <c r="EDR70" s="98">
        <f t="shared" si="361"/>
        <v>0</v>
      </c>
      <c r="EDS70" s="98">
        <f t="shared" si="361"/>
        <v>0</v>
      </c>
      <c r="EDT70" s="98">
        <f t="shared" si="361"/>
        <v>0</v>
      </c>
      <c r="EDU70" s="98">
        <f t="shared" si="361"/>
        <v>0</v>
      </c>
      <c r="EDV70" s="98">
        <f t="shared" si="361"/>
        <v>0</v>
      </c>
      <c r="EDW70" s="98">
        <f t="shared" si="361"/>
        <v>0</v>
      </c>
      <c r="EDX70" s="98">
        <f t="shared" si="361"/>
        <v>0</v>
      </c>
      <c r="EDY70" s="98">
        <f t="shared" si="361"/>
        <v>0</v>
      </c>
      <c r="EDZ70" s="98">
        <f t="shared" si="361"/>
        <v>0</v>
      </c>
      <c r="EEA70" s="98">
        <f t="shared" si="361"/>
        <v>0</v>
      </c>
      <c r="EEB70" s="98">
        <f t="shared" si="361"/>
        <v>0</v>
      </c>
      <c r="EEC70" s="98">
        <f t="shared" si="361"/>
        <v>0</v>
      </c>
      <c r="EED70" s="98">
        <f t="shared" si="361"/>
        <v>0</v>
      </c>
      <c r="EEE70" s="98">
        <f t="shared" si="361"/>
        <v>0</v>
      </c>
      <c r="EEF70" s="98">
        <f t="shared" si="361"/>
        <v>0</v>
      </c>
      <c r="EEG70" s="98">
        <f t="shared" si="361"/>
        <v>0</v>
      </c>
      <c r="EEH70" s="98">
        <f t="shared" si="361"/>
        <v>0</v>
      </c>
      <c r="EEI70" s="98">
        <f t="shared" si="361"/>
        <v>0</v>
      </c>
      <c r="EEJ70" s="98">
        <f t="shared" si="361"/>
        <v>0</v>
      </c>
      <c r="EEK70" s="98">
        <f t="shared" si="361"/>
        <v>0</v>
      </c>
      <c r="EEL70" s="98">
        <f t="shared" si="361"/>
        <v>0</v>
      </c>
      <c r="EEM70" s="98">
        <f t="shared" si="361"/>
        <v>0</v>
      </c>
      <c r="EEN70" s="98">
        <f t="shared" si="361"/>
        <v>0</v>
      </c>
      <c r="EEO70" s="98">
        <f t="shared" si="361"/>
        <v>0</v>
      </c>
      <c r="EEP70" s="98">
        <f t="shared" si="361"/>
        <v>0</v>
      </c>
      <c r="EEQ70" s="98">
        <f t="shared" si="361"/>
        <v>0</v>
      </c>
      <c r="EER70" s="98">
        <f t="shared" si="361"/>
        <v>0</v>
      </c>
      <c r="EES70" s="98">
        <f t="shared" si="361"/>
        <v>0</v>
      </c>
      <c r="EET70" s="98">
        <f t="shared" si="361"/>
        <v>0</v>
      </c>
      <c r="EEU70" s="98">
        <f t="shared" si="361"/>
        <v>0</v>
      </c>
      <c r="EEV70" s="98">
        <f t="shared" si="361"/>
        <v>0</v>
      </c>
      <c r="EEW70" s="98">
        <f t="shared" si="361"/>
        <v>0</v>
      </c>
      <c r="EEX70" s="98">
        <f t="shared" si="361"/>
        <v>0</v>
      </c>
      <c r="EEY70" s="98">
        <f t="shared" si="361"/>
        <v>0</v>
      </c>
      <c r="EEZ70" s="98">
        <f t="shared" si="361"/>
        <v>0</v>
      </c>
      <c r="EFA70" s="98">
        <f t="shared" si="361"/>
        <v>0</v>
      </c>
      <c r="EFB70" s="98">
        <f t="shared" si="361"/>
        <v>0</v>
      </c>
      <c r="EFC70" s="98">
        <f t="shared" si="361"/>
        <v>0</v>
      </c>
      <c r="EFD70" s="98">
        <f t="shared" si="361"/>
        <v>0</v>
      </c>
      <c r="EFE70" s="98">
        <f t="shared" si="361"/>
        <v>0</v>
      </c>
      <c r="EFF70" s="98">
        <f t="shared" si="361"/>
        <v>0</v>
      </c>
      <c r="EFG70" s="98">
        <f t="shared" ref="EFG70:EHR70" si="362">EFG37</f>
        <v>0</v>
      </c>
      <c r="EFH70" s="98">
        <f t="shared" si="362"/>
        <v>0</v>
      </c>
      <c r="EFI70" s="98">
        <f t="shared" si="362"/>
        <v>0</v>
      </c>
      <c r="EFJ70" s="98">
        <f t="shared" si="362"/>
        <v>0</v>
      </c>
      <c r="EFK70" s="98">
        <f t="shared" si="362"/>
        <v>0</v>
      </c>
      <c r="EFL70" s="98">
        <f t="shared" si="362"/>
        <v>0</v>
      </c>
      <c r="EFM70" s="98">
        <f t="shared" si="362"/>
        <v>0</v>
      </c>
      <c r="EFN70" s="98">
        <f t="shared" si="362"/>
        <v>0</v>
      </c>
      <c r="EFO70" s="98">
        <f t="shared" si="362"/>
        <v>0</v>
      </c>
      <c r="EFP70" s="98">
        <f t="shared" si="362"/>
        <v>0</v>
      </c>
      <c r="EFQ70" s="98">
        <f t="shared" si="362"/>
        <v>0</v>
      </c>
      <c r="EFR70" s="98">
        <f t="shared" si="362"/>
        <v>0</v>
      </c>
      <c r="EFS70" s="98">
        <f t="shared" si="362"/>
        <v>0</v>
      </c>
      <c r="EFT70" s="98">
        <f t="shared" si="362"/>
        <v>0</v>
      </c>
      <c r="EFU70" s="98">
        <f t="shared" si="362"/>
        <v>0</v>
      </c>
      <c r="EFV70" s="98">
        <f t="shared" si="362"/>
        <v>0</v>
      </c>
      <c r="EFW70" s="98">
        <f t="shared" si="362"/>
        <v>0</v>
      </c>
      <c r="EFX70" s="98">
        <f t="shared" si="362"/>
        <v>0</v>
      </c>
      <c r="EFY70" s="98">
        <f t="shared" si="362"/>
        <v>0</v>
      </c>
      <c r="EFZ70" s="98">
        <f t="shared" si="362"/>
        <v>0</v>
      </c>
      <c r="EGA70" s="98">
        <f t="shared" si="362"/>
        <v>0</v>
      </c>
      <c r="EGB70" s="98">
        <f t="shared" si="362"/>
        <v>0</v>
      </c>
      <c r="EGC70" s="98">
        <f t="shared" si="362"/>
        <v>0</v>
      </c>
      <c r="EGD70" s="98">
        <f t="shared" si="362"/>
        <v>0</v>
      </c>
      <c r="EGE70" s="98">
        <f t="shared" si="362"/>
        <v>0</v>
      </c>
      <c r="EGF70" s="98">
        <f t="shared" si="362"/>
        <v>0</v>
      </c>
      <c r="EGG70" s="98">
        <f t="shared" si="362"/>
        <v>0</v>
      </c>
      <c r="EGH70" s="98">
        <f t="shared" si="362"/>
        <v>0</v>
      </c>
      <c r="EGI70" s="98">
        <f t="shared" si="362"/>
        <v>0</v>
      </c>
      <c r="EGJ70" s="98">
        <f t="shared" si="362"/>
        <v>0</v>
      </c>
      <c r="EGK70" s="98">
        <f t="shared" si="362"/>
        <v>0</v>
      </c>
      <c r="EGL70" s="98">
        <f t="shared" si="362"/>
        <v>0</v>
      </c>
      <c r="EGM70" s="98">
        <f t="shared" si="362"/>
        <v>0</v>
      </c>
      <c r="EGN70" s="98">
        <f t="shared" si="362"/>
        <v>0</v>
      </c>
      <c r="EGO70" s="98">
        <f t="shared" si="362"/>
        <v>0</v>
      </c>
      <c r="EGP70" s="98">
        <f t="shared" si="362"/>
        <v>0</v>
      </c>
      <c r="EGQ70" s="98">
        <f t="shared" si="362"/>
        <v>0</v>
      </c>
      <c r="EGR70" s="98">
        <f t="shared" si="362"/>
        <v>0</v>
      </c>
      <c r="EGS70" s="98">
        <f t="shared" si="362"/>
        <v>0</v>
      </c>
      <c r="EGT70" s="98">
        <f t="shared" si="362"/>
        <v>0</v>
      </c>
      <c r="EGU70" s="98">
        <f t="shared" si="362"/>
        <v>0</v>
      </c>
      <c r="EGV70" s="98">
        <f t="shared" si="362"/>
        <v>0</v>
      </c>
      <c r="EGW70" s="98">
        <f t="shared" si="362"/>
        <v>0</v>
      </c>
      <c r="EGX70" s="98">
        <f t="shared" si="362"/>
        <v>0</v>
      </c>
      <c r="EGY70" s="98">
        <f t="shared" si="362"/>
        <v>0</v>
      </c>
      <c r="EGZ70" s="98">
        <f t="shared" si="362"/>
        <v>0</v>
      </c>
      <c r="EHA70" s="98">
        <f t="shared" si="362"/>
        <v>0</v>
      </c>
      <c r="EHB70" s="98">
        <f t="shared" si="362"/>
        <v>0</v>
      </c>
      <c r="EHC70" s="98">
        <f t="shared" si="362"/>
        <v>0</v>
      </c>
      <c r="EHD70" s="98">
        <f t="shared" si="362"/>
        <v>0</v>
      </c>
      <c r="EHE70" s="98">
        <f t="shared" si="362"/>
        <v>0</v>
      </c>
      <c r="EHF70" s="98">
        <f t="shared" si="362"/>
        <v>0</v>
      </c>
      <c r="EHG70" s="98">
        <f t="shared" si="362"/>
        <v>0</v>
      </c>
      <c r="EHH70" s="98">
        <f t="shared" si="362"/>
        <v>0</v>
      </c>
      <c r="EHI70" s="98">
        <f t="shared" si="362"/>
        <v>0</v>
      </c>
      <c r="EHJ70" s="98">
        <f t="shared" si="362"/>
        <v>0</v>
      </c>
      <c r="EHK70" s="98">
        <f t="shared" si="362"/>
        <v>0</v>
      </c>
      <c r="EHL70" s="98">
        <f t="shared" si="362"/>
        <v>0</v>
      </c>
      <c r="EHM70" s="98">
        <f t="shared" si="362"/>
        <v>0</v>
      </c>
      <c r="EHN70" s="98">
        <f t="shared" si="362"/>
        <v>0</v>
      </c>
      <c r="EHO70" s="98">
        <f t="shared" si="362"/>
        <v>0</v>
      </c>
      <c r="EHP70" s="98">
        <f t="shared" si="362"/>
        <v>0</v>
      </c>
      <c r="EHQ70" s="98">
        <f t="shared" si="362"/>
        <v>0</v>
      </c>
      <c r="EHR70" s="98">
        <f t="shared" si="362"/>
        <v>0</v>
      </c>
      <c r="EHS70" s="98">
        <f t="shared" ref="EHS70:EKD70" si="363">EHS37</f>
        <v>0</v>
      </c>
      <c r="EHT70" s="98">
        <f t="shared" si="363"/>
        <v>0</v>
      </c>
      <c r="EHU70" s="98">
        <f t="shared" si="363"/>
        <v>0</v>
      </c>
      <c r="EHV70" s="98">
        <f t="shared" si="363"/>
        <v>0</v>
      </c>
      <c r="EHW70" s="98">
        <f t="shared" si="363"/>
        <v>0</v>
      </c>
      <c r="EHX70" s="98">
        <f t="shared" si="363"/>
        <v>0</v>
      </c>
      <c r="EHY70" s="98">
        <f t="shared" si="363"/>
        <v>0</v>
      </c>
      <c r="EHZ70" s="98">
        <f t="shared" si="363"/>
        <v>0</v>
      </c>
      <c r="EIA70" s="98">
        <f t="shared" si="363"/>
        <v>0</v>
      </c>
      <c r="EIB70" s="98">
        <f t="shared" si="363"/>
        <v>0</v>
      </c>
      <c r="EIC70" s="98">
        <f t="shared" si="363"/>
        <v>0</v>
      </c>
      <c r="EID70" s="98">
        <f t="shared" si="363"/>
        <v>0</v>
      </c>
      <c r="EIE70" s="98">
        <f t="shared" si="363"/>
        <v>0</v>
      </c>
      <c r="EIF70" s="98">
        <f t="shared" si="363"/>
        <v>0</v>
      </c>
      <c r="EIG70" s="98">
        <f t="shared" si="363"/>
        <v>0</v>
      </c>
      <c r="EIH70" s="98">
        <f t="shared" si="363"/>
        <v>0</v>
      </c>
      <c r="EII70" s="98">
        <f t="shared" si="363"/>
        <v>0</v>
      </c>
      <c r="EIJ70" s="98">
        <f t="shared" si="363"/>
        <v>0</v>
      </c>
      <c r="EIK70" s="98">
        <f t="shared" si="363"/>
        <v>0</v>
      </c>
      <c r="EIL70" s="98">
        <f t="shared" si="363"/>
        <v>0</v>
      </c>
      <c r="EIM70" s="98">
        <f t="shared" si="363"/>
        <v>0</v>
      </c>
      <c r="EIN70" s="98">
        <f t="shared" si="363"/>
        <v>0</v>
      </c>
      <c r="EIO70" s="98">
        <f t="shared" si="363"/>
        <v>0</v>
      </c>
      <c r="EIP70" s="98">
        <f t="shared" si="363"/>
        <v>0</v>
      </c>
      <c r="EIQ70" s="98">
        <f t="shared" si="363"/>
        <v>0</v>
      </c>
      <c r="EIR70" s="98">
        <f t="shared" si="363"/>
        <v>0</v>
      </c>
      <c r="EIS70" s="98">
        <f t="shared" si="363"/>
        <v>0</v>
      </c>
      <c r="EIT70" s="98">
        <f t="shared" si="363"/>
        <v>0</v>
      </c>
      <c r="EIU70" s="98">
        <f t="shared" si="363"/>
        <v>0</v>
      </c>
      <c r="EIV70" s="98">
        <f t="shared" si="363"/>
        <v>0</v>
      </c>
      <c r="EIW70" s="98">
        <f t="shared" si="363"/>
        <v>0</v>
      </c>
      <c r="EIX70" s="98">
        <f t="shared" si="363"/>
        <v>0</v>
      </c>
      <c r="EIY70" s="98">
        <f t="shared" si="363"/>
        <v>0</v>
      </c>
      <c r="EIZ70" s="98">
        <f t="shared" si="363"/>
        <v>0</v>
      </c>
      <c r="EJA70" s="98">
        <f t="shared" si="363"/>
        <v>0</v>
      </c>
      <c r="EJB70" s="98">
        <f t="shared" si="363"/>
        <v>0</v>
      </c>
      <c r="EJC70" s="98">
        <f t="shared" si="363"/>
        <v>0</v>
      </c>
      <c r="EJD70" s="98">
        <f t="shared" si="363"/>
        <v>0</v>
      </c>
      <c r="EJE70" s="98">
        <f t="shared" si="363"/>
        <v>0</v>
      </c>
      <c r="EJF70" s="98">
        <f t="shared" si="363"/>
        <v>0</v>
      </c>
      <c r="EJG70" s="98">
        <f t="shared" si="363"/>
        <v>0</v>
      </c>
      <c r="EJH70" s="98">
        <f t="shared" si="363"/>
        <v>0</v>
      </c>
      <c r="EJI70" s="98">
        <f t="shared" si="363"/>
        <v>0</v>
      </c>
      <c r="EJJ70" s="98">
        <f t="shared" si="363"/>
        <v>0</v>
      </c>
      <c r="EJK70" s="98">
        <f t="shared" si="363"/>
        <v>0</v>
      </c>
      <c r="EJL70" s="98">
        <f t="shared" si="363"/>
        <v>0</v>
      </c>
      <c r="EJM70" s="98">
        <f t="shared" si="363"/>
        <v>0</v>
      </c>
      <c r="EJN70" s="98">
        <f t="shared" si="363"/>
        <v>0</v>
      </c>
      <c r="EJO70" s="98">
        <f t="shared" si="363"/>
        <v>0</v>
      </c>
      <c r="EJP70" s="98">
        <f t="shared" si="363"/>
        <v>0</v>
      </c>
      <c r="EJQ70" s="98">
        <f t="shared" si="363"/>
        <v>0</v>
      </c>
      <c r="EJR70" s="98">
        <f t="shared" si="363"/>
        <v>0</v>
      </c>
      <c r="EJS70" s="98">
        <f t="shared" si="363"/>
        <v>0</v>
      </c>
      <c r="EJT70" s="98">
        <f t="shared" si="363"/>
        <v>0</v>
      </c>
      <c r="EJU70" s="98">
        <f t="shared" si="363"/>
        <v>0</v>
      </c>
      <c r="EJV70" s="98">
        <f t="shared" si="363"/>
        <v>0</v>
      </c>
      <c r="EJW70" s="98">
        <f t="shared" si="363"/>
        <v>0</v>
      </c>
      <c r="EJX70" s="98">
        <f t="shared" si="363"/>
        <v>0</v>
      </c>
      <c r="EJY70" s="98">
        <f t="shared" si="363"/>
        <v>0</v>
      </c>
      <c r="EJZ70" s="98">
        <f t="shared" si="363"/>
        <v>0</v>
      </c>
      <c r="EKA70" s="98">
        <f t="shared" si="363"/>
        <v>0</v>
      </c>
      <c r="EKB70" s="98">
        <f t="shared" si="363"/>
        <v>0</v>
      </c>
      <c r="EKC70" s="98">
        <f t="shared" si="363"/>
        <v>0</v>
      </c>
      <c r="EKD70" s="98">
        <f t="shared" si="363"/>
        <v>0</v>
      </c>
      <c r="EKE70" s="98">
        <f t="shared" ref="EKE70:EMP70" si="364">EKE37</f>
        <v>0</v>
      </c>
      <c r="EKF70" s="98">
        <f t="shared" si="364"/>
        <v>0</v>
      </c>
      <c r="EKG70" s="98">
        <f t="shared" si="364"/>
        <v>0</v>
      </c>
      <c r="EKH70" s="98">
        <f t="shared" si="364"/>
        <v>0</v>
      </c>
      <c r="EKI70" s="98">
        <f t="shared" si="364"/>
        <v>0</v>
      </c>
      <c r="EKJ70" s="98">
        <f t="shared" si="364"/>
        <v>0</v>
      </c>
      <c r="EKK70" s="98">
        <f t="shared" si="364"/>
        <v>0</v>
      </c>
      <c r="EKL70" s="98">
        <f t="shared" si="364"/>
        <v>0</v>
      </c>
      <c r="EKM70" s="98">
        <f t="shared" si="364"/>
        <v>0</v>
      </c>
      <c r="EKN70" s="98">
        <f t="shared" si="364"/>
        <v>0</v>
      </c>
      <c r="EKO70" s="98">
        <f t="shared" si="364"/>
        <v>0</v>
      </c>
      <c r="EKP70" s="98">
        <f t="shared" si="364"/>
        <v>0</v>
      </c>
      <c r="EKQ70" s="98">
        <f t="shared" si="364"/>
        <v>0</v>
      </c>
      <c r="EKR70" s="98">
        <f t="shared" si="364"/>
        <v>0</v>
      </c>
      <c r="EKS70" s="98">
        <f t="shared" si="364"/>
        <v>0</v>
      </c>
      <c r="EKT70" s="98">
        <f t="shared" si="364"/>
        <v>0</v>
      </c>
      <c r="EKU70" s="98">
        <f t="shared" si="364"/>
        <v>0</v>
      </c>
      <c r="EKV70" s="98">
        <f t="shared" si="364"/>
        <v>0</v>
      </c>
      <c r="EKW70" s="98">
        <f t="shared" si="364"/>
        <v>0</v>
      </c>
      <c r="EKX70" s="98">
        <f t="shared" si="364"/>
        <v>0</v>
      </c>
      <c r="EKY70" s="98">
        <f t="shared" si="364"/>
        <v>0</v>
      </c>
      <c r="EKZ70" s="98">
        <f t="shared" si="364"/>
        <v>0</v>
      </c>
      <c r="ELA70" s="98">
        <f t="shared" si="364"/>
        <v>0</v>
      </c>
      <c r="ELB70" s="98">
        <f t="shared" si="364"/>
        <v>0</v>
      </c>
      <c r="ELC70" s="98">
        <f t="shared" si="364"/>
        <v>0</v>
      </c>
      <c r="ELD70" s="98">
        <f t="shared" si="364"/>
        <v>0</v>
      </c>
      <c r="ELE70" s="98">
        <f t="shared" si="364"/>
        <v>0</v>
      </c>
      <c r="ELF70" s="98">
        <f t="shared" si="364"/>
        <v>0</v>
      </c>
      <c r="ELG70" s="98">
        <f t="shared" si="364"/>
        <v>0</v>
      </c>
      <c r="ELH70" s="98">
        <f t="shared" si="364"/>
        <v>0</v>
      </c>
      <c r="ELI70" s="98">
        <f t="shared" si="364"/>
        <v>0</v>
      </c>
      <c r="ELJ70" s="98">
        <f t="shared" si="364"/>
        <v>0</v>
      </c>
      <c r="ELK70" s="98">
        <f t="shared" si="364"/>
        <v>0</v>
      </c>
      <c r="ELL70" s="98">
        <f t="shared" si="364"/>
        <v>0</v>
      </c>
      <c r="ELM70" s="98">
        <f t="shared" si="364"/>
        <v>0</v>
      </c>
      <c r="ELN70" s="98">
        <f t="shared" si="364"/>
        <v>0</v>
      </c>
      <c r="ELO70" s="98">
        <f t="shared" si="364"/>
        <v>0</v>
      </c>
      <c r="ELP70" s="98">
        <f t="shared" si="364"/>
        <v>0</v>
      </c>
      <c r="ELQ70" s="98">
        <f t="shared" si="364"/>
        <v>0</v>
      </c>
      <c r="ELR70" s="98">
        <f t="shared" si="364"/>
        <v>0</v>
      </c>
      <c r="ELS70" s="98">
        <f t="shared" si="364"/>
        <v>0</v>
      </c>
      <c r="ELT70" s="98">
        <f t="shared" si="364"/>
        <v>0</v>
      </c>
      <c r="ELU70" s="98">
        <f t="shared" si="364"/>
        <v>0</v>
      </c>
      <c r="ELV70" s="98">
        <f t="shared" si="364"/>
        <v>0</v>
      </c>
      <c r="ELW70" s="98">
        <f t="shared" si="364"/>
        <v>0</v>
      </c>
      <c r="ELX70" s="98">
        <f t="shared" si="364"/>
        <v>0</v>
      </c>
      <c r="ELY70" s="98">
        <f t="shared" si="364"/>
        <v>0</v>
      </c>
      <c r="ELZ70" s="98">
        <f t="shared" si="364"/>
        <v>0</v>
      </c>
      <c r="EMA70" s="98">
        <f t="shared" si="364"/>
        <v>0</v>
      </c>
      <c r="EMB70" s="98">
        <f t="shared" si="364"/>
        <v>0</v>
      </c>
      <c r="EMC70" s="98">
        <f t="shared" si="364"/>
        <v>0</v>
      </c>
      <c r="EMD70" s="98">
        <f t="shared" si="364"/>
        <v>0</v>
      </c>
      <c r="EME70" s="98">
        <f t="shared" si="364"/>
        <v>0</v>
      </c>
      <c r="EMF70" s="98">
        <f t="shared" si="364"/>
        <v>0</v>
      </c>
      <c r="EMG70" s="98">
        <f t="shared" si="364"/>
        <v>0</v>
      </c>
      <c r="EMH70" s="98">
        <f t="shared" si="364"/>
        <v>0</v>
      </c>
      <c r="EMI70" s="98">
        <f t="shared" si="364"/>
        <v>0</v>
      </c>
      <c r="EMJ70" s="98">
        <f t="shared" si="364"/>
        <v>0</v>
      </c>
      <c r="EMK70" s="98">
        <f t="shared" si="364"/>
        <v>0</v>
      </c>
      <c r="EML70" s="98">
        <f t="shared" si="364"/>
        <v>0</v>
      </c>
      <c r="EMM70" s="98">
        <f t="shared" si="364"/>
        <v>0</v>
      </c>
      <c r="EMN70" s="98">
        <f t="shared" si="364"/>
        <v>0</v>
      </c>
      <c r="EMO70" s="98">
        <f t="shared" si="364"/>
        <v>0</v>
      </c>
      <c r="EMP70" s="98">
        <f t="shared" si="364"/>
        <v>0</v>
      </c>
      <c r="EMQ70" s="98">
        <f t="shared" ref="EMQ70:EPB70" si="365">EMQ37</f>
        <v>0</v>
      </c>
      <c r="EMR70" s="98">
        <f t="shared" si="365"/>
        <v>0</v>
      </c>
      <c r="EMS70" s="98">
        <f t="shared" si="365"/>
        <v>0</v>
      </c>
      <c r="EMT70" s="98">
        <f t="shared" si="365"/>
        <v>0</v>
      </c>
      <c r="EMU70" s="98">
        <f t="shared" si="365"/>
        <v>0</v>
      </c>
      <c r="EMV70" s="98">
        <f t="shared" si="365"/>
        <v>0</v>
      </c>
      <c r="EMW70" s="98">
        <f t="shared" si="365"/>
        <v>0</v>
      </c>
      <c r="EMX70" s="98">
        <f t="shared" si="365"/>
        <v>0</v>
      </c>
      <c r="EMY70" s="98">
        <f t="shared" si="365"/>
        <v>0</v>
      </c>
      <c r="EMZ70" s="98">
        <f t="shared" si="365"/>
        <v>0</v>
      </c>
      <c r="ENA70" s="98">
        <f t="shared" si="365"/>
        <v>0</v>
      </c>
      <c r="ENB70" s="98">
        <f t="shared" si="365"/>
        <v>0</v>
      </c>
      <c r="ENC70" s="98">
        <f t="shared" si="365"/>
        <v>0</v>
      </c>
      <c r="END70" s="98">
        <f t="shared" si="365"/>
        <v>0</v>
      </c>
      <c r="ENE70" s="98">
        <f t="shared" si="365"/>
        <v>0</v>
      </c>
      <c r="ENF70" s="98">
        <f t="shared" si="365"/>
        <v>0</v>
      </c>
      <c r="ENG70" s="98">
        <f t="shared" si="365"/>
        <v>0</v>
      </c>
      <c r="ENH70" s="98">
        <f t="shared" si="365"/>
        <v>0</v>
      </c>
      <c r="ENI70" s="98">
        <f t="shared" si="365"/>
        <v>0</v>
      </c>
      <c r="ENJ70" s="98">
        <f t="shared" si="365"/>
        <v>0</v>
      </c>
      <c r="ENK70" s="98">
        <f t="shared" si="365"/>
        <v>0</v>
      </c>
      <c r="ENL70" s="98">
        <f t="shared" si="365"/>
        <v>0</v>
      </c>
      <c r="ENM70" s="98">
        <f t="shared" si="365"/>
        <v>0</v>
      </c>
      <c r="ENN70" s="98">
        <f t="shared" si="365"/>
        <v>0</v>
      </c>
      <c r="ENO70" s="98">
        <f t="shared" si="365"/>
        <v>0</v>
      </c>
      <c r="ENP70" s="98">
        <f t="shared" si="365"/>
        <v>0</v>
      </c>
      <c r="ENQ70" s="98">
        <f t="shared" si="365"/>
        <v>0</v>
      </c>
      <c r="ENR70" s="98">
        <f t="shared" si="365"/>
        <v>0</v>
      </c>
      <c r="ENS70" s="98">
        <f t="shared" si="365"/>
        <v>0</v>
      </c>
      <c r="ENT70" s="98">
        <f t="shared" si="365"/>
        <v>0</v>
      </c>
      <c r="ENU70" s="98">
        <f t="shared" si="365"/>
        <v>0</v>
      </c>
      <c r="ENV70" s="98">
        <f t="shared" si="365"/>
        <v>0</v>
      </c>
      <c r="ENW70" s="98">
        <f t="shared" si="365"/>
        <v>0</v>
      </c>
      <c r="ENX70" s="98">
        <f t="shared" si="365"/>
        <v>0</v>
      </c>
      <c r="ENY70" s="98">
        <f t="shared" si="365"/>
        <v>0</v>
      </c>
      <c r="ENZ70" s="98">
        <f t="shared" si="365"/>
        <v>0</v>
      </c>
      <c r="EOA70" s="98">
        <f t="shared" si="365"/>
        <v>0</v>
      </c>
      <c r="EOB70" s="98">
        <f t="shared" si="365"/>
        <v>0</v>
      </c>
      <c r="EOC70" s="98">
        <f t="shared" si="365"/>
        <v>0</v>
      </c>
      <c r="EOD70" s="98">
        <f t="shared" si="365"/>
        <v>0</v>
      </c>
      <c r="EOE70" s="98">
        <f t="shared" si="365"/>
        <v>0</v>
      </c>
      <c r="EOF70" s="98">
        <f t="shared" si="365"/>
        <v>0</v>
      </c>
      <c r="EOG70" s="98">
        <f t="shared" si="365"/>
        <v>0</v>
      </c>
      <c r="EOH70" s="98">
        <f t="shared" si="365"/>
        <v>0</v>
      </c>
      <c r="EOI70" s="98">
        <f t="shared" si="365"/>
        <v>0</v>
      </c>
      <c r="EOJ70" s="98">
        <f t="shared" si="365"/>
        <v>0</v>
      </c>
      <c r="EOK70" s="98">
        <f t="shared" si="365"/>
        <v>0</v>
      </c>
      <c r="EOL70" s="98">
        <f t="shared" si="365"/>
        <v>0</v>
      </c>
      <c r="EOM70" s="98">
        <f t="shared" si="365"/>
        <v>0</v>
      </c>
      <c r="EON70" s="98">
        <f t="shared" si="365"/>
        <v>0</v>
      </c>
      <c r="EOO70" s="98">
        <f t="shared" si="365"/>
        <v>0</v>
      </c>
      <c r="EOP70" s="98">
        <f t="shared" si="365"/>
        <v>0</v>
      </c>
      <c r="EOQ70" s="98">
        <f t="shared" si="365"/>
        <v>0</v>
      </c>
      <c r="EOR70" s="98">
        <f t="shared" si="365"/>
        <v>0</v>
      </c>
      <c r="EOS70" s="98">
        <f t="shared" si="365"/>
        <v>0</v>
      </c>
      <c r="EOT70" s="98">
        <f t="shared" si="365"/>
        <v>0</v>
      </c>
      <c r="EOU70" s="98">
        <f t="shared" si="365"/>
        <v>0</v>
      </c>
      <c r="EOV70" s="98">
        <f t="shared" si="365"/>
        <v>0</v>
      </c>
      <c r="EOW70" s="98">
        <f t="shared" si="365"/>
        <v>0</v>
      </c>
      <c r="EOX70" s="98">
        <f t="shared" si="365"/>
        <v>0</v>
      </c>
      <c r="EOY70" s="98">
        <f t="shared" si="365"/>
        <v>0</v>
      </c>
      <c r="EOZ70" s="98">
        <f t="shared" si="365"/>
        <v>0</v>
      </c>
      <c r="EPA70" s="98">
        <f t="shared" si="365"/>
        <v>0</v>
      </c>
      <c r="EPB70" s="98">
        <f t="shared" si="365"/>
        <v>0</v>
      </c>
      <c r="EPC70" s="98">
        <f t="shared" ref="EPC70:ERN70" si="366">EPC37</f>
        <v>0</v>
      </c>
      <c r="EPD70" s="98">
        <f t="shared" si="366"/>
        <v>0</v>
      </c>
      <c r="EPE70" s="98">
        <f t="shared" si="366"/>
        <v>0</v>
      </c>
      <c r="EPF70" s="98">
        <f t="shared" si="366"/>
        <v>0</v>
      </c>
      <c r="EPG70" s="98">
        <f t="shared" si="366"/>
        <v>0</v>
      </c>
      <c r="EPH70" s="98">
        <f t="shared" si="366"/>
        <v>0</v>
      </c>
      <c r="EPI70" s="98">
        <f t="shared" si="366"/>
        <v>0</v>
      </c>
      <c r="EPJ70" s="98">
        <f t="shared" si="366"/>
        <v>0</v>
      </c>
      <c r="EPK70" s="98">
        <f t="shared" si="366"/>
        <v>0</v>
      </c>
      <c r="EPL70" s="98">
        <f t="shared" si="366"/>
        <v>0</v>
      </c>
      <c r="EPM70" s="98">
        <f t="shared" si="366"/>
        <v>0</v>
      </c>
      <c r="EPN70" s="98">
        <f t="shared" si="366"/>
        <v>0</v>
      </c>
      <c r="EPO70" s="98">
        <f t="shared" si="366"/>
        <v>0</v>
      </c>
      <c r="EPP70" s="98">
        <f t="shared" si="366"/>
        <v>0</v>
      </c>
      <c r="EPQ70" s="98">
        <f t="shared" si="366"/>
        <v>0</v>
      </c>
      <c r="EPR70" s="98">
        <f t="shared" si="366"/>
        <v>0</v>
      </c>
      <c r="EPS70" s="98">
        <f t="shared" si="366"/>
        <v>0</v>
      </c>
      <c r="EPT70" s="98">
        <f t="shared" si="366"/>
        <v>0</v>
      </c>
      <c r="EPU70" s="98">
        <f t="shared" si="366"/>
        <v>0</v>
      </c>
      <c r="EPV70" s="98">
        <f t="shared" si="366"/>
        <v>0</v>
      </c>
      <c r="EPW70" s="98">
        <f t="shared" si="366"/>
        <v>0</v>
      </c>
      <c r="EPX70" s="98">
        <f t="shared" si="366"/>
        <v>0</v>
      </c>
      <c r="EPY70" s="98">
        <f t="shared" si="366"/>
        <v>0</v>
      </c>
      <c r="EPZ70" s="98">
        <f t="shared" si="366"/>
        <v>0</v>
      </c>
      <c r="EQA70" s="98">
        <f t="shared" si="366"/>
        <v>0</v>
      </c>
      <c r="EQB70" s="98">
        <f t="shared" si="366"/>
        <v>0</v>
      </c>
      <c r="EQC70" s="98">
        <f t="shared" si="366"/>
        <v>0</v>
      </c>
      <c r="EQD70" s="98">
        <f t="shared" si="366"/>
        <v>0</v>
      </c>
      <c r="EQE70" s="98">
        <f t="shared" si="366"/>
        <v>0</v>
      </c>
      <c r="EQF70" s="98">
        <f t="shared" si="366"/>
        <v>0</v>
      </c>
      <c r="EQG70" s="98">
        <f t="shared" si="366"/>
        <v>0</v>
      </c>
      <c r="EQH70" s="98">
        <f t="shared" si="366"/>
        <v>0</v>
      </c>
      <c r="EQI70" s="98">
        <f t="shared" si="366"/>
        <v>0</v>
      </c>
      <c r="EQJ70" s="98">
        <f t="shared" si="366"/>
        <v>0</v>
      </c>
      <c r="EQK70" s="98">
        <f t="shared" si="366"/>
        <v>0</v>
      </c>
      <c r="EQL70" s="98">
        <f t="shared" si="366"/>
        <v>0</v>
      </c>
      <c r="EQM70" s="98">
        <f t="shared" si="366"/>
        <v>0</v>
      </c>
      <c r="EQN70" s="98">
        <f t="shared" si="366"/>
        <v>0</v>
      </c>
      <c r="EQO70" s="98">
        <f t="shared" si="366"/>
        <v>0</v>
      </c>
      <c r="EQP70" s="98">
        <f t="shared" si="366"/>
        <v>0</v>
      </c>
      <c r="EQQ70" s="98">
        <f t="shared" si="366"/>
        <v>0</v>
      </c>
      <c r="EQR70" s="98">
        <f t="shared" si="366"/>
        <v>0</v>
      </c>
      <c r="EQS70" s="98">
        <f t="shared" si="366"/>
        <v>0</v>
      </c>
      <c r="EQT70" s="98">
        <f t="shared" si="366"/>
        <v>0</v>
      </c>
      <c r="EQU70" s="98">
        <f t="shared" si="366"/>
        <v>0</v>
      </c>
      <c r="EQV70" s="98">
        <f t="shared" si="366"/>
        <v>0</v>
      </c>
      <c r="EQW70" s="98">
        <f t="shared" si="366"/>
        <v>0</v>
      </c>
      <c r="EQX70" s="98">
        <f t="shared" si="366"/>
        <v>0</v>
      </c>
      <c r="EQY70" s="98">
        <f t="shared" si="366"/>
        <v>0</v>
      </c>
      <c r="EQZ70" s="98">
        <f t="shared" si="366"/>
        <v>0</v>
      </c>
      <c r="ERA70" s="98">
        <f t="shared" si="366"/>
        <v>0</v>
      </c>
      <c r="ERB70" s="98">
        <f t="shared" si="366"/>
        <v>0</v>
      </c>
      <c r="ERC70" s="98">
        <f t="shared" si="366"/>
        <v>0</v>
      </c>
      <c r="ERD70" s="98">
        <f t="shared" si="366"/>
        <v>0</v>
      </c>
      <c r="ERE70" s="98">
        <f t="shared" si="366"/>
        <v>0</v>
      </c>
      <c r="ERF70" s="98">
        <f t="shared" si="366"/>
        <v>0</v>
      </c>
      <c r="ERG70" s="98">
        <f t="shared" si="366"/>
        <v>0</v>
      </c>
      <c r="ERH70" s="98">
        <f t="shared" si="366"/>
        <v>0</v>
      </c>
      <c r="ERI70" s="98">
        <f t="shared" si="366"/>
        <v>0</v>
      </c>
      <c r="ERJ70" s="98">
        <f t="shared" si="366"/>
        <v>0</v>
      </c>
      <c r="ERK70" s="98">
        <f t="shared" si="366"/>
        <v>0</v>
      </c>
      <c r="ERL70" s="98">
        <f t="shared" si="366"/>
        <v>0</v>
      </c>
      <c r="ERM70" s="98">
        <f t="shared" si="366"/>
        <v>0</v>
      </c>
      <c r="ERN70" s="98">
        <f t="shared" si="366"/>
        <v>0</v>
      </c>
      <c r="ERO70" s="98">
        <f t="shared" ref="ERO70:ETZ70" si="367">ERO37</f>
        <v>0</v>
      </c>
      <c r="ERP70" s="98">
        <f t="shared" si="367"/>
        <v>0</v>
      </c>
      <c r="ERQ70" s="98">
        <f t="shared" si="367"/>
        <v>0</v>
      </c>
      <c r="ERR70" s="98">
        <f t="shared" si="367"/>
        <v>0</v>
      </c>
      <c r="ERS70" s="98">
        <f t="shared" si="367"/>
        <v>0</v>
      </c>
      <c r="ERT70" s="98">
        <f t="shared" si="367"/>
        <v>0</v>
      </c>
      <c r="ERU70" s="98">
        <f t="shared" si="367"/>
        <v>0</v>
      </c>
      <c r="ERV70" s="98">
        <f t="shared" si="367"/>
        <v>0</v>
      </c>
      <c r="ERW70" s="98">
        <f t="shared" si="367"/>
        <v>0</v>
      </c>
      <c r="ERX70" s="98">
        <f t="shared" si="367"/>
        <v>0</v>
      </c>
      <c r="ERY70" s="98">
        <f t="shared" si="367"/>
        <v>0</v>
      </c>
      <c r="ERZ70" s="98">
        <f t="shared" si="367"/>
        <v>0</v>
      </c>
      <c r="ESA70" s="98">
        <f t="shared" si="367"/>
        <v>0</v>
      </c>
      <c r="ESB70" s="98">
        <f t="shared" si="367"/>
        <v>0</v>
      </c>
      <c r="ESC70" s="98">
        <f t="shared" si="367"/>
        <v>0</v>
      </c>
      <c r="ESD70" s="98">
        <f t="shared" si="367"/>
        <v>0</v>
      </c>
      <c r="ESE70" s="98">
        <f t="shared" si="367"/>
        <v>0</v>
      </c>
      <c r="ESF70" s="98">
        <f t="shared" si="367"/>
        <v>0</v>
      </c>
      <c r="ESG70" s="98">
        <f t="shared" si="367"/>
        <v>0</v>
      </c>
      <c r="ESH70" s="98">
        <f t="shared" si="367"/>
        <v>0</v>
      </c>
      <c r="ESI70" s="98">
        <f t="shared" si="367"/>
        <v>0</v>
      </c>
      <c r="ESJ70" s="98">
        <f t="shared" si="367"/>
        <v>0</v>
      </c>
      <c r="ESK70" s="98">
        <f t="shared" si="367"/>
        <v>0</v>
      </c>
      <c r="ESL70" s="98">
        <f t="shared" si="367"/>
        <v>0</v>
      </c>
      <c r="ESM70" s="98">
        <f t="shared" si="367"/>
        <v>0</v>
      </c>
      <c r="ESN70" s="98">
        <f t="shared" si="367"/>
        <v>0</v>
      </c>
      <c r="ESO70" s="98">
        <f t="shared" si="367"/>
        <v>0</v>
      </c>
      <c r="ESP70" s="98">
        <f t="shared" si="367"/>
        <v>0</v>
      </c>
      <c r="ESQ70" s="98">
        <f t="shared" si="367"/>
        <v>0</v>
      </c>
      <c r="ESR70" s="98">
        <f t="shared" si="367"/>
        <v>0</v>
      </c>
      <c r="ESS70" s="98">
        <f t="shared" si="367"/>
        <v>0</v>
      </c>
      <c r="EST70" s="98">
        <f t="shared" si="367"/>
        <v>0</v>
      </c>
      <c r="ESU70" s="98">
        <f t="shared" si="367"/>
        <v>0</v>
      </c>
      <c r="ESV70" s="98">
        <f t="shared" si="367"/>
        <v>0</v>
      </c>
      <c r="ESW70" s="98">
        <f t="shared" si="367"/>
        <v>0</v>
      </c>
      <c r="ESX70" s="98">
        <f t="shared" si="367"/>
        <v>0</v>
      </c>
      <c r="ESY70" s="98">
        <f t="shared" si="367"/>
        <v>0</v>
      </c>
      <c r="ESZ70" s="98">
        <f t="shared" si="367"/>
        <v>0</v>
      </c>
      <c r="ETA70" s="98">
        <f t="shared" si="367"/>
        <v>0</v>
      </c>
      <c r="ETB70" s="98">
        <f t="shared" si="367"/>
        <v>0</v>
      </c>
      <c r="ETC70" s="98">
        <f t="shared" si="367"/>
        <v>0</v>
      </c>
      <c r="ETD70" s="98">
        <f t="shared" si="367"/>
        <v>0</v>
      </c>
      <c r="ETE70" s="98">
        <f t="shared" si="367"/>
        <v>0</v>
      </c>
      <c r="ETF70" s="98">
        <f t="shared" si="367"/>
        <v>0</v>
      </c>
      <c r="ETG70" s="98">
        <f t="shared" si="367"/>
        <v>0</v>
      </c>
      <c r="ETH70" s="98">
        <f t="shared" si="367"/>
        <v>0</v>
      </c>
      <c r="ETI70" s="98">
        <f t="shared" si="367"/>
        <v>0</v>
      </c>
      <c r="ETJ70" s="98">
        <f t="shared" si="367"/>
        <v>0</v>
      </c>
      <c r="ETK70" s="98">
        <f t="shared" si="367"/>
        <v>0</v>
      </c>
      <c r="ETL70" s="98">
        <f t="shared" si="367"/>
        <v>0</v>
      </c>
      <c r="ETM70" s="98">
        <f t="shared" si="367"/>
        <v>0</v>
      </c>
      <c r="ETN70" s="98">
        <f t="shared" si="367"/>
        <v>0</v>
      </c>
      <c r="ETO70" s="98">
        <f t="shared" si="367"/>
        <v>0</v>
      </c>
      <c r="ETP70" s="98">
        <f t="shared" si="367"/>
        <v>0</v>
      </c>
      <c r="ETQ70" s="98">
        <f t="shared" si="367"/>
        <v>0</v>
      </c>
      <c r="ETR70" s="98">
        <f t="shared" si="367"/>
        <v>0</v>
      </c>
      <c r="ETS70" s="98">
        <f t="shared" si="367"/>
        <v>0</v>
      </c>
      <c r="ETT70" s="98">
        <f t="shared" si="367"/>
        <v>0</v>
      </c>
      <c r="ETU70" s="98">
        <f t="shared" si="367"/>
        <v>0</v>
      </c>
      <c r="ETV70" s="98">
        <f t="shared" si="367"/>
        <v>0</v>
      </c>
      <c r="ETW70" s="98">
        <f t="shared" si="367"/>
        <v>0</v>
      </c>
      <c r="ETX70" s="98">
        <f t="shared" si="367"/>
        <v>0</v>
      </c>
      <c r="ETY70" s="98">
        <f t="shared" si="367"/>
        <v>0</v>
      </c>
      <c r="ETZ70" s="98">
        <f t="shared" si="367"/>
        <v>0</v>
      </c>
      <c r="EUA70" s="98">
        <f t="shared" ref="EUA70:EWL70" si="368">EUA37</f>
        <v>0</v>
      </c>
      <c r="EUB70" s="98">
        <f t="shared" si="368"/>
        <v>0</v>
      </c>
      <c r="EUC70" s="98">
        <f t="shared" si="368"/>
        <v>0</v>
      </c>
      <c r="EUD70" s="98">
        <f t="shared" si="368"/>
        <v>0</v>
      </c>
      <c r="EUE70" s="98">
        <f t="shared" si="368"/>
        <v>0</v>
      </c>
      <c r="EUF70" s="98">
        <f t="shared" si="368"/>
        <v>0</v>
      </c>
      <c r="EUG70" s="98">
        <f t="shared" si="368"/>
        <v>0</v>
      </c>
      <c r="EUH70" s="98">
        <f t="shared" si="368"/>
        <v>0</v>
      </c>
      <c r="EUI70" s="98">
        <f t="shared" si="368"/>
        <v>0</v>
      </c>
      <c r="EUJ70" s="98">
        <f t="shared" si="368"/>
        <v>0</v>
      </c>
      <c r="EUK70" s="98">
        <f t="shared" si="368"/>
        <v>0</v>
      </c>
      <c r="EUL70" s="98">
        <f t="shared" si="368"/>
        <v>0</v>
      </c>
      <c r="EUM70" s="98">
        <f t="shared" si="368"/>
        <v>0</v>
      </c>
      <c r="EUN70" s="98">
        <f t="shared" si="368"/>
        <v>0</v>
      </c>
      <c r="EUO70" s="98">
        <f t="shared" si="368"/>
        <v>0</v>
      </c>
      <c r="EUP70" s="98">
        <f t="shared" si="368"/>
        <v>0</v>
      </c>
      <c r="EUQ70" s="98">
        <f t="shared" si="368"/>
        <v>0</v>
      </c>
      <c r="EUR70" s="98">
        <f t="shared" si="368"/>
        <v>0</v>
      </c>
      <c r="EUS70" s="98">
        <f t="shared" si="368"/>
        <v>0</v>
      </c>
      <c r="EUT70" s="98">
        <f t="shared" si="368"/>
        <v>0</v>
      </c>
      <c r="EUU70" s="98">
        <f t="shared" si="368"/>
        <v>0</v>
      </c>
      <c r="EUV70" s="98">
        <f t="shared" si="368"/>
        <v>0</v>
      </c>
      <c r="EUW70" s="98">
        <f t="shared" si="368"/>
        <v>0</v>
      </c>
      <c r="EUX70" s="98">
        <f t="shared" si="368"/>
        <v>0</v>
      </c>
      <c r="EUY70" s="98">
        <f t="shared" si="368"/>
        <v>0</v>
      </c>
      <c r="EUZ70" s="98">
        <f t="shared" si="368"/>
        <v>0</v>
      </c>
      <c r="EVA70" s="98">
        <f t="shared" si="368"/>
        <v>0</v>
      </c>
      <c r="EVB70" s="98">
        <f t="shared" si="368"/>
        <v>0</v>
      </c>
      <c r="EVC70" s="98">
        <f t="shared" si="368"/>
        <v>0</v>
      </c>
      <c r="EVD70" s="98">
        <f t="shared" si="368"/>
        <v>0</v>
      </c>
      <c r="EVE70" s="98">
        <f t="shared" si="368"/>
        <v>0</v>
      </c>
      <c r="EVF70" s="98">
        <f t="shared" si="368"/>
        <v>0</v>
      </c>
      <c r="EVG70" s="98">
        <f t="shared" si="368"/>
        <v>0</v>
      </c>
      <c r="EVH70" s="98">
        <f t="shared" si="368"/>
        <v>0</v>
      </c>
      <c r="EVI70" s="98">
        <f t="shared" si="368"/>
        <v>0</v>
      </c>
      <c r="EVJ70" s="98">
        <f t="shared" si="368"/>
        <v>0</v>
      </c>
      <c r="EVK70" s="98">
        <f t="shared" si="368"/>
        <v>0</v>
      </c>
      <c r="EVL70" s="98">
        <f t="shared" si="368"/>
        <v>0</v>
      </c>
      <c r="EVM70" s="98">
        <f t="shared" si="368"/>
        <v>0</v>
      </c>
      <c r="EVN70" s="98">
        <f t="shared" si="368"/>
        <v>0</v>
      </c>
      <c r="EVO70" s="98">
        <f t="shared" si="368"/>
        <v>0</v>
      </c>
      <c r="EVP70" s="98">
        <f t="shared" si="368"/>
        <v>0</v>
      </c>
      <c r="EVQ70" s="98">
        <f t="shared" si="368"/>
        <v>0</v>
      </c>
      <c r="EVR70" s="98">
        <f t="shared" si="368"/>
        <v>0</v>
      </c>
      <c r="EVS70" s="98">
        <f t="shared" si="368"/>
        <v>0</v>
      </c>
      <c r="EVT70" s="98">
        <f t="shared" si="368"/>
        <v>0</v>
      </c>
      <c r="EVU70" s="98">
        <f t="shared" si="368"/>
        <v>0</v>
      </c>
      <c r="EVV70" s="98">
        <f t="shared" si="368"/>
        <v>0</v>
      </c>
      <c r="EVW70" s="98">
        <f t="shared" si="368"/>
        <v>0</v>
      </c>
      <c r="EVX70" s="98">
        <f t="shared" si="368"/>
        <v>0</v>
      </c>
      <c r="EVY70" s="98">
        <f t="shared" si="368"/>
        <v>0</v>
      </c>
      <c r="EVZ70" s="98">
        <f t="shared" si="368"/>
        <v>0</v>
      </c>
      <c r="EWA70" s="98">
        <f t="shared" si="368"/>
        <v>0</v>
      </c>
      <c r="EWB70" s="98">
        <f t="shared" si="368"/>
        <v>0</v>
      </c>
      <c r="EWC70" s="98">
        <f t="shared" si="368"/>
        <v>0</v>
      </c>
      <c r="EWD70" s="98">
        <f t="shared" si="368"/>
        <v>0</v>
      </c>
      <c r="EWE70" s="98">
        <f t="shared" si="368"/>
        <v>0</v>
      </c>
      <c r="EWF70" s="98">
        <f t="shared" si="368"/>
        <v>0</v>
      </c>
      <c r="EWG70" s="98">
        <f t="shared" si="368"/>
        <v>0</v>
      </c>
      <c r="EWH70" s="98">
        <f t="shared" si="368"/>
        <v>0</v>
      </c>
      <c r="EWI70" s="98">
        <f t="shared" si="368"/>
        <v>0</v>
      </c>
      <c r="EWJ70" s="98">
        <f t="shared" si="368"/>
        <v>0</v>
      </c>
      <c r="EWK70" s="98">
        <f t="shared" si="368"/>
        <v>0</v>
      </c>
      <c r="EWL70" s="98">
        <f t="shared" si="368"/>
        <v>0</v>
      </c>
      <c r="EWM70" s="98">
        <f t="shared" ref="EWM70:EYX70" si="369">EWM37</f>
        <v>0</v>
      </c>
      <c r="EWN70" s="98">
        <f t="shared" si="369"/>
        <v>0</v>
      </c>
      <c r="EWO70" s="98">
        <f t="shared" si="369"/>
        <v>0</v>
      </c>
      <c r="EWP70" s="98">
        <f t="shared" si="369"/>
        <v>0</v>
      </c>
      <c r="EWQ70" s="98">
        <f t="shared" si="369"/>
        <v>0</v>
      </c>
      <c r="EWR70" s="98">
        <f t="shared" si="369"/>
        <v>0</v>
      </c>
      <c r="EWS70" s="98">
        <f t="shared" si="369"/>
        <v>0</v>
      </c>
      <c r="EWT70" s="98">
        <f t="shared" si="369"/>
        <v>0</v>
      </c>
      <c r="EWU70" s="98">
        <f t="shared" si="369"/>
        <v>0</v>
      </c>
      <c r="EWV70" s="98">
        <f t="shared" si="369"/>
        <v>0</v>
      </c>
      <c r="EWW70" s="98">
        <f t="shared" si="369"/>
        <v>0</v>
      </c>
      <c r="EWX70" s="98">
        <f t="shared" si="369"/>
        <v>0</v>
      </c>
      <c r="EWY70" s="98">
        <f t="shared" si="369"/>
        <v>0</v>
      </c>
      <c r="EWZ70" s="98">
        <f t="shared" si="369"/>
        <v>0</v>
      </c>
      <c r="EXA70" s="98">
        <f t="shared" si="369"/>
        <v>0</v>
      </c>
      <c r="EXB70" s="98">
        <f t="shared" si="369"/>
        <v>0</v>
      </c>
      <c r="EXC70" s="98">
        <f t="shared" si="369"/>
        <v>0</v>
      </c>
      <c r="EXD70" s="98">
        <f t="shared" si="369"/>
        <v>0</v>
      </c>
      <c r="EXE70" s="98">
        <f t="shared" si="369"/>
        <v>0</v>
      </c>
      <c r="EXF70" s="98">
        <f t="shared" si="369"/>
        <v>0</v>
      </c>
      <c r="EXG70" s="98">
        <f t="shared" si="369"/>
        <v>0</v>
      </c>
      <c r="EXH70" s="98">
        <f t="shared" si="369"/>
        <v>0</v>
      </c>
      <c r="EXI70" s="98">
        <f t="shared" si="369"/>
        <v>0</v>
      </c>
      <c r="EXJ70" s="98">
        <f t="shared" si="369"/>
        <v>0</v>
      </c>
      <c r="EXK70" s="98">
        <f t="shared" si="369"/>
        <v>0</v>
      </c>
      <c r="EXL70" s="98">
        <f t="shared" si="369"/>
        <v>0</v>
      </c>
      <c r="EXM70" s="98">
        <f t="shared" si="369"/>
        <v>0</v>
      </c>
      <c r="EXN70" s="98">
        <f t="shared" si="369"/>
        <v>0</v>
      </c>
      <c r="EXO70" s="98">
        <f t="shared" si="369"/>
        <v>0</v>
      </c>
      <c r="EXP70" s="98">
        <f t="shared" si="369"/>
        <v>0</v>
      </c>
      <c r="EXQ70" s="98">
        <f t="shared" si="369"/>
        <v>0</v>
      </c>
      <c r="EXR70" s="98">
        <f t="shared" si="369"/>
        <v>0</v>
      </c>
      <c r="EXS70" s="98">
        <f t="shared" si="369"/>
        <v>0</v>
      </c>
      <c r="EXT70" s="98">
        <f t="shared" si="369"/>
        <v>0</v>
      </c>
      <c r="EXU70" s="98">
        <f t="shared" si="369"/>
        <v>0</v>
      </c>
      <c r="EXV70" s="98">
        <f t="shared" si="369"/>
        <v>0</v>
      </c>
      <c r="EXW70" s="98">
        <f t="shared" si="369"/>
        <v>0</v>
      </c>
      <c r="EXX70" s="98">
        <f t="shared" si="369"/>
        <v>0</v>
      </c>
      <c r="EXY70" s="98">
        <f t="shared" si="369"/>
        <v>0</v>
      </c>
      <c r="EXZ70" s="98">
        <f t="shared" si="369"/>
        <v>0</v>
      </c>
      <c r="EYA70" s="98">
        <f t="shared" si="369"/>
        <v>0</v>
      </c>
      <c r="EYB70" s="98">
        <f t="shared" si="369"/>
        <v>0</v>
      </c>
      <c r="EYC70" s="98">
        <f t="shared" si="369"/>
        <v>0</v>
      </c>
      <c r="EYD70" s="98">
        <f t="shared" si="369"/>
        <v>0</v>
      </c>
      <c r="EYE70" s="98">
        <f t="shared" si="369"/>
        <v>0</v>
      </c>
      <c r="EYF70" s="98">
        <f t="shared" si="369"/>
        <v>0</v>
      </c>
      <c r="EYG70" s="98">
        <f t="shared" si="369"/>
        <v>0</v>
      </c>
      <c r="EYH70" s="98">
        <f t="shared" si="369"/>
        <v>0</v>
      </c>
      <c r="EYI70" s="98">
        <f t="shared" si="369"/>
        <v>0</v>
      </c>
      <c r="EYJ70" s="98">
        <f t="shared" si="369"/>
        <v>0</v>
      </c>
      <c r="EYK70" s="98">
        <f t="shared" si="369"/>
        <v>0</v>
      </c>
      <c r="EYL70" s="98">
        <f t="shared" si="369"/>
        <v>0</v>
      </c>
      <c r="EYM70" s="98">
        <f t="shared" si="369"/>
        <v>0</v>
      </c>
      <c r="EYN70" s="98">
        <f t="shared" si="369"/>
        <v>0</v>
      </c>
      <c r="EYO70" s="98">
        <f t="shared" si="369"/>
        <v>0</v>
      </c>
      <c r="EYP70" s="98">
        <f t="shared" si="369"/>
        <v>0</v>
      </c>
      <c r="EYQ70" s="98">
        <f t="shared" si="369"/>
        <v>0</v>
      </c>
      <c r="EYR70" s="98">
        <f t="shared" si="369"/>
        <v>0</v>
      </c>
      <c r="EYS70" s="98">
        <f t="shared" si="369"/>
        <v>0</v>
      </c>
      <c r="EYT70" s="98">
        <f t="shared" si="369"/>
        <v>0</v>
      </c>
      <c r="EYU70" s="98">
        <f t="shared" si="369"/>
        <v>0</v>
      </c>
      <c r="EYV70" s="98">
        <f t="shared" si="369"/>
        <v>0</v>
      </c>
      <c r="EYW70" s="98">
        <f t="shared" si="369"/>
        <v>0</v>
      </c>
      <c r="EYX70" s="98">
        <f t="shared" si="369"/>
        <v>0</v>
      </c>
      <c r="EYY70" s="98">
        <f t="shared" ref="EYY70:FBJ70" si="370">EYY37</f>
        <v>0</v>
      </c>
      <c r="EYZ70" s="98">
        <f t="shared" si="370"/>
        <v>0</v>
      </c>
      <c r="EZA70" s="98">
        <f t="shared" si="370"/>
        <v>0</v>
      </c>
      <c r="EZB70" s="98">
        <f t="shared" si="370"/>
        <v>0</v>
      </c>
      <c r="EZC70" s="98">
        <f t="shared" si="370"/>
        <v>0</v>
      </c>
      <c r="EZD70" s="98">
        <f t="shared" si="370"/>
        <v>0</v>
      </c>
      <c r="EZE70" s="98">
        <f t="shared" si="370"/>
        <v>0</v>
      </c>
      <c r="EZF70" s="98">
        <f t="shared" si="370"/>
        <v>0</v>
      </c>
      <c r="EZG70" s="98">
        <f t="shared" si="370"/>
        <v>0</v>
      </c>
      <c r="EZH70" s="98">
        <f t="shared" si="370"/>
        <v>0</v>
      </c>
      <c r="EZI70" s="98">
        <f t="shared" si="370"/>
        <v>0</v>
      </c>
      <c r="EZJ70" s="98">
        <f t="shared" si="370"/>
        <v>0</v>
      </c>
      <c r="EZK70" s="98">
        <f t="shared" si="370"/>
        <v>0</v>
      </c>
      <c r="EZL70" s="98">
        <f t="shared" si="370"/>
        <v>0</v>
      </c>
      <c r="EZM70" s="98">
        <f t="shared" si="370"/>
        <v>0</v>
      </c>
      <c r="EZN70" s="98">
        <f t="shared" si="370"/>
        <v>0</v>
      </c>
      <c r="EZO70" s="98">
        <f t="shared" si="370"/>
        <v>0</v>
      </c>
      <c r="EZP70" s="98">
        <f t="shared" si="370"/>
        <v>0</v>
      </c>
      <c r="EZQ70" s="98">
        <f t="shared" si="370"/>
        <v>0</v>
      </c>
      <c r="EZR70" s="98">
        <f t="shared" si="370"/>
        <v>0</v>
      </c>
      <c r="EZS70" s="98">
        <f t="shared" si="370"/>
        <v>0</v>
      </c>
      <c r="EZT70" s="98">
        <f t="shared" si="370"/>
        <v>0</v>
      </c>
      <c r="EZU70" s="98">
        <f t="shared" si="370"/>
        <v>0</v>
      </c>
      <c r="EZV70" s="98">
        <f t="shared" si="370"/>
        <v>0</v>
      </c>
      <c r="EZW70" s="98">
        <f t="shared" si="370"/>
        <v>0</v>
      </c>
      <c r="EZX70" s="98">
        <f t="shared" si="370"/>
        <v>0</v>
      </c>
      <c r="EZY70" s="98">
        <f t="shared" si="370"/>
        <v>0</v>
      </c>
      <c r="EZZ70" s="98">
        <f t="shared" si="370"/>
        <v>0</v>
      </c>
      <c r="FAA70" s="98">
        <f t="shared" si="370"/>
        <v>0</v>
      </c>
      <c r="FAB70" s="98">
        <f t="shared" si="370"/>
        <v>0</v>
      </c>
      <c r="FAC70" s="98">
        <f t="shared" si="370"/>
        <v>0</v>
      </c>
      <c r="FAD70" s="98">
        <f t="shared" si="370"/>
        <v>0</v>
      </c>
      <c r="FAE70" s="98">
        <f t="shared" si="370"/>
        <v>0</v>
      </c>
      <c r="FAF70" s="98">
        <f t="shared" si="370"/>
        <v>0</v>
      </c>
      <c r="FAG70" s="98">
        <f t="shared" si="370"/>
        <v>0</v>
      </c>
      <c r="FAH70" s="98">
        <f t="shared" si="370"/>
        <v>0</v>
      </c>
      <c r="FAI70" s="98">
        <f t="shared" si="370"/>
        <v>0</v>
      </c>
      <c r="FAJ70" s="98">
        <f t="shared" si="370"/>
        <v>0</v>
      </c>
      <c r="FAK70" s="98">
        <f t="shared" si="370"/>
        <v>0</v>
      </c>
      <c r="FAL70" s="98">
        <f t="shared" si="370"/>
        <v>0</v>
      </c>
      <c r="FAM70" s="98">
        <f t="shared" si="370"/>
        <v>0</v>
      </c>
      <c r="FAN70" s="98">
        <f t="shared" si="370"/>
        <v>0</v>
      </c>
      <c r="FAO70" s="98">
        <f t="shared" si="370"/>
        <v>0</v>
      </c>
      <c r="FAP70" s="98">
        <f t="shared" si="370"/>
        <v>0</v>
      </c>
      <c r="FAQ70" s="98">
        <f t="shared" si="370"/>
        <v>0</v>
      </c>
      <c r="FAR70" s="98">
        <f t="shared" si="370"/>
        <v>0</v>
      </c>
      <c r="FAS70" s="98">
        <f t="shared" si="370"/>
        <v>0</v>
      </c>
      <c r="FAT70" s="98">
        <f t="shared" si="370"/>
        <v>0</v>
      </c>
      <c r="FAU70" s="98">
        <f t="shared" si="370"/>
        <v>0</v>
      </c>
      <c r="FAV70" s="98">
        <f t="shared" si="370"/>
        <v>0</v>
      </c>
      <c r="FAW70" s="98">
        <f t="shared" si="370"/>
        <v>0</v>
      </c>
      <c r="FAX70" s="98">
        <f t="shared" si="370"/>
        <v>0</v>
      </c>
      <c r="FAY70" s="98">
        <f t="shared" si="370"/>
        <v>0</v>
      </c>
      <c r="FAZ70" s="98">
        <f t="shared" si="370"/>
        <v>0</v>
      </c>
      <c r="FBA70" s="98">
        <f t="shared" si="370"/>
        <v>0</v>
      </c>
      <c r="FBB70" s="98">
        <f t="shared" si="370"/>
        <v>0</v>
      </c>
      <c r="FBC70" s="98">
        <f t="shared" si="370"/>
        <v>0</v>
      </c>
      <c r="FBD70" s="98">
        <f t="shared" si="370"/>
        <v>0</v>
      </c>
      <c r="FBE70" s="98">
        <f t="shared" si="370"/>
        <v>0</v>
      </c>
      <c r="FBF70" s="98">
        <f t="shared" si="370"/>
        <v>0</v>
      </c>
      <c r="FBG70" s="98">
        <f t="shared" si="370"/>
        <v>0</v>
      </c>
      <c r="FBH70" s="98">
        <f t="shared" si="370"/>
        <v>0</v>
      </c>
      <c r="FBI70" s="98">
        <f t="shared" si="370"/>
        <v>0</v>
      </c>
      <c r="FBJ70" s="98">
        <f t="shared" si="370"/>
        <v>0</v>
      </c>
      <c r="FBK70" s="98">
        <f t="shared" ref="FBK70:FDV70" si="371">FBK37</f>
        <v>0</v>
      </c>
      <c r="FBL70" s="98">
        <f t="shared" si="371"/>
        <v>0</v>
      </c>
      <c r="FBM70" s="98">
        <f t="shared" si="371"/>
        <v>0</v>
      </c>
      <c r="FBN70" s="98">
        <f t="shared" si="371"/>
        <v>0</v>
      </c>
      <c r="FBO70" s="98">
        <f t="shared" si="371"/>
        <v>0</v>
      </c>
      <c r="FBP70" s="98">
        <f t="shared" si="371"/>
        <v>0</v>
      </c>
      <c r="FBQ70" s="98">
        <f t="shared" si="371"/>
        <v>0</v>
      </c>
      <c r="FBR70" s="98">
        <f t="shared" si="371"/>
        <v>0</v>
      </c>
      <c r="FBS70" s="98">
        <f t="shared" si="371"/>
        <v>0</v>
      </c>
      <c r="FBT70" s="98">
        <f t="shared" si="371"/>
        <v>0</v>
      </c>
      <c r="FBU70" s="98">
        <f t="shared" si="371"/>
        <v>0</v>
      </c>
      <c r="FBV70" s="98">
        <f t="shared" si="371"/>
        <v>0</v>
      </c>
      <c r="FBW70" s="98">
        <f t="shared" si="371"/>
        <v>0</v>
      </c>
      <c r="FBX70" s="98">
        <f t="shared" si="371"/>
        <v>0</v>
      </c>
      <c r="FBY70" s="98">
        <f t="shared" si="371"/>
        <v>0</v>
      </c>
      <c r="FBZ70" s="98">
        <f t="shared" si="371"/>
        <v>0</v>
      </c>
      <c r="FCA70" s="98">
        <f t="shared" si="371"/>
        <v>0</v>
      </c>
      <c r="FCB70" s="98">
        <f t="shared" si="371"/>
        <v>0</v>
      </c>
      <c r="FCC70" s="98">
        <f t="shared" si="371"/>
        <v>0</v>
      </c>
      <c r="FCD70" s="98">
        <f t="shared" si="371"/>
        <v>0</v>
      </c>
      <c r="FCE70" s="98">
        <f t="shared" si="371"/>
        <v>0</v>
      </c>
      <c r="FCF70" s="98">
        <f t="shared" si="371"/>
        <v>0</v>
      </c>
      <c r="FCG70" s="98">
        <f t="shared" si="371"/>
        <v>0</v>
      </c>
      <c r="FCH70" s="98">
        <f t="shared" si="371"/>
        <v>0</v>
      </c>
      <c r="FCI70" s="98">
        <f t="shared" si="371"/>
        <v>0</v>
      </c>
      <c r="FCJ70" s="98">
        <f t="shared" si="371"/>
        <v>0</v>
      </c>
      <c r="FCK70" s="98">
        <f t="shared" si="371"/>
        <v>0</v>
      </c>
      <c r="FCL70" s="98">
        <f t="shared" si="371"/>
        <v>0</v>
      </c>
      <c r="FCM70" s="98">
        <f t="shared" si="371"/>
        <v>0</v>
      </c>
      <c r="FCN70" s="98">
        <f t="shared" si="371"/>
        <v>0</v>
      </c>
      <c r="FCO70" s="98">
        <f t="shared" si="371"/>
        <v>0</v>
      </c>
      <c r="FCP70" s="98">
        <f t="shared" si="371"/>
        <v>0</v>
      </c>
      <c r="FCQ70" s="98">
        <f t="shared" si="371"/>
        <v>0</v>
      </c>
      <c r="FCR70" s="98">
        <f t="shared" si="371"/>
        <v>0</v>
      </c>
      <c r="FCS70" s="98">
        <f t="shared" si="371"/>
        <v>0</v>
      </c>
      <c r="FCT70" s="98">
        <f t="shared" si="371"/>
        <v>0</v>
      </c>
      <c r="FCU70" s="98">
        <f t="shared" si="371"/>
        <v>0</v>
      </c>
      <c r="FCV70" s="98">
        <f t="shared" si="371"/>
        <v>0</v>
      </c>
      <c r="FCW70" s="98">
        <f t="shared" si="371"/>
        <v>0</v>
      </c>
      <c r="FCX70" s="98">
        <f t="shared" si="371"/>
        <v>0</v>
      </c>
      <c r="FCY70" s="98">
        <f t="shared" si="371"/>
        <v>0</v>
      </c>
      <c r="FCZ70" s="98">
        <f t="shared" si="371"/>
        <v>0</v>
      </c>
      <c r="FDA70" s="98">
        <f t="shared" si="371"/>
        <v>0</v>
      </c>
      <c r="FDB70" s="98">
        <f t="shared" si="371"/>
        <v>0</v>
      </c>
      <c r="FDC70" s="98">
        <f t="shared" si="371"/>
        <v>0</v>
      </c>
      <c r="FDD70" s="98">
        <f t="shared" si="371"/>
        <v>0</v>
      </c>
      <c r="FDE70" s="98">
        <f t="shared" si="371"/>
        <v>0</v>
      </c>
      <c r="FDF70" s="98">
        <f t="shared" si="371"/>
        <v>0</v>
      </c>
      <c r="FDG70" s="98">
        <f t="shared" si="371"/>
        <v>0</v>
      </c>
      <c r="FDH70" s="98">
        <f t="shared" si="371"/>
        <v>0</v>
      </c>
      <c r="FDI70" s="98">
        <f t="shared" si="371"/>
        <v>0</v>
      </c>
      <c r="FDJ70" s="98">
        <f t="shared" si="371"/>
        <v>0</v>
      </c>
      <c r="FDK70" s="98">
        <f t="shared" si="371"/>
        <v>0</v>
      </c>
      <c r="FDL70" s="98">
        <f t="shared" si="371"/>
        <v>0</v>
      </c>
      <c r="FDM70" s="98">
        <f t="shared" si="371"/>
        <v>0</v>
      </c>
      <c r="FDN70" s="98">
        <f t="shared" si="371"/>
        <v>0</v>
      </c>
      <c r="FDO70" s="98">
        <f t="shared" si="371"/>
        <v>0</v>
      </c>
      <c r="FDP70" s="98">
        <f t="shared" si="371"/>
        <v>0</v>
      </c>
      <c r="FDQ70" s="98">
        <f t="shared" si="371"/>
        <v>0</v>
      </c>
      <c r="FDR70" s="98">
        <f t="shared" si="371"/>
        <v>0</v>
      </c>
      <c r="FDS70" s="98">
        <f t="shared" si="371"/>
        <v>0</v>
      </c>
      <c r="FDT70" s="98">
        <f t="shared" si="371"/>
        <v>0</v>
      </c>
      <c r="FDU70" s="98">
        <f t="shared" si="371"/>
        <v>0</v>
      </c>
      <c r="FDV70" s="98">
        <f t="shared" si="371"/>
        <v>0</v>
      </c>
      <c r="FDW70" s="98">
        <f t="shared" ref="FDW70:FGH70" si="372">FDW37</f>
        <v>0</v>
      </c>
      <c r="FDX70" s="98">
        <f t="shared" si="372"/>
        <v>0</v>
      </c>
      <c r="FDY70" s="98">
        <f t="shared" si="372"/>
        <v>0</v>
      </c>
      <c r="FDZ70" s="98">
        <f t="shared" si="372"/>
        <v>0</v>
      </c>
      <c r="FEA70" s="98">
        <f t="shared" si="372"/>
        <v>0</v>
      </c>
      <c r="FEB70" s="98">
        <f t="shared" si="372"/>
        <v>0</v>
      </c>
      <c r="FEC70" s="98">
        <f t="shared" si="372"/>
        <v>0</v>
      </c>
      <c r="FED70" s="98">
        <f t="shared" si="372"/>
        <v>0</v>
      </c>
      <c r="FEE70" s="98">
        <f t="shared" si="372"/>
        <v>0</v>
      </c>
      <c r="FEF70" s="98">
        <f t="shared" si="372"/>
        <v>0</v>
      </c>
      <c r="FEG70" s="98">
        <f t="shared" si="372"/>
        <v>0</v>
      </c>
      <c r="FEH70" s="98">
        <f t="shared" si="372"/>
        <v>0</v>
      </c>
      <c r="FEI70" s="98">
        <f t="shared" si="372"/>
        <v>0</v>
      </c>
      <c r="FEJ70" s="98">
        <f t="shared" si="372"/>
        <v>0</v>
      </c>
      <c r="FEK70" s="98">
        <f t="shared" si="372"/>
        <v>0</v>
      </c>
      <c r="FEL70" s="98">
        <f t="shared" si="372"/>
        <v>0</v>
      </c>
      <c r="FEM70" s="98">
        <f t="shared" si="372"/>
        <v>0</v>
      </c>
      <c r="FEN70" s="98">
        <f t="shared" si="372"/>
        <v>0</v>
      </c>
      <c r="FEO70" s="98">
        <f t="shared" si="372"/>
        <v>0</v>
      </c>
      <c r="FEP70" s="98">
        <f t="shared" si="372"/>
        <v>0</v>
      </c>
      <c r="FEQ70" s="98">
        <f t="shared" si="372"/>
        <v>0</v>
      </c>
      <c r="FER70" s="98">
        <f t="shared" si="372"/>
        <v>0</v>
      </c>
      <c r="FES70" s="98">
        <f t="shared" si="372"/>
        <v>0</v>
      </c>
      <c r="FET70" s="98">
        <f t="shared" si="372"/>
        <v>0</v>
      </c>
      <c r="FEU70" s="98">
        <f t="shared" si="372"/>
        <v>0</v>
      </c>
      <c r="FEV70" s="98">
        <f t="shared" si="372"/>
        <v>0</v>
      </c>
      <c r="FEW70" s="98">
        <f t="shared" si="372"/>
        <v>0</v>
      </c>
      <c r="FEX70" s="98">
        <f t="shared" si="372"/>
        <v>0</v>
      </c>
      <c r="FEY70" s="98">
        <f t="shared" si="372"/>
        <v>0</v>
      </c>
      <c r="FEZ70" s="98">
        <f t="shared" si="372"/>
        <v>0</v>
      </c>
      <c r="FFA70" s="98">
        <f t="shared" si="372"/>
        <v>0</v>
      </c>
      <c r="FFB70" s="98">
        <f t="shared" si="372"/>
        <v>0</v>
      </c>
      <c r="FFC70" s="98">
        <f t="shared" si="372"/>
        <v>0</v>
      </c>
      <c r="FFD70" s="98">
        <f t="shared" si="372"/>
        <v>0</v>
      </c>
      <c r="FFE70" s="98">
        <f t="shared" si="372"/>
        <v>0</v>
      </c>
      <c r="FFF70" s="98">
        <f t="shared" si="372"/>
        <v>0</v>
      </c>
      <c r="FFG70" s="98">
        <f t="shared" si="372"/>
        <v>0</v>
      </c>
      <c r="FFH70" s="98">
        <f t="shared" si="372"/>
        <v>0</v>
      </c>
      <c r="FFI70" s="98">
        <f t="shared" si="372"/>
        <v>0</v>
      </c>
      <c r="FFJ70" s="98">
        <f t="shared" si="372"/>
        <v>0</v>
      </c>
      <c r="FFK70" s="98">
        <f t="shared" si="372"/>
        <v>0</v>
      </c>
      <c r="FFL70" s="98">
        <f t="shared" si="372"/>
        <v>0</v>
      </c>
      <c r="FFM70" s="98">
        <f t="shared" si="372"/>
        <v>0</v>
      </c>
      <c r="FFN70" s="98">
        <f t="shared" si="372"/>
        <v>0</v>
      </c>
      <c r="FFO70" s="98">
        <f t="shared" si="372"/>
        <v>0</v>
      </c>
      <c r="FFP70" s="98">
        <f t="shared" si="372"/>
        <v>0</v>
      </c>
      <c r="FFQ70" s="98">
        <f t="shared" si="372"/>
        <v>0</v>
      </c>
      <c r="FFR70" s="98">
        <f t="shared" si="372"/>
        <v>0</v>
      </c>
      <c r="FFS70" s="98">
        <f t="shared" si="372"/>
        <v>0</v>
      </c>
      <c r="FFT70" s="98">
        <f t="shared" si="372"/>
        <v>0</v>
      </c>
      <c r="FFU70" s="98">
        <f t="shared" si="372"/>
        <v>0</v>
      </c>
      <c r="FFV70" s="98">
        <f t="shared" si="372"/>
        <v>0</v>
      </c>
      <c r="FFW70" s="98">
        <f t="shared" si="372"/>
        <v>0</v>
      </c>
      <c r="FFX70" s="98">
        <f t="shared" si="372"/>
        <v>0</v>
      </c>
      <c r="FFY70" s="98">
        <f t="shared" si="372"/>
        <v>0</v>
      </c>
      <c r="FFZ70" s="98">
        <f t="shared" si="372"/>
        <v>0</v>
      </c>
      <c r="FGA70" s="98">
        <f t="shared" si="372"/>
        <v>0</v>
      </c>
      <c r="FGB70" s="98">
        <f t="shared" si="372"/>
        <v>0</v>
      </c>
      <c r="FGC70" s="98">
        <f t="shared" si="372"/>
        <v>0</v>
      </c>
      <c r="FGD70" s="98">
        <f t="shared" si="372"/>
        <v>0</v>
      </c>
      <c r="FGE70" s="98">
        <f t="shared" si="372"/>
        <v>0</v>
      </c>
      <c r="FGF70" s="98">
        <f t="shared" si="372"/>
        <v>0</v>
      </c>
      <c r="FGG70" s="98">
        <f t="shared" si="372"/>
        <v>0</v>
      </c>
      <c r="FGH70" s="98">
        <f t="shared" si="372"/>
        <v>0</v>
      </c>
      <c r="FGI70" s="98">
        <f t="shared" ref="FGI70:FIT70" si="373">FGI37</f>
        <v>0</v>
      </c>
      <c r="FGJ70" s="98">
        <f t="shared" si="373"/>
        <v>0</v>
      </c>
      <c r="FGK70" s="98">
        <f t="shared" si="373"/>
        <v>0</v>
      </c>
      <c r="FGL70" s="98">
        <f t="shared" si="373"/>
        <v>0</v>
      </c>
      <c r="FGM70" s="98">
        <f t="shared" si="373"/>
        <v>0</v>
      </c>
      <c r="FGN70" s="98">
        <f t="shared" si="373"/>
        <v>0</v>
      </c>
      <c r="FGO70" s="98">
        <f t="shared" si="373"/>
        <v>0</v>
      </c>
      <c r="FGP70" s="98">
        <f t="shared" si="373"/>
        <v>0</v>
      </c>
      <c r="FGQ70" s="98">
        <f t="shared" si="373"/>
        <v>0</v>
      </c>
      <c r="FGR70" s="98">
        <f t="shared" si="373"/>
        <v>0</v>
      </c>
      <c r="FGS70" s="98">
        <f t="shared" si="373"/>
        <v>0</v>
      </c>
      <c r="FGT70" s="98">
        <f t="shared" si="373"/>
        <v>0</v>
      </c>
      <c r="FGU70" s="98">
        <f t="shared" si="373"/>
        <v>0</v>
      </c>
      <c r="FGV70" s="98">
        <f t="shared" si="373"/>
        <v>0</v>
      </c>
      <c r="FGW70" s="98">
        <f t="shared" si="373"/>
        <v>0</v>
      </c>
      <c r="FGX70" s="98">
        <f t="shared" si="373"/>
        <v>0</v>
      </c>
      <c r="FGY70" s="98">
        <f t="shared" si="373"/>
        <v>0</v>
      </c>
      <c r="FGZ70" s="98">
        <f t="shared" si="373"/>
        <v>0</v>
      </c>
      <c r="FHA70" s="98">
        <f t="shared" si="373"/>
        <v>0</v>
      </c>
      <c r="FHB70" s="98">
        <f t="shared" si="373"/>
        <v>0</v>
      </c>
      <c r="FHC70" s="98">
        <f t="shared" si="373"/>
        <v>0</v>
      </c>
      <c r="FHD70" s="98">
        <f t="shared" si="373"/>
        <v>0</v>
      </c>
      <c r="FHE70" s="98">
        <f t="shared" si="373"/>
        <v>0</v>
      </c>
      <c r="FHF70" s="98">
        <f t="shared" si="373"/>
        <v>0</v>
      </c>
      <c r="FHG70" s="98">
        <f t="shared" si="373"/>
        <v>0</v>
      </c>
      <c r="FHH70" s="98">
        <f t="shared" si="373"/>
        <v>0</v>
      </c>
      <c r="FHI70" s="98">
        <f t="shared" si="373"/>
        <v>0</v>
      </c>
      <c r="FHJ70" s="98">
        <f t="shared" si="373"/>
        <v>0</v>
      </c>
      <c r="FHK70" s="98">
        <f t="shared" si="373"/>
        <v>0</v>
      </c>
      <c r="FHL70" s="98">
        <f t="shared" si="373"/>
        <v>0</v>
      </c>
      <c r="FHM70" s="98">
        <f t="shared" si="373"/>
        <v>0</v>
      </c>
      <c r="FHN70" s="98">
        <f t="shared" si="373"/>
        <v>0</v>
      </c>
      <c r="FHO70" s="98">
        <f t="shared" si="373"/>
        <v>0</v>
      </c>
      <c r="FHP70" s="98">
        <f t="shared" si="373"/>
        <v>0</v>
      </c>
      <c r="FHQ70" s="98">
        <f t="shared" si="373"/>
        <v>0</v>
      </c>
      <c r="FHR70" s="98">
        <f t="shared" si="373"/>
        <v>0</v>
      </c>
      <c r="FHS70" s="98">
        <f t="shared" si="373"/>
        <v>0</v>
      </c>
      <c r="FHT70" s="98">
        <f t="shared" si="373"/>
        <v>0</v>
      </c>
      <c r="FHU70" s="98">
        <f t="shared" si="373"/>
        <v>0</v>
      </c>
      <c r="FHV70" s="98">
        <f t="shared" si="373"/>
        <v>0</v>
      </c>
      <c r="FHW70" s="98">
        <f t="shared" si="373"/>
        <v>0</v>
      </c>
      <c r="FHX70" s="98">
        <f t="shared" si="373"/>
        <v>0</v>
      </c>
      <c r="FHY70" s="98">
        <f t="shared" si="373"/>
        <v>0</v>
      </c>
      <c r="FHZ70" s="98">
        <f t="shared" si="373"/>
        <v>0</v>
      </c>
      <c r="FIA70" s="98">
        <f t="shared" si="373"/>
        <v>0</v>
      </c>
      <c r="FIB70" s="98">
        <f t="shared" si="373"/>
        <v>0</v>
      </c>
      <c r="FIC70" s="98">
        <f t="shared" si="373"/>
        <v>0</v>
      </c>
      <c r="FID70" s="98">
        <f t="shared" si="373"/>
        <v>0</v>
      </c>
      <c r="FIE70" s="98">
        <f t="shared" si="373"/>
        <v>0</v>
      </c>
      <c r="FIF70" s="98">
        <f t="shared" si="373"/>
        <v>0</v>
      </c>
      <c r="FIG70" s="98">
        <f t="shared" si="373"/>
        <v>0</v>
      </c>
      <c r="FIH70" s="98">
        <f t="shared" si="373"/>
        <v>0</v>
      </c>
      <c r="FII70" s="98">
        <f t="shared" si="373"/>
        <v>0</v>
      </c>
      <c r="FIJ70" s="98">
        <f t="shared" si="373"/>
        <v>0</v>
      </c>
      <c r="FIK70" s="98">
        <f t="shared" si="373"/>
        <v>0</v>
      </c>
      <c r="FIL70" s="98">
        <f t="shared" si="373"/>
        <v>0</v>
      </c>
      <c r="FIM70" s="98">
        <f t="shared" si="373"/>
        <v>0</v>
      </c>
      <c r="FIN70" s="98">
        <f t="shared" si="373"/>
        <v>0</v>
      </c>
      <c r="FIO70" s="98">
        <f t="shared" si="373"/>
        <v>0</v>
      </c>
      <c r="FIP70" s="98">
        <f t="shared" si="373"/>
        <v>0</v>
      </c>
      <c r="FIQ70" s="98">
        <f t="shared" si="373"/>
        <v>0</v>
      </c>
      <c r="FIR70" s="98">
        <f t="shared" si="373"/>
        <v>0</v>
      </c>
      <c r="FIS70" s="98">
        <f t="shared" si="373"/>
        <v>0</v>
      </c>
      <c r="FIT70" s="98">
        <f t="shared" si="373"/>
        <v>0</v>
      </c>
      <c r="FIU70" s="98">
        <f t="shared" ref="FIU70:FLF70" si="374">FIU37</f>
        <v>0</v>
      </c>
      <c r="FIV70" s="98">
        <f t="shared" si="374"/>
        <v>0</v>
      </c>
      <c r="FIW70" s="98">
        <f t="shared" si="374"/>
        <v>0</v>
      </c>
      <c r="FIX70" s="98">
        <f t="shared" si="374"/>
        <v>0</v>
      </c>
      <c r="FIY70" s="98">
        <f t="shared" si="374"/>
        <v>0</v>
      </c>
      <c r="FIZ70" s="98">
        <f t="shared" si="374"/>
        <v>0</v>
      </c>
      <c r="FJA70" s="98">
        <f t="shared" si="374"/>
        <v>0</v>
      </c>
      <c r="FJB70" s="98">
        <f t="shared" si="374"/>
        <v>0</v>
      </c>
      <c r="FJC70" s="98">
        <f t="shared" si="374"/>
        <v>0</v>
      </c>
      <c r="FJD70" s="98">
        <f t="shared" si="374"/>
        <v>0</v>
      </c>
      <c r="FJE70" s="98">
        <f t="shared" si="374"/>
        <v>0</v>
      </c>
      <c r="FJF70" s="98">
        <f t="shared" si="374"/>
        <v>0</v>
      </c>
      <c r="FJG70" s="98">
        <f t="shared" si="374"/>
        <v>0</v>
      </c>
      <c r="FJH70" s="98">
        <f t="shared" si="374"/>
        <v>0</v>
      </c>
      <c r="FJI70" s="98">
        <f t="shared" si="374"/>
        <v>0</v>
      </c>
      <c r="FJJ70" s="98">
        <f t="shared" si="374"/>
        <v>0</v>
      </c>
      <c r="FJK70" s="98">
        <f t="shared" si="374"/>
        <v>0</v>
      </c>
      <c r="FJL70" s="98">
        <f t="shared" si="374"/>
        <v>0</v>
      </c>
      <c r="FJM70" s="98">
        <f t="shared" si="374"/>
        <v>0</v>
      </c>
      <c r="FJN70" s="98">
        <f t="shared" si="374"/>
        <v>0</v>
      </c>
      <c r="FJO70" s="98">
        <f t="shared" si="374"/>
        <v>0</v>
      </c>
      <c r="FJP70" s="98">
        <f t="shared" si="374"/>
        <v>0</v>
      </c>
      <c r="FJQ70" s="98">
        <f t="shared" si="374"/>
        <v>0</v>
      </c>
      <c r="FJR70" s="98">
        <f t="shared" si="374"/>
        <v>0</v>
      </c>
      <c r="FJS70" s="98">
        <f t="shared" si="374"/>
        <v>0</v>
      </c>
      <c r="FJT70" s="98">
        <f t="shared" si="374"/>
        <v>0</v>
      </c>
      <c r="FJU70" s="98">
        <f t="shared" si="374"/>
        <v>0</v>
      </c>
      <c r="FJV70" s="98">
        <f t="shared" si="374"/>
        <v>0</v>
      </c>
      <c r="FJW70" s="98">
        <f t="shared" si="374"/>
        <v>0</v>
      </c>
      <c r="FJX70" s="98">
        <f t="shared" si="374"/>
        <v>0</v>
      </c>
      <c r="FJY70" s="98">
        <f t="shared" si="374"/>
        <v>0</v>
      </c>
      <c r="FJZ70" s="98">
        <f t="shared" si="374"/>
        <v>0</v>
      </c>
      <c r="FKA70" s="98">
        <f t="shared" si="374"/>
        <v>0</v>
      </c>
      <c r="FKB70" s="98">
        <f t="shared" si="374"/>
        <v>0</v>
      </c>
      <c r="FKC70" s="98">
        <f t="shared" si="374"/>
        <v>0</v>
      </c>
      <c r="FKD70" s="98">
        <f t="shared" si="374"/>
        <v>0</v>
      </c>
      <c r="FKE70" s="98">
        <f t="shared" si="374"/>
        <v>0</v>
      </c>
      <c r="FKF70" s="98">
        <f t="shared" si="374"/>
        <v>0</v>
      </c>
      <c r="FKG70" s="98">
        <f t="shared" si="374"/>
        <v>0</v>
      </c>
      <c r="FKH70" s="98">
        <f t="shared" si="374"/>
        <v>0</v>
      </c>
      <c r="FKI70" s="98">
        <f t="shared" si="374"/>
        <v>0</v>
      </c>
      <c r="FKJ70" s="98">
        <f t="shared" si="374"/>
        <v>0</v>
      </c>
      <c r="FKK70" s="98">
        <f t="shared" si="374"/>
        <v>0</v>
      </c>
      <c r="FKL70" s="98">
        <f t="shared" si="374"/>
        <v>0</v>
      </c>
      <c r="FKM70" s="98">
        <f t="shared" si="374"/>
        <v>0</v>
      </c>
      <c r="FKN70" s="98">
        <f t="shared" si="374"/>
        <v>0</v>
      </c>
      <c r="FKO70" s="98">
        <f t="shared" si="374"/>
        <v>0</v>
      </c>
      <c r="FKP70" s="98">
        <f t="shared" si="374"/>
        <v>0</v>
      </c>
      <c r="FKQ70" s="98">
        <f t="shared" si="374"/>
        <v>0</v>
      </c>
      <c r="FKR70" s="98">
        <f t="shared" si="374"/>
        <v>0</v>
      </c>
      <c r="FKS70" s="98">
        <f t="shared" si="374"/>
        <v>0</v>
      </c>
      <c r="FKT70" s="98">
        <f t="shared" si="374"/>
        <v>0</v>
      </c>
      <c r="FKU70" s="98">
        <f t="shared" si="374"/>
        <v>0</v>
      </c>
      <c r="FKV70" s="98">
        <f t="shared" si="374"/>
        <v>0</v>
      </c>
      <c r="FKW70" s="98">
        <f t="shared" si="374"/>
        <v>0</v>
      </c>
      <c r="FKX70" s="98">
        <f t="shared" si="374"/>
        <v>0</v>
      </c>
      <c r="FKY70" s="98">
        <f t="shared" si="374"/>
        <v>0</v>
      </c>
      <c r="FKZ70" s="98">
        <f t="shared" si="374"/>
        <v>0</v>
      </c>
      <c r="FLA70" s="98">
        <f t="shared" si="374"/>
        <v>0</v>
      </c>
      <c r="FLB70" s="98">
        <f t="shared" si="374"/>
        <v>0</v>
      </c>
      <c r="FLC70" s="98">
        <f t="shared" si="374"/>
        <v>0</v>
      </c>
      <c r="FLD70" s="98">
        <f t="shared" si="374"/>
        <v>0</v>
      </c>
      <c r="FLE70" s="98">
        <f t="shared" si="374"/>
        <v>0</v>
      </c>
      <c r="FLF70" s="98">
        <f t="shared" si="374"/>
        <v>0</v>
      </c>
      <c r="FLG70" s="98">
        <f t="shared" ref="FLG70:FNR70" si="375">FLG37</f>
        <v>0</v>
      </c>
      <c r="FLH70" s="98">
        <f t="shared" si="375"/>
        <v>0</v>
      </c>
      <c r="FLI70" s="98">
        <f t="shared" si="375"/>
        <v>0</v>
      </c>
      <c r="FLJ70" s="98">
        <f t="shared" si="375"/>
        <v>0</v>
      </c>
      <c r="FLK70" s="98">
        <f t="shared" si="375"/>
        <v>0</v>
      </c>
      <c r="FLL70" s="98">
        <f t="shared" si="375"/>
        <v>0</v>
      </c>
      <c r="FLM70" s="98">
        <f t="shared" si="375"/>
        <v>0</v>
      </c>
      <c r="FLN70" s="98">
        <f t="shared" si="375"/>
        <v>0</v>
      </c>
      <c r="FLO70" s="98">
        <f t="shared" si="375"/>
        <v>0</v>
      </c>
      <c r="FLP70" s="98">
        <f t="shared" si="375"/>
        <v>0</v>
      </c>
      <c r="FLQ70" s="98">
        <f t="shared" si="375"/>
        <v>0</v>
      </c>
      <c r="FLR70" s="98">
        <f t="shared" si="375"/>
        <v>0</v>
      </c>
      <c r="FLS70" s="98">
        <f t="shared" si="375"/>
        <v>0</v>
      </c>
      <c r="FLT70" s="98">
        <f t="shared" si="375"/>
        <v>0</v>
      </c>
      <c r="FLU70" s="98">
        <f t="shared" si="375"/>
        <v>0</v>
      </c>
      <c r="FLV70" s="98">
        <f t="shared" si="375"/>
        <v>0</v>
      </c>
      <c r="FLW70" s="98">
        <f t="shared" si="375"/>
        <v>0</v>
      </c>
      <c r="FLX70" s="98">
        <f t="shared" si="375"/>
        <v>0</v>
      </c>
      <c r="FLY70" s="98">
        <f t="shared" si="375"/>
        <v>0</v>
      </c>
      <c r="FLZ70" s="98">
        <f t="shared" si="375"/>
        <v>0</v>
      </c>
      <c r="FMA70" s="98">
        <f t="shared" si="375"/>
        <v>0</v>
      </c>
      <c r="FMB70" s="98">
        <f t="shared" si="375"/>
        <v>0</v>
      </c>
      <c r="FMC70" s="98">
        <f t="shared" si="375"/>
        <v>0</v>
      </c>
      <c r="FMD70" s="98">
        <f t="shared" si="375"/>
        <v>0</v>
      </c>
      <c r="FME70" s="98">
        <f t="shared" si="375"/>
        <v>0</v>
      </c>
      <c r="FMF70" s="98">
        <f t="shared" si="375"/>
        <v>0</v>
      </c>
      <c r="FMG70" s="98">
        <f t="shared" si="375"/>
        <v>0</v>
      </c>
      <c r="FMH70" s="98">
        <f t="shared" si="375"/>
        <v>0</v>
      </c>
      <c r="FMI70" s="98">
        <f t="shared" si="375"/>
        <v>0</v>
      </c>
      <c r="FMJ70" s="98">
        <f t="shared" si="375"/>
        <v>0</v>
      </c>
      <c r="FMK70" s="98">
        <f t="shared" si="375"/>
        <v>0</v>
      </c>
      <c r="FML70" s="98">
        <f t="shared" si="375"/>
        <v>0</v>
      </c>
      <c r="FMM70" s="98">
        <f t="shared" si="375"/>
        <v>0</v>
      </c>
      <c r="FMN70" s="98">
        <f t="shared" si="375"/>
        <v>0</v>
      </c>
      <c r="FMO70" s="98">
        <f t="shared" si="375"/>
        <v>0</v>
      </c>
      <c r="FMP70" s="98">
        <f t="shared" si="375"/>
        <v>0</v>
      </c>
      <c r="FMQ70" s="98">
        <f t="shared" si="375"/>
        <v>0</v>
      </c>
      <c r="FMR70" s="98">
        <f t="shared" si="375"/>
        <v>0</v>
      </c>
      <c r="FMS70" s="98">
        <f t="shared" si="375"/>
        <v>0</v>
      </c>
      <c r="FMT70" s="98">
        <f t="shared" si="375"/>
        <v>0</v>
      </c>
      <c r="FMU70" s="98">
        <f t="shared" si="375"/>
        <v>0</v>
      </c>
      <c r="FMV70" s="98">
        <f t="shared" si="375"/>
        <v>0</v>
      </c>
      <c r="FMW70" s="98">
        <f t="shared" si="375"/>
        <v>0</v>
      </c>
      <c r="FMX70" s="98">
        <f t="shared" si="375"/>
        <v>0</v>
      </c>
      <c r="FMY70" s="98">
        <f t="shared" si="375"/>
        <v>0</v>
      </c>
      <c r="FMZ70" s="98">
        <f t="shared" si="375"/>
        <v>0</v>
      </c>
      <c r="FNA70" s="98">
        <f t="shared" si="375"/>
        <v>0</v>
      </c>
      <c r="FNB70" s="98">
        <f t="shared" si="375"/>
        <v>0</v>
      </c>
      <c r="FNC70" s="98">
        <f t="shared" si="375"/>
        <v>0</v>
      </c>
      <c r="FND70" s="98">
        <f t="shared" si="375"/>
        <v>0</v>
      </c>
      <c r="FNE70" s="98">
        <f t="shared" si="375"/>
        <v>0</v>
      </c>
      <c r="FNF70" s="98">
        <f t="shared" si="375"/>
        <v>0</v>
      </c>
      <c r="FNG70" s="98">
        <f t="shared" si="375"/>
        <v>0</v>
      </c>
      <c r="FNH70" s="98">
        <f t="shared" si="375"/>
        <v>0</v>
      </c>
      <c r="FNI70" s="98">
        <f t="shared" si="375"/>
        <v>0</v>
      </c>
      <c r="FNJ70" s="98">
        <f t="shared" si="375"/>
        <v>0</v>
      </c>
      <c r="FNK70" s="98">
        <f t="shared" si="375"/>
        <v>0</v>
      </c>
      <c r="FNL70" s="98">
        <f t="shared" si="375"/>
        <v>0</v>
      </c>
      <c r="FNM70" s="98">
        <f t="shared" si="375"/>
        <v>0</v>
      </c>
      <c r="FNN70" s="98">
        <f t="shared" si="375"/>
        <v>0</v>
      </c>
      <c r="FNO70" s="98">
        <f t="shared" si="375"/>
        <v>0</v>
      </c>
      <c r="FNP70" s="98">
        <f t="shared" si="375"/>
        <v>0</v>
      </c>
      <c r="FNQ70" s="98">
        <f t="shared" si="375"/>
        <v>0</v>
      </c>
      <c r="FNR70" s="98">
        <f t="shared" si="375"/>
        <v>0</v>
      </c>
      <c r="FNS70" s="98">
        <f t="shared" ref="FNS70:FQD70" si="376">FNS37</f>
        <v>0</v>
      </c>
      <c r="FNT70" s="98">
        <f t="shared" si="376"/>
        <v>0</v>
      </c>
      <c r="FNU70" s="98">
        <f t="shared" si="376"/>
        <v>0</v>
      </c>
      <c r="FNV70" s="98">
        <f t="shared" si="376"/>
        <v>0</v>
      </c>
      <c r="FNW70" s="98">
        <f t="shared" si="376"/>
        <v>0</v>
      </c>
      <c r="FNX70" s="98">
        <f t="shared" si="376"/>
        <v>0</v>
      </c>
      <c r="FNY70" s="98">
        <f t="shared" si="376"/>
        <v>0</v>
      </c>
      <c r="FNZ70" s="98">
        <f t="shared" si="376"/>
        <v>0</v>
      </c>
      <c r="FOA70" s="98">
        <f t="shared" si="376"/>
        <v>0</v>
      </c>
      <c r="FOB70" s="98">
        <f t="shared" si="376"/>
        <v>0</v>
      </c>
      <c r="FOC70" s="98">
        <f t="shared" si="376"/>
        <v>0</v>
      </c>
      <c r="FOD70" s="98">
        <f t="shared" si="376"/>
        <v>0</v>
      </c>
      <c r="FOE70" s="98">
        <f t="shared" si="376"/>
        <v>0</v>
      </c>
      <c r="FOF70" s="98">
        <f t="shared" si="376"/>
        <v>0</v>
      </c>
      <c r="FOG70" s="98">
        <f t="shared" si="376"/>
        <v>0</v>
      </c>
      <c r="FOH70" s="98">
        <f t="shared" si="376"/>
        <v>0</v>
      </c>
      <c r="FOI70" s="98">
        <f t="shared" si="376"/>
        <v>0</v>
      </c>
      <c r="FOJ70" s="98">
        <f t="shared" si="376"/>
        <v>0</v>
      </c>
      <c r="FOK70" s="98">
        <f t="shared" si="376"/>
        <v>0</v>
      </c>
      <c r="FOL70" s="98">
        <f t="shared" si="376"/>
        <v>0</v>
      </c>
      <c r="FOM70" s="98">
        <f t="shared" si="376"/>
        <v>0</v>
      </c>
      <c r="FON70" s="98">
        <f t="shared" si="376"/>
        <v>0</v>
      </c>
      <c r="FOO70" s="98">
        <f t="shared" si="376"/>
        <v>0</v>
      </c>
      <c r="FOP70" s="98">
        <f t="shared" si="376"/>
        <v>0</v>
      </c>
      <c r="FOQ70" s="98">
        <f t="shared" si="376"/>
        <v>0</v>
      </c>
      <c r="FOR70" s="98">
        <f t="shared" si="376"/>
        <v>0</v>
      </c>
      <c r="FOS70" s="98">
        <f t="shared" si="376"/>
        <v>0</v>
      </c>
      <c r="FOT70" s="98">
        <f t="shared" si="376"/>
        <v>0</v>
      </c>
      <c r="FOU70" s="98">
        <f t="shared" si="376"/>
        <v>0</v>
      </c>
      <c r="FOV70" s="98">
        <f t="shared" si="376"/>
        <v>0</v>
      </c>
      <c r="FOW70" s="98">
        <f t="shared" si="376"/>
        <v>0</v>
      </c>
      <c r="FOX70" s="98">
        <f t="shared" si="376"/>
        <v>0</v>
      </c>
      <c r="FOY70" s="98">
        <f t="shared" si="376"/>
        <v>0</v>
      </c>
      <c r="FOZ70" s="98">
        <f t="shared" si="376"/>
        <v>0</v>
      </c>
      <c r="FPA70" s="98">
        <f t="shared" si="376"/>
        <v>0</v>
      </c>
      <c r="FPB70" s="98">
        <f t="shared" si="376"/>
        <v>0</v>
      </c>
      <c r="FPC70" s="98">
        <f t="shared" si="376"/>
        <v>0</v>
      </c>
      <c r="FPD70" s="98">
        <f t="shared" si="376"/>
        <v>0</v>
      </c>
      <c r="FPE70" s="98">
        <f t="shared" si="376"/>
        <v>0</v>
      </c>
      <c r="FPF70" s="98">
        <f t="shared" si="376"/>
        <v>0</v>
      </c>
      <c r="FPG70" s="98">
        <f t="shared" si="376"/>
        <v>0</v>
      </c>
      <c r="FPH70" s="98">
        <f t="shared" si="376"/>
        <v>0</v>
      </c>
      <c r="FPI70" s="98">
        <f t="shared" si="376"/>
        <v>0</v>
      </c>
      <c r="FPJ70" s="98">
        <f t="shared" si="376"/>
        <v>0</v>
      </c>
      <c r="FPK70" s="98">
        <f t="shared" si="376"/>
        <v>0</v>
      </c>
      <c r="FPL70" s="98">
        <f t="shared" si="376"/>
        <v>0</v>
      </c>
      <c r="FPM70" s="98">
        <f t="shared" si="376"/>
        <v>0</v>
      </c>
      <c r="FPN70" s="98">
        <f t="shared" si="376"/>
        <v>0</v>
      </c>
      <c r="FPO70" s="98">
        <f t="shared" si="376"/>
        <v>0</v>
      </c>
      <c r="FPP70" s="98">
        <f t="shared" si="376"/>
        <v>0</v>
      </c>
      <c r="FPQ70" s="98">
        <f t="shared" si="376"/>
        <v>0</v>
      </c>
      <c r="FPR70" s="98">
        <f t="shared" si="376"/>
        <v>0</v>
      </c>
      <c r="FPS70" s="98">
        <f t="shared" si="376"/>
        <v>0</v>
      </c>
      <c r="FPT70" s="98">
        <f t="shared" si="376"/>
        <v>0</v>
      </c>
      <c r="FPU70" s="98">
        <f t="shared" si="376"/>
        <v>0</v>
      </c>
      <c r="FPV70" s="98">
        <f t="shared" si="376"/>
        <v>0</v>
      </c>
      <c r="FPW70" s="98">
        <f t="shared" si="376"/>
        <v>0</v>
      </c>
      <c r="FPX70" s="98">
        <f t="shared" si="376"/>
        <v>0</v>
      </c>
      <c r="FPY70" s="98">
        <f t="shared" si="376"/>
        <v>0</v>
      </c>
      <c r="FPZ70" s="98">
        <f t="shared" si="376"/>
        <v>0</v>
      </c>
      <c r="FQA70" s="98">
        <f t="shared" si="376"/>
        <v>0</v>
      </c>
      <c r="FQB70" s="98">
        <f t="shared" si="376"/>
        <v>0</v>
      </c>
      <c r="FQC70" s="98">
        <f t="shared" si="376"/>
        <v>0</v>
      </c>
      <c r="FQD70" s="98">
        <f t="shared" si="376"/>
        <v>0</v>
      </c>
      <c r="FQE70" s="98">
        <f t="shared" ref="FQE70:FSP70" si="377">FQE37</f>
        <v>0</v>
      </c>
      <c r="FQF70" s="98">
        <f t="shared" si="377"/>
        <v>0</v>
      </c>
      <c r="FQG70" s="98">
        <f t="shared" si="377"/>
        <v>0</v>
      </c>
      <c r="FQH70" s="98">
        <f t="shared" si="377"/>
        <v>0</v>
      </c>
      <c r="FQI70" s="98">
        <f t="shared" si="377"/>
        <v>0</v>
      </c>
      <c r="FQJ70" s="98">
        <f t="shared" si="377"/>
        <v>0</v>
      </c>
      <c r="FQK70" s="98">
        <f t="shared" si="377"/>
        <v>0</v>
      </c>
      <c r="FQL70" s="98">
        <f t="shared" si="377"/>
        <v>0</v>
      </c>
      <c r="FQM70" s="98">
        <f t="shared" si="377"/>
        <v>0</v>
      </c>
      <c r="FQN70" s="98">
        <f t="shared" si="377"/>
        <v>0</v>
      </c>
      <c r="FQO70" s="98">
        <f t="shared" si="377"/>
        <v>0</v>
      </c>
      <c r="FQP70" s="98">
        <f t="shared" si="377"/>
        <v>0</v>
      </c>
      <c r="FQQ70" s="98">
        <f t="shared" si="377"/>
        <v>0</v>
      </c>
      <c r="FQR70" s="98">
        <f t="shared" si="377"/>
        <v>0</v>
      </c>
      <c r="FQS70" s="98">
        <f t="shared" si="377"/>
        <v>0</v>
      </c>
      <c r="FQT70" s="98">
        <f t="shared" si="377"/>
        <v>0</v>
      </c>
      <c r="FQU70" s="98">
        <f t="shared" si="377"/>
        <v>0</v>
      </c>
      <c r="FQV70" s="98">
        <f t="shared" si="377"/>
        <v>0</v>
      </c>
      <c r="FQW70" s="98">
        <f t="shared" si="377"/>
        <v>0</v>
      </c>
      <c r="FQX70" s="98">
        <f t="shared" si="377"/>
        <v>0</v>
      </c>
      <c r="FQY70" s="98">
        <f t="shared" si="377"/>
        <v>0</v>
      </c>
      <c r="FQZ70" s="98">
        <f t="shared" si="377"/>
        <v>0</v>
      </c>
      <c r="FRA70" s="98">
        <f t="shared" si="377"/>
        <v>0</v>
      </c>
      <c r="FRB70" s="98">
        <f t="shared" si="377"/>
        <v>0</v>
      </c>
      <c r="FRC70" s="98">
        <f t="shared" si="377"/>
        <v>0</v>
      </c>
      <c r="FRD70" s="98">
        <f t="shared" si="377"/>
        <v>0</v>
      </c>
      <c r="FRE70" s="98">
        <f t="shared" si="377"/>
        <v>0</v>
      </c>
      <c r="FRF70" s="98">
        <f t="shared" si="377"/>
        <v>0</v>
      </c>
      <c r="FRG70" s="98">
        <f t="shared" si="377"/>
        <v>0</v>
      </c>
      <c r="FRH70" s="98">
        <f t="shared" si="377"/>
        <v>0</v>
      </c>
      <c r="FRI70" s="98">
        <f t="shared" si="377"/>
        <v>0</v>
      </c>
      <c r="FRJ70" s="98">
        <f t="shared" si="377"/>
        <v>0</v>
      </c>
      <c r="FRK70" s="98">
        <f t="shared" si="377"/>
        <v>0</v>
      </c>
      <c r="FRL70" s="98">
        <f t="shared" si="377"/>
        <v>0</v>
      </c>
      <c r="FRM70" s="98">
        <f t="shared" si="377"/>
        <v>0</v>
      </c>
      <c r="FRN70" s="98">
        <f t="shared" si="377"/>
        <v>0</v>
      </c>
      <c r="FRO70" s="98">
        <f t="shared" si="377"/>
        <v>0</v>
      </c>
      <c r="FRP70" s="98">
        <f t="shared" si="377"/>
        <v>0</v>
      </c>
      <c r="FRQ70" s="98">
        <f t="shared" si="377"/>
        <v>0</v>
      </c>
      <c r="FRR70" s="98">
        <f t="shared" si="377"/>
        <v>0</v>
      </c>
      <c r="FRS70" s="98">
        <f t="shared" si="377"/>
        <v>0</v>
      </c>
      <c r="FRT70" s="98">
        <f t="shared" si="377"/>
        <v>0</v>
      </c>
      <c r="FRU70" s="98">
        <f t="shared" si="377"/>
        <v>0</v>
      </c>
      <c r="FRV70" s="98">
        <f t="shared" si="377"/>
        <v>0</v>
      </c>
      <c r="FRW70" s="98">
        <f t="shared" si="377"/>
        <v>0</v>
      </c>
      <c r="FRX70" s="98">
        <f t="shared" si="377"/>
        <v>0</v>
      </c>
      <c r="FRY70" s="98">
        <f t="shared" si="377"/>
        <v>0</v>
      </c>
      <c r="FRZ70" s="98">
        <f t="shared" si="377"/>
        <v>0</v>
      </c>
      <c r="FSA70" s="98">
        <f t="shared" si="377"/>
        <v>0</v>
      </c>
      <c r="FSB70" s="98">
        <f t="shared" si="377"/>
        <v>0</v>
      </c>
      <c r="FSC70" s="98">
        <f t="shared" si="377"/>
        <v>0</v>
      </c>
      <c r="FSD70" s="98">
        <f t="shared" si="377"/>
        <v>0</v>
      </c>
      <c r="FSE70" s="98">
        <f t="shared" si="377"/>
        <v>0</v>
      </c>
      <c r="FSF70" s="98">
        <f t="shared" si="377"/>
        <v>0</v>
      </c>
      <c r="FSG70" s="98">
        <f t="shared" si="377"/>
        <v>0</v>
      </c>
      <c r="FSH70" s="98">
        <f t="shared" si="377"/>
        <v>0</v>
      </c>
      <c r="FSI70" s="98">
        <f t="shared" si="377"/>
        <v>0</v>
      </c>
      <c r="FSJ70" s="98">
        <f t="shared" si="377"/>
        <v>0</v>
      </c>
      <c r="FSK70" s="98">
        <f t="shared" si="377"/>
        <v>0</v>
      </c>
      <c r="FSL70" s="98">
        <f t="shared" si="377"/>
        <v>0</v>
      </c>
      <c r="FSM70" s="98">
        <f t="shared" si="377"/>
        <v>0</v>
      </c>
      <c r="FSN70" s="98">
        <f t="shared" si="377"/>
        <v>0</v>
      </c>
      <c r="FSO70" s="98">
        <f t="shared" si="377"/>
        <v>0</v>
      </c>
      <c r="FSP70" s="98">
        <f t="shared" si="377"/>
        <v>0</v>
      </c>
      <c r="FSQ70" s="98">
        <f t="shared" ref="FSQ70:FVB70" si="378">FSQ37</f>
        <v>0</v>
      </c>
      <c r="FSR70" s="98">
        <f t="shared" si="378"/>
        <v>0</v>
      </c>
      <c r="FSS70" s="98">
        <f t="shared" si="378"/>
        <v>0</v>
      </c>
      <c r="FST70" s="98">
        <f t="shared" si="378"/>
        <v>0</v>
      </c>
      <c r="FSU70" s="98">
        <f t="shared" si="378"/>
        <v>0</v>
      </c>
      <c r="FSV70" s="98">
        <f t="shared" si="378"/>
        <v>0</v>
      </c>
      <c r="FSW70" s="98">
        <f t="shared" si="378"/>
        <v>0</v>
      </c>
      <c r="FSX70" s="98">
        <f t="shared" si="378"/>
        <v>0</v>
      </c>
      <c r="FSY70" s="98">
        <f t="shared" si="378"/>
        <v>0</v>
      </c>
      <c r="FSZ70" s="98">
        <f t="shared" si="378"/>
        <v>0</v>
      </c>
      <c r="FTA70" s="98">
        <f t="shared" si="378"/>
        <v>0</v>
      </c>
      <c r="FTB70" s="98">
        <f t="shared" si="378"/>
        <v>0</v>
      </c>
      <c r="FTC70" s="98">
        <f t="shared" si="378"/>
        <v>0</v>
      </c>
      <c r="FTD70" s="98">
        <f t="shared" si="378"/>
        <v>0</v>
      </c>
      <c r="FTE70" s="98">
        <f t="shared" si="378"/>
        <v>0</v>
      </c>
      <c r="FTF70" s="98">
        <f t="shared" si="378"/>
        <v>0</v>
      </c>
      <c r="FTG70" s="98">
        <f t="shared" si="378"/>
        <v>0</v>
      </c>
      <c r="FTH70" s="98">
        <f t="shared" si="378"/>
        <v>0</v>
      </c>
      <c r="FTI70" s="98">
        <f t="shared" si="378"/>
        <v>0</v>
      </c>
      <c r="FTJ70" s="98">
        <f t="shared" si="378"/>
        <v>0</v>
      </c>
      <c r="FTK70" s="98">
        <f t="shared" si="378"/>
        <v>0</v>
      </c>
      <c r="FTL70" s="98">
        <f t="shared" si="378"/>
        <v>0</v>
      </c>
      <c r="FTM70" s="98">
        <f t="shared" si="378"/>
        <v>0</v>
      </c>
      <c r="FTN70" s="98">
        <f t="shared" si="378"/>
        <v>0</v>
      </c>
      <c r="FTO70" s="98">
        <f t="shared" si="378"/>
        <v>0</v>
      </c>
      <c r="FTP70" s="98">
        <f t="shared" si="378"/>
        <v>0</v>
      </c>
      <c r="FTQ70" s="98">
        <f t="shared" si="378"/>
        <v>0</v>
      </c>
      <c r="FTR70" s="98">
        <f t="shared" si="378"/>
        <v>0</v>
      </c>
      <c r="FTS70" s="98">
        <f t="shared" si="378"/>
        <v>0</v>
      </c>
      <c r="FTT70" s="98">
        <f t="shared" si="378"/>
        <v>0</v>
      </c>
      <c r="FTU70" s="98">
        <f t="shared" si="378"/>
        <v>0</v>
      </c>
      <c r="FTV70" s="98">
        <f t="shared" si="378"/>
        <v>0</v>
      </c>
      <c r="FTW70" s="98">
        <f t="shared" si="378"/>
        <v>0</v>
      </c>
      <c r="FTX70" s="98">
        <f t="shared" si="378"/>
        <v>0</v>
      </c>
      <c r="FTY70" s="98">
        <f t="shared" si="378"/>
        <v>0</v>
      </c>
      <c r="FTZ70" s="98">
        <f t="shared" si="378"/>
        <v>0</v>
      </c>
      <c r="FUA70" s="98">
        <f t="shared" si="378"/>
        <v>0</v>
      </c>
      <c r="FUB70" s="98">
        <f t="shared" si="378"/>
        <v>0</v>
      </c>
      <c r="FUC70" s="98">
        <f t="shared" si="378"/>
        <v>0</v>
      </c>
      <c r="FUD70" s="98">
        <f t="shared" si="378"/>
        <v>0</v>
      </c>
      <c r="FUE70" s="98">
        <f t="shared" si="378"/>
        <v>0</v>
      </c>
      <c r="FUF70" s="98">
        <f t="shared" si="378"/>
        <v>0</v>
      </c>
      <c r="FUG70" s="98">
        <f t="shared" si="378"/>
        <v>0</v>
      </c>
      <c r="FUH70" s="98">
        <f t="shared" si="378"/>
        <v>0</v>
      </c>
      <c r="FUI70" s="98">
        <f t="shared" si="378"/>
        <v>0</v>
      </c>
      <c r="FUJ70" s="98">
        <f t="shared" si="378"/>
        <v>0</v>
      </c>
      <c r="FUK70" s="98">
        <f t="shared" si="378"/>
        <v>0</v>
      </c>
      <c r="FUL70" s="98">
        <f t="shared" si="378"/>
        <v>0</v>
      </c>
      <c r="FUM70" s="98">
        <f t="shared" si="378"/>
        <v>0</v>
      </c>
      <c r="FUN70" s="98">
        <f t="shared" si="378"/>
        <v>0</v>
      </c>
      <c r="FUO70" s="98">
        <f t="shared" si="378"/>
        <v>0</v>
      </c>
      <c r="FUP70" s="98">
        <f t="shared" si="378"/>
        <v>0</v>
      </c>
      <c r="FUQ70" s="98">
        <f t="shared" si="378"/>
        <v>0</v>
      </c>
      <c r="FUR70" s="98">
        <f t="shared" si="378"/>
        <v>0</v>
      </c>
      <c r="FUS70" s="98">
        <f t="shared" si="378"/>
        <v>0</v>
      </c>
      <c r="FUT70" s="98">
        <f t="shared" si="378"/>
        <v>0</v>
      </c>
      <c r="FUU70" s="98">
        <f t="shared" si="378"/>
        <v>0</v>
      </c>
      <c r="FUV70" s="98">
        <f t="shared" si="378"/>
        <v>0</v>
      </c>
      <c r="FUW70" s="98">
        <f t="shared" si="378"/>
        <v>0</v>
      </c>
      <c r="FUX70" s="98">
        <f t="shared" si="378"/>
        <v>0</v>
      </c>
      <c r="FUY70" s="98">
        <f t="shared" si="378"/>
        <v>0</v>
      </c>
      <c r="FUZ70" s="98">
        <f t="shared" si="378"/>
        <v>0</v>
      </c>
      <c r="FVA70" s="98">
        <f t="shared" si="378"/>
        <v>0</v>
      </c>
      <c r="FVB70" s="98">
        <f t="shared" si="378"/>
        <v>0</v>
      </c>
      <c r="FVC70" s="98">
        <f t="shared" ref="FVC70:FXN70" si="379">FVC37</f>
        <v>0</v>
      </c>
      <c r="FVD70" s="98">
        <f t="shared" si="379"/>
        <v>0</v>
      </c>
      <c r="FVE70" s="98">
        <f t="shared" si="379"/>
        <v>0</v>
      </c>
      <c r="FVF70" s="98">
        <f t="shared" si="379"/>
        <v>0</v>
      </c>
      <c r="FVG70" s="98">
        <f t="shared" si="379"/>
        <v>0</v>
      </c>
      <c r="FVH70" s="98">
        <f t="shared" si="379"/>
        <v>0</v>
      </c>
      <c r="FVI70" s="98">
        <f t="shared" si="379"/>
        <v>0</v>
      </c>
      <c r="FVJ70" s="98">
        <f t="shared" si="379"/>
        <v>0</v>
      </c>
      <c r="FVK70" s="98">
        <f t="shared" si="379"/>
        <v>0</v>
      </c>
      <c r="FVL70" s="98">
        <f t="shared" si="379"/>
        <v>0</v>
      </c>
      <c r="FVM70" s="98">
        <f t="shared" si="379"/>
        <v>0</v>
      </c>
      <c r="FVN70" s="98">
        <f t="shared" si="379"/>
        <v>0</v>
      </c>
      <c r="FVO70" s="98">
        <f t="shared" si="379"/>
        <v>0</v>
      </c>
      <c r="FVP70" s="98">
        <f t="shared" si="379"/>
        <v>0</v>
      </c>
      <c r="FVQ70" s="98">
        <f t="shared" si="379"/>
        <v>0</v>
      </c>
      <c r="FVR70" s="98">
        <f t="shared" si="379"/>
        <v>0</v>
      </c>
      <c r="FVS70" s="98">
        <f t="shared" si="379"/>
        <v>0</v>
      </c>
      <c r="FVT70" s="98">
        <f t="shared" si="379"/>
        <v>0</v>
      </c>
      <c r="FVU70" s="98">
        <f t="shared" si="379"/>
        <v>0</v>
      </c>
      <c r="FVV70" s="98">
        <f t="shared" si="379"/>
        <v>0</v>
      </c>
      <c r="FVW70" s="98">
        <f t="shared" si="379"/>
        <v>0</v>
      </c>
      <c r="FVX70" s="98">
        <f t="shared" si="379"/>
        <v>0</v>
      </c>
      <c r="FVY70" s="98">
        <f t="shared" si="379"/>
        <v>0</v>
      </c>
      <c r="FVZ70" s="98">
        <f t="shared" si="379"/>
        <v>0</v>
      </c>
      <c r="FWA70" s="98">
        <f t="shared" si="379"/>
        <v>0</v>
      </c>
      <c r="FWB70" s="98">
        <f t="shared" si="379"/>
        <v>0</v>
      </c>
      <c r="FWC70" s="98">
        <f t="shared" si="379"/>
        <v>0</v>
      </c>
      <c r="FWD70" s="98">
        <f t="shared" si="379"/>
        <v>0</v>
      </c>
      <c r="FWE70" s="98">
        <f t="shared" si="379"/>
        <v>0</v>
      </c>
      <c r="FWF70" s="98">
        <f t="shared" si="379"/>
        <v>0</v>
      </c>
      <c r="FWG70" s="98">
        <f t="shared" si="379"/>
        <v>0</v>
      </c>
      <c r="FWH70" s="98">
        <f t="shared" si="379"/>
        <v>0</v>
      </c>
      <c r="FWI70" s="98">
        <f t="shared" si="379"/>
        <v>0</v>
      </c>
      <c r="FWJ70" s="98">
        <f t="shared" si="379"/>
        <v>0</v>
      </c>
      <c r="FWK70" s="98">
        <f t="shared" si="379"/>
        <v>0</v>
      </c>
      <c r="FWL70" s="98">
        <f t="shared" si="379"/>
        <v>0</v>
      </c>
      <c r="FWM70" s="98">
        <f t="shared" si="379"/>
        <v>0</v>
      </c>
      <c r="FWN70" s="98">
        <f t="shared" si="379"/>
        <v>0</v>
      </c>
      <c r="FWO70" s="98">
        <f t="shared" si="379"/>
        <v>0</v>
      </c>
      <c r="FWP70" s="98">
        <f t="shared" si="379"/>
        <v>0</v>
      </c>
      <c r="FWQ70" s="98">
        <f t="shared" si="379"/>
        <v>0</v>
      </c>
      <c r="FWR70" s="98">
        <f t="shared" si="379"/>
        <v>0</v>
      </c>
      <c r="FWS70" s="98">
        <f t="shared" si="379"/>
        <v>0</v>
      </c>
      <c r="FWT70" s="98">
        <f t="shared" si="379"/>
        <v>0</v>
      </c>
      <c r="FWU70" s="98">
        <f t="shared" si="379"/>
        <v>0</v>
      </c>
      <c r="FWV70" s="98">
        <f t="shared" si="379"/>
        <v>0</v>
      </c>
      <c r="FWW70" s="98">
        <f t="shared" si="379"/>
        <v>0</v>
      </c>
      <c r="FWX70" s="98">
        <f t="shared" si="379"/>
        <v>0</v>
      </c>
      <c r="FWY70" s="98">
        <f t="shared" si="379"/>
        <v>0</v>
      </c>
      <c r="FWZ70" s="98">
        <f t="shared" si="379"/>
        <v>0</v>
      </c>
      <c r="FXA70" s="98">
        <f t="shared" si="379"/>
        <v>0</v>
      </c>
      <c r="FXB70" s="98">
        <f t="shared" si="379"/>
        <v>0</v>
      </c>
      <c r="FXC70" s="98">
        <f t="shared" si="379"/>
        <v>0</v>
      </c>
      <c r="FXD70" s="98">
        <f t="shared" si="379"/>
        <v>0</v>
      </c>
      <c r="FXE70" s="98">
        <f t="shared" si="379"/>
        <v>0</v>
      </c>
      <c r="FXF70" s="98">
        <f t="shared" si="379"/>
        <v>0</v>
      </c>
      <c r="FXG70" s="98">
        <f t="shared" si="379"/>
        <v>0</v>
      </c>
      <c r="FXH70" s="98">
        <f t="shared" si="379"/>
        <v>0</v>
      </c>
      <c r="FXI70" s="98">
        <f t="shared" si="379"/>
        <v>0</v>
      </c>
      <c r="FXJ70" s="98">
        <f t="shared" si="379"/>
        <v>0</v>
      </c>
      <c r="FXK70" s="98">
        <f t="shared" si="379"/>
        <v>0</v>
      </c>
      <c r="FXL70" s="98">
        <f t="shared" si="379"/>
        <v>0</v>
      </c>
      <c r="FXM70" s="98">
        <f t="shared" si="379"/>
        <v>0</v>
      </c>
      <c r="FXN70" s="98">
        <f t="shared" si="379"/>
        <v>0</v>
      </c>
      <c r="FXO70" s="98">
        <f t="shared" ref="FXO70:FZZ70" si="380">FXO37</f>
        <v>0</v>
      </c>
      <c r="FXP70" s="98">
        <f t="shared" si="380"/>
        <v>0</v>
      </c>
      <c r="FXQ70" s="98">
        <f t="shared" si="380"/>
        <v>0</v>
      </c>
      <c r="FXR70" s="98">
        <f t="shared" si="380"/>
        <v>0</v>
      </c>
      <c r="FXS70" s="98">
        <f t="shared" si="380"/>
        <v>0</v>
      </c>
      <c r="FXT70" s="98">
        <f t="shared" si="380"/>
        <v>0</v>
      </c>
      <c r="FXU70" s="98">
        <f t="shared" si="380"/>
        <v>0</v>
      </c>
      <c r="FXV70" s="98">
        <f t="shared" si="380"/>
        <v>0</v>
      </c>
      <c r="FXW70" s="98">
        <f t="shared" si="380"/>
        <v>0</v>
      </c>
      <c r="FXX70" s="98">
        <f t="shared" si="380"/>
        <v>0</v>
      </c>
      <c r="FXY70" s="98">
        <f t="shared" si="380"/>
        <v>0</v>
      </c>
      <c r="FXZ70" s="98">
        <f t="shared" si="380"/>
        <v>0</v>
      </c>
      <c r="FYA70" s="98">
        <f t="shared" si="380"/>
        <v>0</v>
      </c>
      <c r="FYB70" s="98">
        <f t="shared" si="380"/>
        <v>0</v>
      </c>
      <c r="FYC70" s="98">
        <f t="shared" si="380"/>
        <v>0</v>
      </c>
      <c r="FYD70" s="98">
        <f t="shared" si="380"/>
        <v>0</v>
      </c>
      <c r="FYE70" s="98">
        <f t="shared" si="380"/>
        <v>0</v>
      </c>
      <c r="FYF70" s="98">
        <f t="shared" si="380"/>
        <v>0</v>
      </c>
      <c r="FYG70" s="98">
        <f t="shared" si="380"/>
        <v>0</v>
      </c>
      <c r="FYH70" s="98">
        <f t="shared" si="380"/>
        <v>0</v>
      </c>
      <c r="FYI70" s="98">
        <f t="shared" si="380"/>
        <v>0</v>
      </c>
      <c r="FYJ70" s="98">
        <f t="shared" si="380"/>
        <v>0</v>
      </c>
      <c r="FYK70" s="98">
        <f t="shared" si="380"/>
        <v>0</v>
      </c>
      <c r="FYL70" s="98">
        <f t="shared" si="380"/>
        <v>0</v>
      </c>
      <c r="FYM70" s="98">
        <f t="shared" si="380"/>
        <v>0</v>
      </c>
      <c r="FYN70" s="98">
        <f t="shared" si="380"/>
        <v>0</v>
      </c>
      <c r="FYO70" s="98">
        <f t="shared" si="380"/>
        <v>0</v>
      </c>
      <c r="FYP70" s="98">
        <f t="shared" si="380"/>
        <v>0</v>
      </c>
      <c r="FYQ70" s="98">
        <f t="shared" si="380"/>
        <v>0</v>
      </c>
      <c r="FYR70" s="98">
        <f t="shared" si="380"/>
        <v>0</v>
      </c>
      <c r="FYS70" s="98">
        <f t="shared" si="380"/>
        <v>0</v>
      </c>
      <c r="FYT70" s="98">
        <f t="shared" si="380"/>
        <v>0</v>
      </c>
      <c r="FYU70" s="98">
        <f t="shared" si="380"/>
        <v>0</v>
      </c>
      <c r="FYV70" s="98">
        <f t="shared" si="380"/>
        <v>0</v>
      </c>
      <c r="FYW70" s="98">
        <f t="shared" si="380"/>
        <v>0</v>
      </c>
      <c r="FYX70" s="98">
        <f t="shared" si="380"/>
        <v>0</v>
      </c>
      <c r="FYY70" s="98">
        <f t="shared" si="380"/>
        <v>0</v>
      </c>
      <c r="FYZ70" s="98">
        <f t="shared" si="380"/>
        <v>0</v>
      </c>
      <c r="FZA70" s="98">
        <f t="shared" si="380"/>
        <v>0</v>
      </c>
      <c r="FZB70" s="98">
        <f t="shared" si="380"/>
        <v>0</v>
      </c>
      <c r="FZC70" s="98">
        <f t="shared" si="380"/>
        <v>0</v>
      </c>
      <c r="FZD70" s="98">
        <f t="shared" si="380"/>
        <v>0</v>
      </c>
      <c r="FZE70" s="98">
        <f t="shared" si="380"/>
        <v>0</v>
      </c>
      <c r="FZF70" s="98">
        <f t="shared" si="380"/>
        <v>0</v>
      </c>
      <c r="FZG70" s="98">
        <f t="shared" si="380"/>
        <v>0</v>
      </c>
      <c r="FZH70" s="98">
        <f t="shared" si="380"/>
        <v>0</v>
      </c>
      <c r="FZI70" s="98">
        <f t="shared" si="380"/>
        <v>0</v>
      </c>
      <c r="FZJ70" s="98">
        <f t="shared" si="380"/>
        <v>0</v>
      </c>
      <c r="FZK70" s="98">
        <f t="shared" si="380"/>
        <v>0</v>
      </c>
      <c r="FZL70" s="98">
        <f t="shared" si="380"/>
        <v>0</v>
      </c>
      <c r="FZM70" s="98">
        <f t="shared" si="380"/>
        <v>0</v>
      </c>
      <c r="FZN70" s="98">
        <f t="shared" si="380"/>
        <v>0</v>
      </c>
      <c r="FZO70" s="98">
        <f t="shared" si="380"/>
        <v>0</v>
      </c>
      <c r="FZP70" s="98">
        <f t="shared" si="380"/>
        <v>0</v>
      </c>
      <c r="FZQ70" s="98">
        <f t="shared" si="380"/>
        <v>0</v>
      </c>
      <c r="FZR70" s="98">
        <f t="shared" si="380"/>
        <v>0</v>
      </c>
      <c r="FZS70" s="98">
        <f t="shared" si="380"/>
        <v>0</v>
      </c>
      <c r="FZT70" s="98">
        <f t="shared" si="380"/>
        <v>0</v>
      </c>
      <c r="FZU70" s="98">
        <f t="shared" si="380"/>
        <v>0</v>
      </c>
      <c r="FZV70" s="98">
        <f t="shared" si="380"/>
        <v>0</v>
      </c>
      <c r="FZW70" s="98">
        <f t="shared" si="380"/>
        <v>0</v>
      </c>
      <c r="FZX70" s="98">
        <f t="shared" si="380"/>
        <v>0</v>
      </c>
      <c r="FZY70" s="98">
        <f t="shared" si="380"/>
        <v>0</v>
      </c>
      <c r="FZZ70" s="98">
        <f t="shared" si="380"/>
        <v>0</v>
      </c>
      <c r="GAA70" s="98">
        <f t="shared" ref="GAA70:GCL70" si="381">GAA37</f>
        <v>0</v>
      </c>
      <c r="GAB70" s="98">
        <f t="shared" si="381"/>
        <v>0</v>
      </c>
      <c r="GAC70" s="98">
        <f t="shared" si="381"/>
        <v>0</v>
      </c>
      <c r="GAD70" s="98">
        <f t="shared" si="381"/>
        <v>0</v>
      </c>
      <c r="GAE70" s="98">
        <f t="shared" si="381"/>
        <v>0</v>
      </c>
      <c r="GAF70" s="98">
        <f t="shared" si="381"/>
        <v>0</v>
      </c>
      <c r="GAG70" s="98">
        <f t="shared" si="381"/>
        <v>0</v>
      </c>
      <c r="GAH70" s="98">
        <f t="shared" si="381"/>
        <v>0</v>
      </c>
      <c r="GAI70" s="98">
        <f t="shared" si="381"/>
        <v>0</v>
      </c>
      <c r="GAJ70" s="98">
        <f t="shared" si="381"/>
        <v>0</v>
      </c>
      <c r="GAK70" s="98">
        <f t="shared" si="381"/>
        <v>0</v>
      </c>
      <c r="GAL70" s="98">
        <f t="shared" si="381"/>
        <v>0</v>
      </c>
      <c r="GAM70" s="98">
        <f t="shared" si="381"/>
        <v>0</v>
      </c>
      <c r="GAN70" s="98">
        <f t="shared" si="381"/>
        <v>0</v>
      </c>
      <c r="GAO70" s="98">
        <f t="shared" si="381"/>
        <v>0</v>
      </c>
      <c r="GAP70" s="98">
        <f t="shared" si="381"/>
        <v>0</v>
      </c>
      <c r="GAQ70" s="98">
        <f t="shared" si="381"/>
        <v>0</v>
      </c>
      <c r="GAR70" s="98">
        <f t="shared" si="381"/>
        <v>0</v>
      </c>
      <c r="GAS70" s="98">
        <f t="shared" si="381"/>
        <v>0</v>
      </c>
      <c r="GAT70" s="98">
        <f t="shared" si="381"/>
        <v>0</v>
      </c>
      <c r="GAU70" s="98">
        <f t="shared" si="381"/>
        <v>0</v>
      </c>
      <c r="GAV70" s="98">
        <f t="shared" si="381"/>
        <v>0</v>
      </c>
      <c r="GAW70" s="98">
        <f t="shared" si="381"/>
        <v>0</v>
      </c>
      <c r="GAX70" s="98">
        <f t="shared" si="381"/>
        <v>0</v>
      </c>
      <c r="GAY70" s="98">
        <f t="shared" si="381"/>
        <v>0</v>
      </c>
      <c r="GAZ70" s="98">
        <f t="shared" si="381"/>
        <v>0</v>
      </c>
      <c r="GBA70" s="98">
        <f t="shared" si="381"/>
        <v>0</v>
      </c>
      <c r="GBB70" s="98">
        <f t="shared" si="381"/>
        <v>0</v>
      </c>
      <c r="GBC70" s="98">
        <f t="shared" si="381"/>
        <v>0</v>
      </c>
      <c r="GBD70" s="98">
        <f t="shared" si="381"/>
        <v>0</v>
      </c>
      <c r="GBE70" s="98">
        <f t="shared" si="381"/>
        <v>0</v>
      </c>
      <c r="GBF70" s="98">
        <f t="shared" si="381"/>
        <v>0</v>
      </c>
      <c r="GBG70" s="98">
        <f t="shared" si="381"/>
        <v>0</v>
      </c>
      <c r="GBH70" s="98">
        <f t="shared" si="381"/>
        <v>0</v>
      </c>
      <c r="GBI70" s="98">
        <f t="shared" si="381"/>
        <v>0</v>
      </c>
      <c r="GBJ70" s="98">
        <f t="shared" si="381"/>
        <v>0</v>
      </c>
      <c r="GBK70" s="98">
        <f t="shared" si="381"/>
        <v>0</v>
      </c>
      <c r="GBL70" s="98">
        <f t="shared" si="381"/>
        <v>0</v>
      </c>
      <c r="GBM70" s="98">
        <f t="shared" si="381"/>
        <v>0</v>
      </c>
      <c r="GBN70" s="98">
        <f t="shared" si="381"/>
        <v>0</v>
      </c>
      <c r="GBO70" s="98">
        <f t="shared" si="381"/>
        <v>0</v>
      </c>
      <c r="GBP70" s="98">
        <f t="shared" si="381"/>
        <v>0</v>
      </c>
      <c r="GBQ70" s="98">
        <f t="shared" si="381"/>
        <v>0</v>
      </c>
      <c r="GBR70" s="98">
        <f t="shared" si="381"/>
        <v>0</v>
      </c>
      <c r="GBS70" s="98">
        <f t="shared" si="381"/>
        <v>0</v>
      </c>
      <c r="GBT70" s="98">
        <f t="shared" si="381"/>
        <v>0</v>
      </c>
      <c r="GBU70" s="98">
        <f t="shared" si="381"/>
        <v>0</v>
      </c>
      <c r="GBV70" s="98">
        <f t="shared" si="381"/>
        <v>0</v>
      </c>
      <c r="GBW70" s="98">
        <f t="shared" si="381"/>
        <v>0</v>
      </c>
      <c r="GBX70" s="98">
        <f t="shared" si="381"/>
        <v>0</v>
      </c>
      <c r="GBY70" s="98">
        <f t="shared" si="381"/>
        <v>0</v>
      </c>
      <c r="GBZ70" s="98">
        <f t="shared" si="381"/>
        <v>0</v>
      </c>
      <c r="GCA70" s="98">
        <f t="shared" si="381"/>
        <v>0</v>
      </c>
      <c r="GCB70" s="98">
        <f t="shared" si="381"/>
        <v>0</v>
      </c>
      <c r="GCC70" s="98">
        <f t="shared" si="381"/>
        <v>0</v>
      </c>
      <c r="GCD70" s="98">
        <f t="shared" si="381"/>
        <v>0</v>
      </c>
      <c r="GCE70" s="98">
        <f t="shared" si="381"/>
        <v>0</v>
      </c>
      <c r="GCF70" s="98">
        <f t="shared" si="381"/>
        <v>0</v>
      </c>
      <c r="GCG70" s="98">
        <f t="shared" si="381"/>
        <v>0</v>
      </c>
      <c r="GCH70" s="98">
        <f t="shared" si="381"/>
        <v>0</v>
      </c>
      <c r="GCI70" s="98">
        <f t="shared" si="381"/>
        <v>0</v>
      </c>
      <c r="GCJ70" s="98">
        <f t="shared" si="381"/>
        <v>0</v>
      </c>
      <c r="GCK70" s="98">
        <f t="shared" si="381"/>
        <v>0</v>
      </c>
      <c r="GCL70" s="98">
        <f t="shared" si="381"/>
        <v>0</v>
      </c>
      <c r="GCM70" s="98">
        <f t="shared" ref="GCM70:GEX70" si="382">GCM37</f>
        <v>0</v>
      </c>
      <c r="GCN70" s="98">
        <f t="shared" si="382"/>
        <v>0</v>
      </c>
      <c r="GCO70" s="98">
        <f t="shared" si="382"/>
        <v>0</v>
      </c>
      <c r="GCP70" s="98">
        <f t="shared" si="382"/>
        <v>0</v>
      </c>
      <c r="GCQ70" s="98">
        <f t="shared" si="382"/>
        <v>0</v>
      </c>
      <c r="GCR70" s="98">
        <f t="shared" si="382"/>
        <v>0</v>
      </c>
      <c r="GCS70" s="98">
        <f t="shared" si="382"/>
        <v>0</v>
      </c>
      <c r="GCT70" s="98">
        <f t="shared" si="382"/>
        <v>0</v>
      </c>
      <c r="GCU70" s="98">
        <f t="shared" si="382"/>
        <v>0</v>
      </c>
      <c r="GCV70" s="98">
        <f t="shared" si="382"/>
        <v>0</v>
      </c>
      <c r="GCW70" s="98">
        <f t="shared" si="382"/>
        <v>0</v>
      </c>
      <c r="GCX70" s="98">
        <f t="shared" si="382"/>
        <v>0</v>
      </c>
      <c r="GCY70" s="98">
        <f t="shared" si="382"/>
        <v>0</v>
      </c>
      <c r="GCZ70" s="98">
        <f t="shared" si="382"/>
        <v>0</v>
      </c>
      <c r="GDA70" s="98">
        <f t="shared" si="382"/>
        <v>0</v>
      </c>
      <c r="GDB70" s="98">
        <f t="shared" si="382"/>
        <v>0</v>
      </c>
      <c r="GDC70" s="98">
        <f t="shared" si="382"/>
        <v>0</v>
      </c>
      <c r="GDD70" s="98">
        <f t="shared" si="382"/>
        <v>0</v>
      </c>
      <c r="GDE70" s="98">
        <f t="shared" si="382"/>
        <v>0</v>
      </c>
      <c r="GDF70" s="98">
        <f t="shared" si="382"/>
        <v>0</v>
      </c>
      <c r="GDG70" s="98">
        <f t="shared" si="382"/>
        <v>0</v>
      </c>
      <c r="GDH70" s="98">
        <f t="shared" si="382"/>
        <v>0</v>
      </c>
      <c r="GDI70" s="98">
        <f t="shared" si="382"/>
        <v>0</v>
      </c>
      <c r="GDJ70" s="98">
        <f t="shared" si="382"/>
        <v>0</v>
      </c>
      <c r="GDK70" s="98">
        <f t="shared" si="382"/>
        <v>0</v>
      </c>
      <c r="GDL70" s="98">
        <f t="shared" si="382"/>
        <v>0</v>
      </c>
      <c r="GDM70" s="98">
        <f t="shared" si="382"/>
        <v>0</v>
      </c>
      <c r="GDN70" s="98">
        <f t="shared" si="382"/>
        <v>0</v>
      </c>
      <c r="GDO70" s="98">
        <f t="shared" si="382"/>
        <v>0</v>
      </c>
      <c r="GDP70" s="98">
        <f t="shared" si="382"/>
        <v>0</v>
      </c>
      <c r="GDQ70" s="98">
        <f t="shared" si="382"/>
        <v>0</v>
      </c>
      <c r="GDR70" s="98">
        <f t="shared" si="382"/>
        <v>0</v>
      </c>
      <c r="GDS70" s="98">
        <f t="shared" si="382"/>
        <v>0</v>
      </c>
      <c r="GDT70" s="98">
        <f t="shared" si="382"/>
        <v>0</v>
      </c>
      <c r="GDU70" s="98">
        <f t="shared" si="382"/>
        <v>0</v>
      </c>
      <c r="GDV70" s="98">
        <f t="shared" si="382"/>
        <v>0</v>
      </c>
      <c r="GDW70" s="98">
        <f t="shared" si="382"/>
        <v>0</v>
      </c>
      <c r="GDX70" s="98">
        <f t="shared" si="382"/>
        <v>0</v>
      </c>
      <c r="GDY70" s="98">
        <f t="shared" si="382"/>
        <v>0</v>
      </c>
      <c r="GDZ70" s="98">
        <f t="shared" si="382"/>
        <v>0</v>
      </c>
      <c r="GEA70" s="98">
        <f t="shared" si="382"/>
        <v>0</v>
      </c>
      <c r="GEB70" s="98">
        <f t="shared" si="382"/>
        <v>0</v>
      </c>
      <c r="GEC70" s="98">
        <f t="shared" si="382"/>
        <v>0</v>
      </c>
      <c r="GED70" s="98">
        <f t="shared" si="382"/>
        <v>0</v>
      </c>
      <c r="GEE70" s="98">
        <f t="shared" si="382"/>
        <v>0</v>
      </c>
      <c r="GEF70" s="98">
        <f t="shared" si="382"/>
        <v>0</v>
      </c>
      <c r="GEG70" s="98">
        <f t="shared" si="382"/>
        <v>0</v>
      </c>
      <c r="GEH70" s="98">
        <f t="shared" si="382"/>
        <v>0</v>
      </c>
      <c r="GEI70" s="98">
        <f t="shared" si="382"/>
        <v>0</v>
      </c>
      <c r="GEJ70" s="98">
        <f t="shared" si="382"/>
        <v>0</v>
      </c>
      <c r="GEK70" s="98">
        <f t="shared" si="382"/>
        <v>0</v>
      </c>
      <c r="GEL70" s="98">
        <f t="shared" si="382"/>
        <v>0</v>
      </c>
      <c r="GEM70" s="98">
        <f t="shared" si="382"/>
        <v>0</v>
      </c>
      <c r="GEN70" s="98">
        <f t="shared" si="382"/>
        <v>0</v>
      </c>
      <c r="GEO70" s="98">
        <f t="shared" si="382"/>
        <v>0</v>
      </c>
      <c r="GEP70" s="98">
        <f t="shared" si="382"/>
        <v>0</v>
      </c>
      <c r="GEQ70" s="98">
        <f t="shared" si="382"/>
        <v>0</v>
      </c>
      <c r="GER70" s="98">
        <f t="shared" si="382"/>
        <v>0</v>
      </c>
      <c r="GES70" s="98">
        <f t="shared" si="382"/>
        <v>0</v>
      </c>
      <c r="GET70" s="98">
        <f t="shared" si="382"/>
        <v>0</v>
      </c>
      <c r="GEU70" s="98">
        <f t="shared" si="382"/>
        <v>0</v>
      </c>
      <c r="GEV70" s="98">
        <f t="shared" si="382"/>
        <v>0</v>
      </c>
      <c r="GEW70" s="98">
        <f t="shared" si="382"/>
        <v>0</v>
      </c>
      <c r="GEX70" s="98">
        <f t="shared" si="382"/>
        <v>0</v>
      </c>
      <c r="GEY70" s="98">
        <f t="shared" ref="GEY70:GHJ70" si="383">GEY37</f>
        <v>0</v>
      </c>
      <c r="GEZ70" s="98">
        <f t="shared" si="383"/>
        <v>0</v>
      </c>
      <c r="GFA70" s="98">
        <f t="shared" si="383"/>
        <v>0</v>
      </c>
      <c r="GFB70" s="98">
        <f t="shared" si="383"/>
        <v>0</v>
      </c>
      <c r="GFC70" s="98">
        <f t="shared" si="383"/>
        <v>0</v>
      </c>
      <c r="GFD70" s="98">
        <f t="shared" si="383"/>
        <v>0</v>
      </c>
      <c r="GFE70" s="98">
        <f t="shared" si="383"/>
        <v>0</v>
      </c>
      <c r="GFF70" s="98">
        <f t="shared" si="383"/>
        <v>0</v>
      </c>
      <c r="GFG70" s="98">
        <f t="shared" si="383"/>
        <v>0</v>
      </c>
      <c r="GFH70" s="98">
        <f t="shared" si="383"/>
        <v>0</v>
      </c>
      <c r="GFI70" s="98">
        <f t="shared" si="383"/>
        <v>0</v>
      </c>
      <c r="GFJ70" s="98">
        <f t="shared" si="383"/>
        <v>0</v>
      </c>
      <c r="GFK70" s="98">
        <f t="shared" si="383"/>
        <v>0</v>
      </c>
      <c r="GFL70" s="98">
        <f t="shared" si="383"/>
        <v>0</v>
      </c>
      <c r="GFM70" s="98">
        <f t="shared" si="383"/>
        <v>0</v>
      </c>
      <c r="GFN70" s="98">
        <f t="shared" si="383"/>
        <v>0</v>
      </c>
      <c r="GFO70" s="98">
        <f t="shared" si="383"/>
        <v>0</v>
      </c>
      <c r="GFP70" s="98">
        <f t="shared" si="383"/>
        <v>0</v>
      </c>
      <c r="GFQ70" s="98">
        <f t="shared" si="383"/>
        <v>0</v>
      </c>
      <c r="GFR70" s="98">
        <f t="shared" si="383"/>
        <v>0</v>
      </c>
      <c r="GFS70" s="98">
        <f t="shared" si="383"/>
        <v>0</v>
      </c>
      <c r="GFT70" s="98">
        <f t="shared" si="383"/>
        <v>0</v>
      </c>
      <c r="GFU70" s="98">
        <f t="shared" si="383"/>
        <v>0</v>
      </c>
      <c r="GFV70" s="98">
        <f t="shared" si="383"/>
        <v>0</v>
      </c>
      <c r="GFW70" s="98">
        <f t="shared" si="383"/>
        <v>0</v>
      </c>
      <c r="GFX70" s="98">
        <f t="shared" si="383"/>
        <v>0</v>
      </c>
      <c r="GFY70" s="98">
        <f t="shared" si="383"/>
        <v>0</v>
      </c>
      <c r="GFZ70" s="98">
        <f t="shared" si="383"/>
        <v>0</v>
      </c>
      <c r="GGA70" s="98">
        <f t="shared" si="383"/>
        <v>0</v>
      </c>
      <c r="GGB70" s="98">
        <f t="shared" si="383"/>
        <v>0</v>
      </c>
      <c r="GGC70" s="98">
        <f t="shared" si="383"/>
        <v>0</v>
      </c>
      <c r="GGD70" s="98">
        <f t="shared" si="383"/>
        <v>0</v>
      </c>
      <c r="GGE70" s="98">
        <f t="shared" si="383"/>
        <v>0</v>
      </c>
      <c r="GGF70" s="98">
        <f t="shared" si="383"/>
        <v>0</v>
      </c>
      <c r="GGG70" s="98">
        <f t="shared" si="383"/>
        <v>0</v>
      </c>
      <c r="GGH70" s="98">
        <f t="shared" si="383"/>
        <v>0</v>
      </c>
      <c r="GGI70" s="98">
        <f t="shared" si="383"/>
        <v>0</v>
      </c>
      <c r="GGJ70" s="98">
        <f t="shared" si="383"/>
        <v>0</v>
      </c>
      <c r="GGK70" s="98">
        <f t="shared" si="383"/>
        <v>0</v>
      </c>
      <c r="GGL70" s="98">
        <f t="shared" si="383"/>
        <v>0</v>
      </c>
      <c r="GGM70" s="98">
        <f t="shared" si="383"/>
        <v>0</v>
      </c>
      <c r="GGN70" s="98">
        <f t="shared" si="383"/>
        <v>0</v>
      </c>
      <c r="GGO70" s="98">
        <f t="shared" si="383"/>
        <v>0</v>
      </c>
      <c r="GGP70" s="98">
        <f t="shared" si="383"/>
        <v>0</v>
      </c>
      <c r="GGQ70" s="98">
        <f t="shared" si="383"/>
        <v>0</v>
      </c>
      <c r="GGR70" s="98">
        <f t="shared" si="383"/>
        <v>0</v>
      </c>
      <c r="GGS70" s="98">
        <f t="shared" si="383"/>
        <v>0</v>
      </c>
      <c r="GGT70" s="98">
        <f t="shared" si="383"/>
        <v>0</v>
      </c>
      <c r="GGU70" s="98">
        <f t="shared" si="383"/>
        <v>0</v>
      </c>
      <c r="GGV70" s="98">
        <f t="shared" si="383"/>
        <v>0</v>
      </c>
      <c r="GGW70" s="98">
        <f t="shared" si="383"/>
        <v>0</v>
      </c>
      <c r="GGX70" s="98">
        <f t="shared" si="383"/>
        <v>0</v>
      </c>
      <c r="GGY70" s="98">
        <f t="shared" si="383"/>
        <v>0</v>
      </c>
      <c r="GGZ70" s="98">
        <f t="shared" si="383"/>
        <v>0</v>
      </c>
      <c r="GHA70" s="98">
        <f t="shared" si="383"/>
        <v>0</v>
      </c>
      <c r="GHB70" s="98">
        <f t="shared" si="383"/>
        <v>0</v>
      </c>
      <c r="GHC70" s="98">
        <f t="shared" si="383"/>
        <v>0</v>
      </c>
      <c r="GHD70" s="98">
        <f t="shared" si="383"/>
        <v>0</v>
      </c>
      <c r="GHE70" s="98">
        <f t="shared" si="383"/>
        <v>0</v>
      </c>
      <c r="GHF70" s="98">
        <f t="shared" si="383"/>
        <v>0</v>
      </c>
      <c r="GHG70" s="98">
        <f t="shared" si="383"/>
        <v>0</v>
      </c>
      <c r="GHH70" s="98">
        <f t="shared" si="383"/>
        <v>0</v>
      </c>
      <c r="GHI70" s="98">
        <f t="shared" si="383"/>
        <v>0</v>
      </c>
      <c r="GHJ70" s="98">
        <f t="shared" si="383"/>
        <v>0</v>
      </c>
      <c r="GHK70" s="98">
        <f t="shared" ref="GHK70:GJV70" si="384">GHK37</f>
        <v>0</v>
      </c>
      <c r="GHL70" s="98">
        <f t="shared" si="384"/>
        <v>0</v>
      </c>
      <c r="GHM70" s="98">
        <f t="shared" si="384"/>
        <v>0</v>
      </c>
      <c r="GHN70" s="98">
        <f t="shared" si="384"/>
        <v>0</v>
      </c>
      <c r="GHO70" s="98">
        <f t="shared" si="384"/>
        <v>0</v>
      </c>
      <c r="GHP70" s="98">
        <f t="shared" si="384"/>
        <v>0</v>
      </c>
      <c r="GHQ70" s="98">
        <f t="shared" si="384"/>
        <v>0</v>
      </c>
      <c r="GHR70" s="98">
        <f t="shared" si="384"/>
        <v>0</v>
      </c>
      <c r="GHS70" s="98">
        <f t="shared" si="384"/>
        <v>0</v>
      </c>
      <c r="GHT70" s="98">
        <f t="shared" si="384"/>
        <v>0</v>
      </c>
      <c r="GHU70" s="98">
        <f t="shared" si="384"/>
        <v>0</v>
      </c>
      <c r="GHV70" s="98">
        <f t="shared" si="384"/>
        <v>0</v>
      </c>
      <c r="GHW70" s="98">
        <f t="shared" si="384"/>
        <v>0</v>
      </c>
      <c r="GHX70" s="98">
        <f t="shared" si="384"/>
        <v>0</v>
      </c>
      <c r="GHY70" s="98">
        <f t="shared" si="384"/>
        <v>0</v>
      </c>
      <c r="GHZ70" s="98">
        <f t="shared" si="384"/>
        <v>0</v>
      </c>
      <c r="GIA70" s="98">
        <f t="shared" si="384"/>
        <v>0</v>
      </c>
      <c r="GIB70" s="98">
        <f t="shared" si="384"/>
        <v>0</v>
      </c>
      <c r="GIC70" s="98">
        <f t="shared" si="384"/>
        <v>0</v>
      </c>
      <c r="GID70" s="98">
        <f t="shared" si="384"/>
        <v>0</v>
      </c>
      <c r="GIE70" s="98">
        <f t="shared" si="384"/>
        <v>0</v>
      </c>
      <c r="GIF70" s="98">
        <f t="shared" si="384"/>
        <v>0</v>
      </c>
      <c r="GIG70" s="98">
        <f t="shared" si="384"/>
        <v>0</v>
      </c>
      <c r="GIH70" s="98">
        <f t="shared" si="384"/>
        <v>0</v>
      </c>
      <c r="GII70" s="98">
        <f t="shared" si="384"/>
        <v>0</v>
      </c>
      <c r="GIJ70" s="98">
        <f t="shared" si="384"/>
        <v>0</v>
      </c>
      <c r="GIK70" s="98">
        <f t="shared" si="384"/>
        <v>0</v>
      </c>
      <c r="GIL70" s="98">
        <f t="shared" si="384"/>
        <v>0</v>
      </c>
      <c r="GIM70" s="98">
        <f t="shared" si="384"/>
        <v>0</v>
      </c>
      <c r="GIN70" s="98">
        <f t="shared" si="384"/>
        <v>0</v>
      </c>
      <c r="GIO70" s="98">
        <f t="shared" si="384"/>
        <v>0</v>
      </c>
      <c r="GIP70" s="98">
        <f t="shared" si="384"/>
        <v>0</v>
      </c>
      <c r="GIQ70" s="98">
        <f t="shared" si="384"/>
        <v>0</v>
      </c>
      <c r="GIR70" s="98">
        <f t="shared" si="384"/>
        <v>0</v>
      </c>
      <c r="GIS70" s="98">
        <f t="shared" si="384"/>
        <v>0</v>
      </c>
      <c r="GIT70" s="98">
        <f t="shared" si="384"/>
        <v>0</v>
      </c>
      <c r="GIU70" s="98">
        <f t="shared" si="384"/>
        <v>0</v>
      </c>
      <c r="GIV70" s="98">
        <f t="shared" si="384"/>
        <v>0</v>
      </c>
      <c r="GIW70" s="98">
        <f t="shared" si="384"/>
        <v>0</v>
      </c>
      <c r="GIX70" s="98">
        <f t="shared" si="384"/>
        <v>0</v>
      </c>
      <c r="GIY70" s="98">
        <f t="shared" si="384"/>
        <v>0</v>
      </c>
      <c r="GIZ70" s="98">
        <f t="shared" si="384"/>
        <v>0</v>
      </c>
      <c r="GJA70" s="98">
        <f t="shared" si="384"/>
        <v>0</v>
      </c>
      <c r="GJB70" s="98">
        <f t="shared" si="384"/>
        <v>0</v>
      </c>
      <c r="GJC70" s="98">
        <f t="shared" si="384"/>
        <v>0</v>
      </c>
      <c r="GJD70" s="98">
        <f t="shared" si="384"/>
        <v>0</v>
      </c>
      <c r="GJE70" s="98">
        <f t="shared" si="384"/>
        <v>0</v>
      </c>
      <c r="GJF70" s="98">
        <f t="shared" si="384"/>
        <v>0</v>
      </c>
      <c r="GJG70" s="98">
        <f t="shared" si="384"/>
        <v>0</v>
      </c>
      <c r="GJH70" s="98">
        <f t="shared" si="384"/>
        <v>0</v>
      </c>
      <c r="GJI70" s="98">
        <f t="shared" si="384"/>
        <v>0</v>
      </c>
      <c r="GJJ70" s="98">
        <f t="shared" si="384"/>
        <v>0</v>
      </c>
      <c r="GJK70" s="98">
        <f t="shared" si="384"/>
        <v>0</v>
      </c>
      <c r="GJL70" s="98">
        <f t="shared" si="384"/>
        <v>0</v>
      </c>
      <c r="GJM70" s="98">
        <f t="shared" si="384"/>
        <v>0</v>
      </c>
      <c r="GJN70" s="98">
        <f t="shared" si="384"/>
        <v>0</v>
      </c>
      <c r="GJO70" s="98">
        <f t="shared" si="384"/>
        <v>0</v>
      </c>
      <c r="GJP70" s="98">
        <f t="shared" si="384"/>
        <v>0</v>
      </c>
      <c r="GJQ70" s="98">
        <f t="shared" si="384"/>
        <v>0</v>
      </c>
      <c r="GJR70" s="98">
        <f t="shared" si="384"/>
        <v>0</v>
      </c>
      <c r="GJS70" s="98">
        <f t="shared" si="384"/>
        <v>0</v>
      </c>
      <c r="GJT70" s="98">
        <f t="shared" si="384"/>
        <v>0</v>
      </c>
      <c r="GJU70" s="98">
        <f t="shared" si="384"/>
        <v>0</v>
      </c>
      <c r="GJV70" s="98">
        <f t="shared" si="384"/>
        <v>0</v>
      </c>
      <c r="GJW70" s="98">
        <f t="shared" ref="GJW70:GMH70" si="385">GJW37</f>
        <v>0</v>
      </c>
      <c r="GJX70" s="98">
        <f t="shared" si="385"/>
        <v>0</v>
      </c>
      <c r="GJY70" s="98">
        <f t="shared" si="385"/>
        <v>0</v>
      </c>
      <c r="GJZ70" s="98">
        <f t="shared" si="385"/>
        <v>0</v>
      </c>
      <c r="GKA70" s="98">
        <f t="shared" si="385"/>
        <v>0</v>
      </c>
      <c r="GKB70" s="98">
        <f t="shared" si="385"/>
        <v>0</v>
      </c>
      <c r="GKC70" s="98">
        <f t="shared" si="385"/>
        <v>0</v>
      </c>
      <c r="GKD70" s="98">
        <f t="shared" si="385"/>
        <v>0</v>
      </c>
      <c r="GKE70" s="98">
        <f t="shared" si="385"/>
        <v>0</v>
      </c>
      <c r="GKF70" s="98">
        <f t="shared" si="385"/>
        <v>0</v>
      </c>
      <c r="GKG70" s="98">
        <f t="shared" si="385"/>
        <v>0</v>
      </c>
      <c r="GKH70" s="98">
        <f t="shared" si="385"/>
        <v>0</v>
      </c>
      <c r="GKI70" s="98">
        <f t="shared" si="385"/>
        <v>0</v>
      </c>
      <c r="GKJ70" s="98">
        <f t="shared" si="385"/>
        <v>0</v>
      </c>
      <c r="GKK70" s="98">
        <f t="shared" si="385"/>
        <v>0</v>
      </c>
      <c r="GKL70" s="98">
        <f t="shared" si="385"/>
        <v>0</v>
      </c>
      <c r="GKM70" s="98">
        <f t="shared" si="385"/>
        <v>0</v>
      </c>
      <c r="GKN70" s="98">
        <f t="shared" si="385"/>
        <v>0</v>
      </c>
      <c r="GKO70" s="98">
        <f t="shared" si="385"/>
        <v>0</v>
      </c>
      <c r="GKP70" s="98">
        <f t="shared" si="385"/>
        <v>0</v>
      </c>
      <c r="GKQ70" s="98">
        <f t="shared" si="385"/>
        <v>0</v>
      </c>
      <c r="GKR70" s="98">
        <f t="shared" si="385"/>
        <v>0</v>
      </c>
      <c r="GKS70" s="98">
        <f t="shared" si="385"/>
        <v>0</v>
      </c>
      <c r="GKT70" s="98">
        <f t="shared" si="385"/>
        <v>0</v>
      </c>
      <c r="GKU70" s="98">
        <f t="shared" si="385"/>
        <v>0</v>
      </c>
      <c r="GKV70" s="98">
        <f t="shared" si="385"/>
        <v>0</v>
      </c>
      <c r="GKW70" s="98">
        <f t="shared" si="385"/>
        <v>0</v>
      </c>
      <c r="GKX70" s="98">
        <f t="shared" si="385"/>
        <v>0</v>
      </c>
      <c r="GKY70" s="98">
        <f t="shared" si="385"/>
        <v>0</v>
      </c>
      <c r="GKZ70" s="98">
        <f t="shared" si="385"/>
        <v>0</v>
      </c>
      <c r="GLA70" s="98">
        <f t="shared" si="385"/>
        <v>0</v>
      </c>
      <c r="GLB70" s="98">
        <f t="shared" si="385"/>
        <v>0</v>
      </c>
      <c r="GLC70" s="98">
        <f t="shared" si="385"/>
        <v>0</v>
      </c>
      <c r="GLD70" s="98">
        <f t="shared" si="385"/>
        <v>0</v>
      </c>
      <c r="GLE70" s="98">
        <f t="shared" si="385"/>
        <v>0</v>
      </c>
      <c r="GLF70" s="98">
        <f t="shared" si="385"/>
        <v>0</v>
      </c>
      <c r="GLG70" s="98">
        <f t="shared" si="385"/>
        <v>0</v>
      </c>
      <c r="GLH70" s="98">
        <f t="shared" si="385"/>
        <v>0</v>
      </c>
      <c r="GLI70" s="98">
        <f t="shared" si="385"/>
        <v>0</v>
      </c>
      <c r="GLJ70" s="98">
        <f t="shared" si="385"/>
        <v>0</v>
      </c>
      <c r="GLK70" s="98">
        <f t="shared" si="385"/>
        <v>0</v>
      </c>
      <c r="GLL70" s="98">
        <f t="shared" si="385"/>
        <v>0</v>
      </c>
      <c r="GLM70" s="98">
        <f t="shared" si="385"/>
        <v>0</v>
      </c>
      <c r="GLN70" s="98">
        <f t="shared" si="385"/>
        <v>0</v>
      </c>
      <c r="GLO70" s="98">
        <f t="shared" si="385"/>
        <v>0</v>
      </c>
      <c r="GLP70" s="98">
        <f t="shared" si="385"/>
        <v>0</v>
      </c>
      <c r="GLQ70" s="98">
        <f t="shared" si="385"/>
        <v>0</v>
      </c>
      <c r="GLR70" s="98">
        <f t="shared" si="385"/>
        <v>0</v>
      </c>
      <c r="GLS70" s="98">
        <f t="shared" si="385"/>
        <v>0</v>
      </c>
      <c r="GLT70" s="98">
        <f t="shared" si="385"/>
        <v>0</v>
      </c>
      <c r="GLU70" s="98">
        <f t="shared" si="385"/>
        <v>0</v>
      </c>
      <c r="GLV70" s="98">
        <f t="shared" si="385"/>
        <v>0</v>
      </c>
      <c r="GLW70" s="98">
        <f t="shared" si="385"/>
        <v>0</v>
      </c>
      <c r="GLX70" s="98">
        <f t="shared" si="385"/>
        <v>0</v>
      </c>
      <c r="GLY70" s="98">
        <f t="shared" si="385"/>
        <v>0</v>
      </c>
      <c r="GLZ70" s="98">
        <f t="shared" si="385"/>
        <v>0</v>
      </c>
      <c r="GMA70" s="98">
        <f t="shared" si="385"/>
        <v>0</v>
      </c>
      <c r="GMB70" s="98">
        <f t="shared" si="385"/>
        <v>0</v>
      </c>
      <c r="GMC70" s="98">
        <f t="shared" si="385"/>
        <v>0</v>
      </c>
      <c r="GMD70" s="98">
        <f t="shared" si="385"/>
        <v>0</v>
      </c>
      <c r="GME70" s="98">
        <f t="shared" si="385"/>
        <v>0</v>
      </c>
      <c r="GMF70" s="98">
        <f t="shared" si="385"/>
        <v>0</v>
      </c>
      <c r="GMG70" s="98">
        <f t="shared" si="385"/>
        <v>0</v>
      </c>
      <c r="GMH70" s="98">
        <f t="shared" si="385"/>
        <v>0</v>
      </c>
      <c r="GMI70" s="98">
        <f t="shared" ref="GMI70:GOT70" si="386">GMI37</f>
        <v>0</v>
      </c>
      <c r="GMJ70" s="98">
        <f t="shared" si="386"/>
        <v>0</v>
      </c>
      <c r="GMK70" s="98">
        <f t="shared" si="386"/>
        <v>0</v>
      </c>
      <c r="GML70" s="98">
        <f t="shared" si="386"/>
        <v>0</v>
      </c>
      <c r="GMM70" s="98">
        <f t="shared" si="386"/>
        <v>0</v>
      </c>
      <c r="GMN70" s="98">
        <f t="shared" si="386"/>
        <v>0</v>
      </c>
      <c r="GMO70" s="98">
        <f t="shared" si="386"/>
        <v>0</v>
      </c>
      <c r="GMP70" s="98">
        <f t="shared" si="386"/>
        <v>0</v>
      </c>
      <c r="GMQ70" s="98">
        <f t="shared" si="386"/>
        <v>0</v>
      </c>
      <c r="GMR70" s="98">
        <f t="shared" si="386"/>
        <v>0</v>
      </c>
      <c r="GMS70" s="98">
        <f t="shared" si="386"/>
        <v>0</v>
      </c>
      <c r="GMT70" s="98">
        <f t="shared" si="386"/>
        <v>0</v>
      </c>
      <c r="GMU70" s="98">
        <f t="shared" si="386"/>
        <v>0</v>
      </c>
      <c r="GMV70" s="98">
        <f t="shared" si="386"/>
        <v>0</v>
      </c>
      <c r="GMW70" s="98">
        <f t="shared" si="386"/>
        <v>0</v>
      </c>
      <c r="GMX70" s="98">
        <f t="shared" si="386"/>
        <v>0</v>
      </c>
      <c r="GMY70" s="98">
        <f t="shared" si="386"/>
        <v>0</v>
      </c>
      <c r="GMZ70" s="98">
        <f t="shared" si="386"/>
        <v>0</v>
      </c>
      <c r="GNA70" s="98">
        <f t="shared" si="386"/>
        <v>0</v>
      </c>
      <c r="GNB70" s="98">
        <f t="shared" si="386"/>
        <v>0</v>
      </c>
      <c r="GNC70" s="98">
        <f t="shared" si="386"/>
        <v>0</v>
      </c>
      <c r="GND70" s="98">
        <f t="shared" si="386"/>
        <v>0</v>
      </c>
      <c r="GNE70" s="98">
        <f t="shared" si="386"/>
        <v>0</v>
      </c>
      <c r="GNF70" s="98">
        <f t="shared" si="386"/>
        <v>0</v>
      </c>
      <c r="GNG70" s="98">
        <f t="shared" si="386"/>
        <v>0</v>
      </c>
      <c r="GNH70" s="98">
        <f t="shared" si="386"/>
        <v>0</v>
      </c>
      <c r="GNI70" s="98">
        <f t="shared" si="386"/>
        <v>0</v>
      </c>
      <c r="GNJ70" s="98">
        <f t="shared" si="386"/>
        <v>0</v>
      </c>
      <c r="GNK70" s="98">
        <f t="shared" si="386"/>
        <v>0</v>
      </c>
      <c r="GNL70" s="98">
        <f t="shared" si="386"/>
        <v>0</v>
      </c>
      <c r="GNM70" s="98">
        <f t="shared" si="386"/>
        <v>0</v>
      </c>
      <c r="GNN70" s="98">
        <f t="shared" si="386"/>
        <v>0</v>
      </c>
      <c r="GNO70" s="98">
        <f t="shared" si="386"/>
        <v>0</v>
      </c>
      <c r="GNP70" s="98">
        <f t="shared" si="386"/>
        <v>0</v>
      </c>
      <c r="GNQ70" s="98">
        <f t="shared" si="386"/>
        <v>0</v>
      </c>
      <c r="GNR70" s="98">
        <f t="shared" si="386"/>
        <v>0</v>
      </c>
      <c r="GNS70" s="98">
        <f t="shared" si="386"/>
        <v>0</v>
      </c>
      <c r="GNT70" s="98">
        <f t="shared" si="386"/>
        <v>0</v>
      </c>
      <c r="GNU70" s="98">
        <f t="shared" si="386"/>
        <v>0</v>
      </c>
      <c r="GNV70" s="98">
        <f t="shared" si="386"/>
        <v>0</v>
      </c>
      <c r="GNW70" s="98">
        <f t="shared" si="386"/>
        <v>0</v>
      </c>
      <c r="GNX70" s="98">
        <f t="shared" si="386"/>
        <v>0</v>
      </c>
      <c r="GNY70" s="98">
        <f t="shared" si="386"/>
        <v>0</v>
      </c>
      <c r="GNZ70" s="98">
        <f t="shared" si="386"/>
        <v>0</v>
      </c>
      <c r="GOA70" s="98">
        <f t="shared" si="386"/>
        <v>0</v>
      </c>
      <c r="GOB70" s="98">
        <f t="shared" si="386"/>
        <v>0</v>
      </c>
      <c r="GOC70" s="98">
        <f t="shared" si="386"/>
        <v>0</v>
      </c>
      <c r="GOD70" s="98">
        <f t="shared" si="386"/>
        <v>0</v>
      </c>
      <c r="GOE70" s="98">
        <f t="shared" si="386"/>
        <v>0</v>
      </c>
      <c r="GOF70" s="98">
        <f t="shared" si="386"/>
        <v>0</v>
      </c>
      <c r="GOG70" s="98">
        <f t="shared" si="386"/>
        <v>0</v>
      </c>
      <c r="GOH70" s="98">
        <f t="shared" si="386"/>
        <v>0</v>
      </c>
      <c r="GOI70" s="98">
        <f t="shared" si="386"/>
        <v>0</v>
      </c>
      <c r="GOJ70" s="98">
        <f t="shared" si="386"/>
        <v>0</v>
      </c>
      <c r="GOK70" s="98">
        <f t="shared" si="386"/>
        <v>0</v>
      </c>
      <c r="GOL70" s="98">
        <f t="shared" si="386"/>
        <v>0</v>
      </c>
      <c r="GOM70" s="98">
        <f t="shared" si="386"/>
        <v>0</v>
      </c>
      <c r="GON70" s="98">
        <f t="shared" si="386"/>
        <v>0</v>
      </c>
      <c r="GOO70" s="98">
        <f t="shared" si="386"/>
        <v>0</v>
      </c>
      <c r="GOP70" s="98">
        <f t="shared" si="386"/>
        <v>0</v>
      </c>
      <c r="GOQ70" s="98">
        <f t="shared" si="386"/>
        <v>0</v>
      </c>
      <c r="GOR70" s="98">
        <f t="shared" si="386"/>
        <v>0</v>
      </c>
      <c r="GOS70" s="98">
        <f t="shared" si="386"/>
        <v>0</v>
      </c>
      <c r="GOT70" s="98">
        <f t="shared" si="386"/>
        <v>0</v>
      </c>
      <c r="GOU70" s="98">
        <f t="shared" ref="GOU70:GRF70" si="387">GOU37</f>
        <v>0</v>
      </c>
      <c r="GOV70" s="98">
        <f t="shared" si="387"/>
        <v>0</v>
      </c>
      <c r="GOW70" s="98">
        <f t="shared" si="387"/>
        <v>0</v>
      </c>
      <c r="GOX70" s="98">
        <f t="shared" si="387"/>
        <v>0</v>
      </c>
      <c r="GOY70" s="98">
        <f t="shared" si="387"/>
        <v>0</v>
      </c>
      <c r="GOZ70" s="98">
        <f t="shared" si="387"/>
        <v>0</v>
      </c>
      <c r="GPA70" s="98">
        <f t="shared" si="387"/>
        <v>0</v>
      </c>
      <c r="GPB70" s="98">
        <f t="shared" si="387"/>
        <v>0</v>
      </c>
      <c r="GPC70" s="98">
        <f t="shared" si="387"/>
        <v>0</v>
      </c>
      <c r="GPD70" s="98">
        <f t="shared" si="387"/>
        <v>0</v>
      </c>
      <c r="GPE70" s="98">
        <f t="shared" si="387"/>
        <v>0</v>
      </c>
      <c r="GPF70" s="98">
        <f t="shared" si="387"/>
        <v>0</v>
      </c>
      <c r="GPG70" s="98">
        <f t="shared" si="387"/>
        <v>0</v>
      </c>
      <c r="GPH70" s="98">
        <f t="shared" si="387"/>
        <v>0</v>
      </c>
      <c r="GPI70" s="98">
        <f t="shared" si="387"/>
        <v>0</v>
      </c>
      <c r="GPJ70" s="98">
        <f t="shared" si="387"/>
        <v>0</v>
      </c>
      <c r="GPK70" s="98">
        <f t="shared" si="387"/>
        <v>0</v>
      </c>
      <c r="GPL70" s="98">
        <f t="shared" si="387"/>
        <v>0</v>
      </c>
      <c r="GPM70" s="98">
        <f t="shared" si="387"/>
        <v>0</v>
      </c>
      <c r="GPN70" s="98">
        <f t="shared" si="387"/>
        <v>0</v>
      </c>
      <c r="GPO70" s="98">
        <f t="shared" si="387"/>
        <v>0</v>
      </c>
      <c r="GPP70" s="98">
        <f t="shared" si="387"/>
        <v>0</v>
      </c>
      <c r="GPQ70" s="98">
        <f t="shared" si="387"/>
        <v>0</v>
      </c>
      <c r="GPR70" s="98">
        <f t="shared" si="387"/>
        <v>0</v>
      </c>
      <c r="GPS70" s="98">
        <f t="shared" si="387"/>
        <v>0</v>
      </c>
      <c r="GPT70" s="98">
        <f t="shared" si="387"/>
        <v>0</v>
      </c>
      <c r="GPU70" s="98">
        <f t="shared" si="387"/>
        <v>0</v>
      </c>
      <c r="GPV70" s="98">
        <f t="shared" si="387"/>
        <v>0</v>
      </c>
      <c r="GPW70" s="98">
        <f t="shared" si="387"/>
        <v>0</v>
      </c>
      <c r="GPX70" s="98">
        <f t="shared" si="387"/>
        <v>0</v>
      </c>
      <c r="GPY70" s="98">
        <f t="shared" si="387"/>
        <v>0</v>
      </c>
      <c r="GPZ70" s="98">
        <f t="shared" si="387"/>
        <v>0</v>
      </c>
      <c r="GQA70" s="98">
        <f t="shared" si="387"/>
        <v>0</v>
      </c>
      <c r="GQB70" s="98">
        <f t="shared" si="387"/>
        <v>0</v>
      </c>
      <c r="GQC70" s="98">
        <f t="shared" si="387"/>
        <v>0</v>
      </c>
      <c r="GQD70" s="98">
        <f t="shared" si="387"/>
        <v>0</v>
      </c>
      <c r="GQE70" s="98">
        <f t="shared" si="387"/>
        <v>0</v>
      </c>
      <c r="GQF70" s="98">
        <f t="shared" si="387"/>
        <v>0</v>
      </c>
      <c r="GQG70" s="98">
        <f t="shared" si="387"/>
        <v>0</v>
      </c>
      <c r="GQH70" s="98">
        <f t="shared" si="387"/>
        <v>0</v>
      </c>
      <c r="GQI70" s="98">
        <f t="shared" si="387"/>
        <v>0</v>
      </c>
      <c r="GQJ70" s="98">
        <f t="shared" si="387"/>
        <v>0</v>
      </c>
      <c r="GQK70" s="98">
        <f t="shared" si="387"/>
        <v>0</v>
      </c>
      <c r="GQL70" s="98">
        <f t="shared" si="387"/>
        <v>0</v>
      </c>
      <c r="GQM70" s="98">
        <f t="shared" si="387"/>
        <v>0</v>
      </c>
      <c r="GQN70" s="98">
        <f t="shared" si="387"/>
        <v>0</v>
      </c>
      <c r="GQO70" s="98">
        <f t="shared" si="387"/>
        <v>0</v>
      </c>
      <c r="GQP70" s="98">
        <f t="shared" si="387"/>
        <v>0</v>
      </c>
      <c r="GQQ70" s="98">
        <f t="shared" si="387"/>
        <v>0</v>
      </c>
      <c r="GQR70" s="98">
        <f t="shared" si="387"/>
        <v>0</v>
      </c>
      <c r="GQS70" s="98">
        <f t="shared" si="387"/>
        <v>0</v>
      </c>
      <c r="GQT70" s="98">
        <f t="shared" si="387"/>
        <v>0</v>
      </c>
      <c r="GQU70" s="98">
        <f t="shared" si="387"/>
        <v>0</v>
      </c>
      <c r="GQV70" s="98">
        <f t="shared" si="387"/>
        <v>0</v>
      </c>
      <c r="GQW70" s="98">
        <f t="shared" si="387"/>
        <v>0</v>
      </c>
      <c r="GQX70" s="98">
        <f t="shared" si="387"/>
        <v>0</v>
      </c>
      <c r="GQY70" s="98">
        <f t="shared" si="387"/>
        <v>0</v>
      </c>
      <c r="GQZ70" s="98">
        <f t="shared" si="387"/>
        <v>0</v>
      </c>
      <c r="GRA70" s="98">
        <f t="shared" si="387"/>
        <v>0</v>
      </c>
      <c r="GRB70" s="98">
        <f t="shared" si="387"/>
        <v>0</v>
      </c>
      <c r="GRC70" s="98">
        <f t="shared" si="387"/>
        <v>0</v>
      </c>
      <c r="GRD70" s="98">
        <f t="shared" si="387"/>
        <v>0</v>
      </c>
      <c r="GRE70" s="98">
        <f t="shared" si="387"/>
        <v>0</v>
      </c>
      <c r="GRF70" s="98">
        <f t="shared" si="387"/>
        <v>0</v>
      </c>
      <c r="GRG70" s="98">
        <f t="shared" ref="GRG70:GTR70" si="388">GRG37</f>
        <v>0</v>
      </c>
      <c r="GRH70" s="98">
        <f t="shared" si="388"/>
        <v>0</v>
      </c>
      <c r="GRI70" s="98">
        <f t="shared" si="388"/>
        <v>0</v>
      </c>
      <c r="GRJ70" s="98">
        <f t="shared" si="388"/>
        <v>0</v>
      </c>
      <c r="GRK70" s="98">
        <f t="shared" si="388"/>
        <v>0</v>
      </c>
      <c r="GRL70" s="98">
        <f t="shared" si="388"/>
        <v>0</v>
      </c>
      <c r="GRM70" s="98">
        <f t="shared" si="388"/>
        <v>0</v>
      </c>
      <c r="GRN70" s="98">
        <f t="shared" si="388"/>
        <v>0</v>
      </c>
      <c r="GRO70" s="98">
        <f t="shared" si="388"/>
        <v>0</v>
      </c>
      <c r="GRP70" s="98">
        <f t="shared" si="388"/>
        <v>0</v>
      </c>
      <c r="GRQ70" s="98">
        <f t="shared" si="388"/>
        <v>0</v>
      </c>
      <c r="GRR70" s="98">
        <f t="shared" si="388"/>
        <v>0</v>
      </c>
      <c r="GRS70" s="98">
        <f t="shared" si="388"/>
        <v>0</v>
      </c>
      <c r="GRT70" s="98">
        <f t="shared" si="388"/>
        <v>0</v>
      </c>
      <c r="GRU70" s="98">
        <f t="shared" si="388"/>
        <v>0</v>
      </c>
      <c r="GRV70" s="98">
        <f t="shared" si="388"/>
        <v>0</v>
      </c>
      <c r="GRW70" s="98">
        <f t="shared" si="388"/>
        <v>0</v>
      </c>
      <c r="GRX70" s="98">
        <f t="shared" si="388"/>
        <v>0</v>
      </c>
      <c r="GRY70" s="98">
        <f t="shared" si="388"/>
        <v>0</v>
      </c>
      <c r="GRZ70" s="98">
        <f t="shared" si="388"/>
        <v>0</v>
      </c>
      <c r="GSA70" s="98">
        <f t="shared" si="388"/>
        <v>0</v>
      </c>
      <c r="GSB70" s="98">
        <f t="shared" si="388"/>
        <v>0</v>
      </c>
      <c r="GSC70" s="98">
        <f t="shared" si="388"/>
        <v>0</v>
      </c>
      <c r="GSD70" s="98">
        <f t="shared" si="388"/>
        <v>0</v>
      </c>
      <c r="GSE70" s="98">
        <f t="shared" si="388"/>
        <v>0</v>
      </c>
      <c r="GSF70" s="98">
        <f t="shared" si="388"/>
        <v>0</v>
      </c>
      <c r="GSG70" s="98">
        <f t="shared" si="388"/>
        <v>0</v>
      </c>
      <c r="GSH70" s="98">
        <f t="shared" si="388"/>
        <v>0</v>
      </c>
      <c r="GSI70" s="98">
        <f t="shared" si="388"/>
        <v>0</v>
      </c>
      <c r="GSJ70" s="98">
        <f t="shared" si="388"/>
        <v>0</v>
      </c>
      <c r="GSK70" s="98">
        <f t="shared" si="388"/>
        <v>0</v>
      </c>
      <c r="GSL70" s="98">
        <f t="shared" si="388"/>
        <v>0</v>
      </c>
      <c r="GSM70" s="98">
        <f t="shared" si="388"/>
        <v>0</v>
      </c>
      <c r="GSN70" s="98">
        <f t="shared" si="388"/>
        <v>0</v>
      </c>
      <c r="GSO70" s="98">
        <f t="shared" si="388"/>
        <v>0</v>
      </c>
      <c r="GSP70" s="98">
        <f t="shared" si="388"/>
        <v>0</v>
      </c>
      <c r="GSQ70" s="98">
        <f t="shared" si="388"/>
        <v>0</v>
      </c>
      <c r="GSR70" s="98">
        <f t="shared" si="388"/>
        <v>0</v>
      </c>
      <c r="GSS70" s="98">
        <f t="shared" si="388"/>
        <v>0</v>
      </c>
      <c r="GST70" s="98">
        <f t="shared" si="388"/>
        <v>0</v>
      </c>
      <c r="GSU70" s="98">
        <f t="shared" si="388"/>
        <v>0</v>
      </c>
      <c r="GSV70" s="98">
        <f t="shared" si="388"/>
        <v>0</v>
      </c>
      <c r="GSW70" s="98">
        <f t="shared" si="388"/>
        <v>0</v>
      </c>
      <c r="GSX70" s="98">
        <f t="shared" si="388"/>
        <v>0</v>
      </c>
      <c r="GSY70" s="98">
        <f t="shared" si="388"/>
        <v>0</v>
      </c>
      <c r="GSZ70" s="98">
        <f t="shared" si="388"/>
        <v>0</v>
      </c>
      <c r="GTA70" s="98">
        <f t="shared" si="388"/>
        <v>0</v>
      </c>
      <c r="GTB70" s="98">
        <f t="shared" si="388"/>
        <v>0</v>
      </c>
      <c r="GTC70" s="98">
        <f t="shared" si="388"/>
        <v>0</v>
      </c>
      <c r="GTD70" s="98">
        <f t="shared" si="388"/>
        <v>0</v>
      </c>
      <c r="GTE70" s="98">
        <f t="shared" si="388"/>
        <v>0</v>
      </c>
      <c r="GTF70" s="98">
        <f t="shared" si="388"/>
        <v>0</v>
      </c>
      <c r="GTG70" s="98">
        <f t="shared" si="388"/>
        <v>0</v>
      </c>
      <c r="GTH70" s="98">
        <f t="shared" si="388"/>
        <v>0</v>
      </c>
      <c r="GTI70" s="98">
        <f t="shared" si="388"/>
        <v>0</v>
      </c>
      <c r="GTJ70" s="98">
        <f t="shared" si="388"/>
        <v>0</v>
      </c>
      <c r="GTK70" s="98">
        <f t="shared" si="388"/>
        <v>0</v>
      </c>
      <c r="GTL70" s="98">
        <f t="shared" si="388"/>
        <v>0</v>
      </c>
      <c r="GTM70" s="98">
        <f t="shared" si="388"/>
        <v>0</v>
      </c>
      <c r="GTN70" s="98">
        <f t="shared" si="388"/>
        <v>0</v>
      </c>
      <c r="GTO70" s="98">
        <f t="shared" si="388"/>
        <v>0</v>
      </c>
      <c r="GTP70" s="98">
        <f t="shared" si="388"/>
        <v>0</v>
      </c>
      <c r="GTQ70" s="98">
        <f t="shared" si="388"/>
        <v>0</v>
      </c>
      <c r="GTR70" s="98">
        <f t="shared" si="388"/>
        <v>0</v>
      </c>
      <c r="GTS70" s="98">
        <f t="shared" ref="GTS70:GWD70" si="389">GTS37</f>
        <v>0</v>
      </c>
      <c r="GTT70" s="98">
        <f t="shared" si="389"/>
        <v>0</v>
      </c>
      <c r="GTU70" s="98">
        <f t="shared" si="389"/>
        <v>0</v>
      </c>
      <c r="GTV70" s="98">
        <f t="shared" si="389"/>
        <v>0</v>
      </c>
      <c r="GTW70" s="98">
        <f t="shared" si="389"/>
        <v>0</v>
      </c>
      <c r="GTX70" s="98">
        <f t="shared" si="389"/>
        <v>0</v>
      </c>
      <c r="GTY70" s="98">
        <f t="shared" si="389"/>
        <v>0</v>
      </c>
      <c r="GTZ70" s="98">
        <f t="shared" si="389"/>
        <v>0</v>
      </c>
      <c r="GUA70" s="98">
        <f t="shared" si="389"/>
        <v>0</v>
      </c>
      <c r="GUB70" s="98">
        <f t="shared" si="389"/>
        <v>0</v>
      </c>
      <c r="GUC70" s="98">
        <f t="shared" si="389"/>
        <v>0</v>
      </c>
      <c r="GUD70" s="98">
        <f t="shared" si="389"/>
        <v>0</v>
      </c>
      <c r="GUE70" s="98">
        <f t="shared" si="389"/>
        <v>0</v>
      </c>
      <c r="GUF70" s="98">
        <f t="shared" si="389"/>
        <v>0</v>
      </c>
      <c r="GUG70" s="98">
        <f t="shared" si="389"/>
        <v>0</v>
      </c>
      <c r="GUH70" s="98">
        <f t="shared" si="389"/>
        <v>0</v>
      </c>
      <c r="GUI70" s="98">
        <f t="shared" si="389"/>
        <v>0</v>
      </c>
      <c r="GUJ70" s="98">
        <f t="shared" si="389"/>
        <v>0</v>
      </c>
      <c r="GUK70" s="98">
        <f t="shared" si="389"/>
        <v>0</v>
      </c>
      <c r="GUL70" s="98">
        <f t="shared" si="389"/>
        <v>0</v>
      </c>
      <c r="GUM70" s="98">
        <f t="shared" si="389"/>
        <v>0</v>
      </c>
      <c r="GUN70" s="98">
        <f t="shared" si="389"/>
        <v>0</v>
      </c>
      <c r="GUO70" s="98">
        <f t="shared" si="389"/>
        <v>0</v>
      </c>
      <c r="GUP70" s="98">
        <f t="shared" si="389"/>
        <v>0</v>
      </c>
      <c r="GUQ70" s="98">
        <f t="shared" si="389"/>
        <v>0</v>
      </c>
      <c r="GUR70" s="98">
        <f t="shared" si="389"/>
        <v>0</v>
      </c>
      <c r="GUS70" s="98">
        <f t="shared" si="389"/>
        <v>0</v>
      </c>
      <c r="GUT70" s="98">
        <f t="shared" si="389"/>
        <v>0</v>
      </c>
      <c r="GUU70" s="98">
        <f t="shared" si="389"/>
        <v>0</v>
      </c>
      <c r="GUV70" s="98">
        <f t="shared" si="389"/>
        <v>0</v>
      </c>
      <c r="GUW70" s="98">
        <f t="shared" si="389"/>
        <v>0</v>
      </c>
      <c r="GUX70" s="98">
        <f t="shared" si="389"/>
        <v>0</v>
      </c>
      <c r="GUY70" s="98">
        <f t="shared" si="389"/>
        <v>0</v>
      </c>
      <c r="GUZ70" s="98">
        <f t="shared" si="389"/>
        <v>0</v>
      </c>
      <c r="GVA70" s="98">
        <f t="shared" si="389"/>
        <v>0</v>
      </c>
      <c r="GVB70" s="98">
        <f t="shared" si="389"/>
        <v>0</v>
      </c>
      <c r="GVC70" s="98">
        <f t="shared" si="389"/>
        <v>0</v>
      </c>
      <c r="GVD70" s="98">
        <f t="shared" si="389"/>
        <v>0</v>
      </c>
      <c r="GVE70" s="98">
        <f t="shared" si="389"/>
        <v>0</v>
      </c>
      <c r="GVF70" s="98">
        <f t="shared" si="389"/>
        <v>0</v>
      </c>
      <c r="GVG70" s="98">
        <f t="shared" si="389"/>
        <v>0</v>
      </c>
      <c r="GVH70" s="98">
        <f t="shared" si="389"/>
        <v>0</v>
      </c>
      <c r="GVI70" s="98">
        <f t="shared" si="389"/>
        <v>0</v>
      </c>
      <c r="GVJ70" s="98">
        <f t="shared" si="389"/>
        <v>0</v>
      </c>
      <c r="GVK70" s="98">
        <f t="shared" si="389"/>
        <v>0</v>
      </c>
      <c r="GVL70" s="98">
        <f t="shared" si="389"/>
        <v>0</v>
      </c>
      <c r="GVM70" s="98">
        <f t="shared" si="389"/>
        <v>0</v>
      </c>
      <c r="GVN70" s="98">
        <f t="shared" si="389"/>
        <v>0</v>
      </c>
      <c r="GVO70" s="98">
        <f t="shared" si="389"/>
        <v>0</v>
      </c>
      <c r="GVP70" s="98">
        <f t="shared" si="389"/>
        <v>0</v>
      </c>
      <c r="GVQ70" s="98">
        <f t="shared" si="389"/>
        <v>0</v>
      </c>
      <c r="GVR70" s="98">
        <f t="shared" si="389"/>
        <v>0</v>
      </c>
      <c r="GVS70" s="98">
        <f t="shared" si="389"/>
        <v>0</v>
      </c>
      <c r="GVT70" s="98">
        <f t="shared" si="389"/>
        <v>0</v>
      </c>
      <c r="GVU70" s="98">
        <f t="shared" si="389"/>
        <v>0</v>
      </c>
      <c r="GVV70" s="98">
        <f t="shared" si="389"/>
        <v>0</v>
      </c>
      <c r="GVW70" s="98">
        <f t="shared" si="389"/>
        <v>0</v>
      </c>
      <c r="GVX70" s="98">
        <f t="shared" si="389"/>
        <v>0</v>
      </c>
      <c r="GVY70" s="98">
        <f t="shared" si="389"/>
        <v>0</v>
      </c>
      <c r="GVZ70" s="98">
        <f t="shared" si="389"/>
        <v>0</v>
      </c>
      <c r="GWA70" s="98">
        <f t="shared" si="389"/>
        <v>0</v>
      </c>
      <c r="GWB70" s="98">
        <f t="shared" si="389"/>
        <v>0</v>
      </c>
      <c r="GWC70" s="98">
        <f t="shared" si="389"/>
        <v>0</v>
      </c>
      <c r="GWD70" s="98">
        <f t="shared" si="389"/>
        <v>0</v>
      </c>
      <c r="GWE70" s="98">
        <f t="shared" ref="GWE70:GYP70" si="390">GWE37</f>
        <v>0</v>
      </c>
      <c r="GWF70" s="98">
        <f t="shared" si="390"/>
        <v>0</v>
      </c>
      <c r="GWG70" s="98">
        <f t="shared" si="390"/>
        <v>0</v>
      </c>
      <c r="GWH70" s="98">
        <f t="shared" si="390"/>
        <v>0</v>
      </c>
      <c r="GWI70" s="98">
        <f t="shared" si="390"/>
        <v>0</v>
      </c>
      <c r="GWJ70" s="98">
        <f t="shared" si="390"/>
        <v>0</v>
      </c>
      <c r="GWK70" s="98">
        <f t="shared" si="390"/>
        <v>0</v>
      </c>
      <c r="GWL70" s="98">
        <f t="shared" si="390"/>
        <v>0</v>
      </c>
      <c r="GWM70" s="98">
        <f t="shared" si="390"/>
        <v>0</v>
      </c>
      <c r="GWN70" s="98">
        <f t="shared" si="390"/>
        <v>0</v>
      </c>
      <c r="GWO70" s="98">
        <f t="shared" si="390"/>
        <v>0</v>
      </c>
      <c r="GWP70" s="98">
        <f t="shared" si="390"/>
        <v>0</v>
      </c>
      <c r="GWQ70" s="98">
        <f t="shared" si="390"/>
        <v>0</v>
      </c>
      <c r="GWR70" s="98">
        <f t="shared" si="390"/>
        <v>0</v>
      </c>
      <c r="GWS70" s="98">
        <f t="shared" si="390"/>
        <v>0</v>
      </c>
      <c r="GWT70" s="98">
        <f t="shared" si="390"/>
        <v>0</v>
      </c>
      <c r="GWU70" s="98">
        <f t="shared" si="390"/>
        <v>0</v>
      </c>
      <c r="GWV70" s="98">
        <f t="shared" si="390"/>
        <v>0</v>
      </c>
      <c r="GWW70" s="98">
        <f t="shared" si="390"/>
        <v>0</v>
      </c>
      <c r="GWX70" s="98">
        <f t="shared" si="390"/>
        <v>0</v>
      </c>
      <c r="GWY70" s="98">
        <f t="shared" si="390"/>
        <v>0</v>
      </c>
      <c r="GWZ70" s="98">
        <f t="shared" si="390"/>
        <v>0</v>
      </c>
      <c r="GXA70" s="98">
        <f t="shared" si="390"/>
        <v>0</v>
      </c>
      <c r="GXB70" s="98">
        <f t="shared" si="390"/>
        <v>0</v>
      </c>
      <c r="GXC70" s="98">
        <f t="shared" si="390"/>
        <v>0</v>
      </c>
      <c r="GXD70" s="98">
        <f t="shared" si="390"/>
        <v>0</v>
      </c>
      <c r="GXE70" s="98">
        <f t="shared" si="390"/>
        <v>0</v>
      </c>
      <c r="GXF70" s="98">
        <f t="shared" si="390"/>
        <v>0</v>
      </c>
      <c r="GXG70" s="98">
        <f t="shared" si="390"/>
        <v>0</v>
      </c>
      <c r="GXH70" s="98">
        <f t="shared" si="390"/>
        <v>0</v>
      </c>
      <c r="GXI70" s="98">
        <f t="shared" si="390"/>
        <v>0</v>
      </c>
      <c r="GXJ70" s="98">
        <f t="shared" si="390"/>
        <v>0</v>
      </c>
      <c r="GXK70" s="98">
        <f t="shared" si="390"/>
        <v>0</v>
      </c>
      <c r="GXL70" s="98">
        <f t="shared" si="390"/>
        <v>0</v>
      </c>
      <c r="GXM70" s="98">
        <f t="shared" si="390"/>
        <v>0</v>
      </c>
      <c r="GXN70" s="98">
        <f t="shared" si="390"/>
        <v>0</v>
      </c>
      <c r="GXO70" s="98">
        <f t="shared" si="390"/>
        <v>0</v>
      </c>
      <c r="GXP70" s="98">
        <f t="shared" si="390"/>
        <v>0</v>
      </c>
      <c r="GXQ70" s="98">
        <f t="shared" si="390"/>
        <v>0</v>
      </c>
      <c r="GXR70" s="98">
        <f t="shared" si="390"/>
        <v>0</v>
      </c>
      <c r="GXS70" s="98">
        <f t="shared" si="390"/>
        <v>0</v>
      </c>
      <c r="GXT70" s="98">
        <f t="shared" si="390"/>
        <v>0</v>
      </c>
      <c r="GXU70" s="98">
        <f t="shared" si="390"/>
        <v>0</v>
      </c>
      <c r="GXV70" s="98">
        <f t="shared" si="390"/>
        <v>0</v>
      </c>
      <c r="GXW70" s="98">
        <f t="shared" si="390"/>
        <v>0</v>
      </c>
      <c r="GXX70" s="98">
        <f t="shared" si="390"/>
        <v>0</v>
      </c>
      <c r="GXY70" s="98">
        <f t="shared" si="390"/>
        <v>0</v>
      </c>
      <c r="GXZ70" s="98">
        <f t="shared" si="390"/>
        <v>0</v>
      </c>
      <c r="GYA70" s="98">
        <f t="shared" si="390"/>
        <v>0</v>
      </c>
      <c r="GYB70" s="98">
        <f t="shared" si="390"/>
        <v>0</v>
      </c>
      <c r="GYC70" s="98">
        <f t="shared" si="390"/>
        <v>0</v>
      </c>
      <c r="GYD70" s="98">
        <f t="shared" si="390"/>
        <v>0</v>
      </c>
      <c r="GYE70" s="98">
        <f t="shared" si="390"/>
        <v>0</v>
      </c>
      <c r="GYF70" s="98">
        <f t="shared" si="390"/>
        <v>0</v>
      </c>
      <c r="GYG70" s="98">
        <f t="shared" si="390"/>
        <v>0</v>
      </c>
      <c r="GYH70" s="98">
        <f t="shared" si="390"/>
        <v>0</v>
      </c>
      <c r="GYI70" s="98">
        <f t="shared" si="390"/>
        <v>0</v>
      </c>
      <c r="GYJ70" s="98">
        <f t="shared" si="390"/>
        <v>0</v>
      </c>
      <c r="GYK70" s="98">
        <f t="shared" si="390"/>
        <v>0</v>
      </c>
      <c r="GYL70" s="98">
        <f t="shared" si="390"/>
        <v>0</v>
      </c>
      <c r="GYM70" s="98">
        <f t="shared" si="390"/>
        <v>0</v>
      </c>
      <c r="GYN70" s="98">
        <f t="shared" si="390"/>
        <v>0</v>
      </c>
      <c r="GYO70" s="98">
        <f t="shared" si="390"/>
        <v>0</v>
      </c>
      <c r="GYP70" s="98">
        <f t="shared" si="390"/>
        <v>0</v>
      </c>
      <c r="GYQ70" s="98">
        <f t="shared" ref="GYQ70:HBB70" si="391">GYQ37</f>
        <v>0</v>
      </c>
      <c r="GYR70" s="98">
        <f t="shared" si="391"/>
        <v>0</v>
      </c>
      <c r="GYS70" s="98">
        <f t="shared" si="391"/>
        <v>0</v>
      </c>
      <c r="GYT70" s="98">
        <f t="shared" si="391"/>
        <v>0</v>
      </c>
      <c r="GYU70" s="98">
        <f t="shared" si="391"/>
        <v>0</v>
      </c>
      <c r="GYV70" s="98">
        <f t="shared" si="391"/>
        <v>0</v>
      </c>
      <c r="GYW70" s="98">
        <f t="shared" si="391"/>
        <v>0</v>
      </c>
      <c r="GYX70" s="98">
        <f t="shared" si="391"/>
        <v>0</v>
      </c>
      <c r="GYY70" s="98">
        <f t="shared" si="391"/>
        <v>0</v>
      </c>
      <c r="GYZ70" s="98">
        <f t="shared" si="391"/>
        <v>0</v>
      </c>
      <c r="GZA70" s="98">
        <f t="shared" si="391"/>
        <v>0</v>
      </c>
      <c r="GZB70" s="98">
        <f t="shared" si="391"/>
        <v>0</v>
      </c>
      <c r="GZC70" s="98">
        <f t="shared" si="391"/>
        <v>0</v>
      </c>
      <c r="GZD70" s="98">
        <f t="shared" si="391"/>
        <v>0</v>
      </c>
      <c r="GZE70" s="98">
        <f t="shared" si="391"/>
        <v>0</v>
      </c>
      <c r="GZF70" s="98">
        <f t="shared" si="391"/>
        <v>0</v>
      </c>
      <c r="GZG70" s="98">
        <f t="shared" si="391"/>
        <v>0</v>
      </c>
      <c r="GZH70" s="98">
        <f t="shared" si="391"/>
        <v>0</v>
      </c>
      <c r="GZI70" s="98">
        <f t="shared" si="391"/>
        <v>0</v>
      </c>
      <c r="GZJ70" s="98">
        <f t="shared" si="391"/>
        <v>0</v>
      </c>
      <c r="GZK70" s="98">
        <f t="shared" si="391"/>
        <v>0</v>
      </c>
      <c r="GZL70" s="98">
        <f t="shared" si="391"/>
        <v>0</v>
      </c>
      <c r="GZM70" s="98">
        <f t="shared" si="391"/>
        <v>0</v>
      </c>
      <c r="GZN70" s="98">
        <f t="shared" si="391"/>
        <v>0</v>
      </c>
      <c r="GZO70" s="98">
        <f t="shared" si="391"/>
        <v>0</v>
      </c>
      <c r="GZP70" s="98">
        <f t="shared" si="391"/>
        <v>0</v>
      </c>
      <c r="GZQ70" s="98">
        <f t="shared" si="391"/>
        <v>0</v>
      </c>
      <c r="GZR70" s="98">
        <f t="shared" si="391"/>
        <v>0</v>
      </c>
      <c r="GZS70" s="98">
        <f t="shared" si="391"/>
        <v>0</v>
      </c>
      <c r="GZT70" s="98">
        <f t="shared" si="391"/>
        <v>0</v>
      </c>
      <c r="GZU70" s="98">
        <f t="shared" si="391"/>
        <v>0</v>
      </c>
      <c r="GZV70" s="98">
        <f t="shared" si="391"/>
        <v>0</v>
      </c>
      <c r="GZW70" s="98">
        <f t="shared" si="391"/>
        <v>0</v>
      </c>
      <c r="GZX70" s="98">
        <f t="shared" si="391"/>
        <v>0</v>
      </c>
      <c r="GZY70" s="98">
        <f t="shared" si="391"/>
        <v>0</v>
      </c>
      <c r="GZZ70" s="98">
        <f t="shared" si="391"/>
        <v>0</v>
      </c>
      <c r="HAA70" s="98">
        <f t="shared" si="391"/>
        <v>0</v>
      </c>
      <c r="HAB70" s="98">
        <f t="shared" si="391"/>
        <v>0</v>
      </c>
      <c r="HAC70" s="98">
        <f t="shared" si="391"/>
        <v>0</v>
      </c>
      <c r="HAD70" s="98">
        <f t="shared" si="391"/>
        <v>0</v>
      </c>
      <c r="HAE70" s="98">
        <f t="shared" si="391"/>
        <v>0</v>
      </c>
      <c r="HAF70" s="98">
        <f t="shared" si="391"/>
        <v>0</v>
      </c>
      <c r="HAG70" s="98">
        <f t="shared" si="391"/>
        <v>0</v>
      </c>
      <c r="HAH70" s="98">
        <f t="shared" si="391"/>
        <v>0</v>
      </c>
      <c r="HAI70" s="98">
        <f t="shared" si="391"/>
        <v>0</v>
      </c>
      <c r="HAJ70" s="98">
        <f t="shared" si="391"/>
        <v>0</v>
      </c>
      <c r="HAK70" s="98">
        <f t="shared" si="391"/>
        <v>0</v>
      </c>
      <c r="HAL70" s="98">
        <f t="shared" si="391"/>
        <v>0</v>
      </c>
      <c r="HAM70" s="98">
        <f t="shared" si="391"/>
        <v>0</v>
      </c>
      <c r="HAN70" s="98">
        <f t="shared" si="391"/>
        <v>0</v>
      </c>
      <c r="HAO70" s="98">
        <f t="shared" si="391"/>
        <v>0</v>
      </c>
      <c r="HAP70" s="98">
        <f t="shared" si="391"/>
        <v>0</v>
      </c>
      <c r="HAQ70" s="98">
        <f t="shared" si="391"/>
        <v>0</v>
      </c>
      <c r="HAR70" s="98">
        <f t="shared" si="391"/>
        <v>0</v>
      </c>
      <c r="HAS70" s="98">
        <f t="shared" si="391"/>
        <v>0</v>
      </c>
      <c r="HAT70" s="98">
        <f t="shared" si="391"/>
        <v>0</v>
      </c>
      <c r="HAU70" s="98">
        <f t="shared" si="391"/>
        <v>0</v>
      </c>
      <c r="HAV70" s="98">
        <f t="shared" si="391"/>
        <v>0</v>
      </c>
      <c r="HAW70" s="98">
        <f t="shared" si="391"/>
        <v>0</v>
      </c>
      <c r="HAX70" s="98">
        <f t="shared" si="391"/>
        <v>0</v>
      </c>
      <c r="HAY70" s="98">
        <f t="shared" si="391"/>
        <v>0</v>
      </c>
      <c r="HAZ70" s="98">
        <f t="shared" si="391"/>
        <v>0</v>
      </c>
      <c r="HBA70" s="98">
        <f t="shared" si="391"/>
        <v>0</v>
      </c>
      <c r="HBB70" s="98">
        <f t="shared" si="391"/>
        <v>0</v>
      </c>
      <c r="HBC70" s="98">
        <f t="shared" ref="HBC70:HDN70" si="392">HBC37</f>
        <v>0</v>
      </c>
      <c r="HBD70" s="98">
        <f t="shared" si="392"/>
        <v>0</v>
      </c>
      <c r="HBE70" s="98">
        <f t="shared" si="392"/>
        <v>0</v>
      </c>
      <c r="HBF70" s="98">
        <f t="shared" si="392"/>
        <v>0</v>
      </c>
      <c r="HBG70" s="98">
        <f t="shared" si="392"/>
        <v>0</v>
      </c>
      <c r="HBH70" s="98">
        <f t="shared" si="392"/>
        <v>0</v>
      </c>
      <c r="HBI70" s="98">
        <f t="shared" si="392"/>
        <v>0</v>
      </c>
      <c r="HBJ70" s="98">
        <f t="shared" si="392"/>
        <v>0</v>
      </c>
      <c r="HBK70" s="98">
        <f t="shared" si="392"/>
        <v>0</v>
      </c>
      <c r="HBL70" s="98">
        <f t="shared" si="392"/>
        <v>0</v>
      </c>
      <c r="HBM70" s="98">
        <f t="shared" si="392"/>
        <v>0</v>
      </c>
      <c r="HBN70" s="98">
        <f t="shared" si="392"/>
        <v>0</v>
      </c>
      <c r="HBO70" s="98">
        <f t="shared" si="392"/>
        <v>0</v>
      </c>
      <c r="HBP70" s="98">
        <f t="shared" si="392"/>
        <v>0</v>
      </c>
      <c r="HBQ70" s="98">
        <f t="shared" si="392"/>
        <v>0</v>
      </c>
      <c r="HBR70" s="98">
        <f t="shared" si="392"/>
        <v>0</v>
      </c>
      <c r="HBS70" s="98">
        <f t="shared" si="392"/>
        <v>0</v>
      </c>
      <c r="HBT70" s="98">
        <f t="shared" si="392"/>
        <v>0</v>
      </c>
      <c r="HBU70" s="98">
        <f t="shared" si="392"/>
        <v>0</v>
      </c>
      <c r="HBV70" s="98">
        <f t="shared" si="392"/>
        <v>0</v>
      </c>
      <c r="HBW70" s="98">
        <f t="shared" si="392"/>
        <v>0</v>
      </c>
      <c r="HBX70" s="98">
        <f t="shared" si="392"/>
        <v>0</v>
      </c>
      <c r="HBY70" s="98">
        <f t="shared" si="392"/>
        <v>0</v>
      </c>
      <c r="HBZ70" s="98">
        <f t="shared" si="392"/>
        <v>0</v>
      </c>
      <c r="HCA70" s="98">
        <f t="shared" si="392"/>
        <v>0</v>
      </c>
      <c r="HCB70" s="98">
        <f t="shared" si="392"/>
        <v>0</v>
      </c>
      <c r="HCC70" s="98">
        <f t="shared" si="392"/>
        <v>0</v>
      </c>
      <c r="HCD70" s="98">
        <f t="shared" si="392"/>
        <v>0</v>
      </c>
      <c r="HCE70" s="98">
        <f t="shared" si="392"/>
        <v>0</v>
      </c>
      <c r="HCF70" s="98">
        <f t="shared" si="392"/>
        <v>0</v>
      </c>
      <c r="HCG70" s="98">
        <f t="shared" si="392"/>
        <v>0</v>
      </c>
      <c r="HCH70" s="98">
        <f t="shared" si="392"/>
        <v>0</v>
      </c>
      <c r="HCI70" s="98">
        <f t="shared" si="392"/>
        <v>0</v>
      </c>
      <c r="HCJ70" s="98">
        <f t="shared" si="392"/>
        <v>0</v>
      </c>
      <c r="HCK70" s="98">
        <f t="shared" si="392"/>
        <v>0</v>
      </c>
      <c r="HCL70" s="98">
        <f t="shared" si="392"/>
        <v>0</v>
      </c>
      <c r="HCM70" s="98">
        <f t="shared" si="392"/>
        <v>0</v>
      </c>
      <c r="HCN70" s="98">
        <f t="shared" si="392"/>
        <v>0</v>
      </c>
      <c r="HCO70" s="98">
        <f t="shared" si="392"/>
        <v>0</v>
      </c>
      <c r="HCP70" s="98">
        <f t="shared" si="392"/>
        <v>0</v>
      </c>
      <c r="HCQ70" s="98">
        <f t="shared" si="392"/>
        <v>0</v>
      </c>
      <c r="HCR70" s="98">
        <f t="shared" si="392"/>
        <v>0</v>
      </c>
      <c r="HCS70" s="98">
        <f t="shared" si="392"/>
        <v>0</v>
      </c>
      <c r="HCT70" s="98">
        <f t="shared" si="392"/>
        <v>0</v>
      </c>
      <c r="HCU70" s="98">
        <f t="shared" si="392"/>
        <v>0</v>
      </c>
      <c r="HCV70" s="98">
        <f t="shared" si="392"/>
        <v>0</v>
      </c>
      <c r="HCW70" s="98">
        <f t="shared" si="392"/>
        <v>0</v>
      </c>
      <c r="HCX70" s="98">
        <f t="shared" si="392"/>
        <v>0</v>
      </c>
      <c r="HCY70" s="98">
        <f t="shared" si="392"/>
        <v>0</v>
      </c>
      <c r="HCZ70" s="98">
        <f t="shared" si="392"/>
        <v>0</v>
      </c>
      <c r="HDA70" s="98">
        <f t="shared" si="392"/>
        <v>0</v>
      </c>
      <c r="HDB70" s="98">
        <f t="shared" si="392"/>
        <v>0</v>
      </c>
      <c r="HDC70" s="98">
        <f t="shared" si="392"/>
        <v>0</v>
      </c>
      <c r="HDD70" s="98">
        <f t="shared" si="392"/>
        <v>0</v>
      </c>
      <c r="HDE70" s="98">
        <f t="shared" si="392"/>
        <v>0</v>
      </c>
      <c r="HDF70" s="98">
        <f t="shared" si="392"/>
        <v>0</v>
      </c>
      <c r="HDG70" s="98">
        <f t="shared" si="392"/>
        <v>0</v>
      </c>
      <c r="HDH70" s="98">
        <f t="shared" si="392"/>
        <v>0</v>
      </c>
      <c r="HDI70" s="98">
        <f t="shared" si="392"/>
        <v>0</v>
      </c>
      <c r="HDJ70" s="98">
        <f t="shared" si="392"/>
        <v>0</v>
      </c>
      <c r="HDK70" s="98">
        <f t="shared" si="392"/>
        <v>0</v>
      </c>
      <c r="HDL70" s="98">
        <f t="shared" si="392"/>
        <v>0</v>
      </c>
      <c r="HDM70" s="98">
        <f t="shared" si="392"/>
        <v>0</v>
      </c>
      <c r="HDN70" s="98">
        <f t="shared" si="392"/>
        <v>0</v>
      </c>
      <c r="HDO70" s="98">
        <f t="shared" ref="HDO70:HFZ70" si="393">HDO37</f>
        <v>0</v>
      </c>
      <c r="HDP70" s="98">
        <f t="shared" si="393"/>
        <v>0</v>
      </c>
      <c r="HDQ70" s="98">
        <f t="shared" si="393"/>
        <v>0</v>
      </c>
      <c r="HDR70" s="98">
        <f t="shared" si="393"/>
        <v>0</v>
      </c>
      <c r="HDS70" s="98">
        <f t="shared" si="393"/>
        <v>0</v>
      </c>
      <c r="HDT70" s="98">
        <f t="shared" si="393"/>
        <v>0</v>
      </c>
      <c r="HDU70" s="98">
        <f t="shared" si="393"/>
        <v>0</v>
      </c>
      <c r="HDV70" s="98">
        <f t="shared" si="393"/>
        <v>0</v>
      </c>
      <c r="HDW70" s="98">
        <f t="shared" si="393"/>
        <v>0</v>
      </c>
      <c r="HDX70" s="98">
        <f t="shared" si="393"/>
        <v>0</v>
      </c>
      <c r="HDY70" s="98">
        <f t="shared" si="393"/>
        <v>0</v>
      </c>
      <c r="HDZ70" s="98">
        <f t="shared" si="393"/>
        <v>0</v>
      </c>
      <c r="HEA70" s="98">
        <f t="shared" si="393"/>
        <v>0</v>
      </c>
      <c r="HEB70" s="98">
        <f t="shared" si="393"/>
        <v>0</v>
      </c>
      <c r="HEC70" s="98">
        <f t="shared" si="393"/>
        <v>0</v>
      </c>
      <c r="HED70" s="98">
        <f t="shared" si="393"/>
        <v>0</v>
      </c>
      <c r="HEE70" s="98">
        <f t="shared" si="393"/>
        <v>0</v>
      </c>
      <c r="HEF70" s="98">
        <f t="shared" si="393"/>
        <v>0</v>
      </c>
      <c r="HEG70" s="98">
        <f t="shared" si="393"/>
        <v>0</v>
      </c>
      <c r="HEH70" s="98">
        <f t="shared" si="393"/>
        <v>0</v>
      </c>
      <c r="HEI70" s="98">
        <f t="shared" si="393"/>
        <v>0</v>
      </c>
      <c r="HEJ70" s="98">
        <f t="shared" si="393"/>
        <v>0</v>
      </c>
      <c r="HEK70" s="98">
        <f t="shared" si="393"/>
        <v>0</v>
      </c>
      <c r="HEL70" s="98">
        <f t="shared" si="393"/>
        <v>0</v>
      </c>
      <c r="HEM70" s="98">
        <f t="shared" si="393"/>
        <v>0</v>
      </c>
      <c r="HEN70" s="98">
        <f t="shared" si="393"/>
        <v>0</v>
      </c>
      <c r="HEO70" s="98">
        <f t="shared" si="393"/>
        <v>0</v>
      </c>
      <c r="HEP70" s="98">
        <f t="shared" si="393"/>
        <v>0</v>
      </c>
      <c r="HEQ70" s="98">
        <f t="shared" si="393"/>
        <v>0</v>
      </c>
      <c r="HER70" s="98">
        <f t="shared" si="393"/>
        <v>0</v>
      </c>
      <c r="HES70" s="98">
        <f t="shared" si="393"/>
        <v>0</v>
      </c>
      <c r="HET70" s="98">
        <f t="shared" si="393"/>
        <v>0</v>
      </c>
      <c r="HEU70" s="98">
        <f t="shared" si="393"/>
        <v>0</v>
      </c>
      <c r="HEV70" s="98">
        <f t="shared" si="393"/>
        <v>0</v>
      </c>
      <c r="HEW70" s="98">
        <f t="shared" si="393"/>
        <v>0</v>
      </c>
      <c r="HEX70" s="98">
        <f t="shared" si="393"/>
        <v>0</v>
      </c>
      <c r="HEY70" s="98">
        <f t="shared" si="393"/>
        <v>0</v>
      </c>
      <c r="HEZ70" s="98">
        <f t="shared" si="393"/>
        <v>0</v>
      </c>
      <c r="HFA70" s="98">
        <f t="shared" si="393"/>
        <v>0</v>
      </c>
      <c r="HFB70" s="98">
        <f t="shared" si="393"/>
        <v>0</v>
      </c>
      <c r="HFC70" s="98">
        <f t="shared" si="393"/>
        <v>0</v>
      </c>
      <c r="HFD70" s="98">
        <f t="shared" si="393"/>
        <v>0</v>
      </c>
      <c r="HFE70" s="98">
        <f t="shared" si="393"/>
        <v>0</v>
      </c>
      <c r="HFF70" s="98">
        <f t="shared" si="393"/>
        <v>0</v>
      </c>
      <c r="HFG70" s="98">
        <f t="shared" si="393"/>
        <v>0</v>
      </c>
      <c r="HFH70" s="98">
        <f t="shared" si="393"/>
        <v>0</v>
      </c>
      <c r="HFI70" s="98">
        <f t="shared" si="393"/>
        <v>0</v>
      </c>
      <c r="HFJ70" s="98">
        <f t="shared" si="393"/>
        <v>0</v>
      </c>
      <c r="HFK70" s="98">
        <f t="shared" si="393"/>
        <v>0</v>
      </c>
      <c r="HFL70" s="98">
        <f t="shared" si="393"/>
        <v>0</v>
      </c>
      <c r="HFM70" s="98">
        <f t="shared" si="393"/>
        <v>0</v>
      </c>
      <c r="HFN70" s="98">
        <f t="shared" si="393"/>
        <v>0</v>
      </c>
      <c r="HFO70" s="98">
        <f t="shared" si="393"/>
        <v>0</v>
      </c>
      <c r="HFP70" s="98">
        <f t="shared" si="393"/>
        <v>0</v>
      </c>
      <c r="HFQ70" s="98">
        <f t="shared" si="393"/>
        <v>0</v>
      </c>
      <c r="HFR70" s="98">
        <f t="shared" si="393"/>
        <v>0</v>
      </c>
      <c r="HFS70" s="98">
        <f t="shared" si="393"/>
        <v>0</v>
      </c>
      <c r="HFT70" s="98">
        <f t="shared" si="393"/>
        <v>0</v>
      </c>
      <c r="HFU70" s="98">
        <f t="shared" si="393"/>
        <v>0</v>
      </c>
      <c r="HFV70" s="98">
        <f t="shared" si="393"/>
        <v>0</v>
      </c>
      <c r="HFW70" s="98">
        <f t="shared" si="393"/>
        <v>0</v>
      </c>
      <c r="HFX70" s="98">
        <f t="shared" si="393"/>
        <v>0</v>
      </c>
      <c r="HFY70" s="98">
        <f t="shared" si="393"/>
        <v>0</v>
      </c>
      <c r="HFZ70" s="98">
        <f t="shared" si="393"/>
        <v>0</v>
      </c>
      <c r="HGA70" s="98">
        <f t="shared" ref="HGA70:HIL70" si="394">HGA37</f>
        <v>0</v>
      </c>
      <c r="HGB70" s="98">
        <f t="shared" si="394"/>
        <v>0</v>
      </c>
      <c r="HGC70" s="98">
        <f t="shared" si="394"/>
        <v>0</v>
      </c>
      <c r="HGD70" s="98">
        <f t="shared" si="394"/>
        <v>0</v>
      </c>
      <c r="HGE70" s="98">
        <f t="shared" si="394"/>
        <v>0</v>
      </c>
      <c r="HGF70" s="98">
        <f t="shared" si="394"/>
        <v>0</v>
      </c>
      <c r="HGG70" s="98">
        <f t="shared" si="394"/>
        <v>0</v>
      </c>
      <c r="HGH70" s="98">
        <f t="shared" si="394"/>
        <v>0</v>
      </c>
      <c r="HGI70" s="98">
        <f t="shared" si="394"/>
        <v>0</v>
      </c>
      <c r="HGJ70" s="98">
        <f t="shared" si="394"/>
        <v>0</v>
      </c>
      <c r="HGK70" s="98">
        <f t="shared" si="394"/>
        <v>0</v>
      </c>
      <c r="HGL70" s="98">
        <f t="shared" si="394"/>
        <v>0</v>
      </c>
      <c r="HGM70" s="98">
        <f t="shared" si="394"/>
        <v>0</v>
      </c>
      <c r="HGN70" s="98">
        <f t="shared" si="394"/>
        <v>0</v>
      </c>
      <c r="HGO70" s="98">
        <f t="shared" si="394"/>
        <v>0</v>
      </c>
      <c r="HGP70" s="98">
        <f t="shared" si="394"/>
        <v>0</v>
      </c>
      <c r="HGQ70" s="98">
        <f t="shared" si="394"/>
        <v>0</v>
      </c>
      <c r="HGR70" s="98">
        <f t="shared" si="394"/>
        <v>0</v>
      </c>
      <c r="HGS70" s="98">
        <f t="shared" si="394"/>
        <v>0</v>
      </c>
      <c r="HGT70" s="98">
        <f t="shared" si="394"/>
        <v>0</v>
      </c>
      <c r="HGU70" s="98">
        <f t="shared" si="394"/>
        <v>0</v>
      </c>
      <c r="HGV70" s="98">
        <f t="shared" si="394"/>
        <v>0</v>
      </c>
      <c r="HGW70" s="98">
        <f t="shared" si="394"/>
        <v>0</v>
      </c>
      <c r="HGX70" s="98">
        <f t="shared" si="394"/>
        <v>0</v>
      </c>
      <c r="HGY70" s="98">
        <f t="shared" si="394"/>
        <v>0</v>
      </c>
      <c r="HGZ70" s="98">
        <f t="shared" si="394"/>
        <v>0</v>
      </c>
      <c r="HHA70" s="98">
        <f t="shared" si="394"/>
        <v>0</v>
      </c>
      <c r="HHB70" s="98">
        <f t="shared" si="394"/>
        <v>0</v>
      </c>
      <c r="HHC70" s="98">
        <f t="shared" si="394"/>
        <v>0</v>
      </c>
      <c r="HHD70" s="98">
        <f t="shared" si="394"/>
        <v>0</v>
      </c>
      <c r="HHE70" s="98">
        <f t="shared" si="394"/>
        <v>0</v>
      </c>
      <c r="HHF70" s="98">
        <f t="shared" si="394"/>
        <v>0</v>
      </c>
      <c r="HHG70" s="98">
        <f t="shared" si="394"/>
        <v>0</v>
      </c>
      <c r="HHH70" s="98">
        <f t="shared" si="394"/>
        <v>0</v>
      </c>
      <c r="HHI70" s="98">
        <f t="shared" si="394"/>
        <v>0</v>
      </c>
      <c r="HHJ70" s="98">
        <f t="shared" si="394"/>
        <v>0</v>
      </c>
      <c r="HHK70" s="98">
        <f t="shared" si="394"/>
        <v>0</v>
      </c>
      <c r="HHL70" s="98">
        <f t="shared" si="394"/>
        <v>0</v>
      </c>
      <c r="HHM70" s="98">
        <f t="shared" si="394"/>
        <v>0</v>
      </c>
      <c r="HHN70" s="98">
        <f t="shared" si="394"/>
        <v>0</v>
      </c>
      <c r="HHO70" s="98">
        <f t="shared" si="394"/>
        <v>0</v>
      </c>
      <c r="HHP70" s="98">
        <f t="shared" si="394"/>
        <v>0</v>
      </c>
      <c r="HHQ70" s="98">
        <f t="shared" si="394"/>
        <v>0</v>
      </c>
      <c r="HHR70" s="98">
        <f t="shared" si="394"/>
        <v>0</v>
      </c>
      <c r="HHS70" s="98">
        <f t="shared" si="394"/>
        <v>0</v>
      </c>
      <c r="HHT70" s="98">
        <f t="shared" si="394"/>
        <v>0</v>
      </c>
      <c r="HHU70" s="98">
        <f t="shared" si="394"/>
        <v>0</v>
      </c>
      <c r="HHV70" s="98">
        <f t="shared" si="394"/>
        <v>0</v>
      </c>
      <c r="HHW70" s="98">
        <f t="shared" si="394"/>
        <v>0</v>
      </c>
      <c r="HHX70" s="98">
        <f t="shared" si="394"/>
        <v>0</v>
      </c>
      <c r="HHY70" s="98">
        <f t="shared" si="394"/>
        <v>0</v>
      </c>
      <c r="HHZ70" s="98">
        <f t="shared" si="394"/>
        <v>0</v>
      </c>
      <c r="HIA70" s="98">
        <f t="shared" si="394"/>
        <v>0</v>
      </c>
      <c r="HIB70" s="98">
        <f t="shared" si="394"/>
        <v>0</v>
      </c>
      <c r="HIC70" s="98">
        <f t="shared" si="394"/>
        <v>0</v>
      </c>
      <c r="HID70" s="98">
        <f t="shared" si="394"/>
        <v>0</v>
      </c>
      <c r="HIE70" s="98">
        <f t="shared" si="394"/>
        <v>0</v>
      </c>
      <c r="HIF70" s="98">
        <f t="shared" si="394"/>
        <v>0</v>
      </c>
      <c r="HIG70" s="98">
        <f t="shared" si="394"/>
        <v>0</v>
      </c>
      <c r="HIH70" s="98">
        <f t="shared" si="394"/>
        <v>0</v>
      </c>
      <c r="HII70" s="98">
        <f t="shared" si="394"/>
        <v>0</v>
      </c>
      <c r="HIJ70" s="98">
        <f t="shared" si="394"/>
        <v>0</v>
      </c>
      <c r="HIK70" s="98">
        <f t="shared" si="394"/>
        <v>0</v>
      </c>
      <c r="HIL70" s="98">
        <f t="shared" si="394"/>
        <v>0</v>
      </c>
      <c r="HIM70" s="98">
        <f t="shared" ref="HIM70:HKX70" si="395">HIM37</f>
        <v>0</v>
      </c>
      <c r="HIN70" s="98">
        <f t="shared" si="395"/>
        <v>0</v>
      </c>
      <c r="HIO70" s="98">
        <f t="shared" si="395"/>
        <v>0</v>
      </c>
      <c r="HIP70" s="98">
        <f t="shared" si="395"/>
        <v>0</v>
      </c>
      <c r="HIQ70" s="98">
        <f t="shared" si="395"/>
        <v>0</v>
      </c>
      <c r="HIR70" s="98">
        <f t="shared" si="395"/>
        <v>0</v>
      </c>
      <c r="HIS70" s="98">
        <f t="shared" si="395"/>
        <v>0</v>
      </c>
      <c r="HIT70" s="98">
        <f t="shared" si="395"/>
        <v>0</v>
      </c>
      <c r="HIU70" s="98">
        <f t="shared" si="395"/>
        <v>0</v>
      </c>
      <c r="HIV70" s="98">
        <f t="shared" si="395"/>
        <v>0</v>
      </c>
      <c r="HIW70" s="98">
        <f t="shared" si="395"/>
        <v>0</v>
      </c>
      <c r="HIX70" s="98">
        <f t="shared" si="395"/>
        <v>0</v>
      </c>
      <c r="HIY70" s="98">
        <f t="shared" si="395"/>
        <v>0</v>
      </c>
      <c r="HIZ70" s="98">
        <f t="shared" si="395"/>
        <v>0</v>
      </c>
      <c r="HJA70" s="98">
        <f t="shared" si="395"/>
        <v>0</v>
      </c>
      <c r="HJB70" s="98">
        <f t="shared" si="395"/>
        <v>0</v>
      </c>
      <c r="HJC70" s="98">
        <f t="shared" si="395"/>
        <v>0</v>
      </c>
      <c r="HJD70" s="98">
        <f t="shared" si="395"/>
        <v>0</v>
      </c>
      <c r="HJE70" s="98">
        <f t="shared" si="395"/>
        <v>0</v>
      </c>
      <c r="HJF70" s="98">
        <f t="shared" si="395"/>
        <v>0</v>
      </c>
      <c r="HJG70" s="98">
        <f t="shared" si="395"/>
        <v>0</v>
      </c>
      <c r="HJH70" s="98">
        <f t="shared" si="395"/>
        <v>0</v>
      </c>
      <c r="HJI70" s="98">
        <f t="shared" si="395"/>
        <v>0</v>
      </c>
      <c r="HJJ70" s="98">
        <f t="shared" si="395"/>
        <v>0</v>
      </c>
      <c r="HJK70" s="98">
        <f t="shared" si="395"/>
        <v>0</v>
      </c>
      <c r="HJL70" s="98">
        <f t="shared" si="395"/>
        <v>0</v>
      </c>
      <c r="HJM70" s="98">
        <f t="shared" si="395"/>
        <v>0</v>
      </c>
      <c r="HJN70" s="98">
        <f t="shared" si="395"/>
        <v>0</v>
      </c>
      <c r="HJO70" s="98">
        <f t="shared" si="395"/>
        <v>0</v>
      </c>
      <c r="HJP70" s="98">
        <f t="shared" si="395"/>
        <v>0</v>
      </c>
      <c r="HJQ70" s="98">
        <f t="shared" si="395"/>
        <v>0</v>
      </c>
      <c r="HJR70" s="98">
        <f t="shared" si="395"/>
        <v>0</v>
      </c>
      <c r="HJS70" s="98">
        <f t="shared" si="395"/>
        <v>0</v>
      </c>
      <c r="HJT70" s="98">
        <f t="shared" si="395"/>
        <v>0</v>
      </c>
      <c r="HJU70" s="98">
        <f t="shared" si="395"/>
        <v>0</v>
      </c>
      <c r="HJV70" s="98">
        <f t="shared" si="395"/>
        <v>0</v>
      </c>
      <c r="HJW70" s="98">
        <f t="shared" si="395"/>
        <v>0</v>
      </c>
      <c r="HJX70" s="98">
        <f t="shared" si="395"/>
        <v>0</v>
      </c>
      <c r="HJY70" s="98">
        <f t="shared" si="395"/>
        <v>0</v>
      </c>
      <c r="HJZ70" s="98">
        <f t="shared" si="395"/>
        <v>0</v>
      </c>
      <c r="HKA70" s="98">
        <f t="shared" si="395"/>
        <v>0</v>
      </c>
      <c r="HKB70" s="98">
        <f t="shared" si="395"/>
        <v>0</v>
      </c>
      <c r="HKC70" s="98">
        <f t="shared" si="395"/>
        <v>0</v>
      </c>
      <c r="HKD70" s="98">
        <f t="shared" si="395"/>
        <v>0</v>
      </c>
      <c r="HKE70" s="98">
        <f t="shared" si="395"/>
        <v>0</v>
      </c>
      <c r="HKF70" s="98">
        <f t="shared" si="395"/>
        <v>0</v>
      </c>
      <c r="HKG70" s="98">
        <f t="shared" si="395"/>
        <v>0</v>
      </c>
      <c r="HKH70" s="98">
        <f t="shared" si="395"/>
        <v>0</v>
      </c>
      <c r="HKI70" s="98">
        <f t="shared" si="395"/>
        <v>0</v>
      </c>
      <c r="HKJ70" s="98">
        <f t="shared" si="395"/>
        <v>0</v>
      </c>
      <c r="HKK70" s="98">
        <f t="shared" si="395"/>
        <v>0</v>
      </c>
      <c r="HKL70" s="98">
        <f t="shared" si="395"/>
        <v>0</v>
      </c>
      <c r="HKM70" s="98">
        <f t="shared" si="395"/>
        <v>0</v>
      </c>
      <c r="HKN70" s="98">
        <f t="shared" si="395"/>
        <v>0</v>
      </c>
      <c r="HKO70" s="98">
        <f t="shared" si="395"/>
        <v>0</v>
      </c>
      <c r="HKP70" s="98">
        <f t="shared" si="395"/>
        <v>0</v>
      </c>
      <c r="HKQ70" s="98">
        <f t="shared" si="395"/>
        <v>0</v>
      </c>
      <c r="HKR70" s="98">
        <f t="shared" si="395"/>
        <v>0</v>
      </c>
      <c r="HKS70" s="98">
        <f t="shared" si="395"/>
        <v>0</v>
      </c>
      <c r="HKT70" s="98">
        <f t="shared" si="395"/>
        <v>0</v>
      </c>
      <c r="HKU70" s="98">
        <f t="shared" si="395"/>
        <v>0</v>
      </c>
      <c r="HKV70" s="98">
        <f t="shared" si="395"/>
        <v>0</v>
      </c>
      <c r="HKW70" s="98">
        <f t="shared" si="395"/>
        <v>0</v>
      </c>
      <c r="HKX70" s="98">
        <f t="shared" si="395"/>
        <v>0</v>
      </c>
      <c r="HKY70" s="98">
        <f t="shared" ref="HKY70:HNJ70" si="396">HKY37</f>
        <v>0</v>
      </c>
      <c r="HKZ70" s="98">
        <f t="shared" si="396"/>
        <v>0</v>
      </c>
      <c r="HLA70" s="98">
        <f t="shared" si="396"/>
        <v>0</v>
      </c>
      <c r="HLB70" s="98">
        <f t="shared" si="396"/>
        <v>0</v>
      </c>
      <c r="HLC70" s="98">
        <f t="shared" si="396"/>
        <v>0</v>
      </c>
      <c r="HLD70" s="98">
        <f t="shared" si="396"/>
        <v>0</v>
      </c>
      <c r="HLE70" s="98">
        <f t="shared" si="396"/>
        <v>0</v>
      </c>
      <c r="HLF70" s="98">
        <f t="shared" si="396"/>
        <v>0</v>
      </c>
      <c r="HLG70" s="98">
        <f t="shared" si="396"/>
        <v>0</v>
      </c>
      <c r="HLH70" s="98">
        <f t="shared" si="396"/>
        <v>0</v>
      </c>
      <c r="HLI70" s="98">
        <f t="shared" si="396"/>
        <v>0</v>
      </c>
      <c r="HLJ70" s="98">
        <f t="shared" si="396"/>
        <v>0</v>
      </c>
      <c r="HLK70" s="98">
        <f t="shared" si="396"/>
        <v>0</v>
      </c>
      <c r="HLL70" s="98">
        <f t="shared" si="396"/>
        <v>0</v>
      </c>
      <c r="HLM70" s="98">
        <f t="shared" si="396"/>
        <v>0</v>
      </c>
      <c r="HLN70" s="98">
        <f t="shared" si="396"/>
        <v>0</v>
      </c>
      <c r="HLO70" s="98">
        <f t="shared" si="396"/>
        <v>0</v>
      </c>
      <c r="HLP70" s="98">
        <f t="shared" si="396"/>
        <v>0</v>
      </c>
      <c r="HLQ70" s="98">
        <f t="shared" si="396"/>
        <v>0</v>
      </c>
      <c r="HLR70" s="98">
        <f t="shared" si="396"/>
        <v>0</v>
      </c>
      <c r="HLS70" s="98">
        <f t="shared" si="396"/>
        <v>0</v>
      </c>
      <c r="HLT70" s="98">
        <f t="shared" si="396"/>
        <v>0</v>
      </c>
      <c r="HLU70" s="98">
        <f t="shared" si="396"/>
        <v>0</v>
      </c>
      <c r="HLV70" s="98">
        <f t="shared" si="396"/>
        <v>0</v>
      </c>
      <c r="HLW70" s="98">
        <f t="shared" si="396"/>
        <v>0</v>
      </c>
      <c r="HLX70" s="98">
        <f t="shared" si="396"/>
        <v>0</v>
      </c>
      <c r="HLY70" s="98">
        <f t="shared" si="396"/>
        <v>0</v>
      </c>
      <c r="HLZ70" s="98">
        <f t="shared" si="396"/>
        <v>0</v>
      </c>
      <c r="HMA70" s="98">
        <f t="shared" si="396"/>
        <v>0</v>
      </c>
      <c r="HMB70" s="98">
        <f t="shared" si="396"/>
        <v>0</v>
      </c>
      <c r="HMC70" s="98">
        <f t="shared" si="396"/>
        <v>0</v>
      </c>
      <c r="HMD70" s="98">
        <f t="shared" si="396"/>
        <v>0</v>
      </c>
      <c r="HME70" s="98">
        <f t="shared" si="396"/>
        <v>0</v>
      </c>
      <c r="HMF70" s="98">
        <f t="shared" si="396"/>
        <v>0</v>
      </c>
      <c r="HMG70" s="98">
        <f t="shared" si="396"/>
        <v>0</v>
      </c>
      <c r="HMH70" s="98">
        <f t="shared" si="396"/>
        <v>0</v>
      </c>
      <c r="HMI70" s="98">
        <f t="shared" si="396"/>
        <v>0</v>
      </c>
      <c r="HMJ70" s="98">
        <f t="shared" si="396"/>
        <v>0</v>
      </c>
      <c r="HMK70" s="98">
        <f t="shared" si="396"/>
        <v>0</v>
      </c>
      <c r="HML70" s="98">
        <f t="shared" si="396"/>
        <v>0</v>
      </c>
      <c r="HMM70" s="98">
        <f t="shared" si="396"/>
        <v>0</v>
      </c>
      <c r="HMN70" s="98">
        <f t="shared" si="396"/>
        <v>0</v>
      </c>
      <c r="HMO70" s="98">
        <f t="shared" si="396"/>
        <v>0</v>
      </c>
      <c r="HMP70" s="98">
        <f t="shared" si="396"/>
        <v>0</v>
      </c>
      <c r="HMQ70" s="98">
        <f t="shared" si="396"/>
        <v>0</v>
      </c>
      <c r="HMR70" s="98">
        <f t="shared" si="396"/>
        <v>0</v>
      </c>
      <c r="HMS70" s="98">
        <f t="shared" si="396"/>
        <v>0</v>
      </c>
      <c r="HMT70" s="98">
        <f t="shared" si="396"/>
        <v>0</v>
      </c>
      <c r="HMU70" s="98">
        <f t="shared" si="396"/>
        <v>0</v>
      </c>
      <c r="HMV70" s="98">
        <f t="shared" si="396"/>
        <v>0</v>
      </c>
      <c r="HMW70" s="98">
        <f t="shared" si="396"/>
        <v>0</v>
      </c>
      <c r="HMX70" s="98">
        <f t="shared" si="396"/>
        <v>0</v>
      </c>
      <c r="HMY70" s="98">
        <f t="shared" si="396"/>
        <v>0</v>
      </c>
      <c r="HMZ70" s="98">
        <f t="shared" si="396"/>
        <v>0</v>
      </c>
      <c r="HNA70" s="98">
        <f t="shared" si="396"/>
        <v>0</v>
      </c>
      <c r="HNB70" s="98">
        <f t="shared" si="396"/>
        <v>0</v>
      </c>
      <c r="HNC70" s="98">
        <f t="shared" si="396"/>
        <v>0</v>
      </c>
      <c r="HND70" s="98">
        <f t="shared" si="396"/>
        <v>0</v>
      </c>
      <c r="HNE70" s="98">
        <f t="shared" si="396"/>
        <v>0</v>
      </c>
      <c r="HNF70" s="98">
        <f t="shared" si="396"/>
        <v>0</v>
      </c>
      <c r="HNG70" s="98">
        <f t="shared" si="396"/>
        <v>0</v>
      </c>
      <c r="HNH70" s="98">
        <f t="shared" si="396"/>
        <v>0</v>
      </c>
      <c r="HNI70" s="98">
        <f t="shared" si="396"/>
        <v>0</v>
      </c>
      <c r="HNJ70" s="98">
        <f t="shared" si="396"/>
        <v>0</v>
      </c>
      <c r="HNK70" s="98">
        <f t="shared" ref="HNK70:HPV70" si="397">HNK37</f>
        <v>0</v>
      </c>
      <c r="HNL70" s="98">
        <f t="shared" si="397"/>
        <v>0</v>
      </c>
      <c r="HNM70" s="98">
        <f t="shared" si="397"/>
        <v>0</v>
      </c>
      <c r="HNN70" s="98">
        <f t="shared" si="397"/>
        <v>0</v>
      </c>
      <c r="HNO70" s="98">
        <f t="shared" si="397"/>
        <v>0</v>
      </c>
      <c r="HNP70" s="98">
        <f t="shared" si="397"/>
        <v>0</v>
      </c>
      <c r="HNQ70" s="98">
        <f t="shared" si="397"/>
        <v>0</v>
      </c>
      <c r="HNR70" s="98">
        <f t="shared" si="397"/>
        <v>0</v>
      </c>
      <c r="HNS70" s="98">
        <f t="shared" si="397"/>
        <v>0</v>
      </c>
      <c r="HNT70" s="98">
        <f t="shared" si="397"/>
        <v>0</v>
      </c>
      <c r="HNU70" s="98">
        <f t="shared" si="397"/>
        <v>0</v>
      </c>
      <c r="HNV70" s="98">
        <f t="shared" si="397"/>
        <v>0</v>
      </c>
      <c r="HNW70" s="98">
        <f t="shared" si="397"/>
        <v>0</v>
      </c>
      <c r="HNX70" s="98">
        <f t="shared" si="397"/>
        <v>0</v>
      </c>
      <c r="HNY70" s="98">
        <f t="shared" si="397"/>
        <v>0</v>
      </c>
      <c r="HNZ70" s="98">
        <f t="shared" si="397"/>
        <v>0</v>
      </c>
      <c r="HOA70" s="98">
        <f t="shared" si="397"/>
        <v>0</v>
      </c>
      <c r="HOB70" s="98">
        <f t="shared" si="397"/>
        <v>0</v>
      </c>
      <c r="HOC70" s="98">
        <f t="shared" si="397"/>
        <v>0</v>
      </c>
      <c r="HOD70" s="98">
        <f t="shared" si="397"/>
        <v>0</v>
      </c>
      <c r="HOE70" s="98">
        <f t="shared" si="397"/>
        <v>0</v>
      </c>
      <c r="HOF70" s="98">
        <f t="shared" si="397"/>
        <v>0</v>
      </c>
      <c r="HOG70" s="98">
        <f t="shared" si="397"/>
        <v>0</v>
      </c>
      <c r="HOH70" s="98">
        <f t="shared" si="397"/>
        <v>0</v>
      </c>
      <c r="HOI70" s="98">
        <f t="shared" si="397"/>
        <v>0</v>
      </c>
      <c r="HOJ70" s="98">
        <f t="shared" si="397"/>
        <v>0</v>
      </c>
      <c r="HOK70" s="98">
        <f t="shared" si="397"/>
        <v>0</v>
      </c>
      <c r="HOL70" s="98">
        <f t="shared" si="397"/>
        <v>0</v>
      </c>
      <c r="HOM70" s="98">
        <f t="shared" si="397"/>
        <v>0</v>
      </c>
      <c r="HON70" s="98">
        <f t="shared" si="397"/>
        <v>0</v>
      </c>
      <c r="HOO70" s="98">
        <f t="shared" si="397"/>
        <v>0</v>
      </c>
      <c r="HOP70" s="98">
        <f t="shared" si="397"/>
        <v>0</v>
      </c>
      <c r="HOQ70" s="98">
        <f t="shared" si="397"/>
        <v>0</v>
      </c>
      <c r="HOR70" s="98">
        <f t="shared" si="397"/>
        <v>0</v>
      </c>
      <c r="HOS70" s="98">
        <f t="shared" si="397"/>
        <v>0</v>
      </c>
      <c r="HOT70" s="98">
        <f t="shared" si="397"/>
        <v>0</v>
      </c>
      <c r="HOU70" s="98">
        <f t="shared" si="397"/>
        <v>0</v>
      </c>
      <c r="HOV70" s="98">
        <f t="shared" si="397"/>
        <v>0</v>
      </c>
      <c r="HOW70" s="98">
        <f t="shared" si="397"/>
        <v>0</v>
      </c>
      <c r="HOX70" s="98">
        <f t="shared" si="397"/>
        <v>0</v>
      </c>
      <c r="HOY70" s="98">
        <f t="shared" si="397"/>
        <v>0</v>
      </c>
      <c r="HOZ70" s="98">
        <f t="shared" si="397"/>
        <v>0</v>
      </c>
      <c r="HPA70" s="98">
        <f t="shared" si="397"/>
        <v>0</v>
      </c>
      <c r="HPB70" s="98">
        <f t="shared" si="397"/>
        <v>0</v>
      </c>
      <c r="HPC70" s="98">
        <f t="shared" si="397"/>
        <v>0</v>
      </c>
      <c r="HPD70" s="98">
        <f t="shared" si="397"/>
        <v>0</v>
      </c>
      <c r="HPE70" s="98">
        <f t="shared" si="397"/>
        <v>0</v>
      </c>
      <c r="HPF70" s="98">
        <f t="shared" si="397"/>
        <v>0</v>
      </c>
      <c r="HPG70" s="98">
        <f t="shared" si="397"/>
        <v>0</v>
      </c>
      <c r="HPH70" s="98">
        <f t="shared" si="397"/>
        <v>0</v>
      </c>
      <c r="HPI70" s="98">
        <f t="shared" si="397"/>
        <v>0</v>
      </c>
      <c r="HPJ70" s="98">
        <f t="shared" si="397"/>
        <v>0</v>
      </c>
      <c r="HPK70" s="98">
        <f t="shared" si="397"/>
        <v>0</v>
      </c>
      <c r="HPL70" s="98">
        <f t="shared" si="397"/>
        <v>0</v>
      </c>
      <c r="HPM70" s="98">
        <f t="shared" si="397"/>
        <v>0</v>
      </c>
      <c r="HPN70" s="98">
        <f t="shared" si="397"/>
        <v>0</v>
      </c>
      <c r="HPO70" s="98">
        <f t="shared" si="397"/>
        <v>0</v>
      </c>
      <c r="HPP70" s="98">
        <f t="shared" si="397"/>
        <v>0</v>
      </c>
      <c r="HPQ70" s="98">
        <f t="shared" si="397"/>
        <v>0</v>
      </c>
      <c r="HPR70" s="98">
        <f t="shared" si="397"/>
        <v>0</v>
      </c>
      <c r="HPS70" s="98">
        <f t="shared" si="397"/>
        <v>0</v>
      </c>
      <c r="HPT70" s="98">
        <f t="shared" si="397"/>
        <v>0</v>
      </c>
      <c r="HPU70" s="98">
        <f t="shared" si="397"/>
        <v>0</v>
      </c>
      <c r="HPV70" s="98">
        <f t="shared" si="397"/>
        <v>0</v>
      </c>
      <c r="HPW70" s="98">
        <f t="shared" ref="HPW70:HSH70" si="398">HPW37</f>
        <v>0</v>
      </c>
      <c r="HPX70" s="98">
        <f t="shared" si="398"/>
        <v>0</v>
      </c>
      <c r="HPY70" s="98">
        <f t="shared" si="398"/>
        <v>0</v>
      </c>
      <c r="HPZ70" s="98">
        <f t="shared" si="398"/>
        <v>0</v>
      </c>
      <c r="HQA70" s="98">
        <f t="shared" si="398"/>
        <v>0</v>
      </c>
      <c r="HQB70" s="98">
        <f t="shared" si="398"/>
        <v>0</v>
      </c>
      <c r="HQC70" s="98">
        <f t="shared" si="398"/>
        <v>0</v>
      </c>
      <c r="HQD70" s="98">
        <f t="shared" si="398"/>
        <v>0</v>
      </c>
      <c r="HQE70" s="98">
        <f t="shared" si="398"/>
        <v>0</v>
      </c>
      <c r="HQF70" s="98">
        <f t="shared" si="398"/>
        <v>0</v>
      </c>
      <c r="HQG70" s="98">
        <f t="shared" si="398"/>
        <v>0</v>
      </c>
      <c r="HQH70" s="98">
        <f t="shared" si="398"/>
        <v>0</v>
      </c>
      <c r="HQI70" s="98">
        <f t="shared" si="398"/>
        <v>0</v>
      </c>
      <c r="HQJ70" s="98">
        <f t="shared" si="398"/>
        <v>0</v>
      </c>
      <c r="HQK70" s="98">
        <f t="shared" si="398"/>
        <v>0</v>
      </c>
      <c r="HQL70" s="98">
        <f t="shared" si="398"/>
        <v>0</v>
      </c>
      <c r="HQM70" s="98">
        <f t="shared" si="398"/>
        <v>0</v>
      </c>
      <c r="HQN70" s="98">
        <f t="shared" si="398"/>
        <v>0</v>
      </c>
      <c r="HQO70" s="98">
        <f t="shared" si="398"/>
        <v>0</v>
      </c>
      <c r="HQP70" s="98">
        <f t="shared" si="398"/>
        <v>0</v>
      </c>
      <c r="HQQ70" s="98">
        <f t="shared" si="398"/>
        <v>0</v>
      </c>
      <c r="HQR70" s="98">
        <f t="shared" si="398"/>
        <v>0</v>
      </c>
      <c r="HQS70" s="98">
        <f t="shared" si="398"/>
        <v>0</v>
      </c>
      <c r="HQT70" s="98">
        <f t="shared" si="398"/>
        <v>0</v>
      </c>
      <c r="HQU70" s="98">
        <f t="shared" si="398"/>
        <v>0</v>
      </c>
      <c r="HQV70" s="98">
        <f t="shared" si="398"/>
        <v>0</v>
      </c>
      <c r="HQW70" s="98">
        <f t="shared" si="398"/>
        <v>0</v>
      </c>
      <c r="HQX70" s="98">
        <f t="shared" si="398"/>
        <v>0</v>
      </c>
      <c r="HQY70" s="98">
        <f t="shared" si="398"/>
        <v>0</v>
      </c>
      <c r="HQZ70" s="98">
        <f t="shared" si="398"/>
        <v>0</v>
      </c>
      <c r="HRA70" s="98">
        <f t="shared" si="398"/>
        <v>0</v>
      </c>
      <c r="HRB70" s="98">
        <f t="shared" si="398"/>
        <v>0</v>
      </c>
      <c r="HRC70" s="98">
        <f t="shared" si="398"/>
        <v>0</v>
      </c>
      <c r="HRD70" s="98">
        <f t="shared" si="398"/>
        <v>0</v>
      </c>
      <c r="HRE70" s="98">
        <f t="shared" si="398"/>
        <v>0</v>
      </c>
      <c r="HRF70" s="98">
        <f t="shared" si="398"/>
        <v>0</v>
      </c>
      <c r="HRG70" s="98">
        <f t="shared" si="398"/>
        <v>0</v>
      </c>
      <c r="HRH70" s="98">
        <f t="shared" si="398"/>
        <v>0</v>
      </c>
      <c r="HRI70" s="98">
        <f t="shared" si="398"/>
        <v>0</v>
      </c>
      <c r="HRJ70" s="98">
        <f t="shared" si="398"/>
        <v>0</v>
      </c>
      <c r="HRK70" s="98">
        <f t="shared" si="398"/>
        <v>0</v>
      </c>
      <c r="HRL70" s="98">
        <f t="shared" si="398"/>
        <v>0</v>
      </c>
      <c r="HRM70" s="98">
        <f t="shared" si="398"/>
        <v>0</v>
      </c>
      <c r="HRN70" s="98">
        <f t="shared" si="398"/>
        <v>0</v>
      </c>
      <c r="HRO70" s="98">
        <f t="shared" si="398"/>
        <v>0</v>
      </c>
      <c r="HRP70" s="98">
        <f t="shared" si="398"/>
        <v>0</v>
      </c>
      <c r="HRQ70" s="98">
        <f t="shared" si="398"/>
        <v>0</v>
      </c>
      <c r="HRR70" s="98">
        <f t="shared" si="398"/>
        <v>0</v>
      </c>
      <c r="HRS70" s="98">
        <f t="shared" si="398"/>
        <v>0</v>
      </c>
      <c r="HRT70" s="98">
        <f t="shared" si="398"/>
        <v>0</v>
      </c>
      <c r="HRU70" s="98">
        <f t="shared" si="398"/>
        <v>0</v>
      </c>
      <c r="HRV70" s="98">
        <f t="shared" si="398"/>
        <v>0</v>
      </c>
      <c r="HRW70" s="98">
        <f t="shared" si="398"/>
        <v>0</v>
      </c>
      <c r="HRX70" s="98">
        <f t="shared" si="398"/>
        <v>0</v>
      </c>
      <c r="HRY70" s="98">
        <f t="shared" si="398"/>
        <v>0</v>
      </c>
      <c r="HRZ70" s="98">
        <f t="shared" si="398"/>
        <v>0</v>
      </c>
      <c r="HSA70" s="98">
        <f t="shared" si="398"/>
        <v>0</v>
      </c>
      <c r="HSB70" s="98">
        <f t="shared" si="398"/>
        <v>0</v>
      </c>
      <c r="HSC70" s="98">
        <f t="shared" si="398"/>
        <v>0</v>
      </c>
      <c r="HSD70" s="98">
        <f t="shared" si="398"/>
        <v>0</v>
      </c>
      <c r="HSE70" s="98">
        <f t="shared" si="398"/>
        <v>0</v>
      </c>
      <c r="HSF70" s="98">
        <f t="shared" si="398"/>
        <v>0</v>
      </c>
      <c r="HSG70" s="98">
        <f t="shared" si="398"/>
        <v>0</v>
      </c>
      <c r="HSH70" s="98">
        <f t="shared" si="398"/>
        <v>0</v>
      </c>
      <c r="HSI70" s="98">
        <f t="shared" ref="HSI70:HUT70" si="399">HSI37</f>
        <v>0</v>
      </c>
      <c r="HSJ70" s="98">
        <f t="shared" si="399"/>
        <v>0</v>
      </c>
      <c r="HSK70" s="98">
        <f t="shared" si="399"/>
        <v>0</v>
      </c>
      <c r="HSL70" s="98">
        <f t="shared" si="399"/>
        <v>0</v>
      </c>
      <c r="HSM70" s="98">
        <f t="shared" si="399"/>
        <v>0</v>
      </c>
      <c r="HSN70" s="98">
        <f t="shared" si="399"/>
        <v>0</v>
      </c>
      <c r="HSO70" s="98">
        <f t="shared" si="399"/>
        <v>0</v>
      </c>
      <c r="HSP70" s="98">
        <f t="shared" si="399"/>
        <v>0</v>
      </c>
      <c r="HSQ70" s="98">
        <f t="shared" si="399"/>
        <v>0</v>
      </c>
      <c r="HSR70" s="98">
        <f t="shared" si="399"/>
        <v>0</v>
      </c>
      <c r="HSS70" s="98">
        <f t="shared" si="399"/>
        <v>0</v>
      </c>
      <c r="HST70" s="98">
        <f t="shared" si="399"/>
        <v>0</v>
      </c>
      <c r="HSU70" s="98">
        <f t="shared" si="399"/>
        <v>0</v>
      </c>
      <c r="HSV70" s="98">
        <f t="shared" si="399"/>
        <v>0</v>
      </c>
      <c r="HSW70" s="98">
        <f t="shared" si="399"/>
        <v>0</v>
      </c>
      <c r="HSX70" s="98">
        <f t="shared" si="399"/>
        <v>0</v>
      </c>
      <c r="HSY70" s="98">
        <f t="shared" si="399"/>
        <v>0</v>
      </c>
      <c r="HSZ70" s="98">
        <f t="shared" si="399"/>
        <v>0</v>
      </c>
      <c r="HTA70" s="98">
        <f t="shared" si="399"/>
        <v>0</v>
      </c>
      <c r="HTB70" s="98">
        <f t="shared" si="399"/>
        <v>0</v>
      </c>
      <c r="HTC70" s="98">
        <f t="shared" si="399"/>
        <v>0</v>
      </c>
      <c r="HTD70" s="98">
        <f t="shared" si="399"/>
        <v>0</v>
      </c>
      <c r="HTE70" s="98">
        <f t="shared" si="399"/>
        <v>0</v>
      </c>
      <c r="HTF70" s="98">
        <f t="shared" si="399"/>
        <v>0</v>
      </c>
      <c r="HTG70" s="98">
        <f t="shared" si="399"/>
        <v>0</v>
      </c>
      <c r="HTH70" s="98">
        <f t="shared" si="399"/>
        <v>0</v>
      </c>
      <c r="HTI70" s="98">
        <f t="shared" si="399"/>
        <v>0</v>
      </c>
      <c r="HTJ70" s="98">
        <f t="shared" si="399"/>
        <v>0</v>
      </c>
      <c r="HTK70" s="98">
        <f t="shared" si="399"/>
        <v>0</v>
      </c>
      <c r="HTL70" s="98">
        <f t="shared" si="399"/>
        <v>0</v>
      </c>
      <c r="HTM70" s="98">
        <f t="shared" si="399"/>
        <v>0</v>
      </c>
      <c r="HTN70" s="98">
        <f t="shared" si="399"/>
        <v>0</v>
      </c>
      <c r="HTO70" s="98">
        <f t="shared" si="399"/>
        <v>0</v>
      </c>
      <c r="HTP70" s="98">
        <f t="shared" si="399"/>
        <v>0</v>
      </c>
      <c r="HTQ70" s="98">
        <f t="shared" si="399"/>
        <v>0</v>
      </c>
      <c r="HTR70" s="98">
        <f t="shared" si="399"/>
        <v>0</v>
      </c>
      <c r="HTS70" s="98">
        <f t="shared" si="399"/>
        <v>0</v>
      </c>
      <c r="HTT70" s="98">
        <f t="shared" si="399"/>
        <v>0</v>
      </c>
      <c r="HTU70" s="98">
        <f t="shared" si="399"/>
        <v>0</v>
      </c>
      <c r="HTV70" s="98">
        <f t="shared" si="399"/>
        <v>0</v>
      </c>
      <c r="HTW70" s="98">
        <f t="shared" si="399"/>
        <v>0</v>
      </c>
      <c r="HTX70" s="98">
        <f t="shared" si="399"/>
        <v>0</v>
      </c>
      <c r="HTY70" s="98">
        <f t="shared" si="399"/>
        <v>0</v>
      </c>
      <c r="HTZ70" s="98">
        <f t="shared" si="399"/>
        <v>0</v>
      </c>
      <c r="HUA70" s="98">
        <f t="shared" si="399"/>
        <v>0</v>
      </c>
      <c r="HUB70" s="98">
        <f t="shared" si="399"/>
        <v>0</v>
      </c>
      <c r="HUC70" s="98">
        <f t="shared" si="399"/>
        <v>0</v>
      </c>
      <c r="HUD70" s="98">
        <f t="shared" si="399"/>
        <v>0</v>
      </c>
      <c r="HUE70" s="98">
        <f t="shared" si="399"/>
        <v>0</v>
      </c>
      <c r="HUF70" s="98">
        <f t="shared" si="399"/>
        <v>0</v>
      </c>
      <c r="HUG70" s="98">
        <f t="shared" si="399"/>
        <v>0</v>
      </c>
      <c r="HUH70" s="98">
        <f t="shared" si="399"/>
        <v>0</v>
      </c>
      <c r="HUI70" s="98">
        <f t="shared" si="399"/>
        <v>0</v>
      </c>
      <c r="HUJ70" s="98">
        <f t="shared" si="399"/>
        <v>0</v>
      </c>
      <c r="HUK70" s="98">
        <f t="shared" si="399"/>
        <v>0</v>
      </c>
      <c r="HUL70" s="98">
        <f t="shared" si="399"/>
        <v>0</v>
      </c>
      <c r="HUM70" s="98">
        <f t="shared" si="399"/>
        <v>0</v>
      </c>
      <c r="HUN70" s="98">
        <f t="shared" si="399"/>
        <v>0</v>
      </c>
      <c r="HUO70" s="98">
        <f t="shared" si="399"/>
        <v>0</v>
      </c>
      <c r="HUP70" s="98">
        <f t="shared" si="399"/>
        <v>0</v>
      </c>
      <c r="HUQ70" s="98">
        <f t="shared" si="399"/>
        <v>0</v>
      </c>
      <c r="HUR70" s="98">
        <f t="shared" si="399"/>
        <v>0</v>
      </c>
      <c r="HUS70" s="98">
        <f t="shared" si="399"/>
        <v>0</v>
      </c>
      <c r="HUT70" s="98">
        <f t="shared" si="399"/>
        <v>0</v>
      </c>
      <c r="HUU70" s="98">
        <f t="shared" ref="HUU70:HXF70" si="400">HUU37</f>
        <v>0</v>
      </c>
      <c r="HUV70" s="98">
        <f t="shared" si="400"/>
        <v>0</v>
      </c>
      <c r="HUW70" s="98">
        <f t="shared" si="400"/>
        <v>0</v>
      </c>
      <c r="HUX70" s="98">
        <f t="shared" si="400"/>
        <v>0</v>
      </c>
      <c r="HUY70" s="98">
        <f t="shared" si="400"/>
        <v>0</v>
      </c>
      <c r="HUZ70" s="98">
        <f t="shared" si="400"/>
        <v>0</v>
      </c>
      <c r="HVA70" s="98">
        <f t="shared" si="400"/>
        <v>0</v>
      </c>
      <c r="HVB70" s="98">
        <f t="shared" si="400"/>
        <v>0</v>
      </c>
      <c r="HVC70" s="98">
        <f t="shared" si="400"/>
        <v>0</v>
      </c>
      <c r="HVD70" s="98">
        <f t="shared" si="400"/>
        <v>0</v>
      </c>
      <c r="HVE70" s="98">
        <f t="shared" si="400"/>
        <v>0</v>
      </c>
      <c r="HVF70" s="98">
        <f t="shared" si="400"/>
        <v>0</v>
      </c>
      <c r="HVG70" s="98">
        <f t="shared" si="400"/>
        <v>0</v>
      </c>
      <c r="HVH70" s="98">
        <f t="shared" si="400"/>
        <v>0</v>
      </c>
      <c r="HVI70" s="98">
        <f t="shared" si="400"/>
        <v>0</v>
      </c>
      <c r="HVJ70" s="98">
        <f t="shared" si="400"/>
        <v>0</v>
      </c>
      <c r="HVK70" s="98">
        <f t="shared" si="400"/>
        <v>0</v>
      </c>
      <c r="HVL70" s="98">
        <f t="shared" si="400"/>
        <v>0</v>
      </c>
      <c r="HVM70" s="98">
        <f t="shared" si="400"/>
        <v>0</v>
      </c>
      <c r="HVN70" s="98">
        <f t="shared" si="400"/>
        <v>0</v>
      </c>
      <c r="HVO70" s="98">
        <f t="shared" si="400"/>
        <v>0</v>
      </c>
      <c r="HVP70" s="98">
        <f t="shared" si="400"/>
        <v>0</v>
      </c>
      <c r="HVQ70" s="98">
        <f t="shared" si="400"/>
        <v>0</v>
      </c>
      <c r="HVR70" s="98">
        <f t="shared" si="400"/>
        <v>0</v>
      </c>
      <c r="HVS70" s="98">
        <f t="shared" si="400"/>
        <v>0</v>
      </c>
      <c r="HVT70" s="98">
        <f t="shared" si="400"/>
        <v>0</v>
      </c>
      <c r="HVU70" s="98">
        <f t="shared" si="400"/>
        <v>0</v>
      </c>
      <c r="HVV70" s="98">
        <f t="shared" si="400"/>
        <v>0</v>
      </c>
      <c r="HVW70" s="98">
        <f t="shared" si="400"/>
        <v>0</v>
      </c>
      <c r="HVX70" s="98">
        <f t="shared" si="400"/>
        <v>0</v>
      </c>
      <c r="HVY70" s="98">
        <f t="shared" si="400"/>
        <v>0</v>
      </c>
      <c r="HVZ70" s="98">
        <f t="shared" si="400"/>
        <v>0</v>
      </c>
      <c r="HWA70" s="98">
        <f t="shared" si="400"/>
        <v>0</v>
      </c>
      <c r="HWB70" s="98">
        <f t="shared" si="400"/>
        <v>0</v>
      </c>
      <c r="HWC70" s="98">
        <f t="shared" si="400"/>
        <v>0</v>
      </c>
      <c r="HWD70" s="98">
        <f t="shared" si="400"/>
        <v>0</v>
      </c>
      <c r="HWE70" s="98">
        <f t="shared" si="400"/>
        <v>0</v>
      </c>
      <c r="HWF70" s="98">
        <f t="shared" si="400"/>
        <v>0</v>
      </c>
      <c r="HWG70" s="98">
        <f t="shared" si="400"/>
        <v>0</v>
      </c>
      <c r="HWH70" s="98">
        <f t="shared" si="400"/>
        <v>0</v>
      </c>
      <c r="HWI70" s="98">
        <f t="shared" si="400"/>
        <v>0</v>
      </c>
      <c r="HWJ70" s="98">
        <f t="shared" si="400"/>
        <v>0</v>
      </c>
      <c r="HWK70" s="98">
        <f t="shared" si="400"/>
        <v>0</v>
      </c>
      <c r="HWL70" s="98">
        <f t="shared" si="400"/>
        <v>0</v>
      </c>
      <c r="HWM70" s="98">
        <f t="shared" si="400"/>
        <v>0</v>
      </c>
      <c r="HWN70" s="98">
        <f t="shared" si="400"/>
        <v>0</v>
      </c>
      <c r="HWO70" s="98">
        <f t="shared" si="400"/>
        <v>0</v>
      </c>
      <c r="HWP70" s="98">
        <f t="shared" si="400"/>
        <v>0</v>
      </c>
      <c r="HWQ70" s="98">
        <f t="shared" si="400"/>
        <v>0</v>
      </c>
      <c r="HWR70" s="98">
        <f t="shared" si="400"/>
        <v>0</v>
      </c>
      <c r="HWS70" s="98">
        <f t="shared" si="400"/>
        <v>0</v>
      </c>
      <c r="HWT70" s="98">
        <f t="shared" si="400"/>
        <v>0</v>
      </c>
      <c r="HWU70" s="98">
        <f t="shared" si="400"/>
        <v>0</v>
      </c>
      <c r="HWV70" s="98">
        <f t="shared" si="400"/>
        <v>0</v>
      </c>
      <c r="HWW70" s="98">
        <f t="shared" si="400"/>
        <v>0</v>
      </c>
      <c r="HWX70" s="98">
        <f t="shared" si="400"/>
        <v>0</v>
      </c>
      <c r="HWY70" s="98">
        <f t="shared" si="400"/>
        <v>0</v>
      </c>
      <c r="HWZ70" s="98">
        <f t="shared" si="400"/>
        <v>0</v>
      </c>
      <c r="HXA70" s="98">
        <f t="shared" si="400"/>
        <v>0</v>
      </c>
      <c r="HXB70" s="98">
        <f t="shared" si="400"/>
        <v>0</v>
      </c>
      <c r="HXC70" s="98">
        <f t="shared" si="400"/>
        <v>0</v>
      </c>
      <c r="HXD70" s="98">
        <f t="shared" si="400"/>
        <v>0</v>
      </c>
      <c r="HXE70" s="98">
        <f t="shared" si="400"/>
        <v>0</v>
      </c>
      <c r="HXF70" s="98">
        <f t="shared" si="400"/>
        <v>0</v>
      </c>
      <c r="HXG70" s="98">
        <f t="shared" ref="HXG70:HZR70" si="401">HXG37</f>
        <v>0</v>
      </c>
      <c r="HXH70" s="98">
        <f t="shared" si="401"/>
        <v>0</v>
      </c>
      <c r="HXI70" s="98">
        <f t="shared" si="401"/>
        <v>0</v>
      </c>
      <c r="HXJ70" s="98">
        <f t="shared" si="401"/>
        <v>0</v>
      </c>
      <c r="HXK70" s="98">
        <f t="shared" si="401"/>
        <v>0</v>
      </c>
      <c r="HXL70" s="98">
        <f t="shared" si="401"/>
        <v>0</v>
      </c>
      <c r="HXM70" s="98">
        <f t="shared" si="401"/>
        <v>0</v>
      </c>
      <c r="HXN70" s="98">
        <f t="shared" si="401"/>
        <v>0</v>
      </c>
      <c r="HXO70" s="98">
        <f t="shared" si="401"/>
        <v>0</v>
      </c>
      <c r="HXP70" s="98">
        <f t="shared" si="401"/>
        <v>0</v>
      </c>
      <c r="HXQ70" s="98">
        <f t="shared" si="401"/>
        <v>0</v>
      </c>
      <c r="HXR70" s="98">
        <f t="shared" si="401"/>
        <v>0</v>
      </c>
      <c r="HXS70" s="98">
        <f t="shared" si="401"/>
        <v>0</v>
      </c>
      <c r="HXT70" s="98">
        <f t="shared" si="401"/>
        <v>0</v>
      </c>
      <c r="HXU70" s="98">
        <f t="shared" si="401"/>
        <v>0</v>
      </c>
      <c r="HXV70" s="98">
        <f t="shared" si="401"/>
        <v>0</v>
      </c>
      <c r="HXW70" s="98">
        <f t="shared" si="401"/>
        <v>0</v>
      </c>
      <c r="HXX70" s="98">
        <f t="shared" si="401"/>
        <v>0</v>
      </c>
      <c r="HXY70" s="98">
        <f t="shared" si="401"/>
        <v>0</v>
      </c>
      <c r="HXZ70" s="98">
        <f t="shared" si="401"/>
        <v>0</v>
      </c>
      <c r="HYA70" s="98">
        <f t="shared" si="401"/>
        <v>0</v>
      </c>
      <c r="HYB70" s="98">
        <f t="shared" si="401"/>
        <v>0</v>
      </c>
      <c r="HYC70" s="98">
        <f t="shared" si="401"/>
        <v>0</v>
      </c>
      <c r="HYD70" s="98">
        <f t="shared" si="401"/>
        <v>0</v>
      </c>
      <c r="HYE70" s="98">
        <f t="shared" si="401"/>
        <v>0</v>
      </c>
      <c r="HYF70" s="98">
        <f t="shared" si="401"/>
        <v>0</v>
      </c>
      <c r="HYG70" s="98">
        <f t="shared" si="401"/>
        <v>0</v>
      </c>
      <c r="HYH70" s="98">
        <f t="shared" si="401"/>
        <v>0</v>
      </c>
      <c r="HYI70" s="98">
        <f t="shared" si="401"/>
        <v>0</v>
      </c>
      <c r="HYJ70" s="98">
        <f t="shared" si="401"/>
        <v>0</v>
      </c>
      <c r="HYK70" s="98">
        <f t="shared" si="401"/>
        <v>0</v>
      </c>
      <c r="HYL70" s="98">
        <f t="shared" si="401"/>
        <v>0</v>
      </c>
      <c r="HYM70" s="98">
        <f t="shared" si="401"/>
        <v>0</v>
      </c>
      <c r="HYN70" s="98">
        <f t="shared" si="401"/>
        <v>0</v>
      </c>
      <c r="HYO70" s="98">
        <f t="shared" si="401"/>
        <v>0</v>
      </c>
      <c r="HYP70" s="98">
        <f t="shared" si="401"/>
        <v>0</v>
      </c>
      <c r="HYQ70" s="98">
        <f t="shared" si="401"/>
        <v>0</v>
      </c>
      <c r="HYR70" s="98">
        <f t="shared" si="401"/>
        <v>0</v>
      </c>
      <c r="HYS70" s="98">
        <f t="shared" si="401"/>
        <v>0</v>
      </c>
      <c r="HYT70" s="98">
        <f t="shared" si="401"/>
        <v>0</v>
      </c>
      <c r="HYU70" s="98">
        <f t="shared" si="401"/>
        <v>0</v>
      </c>
      <c r="HYV70" s="98">
        <f t="shared" si="401"/>
        <v>0</v>
      </c>
      <c r="HYW70" s="98">
        <f t="shared" si="401"/>
        <v>0</v>
      </c>
      <c r="HYX70" s="98">
        <f t="shared" si="401"/>
        <v>0</v>
      </c>
      <c r="HYY70" s="98">
        <f t="shared" si="401"/>
        <v>0</v>
      </c>
      <c r="HYZ70" s="98">
        <f t="shared" si="401"/>
        <v>0</v>
      </c>
      <c r="HZA70" s="98">
        <f t="shared" si="401"/>
        <v>0</v>
      </c>
      <c r="HZB70" s="98">
        <f t="shared" si="401"/>
        <v>0</v>
      </c>
      <c r="HZC70" s="98">
        <f t="shared" si="401"/>
        <v>0</v>
      </c>
      <c r="HZD70" s="98">
        <f t="shared" si="401"/>
        <v>0</v>
      </c>
      <c r="HZE70" s="98">
        <f t="shared" si="401"/>
        <v>0</v>
      </c>
      <c r="HZF70" s="98">
        <f t="shared" si="401"/>
        <v>0</v>
      </c>
      <c r="HZG70" s="98">
        <f t="shared" si="401"/>
        <v>0</v>
      </c>
      <c r="HZH70" s="98">
        <f t="shared" si="401"/>
        <v>0</v>
      </c>
      <c r="HZI70" s="98">
        <f t="shared" si="401"/>
        <v>0</v>
      </c>
      <c r="HZJ70" s="98">
        <f t="shared" si="401"/>
        <v>0</v>
      </c>
      <c r="HZK70" s="98">
        <f t="shared" si="401"/>
        <v>0</v>
      </c>
      <c r="HZL70" s="98">
        <f t="shared" si="401"/>
        <v>0</v>
      </c>
      <c r="HZM70" s="98">
        <f t="shared" si="401"/>
        <v>0</v>
      </c>
      <c r="HZN70" s="98">
        <f t="shared" si="401"/>
        <v>0</v>
      </c>
      <c r="HZO70" s="98">
        <f t="shared" si="401"/>
        <v>0</v>
      </c>
      <c r="HZP70" s="98">
        <f t="shared" si="401"/>
        <v>0</v>
      </c>
      <c r="HZQ70" s="98">
        <f t="shared" si="401"/>
        <v>0</v>
      </c>
      <c r="HZR70" s="98">
        <f t="shared" si="401"/>
        <v>0</v>
      </c>
      <c r="HZS70" s="98">
        <f t="shared" ref="HZS70:ICD70" si="402">HZS37</f>
        <v>0</v>
      </c>
      <c r="HZT70" s="98">
        <f t="shared" si="402"/>
        <v>0</v>
      </c>
      <c r="HZU70" s="98">
        <f t="shared" si="402"/>
        <v>0</v>
      </c>
      <c r="HZV70" s="98">
        <f t="shared" si="402"/>
        <v>0</v>
      </c>
      <c r="HZW70" s="98">
        <f t="shared" si="402"/>
        <v>0</v>
      </c>
      <c r="HZX70" s="98">
        <f t="shared" si="402"/>
        <v>0</v>
      </c>
      <c r="HZY70" s="98">
        <f t="shared" si="402"/>
        <v>0</v>
      </c>
      <c r="HZZ70" s="98">
        <f t="shared" si="402"/>
        <v>0</v>
      </c>
      <c r="IAA70" s="98">
        <f t="shared" si="402"/>
        <v>0</v>
      </c>
      <c r="IAB70" s="98">
        <f t="shared" si="402"/>
        <v>0</v>
      </c>
      <c r="IAC70" s="98">
        <f t="shared" si="402"/>
        <v>0</v>
      </c>
      <c r="IAD70" s="98">
        <f t="shared" si="402"/>
        <v>0</v>
      </c>
      <c r="IAE70" s="98">
        <f t="shared" si="402"/>
        <v>0</v>
      </c>
      <c r="IAF70" s="98">
        <f t="shared" si="402"/>
        <v>0</v>
      </c>
      <c r="IAG70" s="98">
        <f t="shared" si="402"/>
        <v>0</v>
      </c>
      <c r="IAH70" s="98">
        <f t="shared" si="402"/>
        <v>0</v>
      </c>
      <c r="IAI70" s="98">
        <f t="shared" si="402"/>
        <v>0</v>
      </c>
      <c r="IAJ70" s="98">
        <f t="shared" si="402"/>
        <v>0</v>
      </c>
      <c r="IAK70" s="98">
        <f t="shared" si="402"/>
        <v>0</v>
      </c>
      <c r="IAL70" s="98">
        <f t="shared" si="402"/>
        <v>0</v>
      </c>
      <c r="IAM70" s="98">
        <f t="shared" si="402"/>
        <v>0</v>
      </c>
      <c r="IAN70" s="98">
        <f t="shared" si="402"/>
        <v>0</v>
      </c>
      <c r="IAO70" s="98">
        <f t="shared" si="402"/>
        <v>0</v>
      </c>
      <c r="IAP70" s="98">
        <f t="shared" si="402"/>
        <v>0</v>
      </c>
      <c r="IAQ70" s="98">
        <f t="shared" si="402"/>
        <v>0</v>
      </c>
      <c r="IAR70" s="98">
        <f t="shared" si="402"/>
        <v>0</v>
      </c>
      <c r="IAS70" s="98">
        <f t="shared" si="402"/>
        <v>0</v>
      </c>
      <c r="IAT70" s="98">
        <f t="shared" si="402"/>
        <v>0</v>
      </c>
      <c r="IAU70" s="98">
        <f t="shared" si="402"/>
        <v>0</v>
      </c>
      <c r="IAV70" s="98">
        <f t="shared" si="402"/>
        <v>0</v>
      </c>
      <c r="IAW70" s="98">
        <f t="shared" si="402"/>
        <v>0</v>
      </c>
      <c r="IAX70" s="98">
        <f t="shared" si="402"/>
        <v>0</v>
      </c>
      <c r="IAY70" s="98">
        <f t="shared" si="402"/>
        <v>0</v>
      </c>
      <c r="IAZ70" s="98">
        <f t="shared" si="402"/>
        <v>0</v>
      </c>
      <c r="IBA70" s="98">
        <f t="shared" si="402"/>
        <v>0</v>
      </c>
      <c r="IBB70" s="98">
        <f t="shared" si="402"/>
        <v>0</v>
      </c>
      <c r="IBC70" s="98">
        <f t="shared" si="402"/>
        <v>0</v>
      </c>
      <c r="IBD70" s="98">
        <f t="shared" si="402"/>
        <v>0</v>
      </c>
      <c r="IBE70" s="98">
        <f t="shared" si="402"/>
        <v>0</v>
      </c>
      <c r="IBF70" s="98">
        <f t="shared" si="402"/>
        <v>0</v>
      </c>
      <c r="IBG70" s="98">
        <f t="shared" si="402"/>
        <v>0</v>
      </c>
      <c r="IBH70" s="98">
        <f t="shared" si="402"/>
        <v>0</v>
      </c>
      <c r="IBI70" s="98">
        <f t="shared" si="402"/>
        <v>0</v>
      </c>
      <c r="IBJ70" s="98">
        <f t="shared" si="402"/>
        <v>0</v>
      </c>
      <c r="IBK70" s="98">
        <f t="shared" si="402"/>
        <v>0</v>
      </c>
      <c r="IBL70" s="98">
        <f t="shared" si="402"/>
        <v>0</v>
      </c>
      <c r="IBM70" s="98">
        <f t="shared" si="402"/>
        <v>0</v>
      </c>
      <c r="IBN70" s="98">
        <f t="shared" si="402"/>
        <v>0</v>
      </c>
      <c r="IBO70" s="98">
        <f t="shared" si="402"/>
        <v>0</v>
      </c>
      <c r="IBP70" s="98">
        <f t="shared" si="402"/>
        <v>0</v>
      </c>
      <c r="IBQ70" s="98">
        <f t="shared" si="402"/>
        <v>0</v>
      </c>
      <c r="IBR70" s="98">
        <f t="shared" si="402"/>
        <v>0</v>
      </c>
      <c r="IBS70" s="98">
        <f t="shared" si="402"/>
        <v>0</v>
      </c>
      <c r="IBT70" s="98">
        <f t="shared" si="402"/>
        <v>0</v>
      </c>
      <c r="IBU70" s="98">
        <f t="shared" si="402"/>
        <v>0</v>
      </c>
      <c r="IBV70" s="98">
        <f t="shared" si="402"/>
        <v>0</v>
      </c>
      <c r="IBW70" s="98">
        <f t="shared" si="402"/>
        <v>0</v>
      </c>
      <c r="IBX70" s="98">
        <f t="shared" si="402"/>
        <v>0</v>
      </c>
      <c r="IBY70" s="98">
        <f t="shared" si="402"/>
        <v>0</v>
      </c>
      <c r="IBZ70" s="98">
        <f t="shared" si="402"/>
        <v>0</v>
      </c>
      <c r="ICA70" s="98">
        <f t="shared" si="402"/>
        <v>0</v>
      </c>
      <c r="ICB70" s="98">
        <f t="shared" si="402"/>
        <v>0</v>
      </c>
      <c r="ICC70" s="98">
        <f t="shared" si="402"/>
        <v>0</v>
      </c>
      <c r="ICD70" s="98">
        <f t="shared" si="402"/>
        <v>0</v>
      </c>
      <c r="ICE70" s="98">
        <f t="shared" ref="ICE70:IEP70" si="403">ICE37</f>
        <v>0</v>
      </c>
      <c r="ICF70" s="98">
        <f t="shared" si="403"/>
        <v>0</v>
      </c>
      <c r="ICG70" s="98">
        <f t="shared" si="403"/>
        <v>0</v>
      </c>
      <c r="ICH70" s="98">
        <f t="shared" si="403"/>
        <v>0</v>
      </c>
      <c r="ICI70" s="98">
        <f t="shared" si="403"/>
        <v>0</v>
      </c>
      <c r="ICJ70" s="98">
        <f t="shared" si="403"/>
        <v>0</v>
      </c>
      <c r="ICK70" s="98">
        <f t="shared" si="403"/>
        <v>0</v>
      </c>
      <c r="ICL70" s="98">
        <f t="shared" si="403"/>
        <v>0</v>
      </c>
      <c r="ICM70" s="98">
        <f t="shared" si="403"/>
        <v>0</v>
      </c>
      <c r="ICN70" s="98">
        <f t="shared" si="403"/>
        <v>0</v>
      </c>
      <c r="ICO70" s="98">
        <f t="shared" si="403"/>
        <v>0</v>
      </c>
      <c r="ICP70" s="98">
        <f t="shared" si="403"/>
        <v>0</v>
      </c>
      <c r="ICQ70" s="98">
        <f t="shared" si="403"/>
        <v>0</v>
      </c>
      <c r="ICR70" s="98">
        <f t="shared" si="403"/>
        <v>0</v>
      </c>
      <c r="ICS70" s="98">
        <f t="shared" si="403"/>
        <v>0</v>
      </c>
      <c r="ICT70" s="98">
        <f t="shared" si="403"/>
        <v>0</v>
      </c>
      <c r="ICU70" s="98">
        <f t="shared" si="403"/>
        <v>0</v>
      </c>
      <c r="ICV70" s="98">
        <f t="shared" si="403"/>
        <v>0</v>
      </c>
      <c r="ICW70" s="98">
        <f t="shared" si="403"/>
        <v>0</v>
      </c>
      <c r="ICX70" s="98">
        <f t="shared" si="403"/>
        <v>0</v>
      </c>
      <c r="ICY70" s="98">
        <f t="shared" si="403"/>
        <v>0</v>
      </c>
      <c r="ICZ70" s="98">
        <f t="shared" si="403"/>
        <v>0</v>
      </c>
      <c r="IDA70" s="98">
        <f t="shared" si="403"/>
        <v>0</v>
      </c>
      <c r="IDB70" s="98">
        <f t="shared" si="403"/>
        <v>0</v>
      </c>
      <c r="IDC70" s="98">
        <f t="shared" si="403"/>
        <v>0</v>
      </c>
      <c r="IDD70" s="98">
        <f t="shared" si="403"/>
        <v>0</v>
      </c>
      <c r="IDE70" s="98">
        <f t="shared" si="403"/>
        <v>0</v>
      </c>
      <c r="IDF70" s="98">
        <f t="shared" si="403"/>
        <v>0</v>
      </c>
      <c r="IDG70" s="98">
        <f t="shared" si="403"/>
        <v>0</v>
      </c>
      <c r="IDH70" s="98">
        <f t="shared" si="403"/>
        <v>0</v>
      </c>
      <c r="IDI70" s="98">
        <f t="shared" si="403"/>
        <v>0</v>
      </c>
      <c r="IDJ70" s="98">
        <f t="shared" si="403"/>
        <v>0</v>
      </c>
      <c r="IDK70" s="98">
        <f t="shared" si="403"/>
        <v>0</v>
      </c>
      <c r="IDL70" s="98">
        <f t="shared" si="403"/>
        <v>0</v>
      </c>
      <c r="IDM70" s="98">
        <f t="shared" si="403"/>
        <v>0</v>
      </c>
      <c r="IDN70" s="98">
        <f t="shared" si="403"/>
        <v>0</v>
      </c>
      <c r="IDO70" s="98">
        <f t="shared" si="403"/>
        <v>0</v>
      </c>
      <c r="IDP70" s="98">
        <f t="shared" si="403"/>
        <v>0</v>
      </c>
      <c r="IDQ70" s="98">
        <f t="shared" si="403"/>
        <v>0</v>
      </c>
      <c r="IDR70" s="98">
        <f t="shared" si="403"/>
        <v>0</v>
      </c>
      <c r="IDS70" s="98">
        <f t="shared" si="403"/>
        <v>0</v>
      </c>
      <c r="IDT70" s="98">
        <f t="shared" si="403"/>
        <v>0</v>
      </c>
      <c r="IDU70" s="98">
        <f t="shared" si="403"/>
        <v>0</v>
      </c>
      <c r="IDV70" s="98">
        <f t="shared" si="403"/>
        <v>0</v>
      </c>
      <c r="IDW70" s="98">
        <f t="shared" si="403"/>
        <v>0</v>
      </c>
      <c r="IDX70" s="98">
        <f t="shared" si="403"/>
        <v>0</v>
      </c>
      <c r="IDY70" s="98">
        <f t="shared" si="403"/>
        <v>0</v>
      </c>
      <c r="IDZ70" s="98">
        <f t="shared" si="403"/>
        <v>0</v>
      </c>
      <c r="IEA70" s="98">
        <f t="shared" si="403"/>
        <v>0</v>
      </c>
      <c r="IEB70" s="98">
        <f t="shared" si="403"/>
        <v>0</v>
      </c>
      <c r="IEC70" s="98">
        <f t="shared" si="403"/>
        <v>0</v>
      </c>
      <c r="IED70" s="98">
        <f t="shared" si="403"/>
        <v>0</v>
      </c>
      <c r="IEE70" s="98">
        <f t="shared" si="403"/>
        <v>0</v>
      </c>
      <c r="IEF70" s="98">
        <f t="shared" si="403"/>
        <v>0</v>
      </c>
      <c r="IEG70" s="98">
        <f t="shared" si="403"/>
        <v>0</v>
      </c>
      <c r="IEH70" s="98">
        <f t="shared" si="403"/>
        <v>0</v>
      </c>
      <c r="IEI70" s="98">
        <f t="shared" si="403"/>
        <v>0</v>
      </c>
      <c r="IEJ70" s="98">
        <f t="shared" si="403"/>
        <v>0</v>
      </c>
      <c r="IEK70" s="98">
        <f t="shared" si="403"/>
        <v>0</v>
      </c>
      <c r="IEL70" s="98">
        <f t="shared" si="403"/>
        <v>0</v>
      </c>
      <c r="IEM70" s="98">
        <f t="shared" si="403"/>
        <v>0</v>
      </c>
      <c r="IEN70" s="98">
        <f t="shared" si="403"/>
        <v>0</v>
      </c>
      <c r="IEO70" s="98">
        <f t="shared" si="403"/>
        <v>0</v>
      </c>
      <c r="IEP70" s="98">
        <f t="shared" si="403"/>
        <v>0</v>
      </c>
      <c r="IEQ70" s="98">
        <f t="shared" ref="IEQ70:IHB70" si="404">IEQ37</f>
        <v>0</v>
      </c>
      <c r="IER70" s="98">
        <f t="shared" si="404"/>
        <v>0</v>
      </c>
      <c r="IES70" s="98">
        <f t="shared" si="404"/>
        <v>0</v>
      </c>
      <c r="IET70" s="98">
        <f t="shared" si="404"/>
        <v>0</v>
      </c>
      <c r="IEU70" s="98">
        <f t="shared" si="404"/>
        <v>0</v>
      </c>
      <c r="IEV70" s="98">
        <f t="shared" si="404"/>
        <v>0</v>
      </c>
      <c r="IEW70" s="98">
        <f t="shared" si="404"/>
        <v>0</v>
      </c>
      <c r="IEX70" s="98">
        <f t="shared" si="404"/>
        <v>0</v>
      </c>
      <c r="IEY70" s="98">
        <f t="shared" si="404"/>
        <v>0</v>
      </c>
      <c r="IEZ70" s="98">
        <f t="shared" si="404"/>
        <v>0</v>
      </c>
      <c r="IFA70" s="98">
        <f t="shared" si="404"/>
        <v>0</v>
      </c>
      <c r="IFB70" s="98">
        <f t="shared" si="404"/>
        <v>0</v>
      </c>
      <c r="IFC70" s="98">
        <f t="shared" si="404"/>
        <v>0</v>
      </c>
      <c r="IFD70" s="98">
        <f t="shared" si="404"/>
        <v>0</v>
      </c>
      <c r="IFE70" s="98">
        <f t="shared" si="404"/>
        <v>0</v>
      </c>
      <c r="IFF70" s="98">
        <f t="shared" si="404"/>
        <v>0</v>
      </c>
      <c r="IFG70" s="98">
        <f t="shared" si="404"/>
        <v>0</v>
      </c>
      <c r="IFH70" s="98">
        <f t="shared" si="404"/>
        <v>0</v>
      </c>
      <c r="IFI70" s="98">
        <f t="shared" si="404"/>
        <v>0</v>
      </c>
      <c r="IFJ70" s="98">
        <f t="shared" si="404"/>
        <v>0</v>
      </c>
      <c r="IFK70" s="98">
        <f t="shared" si="404"/>
        <v>0</v>
      </c>
      <c r="IFL70" s="98">
        <f t="shared" si="404"/>
        <v>0</v>
      </c>
      <c r="IFM70" s="98">
        <f t="shared" si="404"/>
        <v>0</v>
      </c>
      <c r="IFN70" s="98">
        <f t="shared" si="404"/>
        <v>0</v>
      </c>
      <c r="IFO70" s="98">
        <f t="shared" si="404"/>
        <v>0</v>
      </c>
      <c r="IFP70" s="98">
        <f t="shared" si="404"/>
        <v>0</v>
      </c>
      <c r="IFQ70" s="98">
        <f t="shared" si="404"/>
        <v>0</v>
      </c>
      <c r="IFR70" s="98">
        <f t="shared" si="404"/>
        <v>0</v>
      </c>
      <c r="IFS70" s="98">
        <f t="shared" si="404"/>
        <v>0</v>
      </c>
      <c r="IFT70" s="98">
        <f t="shared" si="404"/>
        <v>0</v>
      </c>
      <c r="IFU70" s="98">
        <f t="shared" si="404"/>
        <v>0</v>
      </c>
      <c r="IFV70" s="98">
        <f t="shared" si="404"/>
        <v>0</v>
      </c>
      <c r="IFW70" s="98">
        <f t="shared" si="404"/>
        <v>0</v>
      </c>
      <c r="IFX70" s="98">
        <f t="shared" si="404"/>
        <v>0</v>
      </c>
      <c r="IFY70" s="98">
        <f t="shared" si="404"/>
        <v>0</v>
      </c>
      <c r="IFZ70" s="98">
        <f t="shared" si="404"/>
        <v>0</v>
      </c>
      <c r="IGA70" s="98">
        <f t="shared" si="404"/>
        <v>0</v>
      </c>
      <c r="IGB70" s="98">
        <f t="shared" si="404"/>
        <v>0</v>
      </c>
      <c r="IGC70" s="98">
        <f t="shared" si="404"/>
        <v>0</v>
      </c>
      <c r="IGD70" s="98">
        <f t="shared" si="404"/>
        <v>0</v>
      </c>
      <c r="IGE70" s="98">
        <f t="shared" si="404"/>
        <v>0</v>
      </c>
      <c r="IGF70" s="98">
        <f t="shared" si="404"/>
        <v>0</v>
      </c>
      <c r="IGG70" s="98">
        <f t="shared" si="404"/>
        <v>0</v>
      </c>
      <c r="IGH70" s="98">
        <f t="shared" si="404"/>
        <v>0</v>
      </c>
      <c r="IGI70" s="98">
        <f t="shared" si="404"/>
        <v>0</v>
      </c>
      <c r="IGJ70" s="98">
        <f t="shared" si="404"/>
        <v>0</v>
      </c>
      <c r="IGK70" s="98">
        <f t="shared" si="404"/>
        <v>0</v>
      </c>
      <c r="IGL70" s="98">
        <f t="shared" si="404"/>
        <v>0</v>
      </c>
      <c r="IGM70" s="98">
        <f t="shared" si="404"/>
        <v>0</v>
      </c>
      <c r="IGN70" s="98">
        <f t="shared" si="404"/>
        <v>0</v>
      </c>
      <c r="IGO70" s="98">
        <f t="shared" si="404"/>
        <v>0</v>
      </c>
      <c r="IGP70" s="98">
        <f t="shared" si="404"/>
        <v>0</v>
      </c>
      <c r="IGQ70" s="98">
        <f t="shared" si="404"/>
        <v>0</v>
      </c>
      <c r="IGR70" s="98">
        <f t="shared" si="404"/>
        <v>0</v>
      </c>
      <c r="IGS70" s="98">
        <f t="shared" si="404"/>
        <v>0</v>
      </c>
      <c r="IGT70" s="98">
        <f t="shared" si="404"/>
        <v>0</v>
      </c>
      <c r="IGU70" s="98">
        <f t="shared" si="404"/>
        <v>0</v>
      </c>
      <c r="IGV70" s="98">
        <f t="shared" si="404"/>
        <v>0</v>
      </c>
      <c r="IGW70" s="98">
        <f t="shared" si="404"/>
        <v>0</v>
      </c>
      <c r="IGX70" s="98">
        <f t="shared" si="404"/>
        <v>0</v>
      </c>
      <c r="IGY70" s="98">
        <f t="shared" si="404"/>
        <v>0</v>
      </c>
      <c r="IGZ70" s="98">
        <f t="shared" si="404"/>
        <v>0</v>
      </c>
      <c r="IHA70" s="98">
        <f t="shared" si="404"/>
        <v>0</v>
      </c>
      <c r="IHB70" s="98">
        <f t="shared" si="404"/>
        <v>0</v>
      </c>
      <c r="IHC70" s="98">
        <f t="shared" ref="IHC70:IJN70" si="405">IHC37</f>
        <v>0</v>
      </c>
      <c r="IHD70" s="98">
        <f t="shared" si="405"/>
        <v>0</v>
      </c>
      <c r="IHE70" s="98">
        <f t="shared" si="405"/>
        <v>0</v>
      </c>
      <c r="IHF70" s="98">
        <f t="shared" si="405"/>
        <v>0</v>
      </c>
      <c r="IHG70" s="98">
        <f t="shared" si="405"/>
        <v>0</v>
      </c>
      <c r="IHH70" s="98">
        <f t="shared" si="405"/>
        <v>0</v>
      </c>
      <c r="IHI70" s="98">
        <f t="shared" si="405"/>
        <v>0</v>
      </c>
      <c r="IHJ70" s="98">
        <f t="shared" si="405"/>
        <v>0</v>
      </c>
      <c r="IHK70" s="98">
        <f t="shared" si="405"/>
        <v>0</v>
      </c>
      <c r="IHL70" s="98">
        <f t="shared" si="405"/>
        <v>0</v>
      </c>
      <c r="IHM70" s="98">
        <f t="shared" si="405"/>
        <v>0</v>
      </c>
      <c r="IHN70" s="98">
        <f t="shared" si="405"/>
        <v>0</v>
      </c>
      <c r="IHO70" s="98">
        <f t="shared" si="405"/>
        <v>0</v>
      </c>
      <c r="IHP70" s="98">
        <f t="shared" si="405"/>
        <v>0</v>
      </c>
      <c r="IHQ70" s="98">
        <f t="shared" si="405"/>
        <v>0</v>
      </c>
      <c r="IHR70" s="98">
        <f t="shared" si="405"/>
        <v>0</v>
      </c>
      <c r="IHS70" s="98">
        <f t="shared" si="405"/>
        <v>0</v>
      </c>
      <c r="IHT70" s="98">
        <f t="shared" si="405"/>
        <v>0</v>
      </c>
      <c r="IHU70" s="98">
        <f t="shared" si="405"/>
        <v>0</v>
      </c>
      <c r="IHV70" s="98">
        <f t="shared" si="405"/>
        <v>0</v>
      </c>
      <c r="IHW70" s="98">
        <f t="shared" si="405"/>
        <v>0</v>
      </c>
      <c r="IHX70" s="98">
        <f t="shared" si="405"/>
        <v>0</v>
      </c>
      <c r="IHY70" s="98">
        <f t="shared" si="405"/>
        <v>0</v>
      </c>
      <c r="IHZ70" s="98">
        <f t="shared" si="405"/>
        <v>0</v>
      </c>
      <c r="IIA70" s="98">
        <f t="shared" si="405"/>
        <v>0</v>
      </c>
      <c r="IIB70" s="98">
        <f t="shared" si="405"/>
        <v>0</v>
      </c>
      <c r="IIC70" s="98">
        <f t="shared" si="405"/>
        <v>0</v>
      </c>
      <c r="IID70" s="98">
        <f t="shared" si="405"/>
        <v>0</v>
      </c>
      <c r="IIE70" s="98">
        <f t="shared" si="405"/>
        <v>0</v>
      </c>
      <c r="IIF70" s="98">
        <f t="shared" si="405"/>
        <v>0</v>
      </c>
      <c r="IIG70" s="98">
        <f t="shared" si="405"/>
        <v>0</v>
      </c>
      <c r="IIH70" s="98">
        <f t="shared" si="405"/>
        <v>0</v>
      </c>
      <c r="III70" s="98">
        <f t="shared" si="405"/>
        <v>0</v>
      </c>
      <c r="IIJ70" s="98">
        <f t="shared" si="405"/>
        <v>0</v>
      </c>
      <c r="IIK70" s="98">
        <f t="shared" si="405"/>
        <v>0</v>
      </c>
      <c r="IIL70" s="98">
        <f t="shared" si="405"/>
        <v>0</v>
      </c>
      <c r="IIM70" s="98">
        <f t="shared" si="405"/>
        <v>0</v>
      </c>
      <c r="IIN70" s="98">
        <f t="shared" si="405"/>
        <v>0</v>
      </c>
      <c r="IIO70" s="98">
        <f t="shared" si="405"/>
        <v>0</v>
      </c>
      <c r="IIP70" s="98">
        <f t="shared" si="405"/>
        <v>0</v>
      </c>
      <c r="IIQ70" s="98">
        <f t="shared" si="405"/>
        <v>0</v>
      </c>
      <c r="IIR70" s="98">
        <f t="shared" si="405"/>
        <v>0</v>
      </c>
      <c r="IIS70" s="98">
        <f t="shared" si="405"/>
        <v>0</v>
      </c>
      <c r="IIT70" s="98">
        <f t="shared" si="405"/>
        <v>0</v>
      </c>
      <c r="IIU70" s="98">
        <f t="shared" si="405"/>
        <v>0</v>
      </c>
      <c r="IIV70" s="98">
        <f t="shared" si="405"/>
        <v>0</v>
      </c>
      <c r="IIW70" s="98">
        <f t="shared" si="405"/>
        <v>0</v>
      </c>
      <c r="IIX70" s="98">
        <f t="shared" si="405"/>
        <v>0</v>
      </c>
      <c r="IIY70" s="98">
        <f t="shared" si="405"/>
        <v>0</v>
      </c>
      <c r="IIZ70" s="98">
        <f t="shared" si="405"/>
        <v>0</v>
      </c>
      <c r="IJA70" s="98">
        <f t="shared" si="405"/>
        <v>0</v>
      </c>
      <c r="IJB70" s="98">
        <f t="shared" si="405"/>
        <v>0</v>
      </c>
      <c r="IJC70" s="98">
        <f t="shared" si="405"/>
        <v>0</v>
      </c>
      <c r="IJD70" s="98">
        <f t="shared" si="405"/>
        <v>0</v>
      </c>
      <c r="IJE70" s="98">
        <f t="shared" si="405"/>
        <v>0</v>
      </c>
      <c r="IJF70" s="98">
        <f t="shared" si="405"/>
        <v>0</v>
      </c>
      <c r="IJG70" s="98">
        <f t="shared" si="405"/>
        <v>0</v>
      </c>
      <c r="IJH70" s="98">
        <f t="shared" si="405"/>
        <v>0</v>
      </c>
      <c r="IJI70" s="98">
        <f t="shared" si="405"/>
        <v>0</v>
      </c>
      <c r="IJJ70" s="98">
        <f t="shared" si="405"/>
        <v>0</v>
      </c>
      <c r="IJK70" s="98">
        <f t="shared" si="405"/>
        <v>0</v>
      </c>
      <c r="IJL70" s="98">
        <f t="shared" si="405"/>
        <v>0</v>
      </c>
      <c r="IJM70" s="98">
        <f t="shared" si="405"/>
        <v>0</v>
      </c>
      <c r="IJN70" s="98">
        <f t="shared" si="405"/>
        <v>0</v>
      </c>
      <c r="IJO70" s="98">
        <f t="shared" ref="IJO70:ILZ70" si="406">IJO37</f>
        <v>0</v>
      </c>
      <c r="IJP70" s="98">
        <f t="shared" si="406"/>
        <v>0</v>
      </c>
      <c r="IJQ70" s="98">
        <f t="shared" si="406"/>
        <v>0</v>
      </c>
      <c r="IJR70" s="98">
        <f t="shared" si="406"/>
        <v>0</v>
      </c>
      <c r="IJS70" s="98">
        <f t="shared" si="406"/>
        <v>0</v>
      </c>
      <c r="IJT70" s="98">
        <f t="shared" si="406"/>
        <v>0</v>
      </c>
      <c r="IJU70" s="98">
        <f t="shared" si="406"/>
        <v>0</v>
      </c>
      <c r="IJV70" s="98">
        <f t="shared" si="406"/>
        <v>0</v>
      </c>
      <c r="IJW70" s="98">
        <f t="shared" si="406"/>
        <v>0</v>
      </c>
      <c r="IJX70" s="98">
        <f t="shared" si="406"/>
        <v>0</v>
      </c>
      <c r="IJY70" s="98">
        <f t="shared" si="406"/>
        <v>0</v>
      </c>
      <c r="IJZ70" s="98">
        <f t="shared" si="406"/>
        <v>0</v>
      </c>
      <c r="IKA70" s="98">
        <f t="shared" si="406"/>
        <v>0</v>
      </c>
      <c r="IKB70" s="98">
        <f t="shared" si="406"/>
        <v>0</v>
      </c>
      <c r="IKC70" s="98">
        <f t="shared" si="406"/>
        <v>0</v>
      </c>
      <c r="IKD70" s="98">
        <f t="shared" si="406"/>
        <v>0</v>
      </c>
      <c r="IKE70" s="98">
        <f t="shared" si="406"/>
        <v>0</v>
      </c>
      <c r="IKF70" s="98">
        <f t="shared" si="406"/>
        <v>0</v>
      </c>
      <c r="IKG70" s="98">
        <f t="shared" si="406"/>
        <v>0</v>
      </c>
      <c r="IKH70" s="98">
        <f t="shared" si="406"/>
        <v>0</v>
      </c>
      <c r="IKI70" s="98">
        <f t="shared" si="406"/>
        <v>0</v>
      </c>
      <c r="IKJ70" s="98">
        <f t="shared" si="406"/>
        <v>0</v>
      </c>
      <c r="IKK70" s="98">
        <f t="shared" si="406"/>
        <v>0</v>
      </c>
      <c r="IKL70" s="98">
        <f t="shared" si="406"/>
        <v>0</v>
      </c>
      <c r="IKM70" s="98">
        <f t="shared" si="406"/>
        <v>0</v>
      </c>
      <c r="IKN70" s="98">
        <f t="shared" si="406"/>
        <v>0</v>
      </c>
      <c r="IKO70" s="98">
        <f t="shared" si="406"/>
        <v>0</v>
      </c>
      <c r="IKP70" s="98">
        <f t="shared" si="406"/>
        <v>0</v>
      </c>
      <c r="IKQ70" s="98">
        <f t="shared" si="406"/>
        <v>0</v>
      </c>
      <c r="IKR70" s="98">
        <f t="shared" si="406"/>
        <v>0</v>
      </c>
      <c r="IKS70" s="98">
        <f t="shared" si="406"/>
        <v>0</v>
      </c>
      <c r="IKT70" s="98">
        <f t="shared" si="406"/>
        <v>0</v>
      </c>
      <c r="IKU70" s="98">
        <f t="shared" si="406"/>
        <v>0</v>
      </c>
      <c r="IKV70" s="98">
        <f t="shared" si="406"/>
        <v>0</v>
      </c>
      <c r="IKW70" s="98">
        <f t="shared" si="406"/>
        <v>0</v>
      </c>
      <c r="IKX70" s="98">
        <f t="shared" si="406"/>
        <v>0</v>
      </c>
      <c r="IKY70" s="98">
        <f t="shared" si="406"/>
        <v>0</v>
      </c>
      <c r="IKZ70" s="98">
        <f t="shared" si="406"/>
        <v>0</v>
      </c>
      <c r="ILA70" s="98">
        <f t="shared" si="406"/>
        <v>0</v>
      </c>
      <c r="ILB70" s="98">
        <f t="shared" si="406"/>
        <v>0</v>
      </c>
      <c r="ILC70" s="98">
        <f t="shared" si="406"/>
        <v>0</v>
      </c>
      <c r="ILD70" s="98">
        <f t="shared" si="406"/>
        <v>0</v>
      </c>
      <c r="ILE70" s="98">
        <f t="shared" si="406"/>
        <v>0</v>
      </c>
      <c r="ILF70" s="98">
        <f t="shared" si="406"/>
        <v>0</v>
      </c>
      <c r="ILG70" s="98">
        <f t="shared" si="406"/>
        <v>0</v>
      </c>
      <c r="ILH70" s="98">
        <f t="shared" si="406"/>
        <v>0</v>
      </c>
      <c r="ILI70" s="98">
        <f t="shared" si="406"/>
        <v>0</v>
      </c>
      <c r="ILJ70" s="98">
        <f t="shared" si="406"/>
        <v>0</v>
      </c>
      <c r="ILK70" s="98">
        <f t="shared" si="406"/>
        <v>0</v>
      </c>
      <c r="ILL70" s="98">
        <f t="shared" si="406"/>
        <v>0</v>
      </c>
      <c r="ILM70" s="98">
        <f t="shared" si="406"/>
        <v>0</v>
      </c>
      <c r="ILN70" s="98">
        <f t="shared" si="406"/>
        <v>0</v>
      </c>
      <c r="ILO70" s="98">
        <f t="shared" si="406"/>
        <v>0</v>
      </c>
      <c r="ILP70" s="98">
        <f t="shared" si="406"/>
        <v>0</v>
      </c>
      <c r="ILQ70" s="98">
        <f t="shared" si="406"/>
        <v>0</v>
      </c>
      <c r="ILR70" s="98">
        <f t="shared" si="406"/>
        <v>0</v>
      </c>
      <c r="ILS70" s="98">
        <f t="shared" si="406"/>
        <v>0</v>
      </c>
      <c r="ILT70" s="98">
        <f t="shared" si="406"/>
        <v>0</v>
      </c>
      <c r="ILU70" s="98">
        <f t="shared" si="406"/>
        <v>0</v>
      </c>
      <c r="ILV70" s="98">
        <f t="shared" si="406"/>
        <v>0</v>
      </c>
      <c r="ILW70" s="98">
        <f t="shared" si="406"/>
        <v>0</v>
      </c>
      <c r="ILX70" s="98">
        <f t="shared" si="406"/>
        <v>0</v>
      </c>
      <c r="ILY70" s="98">
        <f t="shared" si="406"/>
        <v>0</v>
      </c>
      <c r="ILZ70" s="98">
        <f t="shared" si="406"/>
        <v>0</v>
      </c>
      <c r="IMA70" s="98">
        <f t="shared" ref="IMA70:IOL70" si="407">IMA37</f>
        <v>0</v>
      </c>
      <c r="IMB70" s="98">
        <f t="shared" si="407"/>
        <v>0</v>
      </c>
      <c r="IMC70" s="98">
        <f t="shared" si="407"/>
        <v>0</v>
      </c>
      <c r="IMD70" s="98">
        <f t="shared" si="407"/>
        <v>0</v>
      </c>
      <c r="IME70" s="98">
        <f t="shared" si="407"/>
        <v>0</v>
      </c>
      <c r="IMF70" s="98">
        <f t="shared" si="407"/>
        <v>0</v>
      </c>
      <c r="IMG70" s="98">
        <f t="shared" si="407"/>
        <v>0</v>
      </c>
      <c r="IMH70" s="98">
        <f t="shared" si="407"/>
        <v>0</v>
      </c>
      <c r="IMI70" s="98">
        <f t="shared" si="407"/>
        <v>0</v>
      </c>
      <c r="IMJ70" s="98">
        <f t="shared" si="407"/>
        <v>0</v>
      </c>
      <c r="IMK70" s="98">
        <f t="shared" si="407"/>
        <v>0</v>
      </c>
      <c r="IML70" s="98">
        <f t="shared" si="407"/>
        <v>0</v>
      </c>
      <c r="IMM70" s="98">
        <f t="shared" si="407"/>
        <v>0</v>
      </c>
      <c r="IMN70" s="98">
        <f t="shared" si="407"/>
        <v>0</v>
      </c>
      <c r="IMO70" s="98">
        <f t="shared" si="407"/>
        <v>0</v>
      </c>
      <c r="IMP70" s="98">
        <f t="shared" si="407"/>
        <v>0</v>
      </c>
      <c r="IMQ70" s="98">
        <f t="shared" si="407"/>
        <v>0</v>
      </c>
      <c r="IMR70" s="98">
        <f t="shared" si="407"/>
        <v>0</v>
      </c>
      <c r="IMS70" s="98">
        <f t="shared" si="407"/>
        <v>0</v>
      </c>
      <c r="IMT70" s="98">
        <f t="shared" si="407"/>
        <v>0</v>
      </c>
      <c r="IMU70" s="98">
        <f t="shared" si="407"/>
        <v>0</v>
      </c>
      <c r="IMV70" s="98">
        <f t="shared" si="407"/>
        <v>0</v>
      </c>
      <c r="IMW70" s="98">
        <f t="shared" si="407"/>
        <v>0</v>
      </c>
      <c r="IMX70" s="98">
        <f t="shared" si="407"/>
        <v>0</v>
      </c>
      <c r="IMY70" s="98">
        <f t="shared" si="407"/>
        <v>0</v>
      </c>
      <c r="IMZ70" s="98">
        <f t="shared" si="407"/>
        <v>0</v>
      </c>
      <c r="INA70" s="98">
        <f t="shared" si="407"/>
        <v>0</v>
      </c>
      <c r="INB70" s="98">
        <f t="shared" si="407"/>
        <v>0</v>
      </c>
      <c r="INC70" s="98">
        <f t="shared" si="407"/>
        <v>0</v>
      </c>
      <c r="IND70" s="98">
        <f t="shared" si="407"/>
        <v>0</v>
      </c>
      <c r="INE70" s="98">
        <f t="shared" si="407"/>
        <v>0</v>
      </c>
      <c r="INF70" s="98">
        <f t="shared" si="407"/>
        <v>0</v>
      </c>
      <c r="ING70" s="98">
        <f t="shared" si="407"/>
        <v>0</v>
      </c>
      <c r="INH70" s="98">
        <f t="shared" si="407"/>
        <v>0</v>
      </c>
      <c r="INI70" s="98">
        <f t="shared" si="407"/>
        <v>0</v>
      </c>
      <c r="INJ70" s="98">
        <f t="shared" si="407"/>
        <v>0</v>
      </c>
      <c r="INK70" s="98">
        <f t="shared" si="407"/>
        <v>0</v>
      </c>
      <c r="INL70" s="98">
        <f t="shared" si="407"/>
        <v>0</v>
      </c>
      <c r="INM70" s="98">
        <f t="shared" si="407"/>
        <v>0</v>
      </c>
      <c r="INN70" s="98">
        <f t="shared" si="407"/>
        <v>0</v>
      </c>
      <c r="INO70" s="98">
        <f t="shared" si="407"/>
        <v>0</v>
      </c>
      <c r="INP70" s="98">
        <f t="shared" si="407"/>
        <v>0</v>
      </c>
      <c r="INQ70" s="98">
        <f t="shared" si="407"/>
        <v>0</v>
      </c>
      <c r="INR70" s="98">
        <f t="shared" si="407"/>
        <v>0</v>
      </c>
      <c r="INS70" s="98">
        <f t="shared" si="407"/>
        <v>0</v>
      </c>
      <c r="INT70" s="98">
        <f t="shared" si="407"/>
        <v>0</v>
      </c>
      <c r="INU70" s="98">
        <f t="shared" si="407"/>
        <v>0</v>
      </c>
      <c r="INV70" s="98">
        <f t="shared" si="407"/>
        <v>0</v>
      </c>
      <c r="INW70" s="98">
        <f t="shared" si="407"/>
        <v>0</v>
      </c>
      <c r="INX70" s="98">
        <f t="shared" si="407"/>
        <v>0</v>
      </c>
      <c r="INY70" s="98">
        <f t="shared" si="407"/>
        <v>0</v>
      </c>
      <c r="INZ70" s="98">
        <f t="shared" si="407"/>
        <v>0</v>
      </c>
      <c r="IOA70" s="98">
        <f t="shared" si="407"/>
        <v>0</v>
      </c>
      <c r="IOB70" s="98">
        <f t="shared" si="407"/>
        <v>0</v>
      </c>
      <c r="IOC70" s="98">
        <f t="shared" si="407"/>
        <v>0</v>
      </c>
      <c r="IOD70" s="98">
        <f t="shared" si="407"/>
        <v>0</v>
      </c>
      <c r="IOE70" s="98">
        <f t="shared" si="407"/>
        <v>0</v>
      </c>
      <c r="IOF70" s="98">
        <f t="shared" si="407"/>
        <v>0</v>
      </c>
      <c r="IOG70" s="98">
        <f t="shared" si="407"/>
        <v>0</v>
      </c>
      <c r="IOH70" s="98">
        <f t="shared" si="407"/>
        <v>0</v>
      </c>
      <c r="IOI70" s="98">
        <f t="shared" si="407"/>
        <v>0</v>
      </c>
      <c r="IOJ70" s="98">
        <f t="shared" si="407"/>
        <v>0</v>
      </c>
      <c r="IOK70" s="98">
        <f t="shared" si="407"/>
        <v>0</v>
      </c>
      <c r="IOL70" s="98">
        <f t="shared" si="407"/>
        <v>0</v>
      </c>
      <c r="IOM70" s="98">
        <f t="shared" ref="IOM70:IQX70" si="408">IOM37</f>
        <v>0</v>
      </c>
      <c r="ION70" s="98">
        <f t="shared" si="408"/>
        <v>0</v>
      </c>
      <c r="IOO70" s="98">
        <f t="shared" si="408"/>
        <v>0</v>
      </c>
      <c r="IOP70" s="98">
        <f t="shared" si="408"/>
        <v>0</v>
      </c>
      <c r="IOQ70" s="98">
        <f t="shared" si="408"/>
        <v>0</v>
      </c>
      <c r="IOR70" s="98">
        <f t="shared" si="408"/>
        <v>0</v>
      </c>
      <c r="IOS70" s="98">
        <f t="shared" si="408"/>
        <v>0</v>
      </c>
      <c r="IOT70" s="98">
        <f t="shared" si="408"/>
        <v>0</v>
      </c>
      <c r="IOU70" s="98">
        <f t="shared" si="408"/>
        <v>0</v>
      </c>
      <c r="IOV70" s="98">
        <f t="shared" si="408"/>
        <v>0</v>
      </c>
      <c r="IOW70" s="98">
        <f t="shared" si="408"/>
        <v>0</v>
      </c>
      <c r="IOX70" s="98">
        <f t="shared" si="408"/>
        <v>0</v>
      </c>
      <c r="IOY70" s="98">
        <f t="shared" si="408"/>
        <v>0</v>
      </c>
      <c r="IOZ70" s="98">
        <f t="shared" si="408"/>
        <v>0</v>
      </c>
      <c r="IPA70" s="98">
        <f t="shared" si="408"/>
        <v>0</v>
      </c>
      <c r="IPB70" s="98">
        <f t="shared" si="408"/>
        <v>0</v>
      </c>
      <c r="IPC70" s="98">
        <f t="shared" si="408"/>
        <v>0</v>
      </c>
      <c r="IPD70" s="98">
        <f t="shared" si="408"/>
        <v>0</v>
      </c>
      <c r="IPE70" s="98">
        <f t="shared" si="408"/>
        <v>0</v>
      </c>
      <c r="IPF70" s="98">
        <f t="shared" si="408"/>
        <v>0</v>
      </c>
      <c r="IPG70" s="98">
        <f t="shared" si="408"/>
        <v>0</v>
      </c>
      <c r="IPH70" s="98">
        <f t="shared" si="408"/>
        <v>0</v>
      </c>
      <c r="IPI70" s="98">
        <f t="shared" si="408"/>
        <v>0</v>
      </c>
      <c r="IPJ70" s="98">
        <f t="shared" si="408"/>
        <v>0</v>
      </c>
      <c r="IPK70" s="98">
        <f t="shared" si="408"/>
        <v>0</v>
      </c>
      <c r="IPL70" s="98">
        <f t="shared" si="408"/>
        <v>0</v>
      </c>
      <c r="IPM70" s="98">
        <f t="shared" si="408"/>
        <v>0</v>
      </c>
      <c r="IPN70" s="98">
        <f t="shared" si="408"/>
        <v>0</v>
      </c>
      <c r="IPO70" s="98">
        <f t="shared" si="408"/>
        <v>0</v>
      </c>
      <c r="IPP70" s="98">
        <f t="shared" si="408"/>
        <v>0</v>
      </c>
      <c r="IPQ70" s="98">
        <f t="shared" si="408"/>
        <v>0</v>
      </c>
      <c r="IPR70" s="98">
        <f t="shared" si="408"/>
        <v>0</v>
      </c>
      <c r="IPS70" s="98">
        <f t="shared" si="408"/>
        <v>0</v>
      </c>
      <c r="IPT70" s="98">
        <f t="shared" si="408"/>
        <v>0</v>
      </c>
      <c r="IPU70" s="98">
        <f t="shared" si="408"/>
        <v>0</v>
      </c>
      <c r="IPV70" s="98">
        <f t="shared" si="408"/>
        <v>0</v>
      </c>
      <c r="IPW70" s="98">
        <f t="shared" si="408"/>
        <v>0</v>
      </c>
      <c r="IPX70" s="98">
        <f t="shared" si="408"/>
        <v>0</v>
      </c>
      <c r="IPY70" s="98">
        <f t="shared" si="408"/>
        <v>0</v>
      </c>
      <c r="IPZ70" s="98">
        <f t="shared" si="408"/>
        <v>0</v>
      </c>
      <c r="IQA70" s="98">
        <f t="shared" si="408"/>
        <v>0</v>
      </c>
      <c r="IQB70" s="98">
        <f t="shared" si="408"/>
        <v>0</v>
      </c>
      <c r="IQC70" s="98">
        <f t="shared" si="408"/>
        <v>0</v>
      </c>
      <c r="IQD70" s="98">
        <f t="shared" si="408"/>
        <v>0</v>
      </c>
      <c r="IQE70" s="98">
        <f t="shared" si="408"/>
        <v>0</v>
      </c>
      <c r="IQF70" s="98">
        <f t="shared" si="408"/>
        <v>0</v>
      </c>
      <c r="IQG70" s="98">
        <f t="shared" si="408"/>
        <v>0</v>
      </c>
      <c r="IQH70" s="98">
        <f t="shared" si="408"/>
        <v>0</v>
      </c>
      <c r="IQI70" s="98">
        <f t="shared" si="408"/>
        <v>0</v>
      </c>
      <c r="IQJ70" s="98">
        <f t="shared" si="408"/>
        <v>0</v>
      </c>
      <c r="IQK70" s="98">
        <f t="shared" si="408"/>
        <v>0</v>
      </c>
      <c r="IQL70" s="98">
        <f t="shared" si="408"/>
        <v>0</v>
      </c>
      <c r="IQM70" s="98">
        <f t="shared" si="408"/>
        <v>0</v>
      </c>
      <c r="IQN70" s="98">
        <f t="shared" si="408"/>
        <v>0</v>
      </c>
      <c r="IQO70" s="98">
        <f t="shared" si="408"/>
        <v>0</v>
      </c>
      <c r="IQP70" s="98">
        <f t="shared" si="408"/>
        <v>0</v>
      </c>
      <c r="IQQ70" s="98">
        <f t="shared" si="408"/>
        <v>0</v>
      </c>
      <c r="IQR70" s="98">
        <f t="shared" si="408"/>
        <v>0</v>
      </c>
      <c r="IQS70" s="98">
        <f t="shared" si="408"/>
        <v>0</v>
      </c>
      <c r="IQT70" s="98">
        <f t="shared" si="408"/>
        <v>0</v>
      </c>
      <c r="IQU70" s="98">
        <f t="shared" si="408"/>
        <v>0</v>
      </c>
      <c r="IQV70" s="98">
        <f t="shared" si="408"/>
        <v>0</v>
      </c>
      <c r="IQW70" s="98">
        <f t="shared" si="408"/>
        <v>0</v>
      </c>
      <c r="IQX70" s="98">
        <f t="shared" si="408"/>
        <v>0</v>
      </c>
      <c r="IQY70" s="98">
        <f t="shared" ref="IQY70:ITJ70" si="409">IQY37</f>
        <v>0</v>
      </c>
      <c r="IQZ70" s="98">
        <f t="shared" si="409"/>
        <v>0</v>
      </c>
      <c r="IRA70" s="98">
        <f t="shared" si="409"/>
        <v>0</v>
      </c>
      <c r="IRB70" s="98">
        <f t="shared" si="409"/>
        <v>0</v>
      </c>
      <c r="IRC70" s="98">
        <f t="shared" si="409"/>
        <v>0</v>
      </c>
      <c r="IRD70" s="98">
        <f t="shared" si="409"/>
        <v>0</v>
      </c>
      <c r="IRE70" s="98">
        <f t="shared" si="409"/>
        <v>0</v>
      </c>
      <c r="IRF70" s="98">
        <f t="shared" si="409"/>
        <v>0</v>
      </c>
      <c r="IRG70" s="98">
        <f t="shared" si="409"/>
        <v>0</v>
      </c>
      <c r="IRH70" s="98">
        <f t="shared" si="409"/>
        <v>0</v>
      </c>
      <c r="IRI70" s="98">
        <f t="shared" si="409"/>
        <v>0</v>
      </c>
      <c r="IRJ70" s="98">
        <f t="shared" si="409"/>
        <v>0</v>
      </c>
      <c r="IRK70" s="98">
        <f t="shared" si="409"/>
        <v>0</v>
      </c>
      <c r="IRL70" s="98">
        <f t="shared" si="409"/>
        <v>0</v>
      </c>
      <c r="IRM70" s="98">
        <f t="shared" si="409"/>
        <v>0</v>
      </c>
      <c r="IRN70" s="98">
        <f t="shared" si="409"/>
        <v>0</v>
      </c>
      <c r="IRO70" s="98">
        <f t="shared" si="409"/>
        <v>0</v>
      </c>
      <c r="IRP70" s="98">
        <f t="shared" si="409"/>
        <v>0</v>
      </c>
      <c r="IRQ70" s="98">
        <f t="shared" si="409"/>
        <v>0</v>
      </c>
      <c r="IRR70" s="98">
        <f t="shared" si="409"/>
        <v>0</v>
      </c>
      <c r="IRS70" s="98">
        <f t="shared" si="409"/>
        <v>0</v>
      </c>
      <c r="IRT70" s="98">
        <f t="shared" si="409"/>
        <v>0</v>
      </c>
      <c r="IRU70" s="98">
        <f t="shared" si="409"/>
        <v>0</v>
      </c>
      <c r="IRV70" s="98">
        <f t="shared" si="409"/>
        <v>0</v>
      </c>
      <c r="IRW70" s="98">
        <f t="shared" si="409"/>
        <v>0</v>
      </c>
      <c r="IRX70" s="98">
        <f t="shared" si="409"/>
        <v>0</v>
      </c>
      <c r="IRY70" s="98">
        <f t="shared" si="409"/>
        <v>0</v>
      </c>
      <c r="IRZ70" s="98">
        <f t="shared" si="409"/>
        <v>0</v>
      </c>
      <c r="ISA70" s="98">
        <f t="shared" si="409"/>
        <v>0</v>
      </c>
      <c r="ISB70" s="98">
        <f t="shared" si="409"/>
        <v>0</v>
      </c>
      <c r="ISC70" s="98">
        <f t="shared" si="409"/>
        <v>0</v>
      </c>
      <c r="ISD70" s="98">
        <f t="shared" si="409"/>
        <v>0</v>
      </c>
      <c r="ISE70" s="98">
        <f t="shared" si="409"/>
        <v>0</v>
      </c>
      <c r="ISF70" s="98">
        <f t="shared" si="409"/>
        <v>0</v>
      </c>
      <c r="ISG70" s="98">
        <f t="shared" si="409"/>
        <v>0</v>
      </c>
      <c r="ISH70" s="98">
        <f t="shared" si="409"/>
        <v>0</v>
      </c>
      <c r="ISI70" s="98">
        <f t="shared" si="409"/>
        <v>0</v>
      </c>
      <c r="ISJ70" s="98">
        <f t="shared" si="409"/>
        <v>0</v>
      </c>
      <c r="ISK70" s="98">
        <f t="shared" si="409"/>
        <v>0</v>
      </c>
      <c r="ISL70" s="98">
        <f t="shared" si="409"/>
        <v>0</v>
      </c>
      <c r="ISM70" s="98">
        <f t="shared" si="409"/>
        <v>0</v>
      </c>
      <c r="ISN70" s="98">
        <f t="shared" si="409"/>
        <v>0</v>
      </c>
      <c r="ISO70" s="98">
        <f t="shared" si="409"/>
        <v>0</v>
      </c>
      <c r="ISP70" s="98">
        <f t="shared" si="409"/>
        <v>0</v>
      </c>
      <c r="ISQ70" s="98">
        <f t="shared" si="409"/>
        <v>0</v>
      </c>
      <c r="ISR70" s="98">
        <f t="shared" si="409"/>
        <v>0</v>
      </c>
      <c r="ISS70" s="98">
        <f t="shared" si="409"/>
        <v>0</v>
      </c>
      <c r="IST70" s="98">
        <f t="shared" si="409"/>
        <v>0</v>
      </c>
      <c r="ISU70" s="98">
        <f t="shared" si="409"/>
        <v>0</v>
      </c>
      <c r="ISV70" s="98">
        <f t="shared" si="409"/>
        <v>0</v>
      </c>
      <c r="ISW70" s="98">
        <f t="shared" si="409"/>
        <v>0</v>
      </c>
      <c r="ISX70" s="98">
        <f t="shared" si="409"/>
        <v>0</v>
      </c>
      <c r="ISY70" s="98">
        <f t="shared" si="409"/>
        <v>0</v>
      </c>
      <c r="ISZ70" s="98">
        <f t="shared" si="409"/>
        <v>0</v>
      </c>
      <c r="ITA70" s="98">
        <f t="shared" si="409"/>
        <v>0</v>
      </c>
      <c r="ITB70" s="98">
        <f t="shared" si="409"/>
        <v>0</v>
      </c>
      <c r="ITC70" s="98">
        <f t="shared" si="409"/>
        <v>0</v>
      </c>
      <c r="ITD70" s="98">
        <f t="shared" si="409"/>
        <v>0</v>
      </c>
      <c r="ITE70" s="98">
        <f t="shared" si="409"/>
        <v>0</v>
      </c>
      <c r="ITF70" s="98">
        <f t="shared" si="409"/>
        <v>0</v>
      </c>
      <c r="ITG70" s="98">
        <f t="shared" si="409"/>
        <v>0</v>
      </c>
      <c r="ITH70" s="98">
        <f t="shared" si="409"/>
        <v>0</v>
      </c>
      <c r="ITI70" s="98">
        <f t="shared" si="409"/>
        <v>0</v>
      </c>
      <c r="ITJ70" s="98">
        <f t="shared" si="409"/>
        <v>0</v>
      </c>
      <c r="ITK70" s="98">
        <f t="shared" ref="ITK70:IVV70" si="410">ITK37</f>
        <v>0</v>
      </c>
      <c r="ITL70" s="98">
        <f t="shared" si="410"/>
        <v>0</v>
      </c>
      <c r="ITM70" s="98">
        <f t="shared" si="410"/>
        <v>0</v>
      </c>
      <c r="ITN70" s="98">
        <f t="shared" si="410"/>
        <v>0</v>
      </c>
      <c r="ITO70" s="98">
        <f t="shared" si="410"/>
        <v>0</v>
      </c>
      <c r="ITP70" s="98">
        <f t="shared" si="410"/>
        <v>0</v>
      </c>
      <c r="ITQ70" s="98">
        <f t="shared" si="410"/>
        <v>0</v>
      </c>
      <c r="ITR70" s="98">
        <f t="shared" si="410"/>
        <v>0</v>
      </c>
      <c r="ITS70" s="98">
        <f t="shared" si="410"/>
        <v>0</v>
      </c>
      <c r="ITT70" s="98">
        <f t="shared" si="410"/>
        <v>0</v>
      </c>
      <c r="ITU70" s="98">
        <f t="shared" si="410"/>
        <v>0</v>
      </c>
      <c r="ITV70" s="98">
        <f t="shared" si="410"/>
        <v>0</v>
      </c>
      <c r="ITW70" s="98">
        <f t="shared" si="410"/>
        <v>0</v>
      </c>
      <c r="ITX70" s="98">
        <f t="shared" si="410"/>
        <v>0</v>
      </c>
      <c r="ITY70" s="98">
        <f t="shared" si="410"/>
        <v>0</v>
      </c>
      <c r="ITZ70" s="98">
        <f t="shared" si="410"/>
        <v>0</v>
      </c>
      <c r="IUA70" s="98">
        <f t="shared" si="410"/>
        <v>0</v>
      </c>
      <c r="IUB70" s="98">
        <f t="shared" si="410"/>
        <v>0</v>
      </c>
      <c r="IUC70" s="98">
        <f t="shared" si="410"/>
        <v>0</v>
      </c>
      <c r="IUD70" s="98">
        <f t="shared" si="410"/>
        <v>0</v>
      </c>
      <c r="IUE70" s="98">
        <f t="shared" si="410"/>
        <v>0</v>
      </c>
      <c r="IUF70" s="98">
        <f t="shared" si="410"/>
        <v>0</v>
      </c>
      <c r="IUG70" s="98">
        <f t="shared" si="410"/>
        <v>0</v>
      </c>
      <c r="IUH70" s="98">
        <f t="shared" si="410"/>
        <v>0</v>
      </c>
      <c r="IUI70" s="98">
        <f t="shared" si="410"/>
        <v>0</v>
      </c>
      <c r="IUJ70" s="98">
        <f t="shared" si="410"/>
        <v>0</v>
      </c>
      <c r="IUK70" s="98">
        <f t="shared" si="410"/>
        <v>0</v>
      </c>
      <c r="IUL70" s="98">
        <f t="shared" si="410"/>
        <v>0</v>
      </c>
      <c r="IUM70" s="98">
        <f t="shared" si="410"/>
        <v>0</v>
      </c>
      <c r="IUN70" s="98">
        <f t="shared" si="410"/>
        <v>0</v>
      </c>
      <c r="IUO70" s="98">
        <f t="shared" si="410"/>
        <v>0</v>
      </c>
      <c r="IUP70" s="98">
        <f t="shared" si="410"/>
        <v>0</v>
      </c>
      <c r="IUQ70" s="98">
        <f t="shared" si="410"/>
        <v>0</v>
      </c>
      <c r="IUR70" s="98">
        <f t="shared" si="410"/>
        <v>0</v>
      </c>
      <c r="IUS70" s="98">
        <f t="shared" si="410"/>
        <v>0</v>
      </c>
      <c r="IUT70" s="98">
        <f t="shared" si="410"/>
        <v>0</v>
      </c>
      <c r="IUU70" s="98">
        <f t="shared" si="410"/>
        <v>0</v>
      </c>
      <c r="IUV70" s="98">
        <f t="shared" si="410"/>
        <v>0</v>
      </c>
      <c r="IUW70" s="98">
        <f t="shared" si="410"/>
        <v>0</v>
      </c>
      <c r="IUX70" s="98">
        <f t="shared" si="410"/>
        <v>0</v>
      </c>
      <c r="IUY70" s="98">
        <f t="shared" si="410"/>
        <v>0</v>
      </c>
      <c r="IUZ70" s="98">
        <f t="shared" si="410"/>
        <v>0</v>
      </c>
      <c r="IVA70" s="98">
        <f t="shared" si="410"/>
        <v>0</v>
      </c>
      <c r="IVB70" s="98">
        <f t="shared" si="410"/>
        <v>0</v>
      </c>
      <c r="IVC70" s="98">
        <f t="shared" si="410"/>
        <v>0</v>
      </c>
      <c r="IVD70" s="98">
        <f t="shared" si="410"/>
        <v>0</v>
      </c>
      <c r="IVE70" s="98">
        <f t="shared" si="410"/>
        <v>0</v>
      </c>
      <c r="IVF70" s="98">
        <f t="shared" si="410"/>
        <v>0</v>
      </c>
      <c r="IVG70" s="98">
        <f t="shared" si="410"/>
        <v>0</v>
      </c>
      <c r="IVH70" s="98">
        <f t="shared" si="410"/>
        <v>0</v>
      </c>
      <c r="IVI70" s="98">
        <f t="shared" si="410"/>
        <v>0</v>
      </c>
      <c r="IVJ70" s="98">
        <f t="shared" si="410"/>
        <v>0</v>
      </c>
      <c r="IVK70" s="98">
        <f t="shared" si="410"/>
        <v>0</v>
      </c>
      <c r="IVL70" s="98">
        <f t="shared" si="410"/>
        <v>0</v>
      </c>
      <c r="IVM70" s="98">
        <f t="shared" si="410"/>
        <v>0</v>
      </c>
      <c r="IVN70" s="98">
        <f t="shared" si="410"/>
        <v>0</v>
      </c>
      <c r="IVO70" s="98">
        <f t="shared" si="410"/>
        <v>0</v>
      </c>
      <c r="IVP70" s="98">
        <f t="shared" si="410"/>
        <v>0</v>
      </c>
      <c r="IVQ70" s="98">
        <f t="shared" si="410"/>
        <v>0</v>
      </c>
      <c r="IVR70" s="98">
        <f t="shared" si="410"/>
        <v>0</v>
      </c>
      <c r="IVS70" s="98">
        <f t="shared" si="410"/>
        <v>0</v>
      </c>
      <c r="IVT70" s="98">
        <f t="shared" si="410"/>
        <v>0</v>
      </c>
      <c r="IVU70" s="98">
        <f t="shared" si="410"/>
        <v>0</v>
      </c>
      <c r="IVV70" s="98">
        <f t="shared" si="410"/>
        <v>0</v>
      </c>
      <c r="IVW70" s="98">
        <f t="shared" ref="IVW70:IYH70" si="411">IVW37</f>
        <v>0</v>
      </c>
      <c r="IVX70" s="98">
        <f t="shared" si="411"/>
        <v>0</v>
      </c>
      <c r="IVY70" s="98">
        <f t="shared" si="411"/>
        <v>0</v>
      </c>
      <c r="IVZ70" s="98">
        <f t="shared" si="411"/>
        <v>0</v>
      </c>
      <c r="IWA70" s="98">
        <f t="shared" si="411"/>
        <v>0</v>
      </c>
      <c r="IWB70" s="98">
        <f t="shared" si="411"/>
        <v>0</v>
      </c>
      <c r="IWC70" s="98">
        <f t="shared" si="411"/>
        <v>0</v>
      </c>
      <c r="IWD70" s="98">
        <f t="shared" si="411"/>
        <v>0</v>
      </c>
      <c r="IWE70" s="98">
        <f t="shared" si="411"/>
        <v>0</v>
      </c>
      <c r="IWF70" s="98">
        <f t="shared" si="411"/>
        <v>0</v>
      </c>
      <c r="IWG70" s="98">
        <f t="shared" si="411"/>
        <v>0</v>
      </c>
      <c r="IWH70" s="98">
        <f t="shared" si="411"/>
        <v>0</v>
      </c>
      <c r="IWI70" s="98">
        <f t="shared" si="411"/>
        <v>0</v>
      </c>
      <c r="IWJ70" s="98">
        <f t="shared" si="411"/>
        <v>0</v>
      </c>
      <c r="IWK70" s="98">
        <f t="shared" si="411"/>
        <v>0</v>
      </c>
      <c r="IWL70" s="98">
        <f t="shared" si="411"/>
        <v>0</v>
      </c>
      <c r="IWM70" s="98">
        <f t="shared" si="411"/>
        <v>0</v>
      </c>
      <c r="IWN70" s="98">
        <f t="shared" si="411"/>
        <v>0</v>
      </c>
      <c r="IWO70" s="98">
        <f t="shared" si="411"/>
        <v>0</v>
      </c>
      <c r="IWP70" s="98">
        <f t="shared" si="411"/>
        <v>0</v>
      </c>
      <c r="IWQ70" s="98">
        <f t="shared" si="411"/>
        <v>0</v>
      </c>
      <c r="IWR70" s="98">
        <f t="shared" si="411"/>
        <v>0</v>
      </c>
      <c r="IWS70" s="98">
        <f t="shared" si="411"/>
        <v>0</v>
      </c>
      <c r="IWT70" s="98">
        <f t="shared" si="411"/>
        <v>0</v>
      </c>
      <c r="IWU70" s="98">
        <f t="shared" si="411"/>
        <v>0</v>
      </c>
      <c r="IWV70" s="98">
        <f t="shared" si="411"/>
        <v>0</v>
      </c>
      <c r="IWW70" s="98">
        <f t="shared" si="411"/>
        <v>0</v>
      </c>
      <c r="IWX70" s="98">
        <f t="shared" si="411"/>
        <v>0</v>
      </c>
      <c r="IWY70" s="98">
        <f t="shared" si="411"/>
        <v>0</v>
      </c>
      <c r="IWZ70" s="98">
        <f t="shared" si="411"/>
        <v>0</v>
      </c>
      <c r="IXA70" s="98">
        <f t="shared" si="411"/>
        <v>0</v>
      </c>
      <c r="IXB70" s="98">
        <f t="shared" si="411"/>
        <v>0</v>
      </c>
      <c r="IXC70" s="98">
        <f t="shared" si="411"/>
        <v>0</v>
      </c>
      <c r="IXD70" s="98">
        <f t="shared" si="411"/>
        <v>0</v>
      </c>
      <c r="IXE70" s="98">
        <f t="shared" si="411"/>
        <v>0</v>
      </c>
      <c r="IXF70" s="98">
        <f t="shared" si="411"/>
        <v>0</v>
      </c>
      <c r="IXG70" s="98">
        <f t="shared" si="411"/>
        <v>0</v>
      </c>
      <c r="IXH70" s="98">
        <f t="shared" si="411"/>
        <v>0</v>
      </c>
      <c r="IXI70" s="98">
        <f t="shared" si="411"/>
        <v>0</v>
      </c>
      <c r="IXJ70" s="98">
        <f t="shared" si="411"/>
        <v>0</v>
      </c>
      <c r="IXK70" s="98">
        <f t="shared" si="411"/>
        <v>0</v>
      </c>
      <c r="IXL70" s="98">
        <f t="shared" si="411"/>
        <v>0</v>
      </c>
      <c r="IXM70" s="98">
        <f t="shared" si="411"/>
        <v>0</v>
      </c>
      <c r="IXN70" s="98">
        <f t="shared" si="411"/>
        <v>0</v>
      </c>
      <c r="IXO70" s="98">
        <f t="shared" si="411"/>
        <v>0</v>
      </c>
      <c r="IXP70" s="98">
        <f t="shared" si="411"/>
        <v>0</v>
      </c>
      <c r="IXQ70" s="98">
        <f t="shared" si="411"/>
        <v>0</v>
      </c>
      <c r="IXR70" s="98">
        <f t="shared" si="411"/>
        <v>0</v>
      </c>
      <c r="IXS70" s="98">
        <f t="shared" si="411"/>
        <v>0</v>
      </c>
      <c r="IXT70" s="98">
        <f t="shared" si="411"/>
        <v>0</v>
      </c>
      <c r="IXU70" s="98">
        <f t="shared" si="411"/>
        <v>0</v>
      </c>
      <c r="IXV70" s="98">
        <f t="shared" si="411"/>
        <v>0</v>
      </c>
      <c r="IXW70" s="98">
        <f t="shared" si="411"/>
        <v>0</v>
      </c>
      <c r="IXX70" s="98">
        <f t="shared" si="411"/>
        <v>0</v>
      </c>
      <c r="IXY70" s="98">
        <f t="shared" si="411"/>
        <v>0</v>
      </c>
      <c r="IXZ70" s="98">
        <f t="shared" si="411"/>
        <v>0</v>
      </c>
      <c r="IYA70" s="98">
        <f t="shared" si="411"/>
        <v>0</v>
      </c>
      <c r="IYB70" s="98">
        <f t="shared" si="411"/>
        <v>0</v>
      </c>
      <c r="IYC70" s="98">
        <f t="shared" si="411"/>
        <v>0</v>
      </c>
      <c r="IYD70" s="98">
        <f t="shared" si="411"/>
        <v>0</v>
      </c>
      <c r="IYE70" s="98">
        <f t="shared" si="411"/>
        <v>0</v>
      </c>
      <c r="IYF70" s="98">
        <f t="shared" si="411"/>
        <v>0</v>
      </c>
      <c r="IYG70" s="98">
        <f t="shared" si="411"/>
        <v>0</v>
      </c>
      <c r="IYH70" s="98">
        <f t="shared" si="411"/>
        <v>0</v>
      </c>
      <c r="IYI70" s="98">
        <f t="shared" ref="IYI70:JAT70" si="412">IYI37</f>
        <v>0</v>
      </c>
      <c r="IYJ70" s="98">
        <f t="shared" si="412"/>
        <v>0</v>
      </c>
      <c r="IYK70" s="98">
        <f t="shared" si="412"/>
        <v>0</v>
      </c>
      <c r="IYL70" s="98">
        <f t="shared" si="412"/>
        <v>0</v>
      </c>
      <c r="IYM70" s="98">
        <f t="shared" si="412"/>
        <v>0</v>
      </c>
      <c r="IYN70" s="98">
        <f t="shared" si="412"/>
        <v>0</v>
      </c>
      <c r="IYO70" s="98">
        <f t="shared" si="412"/>
        <v>0</v>
      </c>
      <c r="IYP70" s="98">
        <f t="shared" si="412"/>
        <v>0</v>
      </c>
      <c r="IYQ70" s="98">
        <f t="shared" si="412"/>
        <v>0</v>
      </c>
      <c r="IYR70" s="98">
        <f t="shared" si="412"/>
        <v>0</v>
      </c>
      <c r="IYS70" s="98">
        <f t="shared" si="412"/>
        <v>0</v>
      </c>
      <c r="IYT70" s="98">
        <f t="shared" si="412"/>
        <v>0</v>
      </c>
      <c r="IYU70" s="98">
        <f t="shared" si="412"/>
        <v>0</v>
      </c>
      <c r="IYV70" s="98">
        <f t="shared" si="412"/>
        <v>0</v>
      </c>
      <c r="IYW70" s="98">
        <f t="shared" si="412"/>
        <v>0</v>
      </c>
      <c r="IYX70" s="98">
        <f t="shared" si="412"/>
        <v>0</v>
      </c>
      <c r="IYY70" s="98">
        <f t="shared" si="412"/>
        <v>0</v>
      </c>
      <c r="IYZ70" s="98">
        <f t="shared" si="412"/>
        <v>0</v>
      </c>
      <c r="IZA70" s="98">
        <f t="shared" si="412"/>
        <v>0</v>
      </c>
      <c r="IZB70" s="98">
        <f t="shared" si="412"/>
        <v>0</v>
      </c>
      <c r="IZC70" s="98">
        <f t="shared" si="412"/>
        <v>0</v>
      </c>
      <c r="IZD70" s="98">
        <f t="shared" si="412"/>
        <v>0</v>
      </c>
      <c r="IZE70" s="98">
        <f t="shared" si="412"/>
        <v>0</v>
      </c>
      <c r="IZF70" s="98">
        <f t="shared" si="412"/>
        <v>0</v>
      </c>
      <c r="IZG70" s="98">
        <f t="shared" si="412"/>
        <v>0</v>
      </c>
      <c r="IZH70" s="98">
        <f t="shared" si="412"/>
        <v>0</v>
      </c>
      <c r="IZI70" s="98">
        <f t="shared" si="412"/>
        <v>0</v>
      </c>
      <c r="IZJ70" s="98">
        <f t="shared" si="412"/>
        <v>0</v>
      </c>
      <c r="IZK70" s="98">
        <f t="shared" si="412"/>
        <v>0</v>
      </c>
      <c r="IZL70" s="98">
        <f t="shared" si="412"/>
        <v>0</v>
      </c>
      <c r="IZM70" s="98">
        <f t="shared" si="412"/>
        <v>0</v>
      </c>
      <c r="IZN70" s="98">
        <f t="shared" si="412"/>
        <v>0</v>
      </c>
      <c r="IZO70" s="98">
        <f t="shared" si="412"/>
        <v>0</v>
      </c>
      <c r="IZP70" s="98">
        <f t="shared" si="412"/>
        <v>0</v>
      </c>
      <c r="IZQ70" s="98">
        <f t="shared" si="412"/>
        <v>0</v>
      </c>
      <c r="IZR70" s="98">
        <f t="shared" si="412"/>
        <v>0</v>
      </c>
      <c r="IZS70" s="98">
        <f t="shared" si="412"/>
        <v>0</v>
      </c>
      <c r="IZT70" s="98">
        <f t="shared" si="412"/>
        <v>0</v>
      </c>
      <c r="IZU70" s="98">
        <f t="shared" si="412"/>
        <v>0</v>
      </c>
      <c r="IZV70" s="98">
        <f t="shared" si="412"/>
        <v>0</v>
      </c>
      <c r="IZW70" s="98">
        <f t="shared" si="412"/>
        <v>0</v>
      </c>
      <c r="IZX70" s="98">
        <f t="shared" si="412"/>
        <v>0</v>
      </c>
      <c r="IZY70" s="98">
        <f t="shared" si="412"/>
        <v>0</v>
      </c>
      <c r="IZZ70" s="98">
        <f t="shared" si="412"/>
        <v>0</v>
      </c>
      <c r="JAA70" s="98">
        <f t="shared" si="412"/>
        <v>0</v>
      </c>
      <c r="JAB70" s="98">
        <f t="shared" si="412"/>
        <v>0</v>
      </c>
      <c r="JAC70" s="98">
        <f t="shared" si="412"/>
        <v>0</v>
      </c>
      <c r="JAD70" s="98">
        <f t="shared" si="412"/>
        <v>0</v>
      </c>
      <c r="JAE70" s="98">
        <f t="shared" si="412"/>
        <v>0</v>
      </c>
      <c r="JAF70" s="98">
        <f t="shared" si="412"/>
        <v>0</v>
      </c>
      <c r="JAG70" s="98">
        <f t="shared" si="412"/>
        <v>0</v>
      </c>
      <c r="JAH70" s="98">
        <f t="shared" si="412"/>
        <v>0</v>
      </c>
      <c r="JAI70" s="98">
        <f t="shared" si="412"/>
        <v>0</v>
      </c>
      <c r="JAJ70" s="98">
        <f t="shared" si="412"/>
        <v>0</v>
      </c>
      <c r="JAK70" s="98">
        <f t="shared" si="412"/>
        <v>0</v>
      </c>
      <c r="JAL70" s="98">
        <f t="shared" si="412"/>
        <v>0</v>
      </c>
      <c r="JAM70" s="98">
        <f t="shared" si="412"/>
        <v>0</v>
      </c>
      <c r="JAN70" s="98">
        <f t="shared" si="412"/>
        <v>0</v>
      </c>
      <c r="JAO70" s="98">
        <f t="shared" si="412"/>
        <v>0</v>
      </c>
      <c r="JAP70" s="98">
        <f t="shared" si="412"/>
        <v>0</v>
      </c>
      <c r="JAQ70" s="98">
        <f t="shared" si="412"/>
        <v>0</v>
      </c>
      <c r="JAR70" s="98">
        <f t="shared" si="412"/>
        <v>0</v>
      </c>
      <c r="JAS70" s="98">
        <f t="shared" si="412"/>
        <v>0</v>
      </c>
      <c r="JAT70" s="98">
        <f t="shared" si="412"/>
        <v>0</v>
      </c>
      <c r="JAU70" s="98">
        <f t="shared" ref="JAU70:JDF70" si="413">JAU37</f>
        <v>0</v>
      </c>
      <c r="JAV70" s="98">
        <f t="shared" si="413"/>
        <v>0</v>
      </c>
      <c r="JAW70" s="98">
        <f t="shared" si="413"/>
        <v>0</v>
      </c>
      <c r="JAX70" s="98">
        <f t="shared" si="413"/>
        <v>0</v>
      </c>
      <c r="JAY70" s="98">
        <f t="shared" si="413"/>
        <v>0</v>
      </c>
      <c r="JAZ70" s="98">
        <f t="shared" si="413"/>
        <v>0</v>
      </c>
      <c r="JBA70" s="98">
        <f t="shared" si="413"/>
        <v>0</v>
      </c>
      <c r="JBB70" s="98">
        <f t="shared" si="413"/>
        <v>0</v>
      </c>
      <c r="JBC70" s="98">
        <f t="shared" si="413"/>
        <v>0</v>
      </c>
      <c r="JBD70" s="98">
        <f t="shared" si="413"/>
        <v>0</v>
      </c>
      <c r="JBE70" s="98">
        <f t="shared" si="413"/>
        <v>0</v>
      </c>
      <c r="JBF70" s="98">
        <f t="shared" si="413"/>
        <v>0</v>
      </c>
      <c r="JBG70" s="98">
        <f t="shared" si="413"/>
        <v>0</v>
      </c>
      <c r="JBH70" s="98">
        <f t="shared" si="413"/>
        <v>0</v>
      </c>
      <c r="JBI70" s="98">
        <f t="shared" si="413"/>
        <v>0</v>
      </c>
      <c r="JBJ70" s="98">
        <f t="shared" si="413"/>
        <v>0</v>
      </c>
      <c r="JBK70" s="98">
        <f t="shared" si="413"/>
        <v>0</v>
      </c>
      <c r="JBL70" s="98">
        <f t="shared" si="413"/>
        <v>0</v>
      </c>
      <c r="JBM70" s="98">
        <f t="shared" si="413"/>
        <v>0</v>
      </c>
      <c r="JBN70" s="98">
        <f t="shared" si="413"/>
        <v>0</v>
      </c>
      <c r="JBO70" s="98">
        <f t="shared" si="413"/>
        <v>0</v>
      </c>
      <c r="JBP70" s="98">
        <f t="shared" si="413"/>
        <v>0</v>
      </c>
      <c r="JBQ70" s="98">
        <f t="shared" si="413"/>
        <v>0</v>
      </c>
      <c r="JBR70" s="98">
        <f t="shared" si="413"/>
        <v>0</v>
      </c>
      <c r="JBS70" s="98">
        <f t="shared" si="413"/>
        <v>0</v>
      </c>
      <c r="JBT70" s="98">
        <f t="shared" si="413"/>
        <v>0</v>
      </c>
      <c r="JBU70" s="98">
        <f t="shared" si="413"/>
        <v>0</v>
      </c>
      <c r="JBV70" s="98">
        <f t="shared" si="413"/>
        <v>0</v>
      </c>
      <c r="JBW70" s="98">
        <f t="shared" si="413"/>
        <v>0</v>
      </c>
      <c r="JBX70" s="98">
        <f t="shared" si="413"/>
        <v>0</v>
      </c>
      <c r="JBY70" s="98">
        <f t="shared" si="413"/>
        <v>0</v>
      </c>
      <c r="JBZ70" s="98">
        <f t="shared" si="413"/>
        <v>0</v>
      </c>
      <c r="JCA70" s="98">
        <f t="shared" si="413"/>
        <v>0</v>
      </c>
      <c r="JCB70" s="98">
        <f t="shared" si="413"/>
        <v>0</v>
      </c>
      <c r="JCC70" s="98">
        <f t="shared" si="413"/>
        <v>0</v>
      </c>
      <c r="JCD70" s="98">
        <f t="shared" si="413"/>
        <v>0</v>
      </c>
      <c r="JCE70" s="98">
        <f t="shared" si="413"/>
        <v>0</v>
      </c>
      <c r="JCF70" s="98">
        <f t="shared" si="413"/>
        <v>0</v>
      </c>
      <c r="JCG70" s="98">
        <f t="shared" si="413"/>
        <v>0</v>
      </c>
      <c r="JCH70" s="98">
        <f t="shared" si="413"/>
        <v>0</v>
      </c>
      <c r="JCI70" s="98">
        <f t="shared" si="413"/>
        <v>0</v>
      </c>
      <c r="JCJ70" s="98">
        <f t="shared" si="413"/>
        <v>0</v>
      </c>
      <c r="JCK70" s="98">
        <f t="shared" si="413"/>
        <v>0</v>
      </c>
      <c r="JCL70" s="98">
        <f t="shared" si="413"/>
        <v>0</v>
      </c>
      <c r="JCM70" s="98">
        <f t="shared" si="413"/>
        <v>0</v>
      </c>
      <c r="JCN70" s="98">
        <f t="shared" si="413"/>
        <v>0</v>
      </c>
      <c r="JCO70" s="98">
        <f t="shared" si="413"/>
        <v>0</v>
      </c>
      <c r="JCP70" s="98">
        <f t="shared" si="413"/>
        <v>0</v>
      </c>
      <c r="JCQ70" s="98">
        <f t="shared" si="413"/>
        <v>0</v>
      </c>
      <c r="JCR70" s="98">
        <f t="shared" si="413"/>
        <v>0</v>
      </c>
      <c r="JCS70" s="98">
        <f t="shared" si="413"/>
        <v>0</v>
      </c>
      <c r="JCT70" s="98">
        <f t="shared" si="413"/>
        <v>0</v>
      </c>
      <c r="JCU70" s="98">
        <f t="shared" si="413"/>
        <v>0</v>
      </c>
      <c r="JCV70" s="98">
        <f t="shared" si="413"/>
        <v>0</v>
      </c>
      <c r="JCW70" s="98">
        <f t="shared" si="413"/>
        <v>0</v>
      </c>
      <c r="JCX70" s="98">
        <f t="shared" si="413"/>
        <v>0</v>
      </c>
      <c r="JCY70" s="98">
        <f t="shared" si="413"/>
        <v>0</v>
      </c>
      <c r="JCZ70" s="98">
        <f t="shared" si="413"/>
        <v>0</v>
      </c>
      <c r="JDA70" s="98">
        <f t="shared" si="413"/>
        <v>0</v>
      </c>
      <c r="JDB70" s="98">
        <f t="shared" si="413"/>
        <v>0</v>
      </c>
      <c r="JDC70" s="98">
        <f t="shared" si="413"/>
        <v>0</v>
      </c>
      <c r="JDD70" s="98">
        <f t="shared" si="413"/>
        <v>0</v>
      </c>
      <c r="JDE70" s="98">
        <f t="shared" si="413"/>
        <v>0</v>
      </c>
      <c r="JDF70" s="98">
        <f t="shared" si="413"/>
        <v>0</v>
      </c>
      <c r="JDG70" s="98">
        <f t="shared" ref="JDG70:JFR70" si="414">JDG37</f>
        <v>0</v>
      </c>
      <c r="JDH70" s="98">
        <f t="shared" si="414"/>
        <v>0</v>
      </c>
      <c r="JDI70" s="98">
        <f t="shared" si="414"/>
        <v>0</v>
      </c>
      <c r="JDJ70" s="98">
        <f t="shared" si="414"/>
        <v>0</v>
      </c>
      <c r="JDK70" s="98">
        <f t="shared" si="414"/>
        <v>0</v>
      </c>
      <c r="JDL70" s="98">
        <f t="shared" si="414"/>
        <v>0</v>
      </c>
      <c r="JDM70" s="98">
        <f t="shared" si="414"/>
        <v>0</v>
      </c>
      <c r="JDN70" s="98">
        <f t="shared" si="414"/>
        <v>0</v>
      </c>
      <c r="JDO70" s="98">
        <f t="shared" si="414"/>
        <v>0</v>
      </c>
      <c r="JDP70" s="98">
        <f t="shared" si="414"/>
        <v>0</v>
      </c>
      <c r="JDQ70" s="98">
        <f t="shared" si="414"/>
        <v>0</v>
      </c>
      <c r="JDR70" s="98">
        <f t="shared" si="414"/>
        <v>0</v>
      </c>
      <c r="JDS70" s="98">
        <f t="shared" si="414"/>
        <v>0</v>
      </c>
      <c r="JDT70" s="98">
        <f t="shared" si="414"/>
        <v>0</v>
      </c>
      <c r="JDU70" s="98">
        <f t="shared" si="414"/>
        <v>0</v>
      </c>
      <c r="JDV70" s="98">
        <f t="shared" si="414"/>
        <v>0</v>
      </c>
      <c r="JDW70" s="98">
        <f t="shared" si="414"/>
        <v>0</v>
      </c>
      <c r="JDX70" s="98">
        <f t="shared" si="414"/>
        <v>0</v>
      </c>
      <c r="JDY70" s="98">
        <f t="shared" si="414"/>
        <v>0</v>
      </c>
      <c r="JDZ70" s="98">
        <f t="shared" si="414"/>
        <v>0</v>
      </c>
      <c r="JEA70" s="98">
        <f t="shared" si="414"/>
        <v>0</v>
      </c>
      <c r="JEB70" s="98">
        <f t="shared" si="414"/>
        <v>0</v>
      </c>
      <c r="JEC70" s="98">
        <f t="shared" si="414"/>
        <v>0</v>
      </c>
      <c r="JED70" s="98">
        <f t="shared" si="414"/>
        <v>0</v>
      </c>
      <c r="JEE70" s="98">
        <f t="shared" si="414"/>
        <v>0</v>
      </c>
      <c r="JEF70" s="98">
        <f t="shared" si="414"/>
        <v>0</v>
      </c>
      <c r="JEG70" s="98">
        <f t="shared" si="414"/>
        <v>0</v>
      </c>
      <c r="JEH70" s="98">
        <f t="shared" si="414"/>
        <v>0</v>
      </c>
      <c r="JEI70" s="98">
        <f t="shared" si="414"/>
        <v>0</v>
      </c>
      <c r="JEJ70" s="98">
        <f t="shared" si="414"/>
        <v>0</v>
      </c>
      <c r="JEK70" s="98">
        <f t="shared" si="414"/>
        <v>0</v>
      </c>
      <c r="JEL70" s="98">
        <f t="shared" si="414"/>
        <v>0</v>
      </c>
      <c r="JEM70" s="98">
        <f t="shared" si="414"/>
        <v>0</v>
      </c>
      <c r="JEN70" s="98">
        <f t="shared" si="414"/>
        <v>0</v>
      </c>
      <c r="JEO70" s="98">
        <f t="shared" si="414"/>
        <v>0</v>
      </c>
      <c r="JEP70" s="98">
        <f t="shared" si="414"/>
        <v>0</v>
      </c>
      <c r="JEQ70" s="98">
        <f t="shared" si="414"/>
        <v>0</v>
      </c>
      <c r="JER70" s="98">
        <f t="shared" si="414"/>
        <v>0</v>
      </c>
      <c r="JES70" s="98">
        <f t="shared" si="414"/>
        <v>0</v>
      </c>
      <c r="JET70" s="98">
        <f t="shared" si="414"/>
        <v>0</v>
      </c>
      <c r="JEU70" s="98">
        <f t="shared" si="414"/>
        <v>0</v>
      </c>
      <c r="JEV70" s="98">
        <f t="shared" si="414"/>
        <v>0</v>
      </c>
      <c r="JEW70" s="98">
        <f t="shared" si="414"/>
        <v>0</v>
      </c>
      <c r="JEX70" s="98">
        <f t="shared" si="414"/>
        <v>0</v>
      </c>
      <c r="JEY70" s="98">
        <f t="shared" si="414"/>
        <v>0</v>
      </c>
      <c r="JEZ70" s="98">
        <f t="shared" si="414"/>
        <v>0</v>
      </c>
      <c r="JFA70" s="98">
        <f t="shared" si="414"/>
        <v>0</v>
      </c>
      <c r="JFB70" s="98">
        <f t="shared" si="414"/>
        <v>0</v>
      </c>
      <c r="JFC70" s="98">
        <f t="shared" si="414"/>
        <v>0</v>
      </c>
      <c r="JFD70" s="98">
        <f t="shared" si="414"/>
        <v>0</v>
      </c>
      <c r="JFE70" s="98">
        <f t="shared" si="414"/>
        <v>0</v>
      </c>
      <c r="JFF70" s="98">
        <f t="shared" si="414"/>
        <v>0</v>
      </c>
      <c r="JFG70" s="98">
        <f t="shared" si="414"/>
        <v>0</v>
      </c>
      <c r="JFH70" s="98">
        <f t="shared" si="414"/>
        <v>0</v>
      </c>
      <c r="JFI70" s="98">
        <f t="shared" si="414"/>
        <v>0</v>
      </c>
      <c r="JFJ70" s="98">
        <f t="shared" si="414"/>
        <v>0</v>
      </c>
      <c r="JFK70" s="98">
        <f t="shared" si="414"/>
        <v>0</v>
      </c>
      <c r="JFL70" s="98">
        <f t="shared" si="414"/>
        <v>0</v>
      </c>
      <c r="JFM70" s="98">
        <f t="shared" si="414"/>
        <v>0</v>
      </c>
      <c r="JFN70" s="98">
        <f t="shared" si="414"/>
        <v>0</v>
      </c>
      <c r="JFO70" s="98">
        <f t="shared" si="414"/>
        <v>0</v>
      </c>
      <c r="JFP70" s="98">
        <f t="shared" si="414"/>
        <v>0</v>
      </c>
      <c r="JFQ70" s="98">
        <f t="shared" si="414"/>
        <v>0</v>
      </c>
      <c r="JFR70" s="98">
        <f t="shared" si="414"/>
        <v>0</v>
      </c>
      <c r="JFS70" s="98">
        <f t="shared" ref="JFS70:JID70" si="415">JFS37</f>
        <v>0</v>
      </c>
      <c r="JFT70" s="98">
        <f t="shared" si="415"/>
        <v>0</v>
      </c>
      <c r="JFU70" s="98">
        <f t="shared" si="415"/>
        <v>0</v>
      </c>
      <c r="JFV70" s="98">
        <f t="shared" si="415"/>
        <v>0</v>
      </c>
      <c r="JFW70" s="98">
        <f t="shared" si="415"/>
        <v>0</v>
      </c>
      <c r="JFX70" s="98">
        <f t="shared" si="415"/>
        <v>0</v>
      </c>
      <c r="JFY70" s="98">
        <f t="shared" si="415"/>
        <v>0</v>
      </c>
      <c r="JFZ70" s="98">
        <f t="shared" si="415"/>
        <v>0</v>
      </c>
      <c r="JGA70" s="98">
        <f t="shared" si="415"/>
        <v>0</v>
      </c>
      <c r="JGB70" s="98">
        <f t="shared" si="415"/>
        <v>0</v>
      </c>
      <c r="JGC70" s="98">
        <f t="shared" si="415"/>
        <v>0</v>
      </c>
      <c r="JGD70" s="98">
        <f t="shared" si="415"/>
        <v>0</v>
      </c>
      <c r="JGE70" s="98">
        <f t="shared" si="415"/>
        <v>0</v>
      </c>
      <c r="JGF70" s="98">
        <f t="shared" si="415"/>
        <v>0</v>
      </c>
      <c r="JGG70" s="98">
        <f t="shared" si="415"/>
        <v>0</v>
      </c>
      <c r="JGH70" s="98">
        <f t="shared" si="415"/>
        <v>0</v>
      </c>
      <c r="JGI70" s="98">
        <f t="shared" si="415"/>
        <v>0</v>
      </c>
      <c r="JGJ70" s="98">
        <f t="shared" si="415"/>
        <v>0</v>
      </c>
      <c r="JGK70" s="98">
        <f t="shared" si="415"/>
        <v>0</v>
      </c>
      <c r="JGL70" s="98">
        <f t="shared" si="415"/>
        <v>0</v>
      </c>
      <c r="JGM70" s="98">
        <f t="shared" si="415"/>
        <v>0</v>
      </c>
      <c r="JGN70" s="98">
        <f t="shared" si="415"/>
        <v>0</v>
      </c>
      <c r="JGO70" s="98">
        <f t="shared" si="415"/>
        <v>0</v>
      </c>
      <c r="JGP70" s="98">
        <f t="shared" si="415"/>
        <v>0</v>
      </c>
      <c r="JGQ70" s="98">
        <f t="shared" si="415"/>
        <v>0</v>
      </c>
      <c r="JGR70" s="98">
        <f t="shared" si="415"/>
        <v>0</v>
      </c>
      <c r="JGS70" s="98">
        <f t="shared" si="415"/>
        <v>0</v>
      </c>
      <c r="JGT70" s="98">
        <f t="shared" si="415"/>
        <v>0</v>
      </c>
      <c r="JGU70" s="98">
        <f t="shared" si="415"/>
        <v>0</v>
      </c>
      <c r="JGV70" s="98">
        <f t="shared" si="415"/>
        <v>0</v>
      </c>
      <c r="JGW70" s="98">
        <f t="shared" si="415"/>
        <v>0</v>
      </c>
      <c r="JGX70" s="98">
        <f t="shared" si="415"/>
        <v>0</v>
      </c>
      <c r="JGY70" s="98">
        <f t="shared" si="415"/>
        <v>0</v>
      </c>
      <c r="JGZ70" s="98">
        <f t="shared" si="415"/>
        <v>0</v>
      </c>
      <c r="JHA70" s="98">
        <f t="shared" si="415"/>
        <v>0</v>
      </c>
      <c r="JHB70" s="98">
        <f t="shared" si="415"/>
        <v>0</v>
      </c>
      <c r="JHC70" s="98">
        <f t="shared" si="415"/>
        <v>0</v>
      </c>
      <c r="JHD70" s="98">
        <f t="shared" si="415"/>
        <v>0</v>
      </c>
      <c r="JHE70" s="98">
        <f t="shared" si="415"/>
        <v>0</v>
      </c>
      <c r="JHF70" s="98">
        <f t="shared" si="415"/>
        <v>0</v>
      </c>
      <c r="JHG70" s="98">
        <f t="shared" si="415"/>
        <v>0</v>
      </c>
      <c r="JHH70" s="98">
        <f t="shared" si="415"/>
        <v>0</v>
      </c>
      <c r="JHI70" s="98">
        <f t="shared" si="415"/>
        <v>0</v>
      </c>
      <c r="JHJ70" s="98">
        <f t="shared" si="415"/>
        <v>0</v>
      </c>
      <c r="JHK70" s="98">
        <f t="shared" si="415"/>
        <v>0</v>
      </c>
      <c r="JHL70" s="98">
        <f t="shared" si="415"/>
        <v>0</v>
      </c>
      <c r="JHM70" s="98">
        <f t="shared" si="415"/>
        <v>0</v>
      </c>
      <c r="JHN70" s="98">
        <f t="shared" si="415"/>
        <v>0</v>
      </c>
      <c r="JHO70" s="98">
        <f t="shared" si="415"/>
        <v>0</v>
      </c>
      <c r="JHP70" s="98">
        <f t="shared" si="415"/>
        <v>0</v>
      </c>
      <c r="JHQ70" s="98">
        <f t="shared" si="415"/>
        <v>0</v>
      </c>
      <c r="JHR70" s="98">
        <f t="shared" si="415"/>
        <v>0</v>
      </c>
      <c r="JHS70" s="98">
        <f t="shared" si="415"/>
        <v>0</v>
      </c>
      <c r="JHT70" s="98">
        <f t="shared" si="415"/>
        <v>0</v>
      </c>
      <c r="JHU70" s="98">
        <f t="shared" si="415"/>
        <v>0</v>
      </c>
      <c r="JHV70" s="98">
        <f t="shared" si="415"/>
        <v>0</v>
      </c>
      <c r="JHW70" s="98">
        <f t="shared" si="415"/>
        <v>0</v>
      </c>
      <c r="JHX70" s="98">
        <f t="shared" si="415"/>
        <v>0</v>
      </c>
      <c r="JHY70" s="98">
        <f t="shared" si="415"/>
        <v>0</v>
      </c>
      <c r="JHZ70" s="98">
        <f t="shared" si="415"/>
        <v>0</v>
      </c>
      <c r="JIA70" s="98">
        <f t="shared" si="415"/>
        <v>0</v>
      </c>
      <c r="JIB70" s="98">
        <f t="shared" si="415"/>
        <v>0</v>
      </c>
      <c r="JIC70" s="98">
        <f t="shared" si="415"/>
        <v>0</v>
      </c>
      <c r="JID70" s="98">
        <f t="shared" si="415"/>
        <v>0</v>
      </c>
      <c r="JIE70" s="98">
        <f t="shared" ref="JIE70:JKP70" si="416">JIE37</f>
        <v>0</v>
      </c>
      <c r="JIF70" s="98">
        <f t="shared" si="416"/>
        <v>0</v>
      </c>
      <c r="JIG70" s="98">
        <f t="shared" si="416"/>
        <v>0</v>
      </c>
      <c r="JIH70" s="98">
        <f t="shared" si="416"/>
        <v>0</v>
      </c>
      <c r="JII70" s="98">
        <f t="shared" si="416"/>
        <v>0</v>
      </c>
      <c r="JIJ70" s="98">
        <f t="shared" si="416"/>
        <v>0</v>
      </c>
      <c r="JIK70" s="98">
        <f t="shared" si="416"/>
        <v>0</v>
      </c>
      <c r="JIL70" s="98">
        <f t="shared" si="416"/>
        <v>0</v>
      </c>
      <c r="JIM70" s="98">
        <f t="shared" si="416"/>
        <v>0</v>
      </c>
      <c r="JIN70" s="98">
        <f t="shared" si="416"/>
        <v>0</v>
      </c>
      <c r="JIO70" s="98">
        <f t="shared" si="416"/>
        <v>0</v>
      </c>
      <c r="JIP70" s="98">
        <f t="shared" si="416"/>
        <v>0</v>
      </c>
      <c r="JIQ70" s="98">
        <f t="shared" si="416"/>
        <v>0</v>
      </c>
      <c r="JIR70" s="98">
        <f t="shared" si="416"/>
        <v>0</v>
      </c>
      <c r="JIS70" s="98">
        <f t="shared" si="416"/>
        <v>0</v>
      </c>
      <c r="JIT70" s="98">
        <f t="shared" si="416"/>
        <v>0</v>
      </c>
      <c r="JIU70" s="98">
        <f t="shared" si="416"/>
        <v>0</v>
      </c>
      <c r="JIV70" s="98">
        <f t="shared" si="416"/>
        <v>0</v>
      </c>
      <c r="JIW70" s="98">
        <f t="shared" si="416"/>
        <v>0</v>
      </c>
      <c r="JIX70" s="98">
        <f t="shared" si="416"/>
        <v>0</v>
      </c>
      <c r="JIY70" s="98">
        <f t="shared" si="416"/>
        <v>0</v>
      </c>
      <c r="JIZ70" s="98">
        <f t="shared" si="416"/>
        <v>0</v>
      </c>
      <c r="JJA70" s="98">
        <f t="shared" si="416"/>
        <v>0</v>
      </c>
      <c r="JJB70" s="98">
        <f t="shared" si="416"/>
        <v>0</v>
      </c>
      <c r="JJC70" s="98">
        <f t="shared" si="416"/>
        <v>0</v>
      </c>
      <c r="JJD70" s="98">
        <f t="shared" si="416"/>
        <v>0</v>
      </c>
      <c r="JJE70" s="98">
        <f t="shared" si="416"/>
        <v>0</v>
      </c>
      <c r="JJF70" s="98">
        <f t="shared" si="416"/>
        <v>0</v>
      </c>
      <c r="JJG70" s="98">
        <f t="shared" si="416"/>
        <v>0</v>
      </c>
      <c r="JJH70" s="98">
        <f t="shared" si="416"/>
        <v>0</v>
      </c>
      <c r="JJI70" s="98">
        <f t="shared" si="416"/>
        <v>0</v>
      </c>
      <c r="JJJ70" s="98">
        <f t="shared" si="416"/>
        <v>0</v>
      </c>
      <c r="JJK70" s="98">
        <f t="shared" si="416"/>
        <v>0</v>
      </c>
      <c r="JJL70" s="98">
        <f t="shared" si="416"/>
        <v>0</v>
      </c>
      <c r="JJM70" s="98">
        <f t="shared" si="416"/>
        <v>0</v>
      </c>
      <c r="JJN70" s="98">
        <f t="shared" si="416"/>
        <v>0</v>
      </c>
      <c r="JJO70" s="98">
        <f t="shared" si="416"/>
        <v>0</v>
      </c>
      <c r="JJP70" s="98">
        <f t="shared" si="416"/>
        <v>0</v>
      </c>
      <c r="JJQ70" s="98">
        <f t="shared" si="416"/>
        <v>0</v>
      </c>
      <c r="JJR70" s="98">
        <f t="shared" si="416"/>
        <v>0</v>
      </c>
      <c r="JJS70" s="98">
        <f t="shared" si="416"/>
        <v>0</v>
      </c>
      <c r="JJT70" s="98">
        <f t="shared" si="416"/>
        <v>0</v>
      </c>
      <c r="JJU70" s="98">
        <f t="shared" si="416"/>
        <v>0</v>
      </c>
      <c r="JJV70" s="98">
        <f t="shared" si="416"/>
        <v>0</v>
      </c>
      <c r="JJW70" s="98">
        <f t="shared" si="416"/>
        <v>0</v>
      </c>
      <c r="JJX70" s="98">
        <f t="shared" si="416"/>
        <v>0</v>
      </c>
      <c r="JJY70" s="98">
        <f t="shared" si="416"/>
        <v>0</v>
      </c>
      <c r="JJZ70" s="98">
        <f t="shared" si="416"/>
        <v>0</v>
      </c>
      <c r="JKA70" s="98">
        <f t="shared" si="416"/>
        <v>0</v>
      </c>
      <c r="JKB70" s="98">
        <f t="shared" si="416"/>
        <v>0</v>
      </c>
      <c r="JKC70" s="98">
        <f t="shared" si="416"/>
        <v>0</v>
      </c>
      <c r="JKD70" s="98">
        <f t="shared" si="416"/>
        <v>0</v>
      </c>
      <c r="JKE70" s="98">
        <f t="shared" si="416"/>
        <v>0</v>
      </c>
      <c r="JKF70" s="98">
        <f t="shared" si="416"/>
        <v>0</v>
      </c>
      <c r="JKG70" s="98">
        <f t="shared" si="416"/>
        <v>0</v>
      </c>
      <c r="JKH70" s="98">
        <f t="shared" si="416"/>
        <v>0</v>
      </c>
      <c r="JKI70" s="98">
        <f t="shared" si="416"/>
        <v>0</v>
      </c>
      <c r="JKJ70" s="98">
        <f t="shared" si="416"/>
        <v>0</v>
      </c>
      <c r="JKK70" s="98">
        <f t="shared" si="416"/>
        <v>0</v>
      </c>
      <c r="JKL70" s="98">
        <f t="shared" si="416"/>
        <v>0</v>
      </c>
      <c r="JKM70" s="98">
        <f t="shared" si="416"/>
        <v>0</v>
      </c>
      <c r="JKN70" s="98">
        <f t="shared" si="416"/>
        <v>0</v>
      </c>
      <c r="JKO70" s="98">
        <f t="shared" si="416"/>
        <v>0</v>
      </c>
      <c r="JKP70" s="98">
        <f t="shared" si="416"/>
        <v>0</v>
      </c>
      <c r="JKQ70" s="98">
        <f t="shared" ref="JKQ70:JNB70" si="417">JKQ37</f>
        <v>0</v>
      </c>
      <c r="JKR70" s="98">
        <f t="shared" si="417"/>
        <v>0</v>
      </c>
      <c r="JKS70" s="98">
        <f t="shared" si="417"/>
        <v>0</v>
      </c>
      <c r="JKT70" s="98">
        <f t="shared" si="417"/>
        <v>0</v>
      </c>
      <c r="JKU70" s="98">
        <f t="shared" si="417"/>
        <v>0</v>
      </c>
      <c r="JKV70" s="98">
        <f t="shared" si="417"/>
        <v>0</v>
      </c>
      <c r="JKW70" s="98">
        <f t="shared" si="417"/>
        <v>0</v>
      </c>
      <c r="JKX70" s="98">
        <f t="shared" si="417"/>
        <v>0</v>
      </c>
      <c r="JKY70" s="98">
        <f t="shared" si="417"/>
        <v>0</v>
      </c>
      <c r="JKZ70" s="98">
        <f t="shared" si="417"/>
        <v>0</v>
      </c>
      <c r="JLA70" s="98">
        <f t="shared" si="417"/>
        <v>0</v>
      </c>
      <c r="JLB70" s="98">
        <f t="shared" si="417"/>
        <v>0</v>
      </c>
      <c r="JLC70" s="98">
        <f t="shared" si="417"/>
        <v>0</v>
      </c>
      <c r="JLD70" s="98">
        <f t="shared" si="417"/>
        <v>0</v>
      </c>
      <c r="JLE70" s="98">
        <f t="shared" si="417"/>
        <v>0</v>
      </c>
      <c r="JLF70" s="98">
        <f t="shared" si="417"/>
        <v>0</v>
      </c>
      <c r="JLG70" s="98">
        <f t="shared" si="417"/>
        <v>0</v>
      </c>
      <c r="JLH70" s="98">
        <f t="shared" si="417"/>
        <v>0</v>
      </c>
      <c r="JLI70" s="98">
        <f t="shared" si="417"/>
        <v>0</v>
      </c>
      <c r="JLJ70" s="98">
        <f t="shared" si="417"/>
        <v>0</v>
      </c>
      <c r="JLK70" s="98">
        <f t="shared" si="417"/>
        <v>0</v>
      </c>
      <c r="JLL70" s="98">
        <f t="shared" si="417"/>
        <v>0</v>
      </c>
      <c r="JLM70" s="98">
        <f t="shared" si="417"/>
        <v>0</v>
      </c>
      <c r="JLN70" s="98">
        <f t="shared" si="417"/>
        <v>0</v>
      </c>
      <c r="JLO70" s="98">
        <f t="shared" si="417"/>
        <v>0</v>
      </c>
      <c r="JLP70" s="98">
        <f t="shared" si="417"/>
        <v>0</v>
      </c>
      <c r="JLQ70" s="98">
        <f t="shared" si="417"/>
        <v>0</v>
      </c>
      <c r="JLR70" s="98">
        <f t="shared" si="417"/>
        <v>0</v>
      </c>
      <c r="JLS70" s="98">
        <f t="shared" si="417"/>
        <v>0</v>
      </c>
      <c r="JLT70" s="98">
        <f t="shared" si="417"/>
        <v>0</v>
      </c>
      <c r="JLU70" s="98">
        <f t="shared" si="417"/>
        <v>0</v>
      </c>
      <c r="JLV70" s="98">
        <f t="shared" si="417"/>
        <v>0</v>
      </c>
      <c r="JLW70" s="98">
        <f t="shared" si="417"/>
        <v>0</v>
      </c>
      <c r="JLX70" s="98">
        <f t="shared" si="417"/>
        <v>0</v>
      </c>
      <c r="JLY70" s="98">
        <f t="shared" si="417"/>
        <v>0</v>
      </c>
      <c r="JLZ70" s="98">
        <f t="shared" si="417"/>
        <v>0</v>
      </c>
      <c r="JMA70" s="98">
        <f t="shared" si="417"/>
        <v>0</v>
      </c>
      <c r="JMB70" s="98">
        <f t="shared" si="417"/>
        <v>0</v>
      </c>
      <c r="JMC70" s="98">
        <f t="shared" si="417"/>
        <v>0</v>
      </c>
      <c r="JMD70" s="98">
        <f t="shared" si="417"/>
        <v>0</v>
      </c>
      <c r="JME70" s="98">
        <f t="shared" si="417"/>
        <v>0</v>
      </c>
      <c r="JMF70" s="98">
        <f t="shared" si="417"/>
        <v>0</v>
      </c>
      <c r="JMG70" s="98">
        <f t="shared" si="417"/>
        <v>0</v>
      </c>
      <c r="JMH70" s="98">
        <f t="shared" si="417"/>
        <v>0</v>
      </c>
      <c r="JMI70" s="98">
        <f t="shared" si="417"/>
        <v>0</v>
      </c>
      <c r="JMJ70" s="98">
        <f t="shared" si="417"/>
        <v>0</v>
      </c>
      <c r="JMK70" s="98">
        <f t="shared" si="417"/>
        <v>0</v>
      </c>
      <c r="JML70" s="98">
        <f t="shared" si="417"/>
        <v>0</v>
      </c>
      <c r="JMM70" s="98">
        <f t="shared" si="417"/>
        <v>0</v>
      </c>
      <c r="JMN70" s="98">
        <f t="shared" si="417"/>
        <v>0</v>
      </c>
      <c r="JMO70" s="98">
        <f t="shared" si="417"/>
        <v>0</v>
      </c>
      <c r="JMP70" s="98">
        <f t="shared" si="417"/>
        <v>0</v>
      </c>
      <c r="JMQ70" s="98">
        <f t="shared" si="417"/>
        <v>0</v>
      </c>
      <c r="JMR70" s="98">
        <f t="shared" si="417"/>
        <v>0</v>
      </c>
      <c r="JMS70" s="98">
        <f t="shared" si="417"/>
        <v>0</v>
      </c>
      <c r="JMT70" s="98">
        <f t="shared" si="417"/>
        <v>0</v>
      </c>
      <c r="JMU70" s="98">
        <f t="shared" si="417"/>
        <v>0</v>
      </c>
      <c r="JMV70" s="98">
        <f t="shared" si="417"/>
        <v>0</v>
      </c>
      <c r="JMW70" s="98">
        <f t="shared" si="417"/>
        <v>0</v>
      </c>
      <c r="JMX70" s="98">
        <f t="shared" si="417"/>
        <v>0</v>
      </c>
      <c r="JMY70" s="98">
        <f t="shared" si="417"/>
        <v>0</v>
      </c>
      <c r="JMZ70" s="98">
        <f t="shared" si="417"/>
        <v>0</v>
      </c>
      <c r="JNA70" s="98">
        <f t="shared" si="417"/>
        <v>0</v>
      </c>
      <c r="JNB70" s="98">
        <f t="shared" si="417"/>
        <v>0</v>
      </c>
      <c r="JNC70" s="98">
        <f t="shared" ref="JNC70:JPN70" si="418">JNC37</f>
        <v>0</v>
      </c>
      <c r="JND70" s="98">
        <f t="shared" si="418"/>
        <v>0</v>
      </c>
      <c r="JNE70" s="98">
        <f t="shared" si="418"/>
        <v>0</v>
      </c>
      <c r="JNF70" s="98">
        <f t="shared" si="418"/>
        <v>0</v>
      </c>
      <c r="JNG70" s="98">
        <f t="shared" si="418"/>
        <v>0</v>
      </c>
      <c r="JNH70" s="98">
        <f t="shared" si="418"/>
        <v>0</v>
      </c>
      <c r="JNI70" s="98">
        <f t="shared" si="418"/>
        <v>0</v>
      </c>
      <c r="JNJ70" s="98">
        <f t="shared" si="418"/>
        <v>0</v>
      </c>
      <c r="JNK70" s="98">
        <f t="shared" si="418"/>
        <v>0</v>
      </c>
      <c r="JNL70" s="98">
        <f t="shared" si="418"/>
        <v>0</v>
      </c>
      <c r="JNM70" s="98">
        <f t="shared" si="418"/>
        <v>0</v>
      </c>
      <c r="JNN70" s="98">
        <f t="shared" si="418"/>
        <v>0</v>
      </c>
      <c r="JNO70" s="98">
        <f t="shared" si="418"/>
        <v>0</v>
      </c>
      <c r="JNP70" s="98">
        <f t="shared" si="418"/>
        <v>0</v>
      </c>
      <c r="JNQ70" s="98">
        <f t="shared" si="418"/>
        <v>0</v>
      </c>
      <c r="JNR70" s="98">
        <f t="shared" si="418"/>
        <v>0</v>
      </c>
      <c r="JNS70" s="98">
        <f t="shared" si="418"/>
        <v>0</v>
      </c>
      <c r="JNT70" s="98">
        <f t="shared" si="418"/>
        <v>0</v>
      </c>
      <c r="JNU70" s="98">
        <f t="shared" si="418"/>
        <v>0</v>
      </c>
      <c r="JNV70" s="98">
        <f t="shared" si="418"/>
        <v>0</v>
      </c>
      <c r="JNW70" s="98">
        <f t="shared" si="418"/>
        <v>0</v>
      </c>
      <c r="JNX70" s="98">
        <f t="shared" si="418"/>
        <v>0</v>
      </c>
      <c r="JNY70" s="98">
        <f t="shared" si="418"/>
        <v>0</v>
      </c>
      <c r="JNZ70" s="98">
        <f t="shared" si="418"/>
        <v>0</v>
      </c>
      <c r="JOA70" s="98">
        <f t="shared" si="418"/>
        <v>0</v>
      </c>
      <c r="JOB70" s="98">
        <f t="shared" si="418"/>
        <v>0</v>
      </c>
      <c r="JOC70" s="98">
        <f t="shared" si="418"/>
        <v>0</v>
      </c>
      <c r="JOD70" s="98">
        <f t="shared" si="418"/>
        <v>0</v>
      </c>
      <c r="JOE70" s="98">
        <f t="shared" si="418"/>
        <v>0</v>
      </c>
      <c r="JOF70" s="98">
        <f t="shared" si="418"/>
        <v>0</v>
      </c>
      <c r="JOG70" s="98">
        <f t="shared" si="418"/>
        <v>0</v>
      </c>
      <c r="JOH70" s="98">
        <f t="shared" si="418"/>
        <v>0</v>
      </c>
      <c r="JOI70" s="98">
        <f t="shared" si="418"/>
        <v>0</v>
      </c>
      <c r="JOJ70" s="98">
        <f t="shared" si="418"/>
        <v>0</v>
      </c>
      <c r="JOK70" s="98">
        <f t="shared" si="418"/>
        <v>0</v>
      </c>
      <c r="JOL70" s="98">
        <f t="shared" si="418"/>
        <v>0</v>
      </c>
      <c r="JOM70" s="98">
        <f t="shared" si="418"/>
        <v>0</v>
      </c>
      <c r="JON70" s="98">
        <f t="shared" si="418"/>
        <v>0</v>
      </c>
      <c r="JOO70" s="98">
        <f t="shared" si="418"/>
        <v>0</v>
      </c>
      <c r="JOP70" s="98">
        <f t="shared" si="418"/>
        <v>0</v>
      </c>
      <c r="JOQ70" s="98">
        <f t="shared" si="418"/>
        <v>0</v>
      </c>
      <c r="JOR70" s="98">
        <f t="shared" si="418"/>
        <v>0</v>
      </c>
      <c r="JOS70" s="98">
        <f t="shared" si="418"/>
        <v>0</v>
      </c>
      <c r="JOT70" s="98">
        <f t="shared" si="418"/>
        <v>0</v>
      </c>
      <c r="JOU70" s="98">
        <f t="shared" si="418"/>
        <v>0</v>
      </c>
      <c r="JOV70" s="98">
        <f t="shared" si="418"/>
        <v>0</v>
      </c>
      <c r="JOW70" s="98">
        <f t="shared" si="418"/>
        <v>0</v>
      </c>
      <c r="JOX70" s="98">
        <f t="shared" si="418"/>
        <v>0</v>
      </c>
      <c r="JOY70" s="98">
        <f t="shared" si="418"/>
        <v>0</v>
      </c>
      <c r="JOZ70" s="98">
        <f t="shared" si="418"/>
        <v>0</v>
      </c>
      <c r="JPA70" s="98">
        <f t="shared" si="418"/>
        <v>0</v>
      </c>
      <c r="JPB70" s="98">
        <f t="shared" si="418"/>
        <v>0</v>
      </c>
      <c r="JPC70" s="98">
        <f t="shared" si="418"/>
        <v>0</v>
      </c>
      <c r="JPD70" s="98">
        <f t="shared" si="418"/>
        <v>0</v>
      </c>
      <c r="JPE70" s="98">
        <f t="shared" si="418"/>
        <v>0</v>
      </c>
      <c r="JPF70" s="98">
        <f t="shared" si="418"/>
        <v>0</v>
      </c>
      <c r="JPG70" s="98">
        <f t="shared" si="418"/>
        <v>0</v>
      </c>
      <c r="JPH70" s="98">
        <f t="shared" si="418"/>
        <v>0</v>
      </c>
      <c r="JPI70" s="98">
        <f t="shared" si="418"/>
        <v>0</v>
      </c>
      <c r="JPJ70" s="98">
        <f t="shared" si="418"/>
        <v>0</v>
      </c>
      <c r="JPK70" s="98">
        <f t="shared" si="418"/>
        <v>0</v>
      </c>
      <c r="JPL70" s="98">
        <f t="shared" si="418"/>
        <v>0</v>
      </c>
      <c r="JPM70" s="98">
        <f t="shared" si="418"/>
        <v>0</v>
      </c>
      <c r="JPN70" s="98">
        <f t="shared" si="418"/>
        <v>0</v>
      </c>
      <c r="JPO70" s="98">
        <f t="shared" ref="JPO70:JRZ70" si="419">JPO37</f>
        <v>0</v>
      </c>
      <c r="JPP70" s="98">
        <f t="shared" si="419"/>
        <v>0</v>
      </c>
      <c r="JPQ70" s="98">
        <f t="shared" si="419"/>
        <v>0</v>
      </c>
      <c r="JPR70" s="98">
        <f t="shared" si="419"/>
        <v>0</v>
      </c>
      <c r="JPS70" s="98">
        <f t="shared" si="419"/>
        <v>0</v>
      </c>
      <c r="JPT70" s="98">
        <f t="shared" si="419"/>
        <v>0</v>
      </c>
      <c r="JPU70" s="98">
        <f t="shared" si="419"/>
        <v>0</v>
      </c>
      <c r="JPV70" s="98">
        <f t="shared" si="419"/>
        <v>0</v>
      </c>
      <c r="JPW70" s="98">
        <f t="shared" si="419"/>
        <v>0</v>
      </c>
      <c r="JPX70" s="98">
        <f t="shared" si="419"/>
        <v>0</v>
      </c>
      <c r="JPY70" s="98">
        <f t="shared" si="419"/>
        <v>0</v>
      </c>
      <c r="JPZ70" s="98">
        <f t="shared" si="419"/>
        <v>0</v>
      </c>
      <c r="JQA70" s="98">
        <f t="shared" si="419"/>
        <v>0</v>
      </c>
      <c r="JQB70" s="98">
        <f t="shared" si="419"/>
        <v>0</v>
      </c>
      <c r="JQC70" s="98">
        <f t="shared" si="419"/>
        <v>0</v>
      </c>
      <c r="JQD70" s="98">
        <f t="shared" si="419"/>
        <v>0</v>
      </c>
      <c r="JQE70" s="98">
        <f t="shared" si="419"/>
        <v>0</v>
      </c>
      <c r="JQF70" s="98">
        <f t="shared" si="419"/>
        <v>0</v>
      </c>
      <c r="JQG70" s="98">
        <f t="shared" si="419"/>
        <v>0</v>
      </c>
      <c r="JQH70" s="98">
        <f t="shared" si="419"/>
        <v>0</v>
      </c>
      <c r="JQI70" s="98">
        <f t="shared" si="419"/>
        <v>0</v>
      </c>
      <c r="JQJ70" s="98">
        <f t="shared" si="419"/>
        <v>0</v>
      </c>
      <c r="JQK70" s="98">
        <f t="shared" si="419"/>
        <v>0</v>
      </c>
      <c r="JQL70" s="98">
        <f t="shared" si="419"/>
        <v>0</v>
      </c>
      <c r="JQM70" s="98">
        <f t="shared" si="419"/>
        <v>0</v>
      </c>
      <c r="JQN70" s="98">
        <f t="shared" si="419"/>
        <v>0</v>
      </c>
      <c r="JQO70" s="98">
        <f t="shared" si="419"/>
        <v>0</v>
      </c>
      <c r="JQP70" s="98">
        <f t="shared" si="419"/>
        <v>0</v>
      </c>
      <c r="JQQ70" s="98">
        <f t="shared" si="419"/>
        <v>0</v>
      </c>
      <c r="JQR70" s="98">
        <f t="shared" si="419"/>
        <v>0</v>
      </c>
      <c r="JQS70" s="98">
        <f t="shared" si="419"/>
        <v>0</v>
      </c>
      <c r="JQT70" s="98">
        <f t="shared" si="419"/>
        <v>0</v>
      </c>
      <c r="JQU70" s="98">
        <f t="shared" si="419"/>
        <v>0</v>
      </c>
      <c r="JQV70" s="98">
        <f t="shared" si="419"/>
        <v>0</v>
      </c>
      <c r="JQW70" s="98">
        <f t="shared" si="419"/>
        <v>0</v>
      </c>
      <c r="JQX70" s="98">
        <f t="shared" si="419"/>
        <v>0</v>
      </c>
      <c r="JQY70" s="98">
        <f t="shared" si="419"/>
        <v>0</v>
      </c>
      <c r="JQZ70" s="98">
        <f t="shared" si="419"/>
        <v>0</v>
      </c>
      <c r="JRA70" s="98">
        <f t="shared" si="419"/>
        <v>0</v>
      </c>
      <c r="JRB70" s="98">
        <f t="shared" si="419"/>
        <v>0</v>
      </c>
      <c r="JRC70" s="98">
        <f t="shared" si="419"/>
        <v>0</v>
      </c>
      <c r="JRD70" s="98">
        <f t="shared" si="419"/>
        <v>0</v>
      </c>
      <c r="JRE70" s="98">
        <f t="shared" si="419"/>
        <v>0</v>
      </c>
      <c r="JRF70" s="98">
        <f t="shared" si="419"/>
        <v>0</v>
      </c>
      <c r="JRG70" s="98">
        <f t="shared" si="419"/>
        <v>0</v>
      </c>
      <c r="JRH70" s="98">
        <f t="shared" si="419"/>
        <v>0</v>
      </c>
      <c r="JRI70" s="98">
        <f t="shared" si="419"/>
        <v>0</v>
      </c>
      <c r="JRJ70" s="98">
        <f t="shared" si="419"/>
        <v>0</v>
      </c>
      <c r="JRK70" s="98">
        <f t="shared" si="419"/>
        <v>0</v>
      </c>
      <c r="JRL70" s="98">
        <f t="shared" si="419"/>
        <v>0</v>
      </c>
      <c r="JRM70" s="98">
        <f t="shared" si="419"/>
        <v>0</v>
      </c>
      <c r="JRN70" s="98">
        <f t="shared" si="419"/>
        <v>0</v>
      </c>
      <c r="JRO70" s="98">
        <f t="shared" si="419"/>
        <v>0</v>
      </c>
      <c r="JRP70" s="98">
        <f t="shared" si="419"/>
        <v>0</v>
      </c>
      <c r="JRQ70" s="98">
        <f t="shared" si="419"/>
        <v>0</v>
      </c>
      <c r="JRR70" s="98">
        <f t="shared" si="419"/>
        <v>0</v>
      </c>
      <c r="JRS70" s="98">
        <f t="shared" si="419"/>
        <v>0</v>
      </c>
      <c r="JRT70" s="98">
        <f t="shared" si="419"/>
        <v>0</v>
      </c>
      <c r="JRU70" s="98">
        <f t="shared" si="419"/>
        <v>0</v>
      </c>
      <c r="JRV70" s="98">
        <f t="shared" si="419"/>
        <v>0</v>
      </c>
      <c r="JRW70" s="98">
        <f t="shared" si="419"/>
        <v>0</v>
      </c>
      <c r="JRX70" s="98">
        <f t="shared" si="419"/>
        <v>0</v>
      </c>
      <c r="JRY70" s="98">
        <f t="shared" si="419"/>
        <v>0</v>
      </c>
      <c r="JRZ70" s="98">
        <f t="shared" si="419"/>
        <v>0</v>
      </c>
      <c r="JSA70" s="98">
        <f t="shared" ref="JSA70:JUL70" si="420">JSA37</f>
        <v>0</v>
      </c>
      <c r="JSB70" s="98">
        <f t="shared" si="420"/>
        <v>0</v>
      </c>
      <c r="JSC70" s="98">
        <f t="shared" si="420"/>
        <v>0</v>
      </c>
      <c r="JSD70" s="98">
        <f t="shared" si="420"/>
        <v>0</v>
      </c>
      <c r="JSE70" s="98">
        <f t="shared" si="420"/>
        <v>0</v>
      </c>
      <c r="JSF70" s="98">
        <f t="shared" si="420"/>
        <v>0</v>
      </c>
      <c r="JSG70" s="98">
        <f t="shared" si="420"/>
        <v>0</v>
      </c>
      <c r="JSH70" s="98">
        <f t="shared" si="420"/>
        <v>0</v>
      </c>
      <c r="JSI70" s="98">
        <f t="shared" si="420"/>
        <v>0</v>
      </c>
      <c r="JSJ70" s="98">
        <f t="shared" si="420"/>
        <v>0</v>
      </c>
      <c r="JSK70" s="98">
        <f t="shared" si="420"/>
        <v>0</v>
      </c>
      <c r="JSL70" s="98">
        <f t="shared" si="420"/>
        <v>0</v>
      </c>
      <c r="JSM70" s="98">
        <f t="shared" si="420"/>
        <v>0</v>
      </c>
      <c r="JSN70" s="98">
        <f t="shared" si="420"/>
        <v>0</v>
      </c>
      <c r="JSO70" s="98">
        <f t="shared" si="420"/>
        <v>0</v>
      </c>
      <c r="JSP70" s="98">
        <f t="shared" si="420"/>
        <v>0</v>
      </c>
      <c r="JSQ70" s="98">
        <f t="shared" si="420"/>
        <v>0</v>
      </c>
      <c r="JSR70" s="98">
        <f t="shared" si="420"/>
        <v>0</v>
      </c>
      <c r="JSS70" s="98">
        <f t="shared" si="420"/>
        <v>0</v>
      </c>
      <c r="JST70" s="98">
        <f t="shared" si="420"/>
        <v>0</v>
      </c>
      <c r="JSU70" s="98">
        <f t="shared" si="420"/>
        <v>0</v>
      </c>
      <c r="JSV70" s="98">
        <f t="shared" si="420"/>
        <v>0</v>
      </c>
      <c r="JSW70" s="98">
        <f t="shared" si="420"/>
        <v>0</v>
      </c>
      <c r="JSX70" s="98">
        <f t="shared" si="420"/>
        <v>0</v>
      </c>
      <c r="JSY70" s="98">
        <f t="shared" si="420"/>
        <v>0</v>
      </c>
      <c r="JSZ70" s="98">
        <f t="shared" si="420"/>
        <v>0</v>
      </c>
      <c r="JTA70" s="98">
        <f t="shared" si="420"/>
        <v>0</v>
      </c>
      <c r="JTB70" s="98">
        <f t="shared" si="420"/>
        <v>0</v>
      </c>
      <c r="JTC70" s="98">
        <f t="shared" si="420"/>
        <v>0</v>
      </c>
      <c r="JTD70" s="98">
        <f t="shared" si="420"/>
        <v>0</v>
      </c>
      <c r="JTE70" s="98">
        <f t="shared" si="420"/>
        <v>0</v>
      </c>
      <c r="JTF70" s="98">
        <f t="shared" si="420"/>
        <v>0</v>
      </c>
      <c r="JTG70" s="98">
        <f t="shared" si="420"/>
        <v>0</v>
      </c>
      <c r="JTH70" s="98">
        <f t="shared" si="420"/>
        <v>0</v>
      </c>
      <c r="JTI70" s="98">
        <f t="shared" si="420"/>
        <v>0</v>
      </c>
      <c r="JTJ70" s="98">
        <f t="shared" si="420"/>
        <v>0</v>
      </c>
      <c r="JTK70" s="98">
        <f t="shared" si="420"/>
        <v>0</v>
      </c>
      <c r="JTL70" s="98">
        <f t="shared" si="420"/>
        <v>0</v>
      </c>
      <c r="JTM70" s="98">
        <f t="shared" si="420"/>
        <v>0</v>
      </c>
      <c r="JTN70" s="98">
        <f t="shared" si="420"/>
        <v>0</v>
      </c>
      <c r="JTO70" s="98">
        <f t="shared" si="420"/>
        <v>0</v>
      </c>
      <c r="JTP70" s="98">
        <f t="shared" si="420"/>
        <v>0</v>
      </c>
      <c r="JTQ70" s="98">
        <f t="shared" si="420"/>
        <v>0</v>
      </c>
      <c r="JTR70" s="98">
        <f t="shared" si="420"/>
        <v>0</v>
      </c>
      <c r="JTS70" s="98">
        <f t="shared" si="420"/>
        <v>0</v>
      </c>
      <c r="JTT70" s="98">
        <f t="shared" si="420"/>
        <v>0</v>
      </c>
      <c r="JTU70" s="98">
        <f t="shared" si="420"/>
        <v>0</v>
      </c>
      <c r="JTV70" s="98">
        <f t="shared" si="420"/>
        <v>0</v>
      </c>
      <c r="JTW70" s="98">
        <f t="shared" si="420"/>
        <v>0</v>
      </c>
      <c r="JTX70" s="98">
        <f t="shared" si="420"/>
        <v>0</v>
      </c>
      <c r="JTY70" s="98">
        <f t="shared" si="420"/>
        <v>0</v>
      </c>
      <c r="JTZ70" s="98">
        <f t="shared" si="420"/>
        <v>0</v>
      </c>
      <c r="JUA70" s="98">
        <f t="shared" si="420"/>
        <v>0</v>
      </c>
      <c r="JUB70" s="98">
        <f t="shared" si="420"/>
        <v>0</v>
      </c>
      <c r="JUC70" s="98">
        <f t="shared" si="420"/>
        <v>0</v>
      </c>
      <c r="JUD70" s="98">
        <f t="shared" si="420"/>
        <v>0</v>
      </c>
      <c r="JUE70" s="98">
        <f t="shared" si="420"/>
        <v>0</v>
      </c>
      <c r="JUF70" s="98">
        <f t="shared" si="420"/>
        <v>0</v>
      </c>
      <c r="JUG70" s="98">
        <f t="shared" si="420"/>
        <v>0</v>
      </c>
      <c r="JUH70" s="98">
        <f t="shared" si="420"/>
        <v>0</v>
      </c>
      <c r="JUI70" s="98">
        <f t="shared" si="420"/>
        <v>0</v>
      </c>
      <c r="JUJ70" s="98">
        <f t="shared" si="420"/>
        <v>0</v>
      </c>
      <c r="JUK70" s="98">
        <f t="shared" si="420"/>
        <v>0</v>
      </c>
      <c r="JUL70" s="98">
        <f t="shared" si="420"/>
        <v>0</v>
      </c>
      <c r="JUM70" s="98">
        <f t="shared" ref="JUM70:JWX70" si="421">JUM37</f>
        <v>0</v>
      </c>
      <c r="JUN70" s="98">
        <f t="shared" si="421"/>
        <v>0</v>
      </c>
      <c r="JUO70" s="98">
        <f t="shared" si="421"/>
        <v>0</v>
      </c>
      <c r="JUP70" s="98">
        <f t="shared" si="421"/>
        <v>0</v>
      </c>
      <c r="JUQ70" s="98">
        <f t="shared" si="421"/>
        <v>0</v>
      </c>
      <c r="JUR70" s="98">
        <f t="shared" si="421"/>
        <v>0</v>
      </c>
      <c r="JUS70" s="98">
        <f t="shared" si="421"/>
        <v>0</v>
      </c>
      <c r="JUT70" s="98">
        <f t="shared" si="421"/>
        <v>0</v>
      </c>
      <c r="JUU70" s="98">
        <f t="shared" si="421"/>
        <v>0</v>
      </c>
      <c r="JUV70" s="98">
        <f t="shared" si="421"/>
        <v>0</v>
      </c>
      <c r="JUW70" s="98">
        <f t="shared" si="421"/>
        <v>0</v>
      </c>
      <c r="JUX70" s="98">
        <f t="shared" si="421"/>
        <v>0</v>
      </c>
      <c r="JUY70" s="98">
        <f t="shared" si="421"/>
        <v>0</v>
      </c>
      <c r="JUZ70" s="98">
        <f t="shared" si="421"/>
        <v>0</v>
      </c>
      <c r="JVA70" s="98">
        <f t="shared" si="421"/>
        <v>0</v>
      </c>
      <c r="JVB70" s="98">
        <f t="shared" si="421"/>
        <v>0</v>
      </c>
      <c r="JVC70" s="98">
        <f t="shared" si="421"/>
        <v>0</v>
      </c>
      <c r="JVD70" s="98">
        <f t="shared" si="421"/>
        <v>0</v>
      </c>
      <c r="JVE70" s="98">
        <f t="shared" si="421"/>
        <v>0</v>
      </c>
      <c r="JVF70" s="98">
        <f t="shared" si="421"/>
        <v>0</v>
      </c>
      <c r="JVG70" s="98">
        <f t="shared" si="421"/>
        <v>0</v>
      </c>
      <c r="JVH70" s="98">
        <f t="shared" si="421"/>
        <v>0</v>
      </c>
      <c r="JVI70" s="98">
        <f t="shared" si="421"/>
        <v>0</v>
      </c>
      <c r="JVJ70" s="98">
        <f t="shared" si="421"/>
        <v>0</v>
      </c>
      <c r="JVK70" s="98">
        <f t="shared" si="421"/>
        <v>0</v>
      </c>
      <c r="JVL70" s="98">
        <f t="shared" si="421"/>
        <v>0</v>
      </c>
      <c r="JVM70" s="98">
        <f t="shared" si="421"/>
        <v>0</v>
      </c>
      <c r="JVN70" s="98">
        <f t="shared" si="421"/>
        <v>0</v>
      </c>
      <c r="JVO70" s="98">
        <f t="shared" si="421"/>
        <v>0</v>
      </c>
      <c r="JVP70" s="98">
        <f t="shared" si="421"/>
        <v>0</v>
      </c>
      <c r="JVQ70" s="98">
        <f t="shared" si="421"/>
        <v>0</v>
      </c>
      <c r="JVR70" s="98">
        <f t="shared" si="421"/>
        <v>0</v>
      </c>
      <c r="JVS70" s="98">
        <f t="shared" si="421"/>
        <v>0</v>
      </c>
      <c r="JVT70" s="98">
        <f t="shared" si="421"/>
        <v>0</v>
      </c>
      <c r="JVU70" s="98">
        <f t="shared" si="421"/>
        <v>0</v>
      </c>
      <c r="JVV70" s="98">
        <f t="shared" si="421"/>
        <v>0</v>
      </c>
      <c r="JVW70" s="98">
        <f t="shared" si="421"/>
        <v>0</v>
      </c>
      <c r="JVX70" s="98">
        <f t="shared" si="421"/>
        <v>0</v>
      </c>
      <c r="JVY70" s="98">
        <f t="shared" si="421"/>
        <v>0</v>
      </c>
      <c r="JVZ70" s="98">
        <f t="shared" si="421"/>
        <v>0</v>
      </c>
      <c r="JWA70" s="98">
        <f t="shared" si="421"/>
        <v>0</v>
      </c>
      <c r="JWB70" s="98">
        <f t="shared" si="421"/>
        <v>0</v>
      </c>
      <c r="JWC70" s="98">
        <f t="shared" si="421"/>
        <v>0</v>
      </c>
      <c r="JWD70" s="98">
        <f t="shared" si="421"/>
        <v>0</v>
      </c>
      <c r="JWE70" s="98">
        <f t="shared" si="421"/>
        <v>0</v>
      </c>
      <c r="JWF70" s="98">
        <f t="shared" si="421"/>
        <v>0</v>
      </c>
      <c r="JWG70" s="98">
        <f t="shared" si="421"/>
        <v>0</v>
      </c>
      <c r="JWH70" s="98">
        <f t="shared" si="421"/>
        <v>0</v>
      </c>
      <c r="JWI70" s="98">
        <f t="shared" si="421"/>
        <v>0</v>
      </c>
      <c r="JWJ70" s="98">
        <f t="shared" si="421"/>
        <v>0</v>
      </c>
      <c r="JWK70" s="98">
        <f t="shared" si="421"/>
        <v>0</v>
      </c>
      <c r="JWL70" s="98">
        <f t="shared" si="421"/>
        <v>0</v>
      </c>
      <c r="JWM70" s="98">
        <f t="shared" si="421"/>
        <v>0</v>
      </c>
      <c r="JWN70" s="98">
        <f t="shared" si="421"/>
        <v>0</v>
      </c>
      <c r="JWO70" s="98">
        <f t="shared" si="421"/>
        <v>0</v>
      </c>
      <c r="JWP70" s="98">
        <f t="shared" si="421"/>
        <v>0</v>
      </c>
      <c r="JWQ70" s="98">
        <f t="shared" si="421"/>
        <v>0</v>
      </c>
      <c r="JWR70" s="98">
        <f t="shared" si="421"/>
        <v>0</v>
      </c>
      <c r="JWS70" s="98">
        <f t="shared" si="421"/>
        <v>0</v>
      </c>
      <c r="JWT70" s="98">
        <f t="shared" si="421"/>
        <v>0</v>
      </c>
      <c r="JWU70" s="98">
        <f t="shared" si="421"/>
        <v>0</v>
      </c>
      <c r="JWV70" s="98">
        <f t="shared" si="421"/>
        <v>0</v>
      </c>
      <c r="JWW70" s="98">
        <f t="shared" si="421"/>
        <v>0</v>
      </c>
      <c r="JWX70" s="98">
        <f t="shared" si="421"/>
        <v>0</v>
      </c>
      <c r="JWY70" s="98">
        <f t="shared" ref="JWY70:JZJ70" si="422">JWY37</f>
        <v>0</v>
      </c>
      <c r="JWZ70" s="98">
        <f t="shared" si="422"/>
        <v>0</v>
      </c>
      <c r="JXA70" s="98">
        <f t="shared" si="422"/>
        <v>0</v>
      </c>
      <c r="JXB70" s="98">
        <f t="shared" si="422"/>
        <v>0</v>
      </c>
      <c r="JXC70" s="98">
        <f t="shared" si="422"/>
        <v>0</v>
      </c>
      <c r="JXD70" s="98">
        <f t="shared" si="422"/>
        <v>0</v>
      </c>
      <c r="JXE70" s="98">
        <f t="shared" si="422"/>
        <v>0</v>
      </c>
      <c r="JXF70" s="98">
        <f t="shared" si="422"/>
        <v>0</v>
      </c>
      <c r="JXG70" s="98">
        <f t="shared" si="422"/>
        <v>0</v>
      </c>
      <c r="JXH70" s="98">
        <f t="shared" si="422"/>
        <v>0</v>
      </c>
      <c r="JXI70" s="98">
        <f t="shared" si="422"/>
        <v>0</v>
      </c>
      <c r="JXJ70" s="98">
        <f t="shared" si="422"/>
        <v>0</v>
      </c>
      <c r="JXK70" s="98">
        <f t="shared" si="422"/>
        <v>0</v>
      </c>
      <c r="JXL70" s="98">
        <f t="shared" si="422"/>
        <v>0</v>
      </c>
      <c r="JXM70" s="98">
        <f t="shared" si="422"/>
        <v>0</v>
      </c>
      <c r="JXN70" s="98">
        <f t="shared" si="422"/>
        <v>0</v>
      </c>
      <c r="JXO70" s="98">
        <f t="shared" si="422"/>
        <v>0</v>
      </c>
      <c r="JXP70" s="98">
        <f t="shared" si="422"/>
        <v>0</v>
      </c>
      <c r="JXQ70" s="98">
        <f t="shared" si="422"/>
        <v>0</v>
      </c>
      <c r="JXR70" s="98">
        <f t="shared" si="422"/>
        <v>0</v>
      </c>
      <c r="JXS70" s="98">
        <f t="shared" si="422"/>
        <v>0</v>
      </c>
      <c r="JXT70" s="98">
        <f t="shared" si="422"/>
        <v>0</v>
      </c>
      <c r="JXU70" s="98">
        <f t="shared" si="422"/>
        <v>0</v>
      </c>
      <c r="JXV70" s="98">
        <f t="shared" si="422"/>
        <v>0</v>
      </c>
      <c r="JXW70" s="98">
        <f t="shared" si="422"/>
        <v>0</v>
      </c>
      <c r="JXX70" s="98">
        <f t="shared" si="422"/>
        <v>0</v>
      </c>
      <c r="JXY70" s="98">
        <f t="shared" si="422"/>
        <v>0</v>
      </c>
      <c r="JXZ70" s="98">
        <f t="shared" si="422"/>
        <v>0</v>
      </c>
      <c r="JYA70" s="98">
        <f t="shared" si="422"/>
        <v>0</v>
      </c>
      <c r="JYB70" s="98">
        <f t="shared" si="422"/>
        <v>0</v>
      </c>
      <c r="JYC70" s="98">
        <f t="shared" si="422"/>
        <v>0</v>
      </c>
      <c r="JYD70" s="98">
        <f t="shared" si="422"/>
        <v>0</v>
      </c>
      <c r="JYE70" s="98">
        <f t="shared" si="422"/>
        <v>0</v>
      </c>
      <c r="JYF70" s="98">
        <f t="shared" si="422"/>
        <v>0</v>
      </c>
      <c r="JYG70" s="98">
        <f t="shared" si="422"/>
        <v>0</v>
      </c>
      <c r="JYH70" s="98">
        <f t="shared" si="422"/>
        <v>0</v>
      </c>
      <c r="JYI70" s="98">
        <f t="shared" si="422"/>
        <v>0</v>
      </c>
      <c r="JYJ70" s="98">
        <f t="shared" si="422"/>
        <v>0</v>
      </c>
      <c r="JYK70" s="98">
        <f t="shared" si="422"/>
        <v>0</v>
      </c>
      <c r="JYL70" s="98">
        <f t="shared" si="422"/>
        <v>0</v>
      </c>
      <c r="JYM70" s="98">
        <f t="shared" si="422"/>
        <v>0</v>
      </c>
      <c r="JYN70" s="98">
        <f t="shared" si="422"/>
        <v>0</v>
      </c>
      <c r="JYO70" s="98">
        <f t="shared" si="422"/>
        <v>0</v>
      </c>
      <c r="JYP70" s="98">
        <f t="shared" si="422"/>
        <v>0</v>
      </c>
      <c r="JYQ70" s="98">
        <f t="shared" si="422"/>
        <v>0</v>
      </c>
      <c r="JYR70" s="98">
        <f t="shared" si="422"/>
        <v>0</v>
      </c>
      <c r="JYS70" s="98">
        <f t="shared" si="422"/>
        <v>0</v>
      </c>
      <c r="JYT70" s="98">
        <f t="shared" si="422"/>
        <v>0</v>
      </c>
      <c r="JYU70" s="98">
        <f t="shared" si="422"/>
        <v>0</v>
      </c>
      <c r="JYV70" s="98">
        <f t="shared" si="422"/>
        <v>0</v>
      </c>
      <c r="JYW70" s="98">
        <f t="shared" si="422"/>
        <v>0</v>
      </c>
      <c r="JYX70" s="98">
        <f t="shared" si="422"/>
        <v>0</v>
      </c>
      <c r="JYY70" s="98">
        <f t="shared" si="422"/>
        <v>0</v>
      </c>
      <c r="JYZ70" s="98">
        <f t="shared" si="422"/>
        <v>0</v>
      </c>
      <c r="JZA70" s="98">
        <f t="shared" si="422"/>
        <v>0</v>
      </c>
      <c r="JZB70" s="98">
        <f t="shared" si="422"/>
        <v>0</v>
      </c>
      <c r="JZC70" s="98">
        <f t="shared" si="422"/>
        <v>0</v>
      </c>
      <c r="JZD70" s="98">
        <f t="shared" si="422"/>
        <v>0</v>
      </c>
      <c r="JZE70" s="98">
        <f t="shared" si="422"/>
        <v>0</v>
      </c>
      <c r="JZF70" s="98">
        <f t="shared" si="422"/>
        <v>0</v>
      </c>
      <c r="JZG70" s="98">
        <f t="shared" si="422"/>
        <v>0</v>
      </c>
      <c r="JZH70" s="98">
        <f t="shared" si="422"/>
        <v>0</v>
      </c>
      <c r="JZI70" s="98">
        <f t="shared" si="422"/>
        <v>0</v>
      </c>
      <c r="JZJ70" s="98">
        <f t="shared" si="422"/>
        <v>0</v>
      </c>
      <c r="JZK70" s="98">
        <f t="shared" ref="JZK70:KBV70" si="423">JZK37</f>
        <v>0</v>
      </c>
      <c r="JZL70" s="98">
        <f t="shared" si="423"/>
        <v>0</v>
      </c>
      <c r="JZM70" s="98">
        <f t="shared" si="423"/>
        <v>0</v>
      </c>
      <c r="JZN70" s="98">
        <f t="shared" si="423"/>
        <v>0</v>
      </c>
      <c r="JZO70" s="98">
        <f t="shared" si="423"/>
        <v>0</v>
      </c>
      <c r="JZP70" s="98">
        <f t="shared" si="423"/>
        <v>0</v>
      </c>
      <c r="JZQ70" s="98">
        <f t="shared" si="423"/>
        <v>0</v>
      </c>
      <c r="JZR70" s="98">
        <f t="shared" si="423"/>
        <v>0</v>
      </c>
      <c r="JZS70" s="98">
        <f t="shared" si="423"/>
        <v>0</v>
      </c>
      <c r="JZT70" s="98">
        <f t="shared" si="423"/>
        <v>0</v>
      </c>
      <c r="JZU70" s="98">
        <f t="shared" si="423"/>
        <v>0</v>
      </c>
      <c r="JZV70" s="98">
        <f t="shared" si="423"/>
        <v>0</v>
      </c>
      <c r="JZW70" s="98">
        <f t="shared" si="423"/>
        <v>0</v>
      </c>
      <c r="JZX70" s="98">
        <f t="shared" si="423"/>
        <v>0</v>
      </c>
      <c r="JZY70" s="98">
        <f t="shared" si="423"/>
        <v>0</v>
      </c>
      <c r="JZZ70" s="98">
        <f t="shared" si="423"/>
        <v>0</v>
      </c>
      <c r="KAA70" s="98">
        <f t="shared" si="423"/>
        <v>0</v>
      </c>
      <c r="KAB70" s="98">
        <f t="shared" si="423"/>
        <v>0</v>
      </c>
      <c r="KAC70" s="98">
        <f t="shared" si="423"/>
        <v>0</v>
      </c>
      <c r="KAD70" s="98">
        <f t="shared" si="423"/>
        <v>0</v>
      </c>
      <c r="KAE70" s="98">
        <f t="shared" si="423"/>
        <v>0</v>
      </c>
      <c r="KAF70" s="98">
        <f t="shared" si="423"/>
        <v>0</v>
      </c>
      <c r="KAG70" s="98">
        <f t="shared" si="423"/>
        <v>0</v>
      </c>
      <c r="KAH70" s="98">
        <f t="shared" si="423"/>
        <v>0</v>
      </c>
      <c r="KAI70" s="98">
        <f t="shared" si="423"/>
        <v>0</v>
      </c>
      <c r="KAJ70" s="98">
        <f t="shared" si="423"/>
        <v>0</v>
      </c>
      <c r="KAK70" s="98">
        <f t="shared" si="423"/>
        <v>0</v>
      </c>
      <c r="KAL70" s="98">
        <f t="shared" si="423"/>
        <v>0</v>
      </c>
      <c r="KAM70" s="98">
        <f t="shared" si="423"/>
        <v>0</v>
      </c>
      <c r="KAN70" s="98">
        <f t="shared" si="423"/>
        <v>0</v>
      </c>
      <c r="KAO70" s="98">
        <f t="shared" si="423"/>
        <v>0</v>
      </c>
      <c r="KAP70" s="98">
        <f t="shared" si="423"/>
        <v>0</v>
      </c>
      <c r="KAQ70" s="98">
        <f t="shared" si="423"/>
        <v>0</v>
      </c>
      <c r="KAR70" s="98">
        <f t="shared" si="423"/>
        <v>0</v>
      </c>
      <c r="KAS70" s="98">
        <f t="shared" si="423"/>
        <v>0</v>
      </c>
      <c r="KAT70" s="98">
        <f t="shared" si="423"/>
        <v>0</v>
      </c>
      <c r="KAU70" s="98">
        <f t="shared" si="423"/>
        <v>0</v>
      </c>
      <c r="KAV70" s="98">
        <f t="shared" si="423"/>
        <v>0</v>
      </c>
      <c r="KAW70" s="98">
        <f t="shared" si="423"/>
        <v>0</v>
      </c>
      <c r="KAX70" s="98">
        <f t="shared" si="423"/>
        <v>0</v>
      </c>
      <c r="KAY70" s="98">
        <f t="shared" si="423"/>
        <v>0</v>
      </c>
      <c r="KAZ70" s="98">
        <f t="shared" si="423"/>
        <v>0</v>
      </c>
      <c r="KBA70" s="98">
        <f t="shared" si="423"/>
        <v>0</v>
      </c>
      <c r="KBB70" s="98">
        <f t="shared" si="423"/>
        <v>0</v>
      </c>
      <c r="KBC70" s="98">
        <f t="shared" si="423"/>
        <v>0</v>
      </c>
      <c r="KBD70" s="98">
        <f t="shared" si="423"/>
        <v>0</v>
      </c>
      <c r="KBE70" s="98">
        <f t="shared" si="423"/>
        <v>0</v>
      </c>
      <c r="KBF70" s="98">
        <f t="shared" si="423"/>
        <v>0</v>
      </c>
      <c r="KBG70" s="98">
        <f t="shared" si="423"/>
        <v>0</v>
      </c>
      <c r="KBH70" s="98">
        <f t="shared" si="423"/>
        <v>0</v>
      </c>
      <c r="KBI70" s="98">
        <f t="shared" si="423"/>
        <v>0</v>
      </c>
      <c r="KBJ70" s="98">
        <f t="shared" si="423"/>
        <v>0</v>
      </c>
      <c r="KBK70" s="98">
        <f t="shared" si="423"/>
        <v>0</v>
      </c>
      <c r="KBL70" s="98">
        <f t="shared" si="423"/>
        <v>0</v>
      </c>
      <c r="KBM70" s="98">
        <f t="shared" si="423"/>
        <v>0</v>
      </c>
      <c r="KBN70" s="98">
        <f t="shared" si="423"/>
        <v>0</v>
      </c>
      <c r="KBO70" s="98">
        <f t="shared" si="423"/>
        <v>0</v>
      </c>
      <c r="KBP70" s="98">
        <f t="shared" si="423"/>
        <v>0</v>
      </c>
      <c r="KBQ70" s="98">
        <f t="shared" si="423"/>
        <v>0</v>
      </c>
      <c r="KBR70" s="98">
        <f t="shared" si="423"/>
        <v>0</v>
      </c>
      <c r="KBS70" s="98">
        <f t="shared" si="423"/>
        <v>0</v>
      </c>
      <c r="KBT70" s="98">
        <f t="shared" si="423"/>
        <v>0</v>
      </c>
      <c r="KBU70" s="98">
        <f t="shared" si="423"/>
        <v>0</v>
      </c>
      <c r="KBV70" s="98">
        <f t="shared" si="423"/>
        <v>0</v>
      </c>
      <c r="KBW70" s="98">
        <f t="shared" ref="KBW70:KEH70" si="424">KBW37</f>
        <v>0</v>
      </c>
      <c r="KBX70" s="98">
        <f t="shared" si="424"/>
        <v>0</v>
      </c>
      <c r="KBY70" s="98">
        <f t="shared" si="424"/>
        <v>0</v>
      </c>
      <c r="KBZ70" s="98">
        <f t="shared" si="424"/>
        <v>0</v>
      </c>
      <c r="KCA70" s="98">
        <f t="shared" si="424"/>
        <v>0</v>
      </c>
      <c r="KCB70" s="98">
        <f t="shared" si="424"/>
        <v>0</v>
      </c>
      <c r="KCC70" s="98">
        <f t="shared" si="424"/>
        <v>0</v>
      </c>
      <c r="KCD70" s="98">
        <f t="shared" si="424"/>
        <v>0</v>
      </c>
      <c r="KCE70" s="98">
        <f t="shared" si="424"/>
        <v>0</v>
      </c>
      <c r="KCF70" s="98">
        <f t="shared" si="424"/>
        <v>0</v>
      </c>
      <c r="KCG70" s="98">
        <f t="shared" si="424"/>
        <v>0</v>
      </c>
      <c r="KCH70" s="98">
        <f t="shared" si="424"/>
        <v>0</v>
      </c>
      <c r="KCI70" s="98">
        <f t="shared" si="424"/>
        <v>0</v>
      </c>
      <c r="KCJ70" s="98">
        <f t="shared" si="424"/>
        <v>0</v>
      </c>
      <c r="KCK70" s="98">
        <f t="shared" si="424"/>
        <v>0</v>
      </c>
      <c r="KCL70" s="98">
        <f t="shared" si="424"/>
        <v>0</v>
      </c>
      <c r="KCM70" s="98">
        <f t="shared" si="424"/>
        <v>0</v>
      </c>
      <c r="KCN70" s="98">
        <f t="shared" si="424"/>
        <v>0</v>
      </c>
      <c r="KCO70" s="98">
        <f t="shared" si="424"/>
        <v>0</v>
      </c>
      <c r="KCP70" s="98">
        <f t="shared" si="424"/>
        <v>0</v>
      </c>
      <c r="KCQ70" s="98">
        <f t="shared" si="424"/>
        <v>0</v>
      </c>
      <c r="KCR70" s="98">
        <f t="shared" si="424"/>
        <v>0</v>
      </c>
      <c r="KCS70" s="98">
        <f t="shared" si="424"/>
        <v>0</v>
      </c>
      <c r="KCT70" s="98">
        <f t="shared" si="424"/>
        <v>0</v>
      </c>
      <c r="KCU70" s="98">
        <f t="shared" si="424"/>
        <v>0</v>
      </c>
      <c r="KCV70" s="98">
        <f t="shared" si="424"/>
        <v>0</v>
      </c>
      <c r="KCW70" s="98">
        <f t="shared" si="424"/>
        <v>0</v>
      </c>
      <c r="KCX70" s="98">
        <f t="shared" si="424"/>
        <v>0</v>
      </c>
      <c r="KCY70" s="98">
        <f t="shared" si="424"/>
        <v>0</v>
      </c>
      <c r="KCZ70" s="98">
        <f t="shared" si="424"/>
        <v>0</v>
      </c>
      <c r="KDA70" s="98">
        <f t="shared" si="424"/>
        <v>0</v>
      </c>
      <c r="KDB70" s="98">
        <f t="shared" si="424"/>
        <v>0</v>
      </c>
      <c r="KDC70" s="98">
        <f t="shared" si="424"/>
        <v>0</v>
      </c>
      <c r="KDD70" s="98">
        <f t="shared" si="424"/>
        <v>0</v>
      </c>
      <c r="KDE70" s="98">
        <f t="shared" si="424"/>
        <v>0</v>
      </c>
      <c r="KDF70" s="98">
        <f t="shared" si="424"/>
        <v>0</v>
      </c>
      <c r="KDG70" s="98">
        <f t="shared" si="424"/>
        <v>0</v>
      </c>
      <c r="KDH70" s="98">
        <f t="shared" si="424"/>
        <v>0</v>
      </c>
      <c r="KDI70" s="98">
        <f t="shared" si="424"/>
        <v>0</v>
      </c>
      <c r="KDJ70" s="98">
        <f t="shared" si="424"/>
        <v>0</v>
      </c>
      <c r="KDK70" s="98">
        <f t="shared" si="424"/>
        <v>0</v>
      </c>
      <c r="KDL70" s="98">
        <f t="shared" si="424"/>
        <v>0</v>
      </c>
      <c r="KDM70" s="98">
        <f t="shared" si="424"/>
        <v>0</v>
      </c>
      <c r="KDN70" s="98">
        <f t="shared" si="424"/>
        <v>0</v>
      </c>
      <c r="KDO70" s="98">
        <f t="shared" si="424"/>
        <v>0</v>
      </c>
      <c r="KDP70" s="98">
        <f t="shared" si="424"/>
        <v>0</v>
      </c>
      <c r="KDQ70" s="98">
        <f t="shared" si="424"/>
        <v>0</v>
      </c>
      <c r="KDR70" s="98">
        <f t="shared" si="424"/>
        <v>0</v>
      </c>
      <c r="KDS70" s="98">
        <f t="shared" si="424"/>
        <v>0</v>
      </c>
      <c r="KDT70" s="98">
        <f t="shared" si="424"/>
        <v>0</v>
      </c>
      <c r="KDU70" s="98">
        <f t="shared" si="424"/>
        <v>0</v>
      </c>
      <c r="KDV70" s="98">
        <f t="shared" si="424"/>
        <v>0</v>
      </c>
      <c r="KDW70" s="98">
        <f t="shared" si="424"/>
        <v>0</v>
      </c>
      <c r="KDX70" s="98">
        <f t="shared" si="424"/>
        <v>0</v>
      </c>
      <c r="KDY70" s="98">
        <f t="shared" si="424"/>
        <v>0</v>
      </c>
      <c r="KDZ70" s="98">
        <f t="shared" si="424"/>
        <v>0</v>
      </c>
      <c r="KEA70" s="98">
        <f t="shared" si="424"/>
        <v>0</v>
      </c>
      <c r="KEB70" s="98">
        <f t="shared" si="424"/>
        <v>0</v>
      </c>
      <c r="KEC70" s="98">
        <f t="shared" si="424"/>
        <v>0</v>
      </c>
      <c r="KED70" s="98">
        <f t="shared" si="424"/>
        <v>0</v>
      </c>
      <c r="KEE70" s="98">
        <f t="shared" si="424"/>
        <v>0</v>
      </c>
      <c r="KEF70" s="98">
        <f t="shared" si="424"/>
        <v>0</v>
      </c>
      <c r="KEG70" s="98">
        <f t="shared" si="424"/>
        <v>0</v>
      </c>
      <c r="KEH70" s="98">
        <f t="shared" si="424"/>
        <v>0</v>
      </c>
      <c r="KEI70" s="98">
        <f t="shared" ref="KEI70:KGT70" si="425">KEI37</f>
        <v>0</v>
      </c>
      <c r="KEJ70" s="98">
        <f t="shared" si="425"/>
        <v>0</v>
      </c>
      <c r="KEK70" s="98">
        <f t="shared" si="425"/>
        <v>0</v>
      </c>
      <c r="KEL70" s="98">
        <f t="shared" si="425"/>
        <v>0</v>
      </c>
      <c r="KEM70" s="98">
        <f t="shared" si="425"/>
        <v>0</v>
      </c>
      <c r="KEN70" s="98">
        <f t="shared" si="425"/>
        <v>0</v>
      </c>
      <c r="KEO70" s="98">
        <f t="shared" si="425"/>
        <v>0</v>
      </c>
      <c r="KEP70" s="98">
        <f t="shared" si="425"/>
        <v>0</v>
      </c>
      <c r="KEQ70" s="98">
        <f t="shared" si="425"/>
        <v>0</v>
      </c>
      <c r="KER70" s="98">
        <f t="shared" si="425"/>
        <v>0</v>
      </c>
      <c r="KES70" s="98">
        <f t="shared" si="425"/>
        <v>0</v>
      </c>
      <c r="KET70" s="98">
        <f t="shared" si="425"/>
        <v>0</v>
      </c>
      <c r="KEU70" s="98">
        <f t="shared" si="425"/>
        <v>0</v>
      </c>
      <c r="KEV70" s="98">
        <f t="shared" si="425"/>
        <v>0</v>
      </c>
      <c r="KEW70" s="98">
        <f t="shared" si="425"/>
        <v>0</v>
      </c>
      <c r="KEX70" s="98">
        <f t="shared" si="425"/>
        <v>0</v>
      </c>
      <c r="KEY70" s="98">
        <f t="shared" si="425"/>
        <v>0</v>
      </c>
      <c r="KEZ70" s="98">
        <f t="shared" si="425"/>
        <v>0</v>
      </c>
      <c r="KFA70" s="98">
        <f t="shared" si="425"/>
        <v>0</v>
      </c>
      <c r="KFB70" s="98">
        <f t="shared" si="425"/>
        <v>0</v>
      </c>
      <c r="KFC70" s="98">
        <f t="shared" si="425"/>
        <v>0</v>
      </c>
      <c r="KFD70" s="98">
        <f t="shared" si="425"/>
        <v>0</v>
      </c>
      <c r="KFE70" s="98">
        <f t="shared" si="425"/>
        <v>0</v>
      </c>
      <c r="KFF70" s="98">
        <f t="shared" si="425"/>
        <v>0</v>
      </c>
      <c r="KFG70" s="98">
        <f t="shared" si="425"/>
        <v>0</v>
      </c>
      <c r="KFH70" s="98">
        <f t="shared" si="425"/>
        <v>0</v>
      </c>
      <c r="KFI70" s="98">
        <f t="shared" si="425"/>
        <v>0</v>
      </c>
      <c r="KFJ70" s="98">
        <f t="shared" si="425"/>
        <v>0</v>
      </c>
      <c r="KFK70" s="98">
        <f t="shared" si="425"/>
        <v>0</v>
      </c>
      <c r="KFL70" s="98">
        <f t="shared" si="425"/>
        <v>0</v>
      </c>
      <c r="KFM70" s="98">
        <f t="shared" si="425"/>
        <v>0</v>
      </c>
      <c r="KFN70" s="98">
        <f t="shared" si="425"/>
        <v>0</v>
      </c>
      <c r="KFO70" s="98">
        <f t="shared" si="425"/>
        <v>0</v>
      </c>
      <c r="KFP70" s="98">
        <f t="shared" si="425"/>
        <v>0</v>
      </c>
      <c r="KFQ70" s="98">
        <f t="shared" si="425"/>
        <v>0</v>
      </c>
      <c r="KFR70" s="98">
        <f t="shared" si="425"/>
        <v>0</v>
      </c>
      <c r="KFS70" s="98">
        <f t="shared" si="425"/>
        <v>0</v>
      </c>
      <c r="KFT70" s="98">
        <f t="shared" si="425"/>
        <v>0</v>
      </c>
      <c r="KFU70" s="98">
        <f t="shared" si="425"/>
        <v>0</v>
      </c>
      <c r="KFV70" s="98">
        <f t="shared" si="425"/>
        <v>0</v>
      </c>
      <c r="KFW70" s="98">
        <f t="shared" si="425"/>
        <v>0</v>
      </c>
      <c r="KFX70" s="98">
        <f t="shared" si="425"/>
        <v>0</v>
      </c>
      <c r="KFY70" s="98">
        <f t="shared" si="425"/>
        <v>0</v>
      </c>
      <c r="KFZ70" s="98">
        <f t="shared" si="425"/>
        <v>0</v>
      </c>
      <c r="KGA70" s="98">
        <f t="shared" si="425"/>
        <v>0</v>
      </c>
      <c r="KGB70" s="98">
        <f t="shared" si="425"/>
        <v>0</v>
      </c>
      <c r="KGC70" s="98">
        <f t="shared" si="425"/>
        <v>0</v>
      </c>
      <c r="KGD70" s="98">
        <f t="shared" si="425"/>
        <v>0</v>
      </c>
      <c r="KGE70" s="98">
        <f t="shared" si="425"/>
        <v>0</v>
      </c>
      <c r="KGF70" s="98">
        <f t="shared" si="425"/>
        <v>0</v>
      </c>
      <c r="KGG70" s="98">
        <f t="shared" si="425"/>
        <v>0</v>
      </c>
      <c r="KGH70" s="98">
        <f t="shared" si="425"/>
        <v>0</v>
      </c>
      <c r="KGI70" s="98">
        <f t="shared" si="425"/>
        <v>0</v>
      </c>
      <c r="KGJ70" s="98">
        <f t="shared" si="425"/>
        <v>0</v>
      </c>
      <c r="KGK70" s="98">
        <f t="shared" si="425"/>
        <v>0</v>
      </c>
      <c r="KGL70" s="98">
        <f t="shared" si="425"/>
        <v>0</v>
      </c>
      <c r="KGM70" s="98">
        <f t="shared" si="425"/>
        <v>0</v>
      </c>
      <c r="KGN70" s="98">
        <f t="shared" si="425"/>
        <v>0</v>
      </c>
      <c r="KGO70" s="98">
        <f t="shared" si="425"/>
        <v>0</v>
      </c>
      <c r="KGP70" s="98">
        <f t="shared" si="425"/>
        <v>0</v>
      </c>
      <c r="KGQ70" s="98">
        <f t="shared" si="425"/>
        <v>0</v>
      </c>
      <c r="KGR70" s="98">
        <f t="shared" si="425"/>
        <v>0</v>
      </c>
      <c r="KGS70" s="98">
        <f t="shared" si="425"/>
        <v>0</v>
      </c>
      <c r="KGT70" s="98">
        <f t="shared" si="425"/>
        <v>0</v>
      </c>
      <c r="KGU70" s="98">
        <f t="shared" ref="KGU70:KJF70" si="426">KGU37</f>
        <v>0</v>
      </c>
      <c r="KGV70" s="98">
        <f t="shared" si="426"/>
        <v>0</v>
      </c>
      <c r="KGW70" s="98">
        <f t="shared" si="426"/>
        <v>0</v>
      </c>
      <c r="KGX70" s="98">
        <f t="shared" si="426"/>
        <v>0</v>
      </c>
      <c r="KGY70" s="98">
        <f t="shared" si="426"/>
        <v>0</v>
      </c>
      <c r="KGZ70" s="98">
        <f t="shared" si="426"/>
        <v>0</v>
      </c>
      <c r="KHA70" s="98">
        <f t="shared" si="426"/>
        <v>0</v>
      </c>
      <c r="KHB70" s="98">
        <f t="shared" si="426"/>
        <v>0</v>
      </c>
      <c r="KHC70" s="98">
        <f t="shared" si="426"/>
        <v>0</v>
      </c>
      <c r="KHD70" s="98">
        <f t="shared" si="426"/>
        <v>0</v>
      </c>
      <c r="KHE70" s="98">
        <f t="shared" si="426"/>
        <v>0</v>
      </c>
      <c r="KHF70" s="98">
        <f t="shared" si="426"/>
        <v>0</v>
      </c>
      <c r="KHG70" s="98">
        <f t="shared" si="426"/>
        <v>0</v>
      </c>
      <c r="KHH70" s="98">
        <f t="shared" si="426"/>
        <v>0</v>
      </c>
      <c r="KHI70" s="98">
        <f t="shared" si="426"/>
        <v>0</v>
      </c>
      <c r="KHJ70" s="98">
        <f t="shared" si="426"/>
        <v>0</v>
      </c>
      <c r="KHK70" s="98">
        <f t="shared" si="426"/>
        <v>0</v>
      </c>
      <c r="KHL70" s="98">
        <f t="shared" si="426"/>
        <v>0</v>
      </c>
      <c r="KHM70" s="98">
        <f t="shared" si="426"/>
        <v>0</v>
      </c>
      <c r="KHN70" s="98">
        <f t="shared" si="426"/>
        <v>0</v>
      </c>
      <c r="KHO70" s="98">
        <f t="shared" si="426"/>
        <v>0</v>
      </c>
      <c r="KHP70" s="98">
        <f t="shared" si="426"/>
        <v>0</v>
      </c>
      <c r="KHQ70" s="98">
        <f t="shared" si="426"/>
        <v>0</v>
      </c>
      <c r="KHR70" s="98">
        <f t="shared" si="426"/>
        <v>0</v>
      </c>
      <c r="KHS70" s="98">
        <f t="shared" si="426"/>
        <v>0</v>
      </c>
      <c r="KHT70" s="98">
        <f t="shared" si="426"/>
        <v>0</v>
      </c>
      <c r="KHU70" s="98">
        <f t="shared" si="426"/>
        <v>0</v>
      </c>
      <c r="KHV70" s="98">
        <f t="shared" si="426"/>
        <v>0</v>
      </c>
      <c r="KHW70" s="98">
        <f t="shared" si="426"/>
        <v>0</v>
      </c>
      <c r="KHX70" s="98">
        <f t="shared" si="426"/>
        <v>0</v>
      </c>
      <c r="KHY70" s="98">
        <f t="shared" si="426"/>
        <v>0</v>
      </c>
      <c r="KHZ70" s="98">
        <f t="shared" si="426"/>
        <v>0</v>
      </c>
      <c r="KIA70" s="98">
        <f t="shared" si="426"/>
        <v>0</v>
      </c>
      <c r="KIB70" s="98">
        <f t="shared" si="426"/>
        <v>0</v>
      </c>
      <c r="KIC70" s="98">
        <f t="shared" si="426"/>
        <v>0</v>
      </c>
      <c r="KID70" s="98">
        <f t="shared" si="426"/>
        <v>0</v>
      </c>
      <c r="KIE70" s="98">
        <f t="shared" si="426"/>
        <v>0</v>
      </c>
      <c r="KIF70" s="98">
        <f t="shared" si="426"/>
        <v>0</v>
      </c>
      <c r="KIG70" s="98">
        <f t="shared" si="426"/>
        <v>0</v>
      </c>
      <c r="KIH70" s="98">
        <f t="shared" si="426"/>
        <v>0</v>
      </c>
      <c r="KII70" s="98">
        <f t="shared" si="426"/>
        <v>0</v>
      </c>
      <c r="KIJ70" s="98">
        <f t="shared" si="426"/>
        <v>0</v>
      </c>
      <c r="KIK70" s="98">
        <f t="shared" si="426"/>
        <v>0</v>
      </c>
      <c r="KIL70" s="98">
        <f t="shared" si="426"/>
        <v>0</v>
      </c>
      <c r="KIM70" s="98">
        <f t="shared" si="426"/>
        <v>0</v>
      </c>
      <c r="KIN70" s="98">
        <f t="shared" si="426"/>
        <v>0</v>
      </c>
      <c r="KIO70" s="98">
        <f t="shared" si="426"/>
        <v>0</v>
      </c>
      <c r="KIP70" s="98">
        <f t="shared" si="426"/>
        <v>0</v>
      </c>
      <c r="KIQ70" s="98">
        <f t="shared" si="426"/>
        <v>0</v>
      </c>
      <c r="KIR70" s="98">
        <f t="shared" si="426"/>
        <v>0</v>
      </c>
      <c r="KIS70" s="98">
        <f t="shared" si="426"/>
        <v>0</v>
      </c>
      <c r="KIT70" s="98">
        <f t="shared" si="426"/>
        <v>0</v>
      </c>
      <c r="KIU70" s="98">
        <f t="shared" si="426"/>
        <v>0</v>
      </c>
      <c r="KIV70" s="98">
        <f t="shared" si="426"/>
        <v>0</v>
      </c>
      <c r="KIW70" s="98">
        <f t="shared" si="426"/>
        <v>0</v>
      </c>
      <c r="KIX70" s="98">
        <f t="shared" si="426"/>
        <v>0</v>
      </c>
      <c r="KIY70" s="98">
        <f t="shared" si="426"/>
        <v>0</v>
      </c>
      <c r="KIZ70" s="98">
        <f t="shared" si="426"/>
        <v>0</v>
      </c>
      <c r="KJA70" s="98">
        <f t="shared" si="426"/>
        <v>0</v>
      </c>
      <c r="KJB70" s="98">
        <f t="shared" si="426"/>
        <v>0</v>
      </c>
      <c r="KJC70" s="98">
        <f t="shared" si="426"/>
        <v>0</v>
      </c>
      <c r="KJD70" s="98">
        <f t="shared" si="426"/>
        <v>0</v>
      </c>
      <c r="KJE70" s="98">
        <f t="shared" si="426"/>
        <v>0</v>
      </c>
      <c r="KJF70" s="98">
        <f t="shared" si="426"/>
        <v>0</v>
      </c>
      <c r="KJG70" s="98">
        <f t="shared" ref="KJG70:KLR70" si="427">KJG37</f>
        <v>0</v>
      </c>
      <c r="KJH70" s="98">
        <f t="shared" si="427"/>
        <v>0</v>
      </c>
      <c r="KJI70" s="98">
        <f t="shared" si="427"/>
        <v>0</v>
      </c>
      <c r="KJJ70" s="98">
        <f t="shared" si="427"/>
        <v>0</v>
      </c>
      <c r="KJK70" s="98">
        <f t="shared" si="427"/>
        <v>0</v>
      </c>
      <c r="KJL70" s="98">
        <f t="shared" si="427"/>
        <v>0</v>
      </c>
      <c r="KJM70" s="98">
        <f t="shared" si="427"/>
        <v>0</v>
      </c>
      <c r="KJN70" s="98">
        <f t="shared" si="427"/>
        <v>0</v>
      </c>
      <c r="KJO70" s="98">
        <f t="shared" si="427"/>
        <v>0</v>
      </c>
      <c r="KJP70" s="98">
        <f t="shared" si="427"/>
        <v>0</v>
      </c>
      <c r="KJQ70" s="98">
        <f t="shared" si="427"/>
        <v>0</v>
      </c>
      <c r="KJR70" s="98">
        <f t="shared" si="427"/>
        <v>0</v>
      </c>
      <c r="KJS70" s="98">
        <f t="shared" si="427"/>
        <v>0</v>
      </c>
      <c r="KJT70" s="98">
        <f t="shared" si="427"/>
        <v>0</v>
      </c>
      <c r="KJU70" s="98">
        <f t="shared" si="427"/>
        <v>0</v>
      </c>
      <c r="KJV70" s="98">
        <f t="shared" si="427"/>
        <v>0</v>
      </c>
      <c r="KJW70" s="98">
        <f t="shared" si="427"/>
        <v>0</v>
      </c>
      <c r="KJX70" s="98">
        <f t="shared" si="427"/>
        <v>0</v>
      </c>
      <c r="KJY70" s="98">
        <f t="shared" si="427"/>
        <v>0</v>
      </c>
      <c r="KJZ70" s="98">
        <f t="shared" si="427"/>
        <v>0</v>
      </c>
      <c r="KKA70" s="98">
        <f t="shared" si="427"/>
        <v>0</v>
      </c>
      <c r="KKB70" s="98">
        <f t="shared" si="427"/>
        <v>0</v>
      </c>
      <c r="KKC70" s="98">
        <f t="shared" si="427"/>
        <v>0</v>
      </c>
      <c r="KKD70" s="98">
        <f t="shared" si="427"/>
        <v>0</v>
      </c>
      <c r="KKE70" s="98">
        <f t="shared" si="427"/>
        <v>0</v>
      </c>
      <c r="KKF70" s="98">
        <f t="shared" si="427"/>
        <v>0</v>
      </c>
      <c r="KKG70" s="98">
        <f t="shared" si="427"/>
        <v>0</v>
      </c>
      <c r="KKH70" s="98">
        <f t="shared" si="427"/>
        <v>0</v>
      </c>
      <c r="KKI70" s="98">
        <f t="shared" si="427"/>
        <v>0</v>
      </c>
      <c r="KKJ70" s="98">
        <f t="shared" si="427"/>
        <v>0</v>
      </c>
      <c r="KKK70" s="98">
        <f t="shared" si="427"/>
        <v>0</v>
      </c>
      <c r="KKL70" s="98">
        <f t="shared" si="427"/>
        <v>0</v>
      </c>
      <c r="KKM70" s="98">
        <f t="shared" si="427"/>
        <v>0</v>
      </c>
      <c r="KKN70" s="98">
        <f t="shared" si="427"/>
        <v>0</v>
      </c>
      <c r="KKO70" s="98">
        <f t="shared" si="427"/>
        <v>0</v>
      </c>
      <c r="KKP70" s="98">
        <f t="shared" si="427"/>
        <v>0</v>
      </c>
      <c r="KKQ70" s="98">
        <f t="shared" si="427"/>
        <v>0</v>
      </c>
      <c r="KKR70" s="98">
        <f t="shared" si="427"/>
        <v>0</v>
      </c>
      <c r="KKS70" s="98">
        <f t="shared" si="427"/>
        <v>0</v>
      </c>
      <c r="KKT70" s="98">
        <f t="shared" si="427"/>
        <v>0</v>
      </c>
      <c r="KKU70" s="98">
        <f t="shared" si="427"/>
        <v>0</v>
      </c>
      <c r="KKV70" s="98">
        <f t="shared" si="427"/>
        <v>0</v>
      </c>
      <c r="KKW70" s="98">
        <f t="shared" si="427"/>
        <v>0</v>
      </c>
      <c r="KKX70" s="98">
        <f t="shared" si="427"/>
        <v>0</v>
      </c>
      <c r="KKY70" s="98">
        <f t="shared" si="427"/>
        <v>0</v>
      </c>
      <c r="KKZ70" s="98">
        <f t="shared" si="427"/>
        <v>0</v>
      </c>
      <c r="KLA70" s="98">
        <f t="shared" si="427"/>
        <v>0</v>
      </c>
      <c r="KLB70" s="98">
        <f t="shared" si="427"/>
        <v>0</v>
      </c>
      <c r="KLC70" s="98">
        <f t="shared" si="427"/>
        <v>0</v>
      </c>
      <c r="KLD70" s="98">
        <f t="shared" si="427"/>
        <v>0</v>
      </c>
      <c r="KLE70" s="98">
        <f t="shared" si="427"/>
        <v>0</v>
      </c>
      <c r="KLF70" s="98">
        <f t="shared" si="427"/>
        <v>0</v>
      </c>
      <c r="KLG70" s="98">
        <f t="shared" si="427"/>
        <v>0</v>
      </c>
      <c r="KLH70" s="98">
        <f t="shared" si="427"/>
        <v>0</v>
      </c>
      <c r="KLI70" s="98">
        <f t="shared" si="427"/>
        <v>0</v>
      </c>
      <c r="KLJ70" s="98">
        <f t="shared" si="427"/>
        <v>0</v>
      </c>
      <c r="KLK70" s="98">
        <f t="shared" si="427"/>
        <v>0</v>
      </c>
      <c r="KLL70" s="98">
        <f t="shared" si="427"/>
        <v>0</v>
      </c>
      <c r="KLM70" s="98">
        <f t="shared" si="427"/>
        <v>0</v>
      </c>
      <c r="KLN70" s="98">
        <f t="shared" si="427"/>
        <v>0</v>
      </c>
      <c r="KLO70" s="98">
        <f t="shared" si="427"/>
        <v>0</v>
      </c>
      <c r="KLP70" s="98">
        <f t="shared" si="427"/>
        <v>0</v>
      </c>
      <c r="KLQ70" s="98">
        <f t="shared" si="427"/>
        <v>0</v>
      </c>
      <c r="KLR70" s="98">
        <f t="shared" si="427"/>
        <v>0</v>
      </c>
      <c r="KLS70" s="98">
        <f t="shared" ref="KLS70:KOD70" si="428">KLS37</f>
        <v>0</v>
      </c>
      <c r="KLT70" s="98">
        <f t="shared" si="428"/>
        <v>0</v>
      </c>
      <c r="KLU70" s="98">
        <f t="shared" si="428"/>
        <v>0</v>
      </c>
      <c r="KLV70" s="98">
        <f t="shared" si="428"/>
        <v>0</v>
      </c>
      <c r="KLW70" s="98">
        <f t="shared" si="428"/>
        <v>0</v>
      </c>
      <c r="KLX70" s="98">
        <f t="shared" si="428"/>
        <v>0</v>
      </c>
      <c r="KLY70" s="98">
        <f t="shared" si="428"/>
        <v>0</v>
      </c>
      <c r="KLZ70" s="98">
        <f t="shared" si="428"/>
        <v>0</v>
      </c>
      <c r="KMA70" s="98">
        <f t="shared" si="428"/>
        <v>0</v>
      </c>
      <c r="KMB70" s="98">
        <f t="shared" si="428"/>
        <v>0</v>
      </c>
      <c r="KMC70" s="98">
        <f t="shared" si="428"/>
        <v>0</v>
      </c>
      <c r="KMD70" s="98">
        <f t="shared" si="428"/>
        <v>0</v>
      </c>
      <c r="KME70" s="98">
        <f t="shared" si="428"/>
        <v>0</v>
      </c>
      <c r="KMF70" s="98">
        <f t="shared" si="428"/>
        <v>0</v>
      </c>
      <c r="KMG70" s="98">
        <f t="shared" si="428"/>
        <v>0</v>
      </c>
      <c r="KMH70" s="98">
        <f t="shared" si="428"/>
        <v>0</v>
      </c>
      <c r="KMI70" s="98">
        <f t="shared" si="428"/>
        <v>0</v>
      </c>
      <c r="KMJ70" s="98">
        <f t="shared" si="428"/>
        <v>0</v>
      </c>
      <c r="KMK70" s="98">
        <f t="shared" si="428"/>
        <v>0</v>
      </c>
      <c r="KML70" s="98">
        <f t="shared" si="428"/>
        <v>0</v>
      </c>
      <c r="KMM70" s="98">
        <f t="shared" si="428"/>
        <v>0</v>
      </c>
      <c r="KMN70" s="98">
        <f t="shared" si="428"/>
        <v>0</v>
      </c>
      <c r="KMO70" s="98">
        <f t="shared" si="428"/>
        <v>0</v>
      </c>
      <c r="KMP70" s="98">
        <f t="shared" si="428"/>
        <v>0</v>
      </c>
      <c r="KMQ70" s="98">
        <f t="shared" si="428"/>
        <v>0</v>
      </c>
      <c r="KMR70" s="98">
        <f t="shared" si="428"/>
        <v>0</v>
      </c>
      <c r="KMS70" s="98">
        <f t="shared" si="428"/>
        <v>0</v>
      </c>
      <c r="KMT70" s="98">
        <f t="shared" si="428"/>
        <v>0</v>
      </c>
      <c r="KMU70" s="98">
        <f t="shared" si="428"/>
        <v>0</v>
      </c>
      <c r="KMV70" s="98">
        <f t="shared" si="428"/>
        <v>0</v>
      </c>
      <c r="KMW70" s="98">
        <f t="shared" si="428"/>
        <v>0</v>
      </c>
      <c r="KMX70" s="98">
        <f t="shared" si="428"/>
        <v>0</v>
      </c>
      <c r="KMY70" s="98">
        <f t="shared" si="428"/>
        <v>0</v>
      </c>
      <c r="KMZ70" s="98">
        <f t="shared" si="428"/>
        <v>0</v>
      </c>
      <c r="KNA70" s="98">
        <f t="shared" si="428"/>
        <v>0</v>
      </c>
      <c r="KNB70" s="98">
        <f t="shared" si="428"/>
        <v>0</v>
      </c>
      <c r="KNC70" s="98">
        <f t="shared" si="428"/>
        <v>0</v>
      </c>
      <c r="KND70" s="98">
        <f t="shared" si="428"/>
        <v>0</v>
      </c>
      <c r="KNE70" s="98">
        <f t="shared" si="428"/>
        <v>0</v>
      </c>
      <c r="KNF70" s="98">
        <f t="shared" si="428"/>
        <v>0</v>
      </c>
      <c r="KNG70" s="98">
        <f t="shared" si="428"/>
        <v>0</v>
      </c>
      <c r="KNH70" s="98">
        <f t="shared" si="428"/>
        <v>0</v>
      </c>
      <c r="KNI70" s="98">
        <f t="shared" si="428"/>
        <v>0</v>
      </c>
      <c r="KNJ70" s="98">
        <f t="shared" si="428"/>
        <v>0</v>
      </c>
      <c r="KNK70" s="98">
        <f t="shared" si="428"/>
        <v>0</v>
      </c>
      <c r="KNL70" s="98">
        <f t="shared" si="428"/>
        <v>0</v>
      </c>
      <c r="KNM70" s="98">
        <f t="shared" si="428"/>
        <v>0</v>
      </c>
      <c r="KNN70" s="98">
        <f t="shared" si="428"/>
        <v>0</v>
      </c>
      <c r="KNO70" s="98">
        <f t="shared" si="428"/>
        <v>0</v>
      </c>
      <c r="KNP70" s="98">
        <f t="shared" si="428"/>
        <v>0</v>
      </c>
      <c r="KNQ70" s="98">
        <f t="shared" si="428"/>
        <v>0</v>
      </c>
      <c r="KNR70" s="98">
        <f t="shared" si="428"/>
        <v>0</v>
      </c>
      <c r="KNS70" s="98">
        <f t="shared" si="428"/>
        <v>0</v>
      </c>
      <c r="KNT70" s="98">
        <f t="shared" si="428"/>
        <v>0</v>
      </c>
      <c r="KNU70" s="98">
        <f t="shared" si="428"/>
        <v>0</v>
      </c>
      <c r="KNV70" s="98">
        <f t="shared" si="428"/>
        <v>0</v>
      </c>
      <c r="KNW70" s="98">
        <f t="shared" si="428"/>
        <v>0</v>
      </c>
      <c r="KNX70" s="98">
        <f t="shared" si="428"/>
        <v>0</v>
      </c>
      <c r="KNY70" s="98">
        <f t="shared" si="428"/>
        <v>0</v>
      </c>
      <c r="KNZ70" s="98">
        <f t="shared" si="428"/>
        <v>0</v>
      </c>
      <c r="KOA70" s="98">
        <f t="shared" si="428"/>
        <v>0</v>
      </c>
      <c r="KOB70" s="98">
        <f t="shared" si="428"/>
        <v>0</v>
      </c>
      <c r="KOC70" s="98">
        <f t="shared" si="428"/>
        <v>0</v>
      </c>
      <c r="KOD70" s="98">
        <f t="shared" si="428"/>
        <v>0</v>
      </c>
      <c r="KOE70" s="98">
        <f t="shared" ref="KOE70:KQP70" si="429">KOE37</f>
        <v>0</v>
      </c>
      <c r="KOF70" s="98">
        <f t="shared" si="429"/>
        <v>0</v>
      </c>
      <c r="KOG70" s="98">
        <f t="shared" si="429"/>
        <v>0</v>
      </c>
      <c r="KOH70" s="98">
        <f t="shared" si="429"/>
        <v>0</v>
      </c>
      <c r="KOI70" s="98">
        <f t="shared" si="429"/>
        <v>0</v>
      </c>
      <c r="KOJ70" s="98">
        <f t="shared" si="429"/>
        <v>0</v>
      </c>
      <c r="KOK70" s="98">
        <f t="shared" si="429"/>
        <v>0</v>
      </c>
      <c r="KOL70" s="98">
        <f t="shared" si="429"/>
        <v>0</v>
      </c>
      <c r="KOM70" s="98">
        <f t="shared" si="429"/>
        <v>0</v>
      </c>
      <c r="KON70" s="98">
        <f t="shared" si="429"/>
        <v>0</v>
      </c>
      <c r="KOO70" s="98">
        <f t="shared" si="429"/>
        <v>0</v>
      </c>
      <c r="KOP70" s="98">
        <f t="shared" si="429"/>
        <v>0</v>
      </c>
      <c r="KOQ70" s="98">
        <f t="shared" si="429"/>
        <v>0</v>
      </c>
      <c r="KOR70" s="98">
        <f t="shared" si="429"/>
        <v>0</v>
      </c>
      <c r="KOS70" s="98">
        <f t="shared" si="429"/>
        <v>0</v>
      </c>
      <c r="KOT70" s="98">
        <f t="shared" si="429"/>
        <v>0</v>
      </c>
      <c r="KOU70" s="98">
        <f t="shared" si="429"/>
        <v>0</v>
      </c>
      <c r="KOV70" s="98">
        <f t="shared" si="429"/>
        <v>0</v>
      </c>
      <c r="KOW70" s="98">
        <f t="shared" si="429"/>
        <v>0</v>
      </c>
      <c r="KOX70" s="98">
        <f t="shared" si="429"/>
        <v>0</v>
      </c>
      <c r="KOY70" s="98">
        <f t="shared" si="429"/>
        <v>0</v>
      </c>
      <c r="KOZ70" s="98">
        <f t="shared" si="429"/>
        <v>0</v>
      </c>
      <c r="KPA70" s="98">
        <f t="shared" si="429"/>
        <v>0</v>
      </c>
      <c r="KPB70" s="98">
        <f t="shared" si="429"/>
        <v>0</v>
      </c>
      <c r="KPC70" s="98">
        <f t="shared" si="429"/>
        <v>0</v>
      </c>
      <c r="KPD70" s="98">
        <f t="shared" si="429"/>
        <v>0</v>
      </c>
      <c r="KPE70" s="98">
        <f t="shared" si="429"/>
        <v>0</v>
      </c>
      <c r="KPF70" s="98">
        <f t="shared" si="429"/>
        <v>0</v>
      </c>
      <c r="KPG70" s="98">
        <f t="shared" si="429"/>
        <v>0</v>
      </c>
      <c r="KPH70" s="98">
        <f t="shared" si="429"/>
        <v>0</v>
      </c>
      <c r="KPI70" s="98">
        <f t="shared" si="429"/>
        <v>0</v>
      </c>
      <c r="KPJ70" s="98">
        <f t="shared" si="429"/>
        <v>0</v>
      </c>
      <c r="KPK70" s="98">
        <f t="shared" si="429"/>
        <v>0</v>
      </c>
      <c r="KPL70" s="98">
        <f t="shared" si="429"/>
        <v>0</v>
      </c>
      <c r="KPM70" s="98">
        <f t="shared" si="429"/>
        <v>0</v>
      </c>
      <c r="KPN70" s="98">
        <f t="shared" si="429"/>
        <v>0</v>
      </c>
      <c r="KPO70" s="98">
        <f t="shared" si="429"/>
        <v>0</v>
      </c>
      <c r="KPP70" s="98">
        <f t="shared" si="429"/>
        <v>0</v>
      </c>
      <c r="KPQ70" s="98">
        <f t="shared" si="429"/>
        <v>0</v>
      </c>
      <c r="KPR70" s="98">
        <f t="shared" si="429"/>
        <v>0</v>
      </c>
      <c r="KPS70" s="98">
        <f t="shared" si="429"/>
        <v>0</v>
      </c>
      <c r="KPT70" s="98">
        <f t="shared" si="429"/>
        <v>0</v>
      </c>
      <c r="KPU70" s="98">
        <f t="shared" si="429"/>
        <v>0</v>
      </c>
      <c r="KPV70" s="98">
        <f t="shared" si="429"/>
        <v>0</v>
      </c>
      <c r="KPW70" s="98">
        <f t="shared" si="429"/>
        <v>0</v>
      </c>
      <c r="KPX70" s="98">
        <f t="shared" si="429"/>
        <v>0</v>
      </c>
      <c r="KPY70" s="98">
        <f t="shared" si="429"/>
        <v>0</v>
      </c>
      <c r="KPZ70" s="98">
        <f t="shared" si="429"/>
        <v>0</v>
      </c>
      <c r="KQA70" s="98">
        <f t="shared" si="429"/>
        <v>0</v>
      </c>
      <c r="KQB70" s="98">
        <f t="shared" si="429"/>
        <v>0</v>
      </c>
      <c r="KQC70" s="98">
        <f t="shared" si="429"/>
        <v>0</v>
      </c>
      <c r="KQD70" s="98">
        <f t="shared" si="429"/>
        <v>0</v>
      </c>
      <c r="KQE70" s="98">
        <f t="shared" si="429"/>
        <v>0</v>
      </c>
      <c r="KQF70" s="98">
        <f t="shared" si="429"/>
        <v>0</v>
      </c>
      <c r="KQG70" s="98">
        <f t="shared" si="429"/>
        <v>0</v>
      </c>
      <c r="KQH70" s="98">
        <f t="shared" si="429"/>
        <v>0</v>
      </c>
      <c r="KQI70" s="98">
        <f t="shared" si="429"/>
        <v>0</v>
      </c>
      <c r="KQJ70" s="98">
        <f t="shared" si="429"/>
        <v>0</v>
      </c>
      <c r="KQK70" s="98">
        <f t="shared" si="429"/>
        <v>0</v>
      </c>
      <c r="KQL70" s="98">
        <f t="shared" si="429"/>
        <v>0</v>
      </c>
      <c r="KQM70" s="98">
        <f t="shared" si="429"/>
        <v>0</v>
      </c>
      <c r="KQN70" s="98">
        <f t="shared" si="429"/>
        <v>0</v>
      </c>
      <c r="KQO70" s="98">
        <f t="shared" si="429"/>
        <v>0</v>
      </c>
      <c r="KQP70" s="98">
        <f t="shared" si="429"/>
        <v>0</v>
      </c>
      <c r="KQQ70" s="98">
        <f t="shared" ref="KQQ70:KTB70" si="430">KQQ37</f>
        <v>0</v>
      </c>
      <c r="KQR70" s="98">
        <f t="shared" si="430"/>
        <v>0</v>
      </c>
      <c r="KQS70" s="98">
        <f t="shared" si="430"/>
        <v>0</v>
      </c>
      <c r="KQT70" s="98">
        <f t="shared" si="430"/>
        <v>0</v>
      </c>
      <c r="KQU70" s="98">
        <f t="shared" si="430"/>
        <v>0</v>
      </c>
      <c r="KQV70" s="98">
        <f t="shared" si="430"/>
        <v>0</v>
      </c>
      <c r="KQW70" s="98">
        <f t="shared" si="430"/>
        <v>0</v>
      </c>
      <c r="KQX70" s="98">
        <f t="shared" si="430"/>
        <v>0</v>
      </c>
      <c r="KQY70" s="98">
        <f t="shared" si="430"/>
        <v>0</v>
      </c>
      <c r="KQZ70" s="98">
        <f t="shared" si="430"/>
        <v>0</v>
      </c>
      <c r="KRA70" s="98">
        <f t="shared" si="430"/>
        <v>0</v>
      </c>
      <c r="KRB70" s="98">
        <f t="shared" si="430"/>
        <v>0</v>
      </c>
      <c r="KRC70" s="98">
        <f t="shared" si="430"/>
        <v>0</v>
      </c>
      <c r="KRD70" s="98">
        <f t="shared" si="430"/>
        <v>0</v>
      </c>
      <c r="KRE70" s="98">
        <f t="shared" si="430"/>
        <v>0</v>
      </c>
      <c r="KRF70" s="98">
        <f t="shared" si="430"/>
        <v>0</v>
      </c>
      <c r="KRG70" s="98">
        <f t="shared" si="430"/>
        <v>0</v>
      </c>
      <c r="KRH70" s="98">
        <f t="shared" si="430"/>
        <v>0</v>
      </c>
      <c r="KRI70" s="98">
        <f t="shared" si="430"/>
        <v>0</v>
      </c>
      <c r="KRJ70" s="98">
        <f t="shared" si="430"/>
        <v>0</v>
      </c>
      <c r="KRK70" s="98">
        <f t="shared" si="430"/>
        <v>0</v>
      </c>
      <c r="KRL70" s="98">
        <f t="shared" si="430"/>
        <v>0</v>
      </c>
      <c r="KRM70" s="98">
        <f t="shared" si="430"/>
        <v>0</v>
      </c>
      <c r="KRN70" s="98">
        <f t="shared" si="430"/>
        <v>0</v>
      </c>
      <c r="KRO70" s="98">
        <f t="shared" si="430"/>
        <v>0</v>
      </c>
      <c r="KRP70" s="98">
        <f t="shared" si="430"/>
        <v>0</v>
      </c>
      <c r="KRQ70" s="98">
        <f t="shared" si="430"/>
        <v>0</v>
      </c>
      <c r="KRR70" s="98">
        <f t="shared" si="430"/>
        <v>0</v>
      </c>
      <c r="KRS70" s="98">
        <f t="shared" si="430"/>
        <v>0</v>
      </c>
      <c r="KRT70" s="98">
        <f t="shared" si="430"/>
        <v>0</v>
      </c>
      <c r="KRU70" s="98">
        <f t="shared" si="430"/>
        <v>0</v>
      </c>
      <c r="KRV70" s="98">
        <f t="shared" si="430"/>
        <v>0</v>
      </c>
      <c r="KRW70" s="98">
        <f t="shared" si="430"/>
        <v>0</v>
      </c>
      <c r="KRX70" s="98">
        <f t="shared" si="430"/>
        <v>0</v>
      </c>
      <c r="KRY70" s="98">
        <f t="shared" si="430"/>
        <v>0</v>
      </c>
      <c r="KRZ70" s="98">
        <f t="shared" si="430"/>
        <v>0</v>
      </c>
      <c r="KSA70" s="98">
        <f t="shared" si="430"/>
        <v>0</v>
      </c>
      <c r="KSB70" s="98">
        <f t="shared" si="430"/>
        <v>0</v>
      </c>
      <c r="KSC70" s="98">
        <f t="shared" si="430"/>
        <v>0</v>
      </c>
      <c r="KSD70" s="98">
        <f t="shared" si="430"/>
        <v>0</v>
      </c>
      <c r="KSE70" s="98">
        <f t="shared" si="430"/>
        <v>0</v>
      </c>
      <c r="KSF70" s="98">
        <f t="shared" si="430"/>
        <v>0</v>
      </c>
      <c r="KSG70" s="98">
        <f t="shared" si="430"/>
        <v>0</v>
      </c>
      <c r="KSH70" s="98">
        <f t="shared" si="430"/>
        <v>0</v>
      </c>
      <c r="KSI70" s="98">
        <f t="shared" si="430"/>
        <v>0</v>
      </c>
      <c r="KSJ70" s="98">
        <f t="shared" si="430"/>
        <v>0</v>
      </c>
      <c r="KSK70" s="98">
        <f t="shared" si="430"/>
        <v>0</v>
      </c>
      <c r="KSL70" s="98">
        <f t="shared" si="430"/>
        <v>0</v>
      </c>
      <c r="KSM70" s="98">
        <f t="shared" si="430"/>
        <v>0</v>
      </c>
      <c r="KSN70" s="98">
        <f t="shared" si="430"/>
        <v>0</v>
      </c>
      <c r="KSO70" s="98">
        <f t="shared" si="430"/>
        <v>0</v>
      </c>
      <c r="KSP70" s="98">
        <f t="shared" si="430"/>
        <v>0</v>
      </c>
      <c r="KSQ70" s="98">
        <f t="shared" si="430"/>
        <v>0</v>
      </c>
      <c r="KSR70" s="98">
        <f t="shared" si="430"/>
        <v>0</v>
      </c>
      <c r="KSS70" s="98">
        <f t="shared" si="430"/>
        <v>0</v>
      </c>
      <c r="KST70" s="98">
        <f t="shared" si="430"/>
        <v>0</v>
      </c>
      <c r="KSU70" s="98">
        <f t="shared" si="430"/>
        <v>0</v>
      </c>
      <c r="KSV70" s="98">
        <f t="shared" si="430"/>
        <v>0</v>
      </c>
      <c r="KSW70" s="98">
        <f t="shared" si="430"/>
        <v>0</v>
      </c>
      <c r="KSX70" s="98">
        <f t="shared" si="430"/>
        <v>0</v>
      </c>
      <c r="KSY70" s="98">
        <f t="shared" si="430"/>
        <v>0</v>
      </c>
      <c r="KSZ70" s="98">
        <f t="shared" si="430"/>
        <v>0</v>
      </c>
      <c r="KTA70" s="98">
        <f t="shared" si="430"/>
        <v>0</v>
      </c>
      <c r="KTB70" s="98">
        <f t="shared" si="430"/>
        <v>0</v>
      </c>
      <c r="KTC70" s="98">
        <f t="shared" ref="KTC70:KVN70" si="431">KTC37</f>
        <v>0</v>
      </c>
      <c r="KTD70" s="98">
        <f t="shared" si="431"/>
        <v>0</v>
      </c>
      <c r="KTE70" s="98">
        <f t="shared" si="431"/>
        <v>0</v>
      </c>
      <c r="KTF70" s="98">
        <f t="shared" si="431"/>
        <v>0</v>
      </c>
      <c r="KTG70" s="98">
        <f t="shared" si="431"/>
        <v>0</v>
      </c>
      <c r="KTH70" s="98">
        <f t="shared" si="431"/>
        <v>0</v>
      </c>
      <c r="KTI70" s="98">
        <f t="shared" si="431"/>
        <v>0</v>
      </c>
      <c r="KTJ70" s="98">
        <f t="shared" si="431"/>
        <v>0</v>
      </c>
      <c r="KTK70" s="98">
        <f t="shared" si="431"/>
        <v>0</v>
      </c>
      <c r="KTL70" s="98">
        <f t="shared" si="431"/>
        <v>0</v>
      </c>
      <c r="KTM70" s="98">
        <f t="shared" si="431"/>
        <v>0</v>
      </c>
      <c r="KTN70" s="98">
        <f t="shared" si="431"/>
        <v>0</v>
      </c>
      <c r="KTO70" s="98">
        <f t="shared" si="431"/>
        <v>0</v>
      </c>
      <c r="KTP70" s="98">
        <f t="shared" si="431"/>
        <v>0</v>
      </c>
      <c r="KTQ70" s="98">
        <f t="shared" si="431"/>
        <v>0</v>
      </c>
      <c r="KTR70" s="98">
        <f t="shared" si="431"/>
        <v>0</v>
      </c>
      <c r="KTS70" s="98">
        <f t="shared" si="431"/>
        <v>0</v>
      </c>
      <c r="KTT70" s="98">
        <f t="shared" si="431"/>
        <v>0</v>
      </c>
      <c r="KTU70" s="98">
        <f t="shared" si="431"/>
        <v>0</v>
      </c>
      <c r="KTV70" s="98">
        <f t="shared" si="431"/>
        <v>0</v>
      </c>
      <c r="KTW70" s="98">
        <f t="shared" si="431"/>
        <v>0</v>
      </c>
      <c r="KTX70" s="98">
        <f t="shared" si="431"/>
        <v>0</v>
      </c>
      <c r="KTY70" s="98">
        <f t="shared" si="431"/>
        <v>0</v>
      </c>
      <c r="KTZ70" s="98">
        <f t="shared" si="431"/>
        <v>0</v>
      </c>
      <c r="KUA70" s="98">
        <f t="shared" si="431"/>
        <v>0</v>
      </c>
      <c r="KUB70" s="98">
        <f t="shared" si="431"/>
        <v>0</v>
      </c>
      <c r="KUC70" s="98">
        <f t="shared" si="431"/>
        <v>0</v>
      </c>
      <c r="KUD70" s="98">
        <f t="shared" si="431"/>
        <v>0</v>
      </c>
      <c r="KUE70" s="98">
        <f t="shared" si="431"/>
        <v>0</v>
      </c>
      <c r="KUF70" s="98">
        <f t="shared" si="431"/>
        <v>0</v>
      </c>
      <c r="KUG70" s="98">
        <f t="shared" si="431"/>
        <v>0</v>
      </c>
      <c r="KUH70" s="98">
        <f t="shared" si="431"/>
        <v>0</v>
      </c>
      <c r="KUI70" s="98">
        <f t="shared" si="431"/>
        <v>0</v>
      </c>
      <c r="KUJ70" s="98">
        <f t="shared" si="431"/>
        <v>0</v>
      </c>
      <c r="KUK70" s="98">
        <f t="shared" si="431"/>
        <v>0</v>
      </c>
      <c r="KUL70" s="98">
        <f t="shared" si="431"/>
        <v>0</v>
      </c>
      <c r="KUM70" s="98">
        <f t="shared" si="431"/>
        <v>0</v>
      </c>
      <c r="KUN70" s="98">
        <f t="shared" si="431"/>
        <v>0</v>
      </c>
      <c r="KUO70" s="98">
        <f t="shared" si="431"/>
        <v>0</v>
      </c>
      <c r="KUP70" s="98">
        <f t="shared" si="431"/>
        <v>0</v>
      </c>
      <c r="KUQ70" s="98">
        <f t="shared" si="431"/>
        <v>0</v>
      </c>
      <c r="KUR70" s="98">
        <f t="shared" si="431"/>
        <v>0</v>
      </c>
      <c r="KUS70" s="98">
        <f t="shared" si="431"/>
        <v>0</v>
      </c>
      <c r="KUT70" s="98">
        <f t="shared" si="431"/>
        <v>0</v>
      </c>
      <c r="KUU70" s="98">
        <f t="shared" si="431"/>
        <v>0</v>
      </c>
      <c r="KUV70" s="98">
        <f t="shared" si="431"/>
        <v>0</v>
      </c>
      <c r="KUW70" s="98">
        <f t="shared" si="431"/>
        <v>0</v>
      </c>
      <c r="KUX70" s="98">
        <f t="shared" si="431"/>
        <v>0</v>
      </c>
      <c r="KUY70" s="98">
        <f t="shared" si="431"/>
        <v>0</v>
      </c>
      <c r="KUZ70" s="98">
        <f t="shared" si="431"/>
        <v>0</v>
      </c>
      <c r="KVA70" s="98">
        <f t="shared" si="431"/>
        <v>0</v>
      </c>
      <c r="KVB70" s="98">
        <f t="shared" si="431"/>
        <v>0</v>
      </c>
      <c r="KVC70" s="98">
        <f t="shared" si="431"/>
        <v>0</v>
      </c>
      <c r="KVD70" s="98">
        <f t="shared" si="431"/>
        <v>0</v>
      </c>
      <c r="KVE70" s="98">
        <f t="shared" si="431"/>
        <v>0</v>
      </c>
      <c r="KVF70" s="98">
        <f t="shared" si="431"/>
        <v>0</v>
      </c>
      <c r="KVG70" s="98">
        <f t="shared" si="431"/>
        <v>0</v>
      </c>
      <c r="KVH70" s="98">
        <f t="shared" si="431"/>
        <v>0</v>
      </c>
      <c r="KVI70" s="98">
        <f t="shared" si="431"/>
        <v>0</v>
      </c>
      <c r="KVJ70" s="98">
        <f t="shared" si="431"/>
        <v>0</v>
      </c>
      <c r="KVK70" s="98">
        <f t="shared" si="431"/>
        <v>0</v>
      </c>
      <c r="KVL70" s="98">
        <f t="shared" si="431"/>
        <v>0</v>
      </c>
      <c r="KVM70" s="98">
        <f t="shared" si="431"/>
        <v>0</v>
      </c>
      <c r="KVN70" s="98">
        <f t="shared" si="431"/>
        <v>0</v>
      </c>
      <c r="KVO70" s="98">
        <f t="shared" ref="KVO70:KXZ70" si="432">KVO37</f>
        <v>0</v>
      </c>
      <c r="KVP70" s="98">
        <f t="shared" si="432"/>
        <v>0</v>
      </c>
      <c r="KVQ70" s="98">
        <f t="shared" si="432"/>
        <v>0</v>
      </c>
      <c r="KVR70" s="98">
        <f t="shared" si="432"/>
        <v>0</v>
      </c>
      <c r="KVS70" s="98">
        <f t="shared" si="432"/>
        <v>0</v>
      </c>
      <c r="KVT70" s="98">
        <f t="shared" si="432"/>
        <v>0</v>
      </c>
      <c r="KVU70" s="98">
        <f t="shared" si="432"/>
        <v>0</v>
      </c>
      <c r="KVV70" s="98">
        <f t="shared" si="432"/>
        <v>0</v>
      </c>
      <c r="KVW70" s="98">
        <f t="shared" si="432"/>
        <v>0</v>
      </c>
      <c r="KVX70" s="98">
        <f t="shared" si="432"/>
        <v>0</v>
      </c>
      <c r="KVY70" s="98">
        <f t="shared" si="432"/>
        <v>0</v>
      </c>
      <c r="KVZ70" s="98">
        <f t="shared" si="432"/>
        <v>0</v>
      </c>
      <c r="KWA70" s="98">
        <f t="shared" si="432"/>
        <v>0</v>
      </c>
      <c r="KWB70" s="98">
        <f t="shared" si="432"/>
        <v>0</v>
      </c>
      <c r="KWC70" s="98">
        <f t="shared" si="432"/>
        <v>0</v>
      </c>
      <c r="KWD70" s="98">
        <f t="shared" si="432"/>
        <v>0</v>
      </c>
      <c r="KWE70" s="98">
        <f t="shared" si="432"/>
        <v>0</v>
      </c>
      <c r="KWF70" s="98">
        <f t="shared" si="432"/>
        <v>0</v>
      </c>
      <c r="KWG70" s="98">
        <f t="shared" si="432"/>
        <v>0</v>
      </c>
      <c r="KWH70" s="98">
        <f t="shared" si="432"/>
        <v>0</v>
      </c>
      <c r="KWI70" s="98">
        <f t="shared" si="432"/>
        <v>0</v>
      </c>
      <c r="KWJ70" s="98">
        <f t="shared" si="432"/>
        <v>0</v>
      </c>
      <c r="KWK70" s="98">
        <f t="shared" si="432"/>
        <v>0</v>
      </c>
      <c r="KWL70" s="98">
        <f t="shared" si="432"/>
        <v>0</v>
      </c>
      <c r="KWM70" s="98">
        <f t="shared" si="432"/>
        <v>0</v>
      </c>
      <c r="KWN70" s="98">
        <f t="shared" si="432"/>
        <v>0</v>
      </c>
      <c r="KWO70" s="98">
        <f t="shared" si="432"/>
        <v>0</v>
      </c>
      <c r="KWP70" s="98">
        <f t="shared" si="432"/>
        <v>0</v>
      </c>
      <c r="KWQ70" s="98">
        <f t="shared" si="432"/>
        <v>0</v>
      </c>
      <c r="KWR70" s="98">
        <f t="shared" si="432"/>
        <v>0</v>
      </c>
      <c r="KWS70" s="98">
        <f t="shared" si="432"/>
        <v>0</v>
      </c>
      <c r="KWT70" s="98">
        <f t="shared" si="432"/>
        <v>0</v>
      </c>
      <c r="KWU70" s="98">
        <f t="shared" si="432"/>
        <v>0</v>
      </c>
      <c r="KWV70" s="98">
        <f t="shared" si="432"/>
        <v>0</v>
      </c>
      <c r="KWW70" s="98">
        <f t="shared" si="432"/>
        <v>0</v>
      </c>
      <c r="KWX70" s="98">
        <f t="shared" si="432"/>
        <v>0</v>
      </c>
      <c r="KWY70" s="98">
        <f t="shared" si="432"/>
        <v>0</v>
      </c>
      <c r="KWZ70" s="98">
        <f t="shared" si="432"/>
        <v>0</v>
      </c>
      <c r="KXA70" s="98">
        <f t="shared" si="432"/>
        <v>0</v>
      </c>
      <c r="KXB70" s="98">
        <f t="shared" si="432"/>
        <v>0</v>
      </c>
      <c r="KXC70" s="98">
        <f t="shared" si="432"/>
        <v>0</v>
      </c>
      <c r="KXD70" s="98">
        <f t="shared" si="432"/>
        <v>0</v>
      </c>
      <c r="KXE70" s="98">
        <f t="shared" si="432"/>
        <v>0</v>
      </c>
      <c r="KXF70" s="98">
        <f t="shared" si="432"/>
        <v>0</v>
      </c>
      <c r="KXG70" s="98">
        <f t="shared" si="432"/>
        <v>0</v>
      </c>
      <c r="KXH70" s="98">
        <f t="shared" si="432"/>
        <v>0</v>
      </c>
      <c r="KXI70" s="98">
        <f t="shared" si="432"/>
        <v>0</v>
      </c>
      <c r="KXJ70" s="98">
        <f t="shared" si="432"/>
        <v>0</v>
      </c>
      <c r="KXK70" s="98">
        <f t="shared" si="432"/>
        <v>0</v>
      </c>
      <c r="KXL70" s="98">
        <f t="shared" si="432"/>
        <v>0</v>
      </c>
      <c r="KXM70" s="98">
        <f t="shared" si="432"/>
        <v>0</v>
      </c>
      <c r="KXN70" s="98">
        <f t="shared" si="432"/>
        <v>0</v>
      </c>
      <c r="KXO70" s="98">
        <f t="shared" si="432"/>
        <v>0</v>
      </c>
      <c r="KXP70" s="98">
        <f t="shared" si="432"/>
        <v>0</v>
      </c>
      <c r="KXQ70" s="98">
        <f t="shared" si="432"/>
        <v>0</v>
      </c>
      <c r="KXR70" s="98">
        <f t="shared" si="432"/>
        <v>0</v>
      </c>
      <c r="KXS70" s="98">
        <f t="shared" si="432"/>
        <v>0</v>
      </c>
      <c r="KXT70" s="98">
        <f t="shared" si="432"/>
        <v>0</v>
      </c>
      <c r="KXU70" s="98">
        <f t="shared" si="432"/>
        <v>0</v>
      </c>
      <c r="KXV70" s="98">
        <f t="shared" si="432"/>
        <v>0</v>
      </c>
      <c r="KXW70" s="98">
        <f t="shared" si="432"/>
        <v>0</v>
      </c>
      <c r="KXX70" s="98">
        <f t="shared" si="432"/>
        <v>0</v>
      </c>
      <c r="KXY70" s="98">
        <f t="shared" si="432"/>
        <v>0</v>
      </c>
      <c r="KXZ70" s="98">
        <f t="shared" si="432"/>
        <v>0</v>
      </c>
      <c r="KYA70" s="98">
        <f t="shared" ref="KYA70:LAL70" si="433">KYA37</f>
        <v>0</v>
      </c>
      <c r="KYB70" s="98">
        <f t="shared" si="433"/>
        <v>0</v>
      </c>
      <c r="KYC70" s="98">
        <f t="shared" si="433"/>
        <v>0</v>
      </c>
      <c r="KYD70" s="98">
        <f t="shared" si="433"/>
        <v>0</v>
      </c>
      <c r="KYE70" s="98">
        <f t="shared" si="433"/>
        <v>0</v>
      </c>
      <c r="KYF70" s="98">
        <f t="shared" si="433"/>
        <v>0</v>
      </c>
      <c r="KYG70" s="98">
        <f t="shared" si="433"/>
        <v>0</v>
      </c>
      <c r="KYH70" s="98">
        <f t="shared" si="433"/>
        <v>0</v>
      </c>
      <c r="KYI70" s="98">
        <f t="shared" si="433"/>
        <v>0</v>
      </c>
      <c r="KYJ70" s="98">
        <f t="shared" si="433"/>
        <v>0</v>
      </c>
      <c r="KYK70" s="98">
        <f t="shared" si="433"/>
        <v>0</v>
      </c>
      <c r="KYL70" s="98">
        <f t="shared" si="433"/>
        <v>0</v>
      </c>
      <c r="KYM70" s="98">
        <f t="shared" si="433"/>
        <v>0</v>
      </c>
      <c r="KYN70" s="98">
        <f t="shared" si="433"/>
        <v>0</v>
      </c>
      <c r="KYO70" s="98">
        <f t="shared" si="433"/>
        <v>0</v>
      </c>
      <c r="KYP70" s="98">
        <f t="shared" si="433"/>
        <v>0</v>
      </c>
      <c r="KYQ70" s="98">
        <f t="shared" si="433"/>
        <v>0</v>
      </c>
      <c r="KYR70" s="98">
        <f t="shared" si="433"/>
        <v>0</v>
      </c>
      <c r="KYS70" s="98">
        <f t="shared" si="433"/>
        <v>0</v>
      </c>
      <c r="KYT70" s="98">
        <f t="shared" si="433"/>
        <v>0</v>
      </c>
      <c r="KYU70" s="98">
        <f t="shared" si="433"/>
        <v>0</v>
      </c>
      <c r="KYV70" s="98">
        <f t="shared" si="433"/>
        <v>0</v>
      </c>
      <c r="KYW70" s="98">
        <f t="shared" si="433"/>
        <v>0</v>
      </c>
      <c r="KYX70" s="98">
        <f t="shared" si="433"/>
        <v>0</v>
      </c>
      <c r="KYY70" s="98">
        <f t="shared" si="433"/>
        <v>0</v>
      </c>
      <c r="KYZ70" s="98">
        <f t="shared" si="433"/>
        <v>0</v>
      </c>
      <c r="KZA70" s="98">
        <f t="shared" si="433"/>
        <v>0</v>
      </c>
      <c r="KZB70" s="98">
        <f t="shared" si="433"/>
        <v>0</v>
      </c>
      <c r="KZC70" s="98">
        <f t="shared" si="433"/>
        <v>0</v>
      </c>
      <c r="KZD70" s="98">
        <f t="shared" si="433"/>
        <v>0</v>
      </c>
      <c r="KZE70" s="98">
        <f t="shared" si="433"/>
        <v>0</v>
      </c>
      <c r="KZF70" s="98">
        <f t="shared" si="433"/>
        <v>0</v>
      </c>
      <c r="KZG70" s="98">
        <f t="shared" si="433"/>
        <v>0</v>
      </c>
      <c r="KZH70" s="98">
        <f t="shared" si="433"/>
        <v>0</v>
      </c>
      <c r="KZI70" s="98">
        <f t="shared" si="433"/>
        <v>0</v>
      </c>
      <c r="KZJ70" s="98">
        <f t="shared" si="433"/>
        <v>0</v>
      </c>
      <c r="KZK70" s="98">
        <f t="shared" si="433"/>
        <v>0</v>
      </c>
      <c r="KZL70" s="98">
        <f t="shared" si="433"/>
        <v>0</v>
      </c>
      <c r="KZM70" s="98">
        <f t="shared" si="433"/>
        <v>0</v>
      </c>
      <c r="KZN70" s="98">
        <f t="shared" si="433"/>
        <v>0</v>
      </c>
      <c r="KZO70" s="98">
        <f t="shared" si="433"/>
        <v>0</v>
      </c>
      <c r="KZP70" s="98">
        <f t="shared" si="433"/>
        <v>0</v>
      </c>
      <c r="KZQ70" s="98">
        <f t="shared" si="433"/>
        <v>0</v>
      </c>
      <c r="KZR70" s="98">
        <f t="shared" si="433"/>
        <v>0</v>
      </c>
      <c r="KZS70" s="98">
        <f t="shared" si="433"/>
        <v>0</v>
      </c>
      <c r="KZT70" s="98">
        <f t="shared" si="433"/>
        <v>0</v>
      </c>
      <c r="KZU70" s="98">
        <f t="shared" si="433"/>
        <v>0</v>
      </c>
      <c r="KZV70" s="98">
        <f t="shared" si="433"/>
        <v>0</v>
      </c>
      <c r="KZW70" s="98">
        <f t="shared" si="433"/>
        <v>0</v>
      </c>
      <c r="KZX70" s="98">
        <f t="shared" si="433"/>
        <v>0</v>
      </c>
      <c r="KZY70" s="98">
        <f t="shared" si="433"/>
        <v>0</v>
      </c>
      <c r="KZZ70" s="98">
        <f t="shared" si="433"/>
        <v>0</v>
      </c>
      <c r="LAA70" s="98">
        <f t="shared" si="433"/>
        <v>0</v>
      </c>
      <c r="LAB70" s="98">
        <f t="shared" si="433"/>
        <v>0</v>
      </c>
      <c r="LAC70" s="98">
        <f t="shared" si="433"/>
        <v>0</v>
      </c>
      <c r="LAD70" s="98">
        <f t="shared" si="433"/>
        <v>0</v>
      </c>
      <c r="LAE70" s="98">
        <f t="shared" si="433"/>
        <v>0</v>
      </c>
      <c r="LAF70" s="98">
        <f t="shared" si="433"/>
        <v>0</v>
      </c>
      <c r="LAG70" s="98">
        <f t="shared" si="433"/>
        <v>0</v>
      </c>
      <c r="LAH70" s="98">
        <f t="shared" si="433"/>
        <v>0</v>
      </c>
      <c r="LAI70" s="98">
        <f t="shared" si="433"/>
        <v>0</v>
      </c>
      <c r="LAJ70" s="98">
        <f t="shared" si="433"/>
        <v>0</v>
      </c>
      <c r="LAK70" s="98">
        <f t="shared" si="433"/>
        <v>0</v>
      </c>
      <c r="LAL70" s="98">
        <f t="shared" si="433"/>
        <v>0</v>
      </c>
      <c r="LAM70" s="98">
        <f t="shared" ref="LAM70:LCX70" si="434">LAM37</f>
        <v>0</v>
      </c>
      <c r="LAN70" s="98">
        <f t="shared" si="434"/>
        <v>0</v>
      </c>
      <c r="LAO70" s="98">
        <f t="shared" si="434"/>
        <v>0</v>
      </c>
      <c r="LAP70" s="98">
        <f t="shared" si="434"/>
        <v>0</v>
      </c>
      <c r="LAQ70" s="98">
        <f t="shared" si="434"/>
        <v>0</v>
      </c>
      <c r="LAR70" s="98">
        <f t="shared" si="434"/>
        <v>0</v>
      </c>
      <c r="LAS70" s="98">
        <f t="shared" si="434"/>
        <v>0</v>
      </c>
      <c r="LAT70" s="98">
        <f t="shared" si="434"/>
        <v>0</v>
      </c>
      <c r="LAU70" s="98">
        <f t="shared" si="434"/>
        <v>0</v>
      </c>
      <c r="LAV70" s="98">
        <f t="shared" si="434"/>
        <v>0</v>
      </c>
      <c r="LAW70" s="98">
        <f t="shared" si="434"/>
        <v>0</v>
      </c>
      <c r="LAX70" s="98">
        <f t="shared" si="434"/>
        <v>0</v>
      </c>
      <c r="LAY70" s="98">
        <f t="shared" si="434"/>
        <v>0</v>
      </c>
      <c r="LAZ70" s="98">
        <f t="shared" si="434"/>
        <v>0</v>
      </c>
      <c r="LBA70" s="98">
        <f t="shared" si="434"/>
        <v>0</v>
      </c>
      <c r="LBB70" s="98">
        <f t="shared" si="434"/>
        <v>0</v>
      </c>
      <c r="LBC70" s="98">
        <f t="shared" si="434"/>
        <v>0</v>
      </c>
      <c r="LBD70" s="98">
        <f t="shared" si="434"/>
        <v>0</v>
      </c>
      <c r="LBE70" s="98">
        <f t="shared" si="434"/>
        <v>0</v>
      </c>
      <c r="LBF70" s="98">
        <f t="shared" si="434"/>
        <v>0</v>
      </c>
      <c r="LBG70" s="98">
        <f t="shared" si="434"/>
        <v>0</v>
      </c>
      <c r="LBH70" s="98">
        <f t="shared" si="434"/>
        <v>0</v>
      </c>
      <c r="LBI70" s="98">
        <f t="shared" si="434"/>
        <v>0</v>
      </c>
      <c r="LBJ70" s="98">
        <f t="shared" si="434"/>
        <v>0</v>
      </c>
      <c r="LBK70" s="98">
        <f t="shared" si="434"/>
        <v>0</v>
      </c>
      <c r="LBL70" s="98">
        <f t="shared" si="434"/>
        <v>0</v>
      </c>
      <c r="LBM70" s="98">
        <f t="shared" si="434"/>
        <v>0</v>
      </c>
      <c r="LBN70" s="98">
        <f t="shared" si="434"/>
        <v>0</v>
      </c>
      <c r="LBO70" s="98">
        <f t="shared" si="434"/>
        <v>0</v>
      </c>
      <c r="LBP70" s="98">
        <f t="shared" si="434"/>
        <v>0</v>
      </c>
      <c r="LBQ70" s="98">
        <f t="shared" si="434"/>
        <v>0</v>
      </c>
      <c r="LBR70" s="98">
        <f t="shared" si="434"/>
        <v>0</v>
      </c>
      <c r="LBS70" s="98">
        <f t="shared" si="434"/>
        <v>0</v>
      </c>
      <c r="LBT70" s="98">
        <f t="shared" si="434"/>
        <v>0</v>
      </c>
      <c r="LBU70" s="98">
        <f t="shared" si="434"/>
        <v>0</v>
      </c>
      <c r="LBV70" s="98">
        <f t="shared" si="434"/>
        <v>0</v>
      </c>
      <c r="LBW70" s="98">
        <f t="shared" si="434"/>
        <v>0</v>
      </c>
      <c r="LBX70" s="98">
        <f t="shared" si="434"/>
        <v>0</v>
      </c>
      <c r="LBY70" s="98">
        <f t="shared" si="434"/>
        <v>0</v>
      </c>
      <c r="LBZ70" s="98">
        <f t="shared" si="434"/>
        <v>0</v>
      </c>
      <c r="LCA70" s="98">
        <f t="shared" si="434"/>
        <v>0</v>
      </c>
      <c r="LCB70" s="98">
        <f t="shared" si="434"/>
        <v>0</v>
      </c>
      <c r="LCC70" s="98">
        <f t="shared" si="434"/>
        <v>0</v>
      </c>
      <c r="LCD70" s="98">
        <f t="shared" si="434"/>
        <v>0</v>
      </c>
      <c r="LCE70" s="98">
        <f t="shared" si="434"/>
        <v>0</v>
      </c>
      <c r="LCF70" s="98">
        <f t="shared" si="434"/>
        <v>0</v>
      </c>
      <c r="LCG70" s="98">
        <f t="shared" si="434"/>
        <v>0</v>
      </c>
      <c r="LCH70" s="98">
        <f t="shared" si="434"/>
        <v>0</v>
      </c>
      <c r="LCI70" s="98">
        <f t="shared" si="434"/>
        <v>0</v>
      </c>
      <c r="LCJ70" s="98">
        <f t="shared" si="434"/>
        <v>0</v>
      </c>
      <c r="LCK70" s="98">
        <f t="shared" si="434"/>
        <v>0</v>
      </c>
      <c r="LCL70" s="98">
        <f t="shared" si="434"/>
        <v>0</v>
      </c>
      <c r="LCM70" s="98">
        <f t="shared" si="434"/>
        <v>0</v>
      </c>
      <c r="LCN70" s="98">
        <f t="shared" si="434"/>
        <v>0</v>
      </c>
      <c r="LCO70" s="98">
        <f t="shared" si="434"/>
        <v>0</v>
      </c>
      <c r="LCP70" s="98">
        <f t="shared" si="434"/>
        <v>0</v>
      </c>
      <c r="LCQ70" s="98">
        <f t="shared" si="434"/>
        <v>0</v>
      </c>
      <c r="LCR70" s="98">
        <f t="shared" si="434"/>
        <v>0</v>
      </c>
      <c r="LCS70" s="98">
        <f t="shared" si="434"/>
        <v>0</v>
      </c>
      <c r="LCT70" s="98">
        <f t="shared" si="434"/>
        <v>0</v>
      </c>
      <c r="LCU70" s="98">
        <f t="shared" si="434"/>
        <v>0</v>
      </c>
      <c r="LCV70" s="98">
        <f t="shared" si="434"/>
        <v>0</v>
      </c>
      <c r="LCW70" s="98">
        <f t="shared" si="434"/>
        <v>0</v>
      </c>
      <c r="LCX70" s="98">
        <f t="shared" si="434"/>
        <v>0</v>
      </c>
      <c r="LCY70" s="98">
        <f t="shared" ref="LCY70:LFJ70" si="435">LCY37</f>
        <v>0</v>
      </c>
      <c r="LCZ70" s="98">
        <f t="shared" si="435"/>
        <v>0</v>
      </c>
      <c r="LDA70" s="98">
        <f t="shared" si="435"/>
        <v>0</v>
      </c>
      <c r="LDB70" s="98">
        <f t="shared" si="435"/>
        <v>0</v>
      </c>
      <c r="LDC70" s="98">
        <f t="shared" si="435"/>
        <v>0</v>
      </c>
      <c r="LDD70" s="98">
        <f t="shared" si="435"/>
        <v>0</v>
      </c>
      <c r="LDE70" s="98">
        <f t="shared" si="435"/>
        <v>0</v>
      </c>
      <c r="LDF70" s="98">
        <f t="shared" si="435"/>
        <v>0</v>
      </c>
      <c r="LDG70" s="98">
        <f t="shared" si="435"/>
        <v>0</v>
      </c>
      <c r="LDH70" s="98">
        <f t="shared" si="435"/>
        <v>0</v>
      </c>
      <c r="LDI70" s="98">
        <f t="shared" si="435"/>
        <v>0</v>
      </c>
      <c r="LDJ70" s="98">
        <f t="shared" si="435"/>
        <v>0</v>
      </c>
      <c r="LDK70" s="98">
        <f t="shared" si="435"/>
        <v>0</v>
      </c>
      <c r="LDL70" s="98">
        <f t="shared" si="435"/>
        <v>0</v>
      </c>
      <c r="LDM70" s="98">
        <f t="shared" si="435"/>
        <v>0</v>
      </c>
      <c r="LDN70" s="98">
        <f t="shared" si="435"/>
        <v>0</v>
      </c>
      <c r="LDO70" s="98">
        <f t="shared" si="435"/>
        <v>0</v>
      </c>
      <c r="LDP70" s="98">
        <f t="shared" si="435"/>
        <v>0</v>
      </c>
      <c r="LDQ70" s="98">
        <f t="shared" si="435"/>
        <v>0</v>
      </c>
      <c r="LDR70" s="98">
        <f t="shared" si="435"/>
        <v>0</v>
      </c>
      <c r="LDS70" s="98">
        <f t="shared" si="435"/>
        <v>0</v>
      </c>
      <c r="LDT70" s="98">
        <f t="shared" si="435"/>
        <v>0</v>
      </c>
      <c r="LDU70" s="98">
        <f t="shared" si="435"/>
        <v>0</v>
      </c>
      <c r="LDV70" s="98">
        <f t="shared" si="435"/>
        <v>0</v>
      </c>
      <c r="LDW70" s="98">
        <f t="shared" si="435"/>
        <v>0</v>
      </c>
      <c r="LDX70" s="98">
        <f t="shared" si="435"/>
        <v>0</v>
      </c>
      <c r="LDY70" s="98">
        <f t="shared" si="435"/>
        <v>0</v>
      </c>
      <c r="LDZ70" s="98">
        <f t="shared" si="435"/>
        <v>0</v>
      </c>
      <c r="LEA70" s="98">
        <f t="shared" si="435"/>
        <v>0</v>
      </c>
      <c r="LEB70" s="98">
        <f t="shared" si="435"/>
        <v>0</v>
      </c>
      <c r="LEC70" s="98">
        <f t="shared" si="435"/>
        <v>0</v>
      </c>
      <c r="LED70" s="98">
        <f t="shared" si="435"/>
        <v>0</v>
      </c>
      <c r="LEE70" s="98">
        <f t="shared" si="435"/>
        <v>0</v>
      </c>
      <c r="LEF70" s="98">
        <f t="shared" si="435"/>
        <v>0</v>
      </c>
      <c r="LEG70" s="98">
        <f t="shared" si="435"/>
        <v>0</v>
      </c>
      <c r="LEH70" s="98">
        <f t="shared" si="435"/>
        <v>0</v>
      </c>
      <c r="LEI70" s="98">
        <f t="shared" si="435"/>
        <v>0</v>
      </c>
      <c r="LEJ70" s="98">
        <f t="shared" si="435"/>
        <v>0</v>
      </c>
      <c r="LEK70" s="98">
        <f t="shared" si="435"/>
        <v>0</v>
      </c>
      <c r="LEL70" s="98">
        <f t="shared" si="435"/>
        <v>0</v>
      </c>
      <c r="LEM70" s="98">
        <f t="shared" si="435"/>
        <v>0</v>
      </c>
      <c r="LEN70" s="98">
        <f t="shared" si="435"/>
        <v>0</v>
      </c>
      <c r="LEO70" s="98">
        <f t="shared" si="435"/>
        <v>0</v>
      </c>
      <c r="LEP70" s="98">
        <f t="shared" si="435"/>
        <v>0</v>
      </c>
      <c r="LEQ70" s="98">
        <f t="shared" si="435"/>
        <v>0</v>
      </c>
      <c r="LER70" s="98">
        <f t="shared" si="435"/>
        <v>0</v>
      </c>
      <c r="LES70" s="98">
        <f t="shared" si="435"/>
        <v>0</v>
      </c>
      <c r="LET70" s="98">
        <f t="shared" si="435"/>
        <v>0</v>
      </c>
      <c r="LEU70" s="98">
        <f t="shared" si="435"/>
        <v>0</v>
      </c>
      <c r="LEV70" s="98">
        <f t="shared" si="435"/>
        <v>0</v>
      </c>
      <c r="LEW70" s="98">
        <f t="shared" si="435"/>
        <v>0</v>
      </c>
      <c r="LEX70" s="98">
        <f t="shared" si="435"/>
        <v>0</v>
      </c>
      <c r="LEY70" s="98">
        <f t="shared" si="435"/>
        <v>0</v>
      </c>
      <c r="LEZ70" s="98">
        <f t="shared" si="435"/>
        <v>0</v>
      </c>
      <c r="LFA70" s="98">
        <f t="shared" si="435"/>
        <v>0</v>
      </c>
      <c r="LFB70" s="98">
        <f t="shared" si="435"/>
        <v>0</v>
      </c>
      <c r="LFC70" s="98">
        <f t="shared" si="435"/>
        <v>0</v>
      </c>
      <c r="LFD70" s="98">
        <f t="shared" si="435"/>
        <v>0</v>
      </c>
      <c r="LFE70" s="98">
        <f t="shared" si="435"/>
        <v>0</v>
      </c>
      <c r="LFF70" s="98">
        <f t="shared" si="435"/>
        <v>0</v>
      </c>
      <c r="LFG70" s="98">
        <f t="shared" si="435"/>
        <v>0</v>
      </c>
      <c r="LFH70" s="98">
        <f t="shared" si="435"/>
        <v>0</v>
      </c>
      <c r="LFI70" s="98">
        <f t="shared" si="435"/>
        <v>0</v>
      </c>
      <c r="LFJ70" s="98">
        <f t="shared" si="435"/>
        <v>0</v>
      </c>
      <c r="LFK70" s="98">
        <f t="shared" ref="LFK70:LHV70" si="436">LFK37</f>
        <v>0</v>
      </c>
      <c r="LFL70" s="98">
        <f t="shared" si="436"/>
        <v>0</v>
      </c>
      <c r="LFM70" s="98">
        <f t="shared" si="436"/>
        <v>0</v>
      </c>
      <c r="LFN70" s="98">
        <f t="shared" si="436"/>
        <v>0</v>
      </c>
      <c r="LFO70" s="98">
        <f t="shared" si="436"/>
        <v>0</v>
      </c>
      <c r="LFP70" s="98">
        <f t="shared" si="436"/>
        <v>0</v>
      </c>
      <c r="LFQ70" s="98">
        <f t="shared" si="436"/>
        <v>0</v>
      </c>
      <c r="LFR70" s="98">
        <f t="shared" si="436"/>
        <v>0</v>
      </c>
      <c r="LFS70" s="98">
        <f t="shared" si="436"/>
        <v>0</v>
      </c>
      <c r="LFT70" s="98">
        <f t="shared" si="436"/>
        <v>0</v>
      </c>
      <c r="LFU70" s="98">
        <f t="shared" si="436"/>
        <v>0</v>
      </c>
      <c r="LFV70" s="98">
        <f t="shared" si="436"/>
        <v>0</v>
      </c>
      <c r="LFW70" s="98">
        <f t="shared" si="436"/>
        <v>0</v>
      </c>
      <c r="LFX70" s="98">
        <f t="shared" si="436"/>
        <v>0</v>
      </c>
      <c r="LFY70" s="98">
        <f t="shared" si="436"/>
        <v>0</v>
      </c>
      <c r="LFZ70" s="98">
        <f t="shared" si="436"/>
        <v>0</v>
      </c>
      <c r="LGA70" s="98">
        <f t="shared" si="436"/>
        <v>0</v>
      </c>
      <c r="LGB70" s="98">
        <f t="shared" si="436"/>
        <v>0</v>
      </c>
      <c r="LGC70" s="98">
        <f t="shared" si="436"/>
        <v>0</v>
      </c>
      <c r="LGD70" s="98">
        <f t="shared" si="436"/>
        <v>0</v>
      </c>
      <c r="LGE70" s="98">
        <f t="shared" si="436"/>
        <v>0</v>
      </c>
      <c r="LGF70" s="98">
        <f t="shared" si="436"/>
        <v>0</v>
      </c>
      <c r="LGG70" s="98">
        <f t="shared" si="436"/>
        <v>0</v>
      </c>
      <c r="LGH70" s="98">
        <f t="shared" si="436"/>
        <v>0</v>
      </c>
      <c r="LGI70" s="98">
        <f t="shared" si="436"/>
        <v>0</v>
      </c>
      <c r="LGJ70" s="98">
        <f t="shared" si="436"/>
        <v>0</v>
      </c>
      <c r="LGK70" s="98">
        <f t="shared" si="436"/>
        <v>0</v>
      </c>
      <c r="LGL70" s="98">
        <f t="shared" si="436"/>
        <v>0</v>
      </c>
      <c r="LGM70" s="98">
        <f t="shared" si="436"/>
        <v>0</v>
      </c>
      <c r="LGN70" s="98">
        <f t="shared" si="436"/>
        <v>0</v>
      </c>
      <c r="LGO70" s="98">
        <f t="shared" si="436"/>
        <v>0</v>
      </c>
      <c r="LGP70" s="98">
        <f t="shared" si="436"/>
        <v>0</v>
      </c>
      <c r="LGQ70" s="98">
        <f t="shared" si="436"/>
        <v>0</v>
      </c>
      <c r="LGR70" s="98">
        <f t="shared" si="436"/>
        <v>0</v>
      </c>
      <c r="LGS70" s="98">
        <f t="shared" si="436"/>
        <v>0</v>
      </c>
      <c r="LGT70" s="98">
        <f t="shared" si="436"/>
        <v>0</v>
      </c>
      <c r="LGU70" s="98">
        <f t="shared" si="436"/>
        <v>0</v>
      </c>
      <c r="LGV70" s="98">
        <f t="shared" si="436"/>
        <v>0</v>
      </c>
      <c r="LGW70" s="98">
        <f t="shared" si="436"/>
        <v>0</v>
      </c>
      <c r="LGX70" s="98">
        <f t="shared" si="436"/>
        <v>0</v>
      </c>
      <c r="LGY70" s="98">
        <f t="shared" si="436"/>
        <v>0</v>
      </c>
      <c r="LGZ70" s="98">
        <f t="shared" si="436"/>
        <v>0</v>
      </c>
      <c r="LHA70" s="98">
        <f t="shared" si="436"/>
        <v>0</v>
      </c>
      <c r="LHB70" s="98">
        <f t="shared" si="436"/>
        <v>0</v>
      </c>
      <c r="LHC70" s="98">
        <f t="shared" si="436"/>
        <v>0</v>
      </c>
      <c r="LHD70" s="98">
        <f t="shared" si="436"/>
        <v>0</v>
      </c>
      <c r="LHE70" s="98">
        <f t="shared" si="436"/>
        <v>0</v>
      </c>
      <c r="LHF70" s="98">
        <f t="shared" si="436"/>
        <v>0</v>
      </c>
      <c r="LHG70" s="98">
        <f t="shared" si="436"/>
        <v>0</v>
      </c>
      <c r="LHH70" s="98">
        <f t="shared" si="436"/>
        <v>0</v>
      </c>
      <c r="LHI70" s="98">
        <f t="shared" si="436"/>
        <v>0</v>
      </c>
      <c r="LHJ70" s="98">
        <f t="shared" si="436"/>
        <v>0</v>
      </c>
      <c r="LHK70" s="98">
        <f t="shared" si="436"/>
        <v>0</v>
      </c>
      <c r="LHL70" s="98">
        <f t="shared" si="436"/>
        <v>0</v>
      </c>
      <c r="LHM70" s="98">
        <f t="shared" si="436"/>
        <v>0</v>
      </c>
      <c r="LHN70" s="98">
        <f t="shared" si="436"/>
        <v>0</v>
      </c>
      <c r="LHO70" s="98">
        <f t="shared" si="436"/>
        <v>0</v>
      </c>
      <c r="LHP70" s="98">
        <f t="shared" si="436"/>
        <v>0</v>
      </c>
      <c r="LHQ70" s="98">
        <f t="shared" si="436"/>
        <v>0</v>
      </c>
      <c r="LHR70" s="98">
        <f t="shared" si="436"/>
        <v>0</v>
      </c>
      <c r="LHS70" s="98">
        <f t="shared" si="436"/>
        <v>0</v>
      </c>
      <c r="LHT70" s="98">
        <f t="shared" si="436"/>
        <v>0</v>
      </c>
      <c r="LHU70" s="98">
        <f t="shared" si="436"/>
        <v>0</v>
      </c>
      <c r="LHV70" s="98">
        <f t="shared" si="436"/>
        <v>0</v>
      </c>
      <c r="LHW70" s="98">
        <f t="shared" ref="LHW70:LKH70" si="437">LHW37</f>
        <v>0</v>
      </c>
      <c r="LHX70" s="98">
        <f t="shared" si="437"/>
        <v>0</v>
      </c>
      <c r="LHY70" s="98">
        <f t="shared" si="437"/>
        <v>0</v>
      </c>
      <c r="LHZ70" s="98">
        <f t="shared" si="437"/>
        <v>0</v>
      </c>
      <c r="LIA70" s="98">
        <f t="shared" si="437"/>
        <v>0</v>
      </c>
      <c r="LIB70" s="98">
        <f t="shared" si="437"/>
        <v>0</v>
      </c>
      <c r="LIC70" s="98">
        <f t="shared" si="437"/>
        <v>0</v>
      </c>
      <c r="LID70" s="98">
        <f t="shared" si="437"/>
        <v>0</v>
      </c>
      <c r="LIE70" s="98">
        <f t="shared" si="437"/>
        <v>0</v>
      </c>
      <c r="LIF70" s="98">
        <f t="shared" si="437"/>
        <v>0</v>
      </c>
      <c r="LIG70" s="98">
        <f t="shared" si="437"/>
        <v>0</v>
      </c>
      <c r="LIH70" s="98">
        <f t="shared" si="437"/>
        <v>0</v>
      </c>
      <c r="LII70" s="98">
        <f t="shared" si="437"/>
        <v>0</v>
      </c>
      <c r="LIJ70" s="98">
        <f t="shared" si="437"/>
        <v>0</v>
      </c>
      <c r="LIK70" s="98">
        <f t="shared" si="437"/>
        <v>0</v>
      </c>
      <c r="LIL70" s="98">
        <f t="shared" si="437"/>
        <v>0</v>
      </c>
      <c r="LIM70" s="98">
        <f t="shared" si="437"/>
        <v>0</v>
      </c>
      <c r="LIN70" s="98">
        <f t="shared" si="437"/>
        <v>0</v>
      </c>
      <c r="LIO70" s="98">
        <f t="shared" si="437"/>
        <v>0</v>
      </c>
      <c r="LIP70" s="98">
        <f t="shared" si="437"/>
        <v>0</v>
      </c>
      <c r="LIQ70" s="98">
        <f t="shared" si="437"/>
        <v>0</v>
      </c>
      <c r="LIR70" s="98">
        <f t="shared" si="437"/>
        <v>0</v>
      </c>
      <c r="LIS70" s="98">
        <f t="shared" si="437"/>
        <v>0</v>
      </c>
      <c r="LIT70" s="98">
        <f t="shared" si="437"/>
        <v>0</v>
      </c>
      <c r="LIU70" s="98">
        <f t="shared" si="437"/>
        <v>0</v>
      </c>
      <c r="LIV70" s="98">
        <f t="shared" si="437"/>
        <v>0</v>
      </c>
      <c r="LIW70" s="98">
        <f t="shared" si="437"/>
        <v>0</v>
      </c>
      <c r="LIX70" s="98">
        <f t="shared" si="437"/>
        <v>0</v>
      </c>
      <c r="LIY70" s="98">
        <f t="shared" si="437"/>
        <v>0</v>
      </c>
      <c r="LIZ70" s="98">
        <f t="shared" si="437"/>
        <v>0</v>
      </c>
      <c r="LJA70" s="98">
        <f t="shared" si="437"/>
        <v>0</v>
      </c>
      <c r="LJB70" s="98">
        <f t="shared" si="437"/>
        <v>0</v>
      </c>
      <c r="LJC70" s="98">
        <f t="shared" si="437"/>
        <v>0</v>
      </c>
      <c r="LJD70" s="98">
        <f t="shared" si="437"/>
        <v>0</v>
      </c>
      <c r="LJE70" s="98">
        <f t="shared" si="437"/>
        <v>0</v>
      </c>
      <c r="LJF70" s="98">
        <f t="shared" si="437"/>
        <v>0</v>
      </c>
      <c r="LJG70" s="98">
        <f t="shared" si="437"/>
        <v>0</v>
      </c>
      <c r="LJH70" s="98">
        <f t="shared" si="437"/>
        <v>0</v>
      </c>
      <c r="LJI70" s="98">
        <f t="shared" si="437"/>
        <v>0</v>
      </c>
      <c r="LJJ70" s="98">
        <f t="shared" si="437"/>
        <v>0</v>
      </c>
      <c r="LJK70" s="98">
        <f t="shared" si="437"/>
        <v>0</v>
      </c>
      <c r="LJL70" s="98">
        <f t="shared" si="437"/>
        <v>0</v>
      </c>
      <c r="LJM70" s="98">
        <f t="shared" si="437"/>
        <v>0</v>
      </c>
      <c r="LJN70" s="98">
        <f t="shared" si="437"/>
        <v>0</v>
      </c>
      <c r="LJO70" s="98">
        <f t="shared" si="437"/>
        <v>0</v>
      </c>
      <c r="LJP70" s="98">
        <f t="shared" si="437"/>
        <v>0</v>
      </c>
      <c r="LJQ70" s="98">
        <f t="shared" si="437"/>
        <v>0</v>
      </c>
      <c r="LJR70" s="98">
        <f t="shared" si="437"/>
        <v>0</v>
      </c>
      <c r="LJS70" s="98">
        <f t="shared" si="437"/>
        <v>0</v>
      </c>
      <c r="LJT70" s="98">
        <f t="shared" si="437"/>
        <v>0</v>
      </c>
      <c r="LJU70" s="98">
        <f t="shared" si="437"/>
        <v>0</v>
      </c>
      <c r="LJV70" s="98">
        <f t="shared" si="437"/>
        <v>0</v>
      </c>
      <c r="LJW70" s="98">
        <f t="shared" si="437"/>
        <v>0</v>
      </c>
      <c r="LJX70" s="98">
        <f t="shared" si="437"/>
        <v>0</v>
      </c>
      <c r="LJY70" s="98">
        <f t="shared" si="437"/>
        <v>0</v>
      </c>
      <c r="LJZ70" s="98">
        <f t="shared" si="437"/>
        <v>0</v>
      </c>
      <c r="LKA70" s="98">
        <f t="shared" si="437"/>
        <v>0</v>
      </c>
      <c r="LKB70" s="98">
        <f t="shared" si="437"/>
        <v>0</v>
      </c>
      <c r="LKC70" s="98">
        <f t="shared" si="437"/>
        <v>0</v>
      </c>
      <c r="LKD70" s="98">
        <f t="shared" si="437"/>
        <v>0</v>
      </c>
      <c r="LKE70" s="98">
        <f t="shared" si="437"/>
        <v>0</v>
      </c>
      <c r="LKF70" s="98">
        <f t="shared" si="437"/>
        <v>0</v>
      </c>
      <c r="LKG70" s="98">
        <f t="shared" si="437"/>
        <v>0</v>
      </c>
      <c r="LKH70" s="98">
        <f t="shared" si="437"/>
        <v>0</v>
      </c>
      <c r="LKI70" s="98">
        <f t="shared" ref="LKI70:LMT70" si="438">LKI37</f>
        <v>0</v>
      </c>
      <c r="LKJ70" s="98">
        <f t="shared" si="438"/>
        <v>0</v>
      </c>
      <c r="LKK70" s="98">
        <f t="shared" si="438"/>
        <v>0</v>
      </c>
      <c r="LKL70" s="98">
        <f t="shared" si="438"/>
        <v>0</v>
      </c>
      <c r="LKM70" s="98">
        <f t="shared" si="438"/>
        <v>0</v>
      </c>
      <c r="LKN70" s="98">
        <f t="shared" si="438"/>
        <v>0</v>
      </c>
      <c r="LKO70" s="98">
        <f t="shared" si="438"/>
        <v>0</v>
      </c>
      <c r="LKP70" s="98">
        <f t="shared" si="438"/>
        <v>0</v>
      </c>
      <c r="LKQ70" s="98">
        <f t="shared" si="438"/>
        <v>0</v>
      </c>
      <c r="LKR70" s="98">
        <f t="shared" si="438"/>
        <v>0</v>
      </c>
      <c r="LKS70" s="98">
        <f t="shared" si="438"/>
        <v>0</v>
      </c>
      <c r="LKT70" s="98">
        <f t="shared" si="438"/>
        <v>0</v>
      </c>
      <c r="LKU70" s="98">
        <f t="shared" si="438"/>
        <v>0</v>
      </c>
      <c r="LKV70" s="98">
        <f t="shared" si="438"/>
        <v>0</v>
      </c>
      <c r="LKW70" s="98">
        <f t="shared" si="438"/>
        <v>0</v>
      </c>
      <c r="LKX70" s="98">
        <f t="shared" si="438"/>
        <v>0</v>
      </c>
      <c r="LKY70" s="98">
        <f t="shared" si="438"/>
        <v>0</v>
      </c>
      <c r="LKZ70" s="98">
        <f t="shared" si="438"/>
        <v>0</v>
      </c>
      <c r="LLA70" s="98">
        <f t="shared" si="438"/>
        <v>0</v>
      </c>
      <c r="LLB70" s="98">
        <f t="shared" si="438"/>
        <v>0</v>
      </c>
      <c r="LLC70" s="98">
        <f t="shared" si="438"/>
        <v>0</v>
      </c>
      <c r="LLD70" s="98">
        <f t="shared" si="438"/>
        <v>0</v>
      </c>
      <c r="LLE70" s="98">
        <f t="shared" si="438"/>
        <v>0</v>
      </c>
      <c r="LLF70" s="98">
        <f t="shared" si="438"/>
        <v>0</v>
      </c>
      <c r="LLG70" s="98">
        <f t="shared" si="438"/>
        <v>0</v>
      </c>
      <c r="LLH70" s="98">
        <f t="shared" si="438"/>
        <v>0</v>
      </c>
      <c r="LLI70" s="98">
        <f t="shared" si="438"/>
        <v>0</v>
      </c>
      <c r="LLJ70" s="98">
        <f t="shared" si="438"/>
        <v>0</v>
      </c>
      <c r="LLK70" s="98">
        <f t="shared" si="438"/>
        <v>0</v>
      </c>
      <c r="LLL70" s="98">
        <f t="shared" si="438"/>
        <v>0</v>
      </c>
      <c r="LLM70" s="98">
        <f t="shared" si="438"/>
        <v>0</v>
      </c>
      <c r="LLN70" s="98">
        <f t="shared" si="438"/>
        <v>0</v>
      </c>
      <c r="LLO70" s="98">
        <f t="shared" si="438"/>
        <v>0</v>
      </c>
      <c r="LLP70" s="98">
        <f t="shared" si="438"/>
        <v>0</v>
      </c>
      <c r="LLQ70" s="98">
        <f t="shared" si="438"/>
        <v>0</v>
      </c>
      <c r="LLR70" s="98">
        <f t="shared" si="438"/>
        <v>0</v>
      </c>
      <c r="LLS70" s="98">
        <f t="shared" si="438"/>
        <v>0</v>
      </c>
      <c r="LLT70" s="98">
        <f t="shared" si="438"/>
        <v>0</v>
      </c>
      <c r="LLU70" s="98">
        <f t="shared" si="438"/>
        <v>0</v>
      </c>
      <c r="LLV70" s="98">
        <f t="shared" si="438"/>
        <v>0</v>
      </c>
      <c r="LLW70" s="98">
        <f t="shared" si="438"/>
        <v>0</v>
      </c>
      <c r="LLX70" s="98">
        <f t="shared" si="438"/>
        <v>0</v>
      </c>
      <c r="LLY70" s="98">
        <f t="shared" si="438"/>
        <v>0</v>
      </c>
      <c r="LLZ70" s="98">
        <f t="shared" si="438"/>
        <v>0</v>
      </c>
      <c r="LMA70" s="98">
        <f t="shared" si="438"/>
        <v>0</v>
      </c>
      <c r="LMB70" s="98">
        <f t="shared" si="438"/>
        <v>0</v>
      </c>
      <c r="LMC70" s="98">
        <f t="shared" si="438"/>
        <v>0</v>
      </c>
      <c r="LMD70" s="98">
        <f t="shared" si="438"/>
        <v>0</v>
      </c>
      <c r="LME70" s="98">
        <f t="shared" si="438"/>
        <v>0</v>
      </c>
      <c r="LMF70" s="98">
        <f t="shared" si="438"/>
        <v>0</v>
      </c>
      <c r="LMG70" s="98">
        <f t="shared" si="438"/>
        <v>0</v>
      </c>
      <c r="LMH70" s="98">
        <f t="shared" si="438"/>
        <v>0</v>
      </c>
      <c r="LMI70" s="98">
        <f t="shared" si="438"/>
        <v>0</v>
      </c>
      <c r="LMJ70" s="98">
        <f t="shared" si="438"/>
        <v>0</v>
      </c>
      <c r="LMK70" s="98">
        <f t="shared" si="438"/>
        <v>0</v>
      </c>
      <c r="LML70" s="98">
        <f t="shared" si="438"/>
        <v>0</v>
      </c>
      <c r="LMM70" s="98">
        <f t="shared" si="438"/>
        <v>0</v>
      </c>
      <c r="LMN70" s="98">
        <f t="shared" si="438"/>
        <v>0</v>
      </c>
      <c r="LMO70" s="98">
        <f t="shared" si="438"/>
        <v>0</v>
      </c>
      <c r="LMP70" s="98">
        <f t="shared" si="438"/>
        <v>0</v>
      </c>
      <c r="LMQ70" s="98">
        <f t="shared" si="438"/>
        <v>0</v>
      </c>
      <c r="LMR70" s="98">
        <f t="shared" si="438"/>
        <v>0</v>
      </c>
      <c r="LMS70" s="98">
        <f t="shared" si="438"/>
        <v>0</v>
      </c>
      <c r="LMT70" s="98">
        <f t="shared" si="438"/>
        <v>0</v>
      </c>
      <c r="LMU70" s="98">
        <f t="shared" ref="LMU70:LPF70" si="439">LMU37</f>
        <v>0</v>
      </c>
      <c r="LMV70" s="98">
        <f t="shared" si="439"/>
        <v>0</v>
      </c>
      <c r="LMW70" s="98">
        <f t="shared" si="439"/>
        <v>0</v>
      </c>
      <c r="LMX70" s="98">
        <f t="shared" si="439"/>
        <v>0</v>
      </c>
      <c r="LMY70" s="98">
        <f t="shared" si="439"/>
        <v>0</v>
      </c>
      <c r="LMZ70" s="98">
        <f t="shared" si="439"/>
        <v>0</v>
      </c>
      <c r="LNA70" s="98">
        <f t="shared" si="439"/>
        <v>0</v>
      </c>
      <c r="LNB70" s="98">
        <f t="shared" si="439"/>
        <v>0</v>
      </c>
      <c r="LNC70" s="98">
        <f t="shared" si="439"/>
        <v>0</v>
      </c>
      <c r="LND70" s="98">
        <f t="shared" si="439"/>
        <v>0</v>
      </c>
      <c r="LNE70" s="98">
        <f t="shared" si="439"/>
        <v>0</v>
      </c>
      <c r="LNF70" s="98">
        <f t="shared" si="439"/>
        <v>0</v>
      </c>
      <c r="LNG70" s="98">
        <f t="shared" si="439"/>
        <v>0</v>
      </c>
      <c r="LNH70" s="98">
        <f t="shared" si="439"/>
        <v>0</v>
      </c>
      <c r="LNI70" s="98">
        <f t="shared" si="439"/>
        <v>0</v>
      </c>
      <c r="LNJ70" s="98">
        <f t="shared" si="439"/>
        <v>0</v>
      </c>
      <c r="LNK70" s="98">
        <f t="shared" si="439"/>
        <v>0</v>
      </c>
      <c r="LNL70" s="98">
        <f t="shared" si="439"/>
        <v>0</v>
      </c>
      <c r="LNM70" s="98">
        <f t="shared" si="439"/>
        <v>0</v>
      </c>
      <c r="LNN70" s="98">
        <f t="shared" si="439"/>
        <v>0</v>
      </c>
      <c r="LNO70" s="98">
        <f t="shared" si="439"/>
        <v>0</v>
      </c>
      <c r="LNP70" s="98">
        <f t="shared" si="439"/>
        <v>0</v>
      </c>
      <c r="LNQ70" s="98">
        <f t="shared" si="439"/>
        <v>0</v>
      </c>
      <c r="LNR70" s="98">
        <f t="shared" si="439"/>
        <v>0</v>
      </c>
      <c r="LNS70" s="98">
        <f t="shared" si="439"/>
        <v>0</v>
      </c>
      <c r="LNT70" s="98">
        <f t="shared" si="439"/>
        <v>0</v>
      </c>
      <c r="LNU70" s="98">
        <f t="shared" si="439"/>
        <v>0</v>
      </c>
      <c r="LNV70" s="98">
        <f t="shared" si="439"/>
        <v>0</v>
      </c>
      <c r="LNW70" s="98">
        <f t="shared" si="439"/>
        <v>0</v>
      </c>
      <c r="LNX70" s="98">
        <f t="shared" si="439"/>
        <v>0</v>
      </c>
      <c r="LNY70" s="98">
        <f t="shared" si="439"/>
        <v>0</v>
      </c>
      <c r="LNZ70" s="98">
        <f t="shared" si="439"/>
        <v>0</v>
      </c>
      <c r="LOA70" s="98">
        <f t="shared" si="439"/>
        <v>0</v>
      </c>
      <c r="LOB70" s="98">
        <f t="shared" si="439"/>
        <v>0</v>
      </c>
      <c r="LOC70" s="98">
        <f t="shared" si="439"/>
        <v>0</v>
      </c>
      <c r="LOD70" s="98">
        <f t="shared" si="439"/>
        <v>0</v>
      </c>
      <c r="LOE70" s="98">
        <f t="shared" si="439"/>
        <v>0</v>
      </c>
      <c r="LOF70" s="98">
        <f t="shared" si="439"/>
        <v>0</v>
      </c>
      <c r="LOG70" s="98">
        <f t="shared" si="439"/>
        <v>0</v>
      </c>
      <c r="LOH70" s="98">
        <f t="shared" si="439"/>
        <v>0</v>
      </c>
      <c r="LOI70" s="98">
        <f t="shared" si="439"/>
        <v>0</v>
      </c>
      <c r="LOJ70" s="98">
        <f t="shared" si="439"/>
        <v>0</v>
      </c>
      <c r="LOK70" s="98">
        <f t="shared" si="439"/>
        <v>0</v>
      </c>
      <c r="LOL70" s="98">
        <f t="shared" si="439"/>
        <v>0</v>
      </c>
      <c r="LOM70" s="98">
        <f t="shared" si="439"/>
        <v>0</v>
      </c>
      <c r="LON70" s="98">
        <f t="shared" si="439"/>
        <v>0</v>
      </c>
      <c r="LOO70" s="98">
        <f t="shared" si="439"/>
        <v>0</v>
      </c>
      <c r="LOP70" s="98">
        <f t="shared" si="439"/>
        <v>0</v>
      </c>
      <c r="LOQ70" s="98">
        <f t="shared" si="439"/>
        <v>0</v>
      </c>
      <c r="LOR70" s="98">
        <f t="shared" si="439"/>
        <v>0</v>
      </c>
      <c r="LOS70" s="98">
        <f t="shared" si="439"/>
        <v>0</v>
      </c>
      <c r="LOT70" s="98">
        <f t="shared" si="439"/>
        <v>0</v>
      </c>
      <c r="LOU70" s="98">
        <f t="shared" si="439"/>
        <v>0</v>
      </c>
      <c r="LOV70" s="98">
        <f t="shared" si="439"/>
        <v>0</v>
      </c>
      <c r="LOW70" s="98">
        <f t="shared" si="439"/>
        <v>0</v>
      </c>
      <c r="LOX70" s="98">
        <f t="shared" si="439"/>
        <v>0</v>
      </c>
      <c r="LOY70" s="98">
        <f t="shared" si="439"/>
        <v>0</v>
      </c>
      <c r="LOZ70" s="98">
        <f t="shared" si="439"/>
        <v>0</v>
      </c>
      <c r="LPA70" s="98">
        <f t="shared" si="439"/>
        <v>0</v>
      </c>
      <c r="LPB70" s="98">
        <f t="shared" si="439"/>
        <v>0</v>
      </c>
      <c r="LPC70" s="98">
        <f t="shared" si="439"/>
        <v>0</v>
      </c>
      <c r="LPD70" s="98">
        <f t="shared" si="439"/>
        <v>0</v>
      </c>
      <c r="LPE70" s="98">
        <f t="shared" si="439"/>
        <v>0</v>
      </c>
      <c r="LPF70" s="98">
        <f t="shared" si="439"/>
        <v>0</v>
      </c>
      <c r="LPG70" s="98">
        <f t="shared" ref="LPG70:LRR70" si="440">LPG37</f>
        <v>0</v>
      </c>
      <c r="LPH70" s="98">
        <f t="shared" si="440"/>
        <v>0</v>
      </c>
      <c r="LPI70" s="98">
        <f t="shared" si="440"/>
        <v>0</v>
      </c>
      <c r="LPJ70" s="98">
        <f t="shared" si="440"/>
        <v>0</v>
      </c>
      <c r="LPK70" s="98">
        <f t="shared" si="440"/>
        <v>0</v>
      </c>
      <c r="LPL70" s="98">
        <f t="shared" si="440"/>
        <v>0</v>
      </c>
      <c r="LPM70" s="98">
        <f t="shared" si="440"/>
        <v>0</v>
      </c>
      <c r="LPN70" s="98">
        <f t="shared" si="440"/>
        <v>0</v>
      </c>
      <c r="LPO70" s="98">
        <f t="shared" si="440"/>
        <v>0</v>
      </c>
      <c r="LPP70" s="98">
        <f t="shared" si="440"/>
        <v>0</v>
      </c>
      <c r="LPQ70" s="98">
        <f t="shared" si="440"/>
        <v>0</v>
      </c>
      <c r="LPR70" s="98">
        <f t="shared" si="440"/>
        <v>0</v>
      </c>
      <c r="LPS70" s="98">
        <f t="shared" si="440"/>
        <v>0</v>
      </c>
      <c r="LPT70" s="98">
        <f t="shared" si="440"/>
        <v>0</v>
      </c>
      <c r="LPU70" s="98">
        <f t="shared" si="440"/>
        <v>0</v>
      </c>
      <c r="LPV70" s="98">
        <f t="shared" si="440"/>
        <v>0</v>
      </c>
      <c r="LPW70" s="98">
        <f t="shared" si="440"/>
        <v>0</v>
      </c>
      <c r="LPX70" s="98">
        <f t="shared" si="440"/>
        <v>0</v>
      </c>
      <c r="LPY70" s="98">
        <f t="shared" si="440"/>
        <v>0</v>
      </c>
      <c r="LPZ70" s="98">
        <f t="shared" si="440"/>
        <v>0</v>
      </c>
      <c r="LQA70" s="98">
        <f t="shared" si="440"/>
        <v>0</v>
      </c>
      <c r="LQB70" s="98">
        <f t="shared" si="440"/>
        <v>0</v>
      </c>
      <c r="LQC70" s="98">
        <f t="shared" si="440"/>
        <v>0</v>
      </c>
      <c r="LQD70" s="98">
        <f t="shared" si="440"/>
        <v>0</v>
      </c>
      <c r="LQE70" s="98">
        <f t="shared" si="440"/>
        <v>0</v>
      </c>
      <c r="LQF70" s="98">
        <f t="shared" si="440"/>
        <v>0</v>
      </c>
      <c r="LQG70" s="98">
        <f t="shared" si="440"/>
        <v>0</v>
      </c>
      <c r="LQH70" s="98">
        <f t="shared" si="440"/>
        <v>0</v>
      </c>
      <c r="LQI70" s="98">
        <f t="shared" si="440"/>
        <v>0</v>
      </c>
      <c r="LQJ70" s="98">
        <f t="shared" si="440"/>
        <v>0</v>
      </c>
      <c r="LQK70" s="98">
        <f t="shared" si="440"/>
        <v>0</v>
      </c>
      <c r="LQL70" s="98">
        <f t="shared" si="440"/>
        <v>0</v>
      </c>
      <c r="LQM70" s="98">
        <f t="shared" si="440"/>
        <v>0</v>
      </c>
      <c r="LQN70" s="98">
        <f t="shared" si="440"/>
        <v>0</v>
      </c>
      <c r="LQO70" s="98">
        <f t="shared" si="440"/>
        <v>0</v>
      </c>
      <c r="LQP70" s="98">
        <f t="shared" si="440"/>
        <v>0</v>
      </c>
      <c r="LQQ70" s="98">
        <f t="shared" si="440"/>
        <v>0</v>
      </c>
      <c r="LQR70" s="98">
        <f t="shared" si="440"/>
        <v>0</v>
      </c>
      <c r="LQS70" s="98">
        <f t="shared" si="440"/>
        <v>0</v>
      </c>
      <c r="LQT70" s="98">
        <f t="shared" si="440"/>
        <v>0</v>
      </c>
      <c r="LQU70" s="98">
        <f t="shared" si="440"/>
        <v>0</v>
      </c>
      <c r="LQV70" s="98">
        <f t="shared" si="440"/>
        <v>0</v>
      </c>
      <c r="LQW70" s="98">
        <f t="shared" si="440"/>
        <v>0</v>
      </c>
      <c r="LQX70" s="98">
        <f t="shared" si="440"/>
        <v>0</v>
      </c>
      <c r="LQY70" s="98">
        <f t="shared" si="440"/>
        <v>0</v>
      </c>
      <c r="LQZ70" s="98">
        <f t="shared" si="440"/>
        <v>0</v>
      </c>
      <c r="LRA70" s="98">
        <f t="shared" si="440"/>
        <v>0</v>
      </c>
      <c r="LRB70" s="98">
        <f t="shared" si="440"/>
        <v>0</v>
      </c>
      <c r="LRC70" s="98">
        <f t="shared" si="440"/>
        <v>0</v>
      </c>
      <c r="LRD70" s="98">
        <f t="shared" si="440"/>
        <v>0</v>
      </c>
      <c r="LRE70" s="98">
        <f t="shared" si="440"/>
        <v>0</v>
      </c>
      <c r="LRF70" s="98">
        <f t="shared" si="440"/>
        <v>0</v>
      </c>
      <c r="LRG70" s="98">
        <f t="shared" si="440"/>
        <v>0</v>
      </c>
      <c r="LRH70" s="98">
        <f t="shared" si="440"/>
        <v>0</v>
      </c>
      <c r="LRI70" s="98">
        <f t="shared" si="440"/>
        <v>0</v>
      </c>
      <c r="LRJ70" s="98">
        <f t="shared" si="440"/>
        <v>0</v>
      </c>
      <c r="LRK70" s="98">
        <f t="shared" si="440"/>
        <v>0</v>
      </c>
      <c r="LRL70" s="98">
        <f t="shared" si="440"/>
        <v>0</v>
      </c>
      <c r="LRM70" s="98">
        <f t="shared" si="440"/>
        <v>0</v>
      </c>
      <c r="LRN70" s="98">
        <f t="shared" si="440"/>
        <v>0</v>
      </c>
      <c r="LRO70" s="98">
        <f t="shared" si="440"/>
        <v>0</v>
      </c>
      <c r="LRP70" s="98">
        <f t="shared" si="440"/>
        <v>0</v>
      </c>
      <c r="LRQ70" s="98">
        <f t="shared" si="440"/>
        <v>0</v>
      </c>
      <c r="LRR70" s="98">
        <f t="shared" si="440"/>
        <v>0</v>
      </c>
      <c r="LRS70" s="98">
        <f t="shared" ref="LRS70:LUD70" si="441">LRS37</f>
        <v>0</v>
      </c>
      <c r="LRT70" s="98">
        <f t="shared" si="441"/>
        <v>0</v>
      </c>
      <c r="LRU70" s="98">
        <f t="shared" si="441"/>
        <v>0</v>
      </c>
      <c r="LRV70" s="98">
        <f t="shared" si="441"/>
        <v>0</v>
      </c>
      <c r="LRW70" s="98">
        <f t="shared" si="441"/>
        <v>0</v>
      </c>
      <c r="LRX70" s="98">
        <f t="shared" si="441"/>
        <v>0</v>
      </c>
      <c r="LRY70" s="98">
        <f t="shared" si="441"/>
        <v>0</v>
      </c>
      <c r="LRZ70" s="98">
        <f t="shared" si="441"/>
        <v>0</v>
      </c>
      <c r="LSA70" s="98">
        <f t="shared" si="441"/>
        <v>0</v>
      </c>
      <c r="LSB70" s="98">
        <f t="shared" si="441"/>
        <v>0</v>
      </c>
      <c r="LSC70" s="98">
        <f t="shared" si="441"/>
        <v>0</v>
      </c>
      <c r="LSD70" s="98">
        <f t="shared" si="441"/>
        <v>0</v>
      </c>
      <c r="LSE70" s="98">
        <f t="shared" si="441"/>
        <v>0</v>
      </c>
      <c r="LSF70" s="98">
        <f t="shared" si="441"/>
        <v>0</v>
      </c>
      <c r="LSG70" s="98">
        <f t="shared" si="441"/>
        <v>0</v>
      </c>
      <c r="LSH70" s="98">
        <f t="shared" si="441"/>
        <v>0</v>
      </c>
      <c r="LSI70" s="98">
        <f t="shared" si="441"/>
        <v>0</v>
      </c>
      <c r="LSJ70" s="98">
        <f t="shared" si="441"/>
        <v>0</v>
      </c>
      <c r="LSK70" s="98">
        <f t="shared" si="441"/>
        <v>0</v>
      </c>
      <c r="LSL70" s="98">
        <f t="shared" si="441"/>
        <v>0</v>
      </c>
      <c r="LSM70" s="98">
        <f t="shared" si="441"/>
        <v>0</v>
      </c>
      <c r="LSN70" s="98">
        <f t="shared" si="441"/>
        <v>0</v>
      </c>
      <c r="LSO70" s="98">
        <f t="shared" si="441"/>
        <v>0</v>
      </c>
      <c r="LSP70" s="98">
        <f t="shared" si="441"/>
        <v>0</v>
      </c>
      <c r="LSQ70" s="98">
        <f t="shared" si="441"/>
        <v>0</v>
      </c>
      <c r="LSR70" s="98">
        <f t="shared" si="441"/>
        <v>0</v>
      </c>
      <c r="LSS70" s="98">
        <f t="shared" si="441"/>
        <v>0</v>
      </c>
      <c r="LST70" s="98">
        <f t="shared" si="441"/>
        <v>0</v>
      </c>
      <c r="LSU70" s="98">
        <f t="shared" si="441"/>
        <v>0</v>
      </c>
      <c r="LSV70" s="98">
        <f t="shared" si="441"/>
        <v>0</v>
      </c>
      <c r="LSW70" s="98">
        <f t="shared" si="441"/>
        <v>0</v>
      </c>
      <c r="LSX70" s="98">
        <f t="shared" si="441"/>
        <v>0</v>
      </c>
      <c r="LSY70" s="98">
        <f t="shared" si="441"/>
        <v>0</v>
      </c>
      <c r="LSZ70" s="98">
        <f t="shared" si="441"/>
        <v>0</v>
      </c>
      <c r="LTA70" s="98">
        <f t="shared" si="441"/>
        <v>0</v>
      </c>
      <c r="LTB70" s="98">
        <f t="shared" si="441"/>
        <v>0</v>
      </c>
      <c r="LTC70" s="98">
        <f t="shared" si="441"/>
        <v>0</v>
      </c>
      <c r="LTD70" s="98">
        <f t="shared" si="441"/>
        <v>0</v>
      </c>
      <c r="LTE70" s="98">
        <f t="shared" si="441"/>
        <v>0</v>
      </c>
      <c r="LTF70" s="98">
        <f t="shared" si="441"/>
        <v>0</v>
      </c>
      <c r="LTG70" s="98">
        <f t="shared" si="441"/>
        <v>0</v>
      </c>
      <c r="LTH70" s="98">
        <f t="shared" si="441"/>
        <v>0</v>
      </c>
      <c r="LTI70" s="98">
        <f t="shared" si="441"/>
        <v>0</v>
      </c>
      <c r="LTJ70" s="98">
        <f t="shared" si="441"/>
        <v>0</v>
      </c>
      <c r="LTK70" s="98">
        <f t="shared" si="441"/>
        <v>0</v>
      </c>
      <c r="LTL70" s="98">
        <f t="shared" si="441"/>
        <v>0</v>
      </c>
      <c r="LTM70" s="98">
        <f t="shared" si="441"/>
        <v>0</v>
      </c>
      <c r="LTN70" s="98">
        <f t="shared" si="441"/>
        <v>0</v>
      </c>
      <c r="LTO70" s="98">
        <f t="shared" si="441"/>
        <v>0</v>
      </c>
      <c r="LTP70" s="98">
        <f t="shared" si="441"/>
        <v>0</v>
      </c>
      <c r="LTQ70" s="98">
        <f t="shared" si="441"/>
        <v>0</v>
      </c>
      <c r="LTR70" s="98">
        <f t="shared" si="441"/>
        <v>0</v>
      </c>
      <c r="LTS70" s="98">
        <f t="shared" si="441"/>
        <v>0</v>
      </c>
      <c r="LTT70" s="98">
        <f t="shared" si="441"/>
        <v>0</v>
      </c>
      <c r="LTU70" s="98">
        <f t="shared" si="441"/>
        <v>0</v>
      </c>
      <c r="LTV70" s="98">
        <f t="shared" si="441"/>
        <v>0</v>
      </c>
      <c r="LTW70" s="98">
        <f t="shared" si="441"/>
        <v>0</v>
      </c>
      <c r="LTX70" s="98">
        <f t="shared" si="441"/>
        <v>0</v>
      </c>
      <c r="LTY70" s="98">
        <f t="shared" si="441"/>
        <v>0</v>
      </c>
      <c r="LTZ70" s="98">
        <f t="shared" si="441"/>
        <v>0</v>
      </c>
      <c r="LUA70" s="98">
        <f t="shared" si="441"/>
        <v>0</v>
      </c>
      <c r="LUB70" s="98">
        <f t="shared" si="441"/>
        <v>0</v>
      </c>
      <c r="LUC70" s="98">
        <f t="shared" si="441"/>
        <v>0</v>
      </c>
      <c r="LUD70" s="98">
        <f t="shared" si="441"/>
        <v>0</v>
      </c>
      <c r="LUE70" s="98">
        <f t="shared" ref="LUE70:LWP70" si="442">LUE37</f>
        <v>0</v>
      </c>
      <c r="LUF70" s="98">
        <f t="shared" si="442"/>
        <v>0</v>
      </c>
      <c r="LUG70" s="98">
        <f t="shared" si="442"/>
        <v>0</v>
      </c>
      <c r="LUH70" s="98">
        <f t="shared" si="442"/>
        <v>0</v>
      </c>
      <c r="LUI70" s="98">
        <f t="shared" si="442"/>
        <v>0</v>
      </c>
      <c r="LUJ70" s="98">
        <f t="shared" si="442"/>
        <v>0</v>
      </c>
      <c r="LUK70" s="98">
        <f t="shared" si="442"/>
        <v>0</v>
      </c>
      <c r="LUL70" s="98">
        <f t="shared" si="442"/>
        <v>0</v>
      </c>
      <c r="LUM70" s="98">
        <f t="shared" si="442"/>
        <v>0</v>
      </c>
      <c r="LUN70" s="98">
        <f t="shared" si="442"/>
        <v>0</v>
      </c>
      <c r="LUO70" s="98">
        <f t="shared" si="442"/>
        <v>0</v>
      </c>
      <c r="LUP70" s="98">
        <f t="shared" si="442"/>
        <v>0</v>
      </c>
      <c r="LUQ70" s="98">
        <f t="shared" si="442"/>
        <v>0</v>
      </c>
      <c r="LUR70" s="98">
        <f t="shared" si="442"/>
        <v>0</v>
      </c>
      <c r="LUS70" s="98">
        <f t="shared" si="442"/>
        <v>0</v>
      </c>
      <c r="LUT70" s="98">
        <f t="shared" si="442"/>
        <v>0</v>
      </c>
      <c r="LUU70" s="98">
        <f t="shared" si="442"/>
        <v>0</v>
      </c>
      <c r="LUV70" s="98">
        <f t="shared" si="442"/>
        <v>0</v>
      </c>
      <c r="LUW70" s="98">
        <f t="shared" si="442"/>
        <v>0</v>
      </c>
      <c r="LUX70" s="98">
        <f t="shared" si="442"/>
        <v>0</v>
      </c>
      <c r="LUY70" s="98">
        <f t="shared" si="442"/>
        <v>0</v>
      </c>
      <c r="LUZ70" s="98">
        <f t="shared" si="442"/>
        <v>0</v>
      </c>
      <c r="LVA70" s="98">
        <f t="shared" si="442"/>
        <v>0</v>
      </c>
      <c r="LVB70" s="98">
        <f t="shared" si="442"/>
        <v>0</v>
      </c>
      <c r="LVC70" s="98">
        <f t="shared" si="442"/>
        <v>0</v>
      </c>
      <c r="LVD70" s="98">
        <f t="shared" si="442"/>
        <v>0</v>
      </c>
      <c r="LVE70" s="98">
        <f t="shared" si="442"/>
        <v>0</v>
      </c>
      <c r="LVF70" s="98">
        <f t="shared" si="442"/>
        <v>0</v>
      </c>
      <c r="LVG70" s="98">
        <f t="shared" si="442"/>
        <v>0</v>
      </c>
      <c r="LVH70" s="98">
        <f t="shared" si="442"/>
        <v>0</v>
      </c>
      <c r="LVI70" s="98">
        <f t="shared" si="442"/>
        <v>0</v>
      </c>
      <c r="LVJ70" s="98">
        <f t="shared" si="442"/>
        <v>0</v>
      </c>
      <c r="LVK70" s="98">
        <f t="shared" si="442"/>
        <v>0</v>
      </c>
      <c r="LVL70" s="98">
        <f t="shared" si="442"/>
        <v>0</v>
      </c>
      <c r="LVM70" s="98">
        <f t="shared" si="442"/>
        <v>0</v>
      </c>
      <c r="LVN70" s="98">
        <f t="shared" si="442"/>
        <v>0</v>
      </c>
      <c r="LVO70" s="98">
        <f t="shared" si="442"/>
        <v>0</v>
      </c>
      <c r="LVP70" s="98">
        <f t="shared" si="442"/>
        <v>0</v>
      </c>
      <c r="LVQ70" s="98">
        <f t="shared" si="442"/>
        <v>0</v>
      </c>
      <c r="LVR70" s="98">
        <f t="shared" si="442"/>
        <v>0</v>
      </c>
      <c r="LVS70" s="98">
        <f t="shared" si="442"/>
        <v>0</v>
      </c>
      <c r="LVT70" s="98">
        <f t="shared" si="442"/>
        <v>0</v>
      </c>
      <c r="LVU70" s="98">
        <f t="shared" si="442"/>
        <v>0</v>
      </c>
      <c r="LVV70" s="98">
        <f t="shared" si="442"/>
        <v>0</v>
      </c>
      <c r="LVW70" s="98">
        <f t="shared" si="442"/>
        <v>0</v>
      </c>
      <c r="LVX70" s="98">
        <f t="shared" si="442"/>
        <v>0</v>
      </c>
      <c r="LVY70" s="98">
        <f t="shared" si="442"/>
        <v>0</v>
      </c>
      <c r="LVZ70" s="98">
        <f t="shared" si="442"/>
        <v>0</v>
      </c>
      <c r="LWA70" s="98">
        <f t="shared" si="442"/>
        <v>0</v>
      </c>
      <c r="LWB70" s="98">
        <f t="shared" si="442"/>
        <v>0</v>
      </c>
      <c r="LWC70" s="98">
        <f t="shared" si="442"/>
        <v>0</v>
      </c>
      <c r="LWD70" s="98">
        <f t="shared" si="442"/>
        <v>0</v>
      </c>
      <c r="LWE70" s="98">
        <f t="shared" si="442"/>
        <v>0</v>
      </c>
      <c r="LWF70" s="98">
        <f t="shared" si="442"/>
        <v>0</v>
      </c>
      <c r="LWG70" s="98">
        <f t="shared" si="442"/>
        <v>0</v>
      </c>
      <c r="LWH70" s="98">
        <f t="shared" si="442"/>
        <v>0</v>
      </c>
      <c r="LWI70" s="98">
        <f t="shared" si="442"/>
        <v>0</v>
      </c>
      <c r="LWJ70" s="98">
        <f t="shared" si="442"/>
        <v>0</v>
      </c>
      <c r="LWK70" s="98">
        <f t="shared" si="442"/>
        <v>0</v>
      </c>
      <c r="LWL70" s="98">
        <f t="shared" si="442"/>
        <v>0</v>
      </c>
      <c r="LWM70" s="98">
        <f t="shared" si="442"/>
        <v>0</v>
      </c>
      <c r="LWN70" s="98">
        <f t="shared" si="442"/>
        <v>0</v>
      </c>
      <c r="LWO70" s="98">
        <f t="shared" si="442"/>
        <v>0</v>
      </c>
      <c r="LWP70" s="98">
        <f t="shared" si="442"/>
        <v>0</v>
      </c>
      <c r="LWQ70" s="98">
        <f t="shared" ref="LWQ70:LZB70" si="443">LWQ37</f>
        <v>0</v>
      </c>
      <c r="LWR70" s="98">
        <f t="shared" si="443"/>
        <v>0</v>
      </c>
      <c r="LWS70" s="98">
        <f t="shared" si="443"/>
        <v>0</v>
      </c>
      <c r="LWT70" s="98">
        <f t="shared" si="443"/>
        <v>0</v>
      </c>
      <c r="LWU70" s="98">
        <f t="shared" si="443"/>
        <v>0</v>
      </c>
      <c r="LWV70" s="98">
        <f t="shared" si="443"/>
        <v>0</v>
      </c>
      <c r="LWW70" s="98">
        <f t="shared" si="443"/>
        <v>0</v>
      </c>
      <c r="LWX70" s="98">
        <f t="shared" si="443"/>
        <v>0</v>
      </c>
      <c r="LWY70" s="98">
        <f t="shared" si="443"/>
        <v>0</v>
      </c>
      <c r="LWZ70" s="98">
        <f t="shared" si="443"/>
        <v>0</v>
      </c>
      <c r="LXA70" s="98">
        <f t="shared" si="443"/>
        <v>0</v>
      </c>
      <c r="LXB70" s="98">
        <f t="shared" si="443"/>
        <v>0</v>
      </c>
      <c r="LXC70" s="98">
        <f t="shared" si="443"/>
        <v>0</v>
      </c>
      <c r="LXD70" s="98">
        <f t="shared" si="443"/>
        <v>0</v>
      </c>
      <c r="LXE70" s="98">
        <f t="shared" si="443"/>
        <v>0</v>
      </c>
      <c r="LXF70" s="98">
        <f t="shared" si="443"/>
        <v>0</v>
      </c>
      <c r="LXG70" s="98">
        <f t="shared" si="443"/>
        <v>0</v>
      </c>
      <c r="LXH70" s="98">
        <f t="shared" si="443"/>
        <v>0</v>
      </c>
      <c r="LXI70" s="98">
        <f t="shared" si="443"/>
        <v>0</v>
      </c>
      <c r="LXJ70" s="98">
        <f t="shared" si="443"/>
        <v>0</v>
      </c>
      <c r="LXK70" s="98">
        <f t="shared" si="443"/>
        <v>0</v>
      </c>
      <c r="LXL70" s="98">
        <f t="shared" si="443"/>
        <v>0</v>
      </c>
      <c r="LXM70" s="98">
        <f t="shared" si="443"/>
        <v>0</v>
      </c>
      <c r="LXN70" s="98">
        <f t="shared" si="443"/>
        <v>0</v>
      </c>
      <c r="LXO70" s="98">
        <f t="shared" si="443"/>
        <v>0</v>
      </c>
      <c r="LXP70" s="98">
        <f t="shared" si="443"/>
        <v>0</v>
      </c>
      <c r="LXQ70" s="98">
        <f t="shared" si="443"/>
        <v>0</v>
      </c>
      <c r="LXR70" s="98">
        <f t="shared" si="443"/>
        <v>0</v>
      </c>
      <c r="LXS70" s="98">
        <f t="shared" si="443"/>
        <v>0</v>
      </c>
      <c r="LXT70" s="98">
        <f t="shared" si="443"/>
        <v>0</v>
      </c>
      <c r="LXU70" s="98">
        <f t="shared" si="443"/>
        <v>0</v>
      </c>
      <c r="LXV70" s="98">
        <f t="shared" si="443"/>
        <v>0</v>
      </c>
      <c r="LXW70" s="98">
        <f t="shared" si="443"/>
        <v>0</v>
      </c>
      <c r="LXX70" s="98">
        <f t="shared" si="443"/>
        <v>0</v>
      </c>
      <c r="LXY70" s="98">
        <f t="shared" si="443"/>
        <v>0</v>
      </c>
      <c r="LXZ70" s="98">
        <f t="shared" si="443"/>
        <v>0</v>
      </c>
      <c r="LYA70" s="98">
        <f t="shared" si="443"/>
        <v>0</v>
      </c>
      <c r="LYB70" s="98">
        <f t="shared" si="443"/>
        <v>0</v>
      </c>
      <c r="LYC70" s="98">
        <f t="shared" si="443"/>
        <v>0</v>
      </c>
      <c r="LYD70" s="98">
        <f t="shared" si="443"/>
        <v>0</v>
      </c>
      <c r="LYE70" s="98">
        <f t="shared" si="443"/>
        <v>0</v>
      </c>
      <c r="LYF70" s="98">
        <f t="shared" si="443"/>
        <v>0</v>
      </c>
      <c r="LYG70" s="98">
        <f t="shared" si="443"/>
        <v>0</v>
      </c>
      <c r="LYH70" s="98">
        <f t="shared" si="443"/>
        <v>0</v>
      </c>
      <c r="LYI70" s="98">
        <f t="shared" si="443"/>
        <v>0</v>
      </c>
      <c r="LYJ70" s="98">
        <f t="shared" si="443"/>
        <v>0</v>
      </c>
      <c r="LYK70" s="98">
        <f t="shared" si="443"/>
        <v>0</v>
      </c>
      <c r="LYL70" s="98">
        <f t="shared" si="443"/>
        <v>0</v>
      </c>
      <c r="LYM70" s="98">
        <f t="shared" si="443"/>
        <v>0</v>
      </c>
      <c r="LYN70" s="98">
        <f t="shared" si="443"/>
        <v>0</v>
      </c>
      <c r="LYO70" s="98">
        <f t="shared" si="443"/>
        <v>0</v>
      </c>
      <c r="LYP70" s="98">
        <f t="shared" si="443"/>
        <v>0</v>
      </c>
      <c r="LYQ70" s="98">
        <f t="shared" si="443"/>
        <v>0</v>
      </c>
      <c r="LYR70" s="98">
        <f t="shared" si="443"/>
        <v>0</v>
      </c>
      <c r="LYS70" s="98">
        <f t="shared" si="443"/>
        <v>0</v>
      </c>
      <c r="LYT70" s="98">
        <f t="shared" si="443"/>
        <v>0</v>
      </c>
      <c r="LYU70" s="98">
        <f t="shared" si="443"/>
        <v>0</v>
      </c>
      <c r="LYV70" s="98">
        <f t="shared" si="443"/>
        <v>0</v>
      </c>
      <c r="LYW70" s="98">
        <f t="shared" si="443"/>
        <v>0</v>
      </c>
      <c r="LYX70" s="98">
        <f t="shared" si="443"/>
        <v>0</v>
      </c>
      <c r="LYY70" s="98">
        <f t="shared" si="443"/>
        <v>0</v>
      </c>
      <c r="LYZ70" s="98">
        <f t="shared" si="443"/>
        <v>0</v>
      </c>
      <c r="LZA70" s="98">
        <f t="shared" si="443"/>
        <v>0</v>
      </c>
      <c r="LZB70" s="98">
        <f t="shared" si="443"/>
        <v>0</v>
      </c>
      <c r="LZC70" s="98">
        <f t="shared" ref="LZC70:MBN70" si="444">LZC37</f>
        <v>0</v>
      </c>
      <c r="LZD70" s="98">
        <f t="shared" si="444"/>
        <v>0</v>
      </c>
      <c r="LZE70" s="98">
        <f t="shared" si="444"/>
        <v>0</v>
      </c>
      <c r="LZF70" s="98">
        <f t="shared" si="444"/>
        <v>0</v>
      </c>
      <c r="LZG70" s="98">
        <f t="shared" si="444"/>
        <v>0</v>
      </c>
      <c r="LZH70" s="98">
        <f t="shared" si="444"/>
        <v>0</v>
      </c>
      <c r="LZI70" s="98">
        <f t="shared" si="444"/>
        <v>0</v>
      </c>
      <c r="LZJ70" s="98">
        <f t="shared" si="444"/>
        <v>0</v>
      </c>
      <c r="LZK70" s="98">
        <f t="shared" si="444"/>
        <v>0</v>
      </c>
      <c r="LZL70" s="98">
        <f t="shared" si="444"/>
        <v>0</v>
      </c>
      <c r="LZM70" s="98">
        <f t="shared" si="444"/>
        <v>0</v>
      </c>
      <c r="LZN70" s="98">
        <f t="shared" si="444"/>
        <v>0</v>
      </c>
      <c r="LZO70" s="98">
        <f t="shared" si="444"/>
        <v>0</v>
      </c>
      <c r="LZP70" s="98">
        <f t="shared" si="444"/>
        <v>0</v>
      </c>
      <c r="LZQ70" s="98">
        <f t="shared" si="444"/>
        <v>0</v>
      </c>
      <c r="LZR70" s="98">
        <f t="shared" si="444"/>
        <v>0</v>
      </c>
      <c r="LZS70" s="98">
        <f t="shared" si="444"/>
        <v>0</v>
      </c>
      <c r="LZT70" s="98">
        <f t="shared" si="444"/>
        <v>0</v>
      </c>
      <c r="LZU70" s="98">
        <f t="shared" si="444"/>
        <v>0</v>
      </c>
      <c r="LZV70" s="98">
        <f t="shared" si="444"/>
        <v>0</v>
      </c>
      <c r="LZW70" s="98">
        <f t="shared" si="444"/>
        <v>0</v>
      </c>
      <c r="LZX70" s="98">
        <f t="shared" si="444"/>
        <v>0</v>
      </c>
      <c r="LZY70" s="98">
        <f t="shared" si="444"/>
        <v>0</v>
      </c>
      <c r="LZZ70" s="98">
        <f t="shared" si="444"/>
        <v>0</v>
      </c>
      <c r="MAA70" s="98">
        <f t="shared" si="444"/>
        <v>0</v>
      </c>
      <c r="MAB70" s="98">
        <f t="shared" si="444"/>
        <v>0</v>
      </c>
      <c r="MAC70" s="98">
        <f t="shared" si="444"/>
        <v>0</v>
      </c>
      <c r="MAD70" s="98">
        <f t="shared" si="444"/>
        <v>0</v>
      </c>
      <c r="MAE70" s="98">
        <f t="shared" si="444"/>
        <v>0</v>
      </c>
      <c r="MAF70" s="98">
        <f t="shared" si="444"/>
        <v>0</v>
      </c>
      <c r="MAG70" s="98">
        <f t="shared" si="444"/>
        <v>0</v>
      </c>
      <c r="MAH70" s="98">
        <f t="shared" si="444"/>
        <v>0</v>
      </c>
      <c r="MAI70" s="98">
        <f t="shared" si="444"/>
        <v>0</v>
      </c>
      <c r="MAJ70" s="98">
        <f t="shared" si="444"/>
        <v>0</v>
      </c>
      <c r="MAK70" s="98">
        <f t="shared" si="444"/>
        <v>0</v>
      </c>
      <c r="MAL70" s="98">
        <f t="shared" si="444"/>
        <v>0</v>
      </c>
      <c r="MAM70" s="98">
        <f t="shared" si="444"/>
        <v>0</v>
      </c>
      <c r="MAN70" s="98">
        <f t="shared" si="444"/>
        <v>0</v>
      </c>
      <c r="MAO70" s="98">
        <f t="shared" si="444"/>
        <v>0</v>
      </c>
      <c r="MAP70" s="98">
        <f t="shared" si="444"/>
        <v>0</v>
      </c>
      <c r="MAQ70" s="98">
        <f t="shared" si="444"/>
        <v>0</v>
      </c>
      <c r="MAR70" s="98">
        <f t="shared" si="444"/>
        <v>0</v>
      </c>
      <c r="MAS70" s="98">
        <f t="shared" si="444"/>
        <v>0</v>
      </c>
      <c r="MAT70" s="98">
        <f t="shared" si="444"/>
        <v>0</v>
      </c>
      <c r="MAU70" s="98">
        <f t="shared" si="444"/>
        <v>0</v>
      </c>
      <c r="MAV70" s="98">
        <f t="shared" si="444"/>
        <v>0</v>
      </c>
      <c r="MAW70" s="98">
        <f t="shared" si="444"/>
        <v>0</v>
      </c>
      <c r="MAX70" s="98">
        <f t="shared" si="444"/>
        <v>0</v>
      </c>
      <c r="MAY70" s="98">
        <f t="shared" si="444"/>
        <v>0</v>
      </c>
      <c r="MAZ70" s="98">
        <f t="shared" si="444"/>
        <v>0</v>
      </c>
      <c r="MBA70" s="98">
        <f t="shared" si="444"/>
        <v>0</v>
      </c>
      <c r="MBB70" s="98">
        <f t="shared" si="444"/>
        <v>0</v>
      </c>
      <c r="MBC70" s="98">
        <f t="shared" si="444"/>
        <v>0</v>
      </c>
      <c r="MBD70" s="98">
        <f t="shared" si="444"/>
        <v>0</v>
      </c>
      <c r="MBE70" s="98">
        <f t="shared" si="444"/>
        <v>0</v>
      </c>
      <c r="MBF70" s="98">
        <f t="shared" si="444"/>
        <v>0</v>
      </c>
      <c r="MBG70" s="98">
        <f t="shared" si="444"/>
        <v>0</v>
      </c>
      <c r="MBH70" s="98">
        <f t="shared" si="444"/>
        <v>0</v>
      </c>
      <c r="MBI70" s="98">
        <f t="shared" si="444"/>
        <v>0</v>
      </c>
      <c r="MBJ70" s="98">
        <f t="shared" si="444"/>
        <v>0</v>
      </c>
      <c r="MBK70" s="98">
        <f t="shared" si="444"/>
        <v>0</v>
      </c>
      <c r="MBL70" s="98">
        <f t="shared" si="444"/>
        <v>0</v>
      </c>
      <c r="MBM70" s="98">
        <f t="shared" si="444"/>
        <v>0</v>
      </c>
      <c r="MBN70" s="98">
        <f t="shared" si="444"/>
        <v>0</v>
      </c>
      <c r="MBO70" s="98">
        <f t="shared" ref="MBO70:MDZ70" si="445">MBO37</f>
        <v>0</v>
      </c>
      <c r="MBP70" s="98">
        <f t="shared" si="445"/>
        <v>0</v>
      </c>
      <c r="MBQ70" s="98">
        <f t="shared" si="445"/>
        <v>0</v>
      </c>
      <c r="MBR70" s="98">
        <f t="shared" si="445"/>
        <v>0</v>
      </c>
      <c r="MBS70" s="98">
        <f t="shared" si="445"/>
        <v>0</v>
      </c>
      <c r="MBT70" s="98">
        <f t="shared" si="445"/>
        <v>0</v>
      </c>
      <c r="MBU70" s="98">
        <f t="shared" si="445"/>
        <v>0</v>
      </c>
      <c r="MBV70" s="98">
        <f t="shared" si="445"/>
        <v>0</v>
      </c>
      <c r="MBW70" s="98">
        <f t="shared" si="445"/>
        <v>0</v>
      </c>
      <c r="MBX70" s="98">
        <f t="shared" si="445"/>
        <v>0</v>
      </c>
      <c r="MBY70" s="98">
        <f t="shared" si="445"/>
        <v>0</v>
      </c>
      <c r="MBZ70" s="98">
        <f t="shared" si="445"/>
        <v>0</v>
      </c>
      <c r="MCA70" s="98">
        <f t="shared" si="445"/>
        <v>0</v>
      </c>
      <c r="MCB70" s="98">
        <f t="shared" si="445"/>
        <v>0</v>
      </c>
      <c r="MCC70" s="98">
        <f t="shared" si="445"/>
        <v>0</v>
      </c>
      <c r="MCD70" s="98">
        <f t="shared" si="445"/>
        <v>0</v>
      </c>
      <c r="MCE70" s="98">
        <f t="shared" si="445"/>
        <v>0</v>
      </c>
      <c r="MCF70" s="98">
        <f t="shared" si="445"/>
        <v>0</v>
      </c>
      <c r="MCG70" s="98">
        <f t="shared" si="445"/>
        <v>0</v>
      </c>
      <c r="MCH70" s="98">
        <f t="shared" si="445"/>
        <v>0</v>
      </c>
      <c r="MCI70" s="98">
        <f t="shared" si="445"/>
        <v>0</v>
      </c>
      <c r="MCJ70" s="98">
        <f t="shared" si="445"/>
        <v>0</v>
      </c>
      <c r="MCK70" s="98">
        <f t="shared" si="445"/>
        <v>0</v>
      </c>
      <c r="MCL70" s="98">
        <f t="shared" si="445"/>
        <v>0</v>
      </c>
      <c r="MCM70" s="98">
        <f t="shared" si="445"/>
        <v>0</v>
      </c>
      <c r="MCN70" s="98">
        <f t="shared" si="445"/>
        <v>0</v>
      </c>
      <c r="MCO70" s="98">
        <f t="shared" si="445"/>
        <v>0</v>
      </c>
      <c r="MCP70" s="98">
        <f t="shared" si="445"/>
        <v>0</v>
      </c>
      <c r="MCQ70" s="98">
        <f t="shared" si="445"/>
        <v>0</v>
      </c>
      <c r="MCR70" s="98">
        <f t="shared" si="445"/>
        <v>0</v>
      </c>
      <c r="MCS70" s="98">
        <f t="shared" si="445"/>
        <v>0</v>
      </c>
      <c r="MCT70" s="98">
        <f t="shared" si="445"/>
        <v>0</v>
      </c>
      <c r="MCU70" s="98">
        <f t="shared" si="445"/>
        <v>0</v>
      </c>
      <c r="MCV70" s="98">
        <f t="shared" si="445"/>
        <v>0</v>
      </c>
      <c r="MCW70" s="98">
        <f t="shared" si="445"/>
        <v>0</v>
      </c>
      <c r="MCX70" s="98">
        <f t="shared" si="445"/>
        <v>0</v>
      </c>
      <c r="MCY70" s="98">
        <f t="shared" si="445"/>
        <v>0</v>
      </c>
      <c r="MCZ70" s="98">
        <f t="shared" si="445"/>
        <v>0</v>
      </c>
      <c r="MDA70" s="98">
        <f t="shared" si="445"/>
        <v>0</v>
      </c>
      <c r="MDB70" s="98">
        <f t="shared" si="445"/>
        <v>0</v>
      </c>
      <c r="MDC70" s="98">
        <f t="shared" si="445"/>
        <v>0</v>
      </c>
      <c r="MDD70" s="98">
        <f t="shared" si="445"/>
        <v>0</v>
      </c>
      <c r="MDE70" s="98">
        <f t="shared" si="445"/>
        <v>0</v>
      </c>
      <c r="MDF70" s="98">
        <f t="shared" si="445"/>
        <v>0</v>
      </c>
      <c r="MDG70" s="98">
        <f t="shared" si="445"/>
        <v>0</v>
      </c>
      <c r="MDH70" s="98">
        <f t="shared" si="445"/>
        <v>0</v>
      </c>
      <c r="MDI70" s="98">
        <f t="shared" si="445"/>
        <v>0</v>
      </c>
      <c r="MDJ70" s="98">
        <f t="shared" si="445"/>
        <v>0</v>
      </c>
      <c r="MDK70" s="98">
        <f t="shared" si="445"/>
        <v>0</v>
      </c>
      <c r="MDL70" s="98">
        <f t="shared" si="445"/>
        <v>0</v>
      </c>
      <c r="MDM70" s="98">
        <f t="shared" si="445"/>
        <v>0</v>
      </c>
      <c r="MDN70" s="98">
        <f t="shared" si="445"/>
        <v>0</v>
      </c>
      <c r="MDO70" s="98">
        <f t="shared" si="445"/>
        <v>0</v>
      </c>
      <c r="MDP70" s="98">
        <f t="shared" si="445"/>
        <v>0</v>
      </c>
      <c r="MDQ70" s="98">
        <f t="shared" si="445"/>
        <v>0</v>
      </c>
      <c r="MDR70" s="98">
        <f t="shared" si="445"/>
        <v>0</v>
      </c>
      <c r="MDS70" s="98">
        <f t="shared" si="445"/>
        <v>0</v>
      </c>
      <c r="MDT70" s="98">
        <f t="shared" si="445"/>
        <v>0</v>
      </c>
      <c r="MDU70" s="98">
        <f t="shared" si="445"/>
        <v>0</v>
      </c>
      <c r="MDV70" s="98">
        <f t="shared" si="445"/>
        <v>0</v>
      </c>
      <c r="MDW70" s="98">
        <f t="shared" si="445"/>
        <v>0</v>
      </c>
      <c r="MDX70" s="98">
        <f t="shared" si="445"/>
        <v>0</v>
      </c>
      <c r="MDY70" s="98">
        <f t="shared" si="445"/>
        <v>0</v>
      </c>
      <c r="MDZ70" s="98">
        <f t="shared" si="445"/>
        <v>0</v>
      </c>
      <c r="MEA70" s="98">
        <f t="shared" ref="MEA70:MGL70" si="446">MEA37</f>
        <v>0</v>
      </c>
      <c r="MEB70" s="98">
        <f t="shared" si="446"/>
        <v>0</v>
      </c>
      <c r="MEC70" s="98">
        <f t="shared" si="446"/>
        <v>0</v>
      </c>
      <c r="MED70" s="98">
        <f t="shared" si="446"/>
        <v>0</v>
      </c>
      <c r="MEE70" s="98">
        <f t="shared" si="446"/>
        <v>0</v>
      </c>
      <c r="MEF70" s="98">
        <f t="shared" si="446"/>
        <v>0</v>
      </c>
      <c r="MEG70" s="98">
        <f t="shared" si="446"/>
        <v>0</v>
      </c>
      <c r="MEH70" s="98">
        <f t="shared" si="446"/>
        <v>0</v>
      </c>
      <c r="MEI70" s="98">
        <f t="shared" si="446"/>
        <v>0</v>
      </c>
      <c r="MEJ70" s="98">
        <f t="shared" si="446"/>
        <v>0</v>
      </c>
      <c r="MEK70" s="98">
        <f t="shared" si="446"/>
        <v>0</v>
      </c>
      <c r="MEL70" s="98">
        <f t="shared" si="446"/>
        <v>0</v>
      </c>
      <c r="MEM70" s="98">
        <f t="shared" si="446"/>
        <v>0</v>
      </c>
      <c r="MEN70" s="98">
        <f t="shared" si="446"/>
        <v>0</v>
      </c>
      <c r="MEO70" s="98">
        <f t="shared" si="446"/>
        <v>0</v>
      </c>
      <c r="MEP70" s="98">
        <f t="shared" si="446"/>
        <v>0</v>
      </c>
      <c r="MEQ70" s="98">
        <f t="shared" si="446"/>
        <v>0</v>
      </c>
      <c r="MER70" s="98">
        <f t="shared" si="446"/>
        <v>0</v>
      </c>
      <c r="MES70" s="98">
        <f t="shared" si="446"/>
        <v>0</v>
      </c>
      <c r="MET70" s="98">
        <f t="shared" si="446"/>
        <v>0</v>
      </c>
      <c r="MEU70" s="98">
        <f t="shared" si="446"/>
        <v>0</v>
      </c>
      <c r="MEV70" s="98">
        <f t="shared" si="446"/>
        <v>0</v>
      </c>
      <c r="MEW70" s="98">
        <f t="shared" si="446"/>
        <v>0</v>
      </c>
      <c r="MEX70" s="98">
        <f t="shared" si="446"/>
        <v>0</v>
      </c>
      <c r="MEY70" s="98">
        <f t="shared" si="446"/>
        <v>0</v>
      </c>
      <c r="MEZ70" s="98">
        <f t="shared" si="446"/>
        <v>0</v>
      </c>
      <c r="MFA70" s="98">
        <f t="shared" si="446"/>
        <v>0</v>
      </c>
      <c r="MFB70" s="98">
        <f t="shared" si="446"/>
        <v>0</v>
      </c>
      <c r="MFC70" s="98">
        <f t="shared" si="446"/>
        <v>0</v>
      </c>
      <c r="MFD70" s="98">
        <f t="shared" si="446"/>
        <v>0</v>
      </c>
      <c r="MFE70" s="98">
        <f t="shared" si="446"/>
        <v>0</v>
      </c>
      <c r="MFF70" s="98">
        <f t="shared" si="446"/>
        <v>0</v>
      </c>
      <c r="MFG70" s="98">
        <f t="shared" si="446"/>
        <v>0</v>
      </c>
      <c r="MFH70" s="98">
        <f t="shared" si="446"/>
        <v>0</v>
      </c>
      <c r="MFI70" s="98">
        <f t="shared" si="446"/>
        <v>0</v>
      </c>
      <c r="MFJ70" s="98">
        <f t="shared" si="446"/>
        <v>0</v>
      </c>
      <c r="MFK70" s="98">
        <f t="shared" si="446"/>
        <v>0</v>
      </c>
      <c r="MFL70" s="98">
        <f t="shared" si="446"/>
        <v>0</v>
      </c>
      <c r="MFM70" s="98">
        <f t="shared" si="446"/>
        <v>0</v>
      </c>
      <c r="MFN70" s="98">
        <f t="shared" si="446"/>
        <v>0</v>
      </c>
      <c r="MFO70" s="98">
        <f t="shared" si="446"/>
        <v>0</v>
      </c>
      <c r="MFP70" s="98">
        <f t="shared" si="446"/>
        <v>0</v>
      </c>
      <c r="MFQ70" s="98">
        <f t="shared" si="446"/>
        <v>0</v>
      </c>
      <c r="MFR70" s="98">
        <f t="shared" si="446"/>
        <v>0</v>
      </c>
      <c r="MFS70" s="98">
        <f t="shared" si="446"/>
        <v>0</v>
      </c>
      <c r="MFT70" s="98">
        <f t="shared" si="446"/>
        <v>0</v>
      </c>
      <c r="MFU70" s="98">
        <f t="shared" si="446"/>
        <v>0</v>
      </c>
      <c r="MFV70" s="98">
        <f t="shared" si="446"/>
        <v>0</v>
      </c>
      <c r="MFW70" s="98">
        <f t="shared" si="446"/>
        <v>0</v>
      </c>
      <c r="MFX70" s="98">
        <f t="shared" si="446"/>
        <v>0</v>
      </c>
      <c r="MFY70" s="98">
        <f t="shared" si="446"/>
        <v>0</v>
      </c>
      <c r="MFZ70" s="98">
        <f t="shared" si="446"/>
        <v>0</v>
      </c>
      <c r="MGA70" s="98">
        <f t="shared" si="446"/>
        <v>0</v>
      </c>
      <c r="MGB70" s="98">
        <f t="shared" si="446"/>
        <v>0</v>
      </c>
      <c r="MGC70" s="98">
        <f t="shared" si="446"/>
        <v>0</v>
      </c>
      <c r="MGD70" s="98">
        <f t="shared" si="446"/>
        <v>0</v>
      </c>
      <c r="MGE70" s="98">
        <f t="shared" si="446"/>
        <v>0</v>
      </c>
      <c r="MGF70" s="98">
        <f t="shared" si="446"/>
        <v>0</v>
      </c>
      <c r="MGG70" s="98">
        <f t="shared" si="446"/>
        <v>0</v>
      </c>
      <c r="MGH70" s="98">
        <f t="shared" si="446"/>
        <v>0</v>
      </c>
      <c r="MGI70" s="98">
        <f t="shared" si="446"/>
        <v>0</v>
      </c>
      <c r="MGJ70" s="98">
        <f t="shared" si="446"/>
        <v>0</v>
      </c>
      <c r="MGK70" s="98">
        <f t="shared" si="446"/>
        <v>0</v>
      </c>
      <c r="MGL70" s="98">
        <f t="shared" si="446"/>
        <v>0</v>
      </c>
      <c r="MGM70" s="98">
        <f t="shared" ref="MGM70:MIX70" si="447">MGM37</f>
        <v>0</v>
      </c>
      <c r="MGN70" s="98">
        <f t="shared" si="447"/>
        <v>0</v>
      </c>
      <c r="MGO70" s="98">
        <f t="shared" si="447"/>
        <v>0</v>
      </c>
      <c r="MGP70" s="98">
        <f t="shared" si="447"/>
        <v>0</v>
      </c>
      <c r="MGQ70" s="98">
        <f t="shared" si="447"/>
        <v>0</v>
      </c>
      <c r="MGR70" s="98">
        <f t="shared" si="447"/>
        <v>0</v>
      </c>
      <c r="MGS70" s="98">
        <f t="shared" si="447"/>
        <v>0</v>
      </c>
      <c r="MGT70" s="98">
        <f t="shared" si="447"/>
        <v>0</v>
      </c>
      <c r="MGU70" s="98">
        <f t="shared" si="447"/>
        <v>0</v>
      </c>
      <c r="MGV70" s="98">
        <f t="shared" si="447"/>
        <v>0</v>
      </c>
      <c r="MGW70" s="98">
        <f t="shared" si="447"/>
        <v>0</v>
      </c>
      <c r="MGX70" s="98">
        <f t="shared" si="447"/>
        <v>0</v>
      </c>
      <c r="MGY70" s="98">
        <f t="shared" si="447"/>
        <v>0</v>
      </c>
      <c r="MGZ70" s="98">
        <f t="shared" si="447"/>
        <v>0</v>
      </c>
      <c r="MHA70" s="98">
        <f t="shared" si="447"/>
        <v>0</v>
      </c>
      <c r="MHB70" s="98">
        <f t="shared" si="447"/>
        <v>0</v>
      </c>
      <c r="MHC70" s="98">
        <f t="shared" si="447"/>
        <v>0</v>
      </c>
      <c r="MHD70" s="98">
        <f t="shared" si="447"/>
        <v>0</v>
      </c>
      <c r="MHE70" s="98">
        <f t="shared" si="447"/>
        <v>0</v>
      </c>
      <c r="MHF70" s="98">
        <f t="shared" si="447"/>
        <v>0</v>
      </c>
      <c r="MHG70" s="98">
        <f t="shared" si="447"/>
        <v>0</v>
      </c>
      <c r="MHH70" s="98">
        <f t="shared" si="447"/>
        <v>0</v>
      </c>
      <c r="MHI70" s="98">
        <f t="shared" si="447"/>
        <v>0</v>
      </c>
      <c r="MHJ70" s="98">
        <f t="shared" si="447"/>
        <v>0</v>
      </c>
      <c r="MHK70" s="98">
        <f t="shared" si="447"/>
        <v>0</v>
      </c>
      <c r="MHL70" s="98">
        <f t="shared" si="447"/>
        <v>0</v>
      </c>
      <c r="MHM70" s="98">
        <f t="shared" si="447"/>
        <v>0</v>
      </c>
      <c r="MHN70" s="98">
        <f t="shared" si="447"/>
        <v>0</v>
      </c>
      <c r="MHO70" s="98">
        <f t="shared" si="447"/>
        <v>0</v>
      </c>
      <c r="MHP70" s="98">
        <f t="shared" si="447"/>
        <v>0</v>
      </c>
      <c r="MHQ70" s="98">
        <f t="shared" si="447"/>
        <v>0</v>
      </c>
      <c r="MHR70" s="98">
        <f t="shared" si="447"/>
        <v>0</v>
      </c>
      <c r="MHS70" s="98">
        <f t="shared" si="447"/>
        <v>0</v>
      </c>
      <c r="MHT70" s="98">
        <f t="shared" si="447"/>
        <v>0</v>
      </c>
      <c r="MHU70" s="98">
        <f t="shared" si="447"/>
        <v>0</v>
      </c>
      <c r="MHV70" s="98">
        <f t="shared" si="447"/>
        <v>0</v>
      </c>
      <c r="MHW70" s="98">
        <f t="shared" si="447"/>
        <v>0</v>
      </c>
      <c r="MHX70" s="98">
        <f t="shared" si="447"/>
        <v>0</v>
      </c>
      <c r="MHY70" s="98">
        <f t="shared" si="447"/>
        <v>0</v>
      </c>
      <c r="MHZ70" s="98">
        <f t="shared" si="447"/>
        <v>0</v>
      </c>
      <c r="MIA70" s="98">
        <f t="shared" si="447"/>
        <v>0</v>
      </c>
      <c r="MIB70" s="98">
        <f t="shared" si="447"/>
        <v>0</v>
      </c>
      <c r="MIC70" s="98">
        <f t="shared" si="447"/>
        <v>0</v>
      </c>
      <c r="MID70" s="98">
        <f t="shared" si="447"/>
        <v>0</v>
      </c>
      <c r="MIE70" s="98">
        <f t="shared" si="447"/>
        <v>0</v>
      </c>
      <c r="MIF70" s="98">
        <f t="shared" si="447"/>
        <v>0</v>
      </c>
      <c r="MIG70" s="98">
        <f t="shared" si="447"/>
        <v>0</v>
      </c>
      <c r="MIH70" s="98">
        <f t="shared" si="447"/>
        <v>0</v>
      </c>
      <c r="MII70" s="98">
        <f t="shared" si="447"/>
        <v>0</v>
      </c>
      <c r="MIJ70" s="98">
        <f t="shared" si="447"/>
        <v>0</v>
      </c>
      <c r="MIK70" s="98">
        <f t="shared" si="447"/>
        <v>0</v>
      </c>
      <c r="MIL70" s="98">
        <f t="shared" si="447"/>
        <v>0</v>
      </c>
      <c r="MIM70" s="98">
        <f t="shared" si="447"/>
        <v>0</v>
      </c>
      <c r="MIN70" s="98">
        <f t="shared" si="447"/>
        <v>0</v>
      </c>
      <c r="MIO70" s="98">
        <f t="shared" si="447"/>
        <v>0</v>
      </c>
      <c r="MIP70" s="98">
        <f t="shared" si="447"/>
        <v>0</v>
      </c>
      <c r="MIQ70" s="98">
        <f t="shared" si="447"/>
        <v>0</v>
      </c>
      <c r="MIR70" s="98">
        <f t="shared" si="447"/>
        <v>0</v>
      </c>
      <c r="MIS70" s="98">
        <f t="shared" si="447"/>
        <v>0</v>
      </c>
      <c r="MIT70" s="98">
        <f t="shared" si="447"/>
        <v>0</v>
      </c>
      <c r="MIU70" s="98">
        <f t="shared" si="447"/>
        <v>0</v>
      </c>
      <c r="MIV70" s="98">
        <f t="shared" si="447"/>
        <v>0</v>
      </c>
      <c r="MIW70" s="98">
        <f t="shared" si="447"/>
        <v>0</v>
      </c>
      <c r="MIX70" s="98">
        <f t="shared" si="447"/>
        <v>0</v>
      </c>
      <c r="MIY70" s="98">
        <f t="shared" ref="MIY70:MLJ70" si="448">MIY37</f>
        <v>0</v>
      </c>
      <c r="MIZ70" s="98">
        <f t="shared" si="448"/>
        <v>0</v>
      </c>
      <c r="MJA70" s="98">
        <f t="shared" si="448"/>
        <v>0</v>
      </c>
      <c r="MJB70" s="98">
        <f t="shared" si="448"/>
        <v>0</v>
      </c>
      <c r="MJC70" s="98">
        <f t="shared" si="448"/>
        <v>0</v>
      </c>
      <c r="MJD70" s="98">
        <f t="shared" si="448"/>
        <v>0</v>
      </c>
      <c r="MJE70" s="98">
        <f t="shared" si="448"/>
        <v>0</v>
      </c>
      <c r="MJF70" s="98">
        <f t="shared" si="448"/>
        <v>0</v>
      </c>
      <c r="MJG70" s="98">
        <f t="shared" si="448"/>
        <v>0</v>
      </c>
      <c r="MJH70" s="98">
        <f t="shared" si="448"/>
        <v>0</v>
      </c>
      <c r="MJI70" s="98">
        <f t="shared" si="448"/>
        <v>0</v>
      </c>
      <c r="MJJ70" s="98">
        <f t="shared" si="448"/>
        <v>0</v>
      </c>
      <c r="MJK70" s="98">
        <f t="shared" si="448"/>
        <v>0</v>
      </c>
      <c r="MJL70" s="98">
        <f t="shared" si="448"/>
        <v>0</v>
      </c>
      <c r="MJM70" s="98">
        <f t="shared" si="448"/>
        <v>0</v>
      </c>
      <c r="MJN70" s="98">
        <f t="shared" si="448"/>
        <v>0</v>
      </c>
      <c r="MJO70" s="98">
        <f t="shared" si="448"/>
        <v>0</v>
      </c>
      <c r="MJP70" s="98">
        <f t="shared" si="448"/>
        <v>0</v>
      </c>
      <c r="MJQ70" s="98">
        <f t="shared" si="448"/>
        <v>0</v>
      </c>
      <c r="MJR70" s="98">
        <f t="shared" si="448"/>
        <v>0</v>
      </c>
      <c r="MJS70" s="98">
        <f t="shared" si="448"/>
        <v>0</v>
      </c>
      <c r="MJT70" s="98">
        <f t="shared" si="448"/>
        <v>0</v>
      </c>
      <c r="MJU70" s="98">
        <f t="shared" si="448"/>
        <v>0</v>
      </c>
      <c r="MJV70" s="98">
        <f t="shared" si="448"/>
        <v>0</v>
      </c>
      <c r="MJW70" s="98">
        <f t="shared" si="448"/>
        <v>0</v>
      </c>
      <c r="MJX70" s="98">
        <f t="shared" si="448"/>
        <v>0</v>
      </c>
      <c r="MJY70" s="98">
        <f t="shared" si="448"/>
        <v>0</v>
      </c>
      <c r="MJZ70" s="98">
        <f t="shared" si="448"/>
        <v>0</v>
      </c>
      <c r="MKA70" s="98">
        <f t="shared" si="448"/>
        <v>0</v>
      </c>
      <c r="MKB70" s="98">
        <f t="shared" si="448"/>
        <v>0</v>
      </c>
      <c r="MKC70" s="98">
        <f t="shared" si="448"/>
        <v>0</v>
      </c>
      <c r="MKD70" s="98">
        <f t="shared" si="448"/>
        <v>0</v>
      </c>
      <c r="MKE70" s="98">
        <f t="shared" si="448"/>
        <v>0</v>
      </c>
      <c r="MKF70" s="98">
        <f t="shared" si="448"/>
        <v>0</v>
      </c>
      <c r="MKG70" s="98">
        <f t="shared" si="448"/>
        <v>0</v>
      </c>
      <c r="MKH70" s="98">
        <f t="shared" si="448"/>
        <v>0</v>
      </c>
      <c r="MKI70" s="98">
        <f t="shared" si="448"/>
        <v>0</v>
      </c>
      <c r="MKJ70" s="98">
        <f t="shared" si="448"/>
        <v>0</v>
      </c>
      <c r="MKK70" s="98">
        <f t="shared" si="448"/>
        <v>0</v>
      </c>
      <c r="MKL70" s="98">
        <f t="shared" si="448"/>
        <v>0</v>
      </c>
      <c r="MKM70" s="98">
        <f t="shared" si="448"/>
        <v>0</v>
      </c>
      <c r="MKN70" s="98">
        <f t="shared" si="448"/>
        <v>0</v>
      </c>
      <c r="MKO70" s="98">
        <f t="shared" si="448"/>
        <v>0</v>
      </c>
      <c r="MKP70" s="98">
        <f t="shared" si="448"/>
        <v>0</v>
      </c>
      <c r="MKQ70" s="98">
        <f t="shared" si="448"/>
        <v>0</v>
      </c>
      <c r="MKR70" s="98">
        <f t="shared" si="448"/>
        <v>0</v>
      </c>
      <c r="MKS70" s="98">
        <f t="shared" si="448"/>
        <v>0</v>
      </c>
      <c r="MKT70" s="98">
        <f t="shared" si="448"/>
        <v>0</v>
      </c>
      <c r="MKU70" s="98">
        <f t="shared" si="448"/>
        <v>0</v>
      </c>
      <c r="MKV70" s="98">
        <f t="shared" si="448"/>
        <v>0</v>
      </c>
      <c r="MKW70" s="98">
        <f t="shared" si="448"/>
        <v>0</v>
      </c>
      <c r="MKX70" s="98">
        <f t="shared" si="448"/>
        <v>0</v>
      </c>
      <c r="MKY70" s="98">
        <f t="shared" si="448"/>
        <v>0</v>
      </c>
      <c r="MKZ70" s="98">
        <f t="shared" si="448"/>
        <v>0</v>
      </c>
      <c r="MLA70" s="98">
        <f t="shared" si="448"/>
        <v>0</v>
      </c>
      <c r="MLB70" s="98">
        <f t="shared" si="448"/>
        <v>0</v>
      </c>
      <c r="MLC70" s="98">
        <f t="shared" si="448"/>
        <v>0</v>
      </c>
      <c r="MLD70" s="98">
        <f t="shared" si="448"/>
        <v>0</v>
      </c>
      <c r="MLE70" s="98">
        <f t="shared" si="448"/>
        <v>0</v>
      </c>
      <c r="MLF70" s="98">
        <f t="shared" si="448"/>
        <v>0</v>
      </c>
      <c r="MLG70" s="98">
        <f t="shared" si="448"/>
        <v>0</v>
      </c>
      <c r="MLH70" s="98">
        <f t="shared" si="448"/>
        <v>0</v>
      </c>
      <c r="MLI70" s="98">
        <f t="shared" si="448"/>
        <v>0</v>
      </c>
      <c r="MLJ70" s="98">
        <f t="shared" si="448"/>
        <v>0</v>
      </c>
      <c r="MLK70" s="98">
        <f t="shared" ref="MLK70:MNV70" si="449">MLK37</f>
        <v>0</v>
      </c>
      <c r="MLL70" s="98">
        <f t="shared" si="449"/>
        <v>0</v>
      </c>
      <c r="MLM70" s="98">
        <f t="shared" si="449"/>
        <v>0</v>
      </c>
      <c r="MLN70" s="98">
        <f t="shared" si="449"/>
        <v>0</v>
      </c>
      <c r="MLO70" s="98">
        <f t="shared" si="449"/>
        <v>0</v>
      </c>
      <c r="MLP70" s="98">
        <f t="shared" si="449"/>
        <v>0</v>
      </c>
      <c r="MLQ70" s="98">
        <f t="shared" si="449"/>
        <v>0</v>
      </c>
      <c r="MLR70" s="98">
        <f t="shared" si="449"/>
        <v>0</v>
      </c>
      <c r="MLS70" s="98">
        <f t="shared" si="449"/>
        <v>0</v>
      </c>
      <c r="MLT70" s="98">
        <f t="shared" si="449"/>
        <v>0</v>
      </c>
      <c r="MLU70" s="98">
        <f t="shared" si="449"/>
        <v>0</v>
      </c>
      <c r="MLV70" s="98">
        <f t="shared" si="449"/>
        <v>0</v>
      </c>
      <c r="MLW70" s="98">
        <f t="shared" si="449"/>
        <v>0</v>
      </c>
      <c r="MLX70" s="98">
        <f t="shared" si="449"/>
        <v>0</v>
      </c>
      <c r="MLY70" s="98">
        <f t="shared" si="449"/>
        <v>0</v>
      </c>
      <c r="MLZ70" s="98">
        <f t="shared" si="449"/>
        <v>0</v>
      </c>
      <c r="MMA70" s="98">
        <f t="shared" si="449"/>
        <v>0</v>
      </c>
      <c r="MMB70" s="98">
        <f t="shared" si="449"/>
        <v>0</v>
      </c>
      <c r="MMC70" s="98">
        <f t="shared" si="449"/>
        <v>0</v>
      </c>
      <c r="MMD70" s="98">
        <f t="shared" si="449"/>
        <v>0</v>
      </c>
      <c r="MME70" s="98">
        <f t="shared" si="449"/>
        <v>0</v>
      </c>
      <c r="MMF70" s="98">
        <f t="shared" si="449"/>
        <v>0</v>
      </c>
      <c r="MMG70" s="98">
        <f t="shared" si="449"/>
        <v>0</v>
      </c>
      <c r="MMH70" s="98">
        <f t="shared" si="449"/>
        <v>0</v>
      </c>
      <c r="MMI70" s="98">
        <f t="shared" si="449"/>
        <v>0</v>
      </c>
      <c r="MMJ70" s="98">
        <f t="shared" si="449"/>
        <v>0</v>
      </c>
      <c r="MMK70" s="98">
        <f t="shared" si="449"/>
        <v>0</v>
      </c>
      <c r="MML70" s="98">
        <f t="shared" si="449"/>
        <v>0</v>
      </c>
      <c r="MMM70" s="98">
        <f t="shared" si="449"/>
        <v>0</v>
      </c>
      <c r="MMN70" s="98">
        <f t="shared" si="449"/>
        <v>0</v>
      </c>
      <c r="MMO70" s="98">
        <f t="shared" si="449"/>
        <v>0</v>
      </c>
      <c r="MMP70" s="98">
        <f t="shared" si="449"/>
        <v>0</v>
      </c>
      <c r="MMQ70" s="98">
        <f t="shared" si="449"/>
        <v>0</v>
      </c>
      <c r="MMR70" s="98">
        <f t="shared" si="449"/>
        <v>0</v>
      </c>
      <c r="MMS70" s="98">
        <f t="shared" si="449"/>
        <v>0</v>
      </c>
      <c r="MMT70" s="98">
        <f t="shared" si="449"/>
        <v>0</v>
      </c>
      <c r="MMU70" s="98">
        <f t="shared" si="449"/>
        <v>0</v>
      </c>
      <c r="MMV70" s="98">
        <f t="shared" si="449"/>
        <v>0</v>
      </c>
      <c r="MMW70" s="98">
        <f t="shared" si="449"/>
        <v>0</v>
      </c>
      <c r="MMX70" s="98">
        <f t="shared" si="449"/>
        <v>0</v>
      </c>
      <c r="MMY70" s="98">
        <f t="shared" si="449"/>
        <v>0</v>
      </c>
      <c r="MMZ70" s="98">
        <f t="shared" si="449"/>
        <v>0</v>
      </c>
      <c r="MNA70" s="98">
        <f t="shared" si="449"/>
        <v>0</v>
      </c>
      <c r="MNB70" s="98">
        <f t="shared" si="449"/>
        <v>0</v>
      </c>
      <c r="MNC70" s="98">
        <f t="shared" si="449"/>
        <v>0</v>
      </c>
      <c r="MND70" s="98">
        <f t="shared" si="449"/>
        <v>0</v>
      </c>
      <c r="MNE70" s="98">
        <f t="shared" si="449"/>
        <v>0</v>
      </c>
      <c r="MNF70" s="98">
        <f t="shared" si="449"/>
        <v>0</v>
      </c>
      <c r="MNG70" s="98">
        <f t="shared" si="449"/>
        <v>0</v>
      </c>
      <c r="MNH70" s="98">
        <f t="shared" si="449"/>
        <v>0</v>
      </c>
      <c r="MNI70" s="98">
        <f t="shared" si="449"/>
        <v>0</v>
      </c>
      <c r="MNJ70" s="98">
        <f t="shared" si="449"/>
        <v>0</v>
      </c>
      <c r="MNK70" s="98">
        <f t="shared" si="449"/>
        <v>0</v>
      </c>
      <c r="MNL70" s="98">
        <f t="shared" si="449"/>
        <v>0</v>
      </c>
      <c r="MNM70" s="98">
        <f t="shared" si="449"/>
        <v>0</v>
      </c>
      <c r="MNN70" s="98">
        <f t="shared" si="449"/>
        <v>0</v>
      </c>
      <c r="MNO70" s="98">
        <f t="shared" si="449"/>
        <v>0</v>
      </c>
      <c r="MNP70" s="98">
        <f t="shared" si="449"/>
        <v>0</v>
      </c>
      <c r="MNQ70" s="98">
        <f t="shared" si="449"/>
        <v>0</v>
      </c>
      <c r="MNR70" s="98">
        <f t="shared" si="449"/>
        <v>0</v>
      </c>
      <c r="MNS70" s="98">
        <f t="shared" si="449"/>
        <v>0</v>
      </c>
      <c r="MNT70" s="98">
        <f t="shared" si="449"/>
        <v>0</v>
      </c>
      <c r="MNU70" s="98">
        <f t="shared" si="449"/>
        <v>0</v>
      </c>
      <c r="MNV70" s="98">
        <f t="shared" si="449"/>
        <v>0</v>
      </c>
      <c r="MNW70" s="98">
        <f t="shared" ref="MNW70:MQH70" si="450">MNW37</f>
        <v>0</v>
      </c>
      <c r="MNX70" s="98">
        <f t="shared" si="450"/>
        <v>0</v>
      </c>
      <c r="MNY70" s="98">
        <f t="shared" si="450"/>
        <v>0</v>
      </c>
      <c r="MNZ70" s="98">
        <f t="shared" si="450"/>
        <v>0</v>
      </c>
      <c r="MOA70" s="98">
        <f t="shared" si="450"/>
        <v>0</v>
      </c>
      <c r="MOB70" s="98">
        <f t="shared" si="450"/>
        <v>0</v>
      </c>
      <c r="MOC70" s="98">
        <f t="shared" si="450"/>
        <v>0</v>
      </c>
      <c r="MOD70" s="98">
        <f t="shared" si="450"/>
        <v>0</v>
      </c>
      <c r="MOE70" s="98">
        <f t="shared" si="450"/>
        <v>0</v>
      </c>
      <c r="MOF70" s="98">
        <f t="shared" si="450"/>
        <v>0</v>
      </c>
      <c r="MOG70" s="98">
        <f t="shared" si="450"/>
        <v>0</v>
      </c>
      <c r="MOH70" s="98">
        <f t="shared" si="450"/>
        <v>0</v>
      </c>
      <c r="MOI70" s="98">
        <f t="shared" si="450"/>
        <v>0</v>
      </c>
      <c r="MOJ70" s="98">
        <f t="shared" si="450"/>
        <v>0</v>
      </c>
      <c r="MOK70" s="98">
        <f t="shared" si="450"/>
        <v>0</v>
      </c>
      <c r="MOL70" s="98">
        <f t="shared" si="450"/>
        <v>0</v>
      </c>
      <c r="MOM70" s="98">
        <f t="shared" si="450"/>
        <v>0</v>
      </c>
      <c r="MON70" s="98">
        <f t="shared" si="450"/>
        <v>0</v>
      </c>
      <c r="MOO70" s="98">
        <f t="shared" si="450"/>
        <v>0</v>
      </c>
      <c r="MOP70" s="98">
        <f t="shared" si="450"/>
        <v>0</v>
      </c>
      <c r="MOQ70" s="98">
        <f t="shared" si="450"/>
        <v>0</v>
      </c>
      <c r="MOR70" s="98">
        <f t="shared" si="450"/>
        <v>0</v>
      </c>
      <c r="MOS70" s="98">
        <f t="shared" si="450"/>
        <v>0</v>
      </c>
      <c r="MOT70" s="98">
        <f t="shared" si="450"/>
        <v>0</v>
      </c>
      <c r="MOU70" s="98">
        <f t="shared" si="450"/>
        <v>0</v>
      </c>
      <c r="MOV70" s="98">
        <f t="shared" si="450"/>
        <v>0</v>
      </c>
      <c r="MOW70" s="98">
        <f t="shared" si="450"/>
        <v>0</v>
      </c>
      <c r="MOX70" s="98">
        <f t="shared" si="450"/>
        <v>0</v>
      </c>
      <c r="MOY70" s="98">
        <f t="shared" si="450"/>
        <v>0</v>
      </c>
      <c r="MOZ70" s="98">
        <f t="shared" si="450"/>
        <v>0</v>
      </c>
      <c r="MPA70" s="98">
        <f t="shared" si="450"/>
        <v>0</v>
      </c>
      <c r="MPB70" s="98">
        <f t="shared" si="450"/>
        <v>0</v>
      </c>
      <c r="MPC70" s="98">
        <f t="shared" si="450"/>
        <v>0</v>
      </c>
      <c r="MPD70" s="98">
        <f t="shared" si="450"/>
        <v>0</v>
      </c>
      <c r="MPE70" s="98">
        <f t="shared" si="450"/>
        <v>0</v>
      </c>
      <c r="MPF70" s="98">
        <f t="shared" si="450"/>
        <v>0</v>
      </c>
      <c r="MPG70" s="98">
        <f t="shared" si="450"/>
        <v>0</v>
      </c>
      <c r="MPH70" s="98">
        <f t="shared" si="450"/>
        <v>0</v>
      </c>
      <c r="MPI70" s="98">
        <f t="shared" si="450"/>
        <v>0</v>
      </c>
      <c r="MPJ70" s="98">
        <f t="shared" si="450"/>
        <v>0</v>
      </c>
      <c r="MPK70" s="98">
        <f t="shared" si="450"/>
        <v>0</v>
      </c>
      <c r="MPL70" s="98">
        <f t="shared" si="450"/>
        <v>0</v>
      </c>
      <c r="MPM70" s="98">
        <f t="shared" si="450"/>
        <v>0</v>
      </c>
      <c r="MPN70" s="98">
        <f t="shared" si="450"/>
        <v>0</v>
      </c>
      <c r="MPO70" s="98">
        <f t="shared" si="450"/>
        <v>0</v>
      </c>
      <c r="MPP70" s="98">
        <f t="shared" si="450"/>
        <v>0</v>
      </c>
      <c r="MPQ70" s="98">
        <f t="shared" si="450"/>
        <v>0</v>
      </c>
      <c r="MPR70" s="98">
        <f t="shared" si="450"/>
        <v>0</v>
      </c>
      <c r="MPS70" s="98">
        <f t="shared" si="450"/>
        <v>0</v>
      </c>
      <c r="MPT70" s="98">
        <f t="shared" si="450"/>
        <v>0</v>
      </c>
      <c r="MPU70" s="98">
        <f t="shared" si="450"/>
        <v>0</v>
      </c>
      <c r="MPV70" s="98">
        <f t="shared" si="450"/>
        <v>0</v>
      </c>
      <c r="MPW70" s="98">
        <f t="shared" si="450"/>
        <v>0</v>
      </c>
      <c r="MPX70" s="98">
        <f t="shared" si="450"/>
        <v>0</v>
      </c>
      <c r="MPY70" s="98">
        <f t="shared" si="450"/>
        <v>0</v>
      </c>
      <c r="MPZ70" s="98">
        <f t="shared" si="450"/>
        <v>0</v>
      </c>
      <c r="MQA70" s="98">
        <f t="shared" si="450"/>
        <v>0</v>
      </c>
      <c r="MQB70" s="98">
        <f t="shared" si="450"/>
        <v>0</v>
      </c>
      <c r="MQC70" s="98">
        <f t="shared" si="450"/>
        <v>0</v>
      </c>
      <c r="MQD70" s="98">
        <f t="shared" si="450"/>
        <v>0</v>
      </c>
      <c r="MQE70" s="98">
        <f t="shared" si="450"/>
        <v>0</v>
      </c>
      <c r="MQF70" s="98">
        <f t="shared" si="450"/>
        <v>0</v>
      </c>
      <c r="MQG70" s="98">
        <f t="shared" si="450"/>
        <v>0</v>
      </c>
      <c r="MQH70" s="98">
        <f t="shared" si="450"/>
        <v>0</v>
      </c>
      <c r="MQI70" s="98">
        <f t="shared" ref="MQI70:MST70" si="451">MQI37</f>
        <v>0</v>
      </c>
      <c r="MQJ70" s="98">
        <f t="shared" si="451"/>
        <v>0</v>
      </c>
      <c r="MQK70" s="98">
        <f t="shared" si="451"/>
        <v>0</v>
      </c>
      <c r="MQL70" s="98">
        <f t="shared" si="451"/>
        <v>0</v>
      </c>
      <c r="MQM70" s="98">
        <f t="shared" si="451"/>
        <v>0</v>
      </c>
      <c r="MQN70" s="98">
        <f t="shared" si="451"/>
        <v>0</v>
      </c>
      <c r="MQO70" s="98">
        <f t="shared" si="451"/>
        <v>0</v>
      </c>
      <c r="MQP70" s="98">
        <f t="shared" si="451"/>
        <v>0</v>
      </c>
      <c r="MQQ70" s="98">
        <f t="shared" si="451"/>
        <v>0</v>
      </c>
      <c r="MQR70" s="98">
        <f t="shared" si="451"/>
        <v>0</v>
      </c>
      <c r="MQS70" s="98">
        <f t="shared" si="451"/>
        <v>0</v>
      </c>
      <c r="MQT70" s="98">
        <f t="shared" si="451"/>
        <v>0</v>
      </c>
      <c r="MQU70" s="98">
        <f t="shared" si="451"/>
        <v>0</v>
      </c>
      <c r="MQV70" s="98">
        <f t="shared" si="451"/>
        <v>0</v>
      </c>
      <c r="MQW70" s="98">
        <f t="shared" si="451"/>
        <v>0</v>
      </c>
      <c r="MQX70" s="98">
        <f t="shared" si="451"/>
        <v>0</v>
      </c>
      <c r="MQY70" s="98">
        <f t="shared" si="451"/>
        <v>0</v>
      </c>
      <c r="MQZ70" s="98">
        <f t="shared" si="451"/>
        <v>0</v>
      </c>
      <c r="MRA70" s="98">
        <f t="shared" si="451"/>
        <v>0</v>
      </c>
      <c r="MRB70" s="98">
        <f t="shared" si="451"/>
        <v>0</v>
      </c>
      <c r="MRC70" s="98">
        <f t="shared" si="451"/>
        <v>0</v>
      </c>
      <c r="MRD70" s="98">
        <f t="shared" si="451"/>
        <v>0</v>
      </c>
      <c r="MRE70" s="98">
        <f t="shared" si="451"/>
        <v>0</v>
      </c>
      <c r="MRF70" s="98">
        <f t="shared" si="451"/>
        <v>0</v>
      </c>
      <c r="MRG70" s="98">
        <f t="shared" si="451"/>
        <v>0</v>
      </c>
      <c r="MRH70" s="98">
        <f t="shared" si="451"/>
        <v>0</v>
      </c>
      <c r="MRI70" s="98">
        <f t="shared" si="451"/>
        <v>0</v>
      </c>
      <c r="MRJ70" s="98">
        <f t="shared" si="451"/>
        <v>0</v>
      </c>
      <c r="MRK70" s="98">
        <f t="shared" si="451"/>
        <v>0</v>
      </c>
      <c r="MRL70" s="98">
        <f t="shared" si="451"/>
        <v>0</v>
      </c>
      <c r="MRM70" s="98">
        <f t="shared" si="451"/>
        <v>0</v>
      </c>
      <c r="MRN70" s="98">
        <f t="shared" si="451"/>
        <v>0</v>
      </c>
      <c r="MRO70" s="98">
        <f t="shared" si="451"/>
        <v>0</v>
      </c>
      <c r="MRP70" s="98">
        <f t="shared" si="451"/>
        <v>0</v>
      </c>
      <c r="MRQ70" s="98">
        <f t="shared" si="451"/>
        <v>0</v>
      </c>
      <c r="MRR70" s="98">
        <f t="shared" si="451"/>
        <v>0</v>
      </c>
      <c r="MRS70" s="98">
        <f t="shared" si="451"/>
        <v>0</v>
      </c>
      <c r="MRT70" s="98">
        <f t="shared" si="451"/>
        <v>0</v>
      </c>
      <c r="MRU70" s="98">
        <f t="shared" si="451"/>
        <v>0</v>
      </c>
      <c r="MRV70" s="98">
        <f t="shared" si="451"/>
        <v>0</v>
      </c>
      <c r="MRW70" s="98">
        <f t="shared" si="451"/>
        <v>0</v>
      </c>
      <c r="MRX70" s="98">
        <f t="shared" si="451"/>
        <v>0</v>
      </c>
      <c r="MRY70" s="98">
        <f t="shared" si="451"/>
        <v>0</v>
      </c>
      <c r="MRZ70" s="98">
        <f t="shared" si="451"/>
        <v>0</v>
      </c>
      <c r="MSA70" s="98">
        <f t="shared" si="451"/>
        <v>0</v>
      </c>
      <c r="MSB70" s="98">
        <f t="shared" si="451"/>
        <v>0</v>
      </c>
      <c r="MSC70" s="98">
        <f t="shared" si="451"/>
        <v>0</v>
      </c>
      <c r="MSD70" s="98">
        <f t="shared" si="451"/>
        <v>0</v>
      </c>
      <c r="MSE70" s="98">
        <f t="shared" si="451"/>
        <v>0</v>
      </c>
      <c r="MSF70" s="98">
        <f t="shared" si="451"/>
        <v>0</v>
      </c>
      <c r="MSG70" s="98">
        <f t="shared" si="451"/>
        <v>0</v>
      </c>
      <c r="MSH70" s="98">
        <f t="shared" si="451"/>
        <v>0</v>
      </c>
      <c r="MSI70" s="98">
        <f t="shared" si="451"/>
        <v>0</v>
      </c>
      <c r="MSJ70" s="98">
        <f t="shared" si="451"/>
        <v>0</v>
      </c>
      <c r="MSK70" s="98">
        <f t="shared" si="451"/>
        <v>0</v>
      </c>
      <c r="MSL70" s="98">
        <f t="shared" si="451"/>
        <v>0</v>
      </c>
      <c r="MSM70" s="98">
        <f t="shared" si="451"/>
        <v>0</v>
      </c>
      <c r="MSN70" s="98">
        <f t="shared" si="451"/>
        <v>0</v>
      </c>
      <c r="MSO70" s="98">
        <f t="shared" si="451"/>
        <v>0</v>
      </c>
      <c r="MSP70" s="98">
        <f t="shared" si="451"/>
        <v>0</v>
      </c>
      <c r="MSQ70" s="98">
        <f t="shared" si="451"/>
        <v>0</v>
      </c>
      <c r="MSR70" s="98">
        <f t="shared" si="451"/>
        <v>0</v>
      </c>
      <c r="MSS70" s="98">
        <f t="shared" si="451"/>
        <v>0</v>
      </c>
      <c r="MST70" s="98">
        <f t="shared" si="451"/>
        <v>0</v>
      </c>
      <c r="MSU70" s="98">
        <f t="shared" ref="MSU70:MVF70" si="452">MSU37</f>
        <v>0</v>
      </c>
      <c r="MSV70" s="98">
        <f t="shared" si="452"/>
        <v>0</v>
      </c>
      <c r="MSW70" s="98">
        <f t="shared" si="452"/>
        <v>0</v>
      </c>
      <c r="MSX70" s="98">
        <f t="shared" si="452"/>
        <v>0</v>
      </c>
      <c r="MSY70" s="98">
        <f t="shared" si="452"/>
        <v>0</v>
      </c>
      <c r="MSZ70" s="98">
        <f t="shared" si="452"/>
        <v>0</v>
      </c>
      <c r="MTA70" s="98">
        <f t="shared" si="452"/>
        <v>0</v>
      </c>
      <c r="MTB70" s="98">
        <f t="shared" si="452"/>
        <v>0</v>
      </c>
      <c r="MTC70" s="98">
        <f t="shared" si="452"/>
        <v>0</v>
      </c>
      <c r="MTD70" s="98">
        <f t="shared" si="452"/>
        <v>0</v>
      </c>
      <c r="MTE70" s="98">
        <f t="shared" si="452"/>
        <v>0</v>
      </c>
      <c r="MTF70" s="98">
        <f t="shared" si="452"/>
        <v>0</v>
      </c>
      <c r="MTG70" s="98">
        <f t="shared" si="452"/>
        <v>0</v>
      </c>
      <c r="MTH70" s="98">
        <f t="shared" si="452"/>
        <v>0</v>
      </c>
      <c r="MTI70" s="98">
        <f t="shared" si="452"/>
        <v>0</v>
      </c>
      <c r="MTJ70" s="98">
        <f t="shared" si="452"/>
        <v>0</v>
      </c>
      <c r="MTK70" s="98">
        <f t="shared" si="452"/>
        <v>0</v>
      </c>
      <c r="MTL70" s="98">
        <f t="shared" si="452"/>
        <v>0</v>
      </c>
      <c r="MTM70" s="98">
        <f t="shared" si="452"/>
        <v>0</v>
      </c>
      <c r="MTN70" s="98">
        <f t="shared" si="452"/>
        <v>0</v>
      </c>
      <c r="MTO70" s="98">
        <f t="shared" si="452"/>
        <v>0</v>
      </c>
      <c r="MTP70" s="98">
        <f t="shared" si="452"/>
        <v>0</v>
      </c>
      <c r="MTQ70" s="98">
        <f t="shared" si="452"/>
        <v>0</v>
      </c>
      <c r="MTR70" s="98">
        <f t="shared" si="452"/>
        <v>0</v>
      </c>
      <c r="MTS70" s="98">
        <f t="shared" si="452"/>
        <v>0</v>
      </c>
      <c r="MTT70" s="98">
        <f t="shared" si="452"/>
        <v>0</v>
      </c>
      <c r="MTU70" s="98">
        <f t="shared" si="452"/>
        <v>0</v>
      </c>
      <c r="MTV70" s="98">
        <f t="shared" si="452"/>
        <v>0</v>
      </c>
      <c r="MTW70" s="98">
        <f t="shared" si="452"/>
        <v>0</v>
      </c>
      <c r="MTX70" s="98">
        <f t="shared" si="452"/>
        <v>0</v>
      </c>
      <c r="MTY70" s="98">
        <f t="shared" si="452"/>
        <v>0</v>
      </c>
      <c r="MTZ70" s="98">
        <f t="shared" si="452"/>
        <v>0</v>
      </c>
      <c r="MUA70" s="98">
        <f t="shared" si="452"/>
        <v>0</v>
      </c>
      <c r="MUB70" s="98">
        <f t="shared" si="452"/>
        <v>0</v>
      </c>
      <c r="MUC70" s="98">
        <f t="shared" si="452"/>
        <v>0</v>
      </c>
      <c r="MUD70" s="98">
        <f t="shared" si="452"/>
        <v>0</v>
      </c>
      <c r="MUE70" s="98">
        <f t="shared" si="452"/>
        <v>0</v>
      </c>
      <c r="MUF70" s="98">
        <f t="shared" si="452"/>
        <v>0</v>
      </c>
      <c r="MUG70" s="98">
        <f t="shared" si="452"/>
        <v>0</v>
      </c>
      <c r="MUH70" s="98">
        <f t="shared" si="452"/>
        <v>0</v>
      </c>
      <c r="MUI70" s="98">
        <f t="shared" si="452"/>
        <v>0</v>
      </c>
      <c r="MUJ70" s="98">
        <f t="shared" si="452"/>
        <v>0</v>
      </c>
      <c r="MUK70" s="98">
        <f t="shared" si="452"/>
        <v>0</v>
      </c>
      <c r="MUL70" s="98">
        <f t="shared" si="452"/>
        <v>0</v>
      </c>
      <c r="MUM70" s="98">
        <f t="shared" si="452"/>
        <v>0</v>
      </c>
      <c r="MUN70" s="98">
        <f t="shared" si="452"/>
        <v>0</v>
      </c>
      <c r="MUO70" s="98">
        <f t="shared" si="452"/>
        <v>0</v>
      </c>
      <c r="MUP70" s="98">
        <f t="shared" si="452"/>
        <v>0</v>
      </c>
      <c r="MUQ70" s="98">
        <f t="shared" si="452"/>
        <v>0</v>
      </c>
      <c r="MUR70" s="98">
        <f t="shared" si="452"/>
        <v>0</v>
      </c>
      <c r="MUS70" s="98">
        <f t="shared" si="452"/>
        <v>0</v>
      </c>
      <c r="MUT70" s="98">
        <f t="shared" si="452"/>
        <v>0</v>
      </c>
      <c r="MUU70" s="98">
        <f t="shared" si="452"/>
        <v>0</v>
      </c>
      <c r="MUV70" s="98">
        <f t="shared" si="452"/>
        <v>0</v>
      </c>
      <c r="MUW70" s="98">
        <f t="shared" si="452"/>
        <v>0</v>
      </c>
      <c r="MUX70" s="98">
        <f t="shared" si="452"/>
        <v>0</v>
      </c>
      <c r="MUY70" s="98">
        <f t="shared" si="452"/>
        <v>0</v>
      </c>
      <c r="MUZ70" s="98">
        <f t="shared" si="452"/>
        <v>0</v>
      </c>
      <c r="MVA70" s="98">
        <f t="shared" si="452"/>
        <v>0</v>
      </c>
      <c r="MVB70" s="98">
        <f t="shared" si="452"/>
        <v>0</v>
      </c>
      <c r="MVC70" s="98">
        <f t="shared" si="452"/>
        <v>0</v>
      </c>
      <c r="MVD70" s="98">
        <f t="shared" si="452"/>
        <v>0</v>
      </c>
      <c r="MVE70" s="98">
        <f t="shared" si="452"/>
        <v>0</v>
      </c>
      <c r="MVF70" s="98">
        <f t="shared" si="452"/>
        <v>0</v>
      </c>
      <c r="MVG70" s="98">
        <f t="shared" ref="MVG70:MXR70" si="453">MVG37</f>
        <v>0</v>
      </c>
      <c r="MVH70" s="98">
        <f t="shared" si="453"/>
        <v>0</v>
      </c>
      <c r="MVI70" s="98">
        <f t="shared" si="453"/>
        <v>0</v>
      </c>
      <c r="MVJ70" s="98">
        <f t="shared" si="453"/>
        <v>0</v>
      </c>
      <c r="MVK70" s="98">
        <f t="shared" si="453"/>
        <v>0</v>
      </c>
      <c r="MVL70" s="98">
        <f t="shared" si="453"/>
        <v>0</v>
      </c>
      <c r="MVM70" s="98">
        <f t="shared" si="453"/>
        <v>0</v>
      </c>
      <c r="MVN70" s="98">
        <f t="shared" si="453"/>
        <v>0</v>
      </c>
      <c r="MVO70" s="98">
        <f t="shared" si="453"/>
        <v>0</v>
      </c>
      <c r="MVP70" s="98">
        <f t="shared" si="453"/>
        <v>0</v>
      </c>
      <c r="MVQ70" s="98">
        <f t="shared" si="453"/>
        <v>0</v>
      </c>
      <c r="MVR70" s="98">
        <f t="shared" si="453"/>
        <v>0</v>
      </c>
      <c r="MVS70" s="98">
        <f t="shared" si="453"/>
        <v>0</v>
      </c>
      <c r="MVT70" s="98">
        <f t="shared" si="453"/>
        <v>0</v>
      </c>
      <c r="MVU70" s="98">
        <f t="shared" si="453"/>
        <v>0</v>
      </c>
      <c r="MVV70" s="98">
        <f t="shared" si="453"/>
        <v>0</v>
      </c>
      <c r="MVW70" s="98">
        <f t="shared" si="453"/>
        <v>0</v>
      </c>
      <c r="MVX70" s="98">
        <f t="shared" si="453"/>
        <v>0</v>
      </c>
      <c r="MVY70" s="98">
        <f t="shared" si="453"/>
        <v>0</v>
      </c>
      <c r="MVZ70" s="98">
        <f t="shared" si="453"/>
        <v>0</v>
      </c>
      <c r="MWA70" s="98">
        <f t="shared" si="453"/>
        <v>0</v>
      </c>
      <c r="MWB70" s="98">
        <f t="shared" si="453"/>
        <v>0</v>
      </c>
      <c r="MWC70" s="98">
        <f t="shared" si="453"/>
        <v>0</v>
      </c>
      <c r="MWD70" s="98">
        <f t="shared" si="453"/>
        <v>0</v>
      </c>
      <c r="MWE70" s="98">
        <f t="shared" si="453"/>
        <v>0</v>
      </c>
      <c r="MWF70" s="98">
        <f t="shared" si="453"/>
        <v>0</v>
      </c>
      <c r="MWG70" s="98">
        <f t="shared" si="453"/>
        <v>0</v>
      </c>
      <c r="MWH70" s="98">
        <f t="shared" si="453"/>
        <v>0</v>
      </c>
      <c r="MWI70" s="98">
        <f t="shared" si="453"/>
        <v>0</v>
      </c>
      <c r="MWJ70" s="98">
        <f t="shared" si="453"/>
        <v>0</v>
      </c>
      <c r="MWK70" s="98">
        <f t="shared" si="453"/>
        <v>0</v>
      </c>
      <c r="MWL70" s="98">
        <f t="shared" si="453"/>
        <v>0</v>
      </c>
      <c r="MWM70" s="98">
        <f t="shared" si="453"/>
        <v>0</v>
      </c>
      <c r="MWN70" s="98">
        <f t="shared" si="453"/>
        <v>0</v>
      </c>
      <c r="MWO70" s="98">
        <f t="shared" si="453"/>
        <v>0</v>
      </c>
      <c r="MWP70" s="98">
        <f t="shared" si="453"/>
        <v>0</v>
      </c>
      <c r="MWQ70" s="98">
        <f t="shared" si="453"/>
        <v>0</v>
      </c>
      <c r="MWR70" s="98">
        <f t="shared" si="453"/>
        <v>0</v>
      </c>
      <c r="MWS70" s="98">
        <f t="shared" si="453"/>
        <v>0</v>
      </c>
      <c r="MWT70" s="98">
        <f t="shared" si="453"/>
        <v>0</v>
      </c>
      <c r="MWU70" s="98">
        <f t="shared" si="453"/>
        <v>0</v>
      </c>
      <c r="MWV70" s="98">
        <f t="shared" si="453"/>
        <v>0</v>
      </c>
      <c r="MWW70" s="98">
        <f t="shared" si="453"/>
        <v>0</v>
      </c>
      <c r="MWX70" s="98">
        <f t="shared" si="453"/>
        <v>0</v>
      </c>
      <c r="MWY70" s="98">
        <f t="shared" si="453"/>
        <v>0</v>
      </c>
      <c r="MWZ70" s="98">
        <f t="shared" si="453"/>
        <v>0</v>
      </c>
      <c r="MXA70" s="98">
        <f t="shared" si="453"/>
        <v>0</v>
      </c>
      <c r="MXB70" s="98">
        <f t="shared" si="453"/>
        <v>0</v>
      </c>
      <c r="MXC70" s="98">
        <f t="shared" si="453"/>
        <v>0</v>
      </c>
      <c r="MXD70" s="98">
        <f t="shared" si="453"/>
        <v>0</v>
      </c>
      <c r="MXE70" s="98">
        <f t="shared" si="453"/>
        <v>0</v>
      </c>
      <c r="MXF70" s="98">
        <f t="shared" si="453"/>
        <v>0</v>
      </c>
      <c r="MXG70" s="98">
        <f t="shared" si="453"/>
        <v>0</v>
      </c>
      <c r="MXH70" s="98">
        <f t="shared" si="453"/>
        <v>0</v>
      </c>
      <c r="MXI70" s="98">
        <f t="shared" si="453"/>
        <v>0</v>
      </c>
      <c r="MXJ70" s="98">
        <f t="shared" si="453"/>
        <v>0</v>
      </c>
      <c r="MXK70" s="98">
        <f t="shared" si="453"/>
        <v>0</v>
      </c>
      <c r="MXL70" s="98">
        <f t="shared" si="453"/>
        <v>0</v>
      </c>
      <c r="MXM70" s="98">
        <f t="shared" si="453"/>
        <v>0</v>
      </c>
      <c r="MXN70" s="98">
        <f t="shared" si="453"/>
        <v>0</v>
      </c>
      <c r="MXO70" s="98">
        <f t="shared" si="453"/>
        <v>0</v>
      </c>
      <c r="MXP70" s="98">
        <f t="shared" si="453"/>
        <v>0</v>
      </c>
      <c r="MXQ70" s="98">
        <f t="shared" si="453"/>
        <v>0</v>
      </c>
      <c r="MXR70" s="98">
        <f t="shared" si="453"/>
        <v>0</v>
      </c>
      <c r="MXS70" s="98">
        <f t="shared" ref="MXS70:NAD70" si="454">MXS37</f>
        <v>0</v>
      </c>
      <c r="MXT70" s="98">
        <f t="shared" si="454"/>
        <v>0</v>
      </c>
      <c r="MXU70" s="98">
        <f t="shared" si="454"/>
        <v>0</v>
      </c>
      <c r="MXV70" s="98">
        <f t="shared" si="454"/>
        <v>0</v>
      </c>
      <c r="MXW70" s="98">
        <f t="shared" si="454"/>
        <v>0</v>
      </c>
      <c r="MXX70" s="98">
        <f t="shared" si="454"/>
        <v>0</v>
      </c>
      <c r="MXY70" s="98">
        <f t="shared" si="454"/>
        <v>0</v>
      </c>
      <c r="MXZ70" s="98">
        <f t="shared" si="454"/>
        <v>0</v>
      </c>
      <c r="MYA70" s="98">
        <f t="shared" si="454"/>
        <v>0</v>
      </c>
      <c r="MYB70" s="98">
        <f t="shared" si="454"/>
        <v>0</v>
      </c>
      <c r="MYC70" s="98">
        <f t="shared" si="454"/>
        <v>0</v>
      </c>
      <c r="MYD70" s="98">
        <f t="shared" si="454"/>
        <v>0</v>
      </c>
      <c r="MYE70" s="98">
        <f t="shared" si="454"/>
        <v>0</v>
      </c>
      <c r="MYF70" s="98">
        <f t="shared" si="454"/>
        <v>0</v>
      </c>
      <c r="MYG70" s="98">
        <f t="shared" si="454"/>
        <v>0</v>
      </c>
      <c r="MYH70" s="98">
        <f t="shared" si="454"/>
        <v>0</v>
      </c>
      <c r="MYI70" s="98">
        <f t="shared" si="454"/>
        <v>0</v>
      </c>
      <c r="MYJ70" s="98">
        <f t="shared" si="454"/>
        <v>0</v>
      </c>
      <c r="MYK70" s="98">
        <f t="shared" si="454"/>
        <v>0</v>
      </c>
      <c r="MYL70" s="98">
        <f t="shared" si="454"/>
        <v>0</v>
      </c>
      <c r="MYM70" s="98">
        <f t="shared" si="454"/>
        <v>0</v>
      </c>
      <c r="MYN70" s="98">
        <f t="shared" si="454"/>
        <v>0</v>
      </c>
      <c r="MYO70" s="98">
        <f t="shared" si="454"/>
        <v>0</v>
      </c>
      <c r="MYP70" s="98">
        <f t="shared" si="454"/>
        <v>0</v>
      </c>
      <c r="MYQ70" s="98">
        <f t="shared" si="454"/>
        <v>0</v>
      </c>
      <c r="MYR70" s="98">
        <f t="shared" si="454"/>
        <v>0</v>
      </c>
      <c r="MYS70" s="98">
        <f t="shared" si="454"/>
        <v>0</v>
      </c>
      <c r="MYT70" s="98">
        <f t="shared" si="454"/>
        <v>0</v>
      </c>
      <c r="MYU70" s="98">
        <f t="shared" si="454"/>
        <v>0</v>
      </c>
      <c r="MYV70" s="98">
        <f t="shared" si="454"/>
        <v>0</v>
      </c>
      <c r="MYW70" s="98">
        <f t="shared" si="454"/>
        <v>0</v>
      </c>
      <c r="MYX70" s="98">
        <f t="shared" si="454"/>
        <v>0</v>
      </c>
      <c r="MYY70" s="98">
        <f t="shared" si="454"/>
        <v>0</v>
      </c>
      <c r="MYZ70" s="98">
        <f t="shared" si="454"/>
        <v>0</v>
      </c>
      <c r="MZA70" s="98">
        <f t="shared" si="454"/>
        <v>0</v>
      </c>
      <c r="MZB70" s="98">
        <f t="shared" si="454"/>
        <v>0</v>
      </c>
      <c r="MZC70" s="98">
        <f t="shared" si="454"/>
        <v>0</v>
      </c>
      <c r="MZD70" s="98">
        <f t="shared" si="454"/>
        <v>0</v>
      </c>
      <c r="MZE70" s="98">
        <f t="shared" si="454"/>
        <v>0</v>
      </c>
      <c r="MZF70" s="98">
        <f t="shared" si="454"/>
        <v>0</v>
      </c>
      <c r="MZG70" s="98">
        <f t="shared" si="454"/>
        <v>0</v>
      </c>
      <c r="MZH70" s="98">
        <f t="shared" si="454"/>
        <v>0</v>
      </c>
      <c r="MZI70" s="98">
        <f t="shared" si="454"/>
        <v>0</v>
      </c>
      <c r="MZJ70" s="98">
        <f t="shared" si="454"/>
        <v>0</v>
      </c>
      <c r="MZK70" s="98">
        <f t="shared" si="454"/>
        <v>0</v>
      </c>
      <c r="MZL70" s="98">
        <f t="shared" si="454"/>
        <v>0</v>
      </c>
      <c r="MZM70" s="98">
        <f t="shared" si="454"/>
        <v>0</v>
      </c>
      <c r="MZN70" s="98">
        <f t="shared" si="454"/>
        <v>0</v>
      </c>
      <c r="MZO70" s="98">
        <f t="shared" si="454"/>
        <v>0</v>
      </c>
      <c r="MZP70" s="98">
        <f t="shared" si="454"/>
        <v>0</v>
      </c>
      <c r="MZQ70" s="98">
        <f t="shared" si="454"/>
        <v>0</v>
      </c>
      <c r="MZR70" s="98">
        <f t="shared" si="454"/>
        <v>0</v>
      </c>
      <c r="MZS70" s="98">
        <f t="shared" si="454"/>
        <v>0</v>
      </c>
      <c r="MZT70" s="98">
        <f t="shared" si="454"/>
        <v>0</v>
      </c>
      <c r="MZU70" s="98">
        <f t="shared" si="454"/>
        <v>0</v>
      </c>
      <c r="MZV70" s="98">
        <f t="shared" si="454"/>
        <v>0</v>
      </c>
      <c r="MZW70" s="98">
        <f t="shared" si="454"/>
        <v>0</v>
      </c>
      <c r="MZX70" s="98">
        <f t="shared" si="454"/>
        <v>0</v>
      </c>
      <c r="MZY70" s="98">
        <f t="shared" si="454"/>
        <v>0</v>
      </c>
      <c r="MZZ70" s="98">
        <f t="shared" si="454"/>
        <v>0</v>
      </c>
      <c r="NAA70" s="98">
        <f t="shared" si="454"/>
        <v>0</v>
      </c>
      <c r="NAB70" s="98">
        <f t="shared" si="454"/>
        <v>0</v>
      </c>
      <c r="NAC70" s="98">
        <f t="shared" si="454"/>
        <v>0</v>
      </c>
      <c r="NAD70" s="98">
        <f t="shared" si="454"/>
        <v>0</v>
      </c>
      <c r="NAE70" s="98">
        <f t="shared" ref="NAE70:NCP70" si="455">NAE37</f>
        <v>0</v>
      </c>
      <c r="NAF70" s="98">
        <f t="shared" si="455"/>
        <v>0</v>
      </c>
      <c r="NAG70" s="98">
        <f t="shared" si="455"/>
        <v>0</v>
      </c>
      <c r="NAH70" s="98">
        <f t="shared" si="455"/>
        <v>0</v>
      </c>
      <c r="NAI70" s="98">
        <f t="shared" si="455"/>
        <v>0</v>
      </c>
      <c r="NAJ70" s="98">
        <f t="shared" si="455"/>
        <v>0</v>
      </c>
      <c r="NAK70" s="98">
        <f t="shared" si="455"/>
        <v>0</v>
      </c>
      <c r="NAL70" s="98">
        <f t="shared" si="455"/>
        <v>0</v>
      </c>
      <c r="NAM70" s="98">
        <f t="shared" si="455"/>
        <v>0</v>
      </c>
      <c r="NAN70" s="98">
        <f t="shared" si="455"/>
        <v>0</v>
      </c>
      <c r="NAO70" s="98">
        <f t="shared" si="455"/>
        <v>0</v>
      </c>
      <c r="NAP70" s="98">
        <f t="shared" si="455"/>
        <v>0</v>
      </c>
      <c r="NAQ70" s="98">
        <f t="shared" si="455"/>
        <v>0</v>
      </c>
      <c r="NAR70" s="98">
        <f t="shared" si="455"/>
        <v>0</v>
      </c>
      <c r="NAS70" s="98">
        <f t="shared" si="455"/>
        <v>0</v>
      </c>
      <c r="NAT70" s="98">
        <f t="shared" si="455"/>
        <v>0</v>
      </c>
      <c r="NAU70" s="98">
        <f t="shared" si="455"/>
        <v>0</v>
      </c>
      <c r="NAV70" s="98">
        <f t="shared" si="455"/>
        <v>0</v>
      </c>
      <c r="NAW70" s="98">
        <f t="shared" si="455"/>
        <v>0</v>
      </c>
      <c r="NAX70" s="98">
        <f t="shared" si="455"/>
        <v>0</v>
      </c>
      <c r="NAY70" s="98">
        <f t="shared" si="455"/>
        <v>0</v>
      </c>
      <c r="NAZ70" s="98">
        <f t="shared" si="455"/>
        <v>0</v>
      </c>
      <c r="NBA70" s="98">
        <f t="shared" si="455"/>
        <v>0</v>
      </c>
      <c r="NBB70" s="98">
        <f t="shared" si="455"/>
        <v>0</v>
      </c>
      <c r="NBC70" s="98">
        <f t="shared" si="455"/>
        <v>0</v>
      </c>
      <c r="NBD70" s="98">
        <f t="shared" si="455"/>
        <v>0</v>
      </c>
      <c r="NBE70" s="98">
        <f t="shared" si="455"/>
        <v>0</v>
      </c>
      <c r="NBF70" s="98">
        <f t="shared" si="455"/>
        <v>0</v>
      </c>
      <c r="NBG70" s="98">
        <f t="shared" si="455"/>
        <v>0</v>
      </c>
      <c r="NBH70" s="98">
        <f t="shared" si="455"/>
        <v>0</v>
      </c>
      <c r="NBI70" s="98">
        <f t="shared" si="455"/>
        <v>0</v>
      </c>
      <c r="NBJ70" s="98">
        <f t="shared" si="455"/>
        <v>0</v>
      </c>
      <c r="NBK70" s="98">
        <f t="shared" si="455"/>
        <v>0</v>
      </c>
      <c r="NBL70" s="98">
        <f t="shared" si="455"/>
        <v>0</v>
      </c>
      <c r="NBM70" s="98">
        <f t="shared" si="455"/>
        <v>0</v>
      </c>
      <c r="NBN70" s="98">
        <f t="shared" si="455"/>
        <v>0</v>
      </c>
      <c r="NBO70" s="98">
        <f t="shared" si="455"/>
        <v>0</v>
      </c>
      <c r="NBP70" s="98">
        <f t="shared" si="455"/>
        <v>0</v>
      </c>
      <c r="NBQ70" s="98">
        <f t="shared" si="455"/>
        <v>0</v>
      </c>
      <c r="NBR70" s="98">
        <f t="shared" si="455"/>
        <v>0</v>
      </c>
      <c r="NBS70" s="98">
        <f t="shared" si="455"/>
        <v>0</v>
      </c>
      <c r="NBT70" s="98">
        <f t="shared" si="455"/>
        <v>0</v>
      </c>
      <c r="NBU70" s="98">
        <f t="shared" si="455"/>
        <v>0</v>
      </c>
      <c r="NBV70" s="98">
        <f t="shared" si="455"/>
        <v>0</v>
      </c>
      <c r="NBW70" s="98">
        <f t="shared" si="455"/>
        <v>0</v>
      </c>
      <c r="NBX70" s="98">
        <f t="shared" si="455"/>
        <v>0</v>
      </c>
      <c r="NBY70" s="98">
        <f t="shared" si="455"/>
        <v>0</v>
      </c>
      <c r="NBZ70" s="98">
        <f t="shared" si="455"/>
        <v>0</v>
      </c>
      <c r="NCA70" s="98">
        <f t="shared" si="455"/>
        <v>0</v>
      </c>
      <c r="NCB70" s="98">
        <f t="shared" si="455"/>
        <v>0</v>
      </c>
      <c r="NCC70" s="98">
        <f t="shared" si="455"/>
        <v>0</v>
      </c>
      <c r="NCD70" s="98">
        <f t="shared" si="455"/>
        <v>0</v>
      </c>
      <c r="NCE70" s="98">
        <f t="shared" si="455"/>
        <v>0</v>
      </c>
      <c r="NCF70" s="98">
        <f t="shared" si="455"/>
        <v>0</v>
      </c>
      <c r="NCG70" s="98">
        <f t="shared" si="455"/>
        <v>0</v>
      </c>
      <c r="NCH70" s="98">
        <f t="shared" si="455"/>
        <v>0</v>
      </c>
      <c r="NCI70" s="98">
        <f t="shared" si="455"/>
        <v>0</v>
      </c>
      <c r="NCJ70" s="98">
        <f t="shared" si="455"/>
        <v>0</v>
      </c>
      <c r="NCK70" s="98">
        <f t="shared" si="455"/>
        <v>0</v>
      </c>
      <c r="NCL70" s="98">
        <f t="shared" si="455"/>
        <v>0</v>
      </c>
      <c r="NCM70" s="98">
        <f t="shared" si="455"/>
        <v>0</v>
      </c>
      <c r="NCN70" s="98">
        <f t="shared" si="455"/>
        <v>0</v>
      </c>
      <c r="NCO70" s="98">
        <f t="shared" si="455"/>
        <v>0</v>
      </c>
      <c r="NCP70" s="98">
        <f t="shared" si="455"/>
        <v>0</v>
      </c>
      <c r="NCQ70" s="98">
        <f t="shared" ref="NCQ70:NFB70" si="456">NCQ37</f>
        <v>0</v>
      </c>
      <c r="NCR70" s="98">
        <f t="shared" si="456"/>
        <v>0</v>
      </c>
      <c r="NCS70" s="98">
        <f t="shared" si="456"/>
        <v>0</v>
      </c>
      <c r="NCT70" s="98">
        <f t="shared" si="456"/>
        <v>0</v>
      </c>
      <c r="NCU70" s="98">
        <f t="shared" si="456"/>
        <v>0</v>
      </c>
      <c r="NCV70" s="98">
        <f t="shared" si="456"/>
        <v>0</v>
      </c>
      <c r="NCW70" s="98">
        <f t="shared" si="456"/>
        <v>0</v>
      </c>
      <c r="NCX70" s="98">
        <f t="shared" si="456"/>
        <v>0</v>
      </c>
      <c r="NCY70" s="98">
        <f t="shared" si="456"/>
        <v>0</v>
      </c>
      <c r="NCZ70" s="98">
        <f t="shared" si="456"/>
        <v>0</v>
      </c>
      <c r="NDA70" s="98">
        <f t="shared" si="456"/>
        <v>0</v>
      </c>
      <c r="NDB70" s="98">
        <f t="shared" si="456"/>
        <v>0</v>
      </c>
      <c r="NDC70" s="98">
        <f t="shared" si="456"/>
        <v>0</v>
      </c>
      <c r="NDD70" s="98">
        <f t="shared" si="456"/>
        <v>0</v>
      </c>
      <c r="NDE70" s="98">
        <f t="shared" si="456"/>
        <v>0</v>
      </c>
      <c r="NDF70" s="98">
        <f t="shared" si="456"/>
        <v>0</v>
      </c>
      <c r="NDG70" s="98">
        <f t="shared" si="456"/>
        <v>0</v>
      </c>
      <c r="NDH70" s="98">
        <f t="shared" si="456"/>
        <v>0</v>
      </c>
      <c r="NDI70" s="98">
        <f t="shared" si="456"/>
        <v>0</v>
      </c>
      <c r="NDJ70" s="98">
        <f t="shared" si="456"/>
        <v>0</v>
      </c>
      <c r="NDK70" s="98">
        <f t="shared" si="456"/>
        <v>0</v>
      </c>
      <c r="NDL70" s="98">
        <f t="shared" si="456"/>
        <v>0</v>
      </c>
      <c r="NDM70" s="98">
        <f t="shared" si="456"/>
        <v>0</v>
      </c>
      <c r="NDN70" s="98">
        <f t="shared" si="456"/>
        <v>0</v>
      </c>
      <c r="NDO70" s="98">
        <f t="shared" si="456"/>
        <v>0</v>
      </c>
      <c r="NDP70" s="98">
        <f t="shared" si="456"/>
        <v>0</v>
      </c>
      <c r="NDQ70" s="98">
        <f t="shared" si="456"/>
        <v>0</v>
      </c>
      <c r="NDR70" s="98">
        <f t="shared" si="456"/>
        <v>0</v>
      </c>
      <c r="NDS70" s="98">
        <f t="shared" si="456"/>
        <v>0</v>
      </c>
      <c r="NDT70" s="98">
        <f t="shared" si="456"/>
        <v>0</v>
      </c>
      <c r="NDU70" s="98">
        <f t="shared" si="456"/>
        <v>0</v>
      </c>
      <c r="NDV70" s="98">
        <f t="shared" si="456"/>
        <v>0</v>
      </c>
      <c r="NDW70" s="98">
        <f t="shared" si="456"/>
        <v>0</v>
      </c>
      <c r="NDX70" s="98">
        <f t="shared" si="456"/>
        <v>0</v>
      </c>
      <c r="NDY70" s="98">
        <f t="shared" si="456"/>
        <v>0</v>
      </c>
      <c r="NDZ70" s="98">
        <f t="shared" si="456"/>
        <v>0</v>
      </c>
      <c r="NEA70" s="98">
        <f t="shared" si="456"/>
        <v>0</v>
      </c>
      <c r="NEB70" s="98">
        <f t="shared" si="456"/>
        <v>0</v>
      </c>
      <c r="NEC70" s="98">
        <f t="shared" si="456"/>
        <v>0</v>
      </c>
      <c r="NED70" s="98">
        <f t="shared" si="456"/>
        <v>0</v>
      </c>
      <c r="NEE70" s="98">
        <f t="shared" si="456"/>
        <v>0</v>
      </c>
      <c r="NEF70" s="98">
        <f t="shared" si="456"/>
        <v>0</v>
      </c>
      <c r="NEG70" s="98">
        <f t="shared" si="456"/>
        <v>0</v>
      </c>
      <c r="NEH70" s="98">
        <f t="shared" si="456"/>
        <v>0</v>
      </c>
      <c r="NEI70" s="98">
        <f t="shared" si="456"/>
        <v>0</v>
      </c>
      <c r="NEJ70" s="98">
        <f t="shared" si="456"/>
        <v>0</v>
      </c>
      <c r="NEK70" s="98">
        <f t="shared" si="456"/>
        <v>0</v>
      </c>
      <c r="NEL70" s="98">
        <f t="shared" si="456"/>
        <v>0</v>
      </c>
      <c r="NEM70" s="98">
        <f t="shared" si="456"/>
        <v>0</v>
      </c>
      <c r="NEN70" s="98">
        <f t="shared" si="456"/>
        <v>0</v>
      </c>
      <c r="NEO70" s="98">
        <f t="shared" si="456"/>
        <v>0</v>
      </c>
      <c r="NEP70" s="98">
        <f t="shared" si="456"/>
        <v>0</v>
      </c>
      <c r="NEQ70" s="98">
        <f t="shared" si="456"/>
        <v>0</v>
      </c>
      <c r="NER70" s="98">
        <f t="shared" si="456"/>
        <v>0</v>
      </c>
      <c r="NES70" s="98">
        <f t="shared" si="456"/>
        <v>0</v>
      </c>
      <c r="NET70" s="98">
        <f t="shared" si="456"/>
        <v>0</v>
      </c>
      <c r="NEU70" s="98">
        <f t="shared" si="456"/>
        <v>0</v>
      </c>
      <c r="NEV70" s="98">
        <f t="shared" si="456"/>
        <v>0</v>
      </c>
      <c r="NEW70" s="98">
        <f t="shared" si="456"/>
        <v>0</v>
      </c>
      <c r="NEX70" s="98">
        <f t="shared" si="456"/>
        <v>0</v>
      </c>
      <c r="NEY70" s="98">
        <f t="shared" si="456"/>
        <v>0</v>
      </c>
      <c r="NEZ70" s="98">
        <f t="shared" si="456"/>
        <v>0</v>
      </c>
      <c r="NFA70" s="98">
        <f t="shared" si="456"/>
        <v>0</v>
      </c>
      <c r="NFB70" s="98">
        <f t="shared" si="456"/>
        <v>0</v>
      </c>
      <c r="NFC70" s="98">
        <f t="shared" ref="NFC70:NHN70" si="457">NFC37</f>
        <v>0</v>
      </c>
      <c r="NFD70" s="98">
        <f t="shared" si="457"/>
        <v>0</v>
      </c>
      <c r="NFE70" s="98">
        <f t="shared" si="457"/>
        <v>0</v>
      </c>
      <c r="NFF70" s="98">
        <f t="shared" si="457"/>
        <v>0</v>
      </c>
      <c r="NFG70" s="98">
        <f t="shared" si="457"/>
        <v>0</v>
      </c>
      <c r="NFH70" s="98">
        <f t="shared" si="457"/>
        <v>0</v>
      </c>
      <c r="NFI70" s="98">
        <f t="shared" si="457"/>
        <v>0</v>
      </c>
      <c r="NFJ70" s="98">
        <f t="shared" si="457"/>
        <v>0</v>
      </c>
      <c r="NFK70" s="98">
        <f t="shared" si="457"/>
        <v>0</v>
      </c>
      <c r="NFL70" s="98">
        <f t="shared" si="457"/>
        <v>0</v>
      </c>
      <c r="NFM70" s="98">
        <f t="shared" si="457"/>
        <v>0</v>
      </c>
      <c r="NFN70" s="98">
        <f t="shared" si="457"/>
        <v>0</v>
      </c>
      <c r="NFO70" s="98">
        <f t="shared" si="457"/>
        <v>0</v>
      </c>
      <c r="NFP70" s="98">
        <f t="shared" si="457"/>
        <v>0</v>
      </c>
      <c r="NFQ70" s="98">
        <f t="shared" si="457"/>
        <v>0</v>
      </c>
      <c r="NFR70" s="98">
        <f t="shared" si="457"/>
        <v>0</v>
      </c>
      <c r="NFS70" s="98">
        <f t="shared" si="457"/>
        <v>0</v>
      </c>
      <c r="NFT70" s="98">
        <f t="shared" si="457"/>
        <v>0</v>
      </c>
      <c r="NFU70" s="98">
        <f t="shared" si="457"/>
        <v>0</v>
      </c>
      <c r="NFV70" s="98">
        <f t="shared" si="457"/>
        <v>0</v>
      </c>
      <c r="NFW70" s="98">
        <f t="shared" si="457"/>
        <v>0</v>
      </c>
      <c r="NFX70" s="98">
        <f t="shared" si="457"/>
        <v>0</v>
      </c>
      <c r="NFY70" s="98">
        <f t="shared" si="457"/>
        <v>0</v>
      </c>
      <c r="NFZ70" s="98">
        <f t="shared" si="457"/>
        <v>0</v>
      </c>
      <c r="NGA70" s="98">
        <f t="shared" si="457"/>
        <v>0</v>
      </c>
      <c r="NGB70" s="98">
        <f t="shared" si="457"/>
        <v>0</v>
      </c>
      <c r="NGC70" s="98">
        <f t="shared" si="457"/>
        <v>0</v>
      </c>
      <c r="NGD70" s="98">
        <f t="shared" si="457"/>
        <v>0</v>
      </c>
      <c r="NGE70" s="98">
        <f t="shared" si="457"/>
        <v>0</v>
      </c>
      <c r="NGF70" s="98">
        <f t="shared" si="457"/>
        <v>0</v>
      </c>
      <c r="NGG70" s="98">
        <f t="shared" si="457"/>
        <v>0</v>
      </c>
      <c r="NGH70" s="98">
        <f t="shared" si="457"/>
        <v>0</v>
      </c>
      <c r="NGI70" s="98">
        <f t="shared" si="457"/>
        <v>0</v>
      </c>
      <c r="NGJ70" s="98">
        <f t="shared" si="457"/>
        <v>0</v>
      </c>
      <c r="NGK70" s="98">
        <f t="shared" si="457"/>
        <v>0</v>
      </c>
      <c r="NGL70" s="98">
        <f t="shared" si="457"/>
        <v>0</v>
      </c>
      <c r="NGM70" s="98">
        <f t="shared" si="457"/>
        <v>0</v>
      </c>
      <c r="NGN70" s="98">
        <f t="shared" si="457"/>
        <v>0</v>
      </c>
      <c r="NGO70" s="98">
        <f t="shared" si="457"/>
        <v>0</v>
      </c>
      <c r="NGP70" s="98">
        <f t="shared" si="457"/>
        <v>0</v>
      </c>
      <c r="NGQ70" s="98">
        <f t="shared" si="457"/>
        <v>0</v>
      </c>
      <c r="NGR70" s="98">
        <f t="shared" si="457"/>
        <v>0</v>
      </c>
      <c r="NGS70" s="98">
        <f t="shared" si="457"/>
        <v>0</v>
      </c>
      <c r="NGT70" s="98">
        <f t="shared" si="457"/>
        <v>0</v>
      </c>
      <c r="NGU70" s="98">
        <f t="shared" si="457"/>
        <v>0</v>
      </c>
      <c r="NGV70" s="98">
        <f t="shared" si="457"/>
        <v>0</v>
      </c>
      <c r="NGW70" s="98">
        <f t="shared" si="457"/>
        <v>0</v>
      </c>
      <c r="NGX70" s="98">
        <f t="shared" si="457"/>
        <v>0</v>
      </c>
      <c r="NGY70" s="98">
        <f t="shared" si="457"/>
        <v>0</v>
      </c>
      <c r="NGZ70" s="98">
        <f t="shared" si="457"/>
        <v>0</v>
      </c>
      <c r="NHA70" s="98">
        <f t="shared" si="457"/>
        <v>0</v>
      </c>
      <c r="NHB70" s="98">
        <f t="shared" si="457"/>
        <v>0</v>
      </c>
      <c r="NHC70" s="98">
        <f t="shared" si="457"/>
        <v>0</v>
      </c>
      <c r="NHD70" s="98">
        <f t="shared" si="457"/>
        <v>0</v>
      </c>
      <c r="NHE70" s="98">
        <f t="shared" si="457"/>
        <v>0</v>
      </c>
      <c r="NHF70" s="98">
        <f t="shared" si="457"/>
        <v>0</v>
      </c>
      <c r="NHG70" s="98">
        <f t="shared" si="457"/>
        <v>0</v>
      </c>
      <c r="NHH70" s="98">
        <f t="shared" si="457"/>
        <v>0</v>
      </c>
      <c r="NHI70" s="98">
        <f t="shared" si="457"/>
        <v>0</v>
      </c>
      <c r="NHJ70" s="98">
        <f t="shared" si="457"/>
        <v>0</v>
      </c>
      <c r="NHK70" s="98">
        <f t="shared" si="457"/>
        <v>0</v>
      </c>
      <c r="NHL70" s="98">
        <f t="shared" si="457"/>
        <v>0</v>
      </c>
      <c r="NHM70" s="98">
        <f t="shared" si="457"/>
        <v>0</v>
      </c>
      <c r="NHN70" s="98">
        <f t="shared" si="457"/>
        <v>0</v>
      </c>
      <c r="NHO70" s="98">
        <f t="shared" ref="NHO70:NJZ70" si="458">NHO37</f>
        <v>0</v>
      </c>
      <c r="NHP70" s="98">
        <f t="shared" si="458"/>
        <v>0</v>
      </c>
      <c r="NHQ70" s="98">
        <f t="shared" si="458"/>
        <v>0</v>
      </c>
      <c r="NHR70" s="98">
        <f t="shared" si="458"/>
        <v>0</v>
      </c>
      <c r="NHS70" s="98">
        <f t="shared" si="458"/>
        <v>0</v>
      </c>
      <c r="NHT70" s="98">
        <f t="shared" si="458"/>
        <v>0</v>
      </c>
      <c r="NHU70" s="98">
        <f t="shared" si="458"/>
        <v>0</v>
      </c>
      <c r="NHV70" s="98">
        <f t="shared" si="458"/>
        <v>0</v>
      </c>
      <c r="NHW70" s="98">
        <f t="shared" si="458"/>
        <v>0</v>
      </c>
      <c r="NHX70" s="98">
        <f t="shared" si="458"/>
        <v>0</v>
      </c>
      <c r="NHY70" s="98">
        <f t="shared" si="458"/>
        <v>0</v>
      </c>
      <c r="NHZ70" s="98">
        <f t="shared" si="458"/>
        <v>0</v>
      </c>
      <c r="NIA70" s="98">
        <f t="shared" si="458"/>
        <v>0</v>
      </c>
      <c r="NIB70" s="98">
        <f t="shared" si="458"/>
        <v>0</v>
      </c>
      <c r="NIC70" s="98">
        <f t="shared" si="458"/>
        <v>0</v>
      </c>
      <c r="NID70" s="98">
        <f t="shared" si="458"/>
        <v>0</v>
      </c>
      <c r="NIE70" s="98">
        <f t="shared" si="458"/>
        <v>0</v>
      </c>
      <c r="NIF70" s="98">
        <f t="shared" si="458"/>
        <v>0</v>
      </c>
      <c r="NIG70" s="98">
        <f t="shared" si="458"/>
        <v>0</v>
      </c>
      <c r="NIH70" s="98">
        <f t="shared" si="458"/>
        <v>0</v>
      </c>
      <c r="NII70" s="98">
        <f t="shared" si="458"/>
        <v>0</v>
      </c>
      <c r="NIJ70" s="98">
        <f t="shared" si="458"/>
        <v>0</v>
      </c>
      <c r="NIK70" s="98">
        <f t="shared" si="458"/>
        <v>0</v>
      </c>
      <c r="NIL70" s="98">
        <f t="shared" si="458"/>
        <v>0</v>
      </c>
      <c r="NIM70" s="98">
        <f t="shared" si="458"/>
        <v>0</v>
      </c>
      <c r="NIN70" s="98">
        <f t="shared" si="458"/>
        <v>0</v>
      </c>
      <c r="NIO70" s="98">
        <f t="shared" si="458"/>
        <v>0</v>
      </c>
      <c r="NIP70" s="98">
        <f t="shared" si="458"/>
        <v>0</v>
      </c>
      <c r="NIQ70" s="98">
        <f t="shared" si="458"/>
        <v>0</v>
      </c>
      <c r="NIR70" s="98">
        <f t="shared" si="458"/>
        <v>0</v>
      </c>
      <c r="NIS70" s="98">
        <f t="shared" si="458"/>
        <v>0</v>
      </c>
      <c r="NIT70" s="98">
        <f t="shared" si="458"/>
        <v>0</v>
      </c>
      <c r="NIU70" s="98">
        <f t="shared" si="458"/>
        <v>0</v>
      </c>
      <c r="NIV70" s="98">
        <f t="shared" si="458"/>
        <v>0</v>
      </c>
      <c r="NIW70" s="98">
        <f t="shared" si="458"/>
        <v>0</v>
      </c>
      <c r="NIX70" s="98">
        <f t="shared" si="458"/>
        <v>0</v>
      </c>
      <c r="NIY70" s="98">
        <f t="shared" si="458"/>
        <v>0</v>
      </c>
      <c r="NIZ70" s="98">
        <f t="shared" si="458"/>
        <v>0</v>
      </c>
      <c r="NJA70" s="98">
        <f t="shared" si="458"/>
        <v>0</v>
      </c>
      <c r="NJB70" s="98">
        <f t="shared" si="458"/>
        <v>0</v>
      </c>
      <c r="NJC70" s="98">
        <f t="shared" si="458"/>
        <v>0</v>
      </c>
      <c r="NJD70" s="98">
        <f t="shared" si="458"/>
        <v>0</v>
      </c>
      <c r="NJE70" s="98">
        <f t="shared" si="458"/>
        <v>0</v>
      </c>
      <c r="NJF70" s="98">
        <f t="shared" si="458"/>
        <v>0</v>
      </c>
      <c r="NJG70" s="98">
        <f t="shared" si="458"/>
        <v>0</v>
      </c>
      <c r="NJH70" s="98">
        <f t="shared" si="458"/>
        <v>0</v>
      </c>
      <c r="NJI70" s="98">
        <f t="shared" si="458"/>
        <v>0</v>
      </c>
      <c r="NJJ70" s="98">
        <f t="shared" si="458"/>
        <v>0</v>
      </c>
      <c r="NJK70" s="98">
        <f t="shared" si="458"/>
        <v>0</v>
      </c>
      <c r="NJL70" s="98">
        <f t="shared" si="458"/>
        <v>0</v>
      </c>
      <c r="NJM70" s="98">
        <f t="shared" si="458"/>
        <v>0</v>
      </c>
      <c r="NJN70" s="98">
        <f t="shared" si="458"/>
        <v>0</v>
      </c>
      <c r="NJO70" s="98">
        <f t="shared" si="458"/>
        <v>0</v>
      </c>
      <c r="NJP70" s="98">
        <f t="shared" si="458"/>
        <v>0</v>
      </c>
      <c r="NJQ70" s="98">
        <f t="shared" si="458"/>
        <v>0</v>
      </c>
      <c r="NJR70" s="98">
        <f t="shared" si="458"/>
        <v>0</v>
      </c>
      <c r="NJS70" s="98">
        <f t="shared" si="458"/>
        <v>0</v>
      </c>
      <c r="NJT70" s="98">
        <f t="shared" si="458"/>
        <v>0</v>
      </c>
      <c r="NJU70" s="98">
        <f t="shared" si="458"/>
        <v>0</v>
      </c>
      <c r="NJV70" s="98">
        <f t="shared" si="458"/>
        <v>0</v>
      </c>
      <c r="NJW70" s="98">
        <f t="shared" si="458"/>
        <v>0</v>
      </c>
      <c r="NJX70" s="98">
        <f t="shared" si="458"/>
        <v>0</v>
      </c>
      <c r="NJY70" s="98">
        <f t="shared" si="458"/>
        <v>0</v>
      </c>
      <c r="NJZ70" s="98">
        <f t="shared" si="458"/>
        <v>0</v>
      </c>
      <c r="NKA70" s="98">
        <f t="shared" ref="NKA70:NML70" si="459">NKA37</f>
        <v>0</v>
      </c>
      <c r="NKB70" s="98">
        <f t="shared" si="459"/>
        <v>0</v>
      </c>
      <c r="NKC70" s="98">
        <f t="shared" si="459"/>
        <v>0</v>
      </c>
      <c r="NKD70" s="98">
        <f t="shared" si="459"/>
        <v>0</v>
      </c>
      <c r="NKE70" s="98">
        <f t="shared" si="459"/>
        <v>0</v>
      </c>
      <c r="NKF70" s="98">
        <f t="shared" si="459"/>
        <v>0</v>
      </c>
      <c r="NKG70" s="98">
        <f t="shared" si="459"/>
        <v>0</v>
      </c>
      <c r="NKH70" s="98">
        <f t="shared" si="459"/>
        <v>0</v>
      </c>
      <c r="NKI70" s="98">
        <f t="shared" si="459"/>
        <v>0</v>
      </c>
      <c r="NKJ70" s="98">
        <f t="shared" si="459"/>
        <v>0</v>
      </c>
      <c r="NKK70" s="98">
        <f t="shared" si="459"/>
        <v>0</v>
      </c>
      <c r="NKL70" s="98">
        <f t="shared" si="459"/>
        <v>0</v>
      </c>
      <c r="NKM70" s="98">
        <f t="shared" si="459"/>
        <v>0</v>
      </c>
      <c r="NKN70" s="98">
        <f t="shared" si="459"/>
        <v>0</v>
      </c>
      <c r="NKO70" s="98">
        <f t="shared" si="459"/>
        <v>0</v>
      </c>
      <c r="NKP70" s="98">
        <f t="shared" si="459"/>
        <v>0</v>
      </c>
      <c r="NKQ70" s="98">
        <f t="shared" si="459"/>
        <v>0</v>
      </c>
      <c r="NKR70" s="98">
        <f t="shared" si="459"/>
        <v>0</v>
      </c>
      <c r="NKS70" s="98">
        <f t="shared" si="459"/>
        <v>0</v>
      </c>
      <c r="NKT70" s="98">
        <f t="shared" si="459"/>
        <v>0</v>
      </c>
      <c r="NKU70" s="98">
        <f t="shared" si="459"/>
        <v>0</v>
      </c>
      <c r="NKV70" s="98">
        <f t="shared" si="459"/>
        <v>0</v>
      </c>
      <c r="NKW70" s="98">
        <f t="shared" si="459"/>
        <v>0</v>
      </c>
      <c r="NKX70" s="98">
        <f t="shared" si="459"/>
        <v>0</v>
      </c>
      <c r="NKY70" s="98">
        <f t="shared" si="459"/>
        <v>0</v>
      </c>
      <c r="NKZ70" s="98">
        <f t="shared" si="459"/>
        <v>0</v>
      </c>
      <c r="NLA70" s="98">
        <f t="shared" si="459"/>
        <v>0</v>
      </c>
      <c r="NLB70" s="98">
        <f t="shared" si="459"/>
        <v>0</v>
      </c>
      <c r="NLC70" s="98">
        <f t="shared" si="459"/>
        <v>0</v>
      </c>
      <c r="NLD70" s="98">
        <f t="shared" si="459"/>
        <v>0</v>
      </c>
      <c r="NLE70" s="98">
        <f t="shared" si="459"/>
        <v>0</v>
      </c>
      <c r="NLF70" s="98">
        <f t="shared" si="459"/>
        <v>0</v>
      </c>
      <c r="NLG70" s="98">
        <f t="shared" si="459"/>
        <v>0</v>
      </c>
      <c r="NLH70" s="98">
        <f t="shared" si="459"/>
        <v>0</v>
      </c>
      <c r="NLI70" s="98">
        <f t="shared" si="459"/>
        <v>0</v>
      </c>
      <c r="NLJ70" s="98">
        <f t="shared" si="459"/>
        <v>0</v>
      </c>
      <c r="NLK70" s="98">
        <f t="shared" si="459"/>
        <v>0</v>
      </c>
      <c r="NLL70" s="98">
        <f t="shared" si="459"/>
        <v>0</v>
      </c>
      <c r="NLM70" s="98">
        <f t="shared" si="459"/>
        <v>0</v>
      </c>
      <c r="NLN70" s="98">
        <f t="shared" si="459"/>
        <v>0</v>
      </c>
      <c r="NLO70" s="98">
        <f t="shared" si="459"/>
        <v>0</v>
      </c>
      <c r="NLP70" s="98">
        <f t="shared" si="459"/>
        <v>0</v>
      </c>
      <c r="NLQ70" s="98">
        <f t="shared" si="459"/>
        <v>0</v>
      </c>
      <c r="NLR70" s="98">
        <f t="shared" si="459"/>
        <v>0</v>
      </c>
      <c r="NLS70" s="98">
        <f t="shared" si="459"/>
        <v>0</v>
      </c>
      <c r="NLT70" s="98">
        <f t="shared" si="459"/>
        <v>0</v>
      </c>
      <c r="NLU70" s="98">
        <f t="shared" si="459"/>
        <v>0</v>
      </c>
      <c r="NLV70" s="98">
        <f t="shared" si="459"/>
        <v>0</v>
      </c>
      <c r="NLW70" s="98">
        <f t="shared" si="459"/>
        <v>0</v>
      </c>
      <c r="NLX70" s="98">
        <f t="shared" si="459"/>
        <v>0</v>
      </c>
      <c r="NLY70" s="98">
        <f t="shared" si="459"/>
        <v>0</v>
      </c>
      <c r="NLZ70" s="98">
        <f t="shared" si="459"/>
        <v>0</v>
      </c>
      <c r="NMA70" s="98">
        <f t="shared" si="459"/>
        <v>0</v>
      </c>
      <c r="NMB70" s="98">
        <f t="shared" si="459"/>
        <v>0</v>
      </c>
      <c r="NMC70" s="98">
        <f t="shared" si="459"/>
        <v>0</v>
      </c>
      <c r="NMD70" s="98">
        <f t="shared" si="459"/>
        <v>0</v>
      </c>
      <c r="NME70" s="98">
        <f t="shared" si="459"/>
        <v>0</v>
      </c>
      <c r="NMF70" s="98">
        <f t="shared" si="459"/>
        <v>0</v>
      </c>
      <c r="NMG70" s="98">
        <f t="shared" si="459"/>
        <v>0</v>
      </c>
      <c r="NMH70" s="98">
        <f t="shared" si="459"/>
        <v>0</v>
      </c>
      <c r="NMI70" s="98">
        <f t="shared" si="459"/>
        <v>0</v>
      </c>
      <c r="NMJ70" s="98">
        <f t="shared" si="459"/>
        <v>0</v>
      </c>
      <c r="NMK70" s="98">
        <f t="shared" si="459"/>
        <v>0</v>
      </c>
      <c r="NML70" s="98">
        <f t="shared" si="459"/>
        <v>0</v>
      </c>
      <c r="NMM70" s="98">
        <f t="shared" ref="NMM70:NOX70" si="460">NMM37</f>
        <v>0</v>
      </c>
      <c r="NMN70" s="98">
        <f t="shared" si="460"/>
        <v>0</v>
      </c>
      <c r="NMO70" s="98">
        <f t="shared" si="460"/>
        <v>0</v>
      </c>
      <c r="NMP70" s="98">
        <f t="shared" si="460"/>
        <v>0</v>
      </c>
      <c r="NMQ70" s="98">
        <f t="shared" si="460"/>
        <v>0</v>
      </c>
      <c r="NMR70" s="98">
        <f t="shared" si="460"/>
        <v>0</v>
      </c>
      <c r="NMS70" s="98">
        <f t="shared" si="460"/>
        <v>0</v>
      </c>
      <c r="NMT70" s="98">
        <f t="shared" si="460"/>
        <v>0</v>
      </c>
      <c r="NMU70" s="98">
        <f t="shared" si="460"/>
        <v>0</v>
      </c>
      <c r="NMV70" s="98">
        <f t="shared" si="460"/>
        <v>0</v>
      </c>
      <c r="NMW70" s="98">
        <f t="shared" si="460"/>
        <v>0</v>
      </c>
      <c r="NMX70" s="98">
        <f t="shared" si="460"/>
        <v>0</v>
      </c>
      <c r="NMY70" s="98">
        <f t="shared" si="460"/>
        <v>0</v>
      </c>
      <c r="NMZ70" s="98">
        <f t="shared" si="460"/>
        <v>0</v>
      </c>
      <c r="NNA70" s="98">
        <f t="shared" si="460"/>
        <v>0</v>
      </c>
      <c r="NNB70" s="98">
        <f t="shared" si="460"/>
        <v>0</v>
      </c>
      <c r="NNC70" s="98">
        <f t="shared" si="460"/>
        <v>0</v>
      </c>
      <c r="NND70" s="98">
        <f t="shared" si="460"/>
        <v>0</v>
      </c>
      <c r="NNE70" s="98">
        <f t="shared" si="460"/>
        <v>0</v>
      </c>
      <c r="NNF70" s="98">
        <f t="shared" si="460"/>
        <v>0</v>
      </c>
      <c r="NNG70" s="98">
        <f t="shared" si="460"/>
        <v>0</v>
      </c>
      <c r="NNH70" s="98">
        <f t="shared" si="460"/>
        <v>0</v>
      </c>
      <c r="NNI70" s="98">
        <f t="shared" si="460"/>
        <v>0</v>
      </c>
      <c r="NNJ70" s="98">
        <f t="shared" si="460"/>
        <v>0</v>
      </c>
      <c r="NNK70" s="98">
        <f t="shared" si="460"/>
        <v>0</v>
      </c>
      <c r="NNL70" s="98">
        <f t="shared" si="460"/>
        <v>0</v>
      </c>
      <c r="NNM70" s="98">
        <f t="shared" si="460"/>
        <v>0</v>
      </c>
      <c r="NNN70" s="98">
        <f t="shared" si="460"/>
        <v>0</v>
      </c>
      <c r="NNO70" s="98">
        <f t="shared" si="460"/>
        <v>0</v>
      </c>
      <c r="NNP70" s="98">
        <f t="shared" si="460"/>
        <v>0</v>
      </c>
      <c r="NNQ70" s="98">
        <f t="shared" si="460"/>
        <v>0</v>
      </c>
      <c r="NNR70" s="98">
        <f t="shared" si="460"/>
        <v>0</v>
      </c>
      <c r="NNS70" s="98">
        <f t="shared" si="460"/>
        <v>0</v>
      </c>
      <c r="NNT70" s="98">
        <f t="shared" si="460"/>
        <v>0</v>
      </c>
      <c r="NNU70" s="98">
        <f t="shared" si="460"/>
        <v>0</v>
      </c>
      <c r="NNV70" s="98">
        <f t="shared" si="460"/>
        <v>0</v>
      </c>
      <c r="NNW70" s="98">
        <f t="shared" si="460"/>
        <v>0</v>
      </c>
      <c r="NNX70" s="98">
        <f t="shared" si="460"/>
        <v>0</v>
      </c>
      <c r="NNY70" s="98">
        <f t="shared" si="460"/>
        <v>0</v>
      </c>
      <c r="NNZ70" s="98">
        <f t="shared" si="460"/>
        <v>0</v>
      </c>
      <c r="NOA70" s="98">
        <f t="shared" si="460"/>
        <v>0</v>
      </c>
      <c r="NOB70" s="98">
        <f t="shared" si="460"/>
        <v>0</v>
      </c>
      <c r="NOC70" s="98">
        <f t="shared" si="460"/>
        <v>0</v>
      </c>
      <c r="NOD70" s="98">
        <f t="shared" si="460"/>
        <v>0</v>
      </c>
      <c r="NOE70" s="98">
        <f t="shared" si="460"/>
        <v>0</v>
      </c>
      <c r="NOF70" s="98">
        <f t="shared" si="460"/>
        <v>0</v>
      </c>
      <c r="NOG70" s="98">
        <f t="shared" si="460"/>
        <v>0</v>
      </c>
      <c r="NOH70" s="98">
        <f t="shared" si="460"/>
        <v>0</v>
      </c>
      <c r="NOI70" s="98">
        <f t="shared" si="460"/>
        <v>0</v>
      </c>
      <c r="NOJ70" s="98">
        <f t="shared" si="460"/>
        <v>0</v>
      </c>
      <c r="NOK70" s="98">
        <f t="shared" si="460"/>
        <v>0</v>
      </c>
      <c r="NOL70" s="98">
        <f t="shared" si="460"/>
        <v>0</v>
      </c>
      <c r="NOM70" s="98">
        <f t="shared" si="460"/>
        <v>0</v>
      </c>
      <c r="NON70" s="98">
        <f t="shared" si="460"/>
        <v>0</v>
      </c>
      <c r="NOO70" s="98">
        <f t="shared" si="460"/>
        <v>0</v>
      </c>
      <c r="NOP70" s="98">
        <f t="shared" si="460"/>
        <v>0</v>
      </c>
      <c r="NOQ70" s="98">
        <f t="shared" si="460"/>
        <v>0</v>
      </c>
      <c r="NOR70" s="98">
        <f t="shared" si="460"/>
        <v>0</v>
      </c>
      <c r="NOS70" s="98">
        <f t="shared" si="460"/>
        <v>0</v>
      </c>
      <c r="NOT70" s="98">
        <f t="shared" si="460"/>
        <v>0</v>
      </c>
      <c r="NOU70" s="98">
        <f t="shared" si="460"/>
        <v>0</v>
      </c>
      <c r="NOV70" s="98">
        <f t="shared" si="460"/>
        <v>0</v>
      </c>
      <c r="NOW70" s="98">
        <f t="shared" si="460"/>
        <v>0</v>
      </c>
      <c r="NOX70" s="98">
        <f t="shared" si="460"/>
        <v>0</v>
      </c>
      <c r="NOY70" s="98">
        <f t="shared" ref="NOY70:NRJ70" si="461">NOY37</f>
        <v>0</v>
      </c>
      <c r="NOZ70" s="98">
        <f t="shared" si="461"/>
        <v>0</v>
      </c>
      <c r="NPA70" s="98">
        <f t="shared" si="461"/>
        <v>0</v>
      </c>
      <c r="NPB70" s="98">
        <f t="shared" si="461"/>
        <v>0</v>
      </c>
      <c r="NPC70" s="98">
        <f t="shared" si="461"/>
        <v>0</v>
      </c>
      <c r="NPD70" s="98">
        <f t="shared" si="461"/>
        <v>0</v>
      </c>
      <c r="NPE70" s="98">
        <f t="shared" si="461"/>
        <v>0</v>
      </c>
      <c r="NPF70" s="98">
        <f t="shared" si="461"/>
        <v>0</v>
      </c>
      <c r="NPG70" s="98">
        <f t="shared" si="461"/>
        <v>0</v>
      </c>
      <c r="NPH70" s="98">
        <f t="shared" si="461"/>
        <v>0</v>
      </c>
      <c r="NPI70" s="98">
        <f t="shared" si="461"/>
        <v>0</v>
      </c>
      <c r="NPJ70" s="98">
        <f t="shared" si="461"/>
        <v>0</v>
      </c>
      <c r="NPK70" s="98">
        <f t="shared" si="461"/>
        <v>0</v>
      </c>
      <c r="NPL70" s="98">
        <f t="shared" si="461"/>
        <v>0</v>
      </c>
      <c r="NPM70" s="98">
        <f t="shared" si="461"/>
        <v>0</v>
      </c>
      <c r="NPN70" s="98">
        <f t="shared" si="461"/>
        <v>0</v>
      </c>
      <c r="NPO70" s="98">
        <f t="shared" si="461"/>
        <v>0</v>
      </c>
      <c r="NPP70" s="98">
        <f t="shared" si="461"/>
        <v>0</v>
      </c>
      <c r="NPQ70" s="98">
        <f t="shared" si="461"/>
        <v>0</v>
      </c>
      <c r="NPR70" s="98">
        <f t="shared" si="461"/>
        <v>0</v>
      </c>
      <c r="NPS70" s="98">
        <f t="shared" si="461"/>
        <v>0</v>
      </c>
      <c r="NPT70" s="98">
        <f t="shared" si="461"/>
        <v>0</v>
      </c>
      <c r="NPU70" s="98">
        <f t="shared" si="461"/>
        <v>0</v>
      </c>
      <c r="NPV70" s="98">
        <f t="shared" si="461"/>
        <v>0</v>
      </c>
      <c r="NPW70" s="98">
        <f t="shared" si="461"/>
        <v>0</v>
      </c>
      <c r="NPX70" s="98">
        <f t="shared" si="461"/>
        <v>0</v>
      </c>
      <c r="NPY70" s="98">
        <f t="shared" si="461"/>
        <v>0</v>
      </c>
      <c r="NPZ70" s="98">
        <f t="shared" si="461"/>
        <v>0</v>
      </c>
      <c r="NQA70" s="98">
        <f t="shared" si="461"/>
        <v>0</v>
      </c>
      <c r="NQB70" s="98">
        <f t="shared" si="461"/>
        <v>0</v>
      </c>
      <c r="NQC70" s="98">
        <f t="shared" si="461"/>
        <v>0</v>
      </c>
      <c r="NQD70" s="98">
        <f t="shared" si="461"/>
        <v>0</v>
      </c>
      <c r="NQE70" s="98">
        <f t="shared" si="461"/>
        <v>0</v>
      </c>
      <c r="NQF70" s="98">
        <f t="shared" si="461"/>
        <v>0</v>
      </c>
      <c r="NQG70" s="98">
        <f t="shared" si="461"/>
        <v>0</v>
      </c>
      <c r="NQH70" s="98">
        <f t="shared" si="461"/>
        <v>0</v>
      </c>
      <c r="NQI70" s="98">
        <f t="shared" si="461"/>
        <v>0</v>
      </c>
      <c r="NQJ70" s="98">
        <f t="shared" si="461"/>
        <v>0</v>
      </c>
      <c r="NQK70" s="98">
        <f t="shared" si="461"/>
        <v>0</v>
      </c>
      <c r="NQL70" s="98">
        <f t="shared" si="461"/>
        <v>0</v>
      </c>
      <c r="NQM70" s="98">
        <f t="shared" si="461"/>
        <v>0</v>
      </c>
      <c r="NQN70" s="98">
        <f t="shared" si="461"/>
        <v>0</v>
      </c>
      <c r="NQO70" s="98">
        <f t="shared" si="461"/>
        <v>0</v>
      </c>
      <c r="NQP70" s="98">
        <f t="shared" si="461"/>
        <v>0</v>
      </c>
      <c r="NQQ70" s="98">
        <f t="shared" si="461"/>
        <v>0</v>
      </c>
      <c r="NQR70" s="98">
        <f t="shared" si="461"/>
        <v>0</v>
      </c>
      <c r="NQS70" s="98">
        <f t="shared" si="461"/>
        <v>0</v>
      </c>
      <c r="NQT70" s="98">
        <f t="shared" si="461"/>
        <v>0</v>
      </c>
      <c r="NQU70" s="98">
        <f t="shared" si="461"/>
        <v>0</v>
      </c>
      <c r="NQV70" s="98">
        <f t="shared" si="461"/>
        <v>0</v>
      </c>
      <c r="NQW70" s="98">
        <f t="shared" si="461"/>
        <v>0</v>
      </c>
      <c r="NQX70" s="98">
        <f t="shared" si="461"/>
        <v>0</v>
      </c>
      <c r="NQY70" s="98">
        <f t="shared" si="461"/>
        <v>0</v>
      </c>
      <c r="NQZ70" s="98">
        <f t="shared" si="461"/>
        <v>0</v>
      </c>
      <c r="NRA70" s="98">
        <f t="shared" si="461"/>
        <v>0</v>
      </c>
      <c r="NRB70" s="98">
        <f t="shared" si="461"/>
        <v>0</v>
      </c>
      <c r="NRC70" s="98">
        <f t="shared" si="461"/>
        <v>0</v>
      </c>
      <c r="NRD70" s="98">
        <f t="shared" si="461"/>
        <v>0</v>
      </c>
      <c r="NRE70" s="98">
        <f t="shared" si="461"/>
        <v>0</v>
      </c>
      <c r="NRF70" s="98">
        <f t="shared" si="461"/>
        <v>0</v>
      </c>
      <c r="NRG70" s="98">
        <f t="shared" si="461"/>
        <v>0</v>
      </c>
      <c r="NRH70" s="98">
        <f t="shared" si="461"/>
        <v>0</v>
      </c>
      <c r="NRI70" s="98">
        <f t="shared" si="461"/>
        <v>0</v>
      </c>
      <c r="NRJ70" s="98">
        <f t="shared" si="461"/>
        <v>0</v>
      </c>
      <c r="NRK70" s="98">
        <f t="shared" ref="NRK70:NTV70" si="462">NRK37</f>
        <v>0</v>
      </c>
      <c r="NRL70" s="98">
        <f t="shared" si="462"/>
        <v>0</v>
      </c>
      <c r="NRM70" s="98">
        <f t="shared" si="462"/>
        <v>0</v>
      </c>
      <c r="NRN70" s="98">
        <f t="shared" si="462"/>
        <v>0</v>
      </c>
      <c r="NRO70" s="98">
        <f t="shared" si="462"/>
        <v>0</v>
      </c>
      <c r="NRP70" s="98">
        <f t="shared" si="462"/>
        <v>0</v>
      </c>
      <c r="NRQ70" s="98">
        <f t="shared" si="462"/>
        <v>0</v>
      </c>
      <c r="NRR70" s="98">
        <f t="shared" si="462"/>
        <v>0</v>
      </c>
      <c r="NRS70" s="98">
        <f t="shared" si="462"/>
        <v>0</v>
      </c>
      <c r="NRT70" s="98">
        <f t="shared" si="462"/>
        <v>0</v>
      </c>
      <c r="NRU70" s="98">
        <f t="shared" si="462"/>
        <v>0</v>
      </c>
      <c r="NRV70" s="98">
        <f t="shared" si="462"/>
        <v>0</v>
      </c>
      <c r="NRW70" s="98">
        <f t="shared" si="462"/>
        <v>0</v>
      </c>
      <c r="NRX70" s="98">
        <f t="shared" si="462"/>
        <v>0</v>
      </c>
      <c r="NRY70" s="98">
        <f t="shared" si="462"/>
        <v>0</v>
      </c>
      <c r="NRZ70" s="98">
        <f t="shared" si="462"/>
        <v>0</v>
      </c>
      <c r="NSA70" s="98">
        <f t="shared" si="462"/>
        <v>0</v>
      </c>
      <c r="NSB70" s="98">
        <f t="shared" si="462"/>
        <v>0</v>
      </c>
      <c r="NSC70" s="98">
        <f t="shared" si="462"/>
        <v>0</v>
      </c>
      <c r="NSD70" s="98">
        <f t="shared" si="462"/>
        <v>0</v>
      </c>
      <c r="NSE70" s="98">
        <f t="shared" si="462"/>
        <v>0</v>
      </c>
      <c r="NSF70" s="98">
        <f t="shared" si="462"/>
        <v>0</v>
      </c>
      <c r="NSG70" s="98">
        <f t="shared" si="462"/>
        <v>0</v>
      </c>
      <c r="NSH70" s="98">
        <f t="shared" si="462"/>
        <v>0</v>
      </c>
      <c r="NSI70" s="98">
        <f t="shared" si="462"/>
        <v>0</v>
      </c>
      <c r="NSJ70" s="98">
        <f t="shared" si="462"/>
        <v>0</v>
      </c>
      <c r="NSK70" s="98">
        <f t="shared" si="462"/>
        <v>0</v>
      </c>
      <c r="NSL70" s="98">
        <f t="shared" si="462"/>
        <v>0</v>
      </c>
      <c r="NSM70" s="98">
        <f t="shared" si="462"/>
        <v>0</v>
      </c>
      <c r="NSN70" s="98">
        <f t="shared" si="462"/>
        <v>0</v>
      </c>
      <c r="NSO70" s="98">
        <f t="shared" si="462"/>
        <v>0</v>
      </c>
      <c r="NSP70" s="98">
        <f t="shared" si="462"/>
        <v>0</v>
      </c>
      <c r="NSQ70" s="98">
        <f t="shared" si="462"/>
        <v>0</v>
      </c>
      <c r="NSR70" s="98">
        <f t="shared" si="462"/>
        <v>0</v>
      </c>
      <c r="NSS70" s="98">
        <f t="shared" si="462"/>
        <v>0</v>
      </c>
      <c r="NST70" s="98">
        <f t="shared" si="462"/>
        <v>0</v>
      </c>
      <c r="NSU70" s="98">
        <f t="shared" si="462"/>
        <v>0</v>
      </c>
      <c r="NSV70" s="98">
        <f t="shared" si="462"/>
        <v>0</v>
      </c>
      <c r="NSW70" s="98">
        <f t="shared" si="462"/>
        <v>0</v>
      </c>
      <c r="NSX70" s="98">
        <f t="shared" si="462"/>
        <v>0</v>
      </c>
      <c r="NSY70" s="98">
        <f t="shared" si="462"/>
        <v>0</v>
      </c>
      <c r="NSZ70" s="98">
        <f t="shared" si="462"/>
        <v>0</v>
      </c>
      <c r="NTA70" s="98">
        <f t="shared" si="462"/>
        <v>0</v>
      </c>
      <c r="NTB70" s="98">
        <f t="shared" si="462"/>
        <v>0</v>
      </c>
      <c r="NTC70" s="98">
        <f t="shared" si="462"/>
        <v>0</v>
      </c>
      <c r="NTD70" s="98">
        <f t="shared" si="462"/>
        <v>0</v>
      </c>
      <c r="NTE70" s="98">
        <f t="shared" si="462"/>
        <v>0</v>
      </c>
      <c r="NTF70" s="98">
        <f t="shared" si="462"/>
        <v>0</v>
      </c>
      <c r="NTG70" s="98">
        <f t="shared" si="462"/>
        <v>0</v>
      </c>
      <c r="NTH70" s="98">
        <f t="shared" si="462"/>
        <v>0</v>
      </c>
      <c r="NTI70" s="98">
        <f t="shared" si="462"/>
        <v>0</v>
      </c>
      <c r="NTJ70" s="98">
        <f t="shared" si="462"/>
        <v>0</v>
      </c>
      <c r="NTK70" s="98">
        <f t="shared" si="462"/>
        <v>0</v>
      </c>
      <c r="NTL70" s="98">
        <f t="shared" si="462"/>
        <v>0</v>
      </c>
      <c r="NTM70" s="98">
        <f t="shared" si="462"/>
        <v>0</v>
      </c>
      <c r="NTN70" s="98">
        <f t="shared" si="462"/>
        <v>0</v>
      </c>
      <c r="NTO70" s="98">
        <f t="shared" si="462"/>
        <v>0</v>
      </c>
      <c r="NTP70" s="98">
        <f t="shared" si="462"/>
        <v>0</v>
      </c>
      <c r="NTQ70" s="98">
        <f t="shared" si="462"/>
        <v>0</v>
      </c>
      <c r="NTR70" s="98">
        <f t="shared" si="462"/>
        <v>0</v>
      </c>
      <c r="NTS70" s="98">
        <f t="shared" si="462"/>
        <v>0</v>
      </c>
      <c r="NTT70" s="98">
        <f t="shared" si="462"/>
        <v>0</v>
      </c>
      <c r="NTU70" s="98">
        <f t="shared" si="462"/>
        <v>0</v>
      </c>
      <c r="NTV70" s="98">
        <f t="shared" si="462"/>
        <v>0</v>
      </c>
      <c r="NTW70" s="98">
        <f t="shared" ref="NTW70:NWH70" si="463">NTW37</f>
        <v>0</v>
      </c>
      <c r="NTX70" s="98">
        <f t="shared" si="463"/>
        <v>0</v>
      </c>
      <c r="NTY70" s="98">
        <f t="shared" si="463"/>
        <v>0</v>
      </c>
      <c r="NTZ70" s="98">
        <f t="shared" si="463"/>
        <v>0</v>
      </c>
      <c r="NUA70" s="98">
        <f t="shared" si="463"/>
        <v>0</v>
      </c>
      <c r="NUB70" s="98">
        <f t="shared" si="463"/>
        <v>0</v>
      </c>
      <c r="NUC70" s="98">
        <f t="shared" si="463"/>
        <v>0</v>
      </c>
      <c r="NUD70" s="98">
        <f t="shared" si="463"/>
        <v>0</v>
      </c>
      <c r="NUE70" s="98">
        <f t="shared" si="463"/>
        <v>0</v>
      </c>
      <c r="NUF70" s="98">
        <f t="shared" si="463"/>
        <v>0</v>
      </c>
      <c r="NUG70" s="98">
        <f t="shared" si="463"/>
        <v>0</v>
      </c>
      <c r="NUH70" s="98">
        <f t="shared" si="463"/>
        <v>0</v>
      </c>
      <c r="NUI70" s="98">
        <f t="shared" si="463"/>
        <v>0</v>
      </c>
      <c r="NUJ70" s="98">
        <f t="shared" si="463"/>
        <v>0</v>
      </c>
      <c r="NUK70" s="98">
        <f t="shared" si="463"/>
        <v>0</v>
      </c>
      <c r="NUL70" s="98">
        <f t="shared" si="463"/>
        <v>0</v>
      </c>
      <c r="NUM70" s="98">
        <f t="shared" si="463"/>
        <v>0</v>
      </c>
      <c r="NUN70" s="98">
        <f t="shared" si="463"/>
        <v>0</v>
      </c>
      <c r="NUO70" s="98">
        <f t="shared" si="463"/>
        <v>0</v>
      </c>
      <c r="NUP70" s="98">
        <f t="shared" si="463"/>
        <v>0</v>
      </c>
      <c r="NUQ70" s="98">
        <f t="shared" si="463"/>
        <v>0</v>
      </c>
      <c r="NUR70" s="98">
        <f t="shared" si="463"/>
        <v>0</v>
      </c>
      <c r="NUS70" s="98">
        <f t="shared" si="463"/>
        <v>0</v>
      </c>
      <c r="NUT70" s="98">
        <f t="shared" si="463"/>
        <v>0</v>
      </c>
      <c r="NUU70" s="98">
        <f t="shared" si="463"/>
        <v>0</v>
      </c>
      <c r="NUV70" s="98">
        <f t="shared" si="463"/>
        <v>0</v>
      </c>
      <c r="NUW70" s="98">
        <f t="shared" si="463"/>
        <v>0</v>
      </c>
      <c r="NUX70" s="98">
        <f t="shared" si="463"/>
        <v>0</v>
      </c>
      <c r="NUY70" s="98">
        <f t="shared" si="463"/>
        <v>0</v>
      </c>
      <c r="NUZ70" s="98">
        <f t="shared" si="463"/>
        <v>0</v>
      </c>
      <c r="NVA70" s="98">
        <f t="shared" si="463"/>
        <v>0</v>
      </c>
      <c r="NVB70" s="98">
        <f t="shared" si="463"/>
        <v>0</v>
      </c>
      <c r="NVC70" s="98">
        <f t="shared" si="463"/>
        <v>0</v>
      </c>
      <c r="NVD70" s="98">
        <f t="shared" si="463"/>
        <v>0</v>
      </c>
      <c r="NVE70" s="98">
        <f t="shared" si="463"/>
        <v>0</v>
      </c>
      <c r="NVF70" s="98">
        <f t="shared" si="463"/>
        <v>0</v>
      </c>
      <c r="NVG70" s="98">
        <f t="shared" si="463"/>
        <v>0</v>
      </c>
      <c r="NVH70" s="98">
        <f t="shared" si="463"/>
        <v>0</v>
      </c>
      <c r="NVI70" s="98">
        <f t="shared" si="463"/>
        <v>0</v>
      </c>
      <c r="NVJ70" s="98">
        <f t="shared" si="463"/>
        <v>0</v>
      </c>
      <c r="NVK70" s="98">
        <f t="shared" si="463"/>
        <v>0</v>
      </c>
      <c r="NVL70" s="98">
        <f t="shared" si="463"/>
        <v>0</v>
      </c>
      <c r="NVM70" s="98">
        <f t="shared" si="463"/>
        <v>0</v>
      </c>
      <c r="NVN70" s="98">
        <f t="shared" si="463"/>
        <v>0</v>
      </c>
      <c r="NVO70" s="98">
        <f t="shared" si="463"/>
        <v>0</v>
      </c>
      <c r="NVP70" s="98">
        <f t="shared" si="463"/>
        <v>0</v>
      </c>
      <c r="NVQ70" s="98">
        <f t="shared" si="463"/>
        <v>0</v>
      </c>
      <c r="NVR70" s="98">
        <f t="shared" si="463"/>
        <v>0</v>
      </c>
      <c r="NVS70" s="98">
        <f t="shared" si="463"/>
        <v>0</v>
      </c>
      <c r="NVT70" s="98">
        <f t="shared" si="463"/>
        <v>0</v>
      </c>
      <c r="NVU70" s="98">
        <f t="shared" si="463"/>
        <v>0</v>
      </c>
      <c r="NVV70" s="98">
        <f t="shared" si="463"/>
        <v>0</v>
      </c>
      <c r="NVW70" s="98">
        <f t="shared" si="463"/>
        <v>0</v>
      </c>
      <c r="NVX70" s="98">
        <f t="shared" si="463"/>
        <v>0</v>
      </c>
      <c r="NVY70" s="98">
        <f t="shared" si="463"/>
        <v>0</v>
      </c>
      <c r="NVZ70" s="98">
        <f t="shared" si="463"/>
        <v>0</v>
      </c>
      <c r="NWA70" s="98">
        <f t="shared" si="463"/>
        <v>0</v>
      </c>
      <c r="NWB70" s="98">
        <f t="shared" si="463"/>
        <v>0</v>
      </c>
      <c r="NWC70" s="98">
        <f t="shared" si="463"/>
        <v>0</v>
      </c>
      <c r="NWD70" s="98">
        <f t="shared" si="463"/>
        <v>0</v>
      </c>
      <c r="NWE70" s="98">
        <f t="shared" si="463"/>
        <v>0</v>
      </c>
      <c r="NWF70" s="98">
        <f t="shared" si="463"/>
        <v>0</v>
      </c>
      <c r="NWG70" s="98">
        <f t="shared" si="463"/>
        <v>0</v>
      </c>
      <c r="NWH70" s="98">
        <f t="shared" si="463"/>
        <v>0</v>
      </c>
      <c r="NWI70" s="98">
        <f t="shared" ref="NWI70:NYT70" si="464">NWI37</f>
        <v>0</v>
      </c>
      <c r="NWJ70" s="98">
        <f t="shared" si="464"/>
        <v>0</v>
      </c>
      <c r="NWK70" s="98">
        <f t="shared" si="464"/>
        <v>0</v>
      </c>
      <c r="NWL70" s="98">
        <f t="shared" si="464"/>
        <v>0</v>
      </c>
      <c r="NWM70" s="98">
        <f t="shared" si="464"/>
        <v>0</v>
      </c>
      <c r="NWN70" s="98">
        <f t="shared" si="464"/>
        <v>0</v>
      </c>
      <c r="NWO70" s="98">
        <f t="shared" si="464"/>
        <v>0</v>
      </c>
      <c r="NWP70" s="98">
        <f t="shared" si="464"/>
        <v>0</v>
      </c>
      <c r="NWQ70" s="98">
        <f t="shared" si="464"/>
        <v>0</v>
      </c>
      <c r="NWR70" s="98">
        <f t="shared" si="464"/>
        <v>0</v>
      </c>
      <c r="NWS70" s="98">
        <f t="shared" si="464"/>
        <v>0</v>
      </c>
      <c r="NWT70" s="98">
        <f t="shared" si="464"/>
        <v>0</v>
      </c>
      <c r="NWU70" s="98">
        <f t="shared" si="464"/>
        <v>0</v>
      </c>
      <c r="NWV70" s="98">
        <f t="shared" si="464"/>
        <v>0</v>
      </c>
      <c r="NWW70" s="98">
        <f t="shared" si="464"/>
        <v>0</v>
      </c>
      <c r="NWX70" s="98">
        <f t="shared" si="464"/>
        <v>0</v>
      </c>
      <c r="NWY70" s="98">
        <f t="shared" si="464"/>
        <v>0</v>
      </c>
      <c r="NWZ70" s="98">
        <f t="shared" si="464"/>
        <v>0</v>
      </c>
      <c r="NXA70" s="98">
        <f t="shared" si="464"/>
        <v>0</v>
      </c>
      <c r="NXB70" s="98">
        <f t="shared" si="464"/>
        <v>0</v>
      </c>
      <c r="NXC70" s="98">
        <f t="shared" si="464"/>
        <v>0</v>
      </c>
      <c r="NXD70" s="98">
        <f t="shared" si="464"/>
        <v>0</v>
      </c>
      <c r="NXE70" s="98">
        <f t="shared" si="464"/>
        <v>0</v>
      </c>
      <c r="NXF70" s="98">
        <f t="shared" si="464"/>
        <v>0</v>
      </c>
      <c r="NXG70" s="98">
        <f t="shared" si="464"/>
        <v>0</v>
      </c>
      <c r="NXH70" s="98">
        <f t="shared" si="464"/>
        <v>0</v>
      </c>
      <c r="NXI70" s="98">
        <f t="shared" si="464"/>
        <v>0</v>
      </c>
      <c r="NXJ70" s="98">
        <f t="shared" si="464"/>
        <v>0</v>
      </c>
      <c r="NXK70" s="98">
        <f t="shared" si="464"/>
        <v>0</v>
      </c>
      <c r="NXL70" s="98">
        <f t="shared" si="464"/>
        <v>0</v>
      </c>
      <c r="NXM70" s="98">
        <f t="shared" si="464"/>
        <v>0</v>
      </c>
      <c r="NXN70" s="98">
        <f t="shared" si="464"/>
        <v>0</v>
      </c>
      <c r="NXO70" s="98">
        <f t="shared" si="464"/>
        <v>0</v>
      </c>
      <c r="NXP70" s="98">
        <f t="shared" si="464"/>
        <v>0</v>
      </c>
      <c r="NXQ70" s="98">
        <f t="shared" si="464"/>
        <v>0</v>
      </c>
      <c r="NXR70" s="98">
        <f t="shared" si="464"/>
        <v>0</v>
      </c>
      <c r="NXS70" s="98">
        <f t="shared" si="464"/>
        <v>0</v>
      </c>
      <c r="NXT70" s="98">
        <f t="shared" si="464"/>
        <v>0</v>
      </c>
      <c r="NXU70" s="98">
        <f t="shared" si="464"/>
        <v>0</v>
      </c>
      <c r="NXV70" s="98">
        <f t="shared" si="464"/>
        <v>0</v>
      </c>
      <c r="NXW70" s="98">
        <f t="shared" si="464"/>
        <v>0</v>
      </c>
      <c r="NXX70" s="98">
        <f t="shared" si="464"/>
        <v>0</v>
      </c>
      <c r="NXY70" s="98">
        <f t="shared" si="464"/>
        <v>0</v>
      </c>
      <c r="NXZ70" s="98">
        <f t="shared" si="464"/>
        <v>0</v>
      </c>
      <c r="NYA70" s="98">
        <f t="shared" si="464"/>
        <v>0</v>
      </c>
      <c r="NYB70" s="98">
        <f t="shared" si="464"/>
        <v>0</v>
      </c>
      <c r="NYC70" s="98">
        <f t="shared" si="464"/>
        <v>0</v>
      </c>
      <c r="NYD70" s="98">
        <f t="shared" si="464"/>
        <v>0</v>
      </c>
      <c r="NYE70" s="98">
        <f t="shared" si="464"/>
        <v>0</v>
      </c>
      <c r="NYF70" s="98">
        <f t="shared" si="464"/>
        <v>0</v>
      </c>
      <c r="NYG70" s="98">
        <f t="shared" si="464"/>
        <v>0</v>
      </c>
      <c r="NYH70" s="98">
        <f t="shared" si="464"/>
        <v>0</v>
      </c>
      <c r="NYI70" s="98">
        <f t="shared" si="464"/>
        <v>0</v>
      </c>
      <c r="NYJ70" s="98">
        <f t="shared" si="464"/>
        <v>0</v>
      </c>
      <c r="NYK70" s="98">
        <f t="shared" si="464"/>
        <v>0</v>
      </c>
      <c r="NYL70" s="98">
        <f t="shared" si="464"/>
        <v>0</v>
      </c>
      <c r="NYM70" s="98">
        <f t="shared" si="464"/>
        <v>0</v>
      </c>
      <c r="NYN70" s="98">
        <f t="shared" si="464"/>
        <v>0</v>
      </c>
      <c r="NYO70" s="98">
        <f t="shared" si="464"/>
        <v>0</v>
      </c>
      <c r="NYP70" s="98">
        <f t="shared" si="464"/>
        <v>0</v>
      </c>
      <c r="NYQ70" s="98">
        <f t="shared" si="464"/>
        <v>0</v>
      </c>
      <c r="NYR70" s="98">
        <f t="shared" si="464"/>
        <v>0</v>
      </c>
      <c r="NYS70" s="98">
        <f t="shared" si="464"/>
        <v>0</v>
      </c>
      <c r="NYT70" s="98">
        <f t="shared" si="464"/>
        <v>0</v>
      </c>
      <c r="NYU70" s="98">
        <f t="shared" ref="NYU70:OBF70" si="465">NYU37</f>
        <v>0</v>
      </c>
      <c r="NYV70" s="98">
        <f t="shared" si="465"/>
        <v>0</v>
      </c>
      <c r="NYW70" s="98">
        <f t="shared" si="465"/>
        <v>0</v>
      </c>
      <c r="NYX70" s="98">
        <f t="shared" si="465"/>
        <v>0</v>
      </c>
      <c r="NYY70" s="98">
        <f t="shared" si="465"/>
        <v>0</v>
      </c>
      <c r="NYZ70" s="98">
        <f t="shared" si="465"/>
        <v>0</v>
      </c>
      <c r="NZA70" s="98">
        <f t="shared" si="465"/>
        <v>0</v>
      </c>
      <c r="NZB70" s="98">
        <f t="shared" si="465"/>
        <v>0</v>
      </c>
      <c r="NZC70" s="98">
        <f t="shared" si="465"/>
        <v>0</v>
      </c>
      <c r="NZD70" s="98">
        <f t="shared" si="465"/>
        <v>0</v>
      </c>
      <c r="NZE70" s="98">
        <f t="shared" si="465"/>
        <v>0</v>
      </c>
      <c r="NZF70" s="98">
        <f t="shared" si="465"/>
        <v>0</v>
      </c>
      <c r="NZG70" s="98">
        <f t="shared" si="465"/>
        <v>0</v>
      </c>
      <c r="NZH70" s="98">
        <f t="shared" si="465"/>
        <v>0</v>
      </c>
      <c r="NZI70" s="98">
        <f t="shared" si="465"/>
        <v>0</v>
      </c>
      <c r="NZJ70" s="98">
        <f t="shared" si="465"/>
        <v>0</v>
      </c>
      <c r="NZK70" s="98">
        <f t="shared" si="465"/>
        <v>0</v>
      </c>
      <c r="NZL70" s="98">
        <f t="shared" si="465"/>
        <v>0</v>
      </c>
      <c r="NZM70" s="98">
        <f t="shared" si="465"/>
        <v>0</v>
      </c>
      <c r="NZN70" s="98">
        <f t="shared" si="465"/>
        <v>0</v>
      </c>
      <c r="NZO70" s="98">
        <f t="shared" si="465"/>
        <v>0</v>
      </c>
      <c r="NZP70" s="98">
        <f t="shared" si="465"/>
        <v>0</v>
      </c>
      <c r="NZQ70" s="98">
        <f t="shared" si="465"/>
        <v>0</v>
      </c>
      <c r="NZR70" s="98">
        <f t="shared" si="465"/>
        <v>0</v>
      </c>
      <c r="NZS70" s="98">
        <f t="shared" si="465"/>
        <v>0</v>
      </c>
      <c r="NZT70" s="98">
        <f t="shared" si="465"/>
        <v>0</v>
      </c>
      <c r="NZU70" s="98">
        <f t="shared" si="465"/>
        <v>0</v>
      </c>
      <c r="NZV70" s="98">
        <f t="shared" si="465"/>
        <v>0</v>
      </c>
      <c r="NZW70" s="98">
        <f t="shared" si="465"/>
        <v>0</v>
      </c>
      <c r="NZX70" s="98">
        <f t="shared" si="465"/>
        <v>0</v>
      </c>
      <c r="NZY70" s="98">
        <f t="shared" si="465"/>
        <v>0</v>
      </c>
      <c r="NZZ70" s="98">
        <f t="shared" si="465"/>
        <v>0</v>
      </c>
      <c r="OAA70" s="98">
        <f t="shared" si="465"/>
        <v>0</v>
      </c>
      <c r="OAB70" s="98">
        <f t="shared" si="465"/>
        <v>0</v>
      </c>
      <c r="OAC70" s="98">
        <f t="shared" si="465"/>
        <v>0</v>
      </c>
      <c r="OAD70" s="98">
        <f t="shared" si="465"/>
        <v>0</v>
      </c>
      <c r="OAE70" s="98">
        <f t="shared" si="465"/>
        <v>0</v>
      </c>
      <c r="OAF70" s="98">
        <f t="shared" si="465"/>
        <v>0</v>
      </c>
      <c r="OAG70" s="98">
        <f t="shared" si="465"/>
        <v>0</v>
      </c>
      <c r="OAH70" s="98">
        <f t="shared" si="465"/>
        <v>0</v>
      </c>
      <c r="OAI70" s="98">
        <f t="shared" si="465"/>
        <v>0</v>
      </c>
      <c r="OAJ70" s="98">
        <f t="shared" si="465"/>
        <v>0</v>
      </c>
      <c r="OAK70" s="98">
        <f t="shared" si="465"/>
        <v>0</v>
      </c>
      <c r="OAL70" s="98">
        <f t="shared" si="465"/>
        <v>0</v>
      </c>
      <c r="OAM70" s="98">
        <f t="shared" si="465"/>
        <v>0</v>
      </c>
      <c r="OAN70" s="98">
        <f t="shared" si="465"/>
        <v>0</v>
      </c>
      <c r="OAO70" s="98">
        <f t="shared" si="465"/>
        <v>0</v>
      </c>
      <c r="OAP70" s="98">
        <f t="shared" si="465"/>
        <v>0</v>
      </c>
      <c r="OAQ70" s="98">
        <f t="shared" si="465"/>
        <v>0</v>
      </c>
      <c r="OAR70" s="98">
        <f t="shared" si="465"/>
        <v>0</v>
      </c>
      <c r="OAS70" s="98">
        <f t="shared" si="465"/>
        <v>0</v>
      </c>
      <c r="OAT70" s="98">
        <f t="shared" si="465"/>
        <v>0</v>
      </c>
      <c r="OAU70" s="98">
        <f t="shared" si="465"/>
        <v>0</v>
      </c>
      <c r="OAV70" s="98">
        <f t="shared" si="465"/>
        <v>0</v>
      </c>
      <c r="OAW70" s="98">
        <f t="shared" si="465"/>
        <v>0</v>
      </c>
      <c r="OAX70" s="98">
        <f t="shared" si="465"/>
        <v>0</v>
      </c>
      <c r="OAY70" s="98">
        <f t="shared" si="465"/>
        <v>0</v>
      </c>
      <c r="OAZ70" s="98">
        <f t="shared" si="465"/>
        <v>0</v>
      </c>
      <c r="OBA70" s="98">
        <f t="shared" si="465"/>
        <v>0</v>
      </c>
      <c r="OBB70" s="98">
        <f t="shared" si="465"/>
        <v>0</v>
      </c>
      <c r="OBC70" s="98">
        <f t="shared" si="465"/>
        <v>0</v>
      </c>
      <c r="OBD70" s="98">
        <f t="shared" si="465"/>
        <v>0</v>
      </c>
      <c r="OBE70" s="98">
        <f t="shared" si="465"/>
        <v>0</v>
      </c>
      <c r="OBF70" s="98">
        <f t="shared" si="465"/>
        <v>0</v>
      </c>
      <c r="OBG70" s="98">
        <f t="shared" ref="OBG70:ODR70" si="466">OBG37</f>
        <v>0</v>
      </c>
      <c r="OBH70" s="98">
        <f t="shared" si="466"/>
        <v>0</v>
      </c>
      <c r="OBI70" s="98">
        <f t="shared" si="466"/>
        <v>0</v>
      </c>
      <c r="OBJ70" s="98">
        <f t="shared" si="466"/>
        <v>0</v>
      </c>
      <c r="OBK70" s="98">
        <f t="shared" si="466"/>
        <v>0</v>
      </c>
      <c r="OBL70" s="98">
        <f t="shared" si="466"/>
        <v>0</v>
      </c>
      <c r="OBM70" s="98">
        <f t="shared" si="466"/>
        <v>0</v>
      </c>
      <c r="OBN70" s="98">
        <f t="shared" si="466"/>
        <v>0</v>
      </c>
      <c r="OBO70" s="98">
        <f t="shared" si="466"/>
        <v>0</v>
      </c>
      <c r="OBP70" s="98">
        <f t="shared" si="466"/>
        <v>0</v>
      </c>
      <c r="OBQ70" s="98">
        <f t="shared" si="466"/>
        <v>0</v>
      </c>
      <c r="OBR70" s="98">
        <f t="shared" si="466"/>
        <v>0</v>
      </c>
      <c r="OBS70" s="98">
        <f t="shared" si="466"/>
        <v>0</v>
      </c>
      <c r="OBT70" s="98">
        <f t="shared" si="466"/>
        <v>0</v>
      </c>
      <c r="OBU70" s="98">
        <f t="shared" si="466"/>
        <v>0</v>
      </c>
      <c r="OBV70" s="98">
        <f t="shared" si="466"/>
        <v>0</v>
      </c>
      <c r="OBW70" s="98">
        <f t="shared" si="466"/>
        <v>0</v>
      </c>
      <c r="OBX70" s="98">
        <f t="shared" si="466"/>
        <v>0</v>
      </c>
      <c r="OBY70" s="98">
        <f t="shared" si="466"/>
        <v>0</v>
      </c>
      <c r="OBZ70" s="98">
        <f t="shared" si="466"/>
        <v>0</v>
      </c>
      <c r="OCA70" s="98">
        <f t="shared" si="466"/>
        <v>0</v>
      </c>
      <c r="OCB70" s="98">
        <f t="shared" si="466"/>
        <v>0</v>
      </c>
      <c r="OCC70" s="98">
        <f t="shared" si="466"/>
        <v>0</v>
      </c>
      <c r="OCD70" s="98">
        <f t="shared" si="466"/>
        <v>0</v>
      </c>
      <c r="OCE70" s="98">
        <f t="shared" si="466"/>
        <v>0</v>
      </c>
      <c r="OCF70" s="98">
        <f t="shared" si="466"/>
        <v>0</v>
      </c>
      <c r="OCG70" s="98">
        <f t="shared" si="466"/>
        <v>0</v>
      </c>
      <c r="OCH70" s="98">
        <f t="shared" si="466"/>
        <v>0</v>
      </c>
      <c r="OCI70" s="98">
        <f t="shared" si="466"/>
        <v>0</v>
      </c>
      <c r="OCJ70" s="98">
        <f t="shared" si="466"/>
        <v>0</v>
      </c>
      <c r="OCK70" s="98">
        <f t="shared" si="466"/>
        <v>0</v>
      </c>
      <c r="OCL70" s="98">
        <f t="shared" si="466"/>
        <v>0</v>
      </c>
      <c r="OCM70" s="98">
        <f t="shared" si="466"/>
        <v>0</v>
      </c>
      <c r="OCN70" s="98">
        <f t="shared" si="466"/>
        <v>0</v>
      </c>
      <c r="OCO70" s="98">
        <f t="shared" si="466"/>
        <v>0</v>
      </c>
      <c r="OCP70" s="98">
        <f t="shared" si="466"/>
        <v>0</v>
      </c>
      <c r="OCQ70" s="98">
        <f t="shared" si="466"/>
        <v>0</v>
      </c>
      <c r="OCR70" s="98">
        <f t="shared" si="466"/>
        <v>0</v>
      </c>
      <c r="OCS70" s="98">
        <f t="shared" si="466"/>
        <v>0</v>
      </c>
      <c r="OCT70" s="98">
        <f t="shared" si="466"/>
        <v>0</v>
      </c>
      <c r="OCU70" s="98">
        <f t="shared" si="466"/>
        <v>0</v>
      </c>
      <c r="OCV70" s="98">
        <f t="shared" si="466"/>
        <v>0</v>
      </c>
      <c r="OCW70" s="98">
        <f t="shared" si="466"/>
        <v>0</v>
      </c>
      <c r="OCX70" s="98">
        <f t="shared" si="466"/>
        <v>0</v>
      </c>
      <c r="OCY70" s="98">
        <f t="shared" si="466"/>
        <v>0</v>
      </c>
      <c r="OCZ70" s="98">
        <f t="shared" si="466"/>
        <v>0</v>
      </c>
      <c r="ODA70" s="98">
        <f t="shared" si="466"/>
        <v>0</v>
      </c>
      <c r="ODB70" s="98">
        <f t="shared" si="466"/>
        <v>0</v>
      </c>
      <c r="ODC70" s="98">
        <f t="shared" si="466"/>
        <v>0</v>
      </c>
      <c r="ODD70" s="98">
        <f t="shared" si="466"/>
        <v>0</v>
      </c>
      <c r="ODE70" s="98">
        <f t="shared" si="466"/>
        <v>0</v>
      </c>
      <c r="ODF70" s="98">
        <f t="shared" si="466"/>
        <v>0</v>
      </c>
      <c r="ODG70" s="98">
        <f t="shared" si="466"/>
        <v>0</v>
      </c>
      <c r="ODH70" s="98">
        <f t="shared" si="466"/>
        <v>0</v>
      </c>
      <c r="ODI70" s="98">
        <f t="shared" si="466"/>
        <v>0</v>
      </c>
      <c r="ODJ70" s="98">
        <f t="shared" si="466"/>
        <v>0</v>
      </c>
      <c r="ODK70" s="98">
        <f t="shared" si="466"/>
        <v>0</v>
      </c>
      <c r="ODL70" s="98">
        <f t="shared" si="466"/>
        <v>0</v>
      </c>
      <c r="ODM70" s="98">
        <f t="shared" si="466"/>
        <v>0</v>
      </c>
      <c r="ODN70" s="98">
        <f t="shared" si="466"/>
        <v>0</v>
      </c>
      <c r="ODO70" s="98">
        <f t="shared" si="466"/>
        <v>0</v>
      </c>
      <c r="ODP70" s="98">
        <f t="shared" si="466"/>
        <v>0</v>
      </c>
      <c r="ODQ70" s="98">
        <f t="shared" si="466"/>
        <v>0</v>
      </c>
      <c r="ODR70" s="98">
        <f t="shared" si="466"/>
        <v>0</v>
      </c>
      <c r="ODS70" s="98">
        <f t="shared" ref="ODS70:OGD70" si="467">ODS37</f>
        <v>0</v>
      </c>
      <c r="ODT70" s="98">
        <f t="shared" si="467"/>
        <v>0</v>
      </c>
      <c r="ODU70" s="98">
        <f t="shared" si="467"/>
        <v>0</v>
      </c>
      <c r="ODV70" s="98">
        <f t="shared" si="467"/>
        <v>0</v>
      </c>
      <c r="ODW70" s="98">
        <f t="shared" si="467"/>
        <v>0</v>
      </c>
      <c r="ODX70" s="98">
        <f t="shared" si="467"/>
        <v>0</v>
      </c>
      <c r="ODY70" s="98">
        <f t="shared" si="467"/>
        <v>0</v>
      </c>
      <c r="ODZ70" s="98">
        <f t="shared" si="467"/>
        <v>0</v>
      </c>
      <c r="OEA70" s="98">
        <f t="shared" si="467"/>
        <v>0</v>
      </c>
      <c r="OEB70" s="98">
        <f t="shared" si="467"/>
        <v>0</v>
      </c>
      <c r="OEC70" s="98">
        <f t="shared" si="467"/>
        <v>0</v>
      </c>
      <c r="OED70" s="98">
        <f t="shared" si="467"/>
        <v>0</v>
      </c>
      <c r="OEE70" s="98">
        <f t="shared" si="467"/>
        <v>0</v>
      </c>
      <c r="OEF70" s="98">
        <f t="shared" si="467"/>
        <v>0</v>
      </c>
      <c r="OEG70" s="98">
        <f t="shared" si="467"/>
        <v>0</v>
      </c>
      <c r="OEH70" s="98">
        <f t="shared" si="467"/>
        <v>0</v>
      </c>
      <c r="OEI70" s="98">
        <f t="shared" si="467"/>
        <v>0</v>
      </c>
      <c r="OEJ70" s="98">
        <f t="shared" si="467"/>
        <v>0</v>
      </c>
      <c r="OEK70" s="98">
        <f t="shared" si="467"/>
        <v>0</v>
      </c>
      <c r="OEL70" s="98">
        <f t="shared" si="467"/>
        <v>0</v>
      </c>
      <c r="OEM70" s="98">
        <f t="shared" si="467"/>
        <v>0</v>
      </c>
      <c r="OEN70" s="98">
        <f t="shared" si="467"/>
        <v>0</v>
      </c>
      <c r="OEO70" s="98">
        <f t="shared" si="467"/>
        <v>0</v>
      </c>
      <c r="OEP70" s="98">
        <f t="shared" si="467"/>
        <v>0</v>
      </c>
      <c r="OEQ70" s="98">
        <f t="shared" si="467"/>
        <v>0</v>
      </c>
      <c r="OER70" s="98">
        <f t="shared" si="467"/>
        <v>0</v>
      </c>
      <c r="OES70" s="98">
        <f t="shared" si="467"/>
        <v>0</v>
      </c>
      <c r="OET70" s="98">
        <f t="shared" si="467"/>
        <v>0</v>
      </c>
      <c r="OEU70" s="98">
        <f t="shared" si="467"/>
        <v>0</v>
      </c>
      <c r="OEV70" s="98">
        <f t="shared" si="467"/>
        <v>0</v>
      </c>
      <c r="OEW70" s="98">
        <f t="shared" si="467"/>
        <v>0</v>
      </c>
      <c r="OEX70" s="98">
        <f t="shared" si="467"/>
        <v>0</v>
      </c>
      <c r="OEY70" s="98">
        <f t="shared" si="467"/>
        <v>0</v>
      </c>
      <c r="OEZ70" s="98">
        <f t="shared" si="467"/>
        <v>0</v>
      </c>
      <c r="OFA70" s="98">
        <f t="shared" si="467"/>
        <v>0</v>
      </c>
      <c r="OFB70" s="98">
        <f t="shared" si="467"/>
        <v>0</v>
      </c>
      <c r="OFC70" s="98">
        <f t="shared" si="467"/>
        <v>0</v>
      </c>
      <c r="OFD70" s="98">
        <f t="shared" si="467"/>
        <v>0</v>
      </c>
      <c r="OFE70" s="98">
        <f t="shared" si="467"/>
        <v>0</v>
      </c>
      <c r="OFF70" s="98">
        <f t="shared" si="467"/>
        <v>0</v>
      </c>
      <c r="OFG70" s="98">
        <f t="shared" si="467"/>
        <v>0</v>
      </c>
      <c r="OFH70" s="98">
        <f t="shared" si="467"/>
        <v>0</v>
      </c>
      <c r="OFI70" s="98">
        <f t="shared" si="467"/>
        <v>0</v>
      </c>
      <c r="OFJ70" s="98">
        <f t="shared" si="467"/>
        <v>0</v>
      </c>
      <c r="OFK70" s="98">
        <f t="shared" si="467"/>
        <v>0</v>
      </c>
      <c r="OFL70" s="98">
        <f t="shared" si="467"/>
        <v>0</v>
      </c>
      <c r="OFM70" s="98">
        <f t="shared" si="467"/>
        <v>0</v>
      </c>
      <c r="OFN70" s="98">
        <f t="shared" si="467"/>
        <v>0</v>
      </c>
      <c r="OFO70" s="98">
        <f t="shared" si="467"/>
        <v>0</v>
      </c>
      <c r="OFP70" s="98">
        <f t="shared" si="467"/>
        <v>0</v>
      </c>
      <c r="OFQ70" s="98">
        <f t="shared" si="467"/>
        <v>0</v>
      </c>
      <c r="OFR70" s="98">
        <f t="shared" si="467"/>
        <v>0</v>
      </c>
      <c r="OFS70" s="98">
        <f t="shared" si="467"/>
        <v>0</v>
      </c>
      <c r="OFT70" s="98">
        <f t="shared" si="467"/>
        <v>0</v>
      </c>
      <c r="OFU70" s="98">
        <f t="shared" si="467"/>
        <v>0</v>
      </c>
      <c r="OFV70" s="98">
        <f t="shared" si="467"/>
        <v>0</v>
      </c>
      <c r="OFW70" s="98">
        <f t="shared" si="467"/>
        <v>0</v>
      </c>
      <c r="OFX70" s="98">
        <f t="shared" si="467"/>
        <v>0</v>
      </c>
      <c r="OFY70" s="98">
        <f t="shared" si="467"/>
        <v>0</v>
      </c>
      <c r="OFZ70" s="98">
        <f t="shared" si="467"/>
        <v>0</v>
      </c>
      <c r="OGA70" s="98">
        <f t="shared" si="467"/>
        <v>0</v>
      </c>
      <c r="OGB70" s="98">
        <f t="shared" si="467"/>
        <v>0</v>
      </c>
      <c r="OGC70" s="98">
        <f t="shared" si="467"/>
        <v>0</v>
      </c>
      <c r="OGD70" s="98">
        <f t="shared" si="467"/>
        <v>0</v>
      </c>
      <c r="OGE70" s="98">
        <f t="shared" ref="OGE70:OIP70" si="468">OGE37</f>
        <v>0</v>
      </c>
      <c r="OGF70" s="98">
        <f t="shared" si="468"/>
        <v>0</v>
      </c>
      <c r="OGG70" s="98">
        <f t="shared" si="468"/>
        <v>0</v>
      </c>
      <c r="OGH70" s="98">
        <f t="shared" si="468"/>
        <v>0</v>
      </c>
      <c r="OGI70" s="98">
        <f t="shared" si="468"/>
        <v>0</v>
      </c>
      <c r="OGJ70" s="98">
        <f t="shared" si="468"/>
        <v>0</v>
      </c>
      <c r="OGK70" s="98">
        <f t="shared" si="468"/>
        <v>0</v>
      </c>
      <c r="OGL70" s="98">
        <f t="shared" si="468"/>
        <v>0</v>
      </c>
      <c r="OGM70" s="98">
        <f t="shared" si="468"/>
        <v>0</v>
      </c>
      <c r="OGN70" s="98">
        <f t="shared" si="468"/>
        <v>0</v>
      </c>
      <c r="OGO70" s="98">
        <f t="shared" si="468"/>
        <v>0</v>
      </c>
      <c r="OGP70" s="98">
        <f t="shared" si="468"/>
        <v>0</v>
      </c>
      <c r="OGQ70" s="98">
        <f t="shared" si="468"/>
        <v>0</v>
      </c>
      <c r="OGR70" s="98">
        <f t="shared" si="468"/>
        <v>0</v>
      </c>
      <c r="OGS70" s="98">
        <f t="shared" si="468"/>
        <v>0</v>
      </c>
      <c r="OGT70" s="98">
        <f t="shared" si="468"/>
        <v>0</v>
      </c>
      <c r="OGU70" s="98">
        <f t="shared" si="468"/>
        <v>0</v>
      </c>
      <c r="OGV70" s="98">
        <f t="shared" si="468"/>
        <v>0</v>
      </c>
      <c r="OGW70" s="98">
        <f t="shared" si="468"/>
        <v>0</v>
      </c>
      <c r="OGX70" s="98">
        <f t="shared" si="468"/>
        <v>0</v>
      </c>
      <c r="OGY70" s="98">
        <f t="shared" si="468"/>
        <v>0</v>
      </c>
      <c r="OGZ70" s="98">
        <f t="shared" si="468"/>
        <v>0</v>
      </c>
      <c r="OHA70" s="98">
        <f t="shared" si="468"/>
        <v>0</v>
      </c>
      <c r="OHB70" s="98">
        <f t="shared" si="468"/>
        <v>0</v>
      </c>
      <c r="OHC70" s="98">
        <f t="shared" si="468"/>
        <v>0</v>
      </c>
      <c r="OHD70" s="98">
        <f t="shared" si="468"/>
        <v>0</v>
      </c>
      <c r="OHE70" s="98">
        <f t="shared" si="468"/>
        <v>0</v>
      </c>
      <c r="OHF70" s="98">
        <f t="shared" si="468"/>
        <v>0</v>
      </c>
      <c r="OHG70" s="98">
        <f t="shared" si="468"/>
        <v>0</v>
      </c>
      <c r="OHH70" s="98">
        <f t="shared" si="468"/>
        <v>0</v>
      </c>
      <c r="OHI70" s="98">
        <f t="shared" si="468"/>
        <v>0</v>
      </c>
      <c r="OHJ70" s="98">
        <f t="shared" si="468"/>
        <v>0</v>
      </c>
      <c r="OHK70" s="98">
        <f t="shared" si="468"/>
        <v>0</v>
      </c>
      <c r="OHL70" s="98">
        <f t="shared" si="468"/>
        <v>0</v>
      </c>
      <c r="OHM70" s="98">
        <f t="shared" si="468"/>
        <v>0</v>
      </c>
      <c r="OHN70" s="98">
        <f t="shared" si="468"/>
        <v>0</v>
      </c>
      <c r="OHO70" s="98">
        <f t="shared" si="468"/>
        <v>0</v>
      </c>
      <c r="OHP70" s="98">
        <f t="shared" si="468"/>
        <v>0</v>
      </c>
      <c r="OHQ70" s="98">
        <f t="shared" si="468"/>
        <v>0</v>
      </c>
      <c r="OHR70" s="98">
        <f t="shared" si="468"/>
        <v>0</v>
      </c>
      <c r="OHS70" s="98">
        <f t="shared" si="468"/>
        <v>0</v>
      </c>
      <c r="OHT70" s="98">
        <f t="shared" si="468"/>
        <v>0</v>
      </c>
      <c r="OHU70" s="98">
        <f t="shared" si="468"/>
        <v>0</v>
      </c>
      <c r="OHV70" s="98">
        <f t="shared" si="468"/>
        <v>0</v>
      </c>
      <c r="OHW70" s="98">
        <f t="shared" si="468"/>
        <v>0</v>
      </c>
      <c r="OHX70" s="98">
        <f t="shared" si="468"/>
        <v>0</v>
      </c>
      <c r="OHY70" s="98">
        <f t="shared" si="468"/>
        <v>0</v>
      </c>
      <c r="OHZ70" s="98">
        <f t="shared" si="468"/>
        <v>0</v>
      </c>
      <c r="OIA70" s="98">
        <f t="shared" si="468"/>
        <v>0</v>
      </c>
      <c r="OIB70" s="98">
        <f t="shared" si="468"/>
        <v>0</v>
      </c>
      <c r="OIC70" s="98">
        <f t="shared" si="468"/>
        <v>0</v>
      </c>
      <c r="OID70" s="98">
        <f t="shared" si="468"/>
        <v>0</v>
      </c>
      <c r="OIE70" s="98">
        <f t="shared" si="468"/>
        <v>0</v>
      </c>
      <c r="OIF70" s="98">
        <f t="shared" si="468"/>
        <v>0</v>
      </c>
      <c r="OIG70" s="98">
        <f t="shared" si="468"/>
        <v>0</v>
      </c>
      <c r="OIH70" s="98">
        <f t="shared" si="468"/>
        <v>0</v>
      </c>
      <c r="OII70" s="98">
        <f t="shared" si="468"/>
        <v>0</v>
      </c>
      <c r="OIJ70" s="98">
        <f t="shared" si="468"/>
        <v>0</v>
      </c>
      <c r="OIK70" s="98">
        <f t="shared" si="468"/>
        <v>0</v>
      </c>
      <c r="OIL70" s="98">
        <f t="shared" si="468"/>
        <v>0</v>
      </c>
      <c r="OIM70" s="98">
        <f t="shared" si="468"/>
        <v>0</v>
      </c>
      <c r="OIN70" s="98">
        <f t="shared" si="468"/>
        <v>0</v>
      </c>
      <c r="OIO70" s="98">
        <f t="shared" si="468"/>
        <v>0</v>
      </c>
      <c r="OIP70" s="98">
        <f t="shared" si="468"/>
        <v>0</v>
      </c>
      <c r="OIQ70" s="98">
        <f t="shared" ref="OIQ70:OLB70" si="469">OIQ37</f>
        <v>0</v>
      </c>
      <c r="OIR70" s="98">
        <f t="shared" si="469"/>
        <v>0</v>
      </c>
      <c r="OIS70" s="98">
        <f t="shared" si="469"/>
        <v>0</v>
      </c>
      <c r="OIT70" s="98">
        <f t="shared" si="469"/>
        <v>0</v>
      </c>
      <c r="OIU70" s="98">
        <f t="shared" si="469"/>
        <v>0</v>
      </c>
      <c r="OIV70" s="98">
        <f t="shared" si="469"/>
        <v>0</v>
      </c>
      <c r="OIW70" s="98">
        <f t="shared" si="469"/>
        <v>0</v>
      </c>
      <c r="OIX70" s="98">
        <f t="shared" si="469"/>
        <v>0</v>
      </c>
      <c r="OIY70" s="98">
        <f t="shared" si="469"/>
        <v>0</v>
      </c>
      <c r="OIZ70" s="98">
        <f t="shared" si="469"/>
        <v>0</v>
      </c>
      <c r="OJA70" s="98">
        <f t="shared" si="469"/>
        <v>0</v>
      </c>
      <c r="OJB70" s="98">
        <f t="shared" si="469"/>
        <v>0</v>
      </c>
      <c r="OJC70" s="98">
        <f t="shared" si="469"/>
        <v>0</v>
      </c>
      <c r="OJD70" s="98">
        <f t="shared" si="469"/>
        <v>0</v>
      </c>
      <c r="OJE70" s="98">
        <f t="shared" si="469"/>
        <v>0</v>
      </c>
      <c r="OJF70" s="98">
        <f t="shared" si="469"/>
        <v>0</v>
      </c>
      <c r="OJG70" s="98">
        <f t="shared" si="469"/>
        <v>0</v>
      </c>
      <c r="OJH70" s="98">
        <f t="shared" si="469"/>
        <v>0</v>
      </c>
      <c r="OJI70" s="98">
        <f t="shared" si="469"/>
        <v>0</v>
      </c>
      <c r="OJJ70" s="98">
        <f t="shared" si="469"/>
        <v>0</v>
      </c>
      <c r="OJK70" s="98">
        <f t="shared" si="469"/>
        <v>0</v>
      </c>
      <c r="OJL70" s="98">
        <f t="shared" si="469"/>
        <v>0</v>
      </c>
      <c r="OJM70" s="98">
        <f t="shared" si="469"/>
        <v>0</v>
      </c>
      <c r="OJN70" s="98">
        <f t="shared" si="469"/>
        <v>0</v>
      </c>
      <c r="OJO70" s="98">
        <f t="shared" si="469"/>
        <v>0</v>
      </c>
      <c r="OJP70" s="98">
        <f t="shared" si="469"/>
        <v>0</v>
      </c>
      <c r="OJQ70" s="98">
        <f t="shared" si="469"/>
        <v>0</v>
      </c>
      <c r="OJR70" s="98">
        <f t="shared" si="469"/>
        <v>0</v>
      </c>
      <c r="OJS70" s="98">
        <f t="shared" si="469"/>
        <v>0</v>
      </c>
      <c r="OJT70" s="98">
        <f t="shared" si="469"/>
        <v>0</v>
      </c>
      <c r="OJU70" s="98">
        <f t="shared" si="469"/>
        <v>0</v>
      </c>
      <c r="OJV70" s="98">
        <f t="shared" si="469"/>
        <v>0</v>
      </c>
      <c r="OJW70" s="98">
        <f t="shared" si="469"/>
        <v>0</v>
      </c>
      <c r="OJX70" s="98">
        <f t="shared" si="469"/>
        <v>0</v>
      </c>
      <c r="OJY70" s="98">
        <f t="shared" si="469"/>
        <v>0</v>
      </c>
      <c r="OJZ70" s="98">
        <f t="shared" si="469"/>
        <v>0</v>
      </c>
      <c r="OKA70" s="98">
        <f t="shared" si="469"/>
        <v>0</v>
      </c>
      <c r="OKB70" s="98">
        <f t="shared" si="469"/>
        <v>0</v>
      </c>
      <c r="OKC70" s="98">
        <f t="shared" si="469"/>
        <v>0</v>
      </c>
      <c r="OKD70" s="98">
        <f t="shared" si="469"/>
        <v>0</v>
      </c>
      <c r="OKE70" s="98">
        <f t="shared" si="469"/>
        <v>0</v>
      </c>
      <c r="OKF70" s="98">
        <f t="shared" si="469"/>
        <v>0</v>
      </c>
      <c r="OKG70" s="98">
        <f t="shared" si="469"/>
        <v>0</v>
      </c>
      <c r="OKH70" s="98">
        <f t="shared" si="469"/>
        <v>0</v>
      </c>
      <c r="OKI70" s="98">
        <f t="shared" si="469"/>
        <v>0</v>
      </c>
      <c r="OKJ70" s="98">
        <f t="shared" si="469"/>
        <v>0</v>
      </c>
      <c r="OKK70" s="98">
        <f t="shared" si="469"/>
        <v>0</v>
      </c>
      <c r="OKL70" s="98">
        <f t="shared" si="469"/>
        <v>0</v>
      </c>
      <c r="OKM70" s="98">
        <f t="shared" si="469"/>
        <v>0</v>
      </c>
      <c r="OKN70" s="98">
        <f t="shared" si="469"/>
        <v>0</v>
      </c>
      <c r="OKO70" s="98">
        <f t="shared" si="469"/>
        <v>0</v>
      </c>
      <c r="OKP70" s="98">
        <f t="shared" si="469"/>
        <v>0</v>
      </c>
      <c r="OKQ70" s="98">
        <f t="shared" si="469"/>
        <v>0</v>
      </c>
      <c r="OKR70" s="98">
        <f t="shared" si="469"/>
        <v>0</v>
      </c>
      <c r="OKS70" s="98">
        <f t="shared" si="469"/>
        <v>0</v>
      </c>
      <c r="OKT70" s="98">
        <f t="shared" si="469"/>
        <v>0</v>
      </c>
      <c r="OKU70" s="98">
        <f t="shared" si="469"/>
        <v>0</v>
      </c>
      <c r="OKV70" s="98">
        <f t="shared" si="469"/>
        <v>0</v>
      </c>
      <c r="OKW70" s="98">
        <f t="shared" si="469"/>
        <v>0</v>
      </c>
      <c r="OKX70" s="98">
        <f t="shared" si="469"/>
        <v>0</v>
      </c>
      <c r="OKY70" s="98">
        <f t="shared" si="469"/>
        <v>0</v>
      </c>
      <c r="OKZ70" s="98">
        <f t="shared" si="469"/>
        <v>0</v>
      </c>
      <c r="OLA70" s="98">
        <f t="shared" si="469"/>
        <v>0</v>
      </c>
      <c r="OLB70" s="98">
        <f t="shared" si="469"/>
        <v>0</v>
      </c>
      <c r="OLC70" s="98">
        <f t="shared" ref="OLC70:ONN70" si="470">OLC37</f>
        <v>0</v>
      </c>
      <c r="OLD70" s="98">
        <f t="shared" si="470"/>
        <v>0</v>
      </c>
      <c r="OLE70" s="98">
        <f t="shared" si="470"/>
        <v>0</v>
      </c>
      <c r="OLF70" s="98">
        <f t="shared" si="470"/>
        <v>0</v>
      </c>
      <c r="OLG70" s="98">
        <f t="shared" si="470"/>
        <v>0</v>
      </c>
      <c r="OLH70" s="98">
        <f t="shared" si="470"/>
        <v>0</v>
      </c>
      <c r="OLI70" s="98">
        <f t="shared" si="470"/>
        <v>0</v>
      </c>
      <c r="OLJ70" s="98">
        <f t="shared" si="470"/>
        <v>0</v>
      </c>
      <c r="OLK70" s="98">
        <f t="shared" si="470"/>
        <v>0</v>
      </c>
      <c r="OLL70" s="98">
        <f t="shared" si="470"/>
        <v>0</v>
      </c>
      <c r="OLM70" s="98">
        <f t="shared" si="470"/>
        <v>0</v>
      </c>
      <c r="OLN70" s="98">
        <f t="shared" si="470"/>
        <v>0</v>
      </c>
      <c r="OLO70" s="98">
        <f t="shared" si="470"/>
        <v>0</v>
      </c>
      <c r="OLP70" s="98">
        <f t="shared" si="470"/>
        <v>0</v>
      </c>
      <c r="OLQ70" s="98">
        <f t="shared" si="470"/>
        <v>0</v>
      </c>
      <c r="OLR70" s="98">
        <f t="shared" si="470"/>
        <v>0</v>
      </c>
      <c r="OLS70" s="98">
        <f t="shared" si="470"/>
        <v>0</v>
      </c>
      <c r="OLT70" s="98">
        <f t="shared" si="470"/>
        <v>0</v>
      </c>
      <c r="OLU70" s="98">
        <f t="shared" si="470"/>
        <v>0</v>
      </c>
      <c r="OLV70" s="98">
        <f t="shared" si="470"/>
        <v>0</v>
      </c>
      <c r="OLW70" s="98">
        <f t="shared" si="470"/>
        <v>0</v>
      </c>
      <c r="OLX70" s="98">
        <f t="shared" si="470"/>
        <v>0</v>
      </c>
      <c r="OLY70" s="98">
        <f t="shared" si="470"/>
        <v>0</v>
      </c>
      <c r="OLZ70" s="98">
        <f t="shared" si="470"/>
        <v>0</v>
      </c>
      <c r="OMA70" s="98">
        <f t="shared" si="470"/>
        <v>0</v>
      </c>
      <c r="OMB70" s="98">
        <f t="shared" si="470"/>
        <v>0</v>
      </c>
      <c r="OMC70" s="98">
        <f t="shared" si="470"/>
        <v>0</v>
      </c>
      <c r="OMD70" s="98">
        <f t="shared" si="470"/>
        <v>0</v>
      </c>
      <c r="OME70" s="98">
        <f t="shared" si="470"/>
        <v>0</v>
      </c>
      <c r="OMF70" s="98">
        <f t="shared" si="470"/>
        <v>0</v>
      </c>
      <c r="OMG70" s="98">
        <f t="shared" si="470"/>
        <v>0</v>
      </c>
      <c r="OMH70" s="98">
        <f t="shared" si="470"/>
        <v>0</v>
      </c>
      <c r="OMI70" s="98">
        <f t="shared" si="470"/>
        <v>0</v>
      </c>
      <c r="OMJ70" s="98">
        <f t="shared" si="470"/>
        <v>0</v>
      </c>
      <c r="OMK70" s="98">
        <f t="shared" si="470"/>
        <v>0</v>
      </c>
      <c r="OML70" s="98">
        <f t="shared" si="470"/>
        <v>0</v>
      </c>
      <c r="OMM70" s="98">
        <f t="shared" si="470"/>
        <v>0</v>
      </c>
      <c r="OMN70" s="98">
        <f t="shared" si="470"/>
        <v>0</v>
      </c>
      <c r="OMO70" s="98">
        <f t="shared" si="470"/>
        <v>0</v>
      </c>
      <c r="OMP70" s="98">
        <f t="shared" si="470"/>
        <v>0</v>
      </c>
      <c r="OMQ70" s="98">
        <f t="shared" si="470"/>
        <v>0</v>
      </c>
      <c r="OMR70" s="98">
        <f t="shared" si="470"/>
        <v>0</v>
      </c>
      <c r="OMS70" s="98">
        <f t="shared" si="470"/>
        <v>0</v>
      </c>
      <c r="OMT70" s="98">
        <f t="shared" si="470"/>
        <v>0</v>
      </c>
      <c r="OMU70" s="98">
        <f t="shared" si="470"/>
        <v>0</v>
      </c>
      <c r="OMV70" s="98">
        <f t="shared" si="470"/>
        <v>0</v>
      </c>
      <c r="OMW70" s="98">
        <f t="shared" si="470"/>
        <v>0</v>
      </c>
      <c r="OMX70" s="98">
        <f t="shared" si="470"/>
        <v>0</v>
      </c>
      <c r="OMY70" s="98">
        <f t="shared" si="470"/>
        <v>0</v>
      </c>
      <c r="OMZ70" s="98">
        <f t="shared" si="470"/>
        <v>0</v>
      </c>
      <c r="ONA70" s="98">
        <f t="shared" si="470"/>
        <v>0</v>
      </c>
      <c r="ONB70" s="98">
        <f t="shared" si="470"/>
        <v>0</v>
      </c>
      <c r="ONC70" s="98">
        <f t="shared" si="470"/>
        <v>0</v>
      </c>
      <c r="OND70" s="98">
        <f t="shared" si="470"/>
        <v>0</v>
      </c>
      <c r="ONE70" s="98">
        <f t="shared" si="470"/>
        <v>0</v>
      </c>
      <c r="ONF70" s="98">
        <f t="shared" si="470"/>
        <v>0</v>
      </c>
      <c r="ONG70" s="98">
        <f t="shared" si="470"/>
        <v>0</v>
      </c>
      <c r="ONH70" s="98">
        <f t="shared" si="470"/>
        <v>0</v>
      </c>
      <c r="ONI70" s="98">
        <f t="shared" si="470"/>
        <v>0</v>
      </c>
      <c r="ONJ70" s="98">
        <f t="shared" si="470"/>
        <v>0</v>
      </c>
      <c r="ONK70" s="98">
        <f t="shared" si="470"/>
        <v>0</v>
      </c>
      <c r="ONL70" s="98">
        <f t="shared" si="470"/>
        <v>0</v>
      </c>
      <c r="ONM70" s="98">
        <f t="shared" si="470"/>
        <v>0</v>
      </c>
      <c r="ONN70" s="98">
        <f t="shared" si="470"/>
        <v>0</v>
      </c>
      <c r="ONO70" s="98">
        <f t="shared" ref="ONO70:OPZ70" si="471">ONO37</f>
        <v>0</v>
      </c>
      <c r="ONP70" s="98">
        <f t="shared" si="471"/>
        <v>0</v>
      </c>
      <c r="ONQ70" s="98">
        <f t="shared" si="471"/>
        <v>0</v>
      </c>
      <c r="ONR70" s="98">
        <f t="shared" si="471"/>
        <v>0</v>
      </c>
      <c r="ONS70" s="98">
        <f t="shared" si="471"/>
        <v>0</v>
      </c>
      <c r="ONT70" s="98">
        <f t="shared" si="471"/>
        <v>0</v>
      </c>
      <c r="ONU70" s="98">
        <f t="shared" si="471"/>
        <v>0</v>
      </c>
      <c r="ONV70" s="98">
        <f t="shared" si="471"/>
        <v>0</v>
      </c>
      <c r="ONW70" s="98">
        <f t="shared" si="471"/>
        <v>0</v>
      </c>
      <c r="ONX70" s="98">
        <f t="shared" si="471"/>
        <v>0</v>
      </c>
      <c r="ONY70" s="98">
        <f t="shared" si="471"/>
        <v>0</v>
      </c>
      <c r="ONZ70" s="98">
        <f t="shared" si="471"/>
        <v>0</v>
      </c>
      <c r="OOA70" s="98">
        <f t="shared" si="471"/>
        <v>0</v>
      </c>
      <c r="OOB70" s="98">
        <f t="shared" si="471"/>
        <v>0</v>
      </c>
      <c r="OOC70" s="98">
        <f t="shared" si="471"/>
        <v>0</v>
      </c>
      <c r="OOD70" s="98">
        <f t="shared" si="471"/>
        <v>0</v>
      </c>
      <c r="OOE70" s="98">
        <f t="shared" si="471"/>
        <v>0</v>
      </c>
      <c r="OOF70" s="98">
        <f t="shared" si="471"/>
        <v>0</v>
      </c>
      <c r="OOG70" s="98">
        <f t="shared" si="471"/>
        <v>0</v>
      </c>
      <c r="OOH70" s="98">
        <f t="shared" si="471"/>
        <v>0</v>
      </c>
      <c r="OOI70" s="98">
        <f t="shared" si="471"/>
        <v>0</v>
      </c>
      <c r="OOJ70" s="98">
        <f t="shared" si="471"/>
        <v>0</v>
      </c>
      <c r="OOK70" s="98">
        <f t="shared" si="471"/>
        <v>0</v>
      </c>
      <c r="OOL70" s="98">
        <f t="shared" si="471"/>
        <v>0</v>
      </c>
      <c r="OOM70" s="98">
        <f t="shared" si="471"/>
        <v>0</v>
      </c>
      <c r="OON70" s="98">
        <f t="shared" si="471"/>
        <v>0</v>
      </c>
      <c r="OOO70" s="98">
        <f t="shared" si="471"/>
        <v>0</v>
      </c>
      <c r="OOP70" s="98">
        <f t="shared" si="471"/>
        <v>0</v>
      </c>
      <c r="OOQ70" s="98">
        <f t="shared" si="471"/>
        <v>0</v>
      </c>
      <c r="OOR70" s="98">
        <f t="shared" si="471"/>
        <v>0</v>
      </c>
      <c r="OOS70" s="98">
        <f t="shared" si="471"/>
        <v>0</v>
      </c>
      <c r="OOT70" s="98">
        <f t="shared" si="471"/>
        <v>0</v>
      </c>
      <c r="OOU70" s="98">
        <f t="shared" si="471"/>
        <v>0</v>
      </c>
      <c r="OOV70" s="98">
        <f t="shared" si="471"/>
        <v>0</v>
      </c>
      <c r="OOW70" s="98">
        <f t="shared" si="471"/>
        <v>0</v>
      </c>
      <c r="OOX70" s="98">
        <f t="shared" si="471"/>
        <v>0</v>
      </c>
      <c r="OOY70" s="98">
        <f t="shared" si="471"/>
        <v>0</v>
      </c>
      <c r="OOZ70" s="98">
        <f t="shared" si="471"/>
        <v>0</v>
      </c>
      <c r="OPA70" s="98">
        <f t="shared" si="471"/>
        <v>0</v>
      </c>
      <c r="OPB70" s="98">
        <f t="shared" si="471"/>
        <v>0</v>
      </c>
      <c r="OPC70" s="98">
        <f t="shared" si="471"/>
        <v>0</v>
      </c>
      <c r="OPD70" s="98">
        <f t="shared" si="471"/>
        <v>0</v>
      </c>
      <c r="OPE70" s="98">
        <f t="shared" si="471"/>
        <v>0</v>
      </c>
      <c r="OPF70" s="98">
        <f t="shared" si="471"/>
        <v>0</v>
      </c>
      <c r="OPG70" s="98">
        <f t="shared" si="471"/>
        <v>0</v>
      </c>
      <c r="OPH70" s="98">
        <f t="shared" si="471"/>
        <v>0</v>
      </c>
      <c r="OPI70" s="98">
        <f t="shared" si="471"/>
        <v>0</v>
      </c>
      <c r="OPJ70" s="98">
        <f t="shared" si="471"/>
        <v>0</v>
      </c>
      <c r="OPK70" s="98">
        <f t="shared" si="471"/>
        <v>0</v>
      </c>
      <c r="OPL70" s="98">
        <f t="shared" si="471"/>
        <v>0</v>
      </c>
      <c r="OPM70" s="98">
        <f t="shared" si="471"/>
        <v>0</v>
      </c>
      <c r="OPN70" s="98">
        <f t="shared" si="471"/>
        <v>0</v>
      </c>
      <c r="OPO70" s="98">
        <f t="shared" si="471"/>
        <v>0</v>
      </c>
      <c r="OPP70" s="98">
        <f t="shared" si="471"/>
        <v>0</v>
      </c>
      <c r="OPQ70" s="98">
        <f t="shared" si="471"/>
        <v>0</v>
      </c>
      <c r="OPR70" s="98">
        <f t="shared" si="471"/>
        <v>0</v>
      </c>
      <c r="OPS70" s="98">
        <f t="shared" si="471"/>
        <v>0</v>
      </c>
      <c r="OPT70" s="98">
        <f t="shared" si="471"/>
        <v>0</v>
      </c>
      <c r="OPU70" s="98">
        <f t="shared" si="471"/>
        <v>0</v>
      </c>
      <c r="OPV70" s="98">
        <f t="shared" si="471"/>
        <v>0</v>
      </c>
      <c r="OPW70" s="98">
        <f t="shared" si="471"/>
        <v>0</v>
      </c>
      <c r="OPX70" s="98">
        <f t="shared" si="471"/>
        <v>0</v>
      </c>
      <c r="OPY70" s="98">
        <f t="shared" si="471"/>
        <v>0</v>
      </c>
      <c r="OPZ70" s="98">
        <f t="shared" si="471"/>
        <v>0</v>
      </c>
      <c r="OQA70" s="98">
        <f t="shared" ref="OQA70:OSL70" si="472">OQA37</f>
        <v>0</v>
      </c>
      <c r="OQB70" s="98">
        <f t="shared" si="472"/>
        <v>0</v>
      </c>
      <c r="OQC70" s="98">
        <f t="shared" si="472"/>
        <v>0</v>
      </c>
      <c r="OQD70" s="98">
        <f t="shared" si="472"/>
        <v>0</v>
      </c>
      <c r="OQE70" s="98">
        <f t="shared" si="472"/>
        <v>0</v>
      </c>
      <c r="OQF70" s="98">
        <f t="shared" si="472"/>
        <v>0</v>
      </c>
      <c r="OQG70" s="98">
        <f t="shared" si="472"/>
        <v>0</v>
      </c>
      <c r="OQH70" s="98">
        <f t="shared" si="472"/>
        <v>0</v>
      </c>
      <c r="OQI70" s="98">
        <f t="shared" si="472"/>
        <v>0</v>
      </c>
      <c r="OQJ70" s="98">
        <f t="shared" si="472"/>
        <v>0</v>
      </c>
      <c r="OQK70" s="98">
        <f t="shared" si="472"/>
        <v>0</v>
      </c>
      <c r="OQL70" s="98">
        <f t="shared" si="472"/>
        <v>0</v>
      </c>
      <c r="OQM70" s="98">
        <f t="shared" si="472"/>
        <v>0</v>
      </c>
      <c r="OQN70" s="98">
        <f t="shared" si="472"/>
        <v>0</v>
      </c>
      <c r="OQO70" s="98">
        <f t="shared" si="472"/>
        <v>0</v>
      </c>
      <c r="OQP70" s="98">
        <f t="shared" si="472"/>
        <v>0</v>
      </c>
      <c r="OQQ70" s="98">
        <f t="shared" si="472"/>
        <v>0</v>
      </c>
      <c r="OQR70" s="98">
        <f t="shared" si="472"/>
        <v>0</v>
      </c>
      <c r="OQS70" s="98">
        <f t="shared" si="472"/>
        <v>0</v>
      </c>
      <c r="OQT70" s="98">
        <f t="shared" si="472"/>
        <v>0</v>
      </c>
      <c r="OQU70" s="98">
        <f t="shared" si="472"/>
        <v>0</v>
      </c>
      <c r="OQV70" s="98">
        <f t="shared" si="472"/>
        <v>0</v>
      </c>
      <c r="OQW70" s="98">
        <f t="shared" si="472"/>
        <v>0</v>
      </c>
      <c r="OQX70" s="98">
        <f t="shared" si="472"/>
        <v>0</v>
      </c>
      <c r="OQY70" s="98">
        <f t="shared" si="472"/>
        <v>0</v>
      </c>
      <c r="OQZ70" s="98">
        <f t="shared" si="472"/>
        <v>0</v>
      </c>
      <c r="ORA70" s="98">
        <f t="shared" si="472"/>
        <v>0</v>
      </c>
      <c r="ORB70" s="98">
        <f t="shared" si="472"/>
        <v>0</v>
      </c>
      <c r="ORC70" s="98">
        <f t="shared" si="472"/>
        <v>0</v>
      </c>
      <c r="ORD70" s="98">
        <f t="shared" si="472"/>
        <v>0</v>
      </c>
      <c r="ORE70" s="98">
        <f t="shared" si="472"/>
        <v>0</v>
      </c>
      <c r="ORF70" s="98">
        <f t="shared" si="472"/>
        <v>0</v>
      </c>
      <c r="ORG70" s="98">
        <f t="shared" si="472"/>
        <v>0</v>
      </c>
      <c r="ORH70" s="98">
        <f t="shared" si="472"/>
        <v>0</v>
      </c>
      <c r="ORI70" s="98">
        <f t="shared" si="472"/>
        <v>0</v>
      </c>
      <c r="ORJ70" s="98">
        <f t="shared" si="472"/>
        <v>0</v>
      </c>
      <c r="ORK70" s="98">
        <f t="shared" si="472"/>
        <v>0</v>
      </c>
      <c r="ORL70" s="98">
        <f t="shared" si="472"/>
        <v>0</v>
      </c>
      <c r="ORM70" s="98">
        <f t="shared" si="472"/>
        <v>0</v>
      </c>
      <c r="ORN70" s="98">
        <f t="shared" si="472"/>
        <v>0</v>
      </c>
      <c r="ORO70" s="98">
        <f t="shared" si="472"/>
        <v>0</v>
      </c>
      <c r="ORP70" s="98">
        <f t="shared" si="472"/>
        <v>0</v>
      </c>
      <c r="ORQ70" s="98">
        <f t="shared" si="472"/>
        <v>0</v>
      </c>
      <c r="ORR70" s="98">
        <f t="shared" si="472"/>
        <v>0</v>
      </c>
      <c r="ORS70" s="98">
        <f t="shared" si="472"/>
        <v>0</v>
      </c>
      <c r="ORT70" s="98">
        <f t="shared" si="472"/>
        <v>0</v>
      </c>
      <c r="ORU70" s="98">
        <f t="shared" si="472"/>
        <v>0</v>
      </c>
      <c r="ORV70" s="98">
        <f t="shared" si="472"/>
        <v>0</v>
      </c>
      <c r="ORW70" s="98">
        <f t="shared" si="472"/>
        <v>0</v>
      </c>
      <c r="ORX70" s="98">
        <f t="shared" si="472"/>
        <v>0</v>
      </c>
      <c r="ORY70" s="98">
        <f t="shared" si="472"/>
        <v>0</v>
      </c>
      <c r="ORZ70" s="98">
        <f t="shared" si="472"/>
        <v>0</v>
      </c>
      <c r="OSA70" s="98">
        <f t="shared" si="472"/>
        <v>0</v>
      </c>
      <c r="OSB70" s="98">
        <f t="shared" si="472"/>
        <v>0</v>
      </c>
      <c r="OSC70" s="98">
        <f t="shared" si="472"/>
        <v>0</v>
      </c>
      <c r="OSD70" s="98">
        <f t="shared" si="472"/>
        <v>0</v>
      </c>
      <c r="OSE70" s="98">
        <f t="shared" si="472"/>
        <v>0</v>
      </c>
      <c r="OSF70" s="98">
        <f t="shared" si="472"/>
        <v>0</v>
      </c>
      <c r="OSG70" s="98">
        <f t="shared" si="472"/>
        <v>0</v>
      </c>
      <c r="OSH70" s="98">
        <f t="shared" si="472"/>
        <v>0</v>
      </c>
      <c r="OSI70" s="98">
        <f t="shared" si="472"/>
        <v>0</v>
      </c>
      <c r="OSJ70" s="98">
        <f t="shared" si="472"/>
        <v>0</v>
      </c>
      <c r="OSK70" s="98">
        <f t="shared" si="472"/>
        <v>0</v>
      </c>
      <c r="OSL70" s="98">
        <f t="shared" si="472"/>
        <v>0</v>
      </c>
      <c r="OSM70" s="98">
        <f t="shared" ref="OSM70:OUX70" si="473">OSM37</f>
        <v>0</v>
      </c>
      <c r="OSN70" s="98">
        <f t="shared" si="473"/>
        <v>0</v>
      </c>
      <c r="OSO70" s="98">
        <f t="shared" si="473"/>
        <v>0</v>
      </c>
      <c r="OSP70" s="98">
        <f t="shared" si="473"/>
        <v>0</v>
      </c>
      <c r="OSQ70" s="98">
        <f t="shared" si="473"/>
        <v>0</v>
      </c>
      <c r="OSR70" s="98">
        <f t="shared" si="473"/>
        <v>0</v>
      </c>
      <c r="OSS70" s="98">
        <f t="shared" si="473"/>
        <v>0</v>
      </c>
      <c r="OST70" s="98">
        <f t="shared" si="473"/>
        <v>0</v>
      </c>
      <c r="OSU70" s="98">
        <f t="shared" si="473"/>
        <v>0</v>
      </c>
      <c r="OSV70" s="98">
        <f t="shared" si="473"/>
        <v>0</v>
      </c>
      <c r="OSW70" s="98">
        <f t="shared" si="473"/>
        <v>0</v>
      </c>
      <c r="OSX70" s="98">
        <f t="shared" si="473"/>
        <v>0</v>
      </c>
      <c r="OSY70" s="98">
        <f t="shared" si="473"/>
        <v>0</v>
      </c>
      <c r="OSZ70" s="98">
        <f t="shared" si="473"/>
        <v>0</v>
      </c>
      <c r="OTA70" s="98">
        <f t="shared" si="473"/>
        <v>0</v>
      </c>
      <c r="OTB70" s="98">
        <f t="shared" si="473"/>
        <v>0</v>
      </c>
      <c r="OTC70" s="98">
        <f t="shared" si="473"/>
        <v>0</v>
      </c>
      <c r="OTD70" s="98">
        <f t="shared" si="473"/>
        <v>0</v>
      </c>
      <c r="OTE70" s="98">
        <f t="shared" si="473"/>
        <v>0</v>
      </c>
      <c r="OTF70" s="98">
        <f t="shared" si="473"/>
        <v>0</v>
      </c>
      <c r="OTG70" s="98">
        <f t="shared" si="473"/>
        <v>0</v>
      </c>
      <c r="OTH70" s="98">
        <f t="shared" si="473"/>
        <v>0</v>
      </c>
      <c r="OTI70" s="98">
        <f t="shared" si="473"/>
        <v>0</v>
      </c>
      <c r="OTJ70" s="98">
        <f t="shared" si="473"/>
        <v>0</v>
      </c>
      <c r="OTK70" s="98">
        <f t="shared" si="473"/>
        <v>0</v>
      </c>
      <c r="OTL70" s="98">
        <f t="shared" si="473"/>
        <v>0</v>
      </c>
      <c r="OTM70" s="98">
        <f t="shared" si="473"/>
        <v>0</v>
      </c>
      <c r="OTN70" s="98">
        <f t="shared" si="473"/>
        <v>0</v>
      </c>
      <c r="OTO70" s="98">
        <f t="shared" si="473"/>
        <v>0</v>
      </c>
      <c r="OTP70" s="98">
        <f t="shared" si="473"/>
        <v>0</v>
      </c>
      <c r="OTQ70" s="98">
        <f t="shared" si="473"/>
        <v>0</v>
      </c>
      <c r="OTR70" s="98">
        <f t="shared" si="473"/>
        <v>0</v>
      </c>
      <c r="OTS70" s="98">
        <f t="shared" si="473"/>
        <v>0</v>
      </c>
      <c r="OTT70" s="98">
        <f t="shared" si="473"/>
        <v>0</v>
      </c>
      <c r="OTU70" s="98">
        <f t="shared" si="473"/>
        <v>0</v>
      </c>
      <c r="OTV70" s="98">
        <f t="shared" si="473"/>
        <v>0</v>
      </c>
      <c r="OTW70" s="98">
        <f t="shared" si="473"/>
        <v>0</v>
      </c>
      <c r="OTX70" s="98">
        <f t="shared" si="473"/>
        <v>0</v>
      </c>
      <c r="OTY70" s="98">
        <f t="shared" si="473"/>
        <v>0</v>
      </c>
      <c r="OTZ70" s="98">
        <f t="shared" si="473"/>
        <v>0</v>
      </c>
      <c r="OUA70" s="98">
        <f t="shared" si="473"/>
        <v>0</v>
      </c>
      <c r="OUB70" s="98">
        <f t="shared" si="473"/>
        <v>0</v>
      </c>
      <c r="OUC70" s="98">
        <f t="shared" si="473"/>
        <v>0</v>
      </c>
      <c r="OUD70" s="98">
        <f t="shared" si="473"/>
        <v>0</v>
      </c>
      <c r="OUE70" s="98">
        <f t="shared" si="473"/>
        <v>0</v>
      </c>
      <c r="OUF70" s="98">
        <f t="shared" si="473"/>
        <v>0</v>
      </c>
      <c r="OUG70" s="98">
        <f t="shared" si="473"/>
        <v>0</v>
      </c>
      <c r="OUH70" s="98">
        <f t="shared" si="473"/>
        <v>0</v>
      </c>
      <c r="OUI70" s="98">
        <f t="shared" si="473"/>
        <v>0</v>
      </c>
      <c r="OUJ70" s="98">
        <f t="shared" si="473"/>
        <v>0</v>
      </c>
      <c r="OUK70" s="98">
        <f t="shared" si="473"/>
        <v>0</v>
      </c>
      <c r="OUL70" s="98">
        <f t="shared" si="473"/>
        <v>0</v>
      </c>
      <c r="OUM70" s="98">
        <f t="shared" si="473"/>
        <v>0</v>
      </c>
      <c r="OUN70" s="98">
        <f t="shared" si="473"/>
        <v>0</v>
      </c>
      <c r="OUO70" s="98">
        <f t="shared" si="473"/>
        <v>0</v>
      </c>
      <c r="OUP70" s="98">
        <f t="shared" si="473"/>
        <v>0</v>
      </c>
      <c r="OUQ70" s="98">
        <f t="shared" si="473"/>
        <v>0</v>
      </c>
      <c r="OUR70" s="98">
        <f t="shared" si="473"/>
        <v>0</v>
      </c>
      <c r="OUS70" s="98">
        <f t="shared" si="473"/>
        <v>0</v>
      </c>
      <c r="OUT70" s="98">
        <f t="shared" si="473"/>
        <v>0</v>
      </c>
      <c r="OUU70" s="98">
        <f t="shared" si="473"/>
        <v>0</v>
      </c>
      <c r="OUV70" s="98">
        <f t="shared" si="473"/>
        <v>0</v>
      </c>
      <c r="OUW70" s="98">
        <f t="shared" si="473"/>
        <v>0</v>
      </c>
      <c r="OUX70" s="98">
        <f t="shared" si="473"/>
        <v>0</v>
      </c>
      <c r="OUY70" s="98">
        <f t="shared" ref="OUY70:OXJ70" si="474">OUY37</f>
        <v>0</v>
      </c>
      <c r="OUZ70" s="98">
        <f t="shared" si="474"/>
        <v>0</v>
      </c>
      <c r="OVA70" s="98">
        <f t="shared" si="474"/>
        <v>0</v>
      </c>
      <c r="OVB70" s="98">
        <f t="shared" si="474"/>
        <v>0</v>
      </c>
      <c r="OVC70" s="98">
        <f t="shared" si="474"/>
        <v>0</v>
      </c>
      <c r="OVD70" s="98">
        <f t="shared" si="474"/>
        <v>0</v>
      </c>
      <c r="OVE70" s="98">
        <f t="shared" si="474"/>
        <v>0</v>
      </c>
      <c r="OVF70" s="98">
        <f t="shared" si="474"/>
        <v>0</v>
      </c>
      <c r="OVG70" s="98">
        <f t="shared" si="474"/>
        <v>0</v>
      </c>
      <c r="OVH70" s="98">
        <f t="shared" si="474"/>
        <v>0</v>
      </c>
      <c r="OVI70" s="98">
        <f t="shared" si="474"/>
        <v>0</v>
      </c>
      <c r="OVJ70" s="98">
        <f t="shared" si="474"/>
        <v>0</v>
      </c>
      <c r="OVK70" s="98">
        <f t="shared" si="474"/>
        <v>0</v>
      </c>
      <c r="OVL70" s="98">
        <f t="shared" si="474"/>
        <v>0</v>
      </c>
      <c r="OVM70" s="98">
        <f t="shared" si="474"/>
        <v>0</v>
      </c>
      <c r="OVN70" s="98">
        <f t="shared" si="474"/>
        <v>0</v>
      </c>
      <c r="OVO70" s="98">
        <f t="shared" si="474"/>
        <v>0</v>
      </c>
      <c r="OVP70" s="98">
        <f t="shared" si="474"/>
        <v>0</v>
      </c>
      <c r="OVQ70" s="98">
        <f t="shared" si="474"/>
        <v>0</v>
      </c>
      <c r="OVR70" s="98">
        <f t="shared" si="474"/>
        <v>0</v>
      </c>
      <c r="OVS70" s="98">
        <f t="shared" si="474"/>
        <v>0</v>
      </c>
      <c r="OVT70" s="98">
        <f t="shared" si="474"/>
        <v>0</v>
      </c>
      <c r="OVU70" s="98">
        <f t="shared" si="474"/>
        <v>0</v>
      </c>
      <c r="OVV70" s="98">
        <f t="shared" si="474"/>
        <v>0</v>
      </c>
      <c r="OVW70" s="98">
        <f t="shared" si="474"/>
        <v>0</v>
      </c>
      <c r="OVX70" s="98">
        <f t="shared" si="474"/>
        <v>0</v>
      </c>
      <c r="OVY70" s="98">
        <f t="shared" si="474"/>
        <v>0</v>
      </c>
      <c r="OVZ70" s="98">
        <f t="shared" si="474"/>
        <v>0</v>
      </c>
      <c r="OWA70" s="98">
        <f t="shared" si="474"/>
        <v>0</v>
      </c>
      <c r="OWB70" s="98">
        <f t="shared" si="474"/>
        <v>0</v>
      </c>
      <c r="OWC70" s="98">
        <f t="shared" si="474"/>
        <v>0</v>
      </c>
      <c r="OWD70" s="98">
        <f t="shared" si="474"/>
        <v>0</v>
      </c>
      <c r="OWE70" s="98">
        <f t="shared" si="474"/>
        <v>0</v>
      </c>
      <c r="OWF70" s="98">
        <f t="shared" si="474"/>
        <v>0</v>
      </c>
      <c r="OWG70" s="98">
        <f t="shared" si="474"/>
        <v>0</v>
      </c>
      <c r="OWH70" s="98">
        <f t="shared" si="474"/>
        <v>0</v>
      </c>
      <c r="OWI70" s="98">
        <f t="shared" si="474"/>
        <v>0</v>
      </c>
      <c r="OWJ70" s="98">
        <f t="shared" si="474"/>
        <v>0</v>
      </c>
      <c r="OWK70" s="98">
        <f t="shared" si="474"/>
        <v>0</v>
      </c>
      <c r="OWL70" s="98">
        <f t="shared" si="474"/>
        <v>0</v>
      </c>
      <c r="OWM70" s="98">
        <f t="shared" si="474"/>
        <v>0</v>
      </c>
      <c r="OWN70" s="98">
        <f t="shared" si="474"/>
        <v>0</v>
      </c>
      <c r="OWO70" s="98">
        <f t="shared" si="474"/>
        <v>0</v>
      </c>
      <c r="OWP70" s="98">
        <f t="shared" si="474"/>
        <v>0</v>
      </c>
      <c r="OWQ70" s="98">
        <f t="shared" si="474"/>
        <v>0</v>
      </c>
      <c r="OWR70" s="98">
        <f t="shared" si="474"/>
        <v>0</v>
      </c>
      <c r="OWS70" s="98">
        <f t="shared" si="474"/>
        <v>0</v>
      </c>
      <c r="OWT70" s="98">
        <f t="shared" si="474"/>
        <v>0</v>
      </c>
      <c r="OWU70" s="98">
        <f t="shared" si="474"/>
        <v>0</v>
      </c>
      <c r="OWV70" s="98">
        <f t="shared" si="474"/>
        <v>0</v>
      </c>
      <c r="OWW70" s="98">
        <f t="shared" si="474"/>
        <v>0</v>
      </c>
      <c r="OWX70" s="98">
        <f t="shared" si="474"/>
        <v>0</v>
      </c>
      <c r="OWY70" s="98">
        <f t="shared" si="474"/>
        <v>0</v>
      </c>
      <c r="OWZ70" s="98">
        <f t="shared" si="474"/>
        <v>0</v>
      </c>
      <c r="OXA70" s="98">
        <f t="shared" si="474"/>
        <v>0</v>
      </c>
      <c r="OXB70" s="98">
        <f t="shared" si="474"/>
        <v>0</v>
      </c>
      <c r="OXC70" s="98">
        <f t="shared" si="474"/>
        <v>0</v>
      </c>
      <c r="OXD70" s="98">
        <f t="shared" si="474"/>
        <v>0</v>
      </c>
      <c r="OXE70" s="98">
        <f t="shared" si="474"/>
        <v>0</v>
      </c>
      <c r="OXF70" s="98">
        <f t="shared" si="474"/>
        <v>0</v>
      </c>
      <c r="OXG70" s="98">
        <f t="shared" si="474"/>
        <v>0</v>
      </c>
      <c r="OXH70" s="98">
        <f t="shared" si="474"/>
        <v>0</v>
      </c>
      <c r="OXI70" s="98">
        <f t="shared" si="474"/>
        <v>0</v>
      </c>
      <c r="OXJ70" s="98">
        <f t="shared" si="474"/>
        <v>0</v>
      </c>
      <c r="OXK70" s="98">
        <f t="shared" ref="OXK70:OZV70" si="475">OXK37</f>
        <v>0</v>
      </c>
      <c r="OXL70" s="98">
        <f t="shared" si="475"/>
        <v>0</v>
      </c>
      <c r="OXM70" s="98">
        <f t="shared" si="475"/>
        <v>0</v>
      </c>
      <c r="OXN70" s="98">
        <f t="shared" si="475"/>
        <v>0</v>
      </c>
      <c r="OXO70" s="98">
        <f t="shared" si="475"/>
        <v>0</v>
      </c>
      <c r="OXP70" s="98">
        <f t="shared" si="475"/>
        <v>0</v>
      </c>
      <c r="OXQ70" s="98">
        <f t="shared" si="475"/>
        <v>0</v>
      </c>
      <c r="OXR70" s="98">
        <f t="shared" si="475"/>
        <v>0</v>
      </c>
      <c r="OXS70" s="98">
        <f t="shared" si="475"/>
        <v>0</v>
      </c>
      <c r="OXT70" s="98">
        <f t="shared" si="475"/>
        <v>0</v>
      </c>
      <c r="OXU70" s="98">
        <f t="shared" si="475"/>
        <v>0</v>
      </c>
      <c r="OXV70" s="98">
        <f t="shared" si="475"/>
        <v>0</v>
      </c>
      <c r="OXW70" s="98">
        <f t="shared" si="475"/>
        <v>0</v>
      </c>
      <c r="OXX70" s="98">
        <f t="shared" si="475"/>
        <v>0</v>
      </c>
      <c r="OXY70" s="98">
        <f t="shared" si="475"/>
        <v>0</v>
      </c>
      <c r="OXZ70" s="98">
        <f t="shared" si="475"/>
        <v>0</v>
      </c>
      <c r="OYA70" s="98">
        <f t="shared" si="475"/>
        <v>0</v>
      </c>
      <c r="OYB70" s="98">
        <f t="shared" si="475"/>
        <v>0</v>
      </c>
      <c r="OYC70" s="98">
        <f t="shared" si="475"/>
        <v>0</v>
      </c>
      <c r="OYD70" s="98">
        <f t="shared" si="475"/>
        <v>0</v>
      </c>
      <c r="OYE70" s="98">
        <f t="shared" si="475"/>
        <v>0</v>
      </c>
      <c r="OYF70" s="98">
        <f t="shared" si="475"/>
        <v>0</v>
      </c>
      <c r="OYG70" s="98">
        <f t="shared" si="475"/>
        <v>0</v>
      </c>
      <c r="OYH70" s="98">
        <f t="shared" si="475"/>
        <v>0</v>
      </c>
      <c r="OYI70" s="98">
        <f t="shared" si="475"/>
        <v>0</v>
      </c>
      <c r="OYJ70" s="98">
        <f t="shared" si="475"/>
        <v>0</v>
      </c>
      <c r="OYK70" s="98">
        <f t="shared" si="475"/>
        <v>0</v>
      </c>
      <c r="OYL70" s="98">
        <f t="shared" si="475"/>
        <v>0</v>
      </c>
      <c r="OYM70" s="98">
        <f t="shared" si="475"/>
        <v>0</v>
      </c>
      <c r="OYN70" s="98">
        <f t="shared" si="475"/>
        <v>0</v>
      </c>
      <c r="OYO70" s="98">
        <f t="shared" si="475"/>
        <v>0</v>
      </c>
      <c r="OYP70" s="98">
        <f t="shared" si="475"/>
        <v>0</v>
      </c>
      <c r="OYQ70" s="98">
        <f t="shared" si="475"/>
        <v>0</v>
      </c>
      <c r="OYR70" s="98">
        <f t="shared" si="475"/>
        <v>0</v>
      </c>
      <c r="OYS70" s="98">
        <f t="shared" si="475"/>
        <v>0</v>
      </c>
      <c r="OYT70" s="98">
        <f t="shared" si="475"/>
        <v>0</v>
      </c>
      <c r="OYU70" s="98">
        <f t="shared" si="475"/>
        <v>0</v>
      </c>
      <c r="OYV70" s="98">
        <f t="shared" si="475"/>
        <v>0</v>
      </c>
      <c r="OYW70" s="98">
        <f t="shared" si="475"/>
        <v>0</v>
      </c>
      <c r="OYX70" s="98">
        <f t="shared" si="475"/>
        <v>0</v>
      </c>
      <c r="OYY70" s="98">
        <f t="shared" si="475"/>
        <v>0</v>
      </c>
      <c r="OYZ70" s="98">
        <f t="shared" si="475"/>
        <v>0</v>
      </c>
      <c r="OZA70" s="98">
        <f t="shared" si="475"/>
        <v>0</v>
      </c>
      <c r="OZB70" s="98">
        <f t="shared" si="475"/>
        <v>0</v>
      </c>
      <c r="OZC70" s="98">
        <f t="shared" si="475"/>
        <v>0</v>
      </c>
      <c r="OZD70" s="98">
        <f t="shared" si="475"/>
        <v>0</v>
      </c>
      <c r="OZE70" s="98">
        <f t="shared" si="475"/>
        <v>0</v>
      </c>
      <c r="OZF70" s="98">
        <f t="shared" si="475"/>
        <v>0</v>
      </c>
      <c r="OZG70" s="98">
        <f t="shared" si="475"/>
        <v>0</v>
      </c>
      <c r="OZH70" s="98">
        <f t="shared" si="475"/>
        <v>0</v>
      </c>
      <c r="OZI70" s="98">
        <f t="shared" si="475"/>
        <v>0</v>
      </c>
      <c r="OZJ70" s="98">
        <f t="shared" si="475"/>
        <v>0</v>
      </c>
      <c r="OZK70" s="98">
        <f t="shared" si="475"/>
        <v>0</v>
      </c>
      <c r="OZL70" s="98">
        <f t="shared" si="475"/>
        <v>0</v>
      </c>
      <c r="OZM70" s="98">
        <f t="shared" si="475"/>
        <v>0</v>
      </c>
      <c r="OZN70" s="98">
        <f t="shared" si="475"/>
        <v>0</v>
      </c>
      <c r="OZO70" s="98">
        <f t="shared" si="475"/>
        <v>0</v>
      </c>
      <c r="OZP70" s="98">
        <f t="shared" si="475"/>
        <v>0</v>
      </c>
      <c r="OZQ70" s="98">
        <f t="shared" si="475"/>
        <v>0</v>
      </c>
      <c r="OZR70" s="98">
        <f t="shared" si="475"/>
        <v>0</v>
      </c>
      <c r="OZS70" s="98">
        <f t="shared" si="475"/>
        <v>0</v>
      </c>
      <c r="OZT70" s="98">
        <f t="shared" si="475"/>
        <v>0</v>
      </c>
      <c r="OZU70" s="98">
        <f t="shared" si="475"/>
        <v>0</v>
      </c>
      <c r="OZV70" s="98">
        <f t="shared" si="475"/>
        <v>0</v>
      </c>
      <c r="OZW70" s="98">
        <f t="shared" ref="OZW70:PCH70" si="476">OZW37</f>
        <v>0</v>
      </c>
      <c r="OZX70" s="98">
        <f t="shared" si="476"/>
        <v>0</v>
      </c>
      <c r="OZY70" s="98">
        <f t="shared" si="476"/>
        <v>0</v>
      </c>
      <c r="OZZ70" s="98">
        <f t="shared" si="476"/>
        <v>0</v>
      </c>
      <c r="PAA70" s="98">
        <f t="shared" si="476"/>
        <v>0</v>
      </c>
      <c r="PAB70" s="98">
        <f t="shared" si="476"/>
        <v>0</v>
      </c>
      <c r="PAC70" s="98">
        <f t="shared" si="476"/>
        <v>0</v>
      </c>
      <c r="PAD70" s="98">
        <f t="shared" si="476"/>
        <v>0</v>
      </c>
      <c r="PAE70" s="98">
        <f t="shared" si="476"/>
        <v>0</v>
      </c>
      <c r="PAF70" s="98">
        <f t="shared" si="476"/>
        <v>0</v>
      </c>
      <c r="PAG70" s="98">
        <f t="shared" si="476"/>
        <v>0</v>
      </c>
      <c r="PAH70" s="98">
        <f t="shared" si="476"/>
        <v>0</v>
      </c>
      <c r="PAI70" s="98">
        <f t="shared" si="476"/>
        <v>0</v>
      </c>
      <c r="PAJ70" s="98">
        <f t="shared" si="476"/>
        <v>0</v>
      </c>
      <c r="PAK70" s="98">
        <f t="shared" si="476"/>
        <v>0</v>
      </c>
      <c r="PAL70" s="98">
        <f t="shared" si="476"/>
        <v>0</v>
      </c>
      <c r="PAM70" s="98">
        <f t="shared" si="476"/>
        <v>0</v>
      </c>
      <c r="PAN70" s="98">
        <f t="shared" si="476"/>
        <v>0</v>
      </c>
      <c r="PAO70" s="98">
        <f t="shared" si="476"/>
        <v>0</v>
      </c>
      <c r="PAP70" s="98">
        <f t="shared" si="476"/>
        <v>0</v>
      </c>
      <c r="PAQ70" s="98">
        <f t="shared" si="476"/>
        <v>0</v>
      </c>
      <c r="PAR70" s="98">
        <f t="shared" si="476"/>
        <v>0</v>
      </c>
      <c r="PAS70" s="98">
        <f t="shared" si="476"/>
        <v>0</v>
      </c>
      <c r="PAT70" s="98">
        <f t="shared" si="476"/>
        <v>0</v>
      </c>
      <c r="PAU70" s="98">
        <f t="shared" si="476"/>
        <v>0</v>
      </c>
      <c r="PAV70" s="98">
        <f t="shared" si="476"/>
        <v>0</v>
      </c>
      <c r="PAW70" s="98">
        <f t="shared" si="476"/>
        <v>0</v>
      </c>
      <c r="PAX70" s="98">
        <f t="shared" si="476"/>
        <v>0</v>
      </c>
      <c r="PAY70" s="98">
        <f t="shared" si="476"/>
        <v>0</v>
      </c>
      <c r="PAZ70" s="98">
        <f t="shared" si="476"/>
        <v>0</v>
      </c>
      <c r="PBA70" s="98">
        <f t="shared" si="476"/>
        <v>0</v>
      </c>
      <c r="PBB70" s="98">
        <f t="shared" si="476"/>
        <v>0</v>
      </c>
      <c r="PBC70" s="98">
        <f t="shared" si="476"/>
        <v>0</v>
      </c>
      <c r="PBD70" s="98">
        <f t="shared" si="476"/>
        <v>0</v>
      </c>
      <c r="PBE70" s="98">
        <f t="shared" si="476"/>
        <v>0</v>
      </c>
      <c r="PBF70" s="98">
        <f t="shared" si="476"/>
        <v>0</v>
      </c>
      <c r="PBG70" s="98">
        <f t="shared" si="476"/>
        <v>0</v>
      </c>
      <c r="PBH70" s="98">
        <f t="shared" si="476"/>
        <v>0</v>
      </c>
      <c r="PBI70" s="98">
        <f t="shared" si="476"/>
        <v>0</v>
      </c>
      <c r="PBJ70" s="98">
        <f t="shared" si="476"/>
        <v>0</v>
      </c>
      <c r="PBK70" s="98">
        <f t="shared" si="476"/>
        <v>0</v>
      </c>
      <c r="PBL70" s="98">
        <f t="shared" si="476"/>
        <v>0</v>
      </c>
      <c r="PBM70" s="98">
        <f t="shared" si="476"/>
        <v>0</v>
      </c>
      <c r="PBN70" s="98">
        <f t="shared" si="476"/>
        <v>0</v>
      </c>
      <c r="PBO70" s="98">
        <f t="shared" si="476"/>
        <v>0</v>
      </c>
      <c r="PBP70" s="98">
        <f t="shared" si="476"/>
        <v>0</v>
      </c>
      <c r="PBQ70" s="98">
        <f t="shared" si="476"/>
        <v>0</v>
      </c>
      <c r="PBR70" s="98">
        <f t="shared" si="476"/>
        <v>0</v>
      </c>
      <c r="PBS70" s="98">
        <f t="shared" si="476"/>
        <v>0</v>
      </c>
      <c r="PBT70" s="98">
        <f t="shared" si="476"/>
        <v>0</v>
      </c>
      <c r="PBU70" s="98">
        <f t="shared" si="476"/>
        <v>0</v>
      </c>
      <c r="PBV70" s="98">
        <f t="shared" si="476"/>
        <v>0</v>
      </c>
      <c r="PBW70" s="98">
        <f t="shared" si="476"/>
        <v>0</v>
      </c>
      <c r="PBX70" s="98">
        <f t="shared" si="476"/>
        <v>0</v>
      </c>
      <c r="PBY70" s="98">
        <f t="shared" si="476"/>
        <v>0</v>
      </c>
      <c r="PBZ70" s="98">
        <f t="shared" si="476"/>
        <v>0</v>
      </c>
      <c r="PCA70" s="98">
        <f t="shared" si="476"/>
        <v>0</v>
      </c>
      <c r="PCB70" s="98">
        <f t="shared" si="476"/>
        <v>0</v>
      </c>
      <c r="PCC70" s="98">
        <f t="shared" si="476"/>
        <v>0</v>
      </c>
      <c r="PCD70" s="98">
        <f t="shared" si="476"/>
        <v>0</v>
      </c>
      <c r="PCE70" s="98">
        <f t="shared" si="476"/>
        <v>0</v>
      </c>
      <c r="PCF70" s="98">
        <f t="shared" si="476"/>
        <v>0</v>
      </c>
      <c r="PCG70" s="98">
        <f t="shared" si="476"/>
        <v>0</v>
      </c>
      <c r="PCH70" s="98">
        <f t="shared" si="476"/>
        <v>0</v>
      </c>
      <c r="PCI70" s="98">
        <f t="shared" ref="PCI70:PET70" si="477">PCI37</f>
        <v>0</v>
      </c>
      <c r="PCJ70" s="98">
        <f t="shared" si="477"/>
        <v>0</v>
      </c>
      <c r="PCK70" s="98">
        <f t="shared" si="477"/>
        <v>0</v>
      </c>
      <c r="PCL70" s="98">
        <f t="shared" si="477"/>
        <v>0</v>
      </c>
      <c r="PCM70" s="98">
        <f t="shared" si="477"/>
        <v>0</v>
      </c>
      <c r="PCN70" s="98">
        <f t="shared" si="477"/>
        <v>0</v>
      </c>
      <c r="PCO70" s="98">
        <f t="shared" si="477"/>
        <v>0</v>
      </c>
      <c r="PCP70" s="98">
        <f t="shared" si="477"/>
        <v>0</v>
      </c>
      <c r="PCQ70" s="98">
        <f t="shared" si="477"/>
        <v>0</v>
      </c>
      <c r="PCR70" s="98">
        <f t="shared" si="477"/>
        <v>0</v>
      </c>
      <c r="PCS70" s="98">
        <f t="shared" si="477"/>
        <v>0</v>
      </c>
      <c r="PCT70" s="98">
        <f t="shared" si="477"/>
        <v>0</v>
      </c>
      <c r="PCU70" s="98">
        <f t="shared" si="477"/>
        <v>0</v>
      </c>
      <c r="PCV70" s="98">
        <f t="shared" si="477"/>
        <v>0</v>
      </c>
      <c r="PCW70" s="98">
        <f t="shared" si="477"/>
        <v>0</v>
      </c>
      <c r="PCX70" s="98">
        <f t="shared" si="477"/>
        <v>0</v>
      </c>
      <c r="PCY70" s="98">
        <f t="shared" si="477"/>
        <v>0</v>
      </c>
      <c r="PCZ70" s="98">
        <f t="shared" si="477"/>
        <v>0</v>
      </c>
      <c r="PDA70" s="98">
        <f t="shared" si="477"/>
        <v>0</v>
      </c>
      <c r="PDB70" s="98">
        <f t="shared" si="477"/>
        <v>0</v>
      </c>
      <c r="PDC70" s="98">
        <f t="shared" si="477"/>
        <v>0</v>
      </c>
      <c r="PDD70" s="98">
        <f t="shared" si="477"/>
        <v>0</v>
      </c>
      <c r="PDE70" s="98">
        <f t="shared" si="477"/>
        <v>0</v>
      </c>
      <c r="PDF70" s="98">
        <f t="shared" si="477"/>
        <v>0</v>
      </c>
      <c r="PDG70" s="98">
        <f t="shared" si="477"/>
        <v>0</v>
      </c>
      <c r="PDH70" s="98">
        <f t="shared" si="477"/>
        <v>0</v>
      </c>
      <c r="PDI70" s="98">
        <f t="shared" si="477"/>
        <v>0</v>
      </c>
      <c r="PDJ70" s="98">
        <f t="shared" si="477"/>
        <v>0</v>
      </c>
      <c r="PDK70" s="98">
        <f t="shared" si="477"/>
        <v>0</v>
      </c>
      <c r="PDL70" s="98">
        <f t="shared" si="477"/>
        <v>0</v>
      </c>
      <c r="PDM70" s="98">
        <f t="shared" si="477"/>
        <v>0</v>
      </c>
      <c r="PDN70" s="98">
        <f t="shared" si="477"/>
        <v>0</v>
      </c>
      <c r="PDO70" s="98">
        <f t="shared" si="477"/>
        <v>0</v>
      </c>
      <c r="PDP70" s="98">
        <f t="shared" si="477"/>
        <v>0</v>
      </c>
      <c r="PDQ70" s="98">
        <f t="shared" si="477"/>
        <v>0</v>
      </c>
      <c r="PDR70" s="98">
        <f t="shared" si="477"/>
        <v>0</v>
      </c>
      <c r="PDS70" s="98">
        <f t="shared" si="477"/>
        <v>0</v>
      </c>
      <c r="PDT70" s="98">
        <f t="shared" si="477"/>
        <v>0</v>
      </c>
      <c r="PDU70" s="98">
        <f t="shared" si="477"/>
        <v>0</v>
      </c>
      <c r="PDV70" s="98">
        <f t="shared" si="477"/>
        <v>0</v>
      </c>
      <c r="PDW70" s="98">
        <f t="shared" si="477"/>
        <v>0</v>
      </c>
      <c r="PDX70" s="98">
        <f t="shared" si="477"/>
        <v>0</v>
      </c>
      <c r="PDY70" s="98">
        <f t="shared" si="477"/>
        <v>0</v>
      </c>
      <c r="PDZ70" s="98">
        <f t="shared" si="477"/>
        <v>0</v>
      </c>
      <c r="PEA70" s="98">
        <f t="shared" si="477"/>
        <v>0</v>
      </c>
      <c r="PEB70" s="98">
        <f t="shared" si="477"/>
        <v>0</v>
      </c>
      <c r="PEC70" s="98">
        <f t="shared" si="477"/>
        <v>0</v>
      </c>
      <c r="PED70" s="98">
        <f t="shared" si="477"/>
        <v>0</v>
      </c>
      <c r="PEE70" s="98">
        <f t="shared" si="477"/>
        <v>0</v>
      </c>
      <c r="PEF70" s="98">
        <f t="shared" si="477"/>
        <v>0</v>
      </c>
      <c r="PEG70" s="98">
        <f t="shared" si="477"/>
        <v>0</v>
      </c>
      <c r="PEH70" s="98">
        <f t="shared" si="477"/>
        <v>0</v>
      </c>
      <c r="PEI70" s="98">
        <f t="shared" si="477"/>
        <v>0</v>
      </c>
      <c r="PEJ70" s="98">
        <f t="shared" si="477"/>
        <v>0</v>
      </c>
      <c r="PEK70" s="98">
        <f t="shared" si="477"/>
        <v>0</v>
      </c>
      <c r="PEL70" s="98">
        <f t="shared" si="477"/>
        <v>0</v>
      </c>
      <c r="PEM70" s="98">
        <f t="shared" si="477"/>
        <v>0</v>
      </c>
      <c r="PEN70" s="98">
        <f t="shared" si="477"/>
        <v>0</v>
      </c>
      <c r="PEO70" s="98">
        <f t="shared" si="477"/>
        <v>0</v>
      </c>
      <c r="PEP70" s="98">
        <f t="shared" si="477"/>
        <v>0</v>
      </c>
      <c r="PEQ70" s="98">
        <f t="shared" si="477"/>
        <v>0</v>
      </c>
      <c r="PER70" s="98">
        <f t="shared" si="477"/>
        <v>0</v>
      </c>
      <c r="PES70" s="98">
        <f t="shared" si="477"/>
        <v>0</v>
      </c>
      <c r="PET70" s="98">
        <f t="shared" si="477"/>
        <v>0</v>
      </c>
      <c r="PEU70" s="98">
        <f t="shared" ref="PEU70:PHF70" si="478">PEU37</f>
        <v>0</v>
      </c>
      <c r="PEV70" s="98">
        <f t="shared" si="478"/>
        <v>0</v>
      </c>
      <c r="PEW70" s="98">
        <f t="shared" si="478"/>
        <v>0</v>
      </c>
      <c r="PEX70" s="98">
        <f t="shared" si="478"/>
        <v>0</v>
      </c>
      <c r="PEY70" s="98">
        <f t="shared" si="478"/>
        <v>0</v>
      </c>
      <c r="PEZ70" s="98">
        <f t="shared" si="478"/>
        <v>0</v>
      </c>
      <c r="PFA70" s="98">
        <f t="shared" si="478"/>
        <v>0</v>
      </c>
      <c r="PFB70" s="98">
        <f t="shared" si="478"/>
        <v>0</v>
      </c>
      <c r="PFC70" s="98">
        <f t="shared" si="478"/>
        <v>0</v>
      </c>
      <c r="PFD70" s="98">
        <f t="shared" si="478"/>
        <v>0</v>
      </c>
      <c r="PFE70" s="98">
        <f t="shared" si="478"/>
        <v>0</v>
      </c>
      <c r="PFF70" s="98">
        <f t="shared" si="478"/>
        <v>0</v>
      </c>
      <c r="PFG70" s="98">
        <f t="shared" si="478"/>
        <v>0</v>
      </c>
      <c r="PFH70" s="98">
        <f t="shared" si="478"/>
        <v>0</v>
      </c>
      <c r="PFI70" s="98">
        <f t="shared" si="478"/>
        <v>0</v>
      </c>
      <c r="PFJ70" s="98">
        <f t="shared" si="478"/>
        <v>0</v>
      </c>
      <c r="PFK70" s="98">
        <f t="shared" si="478"/>
        <v>0</v>
      </c>
      <c r="PFL70" s="98">
        <f t="shared" si="478"/>
        <v>0</v>
      </c>
      <c r="PFM70" s="98">
        <f t="shared" si="478"/>
        <v>0</v>
      </c>
      <c r="PFN70" s="98">
        <f t="shared" si="478"/>
        <v>0</v>
      </c>
      <c r="PFO70" s="98">
        <f t="shared" si="478"/>
        <v>0</v>
      </c>
      <c r="PFP70" s="98">
        <f t="shared" si="478"/>
        <v>0</v>
      </c>
      <c r="PFQ70" s="98">
        <f t="shared" si="478"/>
        <v>0</v>
      </c>
      <c r="PFR70" s="98">
        <f t="shared" si="478"/>
        <v>0</v>
      </c>
      <c r="PFS70" s="98">
        <f t="shared" si="478"/>
        <v>0</v>
      </c>
      <c r="PFT70" s="98">
        <f t="shared" si="478"/>
        <v>0</v>
      </c>
      <c r="PFU70" s="98">
        <f t="shared" si="478"/>
        <v>0</v>
      </c>
      <c r="PFV70" s="98">
        <f t="shared" si="478"/>
        <v>0</v>
      </c>
      <c r="PFW70" s="98">
        <f t="shared" si="478"/>
        <v>0</v>
      </c>
      <c r="PFX70" s="98">
        <f t="shared" si="478"/>
        <v>0</v>
      </c>
      <c r="PFY70" s="98">
        <f t="shared" si="478"/>
        <v>0</v>
      </c>
      <c r="PFZ70" s="98">
        <f t="shared" si="478"/>
        <v>0</v>
      </c>
      <c r="PGA70" s="98">
        <f t="shared" si="478"/>
        <v>0</v>
      </c>
      <c r="PGB70" s="98">
        <f t="shared" si="478"/>
        <v>0</v>
      </c>
      <c r="PGC70" s="98">
        <f t="shared" si="478"/>
        <v>0</v>
      </c>
      <c r="PGD70" s="98">
        <f t="shared" si="478"/>
        <v>0</v>
      </c>
      <c r="PGE70" s="98">
        <f t="shared" si="478"/>
        <v>0</v>
      </c>
      <c r="PGF70" s="98">
        <f t="shared" si="478"/>
        <v>0</v>
      </c>
      <c r="PGG70" s="98">
        <f t="shared" si="478"/>
        <v>0</v>
      </c>
      <c r="PGH70" s="98">
        <f t="shared" si="478"/>
        <v>0</v>
      </c>
      <c r="PGI70" s="98">
        <f t="shared" si="478"/>
        <v>0</v>
      </c>
      <c r="PGJ70" s="98">
        <f t="shared" si="478"/>
        <v>0</v>
      </c>
      <c r="PGK70" s="98">
        <f t="shared" si="478"/>
        <v>0</v>
      </c>
      <c r="PGL70" s="98">
        <f t="shared" si="478"/>
        <v>0</v>
      </c>
      <c r="PGM70" s="98">
        <f t="shared" si="478"/>
        <v>0</v>
      </c>
      <c r="PGN70" s="98">
        <f t="shared" si="478"/>
        <v>0</v>
      </c>
      <c r="PGO70" s="98">
        <f t="shared" si="478"/>
        <v>0</v>
      </c>
      <c r="PGP70" s="98">
        <f t="shared" si="478"/>
        <v>0</v>
      </c>
      <c r="PGQ70" s="98">
        <f t="shared" si="478"/>
        <v>0</v>
      </c>
      <c r="PGR70" s="98">
        <f t="shared" si="478"/>
        <v>0</v>
      </c>
      <c r="PGS70" s="98">
        <f t="shared" si="478"/>
        <v>0</v>
      </c>
      <c r="PGT70" s="98">
        <f t="shared" si="478"/>
        <v>0</v>
      </c>
      <c r="PGU70" s="98">
        <f t="shared" si="478"/>
        <v>0</v>
      </c>
      <c r="PGV70" s="98">
        <f t="shared" si="478"/>
        <v>0</v>
      </c>
      <c r="PGW70" s="98">
        <f t="shared" si="478"/>
        <v>0</v>
      </c>
      <c r="PGX70" s="98">
        <f t="shared" si="478"/>
        <v>0</v>
      </c>
      <c r="PGY70" s="98">
        <f t="shared" si="478"/>
        <v>0</v>
      </c>
      <c r="PGZ70" s="98">
        <f t="shared" si="478"/>
        <v>0</v>
      </c>
      <c r="PHA70" s="98">
        <f t="shared" si="478"/>
        <v>0</v>
      </c>
      <c r="PHB70" s="98">
        <f t="shared" si="478"/>
        <v>0</v>
      </c>
      <c r="PHC70" s="98">
        <f t="shared" si="478"/>
        <v>0</v>
      </c>
      <c r="PHD70" s="98">
        <f t="shared" si="478"/>
        <v>0</v>
      </c>
      <c r="PHE70" s="98">
        <f t="shared" si="478"/>
        <v>0</v>
      </c>
      <c r="PHF70" s="98">
        <f t="shared" si="478"/>
        <v>0</v>
      </c>
      <c r="PHG70" s="98">
        <f t="shared" ref="PHG70:PJR70" si="479">PHG37</f>
        <v>0</v>
      </c>
      <c r="PHH70" s="98">
        <f t="shared" si="479"/>
        <v>0</v>
      </c>
      <c r="PHI70" s="98">
        <f t="shared" si="479"/>
        <v>0</v>
      </c>
      <c r="PHJ70" s="98">
        <f t="shared" si="479"/>
        <v>0</v>
      </c>
      <c r="PHK70" s="98">
        <f t="shared" si="479"/>
        <v>0</v>
      </c>
      <c r="PHL70" s="98">
        <f t="shared" si="479"/>
        <v>0</v>
      </c>
      <c r="PHM70" s="98">
        <f t="shared" si="479"/>
        <v>0</v>
      </c>
      <c r="PHN70" s="98">
        <f t="shared" si="479"/>
        <v>0</v>
      </c>
      <c r="PHO70" s="98">
        <f t="shared" si="479"/>
        <v>0</v>
      </c>
      <c r="PHP70" s="98">
        <f t="shared" si="479"/>
        <v>0</v>
      </c>
      <c r="PHQ70" s="98">
        <f t="shared" si="479"/>
        <v>0</v>
      </c>
      <c r="PHR70" s="98">
        <f t="shared" si="479"/>
        <v>0</v>
      </c>
      <c r="PHS70" s="98">
        <f t="shared" si="479"/>
        <v>0</v>
      </c>
      <c r="PHT70" s="98">
        <f t="shared" si="479"/>
        <v>0</v>
      </c>
      <c r="PHU70" s="98">
        <f t="shared" si="479"/>
        <v>0</v>
      </c>
      <c r="PHV70" s="98">
        <f t="shared" si="479"/>
        <v>0</v>
      </c>
      <c r="PHW70" s="98">
        <f t="shared" si="479"/>
        <v>0</v>
      </c>
      <c r="PHX70" s="98">
        <f t="shared" si="479"/>
        <v>0</v>
      </c>
      <c r="PHY70" s="98">
        <f t="shared" si="479"/>
        <v>0</v>
      </c>
      <c r="PHZ70" s="98">
        <f t="shared" si="479"/>
        <v>0</v>
      </c>
      <c r="PIA70" s="98">
        <f t="shared" si="479"/>
        <v>0</v>
      </c>
      <c r="PIB70" s="98">
        <f t="shared" si="479"/>
        <v>0</v>
      </c>
      <c r="PIC70" s="98">
        <f t="shared" si="479"/>
        <v>0</v>
      </c>
      <c r="PID70" s="98">
        <f t="shared" si="479"/>
        <v>0</v>
      </c>
      <c r="PIE70" s="98">
        <f t="shared" si="479"/>
        <v>0</v>
      </c>
      <c r="PIF70" s="98">
        <f t="shared" si="479"/>
        <v>0</v>
      </c>
      <c r="PIG70" s="98">
        <f t="shared" si="479"/>
        <v>0</v>
      </c>
      <c r="PIH70" s="98">
        <f t="shared" si="479"/>
        <v>0</v>
      </c>
      <c r="PII70" s="98">
        <f t="shared" si="479"/>
        <v>0</v>
      </c>
      <c r="PIJ70" s="98">
        <f t="shared" si="479"/>
        <v>0</v>
      </c>
      <c r="PIK70" s="98">
        <f t="shared" si="479"/>
        <v>0</v>
      </c>
      <c r="PIL70" s="98">
        <f t="shared" si="479"/>
        <v>0</v>
      </c>
      <c r="PIM70" s="98">
        <f t="shared" si="479"/>
        <v>0</v>
      </c>
      <c r="PIN70" s="98">
        <f t="shared" si="479"/>
        <v>0</v>
      </c>
      <c r="PIO70" s="98">
        <f t="shared" si="479"/>
        <v>0</v>
      </c>
      <c r="PIP70" s="98">
        <f t="shared" si="479"/>
        <v>0</v>
      </c>
      <c r="PIQ70" s="98">
        <f t="shared" si="479"/>
        <v>0</v>
      </c>
      <c r="PIR70" s="98">
        <f t="shared" si="479"/>
        <v>0</v>
      </c>
      <c r="PIS70" s="98">
        <f t="shared" si="479"/>
        <v>0</v>
      </c>
      <c r="PIT70" s="98">
        <f t="shared" si="479"/>
        <v>0</v>
      </c>
      <c r="PIU70" s="98">
        <f t="shared" si="479"/>
        <v>0</v>
      </c>
      <c r="PIV70" s="98">
        <f t="shared" si="479"/>
        <v>0</v>
      </c>
      <c r="PIW70" s="98">
        <f t="shared" si="479"/>
        <v>0</v>
      </c>
      <c r="PIX70" s="98">
        <f t="shared" si="479"/>
        <v>0</v>
      </c>
      <c r="PIY70" s="98">
        <f t="shared" si="479"/>
        <v>0</v>
      </c>
      <c r="PIZ70" s="98">
        <f t="shared" si="479"/>
        <v>0</v>
      </c>
      <c r="PJA70" s="98">
        <f t="shared" si="479"/>
        <v>0</v>
      </c>
      <c r="PJB70" s="98">
        <f t="shared" si="479"/>
        <v>0</v>
      </c>
      <c r="PJC70" s="98">
        <f t="shared" si="479"/>
        <v>0</v>
      </c>
      <c r="PJD70" s="98">
        <f t="shared" si="479"/>
        <v>0</v>
      </c>
      <c r="PJE70" s="98">
        <f t="shared" si="479"/>
        <v>0</v>
      </c>
      <c r="PJF70" s="98">
        <f t="shared" si="479"/>
        <v>0</v>
      </c>
      <c r="PJG70" s="98">
        <f t="shared" si="479"/>
        <v>0</v>
      </c>
      <c r="PJH70" s="98">
        <f t="shared" si="479"/>
        <v>0</v>
      </c>
      <c r="PJI70" s="98">
        <f t="shared" si="479"/>
        <v>0</v>
      </c>
      <c r="PJJ70" s="98">
        <f t="shared" si="479"/>
        <v>0</v>
      </c>
      <c r="PJK70" s="98">
        <f t="shared" si="479"/>
        <v>0</v>
      </c>
      <c r="PJL70" s="98">
        <f t="shared" si="479"/>
        <v>0</v>
      </c>
      <c r="PJM70" s="98">
        <f t="shared" si="479"/>
        <v>0</v>
      </c>
      <c r="PJN70" s="98">
        <f t="shared" si="479"/>
        <v>0</v>
      </c>
      <c r="PJO70" s="98">
        <f t="shared" si="479"/>
        <v>0</v>
      </c>
      <c r="PJP70" s="98">
        <f t="shared" si="479"/>
        <v>0</v>
      </c>
      <c r="PJQ70" s="98">
        <f t="shared" si="479"/>
        <v>0</v>
      </c>
      <c r="PJR70" s="98">
        <f t="shared" si="479"/>
        <v>0</v>
      </c>
      <c r="PJS70" s="98">
        <f t="shared" ref="PJS70:PMD70" si="480">PJS37</f>
        <v>0</v>
      </c>
      <c r="PJT70" s="98">
        <f t="shared" si="480"/>
        <v>0</v>
      </c>
      <c r="PJU70" s="98">
        <f t="shared" si="480"/>
        <v>0</v>
      </c>
      <c r="PJV70" s="98">
        <f t="shared" si="480"/>
        <v>0</v>
      </c>
      <c r="PJW70" s="98">
        <f t="shared" si="480"/>
        <v>0</v>
      </c>
      <c r="PJX70" s="98">
        <f t="shared" si="480"/>
        <v>0</v>
      </c>
      <c r="PJY70" s="98">
        <f t="shared" si="480"/>
        <v>0</v>
      </c>
      <c r="PJZ70" s="98">
        <f t="shared" si="480"/>
        <v>0</v>
      </c>
      <c r="PKA70" s="98">
        <f t="shared" si="480"/>
        <v>0</v>
      </c>
      <c r="PKB70" s="98">
        <f t="shared" si="480"/>
        <v>0</v>
      </c>
      <c r="PKC70" s="98">
        <f t="shared" si="480"/>
        <v>0</v>
      </c>
      <c r="PKD70" s="98">
        <f t="shared" si="480"/>
        <v>0</v>
      </c>
      <c r="PKE70" s="98">
        <f t="shared" si="480"/>
        <v>0</v>
      </c>
      <c r="PKF70" s="98">
        <f t="shared" si="480"/>
        <v>0</v>
      </c>
      <c r="PKG70" s="98">
        <f t="shared" si="480"/>
        <v>0</v>
      </c>
      <c r="PKH70" s="98">
        <f t="shared" si="480"/>
        <v>0</v>
      </c>
      <c r="PKI70" s="98">
        <f t="shared" si="480"/>
        <v>0</v>
      </c>
      <c r="PKJ70" s="98">
        <f t="shared" si="480"/>
        <v>0</v>
      </c>
      <c r="PKK70" s="98">
        <f t="shared" si="480"/>
        <v>0</v>
      </c>
      <c r="PKL70" s="98">
        <f t="shared" si="480"/>
        <v>0</v>
      </c>
      <c r="PKM70" s="98">
        <f t="shared" si="480"/>
        <v>0</v>
      </c>
      <c r="PKN70" s="98">
        <f t="shared" si="480"/>
        <v>0</v>
      </c>
      <c r="PKO70" s="98">
        <f t="shared" si="480"/>
        <v>0</v>
      </c>
      <c r="PKP70" s="98">
        <f t="shared" si="480"/>
        <v>0</v>
      </c>
      <c r="PKQ70" s="98">
        <f t="shared" si="480"/>
        <v>0</v>
      </c>
      <c r="PKR70" s="98">
        <f t="shared" si="480"/>
        <v>0</v>
      </c>
      <c r="PKS70" s="98">
        <f t="shared" si="480"/>
        <v>0</v>
      </c>
      <c r="PKT70" s="98">
        <f t="shared" si="480"/>
        <v>0</v>
      </c>
      <c r="PKU70" s="98">
        <f t="shared" si="480"/>
        <v>0</v>
      </c>
      <c r="PKV70" s="98">
        <f t="shared" si="480"/>
        <v>0</v>
      </c>
      <c r="PKW70" s="98">
        <f t="shared" si="480"/>
        <v>0</v>
      </c>
      <c r="PKX70" s="98">
        <f t="shared" si="480"/>
        <v>0</v>
      </c>
      <c r="PKY70" s="98">
        <f t="shared" si="480"/>
        <v>0</v>
      </c>
      <c r="PKZ70" s="98">
        <f t="shared" si="480"/>
        <v>0</v>
      </c>
      <c r="PLA70" s="98">
        <f t="shared" si="480"/>
        <v>0</v>
      </c>
      <c r="PLB70" s="98">
        <f t="shared" si="480"/>
        <v>0</v>
      </c>
      <c r="PLC70" s="98">
        <f t="shared" si="480"/>
        <v>0</v>
      </c>
      <c r="PLD70" s="98">
        <f t="shared" si="480"/>
        <v>0</v>
      </c>
      <c r="PLE70" s="98">
        <f t="shared" si="480"/>
        <v>0</v>
      </c>
      <c r="PLF70" s="98">
        <f t="shared" si="480"/>
        <v>0</v>
      </c>
      <c r="PLG70" s="98">
        <f t="shared" si="480"/>
        <v>0</v>
      </c>
      <c r="PLH70" s="98">
        <f t="shared" si="480"/>
        <v>0</v>
      </c>
      <c r="PLI70" s="98">
        <f t="shared" si="480"/>
        <v>0</v>
      </c>
      <c r="PLJ70" s="98">
        <f t="shared" si="480"/>
        <v>0</v>
      </c>
      <c r="PLK70" s="98">
        <f t="shared" si="480"/>
        <v>0</v>
      </c>
      <c r="PLL70" s="98">
        <f t="shared" si="480"/>
        <v>0</v>
      </c>
      <c r="PLM70" s="98">
        <f t="shared" si="480"/>
        <v>0</v>
      </c>
      <c r="PLN70" s="98">
        <f t="shared" si="480"/>
        <v>0</v>
      </c>
      <c r="PLO70" s="98">
        <f t="shared" si="480"/>
        <v>0</v>
      </c>
      <c r="PLP70" s="98">
        <f t="shared" si="480"/>
        <v>0</v>
      </c>
      <c r="PLQ70" s="98">
        <f t="shared" si="480"/>
        <v>0</v>
      </c>
      <c r="PLR70" s="98">
        <f t="shared" si="480"/>
        <v>0</v>
      </c>
      <c r="PLS70" s="98">
        <f t="shared" si="480"/>
        <v>0</v>
      </c>
      <c r="PLT70" s="98">
        <f t="shared" si="480"/>
        <v>0</v>
      </c>
      <c r="PLU70" s="98">
        <f t="shared" si="480"/>
        <v>0</v>
      </c>
      <c r="PLV70" s="98">
        <f t="shared" si="480"/>
        <v>0</v>
      </c>
      <c r="PLW70" s="98">
        <f t="shared" si="480"/>
        <v>0</v>
      </c>
      <c r="PLX70" s="98">
        <f t="shared" si="480"/>
        <v>0</v>
      </c>
      <c r="PLY70" s="98">
        <f t="shared" si="480"/>
        <v>0</v>
      </c>
      <c r="PLZ70" s="98">
        <f t="shared" si="480"/>
        <v>0</v>
      </c>
      <c r="PMA70" s="98">
        <f t="shared" si="480"/>
        <v>0</v>
      </c>
      <c r="PMB70" s="98">
        <f t="shared" si="480"/>
        <v>0</v>
      </c>
      <c r="PMC70" s="98">
        <f t="shared" si="480"/>
        <v>0</v>
      </c>
      <c r="PMD70" s="98">
        <f t="shared" si="480"/>
        <v>0</v>
      </c>
      <c r="PME70" s="98">
        <f t="shared" ref="PME70:POP70" si="481">PME37</f>
        <v>0</v>
      </c>
      <c r="PMF70" s="98">
        <f t="shared" si="481"/>
        <v>0</v>
      </c>
      <c r="PMG70" s="98">
        <f t="shared" si="481"/>
        <v>0</v>
      </c>
      <c r="PMH70" s="98">
        <f t="shared" si="481"/>
        <v>0</v>
      </c>
      <c r="PMI70" s="98">
        <f t="shared" si="481"/>
        <v>0</v>
      </c>
      <c r="PMJ70" s="98">
        <f t="shared" si="481"/>
        <v>0</v>
      </c>
      <c r="PMK70" s="98">
        <f t="shared" si="481"/>
        <v>0</v>
      </c>
      <c r="PML70" s="98">
        <f t="shared" si="481"/>
        <v>0</v>
      </c>
      <c r="PMM70" s="98">
        <f t="shared" si="481"/>
        <v>0</v>
      </c>
      <c r="PMN70" s="98">
        <f t="shared" si="481"/>
        <v>0</v>
      </c>
      <c r="PMO70" s="98">
        <f t="shared" si="481"/>
        <v>0</v>
      </c>
      <c r="PMP70" s="98">
        <f t="shared" si="481"/>
        <v>0</v>
      </c>
      <c r="PMQ70" s="98">
        <f t="shared" si="481"/>
        <v>0</v>
      </c>
      <c r="PMR70" s="98">
        <f t="shared" si="481"/>
        <v>0</v>
      </c>
      <c r="PMS70" s="98">
        <f t="shared" si="481"/>
        <v>0</v>
      </c>
      <c r="PMT70" s="98">
        <f t="shared" si="481"/>
        <v>0</v>
      </c>
      <c r="PMU70" s="98">
        <f t="shared" si="481"/>
        <v>0</v>
      </c>
      <c r="PMV70" s="98">
        <f t="shared" si="481"/>
        <v>0</v>
      </c>
      <c r="PMW70" s="98">
        <f t="shared" si="481"/>
        <v>0</v>
      </c>
      <c r="PMX70" s="98">
        <f t="shared" si="481"/>
        <v>0</v>
      </c>
      <c r="PMY70" s="98">
        <f t="shared" si="481"/>
        <v>0</v>
      </c>
      <c r="PMZ70" s="98">
        <f t="shared" si="481"/>
        <v>0</v>
      </c>
      <c r="PNA70" s="98">
        <f t="shared" si="481"/>
        <v>0</v>
      </c>
      <c r="PNB70" s="98">
        <f t="shared" si="481"/>
        <v>0</v>
      </c>
      <c r="PNC70" s="98">
        <f t="shared" si="481"/>
        <v>0</v>
      </c>
      <c r="PND70" s="98">
        <f t="shared" si="481"/>
        <v>0</v>
      </c>
      <c r="PNE70" s="98">
        <f t="shared" si="481"/>
        <v>0</v>
      </c>
      <c r="PNF70" s="98">
        <f t="shared" si="481"/>
        <v>0</v>
      </c>
      <c r="PNG70" s="98">
        <f t="shared" si="481"/>
        <v>0</v>
      </c>
      <c r="PNH70" s="98">
        <f t="shared" si="481"/>
        <v>0</v>
      </c>
      <c r="PNI70" s="98">
        <f t="shared" si="481"/>
        <v>0</v>
      </c>
      <c r="PNJ70" s="98">
        <f t="shared" si="481"/>
        <v>0</v>
      </c>
      <c r="PNK70" s="98">
        <f t="shared" si="481"/>
        <v>0</v>
      </c>
      <c r="PNL70" s="98">
        <f t="shared" si="481"/>
        <v>0</v>
      </c>
      <c r="PNM70" s="98">
        <f t="shared" si="481"/>
        <v>0</v>
      </c>
      <c r="PNN70" s="98">
        <f t="shared" si="481"/>
        <v>0</v>
      </c>
      <c r="PNO70" s="98">
        <f t="shared" si="481"/>
        <v>0</v>
      </c>
      <c r="PNP70" s="98">
        <f t="shared" si="481"/>
        <v>0</v>
      </c>
      <c r="PNQ70" s="98">
        <f t="shared" si="481"/>
        <v>0</v>
      </c>
      <c r="PNR70" s="98">
        <f t="shared" si="481"/>
        <v>0</v>
      </c>
      <c r="PNS70" s="98">
        <f t="shared" si="481"/>
        <v>0</v>
      </c>
      <c r="PNT70" s="98">
        <f t="shared" si="481"/>
        <v>0</v>
      </c>
      <c r="PNU70" s="98">
        <f t="shared" si="481"/>
        <v>0</v>
      </c>
      <c r="PNV70" s="98">
        <f t="shared" si="481"/>
        <v>0</v>
      </c>
      <c r="PNW70" s="98">
        <f t="shared" si="481"/>
        <v>0</v>
      </c>
      <c r="PNX70" s="98">
        <f t="shared" si="481"/>
        <v>0</v>
      </c>
      <c r="PNY70" s="98">
        <f t="shared" si="481"/>
        <v>0</v>
      </c>
      <c r="PNZ70" s="98">
        <f t="shared" si="481"/>
        <v>0</v>
      </c>
      <c r="POA70" s="98">
        <f t="shared" si="481"/>
        <v>0</v>
      </c>
      <c r="POB70" s="98">
        <f t="shared" si="481"/>
        <v>0</v>
      </c>
      <c r="POC70" s="98">
        <f t="shared" si="481"/>
        <v>0</v>
      </c>
      <c r="POD70" s="98">
        <f t="shared" si="481"/>
        <v>0</v>
      </c>
      <c r="POE70" s="98">
        <f t="shared" si="481"/>
        <v>0</v>
      </c>
      <c r="POF70" s="98">
        <f t="shared" si="481"/>
        <v>0</v>
      </c>
      <c r="POG70" s="98">
        <f t="shared" si="481"/>
        <v>0</v>
      </c>
      <c r="POH70" s="98">
        <f t="shared" si="481"/>
        <v>0</v>
      </c>
      <c r="POI70" s="98">
        <f t="shared" si="481"/>
        <v>0</v>
      </c>
      <c r="POJ70" s="98">
        <f t="shared" si="481"/>
        <v>0</v>
      </c>
      <c r="POK70" s="98">
        <f t="shared" si="481"/>
        <v>0</v>
      </c>
      <c r="POL70" s="98">
        <f t="shared" si="481"/>
        <v>0</v>
      </c>
      <c r="POM70" s="98">
        <f t="shared" si="481"/>
        <v>0</v>
      </c>
      <c r="PON70" s="98">
        <f t="shared" si="481"/>
        <v>0</v>
      </c>
      <c r="POO70" s="98">
        <f t="shared" si="481"/>
        <v>0</v>
      </c>
      <c r="POP70" s="98">
        <f t="shared" si="481"/>
        <v>0</v>
      </c>
      <c r="POQ70" s="98">
        <f t="shared" ref="POQ70:PRB70" si="482">POQ37</f>
        <v>0</v>
      </c>
      <c r="POR70" s="98">
        <f t="shared" si="482"/>
        <v>0</v>
      </c>
      <c r="POS70" s="98">
        <f t="shared" si="482"/>
        <v>0</v>
      </c>
      <c r="POT70" s="98">
        <f t="shared" si="482"/>
        <v>0</v>
      </c>
      <c r="POU70" s="98">
        <f t="shared" si="482"/>
        <v>0</v>
      </c>
      <c r="POV70" s="98">
        <f t="shared" si="482"/>
        <v>0</v>
      </c>
      <c r="POW70" s="98">
        <f t="shared" si="482"/>
        <v>0</v>
      </c>
      <c r="POX70" s="98">
        <f t="shared" si="482"/>
        <v>0</v>
      </c>
      <c r="POY70" s="98">
        <f t="shared" si="482"/>
        <v>0</v>
      </c>
      <c r="POZ70" s="98">
        <f t="shared" si="482"/>
        <v>0</v>
      </c>
      <c r="PPA70" s="98">
        <f t="shared" si="482"/>
        <v>0</v>
      </c>
      <c r="PPB70" s="98">
        <f t="shared" si="482"/>
        <v>0</v>
      </c>
      <c r="PPC70" s="98">
        <f t="shared" si="482"/>
        <v>0</v>
      </c>
      <c r="PPD70" s="98">
        <f t="shared" si="482"/>
        <v>0</v>
      </c>
      <c r="PPE70" s="98">
        <f t="shared" si="482"/>
        <v>0</v>
      </c>
      <c r="PPF70" s="98">
        <f t="shared" si="482"/>
        <v>0</v>
      </c>
      <c r="PPG70" s="98">
        <f t="shared" si="482"/>
        <v>0</v>
      </c>
      <c r="PPH70" s="98">
        <f t="shared" si="482"/>
        <v>0</v>
      </c>
      <c r="PPI70" s="98">
        <f t="shared" si="482"/>
        <v>0</v>
      </c>
      <c r="PPJ70" s="98">
        <f t="shared" si="482"/>
        <v>0</v>
      </c>
      <c r="PPK70" s="98">
        <f t="shared" si="482"/>
        <v>0</v>
      </c>
      <c r="PPL70" s="98">
        <f t="shared" si="482"/>
        <v>0</v>
      </c>
      <c r="PPM70" s="98">
        <f t="shared" si="482"/>
        <v>0</v>
      </c>
      <c r="PPN70" s="98">
        <f t="shared" si="482"/>
        <v>0</v>
      </c>
      <c r="PPO70" s="98">
        <f t="shared" si="482"/>
        <v>0</v>
      </c>
      <c r="PPP70" s="98">
        <f t="shared" si="482"/>
        <v>0</v>
      </c>
      <c r="PPQ70" s="98">
        <f t="shared" si="482"/>
        <v>0</v>
      </c>
      <c r="PPR70" s="98">
        <f t="shared" si="482"/>
        <v>0</v>
      </c>
      <c r="PPS70" s="98">
        <f t="shared" si="482"/>
        <v>0</v>
      </c>
      <c r="PPT70" s="98">
        <f t="shared" si="482"/>
        <v>0</v>
      </c>
      <c r="PPU70" s="98">
        <f t="shared" si="482"/>
        <v>0</v>
      </c>
      <c r="PPV70" s="98">
        <f t="shared" si="482"/>
        <v>0</v>
      </c>
      <c r="PPW70" s="98">
        <f t="shared" si="482"/>
        <v>0</v>
      </c>
      <c r="PPX70" s="98">
        <f t="shared" si="482"/>
        <v>0</v>
      </c>
      <c r="PPY70" s="98">
        <f t="shared" si="482"/>
        <v>0</v>
      </c>
      <c r="PPZ70" s="98">
        <f t="shared" si="482"/>
        <v>0</v>
      </c>
      <c r="PQA70" s="98">
        <f t="shared" si="482"/>
        <v>0</v>
      </c>
      <c r="PQB70" s="98">
        <f t="shared" si="482"/>
        <v>0</v>
      </c>
      <c r="PQC70" s="98">
        <f t="shared" si="482"/>
        <v>0</v>
      </c>
      <c r="PQD70" s="98">
        <f t="shared" si="482"/>
        <v>0</v>
      </c>
      <c r="PQE70" s="98">
        <f t="shared" si="482"/>
        <v>0</v>
      </c>
      <c r="PQF70" s="98">
        <f t="shared" si="482"/>
        <v>0</v>
      </c>
      <c r="PQG70" s="98">
        <f t="shared" si="482"/>
        <v>0</v>
      </c>
      <c r="PQH70" s="98">
        <f t="shared" si="482"/>
        <v>0</v>
      </c>
      <c r="PQI70" s="98">
        <f t="shared" si="482"/>
        <v>0</v>
      </c>
      <c r="PQJ70" s="98">
        <f t="shared" si="482"/>
        <v>0</v>
      </c>
      <c r="PQK70" s="98">
        <f t="shared" si="482"/>
        <v>0</v>
      </c>
      <c r="PQL70" s="98">
        <f t="shared" si="482"/>
        <v>0</v>
      </c>
      <c r="PQM70" s="98">
        <f t="shared" si="482"/>
        <v>0</v>
      </c>
      <c r="PQN70" s="98">
        <f t="shared" si="482"/>
        <v>0</v>
      </c>
      <c r="PQO70" s="98">
        <f t="shared" si="482"/>
        <v>0</v>
      </c>
      <c r="PQP70" s="98">
        <f t="shared" si="482"/>
        <v>0</v>
      </c>
      <c r="PQQ70" s="98">
        <f t="shared" si="482"/>
        <v>0</v>
      </c>
      <c r="PQR70" s="98">
        <f t="shared" si="482"/>
        <v>0</v>
      </c>
      <c r="PQS70" s="98">
        <f t="shared" si="482"/>
        <v>0</v>
      </c>
      <c r="PQT70" s="98">
        <f t="shared" si="482"/>
        <v>0</v>
      </c>
      <c r="PQU70" s="98">
        <f t="shared" si="482"/>
        <v>0</v>
      </c>
      <c r="PQV70" s="98">
        <f t="shared" si="482"/>
        <v>0</v>
      </c>
      <c r="PQW70" s="98">
        <f t="shared" si="482"/>
        <v>0</v>
      </c>
      <c r="PQX70" s="98">
        <f t="shared" si="482"/>
        <v>0</v>
      </c>
      <c r="PQY70" s="98">
        <f t="shared" si="482"/>
        <v>0</v>
      </c>
      <c r="PQZ70" s="98">
        <f t="shared" si="482"/>
        <v>0</v>
      </c>
      <c r="PRA70" s="98">
        <f t="shared" si="482"/>
        <v>0</v>
      </c>
      <c r="PRB70" s="98">
        <f t="shared" si="482"/>
        <v>0</v>
      </c>
      <c r="PRC70" s="98">
        <f t="shared" ref="PRC70:PTN70" si="483">PRC37</f>
        <v>0</v>
      </c>
      <c r="PRD70" s="98">
        <f t="shared" si="483"/>
        <v>0</v>
      </c>
      <c r="PRE70" s="98">
        <f t="shared" si="483"/>
        <v>0</v>
      </c>
      <c r="PRF70" s="98">
        <f t="shared" si="483"/>
        <v>0</v>
      </c>
      <c r="PRG70" s="98">
        <f t="shared" si="483"/>
        <v>0</v>
      </c>
      <c r="PRH70" s="98">
        <f t="shared" si="483"/>
        <v>0</v>
      </c>
      <c r="PRI70" s="98">
        <f t="shared" si="483"/>
        <v>0</v>
      </c>
      <c r="PRJ70" s="98">
        <f t="shared" si="483"/>
        <v>0</v>
      </c>
      <c r="PRK70" s="98">
        <f t="shared" si="483"/>
        <v>0</v>
      </c>
      <c r="PRL70" s="98">
        <f t="shared" si="483"/>
        <v>0</v>
      </c>
      <c r="PRM70" s="98">
        <f t="shared" si="483"/>
        <v>0</v>
      </c>
      <c r="PRN70" s="98">
        <f t="shared" si="483"/>
        <v>0</v>
      </c>
      <c r="PRO70" s="98">
        <f t="shared" si="483"/>
        <v>0</v>
      </c>
      <c r="PRP70" s="98">
        <f t="shared" si="483"/>
        <v>0</v>
      </c>
      <c r="PRQ70" s="98">
        <f t="shared" si="483"/>
        <v>0</v>
      </c>
      <c r="PRR70" s="98">
        <f t="shared" si="483"/>
        <v>0</v>
      </c>
      <c r="PRS70" s="98">
        <f t="shared" si="483"/>
        <v>0</v>
      </c>
      <c r="PRT70" s="98">
        <f t="shared" si="483"/>
        <v>0</v>
      </c>
      <c r="PRU70" s="98">
        <f t="shared" si="483"/>
        <v>0</v>
      </c>
      <c r="PRV70" s="98">
        <f t="shared" si="483"/>
        <v>0</v>
      </c>
      <c r="PRW70" s="98">
        <f t="shared" si="483"/>
        <v>0</v>
      </c>
      <c r="PRX70" s="98">
        <f t="shared" si="483"/>
        <v>0</v>
      </c>
      <c r="PRY70" s="98">
        <f t="shared" si="483"/>
        <v>0</v>
      </c>
      <c r="PRZ70" s="98">
        <f t="shared" si="483"/>
        <v>0</v>
      </c>
      <c r="PSA70" s="98">
        <f t="shared" si="483"/>
        <v>0</v>
      </c>
      <c r="PSB70" s="98">
        <f t="shared" si="483"/>
        <v>0</v>
      </c>
      <c r="PSC70" s="98">
        <f t="shared" si="483"/>
        <v>0</v>
      </c>
      <c r="PSD70" s="98">
        <f t="shared" si="483"/>
        <v>0</v>
      </c>
      <c r="PSE70" s="98">
        <f t="shared" si="483"/>
        <v>0</v>
      </c>
      <c r="PSF70" s="98">
        <f t="shared" si="483"/>
        <v>0</v>
      </c>
      <c r="PSG70" s="98">
        <f t="shared" si="483"/>
        <v>0</v>
      </c>
      <c r="PSH70" s="98">
        <f t="shared" si="483"/>
        <v>0</v>
      </c>
      <c r="PSI70" s="98">
        <f t="shared" si="483"/>
        <v>0</v>
      </c>
      <c r="PSJ70" s="98">
        <f t="shared" si="483"/>
        <v>0</v>
      </c>
      <c r="PSK70" s="98">
        <f t="shared" si="483"/>
        <v>0</v>
      </c>
      <c r="PSL70" s="98">
        <f t="shared" si="483"/>
        <v>0</v>
      </c>
      <c r="PSM70" s="98">
        <f t="shared" si="483"/>
        <v>0</v>
      </c>
      <c r="PSN70" s="98">
        <f t="shared" si="483"/>
        <v>0</v>
      </c>
      <c r="PSO70" s="98">
        <f t="shared" si="483"/>
        <v>0</v>
      </c>
      <c r="PSP70" s="98">
        <f t="shared" si="483"/>
        <v>0</v>
      </c>
      <c r="PSQ70" s="98">
        <f t="shared" si="483"/>
        <v>0</v>
      </c>
      <c r="PSR70" s="98">
        <f t="shared" si="483"/>
        <v>0</v>
      </c>
      <c r="PSS70" s="98">
        <f t="shared" si="483"/>
        <v>0</v>
      </c>
      <c r="PST70" s="98">
        <f t="shared" si="483"/>
        <v>0</v>
      </c>
      <c r="PSU70" s="98">
        <f t="shared" si="483"/>
        <v>0</v>
      </c>
      <c r="PSV70" s="98">
        <f t="shared" si="483"/>
        <v>0</v>
      </c>
      <c r="PSW70" s="98">
        <f t="shared" si="483"/>
        <v>0</v>
      </c>
      <c r="PSX70" s="98">
        <f t="shared" si="483"/>
        <v>0</v>
      </c>
      <c r="PSY70" s="98">
        <f t="shared" si="483"/>
        <v>0</v>
      </c>
      <c r="PSZ70" s="98">
        <f t="shared" si="483"/>
        <v>0</v>
      </c>
      <c r="PTA70" s="98">
        <f t="shared" si="483"/>
        <v>0</v>
      </c>
      <c r="PTB70" s="98">
        <f t="shared" si="483"/>
        <v>0</v>
      </c>
      <c r="PTC70" s="98">
        <f t="shared" si="483"/>
        <v>0</v>
      </c>
      <c r="PTD70" s="98">
        <f t="shared" si="483"/>
        <v>0</v>
      </c>
      <c r="PTE70" s="98">
        <f t="shared" si="483"/>
        <v>0</v>
      </c>
      <c r="PTF70" s="98">
        <f t="shared" si="483"/>
        <v>0</v>
      </c>
      <c r="PTG70" s="98">
        <f t="shared" si="483"/>
        <v>0</v>
      </c>
      <c r="PTH70" s="98">
        <f t="shared" si="483"/>
        <v>0</v>
      </c>
      <c r="PTI70" s="98">
        <f t="shared" si="483"/>
        <v>0</v>
      </c>
      <c r="PTJ70" s="98">
        <f t="shared" si="483"/>
        <v>0</v>
      </c>
      <c r="PTK70" s="98">
        <f t="shared" si="483"/>
        <v>0</v>
      </c>
      <c r="PTL70" s="98">
        <f t="shared" si="483"/>
        <v>0</v>
      </c>
      <c r="PTM70" s="98">
        <f t="shared" si="483"/>
        <v>0</v>
      </c>
      <c r="PTN70" s="98">
        <f t="shared" si="483"/>
        <v>0</v>
      </c>
      <c r="PTO70" s="98">
        <f t="shared" ref="PTO70:PVZ70" si="484">PTO37</f>
        <v>0</v>
      </c>
      <c r="PTP70" s="98">
        <f t="shared" si="484"/>
        <v>0</v>
      </c>
      <c r="PTQ70" s="98">
        <f t="shared" si="484"/>
        <v>0</v>
      </c>
      <c r="PTR70" s="98">
        <f t="shared" si="484"/>
        <v>0</v>
      </c>
      <c r="PTS70" s="98">
        <f t="shared" si="484"/>
        <v>0</v>
      </c>
      <c r="PTT70" s="98">
        <f t="shared" si="484"/>
        <v>0</v>
      </c>
      <c r="PTU70" s="98">
        <f t="shared" si="484"/>
        <v>0</v>
      </c>
      <c r="PTV70" s="98">
        <f t="shared" si="484"/>
        <v>0</v>
      </c>
      <c r="PTW70" s="98">
        <f t="shared" si="484"/>
        <v>0</v>
      </c>
      <c r="PTX70" s="98">
        <f t="shared" si="484"/>
        <v>0</v>
      </c>
      <c r="PTY70" s="98">
        <f t="shared" si="484"/>
        <v>0</v>
      </c>
      <c r="PTZ70" s="98">
        <f t="shared" si="484"/>
        <v>0</v>
      </c>
      <c r="PUA70" s="98">
        <f t="shared" si="484"/>
        <v>0</v>
      </c>
      <c r="PUB70" s="98">
        <f t="shared" si="484"/>
        <v>0</v>
      </c>
      <c r="PUC70" s="98">
        <f t="shared" si="484"/>
        <v>0</v>
      </c>
      <c r="PUD70" s="98">
        <f t="shared" si="484"/>
        <v>0</v>
      </c>
      <c r="PUE70" s="98">
        <f t="shared" si="484"/>
        <v>0</v>
      </c>
      <c r="PUF70" s="98">
        <f t="shared" si="484"/>
        <v>0</v>
      </c>
      <c r="PUG70" s="98">
        <f t="shared" si="484"/>
        <v>0</v>
      </c>
      <c r="PUH70" s="98">
        <f t="shared" si="484"/>
        <v>0</v>
      </c>
      <c r="PUI70" s="98">
        <f t="shared" si="484"/>
        <v>0</v>
      </c>
      <c r="PUJ70" s="98">
        <f t="shared" si="484"/>
        <v>0</v>
      </c>
      <c r="PUK70" s="98">
        <f t="shared" si="484"/>
        <v>0</v>
      </c>
      <c r="PUL70" s="98">
        <f t="shared" si="484"/>
        <v>0</v>
      </c>
      <c r="PUM70" s="98">
        <f t="shared" si="484"/>
        <v>0</v>
      </c>
      <c r="PUN70" s="98">
        <f t="shared" si="484"/>
        <v>0</v>
      </c>
      <c r="PUO70" s="98">
        <f t="shared" si="484"/>
        <v>0</v>
      </c>
      <c r="PUP70" s="98">
        <f t="shared" si="484"/>
        <v>0</v>
      </c>
      <c r="PUQ70" s="98">
        <f t="shared" si="484"/>
        <v>0</v>
      </c>
      <c r="PUR70" s="98">
        <f t="shared" si="484"/>
        <v>0</v>
      </c>
      <c r="PUS70" s="98">
        <f t="shared" si="484"/>
        <v>0</v>
      </c>
      <c r="PUT70" s="98">
        <f t="shared" si="484"/>
        <v>0</v>
      </c>
      <c r="PUU70" s="98">
        <f t="shared" si="484"/>
        <v>0</v>
      </c>
      <c r="PUV70" s="98">
        <f t="shared" si="484"/>
        <v>0</v>
      </c>
      <c r="PUW70" s="98">
        <f t="shared" si="484"/>
        <v>0</v>
      </c>
      <c r="PUX70" s="98">
        <f t="shared" si="484"/>
        <v>0</v>
      </c>
      <c r="PUY70" s="98">
        <f t="shared" si="484"/>
        <v>0</v>
      </c>
      <c r="PUZ70" s="98">
        <f t="shared" si="484"/>
        <v>0</v>
      </c>
      <c r="PVA70" s="98">
        <f t="shared" si="484"/>
        <v>0</v>
      </c>
      <c r="PVB70" s="98">
        <f t="shared" si="484"/>
        <v>0</v>
      </c>
      <c r="PVC70" s="98">
        <f t="shared" si="484"/>
        <v>0</v>
      </c>
      <c r="PVD70" s="98">
        <f t="shared" si="484"/>
        <v>0</v>
      </c>
      <c r="PVE70" s="98">
        <f t="shared" si="484"/>
        <v>0</v>
      </c>
      <c r="PVF70" s="98">
        <f t="shared" si="484"/>
        <v>0</v>
      </c>
      <c r="PVG70" s="98">
        <f t="shared" si="484"/>
        <v>0</v>
      </c>
      <c r="PVH70" s="98">
        <f t="shared" si="484"/>
        <v>0</v>
      </c>
      <c r="PVI70" s="98">
        <f t="shared" si="484"/>
        <v>0</v>
      </c>
      <c r="PVJ70" s="98">
        <f t="shared" si="484"/>
        <v>0</v>
      </c>
      <c r="PVK70" s="98">
        <f t="shared" si="484"/>
        <v>0</v>
      </c>
      <c r="PVL70" s="98">
        <f t="shared" si="484"/>
        <v>0</v>
      </c>
      <c r="PVM70" s="98">
        <f t="shared" si="484"/>
        <v>0</v>
      </c>
      <c r="PVN70" s="98">
        <f t="shared" si="484"/>
        <v>0</v>
      </c>
      <c r="PVO70" s="98">
        <f t="shared" si="484"/>
        <v>0</v>
      </c>
      <c r="PVP70" s="98">
        <f t="shared" si="484"/>
        <v>0</v>
      </c>
      <c r="PVQ70" s="98">
        <f t="shared" si="484"/>
        <v>0</v>
      </c>
      <c r="PVR70" s="98">
        <f t="shared" si="484"/>
        <v>0</v>
      </c>
      <c r="PVS70" s="98">
        <f t="shared" si="484"/>
        <v>0</v>
      </c>
      <c r="PVT70" s="98">
        <f t="shared" si="484"/>
        <v>0</v>
      </c>
      <c r="PVU70" s="98">
        <f t="shared" si="484"/>
        <v>0</v>
      </c>
      <c r="PVV70" s="98">
        <f t="shared" si="484"/>
        <v>0</v>
      </c>
      <c r="PVW70" s="98">
        <f t="shared" si="484"/>
        <v>0</v>
      </c>
      <c r="PVX70" s="98">
        <f t="shared" si="484"/>
        <v>0</v>
      </c>
      <c r="PVY70" s="98">
        <f t="shared" si="484"/>
        <v>0</v>
      </c>
      <c r="PVZ70" s="98">
        <f t="shared" si="484"/>
        <v>0</v>
      </c>
      <c r="PWA70" s="98">
        <f t="shared" ref="PWA70:PYL70" si="485">PWA37</f>
        <v>0</v>
      </c>
      <c r="PWB70" s="98">
        <f t="shared" si="485"/>
        <v>0</v>
      </c>
      <c r="PWC70" s="98">
        <f t="shared" si="485"/>
        <v>0</v>
      </c>
      <c r="PWD70" s="98">
        <f t="shared" si="485"/>
        <v>0</v>
      </c>
      <c r="PWE70" s="98">
        <f t="shared" si="485"/>
        <v>0</v>
      </c>
      <c r="PWF70" s="98">
        <f t="shared" si="485"/>
        <v>0</v>
      </c>
      <c r="PWG70" s="98">
        <f t="shared" si="485"/>
        <v>0</v>
      </c>
      <c r="PWH70" s="98">
        <f t="shared" si="485"/>
        <v>0</v>
      </c>
      <c r="PWI70" s="98">
        <f t="shared" si="485"/>
        <v>0</v>
      </c>
      <c r="PWJ70" s="98">
        <f t="shared" si="485"/>
        <v>0</v>
      </c>
      <c r="PWK70" s="98">
        <f t="shared" si="485"/>
        <v>0</v>
      </c>
      <c r="PWL70" s="98">
        <f t="shared" si="485"/>
        <v>0</v>
      </c>
      <c r="PWM70" s="98">
        <f t="shared" si="485"/>
        <v>0</v>
      </c>
      <c r="PWN70" s="98">
        <f t="shared" si="485"/>
        <v>0</v>
      </c>
      <c r="PWO70" s="98">
        <f t="shared" si="485"/>
        <v>0</v>
      </c>
      <c r="PWP70" s="98">
        <f t="shared" si="485"/>
        <v>0</v>
      </c>
      <c r="PWQ70" s="98">
        <f t="shared" si="485"/>
        <v>0</v>
      </c>
      <c r="PWR70" s="98">
        <f t="shared" si="485"/>
        <v>0</v>
      </c>
      <c r="PWS70" s="98">
        <f t="shared" si="485"/>
        <v>0</v>
      </c>
      <c r="PWT70" s="98">
        <f t="shared" si="485"/>
        <v>0</v>
      </c>
      <c r="PWU70" s="98">
        <f t="shared" si="485"/>
        <v>0</v>
      </c>
      <c r="PWV70" s="98">
        <f t="shared" si="485"/>
        <v>0</v>
      </c>
      <c r="PWW70" s="98">
        <f t="shared" si="485"/>
        <v>0</v>
      </c>
      <c r="PWX70" s="98">
        <f t="shared" si="485"/>
        <v>0</v>
      </c>
      <c r="PWY70" s="98">
        <f t="shared" si="485"/>
        <v>0</v>
      </c>
      <c r="PWZ70" s="98">
        <f t="shared" si="485"/>
        <v>0</v>
      </c>
      <c r="PXA70" s="98">
        <f t="shared" si="485"/>
        <v>0</v>
      </c>
      <c r="PXB70" s="98">
        <f t="shared" si="485"/>
        <v>0</v>
      </c>
      <c r="PXC70" s="98">
        <f t="shared" si="485"/>
        <v>0</v>
      </c>
      <c r="PXD70" s="98">
        <f t="shared" si="485"/>
        <v>0</v>
      </c>
      <c r="PXE70" s="98">
        <f t="shared" si="485"/>
        <v>0</v>
      </c>
      <c r="PXF70" s="98">
        <f t="shared" si="485"/>
        <v>0</v>
      </c>
      <c r="PXG70" s="98">
        <f t="shared" si="485"/>
        <v>0</v>
      </c>
      <c r="PXH70" s="98">
        <f t="shared" si="485"/>
        <v>0</v>
      </c>
      <c r="PXI70" s="98">
        <f t="shared" si="485"/>
        <v>0</v>
      </c>
      <c r="PXJ70" s="98">
        <f t="shared" si="485"/>
        <v>0</v>
      </c>
      <c r="PXK70" s="98">
        <f t="shared" si="485"/>
        <v>0</v>
      </c>
      <c r="PXL70" s="98">
        <f t="shared" si="485"/>
        <v>0</v>
      </c>
      <c r="PXM70" s="98">
        <f t="shared" si="485"/>
        <v>0</v>
      </c>
      <c r="PXN70" s="98">
        <f t="shared" si="485"/>
        <v>0</v>
      </c>
      <c r="PXO70" s="98">
        <f t="shared" si="485"/>
        <v>0</v>
      </c>
      <c r="PXP70" s="98">
        <f t="shared" si="485"/>
        <v>0</v>
      </c>
      <c r="PXQ70" s="98">
        <f t="shared" si="485"/>
        <v>0</v>
      </c>
      <c r="PXR70" s="98">
        <f t="shared" si="485"/>
        <v>0</v>
      </c>
      <c r="PXS70" s="98">
        <f t="shared" si="485"/>
        <v>0</v>
      </c>
      <c r="PXT70" s="98">
        <f t="shared" si="485"/>
        <v>0</v>
      </c>
      <c r="PXU70" s="98">
        <f t="shared" si="485"/>
        <v>0</v>
      </c>
      <c r="PXV70" s="98">
        <f t="shared" si="485"/>
        <v>0</v>
      </c>
      <c r="PXW70" s="98">
        <f t="shared" si="485"/>
        <v>0</v>
      </c>
      <c r="PXX70" s="98">
        <f t="shared" si="485"/>
        <v>0</v>
      </c>
      <c r="PXY70" s="98">
        <f t="shared" si="485"/>
        <v>0</v>
      </c>
      <c r="PXZ70" s="98">
        <f t="shared" si="485"/>
        <v>0</v>
      </c>
      <c r="PYA70" s="98">
        <f t="shared" si="485"/>
        <v>0</v>
      </c>
      <c r="PYB70" s="98">
        <f t="shared" si="485"/>
        <v>0</v>
      </c>
      <c r="PYC70" s="98">
        <f t="shared" si="485"/>
        <v>0</v>
      </c>
      <c r="PYD70" s="98">
        <f t="shared" si="485"/>
        <v>0</v>
      </c>
      <c r="PYE70" s="98">
        <f t="shared" si="485"/>
        <v>0</v>
      </c>
      <c r="PYF70" s="98">
        <f t="shared" si="485"/>
        <v>0</v>
      </c>
      <c r="PYG70" s="98">
        <f t="shared" si="485"/>
        <v>0</v>
      </c>
      <c r="PYH70" s="98">
        <f t="shared" si="485"/>
        <v>0</v>
      </c>
      <c r="PYI70" s="98">
        <f t="shared" si="485"/>
        <v>0</v>
      </c>
      <c r="PYJ70" s="98">
        <f t="shared" si="485"/>
        <v>0</v>
      </c>
      <c r="PYK70" s="98">
        <f t="shared" si="485"/>
        <v>0</v>
      </c>
      <c r="PYL70" s="98">
        <f t="shared" si="485"/>
        <v>0</v>
      </c>
      <c r="PYM70" s="98">
        <f t="shared" ref="PYM70:QAX70" si="486">PYM37</f>
        <v>0</v>
      </c>
      <c r="PYN70" s="98">
        <f t="shared" si="486"/>
        <v>0</v>
      </c>
      <c r="PYO70" s="98">
        <f t="shared" si="486"/>
        <v>0</v>
      </c>
      <c r="PYP70" s="98">
        <f t="shared" si="486"/>
        <v>0</v>
      </c>
      <c r="PYQ70" s="98">
        <f t="shared" si="486"/>
        <v>0</v>
      </c>
      <c r="PYR70" s="98">
        <f t="shared" si="486"/>
        <v>0</v>
      </c>
      <c r="PYS70" s="98">
        <f t="shared" si="486"/>
        <v>0</v>
      </c>
      <c r="PYT70" s="98">
        <f t="shared" si="486"/>
        <v>0</v>
      </c>
      <c r="PYU70" s="98">
        <f t="shared" si="486"/>
        <v>0</v>
      </c>
      <c r="PYV70" s="98">
        <f t="shared" si="486"/>
        <v>0</v>
      </c>
      <c r="PYW70" s="98">
        <f t="shared" si="486"/>
        <v>0</v>
      </c>
      <c r="PYX70" s="98">
        <f t="shared" si="486"/>
        <v>0</v>
      </c>
      <c r="PYY70" s="98">
        <f t="shared" si="486"/>
        <v>0</v>
      </c>
      <c r="PYZ70" s="98">
        <f t="shared" si="486"/>
        <v>0</v>
      </c>
      <c r="PZA70" s="98">
        <f t="shared" si="486"/>
        <v>0</v>
      </c>
      <c r="PZB70" s="98">
        <f t="shared" si="486"/>
        <v>0</v>
      </c>
      <c r="PZC70" s="98">
        <f t="shared" si="486"/>
        <v>0</v>
      </c>
      <c r="PZD70" s="98">
        <f t="shared" si="486"/>
        <v>0</v>
      </c>
      <c r="PZE70" s="98">
        <f t="shared" si="486"/>
        <v>0</v>
      </c>
      <c r="PZF70" s="98">
        <f t="shared" si="486"/>
        <v>0</v>
      </c>
      <c r="PZG70" s="98">
        <f t="shared" si="486"/>
        <v>0</v>
      </c>
      <c r="PZH70" s="98">
        <f t="shared" si="486"/>
        <v>0</v>
      </c>
      <c r="PZI70" s="98">
        <f t="shared" si="486"/>
        <v>0</v>
      </c>
      <c r="PZJ70" s="98">
        <f t="shared" si="486"/>
        <v>0</v>
      </c>
      <c r="PZK70" s="98">
        <f t="shared" si="486"/>
        <v>0</v>
      </c>
      <c r="PZL70" s="98">
        <f t="shared" si="486"/>
        <v>0</v>
      </c>
      <c r="PZM70" s="98">
        <f t="shared" si="486"/>
        <v>0</v>
      </c>
      <c r="PZN70" s="98">
        <f t="shared" si="486"/>
        <v>0</v>
      </c>
      <c r="PZO70" s="98">
        <f t="shared" si="486"/>
        <v>0</v>
      </c>
      <c r="PZP70" s="98">
        <f t="shared" si="486"/>
        <v>0</v>
      </c>
      <c r="PZQ70" s="98">
        <f t="shared" si="486"/>
        <v>0</v>
      </c>
      <c r="PZR70" s="98">
        <f t="shared" si="486"/>
        <v>0</v>
      </c>
      <c r="PZS70" s="98">
        <f t="shared" si="486"/>
        <v>0</v>
      </c>
      <c r="PZT70" s="98">
        <f t="shared" si="486"/>
        <v>0</v>
      </c>
      <c r="PZU70" s="98">
        <f t="shared" si="486"/>
        <v>0</v>
      </c>
      <c r="PZV70" s="98">
        <f t="shared" si="486"/>
        <v>0</v>
      </c>
      <c r="PZW70" s="98">
        <f t="shared" si="486"/>
        <v>0</v>
      </c>
      <c r="PZX70" s="98">
        <f t="shared" si="486"/>
        <v>0</v>
      </c>
      <c r="PZY70" s="98">
        <f t="shared" si="486"/>
        <v>0</v>
      </c>
      <c r="PZZ70" s="98">
        <f t="shared" si="486"/>
        <v>0</v>
      </c>
      <c r="QAA70" s="98">
        <f t="shared" si="486"/>
        <v>0</v>
      </c>
      <c r="QAB70" s="98">
        <f t="shared" si="486"/>
        <v>0</v>
      </c>
      <c r="QAC70" s="98">
        <f t="shared" si="486"/>
        <v>0</v>
      </c>
      <c r="QAD70" s="98">
        <f t="shared" si="486"/>
        <v>0</v>
      </c>
      <c r="QAE70" s="98">
        <f t="shared" si="486"/>
        <v>0</v>
      </c>
      <c r="QAF70" s="98">
        <f t="shared" si="486"/>
        <v>0</v>
      </c>
      <c r="QAG70" s="98">
        <f t="shared" si="486"/>
        <v>0</v>
      </c>
      <c r="QAH70" s="98">
        <f t="shared" si="486"/>
        <v>0</v>
      </c>
      <c r="QAI70" s="98">
        <f t="shared" si="486"/>
        <v>0</v>
      </c>
      <c r="QAJ70" s="98">
        <f t="shared" si="486"/>
        <v>0</v>
      </c>
      <c r="QAK70" s="98">
        <f t="shared" si="486"/>
        <v>0</v>
      </c>
      <c r="QAL70" s="98">
        <f t="shared" si="486"/>
        <v>0</v>
      </c>
      <c r="QAM70" s="98">
        <f t="shared" si="486"/>
        <v>0</v>
      </c>
      <c r="QAN70" s="98">
        <f t="shared" si="486"/>
        <v>0</v>
      </c>
      <c r="QAO70" s="98">
        <f t="shared" si="486"/>
        <v>0</v>
      </c>
      <c r="QAP70" s="98">
        <f t="shared" si="486"/>
        <v>0</v>
      </c>
      <c r="QAQ70" s="98">
        <f t="shared" si="486"/>
        <v>0</v>
      </c>
      <c r="QAR70" s="98">
        <f t="shared" si="486"/>
        <v>0</v>
      </c>
      <c r="QAS70" s="98">
        <f t="shared" si="486"/>
        <v>0</v>
      </c>
      <c r="QAT70" s="98">
        <f t="shared" si="486"/>
        <v>0</v>
      </c>
      <c r="QAU70" s="98">
        <f t="shared" si="486"/>
        <v>0</v>
      </c>
      <c r="QAV70" s="98">
        <f t="shared" si="486"/>
        <v>0</v>
      </c>
      <c r="QAW70" s="98">
        <f t="shared" si="486"/>
        <v>0</v>
      </c>
      <c r="QAX70" s="98">
        <f t="shared" si="486"/>
        <v>0</v>
      </c>
      <c r="QAY70" s="98">
        <f t="shared" ref="QAY70:QDJ70" si="487">QAY37</f>
        <v>0</v>
      </c>
      <c r="QAZ70" s="98">
        <f t="shared" si="487"/>
        <v>0</v>
      </c>
      <c r="QBA70" s="98">
        <f t="shared" si="487"/>
        <v>0</v>
      </c>
      <c r="QBB70" s="98">
        <f t="shared" si="487"/>
        <v>0</v>
      </c>
      <c r="QBC70" s="98">
        <f t="shared" si="487"/>
        <v>0</v>
      </c>
      <c r="QBD70" s="98">
        <f t="shared" si="487"/>
        <v>0</v>
      </c>
      <c r="QBE70" s="98">
        <f t="shared" si="487"/>
        <v>0</v>
      </c>
      <c r="QBF70" s="98">
        <f t="shared" si="487"/>
        <v>0</v>
      </c>
      <c r="QBG70" s="98">
        <f t="shared" si="487"/>
        <v>0</v>
      </c>
      <c r="QBH70" s="98">
        <f t="shared" si="487"/>
        <v>0</v>
      </c>
      <c r="QBI70" s="98">
        <f t="shared" si="487"/>
        <v>0</v>
      </c>
      <c r="QBJ70" s="98">
        <f t="shared" si="487"/>
        <v>0</v>
      </c>
      <c r="QBK70" s="98">
        <f t="shared" si="487"/>
        <v>0</v>
      </c>
      <c r="QBL70" s="98">
        <f t="shared" si="487"/>
        <v>0</v>
      </c>
      <c r="QBM70" s="98">
        <f t="shared" si="487"/>
        <v>0</v>
      </c>
      <c r="QBN70" s="98">
        <f t="shared" si="487"/>
        <v>0</v>
      </c>
      <c r="QBO70" s="98">
        <f t="shared" si="487"/>
        <v>0</v>
      </c>
      <c r="QBP70" s="98">
        <f t="shared" si="487"/>
        <v>0</v>
      </c>
      <c r="QBQ70" s="98">
        <f t="shared" si="487"/>
        <v>0</v>
      </c>
      <c r="QBR70" s="98">
        <f t="shared" si="487"/>
        <v>0</v>
      </c>
      <c r="QBS70" s="98">
        <f t="shared" si="487"/>
        <v>0</v>
      </c>
      <c r="QBT70" s="98">
        <f t="shared" si="487"/>
        <v>0</v>
      </c>
      <c r="QBU70" s="98">
        <f t="shared" si="487"/>
        <v>0</v>
      </c>
      <c r="QBV70" s="98">
        <f t="shared" si="487"/>
        <v>0</v>
      </c>
      <c r="QBW70" s="98">
        <f t="shared" si="487"/>
        <v>0</v>
      </c>
      <c r="QBX70" s="98">
        <f t="shared" si="487"/>
        <v>0</v>
      </c>
      <c r="QBY70" s="98">
        <f t="shared" si="487"/>
        <v>0</v>
      </c>
      <c r="QBZ70" s="98">
        <f t="shared" si="487"/>
        <v>0</v>
      </c>
      <c r="QCA70" s="98">
        <f t="shared" si="487"/>
        <v>0</v>
      </c>
      <c r="QCB70" s="98">
        <f t="shared" si="487"/>
        <v>0</v>
      </c>
      <c r="QCC70" s="98">
        <f t="shared" si="487"/>
        <v>0</v>
      </c>
      <c r="QCD70" s="98">
        <f t="shared" si="487"/>
        <v>0</v>
      </c>
      <c r="QCE70" s="98">
        <f t="shared" si="487"/>
        <v>0</v>
      </c>
      <c r="QCF70" s="98">
        <f t="shared" si="487"/>
        <v>0</v>
      </c>
      <c r="QCG70" s="98">
        <f t="shared" si="487"/>
        <v>0</v>
      </c>
      <c r="QCH70" s="98">
        <f t="shared" si="487"/>
        <v>0</v>
      </c>
      <c r="QCI70" s="98">
        <f t="shared" si="487"/>
        <v>0</v>
      </c>
      <c r="QCJ70" s="98">
        <f t="shared" si="487"/>
        <v>0</v>
      </c>
      <c r="QCK70" s="98">
        <f t="shared" si="487"/>
        <v>0</v>
      </c>
      <c r="QCL70" s="98">
        <f t="shared" si="487"/>
        <v>0</v>
      </c>
      <c r="QCM70" s="98">
        <f t="shared" si="487"/>
        <v>0</v>
      </c>
      <c r="QCN70" s="98">
        <f t="shared" si="487"/>
        <v>0</v>
      </c>
      <c r="QCO70" s="98">
        <f t="shared" si="487"/>
        <v>0</v>
      </c>
      <c r="QCP70" s="98">
        <f t="shared" si="487"/>
        <v>0</v>
      </c>
      <c r="QCQ70" s="98">
        <f t="shared" si="487"/>
        <v>0</v>
      </c>
      <c r="QCR70" s="98">
        <f t="shared" si="487"/>
        <v>0</v>
      </c>
      <c r="QCS70" s="98">
        <f t="shared" si="487"/>
        <v>0</v>
      </c>
      <c r="QCT70" s="98">
        <f t="shared" si="487"/>
        <v>0</v>
      </c>
      <c r="QCU70" s="98">
        <f t="shared" si="487"/>
        <v>0</v>
      </c>
      <c r="QCV70" s="98">
        <f t="shared" si="487"/>
        <v>0</v>
      </c>
      <c r="QCW70" s="98">
        <f t="shared" si="487"/>
        <v>0</v>
      </c>
      <c r="QCX70" s="98">
        <f t="shared" si="487"/>
        <v>0</v>
      </c>
      <c r="QCY70" s="98">
        <f t="shared" si="487"/>
        <v>0</v>
      </c>
      <c r="QCZ70" s="98">
        <f t="shared" si="487"/>
        <v>0</v>
      </c>
      <c r="QDA70" s="98">
        <f t="shared" si="487"/>
        <v>0</v>
      </c>
      <c r="QDB70" s="98">
        <f t="shared" si="487"/>
        <v>0</v>
      </c>
      <c r="QDC70" s="98">
        <f t="shared" si="487"/>
        <v>0</v>
      </c>
      <c r="QDD70" s="98">
        <f t="shared" si="487"/>
        <v>0</v>
      </c>
      <c r="QDE70" s="98">
        <f t="shared" si="487"/>
        <v>0</v>
      </c>
      <c r="QDF70" s="98">
        <f t="shared" si="487"/>
        <v>0</v>
      </c>
      <c r="QDG70" s="98">
        <f t="shared" si="487"/>
        <v>0</v>
      </c>
      <c r="QDH70" s="98">
        <f t="shared" si="487"/>
        <v>0</v>
      </c>
      <c r="QDI70" s="98">
        <f t="shared" si="487"/>
        <v>0</v>
      </c>
      <c r="QDJ70" s="98">
        <f t="shared" si="487"/>
        <v>0</v>
      </c>
      <c r="QDK70" s="98">
        <f t="shared" ref="QDK70:QFV70" si="488">QDK37</f>
        <v>0</v>
      </c>
      <c r="QDL70" s="98">
        <f t="shared" si="488"/>
        <v>0</v>
      </c>
      <c r="QDM70" s="98">
        <f t="shared" si="488"/>
        <v>0</v>
      </c>
      <c r="QDN70" s="98">
        <f t="shared" si="488"/>
        <v>0</v>
      </c>
      <c r="QDO70" s="98">
        <f t="shared" si="488"/>
        <v>0</v>
      </c>
      <c r="QDP70" s="98">
        <f t="shared" si="488"/>
        <v>0</v>
      </c>
      <c r="QDQ70" s="98">
        <f t="shared" si="488"/>
        <v>0</v>
      </c>
      <c r="QDR70" s="98">
        <f t="shared" si="488"/>
        <v>0</v>
      </c>
      <c r="QDS70" s="98">
        <f t="shared" si="488"/>
        <v>0</v>
      </c>
      <c r="QDT70" s="98">
        <f t="shared" si="488"/>
        <v>0</v>
      </c>
      <c r="QDU70" s="98">
        <f t="shared" si="488"/>
        <v>0</v>
      </c>
      <c r="QDV70" s="98">
        <f t="shared" si="488"/>
        <v>0</v>
      </c>
      <c r="QDW70" s="98">
        <f t="shared" si="488"/>
        <v>0</v>
      </c>
      <c r="QDX70" s="98">
        <f t="shared" si="488"/>
        <v>0</v>
      </c>
      <c r="QDY70" s="98">
        <f t="shared" si="488"/>
        <v>0</v>
      </c>
      <c r="QDZ70" s="98">
        <f t="shared" si="488"/>
        <v>0</v>
      </c>
      <c r="QEA70" s="98">
        <f t="shared" si="488"/>
        <v>0</v>
      </c>
      <c r="QEB70" s="98">
        <f t="shared" si="488"/>
        <v>0</v>
      </c>
      <c r="QEC70" s="98">
        <f t="shared" si="488"/>
        <v>0</v>
      </c>
      <c r="QED70" s="98">
        <f t="shared" si="488"/>
        <v>0</v>
      </c>
      <c r="QEE70" s="98">
        <f t="shared" si="488"/>
        <v>0</v>
      </c>
      <c r="QEF70" s="98">
        <f t="shared" si="488"/>
        <v>0</v>
      </c>
      <c r="QEG70" s="98">
        <f t="shared" si="488"/>
        <v>0</v>
      </c>
      <c r="QEH70" s="98">
        <f t="shared" si="488"/>
        <v>0</v>
      </c>
      <c r="QEI70" s="98">
        <f t="shared" si="488"/>
        <v>0</v>
      </c>
      <c r="QEJ70" s="98">
        <f t="shared" si="488"/>
        <v>0</v>
      </c>
      <c r="QEK70" s="98">
        <f t="shared" si="488"/>
        <v>0</v>
      </c>
      <c r="QEL70" s="98">
        <f t="shared" si="488"/>
        <v>0</v>
      </c>
      <c r="QEM70" s="98">
        <f t="shared" si="488"/>
        <v>0</v>
      </c>
      <c r="QEN70" s="98">
        <f t="shared" si="488"/>
        <v>0</v>
      </c>
      <c r="QEO70" s="98">
        <f t="shared" si="488"/>
        <v>0</v>
      </c>
      <c r="QEP70" s="98">
        <f t="shared" si="488"/>
        <v>0</v>
      </c>
      <c r="QEQ70" s="98">
        <f t="shared" si="488"/>
        <v>0</v>
      </c>
      <c r="QER70" s="98">
        <f t="shared" si="488"/>
        <v>0</v>
      </c>
      <c r="QES70" s="98">
        <f t="shared" si="488"/>
        <v>0</v>
      </c>
      <c r="QET70" s="98">
        <f t="shared" si="488"/>
        <v>0</v>
      </c>
      <c r="QEU70" s="98">
        <f t="shared" si="488"/>
        <v>0</v>
      </c>
      <c r="QEV70" s="98">
        <f t="shared" si="488"/>
        <v>0</v>
      </c>
      <c r="QEW70" s="98">
        <f t="shared" si="488"/>
        <v>0</v>
      </c>
      <c r="QEX70" s="98">
        <f t="shared" si="488"/>
        <v>0</v>
      </c>
      <c r="QEY70" s="98">
        <f t="shared" si="488"/>
        <v>0</v>
      </c>
      <c r="QEZ70" s="98">
        <f t="shared" si="488"/>
        <v>0</v>
      </c>
      <c r="QFA70" s="98">
        <f t="shared" si="488"/>
        <v>0</v>
      </c>
      <c r="QFB70" s="98">
        <f t="shared" si="488"/>
        <v>0</v>
      </c>
      <c r="QFC70" s="98">
        <f t="shared" si="488"/>
        <v>0</v>
      </c>
      <c r="QFD70" s="98">
        <f t="shared" si="488"/>
        <v>0</v>
      </c>
      <c r="QFE70" s="98">
        <f t="shared" si="488"/>
        <v>0</v>
      </c>
      <c r="QFF70" s="98">
        <f t="shared" si="488"/>
        <v>0</v>
      </c>
      <c r="QFG70" s="98">
        <f t="shared" si="488"/>
        <v>0</v>
      </c>
      <c r="QFH70" s="98">
        <f t="shared" si="488"/>
        <v>0</v>
      </c>
      <c r="QFI70" s="98">
        <f t="shared" si="488"/>
        <v>0</v>
      </c>
      <c r="QFJ70" s="98">
        <f t="shared" si="488"/>
        <v>0</v>
      </c>
      <c r="QFK70" s="98">
        <f t="shared" si="488"/>
        <v>0</v>
      </c>
      <c r="QFL70" s="98">
        <f t="shared" si="488"/>
        <v>0</v>
      </c>
      <c r="QFM70" s="98">
        <f t="shared" si="488"/>
        <v>0</v>
      </c>
      <c r="QFN70" s="98">
        <f t="shared" si="488"/>
        <v>0</v>
      </c>
      <c r="QFO70" s="98">
        <f t="shared" si="488"/>
        <v>0</v>
      </c>
      <c r="QFP70" s="98">
        <f t="shared" si="488"/>
        <v>0</v>
      </c>
      <c r="QFQ70" s="98">
        <f t="shared" si="488"/>
        <v>0</v>
      </c>
      <c r="QFR70" s="98">
        <f t="shared" si="488"/>
        <v>0</v>
      </c>
      <c r="QFS70" s="98">
        <f t="shared" si="488"/>
        <v>0</v>
      </c>
      <c r="QFT70" s="98">
        <f t="shared" si="488"/>
        <v>0</v>
      </c>
      <c r="QFU70" s="98">
        <f t="shared" si="488"/>
        <v>0</v>
      </c>
      <c r="QFV70" s="98">
        <f t="shared" si="488"/>
        <v>0</v>
      </c>
      <c r="QFW70" s="98">
        <f t="shared" ref="QFW70:QIH70" si="489">QFW37</f>
        <v>0</v>
      </c>
      <c r="QFX70" s="98">
        <f t="shared" si="489"/>
        <v>0</v>
      </c>
      <c r="QFY70" s="98">
        <f t="shared" si="489"/>
        <v>0</v>
      </c>
      <c r="QFZ70" s="98">
        <f t="shared" si="489"/>
        <v>0</v>
      </c>
      <c r="QGA70" s="98">
        <f t="shared" si="489"/>
        <v>0</v>
      </c>
      <c r="QGB70" s="98">
        <f t="shared" si="489"/>
        <v>0</v>
      </c>
      <c r="QGC70" s="98">
        <f t="shared" si="489"/>
        <v>0</v>
      </c>
      <c r="QGD70" s="98">
        <f t="shared" si="489"/>
        <v>0</v>
      </c>
      <c r="QGE70" s="98">
        <f t="shared" si="489"/>
        <v>0</v>
      </c>
      <c r="QGF70" s="98">
        <f t="shared" si="489"/>
        <v>0</v>
      </c>
      <c r="QGG70" s="98">
        <f t="shared" si="489"/>
        <v>0</v>
      </c>
      <c r="QGH70" s="98">
        <f t="shared" si="489"/>
        <v>0</v>
      </c>
      <c r="QGI70" s="98">
        <f t="shared" si="489"/>
        <v>0</v>
      </c>
      <c r="QGJ70" s="98">
        <f t="shared" si="489"/>
        <v>0</v>
      </c>
      <c r="QGK70" s="98">
        <f t="shared" si="489"/>
        <v>0</v>
      </c>
      <c r="QGL70" s="98">
        <f t="shared" si="489"/>
        <v>0</v>
      </c>
      <c r="QGM70" s="98">
        <f t="shared" si="489"/>
        <v>0</v>
      </c>
      <c r="QGN70" s="98">
        <f t="shared" si="489"/>
        <v>0</v>
      </c>
      <c r="QGO70" s="98">
        <f t="shared" si="489"/>
        <v>0</v>
      </c>
      <c r="QGP70" s="98">
        <f t="shared" si="489"/>
        <v>0</v>
      </c>
      <c r="QGQ70" s="98">
        <f t="shared" si="489"/>
        <v>0</v>
      </c>
      <c r="QGR70" s="98">
        <f t="shared" si="489"/>
        <v>0</v>
      </c>
      <c r="QGS70" s="98">
        <f t="shared" si="489"/>
        <v>0</v>
      </c>
      <c r="QGT70" s="98">
        <f t="shared" si="489"/>
        <v>0</v>
      </c>
      <c r="QGU70" s="98">
        <f t="shared" si="489"/>
        <v>0</v>
      </c>
      <c r="QGV70" s="98">
        <f t="shared" si="489"/>
        <v>0</v>
      </c>
      <c r="QGW70" s="98">
        <f t="shared" si="489"/>
        <v>0</v>
      </c>
      <c r="QGX70" s="98">
        <f t="shared" si="489"/>
        <v>0</v>
      </c>
      <c r="QGY70" s="98">
        <f t="shared" si="489"/>
        <v>0</v>
      </c>
      <c r="QGZ70" s="98">
        <f t="shared" si="489"/>
        <v>0</v>
      </c>
      <c r="QHA70" s="98">
        <f t="shared" si="489"/>
        <v>0</v>
      </c>
      <c r="QHB70" s="98">
        <f t="shared" si="489"/>
        <v>0</v>
      </c>
      <c r="QHC70" s="98">
        <f t="shared" si="489"/>
        <v>0</v>
      </c>
      <c r="QHD70" s="98">
        <f t="shared" si="489"/>
        <v>0</v>
      </c>
      <c r="QHE70" s="98">
        <f t="shared" si="489"/>
        <v>0</v>
      </c>
      <c r="QHF70" s="98">
        <f t="shared" si="489"/>
        <v>0</v>
      </c>
      <c r="QHG70" s="98">
        <f t="shared" si="489"/>
        <v>0</v>
      </c>
      <c r="QHH70" s="98">
        <f t="shared" si="489"/>
        <v>0</v>
      </c>
      <c r="QHI70" s="98">
        <f t="shared" si="489"/>
        <v>0</v>
      </c>
      <c r="QHJ70" s="98">
        <f t="shared" si="489"/>
        <v>0</v>
      </c>
      <c r="QHK70" s="98">
        <f t="shared" si="489"/>
        <v>0</v>
      </c>
      <c r="QHL70" s="98">
        <f t="shared" si="489"/>
        <v>0</v>
      </c>
      <c r="QHM70" s="98">
        <f t="shared" si="489"/>
        <v>0</v>
      </c>
      <c r="QHN70" s="98">
        <f t="shared" si="489"/>
        <v>0</v>
      </c>
      <c r="QHO70" s="98">
        <f t="shared" si="489"/>
        <v>0</v>
      </c>
      <c r="QHP70" s="98">
        <f t="shared" si="489"/>
        <v>0</v>
      </c>
      <c r="QHQ70" s="98">
        <f t="shared" si="489"/>
        <v>0</v>
      </c>
      <c r="QHR70" s="98">
        <f t="shared" si="489"/>
        <v>0</v>
      </c>
      <c r="QHS70" s="98">
        <f t="shared" si="489"/>
        <v>0</v>
      </c>
      <c r="QHT70" s="98">
        <f t="shared" si="489"/>
        <v>0</v>
      </c>
      <c r="QHU70" s="98">
        <f t="shared" si="489"/>
        <v>0</v>
      </c>
      <c r="QHV70" s="98">
        <f t="shared" si="489"/>
        <v>0</v>
      </c>
      <c r="QHW70" s="98">
        <f t="shared" si="489"/>
        <v>0</v>
      </c>
      <c r="QHX70" s="98">
        <f t="shared" si="489"/>
        <v>0</v>
      </c>
      <c r="QHY70" s="98">
        <f t="shared" si="489"/>
        <v>0</v>
      </c>
      <c r="QHZ70" s="98">
        <f t="shared" si="489"/>
        <v>0</v>
      </c>
      <c r="QIA70" s="98">
        <f t="shared" si="489"/>
        <v>0</v>
      </c>
      <c r="QIB70" s="98">
        <f t="shared" si="489"/>
        <v>0</v>
      </c>
      <c r="QIC70" s="98">
        <f t="shared" si="489"/>
        <v>0</v>
      </c>
      <c r="QID70" s="98">
        <f t="shared" si="489"/>
        <v>0</v>
      </c>
      <c r="QIE70" s="98">
        <f t="shared" si="489"/>
        <v>0</v>
      </c>
      <c r="QIF70" s="98">
        <f t="shared" si="489"/>
        <v>0</v>
      </c>
      <c r="QIG70" s="98">
        <f t="shared" si="489"/>
        <v>0</v>
      </c>
      <c r="QIH70" s="98">
        <f t="shared" si="489"/>
        <v>0</v>
      </c>
      <c r="QII70" s="98">
        <f t="shared" ref="QII70:QKT70" si="490">QII37</f>
        <v>0</v>
      </c>
      <c r="QIJ70" s="98">
        <f t="shared" si="490"/>
        <v>0</v>
      </c>
      <c r="QIK70" s="98">
        <f t="shared" si="490"/>
        <v>0</v>
      </c>
      <c r="QIL70" s="98">
        <f t="shared" si="490"/>
        <v>0</v>
      </c>
      <c r="QIM70" s="98">
        <f t="shared" si="490"/>
        <v>0</v>
      </c>
      <c r="QIN70" s="98">
        <f t="shared" si="490"/>
        <v>0</v>
      </c>
      <c r="QIO70" s="98">
        <f t="shared" si="490"/>
        <v>0</v>
      </c>
      <c r="QIP70" s="98">
        <f t="shared" si="490"/>
        <v>0</v>
      </c>
      <c r="QIQ70" s="98">
        <f t="shared" si="490"/>
        <v>0</v>
      </c>
      <c r="QIR70" s="98">
        <f t="shared" si="490"/>
        <v>0</v>
      </c>
      <c r="QIS70" s="98">
        <f t="shared" si="490"/>
        <v>0</v>
      </c>
      <c r="QIT70" s="98">
        <f t="shared" si="490"/>
        <v>0</v>
      </c>
      <c r="QIU70" s="98">
        <f t="shared" si="490"/>
        <v>0</v>
      </c>
      <c r="QIV70" s="98">
        <f t="shared" si="490"/>
        <v>0</v>
      </c>
      <c r="QIW70" s="98">
        <f t="shared" si="490"/>
        <v>0</v>
      </c>
      <c r="QIX70" s="98">
        <f t="shared" si="490"/>
        <v>0</v>
      </c>
      <c r="QIY70" s="98">
        <f t="shared" si="490"/>
        <v>0</v>
      </c>
      <c r="QIZ70" s="98">
        <f t="shared" si="490"/>
        <v>0</v>
      </c>
      <c r="QJA70" s="98">
        <f t="shared" si="490"/>
        <v>0</v>
      </c>
      <c r="QJB70" s="98">
        <f t="shared" si="490"/>
        <v>0</v>
      </c>
      <c r="QJC70" s="98">
        <f t="shared" si="490"/>
        <v>0</v>
      </c>
      <c r="QJD70" s="98">
        <f t="shared" si="490"/>
        <v>0</v>
      </c>
      <c r="QJE70" s="98">
        <f t="shared" si="490"/>
        <v>0</v>
      </c>
      <c r="QJF70" s="98">
        <f t="shared" si="490"/>
        <v>0</v>
      </c>
      <c r="QJG70" s="98">
        <f t="shared" si="490"/>
        <v>0</v>
      </c>
      <c r="QJH70" s="98">
        <f t="shared" si="490"/>
        <v>0</v>
      </c>
      <c r="QJI70" s="98">
        <f t="shared" si="490"/>
        <v>0</v>
      </c>
      <c r="QJJ70" s="98">
        <f t="shared" si="490"/>
        <v>0</v>
      </c>
      <c r="QJK70" s="98">
        <f t="shared" si="490"/>
        <v>0</v>
      </c>
      <c r="QJL70" s="98">
        <f t="shared" si="490"/>
        <v>0</v>
      </c>
      <c r="QJM70" s="98">
        <f t="shared" si="490"/>
        <v>0</v>
      </c>
      <c r="QJN70" s="98">
        <f t="shared" si="490"/>
        <v>0</v>
      </c>
      <c r="QJO70" s="98">
        <f t="shared" si="490"/>
        <v>0</v>
      </c>
      <c r="QJP70" s="98">
        <f t="shared" si="490"/>
        <v>0</v>
      </c>
      <c r="QJQ70" s="98">
        <f t="shared" si="490"/>
        <v>0</v>
      </c>
      <c r="QJR70" s="98">
        <f t="shared" si="490"/>
        <v>0</v>
      </c>
      <c r="QJS70" s="98">
        <f t="shared" si="490"/>
        <v>0</v>
      </c>
      <c r="QJT70" s="98">
        <f t="shared" si="490"/>
        <v>0</v>
      </c>
      <c r="QJU70" s="98">
        <f t="shared" si="490"/>
        <v>0</v>
      </c>
      <c r="QJV70" s="98">
        <f t="shared" si="490"/>
        <v>0</v>
      </c>
      <c r="QJW70" s="98">
        <f t="shared" si="490"/>
        <v>0</v>
      </c>
      <c r="QJX70" s="98">
        <f t="shared" si="490"/>
        <v>0</v>
      </c>
      <c r="QJY70" s="98">
        <f t="shared" si="490"/>
        <v>0</v>
      </c>
      <c r="QJZ70" s="98">
        <f t="shared" si="490"/>
        <v>0</v>
      </c>
      <c r="QKA70" s="98">
        <f t="shared" si="490"/>
        <v>0</v>
      </c>
      <c r="QKB70" s="98">
        <f t="shared" si="490"/>
        <v>0</v>
      </c>
      <c r="QKC70" s="98">
        <f t="shared" si="490"/>
        <v>0</v>
      </c>
      <c r="QKD70" s="98">
        <f t="shared" si="490"/>
        <v>0</v>
      </c>
      <c r="QKE70" s="98">
        <f t="shared" si="490"/>
        <v>0</v>
      </c>
      <c r="QKF70" s="98">
        <f t="shared" si="490"/>
        <v>0</v>
      </c>
      <c r="QKG70" s="98">
        <f t="shared" si="490"/>
        <v>0</v>
      </c>
      <c r="QKH70" s="98">
        <f t="shared" si="490"/>
        <v>0</v>
      </c>
      <c r="QKI70" s="98">
        <f t="shared" si="490"/>
        <v>0</v>
      </c>
      <c r="QKJ70" s="98">
        <f t="shared" si="490"/>
        <v>0</v>
      </c>
      <c r="QKK70" s="98">
        <f t="shared" si="490"/>
        <v>0</v>
      </c>
      <c r="QKL70" s="98">
        <f t="shared" si="490"/>
        <v>0</v>
      </c>
      <c r="QKM70" s="98">
        <f t="shared" si="490"/>
        <v>0</v>
      </c>
      <c r="QKN70" s="98">
        <f t="shared" si="490"/>
        <v>0</v>
      </c>
      <c r="QKO70" s="98">
        <f t="shared" si="490"/>
        <v>0</v>
      </c>
      <c r="QKP70" s="98">
        <f t="shared" si="490"/>
        <v>0</v>
      </c>
      <c r="QKQ70" s="98">
        <f t="shared" si="490"/>
        <v>0</v>
      </c>
      <c r="QKR70" s="98">
        <f t="shared" si="490"/>
        <v>0</v>
      </c>
      <c r="QKS70" s="98">
        <f t="shared" si="490"/>
        <v>0</v>
      </c>
      <c r="QKT70" s="98">
        <f t="shared" si="490"/>
        <v>0</v>
      </c>
      <c r="QKU70" s="98">
        <f t="shared" ref="QKU70:QNF70" si="491">QKU37</f>
        <v>0</v>
      </c>
      <c r="QKV70" s="98">
        <f t="shared" si="491"/>
        <v>0</v>
      </c>
      <c r="QKW70" s="98">
        <f t="shared" si="491"/>
        <v>0</v>
      </c>
      <c r="QKX70" s="98">
        <f t="shared" si="491"/>
        <v>0</v>
      </c>
      <c r="QKY70" s="98">
        <f t="shared" si="491"/>
        <v>0</v>
      </c>
      <c r="QKZ70" s="98">
        <f t="shared" si="491"/>
        <v>0</v>
      </c>
      <c r="QLA70" s="98">
        <f t="shared" si="491"/>
        <v>0</v>
      </c>
      <c r="QLB70" s="98">
        <f t="shared" si="491"/>
        <v>0</v>
      </c>
      <c r="QLC70" s="98">
        <f t="shared" si="491"/>
        <v>0</v>
      </c>
      <c r="QLD70" s="98">
        <f t="shared" si="491"/>
        <v>0</v>
      </c>
      <c r="QLE70" s="98">
        <f t="shared" si="491"/>
        <v>0</v>
      </c>
      <c r="QLF70" s="98">
        <f t="shared" si="491"/>
        <v>0</v>
      </c>
      <c r="QLG70" s="98">
        <f t="shared" si="491"/>
        <v>0</v>
      </c>
      <c r="QLH70" s="98">
        <f t="shared" si="491"/>
        <v>0</v>
      </c>
      <c r="QLI70" s="98">
        <f t="shared" si="491"/>
        <v>0</v>
      </c>
      <c r="QLJ70" s="98">
        <f t="shared" si="491"/>
        <v>0</v>
      </c>
      <c r="QLK70" s="98">
        <f t="shared" si="491"/>
        <v>0</v>
      </c>
      <c r="QLL70" s="98">
        <f t="shared" si="491"/>
        <v>0</v>
      </c>
      <c r="QLM70" s="98">
        <f t="shared" si="491"/>
        <v>0</v>
      </c>
      <c r="QLN70" s="98">
        <f t="shared" si="491"/>
        <v>0</v>
      </c>
      <c r="QLO70" s="98">
        <f t="shared" si="491"/>
        <v>0</v>
      </c>
      <c r="QLP70" s="98">
        <f t="shared" si="491"/>
        <v>0</v>
      </c>
      <c r="QLQ70" s="98">
        <f t="shared" si="491"/>
        <v>0</v>
      </c>
      <c r="QLR70" s="98">
        <f t="shared" si="491"/>
        <v>0</v>
      </c>
      <c r="QLS70" s="98">
        <f t="shared" si="491"/>
        <v>0</v>
      </c>
      <c r="QLT70" s="98">
        <f t="shared" si="491"/>
        <v>0</v>
      </c>
      <c r="QLU70" s="98">
        <f t="shared" si="491"/>
        <v>0</v>
      </c>
      <c r="QLV70" s="98">
        <f t="shared" si="491"/>
        <v>0</v>
      </c>
      <c r="QLW70" s="98">
        <f t="shared" si="491"/>
        <v>0</v>
      </c>
      <c r="QLX70" s="98">
        <f t="shared" si="491"/>
        <v>0</v>
      </c>
      <c r="QLY70" s="98">
        <f t="shared" si="491"/>
        <v>0</v>
      </c>
      <c r="QLZ70" s="98">
        <f t="shared" si="491"/>
        <v>0</v>
      </c>
      <c r="QMA70" s="98">
        <f t="shared" si="491"/>
        <v>0</v>
      </c>
      <c r="QMB70" s="98">
        <f t="shared" si="491"/>
        <v>0</v>
      </c>
      <c r="QMC70" s="98">
        <f t="shared" si="491"/>
        <v>0</v>
      </c>
      <c r="QMD70" s="98">
        <f t="shared" si="491"/>
        <v>0</v>
      </c>
      <c r="QME70" s="98">
        <f t="shared" si="491"/>
        <v>0</v>
      </c>
      <c r="QMF70" s="98">
        <f t="shared" si="491"/>
        <v>0</v>
      </c>
      <c r="QMG70" s="98">
        <f t="shared" si="491"/>
        <v>0</v>
      </c>
      <c r="QMH70" s="98">
        <f t="shared" si="491"/>
        <v>0</v>
      </c>
      <c r="QMI70" s="98">
        <f t="shared" si="491"/>
        <v>0</v>
      </c>
      <c r="QMJ70" s="98">
        <f t="shared" si="491"/>
        <v>0</v>
      </c>
      <c r="QMK70" s="98">
        <f t="shared" si="491"/>
        <v>0</v>
      </c>
      <c r="QML70" s="98">
        <f t="shared" si="491"/>
        <v>0</v>
      </c>
      <c r="QMM70" s="98">
        <f t="shared" si="491"/>
        <v>0</v>
      </c>
      <c r="QMN70" s="98">
        <f t="shared" si="491"/>
        <v>0</v>
      </c>
      <c r="QMO70" s="98">
        <f t="shared" si="491"/>
        <v>0</v>
      </c>
      <c r="QMP70" s="98">
        <f t="shared" si="491"/>
        <v>0</v>
      </c>
      <c r="QMQ70" s="98">
        <f t="shared" si="491"/>
        <v>0</v>
      </c>
      <c r="QMR70" s="98">
        <f t="shared" si="491"/>
        <v>0</v>
      </c>
      <c r="QMS70" s="98">
        <f t="shared" si="491"/>
        <v>0</v>
      </c>
      <c r="QMT70" s="98">
        <f t="shared" si="491"/>
        <v>0</v>
      </c>
      <c r="QMU70" s="98">
        <f t="shared" si="491"/>
        <v>0</v>
      </c>
      <c r="QMV70" s="98">
        <f t="shared" si="491"/>
        <v>0</v>
      </c>
      <c r="QMW70" s="98">
        <f t="shared" si="491"/>
        <v>0</v>
      </c>
      <c r="QMX70" s="98">
        <f t="shared" si="491"/>
        <v>0</v>
      </c>
      <c r="QMY70" s="98">
        <f t="shared" si="491"/>
        <v>0</v>
      </c>
      <c r="QMZ70" s="98">
        <f t="shared" si="491"/>
        <v>0</v>
      </c>
      <c r="QNA70" s="98">
        <f t="shared" si="491"/>
        <v>0</v>
      </c>
      <c r="QNB70" s="98">
        <f t="shared" si="491"/>
        <v>0</v>
      </c>
      <c r="QNC70" s="98">
        <f t="shared" si="491"/>
        <v>0</v>
      </c>
      <c r="QND70" s="98">
        <f t="shared" si="491"/>
        <v>0</v>
      </c>
      <c r="QNE70" s="98">
        <f t="shared" si="491"/>
        <v>0</v>
      </c>
      <c r="QNF70" s="98">
        <f t="shared" si="491"/>
        <v>0</v>
      </c>
      <c r="QNG70" s="98">
        <f t="shared" ref="QNG70:QPR70" si="492">QNG37</f>
        <v>0</v>
      </c>
      <c r="QNH70" s="98">
        <f t="shared" si="492"/>
        <v>0</v>
      </c>
      <c r="QNI70" s="98">
        <f t="shared" si="492"/>
        <v>0</v>
      </c>
      <c r="QNJ70" s="98">
        <f t="shared" si="492"/>
        <v>0</v>
      </c>
      <c r="QNK70" s="98">
        <f t="shared" si="492"/>
        <v>0</v>
      </c>
      <c r="QNL70" s="98">
        <f t="shared" si="492"/>
        <v>0</v>
      </c>
      <c r="QNM70" s="98">
        <f t="shared" si="492"/>
        <v>0</v>
      </c>
      <c r="QNN70" s="98">
        <f t="shared" si="492"/>
        <v>0</v>
      </c>
      <c r="QNO70" s="98">
        <f t="shared" si="492"/>
        <v>0</v>
      </c>
      <c r="QNP70" s="98">
        <f t="shared" si="492"/>
        <v>0</v>
      </c>
      <c r="QNQ70" s="98">
        <f t="shared" si="492"/>
        <v>0</v>
      </c>
      <c r="QNR70" s="98">
        <f t="shared" si="492"/>
        <v>0</v>
      </c>
      <c r="QNS70" s="98">
        <f t="shared" si="492"/>
        <v>0</v>
      </c>
      <c r="QNT70" s="98">
        <f t="shared" si="492"/>
        <v>0</v>
      </c>
      <c r="QNU70" s="98">
        <f t="shared" si="492"/>
        <v>0</v>
      </c>
      <c r="QNV70" s="98">
        <f t="shared" si="492"/>
        <v>0</v>
      </c>
      <c r="QNW70" s="98">
        <f t="shared" si="492"/>
        <v>0</v>
      </c>
      <c r="QNX70" s="98">
        <f t="shared" si="492"/>
        <v>0</v>
      </c>
      <c r="QNY70" s="98">
        <f t="shared" si="492"/>
        <v>0</v>
      </c>
      <c r="QNZ70" s="98">
        <f t="shared" si="492"/>
        <v>0</v>
      </c>
      <c r="QOA70" s="98">
        <f t="shared" si="492"/>
        <v>0</v>
      </c>
      <c r="QOB70" s="98">
        <f t="shared" si="492"/>
        <v>0</v>
      </c>
      <c r="QOC70" s="98">
        <f t="shared" si="492"/>
        <v>0</v>
      </c>
      <c r="QOD70" s="98">
        <f t="shared" si="492"/>
        <v>0</v>
      </c>
      <c r="QOE70" s="98">
        <f t="shared" si="492"/>
        <v>0</v>
      </c>
      <c r="QOF70" s="98">
        <f t="shared" si="492"/>
        <v>0</v>
      </c>
      <c r="QOG70" s="98">
        <f t="shared" si="492"/>
        <v>0</v>
      </c>
      <c r="QOH70" s="98">
        <f t="shared" si="492"/>
        <v>0</v>
      </c>
      <c r="QOI70" s="98">
        <f t="shared" si="492"/>
        <v>0</v>
      </c>
      <c r="QOJ70" s="98">
        <f t="shared" si="492"/>
        <v>0</v>
      </c>
      <c r="QOK70" s="98">
        <f t="shared" si="492"/>
        <v>0</v>
      </c>
      <c r="QOL70" s="98">
        <f t="shared" si="492"/>
        <v>0</v>
      </c>
      <c r="QOM70" s="98">
        <f t="shared" si="492"/>
        <v>0</v>
      </c>
      <c r="QON70" s="98">
        <f t="shared" si="492"/>
        <v>0</v>
      </c>
      <c r="QOO70" s="98">
        <f t="shared" si="492"/>
        <v>0</v>
      </c>
      <c r="QOP70" s="98">
        <f t="shared" si="492"/>
        <v>0</v>
      </c>
      <c r="QOQ70" s="98">
        <f t="shared" si="492"/>
        <v>0</v>
      </c>
      <c r="QOR70" s="98">
        <f t="shared" si="492"/>
        <v>0</v>
      </c>
      <c r="QOS70" s="98">
        <f t="shared" si="492"/>
        <v>0</v>
      </c>
      <c r="QOT70" s="98">
        <f t="shared" si="492"/>
        <v>0</v>
      </c>
      <c r="QOU70" s="98">
        <f t="shared" si="492"/>
        <v>0</v>
      </c>
      <c r="QOV70" s="98">
        <f t="shared" si="492"/>
        <v>0</v>
      </c>
      <c r="QOW70" s="98">
        <f t="shared" si="492"/>
        <v>0</v>
      </c>
      <c r="QOX70" s="98">
        <f t="shared" si="492"/>
        <v>0</v>
      </c>
      <c r="QOY70" s="98">
        <f t="shared" si="492"/>
        <v>0</v>
      </c>
      <c r="QOZ70" s="98">
        <f t="shared" si="492"/>
        <v>0</v>
      </c>
      <c r="QPA70" s="98">
        <f t="shared" si="492"/>
        <v>0</v>
      </c>
      <c r="QPB70" s="98">
        <f t="shared" si="492"/>
        <v>0</v>
      </c>
      <c r="QPC70" s="98">
        <f t="shared" si="492"/>
        <v>0</v>
      </c>
      <c r="QPD70" s="98">
        <f t="shared" si="492"/>
        <v>0</v>
      </c>
      <c r="QPE70" s="98">
        <f t="shared" si="492"/>
        <v>0</v>
      </c>
      <c r="QPF70" s="98">
        <f t="shared" si="492"/>
        <v>0</v>
      </c>
      <c r="QPG70" s="98">
        <f t="shared" si="492"/>
        <v>0</v>
      </c>
      <c r="QPH70" s="98">
        <f t="shared" si="492"/>
        <v>0</v>
      </c>
      <c r="QPI70" s="98">
        <f t="shared" si="492"/>
        <v>0</v>
      </c>
      <c r="QPJ70" s="98">
        <f t="shared" si="492"/>
        <v>0</v>
      </c>
      <c r="QPK70" s="98">
        <f t="shared" si="492"/>
        <v>0</v>
      </c>
      <c r="QPL70" s="98">
        <f t="shared" si="492"/>
        <v>0</v>
      </c>
      <c r="QPM70" s="98">
        <f t="shared" si="492"/>
        <v>0</v>
      </c>
      <c r="QPN70" s="98">
        <f t="shared" si="492"/>
        <v>0</v>
      </c>
      <c r="QPO70" s="98">
        <f t="shared" si="492"/>
        <v>0</v>
      </c>
      <c r="QPP70" s="98">
        <f t="shared" si="492"/>
        <v>0</v>
      </c>
      <c r="QPQ70" s="98">
        <f t="shared" si="492"/>
        <v>0</v>
      </c>
      <c r="QPR70" s="98">
        <f t="shared" si="492"/>
        <v>0</v>
      </c>
      <c r="QPS70" s="98">
        <f t="shared" ref="QPS70:QSD70" si="493">QPS37</f>
        <v>0</v>
      </c>
      <c r="QPT70" s="98">
        <f t="shared" si="493"/>
        <v>0</v>
      </c>
      <c r="QPU70" s="98">
        <f t="shared" si="493"/>
        <v>0</v>
      </c>
      <c r="QPV70" s="98">
        <f t="shared" si="493"/>
        <v>0</v>
      </c>
      <c r="QPW70" s="98">
        <f t="shared" si="493"/>
        <v>0</v>
      </c>
      <c r="QPX70" s="98">
        <f t="shared" si="493"/>
        <v>0</v>
      </c>
      <c r="QPY70" s="98">
        <f t="shared" si="493"/>
        <v>0</v>
      </c>
      <c r="QPZ70" s="98">
        <f t="shared" si="493"/>
        <v>0</v>
      </c>
      <c r="QQA70" s="98">
        <f t="shared" si="493"/>
        <v>0</v>
      </c>
      <c r="QQB70" s="98">
        <f t="shared" si="493"/>
        <v>0</v>
      </c>
      <c r="QQC70" s="98">
        <f t="shared" si="493"/>
        <v>0</v>
      </c>
      <c r="QQD70" s="98">
        <f t="shared" si="493"/>
        <v>0</v>
      </c>
      <c r="QQE70" s="98">
        <f t="shared" si="493"/>
        <v>0</v>
      </c>
      <c r="QQF70" s="98">
        <f t="shared" si="493"/>
        <v>0</v>
      </c>
      <c r="QQG70" s="98">
        <f t="shared" si="493"/>
        <v>0</v>
      </c>
      <c r="QQH70" s="98">
        <f t="shared" si="493"/>
        <v>0</v>
      </c>
      <c r="QQI70" s="98">
        <f t="shared" si="493"/>
        <v>0</v>
      </c>
      <c r="QQJ70" s="98">
        <f t="shared" si="493"/>
        <v>0</v>
      </c>
      <c r="QQK70" s="98">
        <f t="shared" si="493"/>
        <v>0</v>
      </c>
      <c r="QQL70" s="98">
        <f t="shared" si="493"/>
        <v>0</v>
      </c>
      <c r="QQM70" s="98">
        <f t="shared" si="493"/>
        <v>0</v>
      </c>
      <c r="QQN70" s="98">
        <f t="shared" si="493"/>
        <v>0</v>
      </c>
      <c r="QQO70" s="98">
        <f t="shared" si="493"/>
        <v>0</v>
      </c>
      <c r="QQP70" s="98">
        <f t="shared" si="493"/>
        <v>0</v>
      </c>
      <c r="QQQ70" s="98">
        <f t="shared" si="493"/>
        <v>0</v>
      </c>
      <c r="QQR70" s="98">
        <f t="shared" si="493"/>
        <v>0</v>
      </c>
      <c r="QQS70" s="98">
        <f t="shared" si="493"/>
        <v>0</v>
      </c>
      <c r="QQT70" s="98">
        <f t="shared" si="493"/>
        <v>0</v>
      </c>
      <c r="QQU70" s="98">
        <f t="shared" si="493"/>
        <v>0</v>
      </c>
      <c r="QQV70" s="98">
        <f t="shared" si="493"/>
        <v>0</v>
      </c>
      <c r="QQW70" s="98">
        <f t="shared" si="493"/>
        <v>0</v>
      </c>
      <c r="QQX70" s="98">
        <f t="shared" si="493"/>
        <v>0</v>
      </c>
      <c r="QQY70" s="98">
        <f t="shared" si="493"/>
        <v>0</v>
      </c>
      <c r="QQZ70" s="98">
        <f t="shared" si="493"/>
        <v>0</v>
      </c>
      <c r="QRA70" s="98">
        <f t="shared" si="493"/>
        <v>0</v>
      </c>
      <c r="QRB70" s="98">
        <f t="shared" si="493"/>
        <v>0</v>
      </c>
      <c r="QRC70" s="98">
        <f t="shared" si="493"/>
        <v>0</v>
      </c>
      <c r="QRD70" s="98">
        <f t="shared" si="493"/>
        <v>0</v>
      </c>
      <c r="QRE70" s="98">
        <f t="shared" si="493"/>
        <v>0</v>
      </c>
      <c r="QRF70" s="98">
        <f t="shared" si="493"/>
        <v>0</v>
      </c>
      <c r="QRG70" s="98">
        <f t="shared" si="493"/>
        <v>0</v>
      </c>
      <c r="QRH70" s="98">
        <f t="shared" si="493"/>
        <v>0</v>
      </c>
      <c r="QRI70" s="98">
        <f t="shared" si="493"/>
        <v>0</v>
      </c>
      <c r="QRJ70" s="98">
        <f t="shared" si="493"/>
        <v>0</v>
      </c>
      <c r="QRK70" s="98">
        <f t="shared" si="493"/>
        <v>0</v>
      </c>
      <c r="QRL70" s="98">
        <f t="shared" si="493"/>
        <v>0</v>
      </c>
      <c r="QRM70" s="98">
        <f t="shared" si="493"/>
        <v>0</v>
      </c>
      <c r="QRN70" s="98">
        <f t="shared" si="493"/>
        <v>0</v>
      </c>
      <c r="QRO70" s="98">
        <f t="shared" si="493"/>
        <v>0</v>
      </c>
      <c r="QRP70" s="98">
        <f t="shared" si="493"/>
        <v>0</v>
      </c>
      <c r="QRQ70" s="98">
        <f t="shared" si="493"/>
        <v>0</v>
      </c>
      <c r="QRR70" s="98">
        <f t="shared" si="493"/>
        <v>0</v>
      </c>
      <c r="QRS70" s="98">
        <f t="shared" si="493"/>
        <v>0</v>
      </c>
      <c r="QRT70" s="98">
        <f t="shared" si="493"/>
        <v>0</v>
      </c>
      <c r="QRU70" s="98">
        <f t="shared" si="493"/>
        <v>0</v>
      </c>
      <c r="QRV70" s="98">
        <f t="shared" si="493"/>
        <v>0</v>
      </c>
      <c r="QRW70" s="98">
        <f t="shared" si="493"/>
        <v>0</v>
      </c>
      <c r="QRX70" s="98">
        <f t="shared" si="493"/>
        <v>0</v>
      </c>
      <c r="QRY70" s="98">
        <f t="shared" si="493"/>
        <v>0</v>
      </c>
      <c r="QRZ70" s="98">
        <f t="shared" si="493"/>
        <v>0</v>
      </c>
      <c r="QSA70" s="98">
        <f t="shared" si="493"/>
        <v>0</v>
      </c>
      <c r="QSB70" s="98">
        <f t="shared" si="493"/>
        <v>0</v>
      </c>
      <c r="QSC70" s="98">
        <f t="shared" si="493"/>
        <v>0</v>
      </c>
      <c r="QSD70" s="98">
        <f t="shared" si="493"/>
        <v>0</v>
      </c>
      <c r="QSE70" s="98">
        <f t="shared" ref="QSE70:QUP70" si="494">QSE37</f>
        <v>0</v>
      </c>
      <c r="QSF70" s="98">
        <f t="shared" si="494"/>
        <v>0</v>
      </c>
      <c r="QSG70" s="98">
        <f t="shared" si="494"/>
        <v>0</v>
      </c>
      <c r="QSH70" s="98">
        <f t="shared" si="494"/>
        <v>0</v>
      </c>
      <c r="QSI70" s="98">
        <f t="shared" si="494"/>
        <v>0</v>
      </c>
      <c r="QSJ70" s="98">
        <f t="shared" si="494"/>
        <v>0</v>
      </c>
      <c r="QSK70" s="98">
        <f t="shared" si="494"/>
        <v>0</v>
      </c>
      <c r="QSL70" s="98">
        <f t="shared" si="494"/>
        <v>0</v>
      </c>
      <c r="QSM70" s="98">
        <f t="shared" si="494"/>
        <v>0</v>
      </c>
      <c r="QSN70" s="98">
        <f t="shared" si="494"/>
        <v>0</v>
      </c>
      <c r="QSO70" s="98">
        <f t="shared" si="494"/>
        <v>0</v>
      </c>
      <c r="QSP70" s="98">
        <f t="shared" si="494"/>
        <v>0</v>
      </c>
      <c r="QSQ70" s="98">
        <f t="shared" si="494"/>
        <v>0</v>
      </c>
      <c r="QSR70" s="98">
        <f t="shared" si="494"/>
        <v>0</v>
      </c>
      <c r="QSS70" s="98">
        <f t="shared" si="494"/>
        <v>0</v>
      </c>
      <c r="QST70" s="98">
        <f t="shared" si="494"/>
        <v>0</v>
      </c>
      <c r="QSU70" s="98">
        <f t="shared" si="494"/>
        <v>0</v>
      </c>
      <c r="QSV70" s="98">
        <f t="shared" si="494"/>
        <v>0</v>
      </c>
      <c r="QSW70" s="98">
        <f t="shared" si="494"/>
        <v>0</v>
      </c>
      <c r="QSX70" s="98">
        <f t="shared" si="494"/>
        <v>0</v>
      </c>
      <c r="QSY70" s="98">
        <f t="shared" si="494"/>
        <v>0</v>
      </c>
      <c r="QSZ70" s="98">
        <f t="shared" si="494"/>
        <v>0</v>
      </c>
      <c r="QTA70" s="98">
        <f t="shared" si="494"/>
        <v>0</v>
      </c>
      <c r="QTB70" s="98">
        <f t="shared" si="494"/>
        <v>0</v>
      </c>
      <c r="QTC70" s="98">
        <f t="shared" si="494"/>
        <v>0</v>
      </c>
      <c r="QTD70" s="98">
        <f t="shared" si="494"/>
        <v>0</v>
      </c>
      <c r="QTE70" s="98">
        <f t="shared" si="494"/>
        <v>0</v>
      </c>
      <c r="QTF70" s="98">
        <f t="shared" si="494"/>
        <v>0</v>
      </c>
      <c r="QTG70" s="98">
        <f t="shared" si="494"/>
        <v>0</v>
      </c>
      <c r="QTH70" s="98">
        <f t="shared" si="494"/>
        <v>0</v>
      </c>
      <c r="QTI70" s="98">
        <f t="shared" si="494"/>
        <v>0</v>
      </c>
      <c r="QTJ70" s="98">
        <f t="shared" si="494"/>
        <v>0</v>
      </c>
      <c r="QTK70" s="98">
        <f t="shared" si="494"/>
        <v>0</v>
      </c>
      <c r="QTL70" s="98">
        <f t="shared" si="494"/>
        <v>0</v>
      </c>
      <c r="QTM70" s="98">
        <f t="shared" si="494"/>
        <v>0</v>
      </c>
      <c r="QTN70" s="98">
        <f t="shared" si="494"/>
        <v>0</v>
      </c>
      <c r="QTO70" s="98">
        <f t="shared" si="494"/>
        <v>0</v>
      </c>
      <c r="QTP70" s="98">
        <f t="shared" si="494"/>
        <v>0</v>
      </c>
      <c r="QTQ70" s="98">
        <f t="shared" si="494"/>
        <v>0</v>
      </c>
      <c r="QTR70" s="98">
        <f t="shared" si="494"/>
        <v>0</v>
      </c>
      <c r="QTS70" s="98">
        <f t="shared" si="494"/>
        <v>0</v>
      </c>
      <c r="QTT70" s="98">
        <f t="shared" si="494"/>
        <v>0</v>
      </c>
      <c r="QTU70" s="98">
        <f t="shared" si="494"/>
        <v>0</v>
      </c>
      <c r="QTV70" s="98">
        <f t="shared" si="494"/>
        <v>0</v>
      </c>
      <c r="QTW70" s="98">
        <f t="shared" si="494"/>
        <v>0</v>
      </c>
      <c r="QTX70" s="98">
        <f t="shared" si="494"/>
        <v>0</v>
      </c>
      <c r="QTY70" s="98">
        <f t="shared" si="494"/>
        <v>0</v>
      </c>
      <c r="QTZ70" s="98">
        <f t="shared" si="494"/>
        <v>0</v>
      </c>
      <c r="QUA70" s="98">
        <f t="shared" si="494"/>
        <v>0</v>
      </c>
      <c r="QUB70" s="98">
        <f t="shared" si="494"/>
        <v>0</v>
      </c>
      <c r="QUC70" s="98">
        <f t="shared" si="494"/>
        <v>0</v>
      </c>
      <c r="QUD70" s="98">
        <f t="shared" si="494"/>
        <v>0</v>
      </c>
      <c r="QUE70" s="98">
        <f t="shared" si="494"/>
        <v>0</v>
      </c>
      <c r="QUF70" s="98">
        <f t="shared" si="494"/>
        <v>0</v>
      </c>
      <c r="QUG70" s="98">
        <f t="shared" si="494"/>
        <v>0</v>
      </c>
      <c r="QUH70" s="98">
        <f t="shared" si="494"/>
        <v>0</v>
      </c>
      <c r="QUI70" s="98">
        <f t="shared" si="494"/>
        <v>0</v>
      </c>
      <c r="QUJ70" s="98">
        <f t="shared" si="494"/>
        <v>0</v>
      </c>
      <c r="QUK70" s="98">
        <f t="shared" si="494"/>
        <v>0</v>
      </c>
      <c r="QUL70" s="98">
        <f t="shared" si="494"/>
        <v>0</v>
      </c>
      <c r="QUM70" s="98">
        <f t="shared" si="494"/>
        <v>0</v>
      </c>
      <c r="QUN70" s="98">
        <f t="shared" si="494"/>
        <v>0</v>
      </c>
      <c r="QUO70" s="98">
        <f t="shared" si="494"/>
        <v>0</v>
      </c>
      <c r="QUP70" s="98">
        <f t="shared" si="494"/>
        <v>0</v>
      </c>
      <c r="QUQ70" s="98">
        <f t="shared" ref="QUQ70:QXB70" si="495">QUQ37</f>
        <v>0</v>
      </c>
      <c r="QUR70" s="98">
        <f t="shared" si="495"/>
        <v>0</v>
      </c>
      <c r="QUS70" s="98">
        <f t="shared" si="495"/>
        <v>0</v>
      </c>
      <c r="QUT70" s="98">
        <f t="shared" si="495"/>
        <v>0</v>
      </c>
      <c r="QUU70" s="98">
        <f t="shared" si="495"/>
        <v>0</v>
      </c>
      <c r="QUV70" s="98">
        <f t="shared" si="495"/>
        <v>0</v>
      </c>
      <c r="QUW70" s="98">
        <f t="shared" si="495"/>
        <v>0</v>
      </c>
      <c r="QUX70" s="98">
        <f t="shared" si="495"/>
        <v>0</v>
      </c>
      <c r="QUY70" s="98">
        <f t="shared" si="495"/>
        <v>0</v>
      </c>
      <c r="QUZ70" s="98">
        <f t="shared" si="495"/>
        <v>0</v>
      </c>
      <c r="QVA70" s="98">
        <f t="shared" si="495"/>
        <v>0</v>
      </c>
      <c r="QVB70" s="98">
        <f t="shared" si="495"/>
        <v>0</v>
      </c>
      <c r="QVC70" s="98">
        <f t="shared" si="495"/>
        <v>0</v>
      </c>
      <c r="QVD70" s="98">
        <f t="shared" si="495"/>
        <v>0</v>
      </c>
      <c r="QVE70" s="98">
        <f t="shared" si="495"/>
        <v>0</v>
      </c>
      <c r="QVF70" s="98">
        <f t="shared" si="495"/>
        <v>0</v>
      </c>
      <c r="QVG70" s="98">
        <f t="shared" si="495"/>
        <v>0</v>
      </c>
      <c r="QVH70" s="98">
        <f t="shared" si="495"/>
        <v>0</v>
      </c>
      <c r="QVI70" s="98">
        <f t="shared" si="495"/>
        <v>0</v>
      </c>
      <c r="QVJ70" s="98">
        <f t="shared" si="495"/>
        <v>0</v>
      </c>
      <c r="QVK70" s="98">
        <f t="shared" si="495"/>
        <v>0</v>
      </c>
      <c r="QVL70" s="98">
        <f t="shared" si="495"/>
        <v>0</v>
      </c>
      <c r="QVM70" s="98">
        <f t="shared" si="495"/>
        <v>0</v>
      </c>
      <c r="QVN70" s="98">
        <f t="shared" si="495"/>
        <v>0</v>
      </c>
      <c r="QVO70" s="98">
        <f t="shared" si="495"/>
        <v>0</v>
      </c>
      <c r="QVP70" s="98">
        <f t="shared" si="495"/>
        <v>0</v>
      </c>
      <c r="QVQ70" s="98">
        <f t="shared" si="495"/>
        <v>0</v>
      </c>
      <c r="QVR70" s="98">
        <f t="shared" si="495"/>
        <v>0</v>
      </c>
      <c r="QVS70" s="98">
        <f t="shared" si="495"/>
        <v>0</v>
      </c>
      <c r="QVT70" s="98">
        <f t="shared" si="495"/>
        <v>0</v>
      </c>
      <c r="QVU70" s="98">
        <f t="shared" si="495"/>
        <v>0</v>
      </c>
      <c r="QVV70" s="98">
        <f t="shared" si="495"/>
        <v>0</v>
      </c>
      <c r="QVW70" s="98">
        <f t="shared" si="495"/>
        <v>0</v>
      </c>
      <c r="QVX70" s="98">
        <f t="shared" si="495"/>
        <v>0</v>
      </c>
      <c r="QVY70" s="98">
        <f t="shared" si="495"/>
        <v>0</v>
      </c>
      <c r="QVZ70" s="98">
        <f t="shared" si="495"/>
        <v>0</v>
      </c>
      <c r="QWA70" s="98">
        <f t="shared" si="495"/>
        <v>0</v>
      </c>
      <c r="QWB70" s="98">
        <f t="shared" si="495"/>
        <v>0</v>
      </c>
      <c r="QWC70" s="98">
        <f t="shared" si="495"/>
        <v>0</v>
      </c>
      <c r="QWD70" s="98">
        <f t="shared" si="495"/>
        <v>0</v>
      </c>
      <c r="QWE70" s="98">
        <f t="shared" si="495"/>
        <v>0</v>
      </c>
      <c r="QWF70" s="98">
        <f t="shared" si="495"/>
        <v>0</v>
      </c>
      <c r="QWG70" s="98">
        <f t="shared" si="495"/>
        <v>0</v>
      </c>
      <c r="QWH70" s="98">
        <f t="shared" si="495"/>
        <v>0</v>
      </c>
      <c r="QWI70" s="98">
        <f t="shared" si="495"/>
        <v>0</v>
      </c>
      <c r="QWJ70" s="98">
        <f t="shared" si="495"/>
        <v>0</v>
      </c>
      <c r="QWK70" s="98">
        <f t="shared" si="495"/>
        <v>0</v>
      </c>
      <c r="QWL70" s="98">
        <f t="shared" si="495"/>
        <v>0</v>
      </c>
      <c r="QWM70" s="98">
        <f t="shared" si="495"/>
        <v>0</v>
      </c>
      <c r="QWN70" s="98">
        <f t="shared" si="495"/>
        <v>0</v>
      </c>
      <c r="QWO70" s="98">
        <f t="shared" si="495"/>
        <v>0</v>
      </c>
      <c r="QWP70" s="98">
        <f t="shared" si="495"/>
        <v>0</v>
      </c>
      <c r="QWQ70" s="98">
        <f t="shared" si="495"/>
        <v>0</v>
      </c>
      <c r="QWR70" s="98">
        <f t="shared" si="495"/>
        <v>0</v>
      </c>
      <c r="QWS70" s="98">
        <f t="shared" si="495"/>
        <v>0</v>
      </c>
      <c r="QWT70" s="98">
        <f t="shared" si="495"/>
        <v>0</v>
      </c>
      <c r="QWU70" s="98">
        <f t="shared" si="495"/>
        <v>0</v>
      </c>
      <c r="QWV70" s="98">
        <f t="shared" si="495"/>
        <v>0</v>
      </c>
      <c r="QWW70" s="98">
        <f t="shared" si="495"/>
        <v>0</v>
      </c>
      <c r="QWX70" s="98">
        <f t="shared" si="495"/>
        <v>0</v>
      </c>
      <c r="QWY70" s="98">
        <f t="shared" si="495"/>
        <v>0</v>
      </c>
      <c r="QWZ70" s="98">
        <f t="shared" si="495"/>
        <v>0</v>
      </c>
      <c r="QXA70" s="98">
        <f t="shared" si="495"/>
        <v>0</v>
      </c>
      <c r="QXB70" s="98">
        <f t="shared" si="495"/>
        <v>0</v>
      </c>
      <c r="QXC70" s="98">
        <f t="shared" ref="QXC70:QZN70" si="496">QXC37</f>
        <v>0</v>
      </c>
      <c r="QXD70" s="98">
        <f t="shared" si="496"/>
        <v>0</v>
      </c>
      <c r="QXE70" s="98">
        <f t="shared" si="496"/>
        <v>0</v>
      </c>
      <c r="QXF70" s="98">
        <f t="shared" si="496"/>
        <v>0</v>
      </c>
      <c r="QXG70" s="98">
        <f t="shared" si="496"/>
        <v>0</v>
      </c>
      <c r="QXH70" s="98">
        <f t="shared" si="496"/>
        <v>0</v>
      </c>
      <c r="QXI70" s="98">
        <f t="shared" si="496"/>
        <v>0</v>
      </c>
      <c r="QXJ70" s="98">
        <f t="shared" si="496"/>
        <v>0</v>
      </c>
      <c r="QXK70" s="98">
        <f t="shared" si="496"/>
        <v>0</v>
      </c>
      <c r="QXL70" s="98">
        <f t="shared" si="496"/>
        <v>0</v>
      </c>
      <c r="QXM70" s="98">
        <f t="shared" si="496"/>
        <v>0</v>
      </c>
      <c r="QXN70" s="98">
        <f t="shared" si="496"/>
        <v>0</v>
      </c>
      <c r="QXO70" s="98">
        <f t="shared" si="496"/>
        <v>0</v>
      </c>
      <c r="QXP70" s="98">
        <f t="shared" si="496"/>
        <v>0</v>
      </c>
      <c r="QXQ70" s="98">
        <f t="shared" si="496"/>
        <v>0</v>
      </c>
      <c r="QXR70" s="98">
        <f t="shared" si="496"/>
        <v>0</v>
      </c>
      <c r="QXS70" s="98">
        <f t="shared" si="496"/>
        <v>0</v>
      </c>
      <c r="QXT70" s="98">
        <f t="shared" si="496"/>
        <v>0</v>
      </c>
      <c r="QXU70" s="98">
        <f t="shared" si="496"/>
        <v>0</v>
      </c>
      <c r="QXV70" s="98">
        <f t="shared" si="496"/>
        <v>0</v>
      </c>
      <c r="QXW70" s="98">
        <f t="shared" si="496"/>
        <v>0</v>
      </c>
      <c r="QXX70" s="98">
        <f t="shared" si="496"/>
        <v>0</v>
      </c>
      <c r="QXY70" s="98">
        <f t="shared" si="496"/>
        <v>0</v>
      </c>
      <c r="QXZ70" s="98">
        <f t="shared" si="496"/>
        <v>0</v>
      </c>
      <c r="QYA70" s="98">
        <f t="shared" si="496"/>
        <v>0</v>
      </c>
      <c r="QYB70" s="98">
        <f t="shared" si="496"/>
        <v>0</v>
      </c>
      <c r="QYC70" s="98">
        <f t="shared" si="496"/>
        <v>0</v>
      </c>
      <c r="QYD70" s="98">
        <f t="shared" si="496"/>
        <v>0</v>
      </c>
      <c r="QYE70" s="98">
        <f t="shared" si="496"/>
        <v>0</v>
      </c>
      <c r="QYF70" s="98">
        <f t="shared" si="496"/>
        <v>0</v>
      </c>
      <c r="QYG70" s="98">
        <f t="shared" si="496"/>
        <v>0</v>
      </c>
      <c r="QYH70" s="98">
        <f t="shared" si="496"/>
        <v>0</v>
      </c>
      <c r="QYI70" s="98">
        <f t="shared" si="496"/>
        <v>0</v>
      </c>
      <c r="QYJ70" s="98">
        <f t="shared" si="496"/>
        <v>0</v>
      </c>
      <c r="QYK70" s="98">
        <f t="shared" si="496"/>
        <v>0</v>
      </c>
      <c r="QYL70" s="98">
        <f t="shared" si="496"/>
        <v>0</v>
      </c>
      <c r="QYM70" s="98">
        <f t="shared" si="496"/>
        <v>0</v>
      </c>
      <c r="QYN70" s="98">
        <f t="shared" si="496"/>
        <v>0</v>
      </c>
      <c r="QYO70" s="98">
        <f t="shared" si="496"/>
        <v>0</v>
      </c>
      <c r="QYP70" s="98">
        <f t="shared" si="496"/>
        <v>0</v>
      </c>
      <c r="QYQ70" s="98">
        <f t="shared" si="496"/>
        <v>0</v>
      </c>
      <c r="QYR70" s="98">
        <f t="shared" si="496"/>
        <v>0</v>
      </c>
      <c r="QYS70" s="98">
        <f t="shared" si="496"/>
        <v>0</v>
      </c>
      <c r="QYT70" s="98">
        <f t="shared" si="496"/>
        <v>0</v>
      </c>
      <c r="QYU70" s="98">
        <f t="shared" si="496"/>
        <v>0</v>
      </c>
      <c r="QYV70" s="98">
        <f t="shared" si="496"/>
        <v>0</v>
      </c>
      <c r="QYW70" s="98">
        <f t="shared" si="496"/>
        <v>0</v>
      </c>
      <c r="QYX70" s="98">
        <f t="shared" si="496"/>
        <v>0</v>
      </c>
      <c r="QYY70" s="98">
        <f t="shared" si="496"/>
        <v>0</v>
      </c>
      <c r="QYZ70" s="98">
        <f t="shared" si="496"/>
        <v>0</v>
      </c>
      <c r="QZA70" s="98">
        <f t="shared" si="496"/>
        <v>0</v>
      </c>
      <c r="QZB70" s="98">
        <f t="shared" si="496"/>
        <v>0</v>
      </c>
      <c r="QZC70" s="98">
        <f t="shared" si="496"/>
        <v>0</v>
      </c>
      <c r="QZD70" s="98">
        <f t="shared" si="496"/>
        <v>0</v>
      </c>
      <c r="QZE70" s="98">
        <f t="shared" si="496"/>
        <v>0</v>
      </c>
      <c r="QZF70" s="98">
        <f t="shared" si="496"/>
        <v>0</v>
      </c>
      <c r="QZG70" s="98">
        <f t="shared" si="496"/>
        <v>0</v>
      </c>
      <c r="QZH70" s="98">
        <f t="shared" si="496"/>
        <v>0</v>
      </c>
      <c r="QZI70" s="98">
        <f t="shared" si="496"/>
        <v>0</v>
      </c>
      <c r="QZJ70" s="98">
        <f t="shared" si="496"/>
        <v>0</v>
      </c>
      <c r="QZK70" s="98">
        <f t="shared" si="496"/>
        <v>0</v>
      </c>
      <c r="QZL70" s="98">
        <f t="shared" si="496"/>
        <v>0</v>
      </c>
      <c r="QZM70" s="98">
        <f t="shared" si="496"/>
        <v>0</v>
      </c>
      <c r="QZN70" s="98">
        <f t="shared" si="496"/>
        <v>0</v>
      </c>
      <c r="QZO70" s="98">
        <f t="shared" ref="QZO70:RBZ70" si="497">QZO37</f>
        <v>0</v>
      </c>
      <c r="QZP70" s="98">
        <f t="shared" si="497"/>
        <v>0</v>
      </c>
      <c r="QZQ70" s="98">
        <f t="shared" si="497"/>
        <v>0</v>
      </c>
      <c r="QZR70" s="98">
        <f t="shared" si="497"/>
        <v>0</v>
      </c>
      <c r="QZS70" s="98">
        <f t="shared" si="497"/>
        <v>0</v>
      </c>
      <c r="QZT70" s="98">
        <f t="shared" si="497"/>
        <v>0</v>
      </c>
      <c r="QZU70" s="98">
        <f t="shared" si="497"/>
        <v>0</v>
      </c>
      <c r="QZV70" s="98">
        <f t="shared" si="497"/>
        <v>0</v>
      </c>
      <c r="QZW70" s="98">
        <f t="shared" si="497"/>
        <v>0</v>
      </c>
      <c r="QZX70" s="98">
        <f t="shared" si="497"/>
        <v>0</v>
      </c>
      <c r="QZY70" s="98">
        <f t="shared" si="497"/>
        <v>0</v>
      </c>
      <c r="QZZ70" s="98">
        <f t="shared" si="497"/>
        <v>0</v>
      </c>
      <c r="RAA70" s="98">
        <f t="shared" si="497"/>
        <v>0</v>
      </c>
      <c r="RAB70" s="98">
        <f t="shared" si="497"/>
        <v>0</v>
      </c>
      <c r="RAC70" s="98">
        <f t="shared" si="497"/>
        <v>0</v>
      </c>
      <c r="RAD70" s="98">
        <f t="shared" si="497"/>
        <v>0</v>
      </c>
      <c r="RAE70" s="98">
        <f t="shared" si="497"/>
        <v>0</v>
      </c>
      <c r="RAF70" s="98">
        <f t="shared" si="497"/>
        <v>0</v>
      </c>
      <c r="RAG70" s="98">
        <f t="shared" si="497"/>
        <v>0</v>
      </c>
      <c r="RAH70" s="98">
        <f t="shared" si="497"/>
        <v>0</v>
      </c>
      <c r="RAI70" s="98">
        <f t="shared" si="497"/>
        <v>0</v>
      </c>
      <c r="RAJ70" s="98">
        <f t="shared" si="497"/>
        <v>0</v>
      </c>
      <c r="RAK70" s="98">
        <f t="shared" si="497"/>
        <v>0</v>
      </c>
      <c r="RAL70" s="98">
        <f t="shared" si="497"/>
        <v>0</v>
      </c>
      <c r="RAM70" s="98">
        <f t="shared" si="497"/>
        <v>0</v>
      </c>
      <c r="RAN70" s="98">
        <f t="shared" si="497"/>
        <v>0</v>
      </c>
      <c r="RAO70" s="98">
        <f t="shared" si="497"/>
        <v>0</v>
      </c>
      <c r="RAP70" s="98">
        <f t="shared" si="497"/>
        <v>0</v>
      </c>
      <c r="RAQ70" s="98">
        <f t="shared" si="497"/>
        <v>0</v>
      </c>
      <c r="RAR70" s="98">
        <f t="shared" si="497"/>
        <v>0</v>
      </c>
      <c r="RAS70" s="98">
        <f t="shared" si="497"/>
        <v>0</v>
      </c>
      <c r="RAT70" s="98">
        <f t="shared" si="497"/>
        <v>0</v>
      </c>
      <c r="RAU70" s="98">
        <f t="shared" si="497"/>
        <v>0</v>
      </c>
      <c r="RAV70" s="98">
        <f t="shared" si="497"/>
        <v>0</v>
      </c>
      <c r="RAW70" s="98">
        <f t="shared" si="497"/>
        <v>0</v>
      </c>
      <c r="RAX70" s="98">
        <f t="shared" si="497"/>
        <v>0</v>
      </c>
      <c r="RAY70" s="98">
        <f t="shared" si="497"/>
        <v>0</v>
      </c>
      <c r="RAZ70" s="98">
        <f t="shared" si="497"/>
        <v>0</v>
      </c>
      <c r="RBA70" s="98">
        <f t="shared" si="497"/>
        <v>0</v>
      </c>
      <c r="RBB70" s="98">
        <f t="shared" si="497"/>
        <v>0</v>
      </c>
      <c r="RBC70" s="98">
        <f t="shared" si="497"/>
        <v>0</v>
      </c>
      <c r="RBD70" s="98">
        <f t="shared" si="497"/>
        <v>0</v>
      </c>
      <c r="RBE70" s="98">
        <f t="shared" si="497"/>
        <v>0</v>
      </c>
      <c r="RBF70" s="98">
        <f t="shared" si="497"/>
        <v>0</v>
      </c>
      <c r="RBG70" s="98">
        <f t="shared" si="497"/>
        <v>0</v>
      </c>
      <c r="RBH70" s="98">
        <f t="shared" si="497"/>
        <v>0</v>
      </c>
      <c r="RBI70" s="98">
        <f t="shared" si="497"/>
        <v>0</v>
      </c>
      <c r="RBJ70" s="98">
        <f t="shared" si="497"/>
        <v>0</v>
      </c>
      <c r="RBK70" s="98">
        <f t="shared" si="497"/>
        <v>0</v>
      </c>
      <c r="RBL70" s="98">
        <f t="shared" si="497"/>
        <v>0</v>
      </c>
      <c r="RBM70" s="98">
        <f t="shared" si="497"/>
        <v>0</v>
      </c>
      <c r="RBN70" s="98">
        <f t="shared" si="497"/>
        <v>0</v>
      </c>
      <c r="RBO70" s="98">
        <f t="shared" si="497"/>
        <v>0</v>
      </c>
      <c r="RBP70" s="98">
        <f t="shared" si="497"/>
        <v>0</v>
      </c>
      <c r="RBQ70" s="98">
        <f t="shared" si="497"/>
        <v>0</v>
      </c>
      <c r="RBR70" s="98">
        <f t="shared" si="497"/>
        <v>0</v>
      </c>
      <c r="RBS70" s="98">
        <f t="shared" si="497"/>
        <v>0</v>
      </c>
      <c r="RBT70" s="98">
        <f t="shared" si="497"/>
        <v>0</v>
      </c>
      <c r="RBU70" s="98">
        <f t="shared" si="497"/>
        <v>0</v>
      </c>
      <c r="RBV70" s="98">
        <f t="shared" si="497"/>
        <v>0</v>
      </c>
      <c r="RBW70" s="98">
        <f t="shared" si="497"/>
        <v>0</v>
      </c>
      <c r="RBX70" s="98">
        <f t="shared" si="497"/>
        <v>0</v>
      </c>
      <c r="RBY70" s="98">
        <f t="shared" si="497"/>
        <v>0</v>
      </c>
      <c r="RBZ70" s="98">
        <f t="shared" si="497"/>
        <v>0</v>
      </c>
      <c r="RCA70" s="98">
        <f t="shared" ref="RCA70:REL70" si="498">RCA37</f>
        <v>0</v>
      </c>
      <c r="RCB70" s="98">
        <f t="shared" si="498"/>
        <v>0</v>
      </c>
      <c r="RCC70" s="98">
        <f t="shared" si="498"/>
        <v>0</v>
      </c>
      <c r="RCD70" s="98">
        <f t="shared" si="498"/>
        <v>0</v>
      </c>
      <c r="RCE70" s="98">
        <f t="shared" si="498"/>
        <v>0</v>
      </c>
      <c r="RCF70" s="98">
        <f t="shared" si="498"/>
        <v>0</v>
      </c>
      <c r="RCG70" s="98">
        <f t="shared" si="498"/>
        <v>0</v>
      </c>
      <c r="RCH70" s="98">
        <f t="shared" si="498"/>
        <v>0</v>
      </c>
      <c r="RCI70" s="98">
        <f t="shared" si="498"/>
        <v>0</v>
      </c>
      <c r="RCJ70" s="98">
        <f t="shared" si="498"/>
        <v>0</v>
      </c>
      <c r="RCK70" s="98">
        <f t="shared" si="498"/>
        <v>0</v>
      </c>
      <c r="RCL70" s="98">
        <f t="shared" si="498"/>
        <v>0</v>
      </c>
      <c r="RCM70" s="98">
        <f t="shared" si="498"/>
        <v>0</v>
      </c>
      <c r="RCN70" s="98">
        <f t="shared" si="498"/>
        <v>0</v>
      </c>
      <c r="RCO70" s="98">
        <f t="shared" si="498"/>
        <v>0</v>
      </c>
      <c r="RCP70" s="98">
        <f t="shared" si="498"/>
        <v>0</v>
      </c>
      <c r="RCQ70" s="98">
        <f t="shared" si="498"/>
        <v>0</v>
      </c>
      <c r="RCR70" s="98">
        <f t="shared" si="498"/>
        <v>0</v>
      </c>
      <c r="RCS70" s="98">
        <f t="shared" si="498"/>
        <v>0</v>
      </c>
      <c r="RCT70" s="98">
        <f t="shared" si="498"/>
        <v>0</v>
      </c>
      <c r="RCU70" s="98">
        <f t="shared" si="498"/>
        <v>0</v>
      </c>
      <c r="RCV70" s="98">
        <f t="shared" si="498"/>
        <v>0</v>
      </c>
      <c r="RCW70" s="98">
        <f t="shared" si="498"/>
        <v>0</v>
      </c>
      <c r="RCX70" s="98">
        <f t="shared" si="498"/>
        <v>0</v>
      </c>
      <c r="RCY70" s="98">
        <f t="shared" si="498"/>
        <v>0</v>
      </c>
      <c r="RCZ70" s="98">
        <f t="shared" si="498"/>
        <v>0</v>
      </c>
      <c r="RDA70" s="98">
        <f t="shared" si="498"/>
        <v>0</v>
      </c>
      <c r="RDB70" s="98">
        <f t="shared" si="498"/>
        <v>0</v>
      </c>
      <c r="RDC70" s="98">
        <f t="shared" si="498"/>
        <v>0</v>
      </c>
      <c r="RDD70" s="98">
        <f t="shared" si="498"/>
        <v>0</v>
      </c>
      <c r="RDE70" s="98">
        <f t="shared" si="498"/>
        <v>0</v>
      </c>
      <c r="RDF70" s="98">
        <f t="shared" si="498"/>
        <v>0</v>
      </c>
      <c r="RDG70" s="98">
        <f t="shared" si="498"/>
        <v>0</v>
      </c>
      <c r="RDH70" s="98">
        <f t="shared" si="498"/>
        <v>0</v>
      </c>
      <c r="RDI70" s="98">
        <f t="shared" si="498"/>
        <v>0</v>
      </c>
      <c r="RDJ70" s="98">
        <f t="shared" si="498"/>
        <v>0</v>
      </c>
      <c r="RDK70" s="98">
        <f t="shared" si="498"/>
        <v>0</v>
      </c>
      <c r="RDL70" s="98">
        <f t="shared" si="498"/>
        <v>0</v>
      </c>
      <c r="RDM70" s="98">
        <f t="shared" si="498"/>
        <v>0</v>
      </c>
      <c r="RDN70" s="98">
        <f t="shared" si="498"/>
        <v>0</v>
      </c>
      <c r="RDO70" s="98">
        <f t="shared" si="498"/>
        <v>0</v>
      </c>
      <c r="RDP70" s="98">
        <f t="shared" si="498"/>
        <v>0</v>
      </c>
      <c r="RDQ70" s="98">
        <f t="shared" si="498"/>
        <v>0</v>
      </c>
      <c r="RDR70" s="98">
        <f t="shared" si="498"/>
        <v>0</v>
      </c>
      <c r="RDS70" s="98">
        <f t="shared" si="498"/>
        <v>0</v>
      </c>
      <c r="RDT70" s="98">
        <f t="shared" si="498"/>
        <v>0</v>
      </c>
      <c r="RDU70" s="98">
        <f t="shared" si="498"/>
        <v>0</v>
      </c>
      <c r="RDV70" s="98">
        <f t="shared" si="498"/>
        <v>0</v>
      </c>
      <c r="RDW70" s="98">
        <f t="shared" si="498"/>
        <v>0</v>
      </c>
      <c r="RDX70" s="98">
        <f t="shared" si="498"/>
        <v>0</v>
      </c>
      <c r="RDY70" s="98">
        <f t="shared" si="498"/>
        <v>0</v>
      </c>
      <c r="RDZ70" s="98">
        <f t="shared" si="498"/>
        <v>0</v>
      </c>
      <c r="REA70" s="98">
        <f t="shared" si="498"/>
        <v>0</v>
      </c>
      <c r="REB70" s="98">
        <f t="shared" si="498"/>
        <v>0</v>
      </c>
      <c r="REC70" s="98">
        <f t="shared" si="498"/>
        <v>0</v>
      </c>
      <c r="RED70" s="98">
        <f t="shared" si="498"/>
        <v>0</v>
      </c>
      <c r="REE70" s="98">
        <f t="shared" si="498"/>
        <v>0</v>
      </c>
      <c r="REF70" s="98">
        <f t="shared" si="498"/>
        <v>0</v>
      </c>
      <c r="REG70" s="98">
        <f t="shared" si="498"/>
        <v>0</v>
      </c>
      <c r="REH70" s="98">
        <f t="shared" si="498"/>
        <v>0</v>
      </c>
      <c r="REI70" s="98">
        <f t="shared" si="498"/>
        <v>0</v>
      </c>
      <c r="REJ70" s="98">
        <f t="shared" si="498"/>
        <v>0</v>
      </c>
      <c r="REK70" s="98">
        <f t="shared" si="498"/>
        <v>0</v>
      </c>
      <c r="REL70" s="98">
        <f t="shared" si="498"/>
        <v>0</v>
      </c>
      <c r="REM70" s="98">
        <f t="shared" ref="REM70:RGX70" si="499">REM37</f>
        <v>0</v>
      </c>
      <c r="REN70" s="98">
        <f t="shared" si="499"/>
        <v>0</v>
      </c>
      <c r="REO70" s="98">
        <f t="shared" si="499"/>
        <v>0</v>
      </c>
      <c r="REP70" s="98">
        <f t="shared" si="499"/>
        <v>0</v>
      </c>
      <c r="REQ70" s="98">
        <f t="shared" si="499"/>
        <v>0</v>
      </c>
      <c r="RER70" s="98">
        <f t="shared" si="499"/>
        <v>0</v>
      </c>
      <c r="RES70" s="98">
        <f t="shared" si="499"/>
        <v>0</v>
      </c>
      <c r="RET70" s="98">
        <f t="shared" si="499"/>
        <v>0</v>
      </c>
      <c r="REU70" s="98">
        <f t="shared" si="499"/>
        <v>0</v>
      </c>
      <c r="REV70" s="98">
        <f t="shared" si="499"/>
        <v>0</v>
      </c>
      <c r="REW70" s="98">
        <f t="shared" si="499"/>
        <v>0</v>
      </c>
      <c r="REX70" s="98">
        <f t="shared" si="499"/>
        <v>0</v>
      </c>
      <c r="REY70" s="98">
        <f t="shared" si="499"/>
        <v>0</v>
      </c>
      <c r="REZ70" s="98">
        <f t="shared" si="499"/>
        <v>0</v>
      </c>
      <c r="RFA70" s="98">
        <f t="shared" si="499"/>
        <v>0</v>
      </c>
      <c r="RFB70" s="98">
        <f t="shared" si="499"/>
        <v>0</v>
      </c>
      <c r="RFC70" s="98">
        <f t="shared" si="499"/>
        <v>0</v>
      </c>
      <c r="RFD70" s="98">
        <f t="shared" si="499"/>
        <v>0</v>
      </c>
      <c r="RFE70" s="98">
        <f t="shared" si="499"/>
        <v>0</v>
      </c>
      <c r="RFF70" s="98">
        <f t="shared" si="499"/>
        <v>0</v>
      </c>
      <c r="RFG70" s="98">
        <f t="shared" si="499"/>
        <v>0</v>
      </c>
      <c r="RFH70" s="98">
        <f t="shared" si="499"/>
        <v>0</v>
      </c>
      <c r="RFI70" s="98">
        <f t="shared" si="499"/>
        <v>0</v>
      </c>
      <c r="RFJ70" s="98">
        <f t="shared" si="499"/>
        <v>0</v>
      </c>
      <c r="RFK70" s="98">
        <f t="shared" si="499"/>
        <v>0</v>
      </c>
      <c r="RFL70" s="98">
        <f t="shared" si="499"/>
        <v>0</v>
      </c>
      <c r="RFM70" s="98">
        <f t="shared" si="499"/>
        <v>0</v>
      </c>
      <c r="RFN70" s="98">
        <f t="shared" si="499"/>
        <v>0</v>
      </c>
      <c r="RFO70" s="98">
        <f t="shared" si="499"/>
        <v>0</v>
      </c>
      <c r="RFP70" s="98">
        <f t="shared" si="499"/>
        <v>0</v>
      </c>
      <c r="RFQ70" s="98">
        <f t="shared" si="499"/>
        <v>0</v>
      </c>
      <c r="RFR70" s="98">
        <f t="shared" si="499"/>
        <v>0</v>
      </c>
      <c r="RFS70" s="98">
        <f t="shared" si="499"/>
        <v>0</v>
      </c>
      <c r="RFT70" s="98">
        <f t="shared" si="499"/>
        <v>0</v>
      </c>
      <c r="RFU70" s="98">
        <f t="shared" si="499"/>
        <v>0</v>
      </c>
      <c r="RFV70" s="98">
        <f t="shared" si="499"/>
        <v>0</v>
      </c>
      <c r="RFW70" s="98">
        <f t="shared" si="499"/>
        <v>0</v>
      </c>
      <c r="RFX70" s="98">
        <f t="shared" si="499"/>
        <v>0</v>
      </c>
      <c r="RFY70" s="98">
        <f t="shared" si="499"/>
        <v>0</v>
      </c>
      <c r="RFZ70" s="98">
        <f t="shared" si="499"/>
        <v>0</v>
      </c>
      <c r="RGA70" s="98">
        <f t="shared" si="499"/>
        <v>0</v>
      </c>
      <c r="RGB70" s="98">
        <f t="shared" si="499"/>
        <v>0</v>
      </c>
      <c r="RGC70" s="98">
        <f t="shared" si="499"/>
        <v>0</v>
      </c>
      <c r="RGD70" s="98">
        <f t="shared" si="499"/>
        <v>0</v>
      </c>
      <c r="RGE70" s="98">
        <f t="shared" si="499"/>
        <v>0</v>
      </c>
      <c r="RGF70" s="98">
        <f t="shared" si="499"/>
        <v>0</v>
      </c>
      <c r="RGG70" s="98">
        <f t="shared" si="499"/>
        <v>0</v>
      </c>
      <c r="RGH70" s="98">
        <f t="shared" si="499"/>
        <v>0</v>
      </c>
      <c r="RGI70" s="98">
        <f t="shared" si="499"/>
        <v>0</v>
      </c>
      <c r="RGJ70" s="98">
        <f t="shared" si="499"/>
        <v>0</v>
      </c>
      <c r="RGK70" s="98">
        <f t="shared" si="499"/>
        <v>0</v>
      </c>
      <c r="RGL70" s="98">
        <f t="shared" si="499"/>
        <v>0</v>
      </c>
      <c r="RGM70" s="98">
        <f t="shared" si="499"/>
        <v>0</v>
      </c>
      <c r="RGN70" s="98">
        <f t="shared" si="499"/>
        <v>0</v>
      </c>
      <c r="RGO70" s="98">
        <f t="shared" si="499"/>
        <v>0</v>
      </c>
      <c r="RGP70" s="98">
        <f t="shared" si="499"/>
        <v>0</v>
      </c>
      <c r="RGQ70" s="98">
        <f t="shared" si="499"/>
        <v>0</v>
      </c>
      <c r="RGR70" s="98">
        <f t="shared" si="499"/>
        <v>0</v>
      </c>
      <c r="RGS70" s="98">
        <f t="shared" si="499"/>
        <v>0</v>
      </c>
      <c r="RGT70" s="98">
        <f t="shared" si="499"/>
        <v>0</v>
      </c>
      <c r="RGU70" s="98">
        <f t="shared" si="499"/>
        <v>0</v>
      </c>
      <c r="RGV70" s="98">
        <f t="shared" si="499"/>
        <v>0</v>
      </c>
      <c r="RGW70" s="98">
        <f t="shared" si="499"/>
        <v>0</v>
      </c>
      <c r="RGX70" s="98">
        <f t="shared" si="499"/>
        <v>0</v>
      </c>
      <c r="RGY70" s="98">
        <f t="shared" ref="RGY70:RJJ70" si="500">RGY37</f>
        <v>0</v>
      </c>
      <c r="RGZ70" s="98">
        <f t="shared" si="500"/>
        <v>0</v>
      </c>
      <c r="RHA70" s="98">
        <f t="shared" si="500"/>
        <v>0</v>
      </c>
      <c r="RHB70" s="98">
        <f t="shared" si="500"/>
        <v>0</v>
      </c>
      <c r="RHC70" s="98">
        <f t="shared" si="500"/>
        <v>0</v>
      </c>
      <c r="RHD70" s="98">
        <f t="shared" si="500"/>
        <v>0</v>
      </c>
      <c r="RHE70" s="98">
        <f t="shared" si="500"/>
        <v>0</v>
      </c>
      <c r="RHF70" s="98">
        <f t="shared" si="500"/>
        <v>0</v>
      </c>
      <c r="RHG70" s="98">
        <f t="shared" si="500"/>
        <v>0</v>
      </c>
      <c r="RHH70" s="98">
        <f t="shared" si="500"/>
        <v>0</v>
      </c>
      <c r="RHI70" s="98">
        <f t="shared" si="500"/>
        <v>0</v>
      </c>
      <c r="RHJ70" s="98">
        <f t="shared" si="500"/>
        <v>0</v>
      </c>
      <c r="RHK70" s="98">
        <f t="shared" si="500"/>
        <v>0</v>
      </c>
      <c r="RHL70" s="98">
        <f t="shared" si="500"/>
        <v>0</v>
      </c>
      <c r="RHM70" s="98">
        <f t="shared" si="500"/>
        <v>0</v>
      </c>
      <c r="RHN70" s="98">
        <f t="shared" si="500"/>
        <v>0</v>
      </c>
      <c r="RHO70" s="98">
        <f t="shared" si="500"/>
        <v>0</v>
      </c>
      <c r="RHP70" s="98">
        <f t="shared" si="500"/>
        <v>0</v>
      </c>
      <c r="RHQ70" s="98">
        <f t="shared" si="500"/>
        <v>0</v>
      </c>
      <c r="RHR70" s="98">
        <f t="shared" si="500"/>
        <v>0</v>
      </c>
      <c r="RHS70" s="98">
        <f t="shared" si="500"/>
        <v>0</v>
      </c>
      <c r="RHT70" s="98">
        <f t="shared" si="500"/>
        <v>0</v>
      </c>
      <c r="RHU70" s="98">
        <f t="shared" si="500"/>
        <v>0</v>
      </c>
      <c r="RHV70" s="98">
        <f t="shared" si="500"/>
        <v>0</v>
      </c>
      <c r="RHW70" s="98">
        <f t="shared" si="500"/>
        <v>0</v>
      </c>
      <c r="RHX70" s="98">
        <f t="shared" si="500"/>
        <v>0</v>
      </c>
      <c r="RHY70" s="98">
        <f t="shared" si="500"/>
        <v>0</v>
      </c>
      <c r="RHZ70" s="98">
        <f t="shared" si="500"/>
        <v>0</v>
      </c>
      <c r="RIA70" s="98">
        <f t="shared" si="500"/>
        <v>0</v>
      </c>
      <c r="RIB70" s="98">
        <f t="shared" si="500"/>
        <v>0</v>
      </c>
      <c r="RIC70" s="98">
        <f t="shared" si="500"/>
        <v>0</v>
      </c>
      <c r="RID70" s="98">
        <f t="shared" si="500"/>
        <v>0</v>
      </c>
      <c r="RIE70" s="98">
        <f t="shared" si="500"/>
        <v>0</v>
      </c>
      <c r="RIF70" s="98">
        <f t="shared" si="500"/>
        <v>0</v>
      </c>
      <c r="RIG70" s="98">
        <f t="shared" si="500"/>
        <v>0</v>
      </c>
      <c r="RIH70" s="98">
        <f t="shared" si="500"/>
        <v>0</v>
      </c>
      <c r="RII70" s="98">
        <f t="shared" si="500"/>
        <v>0</v>
      </c>
      <c r="RIJ70" s="98">
        <f t="shared" si="500"/>
        <v>0</v>
      </c>
      <c r="RIK70" s="98">
        <f t="shared" si="500"/>
        <v>0</v>
      </c>
      <c r="RIL70" s="98">
        <f t="shared" si="500"/>
        <v>0</v>
      </c>
      <c r="RIM70" s="98">
        <f t="shared" si="500"/>
        <v>0</v>
      </c>
      <c r="RIN70" s="98">
        <f t="shared" si="500"/>
        <v>0</v>
      </c>
      <c r="RIO70" s="98">
        <f t="shared" si="500"/>
        <v>0</v>
      </c>
      <c r="RIP70" s="98">
        <f t="shared" si="500"/>
        <v>0</v>
      </c>
      <c r="RIQ70" s="98">
        <f t="shared" si="500"/>
        <v>0</v>
      </c>
      <c r="RIR70" s="98">
        <f t="shared" si="500"/>
        <v>0</v>
      </c>
      <c r="RIS70" s="98">
        <f t="shared" si="500"/>
        <v>0</v>
      </c>
      <c r="RIT70" s="98">
        <f t="shared" si="500"/>
        <v>0</v>
      </c>
      <c r="RIU70" s="98">
        <f t="shared" si="500"/>
        <v>0</v>
      </c>
      <c r="RIV70" s="98">
        <f t="shared" si="500"/>
        <v>0</v>
      </c>
      <c r="RIW70" s="98">
        <f t="shared" si="500"/>
        <v>0</v>
      </c>
      <c r="RIX70" s="98">
        <f t="shared" si="500"/>
        <v>0</v>
      </c>
      <c r="RIY70" s="98">
        <f t="shared" si="500"/>
        <v>0</v>
      </c>
      <c r="RIZ70" s="98">
        <f t="shared" si="500"/>
        <v>0</v>
      </c>
      <c r="RJA70" s="98">
        <f t="shared" si="500"/>
        <v>0</v>
      </c>
      <c r="RJB70" s="98">
        <f t="shared" si="500"/>
        <v>0</v>
      </c>
      <c r="RJC70" s="98">
        <f t="shared" si="500"/>
        <v>0</v>
      </c>
      <c r="RJD70" s="98">
        <f t="shared" si="500"/>
        <v>0</v>
      </c>
      <c r="RJE70" s="98">
        <f t="shared" si="500"/>
        <v>0</v>
      </c>
      <c r="RJF70" s="98">
        <f t="shared" si="500"/>
        <v>0</v>
      </c>
      <c r="RJG70" s="98">
        <f t="shared" si="500"/>
        <v>0</v>
      </c>
      <c r="RJH70" s="98">
        <f t="shared" si="500"/>
        <v>0</v>
      </c>
      <c r="RJI70" s="98">
        <f t="shared" si="500"/>
        <v>0</v>
      </c>
      <c r="RJJ70" s="98">
        <f t="shared" si="500"/>
        <v>0</v>
      </c>
      <c r="RJK70" s="98">
        <f t="shared" ref="RJK70:RLV70" si="501">RJK37</f>
        <v>0</v>
      </c>
      <c r="RJL70" s="98">
        <f t="shared" si="501"/>
        <v>0</v>
      </c>
      <c r="RJM70" s="98">
        <f t="shared" si="501"/>
        <v>0</v>
      </c>
      <c r="RJN70" s="98">
        <f t="shared" si="501"/>
        <v>0</v>
      </c>
      <c r="RJO70" s="98">
        <f t="shared" si="501"/>
        <v>0</v>
      </c>
      <c r="RJP70" s="98">
        <f t="shared" si="501"/>
        <v>0</v>
      </c>
      <c r="RJQ70" s="98">
        <f t="shared" si="501"/>
        <v>0</v>
      </c>
      <c r="RJR70" s="98">
        <f t="shared" si="501"/>
        <v>0</v>
      </c>
      <c r="RJS70" s="98">
        <f t="shared" si="501"/>
        <v>0</v>
      </c>
      <c r="RJT70" s="98">
        <f t="shared" si="501"/>
        <v>0</v>
      </c>
      <c r="RJU70" s="98">
        <f t="shared" si="501"/>
        <v>0</v>
      </c>
      <c r="RJV70" s="98">
        <f t="shared" si="501"/>
        <v>0</v>
      </c>
      <c r="RJW70" s="98">
        <f t="shared" si="501"/>
        <v>0</v>
      </c>
      <c r="RJX70" s="98">
        <f t="shared" si="501"/>
        <v>0</v>
      </c>
      <c r="RJY70" s="98">
        <f t="shared" si="501"/>
        <v>0</v>
      </c>
      <c r="RJZ70" s="98">
        <f t="shared" si="501"/>
        <v>0</v>
      </c>
      <c r="RKA70" s="98">
        <f t="shared" si="501"/>
        <v>0</v>
      </c>
      <c r="RKB70" s="98">
        <f t="shared" si="501"/>
        <v>0</v>
      </c>
      <c r="RKC70" s="98">
        <f t="shared" si="501"/>
        <v>0</v>
      </c>
      <c r="RKD70" s="98">
        <f t="shared" si="501"/>
        <v>0</v>
      </c>
      <c r="RKE70" s="98">
        <f t="shared" si="501"/>
        <v>0</v>
      </c>
      <c r="RKF70" s="98">
        <f t="shared" si="501"/>
        <v>0</v>
      </c>
      <c r="RKG70" s="98">
        <f t="shared" si="501"/>
        <v>0</v>
      </c>
      <c r="RKH70" s="98">
        <f t="shared" si="501"/>
        <v>0</v>
      </c>
      <c r="RKI70" s="98">
        <f t="shared" si="501"/>
        <v>0</v>
      </c>
      <c r="RKJ70" s="98">
        <f t="shared" si="501"/>
        <v>0</v>
      </c>
      <c r="RKK70" s="98">
        <f t="shared" si="501"/>
        <v>0</v>
      </c>
      <c r="RKL70" s="98">
        <f t="shared" si="501"/>
        <v>0</v>
      </c>
      <c r="RKM70" s="98">
        <f t="shared" si="501"/>
        <v>0</v>
      </c>
      <c r="RKN70" s="98">
        <f t="shared" si="501"/>
        <v>0</v>
      </c>
      <c r="RKO70" s="98">
        <f t="shared" si="501"/>
        <v>0</v>
      </c>
      <c r="RKP70" s="98">
        <f t="shared" si="501"/>
        <v>0</v>
      </c>
      <c r="RKQ70" s="98">
        <f t="shared" si="501"/>
        <v>0</v>
      </c>
      <c r="RKR70" s="98">
        <f t="shared" si="501"/>
        <v>0</v>
      </c>
      <c r="RKS70" s="98">
        <f t="shared" si="501"/>
        <v>0</v>
      </c>
      <c r="RKT70" s="98">
        <f t="shared" si="501"/>
        <v>0</v>
      </c>
      <c r="RKU70" s="98">
        <f t="shared" si="501"/>
        <v>0</v>
      </c>
      <c r="RKV70" s="98">
        <f t="shared" si="501"/>
        <v>0</v>
      </c>
      <c r="RKW70" s="98">
        <f t="shared" si="501"/>
        <v>0</v>
      </c>
      <c r="RKX70" s="98">
        <f t="shared" si="501"/>
        <v>0</v>
      </c>
      <c r="RKY70" s="98">
        <f t="shared" si="501"/>
        <v>0</v>
      </c>
      <c r="RKZ70" s="98">
        <f t="shared" si="501"/>
        <v>0</v>
      </c>
      <c r="RLA70" s="98">
        <f t="shared" si="501"/>
        <v>0</v>
      </c>
      <c r="RLB70" s="98">
        <f t="shared" si="501"/>
        <v>0</v>
      </c>
      <c r="RLC70" s="98">
        <f t="shared" si="501"/>
        <v>0</v>
      </c>
      <c r="RLD70" s="98">
        <f t="shared" si="501"/>
        <v>0</v>
      </c>
      <c r="RLE70" s="98">
        <f t="shared" si="501"/>
        <v>0</v>
      </c>
      <c r="RLF70" s="98">
        <f t="shared" si="501"/>
        <v>0</v>
      </c>
      <c r="RLG70" s="98">
        <f t="shared" si="501"/>
        <v>0</v>
      </c>
      <c r="RLH70" s="98">
        <f t="shared" si="501"/>
        <v>0</v>
      </c>
      <c r="RLI70" s="98">
        <f t="shared" si="501"/>
        <v>0</v>
      </c>
      <c r="RLJ70" s="98">
        <f t="shared" si="501"/>
        <v>0</v>
      </c>
      <c r="RLK70" s="98">
        <f t="shared" si="501"/>
        <v>0</v>
      </c>
      <c r="RLL70" s="98">
        <f t="shared" si="501"/>
        <v>0</v>
      </c>
      <c r="RLM70" s="98">
        <f t="shared" si="501"/>
        <v>0</v>
      </c>
      <c r="RLN70" s="98">
        <f t="shared" si="501"/>
        <v>0</v>
      </c>
      <c r="RLO70" s="98">
        <f t="shared" si="501"/>
        <v>0</v>
      </c>
      <c r="RLP70" s="98">
        <f t="shared" si="501"/>
        <v>0</v>
      </c>
      <c r="RLQ70" s="98">
        <f t="shared" si="501"/>
        <v>0</v>
      </c>
      <c r="RLR70" s="98">
        <f t="shared" si="501"/>
        <v>0</v>
      </c>
      <c r="RLS70" s="98">
        <f t="shared" si="501"/>
        <v>0</v>
      </c>
      <c r="RLT70" s="98">
        <f t="shared" si="501"/>
        <v>0</v>
      </c>
      <c r="RLU70" s="98">
        <f t="shared" si="501"/>
        <v>0</v>
      </c>
      <c r="RLV70" s="98">
        <f t="shared" si="501"/>
        <v>0</v>
      </c>
      <c r="RLW70" s="98">
        <f t="shared" ref="RLW70:ROH70" si="502">RLW37</f>
        <v>0</v>
      </c>
      <c r="RLX70" s="98">
        <f t="shared" si="502"/>
        <v>0</v>
      </c>
      <c r="RLY70" s="98">
        <f t="shared" si="502"/>
        <v>0</v>
      </c>
      <c r="RLZ70" s="98">
        <f t="shared" si="502"/>
        <v>0</v>
      </c>
      <c r="RMA70" s="98">
        <f t="shared" si="502"/>
        <v>0</v>
      </c>
      <c r="RMB70" s="98">
        <f t="shared" si="502"/>
        <v>0</v>
      </c>
      <c r="RMC70" s="98">
        <f t="shared" si="502"/>
        <v>0</v>
      </c>
      <c r="RMD70" s="98">
        <f t="shared" si="502"/>
        <v>0</v>
      </c>
      <c r="RME70" s="98">
        <f t="shared" si="502"/>
        <v>0</v>
      </c>
      <c r="RMF70" s="98">
        <f t="shared" si="502"/>
        <v>0</v>
      </c>
      <c r="RMG70" s="98">
        <f t="shared" si="502"/>
        <v>0</v>
      </c>
      <c r="RMH70" s="98">
        <f t="shared" si="502"/>
        <v>0</v>
      </c>
      <c r="RMI70" s="98">
        <f t="shared" si="502"/>
        <v>0</v>
      </c>
      <c r="RMJ70" s="98">
        <f t="shared" si="502"/>
        <v>0</v>
      </c>
      <c r="RMK70" s="98">
        <f t="shared" si="502"/>
        <v>0</v>
      </c>
      <c r="RML70" s="98">
        <f t="shared" si="502"/>
        <v>0</v>
      </c>
      <c r="RMM70" s="98">
        <f t="shared" si="502"/>
        <v>0</v>
      </c>
      <c r="RMN70" s="98">
        <f t="shared" si="502"/>
        <v>0</v>
      </c>
      <c r="RMO70" s="98">
        <f t="shared" si="502"/>
        <v>0</v>
      </c>
      <c r="RMP70" s="98">
        <f t="shared" si="502"/>
        <v>0</v>
      </c>
      <c r="RMQ70" s="98">
        <f t="shared" si="502"/>
        <v>0</v>
      </c>
      <c r="RMR70" s="98">
        <f t="shared" si="502"/>
        <v>0</v>
      </c>
      <c r="RMS70" s="98">
        <f t="shared" si="502"/>
        <v>0</v>
      </c>
      <c r="RMT70" s="98">
        <f t="shared" si="502"/>
        <v>0</v>
      </c>
      <c r="RMU70" s="98">
        <f t="shared" si="502"/>
        <v>0</v>
      </c>
      <c r="RMV70" s="98">
        <f t="shared" si="502"/>
        <v>0</v>
      </c>
      <c r="RMW70" s="98">
        <f t="shared" si="502"/>
        <v>0</v>
      </c>
      <c r="RMX70" s="98">
        <f t="shared" si="502"/>
        <v>0</v>
      </c>
      <c r="RMY70" s="98">
        <f t="shared" si="502"/>
        <v>0</v>
      </c>
      <c r="RMZ70" s="98">
        <f t="shared" si="502"/>
        <v>0</v>
      </c>
      <c r="RNA70" s="98">
        <f t="shared" si="502"/>
        <v>0</v>
      </c>
      <c r="RNB70" s="98">
        <f t="shared" si="502"/>
        <v>0</v>
      </c>
      <c r="RNC70" s="98">
        <f t="shared" si="502"/>
        <v>0</v>
      </c>
      <c r="RND70" s="98">
        <f t="shared" si="502"/>
        <v>0</v>
      </c>
      <c r="RNE70" s="98">
        <f t="shared" si="502"/>
        <v>0</v>
      </c>
      <c r="RNF70" s="98">
        <f t="shared" si="502"/>
        <v>0</v>
      </c>
      <c r="RNG70" s="98">
        <f t="shared" si="502"/>
        <v>0</v>
      </c>
      <c r="RNH70" s="98">
        <f t="shared" si="502"/>
        <v>0</v>
      </c>
      <c r="RNI70" s="98">
        <f t="shared" si="502"/>
        <v>0</v>
      </c>
      <c r="RNJ70" s="98">
        <f t="shared" si="502"/>
        <v>0</v>
      </c>
      <c r="RNK70" s="98">
        <f t="shared" si="502"/>
        <v>0</v>
      </c>
      <c r="RNL70" s="98">
        <f t="shared" si="502"/>
        <v>0</v>
      </c>
      <c r="RNM70" s="98">
        <f t="shared" si="502"/>
        <v>0</v>
      </c>
      <c r="RNN70" s="98">
        <f t="shared" si="502"/>
        <v>0</v>
      </c>
      <c r="RNO70" s="98">
        <f t="shared" si="502"/>
        <v>0</v>
      </c>
      <c r="RNP70" s="98">
        <f t="shared" si="502"/>
        <v>0</v>
      </c>
      <c r="RNQ70" s="98">
        <f t="shared" si="502"/>
        <v>0</v>
      </c>
      <c r="RNR70" s="98">
        <f t="shared" si="502"/>
        <v>0</v>
      </c>
      <c r="RNS70" s="98">
        <f t="shared" si="502"/>
        <v>0</v>
      </c>
      <c r="RNT70" s="98">
        <f t="shared" si="502"/>
        <v>0</v>
      </c>
      <c r="RNU70" s="98">
        <f t="shared" si="502"/>
        <v>0</v>
      </c>
      <c r="RNV70" s="98">
        <f t="shared" si="502"/>
        <v>0</v>
      </c>
      <c r="RNW70" s="98">
        <f t="shared" si="502"/>
        <v>0</v>
      </c>
      <c r="RNX70" s="98">
        <f t="shared" si="502"/>
        <v>0</v>
      </c>
      <c r="RNY70" s="98">
        <f t="shared" si="502"/>
        <v>0</v>
      </c>
      <c r="RNZ70" s="98">
        <f t="shared" si="502"/>
        <v>0</v>
      </c>
      <c r="ROA70" s="98">
        <f t="shared" si="502"/>
        <v>0</v>
      </c>
      <c r="ROB70" s="98">
        <f t="shared" si="502"/>
        <v>0</v>
      </c>
      <c r="ROC70" s="98">
        <f t="shared" si="502"/>
        <v>0</v>
      </c>
      <c r="ROD70" s="98">
        <f t="shared" si="502"/>
        <v>0</v>
      </c>
      <c r="ROE70" s="98">
        <f t="shared" si="502"/>
        <v>0</v>
      </c>
      <c r="ROF70" s="98">
        <f t="shared" si="502"/>
        <v>0</v>
      </c>
      <c r="ROG70" s="98">
        <f t="shared" si="502"/>
        <v>0</v>
      </c>
      <c r="ROH70" s="98">
        <f t="shared" si="502"/>
        <v>0</v>
      </c>
      <c r="ROI70" s="98">
        <f t="shared" ref="ROI70:RQT70" si="503">ROI37</f>
        <v>0</v>
      </c>
      <c r="ROJ70" s="98">
        <f t="shared" si="503"/>
        <v>0</v>
      </c>
      <c r="ROK70" s="98">
        <f t="shared" si="503"/>
        <v>0</v>
      </c>
      <c r="ROL70" s="98">
        <f t="shared" si="503"/>
        <v>0</v>
      </c>
      <c r="ROM70" s="98">
        <f t="shared" si="503"/>
        <v>0</v>
      </c>
      <c r="RON70" s="98">
        <f t="shared" si="503"/>
        <v>0</v>
      </c>
      <c r="ROO70" s="98">
        <f t="shared" si="503"/>
        <v>0</v>
      </c>
      <c r="ROP70" s="98">
        <f t="shared" si="503"/>
        <v>0</v>
      </c>
      <c r="ROQ70" s="98">
        <f t="shared" si="503"/>
        <v>0</v>
      </c>
      <c r="ROR70" s="98">
        <f t="shared" si="503"/>
        <v>0</v>
      </c>
      <c r="ROS70" s="98">
        <f t="shared" si="503"/>
        <v>0</v>
      </c>
      <c r="ROT70" s="98">
        <f t="shared" si="503"/>
        <v>0</v>
      </c>
      <c r="ROU70" s="98">
        <f t="shared" si="503"/>
        <v>0</v>
      </c>
      <c r="ROV70" s="98">
        <f t="shared" si="503"/>
        <v>0</v>
      </c>
      <c r="ROW70" s="98">
        <f t="shared" si="503"/>
        <v>0</v>
      </c>
      <c r="ROX70" s="98">
        <f t="shared" si="503"/>
        <v>0</v>
      </c>
      <c r="ROY70" s="98">
        <f t="shared" si="503"/>
        <v>0</v>
      </c>
      <c r="ROZ70" s="98">
        <f t="shared" si="503"/>
        <v>0</v>
      </c>
      <c r="RPA70" s="98">
        <f t="shared" si="503"/>
        <v>0</v>
      </c>
      <c r="RPB70" s="98">
        <f t="shared" si="503"/>
        <v>0</v>
      </c>
      <c r="RPC70" s="98">
        <f t="shared" si="503"/>
        <v>0</v>
      </c>
      <c r="RPD70" s="98">
        <f t="shared" si="503"/>
        <v>0</v>
      </c>
      <c r="RPE70" s="98">
        <f t="shared" si="503"/>
        <v>0</v>
      </c>
      <c r="RPF70" s="98">
        <f t="shared" si="503"/>
        <v>0</v>
      </c>
      <c r="RPG70" s="98">
        <f t="shared" si="503"/>
        <v>0</v>
      </c>
      <c r="RPH70" s="98">
        <f t="shared" si="503"/>
        <v>0</v>
      </c>
      <c r="RPI70" s="98">
        <f t="shared" si="503"/>
        <v>0</v>
      </c>
      <c r="RPJ70" s="98">
        <f t="shared" si="503"/>
        <v>0</v>
      </c>
      <c r="RPK70" s="98">
        <f t="shared" si="503"/>
        <v>0</v>
      </c>
      <c r="RPL70" s="98">
        <f t="shared" si="503"/>
        <v>0</v>
      </c>
      <c r="RPM70" s="98">
        <f t="shared" si="503"/>
        <v>0</v>
      </c>
      <c r="RPN70" s="98">
        <f t="shared" si="503"/>
        <v>0</v>
      </c>
      <c r="RPO70" s="98">
        <f t="shared" si="503"/>
        <v>0</v>
      </c>
      <c r="RPP70" s="98">
        <f t="shared" si="503"/>
        <v>0</v>
      </c>
      <c r="RPQ70" s="98">
        <f t="shared" si="503"/>
        <v>0</v>
      </c>
      <c r="RPR70" s="98">
        <f t="shared" si="503"/>
        <v>0</v>
      </c>
      <c r="RPS70" s="98">
        <f t="shared" si="503"/>
        <v>0</v>
      </c>
      <c r="RPT70" s="98">
        <f t="shared" si="503"/>
        <v>0</v>
      </c>
      <c r="RPU70" s="98">
        <f t="shared" si="503"/>
        <v>0</v>
      </c>
      <c r="RPV70" s="98">
        <f t="shared" si="503"/>
        <v>0</v>
      </c>
      <c r="RPW70" s="98">
        <f t="shared" si="503"/>
        <v>0</v>
      </c>
      <c r="RPX70" s="98">
        <f t="shared" si="503"/>
        <v>0</v>
      </c>
      <c r="RPY70" s="98">
        <f t="shared" si="503"/>
        <v>0</v>
      </c>
      <c r="RPZ70" s="98">
        <f t="shared" si="503"/>
        <v>0</v>
      </c>
      <c r="RQA70" s="98">
        <f t="shared" si="503"/>
        <v>0</v>
      </c>
      <c r="RQB70" s="98">
        <f t="shared" si="503"/>
        <v>0</v>
      </c>
      <c r="RQC70" s="98">
        <f t="shared" si="503"/>
        <v>0</v>
      </c>
      <c r="RQD70" s="98">
        <f t="shared" si="503"/>
        <v>0</v>
      </c>
      <c r="RQE70" s="98">
        <f t="shared" si="503"/>
        <v>0</v>
      </c>
      <c r="RQF70" s="98">
        <f t="shared" si="503"/>
        <v>0</v>
      </c>
      <c r="RQG70" s="98">
        <f t="shared" si="503"/>
        <v>0</v>
      </c>
      <c r="RQH70" s="98">
        <f t="shared" si="503"/>
        <v>0</v>
      </c>
      <c r="RQI70" s="98">
        <f t="shared" si="503"/>
        <v>0</v>
      </c>
      <c r="RQJ70" s="98">
        <f t="shared" si="503"/>
        <v>0</v>
      </c>
      <c r="RQK70" s="98">
        <f t="shared" si="503"/>
        <v>0</v>
      </c>
      <c r="RQL70" s="98">
        <f t="shared" si="503"/>
        <v>0</v>
      </c>
      <c r="RQM70" s="98">
        <f t="shared" si="503"/>
        <v>0</v>
      </c>
      <c r="RQN70" s="98">
        <f t="shared" si="503"/>
        <v>0</v>
      </c>
      <c r="RQO70" s="98">
        <f t="shared" si="503"/>
        <v>0</v>
      </c>
      <c r="RQP70" s="98">
        <f t="shared" si="503"/>
        <v>0</v>
      </c>
      <c r="RQQ70" s="98">
        <f t="shared" si="503"/>
        <v>0</v>
      </c>
      <c r="RQR70" s="98">
        <f t="shared" si="503"/>
        <v>0</v>
      </c>
      <c r="RQS70" s="98">
        <f t="shared" si="503"/>
        <v>0</v>
      </c>
      <c r="RQT70" s="98">
        <f t="shared" si="503"/>
        <v>0</v>
      </c>
      <c r="RQU70" s="98">
        <f t="shared" ref="RQU70:RTF70" si="504">RQU37</f>
        <v>0</v>
      </c>
      <c r="RQV70" s="98">
        <f t="shared" si="504"/>
        <v>0</v>
      </c>
      <c r="RQW70" s="98">
        <f t="shared" si="504"/>
        <v>0</v>
      </c>
      <c r="RQX70" s="98">
        <f t="shared" si="504"/>
        <v>0</v>
      </c>
      <c r="RQY70" s="98">
        <f t="shared" si="504"/>
        <v>0</v>
      </c>
      <c r="RQZ70" s="98">
        <f t="shared" si="504"/>
        <v>0</v>
      </c>
      <c r="RRA70" s="98">
        <f t="shared" si="504"/>
        <v>0</v>
      </c>
      <c r="RRB70" s="98">
        <f t="shared" si="504"/>
        <v>0</v>
      </c>
      <c r="RRC70" s="98">
        <f t="shared" si="504"/>
        <v>0</v>
      </c>
      <c r="RRD70" s="98">
        <f t="shared" si="504"/>
        <v>0</v>
      </c>
      <c r="RRE70" s="98">
        <f t="shared" si="504"/>
        <v>0</v>
      </c>
      <c r="RRF70" s="98">
        <f t="shared" si="504"/>
        <v>0</v>
      </c>
      <c r="RRG70" s="98">
        <f t="shared" si="504"/>
        <v>0</v>
      </c>
      <c r="RRH70" s="98">
        <f t="shared" si="504"/>
        <v>0</v>
      </c>
      <c r="RRI70" s="98">
        <f t="shared" si="504"/>
        <v>0</v>
      </c>
      <c r="RRJ70" s="98">
        <f t="shared" si="504"/>
        <v>0</v>
      </c>
      <c r="RRK70" s="98">
        <f t="shared" si="504"/>
        <v>0</v>
      </c>
      <c r="RRL70" s="98">
        <f t="shared" si="504"/>
        <v>0</v>
      </c>
      <c r="RRM70" s="98">
        <f t="shared" si="504"/>
        <v>0</v>
      </c>
      <c r="RRN70" s="98">
        <f t="shared" si="504"/>
        <v>0</v>
      </c>
      <c r="RRO70" s="98">
        <f t="shared" si="504"/>
        <v>0</v>
      </c>
      <c r="RRP70" s="98">
        <f t="shared" si="504"/>
        <v>0</v>
      </c>
      <c r="RRQ70" s="98">
        <f t="shared" si="504"/>
        <v>0</v>
      </c>
      <c r="RRR70" s="98">
        <f t="shared" si="504"/>
        <v>0</v>
      </c>
      <c r="RRS70" s="98">
        <f t="shared" si="504"/>
        <v>0</v>
      </c>
      <c r="RRT70" s="98">
        <f t="shared" si="504"/>
        <v>0</v>
      </c>
      <c r="RRU70" s="98">
        <f t="shared" si="504"/>
        <v>0</v>
      </c>
      <c r="RRV70" s="98">
        <f t="shared" si="504"/>
        <v>0</v>
      </c>
      <c r="RRW70" s="98">
        <f t="shared" si="504"/>
        <v>0</v>
      </c>
      <c r="RRX70" s="98">
        <f t="shared" si="504"/>
        <v>0</v>
      </c>
      <c r="RRY70" s="98">
        <f t="shared" si="504"/>
        <v>0</v>
      </c>
      <c r="RRZ70" s="98">
        <f t="shared" si="504"/>
        <v>0</v>
      </c>
      <c r="RSA70" s="98">
        <f t="shared" si="504"/>
        <v>0</v>
      </c>
      <c r="RSB70" s="98">
        <f t="shared" si="504"/>
        <v>0</v>
      </c>
      <c r="RSC70" s="98">
        <f t="shared" si="504"/>
        <v>0</v>
      </c>
      <c r="RSD70" s="98">
        <f t="shared" si="504"/>
        <v>0</v>
      </c>
      <c r="RSE70" s="98">
        <f t="shared" si="504"/>
        <v>0</v>
      </c>
      <c r="RSF70" s="98">
        <f t="shared" si="504"/>
        <v>0</v>
      </c>
      <c r="RSG70" s="98">
        <f t="shared" si="504"/>
        <v>0</v>
      </c>
      <c r="RSH70" s="98">
        <f t="shared" si="504"/>
        <v>0</v>
      </c>
      <c r="RSI70" s="98">
        <f t="shared" si="504"/>
        <v>0</v>
      </c>
      <c r="RSJ70" s="98">
        <f t="shared" si="504"/>
        <v>0</v>
      </c>
      <c r="RSK70" s="98">
        <f t="shared" si="504"/>
        <v>0</v>
      </c>
      <c r="RSL70" s="98">
        <f t="shared" si="504"/>
        <v>0</v>
      </c>
      <c r="RSM70" s="98">
        <f t="shared" si="504"/>
        <v>0</v>
      </c>
      <c r="RSN70" s="98">
        <f t="shared" si="504"/>
        <v>0</v>
      </c>
      <c r="RSO70" s="98">
        <f t="shared" si="504"/>
        <v>0</v>
      </c>
      <c r="RSP70" s="98">
        <f t="shared" si="504"/>
        <v>0</v>
      </c>
      <c r="RSQ70" s="98">
        <f t="shared" si="504"/>
        <v>0</v>
      </c>
      <c r="RSR70" s="98">
        <f t="shared" si="504"/>
        <v>0</v>
      </c>
      <c r="RSS70" s="98">
        <f t="shared" si="504"/>
        <v>0</v>
      </c>
      <c r="RST70" s="98">
        <f t="shared" si="504"/>
        <v>0</v>
      </c>
      <c r="RSU70" s="98">
        <f t="shared" si="504"/>
        <v>0</v>
      </c>
      <c r="RSV70" s="98">
        <f t="shared" si="504"/>
        <v>0</v>
      </c>
      <c r="RSW70" s="98">
        <f t="shared" si="504"/>
        <v>0</v>
      </c>
      <c r="RSX70" s="98">
        <f t="shared" si="504"/>
        <v>0</v>
      </c>
      <c r="RSY70" s="98">
        <f t="shared" si="504"/>
        <v>0</v>
      </c>
      <c r="RSZ70" s="98">
        <f t="shared" si="504"/>
        <v>0</v>
      </c>
      <c r="RTA70" s="98">
        <f t="shared" si="504"/>
        <v>0</v>
      </c>
      <c r="RTB70" s="98">
        <f t="shared" si="504"/>
        <v>0</v>
      </c>
      <c r="RTC70" s="98">
        <f t="shared" si="504"/>
        <v>0</v>
      </c>
      <c r="RTD70" s="98">
        <f t="shared" si="504"/>
        <v>0</v>
      </c>
      <c r="RTE70" s="98">
        <f t="shared" si="504"/>
        <v>0</v>
      </c>
      <c r="RTF70" s="98">
        <f t="shared" si="504"/>
        <v>0</v>
      </c>
      <c r="RTG70" s="98">
        <f t="shared" ref="RTG70:RVR70" si="505">RTG37</f>
        <v>0</v>
      </c>
      <c r="RTH70" s="98">
        <f t="shared" si="505"/>
        <v>0</v>
      </c>
      <c r="RTI70" s="98">
        <f t="shared" si="505"/>
        <v>0</v>
      </c>
      <c r="RTJ70" s="98">
        <f t="shared" si="505"/>
        <v>0</v>
      </c>
      <c r="RTK70" s="98">
        <f t="shared" si="505"/>
        <v>0</v>
      </c>
      <c r="RTL70" s="98">
        <f t="shared" si="505"/>
        <v>0</v>
      </c>
      <c r="RTM70" s="98">
        <f t="shared" si="505"/>
        <v>0</v>
      </c>
      <c r="RTN70" s="98">
        <f t="shared" si="505"/>
        <v>0</v>
      </c>
      <c r="RTO70" s="98">
        <f t="shared" si="505"/>
        <v>0</v>
      </c>
      <c r="RTP70" s="98">
        <f t="shared" si="505"/>
        <v>0</v>
      </c>
      <c r="RTQ70" s="98">
        <f t="shared" si="505"/>
        <v>0</v>
      </c>
      <c r="RTR70" s="98">
        <f t="shared" si="505"/>
        <v>0</v>
      </c>
      <c r="RTS70" s="98">
        <f t="shared" si="505"/>
        <v>0</v>
      </c>
      <c r="RTT70" s="98">
        <f t="shared" si="505"/>
        <v>0</v>
      </c>
      <c r="RTU70" s="98">
        <f t="shared" si="505"/>
        <v>0</v>
      </c>
      <c r="RTV70" s="98">
        <f t="shared" si="505"/>
        <v>0</v>
      </c>
      <c r="RTW70" s="98">
        <f t="shared" si="505"/>
        <v>0</v>
      </c>
      <c r="RTX70" s="98">
        <f t="shared" si="505"/>
        <v>0</v>
      </c>
      <c r="RTY70" s="98">
        <f t="shared" si="505"/>
        <v>0</v>
      </c>
      <c r="RTZ70" s="98">
        <f t="shared" si="505"/>
        <v>0</v>
      </c>
      <c r="RUA70" s="98">
        <f t="shared" si="505"/>
        <v>0</v>
      </c>
      <c r="RUB70" s="98">
        <f t="shared" si="505"/>
        <v>0</v>
      </c>
      <c r="RUC70" s="98">
        <f t="shared" si="505"/>
        <v>0</v>
      </c>
      <c r="RUD70" s="98">
        <f t="shared" si="505"/>
        <v>0</v>
      </c>
      <c r="RUE70" s="98">
        <f t="shared" si="505"/>
        <v>0</v>
      </c>
      <c r="RUF70" s="98">
        <f t="shared" si="505"/>
        <v>0</v>
      </c>
      <c r="RUG70" s="98">
        <f t="shared" si="505"/>
        <v>0</v>
      </c>
      <c r="RUH70" s="98">
        <f t="shared" si="505"/>
        <v>0</v>
      </c>
      <c r="RUI70" s="98">
        <f t="shared" si="505"/>
        <v>0</v>
      </c>
      <c r="RUJ70" s="98">
        <f t="shared" si="505"/>
        <v>0</v>
      </c>
      <c r="RUK70" s="98">
        <f t="shared" si="505"/>
        <v>0</v>
      </c>
      <c r="RUL70" s="98">
        <f t="shared" si="505"/>
        <v>0</v>
      </c>
      <c r="RUM70" s="98">
        <f t="shared" si="505"/>
        <v>0</v>
      </c>
      <c r="RUN70" s="98">
        <f t="shared" si="505"/>
        <v>0</v>
      </c>
      <c r="RUO70" s="98">
        <f t="shared" si="505"/>
        <v>0</v>
      </c>
      <c r="RUP70" s="98">
        <f t="shared" si="505"/>
        <v>0</v>
      </c>
      <c r="RUQ70" s="98">
        <f t="shared" si="505"/>
        <v>0</v>
      </c>
      <c r="RUR70" s="98">
        <f t="shared" si="505"/>
        <v>0</v>
      </c>
      <c r="RUS70" s="98">
        <f t="shared" si="505"/>
        <v>0</v>
      </c>
      <c r="RUT70" s="98">
        <f t="shared" si="505"/>
        <v>0</v>
      </c>
      <c r="RUU70" s="98">
        <f t="shared" si="505"/>
        <v>0</v>
      </c>
      <c r="RUV70" s="98">
        <f t="shared" si="505"/>
        <v>0</v>
      </c>
      <c r="RUW70" s="98">
        <f t="shared" si="505"/>
        <v>0</v>
      </c>
      <c r="RUX70" s="98">
        <f t="shared" si="505"/>
        <v>0</v>
      </c>
      <c r="RUY70" s="98">
        <f t="shared" si="505"/>
        <v>0</v>
      </c>
      <c r="RUZ70" s="98">
        <f t="shared" si="505"/>
        <v>0</v>
      </c>
      <c r="RVA70" s="98">
        <f t="shared" si="505"/>
        <v>0</v>
      </c>
      <c r="RVB70" s="98">
        <f t="shared" si="505"/>
        <v>0</v>
      </c>
      <c r="RVC70" s="98">
        <f t="shared" si="505"/>
        <v>0</v>
      </c>
      <c r="RVD70" s="98">
        <f t="shared" si="505"/>
        <v>0</v>
      </c>
      <c r="RVE70" s="98">
        <f t="shared" si="505"/>
        <v>0</v>
      </c>
      <c r="RVF70" s="98">
        <f t="shared" si="505"/>
        <v>0</v>
      </c>
      <c r="RVG70" s="98">
        <f t="shared" si="505"/>
        <v>0</v>
      </c>
      <c r="RVH70" s="98">
        <f t="shared" si="505"/>
        <v>0</v>
      </c>
      <c r="RVI70" s="98">
        <f t="shared" si="505"/>
        <v>0</v>
      </c>
      <c r="RVJ70" s="98">
        <f t="shared" si="505"/>
        <v>0</v>
      </c>
      <c r="RVK70" s="98">
        <f t="shared" si="505"/>
        <v>0</v>
      </c>
      <c r="RVL70" s="98">
        <f t="shared" si="505"/>
        <v>0</v>
      </c>
      <c r="RVM70" s="98">
        <f t="shared" si="505"/>
        <v>0</v>
      </c>
      <c r="RVN70" s="98">
        <f t="shared" si="505"/>
        <v>0</v>
      </c>
      <c r="RVO70" s="98">
        <f t="shared" si="505"/>
        <v>0</v>
      </c>
      <c r="RVP70" s="98">
        <f t="shared" si="505"/>
        <v>0</v>
      </c>
      <c r="RVQ70" s="98">
        <f t="shared" si="505"/>
        <v>0</v>
      </c>
      <c r="RVR70" s="98">
        <f t="shared" si="505"/>
        <v>0</v>
      </c>
      <c r="RVS70" s="98">
        <f t="shared" ref="RVS70:RYD70" si="506">RVS37</f>
        <v>0</v>
      </c>
      <c r="RVT70" s="98">
        <f t="shared" si="506"/>
        <v>0</v>
      </c>
      <c r="RVU70" s="98">
        <f t="shared" si="506"/>
        <v>0</v>
      </c>
      <c r="RVV70" s="98">
        <f t="shared" si="506"/>
        <v>0</v>
      </c>
      <c r="RVW70" s="98">
        <f t="shared" si="506"/>
        <v>0</v>
      </c>
      <c r="RVX70" s="98">
        <f t="shared" si="506"/>
        <v>0</v>
      </c>
      <c r="RVY70" s="98">
        <f t="shared" si="506"/>
        <v>0</v>
      </c>
      <c r="RVZ70" s="98">
        <f t="shared" si="506"/>
        <v>0</v>
      </c>
      <c r="RWA70" s="98">
        <f t="shared" si="506"/>
        <v>0</v>
      </c>
      <c r="RWB70" s="98">
        <f t="shared" si="506"/>
        <v>0</v>
      </c>
      <c r="RWC70" s="98">
        <f t="shared" si="506"/>
        <v>0</v>
      </c>
      <c r="RWD70" s="98">
        <f t="shared" si="506"/>
        <v>0</v>
      </c>
      <c r="RWE70" s="98">
        <f t="shared" si="506"/>
        <v>0</v>
      </c>
      <c r="RWF70" s="98">
        <f t="shared" si="506"/>
        <v>0</v>
      </c>
      <c r="RWG70" s="98">
        <f t="shared" si="506"/>
        <v>0</v>
      </c>
      <c r="RWH70" s="98">
        <f t="shared" si="506"/>
        <v>0</v>
      </c>
      <c r="RWI70" s="98">
        <f t="shared" si="506"/>
        <v>0</v>
      </c>
      <c r="RWJ70" s="98">
        <f t="shared" si="506"/>
        <v>0</v>
      </c>
      <c r="RWK70" s="98">
        <f t="shared" si="506"/>
        <v>0</v>
      </c>
      <c r="RWL70" s="98">
        <f t="shared" si="506"/>
        <v>0</v>
      </c>
      <c r="RWM70" s="98">
        <f t="shared" si="506"/>
        <v>0</v>
      </c>
      <c r="RWN70" s="98">
        <f t="shared" si="506"/>
        <v>0</v>
      </c>
      <c r="RWO70" s="98">
        <f t="shared" si="506"/>
        <v>0</v>
      </c>
      <c r="RWP70" s="98">
        <f t="shared" si="506"/>
        <v>0</v>
      </c>
      <c r="RWQ70" s="98">
        <f t="shared" si="506"/>
        <v>0</v>
      </c>
      <c r="RWR70" s="98">
        <f t="shared" si="506"/>
        <v>0</v>
      </c>
      <c r="RWS70" s="98">
        <f t="shared" si="506"/>
        <v>0</v>
      </c>
      <c r="RWT70" s="98">
        <f t="shared" si="506"/>
        <v>0</v>
      </c>
      <c r="RWU70" s="98">
        <f t="shared" si="506"/>
        <v>0</v>
      </c>
      <c r="RWV70" s="98">
        <f t="shared" si="506"/>
        <v>0</v>
      </c>
      <c r="RWW70" s="98">
        <f t="shared" si="506"/>
        <v>0</v>
      </c>
      <c r="RWX70" s="98">
        <f t="shared" si="506"/>
        <v>0</v>
      </c>
      <c r="RWY70" s="98">
        <f t="shared" si="506"/>
        <v>0</v>
      </c>
      <c r="RWZ70" s="98">
        <f t="shared" si="506"/>
        <v>0</v>
      </c>
      <c r="RXA70" s="98">
        <f t="shared" si="506"/>
        <v>0</v>
      </c>
      <c r="RXB70" s="98">
        <f t="shared" si="506"/>
        <v>0</v>
      </c>
      <c r="RXC70" s="98">
        <f t="shared" si="506"/>
        <v>0</v>
      </c>
      <c r="RXD70" s="98">
        <f t="shared" si="506"/>
        <v>0</v>
      </c>
      <c r="RXE70" s="98">
        <f t="shared" si="506"/>
        <v>0</v>
      </c>
      <c r="RXF70" s="98">
        <f t="shared" si="506"/>
        <v>0</v>
      </c>
      <c r="RXG70" s="98">
        <f t="shared" si="506"/>
        <v>0</v>
      </c>
      <c r="RXH70" s="98">
        <f t="shared" si="506"/>
        <v>0</v>
      </c>
      <c r="RXI70" s="98">
        <f t="shared" si="506"/>
        <v>0</v>
      </c>
      <c r="RXJ70" s="98">
        <f t="shared" si="506"/>
        <v>0</v>
      </c>
      <c r="RXK70" s="98">
        <f t="shared" si="506"/>
        <v>0</v>
      </c>
      <c r="RXL70" s="98">
        <f t="shared" si="506"/>
        <v>0</v>
      </c>
      <c r="RXM70" s="98">
        <f t="shared" si="506"/>
        <v>0</v>
      </c>
      <c r="RXN70" s="98">
        <f t="shared" si="506"/>
        <v>0</v>
      </c>
      <c r="RXO70" s="98">
        <f t="shared" si="506"/>
        <v>0</v>
      </c>
      <c r="RXP70" s="98">
        <f t="shared" si="506"/>
        <v>0</v>
      </c>
      <c r="RXQ70" s="98">
        <f t="shared" si="506"/>
        <v>0</v>
      </c>
      <c r="RXR70" s="98">
        <f t="shared" si="506"/>
        <v>0</v>
      </c>
      <c r="RXS70" s="98">
        <f t="shared" si="506"/>
        <v>0</v>
      </c>
      <c r="RXT70" s="98">
        <f t="shared" si="506"/>
        <v>0</v>
      </c>
      <c r="RXU70" s="98">
        <f t="shared" si="506"/>
        <v>0</v>
      </c>
      <c r="RXV70" s="98">
        <f t="shared" si="506"/>
        <v>0</v>
      </c>
      <c r="RXW70" s="98">
        <f t="shared" si="506"/>
        <v>0</v>
      </c>
      <c r="RXX70" s="98">
        <f t="shared" si="506"/>
        <v>0</v>
      </c>
      <c r="RXY70" s="98">
        <f t="shared" si="506"/>
        <v>0</v>
      </c>
      <c r="RXZ70" s="98">
        <f t="shared" si="506"/>
        <v>0</v>
      </c>
      <c r="RYA70" s="98">
        <f t="shared" si="506"/>
        <v>0</v>
      </c>
      <c r="RYB70" s="98">
        <f t="shared" si="506"/>
        <v>0</v>
      </c>
      <c r="RYC70" s="98">
        <f t="shared" si="506"/>
        <v>0</v>
      </c>
      <c r="RYD70" s="98">
        <f t="shared" si="506"/>
        <v>0</v>
      </c>
      <c r="RYE70" s="98">
        <f t="shared" ref="RYE70:SAP70" si="507">RYE37</f>
        <v>0</v>
      </c>
      <c r="RYF70" s="98">
        <f t="shared" si="507"/>
        <v>0</v>
      </c>
      <c r="RYG70" s="98">
        <f t="shared" si="507"/>
        <v>0</v>
      </c>
      <c r="RYH70" s="98">
        <f t="shared" si="507"/>
        <v>0</v>
      </c>
      <c r="RYI70" s="98">
        <f t="shared" si="507"/>
        <v>0</v>
      </c>
      <c r="RYJ70" s="98">
        <f t="shared" si="507"/>
        <v>0</v>
      </c>
      <c r="RYK70" s="98">
        <f t="shared" si="507"/>
        <v>0</v>
      </c>
      <c r="RYL70" s="98">
        <f t="shared" si="507"/>
        <v>0</v>
      </c>
      <c r="RYM70" s="98">
        <f t="shared" si="507"/>
        <v>0</v>
      </c>
      <c r="RYN70" s="98">
        <f t="shared" si="507"/>
        <v>0</v>
      </c>
      <c r="RYO70" s="98">
        <f t="shared" si="507"/>
        <v>0</v>
      </c>
      <c r="RYP70" s="98">
        <f t="shared" si="507"/>
        <v>0</v>
      </c>
      <c r="RYQ70" s="98">
        <f t="shared" si="507"/>
        <v>0</v>
      </c>
      <c r="RYR70" s="98">
        <f t="shared" si="507"/>
        <v>0</v>
      </c>
      <c r="RYS70" s="98">
        <f t="shared" si="507"/>
        <v>0</v>
      </c>
      <c r="RYT70" s="98">
        <f t="shared" si="507"/>
        <v>0</v>
      </c>
      <c r="RYU70" s="98">
        <f t="shared" si="507"/>
        <v>0</v>
      </c>
      <c r="RYV70" s="98">
        <f t="shared" si="507"/>
        <v>0</v>
      </c>
      <c r="RYW70" s="98">
        <f t="shared" si="507"/>
        <v>0</v>
      </c>
      <c r="RYX70" s="98">
        <f t="shared" si="507"/>
        <v>0</v>
      </c>
      <c r="RYY70" s="98">
        <f t="shared" si="507"/>
        <v>0</v>
      </c>
      <c r="RYZ70" s="98">
        <f t="shared" si="507"/>
        <v>0</v>
      </c>
      <c r="RZA70" s="98">
        <f t="shared" si="507"/>
        <v>0</v>
      </c>
      <c r="RZB70" s="98">
        <f t="shared" si="507"/>
        <v>0</v>
      </c>
      <c r="RZC70" s="98">
        <f t="shared" si="507"/>
        <v>0</v>
      </c>
      <c r="RZD70" s="98">
        <f t="shared" si="507"/>
        <v>0</v>
      </c>
      <c r="RZE70" s="98">
        <f t="shared" si="507"/>
        <v>0</v>
      </c>
      <c r="RZF70" s="98">
        <f t="shared" si="507"/>
        <v>0</v>
      </c>
      <c r="RZG70" s="98">
        <f t="shared" si="507"/>
        <v>0</v>
      </c>
      <c r="RZH70" s="98">
        <f t="shared" si="507"/>
        <v>0</v>
      </c>
      <c r="RZI70" s="98">
        <f t="shared" si="507"/>
        <v>0</v>
      </c>
      <c r="RZJ70" s="98">
        <f t="shared" si="507"/>
        <v>0</v>
      </c>
      <c r="RZK70" s="98">
        <f t="shared" si="507"/>
        <v>0</v>
      </c>
      <c r="RZL70" s="98">
        <f t="shared" si="507"/>
        <v>0</v>
      </c>
      <c r="RZM70" s="98">
        <f t="shared" si="507"/>
        <v>0</v>
      </c>
      <c r="RZN70" s="98">
        <f t="shared" si="507"/>
        <v>0</v>
      </c>
      <c r="RZO70" s="98">
        <f t="shared" si="507"/>
        <v>0</v>
      </c>
      <c r="RZP70" s="98">
        <f t="shared" si="507"/>
        <v>0</v>
      </c>
      <c r="RZQ70" s="98">
        <f t="shared" si="507"/>
        <v>0</v>
      </c>
      <c r="RZR70" s="98">
        <f t="shared" si="507"/>
        <v>0</v>
      </c>
      <c r="RZS70" s="98">
        <f t="shared" si="507"/>
        <v>0</v>
      </c>
      <c r="RZT70" s="98">
        <f t="shared" si="507"/>
        <v>0</v>
      </c>
      <c r="RZU70" s="98">
        <f t="shared" si="507"/>
        <v>0</v>
      </c>
      <c r="RZV70" s="98">
        <f t="shared" si="507"/>
        <v>0</v>
      </c>
      <c r="RZW70" s="98">
        <f t="shared" si="507"/>
        <v>0</v>
      </c>
      <c r="RZX70" s="98">
        <f t="shared" si="507"/>
        <v>0</v>
      </c>
      <c r="RZY70" s="98">
        <f t="shared" si="507"/>
        <v>0</v>
      </c>
      <c r="RZZ70" s="98">
        <f t="shared" si="507"/>
        <v>0</v>
      </c>
      <c r="SAA70" s="98">
        <f t="shared" si="507"/>
        <v>0</v>
      </c>
      <c r="SAB70" s="98">
        <f t="shared" si="507"/>
        <v>0</v>
      </c>
      <c r="SAC70" s="98">
        <f t="shared" si="507"/>
        <v>0</v>
      </c>
      <c r="SAD70" s="98">
        <f t="shared" si="507"/>
        <v>0</v>
      </c>
      <c r="SAE70" s="98">
        <f t="shared" si="507"/>
        <v>0</v>
      </c>
      <c r="SAF70" s="98">
        <f t="shared" si="507"/>
        <v>0</v>
      </c>
      <c r="SAG70" s="98">
        <f t="shared" si="507"/>
        <v>0</v>
      </c>
      <c r="SAH70" s="98">
        <f t="shared" si="507"/>
        <v>0</v>
      </c>
      <c r="SAI70" s="98">
        <f t="shared" si="507"/>
        <v>0</v>
      </c>
      <c r="SAJ70" s="98">
        <f t="shared" si="507"/>
        <v>0</v>
      </c>
      <c r="SAK70" s="98">
        <f t="shared" si="507"/>
        <v>0</v>
      </c>
      <c r="SAL70" s="98">
        <f t="shared" si="507"/>
        <v>0</v>
      </c>
      <c r="SAM70" s="98">
        <f t="shared" si="507"/>
        <v>0</v>
      </c>
      <c r="SAN70" s="98">
        <f t="shared" si="507"/>
        <v>0</v>
      </c>
      <c r="SAO70" s="98">
        <f t="shared" si="507"/>
        <v>0</v>
      </c>
      <c r="SAP70" s="98">
        <f t="shared" si="507"/>
        <v>0</v>
      </c>
      <c r="SAQ70" s="98">
        <f t="shared" ref="SAQ70:SDB70" si="508">SAQ37</f>
        <v>0</v>
      </c>
      <c r="SAR70" s="98">
        <f t="shared" si="508"/>
        <v>0</v>
      </c>
      <c r="SAS70" s="98">
        <f t="shared" si="508"/>
        <v>0</v>
      </c>
      <c r="SAT70" s="98">
        <f t="shared" si="508"/>
        <v>0</v>
      </c>
      <c r="SAU70" s="98">
        <f t="shared" si="508"/>
        <v>0</v>
      </c>
      <c r="SAV70" s="98">
        <f t="shared" si="508"/>
        <v>0</v>
      </c>
      <c r="SAW70" s="98">
        <f t="shared" si="508"/>
        <v>0</v>
      </c>
      <c r="SAX70" s="98">
        <f t="shared" si="508"/>
        <v>0</v>
      </c>
      <c r="SAY70" s="98">
        <f t="shared" si="508"/>
        <v>0</v>
      </c>
      <c r="SAZ70" s="98">
        <f t="shared" si="508"/>
        <v>0</v>
      </c>
      <c r="SBA70" s="98">
        <f t="shared" si="508"/>
        <v>0</v>
      </c>
      <c r="SBB70" s="98">
        <f t="shared" si="508"/>
        <v>0</v>
      </c>
      <c r="SBC70" s="98">
        <f t="shared" si="508"/>
        <v>0</v>
      </c>
      <c r="SBD70" s="98">
        <f t="shared" si="508"/>
        <v>0</v>
      </c>
      <c r="SBE70" s="98">
        <f t="shared" si="508"/>
        <v>0</v>
      </c>
      <c r="SBF70" s="98">
        <f t="shared" si="508"/>
        <v>0</v>
      </c>
      <c r="SBG70" s="98">
        <f t="shared" si="508"/>
        <v>0</v>
      </c>
      <c r="SBH70" s="98">
        <f t="shared" si="508"/>
        <v>0</v>
      </c>
      <c r="SBI70" s="98">
        <f t="shared" si="508"/>
        <v>0</v>
      </c>
      <c r="SBJ70" s="98">
        <f t="shared" si="508"/>
        <v>0</v>
      </c>
      <c r="SBK70" s="98">
        <f t="shared" si="508"/>
        <v>0</v>
      </c>
      <c r="SBL70" s="98">
        <f t="shared" si="508"/>
        <v>0</v>
      </c>
      <c r="SBM70" s="98">
        <f t="shared" si="508"/>
        <v>0</v>
      </c>
      <c r="SBN70" s="98">
        <f t="shared" si="508"/>
        <v>0</v>
      </c>
      <c r="SBO70" s="98">
        <f t="shared" si="508"/>
        <v>0</v>
      </c>
      <c r="SBP70" s="98">
        <f t="shared" si="508"/>
        <v>0</v>
      </c>
      <c r="SBQ70" s="98">
        <f t="shared" si="508"/>
        <v>0</v>
      </c>
      <c r="SBR70" s="98">
        <f t="shared" si="508"/>
        <v>0</v>
      </c>
      <c r="SBS70" s="98">
        <f t="shared" si="508"/>
        <v>0</v>
      </c>
      <c r="SBT70" s="98">
        <f t="shared" si="508"/>
        <v>0</v>
      </c>
      <c r="SBU70" s="98">
        <f t="shared" si="508"/>
        <v>0</v>
      </c>
      <c r="SBV70" s="98">
        <f t="shared" si="508"/>
        <v>0</v>
      </c>
      <c r="SBW70" s="98">
        <f t="shared" si="508"/>
        <v>0</v>
      </c>
      <c r="SBX70" s="98">
        <f t="shared" si="508"/>
        <v>0</v>
      </c>
      <c r="SBY70" s="98">
        <f t="shared" si="508"/>
        <v>0</v>
      </c>
      <c r="SBZ70" s="98">
        <f t="shared" si="508"/>
        <v>0</v>
      </c>
      <c r="SCA70" s="98">
        <f t="shared" si="508"/>
        <v>0</v>
      </c>
      <c r="SCB70" s="98">
        <f t="shared" si="508"/>
        <v>0</v>
      </c>
      <c r="SCC70" s="98">
        <f t="shared" si="508"/>
        <v>0</v>
      </c>
      <c r="SCD70" s="98">
        <f t="shared" si="508"/>
        <v>0</v>
      </c>
      <c r="SCE70" s="98">
        <f t="shared" si="508"/>
        <v>0</v>
      </c>
      <c r="SCF70" s="98">
        <f t="shared" si="508"/>
        <v>0</v>
      </c>
      <c r="SCG70" s="98">
        <f t="shared" si="508"/>
        <v>0</v>
      </c>
      <c r="SCH70" s="98">
        <f t="shared" si="508"/>
        <v>0</v>
      </c>
      <c r="SCI70" s="98">
        <f t="shared" si="508"/>
        <v>0</v>
      </c>
      <c r="SCJ70" s="98">
        <f t="shared" si="508"/>
        <v>0</v>
      </c>
      <c r="SCK70" s="98">
        <f t="shared" si="508"/>
        <v>0</v>
      </c>
      <c r="SCL70" s="98">
        <f t="shared" si="508"/>
        <v>0</v>
      </c>
      <c r="SCM70" s="98">
        <f t="shared" si="508"/>
        <v>0</v>
      </c>
      <c r="SCN70" s="98">
        <f t="shared" si="508"/>
        <v>0</v>
      </c>
      <c r="SCO70" s="98">
        <f t="shared" si="508"/>
        <v>0</v>
      </c>
      <c r="SCP70" s="98">
        <f t="shared" si="508"/>
        <v>0</v>
      </c>
      <c r="SCQ70" s="98">
        <f t="shared" si="508"/>
        <v>0</v>
      </c>
      <c r="SCR70" s="98">
        <f t="shared" si="508"/>
        <v>0</v>
      </c>
      <c r="SCS70" s="98">
        <f t="shared" si="508"/>
        <v>0</v>
      </c>
      <c r="SCT70" s="98">
        <f t="shared" si="508"/>
        <v>0</v>
      </c>
      <c r="SCU70" s="98">
        <f t="shared" si="508"/>
        <v>0</v>
      </c>
      <c r="SCV70" s="98">
        <f t="shared" si="508"/>
        <v>0</v>
      </c>
      <c r="SCW70" s="98">
        <f t="shared" si="508"/>
        <v>0</v>
      </c>
      <c r="SCX70" s="98">
        <f t="shared" si="508"/>
        <v>0</v>
      </c>
      <c r="SCY70" s="98">
        <f t="shared" si="508"/>
        <v>0</v>
      </c>
      <c r="SCZ70" s="98">
        <f t="shared" si="508"/>
        <v>0</v>
      </c>
      <c r="SDA70" s="98">
        <f t="shared" si="508"/>
        <v>0</v>
      </c>
      <c r="SDB70" s="98">
        <f t="shared" si="508"/>
        <v>0</v>
      </c>
      <c r="SDC70" s="98">
        <f t="shared" ref="SDC70:SFN70" si="509">SDC37</f>
        <v>0</v>
      </c>
      <c r="SDD70" s="98">
        <f t="shared" si="509"/>
        <v>0</v>
      </c>
      <c r="SDE70" s="98">
        <f t="shared" si="509"/>
        <v>0</v>
      </c>
      <c r="SDF70" s="98">
        <f t="shared" si="509"/>
        <v>0</v>
      </c>
      <c r="SDG70" s="98">
        <f t="shared" si="509"/>
        <v>0</v>
      </c>
      <c r="SDH70" s="98">
        <f t="shared" si="509"/>
        <v>0</v>
      </c>
      <c r="SDI70" s="98">
        <f t="shared" si="509"/>
        <v>0</v>
      </c>
      <c r="SDJ70" s="98">
        <f t="shared" si="509"/>
        <v>0</v>
      </c>
      <c r="SDK70" s="98">
        <f t="shared" si="509"/>
        <v>0</v>
      </c>
      <c r="SDL70" s="98">
        <f t="shared" si="509"/>
        <v>0</v>
      </c>
      <c r="SDM70" s="98">
        <f t="shared" si="509"/>
        <v>0</v>
      </c>
      <c r="SDN70" s="98">
        <f t="shared" si="509"/>
        <v>0</v>
      </c>
      <c r="SDO70" s="98">
        <f t="shared" si="509"/>
        <v>0</v>
      </c>
      <c r="SDP70" s="98">
        <f t="shared" si="509"/>
        <v>0</v>
      </c>
      <c r="SDQ70" s="98">
        <f t="shared" si="509"/>
        <v>0</v>
      </c>
      <c r="SDR70" s="98">
        <f t="shared" si="509"/>
        <v>0</v>
      </c>
      <c r="SDS70" s="98">
        <f t="shared" si="509"/>
        <v>0</v>
      </c>
      <c r="SDT70" s="98">
        <f t="shared" si="509"/>
        <v>0</v>
      </c>
      <c r="SDU70" s="98">
        <f t="shared" si="509"/>
        <v>0</v>
      </c>
      <c r="SDV70" s="98">
        <f t="shared" si="509"/>
        <v>0</v>
      </c>
      <c r="SDW70" s="98">
        <f t="shared" si="509"/>
        <v>0</v>
      </c>
      <c r="SDX70" s="98">
        <f t="shared" si="509"/>
        <v>0</v>
      </c>
      <c r="SDY70" s="98">
        <f t="shared" si="509"/>
        <v>0</v>
      </c>
      <c r="SDZ70" s="98">
        <f t="shared" si="509"/>
        <v>0</v>
      </c>
      <c r="SEA70" s="98">
        <f t="shared" si="509"/>
        <v>0</v>
      </c>
      <c r="SEB70" s="98">
        <f t="shared" si="509"/>
        <v>0</v>
      </c>
      <c r="SEC70" s="98">
        <f t="shared" si="509"/>
        <v>0</v>
      </c>
      <c r="SED70" s="98">
        <f t="shared" si="509"/>
        <v>0</v>
      </c>
      <c r="SEE70" s="98">
        <f t="shared" si="509"/>
        <v>0</v>
      </c>
      <c r="SEF70" s="98">
        <f t="shared" si="509"/>
        <v>0</v>
      </c>
      <c r="SEG70" s="98">
        <f t="shared" si="509"/>
        <v>0</v>
      </c>
      <c r="SEH70" s="98">
        <f t="shared" si="509"/>
        <v>0</v>
      </c>
      <c r="SEI70" s="98">
        <f t="shared" si="509"/>
        <v>0</v>
      </c>
      <c r="SEJ70" s="98">
        <f t="shared" si="509"/>
        <v>0</v>
      </c>
      <c r="SEK70" s="98">
        <f t="shared" si="509"/>
        <v>0</v>
      </c>
      <c r="SEL70" s="98">
        <f t="shared" si="509"/>
        <v>0</v>
      </c>
      <c r="SEM70" s="98">
        <f t="shared" si="509"/>
        <v>0</v>
      </c>
      <c r="SEN70" s="98">
        <f t="shared" si="509"/>
        <v>0</v>
      </c>
      <c r="SEO70" s="98">
        <f t="shared" si="509"/>
        <v>0</v>
      </c>
      <c r="SEP70" s="98">
        <f t="shared" si="509"/>
        <v>0</v>
      </c>
      <c r="SEQ70" s="98">
        <f t="shared" si="509"/>
        <v>0</v>
      </c>
      <c r="SER70" s="98">
        <f t="shared" si="509"/>
        <v>0</v>
      </c>
      <c r="SES70" s="98">
        <f t="shared" si="509"/>
        <v>0</v>
      </c>
      <c r="SET70" s="98">
        <f t="shared" si="509"/>
        <v>0</v>
      </c>
      <c r="SEU70" s="98">
        <f t="shared" si="509"/>
        <v>0</v>
      </c>
      <c r="SEV70" s="98">
        <f t="shared" si="509"/>
        <v>0</v>
      </c>
      <c r="SEW70" s="98">
        <f t="shared" si="509"/>
        <v>0</v>
      </c>
      <c r="SEX70" s="98">
        <f t="shared" si="509"/>
        <v>0</v>
      </c>
      <c r="SEY70" s="98">
        <f t="shared" si="509"/>
        <v>0</v>
      </c>
      <c r="SEZ70" s="98">
        <f t="shared" si="509"/>
        <v>0</v>
      </c>
      <c r="SFA70" s="98">
        <f t="shared" si="509"/>
        <v>0</v>
      </c>
      <c r="SFB70" s="98">
        <f t="shared" si="509"/>
        <v>0</v>
      </c>
      <c r="SFC70" s="98">
        <f t="shared" si="509"/>
        <v>0</v>
      </c>
      <c r="SFD70" s="98">
        <f t="shared" si="509"/>
        <v>0</v>
      </c>
      <c r="SFE70" s="98">
        <f t="shared" si="509"/>
        <v>0</v>
      </c>
      <c r="SFF70" s="98">
        <f t="shared" si="509"/>
        <v>0</v>
      </c>
      <c r="SFG70" s="98">
        <f t="shared" si="509"/>
        <v>0</v>
      </c>
      <c r="SFH70" s="98">
        <f t="shared" si="509"/>
        <v>0</v>
      </c>
      <c r="SFI70" s="98">
        <f t="shared" si="509"/>
        <v>0</v>
      </c>
      <c r="SFJ70" s="98">
        <f t="shared" si="509"/>
        <v>0</v>
      </c>
      <c r="SFK70" s="98">
        <f t="shared" si="509"/>
        <v>0</v>
      </c>
      <c r="SFL70" s="98">
        <f t="shared" si="509"/>
        <v>0</v>
      </c>
      <c r="SFM70" s="98">
        <f t="shared" si="509"/>
        <v>0</v>
      </c>
      <c r="SFN70" s="98">
        <f t="shared" si="509"/>
        <v>0</v>
      </c>
      <c r="SFO70" s="98">
        <f t="shared" ref="SFO70:SHZ70" si="510">SFO37</f>
        <v>0</v>
      </c>
      <c r="SFP70" s="98">
        <f t="shared" si="510"/>
        <v>0</v>
      </c>
      <c r="SFQ70" s="98">
        <f t="shared" si="510"/>
        <v>0</v>
      </c>
      <c r="SFR70" s="98">
        <f t="shared" si="510"/>
        <v>0</v>
      </c>
      <c r="SFS70" s="98">
        <f t="shared" si="510"/>
        <v>0</v>
      </c>
      <c r="SFT70" s="98">
        <f t="shared" si="510"/>
        <v>0</v>
      </c>
      <c r="SFU70" s="98">
        <f t="shared" si="510"/>
        <v>0</v>
      </c>
      <c r="SFV70" s="98">
        <f t="shared" si="510"/>
        <v>0</v>
      </c>
      <c r="SFW70" s="98">
        <f t="shared" si="510"/>
        <v>0</v>
      </c>
      <c r="SFX70" s="98">
        <f t="shared" si="510"/>
        <v>0</v>
      </c>
      <c r="SFY70" s="98">
        <f t="shared" si="510"/>
        <v>0</v>
      </c>
      <c r="SFZ70" s="98">
        <f t="shared" si="510"/>
        <v>0</v>
      </c>
      <c r="SGA70" s="98">
        <f t="shared" si="510"/>
        <v>0</v>
      </c>
      <c r="SGB70" s="98">
        <f t="shared" si="510"/>
        <v>0</v>
      </c>
      <c r="SGC70" s="98">
        <f t="shared" si="510"/>
        <v>0</v>
      </c>
      <c r="SGD70" s="98">
        <f t="shared" si="510"/>
        <v>0</v>
      </c>
      <c r="SGE70" s="98">
        <f t="shared" si="510"/>
        <v>0</v>
      </c>
      <c r="SGF70" s="98">
        <f t="shared" si="510"/>
        <v>0</v>
      </c>
      <c r="SGG70" s="98">
        <f t="shared" si="510"/>
        <v>0</v>
      </c>
      <c r="SGH70" s="98">
        <f t="shared" si="510"/>
        <v>0</v>
      </c>
      <c r="SGI70" s="98">
        <f t="shared" si="510"/>
        <v>0</v>
      </c>
      <c r="SGJ70" s="98">
        <f t="shared" si="510"/>
        <v>0</v>
      </c>
      <c r="SGK70" s="98">
        <f t="shared" si="510"/>
        <v>0</v>
      </c>
      <c r="SGL70" s="98">
        <f t="shared" si="510"/>
        <v>0</v>
      </c>
      <c r="SGM70" s="98">
        <f t="shared" si="510"/>
        <v>0</v>
      </c>
      <c r="SGN70" s="98">
        <f t="shared" si="510"/>
        <v>0</v>
      </c>
      <c r="SGO70" s="98">
        <f t="shared" si="510"/>
        <v>0</v>
      </c>
      <c r="SGP70" s="98">
        <f t="shared" si="510"/>
        <v>0</v>
      </c>
      <c r="SGQ70" s="98">
        <f t="shared" si="510"/>
        <v>0</v>
      </c>
      <c r="SGR70" s="98">
        <f t="shared" si="510"/>
        <v>0</v>
      </c>
      <c r="SGS70" s="98">
        <f t="shared" si="510"/>
        <v>0</v>
      </c>
      <c r="SGT70" s="98">
        <f t="shared" si="510"/>
        <v>0</v>
      </c>
      <c r="SGU70" s="98">
        <f t="shared" si="510"/>
        <v>0</v>
      </c>
      <c r="SGV70" s="98">
        <f t="shared" si="510"/>
        <v>0</v>
      </c>
      <c r="SGW70" s="98">
        <f t="shared" si="510"/>
        <v>0</v>
      </c>
      <c r="SGX70" s="98">
        <f t="shared" si="510"/>
        <v>0</v>
      </c>
      <c r="SGY70" s="98">
        <f t="shared" si="510"/>
        <v>0</v>
      </c>
      <c r="SGZ70" s="98">
        <f t="shared" si="510"/>
        <v>0</v>
      </c>
      <c r="SHA70" s="98">
        <f t="shared" si="510"/>
        <v>0</v>
      </c>
      <c r="SHB70" s="98">
        <f t="shared" si="510"/>
        <v>0</v>
      </c>
      <c r="SHC70" s="98">
        <f t="shared" si="510"/>
        <v>0</v>
      </c>
      <c r="SHD70" s="98">
        <f t="shared" si="510"/>
        <v>0</v>
      </c>
      <c r="SHE70" s="98">
        <f t="shared" si="510"/>
        <v>0</v>
      </c>
      <c r="SHF70" s="98">
        <f t="shared" si="510"/>
        <v>0</v>
      </c>
      <c r="SHG70" s="98">
        <f t="shared" si="510"/>
        <v>0</v>
      </c>
      <c r="SHH70" s="98">
        <f t="shared" si="510"/>
        <v>0</v>
      </c>
      <c r="SHI70" s="98">
        <f t="shared" si="510"/>
        <v>0</v>
      </c>
      <c r="SHJ70" s="98">
        <f t="shared" si="510"/>
        <v>0</v>
      </c>
      <c r="SHK70" s="98">
        <f t="shared" si="510"/>
        <v>0</v>
      </c>
      <c r="SHL70" s="98">
        <f t="shared" si="510"/>
        <v>0</v>
      </c>
      <c r="SHM70" s="98">
        <f t="shared" si="510"/>
        <v>0</v>
      </c>
      <c r="SHN70" s="98">
        <f t="shared" si="510"/>
        <v>0</v>
      </c>
      <c r="SHO70" s="98">
        <f t="shared" si="510"/>
        <v>0</v>
      </c>
      <c r="SHP70" s="98">
        <f t="shared" si="510"/>
        <v>0</v>
      </c>
      <c r="SHQ70" s="98">
        <f t="shared" si="510"/>
        <v>0</v>
      </c>
      <c r="SHR70" s="98">
        <f t="shared" si="510"/>
        <v>0</v>
      </c>
      <c r="SHS70" s="98">
        <f t="shared" si="510"/>
        <v>0</v>
      </c>
      <c r="SHT70" s="98">
        <f t="shared" si="510"/>
        <v>0</v>
      </c>
      <c r="SHU70" s="98">
        <f t="shared" si="510"/>
        <v>0</v>
      </c>
      <c r="SHV70" s="98">
        <f t="shared" si="510"/>
        <v>0</v>
      </c>
      <c r="SHW70" s="98">
        <f t="shared" si="510"/>
        <v>0</v>
      </c>
      <c r="SHX70" s="98">
        <f t="shared" si="510"/>
        <v>0</v>
      </c>
      <c r="SHY70" s="98">
        <f t="shared" si="510"/>
        <v>0</v>
      </c>
      <c r="SHZ70" s="98">
        <f t="shared" si="510"/>
        <v>0</v>
      </c>
      <c r="SIA70" s="98">
        <f t="shared" ref="SIA70:SKL70" si="511">SIA37</f>
        <v>0</v>
      </c>
      <c r="SIB70" s="98">
        <f t="shared" si="511"/>
        <v>0</v>
      </c>
      <c r="SIC70" s="98">
        <f t="shared" si="511"/>
        <v>0</v>
      </c>
      <c r="SID70" s="98">
        <f t="shared" si="511"/>
        <v>0</v>
      </c>
      <c r="SIE70" s="98">
        <f t="shared" si="511"/>
        <v>0</v>
      </c>
      <c r="SIF70" s="98">
        <f t="shared" si="511"/>
        <v>0</v>
      </c>
      <c r="SIG70" s="98">
        <f t="shared" si="511"/>
        <v>0</v>
      </c>
      <c r="SIH70" s="98">
        <f t="shared" si="511"/>
        <v>0</v>
      </c>
      <c r="SII70" s="98">
        <f t="shared" si="511"/>
        <v>0</v>
      </c>
      <c r="SIJ70" s="98">
        <f t="shared" si="511"/>
        <v>0</v>
      </c>
      <c r="SIK70" s="98">
        <f t="shared" si="511"/>
        <v>0</v>
      </c>
      <c r="SIL70" s="98">
        <f t="shared" si="511"/>
        <v>0</v>
      </c>
      <c r="SIM70" s="98">
        <f t="shared" si="511"/>
        <v>0</v>
      </c>
      <c r="SIN70" s="98">
        <f t="shared" si="511"/>
        <v>0</v>
      </c>
      <c r="SIO70" s="98">
        <f t="shared" si="511"/>
        <v>0</v>
      </c>
      <c r="SIP70" s="98">
        <f t="shared" si="511"/>
        <v>0</v>
      </c>
      <c r="SIQ70" s="98">
        <f t="shared" si="511"/>
        <v>0</v>
      </c>
      <c r="SIR70" s="98">
        <f t="shared" si="511"/>
        <v>0</v>
      </c>
      <c r="SIS70" s="98">
        <f t="shared" si="511"/>
        <v>0</v>
      </c>
      <c r="SIT70" s="98">
        <f t="shared" si="511"/>
        <v>0</v>
      </c>
      <c r="SIU70" s="98">
        <f t="shared" si="511"/>
        <v>0</v>
      </c>
      <c r="SIV70" s="98">
        <f t="shared" si="511"/>
        <v>0</v>
      </c>
      <c r="SIW70" s="98">
        <f t="shared" si="511"/>
        <v>0</v>
      </c>
      <c r="SIX70" s="98">
        <f t="shared" si="511"/>
        <v>0</v>
      </c>
      <c r="SIY70" s="98">
        <f t="shared" si="511"/>
        <v>0</v>
      </c>
      <c r="SIZ70" s="98">
        <f t="shared" si="511"/>
        <v>0</v>
      </c>
      <c r="SJA70" s="98">
        <f t="shared" si="511"/>
        <v>0</v>
      </c>
      <c r="SJB70" s="98">
        <f t="shared" si="511"/>
        <v>0</v>
      </c>
      <c r="SJC70" s="98">
        <f t="shared" si="511"/>
        <v>0</v>
      </c>
      <c r="SJD70" s="98">
        <f t="shared" si="511"/>
        <v>0</v>
      </c>
      <c r="SJE70" s="98">
        <f t="shared" si="511"/>
        <v>0</v>
      </c>
      <c r="SJF70" s="98">
        <f t="shared" si="511"/>
        <v>0</v>
      </c>
      <c r="SJG70" s="98">
        <f t="shared" si="511"/>
        <v>0</v>
      </c>
      <c r="SJH70" s="98">
        <f t="shared" si="511"/>
        <v>0</v>
      </c>
      <c r="SJI70" s="98">
        <f t="shared" si="511"/>
        <v>0</v>
      </c>
      <c r="SJJ70" s="98">
        <f t="shared" si="511"/>
        <v>0</v>
      </c>
      <c r="SJK70" s="98">
        <f t="shared" si="511"/>
        <v>0</v>
      </c>
      <c r="SJL70" s="98">
        <f t="shared" si="511"/>
        <v>0</v>
      </c>
      <c r="SJM70" s="98">
        <f t="shared" si="511"/>
        <v>0</v>
      </c>
      <c r="SJN70" s="98">
        <f t="shared" si="511"/>
        <v>0</v>
      </c>
      <c r="SJO70" s="98">
        <f t="shared" si="511"/>
        <v>0</v>
      </c>
      <c r="SJP70" s="98">
        <f t="shared" si="511"/>
        <v>0</v>
      </c>
      <c r="SJQ70" s="98">
        <f t="shared" si="511"/>
        <v>0</v>
      </c>
      <c r="SJR70" s="98">
        <f t="shared" si="511"/>
        <v>0</v>
      </c>
      <c r="SJS70" s="98">
        <f t="shared" si="511"/>
        <v>0</v>
      </c>
      <c r="SJT70" s="98">
        <f t="shared" si="511"/>
        <v>0</v>
      </c>
      <c r="SJU70" s="98">
        <f t="shared" si="511"/>
        <v>0</v>
      </c>
      <c r="SJV70" s="98">
        <f t="shared" si="511"/>
        <v>0</v>
      </c>
      <c r="SJW70" s="98">
        <f t="shared" si="511"/>
        <v>0</v>
      </c>
      <c r="SJX70" s="98">
        <f t="shared" si="511"/>
        <v>0</v>
      </c>
      <c r="SJY70" s="98">
        <f t="shared" si="511"/>
        <v>0</v>
      </c>
      <c r="SJZ70" s="98">
        <f t="shared" si="511"/>
        <v>0</v>
      </c>
      <c r="SKA70" s="98">
        <f t="shared" si="511"/>
        <v>0</v>
      </c>
      <c r="SKB70" s="98">
        <f t="shared" si="511"/>
        <v>0</v>
      </c>
      <c r="SKC70" s="98">
        <f t="shared" si="511"/>
        <v>0</v>
      </c>
      <c r="SKD70" s="98">
        <f t="shared" si="511"/>
        <v>0</v>
      </c>
      <c r="SKE70" s="98">
        <f t="shared" si="511"/>
        <v>0</v>
      </c>
      <c r="SKF70" s="98">
        <f t="shared" si="511"/>
        <v>0</v>
      </c>
      <c r="SKG70" s="98">
        <f t="shared" si="511"/>
        <v>0</v>
      </c>
      <c r="SKH70" s="98">
        <f t="shared" si="511"/>
        <v>0</v>
      </c>
      <c r="SKI70" s="98">
        <f t="shared" si="511"/>
        <v>0</v>
      </c>
      <c r="SKJ70" s="98">
        <f t="shared" si="511"/>
        <v>0</v>
      </c>
      <c r="SKK70" s="98">
        <f t="shared" si="511"/>
        <v>0</v>
      </c>
      <c r="SKL70" s="98">
        <f t="shared" si="511"/>
        <v>0</v>
      </c>
      <c r="SKM70" s="98">
        <f t="shared" ref="SKM70:SMX70" si="512">SKM37</f>
        <v>0</v>
      </c>
      <c r="SKN70" s="98">
        <f t="shared" si="512"/>
        <v>0</v>
      </c>
      <c r="SKO70" s="98">
        <f t="shared" si="512"/>
        <v>0</v>
      </c>
      <c r="SKP70" s="98">
        <f t="shared" si="512"/>
        <v>0</v>
      </c>
      <c r="SKQ70" s="98">
        <f t="shared" si="512"/>
        <v>0</v>
      </c>
      <c r="SKR70" s="98">
        <f t="shared" si="512"/>
        <v>0</v>
      </c>
      <c r="SKS70" s="98">
        <f t="shared" si="512"/>
        <v>0</v>
      </c>
      <c r="SKT70" s="98">
        <f t="shared" si="512"/>
        <v>0</v>
      </c>
      <c r="SKU70" s="98">
        <f t="shared" si="512"/>
        <v>0</v>
      </c>
      <c r="SKV70" s="98">
        <f t="shared" si="512"/>
        <v>0</v>
      </c>
      <c r="SKW70" s="98">
        <f t="shared" si="512"/>
        <v>0</v>
      </c>
      <c r="SKX70" s="98">
        <f t="shared" si="512"/>
        <v>0</v>
      </c>
      <c r="SKY70" s="98">
        <f t="shared" si="512"/>
        <v>0</v>
      </c>
      <c r="SKZ70" s="98">
        <f t="shared" si="512"/>
        <v>0</v>
      </c>
      <c r="SLA70" s="98">
        <f t="shared" si="512"/>
        <v>0</v>
      </c>
      <c r="SLB70" s="98">
        <f t="shared" si="512"/>
        <v>0</v>
      </c>
      <c r="SLC70" s="98">
        <f t="shared" si="512"/>
        <v>0</v>
      </c>
      <c r="SLD70" s="98">
        <f t="shared" si="512"/>
        <v>0</v>
      </c>
      <c r="SLE70" s="98">
        <f t="shared" si="512"/>
        <v>0</v>
      </c>
      <c r="SLF70" s="98">
        <f t="shared" si="512"/>
        <v>0</v>
      </c>
      <c r="SLG70" s="98">
        <f t="shared" si="512"/>
        <v>0</v>
      </c>
      <c r="SLH70" s="98">
        <f t="shared" si="512"/>
        <v>0</v>
      </c>
      <c r="SLI70" s="98">
        <f t="shared" si="512"/>
        <v>0</v>
      </c>
      <c r="SLJ70" s="98">
        <f t="shared" si="512"/>
        <v>0</v>
      </c>
      <c r="SLK70" s="98">
        <f t="shared" si="512"/>
        <v>0</v>
      </c>
      <c r="SLL70" s="98">
        <f t="shared" si="512"/>
        <v>0</v>
      </c>
      <c r="SLM70" s="98">
        <f t="shared" si="512"/>
        <v>0</v>
      </c>
      <c r="SLN70" s="98">
        <f t="shared" si="512"/>
        <v>0</v>
      </c>
      <c r="SLO70" s="98">
        <f t="shared" si="512"/>
        <v>0</v>
      </c>
      <c r="SLP70" s="98">
        <f t="shared" si="512"/>
        <v>0</v>
      </c>
      <c r="SLQ70" s="98">
        <f t="shared" si="512"/>
        <v>0</v>
      </c>
      <c r="SLR70" s="98">
        <f t="shared" si="512"/>
        <v>0</v>
      </c>
      <c r="SLS70" s="98">
        <f t="shared" si="512"/>
        <v>0</v>
      </c>
      <c r="SLT70" s="98">
        <f t="shared" si="512"/>
        <v>0</v>
      </c>
      <c r="SLU70" s="98">
        <f t="shared" si="512"/>
        <v>0</v>
      </c>
      <c r="SLV70" s="98">
        <f t="shared" si="512"/>
        <v>0</v>
      </c>
      <c r="SLW70" s="98">
        <f t="shared" si="512"/>
        <v>0</v>
      </c>
      <c r="SLX70" s="98">
        <f t="shared" si="512"/>
        <v>0</v>
      </c>
      <c r="SLY70" s="98">
        <f t="shared" si="512"/>
        <v>0</v>
      </c>
      <c r="SLZ70" s="98">
        <f t="shared" si="512"/>
        <v>0</v>
      </c>
      <c r="SMA70" s="98">
        <f t="shared" si="512"/>
        <v>0</v>
      </c>
      <c r="SMB70" s="98">
        <f t="shared" si="512"/>
        <v>0</v>
      </c>
      <c r="SMC70" s="98">
        <f t="shared" si="512"/>
        <v>0</v>
      </c>
      <c r="SMD70" s="98">
        <f t="shared" si="512"/>
        <v>0</v>
      </c>
      <c r="SME70" s="98">
        <f t="shared" si="512"/>
        <v>0</v>
      </c>
      <c r="SMF70" s="98">
        <f t="shared" si="512"/>
        <v>0</v>
      </c>
      <c r="SMG70" s="98">
        <f t="shared" si="512"/>
        <v>0</v>
      </c>
      <c r="SMH70" s="98">
        <f t="shared" si="512"/>
        <v>0</v>
      </c>
      <c r="SMI70" s="98">
        <f t="shared" si="512"/>
        <v>0</v>
      </c>
      <c r="SMJ70" s="98">
        <f t="shared" si="512"/>
        <v>0</v>
      </c>
      <c r="SMK70" s="98">
        <f t="shared" si="512"/>
        <v>0</v>
      </c>
      <c r="SML70" s="98">
        <f t="shared" si="512"/>
        <v>0</v>
      </c>
      <c r="SMM70" s="98">
        <f t="shared" si="512"/>
        <v>0</v>
      </c>
      <c r="SMN70" s="98">
        <f t="shared" si="512"/>
        <v>0</v>
      </c>
      <c r="SMO70" s="98">
        <f t="shared" si="512"/>
        <v>0</v>
      </c>
      <c r="SMP70" s="98">
        <f t="shared" si="512"/>
        <v>0</v>
      </c>
      <c r="SMQ70" s="98">
        <f t="shared" si="512"/>
        <v>0</v>
      </c>
      <c r="SMR70" s="98">
        <f t="shared" si="512"/>
        <v>0</v>
      </c>
      <c r="SMS70" s="98">
        <f t="shared" si="512"/>
        <v>0</v>
      </c>
      <c r="SMT70" s="98">
        <f t="shared" si="512"/>
        <v>0</v>
      </c>
      <c r="SMU70" s="98">
        <f t="shared" si="512"/>
        <v>0</v>
      </c>
      <c r="SMV70" s="98">
        <f t="shared" si="512"/>
        <v>0</v>
      </c>
      <c r="SMW70" s="98">
        <f t="shared" si="512"/>
        <v>0</v>
      </c>
      <c r="SMX70" s="98">
        <f t="shared" si="512"/>
        <v>0</v>
      </c>
      <c r="SMY70" s="98">
        <f t="shared" ref="SMY70:SPJ70" si="513">SMY37</f>
        <v>0</v>
      </c>
      <c r="SMZ70" s="98">
        <f t="shared" si="513"/>
        <v>0</v>
      </c>
      <c r="SNA70" s="98">
        <f t="shared" si="513"/>
        <v>0</v>
      </c>
      <c r="SNB70" s="98">
        <f t="shared" si="513"/>
        <v>0</v>
      </c>
      <c r="SNC70" s="98">
        <f t="shared" si="513"/>
        <v>0</v>
      </c>
      <c r="SND70" s="98">
        <f t="shared" si="513"/>
        <v>0</v>
      </c>
      <c r="SNE70" s="98">
        <f t="shared" si="513"/>
        <v>0</v>
      </c>
      <c r="SNF70" s="98">
        <f t="shared" si="513"/>
        <v>0</v>
      </c>
      <c r="SNG70" s="98">
        <f t="shared" si="513"/>
        <v>0</v>
      </c>
      <c r="SNH70" s="98">
        <f t="shared" si="513"/>
        <v>0</v>
      </c>
      <c r="SNI70" s="98">
        <f t="shared" si="513"/>
        <v>0</v>
      </c>
      <c r="SNJ70" s="98">
        <f t="shared" si="513"/>
        <v>0</v>
      </c>
      <c r="SNK70" s="98">
        <f t="shared" si="513"/>
        <v>0</v>
      </c>
      <c r="SNL70" s="98">
        <f t="shared" si="513"/>
        <v>0</v>
      </c>
      <c r="SNM70" s="98">
        <f t="shared" si="513"/>
        <v>0</v>
      </c>
      <c r="SNN70" s="98">
        <f t="shared" si="513"/>
        <v>0</v>
      </c>
      <c r="SNO70" s="98">
        <f t="shared" si="513"/>
        <v>0</v>
      </c>
      <c r="SNP70" s="98">
        <f t="shared" si="513"/>
        <v>0</v>
      </c>
      <c r="SNQ70" s="98">
        <f t="shared" si="513"/>
        <v>0</v>
      </c>
      <c r="SNR70" s="98">
        <f t="shared" si="513"/>
        <v>0</v>
      </c>
      <c r="SNS70" s="98">
        <f t="shared" si="513"/>
        <v>0</v>
      </c>
      <c r="SNT70" s="98">
        <f t="shared" si="513"/>
        <v>0</v>
      </c>
      <c r="SNU70" s="98">
        <f t="shared" si="513"/>
        <v>0</v>
      </c>
      <c r="SNV70" s="98">
        <f t="shared" si="513"/>
        <v>0</v>
      </c>
      <c r="SNW70" s="98">
        <f t="shared" si="513"/>
        <v>0</v>
      </c>
      <c r="SNX70" s="98">
        <f t="shared" si="513"/>
        <v>0</v>
      </c>
      <c r="SNY70" s="98">
        <f t="shared" si="513"/>
        <v>0</v>
      </c>
      <c r="SNZ70" s="98">
        <f t="shared" si="513"/>
        <v>0</v>
      </c>
      <c r="SOA70" s="98">
        <f t="shared" si="513"/>
        <v>0</v>
      </c>
      <c r="SOB70" s="98">
        <f t="shared" si="513"/>
        <v>0</v>
      </c>
      <c r="SOC70" s="98">
        <f t="shared" si="513"/>
        <v>0</v>
      </c>
      <c r="SOD70" s="98">
        <f t="shared" si="513"/>
        <v>0</v>
      </c>
      <c r="SOE70" s="98">
        <f t="shared" si="513"/>
        <v>0</v>
      </c>
      <c r="SOF70" s="98">
        <f t="shared" si="513"/>
        <v>0</v>
      </c>
      <c r="SOG70" s="98">
        <f t="shared" si="513"/>
        <v>0</v>
      </c>
      <c r="SOH70" s="98">
        <f t="shared" si="513"/>
        <v>0</v>
      </c>
      <c r="SOI70" s="98">
        <f t="shared" si="513"/>
        <v>0</v>
      </c>
      <c r="SOJ70" s="98">
        <f t="shared" si="513"/>
        <v>0</v>
      </c>
      <c r="SOK70" s="98">
        <f t="shared" si="513"/>
        <v>0</v>
      </c>
      <c r="SOL70" s="98">
        <f t="shared" si="513"/>
        <v>0</v>
      </c>
      <c r="SOM70" s="98">
        <f t="shared" si="513"/>
        <v>0</v>
      </c>
      <c r="SON70" s="98">
        <f t="shared" si="513"/>
        <v>0</v>
      </c>
      <c r="SOO70" s="98">
        <f t="shared" si="513"/>
        <v>0</v>
      </c>
      <c r="SOP70" s="98">
        <f t="shared" si="513"/>
        <v>0</v>
      </c>
      <c r="SOQ70" s="98">
        <f t="shared" si="513"/>
        <v>0</v>
      </c>
      <c r="SOR70" s="98">
        <f t="shared" si="513"/>
        <v>0</v>
      </c>
      <c r="SOS70" s="98">
        <f t="shared" si="513"/>
        <v>0</v>
      </c>
      <c r="SOT70" s="98">
        <f t="shared" si="513"/>
        <v>0</v>
      </c>
      <c r="SOU70" s="98">
        <f t="shared" si="513"/>
        <v>0</v>
      </c>
      <c r="SOV70" s="98">
        <f t="shared" si="513"/>
        <v>0</v>
      </c>
      <c r="SOW70" s="98">
        <f t="shared" si="513"/>
        <v>0</v>
      </c>
      <c r="SOX70" s="98">
        <f t="shared" si="513"/>
        <v>0</v>
      </c>
      <c r="SOY70" s="98">
        <f t="shared" si="513"/>
        <v>0</v>
      </c>
      <c r="SOZ70" s="98">
        <f t="shared" si="513"/>
        <v>0</v>
      </c>
      <c r="SPA70" s="98">
        <f t="shared" si="513"/>
        <v>0</v>
      </c>
      <c r="SPB70" s="98">
        <f t="shared" si="513"/>
        <v>0</v>
      </c>
      <c r="SPC70" s="98">
        <f t="shared" si="513"/>
        <v>0</v>
      </c>
      <c r="SPD70" s="98">
        <f t="shared" si="513"/>
        <v>0</v>
      </c>
      <c r="SPE70" s="98">
        <f t="shared" si="513"/>
        <v>0</v>
      </c>
      <c r="SPF70" s="98">
        <f t="shared" si="513"/>
        <v>0</v>
      </c>
      <c r="SPG70" s="98">
        <f t="shared" si="513"/>
        <v>0</v>
      </c>
      <c r="SPH70" s="98">
        <f t="shared" si="513"/>
        <v>0</v>
      </c>
      <c r="SPI70" s="98">
        <f t="shared" si="513"/>
        <v>0</v>
      </c>
      <c r="SPJ70" s="98">
        <f t="shared" si="513"/>
        <v>0</v>
      </c>
      <c r="SPK70" s="98">
        <f t="shared" ref="SPK70:SRV70" si="514">SPK37</f>
        <v>0</v>
      </c>
      <c r="SPL70" s="98">
        <f t="shared" si="514"/>
        <v>0</v>
      </c>
      <c r="SPM70" s="98">
        <f t="shared" si="514"/>
        <v>0</v>
      </c>
      <c r="SPN70" s="98">
        <f t="shared" si="514"/>
        <v>0</v>
      </c>
      <c r="SPO70" s="98">
        <f t="shared" si="514"/>
        <v>0</v>
      </c>
      <c r="SPP70" s="98">
        <f t="shared" si="514"/>
        <v>0</v>
      </c>
      <c r="SPQ70" s="98">
        <f t="shared" si="514"/>
        <v>0</v>
      </c>
      <c r="SPR70" s="98">
        <f t="shared" si="514"/>
        <v>0</v>
      </c>
      <c r="SPS70" s="98">
        <f t="shared" si="514"/>
        <v>0</v>
      </c>
      <c r="SPT70" s="98">
        <f t="shared" si="514"/>
        <v>0</v>
      </c>
      <c r="SPU70" s="98">
        <f t="shared" si="514"/>
        <v>0</v>
      </c>
      <c r="SPV70" s="98">
        <f t="shared" si="514"/>
        <v>0</v>
      </c>
      <c r="SPW70" s="98">
        <f t="shared" si="514"/>
        <v>0</v>
      </c>
      <c r="SPX70" s="98">
        <f t="shared" si="514"/>
        <v>0</v>
      </c>
      <c r="SPY70" s="98">
        <f t="shared" si="514"/>
        <v>0</v>
      </c>
      <c r="SPZ70" s="98">
        <f t="shared" si="514"/>
        <v>0</v>
      </c>
      <c r="SQA70" s="98">
        <f t="shared" si="514"/>
        <v>0</v>
      </c>
      <c r="SQB70" s="98">
        <f t="shared" si="514"/>
        <v>0</v>
      </c>
      <c r="SQC70" s="98">
        <f t="shared" si="514"/>
        <v>0</v>
      </c>
      <c r="SQD70" s="98">
        <f t="shared" si="514"/>
        <v>0</v>
      </c>
      <c r="SQE70" s="98">
        <f t="shared" si="514"/>
        <v>0</v>
      </c>
      <c r="SQF70" s="98">
        <f t="shared" si="514"/>
        <v>0</v>
      </c>
      <c r="SQG70" s="98">
        <f t="shared" si="514"/>
        <v>0</v>
      </c>
      <c r="SQH70" s="98">
        <f t="shared" si="514"/>
        <v>0</v>
      </c>
      <c r="SQI70" s="98">
        <f t="shared" si="514"/>
        <v>0</v>
      </c>
      <c r="SQJ70" s="98">
        <f t="shared" si="514"/>
        <v>0</v>
      </c>
      <c r="SQK70" s="98">
        <f t="shared" si="514"/>
        <v>0</v>
      </c>
      <c r="SQL70" s="98">
        <f t="shared" si="514"/>
        <v>0</v>
      </c>
      <c r="SQM70" s="98">
        <f t="shared" si="514"/>
        <v>0</v>
      </c>
      <c r="SQN70" s="98">
        <f t="shared" si="514"/>
        <v>0</v>
      </c>
      <c r="SQO70" s="98">
        <f t="shared" si="514"/>
        <v>0</v>
      </c>
      <c r="SQP70" s="98">
        <f t="shared" si="514"/>
        <v>0</v>
      </c>
      <c r="SQQ70" s="98">
        <f t="shared" si="514"/>
        <v>0</v>
      </c>
      <c r="SQR70" s="98">
        <f t="shared" si="514"/>
        <v>0</v>
      </c>
      <c r="SQS70" s="98">
        <f t="shared" si="514"/>
        <v>0</v>
      </c>
      <c r="SQT70" s="98">
        <f t="shared" si="514"/>
        <v>0</v>
      </c>
      <c r="SQU70" s="98">
        <f t="shared" si="514"/>
        <v>0</v>
      </c>
      <c r="SQV70" s="98">
        <f t="shared" si="514"/>
        <v>0</v>
      </c>
      <c r="SQW70" s="98">
        <f t="shared" si="514"/>
        <v>0</v>
      </c>
      <c r="SQX70" s="98">
        <f t="shared" si="514"/>
        <v>0</v>
      </c>
      <c r="SQY70" s="98">
        <f t="shared" si="514"/>
        <v>0</v>
      </c>
      <c r="SQZ70" s="98">
        <f t="shared" si="514"/>
        <v>0</v>
      </c>
      <c r="SRA70" s="98">
        <f t="shared" si="514"/>
        <v>0</v>
      </c>
      <c r="SRB70" s="98">
        <f t="shared" si="514"/>
        <v>0</v>
      </c>
      <c r="SRC70" s="98">
        <f t="shared" si="514"/>
        <v>0</v>
      </c>
      <c r="SRD70" s="98">
        <f t="shared" si="514"/>
        <v>0</v>
      </c>
      <c r="SRE70" s="98">
        <f t="shared" si="514"/>
        <v>0</v>
      </c>
      <c r="SRF70" s="98">
        <f t="shared" si="514"/>
        <v>0</v>
      </c>
      <c r="SRG70" s="98">
        <f t="shared" si="514"/>
        <v>0</v>
      </c>
      <c r="SRH70" s="98">
        <f t="shared" si="514"/>
        <v>0</v>
      </c>
      <c r="SRI70" s="98">
        <f t="shared" si="514"/>
        <v>0</v>
      </c>
      <c r="SRJ70" s="98">
        <f t="shared" si="514"/>
        <v>0</v>
      </c>
      <c r="SRK70" s="98">
        <f t="shared" si="514"/>
        <v>0</v>
      </c>
      <c r="SRL70" s="98">
        <f t="shared" si="514"/>
        <v>0</v>
      </c>
      <c r="SRM70" s="98">
        <f t="shared" si="514"/>
        <v>0</v>
      </c>
      <c r="SRN70" s="98">
        <f t="shared" si="514"/>
        <v>0</v>
      </c>
      <c r="SRO70" s="98">
        <f t="shared" si="514"/>
        <v>0</v>
      </c>
      <c r="SRP70" s="98">
        <f t="shared" si="514"/>
        <v>0</v>
      </c>
      <c r="SRQ70" s="98">
        <f t="shared" si="514"/>
        <v>0</v>
      </c>
      <c r="SRR70" s="98">
        <f t="shared" si="514"/>
        <v>0</v>
      </c>
      <c r="SRS70" s="98">
        <f t="shared" si="514"/>
        <v>0</v>
      </c>
      <c r="SRT70" s="98">
        <f t="shared" si="514"/>
        <v>0</v>
      </c>
      <c r="SRU70" s="98">
        <f t="shared" si="514"/>
        <v>0</v>
      </c>
      <c r="SRV70" s="98">
        <f t="shared" si="514"/>
        <v>0</v>
      </c>
      <c r="SRW70" s="98">
        <f t="shared" ref="SRW70:SUH70" si="515">SRW37</f>
        <v>0</v>
      </c>
      <c r="SRX70" s="98">
        <f t="shared" si="515"/>
        <v>0</v>
      </c>
      <c r="SRY70" s="98">
        <f t="shared" si="515"/>
        <v>0</v>
      </c>
      <c r="SRZ70" s="98">
        <f t="shared" si="515"/>
        <v>0</v>
      </c>
      <c r="SSA70" s="98">
        <f t="shared" si="515"/>
        <v>0</v>
      </c>
      <c r="SSB70" s="98">
        <f t="shared" si="515"/>
        <v>0</v>
      </c>
      <c r="SSC70" s="98">
        <f t="shared" si="515"/>
        <v>0</v>
      </c>
      <c r="SSD70" s="98">
        <f t="shared" si="515"/>
        <v>0</v>
      </c>
      <c r="SSE70" s="98">
        <f t="shared" si="515"/>
        <v>0</v>
      </c>
      <c r="SSF70" s="98">
        <f t="shared" si="515"/>
        <v>0</v>
      </c>
      <c r="SSG70" s="98">
        <f t="shared" si="515"/>
        <v>0</v>
      </c>
      <c r="SSH70" s="98">
        <f t="shared" si="515"/>
        <v>0</v>
      </c>
      <c r="SSI70" s="98">
        <f t="shared" si="515"/>
        <v>0</v>
      </c>
      <c r="SSJ70" s="98">
        <f t="shared" si="515"/>
        <v>0</v>
      </c>
      <c r="SSK70" s="98">
        <f t="shared" si="515"/>
        <v>0</v>
      </c>
      <c r="SSL70" s="98">
        <f t="shared" si="515"/>
        <v>0</v>
      </c>
      <c r="SSM70" s="98">
        <f t="shared" si="515"/>
        <v>0</v>
      </c>
      <c r="SSN70" s="98">
        <f t="shared" si="515"/>
        <v>0</v>
      </c>
      <c r="SSO70" s="98">
        <f t="shared" si="515"/>
        <v>0</v>
      </c>
      <c r="SSP70" s="98">
        <f t="shared" si="515"/>
        <v>0</v>
      </c>
      <c r="SSQ70" s="98">
        <f t="shared" si="515"/>
        <v>0</v>
      </c>
      <c r="SSR70" s="98">
        <f t="shared" si="515"/>
        <v>0</v>
      </c>
      <c r="SSS70" s="98">
        <f t="shared" si="515"/>
        <v>0</v>
      </c>
      <c r="SST70" s="98">
        <f t="shared" si="515"/>
        <v>0</v>
      </c>
      <c r="SSU70" s="98">
        <f t="shared" si="515"/>
        <v>0</v>
      </c>
      <c r="SSV70" s="98">
        <f t="shared" si="515"/>
        <v>0</v>
      </c>
      <c r="SSW70" s="98">
        <f t="shared" si="515"/>
        <v>0</v>
      </c>
      <c r="SSX70" s="98">
        <f t="shared" si="515"/>
        <v>0</v>
      </c>
      <c r="SSY70" s="98">
        <f t="shared" si="515"/>
        <v>0</v>
      </c>
      <c r="SSZ70" s="98">
        <f t="shared" si="515"/>
        <v>0</v>
      </c>
      <c r="STA70" s="98">
        <f t="shared" si="515"/>
        <v>0</v>
      </c>
      <c r="STB70" s="98">
        <f t="shared" si="515"/>
        <v>0</v>
      </c>
      <c r="STC70" s="98">
        <f t="shared" si="515"/>
        <v>0</v>
      </c>
      <c r="STD70" s="98">
        <f t="shared" si="515"/>
        <v>0</v>
      </c>
      <c r="STE70" s="98">
        <f t="shared" si="515"/>
        <v>0</v>
      </c>
      <c r="STF70" s="98">
        <f t="shared" si="515"/>
        <v>0</v>
      </c>
      <c r="STG70" s="98">
        <f t="shared" si="515"/>
        <v>0</v>
      </c>
      <c r="STH70" s="98">
        <f t="shared" si="515"/>
        <v>0</v>
      </c>
      <c r="STI70" s="98">
        <f t="shared" si="515"/>
        <v>0</v>
      </c>
      <c r="STJ70" s="98">
        <f t="shared" si="515"/>
        <v>0</v>
      </c>
      <c r="STK70" s="98">
        <f t="shared" si="515"/>
        <v>0</v>
      </c>
      <c r="STL70" s="98">
        <f t="shared" si="515"/>
        <v>0</v>
      </c>
      <c r="STM70" s="98">
        <f t="shared" si="515"/>
        <v>0</v>
      </c>
      <c r="STN70" s="98">
        <f t="shared" si="515"/>
        <v>0</v>
      </c>
      <c r="STO70" s="98">
        <f t="shared" si="515"/>
        <v>0</v>
      </c>
      <c r="STP70" s="98">
        <f t="shared" si="515"/>
        <v>0</v>
      </c>
      <c r="STQ70" s="98">
        <f t="shared" si="515"/>
        <v>0</v>
      </c>
      <c r="STR70" s="98">
        <f t="shared" si="515"/>
        <v>0</v>
      </c>
      <c r="STS70" s="98">
        <f t="shared" si="515"/>
        <v>0</v>
      </c>
      <c r="STT70" s="98">
        <f t="shared" si="515"/>
        <v>0</v>
      </c>
      <c r="STU70" s="98">
        <f t="shared" si="515"/>
        <v>0</v>
      </c>
      <c r="STV70" s="98">
        <f t="shared" si="515"/>
        <v>0</v>
      </c>
      <c r="STW70" s="98">
        <f t="shared" si="515"/>
        <v>0</v>
      </c>
      <c r="STX70" s="98">
        <f t="shared" si="515"/>
        <v>0</v>
      </c>
      <c r="STY70" s="98">
        <f t="shared" si="515"/>
        <v>0</v>
      </c>
      <c r="STZ70" s="98">
        <f t="shared" si="515"/>
        <v>0</v>
      </c>
      <c r="SUA70" s="98">
        <f t="shared" si="515"/>
        <v>0</v>
      </c>
      <c r="SUB70" s="98">
        <f t="shared" si="515"/>
        <v>0</v>
      </c>
      <c r="SUC70" s="98">
        <f t="shared" si="515"/>
        <v>0</v>
      </c>
      <c r="SUD70" s="98">
        <f t="shared" si="515"/>
        <v>0</v>
      </c>
      <c r="SUE70" s="98">
        <f t="shared" si="515"/>
        <v>0</v>
      </c>
      <c r="SUF70" s="98">
        <f t="shared" si="515"/>
        <v>0</v>
      </c>
      <c r="SUG70" s="98">
        <f t="shared" si="515"/>
        <v>0</v>
      </c>
      <c r="SUH70" s="98">
        <f t="shared" si="515"/>
        <v>0</v>
      </c>
      <c r="SUI70" s="98">
        <f t="shared" ref="SUI70:SWT70" si="516">SUI37</f>
        <v>0</v>
      </c>
      <c r="SUJ70" s="98">
        <f t="shared" si="516"/>
        <v>0</v>
      </c>
      <c r="SUK70" s="98">
        <f t="shared" si="516"/>
        <v>0</v>
      </c>
      <c r="SUL70" s="98">
        <f t="shared" si="516"/>
        <v>0</v>
      </c>
      <c r="SUM70" s="98">
        <f t="shared" si="516"/>
        <v>0</v>
      </c>
      <c r="SUN70" s="98">
        <f t="shared" si="516"/>
        <v>0</v>
      </c>
      <c r="SUO70" s="98">
        <f t="shared" si="516"/>
        <v>0</v>
      </c>
      <c r="SUP70" s="98">
        <f t="shared" si="516"/>
        <v>0</v>
      </c>
      <c r="SUQ70" s="98">
        <f t="shared" si="516"/>
        <v>0</v>
      </c>
      <c r="SUR70" s="98">
        <f t="shared" si="516"/>
        <v>0</v>
      </c>
      <c r="SUS70" s="98">
        <f t="shared" si="516"/>
        <v>0</v>
      </c>
      <c r="SUT70" s="98">
        <f t="shared" si="516"/>
        <v>0</v>
      </c>
      <c r="SUU70" s="98">
        <f t="shared" si="516"/>
        <v>0</v>
      </c>
      <c r="SUV70" s="98">
        <f t="shared" si="516"/>
        <v>0</v>
      </c>
      <c r="SUW70" s="98">
        <f t="shared" si="516"/>
        <v>0</v>
      </c>
      <c r="SUX70" s="98">
        <f t="shared" si="516"/>
        <v>0</v>
      </c>
      <c r="SUY70" s="98">
        <f t="shared" si="516"/>
        <v>0</v>
      </c>
      <c r="SUZ70" s="98">
        <f t="shared" si="516"/>
        <v>0</v>
      </c>
      <c r="SVA70" s="98">
        <f t="shared" si="516"/>
        <v>0</v>
      </c>
      <c r="SVB70" s="98">
        <f t="shared" si="516"/>
        <v>0</v>
      </c>
      <c r="SVC70" s="98">
        <f t="shared" si="516"/>
        <v>0</v>
      </c>
      <c r="SVD70" s="98">
        <f t="shared" si="516"/>
        <v>0</v>
      </c>
      <c r="SVE70" s="98">
        <f t="shared" si="516"/>
        <v>0</v>
      </c>
      <c r="SVF70" s="98">
        <f t="shared" si="516"/>
        <v>0</v>
      </c>
      <c r="SVG70" s="98">
        <f t="shared" si="516"/>
        <v>0</v>
      </c>
      <c r="SVH70" s="98">
        <f t="shared" si="516"/>
        <v>0</v>
      </c>
      <c r="SVI70" s="98">
        <f t="shared" si="516"/>
        <v>0</v>
      </c>
      <c r="SVJ70" s="98">
        <f t="shared" si="516"/>
        <v>0</v>
      </c>
      <c r="SVK70" s="98">
        <f t="shared" si="516"/>
        <v>0</v>
      </c>
      <c r="SVL70" s="98">
        <f t="shared" si="516"/>
        <v>0</v>
      </c>
      <c r="SVM70" s="98">
        <f t="shared" si="516"/>
        <v>0</v>
      </c>
      <c r="SVN70" s="98">
        <f t="shared" si="516"/>
        <v>0</v>
      </c>
      <c r="SVO70" s="98">
        <f t="shared" si="516"/>
        <v>0</v>
      </c>
      <c r="SVP70" s="98">
        <f t="shared" si="516"/>
        <v>0</v>
      </c>
      <c r="SVQ70" s="98">
        <f t="shared" si="516"/>
        <v>0</v>
      </c>
      <c r="SVR70" s="98">
        <f t="shared" si="516"/>
        <v>0</v>
      </c>
      <c r="SVS70" s="98">
        <f t="shared" si="516"/>
        <v>0</v>
      </c>
      <c r="SVT70" s="98">
        <f t="shared" si="516"/>
        <v>0</v>
      </c>
      <c r="SVU70" s="98">
        <f t="shared" si="516"/>
        <v>0</v>
      </c>
      <c r="SVV70" s="98">
        <f t="shared" si="516"/>
        <v>0</v>
      </c>
      <c r="SVW70" s="98">
        <f t="shared" si="516"/>
        <v>0</v>
      </c>
      <c r="SVX70" s="98">
        <f t="shared" si="516"/>
        <v>0</v>
      </c>
      <c r="SVY70" s="98">
        <f t="shared" si="516"/>
        <v>0</v>
      </c>
      <c r="SVZ70" s="98">
        <f t="shared" si="516"/>
        <v>0</v>
      </c>
      <c r="SWA70" s="98">
        <f t="shared" si="516"/>
        <v>0</v>
      </c>
      <c r="SWB70" s="98">
        <f t="shared" si="516"/>
        <v>0</v>
      </c>
      <c r="SWC70" s="98">
        <f t="shared" si="516"/>
        <v>0</v>
      </c>
      <c r="SWD70" s="98">
        <f t="shared" si="516"/>
        <v>0</v>
      </c>
      <c r="SWE70" s="98">
        <f t="shared" si="516"/>
        <v>0</v>
      </c>
      <c r="SWF70" s="98">
        <f t="shared" si="516"/>
        <v>0</v>
      </c>
      <c r="SWG70" s="98">
        <f t="shared" si="516"/>
        <v>0</v>
      </c>
      <c r="SWH70" s="98">
        <f t="shared" si="516"/>
        <v>0</v>
      </c>
      <c r="SWI70" s="98">
        <f t="shared" si="516"/>
        <v>0</v>
      </c>
      <c r="SWJ70" s="98">
        <f t="shared" si="516"/>
        <v>0</v>
      </c>
      <c r="SWK70" s="98">
        <f t="shared" si="516"/>
        <v>0</v>
      </c>
      <c r="SWL70" s="98">
        <f t="shared" si="516"/>
        <v>0</v>
      </c>
      <c r="SWM70" s="98">
        <f t="shared" si="516"/>
        <v>0</v>
      </c>
      <c r="SWN70" s="98">
        <f t="shared" si="516"/>
        <v>0</v>
      </c>
      <c r="SWO70" s="98">
        <f t="shared" si="516"/>
        <v>0</v>
      </c>
      <c r="SWP70" s="98">
        <f t="shared" si="516"/>
        <v>0</v>
      </c>
      <c r="SWQ70" s="98">
        <f t="shared" si="516"/>
        <v>0</v>
      </c>
      <c r="SWR70" s="98">
        <f t="shared" si="516"/>
        <v>0</v>
      </c>
      <c r="SWS70" s="98">
        <f t="shared" si="516"/>
        <v>0</v>
      </c>
      <c r="SWT70" s="98">
        <f t="shared" si="516"/>
        <v>0</v>
      </c>
      <c r="SWU70" s="98">
        <f t="shared" ref="SWU70:SZF70" si="517">SWU37</f>
        <v>0</v>
      </c>
      <c r="SWV70" s="98">
        <f t="shared" si="517"/>
        <v>0</v>
      </c>
      <c r="SWW70" s="98">
        <f t="shared" si="517"/>
        <v>0</v>
      </c>
      <c r="SWX70" s="98">
        <f t="shared" si="517"/>
        <v>0</v>
      </c>
      <c r="SWY70" s="98">
        <f t="shared" si="517"/>
        <v>0</v>
      </c>
      <c r="SWZ70" s="98">
        <f t="shared" si="517"/>
        <v>0</v>
      </c>
      <c r="SXA70" s="98">
        <f t="shared" si="517"/>
        <v>0</v>
      </c>
      <c r="SXB70" s="98">
        <f t="shared" si="517"/>
        <v>0</v>
      </c>
      <c r="SXC70" s="98">
        <f t="shared" si="517"/>
        <v>0</v>
      </c>
      <c r="SXD70" s="98">
        <f t="shared" si="517"/>
        <v>0</v>
      </c>
      <c r="SXE70" s="98">
        <f t="shared" si="517"/>
        <v>0</v>
      </c>
      <c r="SXF70" s="98">
        <f t="shared" si="517"/>
        <v>0</v>
      </c>
      <c r="SXG70" s="98">
        <f t="shared" si="517"/>
        <v>0</v>
      </c>
      <c r="SXH70" s="98">
        <f t="shared" si="517"/>
        <v>0</v>
      </c>
      <c r="SXI70" s="98">
        <f t="shared" si="517"/>
        <v>0</v>
      </c>
      <c r="SXJ70" s="98">
        <f t="shared" si="517"/>
        <v>0</v>
      </c>
      <c r="SXK70" s="98">
        <f t="shared" si="517"/>
        <v>0</v>
      </c>
      <c r="SXL70" s="98">
        <f t="shared" si="517"/>
        <v>0</v>
      </c>
      <c r="SXM70" s="98">
        <f t="shared" si="517"/>
        <v>0</v>
      </c>
      <c r="SXN70" s="98">
        <f t="shared" si="517"/>
        <v>0</v>
      </c>
      <c r="SXO70" s="98">
        <f t="shared" si="517"/>
        <v>0</v>
      </c>
      <c r="SXP70" s="98">
        <f t="shared" si="517"/>
        <v>0</v>
      </c>
      <c r="SXQ70" s="98">
        <f t="shared" si="517"/>
        <v>0</v>
      </c>
      <c r="SXR70" s="98">
        <f t="shared" si="517"/>
        <v>0</v>
      </c>
      <c r="SXS70" s="98">
        <f t="shared" si="517"/>
        <v>0</v>
      </c>
      <c r="SXT70" s="98">
        <f t="shared" si="517"/>
        <v>0</v>
      </c>
      <c r="SXU70" s="98">
        <f t="shared" si="517"/>
        <v>0</v>
      </c>
      <c r="SXV70" s="98">
        <f t="shared" si="517"/>
        <v>0</v>
      </c>
      <c r="SXW70" s="98">
        <f t="shared" si="517"/>
        <v>0</v>
      </c>
      <c r="SXX70" s="98">
        <f t="shared" si="517"/>
        <v>0</v>
      </c>
      <c r="SXY70" s="98">
        <f t="shared" si="517"/>
        <v>0</v>
      </c>
      <c r="SXZ70" s="98">
        <f t="shared" si="517"/>
        <v>0</v>
      </c>
      <c r="SYA70" s="98">
        <f t="shared" si="517"/>
        <v>0</v>
      </c>
      <c r="SYB70" s="98">
        <f t="shared" si="517"/>
        <v>0</v>
      </c>
      <c r="SYC70" s="98">
        <f t="shared" si="517"/>
        <v>0</v>
      </c>
      <c r="SYD70" s="98">
        <f t="shared" si="517"/>
        <v>0</v>
      </c>
      <c r="SYE70" s="98">
        <f t="shared" si="517"/>
        <v>0</v>
      </c>
      <c r="SYF70" s="98">
        <f t="shared" si="517"/>
        <v>0</v>
      </c>
      <c r="SYG70" s="98">
        <f t="shared" si="517"/>
        <v>0</v>
      </c>
      <c r="SYH70" s="98">
        <f t="shared" si="517"/>
        <v>0</v>
      </c>
      <c r="SYI70" s="98">
        <f t="shared" si="517"/>
        <v>0</v>
      </c>
      <c r="SYJ70" s="98">
        <f t="shared" si="517"/>
        <v>0</v>
      </c>
      <c r="SYK70" s="98">
        <f t="shared" si="517"/>
        <v>0</v>
      </c>
      <c r="SYL70" s="98">
        <f t="shared" si="517"/>
        <v>0</v>
      </c>
      <c r="SYM70" s="98">
        <f t="shared" si="517"/>
        <v>0</v>
      </c>
      <c r="SYN70" s="98">
        <f t="shared" si="517"/>
        <v>0</v>
      </c>
      <c r="SYO70" s="98">
        <f t="shared" si="517"/>
        <v>0</v>
      </c>
      <c r="SYP70" s="98">
        <f t="shared" si="517"/>
        <v>0</v>
      </c>
      <c r="SYQ70" s="98">
        <f t="shared" si="517"/>
        <v>0</v>
      </c>
      <c r="SYR70" s="98">
        <f t="shared" si="517"/>
        <v>0</v>
      </c>
      <c r="SYS70" s="98">
        <f t="shared" si="517"/>
        <v>0</v>
      </c>
      <c r="SYT70" s="98">
        <f t="shared" si="517"/>
        <v>0</v>
      </c>
      <c r="SYU70" s="98">
        <f t="shared" si="517"/>
        <v>0</v>
      </c>
      <c r="SYV70" s="98">
        <f t="shared" si="517"/>
        <v>0</v>
      </c>
      <c r="SYW70" s="98">
        <f t="shared" si="517"/>
        <v>0</v>
      </c>
      <c r="SYX70" s="98">
        <f t="shared" si="517"/>
        <v>0</v>
      </c>
      <c r="SYY70" s="98">
        <f t="shared" si="517"/>
        <v>0</v>
      </c>
      <c r="SYZ70" s="98">
        <f t="shared" si="517"/>
        <v>0</v>
      </c>
      <c r="SZA70" s="98">
        <f t="shared" si="517"/>
        <v>0</v>
      </c>
      <c r="SZB70" s="98">
        <f t="shared" si="517"/>
        <v>0</v>
      </c>
      <c r="SZC70" s="98">
        <f t="shared" si="517"/>
        <v>0</v>
      </c>
      <c r="SZD70" s="98">
        <f t="shared" si="517"/>
        <v>0</v>
      </c>
      <c r="SZE70" s="98">
        <f t="shared" si="517"/>
        <v>0</v>
      </c>
      <c r="SZF70" s="98">
        <f t="shared" si="517"/>
        <v>0</v>
      </c>
      <c r="SZG70" s="98">
        <f t="shared" ref="SZG70:TBR70" si="518">SZG37</f>
        <v>0</v>
      </c>
      <c r="SZH70" s="98">
        <f t="shared" si="518"/>
        <v>0</v>
      </c>
      <c r="SZI70" s="98">
        <f t="shared" si="518"/>
        <v>0</v>
      </c>
      <c r="SZJ70" s="98">
        <f t="shared" si="518"/>
        <v>0</v>
      </c>
      <c r="SZK70" s="98">
        <f t="shared" si="518"/>
        <v>0</v>
      </c>
      <c r="SZL70" s="98">
        <f t="shared" si="518"/>
        <v>0</v>
      </c>
      <c r="SZM70" s="98">
        <f t="shared" si="518"/>
        <v>0</v>
      </c>
      <c r="SZN70" s="98">
        <f t="shared" si="518"/>
        <v>0</v>
      </c>
      <c r="SZO70" s="98">
        <f t="shared" si="518"/>
        <v>0</v>
      </c>
      <c r="SZP70" s="98">
        <f t="shared" si="518"/>
        <v>0</v>
      </c>
      <c r="SZQ70" s="98">
        <f t="shared" si="518"/>
        <v>0</v>
      </c>
      <c r="SZR70" s="98">
        <f t="shared" si="518"/>
        <v>0</v>
      </c>
      <c r="SZS70" s="98">
        <f t="shared" si="518"/>
        <v>0</v>
      </c>
      <c r="SZT70" s="98">
        <f t="shared" si="518"/>
        <v>0</v>
      </c>
      <c r="SZU70" s="98">
        <f t="shared" si="518"/>
        <v>0</v>
      </c>
      <c r="SZV70" s="98">
        <f t="shared" si="518"/>
        <v>0</v>
      </c>
      <c r="SZW70" s="98">
        <f t="shared" si="518"/>
        <v>0</v>
      </c>
      <c r="SZX70" s="98">
        <f t="shared" si="518"/>
        <v>0</v>
      </c>
      <c r="SZY70" s="98">
        <f t="shared" si="518"/>
        <v>0</v>
      </c>
      <c r="SZZ70" s="98">
        <f t="shared" si="518"/>
        <v>0</v>
      </c>
      <c r="TAA70" s="98">
        <f t="shared" si="518"/>
        <v>0</v>
      </c>
      <c r="TAB70" s="98">
        <f t="shared" si="518"/>
        <v>0</v>
      </c>
      <c r="TAC70" s="98">
        <f t="shared" si="518"/>
        <v>0</v>
      </c>
      <c r="TAD70" s="98">
        <f t="shared" si="518"/>
        <v>0</v>
      </c>
      <c r="TAE70" s="98">
        <f t="shared" si="518"/>
        <v>0</v>
      </c>
      <c r="TAF70" s="98">
        <f t="shared" si="518"/>
        <v>0</v>
      </c>
      <c r="TAG70" s="98">
        <f t="shared" si="518"/>
        <v>0</v>
      </c>
      <c r="TAH70" s="98">
        <f t="shared" si="518"/>
        <v>0</v>
      </c>
      <c r="TAI70" s="98">
        <f t="shared" si="518"/>
        <v>0</v>
      </c>
      <c r="TAJ70" s="98">
        <f t="shared" si="518"/>
        <v>0</v>
      </c>
      <c r="TAK70" s="98">
        <f t="shared" si="518"/>
        <v>0</v>
      </c>
      <c r="TAL70" s="98">
        <f t="shared" si="518"/>
        <v>0</v>
      </c>
      <c r="TAM70" s="98">
        <f t="shared" si="518"/>
        <v>0</v>
      </c>
      <c r="TAN70" s="98">
        <f t="shared" si="518"/>
        <v>0</v>
      </c>
      <c r="TAO70" s="98">
        <f t="shared" si="518"/>
        <v>0</v>
      </c>
      <c r="TAP70" s="98">
        <f t="shared" si="518"/>
        <v>0</v>
      </c>
      <c r="TAQ70" s="98">
        <f t="shared" si="518"/>
        <v>0</v>
      </c>
      <c r="TAR70" s="98">
        <f t="shared" si="518"/>
        <v>0</v>
      </c>
      <c r="TAS70" s="98">
        <f t="shared" si="518"/>
        <v>0</v>
      </c>
      <c r="TAT70" s="98">
        <f t="shared" si="518"/>
        <v>0</v>
      </c>
      <c r="TAU70" s="98">
        <f t="shared" si="518"/>
        <v>0</v>
      </c>
      <c r="TAV70" s="98">
        <f t="shared" si="518"/>
        <v>0</v>
      </c>
      <c r="TAW70" s="98">
        <f t="shared" si="518"/>
        <v>0</v>
      </c>
      <c r="TAX70" s="98">
        <f t="shared" si="518"/>
        <v>0</v>
      </c>
      <c r="TAY70" s="98">
        <f t="shared" si="518"/>
        <v>0</v>
      </c>
      <c r="TAZ70" s="98">
        <f t="shared" si="518"/>
        <v>0</v>
      </c>
      <c r="TBA70" s="98">
        <f t="shared" si="518"/>
        <v>0</v>
      </c>
      <c r="TBB70" s="98">
        <f t="shared" si="518"/>
        <v>0</v>
      </c>
      <c r="TBC70" s="98">
        <f t="shared" si="518"/>
        <v>0</v>
      </c>
      <c r="TBD70" s="98">
        <f t="shared" si="518"/>
        <v>0</v>
      </c>
      <c r="TBE70" s="98">
        <f t="shared" si="518"/>
        <v>0</v>
      </c>
      <c r="TBF70" s="98">
        <f t="shared" si="518"/>
        <v>0</v>
      </c>
      <c r="TBG70" s="98">
        <f t="shared" si="518"/>
        <v>0</v>
      </c>
      <c r="TBH70" s="98">
        <f t="shared" si="518"/>
        <v>0</v>
      </c>
      <c r="TBI70" s="98">
        <f t="shared" si="518"/>
        <v>0</v>
      </c>
      <c r="TBJ70" s="98">
        <f t="shared" si="518"/>
        <v>0</v>
      </c>
      <c r="TBK70" s="98">
        <f t="shared" si="518"/>
        <v>0</v>
      </c>
      <c r="TBL70" s="98">
        <f t="shared" si="518"/>
        <v>0</v>
      </c>
      <c r="TBM70" s="98">
        <f t="shared" si="518"/>
        <v>0</v>
      </c>
      <c r="TBN70" s="98">
        <f t="shared" si="518"/>
        <v>0</v>
      </c>
      <c r="TBO70" s="98">
        <f t="shared" si="518"/>
        <v>0</v>
      </c>
      <c r="TBP70" s="98">
        <f t="shared" si="518"/>
        <v>0</v>
      </c>
      <c r="TBQ70" s="98">
        <f t="shared" si="518"/>
        <v>0</v>
      </c>
      <c r="TBR70" s="98">
        <f t="shared" si="518"/>
        <v>0</v>
      </c>
      <c r="TBS70" s="98">
        <f t="shared" ref="TBS70:TED70" si="519">TBS37</f>
        <v>0</v>
      </c>
      <c r="TBT70" s="98">
        <f t="shared" si="519"/>
        <v>0</v>
      </c>
      <c r="TBU70" s="98">
        <f t="shared" si="519"/>
        <v>0</v>
      </c>
      <c r="TBV70" s="98">
        <f t="shared" si="519"/>
        <v>0</v>
      </c>
      <c r="TBW70" s="98">
        <f t="shared" si="519"/>
        <v>0</v>
      </c>
      <c r="TBX70" s="98">
        <f t="shared" si="519"/>
        <v>0</v>
      </c>
      <c r="TBY70" s="98">
        <f t="shared" si="519"/>
        <v>0</v>
      </c>
      <c r="TBZ70" s="98">
        <f t="shared" si="519"/>
        <v>0</v>
      </c>
      <c r="TCA70" s="98">
        <f t="shared" si="519"/>
        <v>0</v>
      </c>
      <c r="TCB70" s="98">
        <f t="shared" si="519"/>
        <v>0</v>
      </c>
      <c r="TCC70" s="98">
        <f t="shared" si="519"/>
        <v>0</v>
      </c>
      <c r="TCD70" s="98">
        <f t="shared" si="519"/>
        <v>0</v>
      </c>
      <c r="TCE70" s="98">
        <f t="shared" si="519"/>
        <v>0</v>
      </c>
      <c r="TCF70" s="98">
        <f t="shared" si="519"/>
        <v>0</v>
      </c>
      <c r="TCG70" s="98">
        <f t="shared" si="519"/>
        <v>0</v>
      </c>
      <c r="TCH70" s="98">
        <f t="shared" si="519"/>
        <v>0</v>
      </c>
      <c r="TCI70" s="98">
        <f t="shared" si="519"/>
        <v>0</v>
      </c>
      <c r="TCJ70" s="98">
        <f t="shared" si="519"/>
        <v>0</v>
      </c>
      <c r="TCK70" s="98">
        <f t="shared" si="519"/>
        <v>0</v>
      </c>
      <c r="TCL70" s="98">
        <f t="shared" si="519"/>
        <v>0</v>
      </c>
      <c r="TCM70" s="98">
        <f t="shared" si="519"/>
        <v>0</v>
      </c>
      <c r="TCN70" s="98">
        <f t="shared" si="519"/>
        <v>0</v>
      </c>
      <c r="TCO70" s="98">
        <f t="shared" si="519"/>
        <v>0</v>
      </c>
      <c r="TCP70" s="98">
        <f t="shared" si="519"/>
        <v>0</v>
      </c>
      <c r="TCQ70" s="98">
        <f t="shared" si="519"/>
        <v>0</v>
      </c>
      <c r="TCR70" s="98">
        <f t="shared" si="519"/>
        <v>0</v>
      </c>
      <c r="TCS70" s="98">
        <f t="shared" si="519"/>
        <v>0</v>
      </c>
      <c r="TCT70" s="98">
        <f t="shared" si="519"/>
        <v>0</v>
      </c>
      <c r="TCU70" s="98">
        <f t="shared" si="519"/>
        <v>0</v>
      </c>
      <c r="TCV70" s="98">
        <f t="shared" si="519"/>
        <v>0</v>
      </c>
      <c r="TCW70" s="98">
        <f t="shared" si="519"/>
        <v>0</v>
      </c>
      <c r="TCX70" s="98">
        <f t="shared" si="519"/>
        <v>0</v>
      </c>
      <c r="TCY70" s="98">
        <f t="shared" si="519"/>
        <v>0</v>
      </c>
      <c r="TCZ70" s="98">
        <f t="shared" si="519"/>
        <v>0</v>
      </c>
      <c r="TDA70" s="98">
        <f t="shared" si="519"/>
        <v>0</v>
      </c>
      <c r="TDB70" s="98">
        <f t="shared" si="519"/>
        <v>0</v>
      </c>
      <c r="TDC70" s="98">
        <f t="shared" si="519"/>
        <v>0</v>
      </c>
      <c r="TDD70" s="98">
        <f t="shared" si="519"/>
        <v>0</v>
      </c>
      <c r="TDE70" s="98">
        <f t="shared" si="519"/>
        <v>0</v>
      </c>
      <c r="TDF70" s="98">
        <f t="shared" si="519"/>
        <v>0</v>
      </c>
      <c r="TDG70" s="98">
        <f t="shared" si="519"/>
        <v>0</v>
      </c>
      <c r="TDH70" s="98">
        <f t="shared" si="519"/>
        <v>0</v>
      </c>
      <c r="TDI70" s="98">
        <f t="shared" si="519"/>
        <v>0</v>
      </c>
      <c r="TDJ70" s="98">
        <f t="shared" si="519"/>
        <v>0</v>
      </c>
      <c r="TDK70" s="98">
        <f t="shared" si="519"/>
        <v>0</v>
      </c>
      <c r="TDL70" s="98">
        <f t="shared" si="519"/>
        <v>0</v>
      </c>
      <c r="TDM70" s="98">
        <f t="shared" si="519"/>
        <v>0</v>
      </c>
      <c r="TDN70" s="98">
        <f t="shared" si="519"/>
        <v>0</v>
      </c>
      <c r="TDO70" s="98">
        <f t="shared" si="519"/>
        <v>0</v>
      </c>
      <c r="TDP70" s="98">
        <f t="shared" si="519"/>
        <v>0</v>
      </c>
      <c r="TDQ70" s="98">
        <f t="shared" si="519"/>
        <v>0</v>
      </c>
      <c r="TDR70" s="98">
        <f t="shared" si="519"/>
        <v>0</v>
      </c>
      <c r="TDS70" s="98">
        <f t="shared" si="519"/>
        <v>0</v>
      </c>
      <c r="TDT70" s="98">
        <f t="shared" si="519"/>
        <v>0</v>
      </c>
      <c r="TDU70" s="98">
        <f t="shared" si="519"/>
        <v>0</v>
      </c>
      <c r="TDV70" s="98">
        <f t="shared" si="519"/>
        <v>0</v>
      </c>
      <c r="TDW70" s="98">
        <f t="shared" si="519"/>
        <v>0</v>
      </c>
      <c r="TDX70" s="98">
        <f t="shared" si="519"/>
        <v>0</v>
      </c>
      <c r="TDY70" s="98">
        <f t="shared" si="519"/>
        <v>0</v>
      </c>
      <c r="TDZ70" s="98">
        <f t="shared" si="519"/>
        <v>0</v>
      </c>
      <c r="TEA70" s="98">
        <f t="shared" si="519"/>
        <v>0</v>
      </c>
      <c r="TEB70" s="98">
        <f t="shared" si="519"/>
        <v>0</v>
      </c>
      <c r="TEC70" s="98">
        <f t="shared" si="519"/>
        <v>0</v>
      </c>
      <c r="TED70" s="98">
        <f t="shared" si="519"/>
        <v>0</v>
      </c>
      <c r="TEE70" s="98">
        <f t="shared" ref="TEE70:TGP70" si="520">TEE37</f>
        <v>0</v>
      </c>
      <c r="TEF70" s="98">
        <f t="shared" si="520"/>
        <v>0</v>
      </c>
      <c r="TEG70" s="98">
        <f t="shared" si="520"/>
        <v>0</v>
      </c>
      <c r="TEH70" s="98">
        <f t="shared" si="520"/>
        <v>0</v>
      </c>
      <c r="TEI70" s="98">
        <f t="shared" si="520"/>
        <v>0</v>
      </c>
      <c r="TEJ70" s="98">
        <f t="shared" si="520"/>
        <v>0</v>
      </c>
      <c r="TEK70" s="98">
        <f t="shared" si="520"/>
        <v>0</v>
      </c>
      <c r="TEL70" s="98">
        <f t="shared" si="520"/>
        <v>0</v>
      </c>
      <c r="TEM70" s="98">
        <f t="shared" si="520"/>
        <v>0</v>
      </c>
      <c r="TEN70" s="98">
        <f t="shared" si="520"/>
        <v>0</v>
      </c>
      <c r="TEO70" s="98">
        <f t="shared" si="520"/>
        <v>0</v>
      </c>
      <c r="TEP70" s="98">
        <f t="shared" si="520"/>
        <v>0</v>
      </c>
      <c r="TEQ70" s="98">
        <f t="shared" si="520"/>
        <v>0</v>
      </c>
      <c r="TER70" s="98">
        <f t="shared" si="520"/>
        <v>0</v>
      </c>
      <c r="TES70" s="98">
        <f t="shared" si="520"/>
        <v>0</v>
      </c>
      <c r="TET70" s="98">
        <f t="shared" si="520"/>
        <v>0</v>
      </c>
      <c r="TEU70" s="98">
        <f t="shared" si="520"/>
        <v>0</v>
      </c>
      <c r="TEV70" s="98">
        <f t="shared" si="520"/>
        <v>0</v>
      </c>
      <c r="TEW70" s="98">
        <f t="shared" si="520"/>
        <v>0</v>
      </c>
      <c r="TEX70" s="98">
        <f t="shared" si="520"/>
        <v>0</v>
      </c>
      <c r="TEY70" s="98">
        <f t="shared" si="520"/>
        <v>0</v>
      </c>
      <c r="TEZ70" s="98">
        <f t="shared" si="520"/>
        <v>0</v>
      </c>
      <c r="TFA70" s="98">
        <f t="shared" si="520"/>
        <v>0</v>
      </c>
      <c r="TFB70" s="98">
        <f t="shared" si="520"/>
        <v>0</v>
      </c>
      <c r="TFC70" s="98">
        <f t="shared" si="520"/>
        <v>0</v>
      </c>
      <c r="TFD70" s="98">
        <f t="shared" si="520"/>
        <v>0</v>
      </c>
      <c r="TFE70" s="98">
        <f t="shared" si="520"/>
        <v>0</v>
      </c>
      <c r="TFF70" s="98">
        <f t="shared" si="520"/>
        <v>0</v>
      </c>
      <c r="TFG70" s="98">
        <f t="shared" si="520"/>
        <v>0</v>
      </c>
      <c r="TFH70" s="98">
        <f t="shared" si="520"/>
        <v>0</v>
      </c>
      <c r="TFI70" s="98">
        <f t="shared" si="520"/>
        <v>0</v>
      </c>
      <c r="TFJ70" s="98">
        <f t="shared" si="520"/>
        <v>0</v>
      </c>
      <c r="TFK70" s="98">
        <f t="shared" si="520"/>
        <v>0</v>
      </c>
      <c r="TFL70" s="98">
        <f t="shared" si="520"/>
        <v>0</v>
      </c>
      <c r="TFM70" s="98">
        <f t="shared" si="520"/>
        <v>0</v>
      </c>
      <c r="TFN70" s="98">
        <f t="shared" si="520"/>
        <v>0</v>
      </c>
      <c r="TFO70" s="98">
        <f t="shared" si="520"/>
        <v>0</v>
      </c>
      <c r="TFP70" s="98">
        <f t="shared" si="520"/>
        <v>0</v>
      </c>
      <c r="TFQ70" s="98">
        <f t="shared" si="520"/>
        <v>0</v>
      </c>
      <c r="TFR70" s="98">
        <f t="shared" si="520"/>
        <v>0</v>
      </c>
      <c r="TFS70" s="98">
        <f t="shared" si="520"/>
        <v>0</v>
      </c>
      <c r="TFT70" s="98">
        <f t="shared" si="520"/>
        <v>0</v>
      </c>
      <c r="TFU70" s="98">
        <f t="shared" si="520"/>
        <v>0</v>
      </c>
      <c r="TFV70" s="98">
        <f t="shared" si="520"/>
        <v>0</v>
      </c>
      <c r="TFW70" s="98">
        <f t="shared" si="520"/>
        <v>0</v>
      </c>
      <c r="TFX70" s="98">
        <f t="shared" si="520"/>
        <v>0</v>
      </c>
      <c r="TFY70" s="98">
        <f t="shared" si="520"/>
        <v>0</v>
      </c>
      <c r="TFZ70" s="98">
        <f t="shared" si="520"/>
        <v>0</v>
      </c>
      <c r="TGA70" s="98">
        <f t="shared" si="520"/>
        <v>0</v>
      </c>
      <c r="TGB70" s="98">
        <f t="shared" si="520"/>
        <v>0</v>
      </c>
      <c r="TGC70" s="98">
        <f t="shared" si="520"/>
        <v>0</v>
      </c>
      <c r="TGD70" s="98">
        <f t="shared" si="520"/>
        <v>0</v>
      </c>
      <c r="TGE70" s="98">
        <f t="shared" si="520"/>
        <v>0</v>
      </c>
      <c r="TGF70" s="98">
        <f t="shared" si="520"/>
        <v>0</v>
      </c>
      <c r="TGG70" s="98">
        <f t="shared" si="520"/>
        <v>0</v>
      </c>
      <c r="TGH70" s="98">
        <f t="shared" si="520"/>
        <v>0</v>
      </c>
      <c r="TGI70" s="98">
        <f t="shared" si="520"/>
        <v>0</v>
      </c>
      <c r="TGJ70" s="98">
        <f t="shared" si="520"/>
        <v>0</v>
      </c>
      <c r="TGK70" s="98">
        <f t="shared" si="520"/>
        <v>0</v>
      </c>
      <c r="TGL70" s="98">
        <f t="shared" si="520"/>
        <v>0</v>
      </c>
      <c r="TGM70" s="98">
        <f t="shared" si="520"/>
        <v>0</v>
      </c>
      <c r="TGN70" s="98">
        <f t="shared" si="520"/>
        <v>0</v>
      </c>
      <c r="TGO70" s="98">
        <f t="shared" si="520"/>
        <v>0</v>
      </c>
      <c r="TGP70" s="98">
        <f t="shared" si="520"/>
        <v>0</v>
      </c>
      <c r="TGQ70" s="98">
        <f t="shared" ref="TGQ70:TJB70" si="521">TGQ37</f>
        <v>0</v>
      </c>
      <c r="TGR70" s="98">
        <f t="shared" si="521"/>
        <v>0</v>
      </c>
      <c r="TGS70" s="98">
        <f t="shared" si="521"/>
        <v>0</v>
      </c>
      <c r="TGT70" s="98">
        <f t="shared" si="521"/>
        <v>0</v>
      </c>
      <c r="TGU70" s="98">
        <f t="shared" si="521"/>
        <v>0</v>
      </c>
      <c r="TGV70" s="98">
        <f t="shared" si="521"/>
        <v>0</v>
      </c>
      <c r="TGW70" s="98">
        <f t="shared" si="521"/>
        <v>0</v>
      </c>
      <c r="TGX70" s="98">
        <f t="shared" si="521"/>
        <v>0</v>
      </c>
      <c r="TGY70" s="98">
        <f t="shared" si="521"/>
        <v>0</v>
      </c>
      <c r="TGZ70" s="98">
        <f t="shared" si="521"/>
        <v>0</v>
      </c>
      <c r="THA70" s="98">
        <f t="shared" si="521"/>
        <v>0</v>
      </c>
      <c r="THB70" s="98">
        <f t="shared" si="521"/>
        <v>0</v>
      </c>
      <c r="THC70" s="98">
        <f t="shared" si="521"/>
        <v>0</v>
      </c>
      <c r="THD70" s="98">
        <f t="shared" si="521"/>
        <v>0</v>
      </c>
      <c r="THE70" s="98">
        <f t="shared" si="521"/>
        <v>0</v>
      </c>
      <c r="THF70" s="98">
        <f t="shared" si="521"/>
        <v>0</v>
      </c>
      <c r="THG70" s="98">
        <f t="shared" si="521"/>
        <v>0</v>
      </c>
      <c r="THH70" s="98">
        <f t="shared" si="521"/>
        <v>0</v>
      </c>
      <c r="THI70" s="98">
        <f t="shared" si="521"/>
        <v>0</v>
      </c>
      <c r="THJ70" s="98">
        <f t="shared" si="521"/>
        <v>0</v>
      </c>
      <c r="THK70" s="98">
        <f t="shared" si="521"/>
        <v>0</v>
      </c>
      <c r="THL70" s="98">
        <f t="shared" si="521"/>
        <v>0</v>
      </c>
      <c r="THM70" s="98">
        <f t="shared" si="521"/>
        <v>0</v>
      </c>
      <c r="THN70" s="98">
        <f t="shared" si="521"/>
        <v>0</v>
      </c>
      <c r="THO70" s="98">
        <f t="shared" si="521"/>
        <v>0</v>
      </c>
      <c r="THP70" s="98">
        <f t="shared" si="521"/>
        <v>0</v>
      </c>
      <c r="THQ70" s="98">
        <f t="shared" si="521"/>
        <v>0</v>
      </c>
      <c r="THR70" s="98">
        <f t="shared" si="521"/>
        <v>0</v>
      </c>
      <c r="THS70" s="98">
        <f t="shared" si="521"/>
        <v>0</v>
      </c>
      <c r="THT70" s="98">
        <f t="shared" si="521"/>
        <v>0</v>
      </c>
      <c r="THU70" s="98">
        <f t="shared" si="521"/>
        <v>0</v>
      </c>
      <c r="THV70" s="98">
        <f t="shared" si="521"/>
        <v>0</v>
      </c>
      <c r="THW70" s="98">
        <f t="shared" si="521"/>
        <v>0</v>
      </c>
      <c r="THX70" s="98">
        <f t="shared" si="521"/>
        <v>0</v>
      </c>
      <c r="THY70" s="98">
        <f t="shared" si="521"/>
        <v>0</v>
      </c>
      <c r="THZ70" s="98">
        <f t="shared" si="521"/>
        <v>0</v>
      </c>
      <c r="TIA70" s="98">
        <f t="shared" si="521"/>
        <v>0</v>
      </c>
      <c r="TIB70" s="98">
        <f t="shared" si="521"/>
        <v>0</v>
      </c>
      <c r="TIC70" s="98">
        <f t="shared" si="521"/>
        <v>0</v>
      </c>
      <c r="TID70" s="98">
        <f t="shared" si="521"/>
        <v>0</v>
      </c>
      <c r="TIE70" s="98">
        <f t="shared" si="521"/>
        <v>0</v>
      </c>
      <c r="TIF70" s="98">
        <f t="shared" si="521"/>
        <v>0</v>
      </c>
      <c r="TIG70" s="98">
        <f t="shared" si="521"/>
        <v>0</v>
      </c>
      <c r="TIH70" s="98">
        <f t="shared" si="521"/>
        <v>0</v>
      </c>
      <c r="TII70" s="98">
        <f t="shared" si="521"/>
        <v>0</v>
      </c>
      <c r="TIJ70" s="98">
        <f t="shared" si="521"/>
        <v>0</v>
      </c>
      <c r="TIK70" s="98">
        <f t="shared" si="521"/>
        <v>0</v>
      </c>
      <c r="TIL70" s="98">
        <f t="shared" si="521"/>
        <v>0</v>
      </c>
      <c r="TIM70" s="98">
        <f t="shared" si="521"/>
        <v>0</v>
      </c>
      <c r="TIN70" s="98">
        <f t="shared" si="521"/>
        <v>0</v>
      </c>
      <c r="TIO70" s="98">
        <f t="shared" si="521"/>
        <v>0</v>
      </c>
      <c r="TIP70" s="98">
        <f t="shared" si="521"/>
        <v>0</v>
      </c>
      <c r="TIQ70" s="98">
        <f t="shared" si="521"/>
        <v>0</v>
      </c>
      <c r="TIR70" s="98">
        <f t="shared" si="521"/>
        <v>0</v>
      </c>
      <c r="TIS70" s="98">
        <f t="shared" si="521"/>
        <v>0</v>
      </c>
      <c r="TIT70" s="98">
        <f t="shared" si="521"/>
        <v>0</v>
      </c>
      <c r="TIU70" s="98">
        <f t="shared" si="521"/>
        <v>0</v>
      </c>
      <c r="TIV70" s="98">
        <f t="shared" si="521"/>
        <v>0</v>
      </c>
      <c r="TIW70" s="98">
        <f t="shared" si="521"/>
        <v>0</v>
      </c>
      <c r="TIX70" s="98">
        <f t="shared" si="521"/>
        <v>0</v>
      </c>
      <c r="TIY70" s="98">
        <f t="shared" si="521"/>
        <v>0</v>
      </c>
      <c r="TIZ70" s="98">
        <f t="shared" si="521"/>
        <v>0</v>
      </c>
      <c r="TJA70" s="98">
        <f t="shared" si="521"/>
        <v>0</v>
      </c>
      <c r="TJB70" s="98">
        <f t="shared" si="521"/>
        <v>0</v>
      </c>
      <c r="TJC70" s="98">
        <f t="shared" ref="TJC70:TLN70" si="522">TJC37</f>
        <v>0</v>
      </c>
      <c r="TJD70" s="98">
        <f t="shared" si="522"/>
        <v>0</v>
      </c>
      <c r="TJE70" s="98">
        <f t="shared" si="522"/>
        <v>0</v>
      </c>
      <c r="TJF70" s="98">
        <f t="shared" si="522"/>
        <v>0</v>
      </c>
      <c r="TJG70" s="98">
        <f t="shared" si="522"/>
        <v>0</v>
      </c>
      <c r="TJH70" s="98">
        <f t="shared" si="522"/>
        <v>0</v>
      </c>
      <c r="TJI70" s="98">
        <f t="shared" si="522"/>
        <v>0</v>
      </c>
      <c r="TJJ70" s="98">
        <f t="shared" si="522"/>
        <v>0</v>
      </c>
      <c r="TJK70" s="98">
        <f t="shared" si="522"/>
        <v>0</v>
      </c>
      <c r="TJL70" s="98">
        <f t="shared" si="522"/>
        <v>0</v>
      </c>
      <c r="TJM70" s="98">
        <f t="shared" si="522"/>
        <v>0</v>
      </c>
      <c r="TJN70" s="98">
        <f t="shared" si="522"/>
        <v>0</v>
      </c>
      <c r="TJO70" s="98">
        <f t="shared" si="522"/>
        <v>0</v>
      </c>
      <c r="TJP70" s="98">
        <f t="shared" si="522"/>
        <v>0</v>
      </c>
      <c r="TJQ70" s="98">
        <f t="shared" si="522"/>
        <v>0</v>
      </c>
      <c r="TJR70" s="98">
        <f t="shared" si="522"/>
        <v>0</v>
      </c>
      <c r="TJS70" s="98">
        <f t="shared" si="522"/>
        <v>0</v>
      </c>
      <c r="TJT70" s="98">
        <f t="shared" si="522"/>
        <v>0</v>
      </c>
      <c r="TJU70" s="98">
        <f t="shared" si="522"/>
        <v>0</v>
      </c>
      <c r="TJV70" s="98">
        <f t="shared" si="522"/>
        <v>0</v>
      </c>
      <c r="TJW70" s="98">
        <f t="shared" si="522"/>
        <v>0</v>
      </c>
      <c r="TJX70" s="98">
        <f t="shared" si="522"/>
        <v>0</v>
      </c>
      <c r="TJY70" s="98">
        <f t="shared" si="522"/>
        <v>0</v>
      </c>
      <c r="TJZ70" s="98">
        <f t="shared" si="522"/>
        <v>0</v>
      </c>
      <c r="TKA70" s="98">
        <f t="shared" si="522"/>
        <v>0</v>
      </c>
      <c r="TKB70" s="98">
        <f t="shared" si="522"/>
        <v>0</v>
      </c>
      <c r="TKC70" s="98">
        <f t="shared" si="522"/>
        <v>0</v>
      </c>
      <c r="TKD70" s="98">
        <f t="shared" si="522"/>
        <v>0</v>
      </c>
      <c r="TKE70" s="98">
        <f t="shared" si="522"/>
        <v>0</v>
      </c>
      <c r="TKF70" s="98">
        <f t="shared" si="522"/>
        <v>0</v>
      </c>
      <c r="TKG70" s="98">
        <f t="shared" si="522"/>
        <v>0</v>
      </c>
      <c r="TKH70" s="98">
        <f t="shared" si="522"/>
        <v>0</v>
      </c>
      <c r="TKI70" s="98">
        <f t="shared" si="522"/>
        <v>0</v>
      </c>
      <c r="TKJ70" s="98">
        <f t="shared" si="522"/>
        <v>0</v>
      </c>
      <c r="TKK70" s="98">
        <f t="shared" si="522"/>
        <v>0</v>
      </c>
      <c r="TKL70" s="98">
        <f t="shared" si="522"/>
        <v>0</v>
      </c>
      <c r="TKM70" s="98">
        <f t="shared" si="522"/>
        <v>0</v>
      </c>
      <c r="TKN70" s="98">
        <f t="shared" si="522"/>
        <v>0</v>
      </c>
      <c r="TKO70" s="98">
        <f t="shared" si="522"/>
        <v>0</v>
      </c>
      <c r="TKP70" s="98">
        <f t="shared" si="522"/>
        <v>0</v>
      </c>
      <c r="TKQ70" s="98">
        <f t="shared" si="522"/>
        <v>0</v>
      </c>
      <c r="TKR70" s="98">
        <f t="shared" si="522"/>
        <v>0</v>
      </c>
      <c r="TKS70" s="98">
        <f t="shared" si="522"/>
        <v>0</v>
      </c>
      <c r="TKT70" s="98">
        <f t="shared" si="522"/>
        <v>0</v>
      </c>
      <c r="TKU70" s="98">
        <f t="shared" si="522"/>
        <v>0</v>
      </c>
      <c r="TKV70" s="98">
        <f t="shared" si="522"/>
        <v>0</v>
      </c>
      <c r="TKW70" s="98">
        <f t="shared" si="522"/>
        <v>0</v>
      </c>
      <c r="TKX70" s="98">
        <f t="shared" si="522"/>
        <v>0</v>
      </c>
      <c r="TKY70" s="98">
        <f t="shared" si="522"/>
        <v>0</v>
      </c>
      <c r="TKZ70" s="98">
        <f t="shared" si="522"/>
        <v>0</v>
      </c>
      <c r="TLA70" s="98">
        <f t="shared" si="522"/>
        <v>0</v>
      </c>
      <c r="TLB70" s="98">
        <f t="shared" si="522"/>
        <v>0</v>
      </c>
      <c r="TLC70" s="98">
        <f t="shared" si="522"/>
        <v>0</v>
      </c>
      <c r="TLD70" s="98">
        <f t="shared" si="522"/>
        <v>0</v>
      </c>
      <c r="TLE70" s="98">
        <f t="shared" si="522"/>
        <v>0</v>
      </c>
      <c r="TLF70" s="98">
        <f t="shared" si="522"/>
        <v>0</v>
      </c>
      <c r="TLG70" s="98">
        <f t="shared" si="522"/>
        <v>0</v>
      </c>
      <c r="TLH70" s="98">
        <f t="shared" si="522"/>
        <v>0</v>
      </c>
      <c r="TLI70" s="98">
        <f t="shared" si="522"/>
        <v>0</v>
      </c>
      <c r="TLJ70" s="98">
        <f t="shared" si="522"/>
        <v>0</v>
      </c>
      <c r="TLK70" s="98">
        <f t="shared" si="522"/>
        <v>0</v>
      </c>
      <c r="TLL70" s="98">
        <f t="shared" si="522"/>
        <v>0</v>
      </c>
      <c r="TLM70" s="98">
        <f t="shared" si="522"/>
        <v>0</v>
      </c>
      <c r="TLN70" s="98">
        <f t="shared" si="522"/>
        <v>0</v>
      </c>
      <c r="TLO70" s="98">
        <f t="shared" ref="TLO70:TNZ70" si="523">TLO37</f>
        <v>0</v>
      </c>
      <c r="TLP70" s="98">
        <f t="shared" si="523"/>
        <v>0</v>
      </c>
      <c r="TLQ70" s="98">
        <f t="shared" si="523"/>
        <v>0</v>
      </c>
      <c r="TLR70" s="98">
        <f t="shared" si="523"/>
        <v>0</v>
      </c>
      <c r="TLS70" s="98">
        <f t="shared" si="523"/>
        <v>0</v>
      </c>
      <c r="TLT70" s="98">
        <f t="shared" si="523"/>
        <v>0</v>
      </c>
      <c r="TLU70" s="98">
        <f t="shared" si="523"/>
        <v>0</v>
      </c>
      <c r="TLV70" s="98">
        <f t="shared" si="523"/>
        <v>0</v>
      </c>
      <c r="TLW70" s="98">
        <f t="shared" si="523"/>
        <v>0</v>
      </c>
      <c r="TLX70" s="98">
        <f t="shared" si="523"/>
        <v>0</v>
      </c>
      <c r="TLY70" s="98">
        <f t="shared" si="523"/>
        <v>0</v>
      </c>
      <c r="TLZ70" s="98">
        <f t="shared" si="523"/>
        <v>0</v>
      </c>
      <c r="TMA70" s="98">
        <f t="shared" si="523"/>
        <v>0</v>
      </c>
      <c r="TMB70" s="98">
        <f t="shared" si="523"/>
        <v>0</v>
      </c>
      <c r="TMC70" s="98">
        <f t="shared" si="523"/>
        <v>0</v>
      </c>
      <c r="TMD70" s="98">
        <f t="shared" si="523"/>
        <v>0</v>
      </c>
      <c r="TME70" s="98">
        <f t="shared" si="523"/>
        <v>0</v>
      </c>
      <c r="TMF70" s="98">
        <f t="shared" si="523"/>
        <v>0</v>
      </c>
      <c r="TMG70" s="98">
        <f t="shared" si="523"/>
        <v>0</v>
      </c>
      <c r="TMH70" s="98">
        <f t="shared" si="523"/>
        <v>0</v>
      </c>
      <c r="TMI70" s="98">
        <f t="shared" si="523"/>
        <v>0</v>
      </c>
      <c r="TMJ70" s="98">
        <f t="shared" si="523"/>
        <v>0</v>
      </c>
      <c r="TMK70" s="98">
        <f t="shared" si="523"/>
        <v>0</v>
      </c>
      <c r="TML70" s="98">
        <f t="shared" si="523"/>
        <v>0</v>
      </c>
      <c r="TMM70" s="98">
        <f t="shared" si="523"/>
        <v>0</v>
      </c>
      <c r="TMN70" s="98">
        <f t="shared" si="523"/>
        <v>0</v>
      </c>
      <c r="TMO70" s="98">
        <f t="shared" si="523"/>
        <v>0</v>
      </c>
      <c r="TMP70" s="98">
        <f t="shared" si="523"/>
        <v>0</v>
      </c>
      <c r="TMQ70" s="98">
        <f t="shared" si="523"/>
        <v>0</v>
      </c>
      <c r="TMR70" s="98">
        <f t="shared" si="523"/>
        <v>0</v>
      </c>
      <c r="TMS70" s="98">
        <f t="shared" si="523"/>
        <v>0</v>
      </c>
      <c r="TMT70" s="98">
        <f t="shared" si="523"/>
        <v>0</v>
      </c>
      <c r="TMU70" s="98">
        <f t="shared" si="523"/>
        <v>0</v>
      </c>
      <c r="TMV70" s="98">
        <f t="shared" si="523"/>
        <v>0</v>
      </c>
      <c r="TMW70" s="98">
        <f t="shared" si="523"/>
        <v>0</v>
      </c>
      <c r="TMX70" s="98">
        <f t="shared" si="523"/>
        <v>0</v>
      </c>
      <c r="TMY70" s="98">
        <f t="shared" si="523"/>
        <v>0</v>
      </c>
      <c r="TMZ70" s="98">
        <f t="shared" si="523"/>
        <v>0</v>
      </c>
      <c r="TNA70" s="98">
        <f t="shared" si="523"/>
        <v>0</v>
      </c>
      <c r="TNB70" s="98">
        <f t="shared" si="523"/>
        <v>0</v>
      </c>
      <c r="TNC70" s="98">
        <f t="shared" si="523"/>
        <v>0</v>
      </c>
      <c r="TND70" s="98">
        <f t="shared" si="523"/>
        <v>0</v>
      </c>
      <c r="TNE70" s="98">
        <f t="shared" si="523"/>
        <v>0</v>
      </c>
      <c r="TNF70" s="98">
        <f t="shared" si="523"/>
        <v>0</v>
      </c>
      <c r="TNG70" s="98">
        <f t="shared" si="523"/>
        <v>0</v>
      </c>
      <c r="TNH70" s="98">
        <f t="shared" si="523"/>
        <v>0</v>
      </c>
      <c r="TNI70" s="98">
        <f t="shared" si="523"/>
        <v>0</v>
      </c>
      <c r="TNJ70" s="98">
        <f t="shared" si="523"/>
        <v>0</v>
      </c>
      <c r="TNK70" s="98">
        <f t="shared" si="523"/>
        <v>0</v>
      </c>
      <c r="TNL70" s="98">
        <f t="shared" si="523"/>
        <v>0</v>
      </c>
      <c r="TNM70" s="98">
        <f t="shared" si="523"/>
        <v>0</v>
      </c>
      <c r="TNN70" s="98">
        <f t="shared" si="523"/>
        <v>0</v>
      </c>
      <c r="TNO70" s="98">
        <f t="shared" si="523"/>
        <v>0</v>
      </c>
      <c r="TNP70" s="98">
        <f t="shared" si="523"/>
        <v>0</v>
      </c>
      <c r="TNQ70" s="98">
        <f t="shared" si="523"/>
        <v>0</v>
      </c>
      <c r="TNR70" s="98">
        <f t="shared" si="523"/>
        <v>0</v>
      </c>
      <c r="TNS70" s="98">
        <f t="shared" si="523"/>
        <v>0</v>
      </c>
      <c r="TNT70" s="98">
        <f t="shared" si="523"/>
        <v>0</v>
      </c>
      <c r="TNU70" s="98">
        <f t="shared" si="523"/>
        <v>0</v>
      </c>
      <c r="TNV70" s="98">
        <f t="shared" si="523"/>
        <v>0</v>
      </c>
      <c r="TNW70" s="98">
        <f t="shared" si="523"/>
        <v>0</v>
      </c>
      <c r="TNX70" s="98">
        <f t="shared" si="523"/>
        <v>0</v>
      </c>
      <c r="TNY70" s="98">
        <f t="shared" si="523"/>
        <v>0</v>
      </c>
      <c r="TNZ70" s="98">
        <f t="shared" si="523"/>
        <v>0</v>
      </c>
      <c r="TOA70" s="98">
        <f t="shared" ref="TOA70:TQL70" si="524">TOA37</f>
        <v>0</v>
      </c>
      <c r="TOB70" s="98">
        <f t="shared" si="524"/>
        <v>0</v>
      </c>
      <c r="TOC70" s="98">
        <f t="shared" si="524"/>
        <v>0</v>
      </c>
      <c r="TOD70" s="98">
        <f t="shared" si="524"/>
        <v>0</v>
      </c>
      <c r="TOE70" s="98">
        <f t="shared" si="524"/>
        <v>0</v>
      </c>
      <c r="TOF70" s="98">
        <f t="shared" si="524"/>
        <v>0</v>
      </c>
      <c r="TOG70" s="98">
        <f t="shared" si="524"/>
        <v>0</v>
      </c>
      <c r="TOH70" s="98">
        <f t="shared" si="524"/>
        <v>0</v>
      </c>
      <c r="TOI70" s="98">
        <f t="shared" si="524"/>
        <v>0</v>
      </c>
      <c r="TOJ70" s="98">
        <f t="shared" si="524"/>
        <v>0</v>
      </c>
      <c r="TOK70" s="98">
        <f t="shared" si="524"/>
        <v>0</v>
      </c>
      <c r="TOL70" s="98">
        <f t="shared" si="524"/>
        <v>0</v>
      </c>
      <c r="TOM70" s="98">
        <f t="shared" si="524"/>
        <v>0</v>
      </c>
      <c r="TON70" s="98">
        <f t="shared" si="524"/>
        <v>0</v>
      </c>
      <c r="TOO70" s="98">
        <f t="shared" si="524"/>
        <v>0</v>
      </c>
      <c r="TOP70" s="98">
        <f t="shared" si="524"/>
        <v>0</v>
      </c>
      <c r="TOQ70" s="98">
        <f t="shared" si="524"/>
        <v>0</v>
      </c>
      <c r="TOR70" s="98">
        <f t="shared" si="524"/>
        <v>0</v>
      </c>
      <c r="TOS70" s="98">
        <f t="shared" si="524"/>
        <v>0</v>
      </c>
      <c r="TOT70" s="98">
        <f t="shared" si="524"/>
        <v>0</v>
      </c>
      <c r="TOU70" s="98">
        <f t="shared" si="524"/>
        <v>0</v>
      </c>
      <c r="TOV70" s="98">
        <f t="shared" si="524"/>
        <v>0</v>
      </c>
      <c r="TOW70" s="98">
        <f t="shared" si="524"/>
        <v>0</v>
      </c>
      <c r="TOX70" s="98">
        <f t="shared" si="524"/>
        <v>0</v>
      </c>
      <c r="TOY70" s="98">
        <f t="shared" si="524"/>
        <v>0</v>
      </c>
      <c r="TOZ70" s="98">
        <f t="shared" si="524"/>
        <v>0</v>
      </c>
      <c r="TPA70" s="98">
        <f t="shared" si="524"/>
        <v>0</v>
      </c>
      <c r="TPB70" s="98">
        <f t="shared" si="524"/>
        <v>0</v>
      </c>
      <c r="TPC70" s="98">
        <f t="shared" si="524"/>
        <v>0</v>
      </c>
      <c r="TPD70" s="98">
        <f t="shared" si="524"/>
        <v>0</v>
      </c>
      <c r="TPE70" s="98">
        <f t="shared" si="524"/>
        <v>0</v>
      </c>
      <c r="TPF70" s="98">
        <f t="shared" si="524"/>
        <v>0</v>
      </c>
      <c r="TPG70" s="98">
        <f t="shared" si="524"/>
        <v>0</v>
      </c>
      <c r="TPH70" s="98">
        <f t="shared" si="524"/>
        <v>0</v>
      </c>
      <c r="TPI70" s="98">
        <f t="shared" si="524"/>
        <v>0</v>
      </c>
      <c r="TPJ70" s="98">
        <f t="shared" si="524"/>
        <v>0</v>
      </c>
      <c r="TPK70" s="98">
        <f t="shared" si="524"/>
        <v>0</v>
      </c>
      <c r="TPL70" s="98">
        <f t="shared" si="524"/>
        <v>0</v>
      </c>
      <c r="TPM70" s="98">
        <f t="shared" si="524"/>
        <v>0</v>
      </c>
      <c r="TPN70" s="98">
        <f t="shared" si="524"/>
        <v>0</v>
      </c>
      <c r="TPO70" s="98">
        <f t="shared" si="524"/>
        <v>0</v>
      </c>
      <c r="TPP70" s="98">
        <f t="shared" si="524"/>
        <v>0</v>
      </c>
      <c r="TPQ70" s="98">
        <f t="shared" si="524"/>
        <v>0</v>
      </c>
      <c r="TPR70" s="98">
        <f t="shared" si="524"/>
        <v>0</v>
      </c>
      <c r="TPS70" s="98">
        <f t="shared" si="524"/>
        <v>0</v>
      </c>
      <c r="TPT70" s="98">
        <f t="shared" si="524"/>
        <v>0</v>
      </c>
      <c r="TPU70" s="98">
        <f t="shared" si="524"/>
        <v>0</v>
      </c>
      <c r="TPV70" s="98">
        <f t="shared" si="524"/>
        <v>0</v>
      </c>
      <c r="TPW70" s="98">
        <f t="shared" si="524"/>
        <v>0</v>
      </c>
      <c r="TPX70" s="98">
        <f t="shared" si="524"/>
        <v>0</v>
      </c>
      <c r="TPY70" s="98">
        <f t="shared" si="524"/>
        <v>0</v>
      </c>
      <c r="TPZ70" s="98">
        <f t="shared" si="524"/>
        <v>0</v>
      </c>
      <c r="TQA70" s="98">
        <f t="shared" si="524"/>
        <v>0</v>
      </c>
      <c r="TQB70" s="98">
        <f t="shared" si="524"/>
        <v>0</v>
      </c>
      <c r="TQC70" s="98">
        <f t="shared" si="524"/>
        <v>0</v>
      </c>
      <c r="TQD70" s="98">
        <f t="shared" si="524"/>
        <v>0</v>
      </c>
      <c r="TQE70" s="98">
        <f t="shared" si="524"/>
        <v>0</v>
      </c>
      <c r="TQF70" s="98">
        <f t="shared" si="524"/>
        <v>0</v>
      </c>
      <c r="TQG70" s="98">
        <f t="shared" si="524"/>
        <v>0</v>
      </c>
      <c r="TQH70" s="98">
        <f t="shared" si="524"/>
        <v>0</v>
      </c>
      <c r="TQI70" s="98">
        <f t="shared" si="524"/>
        <v>0</v>
      </c>
      <c r="TQJ70" s="98">
        <f t="shared" si="524"/>
        <v>0</v>
      </c>
      <c r="TQK70" s="98">
        <f t="shared" si="524"/>
        <v>0</v>
      </c>
      <c r="TQL70" s="98">
        <f t="shared" si="524"/>
        <v>0</v>
      </c>
      <c r="TQM70" s="98">
        <f t="shared" ref="TQM70:TSX70" si="525">TQM37</f>
        <v>0</v>
      </c>
      <c r="TQN70" s="98">
        <f t="shared" si="525"/>
        <v>0</v>
      </c>
      <c r="TQO70" s="98">
        <f t="shared" si="525"/>
        <v>0</v>
      </c>
      <c r="TQP70" s="98">
        <f t="shared" si="525"/>
        <v>0</v>
      </c>
      <c r="TQQ70" s="98">
        <f t="shared" si="525"/>
        <v>0</v>
      </c>
      <c r="TQR70" s="98">
        <f t="shared" si="525"/>
        <v>0</v>
      </c>
      <c r="TQS70" s="98">
        <f t="shared" si="525"/>
        <v>0</v>
      </c>
      <c r="TQT70" s="98">
        <f t="shared" si="525"/>
        <v>0</v>
      </c>
      <c r="TQU70" s="98">
        <f t="shared" si="525"/>
        <v>0</v>
      </c>
      <c r="TQV70" s="98">
        <f t="shared" si="525"/>
        <v>0</v>
      </c>
      <c r="TQW70" s="98">
        <f t="shared" si="525"/>
        <v>0</v>
      </c>
      <c r="TQX70" s="98">
        <f t="shared" si="525"/>
        <v>0</v>
      </c>
      <c r="TQY70" s="98">
        <f t="shared" si="525"/>
        <v>0</v>
      </c>
      <c r="TQZ70" s="98">
        <f t="shared" si="525"/>
        <v>0</v>
      </c>
      <c r="TRA70" s="98">
        <f t="shared" si="525"/>
        <v>0</v>
      </c>
      <c r="TRB70" s="98">
        <f t="shared" si="525"/>
        <v>0</v>
      </c>
      <c r="TRC70" s="98">
        <f t="shared" si="525"/>
        <v>0</v>
      </c>
      <c r="TRD70" s="98">
        <f t="shared" si="525"/>
        <v>0</v>
      </c>
      <c r="TRE70" s="98">
        <f t="shared" si="525"/>
        <v>0</v>
      </c>
      <c r="TRF70" s="98">
        <f t="shared" si="525"/>
        <v>0</v>
      </c>
      <c r="TRG70" s="98">
        <f t="shared" si="525"/>
        <v>0</v>
      </c>
      <c r="TRH70" s="98">
        <f t="shared" si="525"/>
        <v>0</v>
      </c>
      <c r="TRI70" s="98">
        <f t="shared" si="525"/>
        <v>0</v>
      </c>
      <c r="TRJ70" s="98">
        <f t="shared" si="525"/>
        <v>0</v>
      </c>
      <c r="TRK70" s="98">
        <f t="shared" si="525"/>
        <v>0</v>
      </c>
      <c r="TRL70" s="98">
        <f t="shared" si="525"/>
        <v>0</v>
      </c>
      <c r="TRM70" s="98">
        <f t="shared" si="525"/>
        <v>0</v>
      </c>
      <c r="TRN70" s="98">
        <f t="shared" si="525"/>
        <v>0</v>
      </c>
      <c r="TRO70" s="98">
        <f t="shared" si="525"/>
        <v>0</v>
      </c>
      <c r="TRP70" s="98">
        <f t="shared" si="525"/>
        <v>0</v>
      </c>
      <c r="TRQ70" s="98">
        <f t="shared" si="525"/>
        <v>0</v>
      </c>
      <c r="TRR70" s="98">
        <f t="shared" si="525"/>
        <v>0</v>
      </c>
      <c r="TRS70" s="98">
        <f t="shared" si="525"/>
        <v>0</v>
      </c>
      <c r="TRT70" s="98">
        <f t="shared" si="525"/>
        <v>0</v>
      </c>
      <c r="TRU70" s="98">
        <f t="shared" si="525"/>
        <v>0</v>
      </c>
      <c r="TRV70" s="98">
        <f t="shared" si="525"/>
        <v>0</v>
      </c>
      <c r="TRW70" s="98">
        <f t="shared" si="525"/>
        <v>0</v>
      </c>
      <c r="TRX70" s="98">
        <f t="shared" si="525"/>
        <v>0</v>
      </c>
      <c r="TRY70" s="98">
        <f t="shared" si="525"/>
        <v>0</v>
      </c>
      <c r="TRZ70" s="98">
        <f t="shared" si="525"/>
        <v>0</v>
      </c>
      <c r="TSA70" s="98">
        <f t="shared" si="525"/>
        <v>0</v>
      </c>
      <c r="TSB70" s="98">
        <f t="shared" si="525"/>
        <v>0</v>
      </c>
      <c r="TSC70" s="98">
        <f t="shared" si="525"/>
        <v>0</v>
      </c>
      <c r="TSD70" s="98">
        <f t="shared" si="525"/>
        <v>0</v>
      </c>
      <c r="TSE70" s="98">
        <f t="shared" si="525"/>
        <v>0</v>
      </c>
      <c r="TSF70" s="98">
        <f t="shared" si="525"/>
        <v>0</v>
      </c>
      <c r="TSG70" s="98">
        <f t="shared" si="525"/>
        <v>0</v>
      </c>
      <c r="TSH70" s="98">
        <f t="shared" si="525"/>
        <v>0</v>
      </c>
      <c r="TSI70" s="98">
        <f t="shared" si="525"/>
        <v>0</v>
      </c>
      <c r="TSJ70" s="98">
        <f t="shared" si="525"/>
        <v>0</v>
      </c>
      <c r="TSK70" s="98">
        <f t="shared" si="525"/>
        <v>0</v>
      </c>
      <c r="TSL70" s="98">
        <f t="shared" si="525"/>
        <v>0</v>
      </c>
      <c r="TSM70" s="98">
        <f t="shared" si="525"/>
        <v>0</v>
      </c>
      <c r="TSN70" s="98">
        <f t="shared" si="525"/>
        <v>0</v>
      </c>
      <c r="TSO70" s="98">
        <f t="shared" si="525"/>
        <v>0</v>
      </c>
      <c r="TSP70" s="98">
        <f t="shared" si="525"/>
        <v>0</v>
      </c>
      <c r="TSQ70" s="98">
        <f t="shared" si="525"/>
        <v>0</v>
      </c>
      <c r="TSR70" s="98">
        <f t="shared" si="525"/>
        <v>0</v>
      </c>
      <c r="TSS70" s="98">
        <f t="shared" si="525"/>
        <v>0</v>
      </c>
      <c r="TST70" s="98">
        <f t="shared" si="525"/>
        <v>0</v>
      </c>
      <c r="TSU70" s="98">
        <f t="shared" si="525"/>
        <v>0</v>
      </c>
      <c r="TSV70" s="98">
        <f t="shared" si="525"/>
        <v>0</v>
      </c>
      <c r="TSW70" s="98">
        <f t="shared" si="525"/>
        <v>0</v>
      </c>
      <c r="TSX70" s="98">
        <f t="shared" si="525"/>
        <v>0</v>
      </c>
      <c r="TSY70" s="98">
        <f t="shared" ref="TSY70:TVJ70" si="526">TSY37</f>
        <v>0</v>
      </c>
      <c r="TSZ70" s="98">
        <f t="shared" si="526"/>
        <v>0</v>
      </c>
      <c r="TTA70" s="98">
        <f t="shared" si="526"/>
        <v>0</v>
      </c>
      <c r="TTB70" s="98">
        <f t="shared" si="526"/>
        <v>0</v>
      </c>
      <c r="TTC70" s="98">
        <f t="shared" si="526"/>
        <v>0</v>
      </c>
      <c r="TTD70" s="98">
        <f t="shared" si="526"/>
        <v>0</v>
      </c>
      <c r="TTE70" s="98">
        <f t="shared" si="526"/>
        <v>0</v>
      </c>
      <c r="TTF70" s="98">
        <f t="shared" si="526"/>
        <v>0</v>
      </c>
      <c r="TTG70" s="98">
        <f t="shared" si="526"/>
        <v>0</v>
      </c>
      <c r="TTH70" s="98">
        <f t="shared" si="526"/>
        <v>0</v>
      </c>
      <c r="TTI70" s="98">
        <f t="shared" si="526"/>
        <v>0</v>
      </c>
      <c r="TTJ70" s="98">
        <f t="shared" si="526"/>
        <v>0</v>
      </c>
      <c r="TTK70" s="98">
        <f t="shared" si="526"/>
        <v>0</v>
      </c>
      <c r="TTL70" s="98">
        <f t="shared" si="526"/>
        <v>0</v>
      </c>
      <c r="TTM70" s="98">
        <f t="shared" si="526"/>
        <v>0</v>
      </c>
      <c r="TTN70" s="98">
        <f t="shared" si="526"/>
        <v>0</v>
      </c>
      <c r="TTO70" s="98">
        <f t="shared" si="526"/>
        <v>0</v>
      </c>
      <c r="TTP70" s="98">
        <f t="shared" si="526"/>
        <v>0</v>
      </c>
      <c r="TTQ70" s="98">
        <f t="shared" si="526"/>
        <v>0</v>
      </c>
      <c r="TTR70" s="98">
        <f t="shared" si="526"/>
        <v>0</v>
      </c>
      <c r="TTS70" s="98">
        <f t="shared" si="526"/>
        <v>0</v>
      </c>
      <c r="TTT70" s="98">
        <f t="shared" si="526"/>
        <v>0</v>
      </c>
      <c r="TTU70" s="98">
        <f t="shared" si="526"/>
        <v>0</v>
      </c>
      <c r="TTV70" s="98">
        <f t="shared" si="526"/>
        <v>0</v>
      </c>
      <c r="TTW70" s="98">
        <f t="shared" si="526"/>
        <v>0</v>
      </c>
      <c r="TTX70" s="98">
        <f t="shared" si="526"/>
        <v>0</v>
      </c>
      <c r="TTY70" s="98">
        <f t="shared" si="526"/>
        <v>0</v>
      </c>
      <c r="TTZ70" s="98">
        <f t="shared" si="526"/>
        <v>0</v>
      </c>
      <c r="TUA70" s="98">
        <f t="shared" si="526"/>
        <v>0</v>
      </c>
      <c r="TUB70" s="98">
        <f t="shared" si="526"/>
        <v>0</v>
      </c>
      <c r="TUC70" s="98">
        <f t="shared" si="526"/>
        <v>0</v>
      </c>
      <c r="TUD70" s="98">
        <f t="shared" si="526"/>
        <v>0</v>
      </c>
      <c r="TUE70" s="98">
        <f t="shared" si="526"/>
        <v>0</v>
      </c>
      <c r="TUF70" s="98">
        <f t="shared" si="526"/>
        <v>0</v>
      </c>
      <c r="TUG70" s="98">
        <f t="shared" si="526"/>
        <v>0</v>
      </c>
      <c r="TUH70" s="98">
        <f t="shared" si="526"/>
        <v>0</v>
      </c>
      <c r="TUI70" s="98">
        <f t="shared" si="526"/>
        <v>0</v>
      </c>
      <c r="TUJ70" s="98">
        <f t="shared" si="526"/>
        <v>0</v>
      </c>
      <c r="TUK70" s="98">
        <f t="shared" si="526"/>
        <v>0</v>
      </c>
      <c r="TUL70" s="98">
        <f t="shared" si="526"/>
        <v>0</v>
      </c>
      <c r="TUM70" s="98">
        <f t="shared" si="526"/>
        <v>0</v>
      </c>
      <c r="TUN70" s="98">
        <f t="shared" si="526"/>
        <v>0</v>
      </c>
      <c r="TUO70" s="98">
        <f t="shared" si="526"/>
        <v>0</v>
      </c>
      <c r="TUP70" s="98">
        <f t="shared" si="526"/>
        <v>0</v>
      </c>
      <c r="TUQ70" s="98">
        <f t="shared" si="526"/>
        <v>0</v>
      </c>
      <c r="TUR70" s="98">
        <f t="shared" si="526"/>
        <v>0</v>
      </c>
      <c r="TUS70" s="98">
        <f t="shared" si="526"/>
        <v>0</v>
      </c>
      <c r="TUT70" s="98">
        <f t="shared" si="526"/>
        <v>0</v>
      </c>
      <c r="TUU70" s="98">
        <f t="shared" si="526"/>
        <v>0</v>
      </c>
      <c r="TUV70" s="98">
        <f t="shared" si="526"/>
        <v>0</v>
      </c>
      <c r="TUW70" s="98">
        <f t="shared" si="526"/>
        <v>0</v>
      </c>
      <c r="TUX70" s="98">
        <f t="shared" si="526"/>
        <v>0</v>
      </c>
      <c r="TUY70" s="98">
        <f t="shared" si="526"/>
        <v>0</v>
      </c>
      <c r="TUZ70" s="98">
        <f t="shared" si="526"/>
        <v>0</v>
      </c>
      <c r="TVA70" s="98">
        <f t="shared" si="526"/>
        <v>0</v>
      </c>
      <c r="TVB70" s="98">
        <f t="shared" si="526"/>
        <v>0</v>
      </c>
      <c r="TVC70" s="98">
        <f t="shared" si="526"/>
        <v>0</v>
      </c>
      <c r="TVD70" s="98">
        <f t="shared" si="526"/>
        <v>0</v>
      </c>
      <c r="TVE70" s="98">
        <f t="shared" si="526"/>
        <v>0</v>
      </c>
      <c r="TVF70" s="98">
        <f t="shared" si="526"/>
        <v>0</v>
      </c>
      <c r="TVG70" s="98">
        <f t="shared" si="526"/>
        <v>0</v>
      </c>
      <c r="TVH70" s="98">
        <f t="shared" si="526"/>
        <v>0</v>
      </c>
      <c r="TVI70" s="98">
        <f t="shared" si="526"/>
        <v>0</v>
      </c>
      <c r="TVJ70" s="98">
        <f t="shared" si="526"/>
        <v>0</v>
      </c>
      <c r="TVK70" s="98">
        <f t="shared" ref="TVK70:TXV70" si="527">TVK37</f>
        <v>0</v>
      </c>
      <c r="TVL70" s="98">
        <f t="shared" si="527"/>
        <v>0</v>
      </c>
      <c r="TVM70" s="98">
        <f t="shared" si="527"/>
        <v>0</v>
      </c>
      <c r="TVN70" s="98">
        <f t="shared" si="527"/>
        <v>0</v>
      </c>
      <c r="TVO70" s="98">
        <f t="shared" si="527"/>
        <v>0</v>
      </c>
      <c r="TVP70" s="98">
        <f t="shared" si="527"/>
        <v>0</v>
      </c>
      <c r="TVQ70" s="98">
        <f t="shared" si="527"/>
        <v>0</v>
      </c>
      <c r="TVR70" s="98">
        <f t="shared" si="527"/>
        <v>0</v>
      </c>
      <c r="TVS70" s="98">
        <f t="shared" si="527"/>
        <v>0</v>
      </c>
      <c r="TVT70" s="98">
        <f t="shared" si="527"/>
        <v>0</v>
      </c>
      <c r="TVU70" s="98">
        <f t="shared" si="527"/>
        <v>0</v>
      </c>
      <c r="TVV70" s="98">
        <f t="shared" si="527"/>
        <v>0</v>
      </c>
      <c r="TVW70" s="98">
        <f t="shared" si="527"/>
        <v>0</v>
      </c>
      <c r="TVX70" s="98">
        <f t="shared" si="527"/>
        <v>0</v>
      </c>
      <c r="TVY70" s="98">
        <f t="shared" si="527"/>
        <v>0</v>
      </c>
      <c r="TVZ70" s="98">
        <f t="shared" si="527"/>
        <v>0</v>
      </c>
      <c r="TWA70" s="98">
        <f t="shared" si="527"/>
        <v>0</v>
      </c>
      <c r="TWB70" s="98">
        <f t="shared" si="527"/>
        <v>0</v>
      </c>
      <c r="TWC70" s="98">
        <f t="shared" si="527"/>
        <v>0</v>
      </c>
      <c r="TWD70" s="98">
        <f t="shared" si="527"/>
        <v>0</v>
      </c>
      <c r="TWE70" s="98">
        <f t="shared" si="527"/>
        <v>0</v>
      </c>
      <c r="TWF70" s="98">
        <f t="shared" si="527"/>
        <v>0</v>
      </c>
      <c r="TWG70" s="98">
        <f t="shared" si="527"/>
        <v>0</v>
      </c>
      <c r="TWH70" s="98">
        <f t="shared" si="527"/>
        <v>0</v>
      </c>
      <c r="TWI70" s="98">
        <f t="shared" si="527"/>
        <v>0</v>
      </c>
      <c r="TWJ70" s="98">
        <f t="shared" si="527"/>
        <v>0</v>
      </c>
      <c r="TWK70" s="98">
        <f t="shared" si="527"/>
        <v>0</v>
      </c>
      <c r="TWL70" s="98">
        <f t="shared" si="527"/>
        <v>0</v>
      </c>
      <c r="TWM70" s="98">
        <f t="shared" si="527"/>
        <v>0</v>
      </c>
      <c r="TWN70" s="98">
        <f t="shared" si="527"/>
        <v>0</v>
      </c>
      <c r="TWO70" s="98">
        <f t="shared" si="527"/>
        <v>0</v>
      </c>
      <c r="TWP70" s="98">
        <f t="shared" si="527"/>
        <v>0</v>
      </c>
      <c r="TWQ70" s="98">
        <f t="shared" si="527"/>
        <v>0</v>
      </c>
      <c r="TWR70" s="98">
        <f t="shared" si="527"/>
        <v>0</v>
      </c>
      <c r="TWS70" s="98">
        <f t="shared" si="527"/>
        <v>0</v>
      </c>
      <c r="TWT70" s="98">
        <f t="shared" si="527"/>
        <v>0</v>
      </c>
      <c r="TWU70" s="98">
        <f t="shared" si="527"/>
        <v>0</v>
      </c>
      <c r="TWV70" s="98">
        <f t="shared" si="527"/>
        <v>0</v>
      </c>
      <c r="TWW70" s="98">
        <f t="shared" si="527"/>
        <v>0</v>
      </c>
      <c r="TWX70" s="98">
        <f t="shared" si="527"/>
        <v>0</v>
      </c>
      <c r="TWY70" s="98">
        <f t="shared" si="527"/>
        <v>0</v>
      </c>
      <c r="TWZ70" s="98">
        <f t="shared" si="527"/>
        <v>0</v>
      </c>
      <c r="TXA70" s="98">
        <f t="shared" si="527"/>
        <v>0</v>
      </c>
      <c r="TXB70" s="98">
        <f t="shared" si="527"/>
        <v>0</v>
      </c>
      <c r="TXC70" s="98">
        <f t="shared" si="527"/>
        <v>0</v>
      </c>
      <c r="TXD70" s="98">
        <f t="shared" si="527"/>
        <v>0</v>
      </c>
      <c r="TXE70" s="98">
        <f t="shared" si="527"/>
        <v>0</v>
      </c>
      <c r="TXF70" s="98">
        <f t="shared" si="527"/>
        <v>0</v>
      </c>
      <c r="TXG70" s="98">
        <f t="shared" si="527"/>
        <v>0</v>
      </c>
      <c r="TXH70" s="98">
        <f t="shared" si="527"/>
        <v>0</v>
      </c>
      <c r="TXI70" s="98">
        <f t="shared" si="527"/>
        <v>0</v>
      </c>
      <c r="TXJ70" s="98">
        <f t="shared" si="527"/>
        <v>0</v>
      </c>
      <c r="TXK70" s="98">
        <f t="shared" si="527"/>
        <v>0</v>
      </c>
      <c r="TXL70" s="98">
        <f t="shared" si="527"/>
        <v>0</v>
      </c>
      <c r="TXM70" s="98">
        <f t="shared" si="527"/>
        <v>0</v>
      </c>
      <c r="TXN70" s="98">
        <f t="shared" si="527"/>
        <v>0</v>
      </c>
      <c r="TXO70" s="98">
        <f t="shared" si="527"/>
        <v>0</v>
      </c>
      <c r="TXP70" s="98">
        <f t="shared" si="527"/>
        <v>0</v>
      </c>
      <c r="TXQ70" s="98">
        <f t="shared" si="527"/>
        <v>0</v>
      </c>
      <c r="TXR70" s="98">
        <f t="shared" si="527"/>
        <v>0</v>
      </c>
      <c r="TXS70" s="98">
        <f t="shared" si="527"/>
        <v>0</v>
      </c>
      <c r="TXT70" s="98">
        <f t="shared" si="527"/>
        <v>0</v>
      </c>
      <c r="TXU70" s="98">
        <f t="shared" si="527"/>
        <v>0</v>
      </c>
      <c r="TXV70" s="98">
        <f t="shared" si="527"/>
        <v>0</v>
      </c>
      <c r="TXW70" s="98">
        <f t="shared" ref="TXW70:UAH70" si="528">TXW37</f>
        <v>0</v>
      </c>
      <c r="TXX70" s="98">
        <f t="shared" si="528"/>
        <v>0</v>
      </c>
      <c r="TXY70" s="98">
        <f t="shared" si="528"/>
        <v>0</v>
      </c>
      <c r="TXZ70" s="98">
        <f t="shared" si="528"/>
        <v>0</v>
      </c>
      <c r="TYA70" s="98">
        <f t="shared" si="528"/>
        <v>0</v>
      </c>
      <c r="TYB70" s="98">
        <f t="shared" si="528"/>
        <v>0</v>
      </c>
      <c r="TYC70" s="98">
        <f t="shared" si="528"/>
        <v>0</v>
      </c>
      <c r="TYD70" s="98">
        <f t="shared" si="528"/>
        <v>0</v>
      </c>
      <c r="TYE70" s="98">
        <f t="shared" si="528"/>
        <v>0</v>
      </c>
      <c r="TYF70" s="98">
        <f t="shared" si="528"/>
        <v>0</v>
      </c>
      <c r="TYG70" s="98">
        <f t="shared" si="528"/>
        <v>0</v>
      </c>
      <c r="TYH70" s="98">
        <f t="shared" si="528"/>
        <v>0</v>
      </c>
      <c r="TYI70" s="98">
        <f t="shared" si="528"/>
        <v>0</v>
      </c>
      <c r="TYJ70" s="98">
        <f t="shared" si="528"/>
        <v>0</v>
      </c>
      <c r="TYK70" s="98">
        <f t="shared" si="528"/>
        <v>0</v>
      </c>
      <c r="TYL70" s="98">
        <f t="shared" si="528"/>
        <v>0</v>
      </c>
      <c r="TYM70" s="98">
        <f t="shared" si="528"/>
        <v>0</v>
      </c>
      <c r="TYN70" s="98">
        <f t="shared" si="528"/>
        <v>0</v>
      </c>
      <c r="TYO70" s="98">
        <f t="shared" si="528"/>
        <v>0</v>
      </c>
      <c r="TYP70" s="98">
        <f t="shared" si="528"/>
        <v>0</v>
      </c>
      <c r="TYQ70" s="98">
        <f t="shared" si="528"/>
        <v>0</v>
      </c>
      <c r="TYR70" s="98">
        <f t="shared" si="528"/>
        <v>0</v>
      </c>
      <c r="TYS70" s="98">
        <f t="shared" si="528"/>
        <v>0</v>
      </c>
      <c r="TYT70" s="98">
        <f t="shared" si="528"/>
        <v>0</v>
      </c>
      <c r="TYU70" s="98">
        <f t="shared" si="528"/>
        <v>0</v>
      </c>
      <c r="TYV70" s="98">
        <f t="shared" si="528"/>
        <v>0</v>
      </c>
      <c r="TYW70" s="98">
        <f t="shared" si="528"/>
        <v>0</v>
      </c>
      <c r="TYX70" s="98">
        <f t="shared" si="528"/>
        <v>0</v>
      </c>
      <c r="TYY70" s="98">
        <f t="shared" si="528"/>
        <v>0</v>
      </c>
      <c r="TYZ70" s="98">
        <f t="shared" si="528"/>
        <v>0</v>
      </c>
      <c r="TZA70" s="98">
        <f t="shared" si="528"/>
        <v>0</v>
      </c>
      <c r="TZB70" s="98">
        <f t="shared" si="528"/>
        <v>0</v>
      </c>
      <c r="TZC70" s="98">
        <f t="shared" si="528"/>
        <v>0</v>
      </c>
      <c r="TZD70" s="98">
        <f t="shared" si="528"/>
        <v>0</v>
      </c>
      <c r="TZE70" s="98">
        <f t="shared" si="528"/>
        <v>0</v>
      </c>
      <c r="TZF70" s="98">
        <f t="shared" si="528"/>
        <v>0</v>
      </c>
      <c r="TZG70" s="98">
        <f t="shared" si="528"/>
        <v>0</v>
      </c>
      <c r="TZH70" s="98">
        <f t="shared" si="528"/>
        <v>0</v>
      </c>
      <c r="TZI70" s="98">
        <f t="shared" si="528"/>
        <v>0</v>
      </c>
      <c r="TZJ70" s="98">
        <f t="shared" si="528"/>
        <v>0</v>
      </c>
      <c r="TZK70" s="98">
        <f t="shared" si="528"/>
        <v>0</v>
      </c>
      <c r="TZL70" s="98">
        <f t="shared" si="528"/>
        <v>0</v>
      </c>
      <c r="TZM70" s="98">
        <f t="shared" si="528"/>
        <v>0</v>
      </c>
      <c r="TZN70" s="98">
        <f t="shared" si="528"/>
        <v>0</v>
      </c>
      <c r="TZO70" s="98">
        <f t="shared" si="528"/>
        <v>0</v>
      </c>
      <c r="TZP70" s="98">
        <f t="shared" si="528"/>
        <v>0</v>
      </c>
      <c r="TZQ70" s="98">
        <f t="shared" si="528"/>
        <v>0</v>
      </c>
      <c r="TZR70" s="98">
        <f t="shared" si="528"/>
        <v>0</v>
      </c>
      <c r="TZS70" s="98">
        <f t="shared" si="528"/>
        <v>0</v>
      </c>
      <c r="TZT70" s="98">
        <f t="shared" si="528"/>
        <v>0</v>
      </c>
      <c r="TZU70" s="98">
        <f t="shared" si="528"/>
        <v>0</v>
      </c>
      <c r="TZV70" s="98">
        <f t="shared" si="528"/>
        <v>0</v>
      </c>
      <c r="TZW70" s="98">
        <f t="shared" si="528"/>
        <v>0</v>
      </c>
      <c r="TZX70" s="98">
        <f t="shared" si="528"/>
        <v>0</v>
      </c>
      <c r="TZY70" s="98">
        <f t="shared" si="528"/>
        <v>0</v>
      </c>
      <c r="TZZ70" s="98">
        <f t="shared" si="528"/>
        <v>0</v>
      </c>
      <c r="UAA70" s="98">
        <f t="shared" si="528"/>
        <v>0</v>
      </c>
      <c r="UAB70" s="98">
        <f t="shared" si="528"/>
        <v>0</v>
      </c>
      <c r="UAC70" s="98">
        <f t="shared" si="528"/>
        <v>0</v>
      </c>
      <c r="UAD70" s="98">
        <f t="shared" si="528"/>
        <v>0</v>
      </c>
      <c r="UAE70" s="98">
        <f t="shared" si="528"/>
        <v>0</v>
      </c>
      <c r="UAF70" s="98">
        <f t="shared" si="528"/>
        <v>0</v>
      </c>
      <c r="UAG70" s="98">
        <f t="shared" si="528"/>
        <v>0</v>
      </c>
      <c r="UAH70" s="98">
        <f t="shared" si="528"/>
        <v>0</v>
      </c>
      <c r="UAI70" s="98">
        <f t="shared" ref="UAI70:UCT70" si="529">UAI37</f>
        <v>0</v>
      </c>
      <c r="UAJ70" s="98">
        <f t="shared" si="529"/>
        <v>0</v>
      </c>
      <c r="UAK70" s="98">
        <f t="shared" si="529"/>
        <v>0</v>
      </c>
      <c r="UAL70" s="98">
        <f t="shared" si="529"/>
        <v>0</v>
      </c>
      <c r="UAM70" s="98">
        <f t="shared" si="529"/>
        <v>0</v>
      </c>
      <c r="UAN70" s="98">
        <f t="shared" si="529"/>
        <v>0</v>
      </c>
      <c r="UAO70" s="98">
        <f t="shared" si="529"/>
        <v>0</v>
      </c>
      <c r="UAP70" s="98">
        <f t="shared" si="529"/>
        <v>0</v>
      </c>
      <c r="UAQ70" s="98">
        <f t="shared" si="529"/>
        <v>0</v>
      </c>
      <c r="UAR70" s="98">
        <f t="shared" si="529"/>
        <v>0</v>
      </c>
      <c r="UAS70" s="98">
        <f t="shared" si="529"/>
        <v>0</v>
      </c>
      <c r="UAT70" s="98">
        <f t="shared" si="529"/>
        <v>0</v>
      </c>
      <c r="UAU70" s="98">
        <f t="shared" si="529"/>
        <v>0</v>
      </c>
      <c r="UAV70" s="98">
        <f t="shared" si="529"/>
        <v>0</v>
      </c>
      <c r="UAW70" s="98">
        <f t="shared" si="529"/>
        <v>0</v>
      </c>
      <c r="UAX70" s="98">
        <f t="shared" si="529"/>
        <v>0</v>
      </c>
      <c r="UAY70" s="98">
        <f t="shared" si="529"/>
        <v>0</v>
      </c>
      <c r="UAZ70" s="98">
        <f t="shared" si="529"/>
        <v>0</v>
      </c>
      <c r="UBA70" s="98">
        <f t="shared" si="529"/>
        <v>0</v>
      </c>
      <c r="UBB70" s="98">
        <f t="shared" si="529"/>
        <v>0</v>
      </c>
      <c r="UBC70" s="98">
        <f t="shared" si="529"/>
        <v>0</v>
      </c>
      <c r="UBD70" s="98">
        <f t="shared" si="529"/>
        <v>0</v>
      </c>
      <c r="UBE70" s="98">
        <f t="shared" si="529"/>
        <v>0</v>
      </c>
      <c r="UBF70" s="98">
        <f t="shared" si="529"/>
        <v>0</v>
      </c>
      <c r="UBG70" s="98">
        <f t="shared" si="529"/>
        <v>0</v>
      </c>
      <c r="UBH70" s="98">
        <f t="shared" si="529"/>
        <v>0</v>
      </c>
      <c r="UBI70" s="98">
        <f t="shared" si="529"/>
        <v>0</v>
      </c>
      <c r="UBJ70" s="98">
        <f t="shared" si="529"/>
        <v>0</v>
      </c>
      <c r="UBK70" s="98">
        <f t="shared" si="529"/>
        <v>0</v>
      </c>
      <c r="UBL70" s="98">
        <f t="shared" si="529"/>
        <v>0</v>
      </c>
      <c r="UBM70" s="98">
        <f t="shared" si="529"/>
        <v>0</v>
      </c>
      <c r="UBN70" s="98">
        <f t="shared" si="529"/>
        <v>0</v>
      </c>
      <c r="UBO70" s="98">
        <f t="shared" si="529"/>
        <v>0</v>
      </c>
      <c r="UBP70" s="98">
        <f t="shared" si="529"/>
        <v>0</v>
      </c>
      <c r="UBQ70" s="98">
        <f t="shared" si="529"/>
        <v>0</v>
      </c>
      <c r="UBR70" s="98">
        <f t="shared" si="529"/>
        <v>0</v>
      </c>
      <c r="UBS70" s="98">
        <f t="shared" si="529"/>
        <v>0</v>
      </c>
      <c r="UBT70" s="98">
        <f t="shared" si="529"/>
        <v>0</v>
      </c>
      <c r="UBU70" s="98">
        <f t="shared" si="529"/>
        <v>0</v>
      </c>
      <c r="UBV70" s="98">
        <f t="shared" si="529"/>
        <v>0</v>
      </c>
      <c r="UBW70" s="98">
        <f t="shared" si="529"/>
        <v>0</v>
      </c>
      <c r="UBX70" s="98">
        <f t="shared" si="529"/>
        <v>0</v>
      </c>
      <c r="UBY70" s="98">
        <f t="shared" si="529"/>
        <v>0</v>
      </c>
      <c r="UBZ70" s="98">
        <f t="shared" si="529"/>
        <v>0</v>
      </c>
      <c r="UCA70" s="98">
        <f t="shared" si="529"/>
        <v>0</v>
      </c>
      <c r="UCB70" s="98">
        <f t="shared" si="529"/>
        <v>0</v>
      </c>
      <c r="UCC70" s="98">
        <f t="shared" si="529"/>
        <v>0</v>
      </c>
      <c r="UCD70" s="98">
        <f t="shared" si="529"/>
        <v>0</v>
      </c>
      <c r="UCE70" s="98">
        <f t="shared" si="529"/>
        <v>0</v>
      </c>
      <c r="UCF70" s="98">
        <f t="shared" si="529"/>
        <v>0</v>
      </c>
      <c r="UCG70" s="98">
        <f t="shared" si="529"/>
        <v>0</v>
      </c>
      <c r="UCH70" s="98">
        <f t="shared" si="529"/>
        <v>0</v>
      </c>
      <c r="UCI70" s="98">
        <f t="shared" si="529"/>
        <v>0</v>
      </c>
      <c r="UCJ70" s="98">
        <f t="shared" si="529"/>
        <v>0</v>
      </c>
      <c r="UCK70" s="98">
        <f t="shared" si="529"/>
        <v>0</v>
      </c>
      <c r="UCL70" s="98">
        <f t="shared" si="529"/>
        <v>0</v>
      </c>
      <c r="UCM70" s="98">
        <f t="shared" si="529"/>
        <v>0</v>
      </c>
      <c r="UCN70" s="98">
        <f t="shared" si="529"/>
        <v>0</v>
      </c>
      <c r="UCO70" s="98">
        <f t="shared" si="529"/>
        <v>0</v>
      </c>
      <c r="UCP70" s="98">
        <f t="shared" si="529"/>
        <v>0</v>
      </c>
      <c r="UCQ70" s="98">
        <f t="shared" si="529"/>
        <v>0</v>
      </c>
      <c r="UCR70" s="98">
        <f t="shared" si="529"/>
        <v>0</v>
      </c>
      <c r="UCS70" s="98">
        <f t="shared" si="529"/>
        <v>0</v>
      </c>
      <c r="UCT70" s="98">
        <f t="shared" si="529"/>
        <v>0</v>
      </c>
      <c r="UCU70" s="98">
        <f t="shared" ref="UCU70:UFF70" si="530">UCU37</f>
        <v>0</v>
      </c>
      <c r="UCV70" s="98">
        <f t="shared" si="530"/>
        <v>0</v>
      </c>
      <c r="UCW70" s="98">
        <f t="shared" si="530"/>
        <v>0</v>
      </c>
      <c r="UCX70" s="98">
        <f t="shared" si="530"/>
        <v>0</v>
      </c>
      <c r="UCY70" s="98">
        <f t="shared" si="530"/>
        <v>0</v>
      </c>
      <c r="UCZ70" s="98">
        <f t="shared" si="530"/>
        <v>0</v>
      </c>
      <c r="UDA70" s="98">
        <f t="shared" si="530"/>
        <v>0</v>
      </c>
      <c r="UDB70" s="98">
        <f t="shared" si="530"/>
        <v>0</v>
      </c>
      <c r="UDC70" s="98">
        <f t="shared" si="530"/>
        <v>0</v>
      </c>
      <c r="UDD70" s="98">
        <f t="shared" si="530"/>
        <v>0</v>
      </c>
      <c r="UDE70" s="98">
        <f t="shared" si="530"/>
        <v>0</v>
      </c>
      <c r="UDF70" s="98">
        <f t="shared" si="530"/>
        <v>0</v>
      </c>
      <c r="UDG70" s="98">
        <f t="shared" si="530"/>
        <v>0</v>
      </c>
      <c r="UDH70" s="98">
        <f t="shared" si="530"/>
        <v>0</v>
      </c>
      <c r="UDI70" s="98">
        <f t="shared" si="530"/>
        <v>0</v>
      </c>
      <c r="UDJ70" s="98">
        <f t="shared" si="530"/>
        <v>0</v>
      </c>
      <c r="UDK70" s="98">
        <f t="shared" si="530"/>
        <v>0</v>
      </c>
      <c r="UDL70" s="98">
        <f t="shared" si="530"/>
        <v>0</v>
      </c>
      <c r="UDM70" s="98">
        <f t="shared" si="530"/>
        <v>0</v>
      </c>
      <c r="UDN70" s="98">
        <f t="shared" si="530"/>
        <v>0</v>
      </c>
      <c r="UDO70" s="98">
        <f t="shared" si="530"/>
        <v>0</v>
      </c>
      <c r="UDP70" s="98">
        <f t="shared" si="530"/>
        <v>0</v>
      </c>
      <c r="UDQ70" s="98">
        <f t="shared" si="530"/>
        <v>0</v>
      </c>
      <c r="UDR70" s="98">
        <f t="shared" si="530"/>
        <v>0</v>
      </c>
      <c r="UDS70" s="98">
        <f t="shared" si="530"/>
        <v>0</v>
      </c>
      <c r="UDT70" s="98">
        <f t="shared" si="530"/>
        <v>0</v>
      </c>
      <c r="UDU70" s="98">
        <f t="shared" si="530"/>
        <v>0</v>
      </c>
      <c r="UDV70" s="98">
        <f t="shared" si="530"/>
        <v>0</v>
      </c>
      <c r="UDW70" s="98">
        <f t="shared" si="530"/>
        <v>0</v>
      </c>
      <c r="UDX70" s="98">
        <f t="shared" si="530"/>
        <v>0</v>
      </c>
      <c r="UDY70" s="98">
        <f t="shared" si="530"/>
        <v>0</v>
      </c>
      <c r="UDZ70" s="98">
        <f t="shared" si="530"/>
        <v>0</v>
      </c>
      <c r="UEA70" s="98">
        <f t="shared" si="530"/>
        <v>0</v>
      </c>
      <c r="UEB70" s="98">
        <f t="shared" si="530"/>
        <v>0</v>
      </c>
      <c r="UEC70" s="98">
        <f t="shared" si="530"/>
        <v>0</v>
      </c>
      <c r="UED70" s="98">
        <f t="shared" si="530"/>
        <v>0</v>
      </c>
      <c r="UEE70" s="98">
        <f t="shared" si="530"/>
        <v>0</v>
      </c>
      <c r="UEF70" s="98">
        <f t="shared" si="530"/>
        <v>0</v>
      </c>
      <c r="UEG70" s="98">
        <f t="shared" si="530"/>
        <v>0</v>
      </c>
      <c r="UEH70" s="98">
        <f t="shared" si="530"/>
        <v>0</v>
      </c>
      <c r="UEI70" s="98">
        <f t="shared" si="530"/>
        <v>0</v>
      </c>
      <c r="UEJ70" s="98">
        <f t="shared" si="530"/>
        <v>0</v>
      </c>
      <c r="UEK70" s="98">
        <f t="shared" si="530"/>
        <v>0</v>
      </c>
      <c r="UEL70" s="98">
        <f t="shared" si="530"/>
        <v>0</v>
      </c>
      <c r="UEM70" s="98">
        <f t="shared" si="530"/>
        <v>0</v>
      </c>
      <c r="UEN70" s="98">
        <f t="shared" si="530"/>
        <v>0</v>
      </c>
      <c r="UEO70" s="98">
        <f t="shared" si="530"/>
        <v>0</v>
      </c>
      <c r="UEP70" s="98">
        <f t="shared" si="530"/>
        <v>0</v>
      </c>
      <c r="UEQ70" s="98">
        <f t="shared" si="530"/>
        <v>0</v>
      </c>
      <c r="UER70" s="98">
        <f t="shared" si="530"/>
        <v>0</v>
      </c>
      <c r="UES70" s="98">
        <f t="shared" si="530"/>
        <v>0</v>
      </c>
      <c r="UET70" s="98">
        <f t="shared" si="530"/>
        <v>0</v>
      </c>
      <c r="UEU70" s="98">
        <f t="shared" si="530"/>
        <v>0</v>
      </c>
      <c r="UEV70" s="98">
        <f t="shared" si="530"/>
        <v>0</v>
      </c>
      <c r="UEW70" s="98">
        <f t="shared" si="530"/>
        <v>0</v>
      </c>
      <c r="UEX70" s="98">
        <f t="shared" si="530"/>
        <v>0</v>
      </c>
      <c r="UEY70" s="98">
        <f t="shared" si="530"/>
        <v>0</v>
      </c>
      <c r="UEZ70" s="98">
        <f t="shared" si="530"/>
        <v>0</v>
      </c>
      <c r="UFA70" s="98">
        <f t="shared" si="530"/>
        <v>0</v>
      </c>
      <c r="UFB70" s="98">
        <f t="shared" si="530"/>
        <v>0</v>
      </c>
      <c r="UFC70" s="98">
        <f t="shared" si="530"/>
        <v>0</v>
      </c>
      <c r="UFD70" s="98">
        <f t="shared" si="530"/>
        <v>0</v>
      </c>
      <c r="UFE70" s="98">
        <f t="shared" si="530"/>
        <v>0</v>
      </c>
      <c r="UFF70" s="98">
        <f t="shared" si="530"/>
        <v>0</v>
      </c>
      <c r="UFG70" s="98">
        <f t="shared" ref="UFG70:UHR70" si="531">UFG37</f>
        <v>0</v>
      </c>
      <c r="UFH70" s="98">
        <f t="shared" si="531"/>
        <v>0</v>
      </c>
      <c r="UFI70" s="98">
        <f t="shared" si="531"/>
        <v>0</v>
      </c>
      <c r="UFJ70" s="98">
        <f t="shared" si="531"/>
        <v>0</v>
      </c>
      <c r="UFK70" s="98">
        <f t="shared" si="531"/>
        <v>0</v>
      </c>
      <c r="UFL70" s="98">
        <f t="shared" si="531"/>
        <v>0</v>
      </c>
      <c r="UFM70" s="98">
        <f t="shared" si="531"/>
        <v>0</v>
      </c>
      <c r="UFN70" s="98">
        <f t="shared" si="531"/>
        <v>0</v>
      </c>
      <c r="UFO70" s="98">
        <f t="shared" si="531"/>
        <v>0</v>
      </c>
      <c r="UFP70" s="98">
        <f t="shared" si="531"/>
        <v>0</v>
      </c>
      <c r="UFQ70" s="98">
        <f t="shared" si="531"/>
        <v>0</v>
      </c>
      <c r="UFR70" s="98">
        <f t="shared" si="531"/>
        <v>0</v>
      </c>
      <c r="UFS70" s="98">
        <f t="shared" si="531"/>
        <v>0</v>
      </c>
      <c r="UFT70" s="98">
        <f t="shared" si="531"/>
        <v>0</v>
      </c>
      <c r="UFU70" s="98">
        <f t="shared" si="531"/>
        <v>0</v>
      </c>
      <c r="UFV70" s="98">
        <f t="shared" si="531"/>
        <v>0</v>
      </c>
      <c r="UFW70" s="98">
        <f t="shared" si="531"/>
        <v>0</v>
      </c>
      <c r="UFX70" s="98">
        <f t="shared" si="531"/>
        <v>0</v>
      </c>
      <c r="UFY70" s="98">
        <f t="shared" si="531"/>
        <v>0</v>
      </c>
      <c r="UFZ70" s="98">
        <f t="shared" si="531"/>
        <v>0</v>
      </c>
      <c r="UGA70" s="98">
        <f t="shared" si="531"/>
        <v>0</v>
      </c>
      <c r="UGB70" s="98">
        <f t="shared" si="531"/>
        <v>0</v>
      </c>
      <c r="UGC70" s="98">
        <f t="shared" si="531"/>
        <v>0</v>
      </c>
      <c r="UGD70" s="98">
        <f t="shared" si="531"/>
        <v>0</v>
      </c>
      <c r="UGE70" s="98">
        <f t="shared" si="531"/>
        <v>0</v>
      </c>
      <c r="UGF70" s="98">
        <f t="shared" si="531"/>
        <v>0</v>
      </c>
      <c r="UGG70" s="98">
        <f t="shared" si="531"/>
        <v>0</v>
      </c>
      <c r="UGH70" s="98">
        <f t="shared" si="531"/>
        <v>0</v>
      </c>
      <c r="UGI70" s="98">
        <f t="shared" si="531"/>
        <v>0</v>
      </c>
      <c r="UGJ70" s="98">
        <f t="shared" si="531"/>
        <v>0</v>
      </c>
      <c r="UGK70" s="98">
        <f t="shared" si="531"/>
        <v>0</v>
      </c>
      <c r="UGL70" s="98">
        <f t="shared" si="531"/>
        <v>0</v>
      </c>
      <c r="UGM70" s="98">
        <f t="shared" si="531"/>
        <v>0</v>
      </c>
      <c r="UGN70" s="98">
        <f t="shared" si="531"/>
        <v>0</v>
      </c>
      <c r="UGO70" s="98">
        <f t="shared" si="531"/>
        <v>0</v>
      </c>
      <c r="UGP70" s="98">
        <f t="shared" si="531"/>
        <v>0</v>
      </c>
      <c r="UGQ70" s="98">
        <f t="shared" si="531"/>
        <v>0</v>
      </c>
      <c r="UGR70" s="98">
        <f t="shared" si="531"/>
        <v>0</v>
      </c>
      <c r="UGS70" s="98">
        <f t="shared" si="531"/>
        <v>0</v>
      </c>
      <c r="UGT70" s="98">
        <f t="shared" si="531"/>
        <v>0</v>
      </c>
      <c r="UGU70" s="98">
        <f t="shared" si="531"/>
        <v>0</v>
      </c>
      <c r="UGV70" s="98">
        <f t="shared" si="531"/>
        <v>0</v>
      </c>
      <c r="UGW70" s="98">
        <f t="shared" si="531"/>
        <v>0</v>
      </c>
      <c r="UGX70" s="98">
        <f t="shared" si="531"/>
        <v>0</v>
      </c>
      <c r="UGY70" s="98">
        <f t="shared" si="531"/>
        <v>0</v>
      </c>
      <c r="UGZ70" s="98">
        <f t="shared" si="531"/>
        <v>0</v>
      </c>
      <c r="UHA70" s="98">
        <f t="shared" si="531"/>
        <v>0</v>
      </c>
      <c r="UHB70" s="98">
        <f t="shared" si="531"/>
        <v>0</v>
      </c>
      <c r="UHC70" s="98">
        <f t="shared" si="531"/>
        <v>0</v>
      </c>
      <c r="UHD70" s="98">
        <f t="shared" si="531"/>
        <v>0</v>
      </c>
      <c r="UHE70" s="98">
        <f t="shared" si="531"/>
        <v>0</v>
      </c>
      <c r="UHF70" s="98">
        <f t="shared" si="531"/>
        <v>0</v>
      </c>
      <c r="UHG70" s="98">
        <f t="shared" si="531"/>
        <v>0</v>
      </c>
      <c r="UHH70" s="98">
        <f t="shared" si="531"/>
        <v>0</v>
      </c>
      <c r="UHI70" s="98">
        <f t="shared" si="531"/>
        <v>0</v>
      </c>
      <c r="UHJ70" s="98">
        <f t="shared" si="531"/>
        <v>0</v>
      </c>
      <c r="UHK70" s="98">
        <f t="shared" si="531"/>
        <v>0</v>
      </c>
      <c r="UHL70" s="98">
        <f t="shared" si="531"/>
        <v>0</v>
      </c>
      <c r="UHM70" s="98">
        <f t="shared" si="531"/>
        <v>0</v>
      </c>
      <c r="UHN70" s="98">
        <f t="shared" si="531"/>
        <v>0</v>
      </c>
      <c r="UHO70" s="98">
        <f t="shared" si="531"/>
        <v>0</v>
      </c>
      <c r="UHP70" s="98">
        <f t="shared" si="531"/>
        <v>0</v>
      </c>
      <c r="UHQ70" s="98">
        <f t="shared" si="531"/>
        <v>0</v>
      </c>
      <c r="UHR70" s="98">
        <f t="shared" si="531"/>
        <v>0</v>
      </c>
      <c r="UHS70" s="98">
        <f t="shared" ref="UHS70:UKD70" si="532">UHS37</f>
        <v>0</v>
      </c>
      <c r="UHT70" s="98">
        <f t="shared" si="532"/>
        <v>0</v>
      </c>
      <c r="UHU70" s="98">
        <f t="shared" si="532"/>
        <v>0</v>
      </c>
      <c r="UHV70" s="98">
        <f t="shared" si="532"/>
        <v>0</v>
      </c>
      <c r="UHW70" s="98">
        <f t="shared" si="532"/>
        <v>0</v>
      </c>
      <c r="UHX70" s="98">
        <f t="shared" si="532"/>
        <v>0</v>
      </c>
      <c r="UHY70" s="98">
        <f t="shared" si="532"/>
        <v>0</v>
      </c>
      <c r="UHZ70" s="98">
        <f t="shared" si="532"/>
        <v>0</v>
      </c>
      <c r="UIA70" s="98">
        <f t="shared" si="532"/>
        <v>0</v>
      </c>
      <c r="UIB70" s="98">
        <f t="shared" si="532"/>
        <v>0</v>
      </c>
      <c r="UIC70" s="98">
        <f t="shared" si="532"/>
        <v>0</v>
      </c>
      <c r="UID70" s="98">
        <f t="shared" si="532"/>
        <v>0</v>
      </c>
      <c r="UIE70" s="98">
        <f t="shared" si="532"/>
        <v>0</v>
      </c>
      <c r="UIF70" s="98">
        <f t="shared" si="532"/>
        <v>0</v>
      </c>
      <c r="UIG70" s="98">
        <f t="shared" si="532"/>
        <v>0</v>
      </c>
      <c r="UIH70" s="98">
        <f t="shared" si="532"/>
        <v>0</v>
      </c>
      <c r="UII70" s="98">
        <f t="shared" si="532"/>
        <v>0</v>
      </c>
      <c r="UIJ70" s="98">
        <f t="shared" si="532"/>
        <v>0</v>
      </c>
      <c r="UIK70" s="98">
        <f t="shared" si="532"/>
        <v>0</v>
      </c>
      <c r="UIL70" s="98">
        <f t="shared" si="532"/>
        <v>0</v>
      </c>
      <c r="UIM70" s="98">
        <f t="shared" si="532"/>
        <v>0</v>
      </c>
      <c r="UIN70" s="98">
        <f t="shared" si="532"/>
        <v>0</v>
      </c>
      <c r="UIO70" s="98">
        <f t="shared" si="532"/>
        <v>0</v>
      </c>
      <c r="UIP70" s="98">
        <f t="shared" si="532"/>
        <v>0</v>
      </c>
      <c r="UIQ70" s="98">
        <f t="shared" si="532"/>
        <v>0</v>
      </c>
      <c r="UIR70" s="98">
        <f t="shared" si="532"/>
        <v>0</v>
      </c>
      <c r="UIS70" s="98">
        <f t="shared" si="532"/>
        <v>0</v>
      </c>
      <c r="UIT70" s="98">
        <f t="shared" si="532"/>
        <v>0</v>
      </c>
      <c r="UIU70" s="98">
        <f t="shared" si="532"/>
        <v>0</v>
      </c>
      <c r="UIV70" s="98">
        <f t="shared" si="532"/>
        <v>0</v>
      </c>
      <c r="UIW70" s="98">
        <f t="shared" si="532"/>
        <v>0</v>
      </c>
      <c r="UIX70" s="98">
        <f t="shared" si="532"/>
        <v>0</v>
      </c>
      <c r="UIY70" s="98">
        <f t="shared" si="532"/>
        <v>0</v>
      </c>
      <c r="UIZ70" s="98">
        <f t="shared" si="532"/>
        <v>0</v>
      </c>
      <c r="UJA70" s="98">
        <f t="shared" si="532"/>
        <v>0</v>
      </c>
      <c r="UJB70" s="98">
        <f t="shared" si="532"/>
        <v>0</v>
      </c>
      <c r="UJC70" s="98">
        <f t="shared" si="532"/>
        <v>0</v>
      </c>
      <c r="UJD70" s="98">
        <f t="shared" si="532"/>
        <v>0</v>
      </c>
      <c r="UJE70" s="98">
        <f t="shared" si="532"/>
        <v>0</v>
      </c>
      <c r="UJF70" s="98">
        <f t="shared" si="532"/>
        <v>0</v>
      </c>
      <c r="UJG70" s="98">
        <f t="shared" si="532"/>
        <v>0</v>
      </c>
      <c r="UJH70" s="98">
        <f t="shared" si="532"/>
        <v>0</v>
      </c>
      <c r="UJI70" s="98">
        <f t="shared" si="532"/>
        <v>0</v>
      </c>
      <c r="UJJ70" s="98">
        <f t="shared" si="532"/>
        <v>0</v>
      </c>
      <c r="UJK70" s="98">
        <f t="shared" si="532"/>
        <v>0</v>
      </c>
      <c r="UJL70" s="98">
        <f t="shared" si="532"/>
        <v>0</v>
      </c>
      <c r="UJM70" s="98">
        <f t="shared" si="532"/>
        <v>0</v>
      </c>
      <c r="UJN70" s="98">
        <f t="shared" si="532"/>
        <v>0</v>
      </c>
      <c r="UJO70" s="98">
        <f t="shared" si="532"/>
        <v>0</v>
      </c>
      <c r="UJP70" s="98">
        <f t="shared" si="532"/>
        <v>0</v>
      </c>
      <c r="UJQ70" s="98">
        <f t="shared" si="532"/>
        <v>0</v>
      </c>
      <c r="UJR70" s="98">
        <f t="shared" si="532"/>
        <v>0</v>
      </c>
      <c r="UJS70" s="98">
        <f t="shared" si="532"/>
        <v>0</v>
      </c>
      <c r="UJT70" s="98">
        <f t="shared" si="532"/>
        <v>0</v>
      </c>
      <c r="UJU70" s="98">
        <f t="shared" si="532"/>
        <v>0</v>
      </c>
      <c r="UJV70" s="98">
        <f t="shared" si="532"/>
        <v>0</v>
      </c>
      <c r="UJW70" s="98">
        <f t="shared" si="532"/>
        <v>0</v>
      </c>
      <c r="UJX70" s="98">
        <f t="shared" si="532"/>
        <v>0</v>
      </c>
      <c r="UJY70" s="98">
        <f t="shared" si="532"/>
        <v>0</v>
      </c>
      <c r="UJZ70" s="98">
        <f t="shared" si="532"/>
        <v>0</v>
      </c>
      <c r="UKA70" s="98">
        <f t="shared" si="532"/>
        <v>0</v>
      </c>
      <c r="UKB70" s="98">
        <f t="shared" si="532"/>
        <v>0</v>
      </c>
      <c r="UKC70" s="98">
        <f t="shared" si="532"/>
        <v>0</v>
      </c>
      <c r="UKD70" s="98">
        <f t="shared" si="532"/>
        <v>0</v>
      </c>
      <c r="UKE70" s="98">
        <f t="shared" ref="UKE70:UMP70" si="533">UKE37</f>
        <v>0</v>
      </c>
      <c r="UKF70" s="98">
        <f t="shared" si="533"/>
        <v>0</v>
      </c>
      <c r="UKG70" s="98">
        <f t="shared" si="533"/>
        <v>0</v>
      </c>
      <c r="UKH70" s="98">
        <f t="shared" si="533"/>
        <v>0</v>
      </c>
      <c r="UKI70" s="98">
        <f t="shared" si="533"/>
        <v>0</v>
      </c>
      <c r="UKJ70" s="98">
        <f t="shared" si="533"/>
        <v>0</v>
      </c>
      <c r="UKK70" s="98">
        <f t="shared" si="533"/>
        <v>0</v>
      </c>
      <c r="UKL70" s="98">
        <f t="shared" si="533"/>
        <v>0</v>
      </c>
      <c r="UKM70" s="98">
        <f t="shared" si="533"/>
        <v>0</v>
      </c>
      <c r="UKN70" s="98">
        <f t="shared" si="533"/>
        <v>0</v>
      </c>
      <c r="UKO70" s="98">
        <f t="shared" si="533"/>
        <v>0</v>
      </c>
      <c r="UKP70" s="98">
        <f t="shared" si="533"/>
        <v>0</v>
      </c>
      <c r="UKQ70" s="98">
        <f t="shared" si="533"/>
        <v>0</v>
      </c>
      <c r="UKR70" s="98">
        <f t="shared" si="533"/>
        <v>0</v>
      </c>
      <c r="UKS70" s="98">
        <f t="shared" si="533"/>
        <v>0</v>
      </c>
      <c r="UKT70" s="98">
        <f t="shared" si="533"/>
        <v>0</v>
      </c>
      <c r="UKU70" s="98">
        <f t="shared" si="533"/>
        <v>0</v>
      </c>
      <c r="UKV70" s="98">
        <f t="shared" si="533"/>
        <v>0</v>
      </c>
      <c r="UKW70" s="98">
        <f t="shared" si="533"/>
        <v>0</v>
      </c>
      <c r="UKX70" s="98">
        <f t="shared" si="533"/>
        <v>0</v>
      </c>
      <c r="UKY70" s="98">
        <f t="shared" si="533"/>
        <v>0</v>
      </c>
      <c r="UKZ70" s="98">
        <f t="shared" si="533"/>
        <v>0</v>
      </c>
      <c r="ULA70" s="98">
        <f t="shared" si="533"/>
        <v>0</v>
      </c>
      <c r="ULB70" s="98">
        <f t="shared" si="533"/>
        <v>0</v>
      </c>
      <c r="ULC70" s="98">
        <f t="shared" si="533"/>
        <v>0</v>
      </c>
      <c r="ULD70" s="98">
        <f t="shared" si="533"/>
        <v>0</v>
      </c>
      <c r="ULE70" s="98">
        <f t="shared" si="533"/>
        <v>0</v>
      </c>
      <c r="ULF70" s="98">
        <f t="shared" si="533"/>
        <v>0</v>
      </c>
      <c r="ULG70" s="98">
        <f t="shared" si="533"/>
        <v>0</v>
      </c>
      <c r="ULH70" s="98">
        <f t="shared" si="533"/>
        <v>0</v>
      </c>
      <c r="ULI70" s="98">
        <f t="shared" si="533"/>
        <v>0</v>
      </c>
      <c r="ULJ70" s="98">
        <f t="shared" si="533"/>
        <v>0</v>
      </c>
      <c r="ULK70" s="98">
        <f t="shared" si="533"/>
        <v>0</v>
      </c>
      <c r="ULL70" s="98">
        <f t="shared" si="533"/>
        <v>0</v>
      </c>
      <c r="ULM70" s="98">
        <f t="shared" si="533"/>
        <v>0</v>
      </c>
      <c r="ULN70" s="98">
        <f t="shared" si="533"/>
        <v>0</v>
      </c>
      <c r="ULO70" s="98">
        <f t="shared" si="533"/>
        <v>0</v>
      </c>
      <c r="ULP70" s="98">
        <f t="shared" si="533"/>
        <v>0</v>
      </c>
      <c r="ULQ70" s="98">
        <f t="shared" si="533"/>
        <v>0</v>
      </c>
      <c r="ULR70" s="98">
        <f t="shared" si="533"/>
        <v>0</v>
      </c>
      <c r="ULS70" s="98">
        <f t="shared" si="533"/>
        <v>0</v>
      </c>
      <c r="ULT70" s="98">
        <f t="shared" si="533"/>
        <v>0</v>
      </c>
      <c r="ULU70" s="98">
        <f t="shared" si="533"/>
        <v>0</v>
      </c>
      <c r="ULV70" s="98">
        <f t="shared" si="533"/>
        <v>0</v>
      </c>
      <c r="ULW70" s="98">
        <f t="shared" si="533"/>
        <v>0</v>
      </c>
      <c r="ULX70" s="98">
        <f t="shared" si="533"/>
        <v>0</v>
      </c>
      <c r="ULY70" s="98">
        <f t="shared" si="533"/>
        <v>0</v>
      </c>
      <c r="ULZ70" s="98">
        <f t="shared" si="533"/>
        <v>0</v>
      </c>
      <c r="UMA70" s="98">
        <f t="shared" si="533"/>
        <v>0</v>
      </c>
      <c r="UMB70" s="98">
        <f t="shared" si="533"/>
        <v>0</v>
      </c>
      <c r="UMC70" s="98">
        <f t="shared" si="533"/>
        <v>0</v>
      </c>
      <c r="UMD70" s="98">
        <f t="shared" si="533"/>
        <v>0</v>
      </c>
      <c r="UME70" s="98">
        <f t="shared" si="533"/>
        <v>0</v>
      </c>
      <c r="UMF70" s="98">
        <f t="shared" si="533"/>
        <v>0</v>
      </c>
      <c r="UMG70" s="98">
        <f t="shared" si="533"/>
        <v>0</v>
      </c>
      <c r="UMH70" s="98">
        <f t="shared" si="533"/>
        <v>0</v>
      </c>
      <c r="UMI70" s="98">
        <f t="shared" si="533"/>
        <v>0</v>
      </c>
      <c r="UMJ70" s="98">
        <f t="shared" si="533"/>
        <v>0</v>
      </c>
      <c r="UMK70" s="98">
        <f t="shared" si="533"/>
        <v>0</v>
      </c>
      <c r="UML70" s="98">
        <f t="shared" si="533"/>
        <v>0</v>
      </c>
      <c r="UMM70" s="98">
        <f t="shared" si="533"/>
        <v>0</v>
      </c>
      <c r="UMN70" s="98">
        <f t="shared" si="533"/>
        <v>0</v>
      </c>
      <c r="UMO70" s="98">
        <f t="shared" si="533"/>
        <v>0</v>
      </c>
      <c r="UMP70" s="98">
        <f t="shared" si="533"/>
        <v>0</v>
      </c>
      <c r="UMQ70" s="98">
        <f t="shared" ref="UMQ70:UPB70" si="534">UMQ37</f>
        <v>0</v>
      </c>
      <c r="UMR70" s="98">
        <f t="shared" si="534"/>
        <v>0</v>
      </c>
      <c r="UMS70" s="98">
        <f t="shared" si="534"/>
        <v>0</v>
      </c>
      <c r="UMT70" s="98">
        <f t="shared" si="534"/>
        <v>0</v>
      </c>
      <c r="UMU70" s="98">
        <f t="shared" si="534"/>
        <v>0</v>
      </c>
      <c r="UMV70" s="98">
        <f t="shared" si="534"/>
        <v>0</v>
      </c>
      <c r="UMW70" s="98">
        <f t="shared" si="534"/>
        <v>0</v>
      </c>
      <c r="UMX70" s="98">
        <f t="shared" si="534"/>
        <v>0</v>
      </c>
      <c r="UMY70" s="98">
        <f t="shared" si="534"/>
        <v>0</v>
      </c>
      <c r="UMZ70" s="98">
        <f t="shared" si="534"/>
        <v>0</v>
      </c>
      <c r="UNA70" s="98">
        <f t="shared" si="534"/>
        <v>0</v>
      </c>
      <c r="UNB70" s="98">
        <f t="shared" si="534"/>
        <v>0</v>
      </c>
      <c r="UNC70" s="98">
        <f t="shared" si="534"/>
        <v>0</v>
      </c>
      <c r="UND70" s="98">
        <f t="shared" si="534"/>
        <v>0</v>
      </c>
      <c r="UNE70" s="98">
        <f t="shared" si="534"/>
        <v>0</v>
      </c>
      <c r="UNF70" s="98">
        <f t="shared" si="534"/>
        <v>0</v>
      </c>
      <c r="UNG70" s="98">
        <f t="shared" si="534"/>
        <v>0</v>
      </c>
      <c r="UNH70" s="98">
        <f t="shared" si="534"/>
        <v>0</v>
      </c>
      <c r="UNI70" s="98">
        <f t="shared" si="534"/>
        <v>0</v>
      </c>
      <c r="UNJ70" s="98">
        <f t="shared" si="534"/>
        <v>0</v>
      </c>
      <c r="UNK70" s="98">
        <f t="shared" si="534"/>
        <v>0</v>
      </c>
      <c r="UNL70" s="98">
        <f t="shared" si="534"/>
        <v>0</v>
      </c>
      <c r="UNM70" s="98">
        <f t="shared" si="534"/>
        <v>0</v>
      </c>
      <c r="UNN70" s="98">
        <f t="shared" si="534"/>
        <v>0</v>
      </c>
      <c r="UNO70" s="98">
        <f t="shared" si="534"/>
        <v>0</v>
      </c>
      <c r="UNP70" s="98">
        <f t="shared" si="534"/>
        <v>0</v>
      </c>
      <c r="UNQ70" s="98">
        <f t="shared" si="534"/>
        <v>0</v>
      </c>
      <c r="UNR70" s="98">
        <f t="shared" si="534"/>
        <v>0</v>
      </c>
      <c r="UNS70" s="98">
        <f t="shared" si="534"/>
        <v>0</v>
      </c>
      <c r="UNT70" s="98">
        <f t="shared" si="534"/>
        <v>0</v>
      </c>
      <c r="UNU70" s="98">
        <f t="shared" si="534"/>
        <v>0</v>
      </c>
      <c r="UNV70" s="98">
        <f t="shared" si="534"/>
        <v>0</v>
      </c>
      <c r="UNW70" s="98">
        <f t="shared" si="534"/>
        <v>0</v>
      </c>
      <c r="UNX70" s="98">
        <f t="shared" si="534"/>
        <v>0</v>
      </c>
      <c r="UNY70" s="98">
        <f t="shared" si="534"/>
        <v>0</v>
      </c>
      <c r="UNZ70" s="98">
        <f t="shared" si="534"/>
        <v>0</v>
      </c>
      <c r="UOA70" s="98">
        <f t="shared" si="534"/>
        <v>0</v>
      </c>
      <c r="UOB70" s="98">
        <f t="shared" si="534"/>
        <v>0</v>
      </c>
      <c r="UOC70" s="98">
        <f t="shared" si="534"/>
        <v>0</v>
      </c>
      <c r="UOD70" s="98">
        <f t="shared" si="534"/>
        <v>0</v>
      </c>
      <c r="UOE70" s="98">
        <f t="shared" si="534"/>
        <v>0</v>
      </c>
      <c r="UOF70" s="98">
        <f t="shared" si="534"/>
        <v>0</v>
      </c>
      <c r="UOG70" s="98">
        <f t="shared" si="534"/>
        <v>0</v>
      </c>
      <c r="UOH70" s="98">
        <f t="shared" si="534"/>
        <v>0</v>
      </c>
      <c r="UOI70" s="98">
        <f t="shared" si="534"/>
        <v>0</v>
      </c>
      <c r="UOJ70" s="98">
        <f t="shared" si="534"/>
        <v>0</v>
      </c>
      <c r="UOK70" s="98">
        <f t="shared" si="534"/>
        <v>0</v>
      </c>
      <c r="UOL70" s="98">
        <f t="shared" si="534"/>
        <v>0</v>
      </c>
      <c r="UOM70" s="98">
        <f t="shared" si="534"/>
        <v>0</v>
      </c>
      <c r="UON70" s="98">
        <f t="shared" si="534"/>
        <v>0</v>
      </c>
      <c r="UOO70" s="98">
        <f t="shared" si="534"/>
        <v>0</v>
      </c>
      <c r="UOP70" s="98">
        <f t="shared" si="534"/>
        <v>0</v>
      </c>
      <c r="UOQ70" s="98">
        <f t="shared" si="534"/>
        <v>0</v>
      </c>
      <c r="UOR70" s="98">
        <f t="shared" si="534"/>
        <v>0</v>
      </c>
      <c r="UOS70" s="98">
        <f t="shared" si="534"/>
        <v>0</v>
      </c>
      <c r="UOT70" s="98">
        <f t="shared" si="534"/>
        <v>0</v>
      </c>
      <c r="UOU70" s="98">
        <f t="shared" si="534"/>
        <v>0</v>
      </c>
      <c r="UOV70" s="98">
        <f t="shared" si="534"/>
        <v>0</v>
      </c>
      <c r="UOW70" s="98">
        <f t="shared" si="534"/>
        <v>0</v>
      </c>
      <c r="UOX70" s="98">
        <f t="shared" si="534"/>
        <v>0</v>
      </c>
      <c r="UOY70" s="98">
        <f t="shared" si="534"/>
        <v>0</v>
      </c>
      <c r="UOZ70" s="98">
        <f t="shared" si="534"/>
        <v>0</v>
      </c>
      <c r="UPA70" s="98">
        <f t="shared" si="534"/>
        <v>0</v>
      </c>
      <c r="UPB70" s="98">
        <f t="shared" si="534"/>
        <v>0</v>
      </c>
      <c r="UPC70" s="98">
        <f t="shared" ref="UPC70:URN70" si="535">UPC37</f>
        <v>0</v>
      </c>
      <c r="UPD70" s="98">
        <f t="shared" si="535"/>
        <v>0</v>
      </c>
      <c r="UPE70" s="98">
        <f t="shared" si="535"/>
        <v>0</v>
      </c>
      <c r="UPF70" s="98">
        <f t="shared" si="535"/>
        <v>0</v>
      </c>
      <c r="UPG70" s="98">
        <f t="shared" si="535"/>
        <v>0</v>
      </c>
      <c r="UPH70" s="98">
        <f t="shared" si="535"/>
        <v>0</v>
      </c>
      <c r="UPI70" s="98">
        <f t="shared" si="535"/>
        <v>0</v>
      </c>
      <c r="UPJ70" s="98">
        <f t="shared" si="535"/>
        <v>0</v>
      </c>
      <c r="UPK70" s="98">
        <f t="shared" si="535"/>
        <v>0</v>
      </c>
      <c r="UPL70" s="98">
        <f t="shared" si="535"/>
        <v>0</v>
      </c>
      <c r="UPM70" s="98">
        <f t="shared" si="535"/>
        <v>0</v>
      </c>
      <c r="UPN70" s="98">
        <f t="shared" si="535"/>
        <v>0</v>
      </c>
      <c r="UPO70" s="98">
        <f t="shared" si="535"/>
        <v>0</v>
      </c>
      <c r="UPP70" s="98">
        <f t="shared" si="535"/>
        <v>0</v>
      </c>
      <c r="UPQ70" s="98">
        <f t="shared" si="535"/>
        <v>0</v>
      </c>
      <c r="UPR70" s="98">
        <f t="shared" si="535"/>
        <v>0</v>
      </c>
      <c r="UPS70" s="98">
        <f t="shared" si="535"/>
        <v>0</v>
      </c>
      <c r="UPT70" s="98">
        <f t="shared" si="535"/>
        <v>0</v>
      </c>
      <c r="UPU70" s="98">
        <f t="shared" si="535"/>
        <v>0</v>
      </c>
      <c r="UPV70" s="98">
        <f t="shared" si="535"/>
        <v>0</v>
      </c>
      <c r="UPW70" s="98">
        <f t="shared" si="535"/>
        <v>0</v>
      </c>
      <c r="UPX70" s="98">
        <f t="shared" si="535"/>
        <v>0</v>
      </c>
      <c r="UPY70" s="98">
        <f t="shared" si="535"/>
        <v>0</v>
      </c>
      <c r="UPZ70" s="98">
        <f t="shared" si="535"/>
        <v>0</v>
      </c>
      <c r="UQA70" s="98">
        <f t="shared" si="535"/>
        <v>0</v>
      </c>
      <c r="UQB70" s="98">
        <f t="shared" si="535"/>
        <v>0</v>
      </c>
      <c r="UQC70" s="98">
        <f t="shared" si="535"/>
        <v>0</v>
      </c>
      <c r="UQD70" s="98">
        <f t="shared" si="535"/>
        <v>0</v>
      </c>
      <c r="UQE70" s="98">
        <f t="shared" si="535"/>
        <v>0</v>
      </c>
      <c r="UQF70" s="98">
        <f t="shared" si="535"/>
        <v>0</v>
      </c>
      <c r="UQG70" s="98">
        <f t="shared" si="535"/>
        <v>0</v>
      </c>
      <c r="UQH70" s="98">
        <f t="shared" si="535"/>
        <v>0</v>
      </c>
      <c r="UQI70" s="98">
        <f t="shared" si="535"/>
        <v>0</v>
      </c>
      <c r="UQJ70" s="98">
        <f t="shared" si="535"/>
        <v>0</v>
      </c>
      <c r="UQK70" s="98">
        <f t="shared" si="535"/>
        <v>0</v>
      </c>
      <c r="UQL70" s="98">
        <f t="shared" si="535"/>
        <v>0</v>
      </c>
      <c r="UQM70" s="98">
        <f t="shared" si="535"/>
        <v>0</v>
      </c>
      <c r="UQN70" s="98">
        <f t="shared" si="535"/>
        <v>0</v>
      </c>
      <c r="UQO70" s="98">
        <f t="shared" si="535"/>
        <v>0</v>
      </c>
      <c r="UQP70" s="98">
        <f t="shared" si="535"/>
        <v>0</v>
      </c>
      <c r="UQQ70" s="98">
        <f t="shared" si="535"/>
        <v>0</v>
      </c>
      <c r="UQR70" s="98">
        <f t="shared" si="535"/>
        <v>0</v>
      </c>
      <c r="UQS70" s="98">
        <f t="shared" si="535"/>
        <v>0</v>
      </c>
      <c r="UQT70" s="98">
        <f t="shared" si="535"/>
        <v>0</v>
      </c>
      <c r="UQU70" s="98">
        <f t="shared" si="535"/>
        <v>0</v>
      </c>
      <c r="UQV70" s="98">
        <f t="shared" si="535"/>
        <v>0</v>
      </c>
      <c r="UQW70" s="98">
        <f t="shared" si="535"/>
        <v>0</v>
      </c>
      <c r="UQX70" s="98">
        <f t="shared" si="535"/>
        <v>0</v>
      </c>
      <c r="UQY70" s="98">
        <f t="shared" si="535"/>
        <v>0</v>
      </c>
      <c r="UQZ70" s="98">
        <f t="shared" si="535"/>
        <v>0</v>
      </c>
      <c r="URA70" s="98">
        <f t="shared" si="535"/>
        <v>0</v>
      </c>
      <c r="URB70" s="98">
        <f t="shared" si="535"/>
        <v>0</v>
      </c>
      <c r="URC70" s="98">
        <f t="shared" si="535"/>
        <v>0</v>
      </c>
      <c r="URD70" s="98">
        <f t="shared" si="535"/>
        <v>0</v>
      </c>
      <c r="URE70" s="98">
        <f t="shared" si="535"/>
        <v>0</v>
      </c>
      <c r="URF70" s="98">
        <f t="shared" si="535"/>
        <v>0</v>
      </c>
      <c r="URG70" s="98">
        <f t="shared" si="535"/>
        <v>0</v>
      </c>
      <c r="URH70" s="98">
        <f t="shared" si="535"/>
        <v>0</v>
      </c>
      <c r="URI70" s="98">
        <f t="shared" si="535"/>
        <v>0</v>
      </c>
      <c r="URJ70" s="98">
        <f t="shared" si="535"/>
        <v>0</v>
      </c>
      <c r="URK70" s="98">
        <f t="shared" si="535"/>
        <v>0</v>
      </c>
      <c r="URL70" s="98">
        <f t="shared" si="535"/>
        <v>0</v>
      </c>
      <c r="URM70" s="98">
        <f t="shared" si="535"/>
        <v>0</v>
      </c>
      <c r="URN70" s="98">
        <f t="shared" si="535"/>
        <v>0</v>
      </c>
      <c r="URO70" s="98">
        <f t="shared" ref="URO70:UTZ70" si="536">URO37</f>
        <v>0</v>
      </c>
      <c r="URP70" s="98">
        <f t="shared" si="536"/>
        <v>0</v>
      </c>
      <c r="URQ70" s="98">
        <f t="shared" si="536"/>
        <v>0</v>
      </c>
      <c r="URR70" s="98">
        <f t="shared" si="536"/>
        <v>0</v>
      </c>
      <c r="URS70" s="98">
        <f t="shared" si="536"/>
        <v>0</v>
      </c>
      <c r="URT70" s="98">
        <f t="shared" si="536"/>
        <v>0</v>
      </c>
      <c r="URU70" s="98">
        <f t="shared" si="536"/>
        <v>0</v>
      </c>
      <c r="URV70" s="98">
        <f t="shared" si="536"/>
        <v>0</v>
      </c>
      <c r="URW70" s="98">
        <f t="shared" si="536"/>
        <v>0</v>
      </c>
      <c r="URX70" s="98">
        <f t="shared" si="536"/>
        <v>0</v>
      </c>
      <c r="URY70" s="98">
        <f t="shared" si="536"/>
        <v>0</v>
      </c>
      <c r="URZ70" s="98">
        <f t="shared" si="536"/>
        <v>0</v>
      </c>
      <c r="USA70" s="98">
        <f t="shared" si="536"/>
        <v>0</v>
      </c>
      <c r="USB70" s="98">
        <f t="shared" si="536"/>
        <v>0</v>
      </c>
      <c r="USC70" s="98">
        <f t="shared" si="536"/>
        <v>0</v>
      </c>
      <c r="USD70" s="98">
        <f t="shared" si="536"/>
        <v>0</v>
      </c>
      <c r="USE70" s="98">
        <f t="shared" si="536"/>
        <v>0</v>
      </c>
      <c r="USF70" s="98">
        <f t="shared" si="536"/>
        <v>0</v>
      </c>
      <c r="USG70" s="98">
        <f t="shared" si="536"/>
        <v>0</v>
      </c>
      <c r="USH70" s="98">
        <f t="shared" si="536"/>
        <v>0</v>
      </c>
      <c r="USI70" s="98">
        <f t="shared" si="536"/>
        <v>0</v>
      </c>
      <c r="USJ70" s="98">
        <f t="shared" si="536"/>
        <v>0</v>
      </c>
      <c r="USK70" s="98">
        <f t="shared" si="536"/>
        <v>0</v>
      </c>
      <c r="USL70" s="98">
        <f t="shared" si="536"/>
        <v>0</v>
      </c>
      <c r="USM70" s="98">
        <f t="shared" si="536"/>
        <v>0</v>
      </c>
      <c r="USN70" s="98">
        <f t="shared" si="536"/>
        <v>0</v>
      </c>
      <c r="USO70" s="98">
        <f t="shared" si="536"/>
        <v>0</v>
      </c>
      <c r="USP70" s="98">
        <f t="shared" si="536"/>
        <v>0</v>
      </c>
      <c r="USQ70" s="98">
        <f t="shared" si="536"/>
        <v>0</v>
      </c>
      <c r="USR70" s="98">
        <f t="shared" si="536"/>
        <v>0</v>
      </c>
      <c r="USS70" s="98">
        <f t="shared" si="536"/>
        <v>0</v>
      </c>
      <c r="UST70" s="98">
        <f t="shared" si="536"/>
        <v>0</v>
      </c>
      <c r="USU70" s="98">
        <f t="shared" si="536"/>
        <v>0</v>
      </c>
      <c r="USV70" s="98">
        <f t="shared" si="536"/>
        <v>0</v>
      </c>
      <c r="USW70" s="98">
        <f t="shared" si="536"/>
        <v>0</v>
      </c>
      <c r="USX70" s="98">
        <f t="shared" si="536"/>
        <v>0</v>
      </c>
      <c r="USY70" s="98">
        <f t="shared" si="536"/>
        <v>0</v>
      </c>
      <c r="USZ70" s="98">
        <f t="shared" si="536"/>
        <v>0</v>
      </c>
      <c r="UTA70" s="98">
        <f t="shared" si="536"/>
        <v>0</v>
      </c>
      <c r="UTB70" s="98">
        <f t="shared" si="536"/>
        <v>0</v>
      </c>
      <c r="UTC70" s="98">
        <f t="shared" si="536"/>
        <v>0</v>
      </c>
      <c r="UTD70" s="98">
        <f t="shared" si="536"/>
        <v>0</v>
      </c>
      <c r="UTE70" s="98">
        <f t="shared" si="536"/>
        <v>0</v>
      </c>
      <c r="UTF70" s="98">
        <f t="shared" si="536"/>
        <v>0</v>
      </c>
      <c r="UTG70" s="98">
        <f t="shared" si="536"/>
        <v>0</v>
      </c>
      <c r="UTH70" s="98">
        <f t="shared" si="536"/>
        <v>0</v>
      </c>
      <c r="UTI70" s="98">
        <f t="shared" si="536"/>
        <v>0</v>
      </c>
      <c r="UTJ70" s="98">
        <f t="shared" si="536"/>
        <v>0</v>
      </c>
      <c r="UTK70" s="98">
        <f t="shared" si="536"/>
        <v>0</v>
      </c>
      <c r="UTL70" s="98">
        <f t="shared" si="536"/>
        <v>0</v>
      </c>
      <c r="UTM70" s="98">
        <f t="shared" si="536"/>
        <v>0</v>
      </c>
      <c r="UTN70" s="98">
        <f t="shared" si="536"/>
        <v>0</v>
      </c>
      <c r="UTO70" s="98">
        <f t="shared" si="536"/>
        <v>0</v>
      </c>
      <c r="UTP70" s="98">
        <f t="shared" si="536"/>
        <v>0</v>
      </c>
      <c r="UTQ70" s="98">
        <f t="shared" si="536"/>
        <v>0</v>
      </c>
      <c r="UTR70" s="98">
        <f t="shared" si="536"/>
        <v>0</v>
      </c>
      <c r="UTS70" s="98">
        <f t="shared" si="536"/>
        <v>0</v>
      </c>
      <c r="UTT70" s="98">
        <f t="shared" si="536"/>
        <v>0</v>
      </c>
      <c r="UTU70" s="98">
        <f t="shared" si="536"/>
        <v>0</v>
      </c>
      <c r="UTV70" s="98">
        <f t="shared" si="536"/>
        <v>0</v>
      </c>
      <c r="UTW70" s="98">
        <f t="shared" si="536"/>
        <v>0</v>
      </c>
      <c r="UTX70" s="98">
        <f t="shared" si="536"/>
        <v>0</v>
      </c>
      <c r="UTY70" s="98">
        <f t="shared" si="536"/>
        <v>0</v>
      </c>
      <c r="UTZ70" s="98">
        <f t="shared" si="536"/>
        <v>0</v>
      </c>
      <c r="UUA70" s="98">
        <f t="shared" ref="UUA70:UWL70" si="537">UUA37</f>
        <v>0</v>
      </c>
      <c r="UUB70" s="98">
        <f t="shared" si="537"/>
        <v>0</v>
      </c>
      <c r="UUC70" s="98">
        <f t="shared" si="537"/>
        <v>0</v>
      </c>
      <c r="UUD70" s="98">
        <f t="shared" si="537"/>
        <v>0</v>
      </c>
      <c r="UUE70" s="98">
        <f t="shared" si="537"/>
        <v>0</v>
      </c>
      <c r="UUF70" s="98">
        <f t="shared" si="537"/>
        <v>0</v>
      </c>
      <c r="UUG70" s="98">
        <f t="shared" si="537"/>
        <v>0</v>
      </c>
      <c r="UUH70" s="98">
        <f t="shared" si="537"/>
        <v>0</v>
      </c>
      <c r="UUI70" s="98">
        <f t="shared" si="537"/>
        <v>0</v>
      </c>
      <c r="UUJ70" s="98">
        <f t="shared" si="537"/>
        <v>0</v>
      </c>
      <c r="UUK70" s="98">
        <f t="shared" si="537"/>
        <v>0</v>
      </c>
      <c r="UUL70" s="98">
        <f t="shared" si="537"/>
        <v>0</v>
      </c>
      <c r="UUM70" s="98">
        <f t="shared" si="537"/>
        <v>0</v>
      </c>
      <c r="UUN70" s="98">
        <f t="shared" si="537"/>
        <v>0</v>
      </c>
      <c r="UUO70" s="98">
        <f t="shared" si="537"/>
        <v>0</v>
      </c>
      <c r="UUP70" s="98">
        <f t="shared" si="537"/>
        <v>0</v>
      </c>
      <c r="UUQ70" s="98">
        <f t="shared" si="537"/>
        <v>0</v>
      </c>
      <c r="UUR70" s="98">
        <f t="shared" si="537"/>
        <v>0</v>
      </c>
      <c r="UUS70" s="98">
        <f t="shared" si="537"/>
        <v>0</v>
      </c>
      <c r="UUT70" s="98">
        <f t="shared" si="537"/>
        <v>0</v>
      </c>
      <c r="UUU70" s="98">
        <f t="shared" si="537"/>
        <v>0</v>
      </c>
      <c r="UUV70" s="98">
        <f t="shared" si="537"/>
        <v>0</v>
      </c>
      <c r="UUW70" s="98">
        <f t="shared" si="537"/>
        <v>0</v>
      </c>
      <c r="UUX70" s="98">
        <f t="shared" si="537"/>
        <v>0</v>
      </c>
      <c r="UUY70" s="98">
        <f t="shared" si="537"/>
        <v>0</v>
      </c>
      <c r="UUZ70" s="98">
        <f t="shared" si="537"/>
        <v>0</v>
      </c>
      <c r="UVA70" s="98">
        <f t="shared" si="537"/>
        <v>0</v>
      </c>
      <c r="UVB70" s="98">
        <f t="shared" si="537"/>
        <v>0</v>
      </c>
      <c r="UVC70" s="98">
        <f t="shared" si="537"/>
        <v>0</v>
      </c>
      <c r="UVD70" s="98">
        <f t="shared" si="537"/>
        <v>0</v>
      </c>
      <c r="UVE70" s="98">
        <f t="shared" si="537"/>
        <v>0</v>
      </c>
      <c r="UVF70" s="98">
        <f t="shared" si="537"/>
        <v>0</v>
      </c>
      <c r="UVG70" s="98">
        <f t="shared" si="537"/>
        <v>0</v>
      </c>
      <c r="UVH70" s="98">
        <f t="shared" si="537"/>
        <v>0</v>
      </c>
      <c r="UVI70" s="98">
        <f t="shared" si="537"/>
        <v>0</v>
      </c>
      <c r="UVJ70" s="98">
        <f t="shared" si="537"/>
        <v>0</v>
      </c>
      <c r="UVK70" s="98">
        <f t="shared" si="537"/>
        <v>0</v>
      </c>
      <c r="UVL70" s="98">
        <f t="shared" si="537"/>
        <v>0</v>
      </c>
      <c r="UVM70" s="98">
        <f t="shared" si="537"/>
        <v>0</v>
      </c>
      <c r="UVN70" s="98">
        <f t="shared" si="537"/>
        <v>0</v>
      </c>
      <c r="UVO70" s="98">
        <f t="shared" si="537"/>
        <v>0</v>
      </c>
      <c r="UVP70" s="98">
        <f t="shared" si="537"/>
        <v>0</v>
      </c>
      <c r="UVQ70" s="98">
        <f t="shared" si="537"/>
        <v>0</v>
      </c>
      <c r="UVR70" s="98">
        <f t="shared" si="537"/>
        <v>0</v>
      </c>
      <c r="UVS70" s="98">
        <f t="shared" si="537"/>
        <v>0</v>
      </c>
      <c r="UVT70" s="98">
        <f t="shared" si="537"/>
        <v>0</v>
      </c>
      <c r="UVU70" s="98">
        <f t="shared" si="537"/>
        <v>0</v>
      </c>
      <c r="UVV70" s="98">
        <f t="shared" si="537"/>
        <v>0</v>
      </c>
      <c r="UVW70" s="98">
        <f t="shared" si="537"/>
        <v>0</v>
      </c>
      <c r="UVX70" s="98">
        <f t="shared" si="537"/>
        <v>0</v>
      </c>
      <c r="UVY70" s="98">
        <f t="shared" si="537"/>
        <v>0</v>
      </c>
      <c r="UVZ70" s="98">
        <f t="shared" si="537"/>
        <v>0</v>
      </c>
      <c r="UWA70" s="98">
        <f t="shared" si="537"/>
        <v>0</v>
      </c>
      <c r="UWB70" s="98">
        <f t="shared" si="537"/>
        <v>0</v>
      </c>
      <c r="UWC70" s="98">
        <f t="shared" si="537"/>
        <v>0</v>
      </c>
      <c r="UWD70" s="98">
        <f t="shared" si="537"/>
        <v>0</v>
      </c>
      <c r="UWE70" s="98">
        <f t="shared" si="537"/>
        <v>0</v>
      </c>
      <c r="UWF70" s="98">
        <f t="shared" si="537"/>
        <v>0</v>
      </c>
      <c r="UWG70" s="98">
        <f t="shared" si="537"/>
        <v>0</v>
      </c>
      <c r="UWH70" s="98">
        <f t="shared" si="537"/>
        <v>0</v>
      </c>
      <c r="UWI70" s="98">
        <f t="shared" si="537"/>
        <v>0</v>
      </c>
      <c r="UWJ70" s="98">
        <f t="shared" si="537"/>
        <v>0</v>
      </c>
      <c r="UWK70" s="98">
        <f t="shared" si="537"/>
        <v>0</v>
      </c>
      <c r="UWL70" s="98">
        <f t="shared" si="537"/>
        <v>0</v>
      </c>
      <c r="UWM70" s="98">
        <f t="shared" ref="UWM70:UYX70" si="538">UWM37</f>
        <v>0</v>
      </c>
      <c r="UWN70" s="98">
        <f t="shared" si="538"/>
        <v>0</v>
      </c>
      <c r="UWO70" s="98">
        <f t="shared" si="538"/>
        <v>0</v>
      </c>
      <c r="UWP70" s="98">
        <f t="shared" si="538"/>
        <v>0</v>
      </c>
      <c r="UWQ70" s="98">
        <f t="shared" si="538"/>
        <v>0</v>
      </c>
      <c r="UWR70" s="98">
        <f t="shared" si="538"/>
        <v>0</v>
      </c>
      <c r="UWS70" s="98">
        <f t="shared" si="538"/>
        <v>0</v>
      </c>
      <c r="UWT70" s="98">
        <f t="shared" si="538"/>
        <v>0</v>
      </c>
      <c r="UWU70" s="98">
        <f t="shared" si="538"/>
        <v>0</v>
      </c>
      <c r="UWV70" s="98">
        <f t="shared" si="538"/>
        <v>0</v>
      </c>
      <c r="UWW70" s="98">
        <f t="shared" si="538"/>
        <v>0</v>
      </c>
      <c r="UWX70" s="98">
        <f t="shared" si="538"/>
        <v>0</v>
      </c>
      <c r="UWY70" s="98">
        <f t="shared" si="538"/>
        <v>0</v>
      </c>
      <c r="UWZ70" s="98">
        <f t="shared" si="538"/>
        <v>0</v>
      </c>
      <c r="UXA70" s="98">
        <f t="shared" si="538"/>
        <v>0</v>
      </c>
      <c r="UXB70" s="98">
        <f t="shared" si="538"/>
        <v>0</v>
      </c>
      <c r="UXC70" s="98">
        <f t="shared" si="538"/>
        <v>0</v>
      </c>
      <c r="UXD70" s="98">
        <f t="shared" si="538"/>
        <v>0</v>
      </c>
      <c r="UXE70" s="98">
        <f t="shared" si="538"/>
        <v>0</v>
      </c>
      <c r="UXF70" s="98">
        <f t="shared" si="538"/>
        <v>0</v>
      </c>
      <c r="UXG70" s="98">
        <f t="shared" si="538"/>
        <v>0</v>
      </c>
      <c r="UXH70" s="98">
        <f t="shared" si="538"/>
        <v>0</v>
      </c>
      <c r="UXI70" s="98">
        <f t="shared" si="538"/>
        <v>0</v>
      </c>
      <c r="UXJ70" s="98">
        <f t="shared" si="538"/>
        <v>0</v>
      </c>
      <c r="UXK70" s="98">
        <f t="shared" si="538"/>
        <v>0</v>
      </c>
      <c r="UXL70" s="98">
        <f t="shared" si="538"/>
        <v>0</v>
      </c>
      <c r="UXM70" s="98">
        <f t="shared" si="538"/>
        <v>0</v>
      </c>
      <c r="UXN70" s="98">
        <f t="shared" si="538"/>
        <v>0</v>
      </c>
      <c r="UXO70" s="98">
        <f t="shared" si="538"/>
        <v>0</v>
      </c>
      <c r="UXP70" s="98">
        <f t="shared" si="538"/>
        <v>0</v>
      </c>
      <c r="UXQ70" s="98">
        <f t="shared" si="538"/>
        <v>0</v>
      </c>
      <c r="UXR70" s="98">
        <f t="shared" si="538"/>
        <v>0</v>
      </c>
      <c r="UXS70" s="98">
        <f t="shared" si="538"/>
        <v>0</v>
      </c>
      <c r="UXT70" s="98">
        <f t="shared" si="538"/>
        <v>0</v>
      </c>
      <c r="UXU70" s="98">
        <f t="shared" si="538"/>
        <v>0</v>
      </c>
      <c r="UXV70" s="98">
        <f t="shared" si="538"/>
        <v>0</v>
      </c>
      <c r="UXW70" s="98">
        <f t="shared" si="538"/>
        <v>0</v>
      </c>
      <c r="UXX70" s="98">
        <f t="shared" si="538"/>
        <v>0</v>
      </c>
      <c r="UXY70" s="98">
        <f t="shared" si="538"/>
        <v>0</v>
      </c>
      <c r="UXZ70" s="98">
        <f t="shared" si="538"/>
        <v>0</v>
      </c>
      <c r="UYA70" s="98">
        <f t="shared" si="538"/>
        <v>0</v>
      </c>
      <c r="UYB70" s="98">
        <f t="shared" si="538"/>
        <v>0</v>
      </c>
      <c r="UYC70" s="98">
        <f t="shared" si="538"/>
        <v>0</v>
      </c>
      <c r="UYD70" s="98">
        <f t="shared" si="538"/>
        <v>0</v>
      </c>
      <c r="UYE70" s="98">
        <f t="shared" si="538"/>
        <v>0</v>
      </c>
      <c r="UYF70" s="98">
        <f t="shared" si="538"/>
        <v>0</v>
      </c>
      <c r="UYG70" s="98">
        <f t="shared" si="538"/>
        <v>0</v>
      </c>
      <c r="UYH70" s="98">
        <f t="shared" si="538"/>
        <v>0</v>
      </c>
      <c r="UYI70" s="98">
        <f t="shared" si="538"/>
        <v>0</v>
      </c>
      <c r="UYJ70" s="98">
        <f t="shared" si="538"/>
        <v>0</v>
      </c>
      <c r="UYK70" s="98">
        <f t="shared" si="538"/>
        <v>0</v>
      </c>
      <c r="UYL70" s="98">
        <f t="shared" si="538"/>
        <v>0</v>
      </c>
      <c r="UYM70" s="98">
        <f t="shared" si="538"/>
        <v>0</v>
      </c>
      <c r="UYN70" s="98">
        <f t="shared" si="538"/>
        <v>0</v>
      </c>
      <c r="UYO70" s="98">
        <f t="shared" si="538"/>
        <v>0</v>
      </c>
      <c r="UYP70" s="98">
        <f t="shared" si="538"/>
        <v>0</v>
      </c>
      <c r="UYQ70" s="98">
        <f t="shared" si="538"/>
        <v>0</v>
      </c>
      <c r="UYR70" s="98">
        <f t="shared" si="538"/>
        <v>0</v>
      </c>
      <c r="UYS70" s="98">
        <f t="shared" si="538"/>
        <v>0</v>
      </c>
      <c r="UYT70" s="98">
        <f t="shared" si="538"/>
        <v>0</v>
      </c>
      <c r="UYU70" s="98">
        <f t="shared" si="538"/>
        <v>0</v>
      </c>
      <c r="UYV70" s="98">
        <f t="shared" si="538"/>
        <v>0</v>
      </c>
      <c r="UYW70" s="98">
        <f t="shared" si="538"/>
        <v>0</v>
      </c>
      <c r="UYX70" s="98">
        <f t="shared" si="538"/>
        <v>0</v>
      </c>
      <c r="UYY70" s="98">
        <f t="shared" ref="UYY70:VBJ70" si="539">UYY37</f>
        <v>0</v>
      </c>
      <c r="UYZ70" s="98">
        <f t="shared" si="539"/>
        <v>0</v>
      </c>
      <c r="UZA70" s="98">
        <f t="shared" si="539"/>
        <v>0</v>
      </c>
      <c r="UZB70" s="98">
        <f t="shared" si="539"/>
        <v>0</v>
      </c>
      <c r="UZC70" s="98">
        <f t="shared" si="539"/>
        <v>0</v>
      </c>
      <c r="UZD70" s="98">
        <f t="shared" si="539"/>
        <v>0</v>
      </c>
      <c r="UZE70" s="98">
        <f t="shared" si="539"/>
        <v>0</v>
      </c>
      <c r="UZF70" s="98">
        <f t="shared" si="539"/>
        <v>0</v>
      </c>
      <c r="UZG70" s="98">
        <f t="shared" si="539"/>
        <v>0</v>
      </c>
      <c r="UZH70" s="98">
        <f t="shared" si="539"/>
        <v>0</v>
      </c>
      <c r="UZI70" s="98">
        <f t="shared" si="539"/>
        <v>0</v>
      </c>
      <c r="UZJ70" s="98">
        <f t="shared" si="539"/>
        <v>0</v>
      </c>
      <c r="UZK70" s="98">
        <f t="shared" si="539"/>
        <v>0</v>
      </c>
      <c r="UZL70" s="98">
        <f t="shared" si="539"/>
        <v>0</v>
      </c>
      <c r="UZM70" s="98">
        <f t="shared" si="539"/>
        <v>0</v>
      </c>
      <c r="UZN70" s="98">
        <f t="shared" si="539"/>
        <v>0</v>
      </c>
      <c r="UZO70" s="98">
        <f t="shared" si="539"/>
        <v>0</v>
      </c>
      <c r="UZP70" s="98">
        <f t="shared" si="539"/>
        <v>0</v>
      </c>
      <c r="UZQ70" s="98">
        <f t="shared" si="539"/>
        <v>0</v>
      </c>
      <c r="UZR70" s="98">
        <f t="shared" si="539"/>
        <v>0</v>
      </c>
      <c r="UZS70" s="98">
        <f t="shared" si="539"/>
        <v>0</v>
      </c>
      <c r="UZT70" s="98">
        <f t="shared" si="539"/>
        <v>0</v>
      </c>
      <c r="UZU70" s="98">
        <f t="shared" si="539"/>
        <v>0</v>
      </c>
      <c r="UZV70" s="98">
        <f t="shared" si="539"/>
        <v>0</v>
      </c>
      <c r="UZW70" s="98">
        <f t="shared" si="539"/>
        <v>0</v>
      </c>
      <c r="UZX70" s="98">
        <f t="shared" si="539"/>
        <v>0</v>
      </c>
      <c r="UZY70" s="98">
        <f t="shared" si="539"/>
        <v>0</v>
      </c>
      <c r="UZZ70" s="98">
        <f t="shared" si="539"/>
        <v>0</v>
      </c>
      <c r="VAA70" s="98">
        <f t="shared" si="539"/>
        <v>0</v>
      </c>
      <c r="VAB70" s="98">
        <f t="shared" si="539"/>
        <v>0</v>
      </c>
      <c r="VAC70" s="98">
        <f t="shared" si="539"/>
        <v>0</v>
      </c>
      <c r="VAD70" s="98">
        <f t="shared" si="539"/>
        <v>0</v>
      </c>
      <c r="VAE70" s="98">
        <f t="shared" si="539"/>
        <v>0</v>
      </c>
      <c r="VAF70" s="98">
        <f t="shared" si="539"/>
        <v>0</v>
      </c>
      <c r="VAG70" s="98">
        <f t="shared" si="539"/>
        <v>0</v>
      </c>
      <c r="VAH70" s="98">
        <f t="shared" si="539"/>
        <v>0</v>
      </c>
      <c r="VAI70" s="98">
        <f t="shared" si="539"/>
        <v>0</v>
      </c>
      <c r="VAJ70" s="98">
        <f t="shared" si="539"/>
        <v>0</v>
      </c>
      <c r="VAK70" s="98">
        <f t="shared" si="539"/>
        <v>0</v>
      </c>
      <c r="VAL70" s="98">
        <f t="shared" si="539"/>
        <v>0</v>
      </c>
      <c r="VAM70" s="98">
        <f t="shared" si="539"/>
        <v>0</v>
      </c>
      <c r="VAN70" s="98">
        <f t="shared" si="539"/>
        <v>0</v>
      </c>
      <c r="VAO70" s="98">
        <f t="shared" si="539"/>
        <v>0</v>
      </c>
      <c r="VAP70" s="98">
        <f t="shared" si="539"/>
        <v>0</v>
      </c>
      <c r="VAQ70" s="98">
        <f t="shared" si="539"/>
        <v>0</v>
      </c>
      <c r="VAR70" s="98">
        <f t="shared" si="539"/>
        <v>0</v>
      </c>
      <c r="VAS70" s="98">
        <f t="shared" si="539"/>
        <v>0</v>
      </c>
      <c r="VAT70" s="98">
        <f t="shared" si="539"/>
        <v>0</v>
      </c>
      <c r="VAU70" s="98">
        <f t="shared" si="539"/>
        <v>0</v>
      </c>
      <c r="VAV70" s="98">
        <f t="shared" si="539"/>
        <v>0</v>
      </c>
      <c r="VAW70" s="98">
        <f t="shared" si="539"/>
        <v>0</v>
      </c>
      <c r="VAX70" s="98">
        <f t="shared" si="539"/>
        <v>0</v>
      </c>
      <c r="VAY70" s="98">
        <f t="shared" si="539"/>
        <v>0</v>
      </c>
      <c r="VAZ70" s="98">
        <f t="shared" si="539"/>
        <v>0</v>
      </c>
      <c r="VBA70" s="98">
        <f t="shared" si="539"/>
        <v>0</v>
      </c>
      <c r="VBB70" s="98">
        <f t="shared" si="539"/>
        <v>0</v>
      </c>
      <c r="VBC70" s="98">
        <f t="shared" si="539"/>
        <v>0</v>
      </c>
      <c r="VBD70" s="98">
        <f t="shared" si="539"/>
        <v>0</v>
      </c>
      <c r="VBE70" s="98">
        <f t="shared" si="539"/>
        <v>0</v>
      </c>
      <c r="VBF70" s="98">
        <f t="shared" si="539"/>
        <v>0</v>
      </c>
      <c r="VBG70" s="98">
        <f t="shared" si="539"/>
        <v>0</v>
      </c>
      <c r="VBH70" s="98">
        <f t="shared" si="539"/>
        <v>0</v>
      </c>
      <c r="VBI70" s="98">
        <f t="shared" si="539"/>
        <v>0</v>
      </c>
      <c r="VBJ70" s="98">
        <f t="shared" si="539"/>
        <v>0</v>
      </c>
      <c r="VBK70" s="98">
        <f t="shared" ref="VBK70:VDV70" si="540">VBK37</f>
        <v>0</v>
      </c>
      <c r="VBL70" s="98">
        <f t="shared" si="540"/>
        <v>0</v>
      </c>
      <c r="VBM70" s="98">
        <f t="shared" si="540"/>
        <v>0</v>
      </c>
      <c r="VBN70" s="98">
        <f t="shared" si="540"/>
        <v>0</v>
      </c>
      <c r="VBO70" s="98">
        <f t="shared" si="540"/>
        <v>0</v>
      </c>
      <c r="VBP70" s="98">
        <f t="shared" si="540"/>
        <v>0</v>
      </c>
      <c r="VBQ70" s="98">
        <f t="shared" si="540"/>
        <v>0</v>
      </c>
      <c r="VBR70" s="98">
        <f t="shared" si="540"/>
        <v>0</v>
      </c>
      <c r="VBS70" s="98">
        <f t="shared" si="540"/>
        <v>0</v>
      </c>
      <c r="VBT70" s="98">
        <f t="shared" si="540"/>
        <v>0</v>
      </c>
      <c r="VBU70" s="98">
        <f t="shared" si="540"/>
        <v>0</v>
      </c>
      <c r="VBV70" s="98">
        <f t="shared" si="540"/>
        <v>0</v>
      </c>
      <c r="VBW70" s="98">
        <f t="shared" si="540"/>
        <v>0</v>
      </c>
      <c r="VBX70" s="98">
        <f t="shared" si="540"/>
        <v>0</v>
      </c>
      <c r="VBY70" s="98">
        <f t="shared" si="540"/>
        <v>0</v>
      </c>
      <c r="VBZ70" s="98">
        <f t="shared" si="540"/>
        <v>0</v>
      </c>
      <c r="VCA70" s="98">
        <f t="shared" si="540"/>
        <v>0</v>
      </c>
      <c r="VCB70" s="98">
        <f t="shared" si="540"/>
        <v>0</v>
      </c>
      <c r="VCC70" s="98">
        <f t="shared" si="540"/>
        <v>0</v>
      </c>
      <c r="VCD70" s="98">
        <f t="shared" si="540"/>
        <v>0</v>
      </c>
      <c r="VCE70" s="98">
        <f t="shared" si="540"/>
        <v>0</v>
      </c>
      <c r="VCF70" s="98">
        <f t="shared" si="540"/>
        <v>0</v>
      </c>
      <c r="VCG70" s="98">
        <f t="shared" si="540"/>
        <v>0</v>
      </c>
      <c r="VCH70" s="98">
        <f t="shared" si="540"/>
        <v>0</v>
      </c>
      <c r="VCI70" s="98">
        <f t="shared" si="540"/>
        <v>0</v>
      </c>
      <c r="VCJ70" s="98">
        <f t="shared" si="540"/>
        <v>0</v>
      </c>
      <c r="VCK70" s="98">
        <f t="shared" si="540"/>
        <v>0</v>
      </c>
      <c r="VCL70" s="98">
        <f t="shared" si="540"/>
        <v>0</v>
      </c>
      <c r="VCM70" s="98">
        <f t="shared" si="540"/>
        <v>0</v>
      </c>
      <c r="VCN70" s="98">
        <f t="shared" si="540"/>
        <v>0</v>
      </c>
      <c r="VCO70" s="98">
        <f t="shared" si="540"/>
        <v>0</v>
      </c>
      <c r="VCP70" s="98">
        <f t="shared" si="540"/>
        <v>0</v>
      </c>
      <c r="VCQ70" s="98">
        <f t="shared" si="540"/>
        <v>0</v>
      </c>
      <c r="VCR70" s="98">
        <f t="shared" si="540"/>
        <v>0</v>
      </c>
      <c r="VCS70" s="98">
        <f t="shared" si="540"/>
        <v>0</v>
      </c>
      <c r="VCT70" s="98">
        <f t="shared" si="540"/>
        <v>0</v>
      </c>
      <c r="VCU70" s="98">
        <f t="shared" si="540"/>
        <v>0</v>
      </c>
      <c r="VCV70" s="98">
        <f t="shared" si="540"/>
        <v>0</v>
      </c>
      <c r="VCW70" s="98">
        <f t="shared" si="540"/>
        <v>0</v>
      </c>
      <c r="VCX70" s="98">
        <f t="shared" si="540"/>
        <v>0</v>
      </c>
      <c r="VCY70" s="98">
        <f t="shared" si="540"/>
        <v>0</v>
      </c>
      <c r="VCZ70" s="98">
        <f t="shared" si="540"/>
        <v>0</v>
      </c>
      <c r="VDA70" s="98">
        <f t="shared" si="540"/>
        <v>0</v>
      </c>
      <c r="VDB70" s="98">
        <f t="shared" si="540"/>
        <v>0</v>
      </c>
      <c r="VDC70" s="98">
        <f t="shared" si="540"/>
        <v>0</v>
      </c>
      <c r="VDD70" s="98">
        <f t="shared" si="540"/>
        <v>0</v>
      </c>
      <c r="VDE70" s="98">
        <f t="shared" si="540"/>
        <v>0</v>
      </c>
      <c r="VDF70" s="98">
        <f t="shared" si="540"/>
        <v>0</v>
      </c>
      <c r="VDG70" s="98">
        <f t="shared" si="540"/>
        <v>0</v>
      </c>
      <c r="VDH70" s="98">
        <f t="shared" si="540"/>
        <v>0</v>
      </c>
      <c r="VDI70" s="98">
        <f t="shared" si="540"/>
        <v>0</v>
      </c>
      <c r="VDJ70" s="98">
        <f t="shared" si="540"/>
        <v>0</v>
      </c>
      <c r="VDK70" s="98">
        <f t="shared" si="540"/>
        <v>0</v>
      </c>
      <c r="VDL70" s="98">
        <f t="shared" si="540"/>
        <v>0</v>
      </c>
      <c r="VDM70" s="98">
        <f t="shared" si="540"/>
        <v>0</v>
      </c>
      <c r="VDN70" s="98">
        <f t="shared" si="540"/>
        <v>0</v>
      </c>
      <c r="VDO70" s="98">
        <f t="shared" si="540"/>
        <v>0</v>
      </c>
      <c r="VDP70" s="98">
        <f t="shared" si="540"/>
        <v>0</v>
      </c>
      <c r="VDQ70" s="98">
        <f t="shared" si="540"/>
        <v>0</v>
      </c>
      <c r="VDR70" s="98">
        <f t="shared" si="540"/>
        <v>0</v>
      </c>
      <c r="VDS70" s="98">
        <f t="shared" si="540"/>
        <v>0</v>
      </c>
      <c r="VDT70" s="98">
        <f t="shared" si="540"/>
        <v>0</v>
      </c>
      <c r="VDU70" s="98">
        <f t="shared" si="540"/>
        <v>0</v>
      </c>
      <c r="VDV70" s="98">
        <f t="shared" si="540"/>
        <v>0</v>
      </c>
      <c r="VDW70" s="98">
        <f t="shared" ref="VDW70:VGH70" si="541">VDW37</f>
        <v>0</v>
      </c>
      <c r="VDX70" s="98">
        <f t="shared" si="541"/>
        <v>0</v>
      </c>
      <c r="VDY70" s="98">
        <f t="shared" si="541"/>
        <v>0</v>
      </c>
      <c r="VDZ70" s="98">
        <f t="shared" si="541"/>
        <v>0</v>
      </c>
      <c r="VEA70" s="98">
        <f t="shared" si="541"/>
        <v>0</v>
      </c>
      <c r="VEB70" s="98">
        <f t="shared" si="541"/>
        <v>0</v>
      </c>
      <c r="VEC70" s="98">
        <f t="shared" si="541"/>
        <v>0</v>
      </c>
      <c r="VED70" s="98">
        <f t="shared" si="541"/>
        <v>0</v>
      </c>
      <c r="VEE70" s="98">
        <f t="shared" si="541"/>
        <v>0</v>
      </c>
      <c r="VEF70" s="98">
        <f t="shared" si="541"/>
        <v>0</v>
      </c>
      <c r="VEG70" s="98">
        <f t="shared" si="541"/>
        <v>0</v>
      </c>
      <c r="VEH70" s="98">
        <f t="shared" si="541"/>
        <v>0</v>
      </c>
      <c r="VEI70" s="98">
        <f t="shared" si="541"/>
        <v>0</v>
      </c>
      <c r="VEJ70" s="98">
        <f t="shared" si="541"/>
        <v>0</v>
      </c>
      <c r="VEK70" s="98">
        <f t="shared" si="541"/>
        <v>0</v>
      </c>
      <c r="VEL70" s="98">
        <f t="shared" si="541"/>
        <v>0</v>
      </c>
      <c r="VEM70" s="98">
        <f t="shared" si="541"/>
        <v>0</v>
      </c>
      <c r="VEN70" s="98">
        <f t="shared" si="541"/>
        <v>0</v>
      </c>
      <c r="VEO70" s="98">
        <f t="shared" si="541"/>
        <v>0</v>
      </c>
      <c r="VEP70" s="98">
        <f t="shared" si="541"/>
        <v>0</v>
      </c>
      <c r="VEQ70" s="98">
        <f t="shared" si="541"/>
        <v>0</v>
      </c>
      <c r="VER70" s="98">
        <f t="shared" si="541"/>
        <v>0</v>
      </c>
      <c r="VES70" s="98">
        <f t="shared" si="541"/>
        <v>0</v>
      </c>
      <c r="VET70" s="98">
        <f t="shared" si="541"/>
        <v>0</v>
      </c>
      <c r="VEU70" s="98">
        <f t="shared" si="541"/>
        <v>0</v>
      </c>
      <c r="VEV70" s="98">
        <f t="shared" si="541"/>
        <v>0</v>
      </c>
      <c r="VEW70" s="98">
        <f t="shared" si="541"/>
        <v>0</v>
      </c>
      <c r="VEX70" s="98">
        <f t="shared" si="541"/>
        <v>0</v>
      </c>
      <c r="VEY70" s="98">
        <f t="shared" si="541"/>
        <v>0</v>
      </c>
      <c r="VEZ70" s="98">
        <f t="shared" si="541"/>
        <v>0</v>
      </c>
      <c r="VFA70" s="98">
        <f t="shared" si="541"/>
        <v>0</v>
      </c>
      <c r="VFB70" s="98">
        <f t="shared" si="541"/>
        <v>0</v>
      </c>
      <c r="VFC70" s="98">
        <f t="shared" si="541"/>
        <v>0</v>
      </c>
      <c r="VFD70" s="98">
        <f t="shared" si="541"/>
        <v>0</v>
      </c>
      <c r="VFE70" s="98">
        <f t="shared" si="541"/>
        <v>0</v>
      </c>
      <c r="VFF70" s="98">
        <f t="shared" si="541"/>
        <v>0</v>
      </c>
      <c r="VFG70" s="98">
        <f t="shared" si="541"/>
        <v>0</v>
      </c>
      <c r="VFH70" s="98">
        <f t="shared" si="541"/>
        <v>0</v>
      </c>
      <c r="VFI70" s="98">
        <f t="shared" si="541"/>
        <v>0</v>
      </c>
      <c r="VFJ70" s="98">
        <f t="shared" si="541"/>
        <v>0</v>
      </c>
      <c r="VFK70" s="98">
        <f t="shared" si="541"/>
        <v>0</v>
      </c>
      <c r="VFL70" s="98">
        <f t="shared" si="541"/>
        <v>0</v>
      </c>
      <c r="VFM70" s="98">
        <f t="shared" si="541"/>
        <v>0</v>
      </c>
      <c r="VFN70" s="98">
        <f t="shared" si="541"/>
        <v>0</v>
      </c>
      <c r="VFO70" s="98">
        <f t="shared" si="541"/>
        <v>0</v>
      </c>
      <c r="VFP70" s="98">
        <f t="shared" si="541"/>
        <v>0</v>
      </c>
      <c r="VFQ70" s="98">
        <f t="shared" si="541"/>
        <v>0</v>
      </c>
      <c r="VFR70" s="98">
        <f t="shared" si="541"/>
        <v>0</v>
      </c>
      <c r="VFS70" s="98">
        <f t="shared" si="541"/>
        <v>0</v>
      </c>
      <c r="VFT70" s="98">
        <f t="shared" si="541"/>
        <v>0</v>
      </c>
      <c r="VFU70" s="98">
        <f t="shared" si="541"/>
        <v>0</v>
      </c>
      <c r="VFV70" s="98">
        <f t="shared" si="541"/>
        <v>0</v>
      </c>
      <c r="VFW70" s="98">
        <f t="shared" si="541"/>
        <v>0</v>
      </c>
      <c r="VFX70" s="98">
        <f t="shared" si="541"/>
        <v>0</v>
      </c>
      <c r="VFY70" s="98">
        <f t="shared" si="541"/>
        <v>0</v>
      </c>
      <c r="VFZ70" s="98">
        <f t="shared" si="541"/>
        <v>0</v>
      </c>
      <c r="VGA70" s="98">
        <f t="shared" si="541"/>
        <v>0</v>
      </c>
      <c r="VGB70" s="98">
        <f t="shared" si="541"/>
        <v>0</v>
      </c>
      <c r="VGC70" s="98">
        <f t="shared" si="541"/>
        <v>0</v>
      </c>
      <c r="VGD70" s="98">
        <f t="shared" si="541"/>
        <v>0</v>
      </c>
      <c r="VGE70" s="98">
        <f t="shared" si="541"/>
        <v>0</v>
      </c>
      <c r="VGF70" s="98">
        <f t="shared" si="541"/>
        <v>0</v>
      </c>
      <c r="VGG70" s="98">
        <f t="shared" si="541"/>
        <v>0</v>
      </c>
      <c r="VGH70" s="98">
        <f t="shared" si="541"/>
        <v>0</v>
      </c>
      <c r="VGI70" s="98">
        <f t="shared" ref="VGI70:VIT70" si="542">VGI37</f>
        <v>0</v>
      </c>
      <c r="VGJ70" s="98">
        <f t="shared" si="542"/>
        <v>0</v>
      </c>
      <c r="VGK70" s="98">
        <f t="shared" si="542"/>
        <v>0</v>
      </c>
      <c r="VGL70" s="98">
        <f t="shared" si="542"/>
        <v>0</v>
      </c>
      <c r="VGM70" s="98">
        <f t="shared" si="542"/>
        <v>0</v>
      </c>
      <c r="VGN70" s="98">
        <f t="shared" si="542"/>
        <v>0</v>
      </c>
      <c r="VGO70" s="98">
        <f t="shared" si="542"/>
        <v>0</v>
      </c>
      <c r="VGP70" s="98">
        <f t="shared" si="542"/>
        <v>0</v>
      </c>
      <c r="VGQ70" s="98">
        <f t="shared" si="542"/>
        <v>0</v>
      </c>
      <c r="VGR70" s="98">
        <f t="shared" si="542"/>
        <v>0</v>
      </c>
      <c r="VGS70" s="98">
        <f t="shared" si="542"/>
        <v>0</v>
      </c>
      <c r="VGT70" s="98">
        <f t="shared" si="542"/>
        <v>0</v>
      </c>
      <c r="VGU70" s="98">
        <f t="shared" si="542"/>
        <v>0</v>
      </c>
      <c r="VGV70" s="98">
        <f t="shared" si="542"/>
        <v>0</v>
      </c>
      <c r="VGW70" s="98">
        <f t="shared" si="542"/>
        <v>0</v>
      </c>
      <c r="VGX70" s="98">
        <f t="shared" si="542"/>
        <v>0</v>
      </c>
      <c r="VGY70" s="98">
        <f t="shared" si="542"/>
        <v>0</v>
      </c>
      <c r="VGZ70" s="98">
        <f t="shared" si="542"/>
        <v>0</v>
      </c>
      <c r="VHA70" s="98">
        <f t="shared" si="542"/>
        <v>0</v>
      </c>
      <c r="VHB70" s="98">
        <f t="shared" si="542"/>
        <v>0</v>
      </c>
      <c r="VHC70" s="98">
        <f t="shared" si="542"/>
        <v>0</v>
      </c>
      <c r="VHD70" s="98">
        <f t="shared" si="542"/>
        <v>0</v>
      </c>
      <c r="VHE70" s="98">
        <f t="shared" si="542"/>
        <v>0</v>
      </c>
      <c r="VHF70" s="98">
        <f t="shared" si="542"/>
        <v>0</v>
      </c>
      <c r="VHG70" s="98">
        <f t="shared" si="542"/>
        <v>0</v>
      </c>
      <c r="VHH70" s="98">
        <f t="shared" si="542"/>
        <v>0</v>
      </c>
      <c r="VHI70" s="98">
        <f t="shared" si="542"/>
        <v>0</v>
      </c>
      <c r="VHJ70" s="98">
        <f t="shared" si="542"/>
        <v>0</v>
      </c>
      <c r="VHK70" s="98">
        <f t="shared" si="542"/>
        <v>0</v>
      </c>
      <c r="VHL70" s="98">
        <f t="shared" si="542"/>
        <v>0</v>
      </c>
      <c r="VHM70" s="98">
        <f t="shared" si="542"/>
        <v>0</v>
      </c>
      <c r="VHN70" s="98">
        <f t="shared" si="542"/>
        <v>0</v>
      </c>
      <c r="VHO70" s="98">
        <f t="shared" si="542"/>
        <v>0</v>
      </c>
      <c r="VHP70" s="98">
        <f t="shared" si="542"/>
        <v>0</v>
      </c>
      <c r="VHQ70" s="98">
        <f t="shared" si="542"/>
        <v>0</v>
      </c>
      <c r="VHR70" s="98">
        <f t="shared" si="542"/>
        <v>0</v>
      </c>
      <c r="VHS70" s="98">
        <f t="shared" si="542"/>
        <v>0</v>
      </c>
      <c r="VHT70" s="98">
        <f t="shared" si="542"/>
        <v>0</v>
      </c>
      <c r="VHU70" s="98">
        <f t="shared" si="542"/>
        <v>0</v>
      </c>
      <c r="VHV70" s="98">
        <f t="shared" si="542"/>
        <v>0</v>
      </c>
      <c r="VHW70" s="98">
        <f t="shared" si="542"/>
        <v>0</v>
      </c>
      <c r="VHX70" s="98">
        <f t="shared" si="542"/>
        <v>0</v>
      </c>
      <c r="VHY70" s="98">
        <f t="shared" si="542"/>
        <v>0</v>
      </c>
      <c r="VHZ70" s="98">
        <f t="shared" si="542"/>
        <v>0</v>
      </c>
      <c r="VIA70" s="98">
        <f t="shared" si="542"/>
        <v>0</v>
      </c>
      <c r="VIB70" s="98">
        <f t="shared" si="542"/>
        <v>0</v>
      </c>
      <c r="VIC70" s="98">
        <f t="shared" si="542"/>
        <v>0</v>
      </c>
      <c r="VID70" s="98">
        <f t="shared" si="542"/>
        <v>0</v>
      </c>
      <c r="VIE70" s="98">
        <f t="shared" si="542"/>
        <v>0</v>
      </c>
      <c r="VIF70" s="98">
        <f t="shared" si="542"/>
        <v>0</v>
      </c>
      <c r="VIG70" s="98">
        <f t="shared" si="542"/>
        <v>0</v>
      </c>
      <c r="VIH70" s="98">
        <f t="shared" si="542"/>
        <v>0</v>
      </c>
      <c r="VII70" s="98">
        <f t="shared" si="542"/>
        <v>0</v>
      </c>
      <c r="VIJ70" s="98">
        <f t="shared" si="542"/>
        <v>0</v>
      </c>
      <c r="VIK70" s="98">
        <f t="shared" si="542"/>
        <v>0</v>
      </c>
      <c r="VIL70" s="98">
        <f t="shared" si="542"/>
        <v>0</v>
      </c>
      <c r="VIM70" s="98">
        <f t="shared" si="542"/>
        <v>0</v>
      </c>
      <c r="VIN70" s="98">
        <f t="shared" si="542"/>
        <v>0</v>
      </c>
      <c r="VIO70" s="98">
        <f t="shared" si="542"/>
        <v>0</v>
      </c>
      <c r="VIP70" s="98">
        <f t="shared" si="542"/>
        <v>0</v>
      </c>
      <c r="VIQ70" s="98">
        <f t="shared" si="542"/>
        <v>0</v>
      </c>
      <c r="VIR70" s="98">
        <f t="shared" si="542"/>
        <v>0</v>
      </c>
      <c r="VIS70" s="98">
        <f t="shared" si="542"/>
        <v>0</v>
      </c>
      <c r="VIT70" s="98">
        <f t="shared" si="542"/>
        <v>0</v>
      </c>
      <c r="VIU70" s="98">
        <f t="shared" ref="VIU70:VLF70" si="543">VIU37</f>
        <v>0</v>
      </c>
      <c r="VIV70" s="98">
        <f t="shared" si="543"/>
        <v>0</v>
      </c>
      <c r="VIW70" s="98">
        <f t="shared" si="543"/>
        <v>0</v>
      </c>
      <c r="VIX70" s="98">
        <f t="shared" si="543"/>
        <v>0</v>
      </c>
      <c r="VIY70" s="98">
        <f t="shared" si="543"/>
        <v>0</v>
      </c>
      <c r="VIZ70" s="98">
        <f t="shared" si="543"/>
        <v>0</v>
      </c>
      <c r="VJA70" s="98">
        <f t="shared" si="543"/>
        <v>0</v>
      </c>
      <c r="VJB70" s="98">
        <f t="shared" si="543"/>
        <v>0</v>
      </c>
      <c r="VJC70" s="98">
        <f t="shared" si="543"/>
        <v>0</v>
      </c>
      <c r="VJD70" s="98">
        <f t="shared" si="543"/>
        <v>0</v>
      </c>
      <c r="VJE70" s="98">
        <f t="shared" si="543"/>
        <v>0</v>
      </c>
      <c r="VJF70" s="98">
        <f t="shared" si="543"/>
        <v>0</v>
      </c>
      <c r="VJG70" s="98">
        <f t="shared" si="543"/>
        <v>0</v>
      </c>
      <c r="VJH70" s="98">
        <f t="shared" si="543"/>
        <v>0</v>
      </c>
      <c r="VJI70" s="98">
        <f t="shared" si="543"/>
        <v>0</v>
      </c>
      <c r="VJJ70" s="98">
        <f t="shared" si="543"/>
        <v>0</v>
      </c>
      <c r="VJK70" s="98">
        <f t="shared" si="543"/>
        <v>0</v>
      </c>
      <c r="VJL70" s="98">
        <f t="shared" si="543"/>
        <v>0</v>
      </c>
      <c r="VJM70" s="98">
        <f t="shared" si="543"/>
        <v>0</v>
      </c>
      <c r="VJN70" s="98">
        <f t="shared" si="543"/>
        <v>0</v>
      </c>
      <c r="VJO70" s="98">
        <f t="shared" si="543"/>
        <v>0</v>
      </c>
      <c r="VJP70" s="98">
        <f t="shared" si="543"/>
        <v>0</v>
      </c>
      <c r="VJQ70" s="98">
        <f t="shared" si="543"/>
        <v>0</v>
      </c>
      <c r="VJR70" s="98">
        <f t="shared" si="543"/>
        <v>0</v>
      </c>
      <c r="VJS70" s="98">
        <f t="shared" si="543"/>
        <v>0</v>
      </c>
      <c r="VJT70" s="98">
        <f t="shared" si="543"/>
        <v>0</v>
      </c>
      <c r="VJU70" s="98">
        <f t="shared" si="543"/>
        <v>0</v>
      </c>
      <c r="VJV70" s="98">
        <f t="shared" si="543"/>
        <v>0</v>
      </c>
      <c r="VJW70" s="98">
        <f t="shared" si="543"/>
        <v>0</v>
      </c>
      <c r="VJX70" s="98">
        <f t="shared" si="543"/>
        <v>0</v>
      </c>
      <c r="VJY70" s="98">
        <f t="shared" si="543"/>
        <v>0</v>
      </c>
      <c r="VJZ70" s="98">
        <f t="shared" si="543"/>
        <v>0</v>
      </c>
      <c r="VKA70" s="98">
        <f t="shared" si="543"/>
        <v>0</v>
      </c>
      <c r="VKB70" s="98">
        <f t="shared" si="543"/>
        <v>0</v>
      </c>
      <c r="VKC70" s="98">
        <f t="shared" si="543"/>
        <v>0</v>
      </c>
      <c r="VKD70" s="98">
        <f t="shared" si="543"/>
        <v>0</v>
      </c>
      <c r="VKE70" s="98">
        <f t="shared" si="543"/>
        <v>0</v>
      </c>
      <c r="VKF70" s="98">
        <f t="shared" si="543"/>
        <v>0</v>
      </c>
      <c r="VKG70" s="98">
        <f t="shared" si="543"/>
        <v>0</v>
      </c>
      <c r="VKH70" s="98">
        <f t="shared" si="543"/>
        <v>0</v>
      </c>
      <c r="VKI70" s="98">
        <f t="shared" si="543"/>
        <v>0</v>
      </c>
      <c r="VKJ70" s="98">
        <f t="shared" si="543"/>
        <v>0</v>
      </c>
      <c r="VKK70" s="98">
        <f t="shared" si="543"/>
        <v>0</v>
      </c>
      <c r="VKL70" s="98">
        <f t="shared" si="543"/>
        <v>0</v>
      </c>
      <c r="VKM70" s="98">
        <f t="shared" si="543"/>
        <v>0</v>
      </c>
      <c r="VKN70" s="98">
        <f t="shared" si="543"/>
        <v>0</v>
      </c>
      <c r="VKO70" s="98">
        <f t="shared" si="543"/>
        <v>0</v>
      </c>
      <c r="VKP70" s="98">
        <f t="shared" si="543"/>
        <v>0</v>
      </c>
      <c r="VKQ70" s="98">
        <f t="shared" si="543"/>
        <v>0</v>
      </c>
      <c r="VKR70" s="98">
        <f t="shared" si="543"/>
        <v>0</v>
      </c>
      <c r="VKS70" s="98">
        <f t="shared" si="543"/>
        <v>0</v>
      </c>
      <c r="VKT70" s="98">
        <f t="shared" si="543"/>
        <v>0</v>
      </c>
      <c r="VKU70" s="98">
        <f t="shared" si="543"/>
        <v>0</v>
      </c>
      <c r="VKV70" s="98">
        <f t="shared" si="543"/>
        <v>0</v>
      </c>
      <c r="VKW70" s="98">
        <f t="shared" si="543"/>
        <v>0</v>
      </c>
      <c r="VKX70" s="98">
        <f t="shared" si="543"/>
        <v>0</v>
      </c>
      <c r="VKY70" s="98">
        <f t="shared" si="543"/>
        <v>0</v>
      </c>
      <c r="VKZ70" s="98">
        <f t="shared" si="543"/>
        <v>0</v>
      </c>
      <c r="VLA70" s="98">
        <f t="shared" si="543"/>
        <v>0</v>
      </c>
      <c r="VLB70" s="98">
        <f t="shared" si="543"/>
        <v>0</v>
      </c>
      <c r="VLC70" s="98">
        <f t="shared" si="543"/>
        <v>0</v>
      </c>
      <c r="VLD70" s="98">
        <f t="shared" si="543"/>
        <v>0</v>
      </c>
      <c r="VLE70" s="98">
        <f t="shared" si="543"/>
        <v>0</v>
      </c>
      <c r="VLF70" s="98">
        <f t="shared" si="543"/>
        <v>0</v>
      </c>
      <c r="VLG70" s="98">
        <f t="shared" ref="VLG70:VNR70" si="544">VLG37</f>
        <v>0</v>
      </c>
      <c r="VLH70" s="98">
        <f t="shared" si="544"/>
        <v>0</v>
      </c>
      <c r="VLI70" s="98">
        <f t="shared" si="544"/>
        <v>0</v>
      </c>
      <c r="VLJ70" s="98">
        <f t="shared" si="544"/>
        <v>0</v>
      </c>
      <c r="VLK70" s="98">
        <f t="shared" si="544"/>
        <v>0</v>
      </c>
      <c r="VLL70" s="98">
        <f t="shared" si="544"/>
        <v>0</v>
      </c>
      <c r="VLM70" s="98">
        <f t="shared" si="544"/>
        <v>0</v>
      </c>
      <c r="VLN70" s="98">
        <f t="shared" si="544"/>
        <v>0</v>
      </c>
      <c r="VLO70" s="98">
        <f t="shared" si="544"/>
        <v>0</v>
      </c>
      <c r="VLP70" s="98">
        <f t="shared" si="544"/>
        <v>0</v>
      </c>
      <c r="VLQ70" s="98">
        <f t="shared" si="544"/>
        <v>0</v>
      </c>
      <c r="VLR70" s="98">
        <f t="shared" si="544"/>
        <v>0</v>
      </c>
      <c r="VLS70" s="98">
        <f t="shared" si="544"/>
        <v>0</v>
      </c>
      <c r="VLT70" s="98">
        <f t="shared" si="544"/>
        <v>0</v>
      </c>
      <c r="VLU70" s="98">
        <f t="shared" si="544"/>
        <v>0</v>
      </c>
      <c r="VLV70" s="98">
        <f t="shared" si="544"/>
        <v>0</v>
      </c>
      <c r="VLW70" s="98">
        <f t="shared" si="544"/>
        <v>0</v>
      </c>
      <c r="VLX70" s="98">
        <f t="shared" si="544"/>
        <v>0</v>
      </c>
      <c r="VLY70" s="98">
        <f t="shared" si="544"/>
        <v>0</v>
      </c>
      <c r="VLZ70" s="98">
        <f t="shared" si="544"/>
        <v>0</v>
      </c>
      <c r="VMA70" s="98">
        <f t="shared" si="544"/>
        <v>0</v>
      </c>
      <c r="VMB70" s="98">
        <f t="shared" si="544"/>
        <v>0</v>
      </c>
      <c r="VMC70" s="98">
        <f t="shared" si="544"/>
        <v>0</v>
      </c>
      <c r="VMD70" s="98">
        <f t="shared" si="544"/>
        <v>0</v>
      </c>
      <c r="VME70" s="98">
        <f t="shared" si="544"/>
        <v>0</v>
      </c>
      <c r="VMF70" s="98">
        <f t="shared" si="544"/>
        <v>0</v>
      </c>
      <c r="VMG70" s="98">
        <f t="shared" si="544"/>
        <v>0</v>
      </c>
      <c r="VMH70" s="98">
        <f t="shared" si="544"/>
        <v>0</v>
      </c>
      <c r="VMI70" s="98">
        <f t="shared" si="544"/>
        <v>0</v>
      </c>
      <c r="VMJ70" s="98">
        <f t="shared" si="544"/>
        <v>0</v>
      </c>
      <c r="VMK70" s="98">
        <f t="shared" si="544"/>
        <v>0</v>
      </c>
      <c r="VML70" s="98">
        <f t="shared" si="544"/>
        <v>0</v>
      </c>
      <c r="VMM70" s="98">
        <f t="shared" si="544"/>
        <v>0</v>
      </c>
      <c r="VMN70" s="98">
        <f t="shared" si="544"/>
        <v>0</v>
      </c>
      <c r="VMO70" s="98">
        <f t="shared" si="544"/>
        <v>0</v>
      </c>
      <c r="VMP70" s="98">
        <f t="shared" si="544"/>
        <v>0</v>
      </c>
      <c r="VMQ70" s="98">
        <f t="shared" si="544"/>
        <v>0</v>
      </c>
      <c r="VMR70" s="98">
        <f t="shared" si="544"/>
        <v>0</v>
      </c>
      <c r="VMS70" s="98">
        <f t="shared" si="544"/>
        <v>0</v>
      </c>
      <c r="VMT70" s="98">
        <f t="shared" si="544"/>
        <v>0</v>
      </c>
      <c r="VMU70" s="98">
        <f t="shared" si="544"/>
        <v>0</v>
      </c>
      <c r="VMV70" s="98">
        <f t="shared" si="544"/>
        <v>0</v>
      </c>
      <c r="VMW70" s="98">
        <f t="shared" si="544"/>
        <v>0</v>
      </c>
      <c r="VMX70" s="98">
        <f t="shared" si="544"/>
        <v>0</v>
      </c>
      <c r="VMY70" s="98">
        <f t="shared" si="544"/>
        <v>0</v>
      </c>
      <c r="VMZ70" s="98">
        <f t="shared" si="544"/>
        <v>0</v>
      </c>
      <c r="VNA70" s="98">
        <f t="shared" si="544"/>
        <v>0</v>
      </c>
      <c r="VNB70" s="98">
        <f t="shared" si="544"/>
        <v>0</v>
      </c>
      <c r="VNC70" s="98">
        <f t="shared" si="544"/>
        <v>0</v>
      </c>
      <c r="VND70" s="98">
        <f t="shared" si="544"/>
        <v>0</v>
      </c>
      <c r="VNE70" s="98">
        <f t="shared" si="544"/>
        <v>0</v>
      </c>
      <c r="VNF70" s="98">
        <f t="shared" si="544"/>
        <v>0</v>
      </c>
      <c r="VNG70" s="98">
        <f t="shared" si="544"/>
        <v>0</v>
      </c>
      <c r="VNH70" s="98">
        <f t="shared" si="544"/>
        <v>0</v>
      </c>
      <c r="VNI70" s="98">
        <f t="shared" si="544"/>
        <v>0</v>
      </c>
      <c r="VNJ70" s="98">
        <f t="shared" si="544"/>
        <v>0</v>
      </c>
      <c r="VNK70" s="98">
        <f t="shared" si="544"/>
        <v>0</v>
      </c>
      <c r="VNL70" s="98">
        <f t="shared" si="544"/>
        <v>0</v>
      </c>
      <c r="VNM70" s="98">
        <f t="shared" si="544"/>
        <v>0</v>
      </c>
      <c r="VNN70" s="98">
        <f t="shared" si="544"/>
        <v>0</v>
      </c>
      <c r="VNO70" s="98">
        <f t="shared" si="544"/>
        <v>0</v>
      </c>
      <c r="VNP70" s="98">
        <f t="shared" si="544"/>
        <v>0</v>
      </c>
      <c r="VNQ70" s="98">
        <f t="shared" si="544"/>
        <v>0</v>
      </c>
      <c r="VNR70" s="98">
        <f t="shared" si="544"/>
        <v>0</v>
      </c>
      <c r="VNS70" s="98">
        <f t="shared" ref="VNS70:VQD70" si="545">VNS37</f>
        <v>0</v>
      </c>
      <c r="VNT70" s="98">
        <f t="shared" si="545"/>
        <v>0</v>
      </c>
      <c r="VNU70" s="98">
        <f t="shared" si="545"/>
        <v>0</v>
      </c>
      <c r="VNV70" s="98">
        <f t="shared" si="545"/>
        <v>0</v>
      </c>
      <c r="VNW70" s="98">
        <f t="shared" si="545"/>
        <v>0</v>
      </c>
      <c r="VNX70" s="98">
        <f t="shared" si="545"/>
        <v>0</v>
      </c>
      <c r="VNY70" s="98">
        <f t="shared" si="545"/>
        <v>0</v>
      </c>
      <c r="VNZ70" s="98">
        <f t="shared" si="545"/>
        <v>0</v>
      </c>
      <c r="VOA70" s="98">
        <f t="shared" si="545"/>
        <v>0</v>
      </c>
      <c r="VOB70" s="98">
        <f t="shared" si="545"/>
        <v>0</v>
      </c>
      <c r="VOC70" s="98">
        <f t="shared" si="545"/>
        <v>0</v>
      </c>
      <c r="VOD70" s="98">
        <f t="shared" si="545"/>
        <v>0</v>
      </c>
      <c r="VOE70" s="98">
        <f t="shared" si="545"/>
        <v>0</v>
      </c>
      <c r="VOF70" s="98">
        <f t="shared" si="545"/>
        <v>0</v>
      </c>
      <c r="VOG70" s="98">
        <f t="shared" si="545"/>
        <v>0</v>
      </c>
      <c r="VOH70" s="98">
        <f t="shared" si="545"/>
        <v>0</v>
      </c>
      <c r="VOI70" s="98">
        <f t="shared" si="545"/>
        <v>0</v>
      </c>
      <c r="VOJ70" s="98">
        <f t="shared" si="545"/>
        <v>0</v>
      </c>
      <c r="VOK70" s="98">
        <f t="shared" si="545"/>
        <v>0</v>
      </c>
      <c r="VOL70" s="98">
        <f t="shared" si="545"/>
        <v>0</v>
      </c>
      <c r="VOM70" s="98">
        <f t="shared" si="545"/>
        <v>0</v>
      </c>
      <c r="VON70" s="98">
        <f t="shared" si="545"/>
        <v>0</v>
      </c>
      <c r="VOO70" s="98">
        <f t="shared" si="545"/>
        <v>0</v>
      </c>
      <c r="VOP70" s="98">
        <f t="shared" si="545"/>
        <v>0</v>
      </c>
      <c r="VOQ70" s="98">
        <f t="shared" si="545"/>
        <v>0</v>
      </c>
      <c r="VOR70" s="98">
        <f t="shared" si="545"/>
        <v>0</v>
      </c>
      <c r="VOS70" s="98">
        <f t="shared" si="545"/>
        <v>0</v>
      </c>
      <c r="VOT70" s="98">
        <f t="shared" si="545"/>
        <v>0</v>
      </c>
      <c r="VOU70" s="98">
        <f t="shared" si="545"/>
        <v>0</v>
      </c>
      <c r="VOV70" s="98">
        <f t="shared" si="545"/>
        <v>0</v>
      </c>
      <c r="VOW70" s="98">
        <f t="shared" si="545"/>
        <v>0</v>
      </c>
      <c r="VOX70" s="98">
        <f t="shared" si="545"/>
        <v>0</v>
      </c>
      <c r="VOY70" s="98">
        <f t="shared" si="545"/>
        <v>0</v>
      </c>
      <c r="VOZ70" s="98">
        <f t="shared" si="545"/>
        <v>0</v>
      </c>
      <c r="VPA70" s="98">
        <f t="shared" si="545"/>
        <v>0</v>
      </c>
      <c r="VPB70" s="98">
        <f t="shared" si="545"/>
        <v>0</v>
      </c>
      <c r="VPC70" s="98">
        <f t="shared" si="545"/>
        <v>0</v>
      </c>
      <c r="VPD70" s="98">
        <f t="shared" si="545"/>
        <v>0</v>
      </c>
      <c r="VPE70" s="98">
        <f t="shared" si="545"/>
        <v>0</v>
      </c>
      <c r="VPF70" s="98">
        <f t="shared" si="545"/>
        <v>0</v>
      </c>
      <c r="VPG70" s="98">
        <f t="shared" si="545"/>
        <v>0</v>
      </c>
      <c r="VPH70" s="98">
        <f t="shared" si="545"/>
        <v>0</v>
      </c>
      <c r="VPI70" s="98">
        <f t="shared" si="545"/>
        <v>0</v>
      </c>
      <c r="VPJ70" s="98">
        <f t="shared" si="545"/>
        <v>0</v>
      </c>
      <c r="VPK70" s="98">
        <f t="shared" si="545"/>
        <v>0</v>
      </c>
      <c r="VPL70" s="98">
        <f t="shared" si="545"/>
        <v>0</v>
      </c>
      <c r="VPM70" s="98">
        <f t="shared" si="545"/>
        <v>0</v>
      </c>
      <c r="VPN70" s="98">
        <f t="shared" si="545"/>
        <v>0</v>
      </c>
      <c r="VPO70" s="98">
        <f t="shared" si="545"/>
        <v>0</v>
      </c>
      <c r="VPP70" s="98">
        <f t="shared" si="545"/>
        <v>0</v>
      </c>
      <c r="VPQ70" s="98">
        <f t="shared" si="545"/>
        <v>0</v>
      </c>
      <c r="VPR70" s="98">
        <f t="shared" si="545"/>
        <v>0</v>
      </c>
      <c r="VPS70" s="98">
        <f t="shared" si="545"/>
        <v>0</v>
      </c>
      <c r="VPT70" s="98">
        <f t="shared" si="545"/>
        <v>0</v>
      </c>
      <c r="VPU70" s="98">
        <f t="shared" si="545"/>
        <v>0</v>
      </c>
      <c r="VPV70" s="98">
        <f t="shared" si="545"/>
        <v>0</v>
      </c>
      <c r="VPW70" s="98">
        <f t="shared" si="545"/>
        <v>0</v>
      </c>
      <c r="VPX70" s="98">
        <f t="shared" si="545"/>
        <v>0</v>
      </c>
      <c r="VPY70" s="98">
        <f t="shared" si="545"/>
        <v>0</v>
      </c>
      <c r="VPZ70" s="98">
        <f t="shared" si="545"/>
        <v>0</v>
      </c>
      <c r="VQA70" s="98">
        <f t="shared" si="545"/>
        <v>0</v>
      </c>
      <c r="VQB70" s="98">
        <f t="shared" si="545"/>
        <v>0</v>
      </c>
      <c r="VQC70" s="98">
        <f t="shared" si="545"/>
        <v>0</v>
      </c>
      <c r="VQD70" s="98">
        <f t="shared" si="545"/>
        <v>0</v>
      </c>
      <c r="VQE70" s="98">
        <f t="shared" ref="VQE70:VSP70" si="546">VQE37</f>
        <v>0</v>
      </c>
      <c r="VQF70" s="98">
        <f t="shared" si="546"/>
        <v>0</v>
      </c>
      <c r="VQG70" s="98">
        <f t="shared" si="546"/>
        <v>0</v>
      </c>
      <c r="VQH70" s="98">
        <f t="shared" si="546"/>
        <v>0</v>
      </c>
      <c r="VQI70" s="98">
        <f t="shared" si="546"/>
        <v>0</v>
      </c>
      <c r="VQJ70" s="98">
        <f t="shared" si="546"/>
        <v>0</v>
      </c>
      <c r="VQK70" s="98">
        <f t="shared" si="546"/>
        <v>0</v>
      </c>
      <c r="VQL70" s="98">
        <f t="shared" si="546"/>
        <v>0</v>
      </c>
      <c r="VQM70" s="98">
        <f t="shared" si="546"/>
        <v>0</v>
      </c>
      <c r="VQN70" s="98">
        <f t="shared" si="546"/>
        <v>0</v>
      </c>
      <c r="VQO70" s="98">
        <f t="shared" si="546"/>
        <v>0</v>
      </c>
      <c r="VQP70" s="98">
        <f t="shared" si="546"/>
        <v>0</v>
      </c>
      <c r="VQQ70" s="98">
        <f t="shared" si="546"/>
        <v>0</v>
      </c>
      <c r="VQR70" s="98">
        <f t="shared" si="546"/>
        <v>0</v>
      </c>
      <c r="VQS70" s="98">
        <f t="shared" si="546"/>
        <v>0</v>
      </c>
      <c r="VQT70" s="98">
        <f t="shared" si="546"/>
        <v>0</v>
      </c>
      <c r="VQU70" s="98">
        <f t="shared" si="546"/>
        <v>0</v>
      </c>
      <c r="VQV70" s="98">
        <f t="shared" si="546"/>
        <v>0</v>
      </c>
      <c r="VQW70" s="98">
        <f t="shared" si="546"/>
        <v>0</v>
      </c>
      <c r="VQX70" s="98">
        <f t="shared" si="546"/>
        <v>0</v>
      </c>
      <c r="VQY70" s="98">
        <f t="shared" si="546"/>
        <v>0</v>
      </c>
      <c r="VQZ70" s="98">
        <f t="shared" si="546"/>
        <v>0</v>
      </c>
      <c r="VRA70" s="98">
        <f t="shared" si="546"/>
        <v>0</v>
      </c>
      <c r="VRB70" s="98">
        <f t="shared" si="546"/>
        <v>0</v>
      </c>
      <c r="VRC70" s="98">
        <f t="shared" si="546"/>
        <v>0</v>
      </c>
      <c r="VRD70" s="98">
        <f t="shared" si="546"/>
        <v>0</v>
      </c>
      <c r="VRE70" s="98">
        <f t="shared" si="546"/>
        <v>0</v>
      </c>
      <c r="VRF70" s="98">
        <f t="shared" si="546"/>
        <v>0</v>
      </c>
      <c r="VRG70" s="98">
        <f t="shared" si="546"/>
        <v>0</v>
      </c>
      <c r="VRH70" s="98">
        <f t="shared" si="546"/>
        <v>0</v>
      </c>
      <c r="VRI70" s="98">
        <f t="shared" si="546"/>
        <v>0</v>
      </c>
      <c r="VRJ70" s="98">
        <f t="shared" si="546"/>
        <v>0</v>
      </c>
      <c r="VRK70" s="98">
        <f t="shared" si="546"/>
        <v>0</v>
      </c>
      <c r="VRL70" s="98">
        <f t="shared" si="546"/>
        <v>0</v>
      </c>
      <c r="VRM70" s="98">
        <f t="shared" si="546"/>
        <v>0</v>
      </c>
      <c r="VRN70" s="98">
        <f t="shared" si="546"/>
        <v>0</v>
      </c>
      <c r="VRO70" s="98">
        <f t="shared" si="546"/>
        <v>0</v>
      </c>
      <c r="VRP70" s="98">
        <f t="shared" si="546"/>
        <v>0</v>
      </c>
      <c r="VRQ70" s="98">
        <f t="shared" si="546"/>
        <v>0</v>
      </c>
      <c r="VRR70" s="98">
        <f t="shared" si="546"/>
        <v>0</v>
      </c>
      <c r="VRS70" s="98">
        <f t="shared" si="546"/>
        <v>0</v>
      </c>
      <c r="VRT70" s="98">
        <f t="shared" si="546"/>
        <v>0</v>
      </c>
      <c r="VRU70" s="98">
        <f t="shared" si="546"/>
        <v>0</v>
      </c>
      <c r="VRV70" s="98">
        <f t="shared" si="546"/>
        <v>0</v>
      </c>
      <c r="VRW70" s="98">
        <f t="shared" si="546"/>
        <v>0</v>
      </c>
      <c r="VRX70" s="98">
        <f t="shared" si="546"/>
        <v>0</v>
      </c>
      <c r="VRY70" s="98">
        <f t="shared" si="546"/>
        <v>0</v>
      </c>
      <c r="VRZ70" s="98">
        <f t="shared" si="546"/>
        <v>0</v>
      </c>
      <c r="VSA70" s="98">
        <f t="shared" si="546"/>
        <v>0</v>
      </c>
      <c r="VSB70" s="98">
        <f t="shared" si="546"/>
        <v>0</v>
      </c>
      <c r="VSC70" s="98">
        <f t="shared" si="546"/>
        <v>0</v>
      </c>
      <c r="VSD70" s="98">
        <f t="shared" si="546"/>
        <v>0</v>
      </c>
      <c r="VSE70" s="98">
        <f t="shared" si="546"/>
        <v>0</v>
      </c>
      <c r="VSF70" s="98">
        <f t="shared" si="546"/>
        <v>0</v>
      </c>
      <c r="VSG70" s="98">
        <f t="shared" si="546"/>
        <v>0</v>
      </c>
      <c r="VSH70" s="98">
        <f t="shared" si="546"/>
        <v>0</v>
      </c>
      <c r="VSI70" s="98">
        <f t="shared" si="546"/>
        <v>0</v>
      </c>
      <c r="VSJ70" s="98">
        <f t="shared" si="546"/>
        <v>0</v>
      </c>
      <c r="VSK70" s="98">
        <f t="shared" si="546"/>
        <v>0</v>
      </c>
      <c r="VSL70" s="98">
        <f t="shared" si="546"/>
        <v>0</v>
      </c>
      <c r="VSM70" s="98">
        <f t="shared" si="546"/>
        <v>0</v>
      </c>
      <c r="VSN70" s="98">
        <f t="shared" si="546"/>
        <v>0</v>
      </c>
      <c r="VSO70" s="98">
        <f t="shared" si="546"/>
        <v>0</v>
      </c>
      <c r="VSP70" s="98">
        <f t="shared" si="546"/>
        <v>0</v>
      </c>
      <c r="VSQ70" s="98">
        <f t="shared" ref="VSQ70:VVB70" si="547">VSQ37</f>
        <v>0</v>
      </c>
      <c r="VSR70" s="98">
        <f t="shared" si="547"/>
        <v>0</v>
      </c>
      <c r="VSS70" s="98">
        <f t="shared" si="547"/>
        <v>0</v>
      </c>
      <c r="VST70" s="98">
        <f t="shared" si="547"/>
        <v>0</v>
      </c>
      <c r="VSU70" s="98">
        <f t="shared" si="547"/>
        <v>0</v>
      </c>
      <c r="VSV70" s="98">
        <f t="shared" si="547"/>
        <v>0</v>
      </c>
      <c r="VSW70" s="98">
        <f t="shared" si="547"/>
        <v>0</v>
      </c>
      <c r="VSX70" s="98">
        <f t="shared" si="547"/>
        <v>0</v>
      </c>
      <c r="VSY70" s="98">
        <f t="shared" si="547"/>
        <v>0</v>
      </c>
      <c r="VSZ70" s="98">
        <f t="shared" si="547"/>
        <v>0</v>
      </c>
      <c r="VTA70" s="98">
        <f t="shared" si="547"/>
        <v>0</v>
      </c>
      <c r="VTB70" s="98">
        <f t="shared" si="547"/>
        <v>0</v>
      </c>
      <c r="VTC70" s="98">
        <f t="shared" si="547"/>
        <v>0</v>
      </c>
      <c r="VTD70" s="98">
        <f t="shared" si="547"/>
        <v>0</v>
      </c>
      <c r="VTE70" s="98">
        <f t="shared" si="547"/>
        <v>0</v>
      </c>
      <c r="VTF70" s="98">
        <f t="shared" si="547"/>
        <v>0</v>
      </c>
      <c r="VTG70" s="98">
        <f t="shared" si="547"/>
        <v>0</v>
      </c>
      <c r="VTH70" s="98">
        <f t="shared" si="547"/>
        <v>0</v>
      </c>
      <c r="VTI70" s="98">
        <f t="shared" si="547"/>
        <v>0</v>
      </c>
      <c r="VTJ70" s="98">
        <f t="shared" si="547"/>
        <v>0</v>
      </c>
      <c r="VTK70" s="98">
        <f t="shared" si="547"/>
        <v>0</v>
      </c>
      <c r="VTL70" s="98">
        <f t="shared" si="547"/>
        <v>0</v>
      </c>
      <c r="VTM70" s="98">
        <f t="shared" si="547"/>
        <v>0</v>
      </c>
      <c r="VTN70" s="98">
        <f t="shared" si="547"/>
        <v>0</v>
      </c>
      <c r="VTO70" s="98">
        <f t="shared" si="547"/>
        <v>0</v>
      </c>
      <c r="VTP70" s="98">
        <f t="shared" si="547"/>
        <v>0</v>
      </c>
      <c r="VTQ70" s="98">
        <f t="shared" si="547"/>
        <v>0</v>
      </c>
      <c r="VTR70" s="98">
        <f t="shared" si="547"/>
        <v>0</v>
      </c>
      <c r="VTS70" s="98">
        <f t="shared" si="547"/>
        <v>0</v>
      </c>
      <c r="VTT70" s="98">
        <f t="shared" si="547"/>
        <v>0</v>
      </c>
      <c r="VTU70" s="98">
        <f t="shared" si="547"/>
        <v>0</v>
      </c>
      <c r="VTV70" s="98">
        <f t="shared" si="547"/>
        <v>0</v>
      </c>
      <c r="VTW70" s="98">
        <f t="shared" si="547"/>
        <v>0</v>
      </c>
      <c r="VTX70" s="98">
        <f t="shared" si="547"/>
        <v>0</v>
      </c>
      <c r="VTY70" s="98">
        <f t="shared" si="547"/>
        <v>0</v>
      </c>
      <c r="VTZ70" s="98">
        <f t="shared" si="547"/>
        <v>0</v>
      </c>
      <c r="VUA70" s="98">
        <f t="shared" si="547"/>
        <v>0</v>
      </c>
      <c r="VUB70" s="98">
        <f t="shared" si="547"/>
        <v>0</v>
      </c>
      <c r="VUC70" s="98">
        <f t="shared" si="547"/>
        <v>0</v>
      </c>
      <c r="VUD70" s="98">
        <f t="shared" si="547"/>
        <v>0</v>
      </c>
      <c r="VUE70" s="98">
        <f t="shared" si="547"/>
        <v>0</v>
      </c>
      <c r="VUF70" s="98">
        <f t="shared" si="547"/>
        <v>0</v>
      </c>
      <c r="VUG70" s="98">
        <f t="shared" si="547"/>
        <v>0</v>
      </c>
      <c r="VUH70" s="98">
        <f t="shared" si="547"/>
        <v>0</v>
      </c>
      <c r="VUI70" s="98">
        <f t="shared" si="547"/>
        <v>0</v>
      </c>
      <c r="VUJ70" s="98">
        <f t="shared" si="547"/>
        <v>0</v>
      </c>
      <c r="VUK70" s="98">
        <f t="shared" si="547"/>
        <v>0</v>
      </c>
      <c r="VUL70" s="98">
        <f t="shared" si="547"/>
        <v>0</v>
      </c>
      <c r="VUM70" s="98">
        <f t="shared" si="547"/>
        <v>0</v>
      </c>
      <c r="VUN70" s="98">
        <f t="shared" si="547"/>
        <v>0</v>
      </c>
      <c r="VUO70" s="98">
        <f t="shared" si="547"/>
        <v>0</v>
      </c>
      <c r="VUP70" s="98">
        <f t="shared" si="547"/>
        <v>0</v>
      </c>
      <c r="VUQ70" s="98">
        <f t="shared" si="547"/>
        <v>0</v>
      </c>
      <c r="VUR70" s="98">
        <f t="shared" si="547"/>
        <v>0</v>
      </c>
      <c r="VUS70" s="98">
        <f t="shared" si="547"/>
        <v>0</v>
      </c>
      <c r="VUT70" s="98">
        <f t="shared" si="547"/>
        <v>0</v>
      </c>
      <c r="VUU70" s="98">
        <f t="shared" si="547"/>
        <v>0</v>
      </c>
      <c r="VUV70" s="98">
        <f t="shared" si="547"/>
        <v>0</v>
      </c>
      <c r="VUW70" s="98">
        <f t="shared" si="547"/>
        <v>0</v>
      </c>
      <c r="VUX70" s="98">
        <f t="shared" si="547"/>
        <v>0</v>
      </c>
      <c r="VUY70" s="98">
        <f t="shared" si="547"/>
        <v>0</v>
      </c>
      <c r="VUZ70" s="98">
        <f t="shared" si="547"/>
        <v>0</v>
      </c>
      <c r="VVA70" s="98">
        <f t="shared" si="547"/>
        <v>0</v>
      </c>
      <c r="VVB70" s="98">
        <f t="shared" si="547"/>
        <v>0</v>
      </c>
      <c r="VVC70" s="98">
        <f t="shared" ref="VVC70:VXN70" si="548">VVC37</f>
        <v>0</v>
      </c>
      <c r="VVD70" s="98">
        <f t="shared" si="548"/>
        <v>0</v>
      </c>
      <c r="VVE70" s="98">
        <f t="shared" si="548"/>
        <v>0</v>
      </c>
      <c r="VVF70" s="98">
        <f t="shared" si="548"/>
        <v>0</v>
      </c>
      <c r="VVG70" s="98">
        <f t="shared" si="548"/>
        <v>0</v>
      </c>
      <c r="VVH70" s="98">
        <f t="shared" si="548"/>
        <v>0</v>
      </c>
      <c r="VVI70" s="98">
        <f t="shared" si="548"/>
        <v>0</v>
      </c>
      <c r="VVJ70" s="98">
        <f t="shared" si="548"/>
        <v>0</v>
      </c>
      <c r="VVK70" s="98">
        <f t="shared" si="548"/>
        <v>0</v>
      </c>
      <c r="VVL70" s="98">
        <f t="shared" si="548"/>
        <v>0</v>
      </c>
      <c r="VVM70" s="98">
        <f t="shared" si="548"/>
        <v>0</v>
      </c>
      <c r="VVN70" s="98">
        <f t="shared" si="548"/>
        <v>0</v>
      </c>
      <c r="VVO70" s="98">
        <f t="shared" si="548"/>
        <v>0</v>
      </c>
      <c r="VVP70" s="98">
        <f t="shared" si="548"/>
        <v>0</v>
      </c>
      <c r="VVQ70" s="98">
        <f t="shared" si="548"/>
        <v>0</v>
      </c>
      <c r="VVR70" s="98">
        <f t="shared" si="548"/>
        <v>0</v>
      </c>
      <c r="VVS70" s="98">
        <f t="shared" si="548"/>
        <v>0</v>
      </c>
      <c r="VVT70" s="98">
        <f t="shared" si="548"/>
        <v>0</v>
      </c>
      <c r="VVU70" s="98">
        <f t="shared" si="548"/>
        <v>0</v>
      </c>
      <c r="VVV70" s="98">
        <f t="shared" si="548"/>
        <v>0</v>
      </c>
      <c r="VVW70" s="98">
        <f t="shared" si="548"/>
        <v>0</v>
      </c>
      <c r="VVX70" s="98">
        <f t="shared" si="548"/>
        <v>0</v>
      </c>
      <c r="VVY70" s="98">
        <f t="shared" si="548"/>
        <v>0</v>
      </c>
      <c r="VVZ70" s="98">
        <f t="shared" si="548"/>
        <v>0</v>
      </c>
      <c r="VWA70" s="98">
        <f t="shared" si="548"/>
        <v>0</v>
      </c>
      <c r="VWB70" s="98">
        <f t="shared" si="548"/>
        <v>0</v>
      </c>
      <c r="VWC70" s="98">
        <f t="shared" si="548"/>
        <v>0</v>
      </c>
      <c r="VWD70" s="98">
        <f t="shared" si="548"/>
        <v>0</v>
      </c>
      <c r="VWE70" s="98">
        <f t="shared" si="548"/>
        <v>0</v>
      </c>
      <c r="VWF70" s="98">
        <f t="shared" si="548"/>
        <v>0</v>
      </c>
      <c r="VWG70" s="98">
        <f t="shared" si="548"/>
        <v>0</v>
      </c>
      <c r="VWH70" s="98">
        <f t="shared" si="548"/>
        <v>0</v>
      </c>
      <c r="VWI70" s="98">
        <f t="shared" si="548"/>
        <v>0</v>
      </c>
      <c r="VWJ70" s="98">
        <f t="shared" si="548"/>
        <v>0</v>
      </c>
      <c r="VWK70" s="98">
        <f t="shared" si="548"/>
        <v>0</v>
      </c>
      <c r="VWL70" s="98">
        <f t="shared" si="548"/>
        <v>0</v>
      </c>
      <c r="VWM70" s="98">
        <f t="shared" si="548"/>
        <v>0</v>
      </c>
      <c r="VWN70" s="98">
        <f t="shared" si="548"/>
        <v>0</v>
      </c>
      <c r="VWO70" s="98">
        <f t="shared" si="548"/>
        <v>0</v>
      </c>
      <c r="VWP70" s="98">
        <f t="shared" si="548"/>
        <v>0</v>
      </c>
      <c r="VWQ70" s="98">
        <f t="shared" si="548"/>
        <v>0</v>
      </c>
      <c r="VWR70" s="98">
        <f t="shared" si="548"/>
        <v>0</v>
      </c>
      <c r="VWS70" s="98">
        <f t="shared" si="548"/>
        <v>0</v>
      </c>
      <c r="VWT70" s="98">
        <f t="shared" si="548"/>
        <v>0</v>
      </c>
      <c r="VWU70" s="98">
        <f t="shared" si="548"/>
        <v>0</v>
      </c>
      <c r="VWV70" s="98">
        <f t="shared" si="548"/>
        <v>0</v>
      </c>
      <c r="VWW70" s="98">
        <f t="shared" si="548"/>
        <v>0</v>
      </c>
      <c r="VWX70" s="98">
        <f t="shared" si="548"/>
        <v>0</v>
      </c>
      <c r="VWY70" s="98">
        <f t="shared" si="548"/>
        <v>0</v>
      </c>
      <c r="VWZ70" s="98">
        <f t="shared" si="548"/>
        <v>0</v>
      </c>
      <c r="VXA70" s="98">
        <f t="shared" si="548"/>
        <v>0</v>
      </c>
      <c r="VXB70" s="98">
        <f t="shared" si="548"/>
        <v>0</v>
      </c>
      <c r="VXC70" s="98">
        <f t="shared" si="548"/>
        <v>0</v>
      </c>
      <c r="VXD70" s="98">
        <f t="shared" si="548"/>
        <v>0</v>
      </c>
      <c r="VXE70" s="98">
        <f t="shared" si="548"/>
        <v>0</v>
      </c>
      <c r="VXF70" s="98">
        <f t="shared" si="548"/>
        <v>0</v>
      </c>
      <c r="VXG70" s="98">
        <f t="shared" si="548"/>
        <v>0</v>
      </c>
      <c r="VXH70" s="98">
        <f t="shared" si="548"/>
        <v>0</v>
      </c>
      <c r="VXI70" s="98">
        <f t="shared" si="548"/>
        <v>0</v>
      </c>
      <c r="VXJ70" s="98">
        <f t="shared" si="548"/>
        <v>0</v>
      </c>
      <c r="VXK70" s="98">
        <f t="shared" si="548"/>
        <v>0</v>
      </c>
      <c r="VXL70" s="98">
        <f t="shared" si="548"/>
        <v>0</v>
      </c>
      <c r="VXM70" s="98">
        <f t="shared" si="548"/>
        <v>0</v>
      </c>
      <c r="VXN70" s="98">
        <f t="shared" si="548"/>
        <v>0</v>
      </c>
      <c r="VXO70" s="98">
        <f t="shared" ref="VXO70:VZZ70" si="549">VXO37</f>
        <v>0</v>
      </c>
      <c r="VXP70" s="98">
        <f t="shared" si="549"/>
        <v>0</v>
      </c>
      <c r="VXQ70" s="98">
        <f t="shared" si="549"/>
        <v>0</v>
      </c>
      <c r="VXR70" s="98">
        <f t="shared" si="549"/>
        <v>0</v>
      </c>
      <c r="VXS70" s="98">
        <f t="shared" si="549"/>
        <v>0</v>
      </c>
      <c r="VXT70" s="98">
        <f t="shared" si="549"/>
        <v>0</v>
      </c>
      <c r="VXU70" s="98">
        <f t="shared" si="549"/>
        <v>0</v>
      </c>
      <c r="VXV70" s="98">
        <f t="shared" si="549"/>
        <v>0</v>
      </c>
      <c r="VXW70" s="98">
        <f t="shared" si="549"/>
        <v>0</v>
      </c>
      <c r="VXX70" s="98">
        <f t="shared" si="549"/>
        <v>0</v>
      </c>
      <c r="VXY70" s="98">
        <f t="shared" si="549"/>
        <v>0</v>
      </c>
      <c r="VXZ70" s="98">
        <f t="shared" si="549"/>
        <v>0</v>
      </c>
      <c r="VYA70" s="98">
        <f t="shared" si="549"/>
        <v>0</v>
      </c>
      <c r="VYB70" s="98">
        <f t="shared" si="549"/>
        <v>0</v>
      </c>
      <c r="VYC70" s="98">
        <f t="shared" si="549"/>
        <v>0</v>
      </c>
      <c r="VYD70" s="98">
        <f t="shared" si="549"/>
        <v>0</v>
      </c>
      <c r="VYE70" s="98">
        <f t="shared" si="549"/>
        <v>0</v>
      </c>
      <c r="VYF70" s="98">
        <f t="shared" si="549"/>
        <v>0</v>
      </c>
      <c r="VYG70" s="98">
        <f t="shared" si="549"/>
        <v>0</v>
      </c>
      <c r="VYH70" s="98">
        <f t="shared" si="549"/>
        <v>0</v>
      </c>
      <c r="VYI70" s="98">
        <f t="shared" si="549"/>
        <v>0</v>
      </c>
      <c r="VYJ70" s="98">
        <f t="shared" si="549"/>
        <v>0</v>
      </c>
      <c r="VYK70" s="98">
        <f t="shared" si="549"/>
        <v>0</v>
      </c>
      <c r="VYL70" s="98">
        <f t="shared" si="549"/>
        <v>0</v>
      </c>
      <c r="VYM70" s="98">
        <f t="shared" si="549"/>
        <v>0</v>
      </c>
      <c r="VYN70" s="98">
        <f t="shared" si="549"/>
        <v>0</v>
      </c>
      <c r="VYO70" s="98">
        <f t="shared" si="549"/>
        <v>0</v>
      </c>
      <c r="VYP70" s="98">
        <f t="shared" si="549"/>
        <v>0</v>
      </c>
      <c r="VYQ70" s="98">
        <f t="shared" si="549"/>
        <v>0</v>
      </c>
      <c r="VYR70" s="98">
        <f t="shared" si="549"/>
        <v>0</v>
      </c>
      <c r="VYS70" s="98">
        <f t="shared" si="549"/>
        <v>0</v>
      </c>
      <c r="VYT70" s="98">
        <f t="shared" si="549"/>
        <v>0</v>
      </c>
      <c r="VYU70" s="98">
        <f t="shared" si="549"/>
        <v>0</v>
      </c>
      <c r="VYV70" s="98">
        <f t="shared" si="549"/>
        <v>0</v>
      </c>
      <c r="VYW70" s="98">
        <f t="shared" si="549"/>
        <v>0</v>
      </c>
      <c r="VYX70" s="98">
        <f t="shared" si="549"/>
        <v>0</v>
      </c>
      <c r="VYY70" s="98">
        <f t="shared" si="549"/>
        <v>0</v>
      </c>
      <c r="VYZ70" s="98">
        <f t="shared" si="549"/>
        <v>0</v>
      </c>
      <c r="VZA70" s="98">
        <f t="shared" si="549"/>
        <v>0</v>
      </c>
      <c r="VZB70" s="98">
        <f t="shared" si="549"/>
        <v>0</v>
      </c>
      <c r="VZC70" s="98">
        <f t="shared" si="549"/>
        <v>0</v>
      </c>
      <c r="VZD70" s="98">
        <f t="shared" si="549"/>
        <v>0</v>
      </c>
      <c r="VZE70" s="98">
        <f t="shared" si="549"/>
        <v>0</v>
      </c>
      <c r="VZF70" s="98">
        <f t="shared" si="549"/>
        <v>0</v>
      </c>
      <c r="VZG70" s="98">
        <f t="shared" si="549"/>
        <v>0</v>
      </c>
      <c r="VZH70" s="98">
        <f t="shared" si="549"/>
        <v>0</v>
      </c>
      <c r="VZI70" s="98">
        <f t="shared" si="549"/>
        <v>0</v>
      </c>
      <c r="VZJ70" s="98">
        <f t="shared" si="549"/>
        <v>0</v>
      </c>
      <c r="VZK70" s="98">
        <f t="shared" si="549"/>
        <v>0</v>
      </c>
      <c r="VZL70" s="98">
        <f t="shared" si="549"/>
        <v>0</v>
      </c>
      <c r="VZM70" s="98">
        <f t="shared" si="549"/>
        <v>0</v>
      </c>
      <c r="VZN70" s="98">
        <f t="shared" si="549"/>
        <v>0</v>
      </c>
      <c r="VZO70" s="98">
        <f t="shared" si="549"/>
        <v>0</v>
      </c>
      <c r="VZP70" s="98">
        <f t="shared" si="549"/>
        <v>0</v>
      </c>
      <c r="VZQ70" s="98">
        <f t="shared" si="549"/>
        <v>0</v>
      </c>
      <c r="VZR70" s="98">
        <f t="shared" si="549"/>
        <v>0</v>
      </c>
      <c r="VZS70" s="98">
        <f t="shared" si="549"/>
        <v>0</v>
      </c>
      <c r="VZT70" s="98">
        <f t="shared" si="549"/>
        <v>0</v>
      </c>
      <c r="VZU70" s="98">
        <f t="shared" si="549"/>
        <v>0</v>
      </c>
      <c r="VZV70" s="98">
        <f t="shared" si="549"/>
        <v>0</v>
      </c>
      <c r="VZW70" s="98">
        <f t="shared" si="549"/>
        <v>0</v>
      </c>
      <c r="VZX70" s="98">
        <f t="shared" si="549"/>
        <v>0</v>
      </c>
      <c r="VZY70" s="98">
        <f t="shared" si="549"/>
        <v>0</v>
      </c>
      <c r="VZZ70" s="98">
        <f t="shared" si="549"/>
        <v>0</v>
      </c>
      <c r="WAA70" s="98">
        <f t="shared" ref="WAA70:WCL70" si="550">WAA37</f>
        <v>0</v>
      </c>
      <c r="WAB70" s="98">
        <f t="shared" si="550"/>
        <v>0</v>
      </c>
      <c r="WAC70" s="98">
        <f t="shared" si="550"/>
        <v>0</v>
      </c>
      <c r="WAD70" s="98">
        <f t="shared" si="550"/>
        <v>0</v>
      </c>
      <c r="WAE70" s="98">
        <f t="shared" si="550"/>
        <v>0</v>
      </c>
      <c r="WAF70" s="98">
        <f t="shared" si="550"/>
        <v>0</v>
      </c>
      <c r="WAG70" s="98">
        <f t="shared" si="550"/>
        <v>0</v>
      </c>
      <c r="WAH70" s="98">
        <f t="shared" si="550"/>
        <v>0</v>
      </c>
      <c r="WAI70" s="98">
        <f t="shared" si="550"/>
        <v>0</v>
      </c>
      <c r="WAJ70" s="98">
        <f t="shared" si="550"/>
        <v>0</v>
      </c>
      <c r="WAK70" s="98">
        <f t="shared" si="550"/>
        <v>0</v>
      </c>
      <c r="WAL70" s="98">
        <f t="shared" si="550"/>
        <v>0</v>
      </c>
      <c r="WAM70" s="98">
        <f t="shared" si="550"/>
        <v>0</v>
      </c>
      <c r="WAN70" s="98">
        <f t="shared" si="550"/>
        <v>0</v>
      </c>
      <c r="WAO70" s="98">
        <f t="shared" si="550"/>
        <v>0</v>
      </c>
      <c r="WAP70" s="98">
        <f t="shared" si="550"/>
        <v>0</v>
      </c>
      <c r="WAQ70" s="98">
        <f t="shared" si="550"/>
        <v>0</v>
      </c>
      <c r="WAR70" s="98">
        <f t="shared" si="550"/>
        <v>0</v>
      </c>
      <c r="WAS70" s="98">
        <f t="shared" si="550"/>
        <v>0</v>
      </c>
      <c r="WAT70" s="98">
        <f t="shared" si="550"/>
        <v>0</v>
      </c>
      <c r="WAU70" s="98">
        <f t="shared" si="550"/>
        <v>0</v>
      </c>
      <c r="WAV70" s="98">
        <f t="shared" si="550"/>
        <v>0</v>
      </c>
      <c r="WAW70" s="98">
        <f t="shared" si="550"/>
        <v>0</v>
      </c>
      <c r="WAX70" s="98">
        <f t="shared" si="550"/>
        <v>0</v>
      </c>
      <c r="WAY70" s="98">
        <f t="shared" si="550"/>
        <v>0</v>
      </c>
      <c r="WAZ70" s="98">
        <f t="shared" si="550"/>
        <v>0</v>
      </c>
      <c r="WBA70" s="98">
        <f t="shared" si="550"/>
        <v>0</v>
      </c>
      <c r="WBB70" s="98">
        <f t="shared" si="550"/>
        <v>0</v>
      </c>
      <c r="WBC70" s="98">
        <f t="shared" si="550"/>
        <v>0</v>
      </c>
      <c r="WBD70" s="98">
        <f t="shared" si="550"/>
        <v>0</v>
      </c>
      <c r="WBE70" s="98">
        <f t="shared" si="550"/>
        <v>0</v>
      </c>
      <c r="WBF70" s="98">
        <f t="shared" si="550"/>
        <v>0</v>
      </c>
      <c r="WBG70" s="98">
        <f t="shared" si="550"/>
        <v>0</v>
      </c>
      <c r="WBH70" s="98">
        <f t="shared" si="550"/>
        <v>0</v>
      </c>
      <c r="WBI70" s="98">
        <f t="shared" si="550"/>
        <v>0</v>
      </c>
      <c r="WBJ70" s="98">
        <f t="shared" si="550"/>
        <v>0</v>
      </c>
      <c r="WBK70" s="98">
        <f t="shared" si="550"/>
        <v>0</v>
      </c>
      <c r="WBL70" s="98">
        <f t="shared" si="550"/>
        <v>0</v>
      </c>
      <c r="WBM70" s="98">
        <f t="shared" si="550"/>
        <v>0</v>
      </c>
      <c r="WBN70" s="98">
        <f t="shared" si="550"/>
        <v>0</v>
      </c>
      <c r="WBO70" s="98">
        <f t="shared" si="550"/>
        <v>0</v>
      </c>
      <c r="WBP70" s="98">
        <f t="shared" si="550"/>
        <v>0</v>
      </c>
      <c r="WBQ70" s="98">
        <f t="shared" si="550"/>
        <v>0</v>
      </c>
      <c r="WBR70" s="98">
        <f t="shared" si="550"/>
        <v>0</v>
      </c>
      <c r="WBS70" s="98">
        <f t="shared" si="550"/>
        <v>0</v>
      </c>
      <c r="WBT70" s="98">
        <f t="shared" si="550"/>
        <v>0</v>
      </c>
      <c r="WBU70" s="98">
        <f t="shared" si="550"/>
        <v>0</v>
      </c>
      <c r="WBV70" s="98">
        <f t="shared" si="550"/>
        <v>0</v>
      </c>
      <c r="WBW70" s="98">
        <f t="shared" si="550"/>
        <v>0</v>
      </c>
      <c r="WBX70" s="98">
        <f t="shared" si="550"/>
        <v>0</v>
      </c>
      <c r="WBY70" s="98">
        <f t="shared" si="550"/>
        <v>0</v>
      </c>
      <c r="WBZ70" s="98">
        <f t="shared" si="550"/>
        <v>0</v>
      </c>
      <c r="WCA70" s="98">
        <f t="shared" si="550"/>
        <v>0</v>
      </c>
      <c r="WCB70" s="98">
        <f t="shared" si="550"/>
        <v>0</v>
      </c>
      <c r="WCC70" s="98">
        <f t="shared" si="550"/>
        <v>0</v>
      </c>
      <c r="WCD70" s="98">
        <f t="shared" si="550"/>
        <v>0</v>
      </c>
      <c r="WCE70" s="98">
        <f t="shared" si="550"/>
        <v>0</v>
      </c>
      <c r="WCF70" s="98">
        <f t="shared" si="550"/>
        <v>0</v>
      </c>
      <c r="WCG70" s="98">
        <f t="shared" si="550"/>
        <v>0</v>
      </c>
      <c r="WCH70" s="98">
        <f t="shared" si="550"/>
        <v>0</v>
      </c>
      <c r="WCI70" s="98">
        <f t="shared" si="550"/>
        <v>0</v>
      </c>
      <c r="WCJ70" s="98">
        <f t="shared" si="550"/>
        <v>0</v>
      </c>
      <c r="WCK70" s="98">
        <f t="shared" si="550"/>
        <v>0</v>
      </c>
      <c r="WCL70" s="98">
        <f t="shared" si="550"/>
        <v>0</v>
      </c>
      <c r="WCM70" s="98">
        <f t="shared" ref="WCM70:WEX70" si="551">WCM37</f>
        <v>0</v>
      </c>
      <c r="WCN70" s="98">
        <f t="shared" si="551"/>
        <v>0</v>
      </c>
      <c r="WCO70" s="98">
        <f t="shared" si="551"/>
        <v>0</v>
      </c>
      <c r="WCP70" s="98">
        <f t="shared" si="551"/>
        <v>0</v>
      </c>
      <c r="WCQ70" s="98">
        <f t="shared" si="551"/>
        <v>0</v>
      </c>
      <c r="WCR70" s="98">
        <f t="shared" si="551"/>
        <v>0</v>
      </c>
      <c r="WCS70" s="98">
        <f t="shared" si="551"/>
        <v>0</v>
      </c>
      <c r="WCT70" s="98">
        <f t="shared" si="551"/>
        <v>0</v>
      </c>
      <c r="WCU70" s="98">
        <f t="shared" si="551"/>
        <v>0</v>
      </c>
      <c r="WCV70" s="98">
        <f t="shared" si="551"/>
        <v>0</v>
      </c>
      <c r="WCW70" s="98">
        <f t="shared" si="551"/>
        <v>0</v>
      </c>
      <c r="WCX70" s="98">
        <f t="shared" si="551"/>
        <v>0</v>
      </c>
      <c r="WCY70" s="98">
        <f t="shared" si="551"/>
        <v>0</v>
      </c>
      <c r="WCZ70" s="98">
        <f t="shared" si="551"/>
        <v>0</v>
      </c>
      <c r="WDA70" s="98">
        <f t="shared" si="551"/>
        <v>0</v>
      </c>
      <c r="WDB70" s="98">
        <f t="shared" si="551"/>
        <v>0</v>
      </c>
      <c r="WDC70" s="98">
        <f t="shared" si="551"/>
        <v>0</v>
      </c>
      <c r="WDD70" s="98">
        <f t="shared" si="551"/>
        <v>0</v>
      </c>
      <c r="WDE70" s="98">
        <f t="shared" si="551"/>
        <v>0</v>
      </c>
      <c r="WDF70" s="98">
        <f t="shared" si="551"/>
        <v>0</v>
      </c>
      <c r="WDG70" s="98">
        <f t="shared" si="551"/>
        <v>0</v>
      </c>
      <c r="WDH70" s="98">
        <f t="shared" si="551"/>
        <v>0</v>
      </c>
      <c r="WDI70" s="98">
        <f t="shared" si="551"/>
        <v>0</v>
      </c>
      <c r="WDJ70" s="98">
        <f t="shared" si="551"/>
        <v>0</v>
      </c>
      <c r="WDK70" s="98">
        <f t="shared" si="551"/>
        <v>0</v>
      </c>
      <c r="WDL70" s="98">
        <f t="shared" si="551"/>
        <v>0</v>
      </c>
      <c r="WDM70" s="98">
        <f t="shared" si="551"/>
        <v>0</v>
      </c>
      <c r="WDN70" s="98">
        <f t="shared" si="551"/>
        <v>0</v>
      </c>
      <c r="WDO70" s="98">
        <f t="shared" si="551"/>
        <v>0</v>
      </c>
      <c r="WDP70" s="98">
        <f t="shared" si="551"/>
        <v>0</v>
      </c>
      <c r="WDQ70" s="98">
        <f t="shared" si="551"/>
        <v>0</v>
      </c>
      <c r="WDR70" s="98">
        <f t="shared" si="551"/>
        <v>0</v>
      </c>
      <c r="WDS70" s="98">
        <f t="shared" si="551"/>
        <v>0</v>
      </c>
      <c r="WDT70" s="98">
        <f t="shared" si="551"/>
        <v>0</v>
      </c>
      <c r="WDU70" s="98">
        <f t="shared" si="551"/>
        <v>0</v>
      </c>
      <c r="WDV70" s="98">
        <f t="shared" si="551"/>
        <v>0</v>
      </c>
      <c r="WDW70" s="98">
        <f t="shared" si="551"/>
        <v>0</v>
      </c>
      <c r="WDX70" s="98">
        <f t="shared" si="551"/>
        <v>0</v>
      </c>
      <c r="WDY70" s="98">
        <f t="shared" si="551"/>
        <v>0</v>
      </c>
      <c r="WDZ70" s="98">
        <f t="shared" si="551"/>
        <v>0</v>
      </c>
      <c r="WEA70" s="98">
        <f t="shared" si="551"/>
        <v>0</v>
      </c>
      <c r="WEB70" s="98">
        <f t="shared" si="551"/>
        <v>0</v>
      </c>
      <c r="WEC70" s="98">
        <f t="shared" si="551"/>
        <v>0</v>
      </c>
      <c r="WED70" s="98">
        <f t="shared" si="551"/>
        <v>0</v>
      </c>
      <c r="WEE70" s="98">
        <f t="shared" si="551"/>
        <v>0</v>
      </c>
      <c r="WEF70" s="98">
        <f t="shared" si="551"/>
        <v>0</v>
      </c>
      <c r="WEG70" s="98">
        <f t="shared" si="551"/>
        <v>0</v>
      </c>
      <c r="WEH70" s="98">
        <f t="shared" si="551"/>
        <v>0</v>
      </c>
      <c r="WEI70" s="98">
        <f t="shared" si="551"/>
        <v>0</v>
      </c>
      <c r="WEJ70" s="98">
        <f t="shared" si="551"/>
        <v>0</v>
      </c>
      <c r="WEK70" s="98">
        <f t="shared" si="551"/>
        <v>0</v>
      </c>
      <c r="WEL70" s="98">
        <f t="shared" si="551"/>
        <v>0</v>
      </c>
      <c r="WEM70" s="98">
        <f t="shared" si="551"/>
        <v>0</v>
      </c>
      <c r="WEN70" s="98">
        <f t="shared" si="551"/>
        <v>0</v>
      </c>
      <c r="WEO70" s="98">
        <f t="shared" si="551"/>
        <v>0</v>
      </c>
      <c r="WEP70" s="98">
        <f t="shared" si="551"/>
        <v>0</v>
      </c>
      <c r="WEQ70" s="98">
        <f t="shared" si="551"/>
        <v>0</v>
      </c>
      <c r="WER70" s="98">
        <f t="shared" si="551"/>
        <v>0</v>
      </c>
      <c r="WES70" s="98">
        <f t="shared" si="551"/>
        <v>0</v>
      </c>
      <c r="WET70" s="98">
        <f t="shared" si="551"/>
        <v>0</v>
      </c>
      <c r="WEU70" s="98">
        <f t="shared" si="551"/>
        <v>0</v>
      </c>
      <c r="WEV70" s="98">
        <f t="shared" si="551"/>
        <v>0</v>
      </c>
      <c r="WEW70" s="98">
        <f t="shared" si="551"/>
        <v>0</v>
      </c>
      <c r="WEX70" s="98">
        <f t="shared" si="551"/>
        <v>0</v>
      </c>
      <c r="WEY70" s="98">
        <f t="shared" ref="WEY70:WHJ70" si="552">WEY37</f>
        <v>0</v>
      </c>
      <c r="WEZ70" s="98">
        <f t="shared" si="552"/>
        <v>0</v>
      </c>
      <c r="WFA70" s="98">
        <f t="shared" si="552"/>
        <v>0</v>
      </c>
      <c r="WFB70" s="98">
        <f t="shared" si="552"/>
        <v>0</v>
      </c>
      <c r="WFC70" s="98">
        <f t="shared" si="552"/>
        <v>0</v>
      </c>
      <c r="WFD70" s="98">
        <f t="shared" si="552"/>
        <v>0</v>
      </c>
      <c r="WFE70" s="98">
        <f t="shared" si="552"/>
        <v>0</v>
      </c>
      <c r="WFF70" s="98">
        <f t="shared" si="552"/>
        <v>0</v>
      </c>
      <c r="WFG70" s="98">
        <f t="shared" si="552"/>
        <v>0</v>
      </c>
      <c r="WFH70" s="98">
        <f t="shared" si="552"/>
        <v>0</v>
      </c>
      <c r="WFI70" s="98">
        <f t="shared" si="552"/>
        <v>0</v>
      </c>
      <c r="WFJ70" s="98">
        <f t="shared" si="552"/>
        <v>0</v>
      </c>
      <c r="WFK70" s="98">
        <f t="shared" si="552"/>
        <v>0</v>
      </c>
      <c r="WFL70" s="98">
        <f t="shared" si="552"/>
        <v>0</v>
      </c>
      <c r="WFM70" s="98">
        <f t="shared" si="552"/>
        <v>0</v>
      </c>
      <c r="WFN70" s="98">
        <f t="shared" si="552"/>
        <v>0</v>
      </c>
      <c r="WFO70" s="98">
        <f t="shared" si="552"/>
        <v>0</v>
      </c>
      <c r="WFP70" s="98">
        <f t="shared" si="552"/>
        <v>0</v>
      </c>
      <c r="WFQ70" s="98">
        <f t="shared" si="552"/>
        <v>0</v>
      </c>
      <c r="WFR70" s="98">
        <f t="shared" si="552"/>
        <v>0</v>
      </c>
      <c r="WFS70" s="98">
        <f t="shared" si="552"/>
        <v>0</v>
      </c>
      <c r="WFT70" s="98">
        <f t="shared" si="552"/>
        <v>0</v>
      </c>
      <c r="WFU70" s="98">
        <f t="shared" si="552"/>
        <v>0</v>
      </c>
      <c r="WFV70" s="98">
        <f t="shared" si="552"/>
        <v>0</v>
      </c>
      <c r="WFW70" s="98">
        <f t="shared" si="552"/>
        <v>0</v>
      </c>
      <c r="WFX70" s="98">
        <f t="shared" si="552"/>
        <v>0</v>
      </c>
      <c r="WFY70" s="98">
        <f t="shared" si="552"/>
        <v>0</v>
      </c>
      <c r="WFZ70" s="98">
        <f t="shared" si="552"/>
        <v>0</v>
      </c>
      <c r="WGA70" s="98">
        <f t="shared" si="552"/>
        <v>0</v>
      </c>
      <c r="WGB70" s="98">
        <f t="shared" si="552"/>
        <v>0</v>
      </c>
      <c r="WGC70" s="98">
        <f t="shared" si="552"/>
        <v>0</v>
      </c>
      <c r="WGD70" s="98">
        <f t="shared" si="552"/>
        <v>0</v>
      </c>
      <c r="WGE70" s="98">
        <f t="shared" si="552"/>
        <v>0</v>
      </c>
      <c r="WGF70" s="98">
        <f t="shared" si="552"/>
        <v>0</v>
      </c>
      <c r="WGG70" s="98">
        <f t="shared" si="552"/>
        <v>0</v>
      </c>
      <c r="WGH70" s="98">
        <f t="shared" si="552"/>
        <v>0</v>
      </c>
      <c r="WGI70" s="98">
        <f t="shared" si="552"/>
        <v>0</v>
      </c>
      <c r="WGJ70" s="98">
        <f t="shared" si="552"/>
        <v>0</v>
      </c>
      <c r="WGK70" s="98">
        <f t="shared" si="552"/>
        <v>0</v>
      </c>
      <c r="WGL70" s="98">
        <f t="shared" si="552"/>
        <v>0</v>
      </c>
      <c r="WGM70" s="98">
        <f t="shared" si="552"/>
        <v>0</v>
      </c>
      <c r="WGN70" s="98">
        <f t="shared" si="552"/>
        <v>0</v>
      </c>
      <c r="WGO70" s="98">
        <f t="shared" si="552"/>
        <v>0</v>
      </c>
      <c r="WGP70" s="98">
        <f t="shared" si="552"/>
        <v>0</v>
      </c>
      <c r="WGQ70" s="98">
        <f t="shared" si="552"/>
        <v>0</v>
      </c>
      <c r="WGR70" s="98">
        <f t="shared" si="552"/>
        <v>0</v>
      </c>
      <c r="WGS70" s="98">
        <f t="shared" si="552"/>
        <v>0</v>
      </c>
      <c r="WGT70" s="98">
        <f t="shared" si="552"/>
        <v>0</v>
      </c>
      <c r="WGU70" s="98">
        <f t="shared" si="552"/>
        <v>0</v>
      </c>
      <c r="WGV70" s="98">
        <f t="shared" si="552"/>
        <v>0</v>
      </c>
      <c r="WGW70" s="98">
        <f t="shared" si="552"/>
        <v>0</v>
      </c>
      <c r="WGX70" s="98">
        <f t="shared" si="552"/>
        <v>0</v>
      </c>
      <c r="WGY70" s="98">
        <f t="shared" si="552"/>
        <v>0</v>
      </c>
      <c r="WGZ70" s="98">
        <f t="shared" si="552"/>
        <v>0</v>
      </c>
      <c r="WHA70" s="98">
        <f t="shared" si="552"/>
        <v>0</v>
      </c>
      <c r="WHB70" s="98">
        <f t="shared" si="552"/>
        <v>0</v>
      </c>
      <c r="WHC70" s="98">
        <f t="shared" si="552"/>
        <v>0</v>
      </c>
      <c r="WHD70" s="98">
        <f t="shared" si="552"/>
        <v>0</v>
      </c>
      <c r="WHE70" s="98">
        <f t="shared" si="552"/>
        <v>0</v>
      </c>
      <c r="WHF70" s="98">
        <f t="shared" si="552"/>
        <v>0</v>
      </c>
      <c r="WHG70" s="98">
        <f t="shared" si="552"/>
        <v>0</v>
      </c>
      <c r="WHH70" s="98">
        <f t="shared" si="552"/>
        <v>0</v>
      </c>
      <c r="WHI70" s="98">
        <f t="shared" si="552"/>
        <v>0</v>
      </c>
      <c r="WHJ70" s="98">
        <f t="shared" si="552"/>
        <v>0</v>
      </c>
      <c r="WHK70" s="98">
        <f t="shared" ref="WHK70:WJV70" si="553">WHK37</f>
        <v>0</v>
      </c>
      <c r="WHL70" s="98">
        <f t="shared" si="553"/>
        <v>0</v>
      </c>
      <c r="WHM70" s="98">
        <f t="shared" si="553"/>
        <v>0</v>
      </c>
      <c r="WHN70" s="98">
        <f t="shared" si="553"/>
        <v>0</v>
      </c>
      <c r="WHO70" s="98">
        <f t="shared" si="553"/>
        <v>0</v>
      </c>
      <c r="WHP70" s="98">
        <f t="shared" si="553"/>
        <v>0</v>
      </c>
      <c r="WHQ70" s="98">
        <f t="shared" si="553"/>
        <v>0</v>
      </c>
      <c r="WHR70" s="98">
        <f t="shared" si="553"/>
        <v>0</v>
      </c>
      <c r="WHS70" s="98">
        <f t="shared" si="553"/>
        <v>0</v>
      </c>
      <c r="WHT70" s="98">
        <f t="shared" si="553"/>
        <v>0</v>
      </c>
      <c r="WHU70" s="98">
        <f t="shared" si="553"/>
        <v>0</v>
      </c>
      <c r="WHV70" s="98">
        <f t="shared" si="553"/>
        <v>0</v>
      </c>
      <c r="WHW70" s="98">
        <f t="shared" si="553"/>
        <v>0</v>
      </c>
      <c r="WHX70" s="98">
        <f t="shared" si="553"/>
        <v>0</v>
      </c>
      <c r="WHY70" s="98">
        <f t="shared" si="553"/>
        <v>0</v>
      </c>
      <c r="WHZ70" s="98">
        <f t="shared" si="553"/>
        <v>0</v>
      </c>
      <c r="WIA70" s="98">
        <f t="shared" si="553"/>
        <v>0</v>
      </c>
      <c r="WIB70" s="98">
        <f t="shared" si="553"/>
        <v>0</v>
      </c>
      <c r="WIC70" s="98">
        <f t="shared" si="553"/>
        <v>0</v>
      </c>
      <c r="WID70" s="98">
        <f t="shared" si="553"/>
        <v>0</v>
      </c>
      <c r="WIE70" s="98">
        <f t="shared" si="553"/>
        <v>0</v>
      </c>
      <c r="WIF70" s="98">
        <f t="shared" si="553"/>
        <v>0</v>
      </c>
      <c r="WIG70" s="98">
        <f t="shared" si="553"/>
        <v>0</v>
      </c>
      <c r="WIH70" s="98">
        <f t="shared" si="553"/>
        <v>0</v>
      </c>
      <c r="WII70" s="98">
        <f t="shared" si="553"/>
        <v>0</v>
      </c>
      <c r="WIJ70" s="98">
        <f t="shared" si="553"/>
        <v>0</v>
      </c>
      <c r="WIK70" s="98">
        <f t="shared" si="553"/>
        <v>0</v>
      </c>
      <c r="WIL70" s="98">
        <f t="shared" si="553"/>
        <v>0</v>
      </c>
      <c r="WIM70" s="98">
        <f t="shared" si="553"/>
        <v>0</v>
      </c>
      <c r="WIN70" s="98">
        <f t="shared" si="553"/>
        <v>0</v>
      </c>
      <c r="WIO70" s="98">
        <f t="shared" si="553"/>
        <v>0</v>
      </c>
      <c r="WIP70" s="98">
        <f t="shared" si="553"/>
        <v>0</v>
      </c>
      <c r="WIQ70" s="98">
        <f t="shared" si="553"/>
        <v>0</v>
      </c>
      <c r="WIR70" s="98">
        <f t="shared" si="553"/>
        <v>0</v>
      </c>
      <c r="WIS70" s="98">
        <f t="shared" si="553"/>
        <v>0</v>
      </c>
      <c r="WIT70" s="98">
        <f t="shared" si="553"/>
        <v>0</v>
      </c>
      <c r="WIU70" s="98">
        <f t="shared" si="553"/>
        <v>0</v>
      </c>
      <c r="WIV70" s="98">
        <f t="shared" si="553"/>
        <v>0</v>
      </c>
      <c r="WIW70" s="98">
        <f t="shared" si="553"/>
        <v>0</v>
      </c>
      <c r="WIX70" s="98">
        <f t="shared" si="553"/>
        <v>0</v>
      </c>
      <c r="WIY70" s="98">
        <f t="shared" si="553"/>
        <v>0</v>
      </c>
      <c r="WIZ70" s="98">
        <f t="shared" si="553"/>
        <v>0</v>
      </c>
      <c r="WJA70" s="98">
        <f t="shared" si="553"/>
        <v>0</v>
      </c>
      <c r="WJB70" s="98">
        <f t="shared" si="553"/>
        <v>0</v>
      </c>
      <c r="WJC70" s="98">
        <f t="shared" si="553"/>
        <v>0</v>
      </c>
      <c r="WJD70" s="98">
        <f t="shared" si="553"/>
        <v>0</v>
      </c>
      <c r="WJE70" s="98">
        <f t="shared" si="553"/>
        <v>0</v>
      </c>
      <c r="WJF70" s="98">
        <f t="shared" si="553"/>
        <v>0</v>
      </c>
      <c r="WJG70" s="98">
        <f t="shared" si="553"/>
        <v>0</v>
      </c>
      <c r="WJH70" s="98">
        <f t="shared" si="553"/>
        <v>0</v>
      </c>
      <c r="WJI70" s="98">
        <f t="shared" si="553"/>
        <v>0</v>
      </c>
      <c r="WJJ70" s="98">
        <f t="shared" si="553"/>
        <v>0</v>
      </c>
      <c r="WJK70" s="98">
        <f t="shared" si="553"/>
        <v>0</v>
      </c>
      <c r="WJL70" s="98">
        <f t="shared" si="553"/>
        <v>0</v>
      </c>
      <c r="WJM70" s="98">
        <f t="shared" si="553"/>
        <v>0</v>
      </c>
      <c r="WJN70" s="98">
        <f t="shared" si="553"/>
        <v>0</v>
      </c>
      <c r="WJO70" s="98">
        <f t="shared" si="553"/>
        <v>0</v>
      </c>
      <c r="WJP70" s="98">
        <f t="shared" si="553"/>
        <v>0</v>
      </c>
      <c r="WJQ70" s="98">
        <f t="shared" si="553"/>
        <v>0</v>
      </c>
      <c r="WJR70" s="98">
        <f t="shared" si="553"/>
        <v>0</v>
      </c>
      <c r="WJS70" s="98">
        <f t="shared" si="553"/>
        <v>0</v>
      </c>
      <c r="WJT70" s="98">
        <f t="shared" si="553"/>
        <v>0</v>
      </c>
      <c r="WJU70" s="98">
        <f t="shared" si="553"/>
        <v>0</v>
      </c>
      <c r="WJV70" s="98">
        <f t="shared" si="553"/>
        <v>0</v>
      </c>
      <c r="WJW70" s="98">
        <f t="shared" ref="WJW70:WMH70" si="554">WJW37</f>
        <v>0</v>
      </c>
      <c r="WJX70" s="98">
        <f t="shared" si="554"/>
        <v>0</v>
      </c>
      <c r="WJY70" s="98">
        <f t="shared" si="554"/>
        <v>0</v>
      </c>
      <c r="WJZ70" s="98">
        <f t="shared" si="554"/>
        <v>0</v>
      </c>
      <c r="WKA70" s="98">
        <f t="shared" si="554"/>
        <v>0</v>
      </c>
      <c r="WKB70" s="98">
        <f t="shared" si="554"/>
        <v>0</v>
      </c>
      <c r="WKC70" s="98">
        <f t="shared" si="554"/>
        <v>0</v>
      </c>
      <c r="WKD70" s="98">
        <f t="shared" si="554"/>
        <v>0</v>
      </c>
      <c r="WKE70" s="98">
        <f t="shared" si="554"/>
        <v>0</v>
      </c>
      <c r="WKF70" s="98">
        <f t="shared" si="554"/>
        <v>0</v>
      </c>
      <c r="WKG70" s="98">
        <f t="shared" si="554"/>
        <v>0</v>
      </c>
      <c r="WKH70" s="98">
        <f t="shared" si="554"/>
        <v>0</v>
      </c>
      <c r="WKI70" s="98">
        <f t="shared" si="554"/>
        <v>0</v>
      </c>
      <c r="WKJ70" s="98">
        <f t="shared" si="554"/>
        <v>0</v>
      </c>
      <c r="WKK70" s="98">
        <f t="shared" si="554"/>
        <v>0</v>
      </c>
      <c r="WKL70" s="98">
        <f t="shared" si="554"/>
        <v>0</v>
      </c>
      <c r="WKM70" s="98">
        <f t="shared" si="554"/>
        <v>0</v>
      </c>
      <c r="WKN70" s="98">
        <f t="shared" si="554"/>
        <v>0</v>
      </c>
      <c r="WKO70" s="98">
        <f t="shared" si="554"/>
        <v>0</v>
      </c>
      <c r="WKP70" s="98">
        <f t="shared" si="554"/>
        <v>0</v>
      </c>
      <c r="WKQ70" s="98">
        <f t="shared" si="554"/>
        <v>0</v>
      </c>
      <c r="WKR70" s="98">
        <f t="shared" si="554"/>
        <v>0</v>
      </c>
      <c r="WKS70" s="98">
        <f t="shared" si="554"/>
        <v>0</v>
      </c>
      <c r="WKT70" s="98">
        <f t="shared" si="554"/>
        <v>0</v>
      </c>
      <c r="WKU70" s="98">
        <f t="shared" si="554"/>
        <v>0</v>
      </c>
      <c r="WKV70" s="98">
        <f t="shared" si="554"/>
        <v>0</v>
      </c>
      <c r="WKW70" s="98">
        <f t="shared" si="554"/>
        <v>0</v>
      </c>
      <c r="WKX70" s="98">
        <f t="shared" si="554"/>
        <v>0</v>
      </c>
      <c r="WKY70" s="98">
        <f t="shared" si="554"/>
        <v>0</v>
      </c>
      <c r="WKZ70" s="98">
        <f t="shared" si="554"/>
        <v>0</v>
      </c>
      <c r="WLA70" s="98">
        <f t="shared" si="554"/>
        <v>0</v>
      </c>
      <c r="WLB70" s="98">
        <f t="shared" si="554"/>
        <v>0</v>
      </c>
      <c r="WLC70" s="98">
        <f t="shared" si="554"/>
        <v>0</v>
      </c>
      <c r="WLD70" s="98">
        <f t="shared" si="554"/>
        <v>0</v>
      </c>
      <c r="WLE70" s="98">
        <f t="shared" si="554"/>
        <v>0</v>
      </c>
      <c r="WLF70" s="98">
        <f t="shared" si="554"/>
        <v>0</v>
      </c>
      <c r="WLG70" s="98">
        <f t="shared" si="554"/>
        <v>0</v>
      </c>
      <c r="WLH70" s="98">
        <f t="shared" si="554"/>
        <v>0</v>
      </c>
      <c r="WLI70" s="98">
        <f t="shared" si="554"/>
        <v>0</v>
      </c>
      <c r="WLJ70" s="98">
        <f t="shared" si="554"/>
        <v>0</v>
      </c>
      <c r="WLK70" s="98">
        <f t="shared" si="554"/>
        <v>0</v>
      </c>
      <c r="WLL70" s="98">
        <f t="shared" si="554"/>
        <v>0</v>
      </c>
      <c r="WLM70" s="98">
        <f t="shared" si="554"/>
        <v>0</v>
      </c>
      <c r="WLN70" s="98">
        <f t="shared" si="554"/>
        <v>0</v>
      </c>
      <c r="WLO70" s="98">
        <f t="shared" si="554"/>
        <v>0</v>
      </c>
      <c r="WLP70" s="98">
        <f t="shared" si="554"/>
        <v>0</v>
      </c>
      <c r="WLQ70" s="98">
        <f t="shared" si="554"/>
        <v>0</v>
      </c>
      <c r="WLR70" s="98">
        <f t="shared" si="554"/>
        <v>0</v>
      </c>
      <c r="WLS70" s="98">
        <f t="shared" si="554"/>
        <v>0</v>
      </c>
      <c r="WLT70" s="98">
        <f t="shared" si="554"/>
        <v>0</v>
      </c>
      <c r="WLU70" s="98">
        <f t="shared" si="554"/>
        <v>0</v>
      </c>
      <c r="WLV70" s="98">
        <f t="shared" si="554"/>
        <v>0</v>
      </c>
      <c r="WLW70" s="98">
        <f t="shared" si="554"/>
        <v>0</v>
      </c>
      <c r="WLX70" s="98">
        <f t="shared" si="554"/>
        <v>0</v>
      </c>
      <c r="WLY70" s="98">
        <f t="shared" si="554"/>
        <v>0</v>
      </c>
      <c r="WLZ70" s="98">
        <f t="shared" si="554"/>
        <v>0</v>
      </c>
      <c r="WMA70" s="98">
        <f t="shared" si="554"/>
        <v>0</v>
      </c>
      <c r="WMB70" s="98">
        <f t="shared" si="554"/>
        <v>0</v>
      </c>
      <c r="WMC70" s="98">
        <f t="shared" si="554"/>
        <v>0</v>
      </c>
      <c r="WMD70" s="98">
        <f t="shared" si="554"/>
        <v>0</v>
      </c>
      <c r="WME70" s="98">
        <f t="shared" si="554"/>
        <v>0</v>
      </c>
      <c r="WMF70" s="98">
        <f t="shared" si="554"/>
        <v>0</v>
      </c>
      <c r="WMG70" s="98">
        <f t="shared" si="554"/>
        <v>0</v>
      </c>
      <c r="WMH70" s="98">
        <f t="shared" si="554"/>
        <v>0</v>
      </c>
      <c r="WMI70" s="98">
        <f t="shared" ref="WMI70:WOT70" si="555">WMI37</f>
        <v>0</v>
      </c>
      <c r="WMJ70" s="98">
        <f t="shared" si="555"/>
        <v>0</v>
      </c>
      <c r="WMK70" s="98">
        <f t="shared" si="555"/>
        <v>0</v>
      </c>
      <c r="WML70" s="98">
        <f t="shared" si="555"/>
        <v>0</v>
      </c>
      <c r="WMM70" s="98">
        <f t="shared" si="555"/>
        <v>0</v>
      </c>
      <c r="WMN70" s="98">
        <f t="shared" si="555"/>
        <v>0</v>
      </c>
      <c r="WMO70" s="98">
        <f t="shared" si="555"/>
        <v>0</v>
      </c>
      <c r="WMP70" s="98">
        <f t="shared" si="555"/>
        <v>0</v>
      </c>
      <c r="WMQ70" s="98">
        <f t="shared" si="555"/>
        <v>0</v>
      </c>
      <c r="WMR70" s="98">
        <f t="shared" si="555"/>
        <v>0</v>
      </c>
      <c r="WMS70" s="98">
        <f t="shared" si="555"/>
        <v>0</v>
      </c>
      <c r="WMT70" s="98">
        <f t="shared" si="555"/>
        <v>0</v>
      </c>
      <c r="WMU70" s="98">
        <f t="shared" si="555"/>
        <v>0</v>
      </c>
      <c r="WMV70" s="98">
        <f t="shared" si="555"/>
        <v>0</v>
      </c>
      <c r="WMW70" s="98">
        <f t="shared" si="555"/>
        <v>0</v>
      </c>
      <c r="WMX70" s="98">
        <f t="shared" si="555"/>
        <v>0</v>
      </c>
      <c r="WMY70" s="98">
        <f t="shared" si="555"/>
        <v>0</v>
      </c>
      <c r="WMZ70" s="98">
        <f t="shared" si="555"/>
        <v>0</v>
      </c>
      <c r="WNA70" s="98">
        <f t="shared" si="555"/>
        <v>0</v>
      </c>
      <c r="WNB70" s="98">
        <f t="shared" si="555"/>
        <v>0</v>
      </c>
      <c r="WNC70" s="98">
        <f t="shared" si="555"/>
        <v>0</v>
      </c>
      <c r="WND70" s="98">
        <f t="shared" si="555"/>
        <v>0</v>
      </c>
      <c r="WNE70" s="98">
        <f t="shared" si="555"/>
        <v>0</v>
      </c>
      <c r="WNF70" s="98">
        <f t="shared" si="555"/>
        <v>0</v>
      </c>
      <c r="WNG70" s="98">
        <f t="shared" si="555"/>
        <v>0</v>
      </c>
      <c r="WNH70" s="98">
        <f t="shared" si="555"/>
        <v>0</v>
      </c>
      <c r="WNI70" s="98">
        <f t="shared" si="555"/>
        <v>0</v>
      </c>
      <c r="WNJ70" s="98">
        <f t="shared" si="555"/>
        <v>0</v>
      </c>
      <c r="WNK70" s="98">
        <f t="shared" si="555"/>
        <v>0</v>
      </c>
      <c r="WNL70" s="98">
        <f t="shared" si="555"/>
        <v>0</v>
      </c>
      <c r="WNM70" s="98">
        <f t="shared" si="555"/>
        <v>0</v>
      </c>
      <c r="WNN70" s="98">
        <f t="shared" si="555"/>
        <v>0</v>
      </c>
      <c r="WNO70" s="98">
        <f t="shared" si="555"/>
        <v>0</v>
      </c>
      <c r="WNP70" s="98">
        <f t="shared" si="555"/>
        <v>0</v>
      </c>
      <c r="WNQ70" s="98">
        <f t="shared" si="555"/>
        <v>0</v>
      </c>
      <c r="WNR70" s="98">
        <f t="shared" si="555"/>
        <v>0</v>
      </c>
      <c r="WNS70" s="98">
        <f t="shared" si="555"/>
        <v>0</v>
      </c>
      <c r="WNT70" s="98">
        <f t="shared" si="555"/>
        <v>0</v>
      </c>
      <c r="WNU70" s="98">
        <f t="shared" si="555"/>
        <v>0</v>
      </c>
      <c r="WNV70" s="98">
        <f t="shared" si="555"/>
        <v>0</v>
      </c>
      <c r="WNW70" s="98">
        <f t="shared" si="555"/>
        <v>0</v>
      </c>
      <c r="WNX70" s="98">
        <f t="shared" si="555"/>
        <v>0</v>
      </c>
      <c r="WNY70" s="98">
        <f t="shared" si="555"/>
        <v>0</v>
      </c>
      <c r="WNZ70" s="98">
        <f t="shared" si="555"/>
        <v>0</v>
      </c>
      <c r="WOA70" s="98">
        <f t="shared" si="555"/>
        <v>0</v>
      </c>
      <c r="WOB70" s="98">
        <f t="shared" si="555"/>
        <v>0</v>
      </c>
      <c r="WOC70" s="98">
        <f t="shared" si="555"/>
        <v>0</v>
      </c>
      <c r="WOD70" s="98">
        <f t="shared" si="555"/>
        <v>0</v>
      </c>
      <c r="WOE70" s="98">
        <f t="shared" si="555"/>
        <v>0</v>
      </c>
      <c r="WOF70" s="98">
        <f t="shared" si="555"/>
        <v>0</v>
      </c>
      <c r="WOG70" s="98">
        <f t="shared" si="555"/>
        <v>0</v>
      </c>
      <c r="WOH70" s="98">
        <f t="shared" si="555"/>
        <v>0</v>
      </c>
      <c r="WOI70" s="98">
        <f t="shared" si="555"/>
        <v>0</v>
      </c>
      <c r="WOJ70" s="98">
        <f t="shared" si="555"/>
        <v>0</v>
      </c>
      <c r="WOK70" s="98">
        <f t="shared" si="555"/>
        <v>0</v>
      </c>
      <c r="WOL70" s="98">
        <f t="shared" si="555"/>
        <v>0</v>
      </c>
      <c r="WOM70" s="98">
        <f t="shared" si="555"/>
        <v>0</v>
      </c>
      <c r="WON70" s="98">
        <f t="shared" si="555"/>
        <v>0</v>
      </c>
      <c r="WOO70" s="98">
        <f t="shared" si="555"/>
        <v>0</v>
      </c>
      <c r="WOP70" s="98">
        <f t="shared" si="555"/>
        <v>0</v>
      </c>
      <c r="WOQ70" s="98">
        <f t="shared" si="555"/>
        <v>0</v>
      </c>
      <c r="WOR70" s="98">
        <f t="shared" si="555"/>
        <v>0</v>
      </c>
      <c r="WOS70" s="98">
        <f t="shared" si="555"/>
        <v>0</v>
      </c>
      <c r="WOT70" s="98">
        <f t="shared" si="555"/>
        <v>0</v>
      </c>
      <c r="WOU70" s="98">
        <f t="shared" ref="WOU70:WRF70" si="556">WOU37</f>
        <v>0</v>
      </c>
      <c r="WOV70" s="98">
        <f t="shared" si="556"/>
        <v>0</v>
      </c>
      <c r="WOW70" s="98">
        <f t="shared" si="556"/>
        <v>0</v>
      </c>
      <c r="WOX70" s="98">
        <f t="shared" si="556"/>
        <v>0</v>
      </c>
      <c r="WOY70" s="98">
        <f t="shared" si="556"/>
        <v>0</v>
      </c>
      <c r="WOZ70" s="98">
        <f t="shared" si="556"/>
        <v>0</v>
      </c>
      <c r="WPA70" s="98">
        <f t="shared" si="556"/>
        <v>0</v>
      </c>
      <c r="WPB70" s="98">
        <f t="shared" si="556"/>
        <v>0</v>
      </c>
      <c r="WPC70" s="98">
        <f t="shared" si="556"/>
        <v>0</v>
      </c>
      <c r="WPD70" s="98">
        <f t="shared" si="556"/>
        <v>0</v>
      </c>
      <c r="WPE70" s="98">
        <f t="shared" si="556"/>
        <v>0</v>
      </c>
      <c r="WPF70" s="98">
        <f t="shared" si="556"/>
        <v>0</v>
      </c>
      <c r="WPG70" s="98">
        <f t="shared" si="556"/>
        <v>0</v>
      </c>
      <c r="WPH70" s="98">
        <f t="shared" si="556"/>
        <v>0</v>
      </c>
      <c r="WPI70" s="98">
        <f t="shared" si="556"/>
        <v>0</v>
      </c>
      <c r="WPJ70" s="98">
        <f t="shared" si="556"/>
        <v>0</v>
      </c>
      <c r="WPK70" s="98">
        <f t="shared" si="556"/>
        <v>0</v>
      </c>
      <c r="WPL70" s="98">
        <f t="shared" si="556"/>
        <v>0</v>
      </c>
      <c r="WPM70" s="98">
        <f t="shared" si="556"/>
        <v>0</v>
      </c>
      <c r="WPN70" s="98">
        <f t="shared" si="556"/>
        <v>0</v>
      </c>
      <c r="WPO70" s="98">
        <f t="shared" si="556"/>
        <v>0</v>
      </c>
      <c r="WPP70" s="98">
        <f t="shared" si="556"/>
        <v>0</v>
      </c>
      <c r="WPQ70" s="98">
        <f t="shared" si="556"/>
        <v>0</v>
      </c>
      <c r="WPR70" s="98">
        <f t="shared" si="556"/>
        <v>0</v>
      </c>
      <c r="WPS70" s="98">
        <f t="shared" si="556"/>
        <v>0</v>
      </c>
      <c r="WPT70" s="98">
        <f t="shared" si="556"/>
        <v>0</v>
      </c>
      <c r="WPU70" s="98">
        <f t="shared" si="556"/>
        <v>0</v>
      </c>
      <c r="WPV70" s="98">
        <f t="shared" si="556"/>
        <v>0</v>
      </c>
      <c r="WPW70" s="98">
        <f t="shared" si="556"/>
        <v>0</v>
      </c>
      <c r="WPX70" s="98">
        <f t="shared" si="556"/>
        <v>0</v>
      </c>
      <c r="WPY70" s="98">
        <f t="shared" si="556"/>
        <v>0</v>
      </c>
      <c r="WPZ70" s="98">
        <f t="shared" si="556"/>
        <v>0</v>
      </c>
      <c r="WQA70" s="98">
        <f t="shared" si="556"/>
        <v>0</v>
      </c>
      <c r="WQB70" s="98">
        <f t="shared" si="556"/>
        <v>0</v>
      </c>
      <c r="WQC70" s="98">
        <f t="shared" si="556"/>
        <v>0</v>
      </c>
      <c r="WQD70" s="98">
        <f t="shared" si="556"/>
        <v>0</v>
      </c>
      <c r="WQE70" s="98">
        <f t="shared" si="556"/>
        <v>0</v>
      </c>
      <c r="WQF70" s="98">
        <f t="shared" si="556"/>
        <v>0</v>
      </c>
      <c r="WQG70" s="98">
        <f t="shared" si="556"/>
        <v>0</v>
      </c>
      <c r="WQH70" s="98">
        <f t="shared" si="556"/>
        <v>0</v>
      </c>
      <c r="WQI70" s="98">
        <f t="shared" si="556"/>
        <v>0</v>
      </c>
      <c r="WQJ70" s="98">
        <f t="shared" si="556"/>
        <v>0</v>
      </c>
      <c r="WQK70" s="98">
        <f t="shared" si="556"/>
        <v>0</v>
      </c>
      <c r="WQL70" s="98">
        <f t="shared" si="556"/>
        <v>0</v>
      </c>
      <c r="WQM70" s="98">
        <f t="shared" si="556"/>
        <v>0</v>
      </c>
      <c r="WQN70" s="98">
        <f t="shared" si="556"/>
        <v>0</v>
      </c>
      <c r="WQO70" s="98">
        <f t="shared" si="556"/>
        <v>0</v>
      </c>
      <c r="WQP70" s="98">
        <f t="shared" si="556"/>
        <v>0</v>
      </c>
      <c r="WQQ70" s="98">
        <f t="shared" si="556"/>
        <v>0</v>
      </c>
      <c r="WQR70" s="98">
        <f t="shared" si="556"/>
        <v>0</v>
      </c>
      <c r="WQS70" s="98">
        <f t="shared" si="556"/>
        <v>0</v>
      </c>
      <c r="WQT70" s="98">
        <f t="shared" si="556"/>
        <v>0</v>
      </c>
      <c r="WQU70" s="98">
        <f t="shared" si="556"/>
        <v>0</v>
      </c>
      <c r="WQV70" s="98">
        <f t="shared" si="556"/>
        <v>0</v>
      </c>
      <c r="WQW70" s="98">
        <f t="shared" si="556"/>
        <v>0</v>
      </c>
      <c r="WQX70" s="98">
        <f t="shared" si="556"/>
        <v>0</v>
      </c>
      <c r="WQY70" s="98">
        <f t="shared" si="556"/>
        <v>0</v>
      </c>
      <c r="WQZ70" s="98">
        <f t="shared" si="556"/>
        <v>0</v>
      </c>
      <c r="WRA70" s="98">
        <f t="shared" si="556"/>
        <v>0</v>
      </c>
      <c r="WRB70" s="98">
        <f t="shared" si="556"/>
        <v>0</v>
      </c>
      <c r="WRC70" s="98">
        <f t="shared" si="556"/>
        <v>0</v>
      </c>
      <c r="WRD70" s="98">
        <f t="shared" si="556"/>
        <v>0</v>
      </c>
      <c r="WRE70" s="98">
        <f t="shared" si="556"/>
        <v>0</v>
      </c>
      <c r="WRF70" s="98">
        <f t="shared" si="556"/>
        <v>0</v>
      </c>
      <c r="WRG70" s="98">
        <f t="shared" ref="WRG70:WTR70" si="557">WRG37</f>
        <v>0</v>
      </c>
      <c r="WRH70" s="98">
        <f t="shared" si="557"/>
        <v>0</v>
      </c>
      <c r="WRI70" s="98">
        <f t="shared" si="557"/>
        <v>0</v>
      </c>
      <c r="WRJ70" s="98">
        <f t="shared" si="557"/>
        <v>0</v>
      </c>
      <c r="WRK70" s="98">
        <f t="shared" si="557"/>
        <v>0</v>
      </c>
      <c r="WRL70" s="98">
        <f t="shared" si="557"/>
        <v>0</v>
      </c>
      <c r="WRM70" s="98">
        <f t="shared" si="557"/>
        <v>0</v>
      </c>
      <c r="WRN70" s="98">
        <f t="shared" si="557"/>
        <v>0</v>
      </c>
      <c r="WRO70" s="98">
        <f t="shared" si="557"/>
        <v>0</v>
      </c>
      <c r="WRP70" s="98">
        <f t="shared" si="557"/>
        <v>0</v>
      </c>
      <c r="WRQ70" s="98">
        <f t="shared" si="557"/>
        <v>0</v>
      </c>
      <c r="WRR70" s="98">
        <f t="shared" si="557"/>
        <v>0</v>
      </c>
      <c r="WRS70" s="98">
        <f t="shared" si="557"/>
        <v>0</v>
      </c>
      <c r="WRT70" s="98">
        <f t="shared" si="557"/>
        <v>0</v>
      </c>
      <c r="WRU70" s="98">
        <f t="shared" si="557"/>
        <v>0</v>
      </c>
      <c r="WRV70" s="98">
        <f t="shared" si="557"/>
        <v>0</v>
      </c>
      <c r="WRW70" s="98">
        <f t="shared" si="557"/>
        <v>0</v>
      </c>
      <c r="WRX70" s="98">
        <f t="shared" si="557"/>
        <v>0</v>
      </c>
      <c r="WRY70" s="98">
        <f t="shared" si="557"/>
        <v>0</v>
      </c>
      <c r="WRZ70" s="98">
        <f t="shared" si="557"/>
        <v>0</v>
      </c>
      <c r="WSA70" s="98">
        <f t="shared" si="557"/>
        <v>0</v>
      </c>
      <c r="WSB70" s="98">
        <f t="shared" si="557"/>
        <v>0</v>
      </c>
      <c r="WSC70" s="98">
        <f t="shared" si="557"/>
        <v>0</v>
      </c>
      <c r="WSD70" s="98">
        <f t="shared" si="557"/>
        <v>0</v>
      </c>
      <c r="WSE70" s="98">
        <f t="shared" si="557"/>
        <v>0</v>
      </c>
      <c r="WSF70" s="98">
        <f t="shared" si="557"/>
        <v>0</v>
      </c>
      <c r="WSG70" s="98">
        <f t="shared" si="557"/>
        <v>0</v>
      </c>
      <c r="WSH70" s="98">
        <f t="shared" si="557"/>
        <v>0</v>
      </c>
      <c r="WSI70" s="98">
        <f t="shared" si="557"/>
        <v>0</v>
      </c>
      <c r="WSJ70" s="98">
        <f t="shared" si="557"/>
        <v>0</v>
      </c>
      <c r="WSK70" s="98">
        <f t="shared" si="557"/>
        <v>0</v>
      </c>
      <c r="WSL70" s="98">
        <f t="shared" si="557"/>
        <v>0</v>
      </c>
      <c r="WSM70" s="98">
        <f t="shared" si="557"/>
        <v>0</v>
      </c>
      <c r="WSN70" s="98">
        <f t="shared" si="557"/>
        <v>0</v>
      </c>
      <c r="WSO70" s="98">
        <f t="shared" si="557"/>
        <v>0</v>
      </c>
      <c r="WSP70" s="98">
        <f t="shared" si="557"/>
        <v>0</v>
      </c>
      <c r="WSQ70" s="98">
        <f t="shared" si="557"/>
        <v>0</v>
      </c>
      <c r="WSR70" s="98">
        <f t="shared" si="557"/>
        <v>0</v>
      </c>
      <c r="WSS70" s="98">
        <f t="shared" si="557"/>
        <v>0</v>
      </c>
      <c r="WST70" s="98">
        <f t="shared" si="557"/>
        <v>0</v>
      </c>
      <c r="WSU70" s="98">
        <f t="shared" si="557"/>
        <v>0</v>
      </c>
      <c r="WSV70" s="98">
        <f t="shared" si="557"/>
        <v>0</v>
      </c>
      <c r="WSW70" s="98">
        <f t="shared" si="557"/>
        <v>0</v>
      </c>
      <c r="WSX70" s="98">
        <f t="shared" si="557"/>
        <v>0</v>
      </c>
      <c r="WSY70" s="98">
        <f t="shared" si="557"/>
        <v>0</v>
      </c>
      <c r="WSZ70" s="98">
        <f t="shared" si="557"/>
        <v>0</v>
      </c>
      <c r="WTA70" s="98">
        <f t="shared" si="557"/>
        <v>0</v>
      </c>
      <c r="WTB70" s="98">
        <f t="shared" si="557"/>
        <v>0</v>
      </c>
      <c r="WTC70" s="98">
        <f t="shared" si="557"/>
        <v>0</v>
      </c>
      <c r="WTD70" s="98">
        <f t="shared" si="557"/>
        <v>0</v>
      </c>
      <c r="WTE70" s="98">
        <f t="shared" si="557"/>
        <v>0</v>
      </c>
      <c r="WTF70" s="98">
        <f t="shared" si="557"/>
        <v>0</v>
      </c>
      <c r="WTG70" s="98">
        <f t="shared" si="557"/>
        <v>0</v>
      </c>
      <c r="WTH70" s="98">
        <f t="shared" si="557"/>
        <v>0</v>
      </c>
      <c r="WTI70" s="98">
        <f t="shared" si="557"/>
        <v>0</v>
      </c>
      <c r="WTJ70" s="98">
        <f t="shared" si="557"/>
        <v>0</v>
      </c>
      <c r="WTK70" s="98">
        <f t="shared" si="557"/>
        <v>0</v>
      </c>
      <c r="WTL70" s="98">
        <f t="shared" si="557"/>
        <v>0</v>
      </c>
      <c r="WTM70" s="98">
        <f t="shared" si="557"/>
        <v>0</v>
      </c>
      <c r="WTN70" s="98">
        <f t="shared" si="557"/>
        <v>0</v>
      </c>
      <c r="WTO70" s="98">
        <f t="shared" si="557"/>
        <v>0</v>
      </c>
      <c r="WTP70" s="98">
        <f t="shared" si="557"/>
        <v>0</v>
      </c>
      <c r="WTQ70" s="98">
        <f t="shared" si="557"/>
        <v>0</v>
      </c>
      <c r="WTR70" s="98">
        <f t="shared" si="557"/>
        <v>0</v>
      </c>
      <c r="WTS70" s="98">
        <f t="shared" ref="WTS70:WWD70" si="558">WTS37</f>
        <v>0</v>
      </c>
      <c r="WTT70" s="98">
        <f t="shared" si="558"/>
        <v>0</v>
      </c>
      <c r="WTU70" s="98">
        <f t="shared" si="558"/>
        <v>0</v>
      </c>
      <c r="WTV70" s="98">
        <f t="shared" si="558"/>
        <v>0</v>
      </c>
      <c r="WTW70" s="98">
        <f t="shared" si="558"/>
        <v>0</v>
      </c>
      <c r="WTX70" s="98">
        <f t="shared" si="558"/>
        <v>0</v>
      </c>
      <c r="WTY70" s="98">
        <f t="shared" si="558"/>
        <v>0</v>
      </c>
      <c r="WTZ70" s="98">
        <f t="shared" si="558"/>
        <v>0</v>
      </c>
      <c r="WUA70" s="98">
        <f t="shared" si="558"/>
        <v>0</v>
      </c>
      <c r="WUB70" s="98">
        <f t="shared" si="558"/>
        <v>0</v>
      </c>
      <c r="WUC70" s="98">
        <f t="shared" si="558"/>
        <v>0</v>
      </c>
      <c r="WUD70" s="98">
        <f t="shared" si="558"/>
        <v>0</v>
      </c>
      <c r="WUE70" s="98">
        <f t="shared" si="558"/>
        <v>0</v>
      </c>
      <c r="WUF70" s="98">
        <f t="shared" si="558"/>
        <v>0</v>
      </c>
      <c r="WUG70" s="98">
        <f t="shared" si="558"/>
        <v>0</v>
      </c>
      <c r="WUH70" s="98">
        <f t="shared" si="558"/>
        <v>0</v>
      </c>
      <c r="WUI70" s="98">
        <f t="shared" si="558"/>
        <v>0</v>
      </c>
      <c r="WUJ70" s="98">
        <f t="shared" si="558"/>
        <v>0</v>
      </c>
      <c r="WUK70" s="98">
        <f t="shared" si="558"/>
        <v>0</v>
      </c>
      <c r="WUL70" s="98">
        <f t="shared" si="558"/>
        <v>0</v>
      </c>
      <c r="WUM70" s="98">
        <f t="shared" si="558"/>
        <v>0</v>
      </c>
      <c r="WUN70" s="98">
        <f t="shared" si="558"/>
        <v>0</v>
      </c>
      <c r="WUO70" s="98">
        <f t="shared" si="558"/>
        <v>0</v>
      </c>
      <c r="WUP70" s="98">
        <f t="shared" si="558"/>
        <v>0</v>
      </c>
      <c r="WUQ70" s="98">
        <f t="shared" si="558"/>
        <v>0</v>
      </c>
      <c r="WUR70" s="98">
        <f t="shared" si="558"/>
        <v>0</v>
      </c>
      <c r="WUS70" s="98">
        <f t="shared" si="558"/>
        <v>0</v>
      </c>
      <c r="WUT70" s="98">
        <f t="shared" si="558"/>
        <v>0</v>
      </c>
      <c r="WUU70" s="98">
        <f t="shared" si="558"/>
        <v>0</v>
      </c>
      <c r="WUV70" s="98">
        <f t="shared" si="558"/>
        <v>0</v>
      </c>
      <c r="WUW70" s="98">
        <f t="shared" si="558"/>
        <v>0</v>
      </c>
      <c r="WUX70" s="98">
        <f t="shared" si="558"/>
        <v>0</v>
      </c>
      <c r="WUY70" s="98">
        <f t="shared" si="558"/>
        <v>0</v>
      </c>
      <c r="WUZ70" s="98">
        <f t="shared" si="558"/>
        <v>0</v>
      </c>
      <c r="WVA70" s="98">
        <f t="shared" si="558"/>
        <v>0</v>
      </c>
      <c r="WVB70" s="98">
        <f t="shared" si="558"/>
        <v>0</v>
      </c>
      <c r="WVC70" s="98">
        <f t="shared" si="558"/>
        <v>0</v>
      </c>
      <c r="WVD70" s="98">
        <f t="shared" si="558"/>
        <v>0</v>
      </c>
      <c r="WVE70" s="98">
        <f t="shared" si="558"/>
        <v>0</v>
      </c>
      <c r="WVF70" s="98">
        <f t="shared" si="558"/>
        <v>0</v>
      </c>
      <c r="WVG70" s="98">
        <f t="shared" si="558"/>
        <v>0</v>
      </c>
      <c r="WVH70" s="98">
        <f t="shared" si="558"/>
        <v>0</v>
      </c>
      <c r="WVI70" s="98">
        <f t="shared" si="558"/>
        <v>0</v>
      </c>
      <c r="WVJ70" s="98">
        <f t="shared" si="558"/>
        <v>0</v>
      </c>
      <c r="WVK70" s="98">
        <f t="shared" si="558"/>
        <v>0</v>
      </c>
      <c r="WVL70" s="98">
        <f t="shared" si="558"/>
        <v>0</v>
      </c>
      <c r="WVM70" s="98">
        <f t="shared" si="558"/>
        <v>0</v>
      </c>
      <c r="WVN70" s="98">
        <f t="shared" si="558"/>
        <v>0</v>
      </c>
      <c r="WVO70" s="98">
        <f t="shared" si="558"/>
        <v>0</v>
      </c>
      <c r="WVP70" s="98">
        <f t="shared" si="558"/>
        <v>0</v>
      </c>
      <c r="WVQ70" s="98">
        <f t="shared" si="558"/>
        <v>0</v>
      </c>
      <c r="WVR70" s="98">
        <f t="shared" si="558"/>
        <v>0</v>
      </c>
      <c r="WVS70" s="98">
        <f t="shared" si="558"/>
        <v>0</v>
      </c>
      <c r="WVT70" s="98">
        <f t="shared" si="558"/>
        <v>0</v>
      </c>
      <c r="WVU70" s="98">
        <f t="shared" si="558"/>
        <v>0</v>
      </c>
      <c r="WVV70" s="98">
        <f t="shared" si="558"/>
        <v>0</v>
      </c>
      <c r="WVW70" s="98">
        <f t="shared" si="558"/>
        <v>0</v>
      </c>
      <c r="WVX70" s="98">
        <f t="shared" si="558"/>
        <v>0</v>
      </c>
      <c r="WVY70" s="98">
        <f t="shared" si="558"/>
        <v>0</v>
      </c>
      <c r="WVZ70" s="98">
        <f t="shared" si="558"/>
        <v>0</v>
      </c>
      <c r="WWA70" s="98">
        <f t="shared" si="558"/>
        <v>0</v>
      </c>
      <c r="WWB70" s="98">
        <f t="shared" si="558"/>
        <v>0</v>
      </c>
      <c r="WWC70" s="98">
        <f t="shared" si="558"/>
        <v>0</v>
      </c>
      <c r="WWD70" s="98">
        <f t="shared" si="558"/>
        <v>0</v>
      </c>
      <c r="WWE70" s="98">
        <f t="shared" ref="WWE70:WYP70" si="559">WWE37</f>
        <v>0</v>
      </c>
      <c r="WWF70" s="98">
        <f t="shared" si="559"/>
        <v>0</v>
      </c>
      <c r="WWG70" s="98">
        <f t="shared" si="559"/>
        <v>0</v>
      </c>
      <c r="WWH70" s="98">
        <f t="shared" si="559"/>
        <v>0</v>
      </c>
      <c r="WWI70" s="98">
        <f t="shared" si="559"/>
        <v>0</v>
      </c>
      <c r="WWJ70" s="98">
        <f t="shared" si="559"/>
        <v>0</v>
      </c>
      <c r="WWK70" s="98">
        <f t="shared" si="559"/>
        <v>0</v>
      </c>
      <c r="WWL70" s="98">
        <f t="shared" si="559"/>
        <v>0</v>
      </c>
      <c r="WWM70" s="98">
        <f t="shared" si="559"/>
        <v>0</v>
      </c>
      <c r="WWN70" s="98">
        <f t="shared" si="559"/>
        <v>0</v>
      </c>
      <c r="WWO70" s="98">
        <f t="shared" si="559"/>
        <v>0</v>
      </c>
      <c r="WWP70" s="98">
        <f t="shared" si="559"/>
        <v>0</v>
      </c>
      <c r="WWQ70" s="98">
        <f t="shared" si="559"/>
        <v>0</v>
      </c>
      <c r="WWR70" s="98">
        <f t="shared" si="559"/>
        <v>0</v>
      </c>
      <c r="WWS70" s="98">
        <f t="shared" si="559"/>
        <v>0</v>
      </c>
      <c r="WWT70" s="98">
        <f t="shared" si="559"/>
        <v>0</v>
      </c>
      <c r="WWU70" s="98">
        <f t="shared" si="559"/>
        <v>0</v>
      </c>
      <c r="WWV70" s="98">
        <f t="shared" si="559"/>
        <v>0</v>
      </c>
      <c r="WWW70" s="98">
        <f t="shared" si="559"/>
        <v>0</v>
      </c>
      <c r="WWX70" s="98">
        <f t="shared" si="559"/>
        <v>0</v>
      </c>
      <c r="WWY70" s="98">
        <f t="shared" si="559"/>
        <v>0</v>
      </c>
      <c r="WWZ70" s="98">
        <f t="shared" si="559"/>
        <v>0</v>
      </c>
      <c r="WXA70" s="98">
        <f t="shared" si="559"/>
        <v>0</v>
      </c>
      <c r="WXB70" s="98">
        <f t="shared" si="559"/>
        <v>0</v>
      </c>
      <c r="WXC70" s="98">
        <f t="shared" si="559"/>
        <v>0</v>
      </c>
      <c r="WXD70" s="98">
        <f t="shared" si="559"/>
        <v>0</v>
      </c>
      <c r="WXE70" s="98">
        <f t="shared" si="559"/>
        <v>0</v>
      </c>
      <c r="WXF70" s="98">
        <f t="shared" si="559"/>
        <v>0</v>
      </c>
      <c r="WXG70" s="98">
        <f t="shared" si="559"/>
        <v>0</v>
      </c>
      <c r="WXH70" s="98">
        <f t="shared" si="559"/>
        <v>0</v>
      </c>
      <c r="WXI70" s="98">
        <f t="shared" si="559"/>
        <v>0</v>
      </c>
      <c r="WXJ70" s="98">
        <f t="shared" si="559"/>
        <v>0</v>
      </c>
      <c r="WXK70" s="98">
        <f t="shared" si="559"/>
        <v>0</v>
      </c>
      <c r="WXL70" s="98">
        <f t="shared" si="559"/>
        <v>0</v>
      </c>
      <c r="WXM70" s="98">
        <f t="shared" si="559"/>
        <v>0</v>
      </c>
      <c r="WXN70" s="98">
        <f t="shared" si="559"/>
        <v>0</v>
      </c>
      <c r="WXO70" s="98">
        <f t="shared" si="559"/>
        <v>0</v>
      </c>
      <c r="WXP70" s="98">
        <f t="shared" si="559"/>
        <v>0</v>
      </c>
      <c r="WXQ70" s="98">
        <f t="shared" si="559"/>
        <v>0</v>
      </c>
      <c r="WXR70" s="98">
        <f t="shared" si="559"/>
        <v>0</v>
      </c>
      <c r="WXS70" s="98">
        <f t="shared" si="559"/>
        <v>0</v>
      </c>
      <c r="WXT70" s="98">
        <f t="shared" si="559"/>
        <v>0</v>
      </c>
      <c r="WXU70" s="98">
        <f t="shared" si="559"/>
        <v>0</v>
      </c>
      <c r="WXV70" s="98">
        <f t="shared" si="559"/>
        <v>0</v>
      </c>
      <c r="WXW70" s="98">
        <f t="shared" si="559"/>
        <v>0</v>
      </c>
      <c r="WXX70" s="98">
        <f t="shared" si="559"/>
        <v>0</v>
      </c>
      <c r="WXY70" s="98">
        <f t="shared" si="559"/>
        <v>0</v>
      </c>
      <c r="WXZ70" s="98">
        <f t="shared" si="559"/>
        <v>0</v>
      </c>
      <c r="WYA70" s="98">
        <f t="shared" si="559"/>
        <v>0</v>
      </c>
      <c r="WYB70" s="98">
        <f t="shared" si="559"/>
        <v>0</v>
      </c>
      <c r="WYC70" s="98">
        <f t="shared" si="559"/>
        <v>0</v>
      </c>
      <c r="WYD70" s="98">
        <f t="shared" si="559"/>
        <v>0</v>
      </c>
      <c r="WYE70" s="98">
        <f t="shared" si="559"/>
        <v>0</v>
      </c>
      <c r="WYF70" s="98">
        <f t="shared" si="559"/>
        <v>0</v>
      </c>
      <c r="WYG70" s="98">
        <f t="shared" si="559"/>
        <v>0</v>
      </c>
      <c r="WYH70" s="98">
        <f t="shared" si="559"/>
        <v>0</v>
      </c>
      <c r="WYI70" s="98">
        <f t="shared" si="559"/>
        <v>0</v>
      </c>
      <c r="WYJ70" s="98">
        <f t="shared" si="559"/>
        <v>0</v>
      </c>
      <c r="WYK70" s="98">
        <f t="shared" si="559"/>
        <v>0</v>
      </c>
      <c r="WYL70" s="98">
        <f t="shared" si="559"/>
        <v>0</v>
      </c>
      <c r="WYM70" s="98">
        <f t="shared" si="559"/>
        <v>0</v>
      </c>
      <c r="WYN70" s="98">
        <f t="shared" si="559"/>
        <v>0</v>
      </c>
      <c r="WYO70" s="98">
        <f t="shared" si="559"/>
        <v>0</v>
      </c>
      <c r="WYP70" s="98">
        <f t="shared" si="559"/>
        <v>0</v>
      </c>
      <c r="WYQ70" s="98">
        <f t="shared" ref="WYQ70:XBB70" si="560">WYQ37</f>
        <v>0</v>
      </c>
      <c r="WYR70" s="98">
        <f t="shared" si="560"/>
        <v>0</v>
      </c>
      <c r="WYS70" s="98">
        <f t="shared" si="560"/>
        <v>0</v>
      </c>
      <c r="WYT70" s="98">
        <f t="shared" si="560"/>
        <v>0</v>
      </c>
      <c r="WYU70" s="98">
        <f t="shared" si="560"/>
        <v>0</v>
      </c>
      <c r="WYV70" s="98">
        <f t="shared" si="560"/>
        <v>0</v>
      </c>
      <c r="WYW70" s="98">
        <f t="shared" si="560"/>
        <v>0</v>
      </c>
      <c r="WYX70" s="98">
        <f t="shared" si="560"/>
        <v>0</v>
      </c>
      <c r="WYY70" s="98">
        <f t="shared" si="560"/>
        <v>0</v>
      </c>
      <c r="WYZ70" s="98">
        <f t="shared" si="560"/>
        <v>0</v>
      </c>
      <c r="WZA70" s="98">
        <f t="shared" si="560"/>
        <v>0</v>
      </c>
      <c r="WZB70" s="98">
        <f t="shared" si="560"/>
        <v>0</v>
      </c>
      <c r="WZC70" s="98">
        <f t="shared" si="560"/>
        <v>0</v>
      </c>
      <c r="WZD70" s="98">
        <f t="shared" si="560"/>
        <v>0</v>
      </c>
      <c r="WZE70" s="98">
        <f t="shared" si="560"/>
        <v>0</v>
      </c>
      <c r="WZF70" s="98">
        <f t="shared" si="560"/>
        <v>0</v>
      </c>
      <c r="WZG70" s="98">
        <f t="shared" si="560"/>
        <v>0</v>
      </c>
      <c r="WZH70" s="98">
        <f t="shared" si="560"/>
        <v>0</v>
      </c>
      <c r="WZI70" s="98">
        <f t="shared" si="560"/>
        <v>0</v>
      </c>
      <c r="WZJ70" s="98">
        <f t="shared" si="560"/>
        <v>0</v>
      </c>
      <c r="WZK70" s="98">
        <f t="shared" si="560"/>
        <v>0</v>
      </c>
      <c r="WZL70" s="98">
        <f t="shared" si="560"/>
        <v>0</v>
      </c>
      <c r="WZM70" s="98">
        <f t="shared" si="560"/>
        <v>0</v>
      </c>
      <c r="WZN70" s="98">
        <f t="shared" si="560"/>
        <v>0</v>
      </c>
      <c r="WZO70" s="98">
        <f t="shared" si="560"/>
        <v>0</v>
      </c>
      <c r="WZP70" s="98">
        <f t="shared" si="560"/>
        <v>0</v>
      </c>
      <c r="WZQ70" s="98">
        <f t="shared" si="560"/>
        <v>0</v>
      </c>
      <c r="WZR70" s="98">
        <f t="shared" si="560"/>
        <v>0</v>
      </c>
      <c r="WZS70" s="98">
        <f t="shared" si="560"/>
        <v>0</v>
      </c>
      <c r="WZT70" s="98">
        <f t="shared" si="560"/>
        <v>0</v>
      </c>
      <c r="WZU70" s="98">
        <f t="shared" si="560"/>
        <v>0</v>
      </c>
      <c r="WZV70" s="98">
        <f t="shared" si="560"/>
        <v>0</v>
      </c>
      <c r="WZW70" s="98">
        <f t="shared" si="560"/>
        <v>0</v>
      </c>
      <c r="WZX70" s="98">
        <f t="shared" si="560"/>
        <v>0</v>
      </c>
      <c r="WZY70" s="98">
        <f t="shared" si="560"/>
        <v>0</v>
      </c>
      <c r="WZZ70" s="98">
        <f t="shared" si="560"/>
        <v>0</v>
      </c>
      <c r="XAA70" s="98">
        <f t="shared" si="560"/>
        <v>0</v>
      </c>
      <c r="XAB70" s="98">
        <f t="shared" si="560"/>
        <v>0</v>
      </c>
      <c r="XAC70" s="98">
        <f t="shared" si="560"/>
        <v>0</v>
      </c>
      <c r="XAD70" s="98">
        <f t="shared" si="560"/>
        <v>0</v>
      </c>
      <c r="XAE70" s="98">
        <f t="shared" si="560"/>
        <v>0</v>
      </c>
      <c r="XAF70" s="98">
        <f t="shared" si="560"/>
        <v>0</v>
      </c>
      <c r="XAG70" s="98">
        <f t="shared" si="560"/>
        <v>0</v>
      </c>
      <c r="XAH70" s="98">
        <f t="shared" si="560"/>
        <v>0</v>
      </c>
      <c r="XAI70" s="98">
        <f t="shared" si="560"/>
        <v>0</v>
      </c>
      <c r="XAJ70" s="98">
        <f t="shared" si="560"/>
        <v>0</v>
      </c>
      <c r="XAK70" s="98">
        <f t="shared" si="560"/>
        <v>0</v>
      </c>
      <c r="XAL70" s="98">
        <f t="shared" si="560"/>
        <v>0</v>
      </c>
      <c r="XAM70" s="98">
        <f t="shared" si="560"/>
        <v>0</v>
      </c>
      <c r="XAN70" s="98">
        <f t="shared" si="560"/>
        <v>0</v>
      </c>
      <c r="XAO70" s="98">
        <f t="shared" si="560"/>
        <v>0</v>
      </c>
      <c r="XAP70" s="98">
        <f t="shared" si="560"/>
        <v>0</v>
      </c>
      <c r="XAQ70" s="98">
        <f t="shared" si="560"/>
        <v>0</v>
      </c>
      <c r="XAR70" s="98">
        <f t="shared" si="560"/>
        <v>0</v>
      </c>
      <c r="XAS70" s="98">
        <f t="shared" si="560"/>
        <v>0</v>
      </c>
      <c r="XAT70" s="98">
        <f t="shared" si="560"/>
        <v>0</v>
      </c>
      <c r="XAU70" s="98">
        <f t="shared" si="560"/>
        <v>0</v>
      </c>
      <c r="XAV70" s="98">
        <f t="shared" si="560"/>
        <v>0</v>
      </c>
      <c r="XAW70" s="98">
        <f t="shared" si="560"/>
        <v>0</v>
      </c>
      <c r="XAX70" s="98">
        <f t="shared" si="560"/>
        <v>0</v>
      </c>
      <c r="XAY70" s="98">
        <f t="shared" si="560"/>
        <v>0</v>
      </c>
      <c r="XAZ70" s="98">
        <f t="shared" si="560"/>
        <v>0</v>
      </c>
      <c r="XBA70" s="98">
        <f t="shared" si="560"/>
        <v>0</v>
      </c>
      <c r="XBB70" s="98">
        <f t="shared" si="560"/>
        <v>0</v>
      </c>
      <c r="XBC70" s="98">
        <f t="shared" ref="XBC70:XDN70" si="561">XBC37</f>
        <v>0</v>
      </c>
      <c r="XBD70" s="98">
        <f t="shared" si="561"/>
        <v>0</v>
      </c>
      <c r="XBE70" s="98">
        <f t="shared" si="561"/>
        <v>0</v>
      </c>
      <c r="XBF70" s="98">
        <f t="shared" si="561"/>
        <v>0</v>
      </c>
      <c r="XBG70" s="98">
        <f t="shared" si="561"/>
        <v>0</v>
      </c>
      <c r="XBH70" s="98">
        <f t="shared" si="561"/>
        <v>0</v>
      </c>
      <c r="XBI70" s="98">
        <f t="shared" si="561"/>
        <v>0</v>
      </c>
      <c r="XBJ70" s="98">
        <f t="shared" si="561"/>
        <v>0</v>
      </c>
      <c r="XBK70" s="98">
        <f t="shared" si="561"/>
        <v>0</v>
      </c>
      <c r="XBL70" s="98">
        <f t="shared" si="561"/>
        <v>0</v>
      </c>
      <c r="XBM70" s="98">
        <f t="shared" si="561"/>
        <v>0</v>
      </c>
      <c r="XBN70" s="98">
        <f t="shared" si="561"/>
        <v>0</v>
      </c>
      <c r="XBO70" s="98">
        <f t="shared" si="561"/>
        <v>0</v>
      </c>
      <c r="XBP70" s="98">
        <f t="shared" si="561"/>
        <v>0</v>
      </c>
      <c r="XBQ70" s="98">
        <f t="shared" si="561"/>
        <v>0</v>
      </c>
      <c r="XBR70" s="98">
        <f t="shared" si="561"/>
        <v>0</v>
      </c>
      <c r="XBS70" s="98">
        <f t="shared" si="561"/>
        <v>0</v>
      </c>
      <c r="XBT70" s="98">
        <f t="shared" si="561"/>
        <v>0</v>
      </c>
      <c r="XBU70" s="98">
        <f t="shared" si="561"/>
        <v>0</v>
      </c>
      <c r="XBV70" s="98">
        <f t="shared" si="561"/>
        <v>0</v>
      </c>
      <c r="XBW70" s="98">
        <f t="shared" si="561"/>
        <v>0</v>
      </c>
      <c r="XBX70" s="98">
        <f t="shared" si="561"/>
        <v>0</v>
      </c>
      <c r="XBY70" s="98">
        <f t="shared" si="561"/>
        <v>0</v>
      </c>
      <c r="XBZ70" s="98">
        <f t="shared" si="561"/>
        <v>0</v>
      </c>
      <c r="XCA70" s="98">
        <f t="shared" si="561"/>
        <v>0</v>
      </c>
      <c r="XCB70" s="98">
        <f t="shared" si="561"/>
        <v>0</v>
      </c>
      <c r="XCC70" s="98">
        <f t="shared" si="561"/>
        <v>0</v>
      </c>
      <c r="XCD70" s="98">
        <f t="shared" si="561"/>
        <v>0</v>
      </c>
      <c r="XCE70" s="98">
        <f t="shared" si="561"/>
        <v>0</v>
      </c>
      <c r="XCF70" s="98">
        <f t="shared" si="561"/>
        <v>0</v>
      </c>
      <c r="XCG70" s="98">
        <f t="shared" si="561"/>
        <v>0</v>
      </c>
      <c r="XCH70" s="98">
        <f t="shared" si="561"/>
        <v>0</v>
      </c>
      <c r="XCI70" s="98">
        <f t="shared" si="561"/>
        <v>0</v>
      </c>
      <c r="XCJ70" s="98">
        <f t="shared" si="561"/>
        <v>0</v>
      </c>
      <c r="XCK70" s="98">
        <f t="shared" si="561"/>
        <v>0</v>
      </c>
      <c r="XCL70" s="98">
        <f t="shared" si="561"/>
        <v>0</v>
      </c>
      <c r="XCM70" s="98">
        <f t="shared" si="561"/>
        <v>0</v>
      </c>
      <c r="XCN70" s="98">
        <f t="shared" si="561"/>
        <v>0</v>
      </c>
      <c r="XCO70" s="98">
        <f t="shared" si="561"/>
        <v>0</v>
      </c>
      <c r="XCP70" s="98">
        <f t="shared" si="561"/>
        <v>0</v>
      </c>
      <c r="XCQ70" s="98">
        <f t="shared" si="561"/>
        <v>0</v>
      </c>
      <c r="XCR70" s="98">
        <f t="shared" si="561"/>
        <v>0</v>
      </c>
      <c r="XCS70" s="98">
        <f t="shared" si="561"/>
        <v>0</v>
      </c>
      <c r="XCT70" s="98">
        <f t="shared" si="561"/>
        <v>0</v>
      </c>
      <c r="XCU70" s="98">
        <f t="shared" si="561"/>
        <v>0</v>
      </c>
      <c r="XCV70" s="98">
        <f t="shared" si="561"/>
        <v>0</v>
      </c>
      <c r="XCW70" s="98">
        <f t="shared" si="561"/>
        <v>0</v>
      </c>
      <c r="XCX70" s="98">
        <f t="shared" si="561"/>
        <v>0</v>
      </c>
      <c r="XCY70" s="98">
        <f t="shared" si="561"/>
        <v>0</v>
      </c>
      <c r="XCZ70" s="98">
        <f t="shared" si="561"/>
        <v>0</v>
      </c>
      <c r="XDA70" s="98">
        <f t="shared" si="561"/>
        <v>0</v>
      </c>
      <c r="XDB70" s="98">
        <f t="shared" si="561"/>
        <v>0</v>
      </c>
      <c r="XDC70" s="98">
        <f t="shared" si="561"/>
        <v>0</v>
      </c>
      <c r="XDD70" s="98">
        <f t="shared" si="561"/>
        <v>0</v>
      </c>
      <c r="XDE70" s="98">
        <f t="shared" si="561"/>
        <v>0</v>
      </c>
      <c r="XDF70" s="98">
        <f t="shared" si="561"/>
        <v>0</v>
      </c>
      <c r="XDG70" s="98">
        <f t="shared" si="561"/>
        <v>0</v>
      </c>
      <c r="XDH70" s="98">
        <f t="shared" si="561"/>
        <v>0</v>
      </c>
      <c r="XDI70" s="98">
        <f t="shared" si="561"/>
        <v>0</v>
      </c>
      <c r="XDJ70" s="98">
        <f t="shared" si="561"/>
        <v>0</v>
      </c>
      <c r="XDK70" s="98">
        <f t="shared" si="561"/>
        <v>0</v>
      </c>
      <c r="XDL70" s="98">
        <f t="shared" si="561"/>
        <v>0</v>
      </c>
      <c r="XDM70" s="98">
        <f t="shared" si="561"/>
        <v>0</v>
      </c>
      <c r="XDN70" s="98">
        <f t="shared" si="561"/>
        <v>0</v>
      </c>
      <c r="XDO70" s="98">
        <f t="shared" ref="XDO70:XFD70" si="562">XDO37</f>
        <v>0</v>
      </c>
      <c r="XDP70" s="98">
        <f t="shared" si="562"/>
        <v>0</v>
      </c>
      <c r="XDQ70" s="98">
        <f t="shared" si="562"/>
        <v>0</v>
      </c>
      <c r="XDR70" s="98">
        <f t="shared" si="562"/>
        <v>0</v>
      </c>
      <c r="XDS70" s="98">
        <f t="shared" si="562"/>
        <v>0</v>
      </c>
      <c r="XDT70" s="98">
        <f t="shared" si="562"/>
        <v>0</v>
      </c>
      <c r="XDU70" s="98">
        <f t="shared" si="562"/>
        <v>0</v>
      </c>
      <c r="XDV70" s="98">
        <f t="shared" si="562"/>
        <v>0</v>
      </c>
      <c r="XDW70" s="98">
        <f t="shared" si="562"/>
        <v>0</v>
      </c>
      <c r="XDX70" s="98">
        <f t="shared" si="562"/>
        <v>0</v>
      </c>
      <c r="XDY70" s="98">
        <f t="shared" si="562"/>
        <v>0</v>
      </c>
      <c r="XDZ70" s="98">
        <f t="shared" si="562"/>
        <v>0</v>
      </c>
      <c r="XEA70" s="98">
        <f t="shared" si="562"/>
        <v>0</v>
      </c>
      <c r="XEB70" s="98">
        <f t="shared" si="562"/>
        <v>0</v>
      </c>
      <c r="XEC70" s="98">
        <f t="shared" si="562"/>
        <v>0</v>
      </c>
      <c r="XED70" s="98">
        <f t="shared" si="562"/>
        <v>0</v>
      </c>
      <c r="XEE70" s="98">
        <f t="shared" si="562"/>
        <v>0</v>
      </c>
      <c r="XEF70" s="98">
        <f t="shared" si="562"/>
        <v>0</v>
      </c>
      <c r="XEG70" s="98">
        <f t="shared" si="562"/>
        <v>0</v>
      </c>
      <c r="XEH70" s="98">
        <f t="shared" si="562"/>
        <v>0</v>
      </c>
      <c r="XEI70" s="98">
        <f t="shared" si="562"/>
        <v>0</v>
      </c>
      <c r="XEJ70" s="98">
        <f t="shared" si="562"/>
        <v>0</v>
      </c>
      <c r="XEK70" s="98">
        <f t="shared" si="562"/>
        <v>0</v>
      </c>
      <c r="XEL70" s="98">
        <f t="shared" si="562"/>
        <v>0</v>
      </c>
      <c r="XEM70" s="98">
        <f t="shared" si="562"/>
        <v>0</v>
      </c>
      <c r="XEN70" s="98">
        <f t="shared" si="562"/>
        <v>0</v>
      </c>
      <c r="XEO70" s="98">
        <f t="shared" si="562"/>
        <v>0</v>
      </c>
      <c r="XEP70" s="98">
        <f t="shared" si="562"/>
        <v>0</v>
      </c>
      <c r="XEQ70" s="98">
        <f t="shared" si="562"/>
        <v>0</v>
      </c>
      <c r="XER70" s="98">
        <f t="shared" si="562"/>
        <v>0</v>
      </c>
      <c r="XES70" s="98">
        <f t="shared" si="562"/>
        <v>0</v>
      </c>
      <c r="XET70" s="98">
        <f t="shared" si="562"/>
        <v>0</v>
      </c>
      <c r="XEU70" s="98">
        <f t="shared" si="562"/>
        <v>0</v>
      </c>
      <c r="XEV70" s="98">
        <f t="shared" si="562"/>
        <v>0</v>
      </c>
      <c r="XEW70" s="98">
        <f t="shared" si="562"/>
        <v>0</v>
      </c>
      <c r="XEX70" s="98">
        <f t="shared" si="562"/>
        <v>0</v>
      </c>
      <c r="XEY70" s="98">
        <f t="shared" si="562"/>
        <v>0</v>
      </c>
      <c r="XEZ70" s="98">
        <f t="shared" si="562"/>
        <v>0</v>
      </c>
      <c r="XFA70" s="98">
        <f t="shared" si="562"/>
        <v>0</v>
      </c>
      <c r="XFB70" s="98">
        <f t="shared" si="562"/>
        <v>0</v>
      </c>
      <c r="XFC70" s="98">
        <f t="shared" si="562"/>
        <v>0</v>
      </c>
      <c r="XFD70" s="98">
        <f t="shared" si="562"/>
        <v>0</v>
      </c>
    </row>
    <row r="71" spans="1:16384">
      <c r="A71" s="851" t="s">
        <v>582</v>
      </c>
      <c r="B71" s="847"/>
      <c r="C71" s="872"/>
      <c r="D71" s="847"/>
      <c r="E71" s="847"/>
      <c r="F71" s="847"/>
      <c r="G71" s="847"/>
      <c r="H71" s="847"/>
      <c r="I71" s="847"/>
      <c r="J71" s="847"/>
      <c r="K71" s="847"/>
      <c r="L71" s="847"/>
      <c r="M71" s="847"/>
      <c r="N71" s="847"/>
      <c r="O71" s="847"/>
      <c r="P71" s="847"/>
      <c r="Q71" s="847"/>
      <c r="R71" s="847"/>
      <c r="S71" s="847"/>
      <c r="T71" s="847"/>
      <c r="U71" s="847"/>
      <c r="V71" s="849" t="str">
        <f>V38</f>
        <v>3 кв. 2015</v>
      </c>
      <c r="W71" s="849" t="str">
        <f t="shared" ref="W71:CH71" si="563">W38</f>
        <v>4 кв. 2015</v>
      </c>
      <c r="X71" s="849" t="str">
        <f t="shared" si="563"/>
        <v>1 кв. 2016</v>
      </c>
      <c r="Y71" s="849" t="str">
        <f t="shared" si="563"/>
        <v>2 кв. 2016</v>
      </c>
      <c r="Z71" s="849" t="str">
        <f t="shared" si="563"/>
        <v>3 кв. 2016</v>
      </c>
      <c r="AA71" s="849" t="str">
        <f t="shared" si="563"/>
        <v>4 кв. 2016</v>
      </c>
      <c r="AB71" s="849" t="str">
        <f t="shared" si="563"/>
        <v>1 кв. 2017</v>
      </c>
      <c r="AC71" s="849" t="str">
        <f t="shared" si="563"/>
        <v>2 кв. 2017</v>
      </c>
      <c r="AD71" s="849" t="str">
        <f t="shared" si="563"/>
        <v>3 кв. 2017</v>
      </c>
      <c r="AE71" s="849" t="str">
        <f t="shared" si="563"/>
        <v>4 кв. 2017</v>
      </c>
      <c r="AF71" s="849" t="str">
        <f t="shared" si="563"/>
        <v>1 кв. 2018</v>
      </c>
      <c r="AG71" s="849" t="str">
        <f t="shared" si="563"/>
        <v>2 кв. 2018</v>
      </c>
      <c r="AH71" s="849" t="str">
        <f t="shared" si="563"/>
        <v>3 кв. 2018</v>
      </c>
      <c r="AI71" s="849" t="str">
        <f t="shared" si="563"/>
        <v>4 кв. 2018</v>
      </c>
      <c r="AJ71" s="849" t="str">
        <f t="shared" si="563"/>
        <v>1 кв. 2019</v>
      </c>
      <c r="AK71" s="849" t="str">
        <f t="shared" si="563"/>
        <v>2 кв. 2019</v>
      </c>
      <c r="AL71" s="849" t="str">
        <f t="shared" si="563"/>
        <v>3 кв. 2019</v>
      </c>
      <c r="AM71" s="849" t="str">
        <f t="shared" si="563"/>
        <v>4 кв. 2019</v>
      </c>
      <c r="AN71" s="849" t="str">
        <f t="shared" si="563"/>
        <v>1 кв. 2020</v>
      </c>
      <c r="AO71" s="849" t="str">
        <f t="shared" si="563"/>
        <v>2 кв. 2020</v>
      </c>
      <c r="AP71" s="849" t="str">
        <f t="shared" si="563"/>
        <v>3 кв. 2020</v>
      </c>
      <c r="AQ71" s="849" t="str">
        <f t="shared" si="563"/>
        <v>4 кв. 2020</v>
      </c>
      <c r="AR71" s="849" t="str">
        <f t="shared" si="563"/>
        <v>1 кв. 2021</v>
      </c>
      <c r="AS71" s="849" t="str">
        <f t="shared" si="563"/>
        <v>2 кв. 2021</v>
      </c>
      <c r="AT71" s="849" t="str">
        <f t="shared" si="563"/>
        <v>3 кв. 2021</v>
      </c>
      <c r="AU71" s="849" t="str">
        <f t="shared" si="563"/>
        <v>4 кв. 2021</v>
      </c>
      <c r="AV71" s="849" t="str">
        <f t="shared" si="563"/>
        <v>1 кв. 2022</v>
      </c>
      <c r="AW71" s="849" t="str">
        <f t="shared" si="563"/>
        <v>2 кв. 2022</v>
      </c>
      <c r="AX71" s="849" t="str">
        <f t="shared" si="563"/>
        <v>3 кв. 2022</v>
      </c>
      <c r="AY71" s="849" t="str">
        <f t="shared" si="563"/>
        <v>4 кв. 2022</v>
      </c>
      <c r="AZ71" s="849" t="str">
        <f t="shared" si="563"/>
        <v>1 кв. 2023</v>
      </c>
      <c r="BA71" s="849" t="str">
        <f t="shared" si="563"/>
        <v>2 кв. 2023</v>
      </c>
      <c r="BB71" s="849" t="str">
        <f t="shared" si="563"/>
        <v>3 кв. 2023</v>
      </c>
      <c r="BC71" s="849" t="str">
        <f t="shared" si="563"/>
        <v>4 кв. 2023</v>
      </c>
      <c r="BD71" s="849" t="str">
        <f t="shared" si="563"/>
        <v>1 кв. 2024</v>
      </c>
      <c r="BE71" s="849" t="str">
        <f t="shared" si="563"/>
        <v>2 кв. 2024</v>
      </c>
      <c r="BF71" s="849" t="str">
        <f t="shared" si="563"/>
        <v>3 кв. 2024</v>
      </c>
      <c r="BG71" s="849" t="str">
        <f t="shared" si="563"/>
        <v>4 кв. 2024</v>
      </c>
      <c r="BH71" s="849" t="str">
        <f t="shared" si="563"/>
        <v>1 кв. 2025</v>
      </c>
      <c r="BI71" s="849" t="str">
        <f t="shared" si="563"/>
        <v>2 кв. 2025</v>
      </c>
      <c r="BJ71" s="849" t="str">
        <f t="shared" si="563"/>
        <v>3 кв. 2025</v>
      </c>
      <c r="BK71" s="849" t="str">
        <f t="shared" si="563"/>
        <v>4 кв. 2025</v>
      </c>
      <c r="BL71" s="849" t="str">
        <f t="shared" si="563"/>
        <v>1 кв. 2026</v>
      </c>
      <c r="BM71" s="849" t="str">
        <f t="shared" si="563"/>
        <v>2 кв. 2026</v>
      </c>
      <c r="BN71" s="849" t="str">
        <f t="shared" si="563"/>
        <v>3 кв. 2026</v>
      </c>
      <c r="BO71" s="849" t="str">
        <f t="shared" si="563"/>
        <v>4 кв. 2026</v>
      </c>
      <c r="BP71" s="849" t="str">
        <f t="shared" si="563"/>
        <v>1 кв. 2027</v>
      </c>
      <c r="BQ71" s="849" t="str">
        <f t="shared" si="563"/>
        <v>2 кв. 2027</v>
      </c>
      <c r="BR71" s="849" t="str">
        <f t="shared" si="563"/>
        <v>3 кв. 2027</v>
      </c>
      <c r="BS71" s="849" t="str">
        <f t="shared" si="563"/>
        <v>4 кв. 2027</v>
      </c>
      <c r="BT71" s="849" t="str">
        <f t="shared" si="563"/>
        <v>1 кв. 2028</v>
      </c>
      <c r="BU71" s="849" t="str">
        <f t="shared" si="563"/>
        <v>2 кв. 2028</v>
      </c>
      <c r="BV71" s="849" t="str">
        <f t="shared" si="563"/>
        <v>3 кв. 2028</v>
      </c>
      <c r="BW71" s="849" t="str">
        <f t="shared" si="563"/>
        <v>4 кв. 2028</v>
      </c>
      <c r="BX71" s="849" t="str">
        <f t="shared" si="563"/>
        <v>1 кв. 2029</v>
      </c>
      <c r="BY71" s="849" t="str">
        <f t="shared" si="563"/>
        <v>2 кв. 2029</v>
      </c>
      <c r="BZ71" s="849" t="str">
        <f t="shared" si="563"/>
        <v>3 кв. 2029</v>
      </c>
      <c r="CA71" s="849" t="str">
        <f t="shared" si="563"/>
        <v>4 кв. 2029</v>
      </c>
      <c r="CB71" s="849" t="str">
        <f t="shared" si="563"/>
        <v>1 кв. 2030</v>
      </c>
      <c r="CC71" s="849" t="str">
        <f t="shared" si="563"/>
        <v>2 кв. 2030</v>
      </c>
      <c r="CD71" s="849" t="str">
        <f t="shared" si="563"/>
        <v>3 кв. 2030</v>
      </c>
      <c r="CE71" s="849" t="str">
        <f t="shared" si="563"/>
        <v>4 кв. 2030</v>
      </c>
      <c r="CF71" s="849" t="str">
        <f t="shared" si="563"/>
        <v>1 кв. 2031</v>
      </c>
      <c r="CG71" s="849" t="str">
        <f t="shared" si="563"/>
        <v>2 кв. 2031</v>
      </c>
      <c r="CH71" s="98">
        <f t="shared" si="563"/>
        <v>0</v>
      </c>
      <c r="CI71" s="98">
        <f t="shared" ref="CI71:ET71" si="564">CI38</f>
        <v>0</v>
      </c>
      <c r="CJ71" s="98">
        <f t="shared" si="564"/>
        <v>0</v>
      </c>
      <c r="CK71" s="98">
        <f t="shared" si="564"/>
        <v>0</v>
      </c>
      <c r="CL71" s="98">
        <f t="shared" si="564"/>
        <v>0</v>
      </c>
      <c r="CM71" s="98">
        <f t="shared" si="564"/>
        <v>0</v>
      </c>
      <c r="CN71" s="98">
        <f t="shared" si="564"/>
        <v>0</v>
      </c>
      <c r="CO71" s="98">
        <f t="shared" si="564"/>
        <v>0</v>
      </c>
      <c r="CP71" s="98">
        <f t="shared" si="564"/>
        <v>0</v>
      </c>
      <c r="CQ71" s="98">
        <f t="shared" si="564"/>
        <v>0</v>
      </c>
      <c r="CR71" s="98">
        <f t="shared" si="564"/>
        <v>0</v>
      </c>
      <c r="CS71" s="98">
        <f t="shared" si="564"/>
        <v>0</v>
      </c>
      <c r="CT71" s="98">
        <f t="shared" si="564"/>
        <v>0</v>
      </c>
      <c r="CU71" s="98">
        <f t="shared" si="564"/>
        <v>0</v>
      </c>
      <c r="CV71" s="98">
        <f t="shared" si="564"/>
        <v>0</v>
      </c>
      <c r="CW71" s="98">
        <f t="shared" si="564"/>
        <v>0</v>
      </c>
      <c r="CX71" s="98">
        <f t="shared" si="564"/>
        <v>0</v>
      </c>
      <c r="CY71" s="98">
        <f t="shared" si="564"/>
        <v>0</v>
      </c>
      <c r="CZ71" s="98">
        <f t="shared" si="564"/>
        <v>0</v>
      </c>
      <c r="DA71" s="98">
        <f t="shared" si="564"/>
        <v>0</v>
      </c>
      <c r="DB71" s="98">
        <f t="shared" si="564"/>
        <v>0</v>
      </c>
      <c r="DC71" s="98">
        <f t="shared" si="564"/>
        <v>0</v>
      </c>
      <c r="DD71" s="98">
        <f t="shared" si="564"/>
        <v>0</v>
      </c>
      <c r="DE71" s="98">
        <f t="shared" si="564"/>
        <v>0</v>
      </c>
      <c r="DF71" s="98">
        <f t="shared" si="564"/>
        <v>0</v>
      </c>
      <c r="DG71" s="98">
        <f t="shared" si="564"/>
        <v>0</v>
      </c>
      <c r="DH71" s="98">
        <f t="shared" si="564"/>
        <v>0</v>
      </c>
      <c r="DI71" s="98">
        <f t="shared" si="564"/>
        <v>0</v>
      </c>
      <c r="DJ71" s="98">
        <f t="shared" si="564"/>
        <v>0</v>
      </c>
      <c r="DK71" s="98">
        <f t="shared" si="564"/>
        <v>0</v>
      </c>
      <c r="DL71" s="98">
        <f t="shared" si="564"/>
        <v>0</v>
      </c>
      <c r="DM71" s="98">
        <f t="shared" si="564"/>
        <v>0</v>
      </c>
      <c r="DN71" s="98">
        <f t="shared" si="564"/>
        <v>0</v>
      </c>
      <c r="DO71" s="98">
        <f t="shared" si="564"/>
        <v>0</v>
      </c>
      <c r="DP71" s="98">
        <f t="shared" si="564"/>
        <v>0</v>
      </c>
      <c r="DQ71" s="98">
        <f t="shared" si="564"/>
        <v>0</v>
      </c>
      <c r="DR71" s="98">
        <f t="shared" si="564"/>
        <v>0</v>
      </c>
      <c r="DS71" s="98">
        <f t="shared" si="564"/>
        <v>0</v>
      </c>
      <c r="DT71" s="98">
        <f t="shared" si="564"/>
        <v>0</v>
      </c>
      <c r="DU71" s="98">
        <f t="shared" si="564"/>
        <v>0</v>
      </c>
      <c r="DV71" s="98">
        <f t="shared" si="564"/>
        <v>0</v>
      </c>
      <c r="DW71" s="98">
        <f t="shared" si="564"/>
        <v>0</v>
      </c>
      <c r="DX71" s="98">
        <f t="shared" si="564"/>
        <v>0</v>
      </c>
      <c r="DY71" s="98">
        <f t="shared" si="564"/>
        <v>0</v>
      </c>
      <c r="DZ71" s="98">
        <f t="shared" si="564"/>
        <v>0</v>
      </c>
      <c r="EA71" s="98">
        <f t="shared" si="564"/>
        <v>0</v>
      </c>
      <c r="EB71" s="98">
        <f t="shared" si="564"/>
        <v>0</v>
      </c>
      <c r="EC71" s="98">
        <f t="shared" si="564"/>
        <v>0</v>
      </c>
      <c r="ED71" s="98">
        <f t="shared" si="564"/>
        <v>0</v>
      </c>
      <c r="EE71" s="98">
        <f t="shared" si="564"/>
        <v>0</v>
      </c>
      <c r="EF71" s="98">
        <f t="shared" si="564"/>
        <v>0</v>
      </c>
      <c r="EG71" s="98">
        <f t="shared" si="564"/>
        <v>0</v>
      </c>
      <c r="EH71" s="98">
        <f t="shared" si="564"/>
        <v>0</v>
      </c>
      <c r="EI71" s="98">
        <f t="shared" si="564"/>
        <v>0</v>
      </c>
      <c r="EJ71" s="98">
        <f t="shared" si="564"/>
        <v>0</v>
      </c>
      <c r="EK71" s="98">
        <f t="shared" si="564"/>
        <v>0</v>
      </c>
      <c r="EL71" s="98">
        <f t="shared" si="564"/>
        <v>0</v>
      </c>
      <c r="EM71" s="98">
        <f t="shared" si="564"/>
        <v>0</v>
      </c>
      <c r="EN71" s="98">
        <f t="shared" si="564"/>
        <v>0</v>
      </c>
      <c r="EO71" s="98">
        <f t="shared" si="564"/>
        <v>0</v>
      </c>
      <c r="EP71" s="98">
        <f t="shared" si="564"/>
        <v>0</v>
      </c>
      <c r="EQ71" s="98">
        <f t="shared" si="564"/>
        <v>0</v>
      </c>
      <c r="ER71" s="98">
        <f t="shared" si="564"/>
        <v>0</v>
      </c>
      <c r="ES71" s="98">
        <f t="shared" si="564"/>
        <v>0</v>
      </c>
      <c r="ET71" s="98">
        <f t="shared" si="564"/>
        <v>0</v>
      </c>
      <c r="EU71" s="98">
        <f t="shared" ref="EU71:HF71" si="565">EU38</f>
        <v>0</v>
      </c>
      <c r="EV71" s="98">
        <f t="shared" si="565"/>
        <v>0</v>
      </c>
      <c r="EW71" s="98">
        <f t="shared" si="565"/>
        <v>0</v>
      </c>
      <c r="EX71" s="98">
        <f t="shared" si="565"/>
        <v>0</v>
      </c>
      <c r="EY71" s="98">
        <f t="shared" si="565"/>
        <v>0</v>
      </c>
      <c r="EZ71" s="98">
        <f t="shared" si="565"/>
        <v>0</v>
      </c>
      <c r="FA71" s="98">
        <f t="shared" si="565"/>
        <v>0</v>
      </c>
      <c r="FB71" s="98">
        <f t="shared" si="565"/>
        <v>0</v>
      </c>
      <c r="FC71" s="98">
        <f t="shared" si="565"/>
        <v>0</v>
      </c>
      <c r="FD71" s="98">
        <f t="shared" si="565"/>
        <v>0</v>
      </c>
      <c r="FE71" s="98">
        <f t="shared" si="565"/>
        <v>0</v>
      </c>
      <c r="FF71" s="98">
        <f t="shared" si="565"/>
        <v>0</v>
      </c>
      <c r="FG71" s="98">
        <f t="shared" si="565"/>
        <v>0</v>
      </c>
      <c r="FH71" s="98">
        <f t="shared" si="565"/>
        <v>0</v>
      </c>
      <c r="FI71" s="98">
        <f t="shared" si="565"/>
        <v>0</v>
      </c>
      <c r="FJ71" s="98">
        <f t="shared" si="565"/>
        <v>0</v>
      </c>
      <c r="FK71" s="98">
        <f t="shared" si="565"/>
        <v>0</v>
      </c>
      <c r="FL71" s="98">
        <f t="shared" si="565"/>
        <v>0</v>
      </c>
      <c r="FM71" s="98">
        <f t="shared" si="565"/>
        <v>0</v>
      </c>
      <c r="FN71" s="98">
        <f t="shared" si="565"/>
        <v>0</v>
      </c>
      <c r="FO71" s="98">
        <f t="shared" si="565"/>
        <v>0</v>
      </c>
      <c r="FP71" s="98">
        <f t="shared" si="565"/>
        <v>0</v>
      </c>
      <c r="FQ71" s="98">
        <f t="shared" si="565"/>
        <v>0</v>
      </c>
      <c r="FR71" s="98">
        <f t="shared" si="565"/>
        <v>0</v>
      </c>
      <c r="FS71" s="98">
        <f t="shared" si="565"/>
        <v>0</v>
      </c>
      <c r="FT71" s="98">
        <f t="shared" si="565"/>
        <v>0</v>
      </c>
      <c r="FU71" s="98">
        <f t="shared" si="565"/>
        <v>0</v>
      </c>
      <c r="FV71" s="98">
        <f t="shared" si="565"/>
        <v>0</v>
      </c>
      <c r="FW71" s="98">
        <f t="shared" si="565"/>
        <v>0</v>
      </c>
      <c r="FX71" s="98">
        <f t="shared" si="565"/>
        <v>0</v>
      </c>
      <c r="FY71" s="98">
        <f t="shared" si="565"/>
        <v>0</v>
      </c>
      <c r="FZ71" s="98">
        <f t="shared" si="565"/>
        <v>0</v>
      </c>
      <c r="GA71" s="98">
        <f t="shared" si="565"/>
        <v>0</v>
      </c>
      <c r="GB71" s="98">
        <f t="shared" si="565"/>
        <v>0</v>
      </c>
      <c r="GC71" s="98">
        <f t="shared" si="565"/>
        <v>0</v>
      </c>
      <c r="GD71" s="98">
        <f t="shared" si="565"/>
        <v>0</v>
      </c>
      <c r="GE71" s="98">
        <f t="shared" si="565"/>
        <v>0</v>
      </c>
      <c r="GF71" s="98">
        <f t="shared" si="565"/>
        <v>0</v>
      </c>
      <c r="GG71" s="98">
        <f t="shared" si="565"/>
        <v>0</v>
      </c>
      <c r="GH71" s="98">
        <f t="shared" si="565"/>
        <v>0</v>
      </c>
      <c r="GI71" s="98">
        <f t="shared" si="565"/>
        <v>0</v>
      </c>
      <c r="GJ71" s="98">
        <f t="shared" si="565"/>
        <v>0</v>
      </c>
      <c r="GK71" s="98">
        <f t="shared" si="565"/>
        <v>0</v>
      </c>
      <c r="GL71" s="98">
        <f t="shared" si="565"/>
        <v>0</v>
      </c>
      <c r="GM71" s="98">
        <f t="shared" si="565"/>
        <v>0</v>
      </c>
      <c r="GN71" s="98">
        <f t="shared" si="565"/>
        <v>0</v>
      </c>
      <c r="GO71" s="98">
        <f t="shared" si="565"/>
        <v>0</v>
      </c>
      <c r="GP71" s="98">
        <f t="shared" si="565"/>
        <v>0</v>
      </c>
      <c r="GQ71" s="98">
        <f t="shared" si="565"/>
        <v>0</v>
      </c>
      <c r="GR71" s="98">
        <f t="shared" si="565"/>
        <v>0</v>
      </c>
      <c r="GS71" s="98">
        <f t="shared" si="565"/>
        <v>0</v>
      </c>
      <c r="GT71" s="98">
        <f t="shared" si="565"/>
        <v>0</v>
      </c>
      <c r="GU71" s="98">
        <f t="shared" si="565"/>
        <v>0</v>
      </c>
      <c r="GV71" s="98">
        <f t="shared" si="565"/>
        <v>0</v>
      </c>
      <c r="GW71" s="98">
        <f t="shared" si="565"/>
        <v>0</v>
      </c>
      <c r="GX71" s="98">
        <f t="shared" si="565"/>
        <v>0</v>
      </c>
      <c r="GY71" s="98">
        <f t="shared" si="565"/>
        <v>0</v>
      </c>
      <c r="GZ71" s="98">
        <f t="shared" si="565"/>
        <v>0</v>
      </c>
      <c r="HA71" s="98">
        <f t="shared" si="565"/>
        <v>0</v>
      </c>
      <c r="HB71" s="98">
        <f t="shared" si="565"/>
        <v>0</v>
      </c>
      <c r="HC71" s="98">
        <f t="shared" si="565"/>
        <v>0</v>
      </c>
      <c r="HD71" s="98">
        <f t="shared" si="565"/>
        <v>0</v>
      </c>
      <c r="HE71" s="98">
        <f t="shared" si="565"/>
        <v>0</v>
      </c>
      <c r="HF71" s="98">
        <f t="shared" si="565"/>
        <v>0</v>
      </c>
      <c r="HG71" s="98">
        <f t="shared" ref="HG71:JR71" si="566">HG38</f>
        <v>0</v>
      </c>
      <c r="HH71" s="98">
        <f t="shared" si="566"/>
        <v>0</v>
      </c>
      <c r="HI71" s="98">
        <f t="shared" si="566"/>
        <v>0</v>
      </c>
      <c r="HJ71" s="98">
        <f t="shared" si="566"/>
        <v>0</v>
      </c>
      <c r="HK71" s="98">
        <f t="shared" si="566"/>
        <v>0</v>
      </c>
      <c r="HL71" s="98">
        <f t="shared" si="566"/>
        <v>0</v>
      </c>
      <c r="HM71" s="98">
        <f t="shared" si="566"/>
        <v>0</v>
      </c>
      <c r="HN71" s="98">
        <f t="shared" si="566"/>
        <v>0</v>
      </c>
      <c r="HO71" s="98">
        <f t="shared" si="566"/>
        <v>0</v>
      </c>
      <c r="HP71" s="98">
        <f t="shared" si="566"/>
        <v>0</v>
      </c>
      <c r="HQ71" s="98">
        <f t="shared" si="566"/>
        <v>0</v>
      </c>
      <c r="HR71" s="98">
        <f t="shared" si="566"/>
        <v>0</v>
      </c>
      <c r="HS71" s="98">
        <f t="shared" si="566"/>
        <v>0</v>
      </c>
      <c r="HT71" s="98">
        <f t="shared" si="566"/>
        <v>0</v>
      </c>
      <c r="HU71" s="98">
        <f t="shared" si="566"/>
        <v>0</v>
      </c>
      <c r="HV71" s="98">
        <f t="shared" si="566"/>
        <v>0</v>
      </c>
      <c r="HW71" s="98">
        <f t="shared" si="566"/>
        <v>0</v>
      </c>
      <c r="HX71" s="98">
        <f t="shared" si="566"/>
        <v>0</v>
      </c>
      <c r="HY71" s="98">
        <f t="shared" si="566"/>
        <v>0</v>
      </c>
      <c r="HZ71" s="98">
        <f t="shared" si="566"/>
        <v>0</v>
      </c>
      <c r="IA71" s="98">
        <f t="shared" si="566"/>
        <v>0</v>
      </c>
      <c r="IB71" s="98">
        <f t="shared" si="566"/>
        <v>0</v>
      </c>
      <c r="IC71" s="98">
        <f t="shared" si="566"/>
        <v>0</v>
      </c>
      <c r="ID71" s="98">
        <f t="shared" si="566"/>
        <v>0</v>
      </c>
      <c r="IE71" s="98">
        <f t="shared" si="566"/>
        <v>0</v>
      </c>
      <c r="IF71" s="98">
        <f t="shared" si="566"/>
        <v>0</v>
      </c>
      <c r="IG71" s="98">
        <f t="shared" si="566"/>
        <v>0</v>
      </c>
      <c r="IH71" s="98">
        <f t="shared" si="566"/>
        <v>0</v>
      </c>
      <c r="II71" s="98">
        <f t="shared" si="566"/>
        <v>0</v>
      </c>
      <c r="IJ71" s="98">
        <f t="shared" si="566"/>
        <v>0</v>
      </c>
      <c r="IK71" s="98">
        <f t="shared" si="566"/>
        <v>0</v>
      </c>
      <c r="IL71" s="98">
        <f t="shared" si="566"/>
        <v>0</v>
      </c>
      <c r="IM71" s="98">
        <f t="shared" si="566"/>
        <v>0</v>
      </c>
      <c r="IN71" s="98">
        <f t="shared" si="566"/>
        <v>0</v>
      </c>
      <c r="IO71" s="98">
        <f t="shared" si="566"/>
        <v>0</v>
      </c>
      <c r="IP71" s="98">
        <f t="shared" si="566"/>
        <v>0</v>
      </c>
      <c r="IQ71" s="98">
        <f t="shared" si="566"/>
        <v>0</v>
      </c>
      <c r="IR71" s="98">
        <f t="shared" si="566"/>
        <v>0</v>
      </c>
      <c r="IS71" s="98">
        <f t="shared" si="566"/>
        <v>0</v>
      </c>
      <c r="IT71" s="98">
        <f t="shared" si="566"/>
        <v>0</v>
      </c>
      <c r="IU71" s="98">
        <f t="shared" si="566"/>
        <v>0</v>
      </c>
      <c r="IV71" s="98">
        <f t="shared" si="566"/>
        <v>0</v>
      </c>
      <c r="IW71" s="98">
        <f t="shared" si="566"/>
        <v>0</v>
      </c>
      <c r="IX71" s="98">
        <f t="shared" si="566"/>
        <v>0</v>
      </c>
      <c r="IY71" s="98">
        <f t="shared" si="566"/>
        <v>0</v>
      </c>
      <c r="IZ71" s="98">
        <f t="shared" si="566"/>
        <v>0</v>
      </c>
      <c r="JA71" s="98">
        <f t="shared" si="566"/>
        <v>0</v>
      </c>
      <c r="JB71" s="98">
        <f t="shared" si="566"/>
        <v>0</v>
      </c>
      <c r="JC71" s="98">
        <f t="shared" si="566"/>
        <v>0</v>
      </c>
      <c r="JD71" s="98">
        <f t="shared" si="566"/>
        <v>0</v>
      </c>
      <c r="JE71" s="98">
        <f t="shared" si="566"/>
        <v>0</v>
      </c>
      <c r="JF71" s="98">
        <f t="shared" si="566"/>
        <v>0</v>
      </c>
      <c r="JG71" s="98">
        <f t="shared" si="566"/>
        <v>0</v>
      </c>
      <c r="JH71" s="98">
        <f t="shared" si="566"/>
        <v>0</v>
      </c>
      <c r="JI71" s="98">
        <f t="shared" si="566"/>
        <v>0</v>
      </c>
      <c r="JJ71" s="98">
        <f t="shared" si="566"/>
        <v>0</v>
      </c>
      <c r="JK71" s="98">
        <f t="shared" si="566"/>
        <v>0</v>
      </c>
      <c r="JL71" s="98">
        <f t="shared" si="566"/>
        <v>0</v>
      </c>
      <c r="JM71" s="98">
        <f t="shared" si="566"/>
        <v>0</v>
      </c>
      <c r="JN71" s="98">
        <f t="shared" si="566"/>
        <v>0</v>
      </c>
      <c r="JO71" s="98">
        <f t="shared" si="566"/>
        <v>0</v>
      </c>
      <c r="JP71" s="98">
        <f t="shared" si="566"/>
        <v>0</v>
      </c>
      <c r="JQ71" s="98">
        <f t="shared" si="566"/>
        <v>0</v>
      </c>
      <c r="JR71" s="98">
        <f t="shared" si="566"/>
        <v>0</v>
      </c>
      <c r="JS71" s="98">
        <f t="shared" ref="JS71:MD71" si="567">JS38</f>
        <v>0</v>
      </c>
      <c r="JT71" s="98">
        <f t="shared" si="567"/>
        <v>0</v>
      </c>
      <c r="JU71" s="98">
        <f t="shared" si="567"/>
        <v>0</v>
      </c>
      <c r="JV71" s="98">
        <f t="shared" si="567"/>
        <v>0</v>
      </c>
      <c r="JW71" s="98">
        <f t="shared" si="567"/>
        <v>0</v>
      </c>
      <c r="JX71" s="98">
        <f t="shared" si="567"/>
        <v>0</v>
      </c>
      <c r="JY71" s="98">
        <f t="shared" si="567"/>
        <v>0</v>
      </c>
      <c r="JZ71" s="98">
        <f t="shared" si="567"/>
        <v>0</v>
      </c>
      <c r="KA71" s="98">
        <f t="shared" si="567"/>
        <v>0</v>
      </c>
      <c r="KB71" s="98">
        <f t="shared" si="567"/>
        <v>0</v>
      </c>
      <c r="KC71" s="98">
        <f t="shared" si="567"/>
        <v>0</v>
      </c>
      <c r="KD71" s="98">
        <f t="shared" si="567"/>
        <v>0</v>
      </c>
      <c r="KE71" s="98">
        <f t="shared" si="567"/>
        <v>0</v>
      </c>
      <c r="KF71" s="98">
        <f t="shared" si="567"/>
        <v>0</v>
      </c>
      <c r="KG71" s="98">
        <f t="shared" si="567"/>
        <v>0</v>
      </c>
      <c r="KH71" s="98">
        <f t="shared" si="567"/>
        <v>0</v>
      </c>
      <c r="KI71" s="98">
        <f t="shared" si="567"/>
        <v>0</v>
      </c>
      <c r="KJ71" s="98">
        <f t="shared" si="567"/>
        <v>0</v>
      </c>
      <c r="KK71" s="98">
        <f t="shared" si="567"/>
        <v>0</v>
      </c>
      <c r="KL71" s="98">
        <f t="shared" si="567"/>
        <v>0</v>
      </c>
      <c r="KM71" s="98">
        <f t="shared" si="567"/>
        <v>0</v>
      </c>
      <c r="KN71" s="98">
        <f t="shared" si="567"/>
        <v>0</v>
      </c>
      <c r="KO71" s="98">
        <f t="shared" si="567"/>
        <v>0</v>
      </c>
      <c r="KP71" s="98">
        <f t="shared" si="567"/>
        <v>0</v>
      </c>
      <c r="KQ71" s="98">
        <f t="shared" si="567"/>
        <v>0</v>
      </c>
      <c r="KR71" s="98">
        <f t="shared" si="567"/>
        <v>0</v>
      </c>
      <c r="KS71" s="98">
        <f t="shared" si="567"/>
        <v>0</v>
      </c>
      <c r="KT71" s="98">
        <f t="shared" si="567"/>
        <v>0</v>
      </c>
      <c r="KU71" s="98">
        <f t="shared" si="567"/>
        <v>0</v>
      </c>
      <c r="KV71" s="98">
        <f t="shared" si="567"/>
        <v>0</v>
      </c>
      <c r="KW71" s="98">
        <f t="shared" si="567"/>
        <v>0</v>
      </c>
      <c r="KX71" s="98">
        <f t="shared" si="567"/>
        <v>0</v>
      </c>
      <c r="KY71" s="98">
        <f t="shared" si="567"/>
        <v>0</v>
      </c>
      <c r="KZ71" s="98">
        <f t="shared" si="567"/>
        <v>0</v>
      </c>
      <c r="LA71" s="98">
        <f t="shared" si="567"/>
        <v>0</v>
      </c>
      <c r="LB71" s="98">
        <f t="shared" si="567"/>
        <v>0</v>
      </c>
      <c r="LC71" s="98">
        <f t="shared" si="567"/>
        <v>0</v>
      </c>
      <c r="LD71" s="98">
        <f t="shared" si="567"/>
        <v>0</v>
      </c>
      <c r="LE71" s="98">
        <f t="shared" si="567"/>
        <v>0</v>
      </c>
      <c r="LF71" s="98">
        <f t="shared" si="567"/>
        <v>0</v>
      </c>
      <c r="LG71" s="98">
        <f t="shared" si="567"/>
        <v>0</v>
      </c>
      <c r="LH71" s="98">
        <f t="shared" si="567"/>
        <v>0</v>
      </c>
      <c r="LI71" s="98">
        <f t="shared" si="567"/>
        <v>0</v>
      </c>
      <c r="LJ71" s="98">
        <f t="shared" si="567"/>
        <v>0</v>
      </c>
      <c r="LK71" s="98">
        <f t="shared" si="567"/>
        <v>0</v>
      </c>
      <c r="LL71" s="98">
        <f t="shared" si="567"/>
        <v>0</v>
      </c>
      <c r="LM71" s="98">
        <f t="shared" si="567"/>
        <v>0</v>
      </c>
      <c r="LN71" s="98">
        <f t="shared" si="567"/>
        <v>0</v>
      </c>
      <c r="LO71" s="98">
        <f t="shared" si="567"/>
        <v>0</v>
      </c>
      <c r="LP71" s="98">
        <f t="shared" si="567"/>
        <v>0</v>
      </c>
      <c r="LQ71" s="98">
        <f t="shared" si="567"/>
        <v>0</v>
      </c>
      <c r="LR71" s="98">
        <f t="shared" si="567"/>
        <v>0</v>
      </c>
      <c r="LS71" s="98">
        <f t="shared" si="567"/>
        <v>0</v>
      </c>
      <c r="LT71" s="98">
        <f t="shared" si="567"/>
        <v>0</v>
      </c>
      <c r="LU71" s="98">
        <f t="shared" si="567"/>
        <v>0</v>
      </c>
      <c r="LV71" s="98">
        <f t="shared" si="567"/>
        <v>0</v>
      </c>
      <c r="LW71" s="98">
        <f t="shared" si="567"/>
        <v>0</v>
      </c>
      <c r="LX71" s="98">
        <f t="shared" si="567"/>
        <v>0</v>
      </c>
      <c r="LY71" s="98">
        <f t="shared" si="567"/>
        <v>0</v>
      </c>
      <c r="LZ71" s="98">
        <f t="shared" si="567"/>
        <v>0</v>
      </c>
      <c r="MA71" s="98">
        <f t="shared" si="567"/>
        <v>0</v>
      </c>
      <c r="MB71" s="98">
        <f t="shared" si="567"/>
        <v>0</v>
      </c>
      <c r="MC71" s="98">
        <f t="shared" si="567"/>
        <v>0</v>
      </c>
      <c r="MD71" s="98">
        <f t="shared" si="567"/>
        <v>0</v>
      </c>
      <c r="ME71" s="98">
        <f t="shared" ref="ME71:OP71" si="568">ME38</f>
        <v>0</v>
      </c>
      <c r="MF71" s="98">
        <f t="shared" si="568"/>
        <v>0</v>
      </c>
      <c r="MG71" s="98">
        <f t="shared" si="568"/>
        <v>0</v>
      </c>
      <c r="MH71" s="98">
        <f t="shared" si="568"/>
        <v>0</v>
      </c>
      <c r="MI71" s="98">
        <f t="shared" si="568"/>
        <v>0</v>
      </c>
      <c r="MJ71" s="98">
        <f t="shared" si="568"/>
        <v>0</v>
      </c>
      <c r="MK71" s="98">
        <f t="shared" si="568"/>
        <v>0</v>
      </c>
      <c r="ML71" s="98">
        <f t="shared" si="568"/>
        <v>0</v>
      </c>
      <c r="MM71" s="98">
        <f t="shared" si="568"/>
        <v>0</v>
      </c>
      <c r="MN71" s="98">
        <f t="shared" si="568"/>
        <v>0</v>
      </c>
      <c r="MO71" s="98">
        <f t="shared" si="568"/>
        <v>0</v>
      </c>
      <c r="MP71" s="98">
        <f t="shared" si="568"/>
        <v>0</v>
      </c>
      <c r="MQ71" s="98">
        <f t="shared" si="568"/>
        <v>0</v>
      </c>
      <c r="MR71" s="98">
        <f t="shared" si="568"/>
        <v>0</v>
      </c>
      <c r="MS71" s="98">
        <f t="shared" si="568"/>
        <v>0</v>
      </c>
      <c r="MT71" s="98">
        <f t="shared" si="568"/>
        <v>0</v>
      </c>
      <c r="MU71" s="98">
        <f t="shared" si="568"/>
        <v>0</v>
      </c>
      <c r="MV71" s="98">
        <f t="shared" si="568"/>
        <v>0</v>
      </c>
      <c r="MW71" s="98">
        <f t="shared" si="568"/>
        <v>0</v>
      </c>
      <c r="MX71" s="98">
        <f t="shared" si="568"/>
        <v>0</v>
      </c>
      <c r="MY71" s="98">
        <f t="shared" si="568"/>
        <v>0</v>
      </c>
      <c r="MZ71" s="98">
        <f t="shared" si="568"/>
        <v>0</v>
      </c>
      <c r="NA71" s="98">
        <f t="shared" si="568"/>
        <v>0</v>
      </c>
      <c r="NB71" s="98">
        <f t="shared" si="568"/>
        <v>0</v>
      </c>
      <c r="NC71" s="98">
        <f t="shared" si="568"/>
        <v>0</v>
      </c>
      <c r="ND71" s="98">
        <f t="shared" si="568"/>
        <v>0</v>
      </c>
      <c r="NE71" s="98">
        <f t="shared" si="568"/>
        <v>0</v>
      </c>
      <c r="NF71" s="98">
        <f t="shared" si="568"/>
        <v>0</v>
      </c>
      <c r="NG71" s="98">
        <f t="shared" si="568"/>
        <v>0</v>
      </c>
      <c r="NH71" s="98">
        <f t="shared" si="568"/>
        <v>0</v>
      </c>
      <c r="NI71" s="98">
        <f t="shared" si="568"/>
        <v>0</v>
      </c>
      <c r="NJ71" s="98">
        <f t="shared" si="568"/>
        <v>0</v>
      </c>
      <c r="NK71" s="98">
        <f t="shared" si="568"/>
        <v>0</v>
      </c>
      <c r="NL71" s="98">
        <f t="shared" si="568"/>
        <v>0</v>
      </c>
      <c r="NM71" s="98">
        <f t="shared" si="568"/>
        <v>0</v>
      </c>
      <c r="NN71" s="98">
        <f t="shared" si="568"/>
        <v>0</v>
      </c>
      <c r="NO71" s="98">
        <f t="shared" si="568"/>
        <v>0</v>
      </c>
      <c r="NP71" s="98">
        <f t="shared" si="568"/>
        <v>0</v>
      </c>
      <c r="NQ71" s="98">
        <f t="shared" si="568"/>
        <v>0</v>
      </c>
      <c r="NR71" s="98">
        <f t="shared" si="568"/>
        <v>0</v>
      </c>
      <c r="NS71" s="98">
        <f t="shared" si="568"/>
        <v>0</v>
      </c>
      <c r="NT71" s="98">
        <f t="shared" si="568"/>
        <v>0</v>
      </c>
      <c r="NU71" s="98">
        <f t="shared" si="568"/>
        <v>0</v>
      </c>
      <c r="NV71" s="98">
        <f t="shared" si="568"/>
        <v>0</v>
      </c>
      <c r="NW71" s="98">
        <f t="shared" si="568"/>
        <v>0</v>
      </c>
      <c r="NX71" s="98">
        <f t="shared" si="568"/>
        <v>0</v>
      </c>
      <c r="NY71" s="98">
        <f t="shared" si="568"/>
        <v>0</v>
      </c>
      <c r="NZ71" s="98">
        <f t="shared" si="568"/>
        <v>0</v>
      </c>
      <c r="OA71" s="98">
        <f t="shared" si="568"/>
        <v>0</v>
      </c>
      <c r="OB71" s="98">
        <f t="shared" si="568"/>
        <v>0</v>
      </c>
      <c r="OC71" s="98">
        <f t="shared" si="568"/>
        <v>0</v>
      </c>
      <c r="OD71" s="98">
        <f t="shared" si="568"/>
        <v>0</v>
      </c>
      <c r="OE71" s="98">
        <f t="shared" si="568"/>
        <v>0</v>
      </c>
      <c r="OF71" s="98">
        <f t="shared" si="568"/>
        <v>0</v>
      </c>
      <c r="OG71" s="98">
        <f t="shared" si="568"/>
        <v>0</v>
      </c>
      <c r="OH71" s="98">
        <f t="shared" si="568"/>
        <v>0</v>
      </c>
      <c r="OI71" s="98">
        <f t="shared" si="568"/>
        <v>0</v>
      </c>
      <c r="OJ71" s="98">
        <f t="shared" si="568"/>
        <v>0</v>
      </c>
      <c r="OK71" s="98">
        <f t="shared" si="568"/>
        <v>0</v>
      </c>
      <c r="OL71" s="98">
        <f t="shared" si="568"/>
        <v>0</v>
      </c>
      <c r="OM71" s="98">
        <f t="shared" si="568"/>
        <v>0</v>
      </c>
      <c r="ON71" s="98">
        <f t="shared" si="568"/>
        <v>0</v>
      </c>
      <c r="OO71" s="98">
        <f t="shared" si="568"/>
        <v>0</v>
      </c>
      <c r="OP71" s="98">
        <f t="shared" si="568"/>
        <v>0</v>
      </c>
      <c r="OQ71" s="98">
        <f t="shared" ref="OQ71:RB71" si="569">OQ38</f>
        <v>0</v>
      </c>
      <c r="OR71" s="98">
        <f t="shared" si="569"/>
        <v>0</v>
      </c>
      <c r="OS71" s="98">
        <f t="shared" si="569"/>
        <v>0</v>
      </c>
      <c r="OT71" s="98">
        <f t="shared" si="569"/>
        <v>0</v>
      </c>
      <c r="OU71" s="98">
        <f t="shared" si="569"/>
        <v>0</v>
      </c>
      <c r="OV71" s="98">
        <f t="shared" si="569"/>
        <v>0</v>
      </c>
      <c r="OW71" s="98">
        <f t="shared" si="569"/>
        <v>0</v>
      </c>
      <c r="OX71" s="98">
        <f t="shared" si="569"/>
        <v>0</v>
      </c>
      <c r="OY71" s="98">
        <f t="shared" si="569"/>
        <v>0</v>
      </c>
      <c r="OZ71" s="98">
        <f t="shared" si="569"/>
        <v>0</v>
      </c>
      <c r="PA71" s="98">
        <f t="shared" si="569"/>
        <v>0</v>
      </c>
      <c r="PB71" s="98">
        <f t="shared" si="569"/>
        <v>0</v>
      </c>
      <c r="PC71" s="98">
        <f t="shared" si="569"/>
        <v>0</v>
      </c>
      <c r="PD71" s="98">
        <f t="shared" si="569"/>
        <v>0</v>
      </c>
      <c r="PE71" s="98">
        <f t="shared" si="569"/>
        <v>0</v>
      </c>
      <c r="PF71" s="98">
        <f t="shared" si="569"/>
        <v>0</v>
      </c>
      <c r="PG71" s="98">
        <f t="shared" si="569"/>
        <v>0</v>
      </c>
      <c r="PH71" s="98">
        <f t="shared" si="569"/>
        <v>0</v>
      </c>
      <c r="PI71" s="98">
        <f t="shared" si="569"/>
        <v>0</v>
      </c>
      <c r="PJ71" s="98">
        <f t="shared" si="569"/>
        <v>0</v>
      </c>
      <c r="PK71" s="98">
        <f t="shared" si="569"/>
        <v>0</v>
      </c>
      <c r="PL71" s="98">
        <f t="shared" si="569"/>
        <v>0</v>
      </c>
      <c r="PM71" s="98">
        <f t="shared" si="569"/>
        <v>0</v>
      </c>
      <c r="PN71" s="98">
        <f t="shared" si="569"/>
        <v>0</v>
      </c>
      <c r="PO71" s="98">
        <f t="shared" si="569"/>
        <v>0</v>
      </c>
      <c r="PP71" s="98">
        <f t="shared" si="569"/>
        <v>0</v>
      </c>
      <c r="PQ71" s="98">
        <f t="shared" si="569"/>
        <v>0</v>
      </c>
      <c r="PR71" s="98">
        <f t="shared" si="569"/>
        <v>0</v>
      </c>
      <c r="PS71" s="98">
        <f t="shared" si="569"/>
        <v>0</v>
      </c>
      <c r="PT71" s="98">
        <f t="shared" si="569"/>
        <v>0</v>
      </c>
      <c r="PU71" s="98">
        <f t="shared" si="569"/>
        <v>0</v>
      </c>
      <c r="PV71" s="98">
        <f t="shared" si="569"/>
        <v>0</v>
      </c>
      <c r="PW71" s="98">
        <f t="shared" si="569"/>
        <v>0</v>
      </c>
      <c r="PX71" s="98">
        <f t="shared" si="569"/>
        <v>0</v>
      </c>
      <c r="PY71" s="98">
        <f t="shared" si="569"/>
        <v>0</v>
      </c>
      <c r="PZ71" s="98">
        <f t="shared" si="569"/>
        <v>0</v>
      </c>
      <c r="QA71" s="98">
        <f t="shared" si="569"/>
        <v>0</v>
      </c>
      <c r="QB71" s="98">
        <f t="shared" si="569"/>
        <v>0</v>
      </c>
      <c r="QC71" s="98">
        <f t="shared" si="569"/>
        <v>0</v>
      </c>
      <c r="QD71" s="98">
        <f t="shared" si="569"/>
        <v>0</v>
      </c>
      <c r="QE71" s="98">
        <f t="shared" si="569"/>
        <v>0</v>
      </c>
      <c r="QF71" s="98">
        <f t="shared" si="569"/>
        <v>0</v>
      </c>
      <c r="QG71" s="98">
        <f t="shared" si="569"/>
        <v>0</v>
      </c>
      <c r="QH71" s="98">
        <f t="shared" si="569"/>
        <v>0</v>
      </c>
      <c r="QI71" s="98">
        <f t="shared" si="569"/>
        <v>0</v>
      </c>
      <c r="QJ71" s="98">
        <f t="shared" si="569"/>
        <v>0</v>
      </c>
      <c r="QK71" s="98">
        <f t="shared" si="569"/>
        <v>0</v>
      </c>
      <c r="QL71" s="98">
        <f t="shared" si="569"/>
        <v>0</v>
      </c>
      <c r="QM71" s="98">
        <f t="shared" si="569"/>
        <v>0</v>
      </c>
      <c r="QN71" s="98">
        <f t="shared" si="569"/>
        <v>0</v>
      </c>
      <c r="QO71" s="98">
        <f t="shared" si="569"/>
        <v>0</v>
      </c>
      <c r="QP71" s="98">
        <f t="shared" si="569"/>
        <v>0</v>
      </c>
      <c r="QQ71" s="98">
        <f t="shared" si="569"/>
        <v>0</v>
      </c>
      <c r="QR71" s="98">
        <f t="shared" si="569"/>
        <v>0</v>
      </c>
      <c r="QS71" s="98">
        <f t="shared" si="569"/>
        <v>0</v>
      </c>
      <c r="QT71" s="98">
        <f t="shared" si="569"/>
        <v>0</v>
      </c>
      <c r="QU71" s="98">
        <f t="shared" si="569"/>
        <v>0</v>
      </c>
      <c r="QV71" s="98">
        <f t="shared" si="569"/>
        <v>0</v>
      </c>
      <c r="QW71" s="98">
        <f t="shared" si="569"/>
        <v>0</v>
      </c>
      <c r="QX71" s="98">
        <f t="shared" si="569"/>
        <v>0</v>
      </c>
      <c r="QY71" s="98">
        <f t="shared" si="569"/>
        <v>0</v>
      </c>
      <c r="QZ71" s="98">
        <f t="shared" si="569"/>
        <v>0</v>
      </c>
      <c r="RA71" s="98">
        <f t="shared" si="569"/>
        <v>0</v>
      </c>
      <c r="RB71" s="98">
        <f t="shared" si="569"/>
        <v>0</v>
      </c>
      <c r="RC71" s="98">
        <f t="shared" ref="RC71:TN71" si="570">RC38</f>
        <v>0</v>
      </c>
      <c r="RD71" s="98">
        <f t="shared" si="570"/>
        <v>0</v>
      </c>
      <c r="RE71" s="98">
        <f t="shared" si="570"/>
        <v>0</v>
      </c>
      <c r="RF71" s="98">
        <f t="shared" si="570"/>
        <v>0</v>
      </c>
      <c r="RG71" s="98">
        <f t="shared" si="570"/>
        <v>0</v>
      </c>
      <c r="RH71" s="98">
        <f t="shared" si="570"/>
        <v>0</v>
      </c>
      <c r="RI71" s="98">
        <f t="shared" si="570"/>
        <v>0</v>
      </c>
      <c r="RJ71" s="98">
        <f t="shared" si="570"/>
        <v>0</v>
      </c>
      <c r="RK71" s="98">
        <f t="shared" si="570"/>
        <v>0</v>
      </c>
      <c r="RL71" s="98">
        <f t="shared" si="570"/>
        <v>0</v>
      </c>
      <c r="RM71" s="98">
        <f t="shared" si="570"/>
        <v>0</v>
      </c>
      <c r="RN71" s="98">
        <f t="shared" si="570"/>
        <v>0</v>
      </c>
      <c r="RO71" s="98">
        <f t="shared" si="570"/>
        <v>0</v>
      </c>
      <c r="RP71" s="98">
        <f t="shared" si="570"/>
        <v>0</v>
      </c>
      <c r="RQ71" s="98">
        <f t="shared" si="570"/>
        <v>0</v>
      </c>
      <c r="RR71" s="98">
        <f t="shared" si="570"/>
        <v>0</v>
      </c>
      <c r="RS71" s="98">
        <f t="shared" si="570"/>
        <v>0</v>
      </c>
      <c r="RT71" s="98">
        <f t="shared" si="570"/>
        <v>0</v>
      </c>
      <c r="RU71" s="98">
        <f t="shared" si="570"/>
        <v>0</v>
      </c>
      <c r="RV71" s="98">
        <f t="shared" si="570"/>
        <v>0</v>
      </c>
      <c r="RW71" s="98">
        <f t="shared" si="570"/>
        <v>0</v>
      </c>
      <c r="RX71" s="98">
        <f t="shared" si="570"/>
        <v>0</v>
      </c>
      <c r="RY71" s="98">
        <f t="shared" si="570"/>
        <v>0</v>
      </c>
      <c r="RZ71" s="98">
        <f t="shared" si="570"/>
        <v>0</v>
      </c>
      <c r="SA71" s="98">
        <f t="shared" si="570"/>
        <v>0</v>
      </c>
      <c r="SB71" s="98">
        <f t="shared" si="570"/>
        <v>0</v>
      </c>
      <c r="SC71" s="98">
        <f t="shared" si="570"/>
        <v>0</v>
      </c>
      <c r="SD71" s="98">
        <f t="shared" si="570"/>
        <v>0</v>
      </c>
      <c r="SE71" s="98">
        <f t="shared" si="570"/>
        <v>0</v>
      </c>
      <c r="SF71" s="98">
        <f t="shared" si="570"/>
        <v>0</v>
      </c>
      <c r="SG71" s="98">
        <f t="shared" si="570"/>
        <v>0</v>
      </c>
      <c r="SH71" s="98">
        <f t="shared" si="570"/>
        <v>0</v>
      </c>
      <c r="SI71" s="98">
        <f t="shared" si="570"/>
        <v>0</v>
      </c>
      <c r="SJ71" s="98">
        <f t="shared" si="570"/>
        <v>0</v>
      </c>
      <c r="SK71" s="98">
        <f t="shared" si="570"/>
        <v>0</v>
      </c>
      <c r="SL71" s="98">
        <f t="shared" si="570"/>
        <v>0</v>
      </c>
      <c r="SM71" s="98">
        <f t="shared" si="570"/>
        <v>0</v>
      </c>
      <c r="SN71" s="98">
        <f t="shared" si="570"/>
        <v>0</v>
      </c>
      <c r="SO71" s="98">
        <f t="shared" si="570"/>
        <v>0</v>
      </c>
      <c r="SP71" s="98">
        <f t="shared" si="570"/>
        <v>0</v>
      </c>
      <c r="SQ71" s="98">
        <f t="shared" si="570"/>
        <v>0</v>
      </c>
      <c r="SR71" s="98">
        <f t="shared" si="570"/>
        <v>0</v>
      </c>
      <c r="SS71" s="98">
        <f t="shared" si="570"/>
        <v>0</v>
      </c>
      <c r="ST71" s="98">
        <f t="shared" si="570"/>
        <v>0</v>
      </c>
      <c r="SU71" s="98">
        <f t="shared" si="570"/>
        <v>0</v>
      </c>
      <c r="SV71" s="98">
        <f t="shared" si="570"/>
        <v>0</v>
      </c>
      <c r="SW71" s="98">
        <f t="shared" si="570"/>
        <v>0</v>
      </c>
      <c r="SX71" s="98">
        <f t="shared" si="570"/>
        <v>0</v>
      </c>
      <c r="SY71" s="98">
        <f t="shared" si="570"/>
        <v>0</v>
      </c>
      <c r="SZ71" s="98">
        <f t="shared" si="570"/>
        <v>0</v>
      </c>
      <c r="TA71" s="98">
        <f t="shared" si="570"/>
        <v>0</v>
      </c>
      <c r="TB71" s="98">
        <f t="shared" si="570"/>
        <v>0</v>
      </c>
      <c r="TC71" s="98">
        <f t="shared" si="570"/>
        <v>0</v>
      </c>
      <c r="TD71" s="98">
        <f t="shared" si="570"/>
        <v>0</v>
      </c>
      <c r="TE71" s="98">
        <f t="shared" si="570"/>
        <v>0</v>
      </c>
      <c r="TF71" s="98">
        <f t="shared" si="570"/>
        <v>0</v>
      </c>
      <c r="TG71" s="98">
        <f t="shared" si="570"/>
        <v>0</v>
      </c>
      <c r="TH71" s="98">
        <f t="shared" si="570"/>
        <v>0</v>
      </c>
      <c r="TI71" s="98">
        <f t="shared" si="570"/>
        <v>0</v>
      </c>
      <c r="TJ71" s="98">
        <f t="shared" si="570"/>
        <v>0</v>
      </c>
      <c r="TK71" s="98">
        <f t="shared" si="570"/>
        <v>0</v>
      </c>
      <c r="TL71" s="98">
        <f t="shared" si="570"/>
        <v>0</v>
      </c>
      <c r="TM71" s="98">
        <f t="shared" si="570"/>
        <v>0</v>
      </c>
      <c r="TN71" s="98">
        <f t="shared" si="570"/>
        <v>0</v>
      </c>
      <c r="TO71" s="98">
        <f t="shared" ref="TO71:VZ71" si="571">TO38</f>
        <v>0</v>
      </c>
      <c r="TP71" s="98">
        <f t="shared" si="571"/>
        <v>0</v>
      </c>
      <c r="TQ71" s="98">
        <f t="shared" si="571"/>
        <v>0</v>
      </c>
      <c r="TR71" s="98">
        <f t="shared" si="571"/>
        <v>0</v>
      </c>
      <c r="TS71" s="98">
        <f t="shared" si="571"/>
        <v>0</v>
      </c>
      <c r="TT71" s="98">
        <f t="shared" si="571"/>
        <v>0</v>
      </c>
      <c r="TU71" s="98">
        <f t="shared" si="571"/>
        <v>0</v>
      </c>
      <c r="TV71" s="98">
        <f t="shared" si="571"/>
        <v>0</v>
      </c>
      <c r="TW71" s="98">
        <f t="shared" si="571"/>
        <v>0</v>
      </c>
      <c r="TX71" s="98">
        <f t="shared" si="571"/>
        <v>0</v>
      </c>
      <c r="TY71" s="98">
        <f t="shared" si="571"/>
        <v>0</v>
      </c>
      <c r="TZ71" s="98">
        <f t="shared" si="571"/>
        <v>0</v>
      </c>
      <c r="UA71" s="98">
        <f t="shared" si="571"/>
        <v>0</v>
      </c>
      <c r="UB71" s="98">
        <f t="shared" si="571"/>
        <v>0</v>
      </c>
      <c r="UC71" s="98">
        <f t="shared" si="571"/>
        <v>0</v>
      </c>
      <c r="UD71" s="98">
        <f t="shared" si="571"/>
        <v>0</v>
      </c>
      <c r="UE71" s="98">
        <f t="shared" si="571"/>
        <v>0</v>
      </c>
      <c r="UF71" s="98">
        <f t="shared" si="571"/>
        <v>0</v>
      </c>
      <c r="UG71" s="98">
        <f t="shared" si="571"/>
        <v>0</v>
      </c>
      <c r="UH71" s="98">
        <f t="shared" si="571"/>
        <v>0</v>
      </c>
      <c r="UI71" s="98">
        <f t="shared" si="571"/>
        <v>0</v>
      </c>
      <c r="UJ71" s="98">
        <f t="shared" si="571"/>
        <v>0</v>
      </c>
      <c r="UK71" s="98">
        <f t="shared" si="571"/>
        <v>0</v>
      </c>
      <c r="UL71" s="98">
        <f t="shared" si="571"/>
        <v>0</v>
      </c>
      <c r="UM71" s="98">
        <f t="shared" si="571"/>
        <v>0</v>
      </c>
      <c r="UN71" s="98">
        <f t="shared" si="571"/>
        <v>0</v>
      </c>
      <c r="UO71" s="98">
        <f t="shared" si="571"/>
        <v>0</v>
      </c>
      <c r="UP71" s="98">
        <f t="shared" si="571"/>
        <v>0</v>
      </c>
      <c r="UQ71" s="98">
        <f t="shared" si="571"/>
        <v>0</v>
      </c>
      <c r="UR71" s="98">
        <f t="shared" si="571"/>
        <v>0</v>
      </c>
      <c r="US71" s="98">
        <f t="shared" si="571"/>
        <v>0</v>
      </c>
      <c r="UT71" s="98">
        <f t="shared" si="571"/>
        <v>0</v>
      </c>
      <c r="UU71" s="98">
        <f t="shared" si="571"/>
        <v>0</v>
      </c>
      <c r="UV71" s="98">
        <f t="shared" si="571"/>
        <v>0</v>
      </c>
      <c r="UW71" s="98">
        <f t="shared" si="571"/>
        <v>0</v>
      </c>
      <c r="UX71" s="98">
        <f t="shared" si="571"/>
        <v>0</v>
      </c>
      <c r="UY71" s="98">
        <f t="shared" si="571"/>
        <v>0</v>
      </c>
      <c r="UZ71" s="98">
        <f t="shared" si="571"/>
        <v>0</v>
      </c>
      <c r="VA71" s="98">
        <f t="shared" si="571"/>
        <v>0</v>
      </c>
      <c r="VB71" s="98">
        <f t="shared" si="571"/>
        <v>0</v>
      </c>
      <c r="VC71" s="98">
        <f t="shared" si="571"/>
        <v>0</v>
      </c>
      <c r="VD71" s="98">
        <f t="shared" si="571"/>
        <v>0</v>
      </c>
      <c r="VE71" s="98">
        <f t="shared" si="571"/>
        <v>0</v>
      </c>
      <c r="VF71" s="98">
        <f t="shared" si="571"/>
        <v>0</v>
      </c>
      <c r="VG71" s="98">
        <f t="shared" si="571"/>
        <v>0</v>
      </c>
      <c r="VH71" s="98">
        <f t="shared" si="571"/>
        <v>0</v>
      </c>
      <c r="VI71" s="98">
        <f t="shared" si="571"/>
        <v>0</v>
      </c>
      <c r="VJ71" s="98">
        <f t="shared" si="571"/>
        <v>0</v>
      </c>
      <c r="VK71" s="98">
        <f t="shared" si="571"/>
        <v>0</v>
      </c>
      <c r="VL71" s="98">
        <f t="shared" si="571"/>
        <v>0</v>
      </c>
      <c r="VM71" s="98">
        <f t="shared" si="571"/>
        <v>0</v>
      </c>
      <c r="VN71" s="98">
        <f t="shared" si="571"/>
        <v>0</v>
      </c>
      <c r="VO71" s="98">
        <f t="shared" si="571"/>
        <v>0</v>
      </c>
      <c r="VP71" s="98">
        <f t="shared" si="571"/>
        <v>0</v>
      </c>
      <c r="VQ71" s="98">
        <f t="shared" si="571"/>
        <v>0</v>
      </c>
      <c r="VR71" s="98">
        <f t="shared" si="571"/>
        <v>0</v>
      </c>
      <c r="VS71" s="98">
        <f t="shared" si="571"/>
        <v>0</v>
      </c>
      <c r="VT71" s="98">
        <f t="shared" si="571"/>
        <v>0</v>
      </c>
      <c r="VU71" s="98">
        <f t="shared" si="571"/>
        <v>0</v>
      </c>
      <c r="VV71" s="98">
        <f t="shared" si="571"/>
        <v>0</v>
      </c>
      <c r="VW71" s="98">
        <f t="shared" si="571"/>
        <v>0</v>
      </c>
      <c r="VX71" s="98">
        <f t="shared" si="571"/>
        <v>0</v>
      </c>
      <c r="VY71" s="98">
        <f t="shared" si="571"/>
        <v>0</v>
      </c>
      <c r="VZ71" s="98">
        <f t="shared" si="571"/>
        <v>0</v>
      </c>
      <c r="WA71" s="98">
        <f t="shared" ref="WA71:YL71" si="572">WA38</f>
        <v>0</v>
      </c>
      <c r="WB71" s="98">
        <f t="shared" si="572"/>
        <v>0</v>
      </c>
      <c r="WC71" s="98">
        <f t="shared" si="572"/>
        <v>0</v>
      </c>
      <c r="WD71" s="98">
        <f t="shared" si="572"/>
        <v>0</v>
      </c>
      <c r="WE71" s="98">
        <f t="shared" si="572"/>
        <v>0</v>
      </c>
      <c r="WF71" s="98">
        <f t="shared" si="572"/>
        <v>0</v>
      </c>
      <c r="WG71" s="98">
        <f t="shared" si="572"/>
        <v>0</v>
      </c>
      <c r="WH71" s="98">
        <f t="shared" si="572"/>
        <v>0</v>
      </c>
      <c r="WI71" s="98">
        <f t="shared" si="572"/>
        <v>0</v>
      </c>
      <c r="WJ71" s="98">
        <f t="shared" si="572"/>
        <v>0</v>
      </c>
      <c r="WK71" s="98">
        <f t="shared" si="572"/>
        <v>0</v>
      </c>
      <c r="WL71" s="98">
        <f t="shared" si="572"/>
        <v>0</v>
      </c>
      <c r="WM71" s="98">
        <f t="shared" si="572"/>
        <v>0</v>
      </c>
      <c r="WN71" s="98">
        <f t="shared" si="572"/>
        <v>0</v>
      </c>
      <c r="WO71" s="98">
        <f t="shared" si="572"/>
        <v>0</v>
      </c>
      <c r="WP71" s="98">
        <f t="shared" si="572"/>
        <v>0</v>
      </c>
      <c r="WQ71" s="98">
        <f t="shared" si="572"/>
        <v>0</v>
      </c>
      <c r="WR71" s="98">
        <f t="shared" si="572"/>
        <v>0</v>
      </c>
      <c r="WS71" s="98">
        <f t="shared" si="572"/>
        <v>0</v>
      </c>
      <c r="WT71" s="98">
        <f t="shared" si="572"/>
        <v>0</v>
      </c>
      <c r="WU71" s="98">
        <f t="shared" si="572"/>
        <v>0</v>
      </c>
      <c r="WV71" s="98">
        <f t="shared" si="572"/>
        <v>0</v>
      </c>
      <c r="WW71" s="98">
        <f t="shared" si="572"/>
        <v>0</v>
      </c>
      <c r="WX71" s="98">
        <f t="shared" si="572"/>
        <v>0</v>
      </c>
      <c r="WY71" s="98">
        <f t="shared" si="572"/>
        <v>0</v>
      </c>
      <c r="WZ71" s="98">
        <f t="shared" si="572"/>
        <v>0</v>
      </c>
      <c r="XA71" s="98">
        <f t="shared" si="572"/>
        <v>0</v>
      </c>
      <c r="XB71" s="98">
        <f t="shared" si="572"/>
        <v>0</v>
      </c>
      <c r="XC71" s="98">
        <f t="shared" si="572"/>
        <v>0</v>
      </c>
      <c r="XD71" s="98">
        <f t="shared" si="572"/>
        <v>0</v>
      </c>
      <c r="XE71" s="98">
        <f t="shared" si="572"/>
        <v>0</v>
      </c>
      <c r="XF71" s="98">
        <f t="shared" si="572"/>
        <v>0</v>
      </c>
      <c r="XG71" s="98">
        <f t="shared" si="572"/>
        <v>0</v>
      </c>
      <c r="XH71" s="98">
        <f t="shared" si="572"/>
        <v>0</v>
      </c>
      <c r="XI71" s="98">
        <f t="shared" si="572"/>
        <v>0</v>
      </c>
      <c r="XJ71" s="98">
        <f t="shared" si="572"/>
        <v>0</v>
      </c>
      <c r="XK71" s="98">
        <f t="shared" si="572"/>
        <v>0</v>
      </c>
      <c r="XL71" s="98">
        <f t="shared" si="572"/>
        <v>0</v>
      </c>
      <c r="XM71" s="98">
        <f t="shared" si="572"/>
        <v>0</v>
      </c>
      <c r="XN71" s="98">
        <f t="shared" si="572"/>
        <v>0</v>
      </c>
      <c r="XO71" s="98">
        <f t="shared" si="572"/>
        <v>0</v>
      </c>
      <c r="XP71" s="98">
        <f t="shared" si="572"/>
        <v>0</v>
      </c>
      <c r="XQ71" s="98">
        <f t="shared" si="572"/>
        <v>0</v>
      </c>
      <c r="XR71" s="98">
        <f t="shared" si="572"/>
        <v>0</v>
      </c>
      <c r="XS71" s="98">
        <f t="shared" si="572"/>
        <v>0</v>
      </c>
      <c r="XT71" s="98">
        <f t="shared" si="572"/>
        <v>0</v>
      </c>
      <c r="XU71" s="98">
        <f t="shared" si="572"/>
        <v>0</v>
      </c>
      <c r="XV71" s="98">
        <f t="shared" si="572"/>
        <v>0</v>
      </c>
      <c r="XW71" s="98">
        <f t="shared" si="572"/>
        <v>0</v>
      </c>
      <c r="XX71" s="98">
        <f t="shared" si="572"/>
        <v>0</v>
      </c>
      <c r="XY71" s="98">
        <f t="shared" si="572"/>
        <v>0</v>
      </c>
      <c r="XZ71" s="98">
        <f t="shared" si="572"/>
        <v>0</v>
      </c>
      <c r="YA71" s="98">
        <f t="shared" si="572"/>
        <v>0</v>
      </c>
      <c r="YB71" s="98">
        <f t="shared" si="572"/>
        <v>0</v>
      </c>
      <c r="YC71" s="98">
        <f t="shared" si="572"/>
        <v>0</v>
      </c>
      <c r="YD71" s="98">
        <f t="shared" si="572"/>
        <v>0</v>
      </c>
      <c r="YE71" s="98">
        <f t="shared" si="572"/>
        <v>0</v>
      </c>
      <c r="YF71" s="98">
        <f t="shared" si="572"/>
        <v>0</v>
      </c>
      <c r="YG71" s="98">
        <f t="shared" si="572"/>
        <v>0</v>
      </c>
      <c r="YH71" s="98">
        <f t="shared" si="572"/>
        <v>0</v>
      </c>
      <c r="YI71" s="98">
        <f t="shared" si="572"/>
        <v>0</v>
      </c>
      <c r="YJ71" s="98">
        <f t="shared" si="572"/>
        <v>0</v>
      </c>
      <c r="YK71" s="98">
        <f t="shared" si="572"/>
        <v>0</v>
      </c>
      <c r="YL71" s="98">
        <f t="shared" si="572"/>
        <v>0</v>
      </c>
      <c r="YM71" s="98">
        <f t="shared" ref="YM71:AAX71" si="573">YM38</f>
        <v>0</v>
      </c>
      <c r="YN71" s="98">
        <f t="shared" si="573"/>
        <v>0</v>
      </c>
      <c r="YO71" s="98">
        <f t="shared" si="573"/>
        <v>0</v>
      </c>
      <c r="YP71" s="98">
        <f t="shared" si="573"/>
        <v>0</v>
      </c>
      <c r="YQ71" s="98">
        <f t="shared" si="573"/>
        <v>0</v>
      </c>
      <c r="YR71" s="98">
        <f t="shared" si="573"/>
        <v>0</v>
      </c>
      <c r="YS71" s="98">
        <f t="shared" si="573"/>
        <v>0</v>
      </c>
      <c r="YT71" s="98">
        <f t="shared" si="573"/>
        <v>0</v>
      </c>
      <c r="YU71" s="98">
        <f t="shared" si="573"/>
        <v>0</v>
      </c>
      <c r="YV71" s="98">
        <f t="shared" si="573"/>
        <v>0</v>
      </c>
      <c r="YW71" s="98">
        <f t="shared" si="573"/>
        <v>0</v>
      </c>
      <c r="YX71" s="98">
        <f t="shared" si="573"/>
        <v>0</v>
      </c>
      <c r="YY71" s="98">
        <f t="shared" si="573"/>
        <v>0</v>
      </c>
      <c r="YZ71" s="98">
        <f t="shared" si="573"/>
        <v>0</v>
      </c>
      <c r="ZA71" s="98">
        <f t="shared" si="573"/>
        <v>0</v>
      </c>
      <c r="ZB71" s="98">
        <f t="shared" si="573"/>
        <v>0</v>
      </c>
      <c r="ZC71" s="98">
        <f t="shared" si="573"/>
        <v>0</v>
      </c>
      <c r="ZD71" s="98">
        <f t="shared" si="573"/>
        <v>0</v>
      </c>
      <c r="ZE71" s="98">
        <f t="shared" si="573"/>
        <v>0</v>
      </c>
      <c r="ZF71" s="98">
        <f t="shared" si="573"/>
        <v>0</v>
      </c>
      <c r="ZG71" s="98">
        <f t="shared" si="573"/>
        <v>0</v>
      </c>
      <c r="ZH71" s="98">
        <f t="shared" si="573"/>
        <v>0</v>
      </c>
      <c r="ZI71" s="98">
        <f t="shared" si="573"/>
        <v>0</v>
      </c>
      <c r="ZJ71" s="98">
        <f t="shared" si="573"/>
        <v>0</v>
      </c>
      <c r="ZK71" s="98">
        <f t="shared" si="573"/>
        <v>0</v>
      </c>
      <c r="ZL71" s="98">
        <f t="shared" si="573"/>
        <v>0</v>
      </c>
      <c r="ZM71" s="98">
        <f t="shared" si="573"/>
        <v>0</v>
      </c>
      <c r="ZN71" s="98">
        <f t="shared" si="573"/>
        <v>0</v>
      </c>
      <c r="ZO71" s="98">
        <f t="shared" si="573"/>
        <v>0</v>
      </c>
      <c r="ZP71" s="98">
        <f t="shared" si="573"/>
        <v>0</v>
      </c>
      <c r="ZQ71" s="98">
        <f t="shared" si="573"/>
        <v>0</v>
      </c>
      <c r="ZR71" s="98">
        <f t="shared" si="573"/>
        <v>0</v>
      </c>
      <c r="ZS71" s="98">
        <f t="shared" si="573"/>
        <v>0</v>
      </c>
      <c r="ZT71" s="98">
        <f t="shared" si="573"/>
        <v>0</v>
      </c>
      <c r="ZU71" s="98">
        <f t="shared" si="573"/>
        <v>0</v>
      </c>
      <c r="ZV71" s="98">
        <f t="shared" si="573"/>
        <v>0</v>
      </c>
      <c r="ZW71" s="98">
        <f t="shared" si="573"/>
        <v>0</v>
      </c>
      <c r="ZX71" s="98">
        <f t="shared" si="573"/>
        <v>0</v>
      </c>
      <c r="ZY71" s="98">
        <f t="shared" si="573"/>
        <v>0</v>
      </c>
      <c r="ZZ71" s="98">
        <f t="shared" si="573"/>
        <v>0</v>
      </c>
      <c r="AAA71" s="98">
        <f t="shared" si="573"/>
        <v>0</v>
      </c>
      <c r="AAB71" s="98">
        <f t="shared" si="573"/>
        <v>0</v>
      </c>
      <c r="AAC71" s="98">
        <f t="shared" si="573"/>
        <v>0</v>
      </c>
      <c r="AAD71" s="98">
        <f t="shared" si="573"/>
        <v>0</v>
      </c>
      <c r="AAE71" s="98">
        <f t="shared" si="573"/>
        <v>0</v>
      </c>
      <c r="AAF71" s="98">
        <f t="shared" si="573"/>
        <v>0</v>
      </c>
      <c r="AAG71" s="98">
        <f t="shared" si="573"/>
        <v>0</v>
      </c>
      <c r="AAH71" s="98">
        <f t="shared" si="573"/>
        <v>0</v>
      </c>
      <c r="AAI71" s="98">
        <f t="shared" si="573"/>
        <v>0</v>
      </c>
      <c r="AAJ71" s="98">
        <f t="shared" si="573"/>
        <v>0</v>
      </c>
      <c r="AAK71" s="98">
        <f t="shared" si="573"/>
        <v>0</v>
      </c>
      <c r="AAL71" s="98">
        <f t="shared" si="573"/>
        <v>0</v>
      </c>
      <c r="AAM71" s="98">
        <f t="shared" si="573"/>
        <v>0</v>
      </c>
      <c r="AAN71" s="98">
        <f t="shared" si="573"/>
        <v>0</v>
      </c>
      <c r="AAO71" s="98">
        <f t="shared" si="573"/>
        <v>0</v>
      </c>
      <c r="AAP71" s="98">
        <f t="shared" si="573"/>
        <v>0</v>
      </c>
      <c r="AAQ71" s="98">
        <f t="shared" si="573"/>
        <v>0</v>
      </c>
      <c r="AAR71" s="98">
        <f t="shared" si="573"/>
        <v>0</v>
      </c>
      <c r="AAS71" s="98">
        <f t="shared" si="573"/>
        <v>0</v>
      </c>
      <c r="AAT71" s="98">
        <f t="shared" si="573"/>
        <v>0</v>
      </c>
      <c r="AAU71" s="98">
        <f t="shared" si="573"/>
        <v>0</v>
      </c>
      <c r="AAV71" s="98">
        <f t="shared" si="573"/>
        <v>0</v>
      </c>
      <c r="AAW71" s="98">
        <f t="shared" si="573"/>
        <v>0</v>
      </c>
      <c r="AAX71" s="98">
        <f t="shared" si="573"/>
        <v>0</v>
      </c>
      <c r="AAY71" s="98">
        <f t="shared" ref="AAY71:ADJ71" si="574">AAY38</f>
        <v>0</v>
      </c>
      <c r="AAZ71" s="98">
        <f t="shared" si="574"/>
        <v>0</v>
      </c>
      <c r="ABA71" s="98">
        <f t="shared" si="574"/>
        <v>0</v>
      </c>
      <c r="ABB71" s="98">
        <f t="shared" si="574"/>
        <v>0</v>
      </c>
      <c r="ABC71" s="98">
        <f t="shared" si="574"/>
        <v>0</v>
      </c>
      <c r="ABD71" s="98">
        <f t="shared" si="574"/>
        <v>0</v>
      </c>
      <c r="ABE71" s="98">
        <f t="shared" si="574"/>
        <v>0</v>
      </c>
      <c r="ABF71" s="98">
        <f t="shared" si="574"/>
        <v>0</v>
      </c>
      <c r="ABG71" s="98">
        <f t="shared" si="574"/>
        <v>0</v>
      </c>
      <c r="ABH71" s="98">
        <f t="shared" si="574"/>
        <v>0</v>
      </c>
      <c r="ABI71" s="98">
        <f t="shared" si="574"/>
        <v>0</v>
      </c>
      <c r="ABJ71" s="98">
        <f t="shared" si="574"/>
        <v>0</v>
      </c>
      <c r="ABK71" s="98">
        <f t="shared" si="574"/>
        <v>0</v>
      </c>
      <c r="ABL71" s="98">
        <f t="shared" si="574"/>
        <v>0</v>
      </c>
      <c r="ABM71" s="98">
        <f t="shared" si="574"/>
        <v>0</v>
      </c>
      <c r="ABN71" s="98">
        <f t="shared" si="574"/>
        <v>0</v>
      </c>
      <c r="ABO71" s="98">
        <f t="shared" si="574"/>
        <v>0</v>
      </c>
      <c r="ABP71" s="98">
        <f t="shared" si="574"/>
        <v>0</v>
      </c>
      <c r="ABQ71" s="98">
        <f t="shared" si="574"/>
        <v>0</v>
      </c>
      <c r="ABR71" s="98">
        <f t="shared" si="574"/>
        <v>0</v>
      </c>
      <c r="ABS71" s="98">
        <f t="shared" si="574"/>
        <v>0</v>
      </c>
      <c r="ABT71" s="98">
        <f t="shared" si="574"/>
        <v>0</v>
      </c>
      <c r="ABU71" s="98">
        <f t="shared" si="574"/>
        <v>0</v>
      </c>
      <c r="ABV71" s="98">
        <f t="shared" si="574"/>
        <v>0</v>
      </c>
      <c r="ABW71" s="98">
        <f t="shared" si="574"/>
        <v>0</v>
      </c>
      <c r="ABX71" s="98">
        <f t="shared" si="574"/>
        <v>0</v>
      </c>
      <c r="ABY71" s="98">
        <f t="shared" si="574"/>
        <v>0</v>
      </c>
      <c r="ABZ71" s="98">
        <f t="shared" si="574"/>
        <v>0</v>
      </c>
      <c r="ACA71" s="98">
        <f t="shared" si="574"/>
        <v>0</v>
      </c>
      <c r="ACB71" s="98">
        <f t="shared" si="574"/>
        <v>0</v>
      </c>
      <c r="ACC71" s="98">
        <f t="shared" si="574"/>
        <v>0</v>
      </c>
      <c r="ACD71" s="98">
        <f t="shared" si="574"/>
        <v>0</v>
      </c>
      <c r="ACE71" s="98">
        <f t="shared" si="574"/>
        <v>0</v>
      </c>
      <c r="ACF71" s="98">
        <f t="shared" si="574"/>
        <v>0</v>
      </c>
      <c r="ACG71" s="98">
        <f t="shared" si="574"/>
        <v>0</v>
      </c>
      <c r="ACH71" s="98">
        <f t="shared" si="574"/>
        <v>0</v>
      </c>
      <c r="ACI71" s="98">
        <f t="shared" si="574"/>
        <v>0</v>
      </c>
      <c r="ACJ71" s="98">
        <f t="shared" si="574"/>
        <v>0</v>
      </c>
      <c r="ACK71" s="98">
        <f t="shared" si="574"/>
        <v>0</v>
      </c>
      <c r="ACL71" s="98">
        <f t="shared" si="574"/>
        <v>0</v>
      </c>
      <c r="ACM71" s="98">
        <f t="shared" si="574"/>
        <v>0</v>
      </c>
      <c r="ACN71" s="98">
        <f t="shared" si="574"/>
        <v>0</v>
      </c>
      <c r="ACO71" s="98">
        <f t="shared" si="574"/>
        <v>0</v>
      </c>
      <c r="ACP71" s="98">
        <f t="shared" si="574"/>
        <v>0</v>
      </c>
      <c r="ACQ71" s="98">
        <f t="shared" si="574"/>
        <v>0</v>
      </c>
      <c r="ACR71" s="98">
        <f t="shared" si="574"/>
        <v>0</v>
      </c>
      <c r="ACS71" s="98">
        <f t="shared" si="574"/>
        <v>0</v>
      </c>
      <c r="ACT71" s="98">
        <f t="shared" si="574"/>
        <v>0</v>
      </c>
      <c r="ACU71" s="98">
        <f t="shared" si="574"/>
        <v>0</v>
      </c>
      <c r="ACV71" s="98">
        <f t="shared" si="574"/>
        <v>0</v>
      </c>
      <c r="ACW71" s="98">
        <f t="shared" si="574"/>
        <v>0</v>
      </c>
      <c r="ACX71" s="98">
        <f t="shared" si="574"/>
        <v>0</v>
      </c>
      <c r="ACY71" s="98">
        <f t="shared" si="574"/>
        <v>0</v>
      </c>
      <c r="ACZ71" s="98">
        <f t="shared" si="574"/>
        <v>0</v>
      </c>
      <c r="ADA71" s="98">
        <f t="shared" si="574"/>
        <v>0</v>
      </c>
      <c r="ADB71" s="98">
        <f t="shared" si="574"/>
        <v>0</v>
      </c>
      <c r="ADC71" s="98">
        <f t="shared" si="574"/>
        <v>0</v>
      </c>
      <c r="ADD71" s="98">
        <f t="shared" si="574"/>
        <v>0</v>
      </c>
      <c r="ADE71" s="98">
        <f t="shared" si="574"/>
        <v>0</v>
      </c>
      <c r="ADF71" s="98">
        <f t="shared" si="574"/>
        <v>0</v>
      </c>
      <c r="ADG71" s="98">
        <f t="shared" si="574"/>
        <v>0</v>
      </c>
      <c r="ADH71" s="98">
        <f t="shared" si="574"/>
        <v>0</v>
      </c>
      <c r="ADI71" s="98">
        <f t="shared" si="574"/>
        <v>0</v>
      </c>
      <c r="ADJ71" s="98">
        <f t="shared" si="574"/>
        <v>0</v>
      </c>
      <c r="ADK71" s="98">
        <f t="shared" ref="ADK71:AFV71" si="575">ADK38</f>
        <v>0</v>
      </c>
      <c r="ADL71" s="98">
        <f t="shared" si="575"/>
        <v>0</v>
      </c>
      <c r="ADM71" s="98">
        <f t="shared" si="575"/>
        <v>0</v>
      </c>
      <c r="ADN71" s="98">
        <f t="shared" si="575"/>
        <v>0</v>
      </c>
      <c r="ADO71" s="98">
        <f t="shared" si="575"/>
        <v>0</v>
      </c>
      <c r="ADP71" s="98">
        <f t="shared" si="575"/>
        <v>0</v>
      </c>
      <c r="ADQ71" s="98">
        <f t="shared" si="575"/>
        <v>0</v>
      </c>
      <c r="ADR71" s="98">
        <f t="shared" si="575"/>
        <v>0</v>
      </c>
      <c r="ADS71" s="98">
        <f t="shared" si="575"/>
        <v>0</v>
      </c>
      <c r="ADT71" s="98">
        <f t="shared" si="575"/>
        <v>0</v>
      </c>
      <c r="ADU71" s="98">
        <f t="shared" si="575"/>
        <v>0</v>
      </c>
      <c r="ADV71" s="98">
        <f t="shared" si="575"/>
        <v>0</v>
      </c>
      <c r="ADW71" s="98">
        <f t="shared" si="575"/>
        <v>0</v>
      </c>
      <c r="ADX71" s="98">
        <f t="shared" si="575"/>
        <v>0</v>
      </c>
      <c r="ADY71" s="98">
        <f t="shared" si="575"/>
        <v>0</v>
      </c>
      <c r="ADZ71" s="98">
        <f t="shared" si="575"/>
        <v>0</v>
      </c>
      <c r="AEA71" s="98">
        <f t="shared" si="575"/>
        <v>0</v>
      </c>
      <c r="AEB71" s="98">
        <f t="shared" si="575"/>
        <v>0</v>
      </c>
      <c r="AEC71" s="98">
        <f t="shared" si="575"/>
        <v>0</v>
      </c>
      <c r="AED71" s="98">
        <f t="shared" si="575"/>
        <v>0</v>
      </c>
      <c r="AEE71" s="98">
        <f t="shared" si="575"/>
        <v>0</v>
      </c>
      <c r="AEF71" s="98">
        <f t="shared" si="575"/>
        <v>0</v>
      </c>
      <c r="AEG71" s="98">
        <f t="shared" si="575"/>
        <v>0</v>
      </c>
      <c r="AEH71" s="98">
        <f t="shared" si="575"/>
        <v>0</v>
      </c>
      <c r="AEI71" s="98">
        <f t="shared" si="575"/>
        <v>0</v>
      </c>
      <c r="AEJ71" s="98">
        <f t="shared" si="575"/>
        <v>0</v>
      </c>
      <c r="AEK71" s="98">
        <f t="shared" si="575"/>
        <v>0</v>
      </c>
      <c r="AEL71" s="98">
        <f t="shared" si="575"/>
        <v>0</v>
      </c>
      <c r="AEM71" s="98">
        <f t="shared" si="575"/>
        <v>0</v>
      </c>
      <c r="AEN71" s="98">
        <f t="shared" si="575"/>
        <v>0</v>
      </c>
      <c r="AEO71" s="98">
        <f t="shared" si="575"/>
        <v>0</v>
      </c>
      <c r="AEP71" s="98">
        <f t="shared" si="575"/>
        <v>0</v>
      </c>
      <c r="AEQ71" s="98">
        <f t="shared" si="575"/>
        <v>0</v>
      </c>
      <c r="AER71" s="98">
        <f t="shared" si="575"/>
        <v>0</v>
      </c>
      <c r="AES71" s="98">
        <f t="shared" si="575"/>
        <v>0</v>
      </c>
      <c r="AET71" s="98">
        <f t="shared" si="575"/>
        <v>0</v>
      </c>
      <c r="AEU71" s="98">
        <f t="shared" si="575"/>
        <v>0</v>
      </c>
      <c r="AEV71" s="98">
        <f t="shared" si="575"/>
        <v>0</v>
      </c>
      <c r="AEW71" s="98">
        <f t="shared" si="575"/>
        <v>0</v>
      </c>
      <c r="AEX71" s="98">
        <f t="shared" si="575"/>
        <v>0</v>
      </c>
      <c r="AEY71" s="98">
        <f t="shared" si="575"/>
        <v>0</v>
      </c>
      <c r="AEZ71" s="98">
        <f t="shared" si="575"/>
        <v>0</v>
      </c>
      <c r="AFA71" s="98">
        <f t="shared" si="575"/>
        <v>0</v>
      </c>
      <c r="AFB71" s="98">
        <f t="shared" si="575"/>
        <v>0</v>
      </c>
      <c r="AFC71" s="98">
        <f t="shared" si="575"/>
        <v>0</v>
      </c>
      <c r="AFD71" s="98">
        <f t="shared" si="575"/>
        <v>0</v>
      </c>
      <c r="AFE71" s="98">
        <f t="shared" si="575"/>
        <v>0</v>
      </c>
      <c r="AFF71" s="98">
        <f t="shared" si="575"/>
        <v>0</v>
      </c>
      <c r="AFG71" s="98">
        <f t="shared" si="575"/>
        <v>0</v>
      </c>
      <c r="AFH71" s="98">
        <f t="shared" si="575"/>
        <v>0</v>
      </c>
      <c r="AFI71" s="98">
        <f t="shared" si="575"/>
        <v>0</v>
      </c>
      <c r="AFJ71" s="98">
        <f t="shared" si="575"/>
        <v>0</v>
      </c>
      <c r="AFK71" s="98">
        <f t="shared" si="575"/>
        <v>0</v>
      </c>
      <c r="AFL71" s="98">
        <f t="shared" si="575"/>
        <v>0</v>
      </c>
      <c r="AFM71" s="98">
        <f t="shared" si="575"/>
        <v>0</v>
      </c>
      <c r="AFN71" s="98">
        <f t="shared" si="575"/>
        <v>0</v>
      </c>
      <c r="AFO71" s="98">
        <f t="shared" si="575"/>
        <v>0</v>
      </c>
      <c r="AFP71" s="98">
        <f t="shared" si="575"/>
        <v>0</v>
      </c>
      <c r="AFQ71" s="98">
        <f t="shared" si="575"/>
        <v>0</v>
      </c>
      <c r="AFR71" s="98">
        <f t="shared" si="575"/>
        <v>0</v>
      </c>
      <c r="AFS71" s="98">
        <f t="shared" si="575"/>
        <v>0</v>
      </c>
      <c r="AFT71" s="98">
        <f t="shared" si="575"/>
        <v>0</v>
      </c>
      <c r="AFU71" s="98">
        <f t="shared" si="575"/>
        <v>0</v>
      </c>
      <c r="AFV71" s="98">
        <f t="shared" si="575"/>
        <v>0</v>
      </c>
      <c r="AFW71" s="98">
        <f t="shared" ref="AFW71:AIH71" si="576">AFW38</f>
        <v>0</v>
      </c>
      <c r="AFX71" s="98">
        <f t="shared" si="576"/>
        <v>0</v>
      </c>
      <c r="AFY71" s="98">
        <f t="shared" si="576"/>
        <v>0</v>
      </c>
      <c r="AFZ71" s="98">
        <f t="shared" si="576"/>
        <v>0</v>
      </c>
      <c r="AGA71" s="98">
        <f t="shared" si="576"/>
        <v>0</v>
      </c>
      <c r="AGB71" s="98">
        <f t="shared" si="576"/>
        <v>0</v>
      </c>
      <c r="AGC71" s="98">
        <f t="shared" si="576"/>
        <v>0</v>
      </c>
      <c r="AGD71" s="98">
        <f t="shared" si="576"/>
        <v>0</v>
      </c>
      <c r="AGE71" s="98">
        <f t="shared" si="576"/>
        <v>0</v>
      </c>
      <c r="AGF71" s="98">
        <f t="shared" si="576"/>
        <v>0</v>
      </c>
      <c r="AGG71" s="98">
        <f t="shared" si="576"/>
        <v>0</v>
      </c>
      <c r="AGH71" s="98">
        <f t="shared" si="576"/>
        <v>0</v>
      </c>
      <c r="AGI71" s="98">
        <f t="shared" si="576"/>
        <v>0</v>
      </c>
      <c r="AGJ71" s="98">
        <f t="shared" si="576"/>
        <v>0</v>
      </c>
      <c r="AGK71" s="98">
        <f t="shared" si="576"/>
        <v>0</v>
      </c>
      <c r="AGL71" s="98">
        <f t="shared" si="576"/>
        <v>0</v>
      </c>
      <c r="AGM71" s="98">
        <f t="shared" si="576"/>
        <v>0</v>
      </c>
      <c r="AGN71" s="98">
        <f t="shared" si="576"/>
        <v>0</v>
      </c>
      <c r="AGO71" s="98">
        <f t="shared" si="576"/>
        <v>0</v>
      </c>
      <c r="AGP71" s="98">
        <f t="shared" si="576"/>
        <v>0</v>
      </c>
      <c r="AGQ71" s="98">
        <f t="shared" si="576"/>
        <v>0</v>
      </c>
      <c r="AGR71" s="98">
        <f t="shared" si="576"/>
        <v>0</v>
      </c>
      <c r="AGS71" s="98">
        <f t="shared" si="576"/>
        <v>0</v>
      </c>
      <c r="AGT71" s="98">
        <f t="shared" si="576"/>
        <v>0</v>
      </c>
      <c r="AGU71" s="98">
        <f t="shared" si="576"/>
        <v>0</v>
      </c>
      <c r="AGV71" s="98">
        <f t="shared" si="576"/>
        <v>0</v>
      </c>
      <c r="AGW71" s="98">
        <f t="shared" si="576"/>
        <v>0</v>
      </c>
      <c r="AGX71" s="98">
        <f t="shared" si="576"/>
        <v>0</v>
      </c>
      <c r="AGY71" s="98">
        <f t="shared" si="576"/>
        <v>0</v>
      </c>
      <c r="AGZ71" s="98">
        <f t="shared" si="576"/>
        <v>0</v>
      </c>
      <c r="AHA71" s="98">
        <f t="shared" si="576"/>
        <v>0</v>
      </c>
      <c r="AHB71" s="98">
        <f t="shared" si="576"/>
        <v>0</v>
      </c>
      <c r="AHC71" s="98">
        <f t="shared" si="576"/>
        <v>0</v>
      </c>
      <c r="AHD71" s="98">
        <f t="shared" si="576"/>
        <v>0</v>
      </c>
      <c r="AHE71" s="98">
        <f t="shared" si="576"/>
        <v>0</v>
      </c>
      <c r="AHF71" s="98">
        <f t="shared" si="576"/>
        <v>0</v>
      </c>
      <c r="AHG71" s="98">
        <f t="shared" si="576"/>
        <v>0</v>
      </c>
      <c r="AHH71" s="98">
        <f t="shared" si="576"/>
        <v>0</v>
      </c>
      <c r="AHI71" s="98">
        <f t="shared" si="576"/>
        <v>0</v>
      </c>
      <c r="AHJ71" s="98">
        <f t="shared" si="576"/>
        <v>0</v>
      </c>
      <c r="AHK71" s="98">
        <f t="shared" si="576"/>
        <v>0</v>
      </c>
      <c r="AHL71" s="98">
        <f t="shared" si="576"/>
        <v>0</v>
      </c>
      <c r="AHM71" s="98">
        <f t="shared" si="576"/>
        <v>0</v>
      </c>
      <c r="AHN71" s="98">
        <f t="shared" si="576"/>
        <v>0</v>
      </c>
      <c r="AHO71" s="98">
        <f t="shared" si="576"/>
        <v>0</v>
      </c>
      <c r="AHP71" s="98">
        <f t="shared" si="576"/>
        <v>0</v>
      </c>
      <c r="AHQ71" s="98">
        <f t="shared" si="576"/>
        <v>0</v>
      </c>
      <c r="AHR71" s="98">
        <f t="shared" si="576"/>
        <v>0</v>
      </c>
      <c r="AHS71" s="98">
        <f t="shared" si="576"/>
        <v>0</v>
      </c>
      <c r="AHT71" s="98">
        <f t="shared" si="576"/>
        <v>0</v>
      </c>
      <c r="AHU71" s="98">
        <f t="shared" si="576"/>
        <v>0</v>
      </c>
      <c r="AHV71" s="98">
        <f t="shared" si="576"/>
        <v>0</v>
      </c>
      <c r="AHW71" s="98">
        <f t="shared" si="576"/>
        <v>0</v>
      </c>
      <c r="AHX71" s="98">
        <f t="shared" si="576"/>
        <v>0</v>
      </c>
      <c r="AHY71" s="98">
        <f t="shared" si="576"/>
        <v>0</v>
      </c>
      <c r="AHZ71" s="98">
        <f t="shared" si="576"/>
        <v>0</v>
      </c>
      <c r="AIA71" s="98">
        <f t="shared" si="576"/>
        <v>0</v>
      </c>
      <c r="AIB71" s="98">
        <f t="shared" si="576"/>
        <v>0</v>
      </c>
      <c r="AIC71" s="98">
        <f t="shared" si="576"/>
        <v>0</v>
      </c>
      <c r="AID71" s="98">
        <f t="shared" si="576"/>
        <v>0</v>
      </c>
      <c r="AIE71" s="98">
        <f t="shared" si="576"/>
        <v>0</v>
      </c>
      <c r="AIF71" s="98">
        <f t="shared" si="576"/>
        <v>0</v>
      </c>
      <c r="AIG71" s="98">
        <f t="shared" si="576"/>
        <v>0</v>
      </c>
      <c r="AIH71" s="98">
        <f t="shared" si="576"/>
        <v>0</v>
      </c>
      <c r="AII71" s="98">
        <f t="shared" ref="AII71:AKT71" si="577">AII38</f>
        <v>0</v>
      </c>
      <c r="AIJ71" s="98">
        <f t="shared" si="577"/>
        <v>0</v>
      </c>
      <c r="AIK71" s="98">
        <f t="shared" si="577"/>
        <v>0</v>
      </c>
      <c r="AIL71" s="98">
        <f t="shared" si="577"/>
        <v>0</v>
      </c>
      <c r="AIM71" s="98">
        <f t="shared" si="577"/>
        <v>0</v>
      </c>
      <c r="AIN71" s="98">
        <f t="shared" si="577"/>
        <v>0</v>
      </c>
      <c r="AIO71" s="98">
        <f t="shared" si="577"/>
        <v>0</v>
      </c>
      <c r="AIP71" s="98">
        <f t="shared" si="577"/>
        <v>0</v>
      </c>
      <c r="AIQ71" s="98">
        <f t="shared" si="577"/>
        <v>0</v>
      </c>
      <c r="AIR71" s="98">
        <f t="shared" si="577"/>
        <v>0</v>
      </c>
      <c r="AIS71" s="98">
        <f t="shared" si="577"/>
        <v>0</v>
      </c>
      <c r="AIT71" s="98">
        <f t="shared" si="577"/>
        <v>0</v>
      </c>
      <c r="AIU71" s="98">
        <f t="shared" si="577"/>
        <v>0</v>
      </c>
      <c r="AIV71" s="98">
        <f t="shared" si="577"/>
        <v>0</v>
      </c>
      <c r="AIW71" s="98">
        <f t="shared" si="577"/>
        <v>0</v>
      </c>
      <c r="AIX71" s="98">
        <f t="shared" si="577"/>
        <v>0</v>
      </c>
      <c r="AIY71" s="98">
        <f t="shared" si="577"/>
        <v>0</v>
      </c>
      <c r="AIZ71" s="98">
        <f t="shared" si="577"/>
        <v>0</v>
      </c>
      <c r="AJA71" s="98">
        <f t="shared" si="577"/>
        <v>0</v>
      </c>
      <c r="AJB71" s="98">
        <f t="shared" si="577"/>
        <v>0</v>
      </c>
      <c r="AJC71" s="98">
        <f t="shared" si="577"/>
        <v>0</v>
      </c>
      <c r="AJD71" s="98">
        <f t="shared" si="577"/>
        <v>0</v>
      </c>
      <c r="AJE71" s="98">
        <f t="shared" si="577"/>
        <v>0</v>
      </c>
      <c r="AJF71" s="98">
        <f t="shared" si="577"/>
        <v>0</v>
      </c>
      <c r="AJG71" s="98">
        <f t="shared" si="577"/>
        <v>0</v>
      </c>
      <c r="AJH71" s="98">
        <f t="shared" si="577"/>
        <v>0</v>
      </c>
      <c r="AJI71" s="98">
        <f t="shared" si="577"/>
        <v>0</v>
      </c>
      <c r="AJJ71" s="98">
        <f t="shared" si="577"/>
        <v>0</v>
      </c>
      <c r="AJK71" s="98">
        <f t="shared" si="577"/>
        <v>0</v>
      </c>
      <c r="AJL71" s="98">
        <f t="shared" si="577"/>
        <v>0</v>
      </c>
      <c r="AJM71" s="98">
        <f t="shared" si="577"/>
        <v>0</v>
      </c>
      <c r="AJN71" s="98">
        <f t="shared" si="577"/>
        <v>0</v>
      </c>
      <c r="AJO71" s="98">
        <f t="shared" si="577"/>
        <v>0</v>
      </c>
      <c r="AJP71" s="98">
        <f t="shared" si="577"/>
        <v>0</v>
      </c>
      <c r="AJQ71" s="98">
        <f t="shared" si="577"/>
        <v>0</v>
      </c>
      <c r="AJR71" s="98">
        <f t="shared" si="577"/>
        <v>0</v>
      </c>
      <c r="AJS71" s="98">
        <f t="shared" si="577"/>
        <v>0</v>
      </c>
      <c r="AJT71" s="98">
        <f t="shared" si="577"/>
        <v>0</v>
      </c>
      <c r="AJU71" s="98">
        <f t="shared" si="577"/>
        <v>0</v>
      </c>
      <c r="AJV71" s="98">
        <f t="shared" si="577"/>
        <v>0</v>
      </c>
      <c r="AJW71" s="98">
        <f t="shared" si="577"/>
        <v>0</v>
      </c>
      <c r="AJX71" s="98">
        <f t="shared" si="577"/>
        <v>0</v>
      </c>
      <c r="AJY71" s="98">
        <f t="shared" si="577"/>
        <v>0</v>
      </c>
      <c r="AJZ71" s="98">
        <f t="shared" si="577"/>
        <v>0</v>
      </c>
      <c r="AKA71" s="98">
        <f t="shared" si="577"/>
        <v>0</v>
      </c>
      <c r="AKB71" s="98">
        <f t="shared" si="577"/>
        <v>0</v>
      </c>
      <c r="AKC71" s="98">
        <f t="shared" si="577"/>
        <v>0</v>
      </c>
      <c r="AKD71" s="98">
        <f t="shared" si="577"/>
        <v>0</v>
      </c>
      <c r="AKE71" s="98">
        <f t="shared" si="577"/>
        <v>0</v>
      </c>
      <c r="AKF71" s="98">
        <f t="shared" si="577"/>
        <v>0</v>
      </c>
      <c r="AKG71" s="98">
        <f t="shared" si="577"/>
        <v>0</v>
      </c>
      <c r="AKH71" s="98">
        <f t="shared" si="577"/>
        <v>0</v>
      </c>
      <c r="AKI71" s="98">
        <f t="shared" si="577"/>
        <v>0</v>
      </c>
      <c r="AKJ71" s="98">
        <f t="shared" si="577"/>
        <v>0</v>
      </c>
      <c r="AKK71" s="98">
        <f t="shared" si="577"/>
        <v>0</v>
      </c>
      <c r="AKL71" s="98">
        <f t="shared" si="577"/>
        <v>0</v>
      </c>
      <c r="AKM71" s="98">
        <f t="shared" si="577"/>
        <v>0</v>
      </c>
      <c r="AKN71" s="98">
        <f t="shared" si="577"/>
        <v>0</v>
      </c>
      <c r="AKO71" s="98">
        <f t="shared" si="577"/>
        <v>0</v>
      </c>
      <c r="AKP71" s="98">
        <f t="shared" si="577"/>
        <v>0</v>
      </c>
      <c r="AKQ71" s="98">
        <f t="shared" si="577"/>
        <v>0</v>
      </c>
      <c r="AKR71" s="98">
        <f t="shared" si="577"/>
        <v>0</v>
      </c>
      <c r="AKS71" s="98">
        <f t="shared" si="577"/>
        <v>0</v>
      </c>
      <c r="AKT71" s="98">
        <f t="shared" si="577"/>
        <v>0</v>
      </c>
      <c r="AKU71" s="98">
        <f t="shared" ref="AKU71:ANF71" si="578">AKU38</f>
        <v>0</v>
      </c>
      <c r="AKV71" s="98">
        <f t="shared" si="578"/>
        <v>0</v>
      </c>
      <c r="AKW71" s="98">
        <f t="shared" si="578"/>
        <v>0</v>
      </c>
      <c r="AKX71" s="98">
        <f t="shared" si="578"/>
        <v>0</v>
      </c>
      <c r="AKY71" s="98">
        <f t="shared" si="578"/>
        <v>0</v>
      </c>
      <c r="AKZ71" s="98">
        <f t="shared" si="578"/>
        <v>0</v>
      </c>
      <c r="ALA71" s="98">
        <f t="shared" si="578"/>
        <v>0</v>
      </c>
      <c r="ALB71" s="98">
        <f t="shared" si="578"/>
        <v>0</v>
      </c>
      <c r="ALC71" s="98">
        <f t="shared" si="578"/>
        <v>0</v>
      </c>
      <c r="ALD71" s="98">
        <f t="shared" si="578"/>
        <v>0</v>
      </c>
      <c r="ALE71" s="98">
        <f t="shared" si="578"/>
        <v>0</v>
      </c>
      <c r="ALF71" s="98">
        <f t="shared" si="578"/>
        <v>0</v>
      </c>
      <c r="ALG71" s="98">
        <f t="shared" si="578"/>
        <v>0</v>
      </c>
      <c r="ALH71" s="98">
        <f t="shared" si="578"/>
        <v>0</v>
      </c>
      <c r="ALI71" s="98">
        <f t="shared" si="578"/>
        <v>0</v>
      </c>
      <c r="ALJ71" s="98">
        <f t="shared" si="578"/>
        <v>0</v>
      </c>
      <c r="ALK71" s="98">
        <f t="shared" si="578"/>
        <v>0</v>
      </c>
      <c r="ALL71" s="98">
        <f t="shared" si="578"/>
        <v>0</v>
      </c>
      <c r="ALM71" s="98">
        <f t="shared" si="578"/>
        <v>0</v>
      </c>
      <c r="ALN71" s="98">
        <f t="shared" si="578"/>
        <v>0</v>
      </c>
      <c r="ALO71" s="98">
        <f t="shared" si="578"/>
        <v>0</v>
      </c>
      <c r="ALP71" s="98">
        <f t="shared" si="578"/>
        <v>0</v>
      </c>
      <c r="ALQ71" s="98">
        <f t="shared" si="578"/>
        <v>0</v>
      </c>
      <c r="ALR71" s="98">
        <f t="shared" si="578"/>
        <v>0</v>
      </c>
      <c r="ALS71" s="98">
        <f t="shared" si="578"/>
        <v>0</v>
      </c>
      <c r="ALT71" s="98">
        <f t="shared" si="578"/>
        <v>0</v>
      </c>
      <c r="ALU71" s="98">
        <f t="shared" si="578"/>
        <v>0</v>
      </c>
      <c r="ALV71" s="98">
        <f t="shared" si="578"/>
        <v>0</v>
      </c>
      <c r="ALW71" s="98">
        <f t="shared" si="578"/>
        <v>0</v>
      </c>
      <c r="ALX71" s="98">
        <f t="shared" si="578"/>
        <v>0</v>
      </c>
      <c r="ALY71" s="98">
        <f t="shared" si="578"/>
        <v>0</v>
      </c>
      <c r="ALZ71" s="98">
        <f t="shared" si="578"/>
        <v>0</v>
      </c>
      <c r="AMA71" s="98">
        <f t="shared" si="578"/>
        <v>0</v>
      </c>
      <c r="AMB71" s="98">
        <f t="shared" si="578"/>
        <v>0</v>
      </c>
      <c r="AMC71" s="98">
        <f t="shared" si="578"/>
        <v>0</v>
      </c>
      <c r="AMD71" s="98">
        <f t="shared" si="578"/>
        <v>0</v>
      </c>
      <c r="AME71" s="98">
        <f t="shared" si="578"/>
        <v>0</v>
      </c>
      <c r="AMF71" s="98">
        <f t="shared" si="578"/>
        <v>0</v>
      </c>
      <c r="AMG71" s="98">
        <f t="shared" si="578"/>
        <v>0</v>
      </c>
      <c r="AMH71" s="98">
        <f t="shared" si="578"/>
        <v>0</v>
      </c>
      <c r="AMI71" s="98">
        <f t="shared" si="578"/>
        <v>0</v>
      </c>
      <c r="AMJ71" s="98">
        <f t="shared" si="578"/>
        <v>0</v>
      </c>
      <c r="AMK71" s="98">
        <f t="shared" si="578"/>
        <v>0</v>
      </c>
      <c r="AML71" s="98">
        <f t="shared" si="578"/>
        <v>0</v>
      </c>
      <c r="AMM71" s="98">
        <f t="shared" si="578"/>
        <v>0</v>
      </c>
      <c r="AMN71" s="98">
        <f t="shared" si="578"/>
        <v>0</v>
      </c>
      <c r="AMO71" s="98">
        <f t="shared" si="578"/>
        <v>0</v>
      </c>
      <c r="AMP71" s="98">
        <f t="shared" si="578"/>
        <v>0</v>
      </c>
      <c r="AMQ71" s="98">
        <f t="shared" si="578"/>
        <v>0</v>
      </c>
      <c r="AMR71" s="98">
        <f t="shared" si="578"/>
        <v>0</v>
      </c>
      <c r="AMS71" s="98">
        <f t="shared" si="578"/>
        <v>0</v>
      </c>
      <c r="AMT71" s="98">
        <f t="shared" si="578"/>
        <v>0</v>
      </c>
      <c r="AMU71" s="98">
        <f t="shared" si="578"/>
        <v>0</v>
      </c>
      <c r="AMV71" s="98">
        <f t="shared" si="578"/>
        <v>0</v>
      </c>
      <c r="AMW71" s="98">
        <f t="shared" si="578"/>
        <v>0</v>
      </c>
      <c r="AMX71" s="98">
        <f t="shared" si="578"/>
        <v>0</v>
      </c>
      <c r="AMY71" s="98">
        <f t="shared" si="578"/>
        <v>0</v>
      </c>
      <c r="AMZ71" s="98">
        <f t="shared" si="578"/>
        <v>0</v>
      </c>
      <c r="ANA71" s="98">
        <f t="shared" si="578"/>
        <v>0</v>
      </c>
      <c r="ANB71" s="98">
        <f t="shared" si="578"/>
        <v>0</v>
      </c>
      <c r="ANC71" s="98">
        <f t="shared" si="578"/>
        <v>0</v>
      </c>
      <c r="AND71" s="98">
        <f t="shared" si="578"/>
        <v>0</v>
      </c>
      <c r="ANE71" s="98">
        <f t="shared" si="578"/>
        <v>0</v>
      </c>
      <c r="ANF71" s="98">
        <f t="shared" si="578"/>
        <v>0</v>
      </c>
      <c r="ANG71" s="98">
        <f t="shared" ref="ANG71:APR71" si="579">ANG38</f>
        <v>0</v>
      </c>
      <c r="ANH71" s="98">
        <f t="shared" si="579"/>
        <v>0</v>
      </c>
      <c r="ANI71" s="98">
        <f t="shared" si="579"/>
        <v>0</v>
      </c>
      <c r="ANJ71" s="98">
        <f t="shared" si="579"/>
        <v>0</v>
      </c>
      <c r="ANK71" s="98">
        <f t="shared" si="579"/>
        <v>0</v>
      </c>
      <c r="ANL71" s="98">
        <f t="shared" si="579"/>
        <v>0</v>
      </c>
      <c r="ANM71" s="98">
        <f t="shared" si="579"/>
        <v>0</v>
      </c>
      <c r="ANN71" s="98">
        <f t="shared" si="579"/>
        <v>0</v>
      </c>
      <c r="ANO71" s="98">
        <f t="shared" si="579"/>
        <v>0</v>
      </c>
      <c r="ANP71" s="98">
        <f t="shared" si="579"/>
        <v>0</v>
      </c>
      <c r="ANQ71" s="98">
        <f t="shared" si="579"/>
        <v>0</v>
      </c>
      <c r="ANR71" s="98">
        <f t="shared" si="579"/>
        <v>0</v>
      </c>
      <c r="ANS71" s="98">
        <f t="shared" si="579"/>
        <v>0</v>
      </c>
      <c r="ANT71" s="98">
        <f t="shared" si="579"/>
        <v>0</v>
      </c>
      <c r="ANU71" s="98">
        <f t="shared" si="579"/>
        <v>0</v>
      </c>
      <c r="ANV71" s="98">
        <f t="shared" si="579"/>
        <v>0</v>
      </c>
      <c r="ANW71" s="98">
        <f t="shared" si="579"/>
        <v>0</v>
      </c>
      <c r="ANX71" s="98">
        <f t="shared" si="579"/>
        <v>0</v>
      </c>
      <c r="ANY71" s="98">
        <f t="shared" si="579"/>
        <v>0</v>
      </c>
      <c r="ANZ71" s="98">
        <f t="shared" si="579"/>
        <v>0</v>
      </c>
      <c r="AOA71" s="98">
        <f t="shared" si="579"/>
        <v>0</v>
      </c>
      <c r="AOB71" s="98">
        <f t="shared" si="579"/>
        <v>0</v>
      </c>
      <c r="AOC71" s="98">
        <f t="shared" si="579"/>
        <v>0</v>
      </c>
      <c r="AOD71" s="98">
        <f t="shared" si="579"/>
        <v>0</v>
      </c>
      <c r="AOE71" s="98">
        <f t="shared" si="579"/>
        <v>0</v>
      </c>
      <c r="AOF71" s="98">
        <f t="shared" si="579"/>
        <v>0</v>
      </c>
      <c r="AOG71" s="98">
        <f t="shared" si="579"/>
        <v>0</v>
      </c>
      <c r="AOH71" s="98">
        <f t="shared" si="579"/>
        <v>0</v>
      </c>
      <c r="AOI71" s="98">
        <f t="shared" si="579"/>
        <v>0</v>
      </c>
      <c r="AOJ71" s="98">
        <f t="shared" si="579"/>
        <v>0</v>
      </c>
      <c r="AOK71" s="98">
        <f t="shared" si="579"/>
        <v>0</v>
      </c>
      <c r="AOL71" s="98">
        <f t="shared" si="579"/>
        <v>0</v>
      </c>
      <c r="AOM71" s="98">
        <f t="shared" si="579"/>
        <v>0</v>
      </c>
      <c r="AON71" s="98">
        <f t="shared" si="579"/>
        <v>0</v>
      </c>
      <c r="AOO71" s="98">
        <f t="shared" si="579"/>
        <v>0</v>
      </c>
      <c r="AOP71" s="98">
        <f t="shared" si="579"/>
        <v>0</v>
      </c>
      <c r="AOQ71" s="98">
        <f t="shared" si="579"/>
        <v>0</v>
      </c>
      <c r="AOR71" s="98">
        <f t="shared" si="579"/>
        <v>0</v>
      </c>
      <c r="AOS71" s="98">
        <f t="shared" si="579"/>
        <v>0</v>
      </c>
      <c r="AOT71" s="98">
        <f t="shared" si="579"/>
        <v>0</v>
      </c>
      <c r="AOU71" s="98">
        <f t="shared" si="579"/>
        <v>0</v>
      </c>
      <c r="AOV71" s="98">
        <f t="shared" si="579"/>
        <v>0</v>
      </c>
      <c r="AOW71" s="98">
        <f t="shared" si="579"/>
        <v>0</v>
      </c>
      <c r="AOX71" s="98">
        <f t="shared" si="579"/>
        <v>0</v>
      </c>
      <c r="AOY71" s="98">
        <f t="shared" si="579"/>
        <v>0</v>
      </c>
      <c r="AOZ71" s="98">
        <f t="shared" si="579"/>
        <v>0</v>
      </c>
      <c r="APA71" s="98">
        <f t="shared" si="579"/>
        <v>0</v>
      </c>
      <c r="APB71" s="98">
        <f t="shared" si="579"/>
        <v>0</v>
      </c>
      <c r="APC71" s="98">
        <f t="shared" si="579"/>
        <v>0</v>
      </c>
      <c r="APD71" s="98">
        <f t="shared" si="579"/>
        <v>0</v>
      </c>
      <c r="APE71" s="98">
        <f t="shared" si="579"/>
        <v>0</v>
      </c>
      <c r="APF71" s="98">
        <f t="shared" si="579"/>
        <v>0</v>
      </c>
      <c r="APG71" s="98">
        <f t="shared" si="579"/>
        <v>0</v>
      </c>
      <c r="APH71" s="98">
        <f t="shared" si="579"/>
        <v>0</v>
      </c>
      <c r="API71" s="98">
        <f t="shared" si="579"/>
        <v>0</v>
      </c>
      <c r="APJ71" s="98">
        <f t="shared" si="579"/>
        <v>0</v>
      </c>
      <c r="APK71" s="98">
        <f t="shared" si="579"/>
        <v>0</v>
      </c>
      <c r="APL71" s="98">
        <f t="shared" si="579"/>
        <v>0</v>
      </c>
      <c r="APM71" s="98">
        <f t="shared" si="579"/>
        <v>0</v>
      </c>
      <c r="APN71" s="98">
        <f t="shared" si="579"/>
        <v>0</v>
      </c>
      <c r="APO71" s="98">
        <f t="shared" si="579"/>
        <v>0</v>
      </c>
      <c r="APP71" s="98">
        <f t="shared" si="579"/>
        <v>0</v>
      </c>
      <c r="APQ71" s="98">
        <f t="shared" si="579"/>
        <v>0</v>
      </c>
      <c r="APR71" s="98">
        <f t="shared" si="579"/>
        <v>0</v>
      </c>
      <c r="APS71" s="98">
        <f t="shared" ref="APS71:ASD71" si="580">APS38</f>
        <v>0</v>
      </c>
      <c r="APT71" s="98">
        <f t="shared" si="580"/>
        <v>0</v>
      </c>
      <c r="APU71" s="98">
        <f t="shared" si="580"/>
        <v>0</v>
      </c>
      <c r="APV71" s="98">
        <f t="shared" si="580"/>
        <v>0</v>
      </c>
      <c r="APW71" s="98">
        <f t="shared" si="580"/>
        <v>0</v>
      </c>
      <c r="APX71" s="98">
        <f t="shared" si="580"/>
        <v>0</v>
      </c>
      <c r="APY71" s="98">
        <f t="shared" si="580"/>
        <v>0</v>
      </c>
      <c r="APZ71" s="98">
        <f t="shared" si="580"/>
        <v>0</v>
      </c>
      <c r="AQA71" s="98">
        <f t="shared" si="580"/>
        <v>0</v>
      </c>
      <c r="AQB71" s="98">
        <f t="shared" si="580"/>
        <v>0</v>
      </c>
      <c r="AQC71" s="98">
        <f t="shared" si="580"/>
        <v>0</v>
      </c>
      <c r="AQD71" s="98">
        <f t="shared" si="580"/>
        <v>0</v>
      </c>
      <c r="AQE71" s="98">
        <f t="shared" si="580"/>
        <v>0</v>
      </c>
      <c r="AQF71" s="98">
        <f t="shared" si="580"/>
        <v>0</v>
      </c>
      <c r="AQG71" s="98">
        <f t="shared" si="580"/>
        <v>0</v>
      </c>
      <c r="AQH71" s="98">
        <f t="shared" si="580"/>
        <v>0</v>
      </c>
      <c r="AQI71" s="98">
        <f t="shared" si="580"/>
        <v>0</v>
      </c>
      <c r="AQJ71" s="98">
        <f t="shared" si="580"/>
        <v>0</v>
      </c>
      <c r="AQK71" s="98">
        <f t="shared" si="580"/>
        <v>0</v>
      </c>
      <c r="AQL71" s="98">
        <f t="shared" si="580"/>
        <v>0</v>
      </c>
      <c r="AQM71" s="98">
        <f t="shared" si="580"/>
        <v>0</v>
      </c>
      <c r="AQN71" s="98">
        <f t="shared" si="580"/>
        <v>0</v>
      </c>
      <c r="AQO71" s="98">
        <f t="shared" si="580"/>
        <v>0</v>
      </c>
      <c r="AQP71" s="98">
        <f t="shared" si="580"/>
        <v>0</v>
      </c>
      <c r="AQQ71" s="98">
        <f t="shared" si="580"/>
        <v>0</v>
      </c>
      <c r="AQR71" s="98">
        <f t="shared" si="580"/>
        <v>0</v>
      </c>
      <c r="AQS71" s="98">
        <f t="shared" si="580"/>
        <v>0</v>
      </c>
      <c r="AQT71" s="98">
        <f t="shared" si="580"/>
        <v>0</v>
      </c>
      <c r="AQU71" s="98">
        <f t="shared" si="580"/>
        <v>0</v>
      </c>
      <c r="AQV71" s="98">
        <f t="shared" si="580"/>
        <v>0</v>
      </c>
      <c r="AQW71" s="98">
        <f t="shared" si="580"/>
        <v>0</v>
      </c>
      <c r="AQX71" s="98">
        <f t="shared" si="580"/>
        <v>0</v>
      </c>
      <c r="AQY71" s="98">
        <f t="shared" si="580"/>
        <v>0</v>
      </c>
      <c r="AQZ71" s="98">
        <f t="shared" si="580"/>
        <v>0</v>
      </c>
      <c r="ARA71" s="98">
        <f t="shared" si="580"/>
        <v>0</v>
      </c>
      <c r="ARB71" s="98">
        <f t="shared" si="580"/>
        <v>0</v>
      </c>
      <c r="ARC71" s="98">
        <f t="shared" si="580"/>
        <v>0</v>
      </c>
      <c r="ARD71" s="98">
        <f t="shared" si="580"/>
        <v>0</v>
      </c>
      <c r="ARE71" s="98">
        <f t="shared" si="580"/>
        <v>0</v>
      </c>
      <c r="ARF71" s="98">
        <f t="shared" si="580"/>
        <v>0</v>
      </c>
      <c r="ARG71" s="98">
        <f t="shared" si="580"/>
        <v>0</v>
      </c>
      <c r="ARH71" s="98">
        <f t="shared" si="580"/>
        <v>0</v>
      </c>
      <c r="ARI71" s="98">
        <f t="shared" si="580"/>
        <v>0</v>
      </c>
      <c r="ARJ71" s="98">
        <f t="shared" si="580"/>
        <v>0</v>
      </c>
      <c r="ARK71" s="98">
        <f t="shared" si="580"/>
        <v>0</v>
      </c>
      <c r="ARL71" s="98">
        <f t="shared" si="580"/>
        <v>0</v>
      </c>
      <c r="ARM71" s="98">
        <f t="shared" si="580"/>
        <v>0</v>
      </c>
      <c r="ARN71" s="98">
        <f t="shared" si="580"/>
        <v>0</v>
      </c>
      <c r="ARO71" s="98">
        <f t="shared" si="580"/>
        <v>0</v>
      </c>
      <c r="ARP71" s="98">
        <f t="shared" si="580"/>
        <v>0</v>
      </c>
      <c r="ARQ71" s="98">
        <f t="shared" si="580"/>
        <v>0</v>
      </c>
      <c r="ARR71" s="98">
        <f t="shared" si="580"/>
        <v>0</v>
      </c>
      <c r="ARS71" s="98">
        <f t="shared" si="580"/>
        <v>0</v>
      </c>
      <c r="ART71" s="98">
        <f t="shared" si="580"/>
        <v>0</v>
      </c>
      <c r="ARU71" s="98">
        <f t="shared" si="580"/>
        <v>0</v>
      </c>
      <c r="ARV71" s="98">
        <f t="shared" si="580"/>
        <v>0</v>
      </c>
      <c r="ARW71" s="98">
        <f t="shared" si="580"/>
        <v>0</v>
      </c>
      <c r="ARX71" s="98">
        <f t="shared" si="580"/>
        <v>0</v>
      </c>
      <c r="ARY71" s="98">
        <f t="shared" si="580"/>
        <v>0</v>
      </c>
      <c r="ARZ71" s="98">
        <f t="shared" si="580"/>
        <v>0</v>
      </c>
      <c r="ASA71" s="98">
        <f t="shared" si="580"/>
        <v>0</v>
      </c>
      <c r="ASB71" s="98">
        <f t="shared" si="580"/>
        <v>0</v>
      </c>
      <c r="ASC71" s="98">
        <f t="shared" si="580"/>
        <v>0</v>
      </c>
      <c r="ASD71" s="98">
        <f t="shared" si="580"/>
        <v>0</v>
      </c>
      <c r="ASE71" s="98">
        <f t="shared" ref="ASE71:AUP71" si="581">ASE38</f>
        <v>0</v>
      </c>
      <c r="ASF71" s="98">
        <f t="shared" si="581"/>
        <v>0</v>
      </c>
      <c r="ASG71" s="98">
        <f t="shared" si="581"/>
        <v>0</v>
      </c>
      <c r="ASH71" s="98">
        <f t="shared" si="581"/>
        <v>0</v>
      </c>
      <c r="ASI71" s="98">
        <f t="shared" si="581"/>
        <v>0</v>
      </c>
      <c r="ASJ71" s="98">
        <f t="shared" si="581"/>
        <v>0</v>
      </c>
      <c r="ASK71" s="98">
        <f t="shared" si="581"/>
        <v>0</v>
      </c>
      <c r="ASL71" s="98">
        <f t="shared" si="581"/>
        <v>0</v>
      </c>
      <c r="ASM71" s="98">
        <f t="shared" si="581"/>
        <v>0</v>
      </c>
      <c r="ASN71" s="98">
        <f t="shared" si="581"/>
        <v>0</v>
      </c>
      <c r="ASO71" s="98">
        <f t="shared" si="581"/>
        <v>0</v>
      </c>
      <c r="ASP71" s="98">
        <f t="shared" si="581"/>
        <v>0</v>
      </c>
      <c r="ASQ71" s="98">
        <f t="shared" si="581"/>
        <v>0</v>
      </c>
      <c r="ASR71" s="98">
        <f t="shared" si="581"/>
        <v>0</v>
      </c>
      <c r="ASS71" s="98">
        <f t="shared" si="581"/>
        <v>0</v>
      </c>
      <c r="AST71" s="98">
        <f t="shared" si="581"/>
        <v>0</v>
      </c>
      <c r="ASU71" s="98">
        <f t="shared" si="581"/>
        <v>0</v>
      </c>
      <c r="ASV71" s="98">
        <f t="shared" si="581"/>
        <v>0</v>
      </c>
      <c r="ASW71" s="98">
        <f t="shared" si="581"/>
        <v>0</v>
      </c>
      <c r="ASX71" s="98">
        <f t="shared" si="581"/>
        <v>0</v>
      </c>
      <c r="ASY71" s="98">
        <f t="shared" si="581"/>
        <v>0</v>
      </c>
      <c r="ASZ71" s="98">
        <f t="shared" si="581"/>
        <v>0</v>
      </c>
      <c r="ATA71" s="98">
        <f t="shared" si="581"/>
        <v>0</v>
      </c>
      <c r="ATB71" s="98">
        <f t="shared" si="581"/>
        <v>0</v>
      </c>
      <c r="ATC71" s="98">
        <f t="shared" si="581"/>
        <v>0</v>
      </c>
      <c r="ATD71" s="98">
        <f t="shared" si="581"/>
        <v>0</v>
      </c>
      <c r="ATE71" s="98">
        <f t="shared" si="581"/>
        <v>0</v>
      </c>
      <c r="ATF71" s="98">
        <f t="shared" si="581"/>
        <v>0</v>
      </c>
      <c r="ATG71" s="98">
        <f t="shared" si="581"/>
        <v>0</v>
      </c>
      <c r="ATH71" s="98">
        <f t="shared" si="581"/>
        <v>0</v>
      </c>
      <c r="ATI71" s="98">
        <f t="shared" si="581"/>
        <v>0</v>
      </c>
      <c r="ATJ71" s="98">
        <f t="shared" si="581"/>
        <v>0</v>
      </c>
      <c r="ATK71" s="98">
        <f t="shared" si="581"/>
        <v>0</v>
      </c>
      <c r="ATL71" s="98">
        <f t="shared" si="581"/>
        <v>0</v>
      </c>
      <c r="ATM71" s="98">
        <f t="shared" si="581"/>
        <v>0</v>
      </c>
      <c r="ATN71" s="98">
        <f t="shared" si="581"/>
        <v>0</v>
      </c>
      <c r="ATO71" s="98">
        <f t="shared" si="581"/>
        <v>0</v>
      </c>
      <c r="ATP71" s="98">
        <f t="shared" si="581"/>
        <v>0</v>
      </c>
      <c r="ATQ71" s="98">
        <f t="shared" si="581"/>
        <v>0</v>
      </c>
      <c r="ATR71" s="98">
        <f t="shared" si="581"/>
        <v>0</v>
      </c>
      <c r="ATS71" s="98">
        <f t="shared" si="581"/>
        <v>0</v>
      </c>
      <c r="ATT71" s="98">
        <f t="shared" si="581"/>
        <v>0</v>
      </c>
      <c r="ATU71" s="98">
        <f t="shared" si="581"/>
        <v>0</v>
      </c>
      <c r="ATV71" s="98">
        <f t="shared" si="581"/>
        <v>0</v>
      </c>
      <c r="ATW71" s="98">
        <f t="shared" si="581"/>
        <v>0</v>
      </c>
      <c r="ATX71" s="98">
        <f t="shared" si="581"/>
        <v>0</v>
      </c>
      <c r="ATY71" s="98">
        <f t="shared" si="581"/>
        <v>0</v>
      </c>
      <c r="ATZ71" s="98">
        <f t="shared" si="581"/>
        <v>0</v>
      </c>
      <c r="AUA71" s="98">
        <f t="shared" si="581"/>
        <v>0</v>
      </c>
      <c r="AUB71" s="98">
        <f t="shared" si="581"/>
        <v>0</v>
      </c>
      <c r="AUC71" s="98">
        <f t="shared" si="581"/>
        <v>0</v>
      </c>
      <c r="AUD71" s="98">
        <f t="shared" si="581"/>
        <v>0</v>
      </c>
      <c r="AUE71" s="98">
        <f t="shared" si="581"/>
        <v>0</v>
      </c>
      <c r="AUF71" s="98">
        <f t="shared" si="581"/>
        <v>0</v>
      </c>
      <c r="AUG71" s="98">
        <f t="shared" si="581"/>
        <v>0</v>
      </c>
      <c r="AUH71" s="98">
        <f t="shared" si="581"/>
        <v>0</v>
      </c>
      <c r="AUI71" s="98">
        <f t="shared" si="581"/>
        <v>0</v>
      </c>
      <c r="AUJ71" s="98">
        <f t="shared" si="581"/>
        <v>0</v>
      </c>
      <c r="AUK71" s="98">
        <f t="shared" si="581"/>
        <v>0</v>
      </c>
      <c r="AUL71" s="98">
        <f t="shared" si="581"/>
        <v>0</v>
      </c>
      <c r="AUM71" s="98">
        <f t="shared" si="581"/>
        <v>0</v>
      </c>
      <c r="AUN71" s="98">
        <f t="shared" si="581"/>
        <v>0</v>
      </c>
      <c r="AUO71" s="98">
        <f t="shared" si="581"/>
        <v>0</v>
      </c>
      <c r="AUP71" s="98">
        <f t="shared" si="581"/>
        <v>0</v>
      </c>
      <c r="AUQ71" s="98">
        <f t="shared" ref="AUQ71:AXB71" si="582">AUQ38</f>
        <v>0</v>
      </c>
      <c r="AUR71" s="98">
        <f t="shared" si="582"/>
        <v>0</v>
      </c>
      <c r="AUS71" s="98">
        <f t="shared" si="582"/>
        <v>0</v>
      </c>
      <c r="AUT71" s="98">
        <f t="shared" si="582"/>
        <v>0</v>
      </c>
      <c r="AUU71" s="98">
        <f t="shared" si="582"/>
        <v>0</v>
      </c>
      <c r="AUV71" s="98">
        <f t="shared" si="582"/>
        <v>0</v>
      </c>
      <c r="AUW71" s="98">
        <f t="shared" si="582"/>
        <v>0</v>
      </c>
      <c r="AUX71" s="98">
        <f t="shared" si="582"/>
        <v>0</v>
      </c>
      <c r="AUY71" s="98">
        <f t="shared" si="582"/>
        <v>0</v>
      </c>
      <c r="AUZ71" s="98">
        <f t="shared" si="582"/>
        <v>0</v>
      </c>
      <c r="AVA71" s="98">
        <f t="shared" si="582"/>
        <v>0</v>
      </c>
      <c r="AVB71" s="98">
        <f t="shared" si="582"/>
        <v>0</v>
      </c>
      <c r="AVC71" s="98">
        <f t="shared" si="582"/>
        <v>0</v>
      </c>
      <c r="AVD71" s="98">
        <f t="shared" si="582"/>
        <v>0</v>
      </c>
      <c r="AVE71" s="98">
        <f t="shared" si="582"/>
        <v>0</v>
      </c>
      <c r="AVF71" s="98">
        <f t="shared" si="582"/>
        <v>0</v>
      </c>
      <c r="AVG71" s="98">
        <f t="shared" si="582"/>
        <v>0</v>
      </c>
      <c r="AVH71" s="98">
        <f t="shared" si="582"/>
        <v>0</v>
      </c>
      <c r="AVI71" s="98">
        <f t="shared" si="582"/>
        <v>0</v>
      </c>
      <c r="AVJ71" s="98">
        <f t="shared" si="582"/>
        <v>0</v>
      </c>
      <c r="AVK71" s="98">
        <f t="shared" si="582"/>
        <v>0</v>
      </c>
      <c r="AVL71" s="98">
        <f t="shared" si="582"/>
        <v>0</v>
      </c>
      <c r="AVM71" s="98">
        <f t="shared" si="582"/>
        <v>0</v>
      </c>
      <c r="AVN71" s="98">
        <f t="shared" si="582"/>
        <v>0</v>
      </c>
      <c r="AVO71" s="98">
        <f t="shared" si="582"/>
        <v>0</v>
      </c>
      <c r="AVP71" s="98">
        <f t="shared" si="582"/>
        <v>0</v>
      </c>
      <c r="AVQ71" s="98">
        <f t="shared" si="582"/>
        <v>0</v>
      </c>
      <c r="AVR71" s="98">
        <f t="shared" si="582"/>
        <v>0</v>
      </c>
      <c r="AVS71" s="98">
        <f t="shared" si="582"/>
        <v>0</v>
      </c>
      <c r="AVT71" s="98">
        <f t="shared" si="582"/>
        <v>0</v>
      </c>
      <c r="AVU71" s="98">
        <f t="shared" si="582"/>
        <v>0</v>
      </c>
      <c r="AVV71" s="98">
        <f t="shared" si="582"/>
        <v>0</v>
      </c>
      <c r="AVW71" s="98">
        <f t="shared" si="582"/>
        <v>0</v>
      </c>
      <c r="AVX71" s="98">
        <f t="shared" si="582"/>
        <v>0</v>
      </c>
      <c r="AVY71" s="98">
        <f t="shared" si="582"/>
        <v>0</v>
      </c>
      <c r="AVZ71" s="98">
        <f t="shared" si="582"/>
        <v>0</v>
      </c>
      <c r="AWA71" s="98">
        <f t="shared" si="582"/>
        <v>0</v>
      </c>
      <c r="AWB71" s="98">
        <f t="shared" si="582"/>
        <v>0</v>
      </c>
      <c r="AWC71" s="98">
        <f t="shared" si="582"/>
        <v>0</v>
      </c>
      <c r="AWD71" s="98">
        <f t="shared" si="582"/>
        <v>0</v>
      </c>
      <c r="AWE71" s="98">
        <f t="shared" si="582"/>
        <v>0</v>
      </c>
      <c r="AWF71" s="98">
        <f t="shared" si="582"/>
        <v>0</v>
      </c>
      <c r="AWG71" s="98">
        <f t="shared" si="582"/>
        <v>0</v>
      </c>
      <c r="AWH71" s="98">
        <f t="shared" si="582"/>
        <v>0</v>
      </c>
      <c r="AWI71" s="98">
        <f t="shared" si="582"/>
        <v>0</v>
      </c>
      <c r="AWJ71" s="98">
        <f t="shared" si="582"/>
        <v>0</v>
      </c>
      <c r="AWK71" s="98">
        <f t="shared" si="582"/>
        <v>0</v>
      </c>
      <c r="AWL71" s="98">
        <f t="shared" si="582"/>
        <v>0</v>
      </c>
      <c r="AWM71" s="98">
        <f t="shared" si="582"/>
        <v>0</v>
      </c>
      <c r="AWN71" s="98">
        <f t="shared" si="582"/>
        <v>0</v>
      </c>
      <c r="AWO71" s="98">
        <f t="shared" si="582"/>
        <v>0</v>
      </c>
      <c r="AWP71" s="98">
        <f t="shared" si="582"/>
        <v>0</v>
      </c>
      <c r="AWQ71" s="98">
        <f t="shared" si="582"/>
        <v>0</v>
      </c>
      <c r="AWR71" s="98">
        <f t="shared" si="582"/>
        <v>0</v>
      </c>
      <c r="AWS71" s="98">
        <f t="shared" si="582"/>
        <v>0</v>
      </c>
      <c r="AWT71" s="98">
        <f t="shared" si="582"/>
        <v>0</v>
      </c>
      <c r="AWU71" s="98">
        <f t="shared" si="582"/>
        <v>0</v>
      </c>
      <c r="AWV71" s="98">
        <f t="shared" si="582"/>
        <v>0</v>
      </c>
      <c r="AWW71" s="98">
        <f t="shared" si="582"/>
        <v>0</v>
      </c>
      <c r="AWX71" s="98">
        <f t="shared" si="582"/>
        <v>0</v>
      </c>
      <c r="AWY71" s="98">
        <f t="shared" si="582"/>
        <v>0</v>
      </c>
      <c r="AWZ71" s="98">
        <f t="shared" si="582"/>
        <v>0</v>
      </c>
      <c r="AXA71" s="98">
        <f t="shared" si="582"/>
        <v>0</v>
      </c>
      <c r="AXB71" s="98">
        <f t="shared" si="582"/>
        <v>0</v>
      </c>
      <c r="AXC71" s="98">
        <f t="shared" ref="AXC71:AZN71" si="583">AXC38</f>
        <v>0</v>
      </c>
      <c r="AXD71" s="98">
        <f t="shared" si="583"/>
        <v>0</v>
      </c>
      <c r="AXE71" s="98">
        <f t="shared" si="583"/>
        <v>0</v>
      </c>
      <c r="AXF71" s="98">
        <f t="shared" si="583"/>
        <v>0</v>
      </c>
      <c r="AXG71" s="98">
        <f t="shared" si="583"/>
        <v>0</v>
      </c>
      <c r="AXH71" s="98">
        <f t="shared" si="583"/>
        <v>0</v>
      </c>
      <c r="AXI71" s="98">
        <f t="shared" si="583"/>
        <v>0</v>
      </c>
      <c r="AXJ71" s="98">
        <f t="shared" si="583"/>
        <v>0</v>
      </c>
      <c r="AXK71" s="98">
        <f t="shared" si="583"/>
        <v>0</v>
      </c>
      <c r="AXL71" s="98">
        <f t="shared" si="583"/>
        <v>0</v>
      </c>
      <c r="AXM71" s="98">
        <f t="shared" si="583"/>
        <v>0</v>
      </c>
      <c r="AXN71" s="98">
        <f t="shared" si="583"/>
        <v>0</v>
      </c>
      <c r="AXO71" s="98">
        <f t="shared" si="583"/>
        <v>0</v>
      </c>
      <c r="AXP71" s="98">
        <f t="shared" si="583"/>
        <v>0</v>
      </c>
      <c r="AXQ71" s="98">
        <f t="shared" si="583"/>
        <v>0</v>
      </c>
      <c r="AXR71" s="98">
        <f t="shared" si="583"/>
        <v>0</v>
      </c>
      <c r="AXS71" s="98">
        <f t="shared" si="583"/>
        <v>0</v>
      </c>
      <c r="AXT71" s="98">
        <f t="shared" si="583"/>
        <v>0</v>
      </c>
      <c r="AXU71" s="98">
        <f t="shared" si="583"/>
        <v>0</v>
      </c>
      <c r="AXV71" s="98">
        <f t="shared" si="583"/>
        <v>0</v>
      </c>
      <c r="AXW71" s="98">
        <f t="shared" si="583"/>
        <v>0</v>
      </c>
      <c r="AXX71" s="98">
        <f t="shared" si="583"/>
        <v>0</v>
      </c>
      <c r="AXY71" s="98">
        <f t="shared" si="583"/>
        <v>0</v>
      </c>
      <c r="AXZ71" s="98">
        <f t="shared" si="583"/>
        <v>0</v>
      </c>
      <c r="AYA71" s="98">
        <f t="shared" si="583"/>
        <v>0</v>
      </c>
      <c r="AYB71" s="98">
        <f t="shared" si="583"/>
        <v>0</v>
      </c>
      <c r="AYC71" s="98">
        <f t="shared" si="583"/>
        <v>0</v>
      </c>
      <c r="AYD71" s="98">
        <f t="shared" si="583"/>
        <v>0</v>
      </c>
      <c r="AYE71" s="98">
        <f t="shared" si="583"/>
        <v>0</v>
      </c>
      <c r="AYF71" s="98">
        <f t="shared" si="583"/>
        <v>0</v>
      </c>
      <c r="AYG71" s="98">
        <f t="shared" si="583"/>
        <v>0</v>
      </c>
      <c r="AYH71" s="98">
        <f t="shared" si="583"/>
        <v>0</v>
      </c>
      <c r="AYI71" s="98">
        <f t="shared" si="583"/>
        <v>0</v>
      </c>
      <c r="AYJ71" s="98">
        <f t="shared" si="583"/>
        <v>0</v>
      </c>
      <c r="AYK71" s="98">
        <f t="shared" si="583"/>
        <v>0</v>
      </c>
      <c r="AYL71" s="98">
        <f t="shared" si="583"/>
        <v>0</v>
      </c>
      <c r="AYM71" s="98">
        <f t="shared" si="583"/>
        <v>0</v>
      </c>
      <c r="AYN71" s="98">
        <f t="shared" si="583"/>
        <v>0</v>
      </c>
      <c r="AYO71" s="98">
        <f t="shared" si="583"/>
        <v>0</v>
      </c>
      <c r="AYP71" s="98">
        <f t="shared" si="583"/>
        <v>0</v>
      </c>
      <c r="AYQ71" s="98">
        <f t="shared" si="583"/>
        <v>0</v>
      </c>
      <c r="AYR71" s="98">
        <f t="shared" si="583"/>
        <v>0</v>
      </c>
      <c r="AYS71" s="98">
        <f t="shared" si="583"/>
        <v>0</v>
      </c>
      <c r="AYT71" s="98">
        <f t="shared" si="583"/>
        <v>0</v>
      </c>
      <c r="AYU71" s="98">
        <f t="shared" si="583"/>
        <v>0</v>
      </c>
      <c r="AYV71" s="98">
        <f t="shared" si="583"/>
        <v>0</v>
      </c>
      <c r="AYW71" s="98">
        <f t="shared" si="583"/>
        <v>0</v>
      </c>
      <c r="AYX71" s="98">
        <f t="shared" si="583"/>
        <v>0</v>
      </c>
      <c r="AYY71" s="98">
        <f t="shared" si="583"/>
        <v>0</v>
      </c>
      <c r="AYZ71" s="98">
        <f t="shared" si="583"/>
        <v>0</v>
      </c>
      <c r="AZA71" s="98">
        <f t="shared" si="583"/>
        <v>0</v>
      </c>
      <c r="AZB71" s="98">
        <f t="shared" si="583"/>
        <v>0</v>
      </c>
      <c r="AZC71" s="98">
        <f t="shared" si="583"/>
        <v>0</v>
      </c>
      <c r="AZD71" s="98">
        <f t="shared" si="583"/>
        <v>0</v>
      </c>
      <c r="AZE71" s="98">
        <f t="shared" si="583"/>
        <v>0</v>
      </c>
      <c r="AZF71" s="98">
        <f t="shared" si="583"/>
        <v>0</v>
      </c>
      <c r="AZG71" s="98">
        <f t="shared" si="583"/>
        <v>0</v>
      </c>
      <c r="AZH71" s="98">
        <f t="shared" si="583"/>
        <v>0</v>
      </c>
      <c r="AZI71" s="98">
        <f t="shared" si="583"/>
        <v>0</v>
      </c>
      <c r="AZJ71" s="98">
        <f t="shared" si="583"/>
        <v>0</v>
      </c>
      <c r="AZK71" s="98">
        <f t="shared" si="583"/>
        <v>0</v>
      </c>
      <c r="AZL71" s="98">
        <f t="shared" si="583"/>
        <v>0</v>
      </c>
      <c r="AZM71" s="98">
        <f t="shared" si="583"/>
        <v>0</v>
      </c>
      <c r="AZN71" s="98">
        <f t="shared" si="583"/>
        <v>0</v>
      </c>
      <c r="AZO71" s="98">
        <f t="shared" ref="AZO71:BBZ71" si="584">AZO38</f>
        <v>0</v>
      </c>
      <c r="AZP71" s="98">
        <f t="shared" si="584"/>
        <v>0</v>
      </c>
      <c r="AZQ71" s="98">
        <f t="shared" si="584"/>
        <v>0</v>
      </c>
      <c r="AZR71" s="98">
        <f t="shared" si="584"/>
        <v>0</v>
      </c>
      <c r="AZS71" s="98">
        <f t="shared" si="584"/>
        <v>0</v>
      </c>
      <c r="AZT71" s="98">
        <f t="shared" si="584"/>
        <v>0</v>
      </c>
      <c r="AZU71" s="98">
        <f t="shared" si="584"/>
        <v>0</v>
      </c>
      <c r="AZV71" s="98">
        <f t="shared" si="584"/>
        <v>0</v>
      </c>
      <c r="AZW71" s="98">
        <f t="shared" si="584"/>
        <v>0</v>
      </c>
      <c r="AZX71" s="98">
        <f t="shared" si="584"/>
        <v>0</v>
      </c>
      <c r="AZY71" s="98">
        <f t="shared" si="584"/>
        <v>0</v>
      </c>
      <c r="AZZ71" s="98">
        <f t="shared" si="584"/>
        <v>0</v>
      </c>
      <c r="BAA71" s="98">
        <f t="shared" si="584"/>
        <v>0</v>
      </c>
      <c r="BAB71" s="98">
        <f t="shared" si="584"/>
        <v>0</v>
      </c>
      <c r="BAC71" s="98">
        <f t="shared" si="584"/>
        <v>0</v>
      </c>
      <c r="BAD71" s="98">
        <f t="shared" si="584"/>
        <v>0</v>
      </c>
      <c r="BAE71" s="98">
        <f t="shared" si="584"/>
        <v>0</v>
      </c>
      <c r="BAF71" s="98">
        <f t="shared" si="584"/>
        <v>0</v>
      </c>
      <c r="BAG71" s="98">
        <f t="shared" si="584"/>
        <v>0</v>
      </c>
      <c r="BAH71" s="98">
        <f t="shared" si="584"/>
        <v>0</v>
      </c>
      <c r="BAI71" s="98">
        <f t="shared" si="584"/>
        <v>0</v>
      </c>
      <c r="BAJ71" s="98">
        <f t="shared" si="584"/>
        <v>0</v>
      </c>
      <c r="BAK71" s="98">
        <f t="shared" si="584"/>
        <v>0</v>
      </c>
      <c r="BAL71" s="98">
        <f t="shared" si="584"/>
        <v>0</v>
      </c>
      <c r="BAM71" s="98">
        <f t="shared" si="584"/>
        <v>0</v>
      </c>
      <c r="BAN71" s="98">
        <f t="shared" si="584"/>
        <v>0</v>
      </c>
      <c r="BAO71" s="98">
        <f t="shared" si="584"/>
        <v>0</v>
      </c>
      <c r="BAP71" s="98">
        <f t="shared" si="584"/>
        <v>0</v>
      </c>
      <c r="BAQ71" s="98">
        <f t="shared" si="584"/>
        <v>0</v>
      </c>
      <c r="BAR71" s="98">
        <f t="shared" si="584"/>
        <v>0</v>
      </c>
      <c r="BAS71" s="98">
        <f t="shared" si="584"/>
        <v>0</v>
      </c>
      <c r="BAT71" s="98">
        <f t="shared" si="584"/>
        <v>0</v>
      </c>
      <c r="BAU71" s="98">
        <f t="shared" si="584"/>
        <v>0</v>
      </c>
      <c r="BAV71" s="98">
        <f t="shared" si="584"/>
        <v>0</v>
      </c>
      <c r="BAW71" s="98">
        <f t="shared" si="584"/>
        <v>0</v>
      </c>
      <c r="BAX71" s="98">
        <f t="shared" si="584"/>
        <v>0</v>
      </c>
      <c r="BAY71" s="98">
        <f t="shared" si="584"/>
        <v>0</v>
      </c>
      <c r="BAZ71" s="98">
        <f t="shared" si="584"/>
        <v>0</v>
      </c>
      <c r="BBA71" s="98">
        <f t="shared" si="584"/>
        <v>0</v>
      </c>
      <c r="BBB71" s="98">
        <f t="shared" si="584"/>
        <v>0</v>
      </c>
      <c r="BBC71" s="98">
        <f t="shared" si="584"/>
        <v>0</v>
      </c>
      <c r="BBD71" s="98">
        <f t="shared" si="584"/>
        <v>0</v>
      </c>
      <c r="BBE71" s="98">
        <f t="shared" si="584"/>
        <v>0</v>
      </c>
      <c r="BBF71" s="98">
        <f t="shared" si="584"/>
        <v>0</v>
      </c>
      <c r="BBG71" s="98">
        <f t="shared" si="584"/>
        <v>0</v>
      </c>
      <c r="BBH71" s="98">
        <f t="shared" si="584"/>
        <v>0</v>
      </c>
      <c r="BBI71" s="98">
        <f t="shared" si="584"/>
        <v>0</v>
      </c>
      <c r="BBJ71" s="98">
        <f t="shared" si="584"/>
        <v>0</v>
      </c>
      <c r="BBK71" s="98">
        <f t="shared" si="584"/>
        <v>0</v>
      </c>
      <c r="BBL71" s="98">
        <f t="shared" si="584"/>
        <v>0</v>
      </c>
      <c r="BBM71" s="98">
        <f t="shared" si="584"/>
        <v>0</v>
      </c>
      <c r="BBN71" s="98">
        <f t="shared" si="584"/>
        <v>0</v>
      </c>
      <c r="BBO71" s="98">
        <f t="shared" si="584"/>
        <v>0</v>
      </c>
      <c r="BBP71" s="98">
        <f t="shared" si="584"/>
        <v>0</v>
      </c>
      <c r="BBQ71" s="98">
        <f t="shared" si="584"/>
        <v>0</v>
      </c>
      <c r="BBR71" s="98">
        <f t="shared" si="584"/>
        <v>0</v>
      </c>
      <c r="BBS71" s="98">
        <f t="shared" si="584"/>
        <v>0</v>
      </c>
      <c r="BBT71" s="98">
        <f t="shared" si="584"/>
        <v>0</v>
      </c>
      <c r="BBU71" s="98">
        <f t="shared" si="584"/>
        <v>0</v>
      </c>
      <c r="BBV71" s="98">
        <f t="shared" si="584"/>
        <v>0</v>
      </c>
      <c r="BBW71" s="98">
        <f t="shared" si="584"/>
        <v>0</v>
      </c>
      <c r="BBX71" s="98">
        <f t="shared" si="584"/>
        <v>0</v>
      </c>
      <c r="BBY71" s="98">
        <f t="shared" si="584"/>
        <v>0</v>
      </c>
      <c r="BBZ71" s="98">
        <f t="shared" si="584"/>
        <v>0</v>
      </c>
      <c r="BCA71" s="98">
        <f t="shared" ref="BCA71:BEL71" si="585">BCA38</f>
        <v>0</v>
      </c>
      <c r="BCB71" s="98">
        <f t="shared" si="585"/>
        <v>0</v>
      </c>
      <c r="BCC71" s="98">
        <f t="shared" si="585"/>
        <v>0</v>
      </c>
      <c r="BCD71" s="98">
        <f t="shared" si="585"/>
        <v>0</v>
      </c>
      <c r="BCE71" s="98">
        <f t="shared" si="585"/>
        <v>0</v>
      </c>
      <c r="BCF71" s="98">
        <f t="shared" si="585"/>
        <v>0</v>
      </c>
      <c r="BCG71" s="98">
        <f t="shared" si="585"/>
        <v>0</v>
      </c>
      <c r="BCH71" s="98">
        <f t="shared" si="585"/>
        <v>0</v>
      </c>
      <c r="BCI71" s="98">
        <f t="shared" si="585"/>
        <v>0</v>
      </c>
      <c r="BCJ71" s="98">
        <f t="shared" si="585"/>
        <v>0</v>
      </c>
      <c r="BCK71" s="98">
        <f t="shared" si="585"/>
        <v>0</v>
      </c>
      <c r="BCL71" s="98">
        <f t="shared" si="585"/>
        <v>0</v>
      </c>
      <c r="BCM71" s="98">
        <f t="shared" si="585"/>
        <v>0</v>
      </c>
      <c r="BCN71" s="98">
        <f t="shared" si="585"/>
        <v>0</v>
      </c>
      <c r="BCO71" s="98">
        <f t="shared" si="585"/>
        <v>0</v>
      </c>
      <c r="BCP71" s="98">
        <f t="shared" si="585"/>
        <v>0</v>
      </c>
      <c r="BCQ71" s="98">
        <f t="shared" si="585"/>
        <v>0</v>
      </c>
      <c r="BCR71" s="98">
        <f t="shared" si="585"/>
        <v>0</v>
      </c>
      <c r="BCS71" s="98">
        <f t="shared" si="585"/>
        <v>0</v>
      </c>
      <c r="BCT71" s="98">
        <f t="shared" si="585"/>
        <v>0</v>
      </c>
      <c r="BCU71" s="98">
        <f t="shared" si="585"/>
        <v>0</v>
      </c>
      <c r="BCV71" s="98">
        <f t="shared" si="585"/>
        <v>0</v>
      </c>
      <c r="BCW71" s="98">
        <f t="shared" si="585"/>
        <v>0</v>
      </c>
      <c r="BCX71" s="98">
        <f t="shared" si="585"/>
        <v>0</v>
      </c>
      <c r="BCY71" s="98">
        <f t="shared" si="585"/>
        <v>0</v>
      </c>
      <c r="BCZ71" s="98">
        <f t="shared" si="585"/>
        <v>0</v>
      </c>
      <c r="BDA71" s="98">
        <f t="shared" si="585"/>
        <v>0</v>
      </c>
      <c r="BDB71" s="98">
        <f t="shared" si="585"/>
        <v>0</v>
      </c>
      <c r="BDC71" s="98">
        <f t="shared" si="585"/>
        <v>0</v>
      </c>
      <c r="BDD71" s="98">
        <f t="shared" si="585"/>
        <v>0</v>
      </c>
      <c r="BDE71" s="98">
        <f t="shared" si="585"/>
        <v>0</v>
      </c>
      <c r="BDF71" s="98">
        <f t="shared" si="585"/>
        <v>0</v>
      </c>
      <c r="BDG71" s="98">
        <f t="shared" si="585"/>
        <v>0</v>
      </c>
      <c r="BDH71" s="98">
        <f t="shared" si="585"/>
        <v>0</v>
      </c>
      <c r="BDI71" s="98">
        <f t="shared" si="585"/>
        <v>0</v>
      </c>
      <c r="BDJ71" s="98">
        <f t="shared" si="585"/>
        <v>0</v>
      </c>
      <c r="BDK71" s="98">
        <f t="shared" si="585"/>
        <v>0</v>
      </c>
      <c r="BDL71" s="98">
        <f t="shared" si="585"/>
        <v>0</v>
      </c>
      <c r="BDM71" s="98">
        <f t="shared" si="585"/>
        <v>0</v>
      </c>
      <c r="BDN71" s="98">
        <f t="shared" si="585"/>
        <v>0</v>
      </c>
      <c r="BDO71" s="98">
        <f t="shared" si="585"/>
        <v>0</v>
      </c>
      <c r="BDP71" s="98">
        <f t="shared" si="585"/>
        <v>0</v>
      </c>
      <c r="BDQ71" s="98">
        <f t="shared" si="585"/>
        <v>0</v>
      </c>
      <c r="BDR71" s="98">
        <f t="shared" si="585"/>
        <v>0</v>
      </c>
      <c r="BDS71" s="98">
        <f t="shared" si="585"/>
        <v>0</v>
      </c>
      <c r="BDT71" s="98">
        <f t="shared" si="585"/>
        <v>0</v>
      </c>
      <c r="BDU71" s="98">
        <f t="shared" si="585"/>
        <v>0</v>
      </c>
      <c r="BDV71" s="98">
        <f t="shared" si="585"/>
        <v>0</v>
      </c>
      <c r="BDW71" s="98">
        <f t="shared" si="585"/>
        <v>0</v>
      </c>
      <c r="BDX71" s="98">
        <f t="shared" si="585"/>
        <v>0</v>
      </c>
      <c r="BDY71" s="98">
        <f t="shared" si="585"/>
        <v>0</v>
      </c>
      <c r="BDZ71" s="98">
        <f t="shared" si="585"/>
        <v>0</v>
      </c>
      <c r="BEA71" s="98">
        <f t="shared" si="585"/>
        <v>0</v>
      </c>
      <c r="BEB71" s="98">
        <f t="shared" si="585"/>
        <v>0</v>
      </c>
      <c r="BEC71" s="98">
        <f t="shared" si="585"/>
        <v>0</v>
      </c>
      <c r="BED71" s="98">
        <f t="shared" si="585"/>
        <v>0</v>
      </c>
      <c r="BEE71" s="98">
        <f t="shared" si="585"/>
        <v>0</v>
      </c>
      <c r="BEF71" s="98">
        <f t="shared" si="585"/>
        <v>0</v>
      </c>
      <c r="BEG71" s="98">
        <f t="shared" si="585"/>
        <v>0</v>
      </c>
      <c r="BEH71" s="98">
        <f t="shared" si="585"/>
        <v>0</v>
      </c>
      <c r="BEI71" s="98">
        <f t="shared" si="585"/>
        <v>0</v>
      </c>
      <c r="BEJ71" s="98">
        <f t="shared" si="585"/>
        <v>0</v>
      </c>
      <c r="BEK71" s="98">
        <f t="shared" si="585"/>
        <v>0</v>
      </c>
      <c r="BEL71" s="98">
        <f t="shared" si="585"/>
        <v>0</v>
      </c>
      <c r="BEM71" s="98">
        <f t="shared" ref="BEM71:BGX71" si="586">BEM38</f>
        <v>0</v>
      </c>
      <c r="BEN71" s="98">
        <f t="shared" si="586"/>
        <v>0</v>
      </c>
      <c r="BEO71" s="98">
        <f t="shared" si="586"/>
        <v>0</v>
      </c>
      <c r="BEP71" s="98">
        <f t="shared" si="586"/>
        <v>0</v>
      </c>
      <c r="BEQ71" s="98">
        <f t="shared" si="586"/>
        <v>0</v>
      </c>
      <c r="BER71" s="98">
        <f t="shared" si="586"/>
        <v>0</v>
      </c>
      <c r="BES71" s="98">
        <f t="shared" si="586"/>
        <v>0</v>
      </c>
      <c r="BET71" s="98">
        <f t="shared" si="586"/>
        <v>0</v>
      </c>
      <c r="BEU71" s="98">
        <f t="shared" si="586"/>
        <v>0</v>
      </c>
      <c r="BEV71" s="98">
        <f t="shared" si="586"/>
        <v>0</v>
      </c>
      <c r="BEW71" s="98">
        <f t="shared" si="586"/>
        <v>0</v>
      </c>
      <c r="BEX71" s="98">
        <f t="shared" si="586"/>
        <v>0</v>
      </c>
      <c r="BEY71" s="98">
        <f t="shared" si="586"/>
        <v>0</v>
      </c>
      <c r="BEZ71" s="98">
        <f t="shared" si="586"/>
        <v>0</v>
      </c>
      <c r="BFA71" s="98">
        <f t="shared" si="586"/>
        <v>0</v>
      </c>
      <c r="BFB71" s="98">
        <f t="shared" si="586"/>
        <v>0</v>
      </c>
      <c r="BFC71" s="98">
        <f t="shared" si="586"/>
        <v>0</v>
      </c>
      <c r="BFD71" s="98">
        <f t="shared" si="586"/>
        <v>0</v>
      </c>
      <c r="BFE71" s="98">
        <f t="shared" si="586"/>
        <v>0</v>
      </c>
      <c r="BFF71" s="98">
        <f t="shared" si="586"/>
        <v>0</v>
      </c>
      <c r="BFG71" s="98">
        <f t="shared" si="586"/>
        <v>0</v>
      </c>
      <c r="BFH71" s="98">
        <f t="shared" si="586"/>
        <v>0</v>
      </c>
      <c r="BFI71" s="98">
        <f t="shared" si="586"/>
        <v>0</v>
      </c>
      <c r="BFJ71" s="98">
        <f t="shared" si="586"/>
        <v>0</v>
      </c>
      <c r="BFK71" s="98">
        <f t="shared" si="586"/>
        <v>0</v>
      </c>
      <c r="BFL71" s="98">
        <f t="shared" si="586"/>
        <v>0</v>
      </c>
      <c r="BFM71" s="98">
        <f t="shared" si="586"/>
        <v>0</v>
      </c>
      <c r="BFN71" s="98">
        <f t="shared" si="586"/>
        <v>0</v>
      </c>
      <c r="BFO71" s="98">
        <f t="shared" si="586"/>
        <v>0</v>
      </c>
      <c r="BFP71" s="98">
        <f t="shared" si="586"/>
        <v>0</v>
      </c>
      <c r="BFQ71" s="98">
        <f t="shared" si="586"/>
        <v>0</v>
      </c>
      <c r="BFR71" s="98">
        <f t="shared" si="586"/>
        <v>0</v>
      </c>
      <c r="BFS71" s="98">
        <f t="shared" si="586"/>
        <v>0</v>
      </c>
      <c r="BFT71" s="98">
        <f t="shared" si="586"/>
        <v>0</v>
      </c>
      <c r="BFU71" s="98">
        <f t="shared" si="586"/>
        <v>0</v>
      </c>
      <c r="BFV71" s="98">
        <f t="shared" si="586"/>
        <v>0</v>
      </c>
      <c r="BFW71" s="98">
        <f t="shared" si="586"/>
        <v>0</v>
      </c>
      <c r="BFX71" s="98">
        <f t="shared" si="586"/>
        <v>0</v>
      </c>
      <c r="BFY71" s="98">
        <f t="shared" si="586"/>
        <v>0</v>
      </c>
      <c r="BFZ71" s="98">
        <f t="shared" si="586"/>
        <v>0</v>
      </c>
      <c r="BGA71" s="98">
        <f t="shared" si="586"/>
        <v>0</v>
      </c>
      <c r="BGB71" s="98">
        <f t="shared" si="586"/>
        <v>0</v>
      </c>
      <c r="BGC71" s="98">
        <f t="shared" si="586"/>
        <v>0</v>
      </c>
      <c r="BGD71" s="98">
        <f t="shared" si="586"/>
        <v>0</v>
      </c>
      <c r="BGE71" s="98">
        <f t="shared" si="586"/>
        <v>0</v>
      </c>
      <c r="BGF71" s="98">
        <f t="shared" si="586"/>
        <v>0</v>
      </c>
      <c r="BGG71" s="98">
        <f t="shared" si="586"/>
        <v>0</v>
      </c>
      <c r="BGH71" s="98">
        <f t="shared" si="586"/>
        <v>0</v>
      </c>
      <c r="BGI71" s="98">
        <f t="shared" si="586"/>
        <v>0</v>
      </c>
      <c r="BGJ71" s="98">
        <f t="shared" si="586"/>
        <v>0</v>
      </c>
      <c r="BGK71" s="98">
        <f t="shared" si="586"/>
        <v>0</v>
      </c>
      <c r="BGL71" s="98">
        <f t="shared" si="586"/>
        <v>0</v>
      </c>
      <c r="BGM71" s="98">
        <f t="shared" si="586"/>
        <v>0</v>
      </c>
      <c r="BGN71" s="98">
        <f t="shared" si="586"/>
        <v>0</v>
      </c>
      <c r="BGO71" s="98">
        <f t="shared" si="586"/>
        <v>0</v>
      </c>
      <c r="BGP71" s="98">
        <f t="shared" si="586"/>
        <v>0</v>
      </c>
      <c r="BGQ71" s="98">
        <f t="shared" si="586"/>
        <v>0</v>
      </c>
      <c r="BGR71" s="98">
        <f t="shared" si="586"/>
        <v>0</v>
      </c>
      <c r="BGS71" s="98">
        <f t="shared" si="586"/>
        <v>0</v>
      </c>
      <c r="BGT71" s="98">
        <f t="shared" si="586"/>
        <v>0</v>
      </c>
      <c r="BGU71" s="98">
        <f t="shared" si="586"/>
        <v>0</v>
      </c>
      <c r="BGV71" s="98">
        <f t="shared" si="586"/>
        <v>0</v>
      </c>
      <c r="BGW71" s="98">
        <f t="shared" si="586"/>
        <v>0</v>
      </c>
      <c r="BGX71" s="98">
        <f t="shared" si="586"/>
        <v>0</v>
      </c>
      <c r="BGY71" s="98">
        <f t="shared" ref="BGY71:BJJ71" si="587">BGY38</f>
        <v>0</v>
      </c>
      <c r="BGZ71" s="98">
        <f t="shared" si="587"/>
        <v>0</v>
      </c>
      <c r="BHA71" s="98">
        <f t="shared" si="587"/>
        <v>0</v>
      </c>
      <c r="BHB71" s="98">
        <f t="shared" si="587"/>
        <v>0</v>
      </c>
      <c r="BHC71" s="98">
        <f t="shared" si="587"/>
        <v>0</v>
      </c>
      <c r="BHD71" s="98">
        <f t="shared" si="587"/>
        <v>0</v>
      </c>
      <c r="BHE71" s="98">
        <f t="shared" si="587"/>
        <v>0</v>
      </c>
      <c r="BHF71" s="98">
        <f t="shared" si="587"/>
        <v>0</v>
      </c>
      <c r="BHG71" s="98">
        <f t="shared" si="587"/>
        <v>0</v>
      </c>
      <c r="BHH71" s="98">
        <f t="shared" si="587"/>
        <v>0</v>
      </c>
      <c r="BHI71" s="98">
        <f t="shared" si="587"/>
        <v>0</v>
      </c>
      <c r="BHJ71" s="98">
        <f t="shared" si="587"/>
        <v>0</v>
      </c>
      <c r="BHK71" s="98">
        <f t="shared" si="587"/>
        <v>0</v>
      </c>
      <c r="BHL71" s="98">
        <f t="shared" si="587"/>
        <v>0</v>
      </c>
      <c r="BHM71" s="98">
        <f t="shared" si="587"/>
        <v>0</v>
      </c>
      <c r="BHN71" s="98">
        <f t="shared" si="587"/>
        <v>0</v>
      </c>
      <c r="BHO71" s="98">
        <f t="shared" si="587"/>
        <v>0</v>
      </c>
      <c r="BHP71" s="98">
        <f t="shared" si="587"/>
        <v>0</v>
      </c>
      <c r="BHQ71" s="98">
        <f t="shared" si="587"/>
        <v>0</v>
      </c>
      <c r="BHR71" s="98">
        <f t="shared" si="587"/>
        <v>0</v>
      </c>
      <c r="BHS71" s="98">
        <f t="shared" si="587"/>
        <v>0</v>
      </c>
      <c r="BHT71" s="98">
        <f t="shared" si="587"/>
        <v>0</v>
      </c>
      <c r="BHU71" s="98">
        <f t="shared" si="587"/>
        <v>0</v>
      </c>
      <c r="BHV71" s="98">
        <f t="shared" si="587"/>
        <v>0</v>
      </c>
      <c r="BHW71" s="98">
        <f t="shared" si="587"/>
        <v>0</v>
      </c>
      <c r="BHX71" s="98">
        <f t="shared" si="587"/>
        <v>0</v>
      </c>
      <c r="BHY71" s="98">
        <f t="shared" si="587"/>
        <v>0</v>
      </c>
      <c r="BHZ71" s="98">
        <f t="shared" si="587"/>
        <v>0</v>
      </c>
      <c r="BIA71" s="98">
        <f t="shared" si="587"/>
        <v>0</v>
      </c>
      <c r="BIB71" s="98">
        <f t="shared" si="587"/>
        <v>0</v>
      </c>
      <c r="BIC71" s="98">
        <f t="shared" si="587"/>
        <v>0</v>
      </c>
      <c r="BID71" s="98">
        <f t="shared" si="587"/>
        <v>0</v>
      </c>
      <c r="BIE71" s="98">
        <f t="shared" si="587"/>
        <v>0</v>
      </c>
      <c r="BIF71" s="98">
        <f t="shared" si="587"/>
        <v>0</v>
      </c>
      <c r="BIG71" s="98">
        <f t="shared" si="587"/>
        <v>0</v>
      </c>
      <c r="BIH71" s="98">
        <f t="shared" si="587"/>
        <v>0</v>
      </c>
      <c r="BII71" s="98">
        <f t="shared" si="587"/>
        <v>0</v>
      </c>
      <c r="BIJ71" s="98">
        <f t="shared" si="587"/>
        <v>0</v>
      </c>
      <c r="BIK71" s="98">
        <f t="shared" si="587"/>
        <v>0</v>
      </c>
      <c r="BIL71" s="98">
        <f t="shared" si="587"/>
        <v>0</v>
      </c>
      <c r="BIM71" s="98">
        <f t="shared" si="587"/>
        <v>0</v>
      </c>
      <c r="BIN71" s="98">
        <f t="shared" si="587"/>
        <v>0</v>
      </c>
      <c r="BIO71" s="98">
        <f t="shared" si="587"/>
        <v>0</v>
      </c>
      <c r="BIP71" s="98">
        <f t="shared" si="587"/>
        <v>0</v>
      </c>
      <c r="BIQ71" s="98">
        <f t="shared" si="587"/>
        <v>0</v>
      </c>
      <c r="BIR71" s="98">
        <f t="shared" si="587"/>
        <v>0</v>
      </c>
      <c r="BIS71" s="98">
        <f t="shared" si="587"/>
        <v>0</v>
      </c>
      <c r="BIT71" s="98">
        <f t="shared" si="587"/>
        <v>0</v>
      </c>
      <c r="BIU71" s="98">
        <f t="shared" si="587"/>
        <v>0</v>
      </c>
      <c r="BIV71" s="98">
        <f t="shared" si="587"/>
        <v>0</v>
      </c>
      <c r="BIW71" s="98">
        <f t="shared" si="587"/>
        <v>0</v>
      </c>
      <c r="BIX71" s="98">
        <f t="shared" si="587"/>
        <v>0</v>
      </c>
      <c r="BIY71" s="98">
        <f t="shared" si="587"/>
        <v>0</v>
      </c>
      <c r="BIZ71" s="98">
        <f t="shared" si="587"/>
        <v>0</v>
      </c>
      <c r="BJA71" s="98">
        <f t="shared" si="587"/>
        <v>0</v>
      </c>
      <c r="BJB71" s="98">
        <f t="shared" si="587"/>
        <v>0</v>
      </c>
      <c r="BJC71" s="98">
        <f t="shared" si="587"/>
        <v>0</v>
      </c>
      <c r="BJD71" s="98">
        <f t="shared" si="587"/>
        <v>0</v>
      </c>
      <c r="BJE71" s="98">
        <f t="shared" si="587"/>
        <v>0</v>
      </c>
      <c r="BJF71" s="98">
        <f t="shared" si="587"/>
        <v>0</v>
      </c>
      <c r="BJG71" s="98">
        <f t="shared" si="587"/>
        <v>0</v>
      </c>
      <c r="BJH71" s="98">
        <f t="shared" si="587"/>
        <v>0</v>
      </c>
      <c r="BJI71" s="98">
        <f t="shared" si="587"/>
        <v>0</v>
      </c>
      <c r="BJJ71" s="98">
        <f t="shared" si="587"/>
        <v>0</v>
      </c>
      <c r="BJK71" s="98">
        <f t="shared" ref="BJK71:BLV71" si="588">BJK38</f>
        <v>0</v>
      </c>
      <c r="BJL71" s="98">
        <f t="shared" si="588"/>
        <v>0</v>
      </c>
      <c r="BJM71" s="98">
        <f t="shared" si="588"/>
        <v>0</v>
      </c>
      <c r="BJN71" s="98">
        <f t="shared" si="588"/>
        <v>0</v>
      </c>
      <c r="BJO71" s="98">
        <f t="shared" si="588"/>
        <v>0</v>
      </c>
      <c r="BJP71" s="98">
        <f t="shared" si="588"/>
        <v>0</v>
      </c>
      <c r="BJQ71" s="98">
        <f t="shared" si="588"/>
        <v>0</v>
      </c>
      <c r="BJR71" s="98">
        <f t="shared" si="588"/>
        <v>0</v>
      </c>
      <c r="BJS71" s="98">
        <f t="shared" si="588"/>
        <v>0</v>
      </c>
      <c r="BJT71" s="98">
        <f t="shared" si="588"/>
        <v>0</v>
      </c>
      <c r="BJU71" s="98">
        <f t="shared" si="588"/>
        <v>0</v>
      </c>
      <c r="BJV71" s="98">
        <f t="shared" si="588"/>
        <v>0</v>
      </c>
      <c r="BJW71" s="98">
        <f t="shared" si="588"/>
        <v>0</v>
      </c>
      <c r="BJX71" s="98">
        <f t="shared" si="588"/>
        <v>0</v>
      </c>
      <c r="BJY71" s="98">
        <f t="shared" si="588"/>
        <v>0</v>
      </c>
      <c r="BJZ71" s="98">
        <f t="shared" si="588"/>
        <v>0</v>
      </c>
      <c r="BKA71" s="98">
        <f t="shared" si="588"/>
        <v>0</v>
      </c>
      <c r="BKB71" s="98">
        <f t="shared" si="588"/>
        <v>0</v>
      </c>
      <c r="BKC71" s="98">
        <f t="shared" si="588"/>
        <v>0</v>
      </c>
      <c r="BKD71" s="98">
        <f t="shared" si="588"/>
        <v>0</v>
      </c>
      <c r="BKE71" s="98">
        <f t="shared" si="588"/>
        <v>0</v>
      </c>
      <c r="BKF71" s="98">
        <f t="shared" si="588"/>
        <v>0</v>
      </c>
      <c r="BKG71" s="98">
        <f t="shared" si="588"/>
        <v>0</v>
      </c>
      <c r="BKH71" s="98">
        <f t="shared" si="588"/>
        <v>0</v>
      </c>
      <c r="BKI71" s="98">
        <f t="shared" si="588"/>
        <v>0</v>
      </c>
      <c r="BKJ71" s="98">
        <f t="shared" si="588"/>
        <v>0</v>
      </c>
      <c r="BKK71" s="98">
        <f t="shared" si="588"/>
        <v>0</v>
      </c>
      <c r="BKL71" s="98">
        <f t="shared" si="588"/>
        <v>0</v>
      </c>
      <c r="BKM71" s="98">
        <f t="shared" si="588"/>
        <v>0</v>
      </c>
      <c r="BKN71" s="98">
        <f t="shared" si="588"/>
        <v>0</v>
      </c>
      <c r="BKO71" s="98">
        <f t="shared" si="588"/>
        <v>0</v>
      </c>
      <c r="BKP71" s="98">
        <f t="shared" si="588"/>
        <v>0</v>
      </c>
      <c r="BKQ71" s="98">
        <f t="shared" si="588"/>
        <v>0</v>
      </c>
      <c r="BKR71" s="98">
        <f t="shared" si="588"/>
        <v>0</v>
      </c>
      <c r="BKS71" s="98">
        <f t="shared" si="588"/>
        <v>0</v>
      </c>
      <c r="BKT71" s="98">
        <f t="shared" si="588"/>
        <v>0</v>
      </c>
      <c r="BKU71" s="98">
        <f t="shared" si="588"/>
        <v>0</v>
      </c>
      <c r="BKV71" s="98">
        <f t="shared" si="588"/>
        <v>0</v>
      </c>
      <c r="BKW71" s="98">
        <f t="shared" si="588"/>
        <v>0</v>
      </c>
      <c r="BKX71" s="98">
        <f t="shared" si="588"/>
        <v>0</v>
      </c>
      <c r="BKY71" s="98">
        <f t="shared" si="588"/>
        <v>0</v>
      </c>
      <c r="BKZ71" s="98">
        <f t="shared" si="588"/>
        <v>0</v>
      </c>
      <c r="BLA71" s="98">
        <f t="shared" si="588"/>
        <v>0</v>
      </c>
      <c r="BLB71" s="98">
        <f t="shared" si="588"/>
        <v>0</v>
      </c>
      <c r="BLC71" s="98">
        <f t="shared" si="588"/>
        <v>0</v>
      </c>
      <c r="BLD71" s="98">
        <f t="shared" si="588"/>
        <v>0</v>
      </c>
      <c r="BLE71" s="98">
        <f t="shared" si="588"/>
        <v>0</v>
      </c>
      <c r="BLF71" s="98">
        <f t="shared" si="588"/>
        <v>0</v>
      </c>
      <c r="BLG71" s="98">
        <f t="shared" si="588"/>
        <v>0</v>
      </c>
      <c r="BLH71" s="98">
        <f t="shared" si="588"/>
        <v>0</v>
      </c>
      <c r="BLI71" s="98">
        <f t="shared" si="588"/>
        <v>0</v>
      </c>
      <c r="BLJ71" s="98">
        <f t="shared" si="588"/>
        <v>0</v>
      </c>
      <c r="BLK71" s="98">
        <f t="shared" si="588"/>
        <v>0</v>
      </c>
      <c r="BLL71" s="98">
        <f t="shared" si="588"/>
        <v>0</v>
      </c>
      <c r="BLM71" s="98">
        <f t="shared" si="588"/>
        <v>0</v>
      </c>
      <c r="BLN71" s="98">
        <f t="shared" si="588"/>
        <v>0</v>
      </c>
      <c r="BLO71" s="98">
        <f t="shared" si="588"/>
        <v>0</v>
      </c>
      <c r="BLP71" s="98">
        <f t="shared" si="588"/>
        <v>0</v>
      </c>
      <c r="BLQ71" s="98">
        <f t="shared" si="588"/>
        <v>0</v>
      </c>
      <c r="BLR71" s="98">
        <f t="shared" si="588"/>
        <v>0</v>
      </c>
      <c r="BLS71" s="98">
        <f t="shared" si="588"/>
        <v>0</v>
      </c>
      <c r="BLT71" s="98">
        <f t="shared" si="588"/>
        <v>0</v>
      </c>
      <c r="BLU71" s="98">
        <f t="shared" si="588"/>
        <v>0</v>
      </c>
      <c r="BLV71" s="98">
        <f t="shared" si="588"/>
        <v>0</v>
      </c>
      <c r="BLW71" s="98">
        <f t="shared" ref="BLW71:BOH71" si="589">BLW38</f>
        <v>0</v>
      </c>
      <c r="BLX71" s="98">
        <f t="shared" si="589"/>
        <v>0</v>
      </c>
      <c r="BLY71" s="98">
        <f t="shared" si="589"/>
        <v>0</v>
      </c>
      <c r="BLZ71" s="98">
        <f t="shared" si="589"/>
        <v>0</v>
      </c>
      <c r="BMA71" s="98">
        <f t="shared" si="589"/>
        <v>0</v>
      </c>
      <c r="BMB71" s="98">
        <f t="shared" si="589"/>
        <v>0</v>
      </c>
      <c r="BMC71" s="98">
        <f t="shared" si="589"/>
        <v>0</v>
      </c>
      <c r="BMD71" s="98">
        <f t="shared" si="589"/>
        <v>0</v>
      </c>
      <c r="BME71" s="98">
        <f t="shared" si="589"/>
        <v>0</v>
      </c>
      <c r="BMF71" s="98">
        <f t="shared" si="589"/>
        <v>0</v>
      </c>
      <c r="BMG71" s="98">
        <f t="shared" si="589"/>
        <v>0</v>
      </c>
      <c r="BMH71" s="98">
        <f t="shared" si="589"/>
        <v>0</v>
      </c>
      <c r="BMI71" s="98">
        <f t="shared" si="589"/>
        <v>0</v>
      </c>
      <c r="BMJ71" s="98">
        <f t="shared" si="589"/>
        <v>0</v>
      </c>
      <c r="BMK71" s="98">
        <f t="shared" si="589"/>
        <v>0</v>
      </c>
      <c r="BML71" s="98">
        <f t="shared" si="589"/>
        <v>0</v>
      </c>
      <c r="BMM71" s="98">
        <f t="shared" si="589"/>
        <v>0</v>
      </c>
      <c r="BMN71" s="98">
        <f t="shared" si="589"/>
        <v>0</v>
      </c>
      <c r="BMO71" s="98">
        <f t="shared" si="589"/>
        <v>0</v>
      </c>
      <c r="BMP71" s="98">
        <f t="shared" si="589"/>
        <v>0</v>
      </c>
      <c r="BMQ71" s="98">
        <f t="shared" si="589"/>
        <v>0</v>
      </c>
      <c r="BMR71" s="98">
        <f t="shared" si="589"/>
        <v>0</v>
      </c>
      <c r="BMS71" s="98">
        <f t="shared" si="589"/>
        <v>0</v>
      </c>
      <c r="BMT71" s="98">
        <f t="shared" si="589"/>
        <v>0</v>
      </c>
      <c r="BMU71" s="98">
        <f t="shared" si="589"/>
        <v>0</v>
      </c>
      <c r="BMV71" s="98">
        <f t="shared" si="589"/>
        <v>0</v>
      </c>
      <c r="BMW71" s="98">
        <f t="shared" si="589"/>
        <v>0</v>
      </c>
      <c r="BMX71" s="98">
        <f t="shared" si="589"/>
        <v>0</v>
      </c>
      <c r="BMY71" s="98">
        <f t="shared" si="589"/>
        <v>0</v>
      </c>
      <c r="BMZ71" s="98">
        <f t="shared" si="589"/>
        <v>0</v>
      </c>
      <c r="BNA71" s="98">
        <f t="shared" si="589"/>
        <v>0</v>
      </c>
      <c r="BNB71" s="98">
        <f t="shared" si="589"/>
        <v>0</v>
      </c>
      <c r="BNC71" s="98">
        <f t="shared" si="589"/>
        <v>0</v>
      </c>
      <c r="BND71" s="98">
        <f t="shared" si="589"/>
        <v>0</v>
      </c>
      <c r="BNE71" s="98">
        <f t="shared" si="589"/>
        <v>0</v>
      </c>
      <c r="BNF71" s="98">
        <f t="shared" si="589"/>
        <v>0</v>
      </c>
      <c r="BNG71" s="98">
        <f t="shared" si="589"/>
        <v>0</v>
      </c>
      <c r="BNH71" s="98">
        <f t="shared" si="589"/>
        <v>0</v>
      </c>
      <c r="BNI71" s="98">
        <f t="shared" si="589"/>
        <v>0</v>
      </c>
      <c r="BNJ71" s="98">
        <f t="shared" si="589"/>
        <v>0</v>
      </c>
      <c r="BNK71" s="98">
        <f t="shared" si="589"/>
        <v>0</v>
      </c>
      <c r="BNL71" s="98">
        <f t="shared" si="589"/>
        <v>0</v>
      </c>
      <c r="BNM71" s="98">
        <f t="shared" si="589"/>
        <v>0</v>
      </c>
      <c r="BNN71" s="98">
        <f t="shared" si="589"/>
        <v>0</v>
      </c>
      <c r="BNO71" s="98">
        <f t="shared" si="589"/>
        <v>0</v>
      </c>
      <c r="BNP71" s="98">
        <f t="shared" si="589"/>
        <v>0</v>
      </c>
      <c r="BNQ71" s="98">
        <f t="shared" si="589"/>
        <v>0</v>
      </c>
      <c r="BNR71" s="98">
        <f t="shared" si="589"/>
        <v>0</v>
      </c>
      <c r="BNS71" s="98">
        <f t="shared" si="589"/>
        <v>0</v>
      </c>
      <c r="BNT71" s="98">
        <f t="shared" si="589"/>
        <v>0</v>
      </c>
      <c r="BNU71" s="98">
        <f t="shared" si="589"/>
        <v>0</v>
      </c>
      <c r="BNV71" s="98">
        <f t="shared" si="589"/>
        <v>0</v>
      </c>
      <c r="BNW71" s="98">
        <f t="shared" si="589"/>
        <v>0</v>
      </c>
      <c r="BNX71" s="98">
        <f t="shared" si="589"/>
        <v>0</v>
      </c>
      <c r="BNY71" s="98">
        <f t="shared" si="589"/>
        <v>0</v>
      </c>
      <c r="BNZ71" s="98">
        <f t="shared" si="589"/>
        <v>0</v>
      </c>
      <c r="BOA71" s="98">
        <f t="shared" si="589"/>
        <v>0</v>
      </c>
      <c r="BOB71" s="98">
        <f t="shared" si="589"/>
        <v>0</v>
      </c>
      <c r="BOC71" s="98">
        <f t="shared" si="589"/>
        <v>0</v>
      </c>
      <c r="BOD71" s="98">
        <f t="shared" si="589"/>
        <v>0</v>
      </c>
      <c r="BOE71" s="98">
        <f t="shared" si="589"/>
        <v>0</v>
      </c>
      <c r="BOF71" s="98">
        <f t="shared" si="589"/>
        <v>0</v>
      </c>
      <c r="BOG71" s="98">
        <f t="shared" si="589"/>
        <v>0</v>
      </c>
      <c r="BOH71" s="98">
        <f t="shared" si="589"/>
        <v>0</v>
      </c>
      <c r="BOI71" s="98">
        <f t="shared" ref="BOI71:BQT71" si="590">BOI38</f>
        <v>0</v>
      </c>
      <c r="BOJ71" s="98">
        <f t="shared" si="590"/>
        <v>0</v>
      </c>
      <c r="BOK71" s="98">
        <f t="shared" si="590"/>
        <v>0</v>
      </c>
      <c r="BOL71" s="98">
        <f t="shared" si="590"/>
        <v>0</v>
      </c>
      <c r="BOM71" s="98">
        <f t="shared" si="590"/>
        <v>0</v>
      </c>
      <c r="BON71" s="98">
        <f t="shared" si="590"/>
        <v>0</v>
      </c>
      <c r="BOO71" s="98">
        <f t="shared" si="590"/>
        <v>0</v>
      </c>
      <c r="BOP71" s="98">
        <f t="shared" si="590"/>
        <v>0</v>
      </c>
      <c r="BOQ71" s="98">
        <f t="shared" si="590"/>
        <v>0</v>
      </c>
      <c r="BOR71" s="98">
        <f t="shared" si="590"/>
        <v>0</v>
      </c>
      <c r="BOS71" s="98">
        <f t="shared" si="590"/>
        <v>0</v>
      </c>
      <c r="BOT71" s="98">
        <f t="shared" si="590"/>
        <v>0</v>
      </c>
      <c r="BOU71" s="98">
        <f t="shared" si="590"/>
        <v>0</v>
      </c>
      <c r="BOV71" s="98">
        <f t="shared" si="590"/>
        <v>0</v>
      </c>
      <c r="BOW71" s="98">
        <f t="shared" si="590"/>
        <v>0</v>
      </c>
      <c r="BOX71" s="98">
        <f t="shared" si="590"/>
        <v>0</v>
      </c>
      <c r="BOY71" s="98">
        <f t="shared" si="590"/>
        <v>0</v>
      </c>
      <c r="BOZ71" s="98">
        <f t="shared" si="590"/>
        <v>0</v>
      </c>
      <c r="BPA71" s="98">
        <f t="shared" si="590"/>
        <v>0</v>
      </c>
      <c r="BPB71" s="98">
        <f t="shared" si="590"/>
        <v>0</v>
      </c>
      <c r="BPC71" s="98">
        <f t="shared" si="590"/>
        <v>0</v>
      </c>
      <c r="BPD71" s="98">
        <f t="shared" si="590"/>
        <v>0</v>
      </c>
      <c r="BPE71" s="98">
        <f t="shared" si="590"/>
        <v>0</v>
      </c>
      <c r="BPF71" s="98">
        <f t="shared" si="590"/>
        <v>0</v>
      </c>
      <c r="BPG71" s="98">
        <f t="shared" si="590"/>
        <v>0</v>
      </c>
      <c r="BPH71" s="98">
        <f t="shared" si="590"/>
        <v>0</v>
      </c>
      <c r="BPI71" s="98">
        <f t="shared" si="590"/>
        <v>0</v>
      </c>
      <c r="BPJ71" s="98">
        <f t="shared" si="590"/>
        <v>0</v>
      </c>
      <c r="BPK71" s="98">
        <f t="shared" si="590"/>
        <v>0</v>
      </c>
      <c r="BPL71" s="98">
        <f t="shared" si="590"/>
        <v>0</v>
      </c>
      <c r="BPM71" s="98">
        <f t="shared" si="590"/>
        <v>0</v>
      </c>
      <c r="BPN71" s="98">
        <f t="shared" si="590"/>
        <v>0</v>
      </c>
      <c r="BPO71" s="98">
        <f t="shared" si="590"/>
        <v>0</v>
      </c>
      <c r="BPP71" s="98">
        <f t="shared" si="590"/>
        <v>0</v>
      </c>
      <c r="BPQ71" s="98">
        <f t="shared" si="590"/>
        <v>0</v>
      </c>
      <c r="BPR71" s="98">
        <f t="shared" si="590"/>
        <v>0</v>
      </c>
      <c r="BPS71" s="98">
        <f t="shared" si="590"/>
        <v>0</v>
      </c>
      <c r="BPT71" s="98">
        <f t="shared" si="590"/>
        <v>0</v>
      </c>
      <c r="BPU71" s="98">
        <f t="shared" si="590"/>
        <v>0</v>
      </c>
      <c r="BPV71" s="98">
        <f t="shared" si="590"/>
        <v>0</v>
      </c>
      <c r="BPW71" s="98">
        <f t="shared" si="590"/>
        <v>0</v>
      </c>
      <c r="BPX71" s="98">
        <f t="shared" si="590"/>
        <v>0</v>
      </c>
      <c r="BPY71" s="98">
        <f t="shared" si="590"/>
        <v>0</v>
      </c>
      <c r="BPZ71" s="98">
        <f t="shared" si="590"/>
        <v>0</v>
      </c>
      <c r="BQA71" s="98">
        <f t="shared" si="590"/>
        <v>0</v>
      </c>
      <c r="BQB71" s="98">
        <f t="shared" si="590"/>
        <v>0</v>
      </c>
      <c r="BQC71" s="98">
        <f t="shared" si="590"/>
        <v>0</v>
      </c>
      <c r="BQD71" s="98">
        <f t="shared" si="590"/>
        <v>0</v>
      </c>
      <c r="BQE71" s="98">
        <f t="shared" si="590"/>
        <v>0</v>
      </c>
      <c r="BQF71" s="98">
        <f t="shared" si="590"/>
        <v>0</v>
      </c>
      <c r="BQG71" s="98">
        <f t="shared" si="590"/>
        <v>0</v>
      </c>
      <c r="BQH71" s="98">
        <f t="shared" si="590"/>
        <v>0</v>
      </c>
      <c r="BQI71" s="98">
        <f t="shared" si="590"/>
        <v>0</v>
      </c>
      <c r="BQJ71" s="98">
        <f t="shared" si="590"/>
        <v>0</v>
      </c>
      <c r="BQK71" s="98">
        <f t="shared" si="590"/>
        <v>0</v>
      </c>
      <c r="BQL71" s="98">
        <f t="shared" si="590"/>
        <v>0</v>
      </c>
      <c r="BQM71" s="98">
        <f t="shared" si="590"/>
        <v>0</v>
      </c>
      <c r="BQN71" s="98">
        <f t="shared" si="590"/>
        <v>0</v>
      </c>
      <c r="BQO71" s="98">
        <f t="shared" si="590"/>
        <v>0</v>
      </c>
      <c r="BQP71" s="98">
        <f t="shared" si="590"/>
        <v>0</v>
      </c>
      <c r="BQQ71" s="98">
        <f t="shared" si="590"/>
        <v>0</v>
      </c>
      <c r="BQR71" s="98">
        <f t="shared" si="590"/>
        <v>0</v>
      </c>
      <c r="BQS71" s="98">
        <f t="shared" si="590"/>
        <v>0</v>
      </c>
      <c r="BQT71" s="98">
        <f t="shared" si="590"/>
        <v>0</v>
      </c>
      <c r="BQU71" s="98">
        <f t="shared" ref="BQU71:BTF71" si="591">BQU38</f>
        <v>0</v>
      </c>
      <c r="BQV71" s="98">
        <f t="shared" si="591"/>
        <v>0</v>
      </c>
      <c r="BQW71" s="98">
        <f t="shared" si="591"/>
        <v>0</v>
      </c>
      <c r="BQX71" s="98">
        <f t="shared" si="591"/>
        <v>0</v>
      </c>
      <c r="BQY71" s="98">
        <f t="shared" si="591"/>
        <v>0</v>
      </c>
      <c r="BQZ71" s="98">
        <f t="shared" si="591"/>
        <v>0</v>
      </c>
      <c r="BRA71" s="98">
        <f t="shared" si="591"/>
        <v>0</v>
      </c>
      <c r="BRB71" s="98">
        <f t="shared" si="591"/>
        <v>0</v>
      </c>
      <c r="BRC71" s="98">
        <f t="shared" si="591"/>
        <v>0</v>
      </c>
      <c r="BRD71" s="98">
        <f t="shared" si="591"/>
        <v>0</v>
      </c>
      <c r="BRE71" s="98">
        <f t="shared" si="591"/>
        <v>0</v>
      </c>
      <c r="BRF71" s="98">
        <f t="shared" si="591"/>
        <v>0</v>
      </c>
      <c r="BRG71" s="98">
        <f t="shared" si="591"/>
        <v>0</v>
      </c>
      <c r="BRH71" s="98">
        <f t="shared" si="591"/>
        <v>0</v>
      </c>
      <c r="BRI71" s="98">
        <f t="shared" si="591"/>
        <v>0</v>
      </c>
      <c r="BRJ71" s="98">
        <f t="shared" si="591"/>
        <v>0</v>
      </c>
      <c r="BRK71" s="98">
        <f t="shared" si="591"/>
        <v>0</v>
      </c>
      <c r="BRL71" s="98">
        <f t="shared" si="591"/>
        <v>0</v>
      </c>
      <c r="BRM71" s="98">
        <f t="shared" si="591"/>
        <v>0</v>
      </c>
      <c r="BRN71" s="98">
        <f t="shared" si="591"/>
        <v>0</v>
      </c>
      <c r="BRO71" s="98">
        <f t="shared" si="591"/>
        <v>0</v>
      </c>
      <c r="BRP71" s="98">
        <f t="shared" si="591"/>
        <v>0</v>
      </c>
      <c r="BRQ71" s="98">
        <f t="shared" si="591"/>
        <v>0</v>
      </c>
      <c r="BRR71" s="98">
        <f t="shared" si="591"/>
        <v>0</v>
      </c>
      <c r="BRS71" s="98">
        <f t="shared" si="591"/>
        <v>0</v>
      </c>
      <c r="BRT71" s="98">
        <f t="shared" si="591"/>
        <v>0</v>
      </c>
      <c r="BRU71" s="98">
        <f t="shared" si="591"/>
        <v>0</v>
      </c>
      <c r="BRV71" s="98">
        <f t="shared" si="591"/>
        <v>0</v>
      </c>
      <c r="BRW71" s="98">
        <f t="shared" si="591"/>
        <v>0</v>
      </c>
      <c r="BRX71" s="98">
        <f t="shared" si="591"/>
        <v>0</v>
      </c>
      <c r="BRY71" s="98">
        <f t="shared" si="591"/>
        <v>0</v>
      </c>
      <c r="BRZ71" s="98">
        <f t="shared" si="591"/>
        <v>0</v>
      </c>
      <c r="BSA71" s="98">
        <f t="shared" si="591"/>
        <v>0</v>
      </c>
      <c r="BSB71" s="98">
        <f t="shared" si="591"/>
        <v>0</v>
      </c>
      <c r="BSC71" s="98">
        <f t="shared" si="591"/>
        <v>0</v>
      </c>
      <c r="BSD71" s="98">
        <f t="shared" si="591"/>
        <v>0</v>
      </c>
      <c r="BSE71" s="98">
        <f t="shared" si="591"/>
        <v>0</v>
      </c>
      <c r="BSF71" s="98">
        <f t="shared" si="591"/>
        <v>0</v>
      </c>
      <c r="BSG71" s="98">
        <f t="shared" si="591"/>
        <v>0</v>
      </c>
      <c r="BSH71" s="98">
        <f t="shared" si="591"/>
        <v>0</v>
      </c>
      <c r="BSI71" s="98">
        <f t="shared" si="591"/>
        <v>0</v>
      </c>
      <c r="BSJ71" s="98">
        <f t="shared" si="591"/>
        <v>0</v>
      </c>
      <c r="BSK71" s="98">
        <f t="shared" si="591"/>
        <v>0</v>
      </c>
      <c r="BSL71" s="98">
        <f t="shared" si="591"/>
        <v>0</v>
      </c>
      <c r="BSM71" s="98">
        <f t="shared" si="591"/>
        <v>0</v>
      </c>
      <c r="BSN71" s="98">
        <f t="shared" si="591"/>
        <v>0</v>
      </c>
      <c r="BSO71" s="98">
        <f t="shared" si="591"/>
        <v>0</v>
      </c>
      <c r="BSP71" s="98">
        <f t="shared" si="591"/>
        <v>0</v>
      </c>
      <c r="BSQ71" s="98">
        <f t="shared" si="591"/>
        <v>0</v>
      </c>
      <c r="BSR71" s="98">
        <f t="shared" si="591"/>
        <v>0</v>
      </c>
      <c r="BSS71" s="98">
        <f t="shared" si="591"/>
        <v>0</v>
      </c>
      <c r="BST71" s="98">
        <f t="shared" si="591"/>
        <v>0</v>
      </c>
      <c r="BSU71" s="98">
        <f t="shared" si="591"/>
        <v>0</v>
      </c>
      <c r="BSV71" s="98">
        <f t="shared" si="591"/>
        <v>0</v>
      </c>
      <c r="BSW71" s="98">
        <f t="shared" si="591"/>
        <v>0</v>
      </c>
      <c r="BSX71" s="98">
        <f t="shared" si="591"/>
        <v>0</v>
      </c>
      <c r="BSY71" s="98">
        <f t="shared" si="591"/>
        <v>0</v>
      </c>
      <c r="BSZ71" s="98">
        <f t="shared" si="591"/>
        <v>0</v>
      </c>
      <c r="BTA71" s="98">
        <f t="shared" si="591"/>
        <v>0</v>
      </c>
      <c r="BTB71" s="98">
        <f t="shared" si="591"/>
        <v>0</v>
      </c>
      <c r="BTC71" s="98">
        <f t="shared" si="591"/>
        <v>0</v>
      </c>
      <c r="BTD71" s="98">
        <f t="shared" si="591"/>
        <v>0</v>
      </c>
      <c r="BTE71" s="98">
        <f t="shared" si="591"/>
        <v>0</v>
      </c>
      <c r="BTF71" s="98">
        <f t="shared" si="591"/>
        <v>0</v>
      </c>
      <c r="BTG71" s="98">
        <f t="shared" ref="BTG71:BVR71" si="592">BTG38</f>
        <v>0</v>
      </c>
      <c r="BTH71" s="98">
        <f t="shared" si="592"/>
        <v>0</v>
      </c>
      <c r="BTI71" s="98">
        <f t="shared" si="592"/>
        <v>0</v>
      </c>
      <c r="BTJ71" s="98">
        <f t="shared" si="592"/>
        <v>0</v>
      </c>
      <c r="BTK71" s="98">
        <f t="shared" si="592"/>
        <v>0</v>
      </c>
      <c r="BTL71" s="98">
        <f t="shared" si="592"/>
        <v>0</v>
      </c>
      <c r="BTM71" s="98">
        <f t="shared" si="592"/>
        <v>0</v>
      </c>
      <c r="BTN71" s="98">
        <f t="shared" si="592"/>
        <v>0</v>
      </c>
      <c r="BTO71" s="98">
        <f t="shared" si="592"/>
        <v>0</v>
      </c>
      <c r="BTP71" s="98">
        <f t="shared" si="592"/>
        <v>0</v>
      </c>
      <c r="BTQ71" s="98">
        <f t="shared" si="592"/>
        <v>0</v>
      </c>
      <c r="BTR71" s="98">
        <f t="shared" si="592"/>
        <v>0</v>
      </c>
      <c r="BTS71" s="98">
        <f t="shared" si="592"/>
        <v>0</v>
      </c>
      <c r="BTT71" s="98">
        <f t="shared" si="592"/>
        <v>0</v>
      </c>
      <c r="BTU71" s="98">
        <f t="shared" si="592"/>
        <v>0</v>
      </c>
      <c r="BTV71" s="98">
        <f t="shared" si="592"/>
        <v>0</v>
      </c>
      <c r="BTW71" s="98">
        <f t="shared" si="592"/>
        <v>0</v>
      </c>
      <c r="BTX71" s="98">
        <f t="shared" si="592"/>
        <v>0</v>
      </c>
      <c r="BTY71" s="98">
        <f t="shared" si="592"/>
        <v>0</v>
      </c>
      <c r="BTZ71" s="98">
        <f t="shared" si="592"/>
        <v>0</v>
      </c>
      <c r="BUA71" s="98">
        <f t="shared" si="592"/>
        <v>0</v>
      </c>
      <c r="BUB71" s="98">
        <f t="shared" si="592"/>
        <v>0</v>
      </c>
      <c r="BUC71" s="98">
        <f t="shared" si="592"/>
        <v>0</v>
      </c>
      <c r="BUD71" s="98">
        <f t="shared" si="592"/>
        <v>0</v>
      </c>
      <c r="BUE71" s="98">
        <f t="shared" si="592"/>
        <v>0</v>
      </c>
      <c r="BUF71" s="98">
        <f t="shared" si="592"/>
        <v>0</v>
      </c>
      <c r="BUG71" s="98">
        <f t="shared" si="592"/>
        <v>0</v>
      </c>
      <c r="BUH71" s="98">
        <f t="shared" si="592"/>
        <v>0</v>
      </c>
      <c r="BUI71" s="98">
        <f t="shared" si="592"/>
        <v>0</v>
      </c>
      <c r="BUJ71" s="98">
        <f t="shared" si="592"/>
        <v>0</v>
      </c>
      <c r="BUK71" s="98">
        <f t="shared" si="592"/>
        <v>0</v>
      </c>
      <c r="BUL71" s="98">
        <f t="shared" si="592"/>
        <v>0</v>
      </c>
      <c r="BUM71" s="98">
        <f t="shared" si="592"/>
        <v>0</v>
      </c>
      <c r="BUN71" s="98">
        <f t="shared" si="592"/>
        <v>0</v>
      </c>
      <c r="BUO71" s="98">
        <f t="shared" si="592"/>
        <v>0</v>
      </c>
      <c r="BUP71" s="98">
        <f t="shared" si="592"/>
        <v>0</v>
      </c>
      <c r="BUQ71" s="98">
        <f t="shared" si="592"/>
        <v>0</v>
      </c>
      <c r="BUR71" s="98">
        <f t="shared" si="592"/>
        <v>0</v>
      </c>
      <c r="BUS71" s="98">
        <f t="shared" si="592"/>
        <v>0</v>
      </c>
      <c r="BUT71" s="98">
        <f t="shared" si="592"/>
        <v>0</v>
      </c>
      <c r="BUU71" s="98">
        <f t="shared" si="592"/>
        <v>0</v>
      </c>
      <c r="BUV71" s="98">
        <f t="shared" si="592"/>
        <v>0</v>
      </c>
      <c r="BUW71" s="98">
        <f t="shared" si="592"/>
        <v>0</v>
      </c>
      <c r="BUX71" s="98">
        <f t="shared" si="592"/>
        <v>0</v>
      </c>
      <c r="BUY71" s="98">
        <f t="shared" si="592"/>
        <v>0</v>
      </c>
      <c r="BUZ71" s="98">
        <f t="shared" si="592"/>
        <v>0</v>
      </c>
      <c r="BVA71" s="98">
        <f t="shared" si="592"/>
        <v>0</v>
      </c>
      <c r="BVB71" s="98">
        <f t="shared" si="592"/>
        <v>0</v>
      </c>
      <c r="BVC71" s="98">
        <f t="shared" si="592"/>
        <v>0</v>
      </c>
      <c r="BVD71" s="98">
        <f t="shared" si="592"/>
        <v>0</v>
      </c>
      <c r="BVE71" s="98">
        <f t="shared" si="592"/>
        <v>0</v>
      </c>
      <c r="BVF71" s="98">
        <f t="shared" si="592"/>
        <v>0</v>
      </c>
      <c r="BVG71" s="98">
        <f t="shared" si="592"/>
        <v>0</v>
      </c>
      <c r="BVH71" s="98">
        <f t="shared" si="592"/>
        <v>0</v>
      </c>
      <c r="BVI71" s="98">
        <f t="shared" si="592"/>
        <v>0</v>
      </c>
      <c r="BVJ71" s="98">
        <f t="shared" si="592"/>
        <v>0</v>
      </c>
      <c r="BVK71" s="98">
        <f t="shared" si="592"/>
        <v>0</v>
      </c>
      <c r="BVL71" s="98">
        <f t="shared" si="592"/>
        <v>0</v>
      </c>
      <c r="BVM71" s="98">
        <f t="shared" si="592"/>
        <v>0</v>
      </c>
      <c r="BVN71" s="98">
        <f t="shared" si="592"/>
        <v>0</v>
      </c>
      <c r="BVO71" s="98">
        <f t="shared" si="592"/>
        <v>0</v>
      </c>
      <c r="BVP71" s="98">
        <f t="shared" si="592"/>
        <v>0</v>
      </c>
      <c r="BVQ71" s="98">
        <f t="shared" si="592"/>
        <v>0</v>
      </c>
      <c r="BVR71" s="98">
        <f t="shared" si="592"/>
        <v>0</v>
      </c>
      <c r="BVS71" s="98">
        <f t="shared" ref="BVS71:BYD71" si="593">BVS38</f>
        <v>0</v>
      </c>
      <c r="BVT71" s="98">
        <f t="shared" si="593"/>
        <v>0</v>
      </c>
      <c r="BVU71" s="98">
        <f t="shared" si="593"/>
        <v>0</v>
      </c>
      <c r="BVV71" s="98">
        <f t="shared" si="593"/>
        <v>0</v>
      </c>
      <c r="BVW71" s="98">
        <f t="shared" si="593"/>
        <v>0</v>
      </c>
      <c r="BVX71" s="98">
        <f t="shared" si="593"/>
        <v>0</v>
      </c>
      <c r="BVY71" s="98">
        <f t="shared" si="593"/>
        <v>0</v>
      </c>
      <c r="BVZ71" s="98">
        <f t="shared" si="593"/>
        <v>0</v>
      </c>
      <c r="BWA71" s="98">
        <f t="shared" si="593"/>
        <v>0</v>
      </c>
      <c r="BWB71" s="98">
        <f t="shared" si="593"/>
        <v>0</v>
      </c>
      <c r="BWC71" s="98">
        <f t="shared" si="593"/>
        <v>0</v>
      </c>
      <c r="BWD71" s="98">
        <f t="shared" si="593"/>
        <v>0</v>
      </c>
      <c r="BWE71" s="98">
        <f t="shared" si="593"/>
        <v>0</v>
      </c>
      <c r="BWF71" s="98">
        <f t="shared" si="593"/>
        <v>0</v>
      </c>
      <c r="BWG71" s="98">
        <f t="shared" si="593"/>
        <v>0</v>
      </c>
      <c r="BWH71" s="98">
        <f t="shared" si="593"/>
        <v>0</v>
      </c>
      <c r="BWI71" s="98">
        <f t="shared" si="593"/>
        <v>0</v>
      </c>
      <c r="BWJ71" s="98">
        <f t="shared" si="593"/>
        <v>0</v>
      </c>
      <c r="BWK71" s="98">
        <f t="shared" si="593"/>
        <v>0</v>
      </c>
      <c r="BWL71" s="98">
        <f t="shared" si="593"/>
        <v>0</v>
      </c>
      <c r="BWM71" s="98">
        <f t="shared" si="593"/>
        <v>0</v>
      </c>
      <c r="BWN71" s="98">
        <f t="shared" si="593"/>
        <v>0</v>
      </c>
      <c r="BWO71" s="98">
        <f t="shared" si="593"/>
        <v>0</v>
      </c>
      <c r="BWP71" s="98">
        <f t="shared" si="593"/>
        <v>0</v>
      </c>
      <c r="BWQ71" s="98">
        <f t="shared" si="593"/>
        <v>0</v>
      </c>
      <c r="BWR71" s="98">
        <f t="shared" si="593"/>
        <v>0</v>
      </c>
      <c r="BWS71" s="98">
        <f t="shared" si="593"/>
        <v>0</v>
      </c>
      <c r="BWT71" s="98">
        <f t="shared" si="593"/>
        <v>0</v>
      </c>
      <c r="BWU71" s="98">
        <f t="shared" si="593"/>
        <v>0</v>
      </c>
      <c r="BWV71" s="98">
        <f t="shared" si="593"/>
        <v>0</v>
      </c>
      <c r="BWW71" s="98">
        <f t="shared" si="593"/>
        <v>0</v>
      </c>
      <c r="BWX71" s="98">
        <f t="shared" si="593"/>
        <v>0</v>
      </c>
      <c r="BWY71" s="98">
        <f t="shared" si="593"/>
        <v>0</v>
      </c>
      <c r="BWZ71" s="98">
        <f t="shared" si="593"/>
        <v>0</v>
      </c>
      <c r="BXA71" s="98">
        <f t="shared" si="593"/>
        <v>0</v>
      </c>
      <c r="BXB71" s="98">
        <f t="shared" si="593"/>
        <v>0</v>
      </c>
      <c r="BXC71" s="98">
        <f t="shared" si="593"/>
        <v>0</v>
      </c>
      <c r="BXD71" s="98">
        <f t="shared" si="593"/>
        <v>0</v>
      </c>
      <c r="BXE71" s="98">
        <f t="shared" si="593"/>
        <v>0</v>
      </c>
      <c r="BXF71" s="98">
        <f t="shared" si="593"/>
        <v>0</v>
      </c>
      <c r="BXG71" s="98">
        <f t="shared" si="593"/>
        <v>0</v>
      </c>
      <c r="BXH71" s="98">
        <f t="shared" si="593"/>
        <v>0</v>
      </c>
      <c r="BXI71" s="98">
        <f t="shared" si="593"/>
        <v>0</v>
      </c>
      <c r="BXJ71" s="98">
        <f t="shared" si="593"/>
        <v>0</v>
      </c>
      <c r="BXK71" s="98">
        <f t="shared" si="593"/>
        <v>0</v>
      </c>
      <c r="BXL71" s="98">
        <f t="shared" si="593"/>
        <v>0</v>
      </c>
      <c r="BXM71" s="98">
        <f t="shared" si="593"/>
        <v>0</v>
      </c>
      <c r="BXN71" s="98">
        <f t="shared" si="593"/>
        <v>0</v>
      </c>
      <c r="BXO71" s="98">
        <f t="shared" si="593"/>
        <v>0</v>
      </c>
      <c r="BXP71" s="98">
        <f t="shared" si="593"/>
        <v>0</v>
      </c>
      <c r="BXQ71" s="98">
        <f t="shared" si="593"/>
        <v>0</v>
      </c>
      <c r="BXR71" s="98">
        <f t="shared" si="593"/>
        <v>0</v>
      </c>
      <c r="BXS71" s="98">
        <f t="shared" si="593"/>
        <v>0</v>
      </c>
      <c r="BXT71" s="98">
        <f t="shared" si="593"/>
        <v>0</v>
      </c>
      <c r="BXU71" s="98">
        <f t="shared" si="593"/>
        <v>0</v>
      </c>
      <c r="BXV71" s="98">
        <f t="shared" si="593"/>
        <v>0</v>
      </c>
      <c r="BXW71" s="98">
        <f t="shared" si="593"/>
        <v>0</v>
      </c>
      <c r="BXX71" s="98">
        <f t="shared" si="593"/>
        <v>0</v>
      </c>
      <c r="BXY71" s="98">
        <f t="shared" si="593"/>
        <v>0</v>
      </c>
      <c r="BXZ71" s="98">
        <f t="shared" si="593"/>
        <v>0</v>
      </c>
      <c r="BYA71" s="98">
        <f t="shared" si="593"/>
        <v>0</v>
      </c>
      <c r="BYB71" s="98">
        <f t="shared" si="593"/>
        <v>0</v>
      </c>
      <c r="BYC71" s="98">
        <f t="shared" si="593"/>
        <v>0</v>
      </c>
      <c r="BYD71" s="98">
        <f t="shared" si="593"/>
        <v>0</v>
      </c>
      <c r="BYE71" s="98">
        <f t="shared" ref="BYE71:CAP71" si="594">BYE38</f>
        <v>0</v>
      </c>
      <c r="BYF71" s="98">
        <f t="shared" si="594"/>
        <v>0</v>
      </c>
      <c r="BYG71" s="98">
        <f t="shared" si="594"/>
        <v>0</v>
      </c>
      <c r="BYH71" s="98">
        <f t="shared" si="594"/>
        <v>0</v>
      </c>
      <c r="BYI71" s="98">
        <f t="shared" si="594"/>
        <v>0</v>
      </c>
      <c r="BYJ71" s="98">
        <f t="shared" si="594"/>
        <v>0</v>
      </c>
      <c r="BYK71" s="98">
        <f t="shared" si="594"/>
        <v>0</v>
      </c>
      <c r="BYL71" s="98">
        <f t="shared" si="594"/>
        <v>0</v>
      </c>
      <c r="BYM71" s="98">
        <f t="shared" si="594"/>
        <v>0</v>
      </c>
      <c r="BYN71" s="98">
        <f t="shared" si="594"/>
        <v>0</v>
      </c>
      <c r="BYO71" s="98">
        <f t="shared" si="594"/>
        <v>0</v>
      </c>
      <c r="BYP71" s="98">
        <f t="shared" si="594"/>
        <v>0</v>
      </c>
      <c r="BYQ71" s="98">
        <f t="shared" si="594"/>
        <v>0</v>
      </c>
      <c r="BYR71" s="98">
        <f t="shared" si="594"/>
        <v>0</v>
      </c>
      <c r="BYS71" s="98">
        <f t="shared" si="594"/>
        <v>0</v>
      </c>
      <c r="BYT71" s="98">
        <f t="shared" si="594"/>
        <v>0</v>
      </c>
      <c r="BYU71" s="98">
        <f t="shared" si="594"/>
        <v>0</v>
      </c>
      <c r="BYV71" s="98">
        <f t="shared" si="594"/>
        <v>0</v>
      </c>
      <c r="BYW71" s="98">
        <f t="shared" si="594"/>
        <v>0</v>
      </c>
      <c r="BYX71" s="98">
        <f t="shared" si="594"/>
        <v>0</v>
      </c>
      <c r="BYY71" s="98">
        <f t="shared" si="594"/>
        <v>0</v>
      </c>
      <c r="BYZ71" s="98">
        <f t="shared" si="594"/>
        <v>0</v>
      </c>
      <c r="BZA71" s="98">
        <f t="shared" si="594"/>
        <v>0</v>
      </c>
      <c r="BZB71" s="98">
        <f t="shared" si="594"/>
        <v>0</v>
      </c>
      <c r="BZC71" s="98">
        <f t="shared" si="594"/>
        <v>0</v>
      </c>
      <c r="BZD71" s="98">
        <f t="shared" si="594"/>
        <v>0</v>
      </c>
      <c r="BZE71" s="98">
        <f t="shared" si="594"/>
        <v>0</v>
      </c>
      <c r="BZF71" s="98">
        <f t="shared" si="594"/>
        <v>0</v>
      </c>
      <c r="BZG71" s="98">
        <f t="shared" si="594"/>
        <v>0</v>
      </c>
      <c r="BZH71" s="98">
        <f t="shared" si="594"/>
        <v>0</v>
      </c>
      <c r="BZI71" s="98">
        <f t="shared" si="594"/>
        <v>0</v>
      </c>
      <c r="BZJ71" s="98">
        <f t="shared" si="594"/>
        <v>0</v>
      </c>
      <c r="BZK71" s="98">
        <f t="shared" si="594"/>
        <v>0</v>
      </c>
      <c r="BZL71" s="98">
        <f t="shared" si="594"/>
        <v>0</v>
      </c>
      <c r="BZM71" s="98">
        <f t="shared" si="594"/>
        <v>0</v>
      </c>
      <c r="BZN71" s="98">
        <f t="shared" si="594"/>
        <v>0</v>
      </c>
      <c r="BZO71" s="98">
        <f t="shared" si="594"/>
        <v>0</v>
      </c>
      <c r="BZP71" s="98">
        <f t="shared" si="594"/>
        <v>0</v>
      </c>
      <c r="BZQ71" s="98">
        <f t="shared" si="594"/>
        <v>0</v>
      </c>
      <c r="BZR71" s="98">
        <f t="shared" si="594"/>
        <v>0</v>
      </c>
      <c r="BZS71" s="98">
        <f t="shared" si="594"/>
        <v>0</v>
      </c>
      <c r="BZT71" s="98">
        <f t="shared" si="594"/>
        <v>0</v>
      </c>
      <c r="BZU71" s="98">
        <f t="shared" si="594"/>
        <v>0</v>
      </c>
      <c r="BZV71" s="98">
        <f t="shared" si="594"/>
        <v>0</v>
      </c>
      <c r="BZW71" s="98">
        <f t="shared" si="594"/>
        <v>0</v>
      </c>
      <c r="BZX71" s="98">
        <f t="shared" si="594"/>
        <v>0</v>
      </c>
      <c r="BZY71" s="98">
        <f t="shared" si="594"/>
        <v>0</v>
      </c>
      <c r="BZZ71" s="98">
        <f t="shared" si="594"/>
        <v>0</v>
      </c>
      <c r="CAA71" s="98">
        <f t="shared" si="594"/>
        <v>0</v>
      </c>
      <c r="CAB71" s="98">
        <f t="shared" si="594"/>
        <v>0</v>
      </c>
      <c r="CAC71" s="98">
        <f t="shared" si="594"/>
        <v>0</v>
      </c>
      <c r="CAD71" s="98">
        <f t="shared" si="594"/>
        <v>0</v>
      </c>
      <c r="CAE71" s="98">
        <f t="shared" si="594"/>
        <v>0</v>
      </c>
      <c r="CAF71" s="98">
        <f t="shared" si="594"/>
        <v>0</v>
      </c>
      <c r="CAG71" s="98">
        <f t="shared" si="594"/>
        <v>0</v>
      </c>
      <c r="CAH71" s="98">
        <f t="shared" si="594"/>
        <v>0</v>
      </c>
      <c r="CAI71" s="98">
        <f t="shared" si="594"/>
        <v>0</v>
      </c>
      <c r="CAJ71" s="98">
        <f t="shared" si="594"/>
        <v>0</v>
      </c>
      <c r="CAK71" s="98">
        <f t="shared" si="594"/>
        <v>0</v>
      </c>
      <c r="CAL71" s="98">
        <f t="shared" si="594"/>
        <v>0</v>
      </c>
      <c r="CAM71" s="98">
        <f t="shared" si="594"/>
        <v>0</v>
      </c>
      <c r="CAN71" s="98">
        <f t="shared" si="594"/>
        <v>0</v>
      </c>
      <c r="CAO71" s="98">
        <f t="shared" si="594"/>
        <v>0</v>
      </c>
      <c r="CAP71" s="98">
        <f t="shared" si="594"/>
        <v>0</v>
      </c>
      <c r="CAQ71" s="98">
        <f t="shared" ref="CAQ71:CDB71" si="595">CAQ38</f>
        <v>0</v>
      </c>
      <c r="CAR71" s="98">
        <f t="shared" si="595"/>
        <v>0</v>
      </c>
      <c r="CAS71" s="98">
        <f t="shared" si="595"/>
        <v>0</v>
      </c>
      <c r="CAT71" s="98">
        <f t="shared" si="595"/>
        <v>0</v>
      </c>
      <c r="CAU71" s="98">
        <f t="shared" si="595"/>
        <v>0</v>
      </c>
      <c r="CAV71" s="98">
        <f t="shared" si="595"/>
        <v>0</v>
      </c>
      <c r="CAW71" s="98">
        <f t="shared" si="595"/>
        <v>0</v>
      </c>
      <c r="CAX71" s="98">
        <f t="shared" si="595"/>
        <v>0</v>
      </c>
      <c r="CAY71" s="98">
        <f t="shared" si="595"/>
        <v>0</v>
      </c>
      <c r="CAZ71" s="98">
        <f t="shared" si="595"/>
        <v>0</v>
      </c>
      <c r="CBA71" s="98">
        <f t="shared" si="595"/>
        <v>0</v>
      </c>
      <c r="CBB71" s="98">
        <f t="shared" si="595"/>
        <v>0</v>
      </c>
      <c r="CBC71" s="98">
        <f t="shared" si="595"/>
        <v>0</v>
      </c>
      <c r="CBD71" s="98">
        <f t="shared" si="595"/>
        <v>0</v>
      </c>
      <c r="CBE71" s="98">
        <f t="shared" si="595"/>
        <v>0</v>
      </c>
      <c r="CBF71" s="98">
        <f t="shared" si="595"/>
        <v>0</v>
      </c>
      <c r="CBG71" s="98">
        <f t="shared" si="595"/>
        <v>0</v>
      </c>
      <c r="CBH71" s="98">
        <f t="shared" si="595"/>
        <v>0</v>
      </c>
      <c r="CBI71" s="98">
        <f t="shared" si="595"/>
        <v>0</v>
      </c>
      <c r="CBJ71" s="98">
        <f t="shared" si="595"/>
        <v>0</v>
      </c>
      <c r="CBK71" s="98">
        <f t="shared" si="595"/>
        <v>0</v>
      </c>
      <c r="CBL71" s="98">
        <f t="shared" si="595"/>
        <v>0</v>
      </c>
      <c r="CBM71" s="98">
        <f t="shared" si="595"/>
        <v>0</v>
      </c>
      <c r="CBN71" s="98">
        <f t="shared" si="595"/>
        <v>0</v>
      </c>
      <c r="CBO71" s="98">
        <f t="shared" si="595"/>
        <v>0</v>
      </c>
      <c r="CBP71" s="98">
        <f t="shared" si="595"/>
        <v>0</v>
      </c>
      <c r="CBQ71" s="98">
        <f t="shared" si="595"/>
        <v>0</v>
      </c>
      <c r="CBR71" s="98">
        <f t="shared" si="595"/>
        <v>0</v>
      </c>
      <c r="CBS71" s="98">
        <f t="shared" si="595"/>
        <v>0</v>
      </c>
      <c r="CBT71" s="98">
        <f t="shared" si="595"/>
        <v>0</v>
      </c>
      <c r="CBU71" s="98">
        <f t="shared" si="595"/>
        <v>0</v>
      </c>
      <c r="CBV71" s="98">
        <f t="shared" si="595"/>
        <v>0</v>
      </c>
      <c r="CBW71" s="98">
        <f t="shared" si="595"/>
        <v>0</v>
      </c>
      <c r="CBX71" s="98">
        <f t="shared" si="595"/>
        <v>0</v>
      </c>
      <c r="CBY71" s="98">
        <f t="shared" si="595"/>
        <v>0</v>
      </c>
      <c r="CBZ71" s="98">
        <f t="shared" si="595"/>
        <v>0</v>
      </c>
      <c r="CCA71" s="98">
        <f t="shared" si="595"/>
        <v>0</v>
      </c>
      <c r="CCB71" s="98">
        <f t="shared" si="595"/>
        <v>0</v>
      </c>
      <c r="CCC71" s="98">
        <f t="shared" si="595"/>
        <v>0</v>
      </c>
      <c r="CCD71" s="98">
        <f t="shared" si="595"/>
        <v>0</v>
      </c>
      <c r="CCE71" s="98">
        <f t="shared" si="595"/>
        <v>0</v>
      </c>
      <c r="CCF71" s="98">
        <f t="shared" si="595"/>
        <v>0</v>
      </c>
      <c r="CCG71" s="98">
        <f t="shared" si="595"/>
        <v>0</v>
      </c>
      <c r="CCH71" s="98">
        <f t="shared" si="595"/>
        <v>0</v>
      </c>
      <c r="CCI71" s="98">
        <f t="shared" si="595"/>
        <v>0</v>
      </c>
      <c r="CCJ71" s="98">
        <f t="shared" si="595"/>
        <v>0</v>
      </c>
      <c r="CCK71" s="98">
        <f t="shared" si="595"/>
        <v>0</v>
      </c>
      <c r="CCL71" s="98">
        <f t="shared" si="595"/>
        <v>0</v>
      </c>
      <c r="CCM71" s="98">
        <f t="shared" si="595"/>
        <v>0</v>
      </c>
      <c r="CCN71" s="98">
        <f t="shared" si="595"/>
        <v>0</v>
      </c>
      <c r="CCO71" s="98">
        <f t="shared" si="595"/>
        <v>0</v>
      </c>
      <c r="CCP71" s="98">
        <f t="shared" si="595"/>
        <v>0</v>
      </c>
      <c r="CCQ71" s="98">
        <f t="shared" si="595"/>
        <v>0</v>
      </c>
      <c r="CCR71" s="98">
        <f t="shared" si="595"/>
        <v>0</v>
      </c>
      <c r="CCS71" s="98">
        <f t="shared" si="595"/>
        <v>0</v>
      </c>
      <c r="CCT71" s="98">
        <f t="shared" si="595"/>
        <v>0</v>
      </c>
      <c r="CCU71" s="98">
        <f t="shared" si="595"/>
        <v>0</v>
      </c>
      <c r="CCV71" s="98">
        <f t="shared" si="595"/>
        <v>0</v>
      </c>
      <c r="CCW71" s="98">
        <f t="shared" si="595"/>
        <v>0</v>
      </c>
      <c r="CCX71" s="98">
        <f t="shared" si="595"/>
        <v>0</v>
      </c>
      <c r="CCY71" s="98">
        <f t="shared" si="595"/>
        <v>0</v>
      </c>
      <c r="CCZ71" s="98">
        <f t="shared" si="595"/>
        <v>0</v>
      </c>
      <c r="CDA71" s="98">
        <f t="shared" si="595"/>
        <v>0</v>
      </c>
      <c r="CDB71" s="98">
        <f t="shared" si="595"/>
        <v>0</v>
      </c>
      <c r="CDC71" s="98">
        <f t="shared" ref="CDC71:CFN71" si="596">CDC38</f>
        <v>0</v>
      </c>
      <c r="CDD71" s="98">
        <f t="shared" si="596"/>
        <v>0</v>
      </c>
      <c r="CDE71" s="98">
        <f t="shared" si="596"/>
        <v>0</v>
      </c>
      <c r="CDF71" s="98">
        <f t="shared" si="596"/>
        <v>0</v>
      </c>
      <c r="CDG71" s="98">
        <f t="shared" si="596"/>
        <v>0</v>
      </c>
      <c r="CDH71" s="98">
        <f t="shared" si="596"/>
        <v>0</v>
      </c>
      <c r="CDI71" s="98">
        <f t="shared" si="596"/>
        <v>0</v>
      </c>
      <c r="CDJ71" s="98">
        <f t="shared" si="596"/>
        <v>0</v>
      </c>
      <c r="CDK71" s="98">
        <f t="shared" si="596"/>
        <v>0</v>
      </c>
      <c r="CDL71" s="98">
        <f t="shared" si="596"/>
        <v>0</v>
      </c>
      <c r="CDM71" s="98">
        <f t="shared" si="596"/>
        <v>0</v>
      </c>
      <c r="CDN71" s="98">
        <f t="shared" si="596"/>
        <v>0</v>
      </c>
      <c r="CDO71" s="98">
        <f t="shared" si="596"/>
        <v>0</v>
      </c>
      <c r="CDP71" s="98">
        <f t="shared" si="596"/>
        <v>0</v>
      </c>
      <c r="CDQ71" s="98">
        <f t="shared" si="596"/>
        <v>0</v>
      </c>
      <c r="CDR71" s="98">
        <f t="shared" si="596"/>
        <v>0</v>
      </c>
      <c r="CDS71" s="98">
        <f t="shared" si="596"/>
        <v>0</v>
      </c>
      <c r="CDT71" s="98">
        <f t="shared" si="596"/>
        <v>0</v>
      </c>
      <c r="CDU71" s="98">
        <f t="shared" si="596"/>
        <v>0</v>
      </c>
      <c r="CDV71" s="98">
        <f t="shared" si="596"/>
        <v>0</v>
      </c>
      <c r="CDW71" s="98">
        <f t="shared" si="596"/>
        <v>0</v>
      </c>
      <c r="CDX71" s="98">
        <f t="shared" si="596"/>
        <v>0</v>
      </c>
      <c r="CDY71" s="98">
        <f t="shared" si="596"/>
        <v>0</v>
      </c>
      <c r="CDZ71" s="98">
        <f t="shared" si="596"/>
        <v>0</v>
      </c>
      <c r="CEA71" s="98">
        <f t="shared" si="596"/>
        <v>0</v>
      </c>
      <c r="CEB71" s="98">
        <f t="shared" si="596"/>
        <v>0</v>
      </c>
      <c r="CEC71" s="98">
        <f t="shared" si="596"/>
        <v>0</v>
      </c>
      <c r="CED71" s="98">
        <f t="shared" si="596"/>
        <v>0</v>
      </c>
      <c r="CEE71" s="98">
        <f t="shared" si="596"/>
        <v>0</v>
      </c>
      <c r="CEF71" s="98">
        <f t="shared" si="596"/>
        <v>0</v>
      </c>
      <c r="CEG71" s="98">
        <f t="shared" si="596"/>
        <v>0</v>
      </c>
      <c r="CEH71" s="98">
        <f t="shared" si="596"/>
        <v>0</v>
      </c>
      <c r="CEI71" s="98">
        <f t="shared" si="596"/>
        <v>0</v>
      </c>
      <c r="CEJ71" s="98">
        <f t="shared" si="596"/>
        <v>0</v>
      </c>
      <c r="CEK71" s="98">
        <f t="shared" si="596"/>
        <v>0</v>
      </c>
      <c r="CEL71" s="98">
        <f t="shared" si="596"/>
        <v>0</v>
      </c>
      <c r="CEM71" s="98">
        <f t="shared" si="596"/>
        <v>0</v>
      </c>
      <c r="CEN71" s="98">
        <f t="shared" si="596"/>
        <v>0</v>
      </c>
      <c r="CEO71" s="98">
        <f t="shared" si="596"/>
        <v>0</v>
      </c>
      <c r="CEP71" s="98">
        <f t="shared" si="596"/>
        <v>0</v>
      </c>
      <c r="CEQ71" s="98">
        <f t="shared" si="596"/>
        <v>0</v>
      </c>
      <c r="CER71" s="98">
        <f t="shared" si="596"/>
        <v>0</v>
      </c>
      <c r="CES71" s="98">
        <f t="shared" si="596"/>
        <v>0</v>
      </c>
      <c r="CET71" s="98">
        <f t="shared" si="596"/>
        <v>0</v>
      </c>
      <c r="CEU71" s="98">
        <f t="shared" si="596"/>
        <v>0</v>
      </c>
      <c r="CEV71" s="98">
        <f t="shared" si="596"/>
        <v>0</v>
      </c>
      <c r="CEW71" s="98">
        <f t="shared" si="596"/>
        <v>0</v>
      </c>
      <c r="CEX71" s="98">
        <f t="shared" si="596"/>
        <v>0</v>
      </c>
      <c r="CEY71" s="98">
        <f t="shared" si="596"/>
        <v>0</v>
      </c>
      <c r="CEZ71" s="98">
        <f t="shared" si="596"/>
        <v>0</v>
      </c>
      <c r="CFA71" s="98">
        <f t="shared" si="596"/>
        <v>0</v>
      </c>
      <c r="CFB71" s="98">
        <f t="shared" si="596"/>
        <v>0</v>
      </c>
      <c r="CFC71" s="98">
        <f t="shared" si="596"/>
        <v>0</v>
      </c>
      <c r="CFD71" s="98">
        <f t="shared" si="596"/>
        <v>0</v>
      </c>
      <c r="CFE71" s="98">
        <f t="shared" si="596"/>
        <v>0</v>
      </c>
      <c r="CFF71" s="98">
        <f t="shared" si="596"/>
        <v>0</v>
      </c>
      <c r="CFG71" s="98">
        <f t="shared" si="596"/>
        <v>0</v>
      </c>
      <c r="CFH71" s="98">
        <f t="shared" si="596"/>
        <v>0</v>
      </c>
      <c r="CFI71" s="98">
        <f t="shared" si="596"/>
        <v>0</v>
      </c>
      <c r="CFJ71" s="98">
        <f t="shared" si="596"/>
        <v>0</v>
      </c>
      <c r="CFK71" s="98">
        <f t="shared" si="596"/>
        <v>0</v>
      </c>
      <c r="CFL71" s="98">
        <f t="shared" si="596"/>
        <v>0</v>
      </c>
      <c r="CFM71" s="98">
        <f t="shared" si="596"/>
        <v>0</v>
      </c>
      <c r="CFN71" s="98">
        <f t="shared" si="596"/>
        <v>0</v>
      </c>
      <c r="CFO71" s="98">
        <f t="shared" ref="CFO71:CHZ71" si="597">CFO38</f>
        <v>0</v>
      </c>
      <c r="CFP71" s="98">
        <f t="shared" si="597"/>
        <v>0</v>
      </c>
      <c r="CFQ71" s="98">
        <f t="shared" si="597"/>
        <v>0</v>
      </c>
      <c r="CFR71" s="98">
        <f t="shared" si="597"/>
        <v>0</v>
      </c>
      <c r="CFS71" s="98">
        <f t="shared" si="597"/>
        <v>0</v>
      </c>
      <c r="CFT71" s="98">
        <f t="shared" si="597"/>
        <v>0</v>
      </c>
      <c r="CFU71" s="98">
        <f t="shared" si="597"/>
        <v>0</v>
      </c>
      <c r="CFV71" s="98">
        <f t="shared" si="597"/>
        <v>0</v>
      </c>
      <c r="CFW71" s="98">
        <f t="shared" si="597"/>
        <v>0</v>
      </c>
      <c r="CFX71" s="98">
        <f t="shared" si="597"/>
        <v>0</v>
      </c>
      <c r="CFY71" s="98">
        <f t="shared" si="597"/>
        <v>0</v>
      </c>
      <c r="CFZ71" s="98">
        <f t="shared" si="597"/>
        <v>0</v>
      </c>
      <c r="CGA71" s="98">
        <f t="shared" si="597"/>
        <v>0</v>
      </c>
      <c r="CGB71" s="98">
        <f t="shared" si="597"/>
        <v>0</v>
      </c>
      <c r="CGC71" s="98">
        <f t="shared" si="597"/>
        <v>0</v>
      </c>
      <c r="CGD71" s="98">
        <f t="shared" si="597"/>
        <v>0</v>
      </c>
      <c r="CGE71" s="98">
        <f t="shared" si="597"/>
        <v>0</v>
      </c>
      <c r="CGF71" s="98">
        <f t="shared" si="597"/>
        <v>0</v>
      </c>
      <c r="CGG71" s="98">
        <f t="shared" si="597"/>
        <v>0</v>
      </c>
      <c r="CGH71" s="98">
        <f t="shared" si="597"/>
        <v>0</v>
      </c>
      <c r="CGI71" s="98">
        <f t="shared" si="597"/>
        <v>0</v>
      </c>
      <c r="CGJ71" s="98">
        <f t="shared" si="597"/>
        <v>0</v>
      </c>
      <c r="CGK71" s="98">
        <f t="shared" si="597"/>
        <v>0</v>
      </c>
      <c r="CGL71" s="98">
        <f t="shared" si="597"/>
        <v>0</v>
      </c>
      <c r="CGM71" s="98">
        <f t="shared" si="597"/>
        <v>0</v>
      </c>
      <c r="CGN71" s="98">
        <f t="shared" si="597"/>
        <v>0</v>
      </c>
      <c r="CGO71" s="98">
        <f t="shared" si="597"/>
        <v>0</v>
      </c>
      <c r="CGP71" s="98">
        <f t="shared" si="597"/>
        <v>0</v>
      </c>
      <c r="CGQ71" s="98">
        <f t="shared" si="597"/>
        <v>0</v>
      </c>
      <c r="CGR71" s="98">
        <f t="shared" si="597"/>
        <v>0</v>
      </c>
      <c r="CGS71" s="98">
        <f t="shared" si="597"/>
        <v>0</v>
      </c>
      <c r="CGT71" s="98">
        <f t="shared" si="597"/>
        <v>0</v>
      </c>
      <c r="CGU71" s="98">
        <f t="shared" si="597"/>
        <v>0</v>
      </c>
      <c r="CGV71" s="98">
        <f t="shared" si="597"/>
        <v>0</v>
      </c>
      <c r="CGW71" s="98">
        <f t="shared" si="597"/>
        <v>0</v>
      </c>
      <c r="CGX71" s="98">
        <f t="shared" si="597"/>
        <v>0</v>
      </c>
      <c r="CGY71" s="98">
        <f t="shared" si="597"/>
        <v>0</v>
      </c>
      <c r="CGZ71" s="98">
        <f t="shared" si="597"/>
        <v>0</v>
      </c>
      <c r="CHA71" s="98">
        <f t="shared" si="597"/>
        <v>0</v>
      </c>
      <c r="CHB71" s="98">
        <f t="shared" si="597"/>
        <v>0</v>
      </c>
      <c r="CHC71" s="98">
        <f t="shared" si="597"/>
        <v>0</v>
      </c>
      <c r="CHD71" s="98">
        <f t="shared" si="597"/>
        <v>0</v>
      </c>
      <c r="CHE71" s="98">
        <f t="shared" si="597"/>
        <v>0</v>
      </c>
      <c r="CHF71" s="98">
        <f t="shared" si="597"/>
        <v>0</v>
      </c>
      <c r="CHG71" s="98">
        <f t="shared" si="597"/>
        <v>0</v>
      </c>
      <c r="CHH71" s="98">
        <f t="shared" si="597"/>
        <v>0</v>
      </c>
      <c r="CHI71" s="98">
        <f t="shared" si="597"/>
        <v>0</v>
      </c>
      <c r="CHJ71" s="98">
        <f t="shared" si="597"/>
        <v>0</v>
      </c>
      <c r="CHK71" s="98">
        <f t="shared" si="597"/>
        <v>0</v>
      </c>
      <c r="CHL71" s="98">
        <f t="shared" si="597"/>
        <v>0</v>
      </c>
      <c r="CHM71" s="98">
        <f t="shared" si="597"/>
        <v>0</v>
      </c>
      <c r="CHN71" s="98">
        <f t="shared" si="597"/>
        <v>0</v>
      </c>
      <c r="CHO71" s="98">
        <f t="shared" si="597"/>
        <v>0</v>
      </c>
      <c r="CHP71" s="98">
        <f t="shared" si="597"/>
        <v>0</v>
      </c>
      <c r="CHQ71" s="98">
        <f t="shared" si="597"/>
        <v>0</v>
      </c>
      <c r="CHR71" s="98">
        <f t="shared" si="597"/>
        <v>0</v>
      </c>
      <c r="CHS71" s="98">
        <f t="shared" si="597"/>
        <v>0</v>
      </c>
      <c r="CHT71" s="98">
        <f t="shared" si="597"/>
        <v>0</v>
      </c>
      <c r="CHU71" s="98">
        <f t="shared" si="597"/>
        <v>0</v>
      </c>
      <c r="CHV71" s="98">
        <f t="shared" si="597"/>
        <v>0</v>
      </c>
      <c r="CHW71" s="98">
        <f t="shared" si="597"/>
        <v>0</v>
      </c>
      <c r="CHX71" s="98">
        <f t="shared" si="597"/>
        <v>0</v>
      </c>
      <c r="CHY71" s="98">
        <f t="shared" si="597"/>
        <v>0</v>
      </c>
      <c r="CHZ71" s="98">
        <f t="shared" si="597"/>
        <v>0</v>
      </c>
      <c r="CIA71" s="98">
        <f t="shared" ref="CIA71:CKL71" si="598">CIA38</f>
        <v>0</v>
      </c>
      <c r="CIB71" s="98">
        <f t="shared" si="598"/>
        <v>0</v>
      </c>
      <c r="CIC71" s="98">
        <f t="shared" si="598"/>
        <v>0</v>
      </c>
      <c r="CID71" s="98">
        <f t="shared" si="598"/>
        <v>0</v>
      </c>
      <c r="CIE71" s="98">
        <f t="shared" si="598"/>
        <v>0</v>
      </c>
      <c r="CIF71" s="98">
        <f t="shared" si="598"/>
        <v>0</v>
      </c>
      <c r="CIG71" s="98">
        <f t="shared" si="598"/>
        <v>0</v>
      </c>
      <c r="CIH71" s="98">
        <f t="shared" si="598"/>
        <v>0</v>
      </c>
      <c r="CII71" s="98">
        <f t="shared" si="598"/>
        <v>0</v>
      </c>
      <c r="CIJ71" s="98">
        <f t="shared" si="598"/>
        <v>0</v>
      </c>
      <c r="CIK71" s="98">
        <f t="shared" si="598"/>
        <v>0</v>
      </c>
      <c r="CIL71" s="98">
        <f t="shared" si="598"/>
        <v>0</v>
      </c>
      <c r="CIM71" s="98">
        <f t="shared" si="598"/>
        <v>0</v>
      </c>
      <c r="CIN71" s="98">
        <f t="shared" si="598"/>
        <v>0</v>
      </c>
      <c r="CIO71" s="98">
        <f t="shared" si="598"/>
        <v>0</v>
      </c>
      <c r="CIP71" s="98">
        <f t="shared" si="598"/>
        <v>0</v>
      </c>
      <c r="CIQ71" s="98">
        <f t="shared" si="598"/>
        <v>0</v>
      </c>
      <c r="CIR71" s="98">
        <f t="shared" si="598"/>
        <v>0</v>
      </c>
      <c r="CIS71" s="98">
        <f t="shared" si="598"/>
        <v>0</v>
      </c>
      <c r="CIT71" s="98">
        <f t="shared" si="598"/>
        <v>0</v>
      </c>
      <c r="CIU71" s="98">
        <f t="shared" si="598"/>
        <v>0</v>
      </c>
      <c r="CIV71" s="98">
        <f t="shared" si="598"/>
        <v>0</v>
      </c>
      <c r="CIW71" s="98">
        <f t="shared" si="598"/>
        <v>0</v>
      </c>
      <c r="CIX71" s="98">
        <f t="shared" si="598"/>
        <v>0</v>
      </c>
      <c r="CIY71" s="98">
        <f t="shared" si="598"/>
        <v>0</v>
      </c>
      <c r="CIZ71" s="98">
        <f t="shared" si="598"/>
        <v>0</v>
      </c>
      <c r="CJA71" s="98">
        <f t="shared" si="598"/>
        <v>0</v>
      </c>
      <c r="CJB71" s="98">
        <f t="shared" si="598"/>
        <v>0</v>
      </c>
      <c r="CJC71" s="98">
        <f t="shared" si="598"/>
        <v>0</v>
      </c>
      <c r="CJD71" s="98">
        <f t="shared" si="598"/>
        <v>0</v>
      </c>
      <c r="CJE71" s="98">
        <f t="shared" si="598"/>
        <v>0</v>
      </c>
      <c r="CJF71" s="98">
        <f t="shared" si="598"/>
        <v>0</v>
      </c>
      <c r="CJG71" s="98">
        <f t="shared" si="598"/>
        <v>0</v>
      </c>
      <c r="CJH71" s="98">
        <f t="shared" si="598"/>
        <v>0</v>
      </c>
      <c r="CJI71" s="98">
        <f t="shared" si="598"/>
        <v>0</v>
      </c>
      <c r="CJJ71" s="98">
        <f t="shared" si="598"/>
        <v>0</v>
      </c>
      <c r="CJK71" s="98">
        <f t="shared" si="598"/>
        <v>0</v>
      </c>
      <c r="CJL71" s="98">
        <f t="shared" si="598"/>
        <v>0</v>
      </c>
      <c r="CJM71" s="98">
        <f t="shared" si="598"/>
        <v>0</v>
      </c>
      <c r="CJN71" s="98">
        <f t="shared" si="598"/>
        <v>0</v>
      </c>
      <c r="CJO71" s="98">
        <f t="shared" si="598"/>
        <v>0</v>
      </c>
      <c r="CJP71" s="98">
        <f t="shared" si="598"/>
        <v>0</v>
      </c>
      <c r="CJQ71" s="98">
        <f t="shared" si="598"/>
        <v>0</v>
      </c>
      <c r="CJR71" s="98">
        <f t="shared" si="598"/>
        <v>0</v>
      </c>
      <c r="CJS71" s="98">
        <f t="shared" si="598"/>
        <v>0</v>
      </c>
      <c r="CJT71" s="98">
        <f t="shared" si="598"/>
        <v>0</v>
      </c>
      <c r="CJU71" s="98">
        <f t="shared" si="598"/>
        <v>0</v>
      </c>
      <c r="CJV71" s="98">
        <f t="shared" si="598"/>
        <v>0</v>
      </c>
      <c r="CJW71" s="98">
        <f t="shared" si="598"/>
        <v>0</v>
      </c>
      <c r="CJX71" s="98">
        <f t="shared" si="598"/>
        <v>0</v>
      </c>
      <c r="CJY71" s="98">
        <f t="shared" si="598"/>
        <v>0</v>
      </c>
      <c r="CJZ71" s="98">
        <f t="shared" si="598"/>
        <v>0</v>
      </c>
      <c r="CKA71" s="98">
        <f t="shared" si="598"/>
        <v>0</v>
      </c>
      <c r="CKB71" s="98">
        <f t="shared" si="598"/>
        <v>0</v>
      </c>
      <c r="CKC71" s="98">
        <f t="shared" si="598"/>
        <v>0</v>
      </c>
      <c r="CKD71" s="98">
        <f t="shared" si="598"/>
        <v>0</v>
      </c>
      <c r="CKE71" s="98">
        <f t="shared" si="598"/>
        <v>0</v>
      </c>
      <c r="CKF71" s="98">
        <f t="shared" si="598"/>
        <v>0</v>
      </c>
      <c r="CKG71" s="98">
        <f t="shared" si="598"/>
        <v>0</v>
      </c>
      <c r="CKH71" s="98">
        <f t="shared" si="598"/>
        <v>0</v>
      </c>
      <c r="CKI71" s="98">
        <f t="shared" si="598"/>
        <v>0</v>
      </c>
      <c r="CKJ71" s="98">
        <f t="shared" si="598"/>
        <v>0</v>
      </c>
      <c r="CKK71" s="98">
        <f t="shared" si="598"/>
        <v>0</v>
      </c>
      <c r="CKL71" s="98">
        <f t="shared" si="598"/>
        <v>0</v>
      </c>
      <c r="CKM71" s="98">
        <f t="shared" ref="CKM71:CMX71" si="599">CKM38</f>
        <v>0</v>
      </c>
      <c r="CKN71" s="98">
        <f t="shared" si="599"/>
        <v>0</v>
      </c>
      <c r="CKO71" s="98">
        <f t="shared" si="599"/>
        <v>0</v>
      </c>
      <c r="CKP71" s="98">
        <f t="shared" si="599"/>
        <v>0</v>
      </c>
      <c r="CKQ71" s="98">
        <f t="shared" si="599"/>
        <v>0</v>
      </c>
      <c r="CKR71" s="98">
        <f t="shared" si="599"/>
        <v>0</v>
      </c>
      <c r="CKS71" s="98">
        <f t="shared" si="599"/>
        <v>0</v>
      </c>
      <c r="CKT71" s="98">
        <f t="shared" si="599"/>
        <v>0</v>
      </c>
      <c r="CKU71" s="98">
        <f t="shared" si="599"/>
        <v>0</v>
      </c>
      <c r="CKV71" s="98">
        <f t="shared" si="599"/>
        <v>0</v>
      </c>
      <c r="CKW71" s="98">
        <f t="shared" si="599"/>
        <v>0</v>
      </c>
      <c r="CKX71" s="98">
        <f t="shared" si="599"/>
        <v>0</v>
      </c>
      <c r="CKY71" s="98">
        <f t="shared" si="599"/>
        <v>0</v>
      </c>
      <c r="CKZ71" s="98">
        <f t="shared" si="599"/>
        <v>0</v>
      </c>
      <c r="CLA71" s="98">
        <f t="shared" si="599"/>
        <v>0</v>
      </c>
      <c r="CLB71" s="98">
        <f t="shared" si="599"/>
        <v>0</v>
      </c>
      <c r="CLC71" s="98">
        <f t="shared" si="599"/>
        <v>0</v>
      </c>
      <c r="CLD71" s="98">
        <f t="shared" si="599"/>
        <v>0</v>
      </c>
      <c r="CLE71" s="98">
        <f t="shared" si="599"/>
        <v>0</v>
      </c>
      <c r="CLF71" s="98">
        <f t="shared" si="599"/>
        <v>0</v>
      </c>
      <c r="CLG71" s="98">
        <f t="shared" si="599"/>
        <v>0</v>
      </c>
      <c r="CLH71" s="98">
        <f t="shared" si="599"/>
        <v>0</v>
      </c>
      <c r="CLI71" s="98">
        <f t="shared" si="599"/>
        <v>0</v>
      </c>
      <c r="CLJ71" s="98">
        <f t="shared" si="599"/>
        <v>0</v>
      </c>
      <c r="CLK71" s="98">
        <f t="shared" si="599"/>
        <v>0</v>
      </c>
      <c r="CLL71" s="98">
        <f t="shared" si="599"/>
        <v>0</v>
      </c>
      <c r="CLM71" s="98">
        <f t="shared" si="599"/>
        <v>0</v>
      </c>
      <c r="CLN71" s="98">
        <f t="shared" si="599"/>
        <v>0</v>
      </c>
      <c r="CLO71" s="98">
        <f t="shared" si="599"/>
        <v>0</v>
      </c>
      <c r="CLP71" s="98">
        <f t="shared" si="599"/>
        <v>0</v>
      </c>
      <c r="CLQ71" s="98">
        <f t="shared" si="599"/>
        <v>0</v>
      </c>
      <c r="CLR71" s="98">
        <f t="shared" si="599"/>
        <v>0</v>
      </c>
      <c r="CLS71" s="98">
        <f t="shared" si="599"/>
        <v>0</v>
      </c>
      <c r="CLT71" s="98">
        <f t="shared" si="599"/>
        <v>0</v>
      </c>
      <c r="CLU71" s="98">
        <f t="shared" si="599"/>
        <v>0</v>
      </c>
      <c r="CLV71" s="98">
        <f t="shared" si="599"/>
        <v>0</v>
      </c>
      <c r="CLW71" s="98">
        <f t="shared" si="599"/>
        <v>0</v>
      </c>
      <c r="CLX71" s="98">
        <f t="shared" si="599"/>
        <v>0</v>
      </c>
      <c r="CLY71" s="98">
        <f t="shared" si="599"/>
        <v>0</v>
      </c>
      <c r="CLZ71" s="98">
        <f t="shared" si="599"/>
        <v>0</v>
      </c>
      <c r="CMA71" s="98">
        <f t="shared" si="599"/>
        <v>0</v>
      </c>
      <c r="CMB71" s="98">
        <f t="shared" si="599"/>
        <v>0</v>
      </c>
      <c r="CMC71" s="98">
        <f t="shared" si="599"/>
        <v>0</v>
      </c>
      <c r="CMD71" s="98">
        <f t="shared" si="599"/>
        <v>0</v>
      </c>
      <c r="CME71" s="98">
        <f t="shared" si="599"/>
        <v>0</v>
      </c>
      <c r="CMF71" s="98">
        <f t="shared" si="599"/>
        <v>0</v>
      </c>
      <c r="CMG71" s="98">
        <f t="shared" si="599"/>
        <v>0</v>
      </c>
      <c r="CMH71" s="98">
        <f t="shared" si="599"/>
        <v>0</v>
      </c>
      <c r="CMI71" s="98">
        <f t="shared" si="599"/>
        <v>0</v>
      </c>
      <c r="CMJ71" s="98">
        <f t="shared" si="599"/>
        <v>0</v>
      </c>
      <c r="CMK71" s="98">
        <f t="shared" si="599"/>
        <v>0</v>
      </c>
      <c r="CML71" s="98">
        <f t="shared" si="599"/>
        <v>0</v>
      </c>
      <c r="CMM71" s="98">
        <f t="shared" si="599"/>
        <v>0</v>
      </c>
      <c r="CMN71" s="98">
        <f t="shared" si="599"/>
        <v>0</v>
      </c>
      <c r="CMO71" s="98">
        <f t="shared" si="599"/>
        <v>0</v>
      </c>
      <c r="CMP71" s="98">
        <f t="shared" si="599"/>
        <v>0</v>
      </c>
      <c r="CMQ71" s="98">
        <f t="shared" si="599"/>
        <v>0</v>
      </c>
      <c r="CMR71" s="98">
        <f t="shared" si="599"/>
        <v>0</v>
      </c>
      <c r="CMS71" s="98">
        <f t="shared" si="599"/>
        <v>0</v>
      </c>
      <c r="CMT71" s="98">
        <f t="shared" si="599"/>
        <v>0</v>
      </c>
      <c r="CMU71" s="98">
        <f t="shared" si="599"/>
        <v>0</v>
      </c>
      <c r="CMV71" s="98">
        <f t="shared" si="599"/>
        <v>0</v>
      </c>
      <c r="CMW71" s="98">
        <f t="shared" si="599"/>
        <v>0</v>
      </c>
      <c r="CMX71" s="98">
        <f t="shared" si="599"/>
        <v>0</v>
      </c>
      <c r="CMY71" s="98">
        <f t="shared" ref="CMY71:CPJ71" si="600">CMY38</f>
        <v>0</v>
      </c>
      <c r="CMZ71" s="98">
        <f t="shared" si="600"/>
        <v>0</v>
      </c>
      <c r="CNA71" s="98">
        <f t="shared" si="600"/>
        <v>0</v>
      </c>
      <c r="CNB71" s="98">
        <f t="shared" si="600"/>
        <v>0</v>
      </c>
      <c r="CNC71" s="98">
        <f t="shared" si="600"/>
        <v>0</v>
      </c>
      <c r="CND71" s="98">
        <f t="shared" si="600"/>
        <v>0</v>
      </c>
      <c r="CNE71" s="98">
        <f t="shared" si="600"/>
        <v>0</v>
      </c>
      <c r="CNF71" s="98">
        <f t="shared" si="600"/>
        <v>0</v>
      </c>
      <c r="CNG71" s="98">
        <f t="shared" si="600"/>
        <v>0</v>
      </c>
      <c r="CNH71" s="98">
        <f t="shared" si="600"/>
        <v>0</v>
      </c>
      <c r="CNI71" s="98">
        <f t="shared" si="600"/>
        <v>0</v>
      </c>
      <c r="CNJ71" s="98">
        <f t="shared" si="600"/>
        <v>0</v>
      </c>
      <c r="CNK71" s="98">
        <f t="shared" si="600"/>
        <v>0</v>
      </c>
      <c r="CNL71" s="98">
        <f t="shared" si="600"/>
        <v>0</v>
      </c>
      <c r="CNM71" s="98">
        <f t="shared" si="600"/>
        <v>0</v>
      </c>
      <c r="CNN71" s="98">
        <f t="shared" si="600"/>
        <v>0</v>
      </c>
      <c r="CNO71" s="98">
        <f t="shared" si="600"/>
        <v>0</v>
      </c>
      <c r="CNP71" s="98">
        <f t="shared" si="600"/>
        <v>0</v>
      </c>
      <c r="CNQ71" s="98">
        <f t="shared" si="600"/>
        <v>0</v>
      </c>
      <c r="CNR71" s="98">
        <f t="shared" si="600"/>
        <v>0</v>
      </c>
      <c r="CNS71" s="98">
        <f t="shared" si="600"/>
        <v>0</v>
      </c>
      <c r="CNT71" s="98">
        <f t="shared" si="600"/>
        <v>0</v>
      </c>
      <c r="CNU71" s="98">
        <f t="shared" si="600"/>
        <v>0</v>
      </c>
      <c r="CNV71" s="98">
        <f t="shared" si="600"/>
        <v>0</v>
      </c>
      <c r="CNW71" s="98">
        <f t="shared" si="600"/>
        <v>0</v>
      </c>
      <c r="CNX71" s="98">
        <f t="shared" si="600"/>
        <v>0</v>
      </c>
      <c r="CNY71" s="98">
        <f t="shared" si="600"/>
        <v>0</v>
      </c>
      <c r="CNZ71" s="98">
        <f t="shared" si="600"/>
        <v>0</v>
      </c>
      <c r="COA71" s="98">
        <f t="shared" si="600"/>
        <v>0</v>
      </c>
      <c r="COB71" s="98">
        <f t="shared" si="600"/>
        <v>0</v>
      </c>
      <c r="COC71" s="98">
        <f t="shared" si="600"/>
        <v>0</v>
      </c>
      <c r="COD71" s="98">
        <f t="shared" si="600"/>
        <v>0</v>
      </c>
      <c r="COE71" s="98">
        <f t="shared" si="600"/>
        <v>0</v>
      </c>
      <c r="COF71" s="98">
        <f t="shared" si="600"/>
        <v>0</v>
      </c>
      <c r="COG71" s="98">
        <f t="shared" si="600"/>
        <v>0</v>
      </c>
      <c r="COH71" s="98">
        <f t="shared" si="600"/>
        <v>0</v>
      </c>
      <c r="COI71" s="98">
        <f t="shared" si="600"/>
        <v>0</v>
      </c>
      <c r="COJ71" s="98">
        <f t="shared" si="600"/>
        <v>0</v>
      </c>
      <c r="COK71" s="98">
        <f t="shared" si="600"/>
        <v>0</v>
      </c>
      <c r="COL71" s="98">
        <f t="shared" si="600"/>
        <v>0</v>
      </c>
      <c r="COM71" s="98">
        <f t="shared" si="600"/>
        <v>0</v>
      </c>
      <c r="CON71" s="98">
        <f t="shared" si="600"/>
        <v>0</v>
      </c>
      <c r="COO71" s="98">
        <f t="shared" si="600"/>
        <v>0</v>
      </c>
      <c r="COP71" s="98">
        <f t="shared" si="600"/>
        <v>0</v>
      </c>
      <c r="COQ71" s="98">
        <f t="shared" si="600"/>
        <v>0</v>
      </c>
      <c r="COR71" s="98">
        <f t="shared" si="600"/>
        <v>0</v>
      </c>
      <c r="COS71" s="98">
        <f t="shared" si="600"/>
        <v>0</v>
      </c>
      <c r="COT71" s="98">
        <f t="shared" si="600"/>
        <v>0</v>
      </c>
      <c r="COU71" s="98">
        <f t="shared" si="600"/>
        <v>0</v>
      </c>
      <c r="COV71" s="98">
        <f t="shared" si="600"/>
        <v>0</v>
      </c>
      <c r="COW71" s="98">
        <f t="shared" si="600"/>
        <v>0</v>
      </c>
      <c r="COX71" s="98">
        <f t="shared" si="600"/>
        <v>0</v>
      </c>
      <c r="COY71" s="98">
        <f t="shared" si="600"/>
        <v>0</v>
      </c>
      <c r="COZ71" s="98">
        <f t="shared" si="600"/>
        <v>0</v>
      </c>
      <c r="CPA71" s="98">
        <f t="shared" si="600"/>
        <v>0</v>
      </c>
      <c r="CPB71" s="98">
        <f t="shared" si="600"/>
        <v>0</v>
      </c>
      <c r="CPC71" s="98">
        <f t="shared" si="600"/>
        <v>0</v>
      </c>
      <c r="CPD71" s="98">
        <f t="shared" si="600"/>
        <v>0</v>
      </c>
      <c r="CPE71" s="98">
        <f t="shared" si="600"/>
        <v>0</v>
      </c>
      <c r="CPF71" s="98">
        <f t="shared" si="600"/>
        <v>0</v>
      </c>
      <c r="CPG71" s="98">
        <f t="shared" si="600"/>
        <v>0</v>
      </c>
      <c r="CPH71" s="98">
        <f t="shared" si="600"/>
        <v>0</v>
      </c>
      <c r="CPI71" s="98">
        <f t="shared" si="600"/>
        <v>0</v>
      </c>
      <c r="CPJ71" s="98">
        <f t="shared" si="600"/>
        <v>0</v>
      </c>
      <c r="CPK71" s="98">
        <f t="shared" ref="CPK71:CRV71" si="601">CPK38</f>
        <v>0</v>
      </c>
      <c r="CPL71" s="98">
        <f t="shared" si="601"/>
        <v>0</v>
      </c>
      <c r="CPM71" s="98">
        <f t="shared" si="601"/>
        <v>0</v>
      </c>
      <c r="CPN71" s="98">
        <f t="shared" si="601"/>
        <v>0</v>
      </c>
      <c r="CPO71" s="98">
        <f t="shared" si="601"/>
        <v>0</v>
      </c>
      <c r="CPP71" s="98">
        <f t="shared" si="601"/>
        <v>0</v>
      </c>
      <c r="CPQ71" s="98">
        <f t="shared" si="601"/>
        <v>0</v>
      </c>
      <c r="CPR71" s="98">
        <f t="shared" si="601"/>
        <v>0</v>
      </c>
      <c r="CPS71" s="98">
        <f t="shared" si="601"/>
        <v>0</v>
      </c>
      <c r="CPT71" s="98">
        <f t="shared" si="601"/>
        <v>0</v>
      </c>
      <c r="CPU71" s="98">
        <f t="shared" si="601"/>
        <v>0</v>
      </c>
      <c r="CPV71" s="98">
        <f t="shared" si="601"/>
        <v>0</v>
      </c>
      <c r="CPW71" s="98">
        <f t="shared" si="601"/>
        <v>0</v>
      </c>
      <c r="CPX71" s="98">
        <f t="shared" si="601"/>
        <v>0</v>
      </c>
      <c r="CPY71" s="98">
        <f t="shared" si="601"/>
        <v>0</v>
      </c>
      <c r="CPZ71" s="98">
        <f t="shared" si="601"/>
        <v>0</v>
      </c>
      <c r="CQA71" s="98">
        <f t="shared" si="601"/>
        <v>0</v>
      </c>
      <c r="CQB71" s="98">
        <f t="shared" si="601"/>
        <v>0</v>
      </c>
      <c r="CQC71" s="98">
        <f t="shared" si="601"/>
        <v>0</v>
      </c>
      <c r="CQD71" s="98">
        <f t="shared" si="601"/>
        <v>0</v>
      </c>
      <c r="CQE71" s="98">
        <f t="shared" si="601"/>
        <v>0</v>
      </c>
      <c r="CQF71" s="98">
        <f t="shared" si="601"/>
        <v>0</v>
      </c>
      <c r="CQG71" s="98">
        <f t="shared" si="601"/>
        <v>0</v>
      </c>
      <c r="CQH71" s="98">
        <f t="shared" si="601"/>
        <v>0</v>
      </c>
      <c r="CQI71" s="98">
        <f t="shared" si="601"/>
        <v>0</v>
      </c>
      <c r="CQJ71" s="98">
        <f t="shared" si="601"/>
        <v>0</v>
      </c>
      <c r="CQK71" s="98">
        <f t="shared" si="601"/>
        <v>0</v>
      </c>
      <c r="CQL71" s="98">
        <f t="shared" si="601"/>
        <v>0</v>
      </c>
      <c r="CQM71" s="98">
        <f t="shared" si="601"/>
        <v>0</v>
      </c>
      <c r="CQN71" s="98">
        <f t="shared" si="601"/>
        <v>0</v>
      </c>
      <c r="CQO71" s="98">
        <f t="shared" si="601"/>
        <v>0</v>
      </c>
      <c r="CQP71" s="98">
        <f t="shared" si="601"/>
        <v>0</v>
      </c>
      <c r="CQQ71" s="98">
        <f t="shared" si="601"/>
        <v>0</v>
      </c>
      <c r="CQR71" s="98">
        <f t="shared" si="601"/>
        <v>0</v>
      </c>
      <c r="CQS71" s="98">
        <f t="shared" si="601"/>
        <v>0</v>
      </c>
      <c r="CQT71" s="98">
        <f t="shared" si="601"/>
        <v>0</v>
      </c>
      <c r="CQU71" s="98">
        <f t="shared" si="601"/>
        <v>0</v>
      </c>
      <c r="CQV71" s="98">
        <f t="shared" si="601"/>
        <v>0</v>
      </c>
      <c r="CQW71" s="98">
        <f t="shared" si="601"/>
        <v>0</v>
      </c>
      <c r="CQX71" s="98">
        <f t="shared" si="601"/>
        <v>0</v>
      </c>
      <c r="CQY71" s="98">
        <f t="shared" si="601"/>
        <v>0</v>
      </c>
      <c r="CQZ71" s="98">
        <f t="shared" si="601"/>
        <v>0</v>
      </c>
      <c r="CRA71" s="98">
        <f t="shared" si="601"/>
        <v>0</v>
      </c>
      <c r="CRB71" s="98">
        <f t="shared" si="601"/>
        <v>0</v>
      </c>
      <c r="CRC71" s="98">
        <f t="shared" si="601"/>
        <v>0</v>
      </c>
      <c r="CRD71" s="98">
        <f t="shared" si="601"/>
        <v>0</v>
      </c>
      <c r="CRE71" s="98">
        <f t="shared" si="601"/>
        <v>0</v>
      </c>
      <c r="CRF71" s="98">
        <f t="shared" si="601"/>
        <v>0</v>
      </c>
      <c r="CRG71" s="98">
        <f t="shared" si="601"/>
        <v>0</v>
      </c>
      <c r="CRH71" s="98">
        <f t="shared" si="601"/>
        <v>0</v>
      </c>
      <c r="CRI71" s="98">
        <f t="shared" si="601"/>
        <v>0</v>
      </c>
      <c r="CRJ71" s="98">
        <f t="shared" si="601"/>
        <v>0</v>
      </c>
      <c r="CRK71" s="98">
        <f t="shared" si="601"/>
        <v>0</v>
      </c>
      <c r="CRL71" s="98">
        <f t="shared" si="601"/>
        <v>0</v>
      </c>
      <c r="CRM71" s="98">
        <f t="shared" si="601"/>
        <v>0</v>
      </c>
      <c r="CRN71" s="98">
        <f t="shared" si="601"/>
        <v>0</v>
      </c>
      <c r="CRO71" s="98">
        <f t="shared" si="601"/>
        <v>0</v>
      </c>
      <c r="CRP71" s="98">
        <f t="shared" si="601"/>
        <v>0</v>
      </c>
      <c r="CRQ71" s="98">
        <f t="shared" si="601"/>
        <v>0</v>
      </c>
      <c r="CRR71" s="98">
        <f t="shared" si="601"/>
        <v>0</v>
      </c>
      <c r="CRS71" s="98">
        <f t="shared" si="601"/>
        <v>0</v>
      </c>
      <c r="CRT71" s="98">
        <f t="shared" si="601"/>
        <v>0</v>
      </c>
      <c r="CRU71" s="98">
        <f t="shared" si="601"/>
        <v>0</v>
      </c>
      <c r="CRV71" s="98">
        <f t="shared" si="601"/>
        <v>0</v>
      </c>
      <c r="CRW71" s="98">
        <f t="shared" ref="CRW71:CUH71" si="602">CRW38</f>
        <v>0</v>
      </c>
      <c r="CRX71" s="98">
        <f t="shared" si="602"/>
        <v>0</v>
      </c>
      <c r="CRY71" s="98">
        <f t="shared" si="602"/>
        <v>0</v>
      </c>
      <c r="CRZ71" s="98">
        <f t="shared" si="602"/>
        <v>0</v>
      </c>
      <c r="CSA71" s="98">
        <f t="shared" si="602"/>
        <v>0</v>
      </c>
      <c r="CSB71" s="98">
        <f t="shared" si="602"/>
        <v>0</v>
      </c>
      <c r="CSC71" s="98">
        <f t="shared" si="602"/>
        <v>0</v>
      </c>
      <c r="CSD71" s="98">
        <f t="shared" si="602"/>
        <v>0</v>
      </c>
      <c r="CSE71" s="98">
        <f t="shared" si="602"/>
        <v>0</v>
      </c>
      <c r="CSF71" s="98">
        <f t="shared" si="602"/>
        <v>0</v>
      </c>
      <c r="CSG71" s="98">
        <f t="shared" si="602"/>
        <v>0</v>
      </c>
      <c r="CSH71" s="98">
        <f t="shared" si="602"/>
        <v>0</v>
      </c>
      <c r="CSI71" s="98">
        <f t="shared" si="602"/>
        <v>0</v>
      </c>
      <c r="CSJ71" s="98">
        <f t="shared" si="602"/>
        <v>0</v>
      </c>
      <c r="CSK71" s="98">
        <f t="shared" si="602"/>
        <v>0</v>
      </c>
      <c r="CSL71" s="98">
        <f t="shared" si="602"/>
        <v>0</v>
      </c>
      <c r="CSM71" s="98">
        <f t="shared" si="602"/>
        <v>0</v>
      </c>
      <c r="CSN71" s="98">
        <f t="shared" si="602"/>
        <v>0</v>
      </c>
      <c r="CSO71" s="98">
        <f t="shared" si="602"/>
        <v>0</v>
      </c>
      <c r="CSP71" s="98">
        <f t="shared" si="602"/>
        <v>0</v>
      </c>
      <c r="CSQ71" s="98">
        <f t="shared" si="602"/>
        <v>0</v>
      </c>
      <c r="CSR71" s="98">
        <f t="shared" si="602"/>
        <v>0</v>
      </c>
      <c r="CSS71" s="98">
        <f t="shared" si="602"/>
        <v>0</v>
      </c>
      <c r="CST71" s="98">
        <f t="shared" si="602"/>
        <v>0</v>
      </c>
      <c r="CSU71" s="98">
        <f t="shared" si="602"/>
        <v>0</v>
      </c>
      <c r="CSV71" s="98">
        <f t="shared" si="602"/>
        <v>0</v>
      </c>
      <c r="CSW71" s="98">
        <f t="shared" si="602"/>
        <v>0</v>
      </c>
      <c r="CSX71" s="98">
        <f t="shared" si="602"/>
        <v>0</v>
      </c>
      <c r="CSY71" s="98">
        <f t="shared" si="602"/>
        <v>0</v>
      </c>
      <c r="CSZ71" s="98">
        <f t="shared" si="602"/>
        <v>0</v>
      </c>
      <c r="CTA71" s="98">
        <f t="shared" si="602"/>
        <v>0</v>
      </c>
      <c r="CTB71" s="98">
        <f t="shared" si="602"/>
        <v>0</v>
      </c>
      <c r="CTC71" s="98">
        <f t="shared" si="602"/>
        <v>0</v>
      </c>
      <c r="CTD71" s="98">
        <f t="shared" si="602"/>
        <v>0</v>
      </c>
      <c r="CTE71" s="98">
        <f t="shared" si="602"/>
        <v>0</v>
      </c>
      <c r="CTF71" s="98">
        <f t="shared" si="602"/>
        <v>0</v>
      </c>
      <c r="CTG71" s="98">
        <f t="shared" si="602"/>
        <v>0</v>
      </c>
      <c r="CTH71" s="98">
        <f t="shared" si="602"/>
        <v>0</v>
      </c>
      <c r="CTI71" s="98">
        <f t="shared" si="602"/>
        <v>0</v>
      </c>
      <c r="CTJ71" s="98">
        <f t="shared" si="602"/>
        <v>0</v>
      </c>
      <c r="CTK71" s="98">
        <f t="shared" si="602"/>
        <v>0</v>
      </c>
      <c r="CTL71" s="98">
        <f t="shared" si="602"/>
        <v>0</v>
      </c>
      <c r="CTM71" s="98">
        <f t="shared" si="602"/>
        <v>0</v>
      </c>
      <c r="CTN71" s="98">
        <f t="shared" si="602"/>
        <v>0</v>
      </c>
      <c r="CTO71" s="98">
        <f t="shared" si="602"/>
        <v>0</v>
      </c>
      <c r="CTP71" s="98">
        <f t="shared" si="602"/>
        <v>0</v>
      </c>
      <c r="CTQ71" s="98">
        <f t="shared" si="602"/>
        <v>0</v>
      </c>
      <c r="CTR71" s="98">
        <f t="shared" si="602"/>
        <v>0</v>
      </c>
      <c r="CTS71" s="98">
        <f t="shared" si="602"/>
        <v>0</v>
      </c>
      <c r="CTT71" s="98">
        <f t="shared" si="602"/>
        <v>0</v>
      </c>
      <c r="CTU71" s="98">
        <f t="shared" si="602"/>
        <v>0</v>
      </c>
      <c r="CTV71" s="98">
        <f t="shared" si="602"/>
        <v>0</v>
      </c>
      <c r="CTW71" s="98">
        <f t="shared" si="602"/>
        <v>0</v>
      </c>
      <c r="CTX71" s="98">
        <f t="shared" si="602"/>
        <v>0</v>
      </c>
      <c r="CTY71" s="98">
        <f t="shared" si="602"/>
        <v>0</v>
      </c>
      <c r="CTZ71" s="98">
        <f t="shared" si="602"/>
        <v>0</v>
      </c>
      <c r="CUA71" s="98">
        <f t="shared" si="602"/>
        <v>0</v>
      </c>
      <c r="CUB71" s="98">
        <f t="shared" si="602"/>
        <v>0</v>
      </c>
      <c r="CUC71" s="98">
        <f t="shared" si="602"/>
        <v>0</v>
      </c>
      <c r="CUD71" s="98">
        <f t="shared" si="602"/>
        <v>0</v>
      </c>
      <c r="CUE71" s="98">
        <f t="shared" si="602"/>
        <v>0</v>
      </c>
      <c r="CUF71" s="98">
        <f t="shared" si="602"/>
        <v>0</v>
      </c>
      <c r="CUG71" s="98">
        <f t="shared" si="602"/>
        <v>0</v>
      </c>
      <c r="CUH71" s="98">
        <f t="shared" si="602"/>
        <v>0</v>
      </c>
      <c r="CUI71" s="98">
        <f t="shared" ref="CUI71:CWT71" si="603">CUI38</f>
        <v>0</v>
      </c>
      <c r="CUJ71" s="98">
        <f t="shared" si="603"/>
        <v>0</v>
      </c>
      <c r="CUK71" s="98">
        <f t="shared" si="603"/>
        <v>0</v>
      </c>
      <c r="CUL71" s="98">
        <f t="shared" si="603"/>
        <v>0</v>
      </c>
      <c r="CUM71" s="98">
        <f t="shared" si="603"/>
        <v>0</v>
      </c>
      <c r="CUN71" s="98">
        <f t="shared" si="603"/>
        <v>0</v>
      </c>
      <c r="CUO71" s="98">
        <f t="shared" si="603"/>
        <v>0</v>
      </c>
      <c r="CUP71" s="98">
        <f t="shared" si="603"/>
        <v>0</v>
      </c>
      <c r="CUQ71" s="98">
        <f t="shared" si="603"/>
        <v>0</v>
      </c>
      <c r="CUR71" s="98">
        <f t="shared" si="603"/>
        <v>0</v>
      </c>
      <c r="CUS71" s="98">
        <f t="shared" si="603"/>
        <v>0</v>
      </c>
      <c r="CUT71" s="98">
        <f t="shared" si="603"/>
        <v>0</v>
      </c>
      <c r="CUU71" s="98">
        <f t="shared" si="603"/>
        <v>0</v>
      </c>
      <c r="CUV71" s="98">
        <f t="shared" si="603"/>
        <v>0</v>
      </c>
      <c r="CUW71" s="98">
        <f t="shared" si="603"/>
        <v>0</v>
      </c>
      <c r="CUX71" s="98">
        <f t="shared" si="603"/>
        <v>0</v>
      </c>
      <c r="CUY71" s="98">
        <f t="shared" si="603"/>
        <v>0</v>
      </c>
      <c r="CUZ71" s="98">
        <f t="shared" si="603"/>
        <v>0</v>
      </c>
      <c r="CVA71" s="98">
        <f t="shared" si="603"/>
        <v>0</v>
      </c>
      <c r="CVB71" s="98">
        <f t="shared" si="603"/>
        <v>0</v>
      </c>
      <c r="CVC71" s="98">
        <f t="shared" si="603"/>
        <v>0</v>
      </c>
      <c r="CVD71" s="98">
        <f t="shared" si="603"/>
        <v>0</v>
      </c>
      <c r="CVE71" s="98">
        <f t="shared" si="603"/>
        <v>0</v>
      </c>
      <c r="CVF71" s="98">
        <f t="shared" si="603"/>
        <v>0</v>
      </c>
      <c r="CVG71" s="98">
        <f t="shared" si="603"/>
        <v>0</v>
      </c>
      <c r="CVH71" s="98">
        <f t="shared" si="603"/>
        <v>0</v>
      </c>
      <c r="CVI71" s="98">
        <f t="shared" si="603"/>
        <v>0</v>
      </c>
      <c r="CVJ71" s="98">
        <f t="shared" si="603"/>
        <v>0</v>
      </c>
      <c r="CVK71" s="98">
        <f t="shared" si="603"/>
        <v>0</v>
      </c>
      <c r="CVL71" s="98">
        <f t="shared" si="603"/>
        <v>0</v>
      </c>
      <c r="CVM71" s="98">
        <f t="shared" si="603"/>
        <v>0</v>
      </c>
      <c r="CVN71" s="98">
        <f t="shared" si="603"/>
        <v>0</v>
      </c>
      <c r="CVO71" s="98">
        <f t="shared" si="603"/>
        <v>0</v>
      </c>
      <c r="CVP71" s="98">
        <f t="shared" si="603"/>
        <v>0</v>
      </c>
      <c r="CVQ71" s="98">
        <f t="shared" si="603"/>
        <v>0</v>
      </c>
      <c r="CVR71" s="98">
        <f t="shared" si="603"/>
        <v>0</v>
      </c>
      <c r="CVS71" s="98">
        <f t="shared" si="603"/>
        <v>0</v>
      </c>
      <c r="CVT71" s="98">
        <f t="shared" si="603"/>
        <v>0</v>
      </c>
      <c r="CVU71" s="98">
        <f t="shared" si="603"/>
        <v>0</v>
      </c>
      <c r="CVV71" s="98">
        <f t="shared" si="603"/>
        <v>0</v>
      </c>
      <c r="CVW71" s="98">
        <f t="shared" si="603"/>
        <v>0</v>
      </c>
      <c r="CVX71" s="98">
        <f t="shared" si="603"/>
        <v>0</v>
      </c>
      <c r="CVY71" s="98">
        <f t="shared" si="603"/>
        <v>0</v>
      </c>
      <c r="CVZ71" s="98">
        <f t="shared" si="603"/>
        <v>0</v>
      </c>
      <c r="CWA71" s="98">
        <f t="shared" si="603"/>
        <v>0</v>
      </c>
      <c r="CWB71" s="98">
        <f t="shared" si="603"/>
        <v>0</v>
      </c>
      <c r="CWC71" s="98">
        <f t="shared" si="603"/>
        <v>0</v>
      </c>
      <c r="CWD71" s="98">
        <f t="shared" si="603"/>
        <v>0</v>
      </c>
      <c r="CWE71" s="98">
        <f t="shared" si="603"/>
        <v>0</v>
      </c>
      <c r="CWF71" s="98">
        <f t="shared" si="603"/>
        <v>0</v>
      </c>
      <c r="CWG71" s="98">
        <f t="shared" si="603"/>
        <v>0</v>
      </c>
      <c r="CWH71" s="98">
        <f t="shared" si="603"/>
        <v>0</v>
      </c>
      <c r="CWI71" s="98">
        <f t="shared" si="603"/>
        <v>0</v>
      </c>
      <c r="CWJ71" s="98">
        <f t="shared" si="603"/>
        <v>0</v>
      </c>
      <c r="CWK71" s="98">
        <f t="shared" si="603"/>
        <v>0</v>
      </c>
      <c r="CWL71" s="98">
        <f t="shared" si="603"/>
        <v>0</v>
      </c>
      <c r="CWM71" s="98">
        <f t="shared" si="603"/>
        <v>0</v>
      </c>
      <c r="CWN71" s="98">
        <f t="shared" si="603"/>
        <v>0</v>
      </c>
      <c r="CWO71" s="98">
        <f t="shared" si="603"/>
        <v>0</v>
      </c>
      <c r="CWP71" s="98">
        <f t="shared" si="603"/>
        <v>0</v>
      </c>
      <c r="CWQ71" s="98">
        <f t="shared" si="603"/>
        <v>0</v>
      </c>
      <c r="CWR71" s="98">
        <f t="shared" si="603"/>
        <v>0</v>
      </c>
      <c r="CWS71" s="98">
        <f t="shared" si="603"/>
        <v>0</v>
      </c>
      <c r="CWT71" s="98">
        <f t="shared" si="603"/>
        <v>0</v>
      </c>
      <c r="CWU71" s="98">
        <f t="shared" ref="CWU71:CZF71" si="604">CWU38</f>
        <v>0</v>
      </c>
      <c r="CWV71" s="98">
        <f t="shared" si="604"/>
        <v>0</v>
      </c>
      <c r="CWW71" s="98">
        <f t="shared" si="604"/>
        <v>0</v>
      </c>
      <c r="CWX71" s="98">
        <f t="shared" si="604"/>
        <v>0</v>
      </c>
      <c r="CWY71" s="98">
        <f t="shared" si="604"/>
        <v>0</v>
      </c>
      <c r="CWZ71" s="98">
        <f t="shared" si="604"/>
        <v>0</v>
      </c>
      <c r="CXA71" s="98">
        <f t="shared" si="604"/>
        <v>0</v>
      </c>
      <c r="CXB71" s="98">
        <f t="shared" si="604"/>
        <v>0</v>
      </c>
      <c r="CXC71" s="98">
        <f t="shared" si="604"/>
        <v>0</v>
      </c>
      <c r="CXD71" s="98">
        <f t="shared" si="604"/>
        <v>0</v>
      </c>
      <c r="CXE71" s="98">
        <f t="shared" si="604"/>
        <v>0</v>
      </c>
      <c r="CXF71" s="98">
        <f t="shared" si="604"/>
        <v>0</v>
      </c>
      <c r="CXG71" s="98">
        <f t="shared" si="604"/>
        <v>0</v>
      </c>
      <c r="CXH71" s="98">
        <f t="shared" si="604"/>
        <v>0</v>
      </c>
      <c r="CXI71" s="98">
        <f t="shared" si="604"/>
        <v>0</v>
      </c>
      <c r="CXJ71" s="98">
        <f t="shared" si="604"/>
        <v>0</v>
      </c>
      <c r="CXK71" s="98">
        <f t="shared" si="604"/>
        <v>0</v>
      </c>
      <c r="CXL71" s="98">
        <f t="shared" si="604"/>
        <v>0</v>
      </c>
      <c r="CXM71" s="98">
        <f t="shared" si="604"/>
        <v>0</v>
      </c>
      <c r="CXN71" s="98">
        <f t="shared" si="604"/>
        <v>0</v>
      </c>
      <c r="CXO71" s="98">
        <f t="shared" si="604"/>
        <v>0</v>
      </c>
      <c r="CXP71" s="98">
        <f t="shared" si="604"/>
        <v>0</v>
      </c>
      <c r="CXQ71" s="98">
        <f t="shared" si="604"/>
        <v>0</v>
      </c>
      <c r="CXR71" s="98">
        <f t="shared" si="604"/>
        <v>0</v>
      </c>
      <c r="CXS71" s="98">
        <f t="shared" si="604"/>
        <v>0</v>
      </c>
      <c r="CXT71" s="98">
        <f t="shared" si="604"/>
        <v>0</v>
      </c>
      <c r="CXU71" s="98">
        <f t="shared" si="604"/>
        <v>0</v>
      </c>
      <c r="CXV71" s="98">
        <f t="shared" si="604"/>
        <v>0</v>
      </c>
      <c r="CXW71" s="98">
        <f t="shared" si="604"/>
        <v>0</v>
      </c>
      <c r="CXX71" s="98">
        <f t="shared" si="604"/>
        <v>0</v>
      </c>
      <c r="CXY71" s="98">
        <f t="shared" si="604"/>
        <v>0</v>
      </c>
      <c r="CXZ71" s="98">
        <f t="shared" si="604"/>
        <v>0</v>
      </c>
      <c r="CYA71" s="98">
        <f t="shared" si="604"/>
        <v>0</v>
      </c>
      <c r="CYB71" s="98">
        <f t="shared" si="604"/>
        <v>0</v>
      </c>
      <c r="CYC71" s="98">
        <f t="shared" si="604"/>
        <v>0</v>
      </c>
      <c r="CYD71" s="98">
        <f t="shared" si="604"/>
        <v>0</v>
      </c>
      <c r="CYE71" s="98">
        <f t="shared" si="604"/>
        <v>0</v>
      </c>
      <c r="CYF71" s="98">
        <f t="shared" si="604"/>
        <v>0</v>
      </c>
      <c r="CYG71" s="98">
        <f t="shared" si="604"/>
        <v>0</v>
      </c>
      <c r="CYH71" s="98">
        <f t="shared" si="604"/>
        <v>0</v>
      </c>
      <c r="CYI71" s="98">
        <f t="shared" si="604"/>
        <v>0</v>
      </c>
      <c r="CYJ71" s="98">
        <f t="shared" si="604"/>
        <v>0</v>
      </c>
      <c r="CYK71" s="98">
        <f t="shared" si="604"/>
        <v>0</v>
      </c>
      <c r="CYL71" s="98">
        <f t="shared" si="604"/>
        <v>0</v>
      </c>
      <c r="CYM71" s="98">
        <f t="shared" si="604"/>
        <v>0</v>
      </c>
      <c r="CYN71" s="98">
        <f t="shared" si="604"/>
        <v>0</v>
      </c>
      <c r="CYO71" s="98">
        <f t="shared" si="604"/>
        <v>0</v>
      </c>
      <c r="CYP71" s="98">
        <f t="shared" si="604"/>
        <v>0</v>
      </c>
      <c r="CYQ71" s="98">
        <f t="shared" si="604"/>
        <v>0</v>
      </c>
      <c r="CYR71" s="98">
        <f t="shared" si="604"/>
        <v>0</v>
      </c>
      <c r="CYS71" s="98">
        <f t="shared" si="604"/>
        <v>0</v>
      </c>
      <c r="CYT71" s="98">
        <f t="shared" si="604"/>
        <v>0</v>
      </c>
      <c r="CYU71" s="98">
        <f t="shared" si="604"/>
        <v>0</v>
      </c>
      <c r="CYV71" s="98">
        <f t="shared" si="604"/>
        <v>0</v>
      </c>
      <c r="CYW71" s="98">
        <f t="shared" si="604"/>
        <v>0</v>
      </c>
      <c r="CYX71" s="98">
        <f t="shared" si="604"/>
        <v>0</v>
      </c>
      <c r="CYY71" s="98">
        <f t="shared" si="604"/>
        <v>0</v>
      </c>
      <c r="CYZ71" s="98">
        <f t="shared" si="604"/>
        <v>0</v>
      </c>
      <c r="CZA71" s="98">
        <f t="shared" si="604"/>
        <v>0</v>
      </c>
      <c r="CZB71" s="98">
        <f t="shared" si="604"/>
        <v>0</v>
      </c>
      <c r="CZC71" s="98">
        <f t="shared" si="604"/>
        <v>0</v>
      </c>
      <c r="CZD71" s="98">
        <f t="shared" si="604"/>
        <v>0</v>
      </c>
      <c r="CZE71" s="98">
        <f t="shared" si="604"/>
        <v>0</v>
      </c>
      <c r="CZF71" s="98">
        <f t="shared" si="604"/>
        <v>0</v>
      </c>
      <c r="CZG71" s="98">
        <f t="shared" ref="CZG71:DBR71" si="605">CZG38</f>
        <v>0</v>
      </c>
      <c r="CZH71" s="98">
        <f t="shared" si="605"/>
        <v>0</v>
      </c>
      <c r="CZI71" s="98">
        <f t="shared" si="605"/>
        <v>0</v>
      </c>
      <c r="CZJ71" s="98">
        <f t="shared" si="605"/>
        <v>0</v>
      </c>
      <c r="CZK71" s="98">
        <f t="shared" si="605"/>
        <v>0</v>
      </c>
      <c r="CZL71" s="98">
        <f t="shared" si="605"/>
        <v>0</v>
      </c>
      <c r="CZM71" s="98">
        <f t="shared" si="605"/>
        <v>0</v>
      </c>
      <c r="CZN71" s="98">
        <f t="shared" si="605"/>
        <v>0</v>
      </c>
      <c r="CZO71" s="98">
        <f t="shared" si="605"/>
        <v>0</v>
      </c>
      <c r="CZP71" s="98">
        <f t="shared" si="605"/>
        <v>0</v>
      </c>
      <c r="CZQ71" s="98">
        <f t="shared" si="605"/>
        <v>0</v>
      </c>
      <c r="CZR71" s="98">
        <f t="shared" si="605"/>
        <v>0</v>
      </c>
      <c r="CZS71" s="98">
        <f t="shared" si="605"/>
        <v>0</v>
      </c>
      <c r="CZT71" s="98">
        <f t="shared" si="605"/>
        <v>0</v>
      </c>
      <c r="CZU71" s="98">
        <f t="shared" si="605"/>
        <v>0</v>
      </c>
      <c r="CZV71" s="98">
        <f t="shared" si="605"/>
        <v>0</v>
      </c>
      <c r="CZW71" s="98">
        <f t="shared" si="605"/>
        <v>0</v>
      </c>
      <c r="CZX71" s="98">
        <f t="shared" si="605"/>
        <v>0</v>
      </c>
      <c r="CZY71" s="98">
        <f t="shared" si="605"/>
        <v>0</v>
      </c>
      <c r="CZZ71" s="98">
        <f t="shared" si="605"/>
        <v>0</v>
      </c>
      <c r="DAA71" s="98">
        <f t="shared" si="605"/>
        <v>0</v>
      </c>
      <c r="DAB71" s="98">
        <f t="shared" si="605"/>
        <v>0</v>
      </c>
      <c r="DAC71" s="98">
        <f t="shared" si="605"/>
        <v>0</v>
      </c>
      <c r="DAD71" s="98">
        <f t="shared" si="605"/>
        <v>0</v>
      </c>
      <c r="DAE71" s="98">
        <f t="shared" si="605"/>
        <v>0</v>
      </c>
      <c r="DAF71" s="98">
        <f t="shared" si="605"/>
        <v>0</v>
      </c>
      <c r="DAG71" s="98">
        <f t="shared" si="605"/>
        <v>0</v>
      </c>
      <c r="DAH71" s="98">
        <f t="shared" si="605"/>
        <v>0</v>
      </c>
      <c r="DAI71" s="98">
        <f t="shared" si="605"/>
        <v>0</v>
      </c>
      <c r="DAJ71" s="98">
        <f t="shared" si="605"/>
        <v>0</v>
      </c>
      <c r="DAK71" s="98">
        <f t="shared" si="605"/>
        <v>0</v>
      </c>
      <c r="DAL71" s="98">
        <f t="shared" si="605"/>
        <v>0</v>
      </c>
      <c r="DAM71" s="98">
        <f t="shared" si="605"/>
        <v>0</v>
      </c>
      <c r="DAN71" s="98">
        <f t="shared" si="605"/>
        <v>0</v>
      </c>
      <c r="DAO71" s="98">
        <f t="shared" si="605"/>
        <v>0</v>
      </c>
      <c r="DAP71" s="98">
        <f t="shared" si="605"/>
        <v>0</v>
      </c>
      <c r="DAQ71" s="98">
        <f t="shared" si="605"/>
        <v>0</v>
      </c>
      <c r="DAR71" s="98">
        <f t="shared" si="605"/>
        <v>0</v>
      </c>
      <c r="DAS71" s="98">
        <f t="shared" si="605"/>
        <v>0</v>
      </c>
      <c r="DAT71" s="98">
        <f t="shared" si="605"/>
        <v>0</v>
      </c>
      <c r="DAU71" s="98">
        <f t="shared" si="605"/>
        <v>0</v>
      </c>
      <c r="DAV71" s="98">
        <f t="shared" si="605"/>
        <v>0</v>
      </c>
      <c r="DAW71" s="98">
        <f t="shared" si="605"/>
        <v>0</v>
      </c>
      <c r="DAX71" s="98">
        <f t="shared" si="605"/>
        <v>0</v>
      </c>
      <c r="DAY71" s="98">
        <f t="shared" si="605"/>
        <v>0</v>
      </c>
      <c r="DAZ71" s="98">
        <f t="shared" si="605"/>
        <v>0</v>
      </c>
      <c r="DBA71" s="98">
        <f t="shared" si="605"/>
        <v>0</v>
      </c>
      <c r="DBB71" s="98">
        <f t="shared" si="605"/>
        <v>0</v>
      </c>
      <c r="DBC71" s="98">
        <f t="shared" si="605"/>
        <v>0</v>
      </c>
      <c r="DBD71" s="98">
        <f t="shared" si="605"/>
        <v>0</v>
      </c>
      <c r="DBE71" s="98">
        <f t="shared" si="605"/>
        <v>0</v>
      </c>
      <c r="DBF71" s="98">
        <f t="shared" si="605"/>
        <v>0</v>
      </c>
      <c r="DBG71" s="98">
        <f t="shared" si="605"/>
        <v>0</v>
      </c>
      <c r="DBH71" s="98">
        <f t="shared" si="605"/>
        <v>0</v>
      </c>
      <c r="DBI71" s="98">
        <f t="shared" si="605"/>
        <v>0</v>
      </c>
      <c r="DBJ71" s="98">
        <f t="shared" si="605"/>
        <v>0</v>
      </c>
      <c r="DBK71" s="98">
        <f t="shared" si="605"/>
        <v>0</v>
      </c>
      <c r="DBL71" s="98">
        <f t="shared" si="605"/>
        <v>0</v>
      </c>
      <c r="DBM71" s="98">
        <f t="shared" si="605"/>
        <v>0</v>
      </c>
      <c r="DBN71" s="98">
        <f t="shared" si="605"/>
        <v>0</v>
      </c>
      <c r="DBO71" s="98">
        <f t="shared" si="605"/>
        <v>0</v>
      </c>
      <c r="DBP71" s="98">
        <f t="shared" si="605"/>
        <v>0</v>
      </c>
      <c r="DBQ71" s="98">
        <f t="shared" si="605"/>
        <v>0</v>
      </c>
      <c r="DBR71" s="98">
        <f t="shared" si="605"/>
        <v>0</v>
      </c>
      <c r="DBS71" s="98">
        <f t="shared" ref="DBS71:DED71" si="606">DBS38</f>
        <v>0</v>
      </c>
      <c r="DBT71" s="98">
        <f t="shared" si="606"/>
        <v>0</v>
      </c>
      <c r="DBU71" s="98">
        <f t="shared" si="606"/>
        <v>0</v>
      </c>
      <c r="DBV71" s="98">
        <f t="shared" si="606"/>
        <v>0</v>
      </c>
      <c r="DBW71" s="98">
        <f t="shared" si="606"/>
        <v>0</v>
      </c>
      <c r="DBX71" s="98">
        <f t="shared" si="606"/>
        <v>0</v>
      </c>
      <c r="DBY71" s="98">
        <f t="shared" si="606"/>
        <v>0</v>
      </c>
      <c r="DBZ71" s="98">
        <f t="shared" si="606"/>
        <v>0</v>
      </c>
      <c r="DCA71" s="98">
        <f t="shared" si="606"/>
        <v>0</v>
      </c>
      <c r="DCB71" s="98">
        <f t="shared" si="606"/>
        <v>0</v>
      </c>
      <c r="DCC71" s="98">
        <f t="shared" si="606"/>
        <v>0</v>
      </c>
      <c r="DCD71" s="98">
        <f t="shared" si="606"/>
        <v>0</v>
      </c>
      <c r="DCE71" s="98">
        <f t="shared" si="606"/>
        <v>0</v>
      </c>
      <c r="DCF71" s="98">
        <f t="shared" si="606"/>
        <v>0</v>
      </c>
      <c r="DCG71" s="98">
        <f t="shared" si="606"/>
        <v>0</v>
      </c>
      <c r="DCH71" s="98">
        <f t="shared" si="606"/>
        <v>0</v>
      </c>
      <c r="DCI71" s="98">
        <f t="shared" si="606"/>
        <v>0</v>
      </c>
      <c r="DCJ71" s="98">
        <f t="shared" si="606"/>
        <v>0</v>
      </c>
      <c r="DCK71" s="98">
        <f t="shared" si="606"/>
        <v>0</v>
      </c>
      <c r="DCL71" s="98">
        <f t="shared" si="606"/>
        <v>0</v>
      </c>
      <c r="DCM71" s="98">
        <f t="shared" si="606"/>
        <v>0</v>
      </c>
      <c r="DCN71" s="98">
        <f t="shared" si="606"/>
        <v>0</v>
      </c>
      <c r="DCO71" s="98">
        <f t="shared" si="606"/>
        <v>0</v>
      </c>
      <c r="DCP71" s="98">
        <f t="shared" si="606"/>
        <v>0</v>
      </c>
      <c r="DCQ71" s="98">
        <f t="shared" si="606"/>
        <v>0</v>
      </c>
      <c r="DCR71" s="98">
        <f t="shared" si="606"/>
        <v>0</v>
      </c>
      <c r="DCS71" s="98">
        <f t="shared" si="606"/>
        <v>0</v>
      </c>
      <c r="DCT71" s="98">
        <f t="shared" si="606"/>
        <v>0</v>
      </c>
      <c r="DCU71" s="98">
        <f t="shared" si="606"/>
        <v>0</v>
      </c>
      <c r="DCV71" s="98">
        <f t="shared" si="606"/>
        <v>0</v>
      </c>
      <c r="DCW71" s="98">
        <f t="shared" si="606"/>
        <v>0</v>
      </c>
      <c r="DCX71" s="98">
        <f t="shared" si="606"/>
        <v>0</v>
      </c>
      <c r="DCY71" s="98">
        <f t="shared" si="606"/>
        <v>0</v>
      </c>
      <c r="DCZ71" s="98">
        <f t="shared" si="606"/>
        <v>0</v>
      </c>
      <c r="DDA71" s="98">
        <f t="shared" si="606"/>
        <v>0</v>
      </c>
      <c r="DDB71" s="98">
        <f t="shared" si="606"/>
        <v>0</v>
      </c>
      <c r="DDC71" s="98">
        <f t="shared" si="606"/>
        <v>0</v>
      </c>
      <c r="DDD71" s="98">
        <f t="shared" si="606"/>
        <v>0</v>
      </c>
      <c r="DDE71" s="98">
        <f t="shared" si="606"/>
        <v>0</v>
      </c>
      <c r="DDF71" s="98">
        <f t="shared" si="606"/>
        <v>0</v>
      </c>
      <c r="DDG71" s="98">
        <f t="shared" si="606"/>
        <v>0</v>
      </c>
      <c r="DDH71" s="98">
        <f t="shared" si="606"/>
        <v>0</v>
      </c>
      <c r="DDI71" s="98">
        <f t="shared" si="606"/>
        <v>0</v>
      </c>
      <c r="DDJ71" s="98">
        <f t="shared" si="606"/>
        <v>0</v>
      </c>
      <c r="DDK71" s="98">
        <f t="shared" si="606"/>
        <v>0</v>
      </c>
      <c r="DDL71" s="98">
        <f t="shared" si="606"/>
        <v>0</v>
      </c>
      <c r="DDM71" s="98">
        <f t="shared" si="606"/>
        <v>0</v>
      </c>
      <c r="DDN71" s="98">
        <f t="shared" si="606"/>
        <v>0</v>
      </c>
      <c r="DDO71" s="98">
        <f t="shared" si="606"/>
        <v>0</v>
      </c>
      <c r="DDP71" s="98">
        <f t="shared" si="606"/>
        <v>0</v>
      </c>
      <c r="DDQ71" s="98">
        <f t="shared" si="606"/>
        <v>0</v>
      </c>
      <c r="DDR71" s="98">
        <f t="shared" si="606"/>
        <v>0</v>
      </c>
      <c r="DDS71" s="98">
        <f t="shared" si="606"/>
        <v>0</v>
      </c>
      <c r="DDT71" s="98">
        <f t="shared" si="606"/>
        <v>0</v>
      </c>
      <c r="DDU71" s="98">
        <f t="shared" si="606"/>
        <v>0</v>
      </c>
      <c r="DDV71" s="98">
        <f t="shared" si="606"/>
        <v>0</v>
      </c>
      <c r="DDW71" s="98">
        <f t="shared" si="606"/>
        <v>0</v>
      </c>
      <c r="DDX71" s="98">
        <f t="shared" si="606"/>
        <v>0</v>
      </c>
      <c r="DDY71" s="98">
        <f t="shared" si="606"/>
        <v>0</v>
      </c>
      <c r="DDZ71" s="98">
        <f t="shared" si="606"/>
        <v>0</v>
      </c>
      <c r="DEA71" s="98">
        <f t="shared" si="606"/>
        <v>0</v>
      </c>
      <c r="DEB71" s="98">
        <f t="shared" si="606"/>
        <v>0</v>
      </c>
      <c r="DEC71" s="98">
        <f t="shared" si="606"/>
        <v>0</v>
      </c>
      <c r="DED71" s="98">
        <f t="shared" si="606"/>
        <v>0</v>
      </c>
      <c r="DEE71" s="98">
        <f t="shared" ref="DEE71:DGP71" si="607">DEE38</f>
        <v>0</v>
      </c>
      <c r="DEF71" s="98">
        <f t="shared" si="607"/>
        <v>0</v>
      </c>
      <c r="DEG71" s="98">
        <f t="shared" si="607"/>
        <v>0</v>
      </c>
      <c r="DEH71" s="98">
        <f t="shared" si="607"/>
        <v>0</v>
      </c>
      <c r="DEI71" s="98">
        <f t="shared" si="607"/>
        <v>0</v>
      </c>
      <c r="DEJ71" s="98">
        <f t="shared" si="607"/>
        <v>0</v>
      </c>
      <c r="DEK71" s="98">
        <f t="shared" si="607"/>
        <v>0</v>
      </c>
      <c r="DEL71" s="98">
        <f t="shared" si="607"/>
        <v>0</v>
      </c>
      <c r="DEM71" s="98">
        <f t="shared" si="607"/>
        <v>0</v>
      </c>
      <c r="DEN71" s="98">
        <f t="shared" si="607"/>
        <v>0</v>
      </c>
      <c r="DEO71" s="98">
        <f t="shared" si="607"/>
        <v>0</v>
      </c>
      <c r="DEP71" s="98">
        <f t="shared" si="607"/>
        <v>0</v>
      </c>
      <c r="DEQ71" s="98">
        <f t="shared" si="607"/>
        <v>0</v>
      </c>
      <c r="DER71" s="98">
        <f t="shared" si="607"/>
        <v>0</v>
      </c>
      <c r="DES71" s="98">
        <f t="shared" si="607"/>
        <v>0</v>
      </c>
      <c r="DET71" s="98">
        <f t="shared" si="607"/>
        <v>0</v>
      </c>
      <c r="DEU71" s="98">
        <f t="shared" si="607"/>
        <v>0</v>
      </c>
      <c r="DEV71" s="98">
        <f t="shared" si="607"/>
        <v>0</v>
      </c>
      <c r="DEW71" s="98">
        <f t="shared" si="607"/>
        <v>0</v>
      </c>
      <c r="DEX71" s="98">
        <f t="shared" si="607"/>
        <v>0</v>
      </c>
      <c r="DEY71" s="98">
        <f t="shared" si="607"/>
        <v>0</v>
      </c>
      <c r="DEZ71" s="98">
        <f t="shared" si="607"/>
        <v>0</v>
      </c>
      <c r="DFA71" s="98">
        <f t="shared" si="607"/>
        <v>0</v>
      </c>
      <c r="DFB71" s="98">
        <f t="shared" si="607"/>
        <v>0</v>
      </c>
      <c r="DFC71" s="98">
        <f t="shared" si="607"/>
        <v>0</v>
      </c>
      <c r="DFD71" s="98">
        <f t="shared" si="607"/>
        <v>0</v>
      </c>
      <c r="DFE71" s="98">
        <f t="shared" si="607"/>
        <v>0</v>
      </c>
      <c r="DFF71" s="98">
        <f t="shared" si="607"/>
        <v>0</v>
      </c>
      <c r="DFG71" s="98">
        <f t="shared" si="607"/>
        <v>0</v>
      </c>
      <c r="DFH71" s="98">
        <f t="shared" si="607"/>
        <v>0</v>
      </c>
      <c r="DFI71" s="98">
        <f t="shared" si="607"/>
        <v>0</v>
      </c>
      <c r="DFJ71" s="98">
        <f t="shared" si="607"/>
        <v>0</v>
      </c>
      <c r="DFK71" s="98">
        <f t="shared" si="607"/>
        <v>0</v>
      </c>
      <c r="DFL71" s="98">
        <f t="shared" si="607"/>
        <v>0</v>
      </c>
      <c r="DFM71" s="98">
        <f t="shared" si="607"/>
        <v>0</v>
      </c>
      <c r="DFN71" s="98">
        <f t="shared" si="607"/>
        <v>0</v>
      </c>
      <c r="DFO71" s="98">
        <f t="shared" si="607"/>
        <v>0</v>
      </c>
      <c r="DFP71" s="98">
        <f t="shared" si="607"/>
        <v>0</v>
      </c>
      <c r="DFQ71" s="98">
        <f t="shared" si="607"/>
        <v>0</v>
      </c>
      <c r="DFR71" s="98">
        <f t="shared" si="607"/>
        <v>0</v>
      </c>
      <c r="DFS71" s="98">
        <f t="shared" si="607"/>
        <v>0</v>
      </c>
      <c r="DFT71" s="98">
        <f t="shared" si="607"/>
        <v>0</v>
      </c>
      <c r="DFU71" s="98">
        <f t="shared" si="607"/>
        <v>0</v>
      </c>
      <c r="DFV71" s="98">
        <f t="shared" si="607"/>
        <v>0</v>
      </c>
      <c r="DFW71" s="98">
        <f t="shared" si="607"/>
        <v>0</v>
      </c>
      <c r="DFX71" s="98">
        <f t="shared" si="607"/>
        <v>0</v>
      </c>
      <c r="DFY71" s="98">
        <f t="shared" si="607"/>
        <v>0</v>
      </c>
      <c r="DFZ71" s="98">
        <f t="shared" si="607"/>
        <v>0</v>
      </c>
      <c r="DGA71" s="98">
        <f t="shared" si="607"/>
        <v>0</v>
      </c>
      <c r="DGB71" s="98">
        <f t="shared" si="607"/>
        <v>0</v>
      </c>
      <c r="DGC71" s="98">
        <f t="shared" si="607"/>
        <v>0</v>
      </c>
      <c r="DGD71" s="98">
        <f t="shared" si="607"/>
        <v>0</v>
      </c>
      <c r="DGE71" s="98">
        <f t="shared" si="607"/>
        <v>0</v>
      </c>
      <c r="DGF71" s="98">
        <f t="shared" si="607"/>
        <v>0</v>
      </c>
      <c r="DGG71" s="98">
        <f t="shared" si="607"/>
        <v>0</v>
      </c>
      <c r="DGH71" s="98">
        <f t="shared" si="607"/>
        <v>0</v>
      </c>
      <c r="DGI71" s="98">
        <f t="shared" si="607"/>
        <v>0</v>
      </c>
      <c r="DGJ71" s="98">
        <f t="shared" si="607"/>
        <v>0</v>
      </c>
      <c r="DGK71" s="98">
        <f t="shared" si="607"/>
        <v>0</v>
      </c>
      <c r="DGL71" s="98">
        <f t="shared" si="607"/>
        <v>0</v>
      </c>
      <c r="DGM71" s="98">
        <f t="shared" si="607"/>
        <v>0</v>
      </c>
      <c r="DGN71" s="98">
        <f t="shared" si="607"/>
        <v>0</v>
      </c>
      <c r="DGO71" s="98">
        <f t="shared" si="607"/>
        <v>0</v>
      </c>
      <c r="DGP71" s="98">
        <f t="shared" si="607"/>
        <v>0</v>
      </c>
      <c r="DGQ71" s="98">
        <f t="shared" ref="DGQ71:DJB71" si="608">DGQ38</f>
        <v>0</v>
      </c>
      <c r="DGR71" s="98">
        <f t="shared" si="608"/>
        <v>0</v>
      </c>
      <c r="DGS71" s="98">
        <f t="shared" si="608"/>
        <v>0</v>
      </c>
      <c r="DGT71" s="98">
        <f t="shared" si="608"/>
        <v>0</v>
      </c>
      <c r="DGU71" s="98">
        <f t="shared" si="608"/>
        <v>0</v>
      </c>
      <c r="DGV71" s="98">
        <f t="shared" si="608"/>
        <v>0</v>
      </c>
      <c r="DGW71" s="98">
        <f t="shared" si="608"/>
        <v>0</v>
      </c>
      <c r="DGX71" s="98">
        <f t="shared" si="608"/>
        <v>0</v>
      </c>
      <c r="DGY71" s="98">
        <f t="shared" si="608"/>
        <v>0</v>
      </c>
      <c r="DGZ71" s="98">
        <f t="shared" si="608"/>
        <v>0</v>
      </c>
      <c r="DHA71" s="98">
        <f t="shared" si="608"/>
        <v>0</v>
      </c>
      <c r="DHB71" s="98">
        <f t="shared" si="608"/>
        <v>0</v>
      </c>
      <c r="DHC71" s="98">
        <f t="shared" si="608"/>
        <v>0</v>
      </c>
      <c r="DHD71" s="98">
        <f t="shared" si="608"/>
        <v>0</v>
      </c>
      <c r="DHE71" s="98">
        <f t="shared" si="608"/>
        <v>0</v>
      </c>
      <c r="DHF71" s="98">
        <f t="shared" si="608"/>
        <v>0</v>
      </c>
      <c r="DHG71" s="98">
        <f t="shared" si="608"/>
        <v>0</v>
      </c>
      <c r="DHH71" s="98">
        <f t="shared" si="608"/>
        <v>0</v>
      </c>
      <c r="DHI71" s="98">
        <f t="shared" si="608"/>
        <v>0</v>
      </c>
      <c r="DHJ71" s="98">
        <f t="shared" si="608"/>
        <v>0</v>
      </c>
      <c r="DHK71" s="98">
        <f t="shared" si="608"/>
        <v>0</v>
      </c>
      <c r="DHL71" s="98">
        <f t="shared" si="608"/>
        <v>0</v>
      </c>
      <c r="DHM71" s="98">
        <f t="shared" si="608"/>
        <v>0</v>
      </c>
      <c r="DHN71" s="98">
        <f t="shared" si="608"/>
        <v>0</v>
      </c>
      <c r="DHO71" s="98">
        <f t="shared" si="608"/>
        <v>0</v>
      </c>
      <c r="DHP71" s="98">
        <f t="shared" si="608"/>
        <v>0</v>
      </c>
      <c r="DHQ71" s="98">
        <f t="shared" si="608"/>
        <v>0</v>
      </c>
      <c r="DHR71" s="98">
        <f t="shared" si="608"/>
        <v>0</v>
      </c>
      <c r="DHS71" s="98">
        <f t="shared" si="608"/>
        <v>0</v>
      </c>
      <c r="DHT71" s="98">
        <f t="shared" si="608"/>
        <v>0</v>
      </c>
      <c r="DHU71" s="98">
        <f t="shared" si="608"/>
        <v>0</v>
      </c>
      <c r="DHV71" s="98">
        <f t="shared" si="608"/>
        <v>0</v>
      </c>
      <c r="DHW71" s="98">
        <f t="shared" si="608"/>
        <v>0</v>
      </c>
      <c r="DHX71" s="98">
        <f t="shared" si="608"/>
        <v>0</v>
      </c>
      <c r="DHY71" s="98">
        <f t="shared" si="608"/>
        <v>0</v>
      </c>
      <c r="DHZ71" s="98">
        <f t="shared" si="608"/>
        <v>0</v>
      </c>
      <c r="DIA71" s="98">
        <f t="shared" si="608"/>
        <v>0</v>
      </c>
      <c r="DIB71" s="98">
        <f t="shared" si="608"/>
        <v>0</v>
      </c>
      <c r="DIC71" s="98">
        <f t="shared" si="608"/>
        <v>0</v>
      </c>
      <c r="DID71" s="98">
        <f t="shared" si="608"/>
        <v>0</v>
      </c>
      <c r="DIE71" s="98">
        <f t="shared" si="608"/>
        <v>0</v>
      </c>
      <c r="DIF71" s="98">
        <f t="shared" si="608"/>
        <v>0</v>
      </c>
      <c r="DIG71" s="98">
        <f t="shared" si="608"/>
        <v>0</v>
      </c>
      <c r="DIH71" s="98">
        <f t="shared" si="608"/>
        <v>0</v>
      </c>
      <c r="DII71" s="98">
        <f t="shared" si="608"/>
        <v>0</v>
      </c>
      <c r="DIJ71" s="98">
        <f t="shared" si="608"/>
        <v>0</v>
      </c>
      <c r="DIK71" s="98">
        <f t="shared" si="608"/>
        <v>0</v>
      </c>
      <c r="DIL71" s="98">
        <f t="shared" si="608"/>
        <v>0</v>
      </c>
      <c r="DIM71" s="98">
        <f t="shared" si="608"/>
        <v>0</v>
      </c>
      <c r="DIN71" s="98">
        <f t="shared" si="608"/>
        <v>0</v>
      </c>
      <c r="DIO71" s="98">
        <f t="shared" si="608"/>
        <v>0</v>
      </c>
      <c r="DIP71" s="98">
        <f t="shared" si="608"/>
        <v>0</v>
      </c>
      <c r="DIQ71" s="98">
        <f t="shared" si="608"/>
        <v>0</v>
      </c>
      <c r="DIR71" s="98">
        <f t="shared" si="608"/>
        <v>0</v>
      </c>
      <c r="DIS71" s="98">
        <f t="shared" si="608"/>
        <v>0</v>
      </c>
      <c r="DIT71" s="98">
        <f t="shared" si="608"/>
        <v>0</v>
      </c>
      <c r="DIU71" s="98">
        <f t="shared" si="608"/>
        <v>0</v>
      </c>
      <c r="DIV71" s="98">
        <f t="shared" si="608"/>
        <v>0</v>
      </c>
      <c r="DIW71" s="98">
        <f t="shared" si="608"/>
        <v>0</v>
      </c>
      <c r="DIX71" s="98">
        <f t="shared" si="608"/>
        <v>0</v>
      </c>
      <c r="DIY71" s="98">
        <f t="shared" si="608"/>
        <v>0</v>
      </c>
      <c r="DIZ71" s="98">
        <f t="shared" si="608"/>
        <v>0</v>
      </c>
      <c r="DJA71" s="98">
        <f t="shared" si="608"/>
        <v>0</v>
      </c>
      <c r="DJB71" s="98">
        <f t="shared" si="608"/>
        <v>0</v>
      </c>
      <c r="DJC71" s="98">
        <f t="shared" ref="DJC71:DLN71" si="609">DJC38</f>
        <v>0</v>
      </c>
      <c r="DJD71" s="98">
        <f t="shared" si="609"/>
        <v>0</v>
      </c>
      <c r="DJE71" s="98">
        <f t="shared" si="609"/>
        <v>0</v>
      </c>
      <c r="DJF71" s="98">
        <f t="shared" si="609"/>
        <v>0</v>
      </c>
      <c r="DJG71" s="98">
        <f t="shared" si="609"/>
        <v>0</v>
      </c>
      <c r="DJH71" s="98">
        <f t="shared" si="609"/>
        <v>0</v>
      </c>
      <c r="DJI71" s="98">
        <f t="shared" si="609"/>
        <v>0</v>
      </c>
      <c r="DJJ71" s="98">
        <f t="shared" si="609"/>
        <v>0</v>
      </c>
      <c r="DJK71" s="98">
        <f t="shared" si="609"/>
        <v>0</v>
      </c>
      <c r="DJL71" s="98">
        <f t="shared" si="609"/>
        <v>0</v>
      </c>
      <c r="DJM71" s="98">
        <f t="shared" si="609"/>
        <v>0</v>
      </c>
      <c r="DJN71" s="98">
        <f t="shared" si="609"/>
        <v>0</v>
      </c>
      <c r="DJO71" s="98">
        <f t="shared" si="609"/>
        <v>0</v>
      </c>
      <c r="DJP71" s="98">
        <f t="shared" si="609"/>
        <v>0</v>
      </c>
      <c r="DJQ71" s="98">
        <f t="shared" si="609"/>
        <v>0</v>
      </c>
      <c r="DJR71" s="98">
        <f t="shared" si="609"/>
        <v>0</v>
      </c>
      <c r="DJS71" s="98">
        <f t="shared" si="609"/>
        <v>0</v>
      </c>
      <c r="DJT71" s="98">
        <f t="shared" si="609"/>
        <v>0</v>
      </c>
      <c r="DJU71" s="98">
        <f t="shared" si="609"/>
        <v>0</v>
      </c>
      <c r="DJV71" s="98">
        <f t="shared" si="609"/>
        <v>0</v>
      </c>
      <c r="DJW71" s="98">
        <f t="shared" si="609"/>
        <v>0</v>
      </c>
      <c r="DJX71" s="98">
        <f t="shared" si="609"/>
        <v>0</v>
      </c>
      <c r="DJY71" s="98">
        <f t="shared" si="609"/>
        <v>0</v>
      </c>
      <c r="DJZ71" s="98">
        <f t="shared" si="609"/>
        <v>0</v>
      </c>
      <c r="DKA71" s="98">
        <f t="shared" si="609"/>
        <v>0</v>
      </c>
      <c r="DKB71" s="98">
        <f t="shared" si="609"/>
        <v>0</v>
      </c>
      <c r="DKC71" s="98">
        <f t="shared" si="609"/>
        <v>0</v>
      </c>
      <c r="DKD71" s="98">
        <f t="shared" si="609"/>
        <v>0</v>
      </c>
      <c r="DKE71" s="98">
        <f t="shared" si="609"/>
        <v>0</v>
      </c>
      <c r="DKF71" s="98">
        <f t="shared" si="609"/>
        <v>0</v>
      </c>
      <c r="DKG71" s="98">
        <f t="shared" si="609"/>
        <v>0</v>
      </c>
      <c r="DKH71" s="98">
        <f t="shared" si="609"/>
        <v>0</v>
      </c>
      <c r="DKI71" s="98">
        <f t="shared" si="609"/>
        <v>0</v>
      </c>
      <c r="DKJ71" s="98">
        <f t="shared" si="609"/>
        <v>0</v>
      </c>
      <c r="DKK71" s="98">
        <f t="shared" si="609"/>
        <v>0</v>
      </c>
      <c r="DKL71" s="98">
        <f t="shared" si="609"/>
        <v>0</v>
      </c>
      <c r="DKM71" s="98">
        <f t="shared" si="609"/>
        <v>0</v>
      </c>
      <c r="DKN71" s="98">
        <f t="shared" si="609"/>
        <v>0</v>
      </c>
      <c r="DKO71" s="98">
        <f t="shared" si="609"/>
        <v>0</v>
      </c>
      <c r="DKP71" s="98">
        <f t="shared" si="609"/>
        <v>0</v>
      </c>
      <c r="DKQ71" s="98">
        <f t="shared" si="609"/>
        <v>0</v>
      </c>
      <c r="DKR71" s="98">
        <f t="shared" si="609"/>
        <v>0</v>
      </c>
      <c r="DKS71" s="98">
        <f t="shared" si="609"/>
        <v>0</v>
      </c>
      <c r="DKT71" s="98">
        <f t="shared" si="609"/>
        <v>0</v>
      </c>
      <c r="DKU71" s="98">
        <f t="shared" si="609"/>
        <v>0</v>
      </c>
      <c r="DKV71" s="98">
        <f t="shared" si="609"/>
        <v>0</v>
      </c>
      <c r="DKW71" s="98">
        <f t="shared" si="609"/>
        <v>0</v>
      </c>
      <c r="DKX71" s="98">
        <f t="shared" si="609"/>
        <v>0</v>
      </c>
      <c r="DKY71" s="98">
        <f t="shared" si="609"/>
        <v>0</v>
      </c>
      <c r="DKZ71" s="98">
        <f t="shared" si="609"/>
        <v>0</v>
      </c>
      <c r="DLA71" s="98">
        <f t="shared" si="609"/>
        <v>0</v>
      </c>
      <c r="DLB71" s="98">
        <f t="shared" si="609"/>
        <v>0</v>
      </c>
      <c r="DLC71" s="98">
        <f t="shared" si="609"/>
        <v>0</v>
      </c>
      <c r="DLD71" s="98">
        <f t="shared" si="609"/>
        <v>0</v>
      </c>
      <c r="DLE71" s="98">
        <f t="shared" si="609"/>
        <v>0</v>
      </c>
      <c r="DLF71" s="98">
        <f t="shared" si="609"/>
        <v>0</v>
      </c>
      <c r="DLG71" s="98">
        <f t="shared" si="609"/>
        <v>0</v>
      </c>
      <c r="DLH71" s="98">
        <f t="shared" si="609"/>
        <v>0</v>
      </c>
      <c r="DLI71" s="98">
        <f t="shared" si="609"/>
        <v>0</v>
      </c>
      <c r="DLJ71" s="98">
        <f t="shared" si="609"/>
        <v>0</v>
      </c>
      <c r="DLK71" s="98">
        <f t="shared" si="609"/>
        <v>0</v>
      </c>
      <c r="DLL71" s="98">
        <f t="shared" si="609"/>
        <v>0</v>
      </c>
      <c r="DLM71" s="98">
        <f t="shared" si="609"/>
        <v>0</v>
      </c>
      <c r="DLN71" s="98">
        <f t="shared" si="609"/>
        <v>0</v>
      </c>
      <c r="DLO71" s="98">
        <f t="shared" ref="DLO71:DNZ71" si="610">DLO38</f>
        <v>0</v>
      </c>
      <c r="DLP71" s="98">
        <f t="shared" si="610"/>
        <v>0</v>
      </c>
      <c r="DLQ71" s="98">
        <f t="shared" si="610"/>
        <v>0</v>
      </c>
      <c r="DLR71" s="98">
        <f t="shared" si="610"/>
        <v>0</v>
      </c>
      <c r="DLS71" s="98">
        <f t="shared" si="610"/>
        <v>0</v>
      </c>
      <c r="DLT71" s="98">
        <f t="shared" si="610"/>
        <v>0</v>
      </c>
      <c r="DLU71" s="98">
        <f t="shared" si="610"/>
        <v>0</v>
      </c>
      <c r="DLV71" s="98">
        <f t="shared" si="610"/>
        <v>0</v>
      </c>
      <c r="DLW71" s="98">
        <f t="shared" si="610"/>
        <v>0</v>
      </c>
      <c r="DLX71" s="98">
        <f t="shared" si="610"/>
        <v>0</v>
      </c>
      <c r="DLY71" s="98">
        <f t="shared" si="610"/>
        <v>0</v>
      </c>
      <c r="DLZ71" s="98">
        <f t="shared" si="610"/>
        <v>0</v>
      </c>
      <c r="DMA71" s="98">
        <f t="shared" si="610"/>
        <v>0</v>
      </c>
      <c r="DMB71" s="98">
        <f t="shared" si="610"/>
        <v>0</v>
      </c>
      <c r="DMC71" s="98">
        <f t="shared" si="610"/>
        <v>0</v>
      </c>
      <c r="DMD71" s="98">
        <f t="shared" si="610"/>
        <v>0</v>
      </c>
      <c r="DME71" s="98">
        <f t="shared" si="610"/>
        <v>0</v>
      </c>
      <c r="DMF71" s="98">
        <f t="shared" si="610"/>
        <v>0</v>
      </c>
      <c r="DMG71" s="98">
        <f t="shared" si="610"/>
        <v>0</v>
      </c>
      <c r="DMH71" s="98">
        <f t="shared" si="610"/>
        <v>0</v>
      </c>
      <c r="DMI71" s="98">
        <f t="shared" si="610"/>
        <v>0</v>
      </c>
      <c r="DMJ71" s="98">
        <f t="shared" si="610"/>
        <v>0</v>
      </c>
      <c r="DMK71" s="98">
        <f t="shared" si="610"/>
        <v>0</v>
      </c>
      <c r="DML71" s="98">
        <f t="shared" si="610"/>
        <v>0</v>
      </c>
      <c r="DMM71" s="98">
        <f t="shared" si="610"/>
        <v>0</v>
      </c>
      <c r="DMN71" s="98">
        <f t="shared" si="610"/>
        <v>0</v>
      </c>
      <c r="DMO71" s="98">
        <f t="shared" si="610"/>
        <v>0</v>
      </c>
      <c r="DMP71" s="98">
        <f t="shared" si="610"/>
        <v>0</v>
      </c>
      <c r="DMQ71" s="98">
        <f t="shared" si="610"/>
        <v>0</v>
      </c>
      <c r="DMR71" s="98">
        <f t="shared" si="610"/>
        <v>0</v>
      </c>
      <c r="DMS71" s="98">
        <f t="shared" si="610"/>
        <v>0</v>
      </c>
      <c r="DMT71" s="98">
        <f t="shared" si="610"/>
        <v>0</v>
      </c>
      <c r="DMU71" s="98">
        <f t="shared" si="610"/>
        <v>0</v>
      </c>
      <c r="DMV71" s="98">
        <f t="shared" si="610"/>
        <v>0</v>
      </c>
      <c r="DMW71" s="98">
        <f t="shared" si="610"/>
        <v>0</v>
      </c>
      <c r="DMX71" s="98">
        <f t="shared" si="610"/>
        <v>0</v>
      </c>
      <c r="DMY71" s="98">
        <f t="shared" si="610"/>
        <v>0</v>
      </c>
      <c r="DMZ71" s="98">
        <f t="shared" si="610"/>
        <v>0</v>
      </c>
      <c r="DNA71" s="98">
        <f t="shared" si="610"/>
        <v>0</v>
      </c>
      <c r="DNB71" s="98">
        <f t="shared" si="610"/>
        <v>0</v>
      </c>
      <c r="DNC71" s="98">
        <f t="shared" si="610"/>
        <v>0</v>
      </c>
      <c r="DND71" s="98">
        <f t="shared" si="610"/>
        <v>0</v>
      </c>
      <c r="DNE71" s="98">
        <f t="shared" si="610"/>
        <v>0</v>
      </c>
      <c r="DNF71" s="98">
        <f t="shared" si="610"/>
        <v>0</v>
      </c>
      <c r="DNG71" s="98">
        <f t="shared" si="610"/>
        <v>0</v>
      </c>
      <c r="DNH71" s="98">
        <f t="shared" si="610"/>
        <v>0</v>
      </c>
      <c r="DNI71" s="98">
        <f t="shared" si="610"/>
        <v>0</v>
      </c>
      <c r="DNJ71" s="98">
        <f t="shared" si="610"/>
        <v>0</v>
      </c>
      <c r="DNK71" s="98">
        <f t="shared" si="610"/>
        <v>0</v>
      </c>
      <c r="DNL71" s="98">
        <f t="shared" si="610"/>
        <v>0</v>
      </c>
      <c r="DNM71" s="98">
        <f t="shared" si="610"/>
        <v>0</v>
      </c>
      <c r="DNN71" s="98">
        <f t="shared" si="610"/>
        <v>0</v>
      </c>
      <c r="DNO71" s="98">
        <f t="shared" si="610"/>
        <v>0</v>
      </c>
      <c r="DNP71" s="98">
        <f t="shared" si="610"/>
        <v>0</v>
      </c>
      <c r="DNQ71" s="98">
        <f t="shared" si="610"/>
        <v>0</v>
      </c>
      <c r="DNR71" s="98">
        <f t="shared" si="610"/>
        <v>0</v>
      </c>
      <c r="DNS71" s="98">
        <f t="shared" si="610"/>
        <v>0</v>
      </c>
      <c r="DNT71" s="98">
        <f t="shared" si="610"/>
        <v>0</v>
      </c>
      <c r="DNU71" s="98">
        <f t="shared" si="610"/>
        <v>0</v>
      </c>
      <c r="DNV71" s="98">
        <f t="shared" si="610"/>
        <v>0</v>
      </c>
      <c r="DNW71" s="98">
        <f t="shared" si="610"/>
        <v>0</v>
      </c>
      <c r="DNX71" s="98">
        <f t="shared" si="610"/>
        <v>0</v>
      </c>
      <c r="DNY71" s="98">
        <f t="shared" si="610"/>
        <v>0</v>
      </c>
      <c r="DNZ71" s="98">
        <f t="shared" si="610"/>
        <v>0</v>
      </c>
      <c r="DOA71" s="98">
        <f t="shared" ref="DOA71:DQL71" si="611">DOA38</f>
        <v>0</v>
      </c>
      <c r="DOB71" s="98">
        <f t="shared" si="611"/>
        <v>0</v>
      </c>
      <c r="DOC71" s="98">
        <f t="shared" si="611"/>
        <v>0</v>
      </c>
      <c r="DOD71" s="98">
        <f t="shared" si="611"/>
        <v>0</v>
      </c>
      <c r="DOE71" s="98">
        <f t="shared" si="611"/>
        <v>0</v>
      </c>
      <c r="DOF71" s="98">
        <f t="shared" si="611"/>
        <v>0</v>
      </c>
      <c r="DOG71" s="98">
        <f t="shared" si="611"/>
        <v>0</v>
      </c>
      <c r="DOH71" s="98">
        <f t="shared" si="611"/>
        <v>0</v>
      </c>
      <c r="DOI71" s="98">
        <f t="shared" si="611"/>
        <v>0</v>
      </c>
      <c r="DOJ71" s="98">
        <f t="shared" si="611"/>
        <v>0</v>
      </c>
      <c r="DOK71" s="98">
        <f t="shared" si="611"/>
        <v>0</v>
      </c>
      <c r="DOL71" s="98">
        <f t="shared" si="611"/>
        <v>0</v>
      </c>
      <c r="DOM71" s="98">
        <f t="shared" si="611"/>
        <v>0</v>
      </c>
      <c r="DON71" s="98">
        <f t="shared" si="611"/>
        <v>0</v>
      </c>
      <c r="DOO71" s="98">
        <f t="shared" si="611"/>
        <v>0</v>
      </c>
      <c r="DOP71" s="98">
        <f t="shared" si="611"/>
        <v>0</v>
      </c>
      <c r="DOQ71" s="98">
        <f t="shared" si="611"/>
        <v>0</v>
      </c>
      <c r="DOR71" s="98">
        <f t="shared" si="611"/>
        <v>0</v>
      </c>
      <c r="DOS71" s="98">
        <f t="shared" si="611"/>
        <v>0</v>
      </c>
      <c r="DOT71" s="98">
        <f t="shared" si="611"/>
        <v>0</v>
      </c>
      <c r="DOU71" s="98">
        <f t="shared" si="611"/>
        <v>0</v>
      </c>
      <c r="DOV71" s="98">
        <f t="shared" si="611"/>
        <v>0</v>
      </c>
      <c r="DOW71" s="98">
        <f t="shared" si="611"/>
        <v>0</v>
      </c>
      <c r="DOX71" s="98">
        <f t="shared" si="611"/>
        <v>0</v>
      </c>
      <c r="DOY71" s="98">
        <f t="shared" si="611"/>
        <v>0</v>
      </c>
      <c r="DOZ71" s="98">
        <f t="shared" si="611"/>
        <v>0</v>
      </c>
      <c r="DPA71" s="98">
        <f t="shared" si="611"/>
        <v>0</v>
      </c>
      <c r="DPB71" s="98">
        <f t="shared" si="611"/>
        <v>0</v>
      </c>
      <c r="DPC71" s="98">
        <f t="shared" si="611"/>
        <v>0</v>
      </c>
      <c r="DPD71" s="98">
        <f t="shared" si="611"/>
        <v>0</v>
      </c>
      <c r="DPE71" s="98">
        <f t="shared" si="611"/>
        <v>0</v>
      </c>
      <c r="DPF71" s="98">
        <f t="shared" si="611"/>
        <v>0</v>
      </c>
      <c r="DPG71" s="98">
        <f t="shared" si="611"/>
        <v>0</v>
      </c>
      <c r="DPH71" s="98">
        <f t="shared" si="611"/>
        <v>0</v>
      </c>
      <c r="DPI71" s="98">
        <f t="shared" si="611"/>
        <v>0</v>
      </c>
      <c r="DPJ71" s="98">
        <f t="shared" si="611"/>
        <v>0</v>
      </c>
      <c r="DPK71" s="98">
        <f t="shared" si="611"/>
        <v>0</v>
      </c>
      <c r="DPL71" s="98">
        <f t="shared" si="611"/>
        <v>0</v>
      </c>
      <c r="DPM71" s="98">
        <f t="shared" si="611"/>
        <v>0</v>
      </c>
      <c r="DPN71" s="98">
        <f t="shared" si="611"/>
        <v>0</v>
      </c>
      <c r="DPO71" s="98">
        <f t="shared" si="611"/>
        <v>0</v>
      </c>
      <c r="DPP71" s="98">
        <f t="shared" si="611"/>
        <v>0</v>
      </c>
      <c r="DPQ71" s="98">
        <f t="shared" si="611"/>
        <v>0</v>
      </c>
      <c r="DPR71" s="98">
        <f t="shared" si="611"/>
        <v>0</v>
      </c>
      <c r="DPS71" s="98">
        <f t="shared" si="611"/>
        <v>0</v>
      </c>
      <c r="DPT71" s="98">
        <f t="shared" si="611"/>
        <v>0</v>
      </c>
      <c r="DPU71" s="98">
        <f t="shared" si="611"/>
        <v>0</v>
      </c>
      <c r="DPV71" s="98">
        <f t="shared" si="611"/>
        <v>0</v>
      </c>
      <c r="DPW71" s="98">
        <f t="shared" si="611"/>
        <v>0</v>
      </c>
      <c r="DPX71" s="98">
        <f t="shared" si="611"/>
        <v>0</v>
      </c>
      <c r="DPY71" s="98">
        <f t="shared" si="611"/>
        <v>0</v>
      </c>
      <c r="DPZ71" s="98">
        <f t="shared" si="611"/>
        <v>0</v>
      </c>
      <c r="DQA71" s="98">
        <f t="shared" si="611"/>
        <v>0</v>
      </c>
      <c r="DQB71" s="98">
        <f t="shared" si="611"/>
        <v>0</v>
      </c>
      <c r="DQC71" s="98">
        <f t="shared" si="611"/>
        <v>0</v>
      </c>
      <c r="DQD71" s="98">
        <f t="shared" si="611"/>
        <v>0</v>
      </c>
      <c r="DQE71" s="98">
        <f t="shared" si="611"/>
        <v>0</v>
      </c>
      <c r="DQF71" s="98">
        <f t="shared" si="611"/>
        <v>0</v>
      </c>
      <c r="DQG71" s="98">
        <f t="shared" si="611"/>
        <v>0</v>
      </c>
      <c r="DQH71" s="98">
        <f t="shared" si="611"/>
        <v>0</v>
      </c>
      <c r="DQI71" s="98">
        <f t="shared" si="611"/>
        <v>0</v>
      </c>
      <c r="DQJ71" s="98">
        <f t="shared" si="611"/>
        <v>0</v>
      </c>
      <c r="DQK71" s="98">
        <f t="shared" si="611"/>
        <v>0</v>
      </c>
      <c r="DQL71" s="98">
        <f t="shared" si="611"/>
        <v>0</v>
      </c>
      <c r="DQM71" s="98">
        <f t="shared" ref="DQM71:DSX71" si="612">DQM38</f>
        <v>0</v>
      </c>
      <c r="DQN71" s="98">
        <f t="shared" si="612"/>
        <v>0</v>
      </c>
      <c r="DQO71" s="98">
        <f t="shared" si="612"/>
        <v>0</v>
      </c>
      <c r="DQP71" s="98">
        <f t="shared" si="612"/>
        <v>0</v>
      </c>
      <c r="DQQ71" s="98">
        <f t="shared" si="612"/>
        <v>0</v>
      </c>
      <c r="DQR71" s="98">
        <f t="shared" si="612"/>
        <v>0</v>
      </c>
      <c r="DQS71" s="98">
        <f t="shared" si="612"/>
        <v>0</v>
      </c>
      <c r="DQT71" s="98">
        <f t="shared" si="612"/>
        <v>0</v>
      </c>
      <c r="DQU71" s="98">
        <f t="shared" si="612"/>
        <v>0</v>
      </c>
      <c r="DQV71" s="98">
        <f t="shared" si="612"/>
        <v>0</v>
      </c>
      <c r="DQW71" s="98">
        <f t="shared" si="612"/>
        <v>0</v>
      </c>
      <c r="DQX71" s="98">
        <f t="shared" si="612"/>
        <v>0</v>
      </c>
      <c r="DQY71" s="98">
        <f t="shared" si="612"/>
        <v>0</v>
      </c>
      <c r="DQZ71" s="98">
        <f t="shared" si="612"/>
        <v>0</v>
      </c>
      <c r="DRA71" s="98">
        <f t="shared" si="612"/>
        <v>0</v>
      </c>
      <c r="DRB71" s="98">
        <f t="shared" si="612"/>
        <v>0</v>
      </c>
      <c r="DRC71" s="98">
        <f t="shared" si="612"/>
        <v>0</v>
      </c>
      <c r="DRD71" s="98">
        <f t="shared" si="612"/>
        <v>0</v>
      </c>
      <c r="DRE71" s="98">
        <f t="shared" si="612"/>
        <v>0</v>
      </c>
      <c r="DRF71" s="98">
        <f t="shared" si="612"/>
        <v>0</v>
      </c>
      <c r="DRG71" s="98">
        <f t="shared" si="612"/>
        <v>0</v>
      </c>
      <c r="DRH71" s="98">
        <f t="shared" si="612"/>
        <v>0</v>
      </c>
      <c r="DRI71" s="98">
        <f t="shared" si="612"/>
        <v>0</v>
      </c>
      <c r="DRJ71" s="98">
        <f t="shared" si="612"/>
        <v>0</v>
      </c>
      <c r="DRK71" s="98">
        <f t="shared" si="612"/>
        <v>0</v>
      </c>
      <c r="DRL71" s="98">
        <f t="shared" si="612"/>
        <v>0</v>
      </c>
      <c r="DRM71" s="98">
        <f t="shared" si="612"/>
        <v>0</v>
      </c>
      <c r="DRN71" s="98">
        <f t="shared" si="612"/>
        <v>0</v>
      </c>
      <c r="DRO71" s="98">
        <f t="shared" si="612"/>
        <v>0</v>
      </c>
      <c r="DRP71" s="98">
        <f t="shared" si="612"/>
        <v>0</v>
      </c>
      <c r="DRQ71" s="98">
        <f t="shared" si="612"/>
        <v>0</v>
      </c>
      <c r="DRR71" s="98">
        <f t="shared" si="612"/>
        <v>0</v>
      </c>
      <c r="DRS71" s="98">
        <f t="shared" si="612"/>
        <v>0</v>
      </c>
      <c r="DRT71" s="98">
        <f t="shared" si="612"/>
        <v>0</v>
      </c>
      <c r="DRU71" s="98">
        <f t="shared" si="612"/>
        <v>0</v>
      </c>
      <c r="DRV71" s="98">
        <f t="shared" si="612"/>
        <v>0</v>
      </c>
      <c r="DRW71" s="98">
        <f t="shared" si="612"/>
        <v>0</v>
      </c>
      <c r="DRX71" s="98">
        <f t="shared" si="612"/>
        <v>0</v>
      </c>
      <c r="DRY71" s="98">
        <f t="shared" si="612"/>
        <v>0</v>
      </c>
      <c r="DRZ71" s="98">
        <f t="shared" si="612"/>
        <v>0</v>
      </c>
      <c r="DSA71" s="98">
        <f t="shared" si="612"/>
        <v>0</v>
      </c>
      <c r="DSB71" s="98">
        <f t="shared" si="612"/>
        <v>0</v>
      </c>
      <c r="DSC71" s="98">
        <f t="shared" si="612"/>
        <v>0</v>
      </c>
      <c r="DSD71" s="98">
        <f t="shared" si="612"/>
        <v>0</v>
      </c>
      <c r="DSE71" s="98">
        <f t="shared" si="612"/>
        <v>0</v>
      </c>
      <c r="DSF71" s="98">
        <f t="shared" si="612"/>
        <v>0</v>
      </c>
      <c r="DSG71" s="98">
        <f t="shared" si="612"/>
        <v>0</v>
      </c>
      <c r="DSH71" s="98">
        <f t="shared" si="612"/>
        <v>0</v>
      </c>
      <c r="DSI71" s="98">
        <f t="shared" si="612"/>
        <v>0</v>
      </c>
      <c r="DSJ71" s="98">
        <f t="shared" si="612"/>
        <v>0</v>
      </c>
      <c r="DSK71" s="98">
        <f t="shared" si="612"/>
        <v>0</v>
      </c>
      <c r="DSL71" s="98">
        <f t="shared" si="612"/>
        <v>0</v>
      </c>
      <c r="DSM71" s="98">
        <f t="shared" si="612"/>
        <v>0</v>
      </c>
      <c r="DSN71" s="98">
        <f t="shared" si="612"/>
        <v>0</v>
      </c>
      <c r="DSO71" s="98">
        <f t="shared" si="612"/>
        <v>0</v>
      </c>
      <c r="DSP71" s="98">
        <f t="shared" si="612"/>
        <v>0</v>
      </c>
      <c r="DSQ71" s="98">
        <f t="shared" si="612"/>
        <v>0</v>
      </c>
      <c r="DSR71" s="98">
        <f t="shared" si="612"/>
        <v>0</v>
      </c>
      <c r="DSS71" s="98">
        <f t="shared" si="612"/>
        <v>0</v>
      </c>
      <c r="DST71" s="98">
        <f t="shared" si="612"/>
        <v>0</v>
      </c>
      <c r="DSU71" s="98">
        <f t="shared" si="612"/>
        <v>0</v>
      </c>
      <c r="DSV71" s="98">
        <f t="shared" si="612"/>
        <v>0</v>
      </c>
      <c r="DSW71" s="98">
        <f t="shared" si="612"/>
        <v>0</v>
      </c>
      <c r="DSX71" s="98">
        <f t="shared" si="612"/>
        <v>0</v>
      </c>
      <c r="DSY71" s="98">
        <f t="shared" ref="DSY71:DVJ71" si="613">DSY38</f>
        <v>0</v>
      </c>
      <c r="DSZ71" s="98">
        <f t="shared" si="613"/>
        <v>0</v>
      </c>
      <c r="DTA71" s="98">
        <f t="shared" si="613"/>
        <v>0</v>
      </c>
      <c r="DTB71" s="98">
        <f t="shared" si="613"/>
        <v>0</v>
      </c>
      <c r="DTC71" s="98">
        <f t="shared" si="613"/>
        <v>0</v>
      </c>
      <c r="DTD71" s="98">
        <f t="shared" si="613"/>
        <v>0</v>
      </c>
      <c r="DTE71" s="98">
        <f t="shared" si="613"/>
        <v>0</v>
      </c>
      <c r="DTF71" s="98">
        <f t="shared" si="613"/>
        <v>0</v>
      </c>
      <c r="DTG71" s="98">
        <f t="shared" si="613"/>
        <v>0</v>
      </c>
      <c r="DTH71" s="98">
        <f t="shared" si="613"/>
        <v>0</v>
      </c>
      <c r="DTI71" s="98">
        <f t="shared" si="613"/>
        <v>0</v>
      </c>
      <c r="DTJ71" s="98">
        <f t="shared" si="613"/>
        <v>0</v>
      </c>
      <c r="DTK71" s="98">
        <f t="shared" si="613"/>
        <v>0</v>
      </c>
      <c r="DTL71" s="98">
        <f t="shared" si="613"/>
        <v>0</v>
      </c>
      <c r="DTM71" s="98">
        <f t="shared" si="613"/>
        <v>0</v>
      </c>
      <c r="DTN71" s="98">
        <f t="shared" si="613"/>
        <v>0</v>
      </c>
      <c r="DTO71" s="98">
        <f t="shared" si="613"/>
        <v>0</v>
      </c>
      <c r="DTP71" s="98">
        <f t="shared" si="613"/>
        <v>0</v>
      </c>
      <c r="DTQ71" s="98">
        <f t="shared" si="613"/>
        <v>0</v>
      </c>
      <c r="DTR71" s="98">
        <f t="shared" si="613"/>
        <v>0</v>
      </c>
      <c r="DTS71" s="98">
        <f t="shared" si="613"/>
        <v>0</v>
      </c>
      <c r="DTT71" s="98">
        <f t="shared" si="613"/>
        <v>0</v>
      </c>
      <c r="DTU71" s="98">
        <f t="shared" si="613"/>
        <v>0</v>
      </c>
      <c r="DTV71" s="98">
        <f t="shared" si="613"/>
        <v>0</v>
      </c>
      <c r="DTW71" s="98">
        <f t="shared" si="613"/>
        <v>0</v>
      </c>
      <c r="DTX71" s="98">
        <f t="shared" si="613"/>
        <v>0</v>
      </c>
      <c r="DTY71" s="98">
        <f t="shared" si="613"/>
        <v>0</v>
      </c>
      <c r="DTZ71" s="98">
        <f t="shared" si="613"/>
        <v>0</v>
      </c>
      <c r="DUA71" s="98">
        <f t="shared" si="613"/>
        <v>0</v>
      </c>
      <c r="DUB71" s="98">
        <f t="shared" si="613"/>
        <v>0</v>
      </c>
      <c r="DUC71" s="98">
        <f t="shared" si="613"/>
        <v>0</v>
      </c>
      <c r="DUD71" s="98">
        <f t="shared" si="613"/>
        <v>0</v>
      </c>
      <c r="DUE71" s="98">
        <f t="shared" si="613"/>
        <v>0</v>
      </c>
      <c r="DUF71" s="98">
        <f t="shared" si="613"/>
        <v>0</v>
      </c>
      <c r="DUG71" s="98">
        <f t="shared" si="613"/>
        <v>0</v>
      </c>
      <c r="DUH71" s="98">
        <f t="shared" si="613"/>
        <v>0</v>
      </c>
      <c r="DUI71" s="98">
        <f t="shared" si="613"/>
        <v>0</v>
      </c>
      <c r="DUJ71" s="98">
        <f t="shared" si="613"/>
        <v>0</v>
      </c>
      <c r="DUK71" s="98">
        <f t="shared" si="613"/>
        <v>0</v>
      </c>
      <c r="DUL71" s="98">
        <f t="shared" si="613"/>
        <v>0</v>
      </c>
      <c r="DUM71" s="98">
        <f t="shared" si="613"/>
        <v>0</v>
      </c>
      <c r="DUN71" s="98">
        <f t="shared" si="613"/>
        <v>0</v>
      </c>
      <c r="DUO71" s="98">
        <f t="shared" si="613"/>
        <v>0</v>
      </c>
      <c r="DUP71" s="98">
        <f t="shared" si="613"/>
        <v>0</v>
      </c>
      <c r="DUQ71" s="98">
        <f t="shared" si="613"/>
        <v>0</v>
      </c>
      <c r="DUR71" s="98">
        <f t="shared" si="613"/>
        <v>0</v>
      </c>
      <c r="DUS71" s="98">
        <f t="shared" si="613"/>
        <v>0</v>
      </c>
      <c r="DUT71" s="98">
        <f t="shared" si="613"/>
        <v>0</v>
      </c>
      <c r="DUU71" s="98">
        <f t="shared" si="613"/>
        <v>0</v>
      </c>
      <c r="DUV71" s="98">
        <f t="shared" si="613"/>
        <v>0</v>
      </c>
      <c r="DUW71" s="98">
        <f t="shared" si="613"/>
        <v>0</v>
      </c>
      <c r="DUX71" s="98">
        <f t="shared" si="613"/>
        <v>0</v>
      </c>
      <c r="DUY71" s="98">
        <f t="shared" si="613"/>
        <v>0</v>
      </c>
      <c r="DUZ71" s="98">
        <f t="shared" si="613"/>
        <v>0</v>
      </c>
      <c r="DVA71" s="98">
        <f t="shared" si="613"/>
        <v>0</v>
      </c>
      <c r="DVB71" s="98">
        <f t="shared" si="613"/>
        <v>0</v>
      </c>
      <c r="DVC71" s="98">
        <f t="shared" si="613"/>
        <v>0</v>
      </c>
      <c r="DVD71" s="98">
        <f t="shared" si="613"/>
        <v>0</v>
      </c>
      <c r="DVE71" s="98">
        <f t="shared" si="613"/>
        <v>0</v>
      </c>
      <c r="DVF71" s="98">
        <f t="shared" si="613"/>
        <v>0</v>
      </c>
      <c r="DVG71" s="98">
        <f t="shared" si="613"/>
        <v>0</v>
      </c>
      <c r="DVH71" s="98">
        <f t="shared" si="613"/>
        <v>0</v>
      </c>
      <c r="DVI71" s="98">
        <f t="shared" si="613"/>
        <v>0</v>
      </c>
      <c r="DVJ71" s="98">
        <f t="shared" si="613"/>
        <v>0</v>
      </c>
      <c r="DVK71" s="98">
        <f t="shared" ref="DVK71:DXV71" si="614">DVK38</f>
        <v>0</v>
      </c>
      <c r="DVL71" s="98">
        <f t="shared" si="614"/>
        <v>0</v>
      </c>
      <c r="DVM71" s="98">
        <f t="shared" si="614"/>
        <v>0</v>
      </c>
      <c r="DVN71" s="98">
        <f t="shared" si="614"/>
        <v>0</v>
      </c>
      <c r="DVO71" s="98">
        <f t="shared" si="614"/>
        <v>0</v>
      </c>
      <c r="DVP71" s="98">
        <f t="shared" si="614"/>
        <v>0</v>
      </c>
      <c r="DVQ71" s="98">
        <f t="shared" si="614"/>
        <v>0</v>
      </c>
      <c r="DVR71" s="98">
        <f t="shared" si="614"/>
        <v>0</v>
      </c>
      <c r="DVS71" s="98">
        <f t="shared" si="614"/>
        <v>0</v>
      </c>
      <c r="DVT71" s="98">
        <f t="shared" si="614"/>
        <v>0</v>
      </c>
      <c r="DVU71" s="98">
        <f t="shared" si="614"/>
        <v>0</v>
      </c>
      <c r="DVV71" s="98">
        <f t="shared" si="614"/>
        <v>0</v>
      </c>
      <c r="DVW71" s="98">
        <f t="shared" si="614"/>
        <v>0</v>
      </c>
      <c r="DVX71" s="98">
        <f t="shared" si="614"/>
        <v>0</v>
      </c>
      <c r="DVY71" s="98">
        <f t="shared" si="614"/>
        <v>0</v>
      </c>
      <c r="DVZ71" s="98">
        <f t="shared" si="614"/>
        <v>0</v>
      </c>
      <c r="DWA71" s="98">
        <f t="shared" si="614"/>
        <v>0</v>
      </c>
      <c r="DWB71" s="98">
        <f t="shared" si="614"/>
        <v>0</v>
      </c>
      <c r="DWC71" s="98">
        <f t="shared" si="614"/>
        <v>0</v>
      </c>
      <c r="DWD71" s="98">
        <f t="shared" si="614"/>
        <v>0</v>
      </c>
      <c r="DWE71" s="98">
        <f t="shared" si="614"/>
        <v>0</v>
      </c>
      <c r="DWF71" s="98">
        <f t="shared" si="614"/>
        <v>0</v>
      </c>
      <c r="DWG71" s="98">
        <f t="shared" si="614"/>
        <v>0</v>
      </c>
      <c r="DWH71" s="98">
        <f t="shared" si="614"/>
        <v>0</v>
      </c>
      <c r="DWI71" s="98">
        <f t="shared" si="614"/>
        <v>0</v>
      </c>
      <c r="DWJ71" s="98">
        <f t="shared" si="614"/>
        <v>0</v>
      </c>
      <c r="DWK71" s="98">
        <f t="shared" si="614"/>
        <v>0</v>
      </c>
      <c r="DWL71" s="98">
        <f t="shared" si="614"/>
        <v>0</v>
      </c>
      <c r="DWM71" s="98">
        <f t="shared" si="614"/>
        <v>0</v>
      </c>
      <c r="DWN71" s="98">
        <f t="shared" si="614"/>
        <v>0</v>
      </c>
      <c r="DWO71" s="98">
        <f t="shared" si="614"/>
        <v>0</v>
      </c>
      <c r="DWP71" s="98">
        <f t="shared" si="614"/>
        <v>0</v>
      </c>
      <c r="DWQ71" s="98">
        <f t="shared" si="614"/>
        <v>0</v>
      </c>
      <c r="DWR71" s="98">
        <f t="shared" si="614"/>
        <v>0</v>
      </c>
      <c r="DWS71" s="98">
        <f t="shared" si="614"/>
        <v>0</v>
      </c>
      <c r="DWT71" s="98">
        <f t="shared" si="614"/>
        <v>0</v>
      </c>
      <c r="DWU71" s="98">
        <f t="shared" si="614"/>
        <v>0</v>
      </c>
      <c r="DWV71" s="98">
        <f t="shared" si="614"/>
        <v>0</v>
      </c>
      <c r="DWW71" s="98">
        <f t="shared" si="614"/>
        <v>0</v>
      </c>
      <c r="DWX71" s="98">
        <f t="shared" si="614"/>
        <v>0</v>
      </c>
      <c r="DWY71" s="98">
        <f t="shared" si="614"/>
        <v>0</v>
      </c>
      <c r="DWZ71" s="98">
        <f t="shared" si="614"/>
        <v>0</v>
      </c>
      <c r="DXA71" s="98">
        <f t="shared" si="614"/>
        <v>0</v>
      </c>
      <c r="DXB71" s="98">
        <f t="shared" si="614"/>
        <v>0</v>
      </c>
      <c r="DXC71" s="98">
        <f t="shared" si="614"/>
        <v>0</v>
      </c>
      <c r="DXD71" s="98">
        <f t="shared" si="614"/>
        <v>0</v>
      </c>
      <c r="DXE71" s="98">
        <f t="shared" si="614"/>
        <v>0</v>
      </c>
      <c r="DXF71" s="98">
        <f t="shared" si="614"/>
        <v>0</v>
      </c>
      <c r="DXG71" s="98">
        <f t="shared" si="614"/>
        <v>0</v>
      </c>
      <c r="DXH71" s="98">
        <f t="shared" si="614"/>
        <v>0</v>
      </c>
      <c r="DXI71" s="98">
        <f t="shared" si="614"/>
        <v>0</v>
      </c>
      <c r="DXJ71" s="98">
        <f t="shared" si="614"/>
        <v>0</v>
      </c>
      <c r="DXK71" s="98">
        <f t="shared" si="614"/>
        <v>0</v>
      </c>
      <c r="DXL71" s="98">
        <f t="shared" si="614"/>
        <v>0</v>
      </c>
      <c r="DXM71" s="98">
        <f t="shared" si="614"/>
        <v>0</v>
      </c>
      <c r="DXN71" s="98">
        <f t="shared" si="614"/>
        <v>0</v>
      </c>
      <c r="DXO71" s="98">
        <f t="shared" si="614"/>
        <v>0</v>
      </c>
      <c r="DXP71" s="98">
        <f t="shared" si="614"/>
        <v>0</v>
      </c>
      <c r="DXQ71" s="98">
        <f t="shared" si="614"/>
        <v>0</v>
      </c>
      <c r="DXR71" s="98">
        <f t="shared" si="614"/>
        <v>0</v>
      </c>
      <c r="DXS71" s="98">
        <f t="shared" si="614"/>
        <v>0</v>
      </c>
      <c r="DXT71" s="98">
        <f t="shared" si="614"/>
        <v>0</v>
      </c>
      <c r="DXU71" s="98">
        <f t="shared" si="614"/>
        <v>0</v>
      </c>
      <c r="DXV71" s="98">
        <f t="shared" si="614"/>
        <v>0</v>
      </c>
      <c r="DXW71" s="98">
        <f t="shared" ref="DXW71:EAH71" si="615">DXW38</f>
        <v>0</v>
      </c>
      <c r="DXX71" s="98">
        <f t="shared" si="615"/>
        <v>0</v>
      </c>
      <c r="DXY71" s="98">
        <f t="shared" si="615"/>
        <v>0</v>
      </c>
      <c r="DXZ71" s="98">
        <f t="shared" si="615"/>
        <v>0</v>
      </c>
      <c r="DYA71" s="98">
        <f t="shared" si="615"/>
        <v>0</v>
      </c>
      <c r="DYB71" s="98">
        <f t="shared" si="615"/>
        <v>0</v>
      </c>
      <c r="DYC71" s="98">
        <f t="shared" si="615"/>
        <v>0</v>
      </c>
      <c r="DYD71" s="98">
        <f t="shared" si="615"/>
        <v>0</v>
      </c>
      <c r="DYE71" s="98">
        <f t="shared" si="615"/>
        <v>0</v>
      </c>
      <c r="DYF71" s="98">
        <f t="shared" si="615"/>
        <v>0</v>
      </c>
      <c r="DYG71" s="98">
        <f t="shared" si="615"/>
        <v>0</v>
      </c>
      <c r="DYH71" s="98">
        <f t="shared" si="615"/>
        <v>0</v>
      </c>
      <c r="DYI71" s="98">
        <f t="shared" si="615"/>
        <v>0</v>
      </c>
      <c r="DYJ71" s="98">
        <f t="shared" si="615"/>
        <v>0</v>
      </c>
      <c r="DYK71" s="98">
        <f t="shared" si="615"/>
        <v>0</v>
      </c>
      <c r="DYL71" s="98">
        <f t="shared" si="615"/>
        <v>0</v>
      </c>
      <c r="DYM71" s="98">
        <f t="shared" si="615"/>
        <v>0</v>
      </c>
      <c r="DYN71" s="98">
        <f t="shared" si="615"/>
        <v>0</v>
      </c>
      <c r="DYO71" s="98">
        <f t="shared" si="615"/>
        <v>0</v>
      </c>
      <c r="DYP71" s="98">
        <f t="shared" si="615"/>
        <v>0</v>
      </c>
      <c r="DYQ71" s="98">
        <f t="shared" si="615"/>
        <v>0</v>
      </c>
      <c r="DYR71" s="98">
        <f t="shared" si="615"/>
        <v>0</v>
      </c>
      <c r="DYS71" s="98">
        <f t="shared" si="615"/>
        <v>0</v>
      </c>
      <c r="DYT71" s="98">
        <f t="shared" si="615"/>
        <v>0</v>
      </c>
      <c r="DYU71" s="98">
        <f t="shared" si="615"/>
        <v>0</v>
      </c>
      <c r="DYV71" s="98">
        <f t="shared" si="615"/>
        <v>0</v>
      </c>
      <c r="DYW71" s="98">
        <f t="shared" si="615"/>
        <v>0</v>
      </c>
      <c r="DYX71" s="98">
        <f t="shared" si="615"/>
        <v>0</v>
      </c>
      <c r="DYY71" s="98">
        <f t="shared" si="615"/>
        <v>0</v>
      </c>
      <c r="DYZ71" s="98">
        <f t="shared" si="615"/>
        <v>0</v>
      </c>
      <c r="DZA71" s="98">
        <f t="shared" si="615"/>
        <v>0</v>
      </c>
      <c r="DZB71" s="98">
        <f t="shared" si="615"/>
        <v>0</v>
      </c>
      <c r="DZC71" s="98">
        <f t="shared" si="615"/>
        <v>0</v>
      </c>
      <c r="DZD71" s="98">
        <f t="shared" si="615"/>
        <v>0</v>
      </c>
      <c r="DZE71" s="98">
        <f t="shared" si="615"/>
        <v>0</v>
      </c>
      <c r="DZF71" s="98">
        <f t="shared" si="615"/>
        <v>0</v>
      </c>
      <c r="DZG71" s="98">
        <f t="shared" si="615"/>
        <v>0</v>
      </c>
      <c r="DZH71" s="98">
        <f t="shared" si="615"/>
        <v>0</v>
      </c>
      <c r="DZI71" s="98">
        <f t="shared" si="615"/>
        <v>0</v>
      </c>
      <c r="DZJ71" s="98">
        <f t="shared" si="615"/>
        <v>0</v>
      </c>
      <c r="DZK71" s="98">
        <f t="shared" si="615"/>
        <v>0</v>
      </c>
      <c r="DZL71" s="98">
        <f t="shared" si="615"/>
        <v>0</v>
      </c>
      <c r="DZM71" s="98">
        <f t="shared" si="615"/>
        <v>0</v>
      </c>
      <c r="DZN71" s="98">
        <f t="shared" si="615"/>
        <v>0</v>
      </c>
      <c r="DZO71" s="98">
        <f t="shared" si="615"/>
        <v>0</v>
      </c>
      <c r="DZP71" s="98">
        <f t="shared" si="615"/>
        <v>0</v>
      </c>
      <c r="DZQ71" s="98">
        <f t="shared" si="615"/>
        <v>0</v>
      </c>
      <c r="DZR71" s="98">
        <f t="shared" si="615"/>
        <v>0</v>
      </c>
      <c r="DZS71" s="98">
        <f t="shared" si="615"/>
        <v>0</v>
      </c>
      <c r="DZT71" s="98">
        <f t="shared" si="615"/>
        <v>0</v>
      </c>
      <c r="DZU71" s="98">
        <f t="shared" si="615"/>
        <v>0</v>
      </c>
      <c r="DZV71" s="98">
        <f t="shared" si="615"/>
        <v>0</v>
      </c>
      <c r="DZW71" s="98">
        <f t="shared" si="615"/>
        <v>0</v>
      </c>
      <c r="DZX71" s="98">
        <f t="shared" si="615"/>
        <v>0</v>
      </c>
      <c r="DZY71" s="98">
        <f t="shared" si="615"/>
        <v>0</v>
      </c>
      <c r="DZZ71" s="98">
        <f t="shared" si="615"/>
        <v>0</v>
      </c>
      <c r="EAA71" s="98">
        <f t="shared" si="615"/>
        <v>0</v>
      </c>
      <c r="EAB71" s="98">
        <f t="shared" si="615"/>
        <v>0</v>
      </c>
      <c r="EAC71" s="98">
        <f t="shared" si="615"/>
        <v>0</v>
      </c>
      <c r="EAD71" s="98">
        <f t="shared" si="615"/>
        <v>0</v>
      </c>
      <c r="EAE71" s="98">
        <f t="shared" si="615"/>
        <v>0</v>
      </c>
      <c r="EAF71" s="98">
        <f t="shared" si="615"/>
        <v>0</v>
      </c>
      <c r="EAG71" s="98">
        <f t="shared" si="615"/>
        <v>0</v>
      </c>
      <c r="EAH71" s="98">
        <f t="shared" si="615"/>
        <v>0</v>
      </c>
      <c r="EAI71" s="98">
        <f t="shared" ref="EAI71:ECT71" si="616">EAI38</f>
        <v>0</v>
      </c>
      <c r="EAJ71" s="98">
        <f t="shared" si="616"/>
        <v>0</v>
      </c>
      <c r="EAK71" s="98">
        <f t="shared" si="616"/>
        <v>0</v>
      </c>
      <c r="EAL71" s="98">
        <f t="shared" si="616"/>
        <v>0</v>
      </c>
      <c r="EAM71" s="98">
        <f t="shared" si="616"/>
        <v>0</v>
      </c>
      <c r="EAN71" s="98">
        <f t="shared" si="616"/>
        <v>0</v>
      </c>
      <c r="EAO71" s="98">
        <f t="shared" si="616"/>
        <v>0</v>
      </c>
      <c r="EAP71" s="98">
        <f t="shared" si="616"/>
        <v>0</v>
      </c>
      <c r="EAQ71" s="98">
        <f t="shared" si="616"/>
        <v>0</v>
      </c>
      <c r="EAR71" s="98">
        <f t="shared" si="616"/>
        <v>0</v>
      </c>
      <c r="EAS71" s="98">
        <f t="shared" si="616"/>
        <v>0</v>
      </c>
      <c r="EAT71" s="98">
        <f t="shared" si="616"/>
        <v>0</v>
      </c>
      <c r="EAU71" s="98">
        <f t="shared" si="616"/>
        <v>0</v>
      </c>
      <c r="EAV71" s="98">
        <f t="shared" si="616"/>
        <v>0</v>
      </c>
      <c r="EAW71" s="98">
        <f t="shared" si="616"/>
        <v>0</v>
      </c>
      <c r="EAX71" s="98">
        <f t="shared" si="616"/>
        <v>0</v>
      </c>
      <c r="EAY71" s="98">
        <f t="shared" si="616"/>
        <v>0</v>
      </c>
      <c r="EAZ71" s="98">
        <f t="shared" si="616"/>
        <v>0</v>
      </c>
      <c r="EBA71" s="98">
        <f t="shared" si="616"/>
        <v>0</v>
      </c>
      <c r="EBB71" s="98">
        <f t="shared" si="616"/>
        <v>0</v>
      </c>
      <c r="EBC71" s="98">
        <f t="shared" si="616"/>
        <v>0</v>
      </c>
      <c r="EBD71" s="98">
        <f t="shared" si="616"/>
        <v>0</v>
      </c>
      <c r="EBE71" s="98">
        <f t="shared" si="616"/>
        <v>0</v>
      </c>
      <c r="EBF71" s="98">
        <f t="shared" si="616"/>
        <v>0</v>
      </c>
      <c r="EBG71" s="98">
        <f t="shared" si="616"/>
        <v>0</v>
      </c>
      <c r="EBH71" s="98">
        <f t="shared" si="616"/>
        <v>0</v>
      </c>
      <c r="EBI71" s="98">
        <f t="shared" si="616"/>
        <v>0</v>
      </c>
      <c r="EBJ71" s="98">
        <f t="shared" si="616"/>
        <v>0</v>
      </c>
      <c r="EBK71" s="98">
        <f t="shared" si="616"/>
        <v>0</v>
      </c>
      <c r="EBL71" s="98">
        <f t="shared" si="616"/>
        <v>0</v>
      </c>
      <c r="EBM71" s="98">
        <f t="shared" si="616"/>
        <v>0</v>
      </c>
      <c r="EBN71" s="98">
        <f t="shared" si="616"/>
        <v>0</v>
      </c>
      <c r="EBO71" s="98">
        <f t="shared" si="616"/>
        <v>0</v>
      </c>
      <c r="EBP71" s="98">
        <f t="shared" si="616"/>
        <v>0</v>
      </c>
      <c r="EBQ71" s="98">
        <f t="shared" si="616"/>
        <v>0</v>
      </c>
      <c r="EBR71" s="98">
        <f t="shared" si="616"/>
        <v>0</v>
      </c>
      <c r="EBS71" s="98">
        <f t="shared" si="616"/>
        <v>0</v>
      </c>
      <c r="EBT71" s="98">
        <f t="shared" si="616"/>
        <v>0</v>
      </c>
      <c r="EBU71" s="98">
        <f t="shared" si="616"/>
        <v>0</v>
      </c>
      <c r="EBV71" s="98">
        <f t="shared" si="616"/>
        <v>0</v>
      </c>
      <c r="EBW71" s="98">
        <f t="shared" si="616"/>
        <v>0</v>
      </c>
      <c r="EBX71" s="98">
        <f t="shared" si="616"/>
        <v>0</v>
      </c>
      <c r="EBY71" s="98">
        <f t="shared" si="616"/>
        <v>0</v>
      </c>
      <c r="EBZ71" s="98">
        <f t="shared" si="616"/>
        <v>0</v>
      </c>
      <c r="ECA71" s="98">
        <f t="shared" si="616"/>
        <v>0</v>
      </c>
      <c r="ECB71" s="98">
        <f t="shared" si="616"/>
        <v>0</v>
      </c>
      <c r="ECC71" s="98">
        <f t="shared" si="616"/>
        <v>0</v>
      </c>
      <c r="ECD71" s="98">
        <f t="shared" si="616"/>
        <v>0</v>
      </c>
      <c r="ECE71" s="98">
        <f t="shared" si="616"/>
        <v>0</v>
      </c>
      <c r="ECF71" s="98">
        <f t="shared" si="616"/>
        <v>0</v>
      </c>
      <c r="ECG71" s="98">
        <f t="shared" si="616"/>
        <v>0</v>
      </c>
      <c r="ECH71" s="98">
        <f t="shared" si="616"/>
        <v>0</v>
      </c>
      <c r="ECI71" s="98">
        <f t="shared" si="616"/>
        <v>0</v>
      </c>
      <c r="ECJ71" s="98">
        <f t="shared" si="616"/>
        <v>0</v>
      </c>
      <c r="ECK71" s="98">
        <f t="shared" si="616"/>
        <v>0</v>
      </c>
      <c r="ECL71" s="98">
        <f t="shared" si="616"/>
        <v>0</v>
      </c>
      <c r="ECM71" s="98">
        <f t="shared" si="616"/>
        <v>0</v>
      </c>
      <c r="ECN71" s="98">
        <f t="shared" si="616"/>
        <v>0</v>
      </c>
      <c r="ECO71" s="98">
        <f t="shared" si="616"/>
        <v>0</v>
      </c>
      <c r="ECP71" s="98">
        <f t="shared" si="616"/>
        <v>0</v>
      </c>
      <c r="ECQ71" s="98">
        <f t="shared" si="616"/>
        <v>0</v>
      </c>
      <c r="ECR71" s="98">
        <f t="shared" si="616"/>
        <v>0</v>
      </c>
      <c r="ECS71" s="98">
        <f t="shared" si="616"/>
        <v>0</v>
      </c>
      <c r="ECT71" s="98">
        <f t="shared" si="616"/>
        <v>0</v>
      </c>
      <c r="ECU71" s="98">
        <f t="shared" ref="ECU71:EFF71" si="617">ECU38</f>
        <v>0</v>
      </c>
      <c r="ECV71" s="98">
        <f t="shared" si="617"/>
        <v>0</v>
      </c>
      <c r="ECW71" s="98">
        <f t="shared" si="617"/>
        <v>0</v>
      </c>
      <c r="ECX71" s="98">
        <f t="shared" si="617"/>
        <v>0</v>
      </c>
      <c r="ECY71" s="98">
        <f t="shared" si="617"/>
        <v>0</v>
      </c>
      <c r="ECZ71" s="98">
        <f t="shared" si="617"/>
        <v>0</v>
      </c>
      <c r="EDA71" s="98">
        <f t="shared" si="617"/>
        <v>0</v>
      </c>
      <c r="EDB71" s="98">
        <f t="shared" si="617"/>
        <v>0</v>
      </c>
      <c r="EDC71" s="98">
        <f t="shared" si="617"/>
        <v>0</v>
      </c>
      <c r="EDD71" s="98">
        <f t="shared" si="617"/>
        <v>0</v>
      </c>
      <c r="EDE71" s="98">
        <f t="shared" si="617"/>
        <v>0</v>
      </c>
      <c r="EDF71" s="98">
        <f t="shared" si="617"/>
        <v>0</v>
      </c>
      <c r="EDG71" s="98">
        <f t="shared" si="617"/>
        <v>0</v>
      </c>
      <c r="EDH71" s="98">
        <f t="shared" si="617"/>
        <v>0</v>
      </c>
      <c r="EDI71" s="98">
        <f t="shared" si="617"/>
        <v>0</v>
      </c>
      <c r="EDJ71" s="98">
        <f t="shared" si="617"/>
        <v>0</v>
      </c>
      <c r="EDK71" s="98">
        <f t="shared" si="617"/>
        <v>0</v>
      </c>
      <c r="EDL71" s="98">
        <f t="shared" si="617"/>
        <v>0</v>
      </c>
      <c r="EDM71" s="98">
        <f t="shared" si="617"/>
        <v>0</v>
      </c>
      <c r="EDN71" s="98">
        <f t="shared" si="617"/>
        <v>0</v>
      </c>
      <c r="EDO71" s="98">
        <f t="shared" si="617"/>
        <v>0</v>
      </c>
      <c r="EDP71" s="98">
        <f t="shared" si="617"/>
        <v>0</v>
      </c>
      <c r="EDQ71" s="98">
        <f t="shared" si="617"/>
        <v>0</v>
      </c>
      <c r="EDR71" s="98">
        <f t="shared" si="617"/>
        <v>0</v>
      </c>
      <c r="EDS71" s="98">
        <f t="shared" si="617"/>
        <v>0</v>
      </c>
      <c r="EDT71" s="98">
        <f t="shared" si="617"/>
        <v>0</v>
      </c>
      <c r="EDU71" s="98">
        <f t="shared" si="617"/>
        <v>0</v>
      </c>
      <c r="EDV71" s="98">
        <f t="shared" si="617"/>
        <v>0</v>
      </c>
      <c r="EDW71" s="98">
        <f t="shared" si="617"/>
        <v>0</v>
      </c>
      <c r="EDX71" s="98">
        <f t="shared" si="617"/>
        <v>0</v>
      </c>
      <c r="EDY71" s="98">
        <f t="shared" si="617"/>
        <v>0</v>
      </c>
      <c r="EDZ71" s="98">
        <f t="shared" si="617"/>
        <v>0</v>
      </c>
      <c r="EEA71" s="98">
        <f t="shared" si="617"/>
        <v>0</v>
      </c>
      <c r="EEB71" s="98">
        <f t="shared" si="617"/>
        <v>0</v>
      </c>
      <c r="EEC71" s="98">
        <f t="shared" si="617"/>
        <v>0</v>
      </c>
      <c r="EED71" s="98">
        <f t="shared" si="617"/>
        <v>0</v>
      </c>
      <c r="EEE71" s="98">
        <f t="shared" si="617"/>
        <v>0</v>
      </c>
      <c r="EEF71" s="98">
        <f t="shared" si="617"/>
        <v>0</v>
      </c>
      <c r="EEG71" s="98">
        <f t="shared" si="617"/>
        <v>0</v>
      </c>
      <c r="EEH71" s="98">
        <f t="shared" si="617"/>
        <v>0</v>
      </c>
      <c r="EEI71" s="98">
        <f t="shared" si="617"/>
        <v>0</v>
      </c>
      <c r="EEJ71" s="98">
        <f t="shared" si="617"/>
        <v>0</v>
      </c>
      <c r="EEK71" s="98">
        <f t="shared" si="617"/>
        <v>0</v>
      </c>
      <c r="EEL71" s="98">
        <f t="shared" si="617"/>
        <v>0</v>
      </c>
      <c r="EEM71" s="98">
        <f t="shared" si="617"/>
        <v>0</v>
      </c>
      <c r="EEN71" s="98">
        <f t="shared" si="617"/>
        <v>0</v>
      </c>
      <c r="EEO71" s="98">
        <f t="shared" si="617"/>
        <v>0</v>
      </c>
      <c r="EEP71" s="98">
        <f t="shared" si="617"/>
        <v>0</v>
      </c>
      <c r="EEQ71" s="98">
        <f t="shared" si="617"/>
        <v>0</v>
      </c>
      <c r="EER71" s="98">
        <f t="shared" si="617"/>
        <v>0</v>
      </c>
      <c r="EES71" s="98">
        <f t="shared" si="617"/>
        <v>0</v>
      </c>
      <c r="EET71" s="98">
        <f t="shared" si="617"/>
        <v>0</v>
      </c>
      <c r="EEU71" s="98">
        <f t="shared" si="617"/>
        <v>0</v>
      </c>
      <c r="EEV71" s="98">
        <f t="shared" si="617"/>
        <v>0</v>
      </c>
      <c r="EEW71" s="98">
        <f t="shared" si="617"/>
        <v>0</v>
      </c>
      <c r="EEX71" s="98">
        <f t="shared" si="617"/>
        <v>0</v>
      </c>
      <c r="EEY71" s="98">
        <f t="shared" si="617"/>
        <v>0</v>
      </c>
      <c r="EEZ71" s="98">
        <f t="shared" si="617"/>
        <v>0</v>
      </c>
      <c r="EFA71" s="98">
        <f t="shared" si="617"/>
        <v>0</v>
      </c>
      <c r="EFB71" s="98">
        <f t="shared" si="617"/>
        <v>0</v>
      </c>
      <c r="EFC71" s="98">
        <f t="shared" si="617"/>
        <v>0</v>
      </c>
      <c r="EFD71" s="98">
        <f t="shared" si="617"/>
        <v>0</v>
      </c>
      <c r="EFE71" s="98">
        <f t="shared" si="617"/>
        <v>0</v>
      </c>
      <c r="EFF71" s="98">
        <f t="shared" si="617"/>
        <v>0</v>
      </c>
      <c r="EFG71" s="98">
        <f t="shared" ref="EFG71:EHR71" si="618">EFG38</f>
        <v>0</v>
      </c>
      <c r="EFH71" s="98">
        <f t="shared" si="618"/>
        <v>0</v>
      </c>
      <c r="EFI71" s="98">
        <f t="shared" si="618"/>
        <v>0</v>
      </c>
      <c r="EFJ71" s="98">
        <f t="shared" si="618"/>
        <v>0</v>
      </c>
      <c r="EFK71" s="98">
        <f t="shared" si="618"/>
        <v>0</v>
      </c>
      <c r="EFL71" s="98">
        <f t="shared" si="618"/>
        <v>0</v>
      </c>
      <c r="EFM71" s="98">
        <f t="shared" si="618"/>
        <v>0</v>
      </c>
      <c r="EFN71" s="98">
        <f t="shared" si="618"/>
        <v>0</v>
      </c>
      <c r="EFO71" s="98">
        <f t="shared" si="618"/>
        <v>0</v>
      </c>
      <c r="EFP71" s="98">
        <f t="shared" si="618"/>
        <v>0</v>
      </c>
      <c r="EFQ71" s="98">
        <f t="shared" si="618"/>
        <v>0</v>
      </c>
      <c r="EFR71" s="98">
        <f t="shared" si="618"/>
        <v>0</v>
      </c>
      <c r="EFS71" s="98">
        <f t="shared" si="618"/>
        <v>0</v>
      </c>
      <c r="EFT71" s="98">
        <f t="shared" si="618"/>
        <v>0</v>
      </c>
      <c r="EFU71" s="98">
        <f t="shared" si="618"/>
        <v>0</v>
      </c>
      <c r="EFV71" s="98">
        <f t="shared" si="618"/>
        <v>0</v>
      </c>
      <c r="EFW71" s="98">
        <f t="shared" si="618"/>
        <v>0</v>
      </c>
      <c r="EFX71" s="98">
        <f t="shared" si="618"/>
        <v>0</v>
      </c>
      <c r="EFY71" s="98">
        <f t="shared" si="618"/>
        <v>0</v>
      </c>
      <c r="EFZ71" s="98">
        <f t="shared" si="618"/>
        <v>0</v>
      </c>
      <c r="EGA71" s="98">
        <f t="shared" si="618"/>
        <v>0</v>
      </c>
      <c r="EGB71" s="98">
        <f t="shared" si="618"/>
        <v>0</v>
      </c>
      <c r="EGC71" s="98">
        <f t="shared" si="618"/>
        <v>0</v>
      </c>
      <c r="EGD71" s="98">
        <f t="shared" si="618"/>
        <v>0</v>
      </c>
      <c r="EGE71" s="98">
        <f t="shared" si="618"/>
        <v>0</v>
      </c>
      <c r="EGF71" s="98">
        <f t="shared" si="618"/>
        <v>0</v>
      </c>
      <c r="EGG71" s="98">
        <f t="shared" si="618"/>
        <v>0</v>
      </c>
      <c r="EGH71" s="98">
        <f t="shared" si="618"/>
        <v>0</v>
      </c>
      <c r="EGI71" s="98">
        <f t="shared" si="618"/>
        <v>0</v>
      </c>
      <c r="EGJ71" s="98">
        <f t="shared" si="618"/>
        <v>0</v>
      </c>
      <c r="EGK71" s="98">
        <f t="shared" si="618"/>
        <v>0</v>
      </c>
      <c r="EGL71" s="98">
        <f t="shared" si="618"/>
        <v>0</v>
      </c>
      <c r="EGM71" s="98">
        <f t="shared" si="618"/>
        <v>0</v>
      </c>
      <c r="EGN71" s="98">
        <f t="shared" si="618"/>
        <v>0</v>
      </c>
      <c r="EGO71" s="98">
        <f t="shared" si="618"/>
        <v>0</v>
      </c>
      <c r="EGP71" s="98">
        <f t="shared" si="618"/>
        <v>0</v>
      </c>
      <c r="EGQ71" s="98">
        <f t="shared" si="618"/>
        <v>0</v>
      </c>
      <c r="EGR71" s="98">
        <f t="shared" si="618"/>
        <v>0</v>
      </c>
      <c r="EGS71" s="98">
        <f t="shared" si="618"/>
        <v>0</v>
      </c>
      <c r="EGT71" s="98">
        <f t="shared" si="618"/>
        <v>0</v>
      </c>
      <c r="EGU71" s="98">
        <f t="shared" si="618"/>
        <v>0</v>
      </c>
      <c r="EGV71" s="98">
        <f t="shared" si="618"/>
        <v>0</v>
      </c>
      <c r="EGW71" s="98">
        <f t="shared" si="618"/>
        <v>0</v>
      </c>
      <c r="EGX71" s="98">
        <f t="shared" si="618"/>
        <v>0</v>
      </c>
      <c r="EGY71" s="98">
        <f t="shared" si="618"/>
        <v>0</v>
      </c>
      <c r="EGZ71" s="98">
        <f t="shared" si="618"/>
        <v>0</v>
      </c>
      <c r="EHA71" s="98">
        <f t="shared" si="618"/>
        <v>0</v>
      </c>
      <c r="EHB71" s="98">
        <f t="shared" si="618"/>
        <v>0</v>
      </c>
      <c r="EHC71" s="98">
        <f t="shared" si="618"/>
        <v>0</v>
      </c>
      <c r="EHD71" s="98">
        <f t="shared" si="618"/>
        <v>0</v>
      </c>
      <c r="EHE71" s="98">
        <f t="shared" si="618"/>
        <v>0</v>
      </c>
      <c r="EHF71" s="98">
        <f t="shared" si="618"/>
        <v>0</v>
      </c>
      <c r="EHG71" s="98">
        <f t="shared" si="618"/>
        <v>0</v>
      </c>
      <c r="EHH71" s="98">
        <f t="shared" si="618"/>
        <v>0</v>
      </c>
      <c r="EHI71" s="98">
        <f t="shared" si="618"/>
        <v>0</v>
      </c>
      <c r="EHJ71" s="98">
        <f t="shared" si="618"/>
        <v>0</v>
      </c>
      <c r="EHK71" s="98">
        <f t="shared" si="618"/>
        <v>0</v>
      </c>
      <c r="EHL71" s="98">
        <f t="shared" si="618"/>
        <v>0</v>
      </c>
      <c r="EHM71" s="98">
        <f t="shared" si="618"/>
        <v>0</v>
      </c>
      <c r="EHN71" s="98">
        <f t="shared" si="618"/>
        <v>0</v>
      </c>
      <c r="EHO71" s="98">
        <f t="shared" si="618"/>
        <v>0</v>
      </c>
      <c r="EHP71" s="98">
        <f t="shared" si="618"/>
        <v>0</v>
      </c>
      <c r="EHQ71" s="98">
        <f t="shared" si="618"/>
        <v>0</v>
      </c>
      <c r="EHR71" s="98">
        <f t="shared" si="618"/>
        <v>0</v>
      </c>
      <c r="EHS71" s="98">
        <f t="shared" ref="EHS71:EKD71" si="619">EHS38</f>
        <v>0</v>
      </c>
      <c r="EHT71" s="98">
        <f t="shared" si="619"/>
        <v>0</v>
      </c>
      <c r="EHU71" s="98">
        <f t="shared" si="619"/>
        <v>0</v>
      </c>
      <c r="EHV71" s="98">
        <f t="shared" si="619"/>
        <v>0</v>
      </c>
      <c r="EHW71" s="98">
        <f t="shared" si="619"/>
        <v>0</v>
      </c>
      <c r="EHX71" s="98">
        <f t="shared" si="619"/>
        <v>0</v>
      </c>
      <c r="EHY71" s="98">
        <f t="shared" si="619"/>
        <v>0</v>
      </c>
      <c r="EHZ71" s="98">
        <f t="shared" si="619"/>
        <v>0</v>
      </c>
      <c r="EIA71" s="98">
        <f t="shared" si="619"/>
        <v>0</v>
      </c>
      <c r="EIB71" s="98">
        <f t="shared" si="619"/>
        <v>0</v>
      </c>
      <c r="EIC71" s="98">
        <f t="shared" si="619"/>
        <v>0</v>
      </c>
      <c r="EID71" s="98">
        <f t="shared" si="619"/>
        <v>0</v>
      </c>
      <c r="EIE71" s="98">
        <f t="shared" si="619"/>
        <v>0</v>
      </c>
      <c r="EIF71" s="98">
        <f t="shared" si="619"/>
        <v>0</v>
      </c>
      <c r="EIG71" s="98">
        <f t="shared" si="619"/>
        <v>0</v>
      </c>
      <c r="EIH71" s="98">
        <f t="shared" si="619"/>
        <v>0</v>
      </c>
      <c r="EII71" s="98">
        <f t="shared" si="619"/>
        <v>0</v>
      </c>
      <c r="EIJ71" s="98">
        <f t="shared" si="619"/>
        <v>0</v>
      </c>
      <c r="EIK71" s="98">
        <f t="shared" si="619"/>
        <v>0</v>
      </c>
      <c r="EIL71" s="98">
        <f t="shared" si="619"/>
        <v>0</v>
      </c>
      <c r="EIM71" s="98">
        <f t="shared" si="619"/>
        <v>0</v>
      </c>
      <c r="EIN71" s="98">
        <f t="shared" si="619"/>
        <v>0</v>
      </c>
      <c r="EIO71" s="98">
        <f t="shared" si="619"/>
        <v>0</v>
      </c>
      <c r="EIP71" s="98">
        <f t="shared" si="619"/>
        <v>0</v>
      </c>
      <c r="EIQ71" s="98">
        <f t="shared" si="619"/>
        <v>0</v>
      </c>
      <c r="EIR71" s="98">
        <f t="shared" si="619"/>
        <v>0</v>
      </c>
      <c r="EIS71" s="98">
        <f t="shared" si="619"/>
        <v>0</v>
      </c>
      <c r="EIT71" s="98">
        <f t="shared" si="619"/>
        <v>0</v>
      </c>
      <c r="EIU71" s="98">
        <f t="shared" si="619"/>
        <v>0</v>
      </c>
      <c r="EIV71" s="98">
        <f t="shared" si="619"/>
        <v>0</v>
      </c>
      <c r="EIW71" s="98">
        <f t="shared" si="619"/>
        <v>0</v>
      </c>
      <c r="EIX71" s="98">
        <f t="shared" si="619"/>
        <v>0</v>
      </c>
      <c r="EIY71" s="98">
        <f t="shared" si="619"/>
        <v>0</v>
      </c>
      <c r="EIZ71" s="98">
        <f t="shared" si="619"/>
        <v>0</v>
      </c>
      <c r="EJA71" s="98">
        <f t="shared" si="619"/>
        <v>0</v>
      </c>
      <c r="EJB71" s="98">
        <f t="shared" si="619"/>
        <v>0</v>
      </c>
      <c r="EJC71" s="98">
        <f t="shared" si="619"/>
        <v>0</v>
      </c>
      <c r="EJD71" s="98">
        <f t="shared" si="619"/>
        <v>0</v>
      </c>
      <c r="EJE71" s="98">
        <f t="shared" si="619"/>
        <v>0</v>
      </c>
      <c r="EJF71" s="98">
        <f t="shared" si="619"/>
        <v>0</v>
      </c>
      <c r="EJG71" s="98">
        <f t="shared" si="619"/>
        <v>0</v>
      </c>
      <c r="EJH71" s="98">
        <f t="shared" si="619"/>
        <v>0</v>
      </c>
      <c r="EJI71" s="98">
        <f t="shared" si="619"/>
        <v>0</v>
      </c>
      <c r="EJJ71" s="98">
        <f t="shared" si="619"/>
        <v>0</v>
      </c>
      <c r="EJK71" s="98">
        <f t="shared" si="619"/>
        <v>0</v>
      </c>
      <c r="EJL71" s="98">
        <f t="shared" si="619"/>
        <v>0</v>
      </c>
      <c r="EJM71" s="98">
        <f t="shared" si="619"/>
        <v>0</v>
      </c>
      <c r="EJN71" s="98">
        <f t="shared" si="619"/>
        <v>0</v>
      </c>
      <c r="EJO71" s="98">
        <f t="shared" si="619"/>
        <v>0</v>
      </c>
      <c r="EJP71" s="98">
        <f t="shared" si="619"/>
        <v>0</v>
      </c>
      <c r="EJQ71" s="98">
        <f t="shared" si="619"/>
        <v>0</v>
      </c>
      <c r="EJR71" s="98">
        <f t="shared" si="619"/>
        <v>0</v>
      </c>
      <c r="EJS71" s="98">
        <f t="shared" si="619"/>
        <v>0</v>
      </c>
      <c r="EJT71" s="98">
        <f t="shared" si="619"/>
        <v>0</v>
      </c>
      <c r="EJU71" s="98">
        <f t="shared" si="619"/>
        <v>0</v>
      </c>
      <c r="EJV71" s="98">
        <f t="shared" si="619"/>
        <v>0</v>
      </c>
      <c r="EJW71" s="98">
        <f t="shared" si="619"/>
        <v>0</v>
      </c>
      <c r="EJX71" s="98">
        <f t="shared" si="619"/>
        <v>0</v>
      </c>
      <c r="EJY71" s="98">
        <f t="shared" si="619"/>
        <v>0</v>
      </c>
      <c r="EJZ71" s="98">
        <f t="shared" si="619"/>
        <v>0</v>
      </c>
      <c r="EKA71" s="98">
        <f t="shared" si="619"/>
        <v>0</v>
      </c>
      <c r="EKB71" s="98">
        <f t="shared" si="619"/>
        <v>0</v>
      </c>
      <c r="EKC71" s="98">
        <f t="shared" si="619"/>
        <v>0</v>
      </c>
      <c r="EKD71" s="98">
        <f t="shared" si="619"/>
        <v>0</v>
      </c>
      <c r="EKE71" s="98">
        <f t="shared" ref="EKE71:EMP71" si="620">EKE38</f>
        <v>0</v>
      </c>
      <c r="EKF71" s="98">
        <f t="shared" si="620"/>
        <v>0</v>
      </c>
      <c r="EKG71" s="98">
        <f t="shared" si="620"/>
        <v>0</v>
      </c>
      <c r="EKH71" s="98">
        <f t="shared" si="620"/>
        <v>0</v>
      </c>
      <c r="EKI71" s="98">
        <f t="shared" si="620"/>
        <v>0</v>
      </c>
      <c r="EKJ71" s="98">
        <f t="shared" si="620"/>
        <v>0</v>
      </c>
      <c r="EKK71" s="98">
        <f t="shared" si="620"/>
        <v>0</v>
      </c>
      <c r="EKL71" s="98">
        <f t="shared" si="620"/>
        <v>0</v>
      </c>
      <c r="EKM71" s="98">
        <f t="shared" si="620"/>
        <v>0</v>
      </c>
      <c r="EKN71" s="98">
        <f t="shared" si="620"/>
        <v>0</v>
      </c>
      <c r="EKO71" s="98">
        <f t="shared" si="620"/>
        <v>0</v>
      </c>
      <c r="EKP71" s="98">
        <f t="shared" si="620"/>
        <v>0</v>
      </c>
      <c r="EKQ71" s="98">
        <f t="shared" si="620"/>
        <v>0</v>
      </c>
      <c r="EKR71" s="98">
        <f t="shared" si="620"/>
        <v>0</v>
      </c>
      <c r="EKS71" s="98">
        <f t="shared" si="620"/>
        <v>0</v>
      </c>
      <c r="EKT71" s="98">
        <f t="shared" si="620"/>
        <v>0</v>
      </c>
      <c r="EKU71" s="98">
        <f t="shared" si="620"/>
        <v>0</v>
      </c>
      <c r="EKV71" s="98">
        <f t="shared" si="620"/>
        <v>0</v>
      </c>
      <c r="EKW71" s="98">
        <f t="shared" si="620"/>
        <v>0</v>
      </c>
      <c r="EKX71" s="98">
        <f t="shared" si="620"/>
        <v>0</v>
      </c>
      <c r="EKY71" s="98">
        <f t="shared" si="620"/>
        <v>0</v>
      </c>
      <c r="EKZ71" s="98">
        <f t="shared" si="620"/>
        <v>0</v>
      </c>
      <c r="ELA71" s="98">
        <f t="shared" si="620"/>
        <v>0</v>
      </c>
      <c r="ELB71" s="98">
        <f t="shared" si="620"/>
        <v>0</v>
      </c>
      <c r="ELC71" s="98">
        <f t="shared" si="620"/>
        <v>0</v>
      </c>
      <c r="ELD71" s="98">
        <f t="shared" si="620"/>
        <v>0</v>
      </c>
      <c r="ELE71" s="98">
        <f t="shared" si="620"/>
        <v>0</v>
      </c>
      <c r="ELF71" s="98">
        <f t="shared" si="620"/>
        <v>0</v>
      </c>
      <c r="ELG71" s="98">
        <f t="shared" si="620"/>
        <v>0</v>
      </c>
      <c r="ELH71" s="98">
        <f t="shared" si="620"/>
        <v>0</v>
      </c>
      <c r="ELI71" s="98">
        <f t="shared" si="620"/>
        <v>0</v>
      </c>
      <c r="ELJ71" s="98">
        <f t="shared" si="620"/>
        <v>0</v>
      </c>
      <c r="ELK71" s="98">
        <f t="shared" si="620"/>
        <v>0</v>
      </c>
      <c r="ELL71" s="98">
        <f t="shared" si="620"/>
        <v>0</v>
      </c>
      <c r="ELM71" s="98">
        <f t="shared" si="620"/>
        <v>0</v>
      </c>
      <c r="ELN71" s="98">
        <f t="shared" si="620"/>
        <v>0</v>
      </c>
      <c r="ELO71" s="98">
        <f t="shared" si="620"/>
        <v>0</v>
      </c>
      <c r="ELP71" s="98">
        <f t="shared" si="620"/>
        <v>0</v>
      </c>
      <c r="ELQ71" s="98">
        <f t="shared" si="620"/>
        <v>0</v>
      </c>
      <c r="ELR71" s="98">
        <f t="shared" si="620"/>
        <v>0</v>
      </c>
      <c r="ELS71" s="98">
        <f t="shared" si="620"/>
        <v>0</v>
      </c>
      <c r="ELT71" s="98">
        <f t="shared" si="620"/>
        <v>0</v>
      </c>
      <c r="ELU71" s="98">
        <f t="shared" si="620"/>
        <v>0</v>
      </c>
      <c r="ELV71" s="98">
        <f t="shared" si="620"/>
        <v>0</v>
      </c>
      <c r="ELW71" s="98">
        <f t="shared" si="620"/>
        <v>0</v>
      </c>
      <c r="ELX71" s="98">
        <f t="shared" si="620"/>
        <v>0</v>
      </c>
      <c r="ELY71" s="98">
        <f t="shared" si="620"/>
        <v>0</v>
      </c>
      <c r="ELZ71" s="98">
        <f t="shared" si="620"/>
        <v>0</v>
      </c>
      <c r="EMA71" s="98">
        <f t="shared" si="620"/>
        <v>0</v>
      </c>
      <c r="EMB71" s="98">
        <f t="shared" si="620"/>
        <v>0</v>
      </c>
      <c r="EMC71" s="98">
        <f t="shared" si="620"/>
        <v>0</v>
      </c>
      <c r="EMD71" s="98">
        <f t="shared" si="620"/>
        <v>0</v>
      </c>
      <c r="EME71" s="98">
        <f t="shared" si="620"/>
        <v>0</v>
      </c>
      <c r="EMF71" s="98">
        <f t="shared" si="620"/>
        <v>0</v>
      </c>
      <c r="EMG71" s="98">
        <f t="shared" si="620"/>
        <v>0</v>
      </c>
      <c r="EMH71" s="98">
        <f t="shared" si="620"/>
        <v>0</v>
      </c>
      <c r="EMI71" s="98">
        <f t="shared" si="620"/>
        <v>0</v>
      </c>
      <c r="EMJ71" s="98">
        <f t="shared" si="620"/>
        <v>0</v>
      </c>
      <c r="EMK71" s="98">
        <f t="shared" si="620"/>
        <v>0</v>
      </c>
      <c r="EML71" s="98">
        <f t="shared" si="620"/>
        <v>0</v>
      </c>
      <c r="EMM71" s="98">
        <f t="shared" si="620"/>
        <v>0</v>
      </c>
      <c r="EMN71" s="98">
        <f t="shared" si="620"/>
        <v>0</v>
      </c>
      <c r="EMO71" s="98">
        <f t="shared" si="620"/>
        <v>0</v>
      </c>
      <c r="EMP71" s="98">
        <f t="shared" si="620"/>
        <v>0</v>
      </c>
      <c r="EMQ71" s="98">
        <f t="shared" ref="EMQ71:EPB71" si="621">EMQ38</f>
        <v>0</v>
      </c>
      <c r="EMR71" s="98">
        <f t="shared" si="621"/>
        <v>0</v>
      </c>
      <c r="EMS71" s="98">
        <f t="shared" si="621"/>
        <v>0</v>
      </c>
      <c r="EMT71" s="98">
        <f t="shared" si="621"/>
        <v>0</v>
      </c>
      <c r="EMU71" s="98">
        <f t="shared" si="621"/>
        <v>0</v>
      </c>
      <c r="EMV71" s="98">
        <f t="shared" si="621"/>
        <v>0</v>
      </c>
      <c r="EMW71" s="98">
        <f t="shared" si="621"/>
        <v>0</v>
      </c>
      <c r="EMX71" s="98">
        <f t="shared" si="621"/>
        <v>0</v>
      </c>
      <c r="EMY71" s="98">
        <f t="shared" si="621"/>
        <v>0</v>
      </c>
      <c r="EMZ71" s="98">
        <f t="shared" si="621"/>
        <v>0</v>
      </c>
      <c r="ENA71" s="98">
        <f t="shared" si="621"/>
        <v>0</v>
      </c>
      <c r="ENB71" s="98">
        <f t="shared" si="621"/>
        <v>0</v>
      </c>
      <c r="ENC71" s="98">
        <f t="shared" si="621"/>
        <v>0</v>
      </c>
      <c r="END71" s="98">
        <f t="shared" si="621"/>
        <v>0</v>
      </c>
      <c r="ENE71" s="98">
        <f t="shared" si="621"/>
        <v>0</v>
      </c>
      <c r="ENF71" s="98">
        <f t="shared" si="621"/>
        <v>0</v>
      </c>
      <c r="ENG71" s="98">
        <f t="shared" si="621"/>
        <v>0</v>
      </c>
      <c r="ENH71" s="98">
        <f t="shared" si="621"/>
        <v>0</v>
      </c>
      <c r="ENI71" s="98">
        <f t="shared" si="621"/>
        <v>0</v>
      </c>
      <c r="ENJ71" s="98">
        <f t="shared" si="621"/>
        <v>0</v>
      </c>
      <c r="ENK71" s="98">
        <f t="shared" si="621"/>
        <v>0</v>
      </c>
      <c r="ENL71" s="98">
        <f t="shared" si="621"/>
        <v>0</v>
      </c>
      <c r="ENM71" s="98">
        <f t="shared" si="621"/>
        <v>0</v>
      </c>
      <c r="ENN71" s="98">
        <f t="shared" si="621"/>
        <v>0</v>
      </c>
      <c r="ENO71" s="98">
        <f t="shared" si="621"/>
        <v>0</v>
      </c>
      <c r="ENP71" s="98">
        <f t="shared" si="621"/>
        <v>0</v>
      </c>
      <c r="ENQ71" s="98">
        <f t="shared" si="621"/>
        <v>0</v>
      </c>
      <c r="ENR71" s="98">
        <f t="shared" si="621"/>
        <v>0</v>
      </c>
      <c r="ENS71" s="98">
        <f t="shared" si="621"/>
        <v>0</v>
      </c>
      <c r="ENT71" s="98">
        <f t="shared" si="621"/>
        <v>0</v>
      </c>
      <c r="ENU71" s="98">
        <f t="shared" si="621"/>
        <v>0</v>
      </c>
      <c r="ENV71" s="98">
        <f t="shared" si="621"/>
        <v>0</v>
      </c>
      <c r="ENW71" s="98">
        <f t="shared" si="621"/>
        <v>0</v>
      </c>
      <c r="ENX71" s="98">
        <f t="shared" si="621"/>
        <v>0</v>
      </c>
      <c r="ENY71" s="98">
        <f t="shared" si="621"/>
        <v>0</v>
      </c>
      <c r="ENZ71" s="98">
        <f t="shared" si="621"/>
        <v>0</v>
      </c>
      <c r="EOA71" s="98">
        <f t="shared" si="621"/>
        <v>0</v>
      </c>
      <c r="EOB71" s="98">
        <f t="shared" si="621"/>
        <v>0</v>
      </c>
      <c r="EOC71" s="98">
        <f t="shared" si="621"/>
        <v>0</v>
      </c>
      <c r="EOD71" s="98">
        <f t="shared" si="621"/>
        <v>0</v>
      </c>
      <c r="EOE71" s="98">
        <f t="shared" si="621"/>
        <v>0</v>
      </c>
      <c r="EOF71" s="98">
        <f t="shared" si="621"/>
        <v>0</v>
      </c>
      <c r="EOG71" s="98">
        <f t="shared" si="621"/>
        <v>0</v>
      </c>
      <c r="EOH71" s="98">
        <f t="shared" si="621"/>
        <v>0</v>
      </c>
      <c r="EOI71" s="98">
        <f t="shared" si="621"/>
        <v>0</v>
      </c>
      <c r="EOJ71" s="98">
        <f t="shared" si="621"/>
        <v>0</v>
      </c>
      <c r="EOK71" s="98">
        <f t="shared" si="621"/>
        <v>0</v>
      </c>
      <c r="EOL71" s="98">
        <f t="shared" si="621"/>
        <v>0</v>
      </c>
      <c r="EOM71" s="98">
        <f t="shared" si="621"/>
        <v>0</v>
      </c>
      <c r="EON71" s="98">
        <f t="shared" si="621"/>
        <v>0</v>
      </c>
      <c r="EOO71" s="98">
        <f t="shared" si="621"/>
        <v>0</v>
      </c>
      <c r="EOP71" s="98">
        <f t="shared" si="621"/>
        <v>0</v>
      </c>
      <c r="EOQ71" s="98">
        <f t="shared" si="621"/>
        <v>0</v>
      </c>
      <c r="EOR71" s="98">
        <f t="shared" si="621"/>
        <v>0</v>
      </c>
      <c r="EOS71" s="98">
        <f t="shared" si="621"/>
        <v>0</v>
      </c>
      <c r="EOT71" s="98">
        <f t="shared" si="621"/>
        <v>0</v>
      </c>
      <c r="EOU71" s="98">
        <f t="shared" si="621"/>
        <v>0</v>
      </c>
      <c r="EOV71" s="98">
        <f t="shared" si="621"/>
        <v>0</v>
      </c>
      <c r="EOW71" s="98">
        <f t="shared" si="621"/>
        <v>0</v>
      </c>
      <c r="EOX71" s="98">
        <f t="shared" si="621"/>
        <v>0</v>
      </c>
      <c r="EOY71" s="98">
        <f t="shared" si="621"/>
        <v>0</v>
      </c>
      <c r="EOZ71" s="98">
        <f t="shared" si="621"/>
        <v>0</v>
      </c>
      <c r="EPA71" s="98">
        <f t="shared" si="621"/>
        <v>0</v>
      </c>
      <c r="EPB71" s="98">
        <f t="shared" si="621"/>
        <v>0</v>
      </c>
      <c r="EPC71" s="98">
        <f t="shared" ref="EPC71:ERN71" si="622">EPC38</f>
        <v>0</v>
      </c>
      <c r="EPD71" s="98">
        <f t="shared" si="622"/>
        <v>0</v>
      </c>
      <c r="EPE71" s="98">
        <f t="shared" si="622"/>
        <v>0</v>
      </c>
      <c r="EPF71" s="98">
        <f t="shared" si="622"/>
        <v>0</v>
      </c>
      <c r="EPG71" s="98">
        <f t="shared" si="622"/>
        <v>0</v>
      </c>
      <c r="EPH71" s="98">
        <f t="shared" si="622"/>
        <v>0</v>
      </c>
      <c r="EPI71" s="98">
        <f t="shared" si="622"/>
        <v>0</v>
      </c>
      <c r="EPJ71" s="98">
        <f t="shared" si="622"/>
        <v>0</v>
      </c>
      <c r="EPK71" s="98">
        <f t="shared" si="622"/>
        <v>0</v>
      </c>
      <c r="EPL71" s="98">
        <f t="shared" si="622"/>
        <v>0</v>
      </c>
      <c r="EPM71" s="98">
        <f t="shared" si="622"/>
        <v>0</v>
      </c>
      <c r="EPN71" s="98">
        <f t="shared" si="622"/>
        <v>0</v>
      </c>
      <c r="EPO71" s="98">
        <f t="shared" si="622"/>
        <v>0</v>
      </c>
      <c r="EPP71" s="98">
        <f t="shared" si="622"/>
        <v>0</v>
      </c>
      <c r="EPQ71" s="98">
        <f t="shared" si="622"/>
        <v>0</v>
      </c>
      <c r="EPR71" s="98">
        <f t="shared" si="622"/>
        <v>0</v>
      </c>
      <c r="EPS71" s="98">
        <f t="shared" si="622"/>
        <v>0</v>
      </c>
      <c r="EPT71" s="98">
        <f t="shared" si="622"/>
        <v>0</v>
      </c>
      <c r="EPU71" s="98">
        <f t="shared" si="622"/>
        <v>0</v>
      </c>
      <c r="EPV71" s="98">
        <f t="shared" si="622"/>
        <v>0</v>
      </c>
      <c r="EPW71" s="98">
        <f t="shared" si="622"/>
        <v>0</v>
      </c>
      <c r="EPX71" s="98">
        <f t="shared" si="622"/>
        <v>0</v>
      </c>
      <c r="EPY71" s="98">
        <f t="shared" si="622"/>
        <v>0</v>
      </c>
      <c r="EPZ71" s="98">
        <f t="shared" si="622"/>
        <v>0</v>
      </c>
      <c r="EQA71" s="98">
        <f t="shared" si="622"/>
        <v>0</v>
      </c>
      <c r="EQB71" s="98">
        <f t="shared" si="622"/>
        <v>0</v>
      </c>
      <c r="EQC71" s="98">
        <f t="shared" si="622"/>
        <v>0</v>
      </c>
      <c r="EQD71" s="98">
        <f t="shared" si="622"/>
        <v>0</v>
      </c>
      <c r="EQE71" s="98">
        <f t="shared" si="622"/>
        <v>0</v>
      </c>
      <c r="EQF71" s="98">
        <f t="shared" si="622"/>
        <v>0</v>
      </c>
      <c r="EQG71" s="98">
        <f t="shared" si="622"/>
        <v>0</v>
      </c>
      <c r="EQH71" s="98">
        <f t="shared" si="622"/>
        <v>0</v>
      </c>
      <c r="EQI71" s="98">
        <f t="shared" si="622"/>
        <v>0</v>
      </c>
      <c r="EQJ71" s="98">
        <f t="shared" si="622"/>
        <v>0</v>
      </c>
      <c r="EQK71" s="98">
        <f t="shared" si="622"/>
        <v>0</v>
      </c>
      <c r="EQL71" s="98">
        <f t="shared" si="622"/>
        <v>0</v>
      </c>
      <c r="EQM71" s="98">
        <f t="shared" si="622"/>
        <v>0</v>
      </c>
      <c r="EQN71" s="98">
        <f t="shared" si="622"/>
        <v>0</v>
      </c>
      <c r="EQO71" s="98">
        <f t="shared" si="622"/>
        <v>0</v>
      </c>
      <c r="EQP71" s="98">
        <f t="shared" si="622"/>
        <v>0</v>
      </c>
      <c r="EQQ71" s="98">
        <f t="shared" si="622"/>
        <v>0</v>
      </c>
      <c r="EQR71" s="98">
        <f t="shared" si="622"/>
        <v>0</v>
      </c>
      <c r="EQS71" s="98">
        <f t="shared" si="622"/>
        <v>0</v>
      </c>
      <c r="EQT71" s="98">
        <f t="shared" si="622"/>
        <v>0</v>
      </c>
      <c r="EQU71" s="98">
        <f t="shared" si="622"/>
        <v>0</v>
      </c>
      <c r="EQV71" s="98">
        <f t="shared" si="622"/>
        <v>0</v>
      </c>
      <c r="EQW71" s="98">
        <f t="shared" si="622"/>
        <v>0</v>
      </c>
      <c r="EQX71" s="98">
        <f t="shared" si="622"/>
        <v>0</v>
      </c>
      <c r="EQY71" s="98">
        <f t="shared" si="622"/>
        <v>0</v>
      </c>
      <c r="EQZ71" s="98">
        <f t="shared" si="622"/>
        <v>0</v>
      </c>
      <c r="ERA71" s="98">
        <f t="shared" si="622"/>
        <v>0</v>
      </c>
      <c r="ERB71" s="98">
        <f t="shared" si="622"/>
        <v>0</v>
      </c>
      <c r="ERC71" s="98">
        <f t="shared" si="622"/>
        <v>0</v>
      </c>
      <c r="ERD71" s="98">
        <f t="shared" si="622"/>
        <v>0</v>
      </c>
      <c r="ERE71" s="98">
        <f t="shared" si="622"/>
        <v>0</v>
      </c>
      <c r="ERF71" s="98">
        <f t="shared" si="622"/>
        <v>0</v>
      </c>
      <c r="ERG71" s="98">
        <f t="shared" si="622"/>
        <v>0</v>
      </c>
      <c r="ERH71" s="98">
        <f t="shared" si="622"/>
        <v>0</v>
      </c>
      <c r="ERI71" s="98">
        <f t="shared" si="622"/>
        <v>0</v>
      </c>
      <c r="ERJ71" s="98">
        <f t="shared" si="622"/>
        <v>0</v>
      </c>
      <c r="ERK71" s="98">
        <f t="shared" si="622"/>
        <v>0</v>
      </c>
      <c r="ERL71" s="98">
        <f t="shared" si="622"/>
        <v>0</v>
      </c>
      <c r="ERM71" s="98">
        <f t="shared" si="622"/>
        <v>0</v>
      </c>
      <c r="ERN71" s="98">
        <f t="shared" si="622"/>
        <v>0</v>
      </c>
      <c r="ERO71" s="98">
        <f t="shared" ref="ERO71:ETZ71" si="623">ERO38</f>
        <v>0</v>
      </c>
      <c r="ERP71" s="98">
        <f t="shared" si="623"/>
        <v>0</v>
      </c>
      <c r="ERQ71" s="98">
        <f t="shared" si="623"/>
        <v>0</v>
      </c>
      <c r="ERR71" s="98">
        <f t="shared" si="623"/>
        <v>0</v>
      </c>
      <c r="ERS71" s="98">
        <f t="shared" si="623"/>
        <v>0</v>
      </c>
      <c r="ERT71" s="98">
        <f t="shared" si="623"/>
        <v>0</v>
      </c>
      <c r="ERU71" s="98">
        <f t="shared" si="623"/>
        <v>0</v>
      </c>
      <c r="ERV71" s="98">
        <f t="shared" si="623"/>
        <v>0</v>
      </c>
      <c r="ERW71" s="98">
        <f t="shared" si="623"/>
        <v>0</v>
      </c>
      <c r="ERX71" s="98">
        <f t="shared" si="623"/>
        <v>0</v>
      </c>
      <c r="ERY71" s="98">
        <f t="shared" si="623"/>
        <v>0</v>
      </c>
      <c r="ERZ71" s="98">
        <f t="shared" si="623"/>
        <v>0</v>
      </c>
      <c r="ESA71" s="98">
        <f t="shared" si="623"/>
        <v>0</v>
      </c>
      <c r="ESB71" s="98">
        <f t="shared" si="623"/>
        <v>0</v>
      </c>
      <c r="ESC71" s="98">
        <f t="shared" si="623"/>
        <v>0</v>
      </c>
      <c r="ESD71" s="98">
        <f t="shared" si="623"/>
        <v>0</v>
      </c>
      <c r="ESE71" s="98">
        <f t="shared" si="623"/>
        <v>0</v>
      </c>
      <c r="ESF71" s="98">
        <f t="shared" si="623"/>
        <v>0</v>
      </c>
      <c r="ESG71" s="98">
        <f t="shared" si="623"/>
        <v>0</v>
      </c>
      <c r="ESH71" s="98">
        <f t="shared" si="623"/>
        <v>0</v>
      </c>
      <c r="ESI71" s="98">
        <f t="shared" si="623"/>
        <v>0</v>
      </c>
      <c r="ESJ71" s="98">
        <f t="shared" si="623"/>
        <v>0</v>
      </c>
      <c r="ESK71" s="98">
        <f t="shared" si="623"/>
        <v>0</v>
      </c>
      <c r="ESL71" s="98">
        <f t="shared" si="623"/>
        <v>0</v>
      </c>
      <c r="ESM71" s="98">
        <f t="shared" si="623"/>
        <v>0</v>
      </c>
      <c r="ESN71" s="98">
        <f t="shared" si="623"/>
        <v>0</v>
      </c>
      <c r="ESO71" s="98">
        <f t="shared" si="623"/>
        <v>0</v>
      </c>
      <c r="ESP71" s="98">
        <f t="shared" si="623"/>
        <v>0</v>
      </c>
      <c r="ESQ71" s="98">
        <f t="shared" si="623"/>
        <v>0</v>
      </c>
      <c r="ESR71" s="98">
        <f t="shared" si="623"/>
        <v>0</v>
      </c>
      <c r="ESS71" s="98">
        <f t="shared" si="623"/>
        <v>0</v>
      </c>
      <c r="EST71" s="98">
        <f t="shared" si="623"/>
        <v>0</v>
      </c>
      <c r="ESU71" s="98">
        <f t="shared" si="623"/>
        <v>0</v>
      </c>
      <c r="ESV71" s="98">
        <f t="shared" si="623"/>
        <v>0</v>
      </c>
      <c r="ESW71" s="98">
        <f t="shared" si="623"/>
        <v>0</v>
      </c>
      <c r="ESX71" s="98">
        <f t="shared" si="623"/>
        <v>0</v>
      </c>
      <c r="ESY71" s="98">
        <f t="shared" si="623"/>
        <v>0</v>
      </c>
      <c r="ESZ71" s="98">
        <f t="shared" si="623"/>
        <v>0</v>
      </c>
      <c r="ETA71" s="98">
        <f t="shared" si="623"/>
        <v>0</v>
      </c>
      <c r="ETB71" s="98">
        <f t="shared" si="623"/>
        <v>0</v>
      </c>
      <c r="ETC71" s="98">
        <f t="shared" si="623"/>
        <v>0</v>
      </c>
      <c r="ETD71" s="98">
        <f t="shared" si="623"/>
        <v>0</v>
      </c>
      <c r="ETE71" s="98">
        <f t="shared" si="623"/>
        <v>0</v>
      </c>
      <c r="ETF71" s="98">
        <f t="shared" si="623"/>
        <v>0</v>
      </c>
      <c r="ETG71" s="98">
        <f t="shared" si="623"/>
        <v>0</v>
      </c>
      <c r="ETH71" s="98">
        <f t="shared" si="623"/>
        <v>0</v>
      </c>
      <c r="ETI71" s="98">
        <f t="shared" si="623"/>
        <v>0</v>
      </c>
      <c r="ETJ71" s="98">
        <f t="shared" si="623"/>
        <v>0</v>
      </c>
      <c r="ETK71" s="98">
        <f t="shared" si="623"/>
        <v>0</v>
      </c>
      <c r="ETL71" s="98">
        <f t="shared" si="623"/>
        <v>0</v>
      </c>
      <c r="ETM71" s="98">
        <f t="shared" si="623"/>
        <v>0</v>
      </c>
      <c r="ETN71" s="98">
        <f t="shared" si="623"/>
        <v>0</v>
      </c>
      <c r="ETO71" s="98">
        <f t="shared" si="623"/>
        <v>0</v>
      </c>
      <c r="ETP71" s="98">
        <f t="shared" si="623"/>
        <v>0</v>
      </c>
      <c r="ETQ71" s="98">
        <f t="shared" si="623"/>
        <v>0</v>
      </c>
      <c r="ETR71" s="98">
        <f t="shared" si="623"/>
        <v>0</v>
      </c>
      <c r="ETS71" s="98">
        <f t="shared" si="623"/>
        <v>0</v>
      </c>
      <c r="ETT71" s="98">
        <f t="shared" si="623"/>
        <v>0</v>
      </c>
      <c r="ETU71" s="98">
        <f t="shared" si="623"/>
        <v>0</v>
      </c>
      <c r="ETV71" s="98">
        <f t="shared" si="623"/>
        <v>0</v>
      </c>
      <c r="ETW71" s="98">
        <f t="shared" si="623"/>
        <v>0</v>
      </c>
      <c r="ETX71" s="98">
        <f t="shared" si="623"/>
        <v>0</v>
      </c>
      <c r="ETY71" s="98">
        <f t="shared" si="623"/>
        <v>0</v>
      </c>
      <c r="ETZ71" s="98">
        <f t="shared" si="623"/>
        <v>0</v>
      </c>
      <c r="EUA71" s="98">
        <f t="shared" ref="EUA71:EWL71" si="624">EUA38</f>
        <v>0</v>
      </c>
      <c r="EUB71" s="98">
        <f t="shared" si="624"/>
        <v>0</v>
      </c>
      <c r="EUC71" s="98">
        <f t="shared" si="624"/>
        <v>0</v>
      </c>
      <c r="EUD71" s="98">
        <f t="shared" si="624"/>
        <v>0</v>
      </c>
      <c r="EUE71" s="98">
        <f t="shared" si="624"/>
        <v>0</v>
      </c>
      <c r="EUF71" s="98">
        <f t="shared" si="624"/>
        <v>0</v>
      </c>
      <c r="EUG71" s="98">
        <f t="shared" si="624"/>
        <v>0</v>
      </c>
      <c r="EUH71" s="98">
        <f t="shared" si="624"/>
        <v>0</v>
      </c>
      <c r="EUI71" s="98">
        <f t="shared" si="624"/>
        <v>0</v>
      </c>
      <c r="EUJ71" s="98">
        <f t="shared" si="624"/>
        <v>0</v>
      </c>
      <c r="EUK71" s="98">
        <f t="shared" si="624"/>
        <v>0</v>
      </c>
      <c r="EUL71" s="98">
        <f t="shared" si="624"/>
        <v>0</v>
      </c>
      <c r="EUM71" s="98">
        <f t="shared" si="624"/>
        <v>0</v>
      </c>
      <c r="EUN71" s="98">
        <f t="shared" si="624"/>
        <v>0</v>
      </c>
      <c r="EUO71" s="98">
        <f t="shared" si="624"/>
        <v>0</v>
      </c>
      <c r="EUP71" s="98">
        <f t="shared" si="624"/>
        <v>0</v>
      </c>
      <c r="EUQ71" s="98">
        <f t="shared" si="624"/>
        <v>0</v>
      </c>
      <c r="EUR71" s="98">
        <f t="shared" si="624"/>
        <v>0</v>
      </c>
      <c r="EUS71" s="98">
        <f t="shared" si="624"/>
        <v>0</v>
      </c>
      <c r="EUT71" s="98">
        <f t="shared" si="624"/>
        <v>0</v>
      </c>
      <c r="EUU71" s="98">
        <f t="shared" si="624"/>
        <v>0</v>
      </c>
      <c r="EUV71" s="98">
        <f t="shared" si="624"/>
        <v>0</v>
      </c>
      <c r="EUW71" s="98">
        <f t="shared" si="624"/>
        <v>0</v>
      </c>
      <c r="EUX71" s="98">
        <f t="shared" si="624"/>
        <v>0</v>
      </c>
      <c r="EUY71" s="98">
        <f t="shared" si="624"/>
        <v>0</v>
      </c>
      <c r="EUZ71" s="98">
        <f t="shared" si="624"/>
        <v>0</v>
      </c>
      <c r="EVA71" s="98">
        <f t="shared" si="624"/>
        <v>0</v>
      </c>
      <c r="EVB71" s="98">
        <f t="shared" si="624"/>
        <v>0</v>
      </c>
      <c r="EVC71" s="98">
        <f t="shared" si="624"/>
        <v>0</v>
      </c>
      <c r="EVD71" s="98">
        <f t="shared" si="624"/>
        <v>0</v>
      </c>
      <c r="EVE71" s="98">
        <f t="shared" si="624"/>
        <v>0</v>
      </c>
      <c r="EVF71" s="98">
        <f t="shared" si="624"/>
        <v>0</v>
      </c>
      <c r="EVG71" s="98">
        <f t="shared" si="624"/>
        <v>0</v>
      </c>
      <c r="EVH71" s="98">
        <f t="shared" si="624"/>
        <v>0</v>
      </c>
      <c r="EVI71" s="98">
        <f t="shared" si="624"/>
        <v>0</v>
      </c>
      <c r="EVJ71" s="98">
        <f t="shared" si="624"/>
        <v>0</v>
      </c>
      <c r="EVK71" s="98">
        <f t="shared" si="624"/>
        <v>0</v>
      </c>
      <c r="EVL71" s="98">
        <f t="shared" si="624"/>
        <v>0</v>
      </c>
      <c r="EVM71" s="98">
        <f t="shared" si="624"/>
        <v>0</v>
      </c>
      <c r="EVN71" s="98">
        <f t="shared" si="624"/>
        <v>0</v>
      </c>
      <c r="EVO71" s="98">
        <f t="shared" si="624"/>
        <v>0</v>
      </c>
      <c r="EVP71" s="98">
        <f t="shared" si="624"/>
        <v>0</v>
      </c>
      <c r="EVQ71" s="98">
        <f t="shared" si="624"/>
        <v>0</v>
      </c>
      <c r="EVR71" s="98">
        <f t="shared" si="624"/>
        <v>0</v>
      </c>
      <c r="EVS71" s="98">
        <f t="shared" si="624"/>
        <v>0</v>
      </c>
      <c r="EVT71" s="98">
        <f t="shared" si="624"/>
        <v>0</v>
      </c>
      <c r="EVU71" s="98">
        <f t="shared" si="624"/>
        <v>0</v>
      </c>
      <c r="EVV71" s="98">
        <f t="shared" si="624"/>
        <v>0</v>
      </c>
      <c r="EVW71" s="98">
        <f t="shared" si="624"/>
        <v>0</v>
      </c>
      <c r="EVX71" s="98">
        <f t="shared" si="624"/>
        <v>0</v>
      </c>
      <c r="EVY71" s="98">
        <f t="shared" si="624"/>
        <v>0</v>
      </c>
      <c r="EVZ71" s="98">
        <f t="shared" si="624"/>
        <v>0</v>
      </c>
      <c r="EWA71" s="98">
        <f t="shared" si="624"/>
        <v>0</v>
      </c>
      <c r="EWB71" s="98">
        <f t="shared" si="624"/>
        <v>0</v>
      </c>
      <c r="EWC71" s="98">
        <f t="shared" si="624"/>
        <v>0</v>
      </c>
      <c r="EWD71" s="98">
        <f t="shared" si="624"/>
        <v>0</v>
      </c>
      <c r="EWE71" s="98">
        <f t="shared" si="624"/>
        <v>0</v>
      </c>
      <c r="EWF71" s="98">
        <f t="shared" si="624"/>
        <v>0</v>
      </c>
      <c r="EWG71" s="98">
        <f t="shared" si="624"/>
        <v>0</v>
      </c>
      <c r="EWH71" s="98">
        <f t="shared" si="624"/>
        <v>0</v>
      </c>
      <c r="EWI71" s="98">
        <f t="shared" si="624"/>
        <v>0</v>
      </c>
      <c r="EWJ71" s="98">
        <f t="shared" si="624"/>
        <v>0</v>
      </c>
      <c r="EWK71" s="98">
        <f t="shared" si="624"/>
        <v>0</v>
      </c>
      <c r="EWL71" s="98">
        <f t="shared" si="624"/>
        <v>0</v>
      </c>
      <c r="EWM71" s="98">
        <f t="shared" ref="EWM71:EYX71" si="625">EWM38</f>
        <v>0</v>
      </c>
      <c r="EWN71" s="98">
        <f t="shared" si="625"/>
        <v>0</v>
      </c>
      <c r="EWO71" s="98">
        <f t="shared" si="625"/>
        <v>0</v>
      </c>
      <c r="EWP71" s="98">
        <f t="shared" si="625"/>
        <v>0</v>
      </c>
      <c r="EWQ71" s="98">
        <f t="shared" si="625"/>
        <v>0</v>
      </c>
      <c r="EWR71" s="98">
        <f t="shared" si="625"/>
        <v>0</v>
      </c>
      <c r="EWS71" s="98">
        <f t="shared" si="625"/>
        <v>0</v>
      </c>
      <c r="EWT71" s="98">
        <f t="shared" si="625"/>
        <v>0</v>
      </c>
      <c r="EWU71" s="98">
        <f t="shared" si="625"/>
        <v>0</v>
      </c>
      <c r="EWV71" s="98">
        <f t="shared" si="625"/>
        <v>0</v>
      </c>
      <c r="EWW71" s="98">
        <f t="shared" si="625"/>
        <v>0</v>
      </c>
      <c r="EWX71" s="98">
        <f t="shared" si="625"/>
        <v>0</v>
      </c>
      <c r="EWY71" s="98">
        <f t="shared" si="625"/>
        <v>0</v>
      </c>
      <c r="EWZ71" s="98">
        <f t="shared" si="625"/>
        <v>0</v>
      </c>
      <c r="EXA71" s="98">
        <f t="shared" si="625"/>
        <v>0</v>
      </c>
      <c r="EXB71" s="98">
        <f t="shared" si="625"/>
        <v>0</v>
      </c>
      <c r="EXC71" s="98">
        <f t="shared" si="625"/>
        <v>0</v>
      </c>
      <c r="EXD71" s="98">
        <f t="shared" si="625"/>
        <v>0</v>
      </c>
      <c r="EXE71" s="98">
        <f t="shared" si="625"/>
        <v>0</v>
      </c>
      <c r="EXF71" s="98">
        <f t="shared" si="625"/>
        <v>0</v>
      </c>
      <c r="EXG71" s="98">
        <f t="shared" si="625"/>
        <v>0</v>
      </c>
      <c r="EXH71" s="98">
        <f t="shared" si="625"/>
        <v>0</v>
      </c>
      <c r="EXI71" s="98">
        <f t="shared" si="625"/>
        <v>0</v>
      </c>
      <c r="EXJ71" s="98">
        <f t="shared" si="625"/>
        <v>0</v>
      </c>
      <c r="EXK71" s="98">
        <f t="shared" si="625"/>
        <v>0</v>
      </c>
      <c r="EXL71" s="98">
        <f t="shared" si="625"/>
        <v>0</v>
      </c>
      <c r="EXM71" s="98">
        <f t="shared" si="625"/>
        <v>0</v>
      </c>
      <c r="EXN71" s="98">
        <f t="shared" si="625"/>
        <v>0</v>
      </c>
      <c r="EXO71" s="98">
        <f t="shared" si="625"/>
        <v>0</v>
      </c>
      <c r="EXP71" s="98">
        <f t="shared" si="625"/>
        <v>0</v>
      </c>
      <c r="EXQ71" s="98">
        <f t="shared" si="625"/>
        <v>0</v>
      </c>
      <c r="EXR71" s="98">
        <f t="shared" si="625"/>
        <v>0</v>
      </c>
      <c r="EXS71" s="98">
        <f t="shared" si="625"/>
        <v>0</v>
      </c>
      <c r="EXT71" s="98">
        <f t="shared" si="625"/>
        <v>0</v>
      </c>
      <c r="EXU71" s="98">
        <f t="shared" si="625"/>
        <v>0</v>
      </c>
      <c r="EXV71" s="98">
        <f t="shared" si="625"/>
        <v>0</v>
      </c>
      <c r="EXW71" s="98">
        <f t="shared" si="625"/>
        <v>0</v>
      </c>
      <c r="EXX71" s="98">
        <f t="shared" si="625"/>
        <v>0</v>
      </c>
      <c r="EXY71" s="98">
        <f t="shared" si="625"/>
        <v>0</v>
      </c>
      <c r="EXZ71" s="98">
        <f t="shared" si="625"/>
        <v>0</v>
      </c>
      <c r="EYA71" s="98">
        <f t="shared" si="625"/>
        <v>0</v>
      </c>
      <c r="EYB71" s="98">
        <f t="shared" si="625"/>
        <v>0</v>
      </c>
      <c r="EYC71" s="98">
        <f t="shared" si="625"/>
        <v>0</v>
      </c>
      <c r="EYD71" s="98">
        <f t="shared" si="625"/>
        <v>0</v>
      </c>
      <c r="EYE71" s="98">
        <f t="shared" si="625"/>
        <v>0</v>
      </c>
      <c r="EYF71" s="98">
        <f t="shared" si="625"/>
        <v>0</v>
      </c>
      <c r="EYG71" s="98">
        <f t="shared" si="625"/>
        <v>0</v>
      </c>
      <c r="EYH71" s="98">
        <f t="shared" si="625"/>
        <v>0</v>
      </c>
      <c r="EYI71" s="98">
        <f t="shared" si="625"/>
        <v>0</v>
      </c>
      <c r="EYJ71" s="98">
        <f t="shared" si="625"/>
        <v>0</v>
      </c>
      <c r="EYK71" s="98">
        <f t="shared" si="625"/>
        <v>0</v>
      </c>
      <c r="EYL71" s="98">
        <f t="shared" si="625"/>
        <v>0</v>
      </c>
      <c r="EYM71" s="98">
        <f t="shared" si="625"/>
        <v>0</v>
      </c>
      <c r="EYN71" s="98">
        <f t="shared" si="625"/>
        <v>0</v>
      </c>
      <c r="EYO71" s="98">
        <f t="shared" si="625"/>
        <v>0</v>
      </c>
      <c r="EYP71" s="98">
        <f t="shared" si="625"/>
        <v>0</v>
      </c>
      <c r="EYQ71" s="98">
        <f t="shared" si="625"/>
        <v>0</v>
      </c>
      <c r="EYR71" s="98">
        <f t="shared" si="625"/>
        <v>0</v>
      </c>
      <c r="EYS71" s="98">
        <f t="shared" si="625"/>
        <v>0</v>
      </c>
      <c r="EYT71" s="98">
        <f t="shared" si="625"/>
        <v>0</v>
      </c>
      <c r="EYU71" s="98">
        <f t="shared" si="625"/>
        <v>0</v>
      </c>
      <c r="EYV71" s="98">
        <f t="shared" si="625"/>
        <v>0</v>
      </c>
      <c r="EYW71" s="98">
        <f t="shared" si="625"/>
        <v>0</v>
      </c>
      <c r="EYX71" s="98">
        <f t="shared" si="625"/>
        <v>0</v>
      </c>
      <c r="EYY71" s="98">
        <f t="shared" ref="EYY71:FBJ71" si="626">EYY38</f>
        <v>0</v>
      </c>
      <c r="EYZ71" s="98">
        <f t="shared" si="626"/>
        <v>0</v>
      </c>
      <c r="EZA71" s="98">
        <f t="shared" si="626"/>
        <v>0</v>
      </c>
      <c r="EZB71" s="98">
        <f t="shared" si="626"/>
        <v>0</v>
      </c>
      <c r="EZC71" s="98">
        <f t="shared" si="626"/>
        <v>0</v>
      </c>
      <c r="EZD71" s="98">
        <f t="shared" si="626"/>
        <v>0</v>
      </c>
      <c r="EZE71" s="98">
        <f t="shared" si="626"/>
        <v>0</v>
      </c>
      <c r="EZF71" s="98">
        <f t="shared" si="626"/>
        <v>0</v>
      </c>
      <c r="EZG71" s="98">
        <f t="shared" si="626"/>
        <v>0</v>
      </c>
      <c r="EZH71" s="98">
        <f t="shared" si="626"/>
        <v>0</v>
      </c>
      <c r="EZI71" s="98">
        <f t="shared" si="626"/>
        <v>0</v>
      </c>
      <c r="EZJ71" s="98">
        <f t="shared" si="626"/>
        <v>0</v>
      </c>
      <c r="EZK71" s="98">
        <f t="shared" si="626"/>
        <v>0</v>
      </c>
      <c r="EZL71" s="98">
        <f t="shared" si="626"/>
        <v>0</v>
      </c>
      <c r="EZM71" s="98">
        <f t="shared" si="626"/>
        <v>0</v>
      </c>
      <c r="EZN71" s="98">
        <f t="shared" si="626"/>
        <v>0</v>
      </c>
      <c r="EZO71" s="98">
        <f t="shared" si="626"/>
        <v>0</v>
      </c>
      <c r="EZP71" s="98">
        <f t="shared" si="626"/>
        <v>0</v>
      </c>
      <c r="EZQ71" s="98">
        <f t="shared" si="626"/>
        <v>0</v>
      </c>
      <c r="EZR71" s="98">
        <f t="shared" si="626"/>
        <v>0</v>
      </c>
      <c r="EZS71" s="98">
        <f t="shared" si="626"/>
        <v>0</v>
      </c>
      <c r="EZT71" s="98">
        <f t="shared" si="626"/>
        <v>0</v>
      </c>
      <c r="EZU71" s="98">
        <f t="shared" si="626"/>
        <v>0</v>
      </c>
      <c r="EZV71" s="98">
        <f t="shared" si="626"/>
        <v>0</v>
      </c>
      <c r="EZW71" s="98">
        <f t="shared" si="626"/>
        <v>0</v>
      </c>
      <c r="EZX71" s="98">
        <f t="shared" si="626"/>
        <v>0</v>
      </c>
      <c r="EZY71" s="98">
        <f t="shared" si="626"/>
        <v>0</v>
      </c>
      <c r="EZZ71" s="98">
        <f t="shared" si="626"/>
        <v>0</v>
      </c>
      <c r="FAA71" s="98">
        <f t="shared" si="626"/>
        <v>0</v>
      </c>
      <c r="FAB71" s="98">
        <f t="shared" si="626"/>
        <v>0</v>
      </c>
      <c r="FAC71" s="98">
        <f t="shared" si="626"/>
        <v>0</v>
      </c>
      <c r="FAD71" s="98">
        <f t="shared" si="626"/>
        <v>0</v>
      </c>
      <c r="FAE71" s="98">
        <f t="shared" si="626"/>
        <v>0</v>
      </c>
      <c r="FAF71" s="98">
        <f t="shared" si="626"/>
        <v>0</v>
      </c>
      <c r="FAG71" s="98">
        <f t="shared" si="626"/>
        <v>0</v>
      </c>
      <c r="FAH71" s="98">
        <f t="shared" si="626"/>
        <v>0</v>
      </c>
      <c r="FAI71" s="98">
        <f t="shared" si="626"/>
        <v>0</v>
      </c>
      <c r="FAJ71" s="98">
        <f t="shared" si="626"/>
        <v>0</v>
      </c>
      <c r="FAK71" s="98">
        <f t="shared" si="626"/>
        <v>0</v>
      </c>
      <c r="FAL71" s="98">
        <f t="shared" si="626"/>
        <v>0</v>
      </c>
      <c r="FAM71" s="98">
        <f t="shared" si="626"/>
        <v>0</v>
      </c>
      <c r="FAN71" s="98">
        <f t="shared" si="626"/>
        <v>0</v>
      </c>
      <c r="FAO71" s="98">
        <f t="shared" si="626"/>
        <v>0</v>
      </c>
      <c r="FAP71" s="98">
        <f t="shared" si="626"/>
        <v>0</v>
      </c>
      <c r="FAQ71" s="98">
        <f t="shared" si="626"/>
        <v>0</v>
      </c>
      <c r="FAR71" s="98">
        <f t="shared" si="626"/>
        <v>0</v>
      </c>
      <c r="FAS71" s="98">
        <f t="shared" si="626"/>
        <v>0</v>
      </c>
      <c r="FAT71" s="98">
        <f t="shared" si="626"/>
        <v>0</v>
      </c>
      <c r="FAU71" s="98">
        <f t="shared" si="626"/>
        <v>0</v>
      </c>
      <c r="FAV71" s="98">
        <f t="shared" si="626"/>
        <v>0</v>
      </c>
      <c r="FAW71" s="98">
        <f t="shared" si="626"/>
        <v>0</v>
      </c>
      <c r="FAX71" s="98">
        <f t="shared" si="626"/>
        <v>0</v>
      </c>
      <c r="FAY71" s="98">
        <f t="shared" si="626"/>
        <v>0</v>
      </c>
      <c r="FAZ71" s="98">
        <f t="shared" si="626"/>
        <v>0</v>
      </c>
      <c r="FBA71" s="98">
        <f t="shared" si="626"/>
        <v>0</v>
      </c>
      <c r="FBB71" s="98">
        <f t="shared" si="626"/>
        <v>0</v>
      </c>
      <c r="FBC71" s="98">
        <f t="shared" si="626"/>
        <v>0</v>
      </c>
      <c r="FBD71" s="98">
        <f t="shared" si="626"/>
        <v>0</v>
      </c>
      <c r="FBE71" s="98">
        <f t="shared" si="626"/>
        <v>0</v>
      </c>
      <c r="FBF71" s="98">
        <f t="shared" si="626"/>
        <v>0</v>
      </c>
      <c r="FBG71" s="98">
        <f t="shared" si="626"/>
        <v>0</v>
      </c>
      <c r="FBH71" s="98">
        <f t="shared" si="626"/>
        <v>0</v>
      </c>
      <c r="FBI71" s="98">
        <f t="shared" si="626"/>
        <v>0</v>
      </c>
      <c r="FBJ71" s="98">
        <f t="shared" si="626"/>
        <v>0</v>
      </c>
      <c r="FBK71" s="98">
        <f t="shared" ref="FBK71:FDV71" si="627">FBK38</f>
        <v>0</v>
      </c>
      <c r="FBL71" s="98">
        <f t="shared" si="627"/>
        <v>0</v>
      </c>
      <c r="FBM71" s="98">
        <f t="shared" si="627"/>
        <v>0</v>
      </c>
      <c r="FBN71" s="98">
        <f t="shared" si="627"/>
        <v>0</v>
      </c>
      <c r="FBO71" s="98">
        <f t="shared" si="627"/>
        <v>0</v>
      </c>
      <c r="FBP71" s="98">
        <f t="shared" si="627"/>
        <v>0</v>
      </c>
      <c r="FBQ71" s="98">
        <f t="shared" si="627"/>
        <v>0</v>
      </c>
      <c r="FBR71" s="98">
        <f t="shared" si="627"/>
        <v>0</v>
      </c>
      <c r="FBS71" s="98">
        <f t="shared" si="627"/>
        <v>0</v>
      </c>
      <c r="FBT71" s="98">
        <f t="shared" si="627"/>
        <v>0</v>
      </c>
      <c r="FBU71" s="98">
        <f t="shared" si="627"/>
        <v>0</v>
      </c>
      <c r="FBV71" s="98">
        <f t="shared" si="627"/>
        <v>0</v>
      </c>
      <c r="FBW71" s="98">
        <f t="shared" si="627"/>
        <v>0</v>
      </c>
      <c r="FBX71" s="98">
        <f t="shared" si="627"/>
        <v>0</v>
      </c>
      <c r="FBY71" s="98">
        <f t="shared" si="627"/>
        <v>0</v>
      </c>
      <c r="FBZ71" s="98">
        <f t="shared" si="627"/>
        <v>0</v>
      </c>
      <c r="FCA71" s="98">
        <f t="shared" si="627"/>
        <v>0</v>
      </c>
      <c r="FCB71" s="98">
        <f t="shared" si="627"/>
        <v>0</v>
      </c>
      <c r="FCC71" s="98">
        <f t="shared" si="627"/>
        <v>0</v>
      </c>
      <c r="FCD71" s="98">
        <f t="shared" si="627"/>
        <v>0</v>
      </c>
      <c r="FCE71" s="98">
        <f t="shared" si="627"/>
        <v>0</v>
      </c>
      <c r="FCF71" s="98">
        <f t="shared" si="627"/>
        <v>0</v>
      </c>
      <c r="FCG71" s="98">
        <f t="shared" si="627"/>
        <v>0</v>
      </c>
      <c r="FCH71" s="98">
        <f t="shared" si="627"/>
        <v>0</v>
      </c>
      <c r="FCI71" s="98">
        <f t="shared" si="627"/>
        <v>0</v>
      </c>
      <c r="FCJ71" s="98">
        <f t="shared" si="627"/>
        <v>0</v>
      </c>
      <c r="FCK71" s="98">
        <f t="shared" si="627"/>
        <v>0</v>
      </c>
      <c r="FCL71" s="98">
        <f t="shared" si="627"/>
        <v>0</v>
      </c>
      <c r="FCM71" s="98">
        <f t="shared" si="627"/>
        <v>0</v>
      </c>
      <c r="FCN71" s="98">
        <f t="shared" si="627"/>
        <v>0</v>
      </c>
      <c r="FCO71" s="98">
        <f t="shared" si="627"/>
        <v>0</v>
      </c>
      <c r="FCP71" s="98">
        <f t="shared" si="627"/>
        <v>0</v>
      </c>
      <c r="FCQ71" s="98">
        <f t="shared" si="627"/>
        <v>0</v>
      </c>
      <c r="FCR71" s="98">
        <f t="shared" si="627"/>
        <v>0</v>
      </c>
      <c r="FCS71" s="98">
        <f t="shared" si="627"/>
        <v>0</v>
      </c>
      <c r="FCT71" s="98">
        <f t="shared" si="627"/>
        <v>0</v>
      </c>
      <c r="FCU71" s="98">
        <f t="shared" si="627"/>
        <v>0</v>
      </c>
      <c r="FCV71" s="98">
        <f t="shared" si="627"/>
        <v>0</v>
      </c>
      <c r="FCW71" s="98">
        <f t="shared" si="627"/>
        <v>0</v>
      </c>
      <c r="FCX71" s="98">
        <f t="shared" si="627"/>
        <v>0</v>
      </c>
      <c r="FCY71" s="98">
        <f t="shared" si="627"/>
        <v>0</v>
      </c>
      <c r="FCZ71" s="98">
        <f t="shared" si="627"/>
        <v>0</v>
      </c>
      <c r="FDA71" s="98">
        <f t="shared" si="627"/>
        <v>0</v>
      </c>
      <c r="FDB71" s="98">
        <f t="shared" si="627"/>
        <v>0</v>
      </c>
      <c r="FDC71" s="98">
        <f t="shared" si="627"/>
        <v>0</v>
      </c>
      <c r="FDD71" s="98">
        <f t="shared" si="627"/>
        <v>0</v>
      </c>
      <c r="FDE71" s="98">
        <f t="shared" si="627"/>
        <v>0</v>
      </c>
      <c r="FDF71" s="98">
        <f t="shared" si="627"/>
        <v>0</v>
      </c>
      <c r="FDG71" s="98">
        <f t="shared" si="627"/>
        <v>0</v>
      </c>
      <c r="FDH71" s="98">
        <f t="shared" si="627"/>
        <v>0</v>
      </c>
      <c r="FDI71" s="98">
        <f t="shared" si="627"/>
        <v>0</v>
      </c>
      <c r="FDJ71" s="98">
        <f t="shared" si="627"/>
        <v>0</v>
      </c>
      <c r="FDK71" s="98">
        <f t="shared" si="627"/>
        <v>0</v>
      </c>
      <c r="FDL71" s="98">
        <f t="shared" si="627"/>
        <v>0</v>
      </c>
      <c r="FDM71" s="98">
        <f t="shared" si="627"/>
        <v>0</v>
      </c>
      <c r="FDN71" s="98">
        <f t="shared" si="627"/>
        <v>0</v>
      </c>
      <c r="FDO71" s="98">
        <f t="shared" si="627"/>
        <v>0</v>
      </c>
      <c r="FDP71" s="98">
        <f t="shared" si="627"/>
        <v>0</v>
      </c>
      <c r="FDQ71" s="98">
        <f t="shared" si="627"/>
        <v>0</v>
      </c>
      <c r="FDR71" s="98">
        <f t="shared" si="627"/>
        <v>0</v>
      </c>
      <c r="FDS71" s="98">
        <f t="shared" si="627"/>
        <v>0</v>
      </c>
      <c r="FDT71" s="98">
        <f t="shared" si="627"/>
        <v>0</v>
      </c>
      <c r="FDU71" s="98">
        <f t="shared" si="627"/>
        <v>0</v>
      </c>
      <c r="FDV71" s="98">
        <f t="shared" si="627"/>
        <v>0</v>
      </c>
      <c r="FDW71" s="98">
        <f t="shared" ref="FDW71:FGH71" si="628">FDW38</f>
        <v>0</v>
      </c>
      <c r="FDX71" s="98">
        <f t="shared" si="628"/>
        <v>0</v>
      </c>
      <c r="FDY71" s="98">
        <f t="shared" si="628"/>
        <v>0</v>
      </c>
      <c r="FDZ71" s="98">
        <f t="shared" si="628"/>
        <v>0</v>
      </c>
      <c r="FEA71" s="98">
        <f t="shared" si="628"/>
        <v>0</v>
      </c>
      <c r="FEB71" s="98">
        <f t="shared" si="628"/>
        <v>0</v>
      </c>
      <c r="FEC71" s="98">
        <f t="shared" si="628"/>
        <v>0</v>
      </c>
      <c r="FED71" s="98">
        <f t="shared" si="628"/>
        <v>0</v>
      </c>
      <c r="FEE71" s="98">
        <f t="shared" si="628"/>
        <v>0</v>
      </c>
      <c r="FEF71" s="98">
        <f t="shared" si="628"/>
        <v>0</v>
      </c>
      <c r="FEG71" s="98">
        <f t="shared" si="628"/>
        <v>0</v>
      </c>
      <c r="FEH71" s="98">
        <f t="shared" si="628"/>
        <v>0</v>
      </c>
      <c r="FEI71" s="98">
        <f t="shared" si="628"/>
        <v>0</v>
      </c>
      <c r="FEJ71" s="98">
        <f t="shared" si="628"/>
        <v>0</v>
      </c>
      <c r="FEK71" s="98">
        <f t="shared" si="628"/>
        <v>0</v>
      </c>
      <c r="FEL71" s="98">
        <f t="shared" si="628"/>
        <v>0</v>
      </c>
      <c r="FEM71" s="98">
        <f t="shared" si="628"/>
        <v>0</v>
      </c>
      <c r="FEN71" s="98">
        <f t="shared" si="628"/>
        <v>0</v>
      </c>
      <c r="FEO71" s="98">
        <f t="shared" si="628"/>
        <v>0</v>
      </c>
      <c r="FEP71" s="98">
        <f t="shared" si="628"/>
        <v>0</v>
      </c>
      <c r="FEQ71" s="98">
        <f t="shared" si="628"/>
        <v>0</v>
      </c>
      <c r="FER71" s="98">
        <f t="shared" si="628"/>
        <v>0</v>
      </c>
      <c r="FES71" s="98">
        <f t="shared" si="628"/>
        <v>0</v>
      </c>
      <c r="FET71" s="98">
        <f t="shared" si="628"/>
        <v>0</v>
      </c>
      <c r="FEU71" s="98">
        <f t="shared" si="628"/>
        <v>0</v>
      </c>
      <c r="FEV71" s="98">
        <f t="shared" si="628"/>
        <v>0</v>
      </c>
      <c r="FEW71" s="98">
        <f t="shared" si="628"/>
        <v>0</v>
      </c>
      <c r="FEX71" s="98">
        <f t="shared" si="628"/>
        <v>0</v>
      </c>
      <c r="FEY71" s="98">
        <f t="shared" si="628"/>
        <v>0</v>
      </c>
      <c r="FEZ71" s="98">
        <f t="shared" si="628"/>
        <v>0</v>
      </c>
      <c r="FFA71" s="98">
        <f t="shared" si="628"/>
        <v>0</v>
      </c>
      <c r="FFB71" s="98">
        <f t="shared" si="628"/>
        <v>0</v>
      </c>
      <c r="FFC71" s="98">
        <f t="shared" si="628"/>
        <v>0</v>
      </c>
      <c r="FFD71" s="98">
        <f t="shared" si="628"/>
        <v>0</v>
      </c>
      <c r="FFE71" s="98">
        <f t="shared" si="628"/>
        <v>0</v>
      </c>
      <c r="FFF71" s="98">
        <f t="shared" si="628"/>
        <v>0</v>
      </c>
      <c r="FFG71" s="98">
        <f t="shared" si="628"/>
        <v>0</v>
      </c>
      <c r="FFH71" s="98">
        <f t="shared" si="628"/>
        <v>0</v>
      </c>
      <c r="FFI71" s="98">
        <f t="shared" si="628"/>
        <v>0</v>
      </c>
      <c r="FFJ71" s="98">
        <f t="shared" si="628"/>
        <v>0</v>
      </c>
      <c r="FFK71" s="98">
        <f t="shared" si="628"/>
        <v>0</v>
      </c>
      <c r="FFL71" s="98">
        <f t="shared" si="628"/>
        <v>0</v>
      </c>
      <c r="FFM71" s="98">
        <f t="shared" si="628"/>
        <v>0</v>
      </c>
      <c r="FFN71" s="98">
        <f t="shared" si="628"/>
        <v>0</v>
      </c>
      <c r="FFO71" s="98">
        <f t="shared" si="628"/>
        <v>0</v>
      </c>
      <c r="FFP71" s="98">
        <f t="shared" si="628"/>
        <v>0</v>
      </c>
      <c r="FFQ71" s="98">
        <f t="shared" si="628"/>
        <v>0</v>
      </c>
      <c r="FFR71" s="98">
        <f t="shared" si="628"/>
        <v>0</v>
      </c>
      <c r="FFS71" s="98">
        <f t="shared" si="628"/>
        <v>0</v>
      </c>
      <c r="FFT71" s="98">
        <f t="shared" si="628"/>
        <v>0</v>
      </c>
      <c r="FFU71" s="98">
        <f t="shared" si="628"/>
        <v>0</v>
      </c>
      <c r="FFV71" s="98">
        <f t="shared" si="628"/>
        <v>0</v>
      </c>
      <c r="FFW71" s="98">
        <f t="shared" si="628"/>
        <v>0</v>
      </c>
      <c r="FFX71" s="98">
        <f t="shared" si="628"/>
        <v>0</v>
      </c>
      <c r="FFY71" s="98">
        <f t="shared" si="628"/>
        <v>0</v>
      </c>
      <c r="FFZ71" s="98">
        <f t="shared" si="628"/>
        <v>0</v>
      </c>
      <c r="FGA71" s="98">
        <f t="shared" si="628"/>
        <v>0</v>
      </c>
      <c r="FGB71" s="98">
        <f t="shared" si="628"/>
        <v>0</v>
      </c>
      <c r="FGC71" s="98">
        <f t="shared" si="628"/>
        <v>0</v>
      </c>
      <c r="FGD71" s="98">
        <f t="shared" si="628"/>
        <v>0</v>
      </c>
      <c r="FGE71" s="98">
        <f t="shared" si="628"/>
        <v>0</v>
      </c>
      <c r="FGF71" s="98">
        <f t="shared" si="628"/>
        <v>0</v>
      </c>
      <c r="FGG71" s="98">
        <f t="shared" si="628"/>
        <v>0</v>
      </c>
      <c r="FGH71" s="98">
        <f t="shared" si="628"/>
        <v>0</v>
      </c>
      <c r="FGI71" s="98">
        <f t="shared" ref="FGI71:FIT71" si="629">FGI38</f>
        <v>0</v>
      </c>
      <c r="FGJ71" s="98">
        <f t="shared" si="629"/>
        <v>0</v>
      </c>
      <c r="FGK71" s="98">
        <f t="shared" si="629"/>
        <v>0</v>
      </c>
      <c r="FGL71" s="98">
        <f t="shared" si="629"/>
        <v>0</v>
      </c>
      <c r="FGM71" s="98">
        <f t="shared" si="629"/>
        <v>0</v>
      </c>
      <c r="FGN71" s="98">
        <f t="shared" si="629"/>
        <v>0</v>
      </c>
      <c r="FGO71" s="98">
        <f t="shared" si="629"/>
        <v>0</v>
      </c>
      <c r="FGP71" s="98">
        <f t="shared" si="629"/>
        <v>0</v>
      </c>
      <c r="FGQ71" s="98">
        <f t="shared" si="629"/>
        <v>0</v>
      </c>
      <c r="FGR71" s="98">
        <f t="shared" si="629"/>
        <v>0</v>
      </c>
      <c r="FGS71" s="98">
        <f t="shared" si="629"/>
        <v>0</v>
      </c>
      <c r="FGT71" s="98">
        <f t="shared" si="629"/>
        <v>0</v>
      </c>
      <c r="FGU71" s="98">
        <f t="shared" si="629"/>
        <v>0</v>
      </c>
      <c r="FGV71" s="98">
        <f t="shared" si="629"/>
        <v>0</v>
      </c>
      <c r="FGW71" s="98">
        <f t="shared" si="629"/>
        <v>0</v>
      </c>
      <c r="FGX71" s="98">
        <f t="shared" si="629"/>
        <v>0</v>
      </c>
      <c r="FGY71" s="98">
        <f t="shared" si="629"/>
        <v>0</v>
      </c>
      <c r="FGZ71" s="98">
        <f t="shared" si="629"/>
        <v>0</v>
      </c>
      <c r="FHA71" s="98">
        <f t="shared" si="629"/>
        <v>0</v>
      </c>
      <c r="FHB71" s="98">
        <f t="shared" si="629"/>
        <v>0</v>
      </c>
      <c r="FHC71" s="98">
        <f t="shared" si="629"/>
        <v>0</v>
      </c>
      <c r="FHD71" s="98">
        <f t="shared" si="629"/>
        <v>0</v>
      </c>
      <c r="FHE71" s="98">
        <f t="shared" si="629"/>
        <v>0</v>
      </c>
      <c r="FHF71" s="98">
        <f t="shared" si="629"/>
        <v>0</v>
      </c>
      <c r="FHG71" s="98">
        <f t="shared" si="629"/>
        <v>0</v>
      </c>
      <c r="FHH71" s="98">
        <f t="shared" si="629"/>
        <v>0</v>
      </c>
      <c r="FHI71" s="98">
        <f t="shared" si="629"/>
        <v>0</v>
      </c>
      <c r="FHJ71" s="98">
        <f t="shared" si="629"/>
        <v>0</v>
      </c>
      <c r="FHK71" s="98">
        <f t="shared" si="629"/>
        <v>0</v>
      </c>
      <c r="FHL71" s="98">
        <f t="shared" si="629"/>
        <v>0</v>
      </c>
      <c r="FHM71" s="98">
        <f t="shared" si="629"/>
        <v>0</v>
      </c>
      <c r="FHN71" s="98">
        <f t="shared" si="629"/>
        <v>0</v>
      </c>
      <c r="FHO71" s="98">
        <f t="shared" si="629"/>
        <v>0</v>
      </c>
      <c r="FHP71" s="98">
        <f t="shared" si="629"/>
        <v>0</v>
      </c>
      <c r="FHQ71" s="98">
        <f t="shared" si="629"/>
        <v>0</v>
      </c>
      <c r="FHR71" s="98">
        <f t="shared" si="629"/>
        <v>0</v>
      </c>
      <c r="FHS71" s="98">
        <f t="shared" si="629"/>
        <v>0</v>
      </c>
      <c r="FHT71" s="98">
        <f t="shared" si="629"/>
        <v>0</v>
      </c>
      <c r="FHU71" s="98">
        <f t="shared" si="629"/>
        <v>0</v>
      </c>
      <c r="FHV71" s="98">
        <f t="shared" si="629"/>
        <v>0</v>
      </c>
      <c r="FHW71" s="98">
        <f t="shared" si="629"/>
        <v>0</v>
      </c>
      <c r="FHX71" s="98">
        <f t="shared" si="629"/>
        <v>0</v>
      </c>
      <c r="FHY71" s="98">
        <f t="shared" si="629"/>
        <v>0</v>
      </c>
      <c r="FHZ71" s="98">
        <f t="shared" si="629"/>
        <v>0</v>
      </c>
      <c r="FIA71" s="98">
        <f t="shared" si="629"/>
        <v>0</v>
      </c>
      <c r="FIB71" s="98">
        <f t="shared" si="629"/>
        <v>0</v>
      </c>
      <c r="FIC71" s="98">
        <f t="shared" si="629"/>
        <v>0</v>
      </c>
      <c r="FID71" s="98">
        <f t="shared" si="629"/>
        <v>0</v>
      </c>
      <c r="FIE71" s="98">
        <f t="shared" si="629"/>
        <v>0</v>
      </c>
      <c r="FIF71" s="98">
        <f t="shared" si="629"/>
        <v>0</v>
      </c>
      <c r="FIG71" s="98">
        <f t="shared" si="629"/>
        <v>0</v>
      </c>
      <c r="FIH71" s="98">
        <f t="shared" si="629"/>
        <v>0</v>
      </c>
      <c r="FII71" s="98">
        <f t="shared" si="629"/>
        <v>0</v>
      </c>
      <c r="FIJ71" s="98">
        <f t="shared" si="629"/>
        <v>0</v>
      </c>
      <c r="FIK71" s="98">
        <f t="shared" si="629"/>
        <v>0</v>
      </c>
      <c r="FIL71" s="98">
        <f t="shared" si="629"/>
        <v>0</v>
      </c>
      <c r="FIM71" s="98">
        <f t="shared" si="629"/>
        <v>0</v>
      </c>
      <c r="FIN71" s="98">
        <f t="shared" si="629"/>
        <v>0</v>
      </c>
      <c r="FIO71" s="98">
        <f t="shared" si="629"/>
        <v>0</v>
      </c>
      <c r="FIP71" s="98">
        <f t="shared" si="629"/>
        <v>0</v>
      </c>
      <c r="FIQ71" s="98">
        <f t="shared" si="629"/>
        <v>0</v>
      </c>
      <c r="FIR71" s="98">
        <f t="shared" si="629"/>
        <v>0</v>
      </c>
      <c r="FIS71" s="98">
        <f t="shared" si="629"/>
        <v>0</v>
      </c>
      <c r="FIT71" s="98">
        <f t="shared" si="629"/>
        <v>0</v>
      </c>
      <c r="FIU71" s="98">
        <f t="shared" ref="FIU71:FLF71" si="630">FIU38</f>
        <v>0</v>
      </c>
      <c r="FIV71" s="98">
        <f t="shared" si="630"/>
        <v>0</v>
      </c>
      <c r="FIW71" s="98">
        <f t="shared" si="630"/>
        <v>0</v>
      </c>
      <c r="FIX71" s="98">
        <f t="shared" si="630"/>
        <v>0</v>
      </c>
      <c r="FIY71" s="98">
        <f t="shared" si="630"/>
        <v>0</v>
      </c>
      <c r="FIZ71" s="98">
        <f t="shared" si="630"/>
        <v>0</v>
      </c>
      <c r="FJA71" s="98">
        <f t="shared" si="630"/>
        <v>0</v>
      </c>
      <c r="FJB71" s="98">
        <f t="shared" si="630"/>
        <v>0</v>
      </c>
      <c r="FJC71" s="98">
        <f t="shared" si="630"/>
        <v>0</v>
      </c>
      <c r="FJD71" s="98">
        <f t="shared" si="630"/>
        <v>0</v>
      </c>
      <c r="FJE71" s="98">
        <f t="shared" si="630"/>
        <v>0</v>
      </c>
      <c r="FJF71" s="98">
        <f t="shared" si="630"/>
        <v>0</v>
      </c>
      <c r="FJG71" s="98">
        <f t="shared" si="630"/>
        <v>0</v>
      </c>
      <c r="FJH71" s="98">
        <f t="shared" si="630"/>
        <v>0</v>
      </c>
      <c r="FJI71" s="98">
        <f t="shared" si="630"/>
        <v>0</v>
      </c>
      <c r="FJJ71" s="98">
        <f t="shared" si="630"/>
        <v>0</v>
      </c>
      <c r="FJK71" s="98">
        <f t="shared" si="630"/>
        <v>0</v>
      </c>
      <c r="FJL71" s="98">
        <f t="shared" si="630"/>
        <v>0</v>
      </c>
      <c r="FJM71" s="98">
        <f t="shared" si="630"/>
        <v>0</v>
      </c>
      <c r="FJN71" s="98">
        <f t="shared" si="630"/>
        <v>0</v>
      </c>
      <c r="FJO71" s="98">
        <f t="shared" si="630"/>
        <v>0</v>
      </c>
      <c r="FJP71" s="98">
        <f t="shared" si="630"/>
        <v>0</v>
      </c>
      <c r="FJQ71" s="98">
        <f t="shared" si="630"/>
        <v>0</v>
      </c>
      <c r="FJR71" s="98">
        <f t="shared" si="630"/>
        <v>0</v>
      </c>
      <c r="FJS71" s="98">
        <f t="shared" si="630"/>
        <v>0</v>
      </c>
      <c r="FJT71" s="98">
        <f t="shared" si="630"/>
        <v>0</v>
      </c>
      <c r="FJU71" s="98">
        <f t="shared" si="630"/>
        <v>0</v>
      </c>
      <c r="FJV71" s="98">
        <f t="shared" si="630"/>
        <v>0</v>
      </c>
      <c r="FJW71" s="98">
        <f t="shared" si="630"/>
        <v>0</v>
      </c>
      <c r="FJX71" s="98">
        <f t="shared" si="630"/>
        <v>0</v>
      </c>
      <c r="FJY71" s="98">
        <f t="shared" si="630"/>
        <v>0</v>
      </c>
      <c r="FJZ71" s="98">
        <f t="shared" si="630"/>
        <v>0</v>
      </c>
      <c r="FKA71" s="98">
        <f t="shared" si="630"/>
        <v>0</v>
      </c>
      <c r="FKB71" s="98">
        <f t="shared" si="630"/>
        <v>0</v>
      </c>
      <c r="FKC71" s="98">
        <f t="shared" si="630"/>
        <v>0</v>
      </c>
      <c r="FKD71" s="98">
        <f t="shared" si="630"/>
        <v>0</v>
      </c>
      <c r="FKE71" s="98">
        <f t="shared" si="630"/>
        <v>0</v>
      </c>
      <c r="FKF71" s="98">
        <f t="shared" si="630"/>
        <v>0</v>
      </c>
      <c r="FKG71" s="98">
        <f t="shared" si="630"/>
        <v>0</v>
      </c>
      <c r="FKH71" s="98">
        <f t="shared" si="630"/>
        <v>0</v>
      </c>
      <c r="FKI71" s="98">
        <f t="shared" si="630"/>
        <v>0</v>
      </c>
      <c r="FKJ71" s="98">
        <f t="shared" si="630"/>
        <v>0</v>
      </c>
      <c r="FKK71" s="98">
        <f t="shared" si="630"/>
        <v>0</v>
      </c>
      <c r="FKL71" s="98">
        <f t="shared" si="630"/>
        <v>0</v>
      </c>
      <c r="FKM71" s="98">
        <f t="shared" si="630"/>
        <v>0</v>
      </c>
      <c r="FKN71" s="98">
        <f t="shared" si="630"/>
        <v>0</v>
      </c>
      <c r="FKO71" s="98">
        <f t="shared" si="630"/>
        <v>0</v>
      </c>
      <c r="FKP71" s="98">
        <f t="shared" si="630"/>
        <v>0</v>
      </c>
      <c r="FKQ71" s="98">
        <f t="shared" si="630"/>
        <v>0</v>
      </c>
      <c r="FKR71" s="98">
        <f t="shared" si="630"/>
        <v>0</v>
      </c>
      <c r="FKS71" s="98">
        <f t="shared" si="630"/>
        <v>0</v>
      </c>
      <c r="FKT71" s="98">
        <f t="shared" si="630"/>
        <v>0</v>
      </c>
      <c r="FKU71" s="98">
        <f t="shared" si="630"/>
        <v>0</v>
      </c>
      <c r="FKV71" s="98">
        <f t="shared" si="630"/>
        <v>0</v>
      </c>
      <c r="FKW71" s="98">
        <f t="shared" si="630"/>
        <v>0</v>
      </c>
      <c r="FKX71" s="98">
        <f t="shared" si="630"/>
        <v>0</v>
      </c>
      <c r="FKY71" s="98">
        <f t="shared" si="630"/>
        <v>0</v>
      </c>
      <c r="FKZ71" s="98">
        <f t="shared" si="630"/>
        <v>0</v>
      </c>
      <c r="FLA71" s="98">
        <f t="shared" si="630"/>
        <v>0</v>
      </c>
      <c r="FLB71" s="98">
        <f t="shared" si="630"/>
        <v>0</v>
      </c>
      <c r="FLC71" s="98">
        <f t="shared" si="630"/>
        <v>0</v>
      </c>
      <c r="FLD71" s="98">
        <f t="shared" si="630"/>
        <v>0</v>
      </c>
      <c r="FLE71" s="98">
        <f t="shared" si="630"/>
        <v>0</v>
      </c>
      <c r="FLF71" s="98">
        <f t="shared" si="630"/>
        <v>0</v>
      </c>
      <c r="FLG71" s="98">
        <f t="shared" ref="FLG71:FNR71" si="631">FLG38</f>
        <v>0</v>
      </c>
      <c r="FLH71" s="98">
        <f t="shared" si="631"/>
        <v>0</v>
      </c>
      <c r="FLI71" s="98">
        <f t="shared" si="631"/>
        <v>0</v>
      </c>
      <c r="FLJ71" s="98">
        <f t="shared" si="631"/>
        <v>0</v>
      </c>
      <c r="FLK71" s="98">
        <f t="shared" si="631"/>
        <v>0</v>
      </c>
      <c r="FLL71" s="98">
        <f t="shared" si="631"/>
        <v>0</v>
      </c>
      <c r="FLM71" s="98">
        <f t="shared" si="631"/>
        <v>0</v>
      </c>
      <c r="FLN71" s="98">
        <f t="shared" si="631"/>
        <v>0</v>
      </c>
      <c r="FLO71" s="98">
        <f t="shared" si="631"/>
        <v>0</v>
      </c>
      <c r="FLP71" s="98">
        <f t="shared" si="631"/>
        <v>0</v>
      </c>
      <c r="FLQ71" s="98">
        <f t="shared" si="631"/>
        <v>0</v>
      </c>
      <c r="FLR71" s="98">
        <f t="shared" si="631"/>
        <v>0</v>
      </c>
      <c r="FLS71" s="98">
        <f t="shared" si="631"/>
        <v>0</v>
      </c>
      <c r="FLT71" s="98">
        <f t="shared" si="631"/>
        <v>0</v>
      </c>
      <c r="FLU71" s="98">
        <f t="shared" si="631"/>
        <v>0</v>
      </c>
      <c r="FLV71" s="98">
        <f t="shared" si="631"/>
        <v>0</v>
      </c>
      <c r="FLW71" s="98">
        <f t="shared" si="631"/>
        <v>0</v>
      </c>
      <c r="FLX71" s="98">
        <f t="shared" si="631"/>
        <v>0</v>
      </c>
      <c r="FLY71" s="98">
        <f t="shared" si="631"/>
        <v>0</v>
      </c>
      <c r="FLZ71" s="98">
        <f t="shared" si="631"/>
        <v>0</v>
      </c>
      <c r="FMA71" s="98">
        <f t="shared" si="631"/>
        <v>0</v>
      </c>
      <c r="FMB71" s="98">
        <f t="shared" si="631"/>
        <v>0</v>
      </c>
      <c r="FMC71" s="98">
        <f t="shared" si="631"/>
        <v>0</v>
      </c>
      <c r="FMD71" s="98">
        <f t="shared" si="631"/>
        <v>0</v>
      </c>
      <c r="FME71" s="98">
        <f t="shared" si="631"/>
        <v>0</v>
      </c>
      <c r="FMF71" s="98">
        <f t="shared" si="631"/>
        <v>0</v>
      </c>
      <c r="FMG71" s="98">
        <f t="shared" si="631"/>
        <v>0</v>
      </c>
      <c r="FMH71" s="98">
        <f t="shared" si="631"/>
        <v>0</v>
      </c>
      <c r="FMI71" s="98">
        <f t="shared" si="631"/>
        <v>0</v>
      </c>
      <c r="FMJ71" s="98">
        <f t="shared" si="631"/>
        <v>0</v>
      </c>
      <c r="FMK71" s="98">
        <f t="shared" si="631"/>
        <v>0</v>
      </c>
      <c r="FML71" s="98">
        <f t="shared" si="631"/>
        <v>0</v>
      </c>
      <c r="FMM71" s="98">
        <f t="shared" si="631"/>
        <v>0</v>
      </c>
      <c r="FMN71" s="98">
        <f t="shared" si="631"/>
        <v>0</v>
      </c>
      <c r="FMO71" s="98">
        <f t="shared" si="631"/>
        <v>0</v>
      </c>
      <c r="FMP71" s="98">
        <f t="shared" si="631"/>
        <v>0</v>
      </c>
      <c r="FMQ71" s="98">
        <f t="shared" si="631"/>
        <v>0</v>
      </c>
      <c r="FMR71" s="98">
        <f t="shared" si="631"/>
        <v>0</v>
      </c>
      <c r="FMS71" s="98">
        <f t="shared" si="631"/>
        <v>0</v>
      </c>
      <c r="FMT71" s="98">
        <f t="shared" si="631"/>
        <v>0</v>
      </c>
      <c r="FMU71" s="98">
        <f t="shared" si="631"/>
        <v>0</v>
      </c>
      <c r="FMV71" s="98">
        <f t="shared" si="631"/>
        <v>0</v>
      </c>
      <c r="FMW71" s="98">
        <f t="shared" si="631"/>
        <v>0</v>
      </c>
      <c r="FMX71" s="98">
        <f t="shared" si="631"/>
        <v>0</v>
      </c>
      <c r="FMY71" s="98">
        <f t="shared" si="631"/>
        <v>0</v>
      </c>
      <c r="FMZ71" s="98">
        <f t="shared" si="631"/>
        <v>0</v>
      </c>
      <c r="FNA71" s="98">
        <f t="shared" si="631"/>
        <v>0</v>
      </c>
      <c r="FNB71" s="98">
        <f t="shared" si="631"/>
        <v>0</v>
      </c>
      <c r="FNC71" s="98">
        <f t="shared" si="631"/>
        <v>0</v>
      </c>
      <c r="FND71" s="98">
        <f t="shared" si="631"/>
        <v>0</v>
      </c>
      <c r="FNE71" s="98">
        <f t="shared" si="631"/>
        <v>0</v>
      </c>
      <c r="FNF71" s="98">
        <f t="shared" si="631"/>
        <v>0</v>
      </c>
      <c r="FNG71" s="98">
        <f t="shared" si="631"/>
        <v>0</v>
      </c>
      <c r="FNH71" s="98">
        <f t="shared" si="631"/>
        <v>0</v>
      </c>
      <c r="FNI71" s="98">
        <f t="shared" si="631"/>
        <v>0</v>
      </c>
      <c r="FNJ71" s="98">
        <f t="shared" si="631"/>
        <v>0</v>
      </c>
      <c r="FNK71" s="98">
        <f t="shared" si="631"/>
        <v>0</v>
      </c>
      <c r="FNL71" s="98">
        <f t="shared" si="631"/>
        <v>0</v>
      </c>
      <c r="FNM71" s="98">
        <f t="shared" si="631"/>
        <v>0</v>
      </c>
      <c r="FNN71" s="98">
        <f t="shared" si="631"/>
        <v>0</v>
      </c>
      <c r="FNO71" s="98">
        <f t="shared" si="631"/>
        <v>0</v>
      </c>
      <c r="FNP71" s="98">
        <f t="shared" si="631"/>
        <v>0</v>
      </c>
      <c r="FNQ71" s="98">
        <f t="shared" si="631"/>
        <v>0</v>
      </c>
      <c r="FNR71" s="98">
        <f t="shared" si="631"/>
        <v>0</v>
      </c>
      <c r="FNS71" s="98">
        <f t="shared" ref="FNS71:FQD71" si="632">FNS38</f>
        <v>0</v>
      </c>
      <c r="FNT71" s="98">
        <f t="shared" si="632"/>
        <v>0</v>
      </c>
      <c r="FNU71" s="98">
        <f t="shared" si="632"/>
        <v>0</v>
      </c>
      <c r="FNV71" s="98">
        <f t="shared" si="632"/>
        <v>0</v>
      </c>
      <c r="FNW71" s="98">
        <f t="shared" si="632"/>
        <v>0</v>
      </c>
      <c r="FNX71" s="98">
        <f t="shared" si="632"/>
        <v>0</v>
      </c>
      <c r="FNY71" s="98">
        <f t="shared" si="632"/>
        <v>0</v>
      </c>
      <c r="FNZ71" s="98">
        <f t="shared" si="632"/>
        <v>0</v>
      </c>
      <c r="FOA71" s="98">
        <f t="shared" si="632"/>
        <v>0</v>
      </c>
      <c r="FOB71" s="98">
        <f t="shared" si="632"/>
        <v>0</v>
      </c>
      <c r="FOC71" s="98">
        <f t="shared" si="632"/>
        <v>0</v>
      </c>
      <c r="FOD71" s="98">
        <f t="shared" si="632"/>
        <v>0</v>
      </c>
      <c r="FOE71" s="98">
        <f t="shared" si="632"/>
        <v>0</v>
      </c>
      <c r="FOF71" s="98">
        <f t="shared" si="632"/>
        <v>0</v>
      </c>
      <c r="FOG71" s="98">
        <f t="shared" si="632"/>
        <v>0</v>
      </c>
      <c r="FOH71" s="98">
        <f t="shared" si="632"/>
        <v>0</v>
      </c>
      <c r="FOI71" s="98">
        <f t="shared" si="632"/>
        <v>0</v>
      </c>
      <c r="FOJ71" s="98">
        <f t="shared" si="632"/>
        <v>0</v>
      </c>
      <c r="FOK71" s="98">
        <f t="shared" si="632"/>
        <v>0</v>
      </c>
      <c r="FOL71" s="98">
        <f t="shared" si="632"/>
        <v>0</v>
      </c>
      <c r="FOM71" s="98">
        <f t="shared" si="632"/>
        <v>0</v>
      </c>
      <c r="FON71" s="98">
        <f t="shared" si="632"/>
        <v>0</v>
      </c>
      <c r="FOO71" s="98">
        <f t="shared" si="632"/>
        <v>0</v>
      </c>
      <c r="FOP71" s="98">
        <f t="shared" si="632"/>
        <v>0</v>
      </c>
      <c r="FOQ71" s="98">
        <f t="shared" si="632"/>
        <v>0</v>
      </c>
      <c r="FOR71" s="98">
        <f t="shared" si="632"/>
        <v>0</v>
      </c>
      <c r="FOS71" s="98">
        <f t="shared" si="632"/>
        <v>0</v>
      </c>
      <c r="FOT71" s="98">
        <f t="shared" si="632"/>
        <v>0</v>
      </c>
      <c r="FOU71" s="98">
        <f t="shared" si="632"/>
        <v>0</v>
      </c>
      <c r="FOV71" s="98">
        <f t="shared" si="632"/>
        <v>0</v>
      </c>
      <c r="FOW71" s="98">
        <f t="shared" si="632"/>
        <v>0</v>
      </c>
      <c r="FOX71" s="98">
        <f t="shared" si="632"/>
        <v>0</v>
      </c>
      <c r="FOY71" s="98">
        <f t="shared" si="632"/>
        <v>0</v>
      </c>
      <c r="FOZ71" s="98">
        <f t="shared" si="632"/>
        <v>0</v>
      </c>
      <c r="FPA71" s="98">
        <f t="shared" si="632"/>
        <v>0</v>
      </c>
      <c r="FPB71" s="98">
        <f t="shared" si="632"/>
        <v>0</v>
      </c>
      <c r="FPC71" s="98">
        <f t="shared" si="632"/>
        <v>0</v>
      </c>
      <c r="FPD71" s="98">
        <f t="shared" si="632"/>
        <v>0</v>
      </c>
      <c r="FPE71" s="98">
        <f t="shared" si="632"/>
        <v>0</v>
      </c>
      <c r="FPF71" s="98">
        <f t="shared" si="632"/>
        <v>0</v>
      </c>
      <c r="FPG71" s="98">
        <f t="shared" si="632"/>
        <v>0</v>
      </c>
      <c r="FPH71" s="98">
        <f t="shared" si="632"/>
        <v>0</v>
      </c>
      <c r="FPI71" s="98">
        <f t="shared" si="632"/>
        <v>0</v>
      </c>
      <c r="FPJ71" s="98">
        <f t="shared" si="632"/>
        <v>0</v>
      </c>
      <c r="FPK71" s="98">
        <f t="shared" si="632"/>
        <v>0</v>
      </c>
      <c r="FPL71" s="98">
        <f t="shared" si="632"/>
        <v>0</v>
      </c>
      <c r="FPM71" s="98">
        <f t="shared" si="632"/>
        <v>0</v>
      </c>
      <c r="FPN71" s="98">
        <f t="shared" si="632"/>
        <v>0</v>
      </c>
      <c r="FPO71" s="98">
        <f t="shared" si="632"/>
        <v>0</v>
      </c>
      <c r="FPP71" s="98">
        <f t="shared" si="632"/>
        <v>0</v>
      </c>
      <c r="FPQ71" s="98">
        <f t="shared" si="632"/>
        <v>0</v>
      </c>
      <c r="FPR71" s="98">
        <f t="shared" si="632"/>
        <v>0</v>
      </c>
      <c r="FPS71" s="98">
        <f t="shared" si="632"/>
        <v>0</v>
      </c>
      <c r="FPT71" s="98">
        <f t="shared" si="632"/>
        <v>0</v>
      </c>
      <c r="FPU71" s="98">
        <f t="shared" si="632"/>
        <v>0</v>
      </c>
      <c r="FPV71" s="98">
        <f t="shared" si="632"/>
        <v>0</v>
      </c>
      <c r="FPW71" s="98">
        <f t="shared" si="632"/>
        <v>0</v>
      </c>
      <c r="FPX71" s="98">
        <f t="shared" si="632"/>
        <v>0</v>
      </c>
      <c r="FPY71" s="98">
        <f t="shared" si="632"/>
        <v>0</v>
      </c>
      <c r="FPZ71" s="98">
        <f t="shared" si="632"/>
        <v>0</v>
      </c>
      <c r="FQA71" s="98">
        <f t="shared" si="632"/>
        <v>0</v>
      </c>
      <c r="FQB71" s="98">
        <f t="shared" si="632"/>
        <v>0</v>
      </c>
      <c r="FQC71" s="98">
        <f t="shared" si="632"/>
        <v>0</v>
      </c>
      <c r="FQD71" s="98">
        <f t="shared" si="632"/>
        <v>0</v>
      </c>
      <c r="FQE71" s="98">
        <f t="shared" ref="FQE71:FSP71" si="633">FQE38</f>
        <v>0</v>
      </c>
      <c r="FQF71" s="98">
        <f t="shared" si="633"/>
        <v>0</v>
      </c>
      <c r="FQG71" s="98">
        <f t="shared" si="633"/>
        <v>0</v>
      </c>
      <c r="FQH71" s="98">
        <f t="shared" si="633"/>
        <v>0</v>
      </c>
      <c r="FQI71" s="98">
        <f t="shared" si="633"/>
        <v>0</v>
      </c>
      <c r="FQJ71" s="98">
        <f t="shared" si="633"/>
        <v>0</v>
      </c>
      <c r="FQK71" s="98">
        <f t="shared" si="633"/>
        <v>0</v>
      </c>
      <c r="FQL71" s="98">
        <f t="shared" si="633"/>
        <v>0</v>
      </c>
      <c r="FQM71" s="98">
        <f t="shared" si="633"/>
        <v>0</v>
      </c>
      <c r="FQN71" s="98">
        <f t="shared" si="633"/>
        <v>0</v>
      </c>
      <c r="FQO71" s="98">
        <f t="shared" si="633"/>
        <v>0</v>
      </c>
      <c r="FQP71" s="98">
        <f t="shared" si="633"/>
        <v>0</v>
      </c>
      <c r="FQQ71" s="98">
        <f t="shared" si="633"/>
        <v>0</v>
      </c>
      <c r="FQR71" s="98">
        <f t="shared" si="633"/>
        <v>0</v>
      </c>
      <c r="FQS71" s="98">
        <f t="shared" si="633"/>
        <v>0</v>
      </c>
      <c r="FQT71" s="98">
        <f t="shared" si="633"/>
        <v>0</v>
      </c>
      <c r="FQU71" s="98">
        <f t="shared" si="633"/>
        <v>0</v>
      </c>
      <c r="FQV71" s="98">
        <f t="shared" si="633"/>
        <v>0</v>
      </c>
      <c r="FQW71" s="98">
        <f t="shared" si="633"/>
        <v>0</v>
      </c>
      <c r="FQX71" s="98">
        <f t="shared" si="633"/>
        <v>0</v>
      </c>
      <c r="FQY71" s="98">
        <f t="shared" si="633"/>
        <v>0</v>
      </c>
      <c r="FQZ71" s="98">
        <f t="shared" si="633"/>
        <v>0</v>
      </c>
      <c r="FRA71" s="98">
        <f t="shared" si="633"/>
        <v>0</v>
      </c>
      <c r="FRB71" s="98">
        <f t="shared" si="633"/>
        <v>0</v>
      </c>
      <c r="FRC71" s="98">
        <f t="shared" si="633"/>
        <v>0</v>
      </c>
      <c r="FRD71" s="98">
        <f t="shared" si="633"/>
        <v>0</v>
      </c>
      <c r="FRE71" s="98">
        <f t="shared" si="633"/>
        <v>0</v>
      </c>
      <c r="FRF71" s="98">
        <f t="shared" si="633"/>
        <v>0</v>
      </c>
      <c r="FRG71" s="98">
        <f t="shared" si="633"/>
        <v>0</v>
      </c>
      <c r="FRH71" s="98">
        <f t="shared" si="633"/>
        <v>0</v>
      </c>
      <c r="FRI71" s="98">
        <f t="shared" si="633"/>
        <v>0</v>
      </c>
      <c r="FRJ71" s="98">
        <f t="shared" si="633"/>
        <v>0</v>
      </c>
      <c r="FRK71" s="98">
        <f t="shared" si="633"/>
        <v>0</v>
      </c>
      <c r="FRL71" s="98">
        <f t="shared" si="633"/>
        <v>0</v>
      </c>
      <c r="FRM71" s="98">
        <f t="shared" si="633"/>
        <v>0</v>
      </c>
      <c r="FRN71" s="98">
        <f t="shared" si="633"/>
        <v>0</v>
      </c>
      <c r="FRO71" s="98">
        <f t="shared" si="633"/>
        <v>0</v>
      </c>
      <c r="FRP71" s="98">
        <f t="shared" si="633"/>
        <v>0</v>
      </c>
      <c r="FRQ71" s="98">
        <f t="shared" si="633"/>
        <v>0</v>
      </c>
      <c r="FRR71" s="98">
        <f t="shared" si="633"/>
        <v>0</v>
      </c>
      <c r="FRS71" s="98">
        <f t="shared" si="633"/>
        <v>0</v>
      </c>
      <c r="FRT71" s="98">
        <f t="shared" si="633"/>
        <v>0</v>
      </c>
      <c r="FRU71" s="98">
        <f t="shared" si="633"/>
        <v>0</v>
      </c>
      <c r="FRV71" s="98">
        <f t="shared" si="633"/>
        <v>0</v>
      </c>
      <c r="FRW71" s="98">
        <f t="shared" si="633"/>
        <v>0</v>
      </c>
      <c r="FRX71" s="98">
        <f t="shared" si="633"/>
        <v>0</v>
      </c>
      <c r="FRY71" s="98">
        <f t="shared" si="633"/>
        <v>0</v>
      </c>
      <c r="FRZ71" s="98">
        <f t="shared" si="633"/>
        <v>0</v>
      </c>
      <c r="FSA71" s="98">
        <f t="shared" si="633"/>
        <v>0</v>
      </c>
      <c r="FSB71" s="98">
        <f t="shared" si="633"/>
        <v>0</v>
      </c>
      <c r="FSC71" s="98">
        <f t="shared" si="633"/>
        <v>0</v>
      </c>
      <c r="FSD71" s="98">
        <f t="shared" si="633"/>
        <v>0</v>
      </c>
      <c r="FSE71" s="98">
        <f t="shared" si="633"/>
        <v>0</v>
      </c>
      <c r="FSF71" s="98">
        <f t="shared" si="633"/>
        <v>0</v>
      </c>
      <c r="FSG71" s="98">
        <f t="shared" si="633"/>
        <v>0</v>
      </c>
      <c r="FSH71" s="98">
        <f t="shared" si="633"/>
        <v>0</v>
      </c>
      <c r="FSI71" s="98">
        <f t="shared" si="633"/>
        <v>0</v>
      </c>
      <c r="FSJ71" s="98">
        <f t="shared" si="633"/>
        <v>0</v>
      </c>
      <c r="FSK71" s="98">
        <f t="shared" si="633"/>
        <v>0</v>
      </c>
      <c r="FSL71" s="98">
        <f t="shared" si="633"/>
        <v>0</v>
      </c>
      <c r="FSM71" s="98">
        <f t="shared" si="633"/>
        <v>0</v>
      </c>
      <c r="FSN71" s="98">
        <f t="shared" si="633"/>
        <v>0</v>
      </c>
      <c r="FSO71" s="98">
        <f t="shared" si="633"/>
        <v>0</v>
      </c>
      <c r="FSP71" s="98">
        <f t="shared" si="633"/>
        <v>0</v>
      </c>
      <c r="FSQ71" s="98">
        <f t="shared" ref="FSQ71:FVB71" si="634">FSQ38</f>
        <v>0</v>
      </c>
      <c r="FSR71" s="98">
        <f t="shared" si="634"/>
        <v>0</v>
      </c>
      <c r="FSS71" s="98">
        <f t="shared" si="634"/>
        <v>0</v>
      </c>
      <c r="FST71" s="98">
        <f t="shared" si="634"/>
        <v>0</v>
      </c>
      <c r="FSU71" s="98">
        <f t="shared" si="634"/>
        <v>0</v>
      </c>
      <c r="FSV71" s="98">
        <f t="shared" si="634"/>
        <v>0</v>
      </c>
      <c r="FSW71" s="98">
        <f t="shared" si="634"/>
        <v>0</v>
      </c>
      <c r="FSX71" s="98">
        <f t="shared" si="634"/>
        <v>0</v>
      </c>
      <c r="FSY71" s="98">
        <f t="shared" si="634"/>
        <v>0</v>
      </c>
      <c r="FSZ71" s="98">
        <f t="shared" si="634"/>
        <v>0</v>
      </c>
      <c r="FTA71" s="98">
        <f t="shared" si="634"/>
        <v>0</v>
      </c>
      <c r="FTB71" s="98">
        <f t="shared" si="634"/>
        <v>0</v>
      </c>
      <c r="FTC71" s="98">
        <f t="shared" si="634"/>
        <v>0</v>
      </c>
      <c r="FTD71" s="98">
        <f t="shared" si="634"/>
        <v>0</v>
      </c>
      <c r="FTE71" s="98">
        <f t="shared" si="634"/>
        <v>0</v>
      </c>
      <c r="FTF71" s="98">
        <f t="shared" si="634"/>
        <v>0</v>
      </c>
      <c r="FTG71" s="98">
        <f t="shared" si="634"/>
        <v>0</v>
      </c>
      <c r="FTH71" s="98">
        <f t="shared" si="634"/>
        <v>0</v>
      </c>
      <c r="FTI71" s="98">
        <f t="shared" si="634"/>
        <v>0</v>
      </c>
      <c r="FTJ71" s="98">
        <f t="shared" si="634"/>
        <v>0</v>
      </c>
      <c r="FTK71" s="98">
        <f t="shared" si="634"/>
        <v>0</v>
      </c>
      <c r="FTL71" s="98">
        <f t="shared" si="634"/>
        <v>0</v>
      </c>
      <c r="FTM71" s="98">
        <f t="shared" si="634"/>
        <v>0</v>
      </c>
      <c r="FTN71" s="98">
        <f t="shared" si="634"/>
        <v>0</v>
      </c>
      <c r="FTO71" s="98">
        <f t="shared" si="634"/>
        <v>0</v>
      </c>
      <c r="FTP71" s="98">
        <f t="shared" si="634"/>
        <v>0</v>
      </c>
      <c r="FTQ71" s="98">
        <f t="shared" si="634"/>
        <v>0</v>
      </c>
      <c r="FTR71" s="98">
        <f t="shared" si="634"/>
        <v>0</v>
      </c>
      <c r="FTS71" s="98">
        <f t="shared" si="634"/>
        <v>0</v>
      </c>
      <c r="FTT71" s="98">
        <f t="shared" si="634"/>
        <v>0</v>
      </c>
      <c r="FTU71" s="98">
        <f t="shared" si="634"/>
        <v>0</v>
      </c>
      <c r="FTV71" s="98">
        <f t="shared" si="634"/>
        <v>0</v>
      </c>
      <c r="FTW71" s="98">
        <f t="shared" si="634"/>
        <v>0</v>
      </c>
      <c r="FTX71" s="98">
        <f t="shared" si="634"/>
        <v>0</v>
      </c>
      <c r="FTY71" s="98">
        <f t="shared" si="634"/>
        <v>0</v>
      </c>
      <c r="FTZ71" s="98">
        <f t="shared" si="634"/>
        <v>0</v>
      </c>
      <c r="FUA71" s="98">
        <f t="shared" si="634"/>
        <v>0</v>
      </c>
      <c r="FUB71" s="98">
        <f t="shared" si="634"/>
        <v>0</v>
      </c>
      <c r="FUC71" s="98">
        <f t="shared" si="634"/>
        <v>0</v>
      </c>
      <c r="FUD71" s="98">
        <f t="shared" si="634"/>
        <v>0</v>
      </c>
      <c r="FUE71" s="98">
        <f t="shared" si="634"/>
        <v>0</v>
      </c>
      <c r="FUF71" s="98">
        <f t="shared" si="634"/>
        <v>0</v>
      </c>
      <c r="FUG71" s="98">
        <f t="shared" si="634"/>
        <v>0</v>
      </c>
      <c r="FUH71" s="98">
        <f t="shared" si="634"/>
        <v>0</v>
      </c>
      <c r="FUI71" s="98">
        <f t="shared" si="634"/>
        <v>0</v>
      </c>
      <c r="FUJ71" s="98">
        <f t="shared" si="634"/>
        <v>0</v>
      </c>
      <c r="FUK71" s="98">
        <f t="shared" si="634"/>
        <v>0</v>
      </c>
      <c r="FUL71" s="98">
        <f t="shared" si="634"/>
        <v>0</v>
      </c>
      <c r="FUM71" s="98">
        <f t="shared" si="634"/>
        <v>0</v>
      </c>
      <c r="FUN71" s="98">
        <f t="shared" si="634"/>
        <v>0</v>
      </c>
      <c r="FUO71" s="98">
        <f t="shared" si="634"/>
        <v>0</v>
      </c>
      <c r="FUP71" s="98">
        <f t="shared" si="634"/>
        <v>0</v>
      </c>
      <c r="FUQ71" s="98">
        <f t="shared" si="634"/>
        <v>0</v>
      </c>
      <c r="FUR71" s="98">
        <f t="shared" si="634"/>
        <v>0</v>
      </c>
      <c r="FUS71" s="98">
        <f t="shared" si="634"/>
        <v>0</v>
      </c>
      <c r="FUT71" s="98">
        <f t="shared" si="634"/>
        <v>0</v>
      </c>
      <c r="FUU71" s="98">
        <f t="shared" si="634"/>
        <v>0</v>
      </c>
      <c r="FUV71" s="98">
        <f t="shared" si="634"/>
        <v>0</v>
      </c>
      <c r="FUW71" s="98">
        <f t="shared" si="634"/>
        <v>0</v>
      </c>
      <c r="FUX71" s="98">
        <f t="shared" si="634"/>
        <v>0</v>
      </c>
      <c r="FUY71" s="98">
        <f t="shared" si="634"/>
        <v>0</v>
      </c>
      <c r="FUZ71" s="98">
        <f t="shared" si="634"/>
        <v>0</v>
      </c>
      <c r="FVA71" s="98">
        <f t="shared" si="634"/>
        <v>0</v>
      </c>
      <c r="FVB71" s="98">
        <f t="shared" si="634"/>
        <v>0</v>
      </c>
      <c r="FVC71" s="98">
        <f t="shared" ref="FVC71:FXN71" si="635">FVC38</f>
        <v>0</v>
      </c>
      <c r="FVD71" s="98">
        <f t="shared" si="635"/>
        <v>0</v>
      </c>
      <c r="FVE71" s="98">
        <f t="shared" si="635"/>
        <v>0</v>
      </c>
      <c r="FVF71" s="98">
        <f t="shared" si="635"/>
        <v>0</v>
      </c>
      <c r="FVG71" s="98">
        <f t="shared" si="635"/>
        <v>0</v>
      </c>
      <c r="FVH71" s="98">
        <f t="shared" si="635"/>
        <v>0</v>
      </c>
      <c r="FVI71" s="98">
        <f t="shared" si="635"/>
        <v>0</v>
      </c>
      <c r="FVJ71" s="98">
        <f t="shared" si="635"/>
        <v>0</v>
      </c>
      <c r="FVK71" s="98">
        <f t="shared" si="635"/>
        <v>0</v>
      </c>
      <c r="FVL71" s="98">
        <f t="shared" si="635"/>
        <v>0</v>
      </c>
      <c r="FVM71" s="98">
        <f t="shared" si="635"/>
        <v>0</v>
      </c>
      <c r="FVN71" s="98">
        <f t="shared" si="635"/>
        <v>0</v>
      </c>
      <c r="FVO71" s="98">
        <f t="shared" si="635"/>
        <v>0</v>
      </c>
      <c r="FVP71" s="98">
        <f t="shared" si="635"/>
        <v>0</v>
      </c>
      <c r="FVQ71" s="98">
        <f t="shared" si="635"/>
        <v>0</v>
      </c>
      <c r="FVR71" s="98">
        <f t="shared" si="635"/>
        <v>0</v>
      </c>
      <c r="FVS71" s="98">
        <f t="shared" si="635"/>
        <v>0</v>
      </c>
      <c r="FVT71" s="98">
        <f t="shared" si="635"/>
        <v>0</v>
      </c>
      <c r="FVU71" s="98">
        <f t="shared" si="635"/>
        <v>0</v>
      </c>
      <c r="FVV71" s="98">
        <f t="shared" si="635"/>
        <v>0</v>
      </c>
      <c r="FVW71" s="98">
        <f t="shared" si="635"/>
        <v>0</v>
      </c>
      <c r="FVX71" s="98">
        <f t="shared" si="635"/>
        <v>0</v>
      </c>
      <c r="FVY71" s="98">
        <f t="shared" si="635"/>
        <v>0</v>
      </c>
      <c r="FVZ71" s="98">
        <f t="shared" si="635"/>
        <v>0</v>
      </c>
      <c r="FWA71" s="98">
        <f t="shared" si="635"/>
        <v>0</v>
      </c>
      <c r="FWB71" s="98">
        <f t="shared" si="635"/>
        <v>0</v>
      </c>
      <c r="FWC71" s="98">
        <f t="shared" si="635"/>
        <v>0</v>
      </c>
      <c r="FWD71" s="98">
        <f t="shared" si="635"/>
        <v>0</v>
      </c>
      <c r="FWE71" s="98">
        <f t="shared" si="635"/>
        <v>0</v>
      </c>
      <c r="FWF71" s="98">
        <f t="shared" si="635"/>
        <v>0</v>
      </c>
      <c r="FWG71" s="98">
        <f t="shared" si="635"/>
        <v>0</v>
      </c>
      <c r="FWH71" s="98">
        <f t="shared" si="635"/>
        <v>0</v>
      </c>
      <c r="FWI71" s="98">
        <f t="shared" si="635"/>
        <v>0</v>
      </c>
      <c r="FWJ71" s="98">
        <f t="shared" si="635"/>
        <v>0</v>
      </c>
      <c r="FWK71" s="98">
        <f t="shared" si="635"/>
        <v>0</v>
      </c>
      <c r="FWL71" s="98">
        <f t="shared" si="635"/>
        <v>0</v>
      </c>
      <c r="FWM71" s="98">
        <f t="shared" si="635"/>
        <v>0</v>
      </c>
      <c r="FWN71" s="98">
        <f t="shared" si="635"/>
        <v>0</v>
      </c>
      <c r="FWO71" s="98">
        <f t="shared" si="635"/>
        <v>0</v>
      </c>
      <c r="FWP71" s="98">
        <f t="shared" si="635"/>
        <v>0</v>
      </c>
      <c r="FWQ71" s="98">
        <f t="shared" si="635"/>
        <v>0</v>
      </c>
      <c r="FWR71" s="98">
        <f t="shared" si="635"/>
        <v>0</v>
      </c>
      <c r="FWS71" s="98">
        <f t="shared" si="635"/>
        <v>0</v>
      </c>
      <c r="FWT71" s="98">
        <f t="shared" si="635"/>
        <v>0</v>
      </c>
      <c r="FWU71" s="98">
        <f t="shared" si="635"/>
        <v>0</v>
      </c>
      <c r="FWV71" s="98">
        <f t="shared" si="635"/>
        <v>0</v>
      </c>
      <c r="FWW71" s="98">
        <f t="shared" si="635"/>
        <v>0</v>
      </c>
      <c r="FWX71" s="98">
        <f t="shared" si="635"/>
        <v>0</v>
      </c>
      <c r="FWY71" s="98">
        <f t="shared" si="635"/>
        <v>0</v>
      </c>
      <c r="FWZ71" s="98">
        <f t="shared" si="635"/>
        <v>0</v>
      </c>
      <c r="FXA71" s="98">
        <f t="shared" si="635"/>
        <v>0</v>
      </c>
      <c r="FXB71" s="98">
        <f t="shared" si="635"/>
        <v>0</v>
      </c>
      <c r="FXC71" s="98">
        <f t="shared" si="635"/>
        <v>0</v>
      </c>
      <c r="FXD71" s="98">
        <f t="shared" si="635"/>
        <v>0</v>
      </c>
      <c r="FXE71" s="98">
        <f t="shared" si="635"/>
        <v>0</v>
      </c>
      <c r="FXF71" s="98">
        <f t="shared" si="635"/>
        <v>0</v>
      </c>
      <c r="FXG71" s="98">
        <f t="shared" si="635"/>
        <v>0</v>
      </c>
      <c r="FXH71" s="98">
        <f t="shared" si="635"/>
        <v>0</v>
      </c>
      <c r="FXI71" s="98">
        <f t="shared" si="635"/>
        <v>0</v>
      </c>
      <c r="FXJ71" s="98">
        <f t="shared" si="635"/>
        <v>0</v>
      </c>
      <c r="FXK71" s="98">
        <f t="shared" si="635"/>
        <v>0</v>
      </c>
      <c r="FXL71" s="98">
        <f t="shared" si="635"/>
        <v>0</v>
      </c>
      <c r="FXM71" s="98">
        <f t="shared" si="635"/>
        <v>0</v>
      </c>
      <c r="FXN71" s="98">
        <f t="shared" si="635"/>
        <v>0</v>
      </c>
      <c r="FXO71" s="98">
        <f t="shared" ref="FXO71:FZZ71" si="636">FXO38</f>
        <v>0</v>
      </c>
      <c r="FXP71" s="98">
        <f t="shared" si="636"/>
        <v>0</v>
      </c>
      <c r="FXQ71" s="98">
        <f t="shared" si="636"/>
        <v>0</v>
      </c>
      <c r="FXR71" s="98">
        <f t="shared" si="636"/>
        <v>0</v>
      </c>
      <c r="FXS71" s="98">
        <f t="shared" si="636"/>
        <v>0</v>
      </c>
      <c r="FXT71" s="98">
        <f t="shared" si="636"/>
        <v>0</v>
      </c>
      <c r="FXU71" s="98">
        <f t="shared" si="636"/>
        <v>0</v>
      </c>
      <c r="FXV71" s="98">
        <f t="shared" si="636"/>
        <v>0</v>
      </c>
      <c r="FXW71" s="98">
        <f t="shared" si="636"/>
        <v>0</v>
      </c>
      <c r="FXX71" s="98">
        <f t="shared" si="636"/>
        <v>0</v>
      </c>
      <c r="FXY71" s="98">
        <f t="shared" si="636"/>
        <v>0</v>
      </c>
      <c r="FXZ71" s="98">
        <f t="shared" si="636"/>
        <v>0</v>
      </c>
      <c r="FYA71" s="98">
        <f t="shared" si="636"/>
        <v>0</v>
      </c>
      <c r="FYB71" s="98">
        <f t="shared" si="636"/>
        <v>0</v>
      </c>
      <c r="FYC71" s="98">
        <f t="shared" si="636"/>
        <v>0</v>
      </c>
      <c r="FYD71" s="98">
        <f t="shared" si="636"/>
        <v>0</v>
      </c>
      <c r="FYE71" s="98">
        <f t="shared" si="636"/>
        <v>0</v>
      </c>
      <c r="FYF71" s="98">
        <f t="shared" si="636"/>
        <v>0</v>
      </c>
      <c r="FYG71" s="98">
        <f t="shared" si="636"/>
        <v>0</v>
      </c>
      <c r="FYH71" s="98">
        <f t="shared" si="636"/>
        <v>0</v>
      </c>
      <c r="FYI71" s="98">
        <f t="shared" si="636"/>
        <v>0</v>
      </c>
      <c r="FYJ71" s="98">
        <f t="shared" si="636"/>
        <v>0</v>
      </c>
      <c r="FYK71" s="98">
        <f t="shared" si="636"/>
        <v>0</v>
      </c>
      <c r="FYL71" s="98">
        <f t="shared" si="636"/>
        <v>0</v>
      </c>
      <c r="FYM71" s="98">
        <f t="shared" si="636"/>
        <v>0</v>
      </c>
      <c r="FYN71" s="98">
        <f t="shared" si="636"/>
        <v>0</v>
      </c>
      <c r="FYO71" s="98">
        <f t="shared" si="636"/>
        <v>0</v>
      </c>
      <c r="FYP71" s="98">
        <f t="shared" si="636"/>
        <v>0</v>
      </c>
      <c r="FYQ71" s="98">
        <f t="shared" si="636"/>
        <v>0</v>
      </c>
      <c r="FYR71" s="98">
        <f t="shared" si="636"/>
        <v>0</v>
      </c>
      <c r="FYS71" s="98">
        <f t="shared" si="636"/>
        <v>0</v>
      </c>
      <c r="FYT71" s="98">
        <f t="shared" si="636"/>
        <v>0</v>
      </c>
      <c r="FYU71" s="98">
        <f t="shared" si="636"/>
        <v>0</v>
      </c>
      <c r="FYV71" s="98">
        <f t="shared" si="636"/>
        <v>0</v>
      </c>
      <c r="FYW71" s="98">
        <f t="shared" si="636"/>
        <v>0</v>
      </c>
      <c r="FYX71" s="98">
        <f t="shared" si="636"/>
        <v>0</v>
      </c>
      <c r="FYY71" s="98">
        <f t="shared" si="636"/>
        <v>0</v>
      </c>
      <c r="FYZ71" s="98">
        <f t="shared" si="636"/>
        <v>0</v>
      </c>
      <c r="FZA71" s="98">
        <f t="shared" si="636"/>
        <v>0</v>
      </c>
      <c r="FZB71" s="98">
        <f t="shared" si="636"/>
        <v>0</v>
      </c>
      <c r="FZC71" s="98">
        <f t="shared" si="636"/>
        <v>0</v>
      </c>
      <c r="FZD71" s="98">
        <f t="shared" si="636"/>
        <v>0</v>
      </c>
      <c r="FZE71" s="98">
        <f t="shared" si="636"/>
        <v>0</v>
      </c>
      <c r="FZF71" s="98">
        <f t="shared" si="636"/>
        <v>0</v>
      </c>
      <c r="FZG71" s="98">
        <f t="shared" si="636"/>
        <v>0</v>
      </c>
      <c r="FZH71" s="98">
        <f t="shared" si="636"/>
        <v>0</v>
      </c>
      <c r="FZI71" s="98">
        <f t="shared" si="636"/>
        <v>0</v>
      </c>
      <c r="FZJ71" s="98">
        <f t="shared" si="636"/>
        <v>0</v>
      </c>
      <c r="FZK71" s="98">
        <f t="shared" si="636"/>
        <v>0</v>
      </c>
      <c r="FZL71" s="98">
        <f t="shared" si="636"/>
        <v>0</v>
      </c>
      <c r="FZM71" s="98">
        <f t="shared" si="636"/>
        <v>0</v>
      </c>
      <c r="FZN71" s="98">
        <f t="shared" si="636"/>
        <v>0</v>
      </c>
      <c r="FZO71" s="98">
        <f t="shared" si="636"/>
        <v>0</v>
      </c>
      <c r="FZP71" s="98">
        <f t="shared" si="636"/>
        <v>0</v>
      </c>
      <c r="FZQ71" s="98">
        <f t="shared" si="636"/>
        <v>0</v>
      </c>
      <c r="FZR71" s="98">
        <f t="shared" si="636"/>
        <v>0</v>
      </c>
      <c r="FZS71" s="98">
        <f t="shared" si="636"/>
        <v>0</v>
      </c>
      <c r="FZT71" s="98">
        <f t="shared" si="636"/>
        <v>0</v>
      </c>
      <c r="FZU71" s="98">
        <f t="shared" si="636"/>
        <v>0</v>
      </c>
      <c r="FZV71" s="98">
        <f t="shared" si="636"/>
        <v>0</v>
      </c>
      <c r="FZW71" s="98">
        <f t="shared" si="636"/>
        <v>0</v>
      </c>
      <c r="FZX71" s="98">
        <f t="shared" si="636"/>
        <v>0</v>
      </c>
      <c r="FZY71" s="98">
        <f t="shared" si="636"/>
        <v>0</v>
      </c>
      <c r="FZZ71" s="98">
        <f t="shared" si="636"/>
        <v>0</v>
      </c>
      <c r="GAA71" s="98">
        <f t="shared" ref="GAA71:GCL71" si="637">GAA38</f>
        <v>0</v>
      </c>
      <c r="GAB71" s="98">
        <f t="shared" si="637"/>
        <v>0</v>
      </c>
      <c r="GAC71" s="98">
        <f t="shared" si="637"/>
        <v>0</v>
      </c>
      <c r="GAD71" s="98">
        <f t="shared" si="637"/>
        <v>0</v>
      </c>
      <c r="GAE71" s="98">
        <f t="shared" si="637"/>
        <v>0</v>
      </c>
      <c r="GAF71" s="98">
        <f t="shared" si="637"/>
        <v>0</v>
      </c>
      <c r="GAG71" s="98">
        <f t="shared" si="637"/>
        <v>0</v>
      </c>
      <c r="GAH71" s="98">
        <f t="shared" si="637"/>
        <v>0</v>
      </c>
      <c r="GAI71" s="98">
        <f t="shared" si="637"/>
        <v>0</v>
      </c>
      <c r="GAJ71" s="98">
        <f t="shared" si="637"/>
        <v>0</v>
      </c>
      <c r="GAK71" s="98">
        <f t="shared" si="637"/>
        <v>0</v>
      </c>
      <c r="GAL71" s="98">
        <f t="shared" si="637"/>
        <v>0</v>
      </c>
      <c r="GAM71" s="98">
        <f t="shared" si="637"/>
        <v>0</v>
      </c>
      <c r="GAN71" s="98">
        <f t="shared" si="637"/>
        <v>0</v>
      </c>
      <c r="GAO71" s="98">
        <f t="shared" si="637"/>
        <v>0</v>
      </c>
      <c r="GAP71" s="98">
        <f t="shared" si="637"/>
        <v>0</v>
      </c>
      <c r="GAQ71" s="98">
        <f t="shared" si="637"/>
        <v>0</v>
      </c>
      <c r="GAR71" s="98">
        <f t="shared" si="637"/>
        <v>0</v>
      </c>
      <c r="GAS71" s="98">
        <f t="shared" si="637"/>
        <v>0</v>
      </c>
      <c r="GAT71" s="98">
        <f t="shared" si="637"/>
        <v>0</v>
      </c>
      <c r="GAU71" s="98">
        <f t="shared" si="637"/>
        <v>0</v>
      </c>
      <c r="GAV71" s="98">
        <f t="shared" si="637"/>
        <v>0</v>
      </c>
      <c r="GAW71" s="98">
        <f t="shared" si="637"/>
        <v>0</v>
      </c>
      <c r="GAX71" s="98">
        <f t="shared" si="637"/>
        <v>0</v>
      </c>
      <c r="GAY71" s="98">
        <f t="shared" si="637"/>
        <v>0</v>
      </c>
      <c r="GAZ71" s="98">
        <f t="shared" si="637"/>
        <v>0</v>
      </c>
      <c r="GBA71" s="98">
        <f t="shared" si="637"/>
        <v>0</v>
      </c>
      <c r="GBB71" s="98">
        <f t="shared" si="637"/>
        <v>0</v>
      </c>
      <c r="GBC71" s="98">
        <f t="shared" si="637"/>
        <v>0</v>
      </c>
      <c r="GBD71" s="98">
        <f t="shared" si="637"/>
        <v>0</v>
      </c>
      <c r="GBE71" s="98">
        <f t="shared" si="637"/>
        <v>0</v>
      </c>
      <c r="GBF71" s="98">
        <f t="shared" si="637"/>
        <v>0</v>
      </c>
      <c r="GBG71" s="98">
        <f t="shared" si="637"/>
        <v>0</v>
      </c>
      <c r="GBH71" s="98">
        <f t="shared" si="637"/>
        <v>0</v>
      </c>
      <c r="GBI71" s="98">
        <f t="shared" si="637"/>
        <v>0</v>
      </c>
      <c r="GBJ71" s="98">
        <f t="shared" si="637"/>
        <v>0</v>
      </c>
      <c r="GBK71" s="98">
        <f t="shared" si="637"/>
        <v>0</v>
      </c>
      <c r="GBL71" s="98">
        <f t="shared" si="637"/>
        <v>0</v>
      </c>
      <c r="GBM71" s="98">
        <f t="shared" si="637"/>
        <v>0</v>
      </c>
      <c r="GBN71" s="98">
        <f t="shared" si="637"/>
        <v>0</v>
      </c>
      <c r="GBO71" s="98">
        <f t="shared" si="637"/>
        <v>0</v>
      </c>
      <c r="GBP71" s="98">
        <f t="shared" si="637"/>
        <v>0</v>
      </c>
      <c r="GBQ71" s="98">
        <f t="shared" si="637"/>
        <v>0</v>
      </c>
      <c r="GBR71" s="98">
        <f t="shared" si="637"/>
        <v>0</v>
      </c>
      <c r="GBS71" s="98">
        <f t="shared" si="637"/>
        <v>0</v>
      </c>
      <c r="GBT71" s="98">
        <f t="shared" si="637"/>
        <v>0</v>
      </c>
      <c r="GBU71" s="98">
        <f t="shared" si="637"/>
        <v>0</v>
      </c>
      <c r="GBV71" s="98">
        <f t="shared" si="637"/>
        <v>0</v>
      </c>
      <c r="GBW71" s="98">
        <f t="shared" si="637"/>
        <v>0</v>
      </c>
      <c r="GBX71" s="98">
        <f t="shared" si="637"/>
        <v>0</v>
      </c>
      <c r="GBY71" s="98">
        <f t="shared" si="637"/>
        <v>0</v>
      </c>
      <c r="GBZ71" s="98">
        <f t="shared" si="637"/>
        <v>0</v>
      </c>
      <c r="GCA71" s="98">
        <f t="shared" si="637"/>
        <v>0</v>
      </c>
      <c r="GCB71" s="98">
        <f t="shared" si="637"/>
        <v>0</v>
      </c>
      <c r="GCC71" s="98">
        <f t="shared" si="637"/>
        <v>0</v>
      </c>
      <c r="GCD71" s="98">
        <f t="shared" si="637"/>
        <v>0</v>
      </c>
      <c r="GCE71" s="98">
        <f t="shared" si="637"/>
        <v>0</v>
      </c>
      <c r="GCF71" s="98">
        <f t="shared" si="637"/>
        <v>0</v>
      </c>
      <c r="GCG71" s="98">
        <f t="shared" si="637"/>
        <v>0</v>
      </c>
      <c r="GCH71" s="98">
        <f t="shared" si="637"/>
        <v>0</v>
      </c>
      <c r="GCI71" s="98">
        <f t="shared" si="637"/>
        <v>0</v>
      </c>
      <c r="GCJ71" s="98">
        <f t="shared" si="637"/>
        <v>0</v>
      </c>
      <c r="GCK71" s="98">
        <f t="shared" si="637"/>
        <v>0</v>
      </c>
      <c r="GCL71" s="98">
        <f t="shared" si="637"/>
        <v>0</v>
      </c>
      <c r="GCM71" s="98">
        <f t="shared" ref="GCM71:GEX71" si="638">GCM38</f>
        <v>0</v>
      </c>
      <c r="GCN71" s="98">
        <f t="shared" si="638"/>
        <v>0</v>
      </c>
      <c r="GCO71" s="98">
        <f t="shared" si="638"/>
        <v>0</v>
      </c>
      <c r="GCP71" s="98">
        <f t="shared" si="638"/>
        <v>0</v>
      </c>
      <c r="GCQ71" s="98">
        <f t="shared" si="638"/>
        <v>0</v>
      </c>
      <c r="GCR71" s="98">
        <f t="shared" si="638"/>
        <v>0</v>
      </c>
      <c r="GCS71" s="98">
        <f t="shared" si="638"/>
        <v>0</v>
      </c>
      <c r="GCT71" s="98">
        <f t="shared" si="638"/>
        <v>0</v>
      </c>
      <c r="GCU71" s="98">
        <f t="shared" si="638"/>
        <v>0</v>
      </c>
      <c r="GCV71" s="98">
        <f t="shared" si="638"/>
        <v>0</v>
      </c>
      <c r="GCW71" s="98">
        <f t="shared" si="638"/>
        <v>0</v>
      </c>
      <c r="GCX71" s="98">
        <f t="shared" si="638"/>
        <v>0</v>
      </c>
      <c r="GCY71" s="98">
        <f t="shared" si="638"/>
        <v>0</v>
      </c>
      <c r="GCZ71" s="98">
        <f t="shared" si="638"/>
        <v>0</v>
      </c>
      <c r="GDA71" s="98">
        <f t="shared" si="638"/>
        <v>0</v>
      </c>
      <c r="GDB71" s="98">
        <f t="shared" si="638"/>
        <v>0</v>
      </c>
      <c r="GDC71" s="98">
        <f t="shared" si="638"/>
        <v>0</v>
      </c>
      <c r="GDD71" s="98">
        <f t="shared" si="638"/>
        <v>0</v>
      </c>
      <c r="GDE71" s="98">
        <f t="shared" si="638"/>
        <v>0</v>
      </c>
      <c r="GDF71" s="98">
        <f t="shared" si="638"/>
        <v>0</v>
      </c>
      <c r="GDG71" s="98">
        <f t="shared" si="638"/>
        <v>0</v>
      </c>
      <c r="GDH71" s="98">
        <f t="shared" si="638"/>
        <v>0</v>
      </c>
      <c r="GDI71" s="98">
        <f t="shared" si="638"/>
        <v>0</v>
      </c>
      <c r="GDJ71" s="98">
        <f t="shared" si="638"/>
        <v>0</v>
      </c>
      <c r="GDK71" s="98">
        <f t="shared" si="638"/>
        <v>0</v>
      </c>
      <c r="GDL71" s="98">
        <f t="shared" si="638"/>
        <v>0</v>
      </c>
      <c r="GDM71" s="98">
        <f t="shared" si="638"/>
        <v>0</v>
      </c>
      <c r="GDN71" s="98">
        <f t="shared" si="638"/>
        <v>0</v>
      </c>
      <c r="GDO71" s="98">
        <f t="shared" si="638"/>
        <v>0</v>
      </c>
      <c r="GDP71" s="98">
        <f t="shared" si="638"/>
        <v>0</v>
      </c>
      <c r="GDQ71" s="98">
        <f t="shared" si="638"/>
        <v>0</v>
      </c>
      <c r="GDR71" s="98">
        <f t="shared" si="638"/>
        <v>0</v>
      </c>
      <c r="GDS71" s="98">
        <f t="shared" si="638"/>
        <v>0</v>
      </c>
      <c r="GDT71" s="98">
        <f t="shared" si="638"/>
        <v>0</v>
      </c>
      <c r="GDU71" s="98">
        <f t="shared" si="638"/>
        <v>0</v>
      </c>
      <c r="GDV71" s="98">
        <f t="shared" si="638"/>
        <v>0</v>
      </c>
      <c r="GDW71" s="98">
        <f t="shared" si="638"/>
        <v>0</v>
      </c>
      <c r="GDX71" s="98">
        <f t="shared" si="638"/>
        <v>0</v>
      </c>
      <c r="GDY71" s="98">
        <f t="shared" si="638"/>
        <v>0</v>
      </c>
      <c r="GDZ71" s="98">
        <f t="shared" si="638"/>
        <v>0</v>
      </c>
      <c r="GEA71" s="98">
        <f t="shared" si="638"/>
        <v>0</v>
      </c>
      <c r="GEB71" s="98">
        <f t="shared" si="638"/>
        <v>0</v>
      </c>
      <c r="GEC71" s="98">
        <f t="shared" si="638"/>
        <v>0</v>
      </c>
      <c r="GED71" s="98">
        <f t="shared" si="638"/>
        <v>0</v>
      </c>
      <c r="GEE71" s="98">
        <f t="shared" si="638"/>
        <v>0</v>
      </c>
      <c r="GEF71" s="98">
        <f t="shared" si="638"/>
        <v>0</v>
      </c>
      <c r="GEG71" s="98">
        <f t="shared" si="638"/>
        <v>0</v>
      </c>
      <c r="GEH71" s="98">
        <f t="shared" si="638"/>
        <v>0</v>
      </c>
      <c r="GEI71" s="98">
        <f t="shared" si="638"/>
        <v>0</v>
      </c>
      <c r="GEJ71" s="98">
        <f t="shared" si="638"/>
        <v>0</v>
      </c>
      <c r="GEK71" s="98">
        <f t="shared" si="638"/>
        <v>0</v>
      </c>
      <c r="GEL71" s="98">
        <f t="shared" si="638"/>
        <v>0</v>
      </c>
      <c r="GEM71" s="98">
        <f t="shared" si="638"/>
        <v>0</v>
      </c>
      <c r="GEN71" s="98">
        <f t="shared" si="638"/>
        <v>0</v>
      </c>
      <c r="GEO71" s="98">
        <f t="shared" si="638"/>
        <v>0</v>
      </c>
      <c r="GEP71" s="98">
        <f t="shared" si="638"/>
        <v>0</v>
      </c>
      <c r="GEQ71" s="98">
        <f t="shared" si="638"/>
        <v>0</v>
      </c>
      <c r="GER71" s="98">
        <f t="shared" si="638"/>
        <v>0</v>
      </c>
      <c r="GES71" s="98">
        <f t="shared" si="638"/>
        <v>0</v>
      </c>
      <c r="GET71" s="98">
        <f t="shared" si="638"/>
        <v>0</v>
      </c>
      <c r="GEU71" s="98">
        <f t="shared" si="638"/>
        <v>0</v>
      </c>
      <c r="GEV71" s="98">
        <f t="shared" si="638"/>
        <v>0</v>
      </c>
      <c r="GEW71" s="98">
        <f t="shared" si="638"/>
        <v>0</v>
      </c>
      <c r="GEX71" s="98">
        <f t="shared" si="638"/>
        <v>0</v>
      </c>
      <c r="GEY71" s="98">
        <f t="shared" ref="GEY71:GHJ71" si="639">GEY38</f>
        <v>0</v>
      </c>
      <c r="GEZ71" s="98">
        <f t="shared" si="639"/>
        <v>0</v>
      </c>
      <c r="GFA71" s="98">
        <f t="shared" si="639"/>
        <v>0</v>
      </c>
      <c r="GFB71" s="98">
        <f t="shared" si="639"/>
        <v>0</v>
      </c>
      <c r="GFC71" s="98">
        <f t="shared" si="639"/>
        <v>0</v>
      </c>
      <c r="GFD71" s="98">
        <f t="shared" si="639"/>
        <v>0</v>
      </c>
      <c r="GFE71" s="98">
        <f t="shared" si="639"/>
        <v>0</v>
      </c>
      <c r="GFF71" s="98">
        <f t="shared" si="639"/>
        <v>0</v>
      </c>
      <c r="GFG71" s="98">
        <f t="shared" si="639"/>
        <v>0</v>
      </c>
      <c r="GFH71" s="98">
        <f t="shared" si="639"/>
        <v>0</v>
      </c>
      <c r="GFI71" s="98">
        <f t="shared" si="639"/>
        <v>0</v>
      </c>
      <c r="GFJ71" s="98">
        <f t="shared" si="639"/>
        <v>0</v>
      </c>
      <c r="GFK71" s="98">
        <f t="shared" si="639"/>
        <v>0</v>
      </c>
      <c r="GFL71" s="98">
        <f t="shared" si="639"/>
        <v>0</v>
      </c>
      <c r="GFM71" s="98">
        <f t="shared" si="639"/>
        <v>0</v>
      </c>
      <c r="GFN71" s="98">
        <f t="shared" si="639"/>
        <v>0</v>
      </c>
      <c r="GFO71" s="98">
        <f t="shared" si="639"/>
        <v>0</v>
      </c>
      <c r="GFP71" s="98">
        <f t="shared" si="639"/>
        <v>0</v>
      </c>
      <c r="GFQ71" s="98">
        <f t="shared" si="639"/>
        <v>0</v>
      </c>
      <c r="GFR71" s="98">
        <f t="shared" si="639"/>
        <v>0</v>
      </c>
      <c r="GFS71" s="98">
        <f t="shared" si="639"/>
        <v>0</v>
      </c>
      <c r="GFT71" s="98">
        <f t="shared" si="639"/>
        <v>0</v>
      </c>
      <c r="GFU71" s="98">
        <f t="shared" si="639"/>
        <v>0</v>
      </c>
      <c r="GFV71" s="98">
        <f t="shared" si="639"/>
        <v>0</v>
      </c>
      <c r="GFW71" s="98">
        <f t="shared" si="639"/>
        <v>0</v>
      </c>
      <c r="GFX71" s="98">
        <f t="shared" si="639"/>
        <v>0</v>
      </c>
      <c r="GFY71" s="98">
        <f t="shared" si="639"/>
        <v>0</v>
      </c>
      <c r="GFZ71" s="98">
        <f t="shared" si="639"/>
        <v>0</v>
      </c>
      <c r="GGA71" s="98">
        <f t="shared" si="639"/>
        <v>0</v>
      </c>
      <c r="GGB71" s="98">
        <f t="shared" si="639"/>
        <v>0</v>
      </c>
      <c r="GGC71" s="98">
        <f t="shared" si="639"/>
        <v>0</v>
      </c>
      <c r="GGD71" s="98">
        <f t="shared" si="639"/>
        <v>0</v>
      </c>
      <c r="GGE71" s="98">
        <f t="shared" si="639"/>
        <v>0</v>
      </c>
      <c r="GGF71" s="98">
        <f t="shared" si="639"/>
        <v>0</v>
      </c>
      <c r="GGG71" s="98">
        <f t="shared" si="639"/>
        <v>0</v>
      </c>
      <c r="GGH71" s="98">
        <f t="shared" si="639"/>
        <v>0</v>
      </c>
      <c r="GGI71" s="98">
        <f t="shared" si="639"/>
        <v>0</v>
      </c>
      <c r="GGJ71" s="98">
        <f t="shared" si="639"/>
        <v>0</v>
      </c>
      <c r="GGK71" s="98">
        <f t="shared" si="639"/>
        <v>0</v>
      </c>
      <c r="GGL71" s="98">
        <f t="shared" si="639"/>
        <v>0</v>
      </c>
      <c r="GGM71" s="98">
        <f t="shared" si="639"/>
        <v>0</v>
      </c>
      <c r="GGN71" s="98">
        <f t="shared" si="639"/>
        <v>0</v>
      </c>
      <c r="GGO71" s="98">
        <f t="shared" si="639"/>
        <v>0</v>
      </c>
      <c r="GGP71" s="98">
        <f t="shared" si="639"/>
        <v>0</v>
      </c>
      <c r="GGQ71" s="98">
        <f t="shared" si="639"/>
        <v>0</v>
      </c>
      <c r="GGR71" s="98">
        <f t="shared" si="639"/>
        <v>0</v>
      </c>
      <c r="GGS71" s="98">
        <f t="shared" si="639"/>
        <v>0</v>
      </c>
      <c r="GGT71" s="98">
        <f t="shared" si="639"/>
        <v>0</v>
      </c>
      <c r="GGU71" s="98">
        <f t="shared" si="639"/>
        <v>0</v>
      </c>
      <c r="GGV71" s="98">
        <f t="shared" si="639"/>
        <v>0</v>
      </c>
      <c r="GGW71" s="98">
        <f t="shared" si="639"/>
        <v>0</v>
      </c>
      <c r="GGX71" s="98">
        <f t="shared" si="639"/>
        <v>0</v>
      </c>
      <c r="GGY71" s="98">
        <f t="shared" si="639"/>
        <v>0</v>
      </c>
      <c r="GGZ71" s="98">
        <f t="shared" si="639"/>
        <v>0</v>
      </c>
      <c r="GHA71" s="98">
        <f t="shared" si="639"/>
        <v>0</v>
      </c>
      <c r="GHB71" s="98">
        <f t="shared" si="639"/>
        <v>0</v>
      </c>
      <c r="GHC71" s="98">
        <f t="shared" si="639"/>
        <v>0</v>
      </c>
      <c r="GHD71" s="98">
        <f t="shared" si="639"/>
        <v>0</v>
      </c>
      <c r="GHE71" s="98">
        <f t="shared" si="639"/>
        <v>0</v>
      </c>
      <c r="GHF71" s="98">
        <f t="shared" si="639"/>
        <v>0</v>
      </c>
      <c r="GHG71" s="98">
        <f t="shared" si="639"/>
        <v>0</v>
      </c>
      <c r="GHH71" s="98">
        <f t="shared" si="639"/>
        <v>0</v>
      </c>
      <c r="GHI71" s="98">
        <f t="shared" si="639"/>
        <v>0</v>
      </c>
      <c r="GHJ71" s="98">
        <f t="shared" si="639"/>
        <v>0</v>
      </c>
      <c r="GHK71" s="98">
        <f t="shared" ref="GHK71:GJV71" si="640">GHK38</f>
        <v>0</v>
      </c>
      <c r="GHL71" s="98">
        <f t="shared" si="640"/>
        <v>0</v>
      </c>
      <c r="GHM71" s="98">
        <f t="shared" si="640"/>
        <v>0</v>
      </c>
      <c r="GHN71" s="98">
        <f t="shared" si="640"/>
        <v>0</v>
      </c>
      <c r="GHO71" s="98">
        <f t="shared" si="640"/>
        <v>0</v>
      </c>
      <c r="GHP71" s="98">
        <f t="shared" si="640"/>
        <v>0</v>
      </c>
      <c r="GHQ71" s="98">
        <f t="shared" si="640"/>
        <v>0</v>
      </c>
      <c r="GHR71" s="98">
        <f t="shared" si="640"/>
        <v>0</v>
      </c>
      <c r="GHS71" s="98">
        <f t="shared" si="640"/>
        <v>0</v>
      </c>
      <c r="GHT71" s="98">
        <f t="shared" si="640"/>
        <v>0</v>
      </c>
      <c r="GHU71" s="98">
        <f t="shared" si="640"/>
        <v>0</v>
      </c>
      <c r="GHV71" s="98">
        <f t="shared" si="640"/>
        <v>0</v>
      </c>
      <c r="GHW71" s="98">
        <f t="shared" si="640"/>
        <v>0</v>
      </c>
      <c r="GHX71" s="98">
        <f t="shared" si="640"/>
        <v>0</v>
      </c>
      <c r="GHY71" s="98">
        <f t="shared" si="640"/>
        <v>0</v>
      </c>
      <c r="GHZ71" s="98">
        <f t="shared" si="640"/>
        <v>0</v>
      </c>
      <c r="GIA71" s="98">
        <f t="shared" si="640"/>
        <v>0</v>
      </c>
      <c r="GIB71" s="98">
        <f t="shared" si="640"/>
        <v>0</v>
      </c>
      <c r="GIC71" s="98">
        <f t="shared" si="640"/>
        <v>0</v>
      </c>
      <c r="GID71" s="98">
        <f t="shared" si="640"/>
        <v>0</v>
      </c>
      <c r="GIE71" s="98">
        <f t="shared" si="640"/>
        <v>0</v>
      </c>
      <c r="GIF71" s="98">
        <f t="shared" si="640"/>
        <v>0</v>
      </c>
      <c r="GIG71" s="98">
        <f t="shared" si="640"/>
        <v>0</v>
      </c>
      <c r="GIH71" s="98">
        <f t="shared" si="640"/>
        <v>0</v>
      </c>
      <c r="GII71" s="98">
        <f t="shared" si="640"/>
        <v>0</v>
      </c>
      <c r="GIJ71" s="98">
        <f t="shared" si="640"/>
        <v>0</v>
      </c>
      <c r="GIK71" s="98">
        <f t="shared" si="640"/>
        <v>0</v>
      </c>
      <c r="GIL71" s="98">
        <f t="shared" si="640"/>
        <v>0</v>
      </c>
      <c r="GIM71" s="98">
        <f t="shared" si="640"/>
        <v>0</v>
      </c>
      <c r="GIN71" s="98">
        <f t="shared" si="640"/>
        <v>0</v>
      </c>
      <c r="GIO71" s="98">
        <f t="shared" si="640"/>
        <v>0</v>
      </c>
      <c r="GIP71" s="98">
        <f t="shared" si="640"/>
        <v>0</v>
      </c>
      <c r="GIQ71" s="98">
        <f t="shared" si="640"/>
        <v>0</v>
      </c>
      <c r="GIR71" s="98">
        <f t="shared" si="640"/>
        <v>0</v>
      </c>
      <c r="GIS71" s="98">
        <f t="shared" si="640"/>
        <v>0</v>
      </c>
      <c r="GIT71" s="98">
        <f t="shared" si="640"/>
        <v>0</v>
      </c>
      <c r="GIU71" s="98">
        <f t="shared" si="640"/>
        <v>0</v>
      </c>
      <c r="GIV71" s="98">
        <f t="shared" si="640"/>
        <v>0</v>
      </c>
      <c r="GIW71" s="98">
        <f t="shared" si="640"/>
        <v>0</v>
      </c>
      <c r="GIX71" s="98">
        <f t="shared" si="640"/>
        <v>0</v>
      </c>
      <c r="GIY71" s="98">
        <f t="shared" si="640"/>
        <v>0</v>
      </c>
      <c r="GIZ71" s="98">
        <f t="shared" si="640"/>
        <v>0</v>
      </c>
      <c r="GJA71" s="98">
        <f t="shared" si="640"/>
        <v>0</v>
      </c>
      <c r="GJB71" s="98">
        <f t="shared" si="640"/>
        <v>0</v>
      </c>
      <c r="GJC71" s="98">
        <f t="shared" si="640"/>
        <v>0</v>
      </c>
      <c r="GJD71" s="98">
        <f t="shared" si="640"/>
        <v>0</v>
      </c>
      <c r="GJE71" s="98">
        <f t="shared" si="640"/>
        <v>0</v>
      </c>
      <c r="GJF71" s="98">
        <f t="shared" si="640"/>
        <v>0</v>
      </c>
      <c r="GJG71" s="98">
        <f t="shared" si="640"/>
        <v>0</v>
      </c>
      <c r="GJH71" s="98">
        <f t="shared" si="640"/>
        <v>0</v>
      </c>
      <c r="GJI71" s="98">
        <f t="shared" si="640"/>
        <v>0</v>
      </c>
      <c r="GJJ71" s="98">
        <f t="shared" si="640"/>
        <v>0</v>
      </c>
      <c r="GJK71" s="98">
        <f t="shared" si="640"/>
        <v>0</v>
      </c>
      <c r="GJL71" s="98">
        <f t="shared" si="640"/>
        <v>0</v>
      </c>
      <c r="GJM71" s="98">
        <f t="shared" si="640"/>
        <v>0</v>
      </c>
      <c r="GJN71" s="98">
        <f t="shared" si="640"/>
        <v>0</v>
      </c>
      <c r="GJO71" s="98">
        <f t="shared" si="640"/>
        <v>0</v>
      </c>
      <c r="GJP71" s="98">
        <f t="shared" si="640"/>
        <v>0</v>
      </c>
      <c r="GJQ71" s="98">
        <f t="shared" si="640"/>
        <v>0</v>
      </c>
      <c r="GJR71" s="98">
        <f t="shared" si="640"/>
        <v>0</v>
      </c>
      <c r="GJS71" s="98">
        <f t="shared" si="640"/>
        <v>0</v>
      </c>
      <c r="GJT71" s="98">
        <f t="shared" si="640"/>
        <v>0</v>
      </c>
      <c r="GJU71" s="98">
        <f t="shared" si="640"/>
        <v>0</v>
      </c>
      <c r="GJV71" s="98">
        <f t="shared" si="640"/>
        <v>0</v>
      </c>
      <c r="GJW71" s="98">
        <f t="shared" ref="GJW71:GMH71" si="641">GJW38</f>
        <v>0</v>
      </c>
      <c r="GJX71" s="98">
        <f t="shared" si="641"/>
        <v>0</v>
      </c>
      <c r="GJY71" s="98">
        <f t="shared" si="641"/>
        <v>0</v>
      </c>
      <c r="GJZ71" s="98">
        <f t="shared" si="641"/>
        <v>0</v>
      </c>
      <c r="GKA71" s="98">
        <f t="shared" si="641"/>
        <v>0</v>
      </c>
      <c r="GKB71" s="98">
        <f t="shared" si="641"/>
        <v>0</v>
      </c>
      <c r="GKC71" s="98">
        <f t="shared" si="641"/>
        <v>0</v>
      </c>
      <c r="GKD71" s="98">
        <f t="shared" si="641"/>
        <v>0</v>
      </c>
      <c r="GKE71" s="98">
        <f t="shared" si="641"/>
        <v>0</v>
      </c>
      <c r="GKF71" s="98">
        <f t="shared" si="641"/>
        <v>0</v>
      </c>
      <c r="GKG71" s="98">
        <f t="shared" si="641"/>
        <v>0</v>
      </c>
      <c r="GKH71" s="98">
        <f t="shared" si="641"/>
        <v>0</v>
      </c>
      <c r="GKI71" s="98">
        <f t="shared" si="641"/>
        <v>0</v>
      </c>
      <c r="GKJ71" s="98">
        <f t="shared" si="641"/>
        <v>0</v>
      </c>
      <c r="GKK71" s="98">
        <f t="shared" si="641"/>
        <v>0</v>
      </c>
      <c r="GKL71" s="98">
        <f t="shared" si="641"/>
        <v>0</v>
      </c>
      <c r="GKM71" s="98">
        <f t="shared" si="641"/>
        <v>0</v>
      </c>
      <c r="GKN71" s="98">
        <f t="shared" si="641"/>
        <v>0</v>
      </c>
      <c r="GKO71" s="98">
        <f t="shared" si="641"/>
        <v>0</v>
      </c>
      <c r="GKP71" s="98">
        <f t="shared" si="641"/>
        <v>0</v>
      </c>
      <c r="GKQ71" s="98">
        <f t="shared" si="641"/>
        <v>0</v>
      </c>
      <c r="GKR71" s="98">
        <f t="shared" si="641"/>
        <v>0</v>
      </c>
      <c r="GKS71" s="98">
        <f t="shared" si="641"/>
        <v>0</v>
      </c>
      <c r="GKT71" s="98">
        <f t="shared" si="641"/>
        <v>0</v>
      </c>
      <c r="GKU71" s="98">
        <f t="shared" si="641"/>
        <v>0</v>
      </c>
      <c r="GKV71" s="98">
        <f t="shared" si="641"/>
        <v>0</v>
      </c>
      <c r="GKW71" s="98">
        <f t="shared" si="641"/>
        <v>0</v>
      </c>
      <c r="GKX71" s="98">
        <f t="shared" si="641"/>
        <v>0</v>
      </c>
      <c r="GKY71" s="98">
        <f t="shared" si="641"/>
        <v>0</v>
      </c>
      <c r="GKZ71" s="98">
        <f t="shared" si="641"/>
        <v>0</v>
      </c>
      <c r="GLA71" s="98">
        <f t="shared" si="641"/>
        <v>0</v>
      </c>
      <c r="GLB71" s="98">
        <f t="shared" si="641"/>
        <v>0</v>
      </c>
      <c r="GLC71" s="98">
        <f t="shared" si="641"/>
        <v>0</v>
      </c>
      <c r="GLD71" s="98">
        <f t="shared" si="641"/>
        <v>0</v>
      </c>
      <c r="GLE71" s="98">
        <f t="shared" si="641"/>
        <v>0</v>
      </c>
      <c r="GLF71" s="98">
        <f t="shared" si="641"/>
        <v>0</v>
      </c>
      <c r="GLG71" s="98">
        <f t="shared" si="641"/>
        <v>0</v>
      </c>
      <c r="GLH71" s="98">
        <f t="shared" si="641"/>
        <v>0</v>
      </c>
      <c r="GLI71" s="98">
        <f t="shared" si="641"/>
        <v>0</v>
      </c>
      <c r="GLJ71" s="98">
        <f t="shared" si="641"/>
        <v>0</v>
      </c>
      <c r="GLK71" s="98">
        <f t="shared" si="641"/>
        <v>0</v>
      </c>
      <c r="GLL71" s="98">
        <f t="shared" si="641"/>
        <v>0</v>
      </c>
      <c r="GLM71" s="98">
        <f t="shared" si="641"/>
        <v>0</v>
      </c>
      <c r="GLN71" s="98">
        <f t="shared" si="641"/>
        <v>0</v>
      </c>
      <c r="GLO71" s="98">
        <f t="shared" si="641"/>
        <v>0</v>
      </c>
      <c r="GLP71" s="98">
        <f t="shared" si="641"/>
        <v>0</v>
      </c>
      <c r="GLQ71" s="98">
        <f t="shared" si="641"/>
        <v>0</v>
      </c>
      <c r="GLR71" s="98">
        <f t="shared" si="641"/>
        <v>0</v>
      </c>
      <c r="GLS71" s="98">
        <f t="shared" si="641"/>
        <v>0</v>
      </c>
      <c r="GLT71" s="98">
        <f t="shared" si="641"/>
        <v>0</v>
      </c>
      <c r="GLU71" s="98">
        <f t="shared" si="641"/>
        <v>0</v>
      </c>
      <c r="GLV71" s="98">
        <f t="shared" si="641"/>
        <v>0</v>
      </c>
      <c r="GLW71" s="98">
        <f t="shared" si="641"/>
        <v>0</v>
      </c>
      <c r="GLX71" s="98">
        <f t="shared" si="641"/>
        <v>0</v>
      </c>
      <c r="GLY71" s="98">
        <f t="shared" si="641"/>
        <v>0</v>
      </c>
      <c r="GLZ71" s="98">
        <f t="shared" si="641"/>
        <v>0</v>
      </c>
      <c r="GMA71" s="98">
        <f t="shared" si="641"/>
        <v>0</v>
      </c>
      <c r="GMB71" s="98">
        <f t="shared" si="641"/>
        <v>0</v>
      </c>
      <c r="GMC71" s="98">
        <f t="shared" si="641"/>
        <v>0</v>
      </c>
      <c r="GMD71" s="98">
        <f t="shared" si="641"/>
        <v>0</v>
      </c>
      <c r="GME71" s="98">
        <f t="shared" si="641"/>
        <v>0</v>
      </c>
      <c r="GMF71" s="98">
        <f t="shared" si="641"/>
        <v>0</v>
      </c>
      <c r="GMG71" s="98">
        <f t="shared" si="641"/>
        <v>0</v>
      </c>
      <c r="GMH71" s="98">
        <f t="shared" si="641"/>
        <v>0</v>
      </c>
      <c r="GMI71" s="98">
        <f t="shared" ref="GMI71:GOT71" si="642">GMI38</f>
        <v>0</v>
      </c>
      <c r="GMJ71" s="98">
        <f t="shared" si="642"/>
        <v>0</v>
      </c>
      <c r="GMK71" s="98">
        <f t="shared" si="642"/>
        <v>0</v>
      </c>
      <c r="GML71" s="98">
        <f t="shared" si="642"/>
        <v>0</v>
      </c>
      <c r="GMM71" s="98">
        <f t="shared" si="642"/>
        <v>0</v>
      </c>
      <c r="GMN71" s="98">
        <f t="shared" si="642"/>
        <v>0</v>
      </c>
      <c r="GMO71" s="98">
        <f t="shared" si="642"/>
        <v>0</v>
      </c>
      <c r="GMP71" s="98">
        <f t="shared" si="642"/>
        <v>0</v>
      </c>
      <c r="GMQ71" s="98">
        <f t="shared" si="642"/>
        <v>0</v>
      </c>
      <c r="GMR71" s="98">
        <f t="shared" si="642"/>
        <v>0</v>
      </c>
      <c r="GMS71" s="98">
        <f t="shared" si="642"/>
        <v>0</v>
      </c>
      <c r="GMT71" s="98">
        <f t="shared" si="642"/>
        <v>0</v>
      </c>
      <c r="GMU71" s="98">
        <f t="shared" si="642"/>
        <v>0</v>
      </c>
      <c r="GMV71" s="98">
        <f t="shared" si="642"/>
        <v>0</v>
      </c>
      <c r="GMW71" s="98">
        <f t="shared" si="642"/>
        <v>0</v>
      </c>
      <c r="GMX71" s="98">
        <f t="shared" si="642"/>
        <v>0</v>
      </c>
      <c r="GMY71" s="98">
        <f t="shared" si="642"/>
        <v>0</v>
      </c>
      <c r="GMZ71" s="98">
        <f t="shared" si="642"/>
        <v>0</v>
      </c>
      <c r="GNA71" s="98">
        <f t="shared" si="642"/>
        <v>0</v>
      </c>
      <c r="GNB71" s="98">
        <f t="shared" si="642"/>
        <v>0</v>
      </c>
      <c r="GNC71" s="98">
        <f t="shared" si="642"/>
        <v>0</v>
      </c>
      <c r="GND71" s="98">
        <f t="shared" si="642"/>
        <v>0</v>
      </c>
      <c r="GNE71" s="98">
        <f t="shared" si="642"/>
        <v>0</v>
      </c>
      <c r="GNF71" s="98">
        <f t="shared" si="642"/>
        <v>0</v>
      </c>
      <c r="GNG71" s="98">
        <f t="shared" si="642"/>
        <v>0</v>
      </c>
      <c r="GNH71" s="98">
        <f t="shared" si="642"/>
        <v>0</v>
      </c>
      <c r="GNI71" s="98">
        <f t="shared" si="642"/>
        <v>0</v>
      </c>
      <c r="GNJ71" s="98">
        <f t="shared" si="642"/>
        <v>0</v>
      </c>
      <c r="GNK71" s="98">
        <f t="shared" si="642"/>
        <v>0</v>
      </c>
      <c r="GNL71" s="98">
        <f t="shared" si="642"/>
        <v>0</v>
      </c>
      <c r="GNM71" s="98">
        <f t="shared" si="642"/>
        <v>0</v>
      </c>
      <c r="GNN71" s="98">
        <f t="shared" si="642"/>
        <v>0</v>
      </c>
      <c r="GNO71" s="98">
        <f t="shared" si="642"/>
        <v>0</v>
      </c>
      <c r="GNP71" s="98">
        <f t="shared" si="642"/>
        <v>0</v>
      </c>
      <c r="GNQ71" s="98">
        <f t="shared" si="642"/>
        <v>0</v>
      </c>
      <c r="GNR71" s="98">
        <f t="shared" si="642"/>
        <v>0</v>
      </c>
      <c r="GNS71" s="98">
        <f t="shared" si="642"/>
        <v>0</v>
      </c>
      <c r="GNT71" s="98">
        <f t="shared" si="642"/>
        <v>0</v>
      </c>
      <c r="GNU71" s="98">
        <f t="shared" si="642"/>
        <v>0</v>
      </c>
      <c r="GNV71" s="98">
        <f t="shared" si="642"/>
        <v>0</v>
      </c>
      <c r="GNW71" s="98">
        <f t="shared" si="642"/>
        <v>0</v>
      </c>
      <c r="GNX71" s="98">
        <f t="shared" si="642"/>
        <v>0</v>
      </c>
      <c r="GNY71" s="98">
        <f t="shared" si="642"/>
        <v>0</v>
      </c>
      <c r="GNZ71" s="98">
        <f t="shared" si="642"/>
        <v>0</v>
      </c>
      <c r="GOA71" s="98">
        <f t="shared" si="642"/>
        <v>0</v>
      </c>
      <c r="GOB71" s="98">
        <f t="shared" si="642"/>
        <v>0</v>
      </c>
      <c r="GOC71" s="98">
        <f t="shared" si="642"/>
        <v>0</v>
      </c>
      <c r="GOD71" s="98">
        <f t="shared" si="642"/>
        <v>0</v>
      </c>
      <c r="GOE71" s="98">
        <f t="shared" si="642"/>
        <v>0</v>
      </c>
      <c r="GOF71" s="98">
        <f t="shared" si="642"/>
        <v>0</v>
      </c>
      <c r="GOG71" s="98">
        <f t="shared" si="642"/>
        <v>0</v>
      </c>
      <c r="GOH71" s="98">
        <f t="shared" si="642"/>
        <v>0</v>
      </c>
      <c r="GOI71" s="98">
        <f t="shared" si="642"/>
        <v>0</v>
      </c>
      <c r="GOJ71" s="98">
        <f t="shared" si="642"/>
        <v>0</v>
      </c>
      <c r="GOK71" s="98">
        <f t="shared" si="642"/>
        <v>0</v>
      </c>
      <c r="GOL71" s="98">
        <f t="shared" si="642"/>
        <v>0</v>
      </c>
      <c r="GOM71" s="98">
        <f t="shared" si="642"/>
        <v>0</v>
      </c>
      <c r="GON71" s="98">
        <f t="shared" si="642"/>
        <v>0</v>
      </c>
      <c r="GOO71" s="98">
        <f t="shared" si="642"/>
        <v>0</v>
      </c>
      <c r="GOP71" s="98">
        <f t="shared" si="642"/>
        <v>0</v>
      </c>
      <c r="GOQ71" s="98">
        <f t="shared" si="642"/>
        <v>0</v>
      </c>
      <c r="GOR71" s="98">
        <f t="shared" si="642"/>
        <v>0</v>
      </c>
      <c r="GOS71" s="98">
        <f t="shared" si="642"/>
        <v>0</v>
      </c>
      <c r="GOT71" s="98">
        <f t="shared" si="642"/>
        <v>0</v>
      </c>
      <c r="GOU71" s="98">
        <f t="shared" ref="GOU71:GRF71" si="643">GOU38</f>
        <v>0</v>
      </c>
      <c r="GOV71" s="98">
        <f t="shared" si="643"/>
        <v>0</v>
      </c>
      <c r="GOW71" s="98">
        <f t="shared" si="643"/>
        <v>0</v>
      </c>
      <c r="GOX71" s="98">
        <f t="shared" si="643"/>
        <v>0</v>
      </c>
      <c r="GOY71" s="98">
        <f t="shared" si="643"/>
        <v>0</v>
      </c>
      <c r="GOZ71" s="98">
        <f t="shared" si="643"/>
        <v>0</v>
      </c>
      <c r="GPA71" s="98">
        <f t="shared" si="643"/>
        <v>0</v>
      </c>
      <c r="GPB71" s="98">
        <f t="shared" si="643"/>
        <v>0</v>
      </c>
      <c r="GPC71" s="98">
        <f t="shared" si="643"/>
        <v>0</v>
      </c>
      <c r="GPD71" s="98">
        <f t="shared" si="643"/>
        <v>0</v>
      </c>
      <c r="GPE71" s="98">
        <f t="shared" si="643"/>
        <v>0</v>
      </c>
      <c r="GPF71" s="98">
        <f t="shared" si="643"/>
        <v>0</v>
      </c>
      <c r="GPG71" s="98">
        <f t="shared" si="643"/>
        <v>0</v>
      </c>
      <c r="GPH71" s="98">
        <f t="shared" si="643"/>
        <v>0</v>
      </c>
      <c r="GPI71" s="98">
        <f t="shared" si="643"/>
        <v>0</v>
      </c>
      <c r="GPJ71" s="98">
        <f t="shared" si="643"/>
        <v>0</v>
      </c>
      <c r="GPK71" s="98">
        <f t="shared" si="643"/>
        <v>0</v>
      </c>
      <c r="GPL71" s="98">
        <f t="shared" si="643"/>
        <v>0</v>
      </c>
      <c r="GPM71" s="98">
        <f t="shared" si="643"/>
        <v>0</v>
      </c>
      <c r="GPN71" s="98">
        <f t="shared" si="643"/>
        <v>0</v>
      </c>
      <c r="GPO71" s="98">
        <f t="shared" si="643"/>
        <v>0</v>
      </c>
      <c r="GPP71" s="98">
        <f t="shared" si="643"/>
        <v>0</v>
      </c>
      <c r="GPQ71" s="98">
        <f t="shared" si="643"/>
        <v>0</v>
      </c>
      <c r="GPR71" s="98">
        <f t="shared" si="643"/>
        <v>0</v>
      </c>
      <c r="GPS71" s="98">
        <f t="shared" si="643"/>
        <v>0</v>
      </c>
      <c r="GPT71" s="98">
        <f t="shared" si="643"/>
        <v>0</v>
      </c>
      <c r="GPU71" s="98">
        <f t="shared" si="643"/>
        <v>0</v>
      </c>
      <c r="GPV71" s="98">
        <f t="shared" si="643"/>
        <v>0</v>
      </c>
      <c r="GPW71" s="98">
        <f t="shared" si="643"/>
        <v>0</v>
      </c>
      <c r="GPX71" s="98">
        <f t="shared" si="643"/>
        <v>0</v>
      </c>
      <c r="GPY71" s="98">
        <f t="shared" si="643"/>
        <v>0</v>
      </c>
      <c r="GPZ71" s="98">
        <f t="shared" si="643"/>
        <v>0</v>
      </c>
      <c r="GQA71" s="98">
        <f t="shared" si="643"/>
        <v>0</v>
      </c>
      <c r="GQB71" s="98">
        <f t="shared" si="643"/>
        <v>0</v>
      </c>
      <c r="GQC71" s="98">
        <f t="shared" si="643"/>
        <v>0</v>
      </c>
      <c r="GQD71" s="98">
        <f t="shared" si="643"/>
        <v>0</v>
      </c>
      <c r="GQE71" s="98">
        <f t="shared" si="643"/>
        <v>0</v>
      </c>
      <c r="GQF71" s="98">
        <f t="shared" si="643"/>
        <v>0</v>
      </c>
      <c r="GQG71" s="98">
        <f t="shared" si="643"/>
        <v>0</v>
      </c>
      <c r="GQH71" s="98">
        <f t="shared" si="643"/>
        <v>0</v>
      </c>
      <c r="GQI71" s="98">
        <f t="shared" si="643"/>
        <v>0</v>
      </c>
      <c r="GQJ71" s="98">
        <f t="shared" si="643"/>
        <v>0</v>
      </c>
      <c r="GQK71" s="98">
        <f t="shared" si="643"/>
        <v>0</v>
      </c>
      <c r="GQL71" s="98">
        <f t="shared" si="643"/>
        <v>0</v>
      </c>
      <c r="GQM71" s="98">
        <f t="shared" si="643"/>
        <v>0</v>
      </c>
      <c r="GQN71" s="98">
        <f t="shared" si="643"/>
        <v>0</v>
      </c>
      <c r="GQO71" s="98">
        <f t="shared" si="643"/>
        <v>0</v>
      </c>
      <c r="GQP71" s="98">
        <f t="shared" si="643"/>
        <v>0</v>
      </c>
      <c r="GQQ71" s="98">
        <f t="shared" si="643"/>
        <v>0</v>
      </c>
      <c r="GQR71" s="98">
        <f t="shared" si="643"/>
        <v>0</v>
      </c>
      <c r="GQS71" s="98">
        <f t="shared" si="643"/>
        <v>0</v>
      </c>
      <c r="GQT71" s="98">
        <f t="shared" si="643"/>
        <v>0</v>
      </c>
      <c r="GQU71" s="98">
        <f t="shared" si="643"/>
        <v>0</v>
      </c>
      <c r="GQV71" s="98">
        <f t="shared" si="643"/>
        <v>0</v>
      </c>
      <c r="GQW71" s="98">
        <f t="shared" si="643"/>
        <v>0</v>
      </c>
      <c r="GQX71" s="98">
        <f t="shared" si="643"/>
        <v>0</v>
      </c>
      <c r="GQY71" s="98">
        <f t="shared" si="643"/>
        <v>0</v>
      </c>
      <c r="GQZ71" s="98">
        <f t="shared" si="643"/>
        <v>0</v>
      </c>
      <c r="GRA71" s="98">
        <f t="shared" si="643"/>
        <v>0</v>
      </c>
      <c r="GRB71" s="98">
        <f t="shared" si="643"/>
        <v>0</v>
      </c>
      <c r="GRC71" s="98">
        <f t="shared" si="643"/>
        <v>0</v>
      </c>
      <c r="GRD71" s="98">
        <f t="shared" si="643"/>
        <v>0</v>
      </c>
      <c r="GRE71" s="98">
        <f t="shared" si="643"/>
        <v>0</v>
      </c>
      <c r="GRF71" s="98">
        <f t="shared" si="643"/>
        <v>0</v>
      </c>
      <c r="GRG71" s="98">
        <f t="shared" ref="GRG71:GTR71" si="644">GRG38</f>
        <v>0</v>
      </c>
      <c r="GRH71" s="98">
        <f t="shared" si="644"/>
        <v>0</v>
      </c>
      <c r="GRI71" s="98">
        <f t="shared" si="644"/>
        <v>0</v>
      </c>
      <c r="GRJ71" s="98">
        <f t="shared" si="644"/>
        <v>0</v>
      </c>
      <c r="GRK71" s="98">
        <f t="shared" si="644"/>
        <v>0</v>
      </c>
      <c r="GRL71" s="98">
        <f t="shared" si="644"/>
        <v>0</v>
      </c>
      <c r="GRM71" s="98">
        <f t="shared" si="644"/>
        <v>0</v>
      </c>
      <c r="GRN71" s="98">
        <f t="shared" si="644"/>
        <v>0</v>
      </c>
      <c r="GRO71" s="98">
        <f t="shared" si="644"/>
        <v>0</v>
      </c>
      <c r="GRP71" s="98">
        <f t="shared" si="644"/>
        <v>0</v>
      </c>
      <c r="GRQ71" s="98">
        <f t="shared" si="644"/>
        <v>0</v>
      </c>
      <c r="GRR71" s="98">
        <f t="shared" si="644"/>
        <v>0</v>
      </c>
      <c r="GRS71" s="98">
        <f t="shared" si="644"/>
        <v>0</v>
      </c>
      <c r="GRT71" s="98">
        <f t="shared" si="644"/>
        <v>0</v>
      </c>
      <c r="GRU71" s="98">
        <f t="shared" si="644"/>
        <v>0</v>
      </c>
      <c r="GRV71" s="98">
        <f t="shared" si="644"/>
        <v>0</v>
      </c>
      <c r="GRW71" s="98">
        <f t="shared" si="644"/>
        <v>0</v>
      </c>
      <c r="GRX71" s="98">
        <f t="shared" si="644"/>
        <v>0</v>
      </c>
      <c r="GRY71" s="98">
        <f t="shared" si="644"/>
        <v>0</v>
      </c>
      <c r="GRZ71" s="98">
        <f t="shared" si="644"/>
        <v>0</v>
      </c>
      <c r="GSA71" s="98">
        <f t="shared" si="644"/>
        <v>0</v>
      </c>
      <c r="GSB71" s="98">
        <f t="shared" si="644"/>
        <v>0</v>
      </c>
      <c r="GSC71" s="98">
        <f t="shared" si="644"/>
        <v>0</v>
      </c>
      <c r="GSD71" s="98">
        <f t="shared" si="644"/>
        <v>0</v>
      </c>
      <c r="GSE71" s="98">
        <f t="shared" si="644"/>
        <v>0</v>
      </c>
      <c r="GSF71" s="98">
        <f t="shared" si="644"/>
        <v>0</v>
      </c>
      <c r="GSG71" s="98">
        <f t="shared" si="644"/>
        <v>0</v>
      </c>
      <c r="GSH71" s="98">
        <f t="shared" si="644"/>
        <v>0</v>
      </c>
      <c r="GSI71" s="98">
        <f t="shared" si="644"/>
        <v>0</v>
      </c>
      <c r="GSJ71" s="98">
        <f t="shared" si="644"/>
        <v>0</v>
      </c>
      <c r="GSK71" s="98">
        <f t="shared" si="644"/>
        <v>0</v>
      </c>
      <c r="GSL71" s="98">
        <f t="shared" si="644"/>
        <v>0</v>
      </c>
      <c r="GSM71" s="98">
        <f t="shared" si="644"/>
        <v>0</v>
      </c>
      <c r="GSN71" s="98">
        <f t="shared" si="644"/>
        <v>0</v>
      </c>
      <c r="GSO71" s="98">
        <f t="shared" si="644"/>
        <v>0</v>
      </c>
      <c r="GSP71" s="98">
        <f t="shared" si="644"/>
        <v>0</v>
      </c>
      <c r="GSQ71" s="98">
        <f t="shared" si="644"/>
        <v>0</v>
      </c>
      <c r="GSR71" s="98">
        <f t="shared" si="644"/>
        <v>0</v>
      </c>
      <c r="GSS71" s="98">
        <f t="shared" si="644"/>
        <v>0</v>
      </c>
      <c r="GST71" s="98">
        <f t="shared" si="644"/>
        <v>0</v>
      </c>
      <c r="GSU71" s="98">
        <f t="shared" si="644"/>
        <v>0</v>
      </c>
      <c r="GSV71" s="98">
        <f t="shared" si="644"/>
        <v>0</v>
      </c>
      <c r="GSW71" s="98">
        <f t="shared" si="644"/>
        <v>0</v>
      </c>
      <c r="GSX71" s="98">
        <f t="shared" si="644"/>
        <v>0</v>
      </c>
      <c r="GSY71" s="98">
        <f t="shared" si="644"/>
        <v>0</v>
      </c>
      <c r="GSZ71" s="98">
        <f t="shared" si="644"/>
        <v>0</v>
      </c>
      <c r="GTA71" s="98">
        <f t="shared" si="644"/>
        <v>0</v>
      </c>
      <c r="GTB71" s="98">
        <f t="shared" si="644"/>
        <v>0</v>
      </c>
      <c r="GTC71" s="98">
        <f t="shared" si="644"/>
        <v>0</v>
      </c>
      <c r="GTD71" s="98">
        <f t="shared" si="644"/>
        <v>0</v>
      </c>
      <c r="GTE71" s="98">
        <f t="shared" si="644"/>
        <v>0</v>
      </c>
      <c r="GTF71" s="98">
        <f t="shared" si="644"/>
        <v>0</v>
      </c>
      <c r="GTG71" s="98">
        <f t="shared" si="644"/>
        <v>0</v>
      </c>
      <c r="GTH71" s="98">
        <f t="shared" si="644"/>
        <v>0</v>
      </c>
      <c r="GTI71" s="98">
        <f t="shared" si="644"/>
        <v>0</v>
      </c>
      <c r="GTJ71" s="98">
        <f t="shared" si="644"/>
        <v>0</v>
      </c>
      <c r="GTK71" s="98">
        <f t="shared" si="644"/>
        <v>0</v>
      </c>
      <c r="GTL71" s="98">
        <f t="shared" si="644"/>
        <v>0</v>
      </c>
      <c r="GTM71" s="98">
        <f t="shared" si="644"/>
        <v>0</v>
      </c>
      <c r="GTN71" s="98">
        <f t="shared" si="644"/>
        <v>0</v>
      </c>
      <c r="GTO71" s="98">
        <f t="shared" si="644"/>
        <v>0</v>
      </c>
      <c r="GTP71" s="98">
        <f t="shared" si="644"/>
        <v>0</v>
      </c>
      <c r="GTQ71" s="98">
        <f t="shared" si="644"/>
        <v>0</v>
      </c>
      <c r="GTR71" s="98">
        <f t="shared" si="644"/>
        <v>0</v>
      </c>
      <c r="GTS71" s="98">
        <f t="shared" ref="GTS71:GWD71" si="645">GTS38</f>
        <v>0</v>
      </c>
      <c r="GTT71" s="98">
        <f t="shared" si="645"/>
        <v>0</v>
      </c>
      <c r="GTU71" s="98">
        <f t="shared" si="645"/>
        <v>0</v>
      </c>
      <c r="GTV71" s="98">
        <f t="shared" si="645"/>
        <v>0</v>
      </c>
      <c r="GTW71" s="98">
        <f t="shared" si="645"/>
        <v>0</v>
      </c>
      <c r="GTX71" s="98">
        <f t="shared" si="645"/>
        <v>0</v>
      </c>
      <c r="GTY71" s="98">
        <f t="shared" si="645"/>
        <v>0</v>
      </c>
      <c r="GTZ71" s="98">
        <f t="shared" si="645"/>
        <v>0</v>
      </c>
      <c r="GUA71" s="98">
        <f t="shared" si="645"/>
        <v>0</v>
      </c>
      <c r="GUB71" s="98">
        <f t="shared" si="645"/>
        <v>0</v>
      </c>
      <c r="GUC71" s="98">
        <f t="shared" si="645"/>
        <v>0</v>
      </c>
      <c r="GUD71" s="98">
        <f t="shared" si="645"/>
        <v>0</v>
      </c>
      <c r="GUE71" s="98">
        <f t="shared" si="645"/>
        <v>0</v>
      </c>
      <c r="GUF71" s="98">
        <f t="shared" si="645"/>
        <v>0</v>
      </c>
      <c r="GUG71" s="98">
        <f t="shared" si="645"/>
        <v>0</v>
      </c>
      <c r="GUH71" s="98">
        <f t="shared" si="645"/>
        <v>0</v>
      </c>
      <c r="GUI71" s="98">
        <f t="shared" si="645"/>
        <v>0</v>
      </c>
      <c r="GUJ71" s="98">
        <f t="shared" si="645"/>
        <v>0</v>
      </c>
      <c r="GUK71" s="98">
        <f t="shared" si="645"/>
        <v>0</v>
      </c>
      <c r="GUL71" s="98">
        <f t="shared" si="645"/>
        <v>0</v>
      </c>
      <c r="GUM71" s="98">
        <f t="shared" si="645"/>
        <v>0</v>
      </c>
      <c r="GUN71" s="98">
        <f t="shared" si="645"/>
        <v>0</v>
      </c>
      <c r="GUO71" s="98">
        <f t="shared" si="645"/>
        <v>0</v>
      </c>
      <c r="GUP71" s="98">
        <f t="shared" si="645"/>
        <v>0</v>
      </c>
      <c r="GUQ71" s="98">
        <f t="shared" si="645"/>
        <v>0</v>
      </c>
      <c r="GUR71" s="98">
        <f t="shared" si="645"/>
        <v>0</v>
      </c>
      <c r="GUS71" s="98">
        <f t="shared" si="645"/>
        <v>0</v>
      </c>
      <c r="GUT71" s="98">
        <f t="shared" si="645"/>
        <v>0</v>
      </c>
      <c r="GUU71" s="98">
        <f t="shared" si="645"/>
        <v>0</v>
      </c>
      <c r="GUV71" s="98">
        <f t="shared" si="645"/>
        <v>0</v>
      </c>
      <c r="GUW71" s="98">
        <f t="shared" si="645"/>
        <v>0</v>
      </c>
      <c r="GUX71" s="98">
        <f t="shared" si="645"/>
        <v>0</v>
      </c>
      <c r="GUY71" s="98">
        <f t="shared" si="645"/>
        <v>0</v>
      </c>
      <c r="GUZ71" s="98">
        <f t="shared" si="645"/>
        <v>0</v>
      </c>
      <c r="GVA71" s="98">
        <f t="shared" si="645"/>
        <v>0</v>
      </c>
      <c r="GVB71" s="98">
        <f t="shared" si="645"/>
        <v>0</v>
      </c>
      <c r="GVC71" s="98">
        <f t="shared" si="645"/>
        <v>0</v>
      </c>
      <c r="GVD71" s="98">
        <f t="shared" si="645"/>
        <v>0</v>
      </c>
      <c r="GVE71" s="98">
        <f t="shared" si="645"/>
        <v>0</v>
      </c>
      <c r="GVF71" s="98">
        <f t="shared" si="645"/>
        <v>0</v>
      </c>
      <c r="GVG71" s="98">
        <f t="shared" si="645"/>
        <v>0</v>
      </c>
      <c r="GVH71" s="98">
        <f t="shared" si="645"/>
        <v>0</v>
      </c>
      <c r="GVI71" s="98">
        <f t="shared" si="645"/>
        <v>0</v>
      </c>
      <c r="GVJ71" s="98">
        <f t="shared" si="645"/>
        <v>0</v>
      </c>
      <c r="GVK71" s="98">
        <f t="shared" si="645"/>
        <v>0</v>
      </c>
      <c r="GVL71" s="98">
        <f t="shared" si="645"/>
        <v>0</v>
      </c>
      <c r="GVM71" s="98">
        <f t="shared" si="645"/>
        <v>0</v>
      </c>
      <c r="GVN71" s="98">
        <f t="shared" si="645"/>
        <v>0</v>
      </c>
      <c r="GVO71" s="98">
        <f t="shared" si="645"/>
        <v>0</v>
      </c>
      <c r="GVP71" s="98">
        <f t="shared" si="645"/>
        <v>0</v>
      </c>
      <c r="GVQ71" s="98">
        <f t="shared" si="645"/>
        <v>0</v>
      </c>
      <c r="GVR71" s="98">
        <f t="shared" si="645"/>
        <v>0</v>
      </c>
      <c r="GVS71" s="98">
        <f t="shared" si="645"/>
        <v>0</v>
      </c>
      <c r="GVT71" s="98">
        <f t="shared" si="645"/>
        <v>0</v>
      </c>
      <c r="GVU71" s="98">
        <f t="shared" si="645"/>
        <v>0</v>
      </c>
      <c r="GVV71" s="98">
        <f t="shared" si="645"/>
        <v>0</v>
      </c>
      <c r="GVW71" s="98">
        <f t="shared" si="645"/>
        <v>0</v>
      </c>
      <c r="GVX71" s="98">
        <f t="shared" si="645"/>
        <v>0</v>
      </c>
      <c r="GVY71" s="98">
        <f t="shared" si="645"/>
        <v>0</v>
      </c>
      <c r="GVZ71" s="98">
        <f t="shared" si="645"/>
        <v>0</v>
      </c>
      <c r="GWA71" s="98">
        <f t="shared" si="645"/>
        <v>0</v>
      </c>
      <c r="GWB71" s="98">
        <f t="shared" si="645"/>
        <v>0</v>
      </c>
      <c r="GWC71" s="98">
        <f t="shared" si="645"/>
        <v>0</v>
      </c>
      <c r="GWD71" s="98">
        <f t="shared" si="645"/>
        <v>0</v>
      </c>
      <c r="GWE71" s="98">
        <f t="shared" ref="GWE71:GYP71" si="646">GWE38</f>
        <v>0</v>
      </c>
      <c r="GWF71" s="98">
        <f t="shared" si="646"/>
        <v>0</v>
      </c>
      <c r="GWG71" s="98">
        <f t="shared" si="646"/>
        <v>0</v>
      </c>
      <c r="GWH71" s="98">
        <f t="shared" si="646"/>
        <v>0</v>
      </c>
      <c r="GWI71" s="98">
        <f t="shared" si="646"/>
        <v>0</v>
      </c>
      <c r="GWJ71" s="98">
        <f t="shared" si="646"/>
        <v>0</v>
      </c>
      <c r="GWK71" s="98">
        <f t="shared" si="646"/>
        <v>0</v>
      </c>
      <c r="GWL71" s="98">
        <f t="shared" si="646"/>
        <v>0</v>
      </c>
      <c r="GWM71" s="98">
        <f t="shared" si="646"/>
        <v>0</v>
      </c>
      <c r="GWN71" s="98">
        <f t="shared" si="646"/>
        <v>0</v>
      </c>
      <c r="GWO71" s="98">
        <f t="shared" si="646"/>
        <v>0</v>
      </c>
      <c r="GWP71" s="98">
        <f t="shared" si="646"/>
        <v>0</v>
      </c>
      <c r="GWQ71" s="98">
        <f t="shared" si="646"/>
        <v>0</v>
      </c>
      <c r="GWR71" s="98">
        <f t="shared" si="646"/>
        <v>0</v>
      </c>
      <c r="GWS71" s="98">
        <f t="shared" si="646"/>
        <v>0</v>
      </c>
      <c r="GWT71" s="98">
        <f t="shared" si="646"/>
        <v>0</v>
      </c>
      <c r="GWU71" s="98">
        <f t="shared" si="646"/>
        <v>0</v>
      </c>
      <c r="GWV71" s="98">
        <f t="shared" si="646"/>
        <v>0</v>
      </c>
      <c r="GWW71" s="98">
        <f t="shared" si="646"/>
        <v>0</v>
      </c>
      <c r="GWX71" s="98">
        <f t="shared" si="646"/>
        <v>0</v>
      </c>
      <c r="GWY71" s="98">
        <f t="shared" si="646"/>
        <v>0</v>
      </c>
      <c r="GWZ71" s="98">
        <f t="shared" si="646"/>
        <v>0</v>
      </c>
      <c r="GXA71" s="98">
        <f t="shared" si="646"/>
        <v>0</v>
      </c>
      <c r="GXB71" s="98">
        <f t="shared" si="646"/>
        <v>0</v>
      </c>
      <c r="GXC71" s="98">
        <f t="shared" si="646"/>
        <v>0</v>
      </c>
      <c r="GXD71" s="98">
        <f t="shared" si="646"/>
        <v>0</v>
      </c>
      <c r="GXE71" s="98">
        <f t="shared" si="646"/>
        <v>0</v>
      </c>
      <c r="GXF71" s="98">
        <f t="shared" si="646"/>
        <v>0</v>
      </c>
      <c r="GXG71" s="98">
        <f t="shared" si="646"/>
        <v>0</v>
      </c>
      <c r="GXH71" s="98">
        <f t="shared" si="646"/>
        <v>0</v>
      </c>
      <c r="GXI71" s="98">
        <f t="shared" si="646"/>
        <v>0</v>
      </c>
      <c r="GXJ71" s="98">
        <f t="shared" si="646"/>
        <v>0</v>
      </c>
      <c r="GXK71" s="98">
        <f t="shared" si="646"/>
        <v>0</v>
      </c>
      <c r="GXL71" s="98">
        <f t="shared" si="646"/>
        <v>0</v>
      </c>
      <c r="GXM71" s="98">
        <f t="shared" si="646"/>
        <v>0</v>
      </c>
      <c r="GXN71" s="98">
        <f t="shared" si="646"/>
        <v>0</v>
      </c>
      <c r="GXO71" s="98">
        <f t="shared" si="646"/>
        <v>0</v>
      </c>
      <c r="GXP71" s="98">
        <f t="shared" si="646"/>
        <v>0</v>
      </c>
      <c r="GXQ71" s="98">
        <f t="shared" si="646"/>
        <v>0</v>
      </c>
      <c r="GXR71" s="98">
        <f t="shared" si="646"/>
        <v>0</v>
      </c>
      <c r="GXS71" s="98">
        <f t="shared" si="646"/>
        <v>0</v>
      </c>
      <c r="GXT71" s="98">
        <f t="shared" si="646"/>
        <v>0</v>
      </c>
      <c r="GXU71" s="98">
        <f t="shared" si="646"/>
        <v>0</v>
      </c>
      <c r="GXV71" s="98">
        <f t="shared" si="646"/>
        <v>0</v>
      </c>
      <c r="GXW71" s="98">
        <f t="shared" si="646"/>
        <v>0</v>
      </c>
      <c r="GXX71" s="98">
        <f t="shared" si="646"/>
        <v>0</v>
      </c>
      <c r="GXY71" s="98">
        <f t="shared" si="646"/>
        <v>0</v>
      </c>
      <c r="GXZ71" s="98">
        <f t="shared" si="646"/>
        <v>0</v>
      </c>
      <c r="GYA71" s="98">
        <f t="shared" si="646"/>
        <v>0</v>
      </c>
      <c r="GYB71" s="98">
        <f t="shared" si="646"/>
        <v>0</v>
      </c>
      <c r="GYC71" s="98">
        <f t="shared" si="646"/>
        <v>0</v>
      </c>
      <c r="GYD71" s="98">
        <f t="shared" si="646"/>
        <v>0</v>
      </c>
      <c r="GYE71" s="98">
        <f t="shared" si="646"/>
        <v>0</v>
      </c>
      <c r="GYF71" s="98">
        <f t="shared" si="646"/>
        <v>0</v>
      </c>
      <c r="GYG71" s="98">
        <f t="shared" si="646"/>
        <v>0</v>
      </c>
      <c r="GYH71" s="98">
        <f t="shared" si="646"/>
        <v>0</v>
      </c>
      <c r="GYI71" s="98">
        <f t="shared" si="646"/>
        <v>0</v>
      </c>
      <c r="GYJ71" s="98">
        <f t="shared" si="646"/>
        <v>0</v>
      </c>
      <c r="GYK71" s="98">
        <f t="shared" si="646"/>
        <v>0</v>
      </c>
      <c r="GYL71" s="98">
        <f t="shared" si="646"/>
        <v>0</v>
      </c>
      <c r="GYM71" s="98">
        <f t="shared" si="646"/>
        <v>0</v>
      </c>
      <c r="GYN71" s="98">
        <f t="shared" si="646"/>
        <v>0</v>
      </c>
      <c r="GYO71" s="98">
        <f t="shared" si="646"/>
        <v>0</v>
      </c>
      <c r="GYP71" s="98">
        <f t="shared" si="646"/>
        <v>0</v>
      </c>
      <c r="GYQ71" s="98">
        <f t="shared" ref="GYQ71:HBB71" si="647">GYQ38</f>
        <v>0</v>
      </c>
      <c r="GYR71" s="98">
        <f t="shared" si="647"/>
        <v>0</v>
      </c>
      <c r="GYS71" s="98">
        <f t="shared" si="647"/>
        <v>0</v>
      </c>
      <c r="GYT71" s="98">
        <f t="shared" si="647"/>
        <v>0</v>
      </c>
      <c r="GYU71" s="98">
        <f t="shared" si="647"/>
        <v>0</v>
      </c>
      <c r="GYV71" s="98">
        <f t="shared" si="647"/>
        <v>0</v>
      </c>
      <c r="GYW71" s="98">
        <f t="shared" si="647"/>
        <v>0</v>
      </c>
      <c r="GYX71" s="98">
        <f t="shared" si="647"/>
        <v>0</v>
      </c>
      <c r="GYY71" s="98">
        <f t="shared" si="647"/>
        <v>0</v>
      </c>
      <c r="GYZ71" s="98">
        <f t="shared" si="647"/>
        <v>0</v>
      </c>
      <c r="GZA71" s="98">
        <f t="shared" si="647"/>
        <v>0</v>
      </c>
      <c r="GZB71" s="98">
        <f t="shared" si="647"/>
        <v>0</v>
      </c>
      <c r="GZC71" s="98">
        <f t="shared" si="647"/>
        <v>0</v>
      </c>
      <c r="GZD71" s="98">
        <f t="shared" si="647"/>
        <v>0</v>
      </c>
      <c r="GZE71" s="98">
        <f t="shared" si="647"/>
        <v>0</v>
      </c>
      <c r="GZF71" s="98">
        <f t="shared" si="647"/>
        <v>0</v>
      </c>
      <c r="GZG71" s="98">
        <f t="shared" si="647"/>
        <v>0</v>
      </c>
      <c r="GZH71" s="98">
        <f t="shared" si="647"/>
        <v>0</v>
      </c>
      <c r="GZI71" s="98">
        <f t="shared" si="647"/>
        <v>0</v>
      </c>
      <c r="GZJ71" s="98">
        <f t="shared" si="647"/>
        <v>0</v>
      </c>
      <c r="GZK71" s="98">
        <f t="shared" si="647"/>
        <v>0</v>
      </c>
      <c r="GZL71" s="98">
        <f t="shared" si="647"/>
        <v>0</v>
      </c>
      <c r="GZM71" s="98">
        <f t="shared" si="647"/>
        <v>0</v>
      </c>
      <c r="GZN71" s="98">
        <f t="shared" si="647"/>
        <v>0</v>
      </c>
      <c r="GZO71" s="98">
        <f t="shared" si="647"/>
        <v>0</v>
      </c>
      <c r="GZP71" s="98">
        <f t="shared" si="647"/>
        <v>0</v>
      </c>
      <c r="GZQ71" s="98">
        <f t="shared" si="647"/>
        <v>0</v>
      </c>
      <c r="GZR71" s="98">
        <f t="shared" si="647"/>
        <v>0</v>
      </c>
      <c r="GZS71" s="98">
        <f t="shared" si="647"/>
        <v>0</v>
      </c>
      <c r="GZT71" s="98">
        <f t="shared" si="647"/>
        <v>0</v>
      </c>
      <c r="GZU71" s="98">
        <f t="shared" si="647"/>
        <v>0</v>
      </c>
      <c r="GZV71" s="98">
        <f t="shared" si="647"/>
        <v>0</v>
      </c>
      <c r="GZW71" s="98">
        <f t="shared" si="647"/>
        <v>0</v>
      </c>
      <c r="GZX71" s="98">
        <f t="shared" si="647"/>
        <v>0</v>
      </c>
      <c r="GZY71" s="98">
        <f t="shared" si="647"/>
        <v>0</v>
      </c>
      <c r="GZZ71" s="98">
        <f t="shared" si="647"/>
        <v>0</v>
      </c>
      <c r="HAA71" s="98">
        <f t="shared" si="647"/>
        <v>0</v>
      </c>
      <c r="HAB71" s="98">
        <f t="shared" si="647"/>
        <v>0</v>
      </c>
      <c r="HAC71" s="98">
        <f t="shared" si="647"/>
        <v>0</v>
      </c>
      <c r="HAD71" s="98">
        <f t="shared" si="647"/>
        <v>0</v>
      </c>
      <c r="HAE71" s="98">
        <f t="shared" si="647"/>
        <v>0</v>
      </c>
      <c r="HAF71" s="98">
        <f t="shared" si="647"/>
        <v>0</v>
      </c>
      <c r="HAG71" s="98">
        <f t="shared" si="647"/>
        <v>0</v>
      </c>
      <c r="HAH71" s="98">
        <f t="shared" si="647"/>
        <v>0</v>
      </c>
      <c r="HAI71" s="98">
        <f t="shared" si="647"/>
        <v>0</v>
      </c>
      <c r="HAJ71" s="98">
        <f t="shared" si="647"/>
        <v>0</v>
      </c>
      <c r="HAK71" s="98">
        <f t="shared" si="647"/>
        <v>0</v>
      </c>
      <c r="HAL71" s="98">
        <f t="shared" si="647"/>
        <v>0</v>
      </c>
      <c r="HAM71" s="98">
        <f t="shared" si="647"/>
        <v>0</v>
      </c>
      <c r="HAN71" s="98">
        <f t="shared" si="647"/>
        <v>0</v>
      </c>
      <c r="HAO71" s="98">
        <f t="shared" si="647"/>
        <v>0</v>
      </c>
      <c r="HAP71" s="98">
        <f t="shared" si="647"/>
        <v>0</v>
      </c>
      <c r="HAQ71" s="98">
        <f t="shared" si="647"/>
        <v>0</v>
      </c>
      <c r="HAR71" s="98">
        <f t="shared" si="647"/>
        <v>0</v>
      </c>
      <c r="HAS71" s="98">
        <f t="shared" si="647"/>
        <v>0</v>
      </c>
      <c r="HAT71" s="98">
        <f t="shared" si="647"/>
        <v>0</v>
      </c>
      <c r="HAU71" s="98">
        <f t="shared" si="647"/>
        <v>0</v>
      </c>
      <c r="HAV71" s="98">
        <f t="shared" si="647"/>
        <v>0</v>
      </c>
      <c r="HAW71" s="98">
        <f t="shared" si="647"/>
        <v>0</v>
      </c>
      <c r="HAX71" s="98">
        <f t="shared" si="647"/>
        <v>0</v>
      </c>
      <c r="HAY71" s="98">
        <f t="shared" si="647"/>
        <v>0</v>
      </c>
      <c r="HAZ71" s="98">
        <f t="shared" si="647"/>
        <v>0</v>
      </c>
      <c r="HBA71" s="98">
        <f t="shared" si="647"/>
        <v>0</v>
      </c>
      <c r="HBB71" s="98">
        <f t="shared" si="647"/>
        <v>0</v>
      </c>
      <c r="HBC71" s="98">
        <f t="shared" ref="HBC71:HDN71" si="648">HBC38</f>
        <v>0</v>
      </c>
      <c r="HBD71" s="98">
        <f t="shared" si="648"/>
        <v>0</v>
      </c>
      <c r="HBE71" s="98">
        <f t="shared" si="648"/>
        <v>0</v>
      </c>
      <c r="HBF71" s="98">
        <f t="shared" si="648"/>
        <v>0</v>
      </c>
      <c r="HBG71" s="98">
        <f t="shared" si="648"/>
        <v>0</v>
      </c>
      <c r="HBH71" s="98">
        <f t="shared" si="648"/>
        <v>0</v>
      </c>
      <c r="HBI71" s="98">
        <f t="shared" si="648"/>
        <v>0</v>
      </c>
      <c r="HBJ71" s="98">
        <f t="shared" si="648"/>
        <v>0</v>
      </c>
      <c r="HBK71" s="98">
        <f t="shared" si="648"/>
        <v>0</v>
      </c>
      <c r="HBL71" s="98">
        <f t="shared" si="648"/>
        <v>0</v>
      </c>
      <c r="HBM71" s="98">
        <f t="shared" si="648"/>
        <v>0</v>
      </c>
      <c r="HBN71" s="98">
        <f t="shared" si="648"/>
        <v>0</v>
      </c>
      <c r="HBO71" s="98">
        <f t="shared" si="648"/>
        <v>0</v>
      </c>
      <c r="HBP71" s="98">
        <f t="shared" si="648"/>
        <v>0</v>
      </c>
      <c r="HBQ71" s="98">
        <f t="shared" si="648"/>
        <v>0</v>
      </c>
      <c r="HBR71" s="98">
        <f t="shared" si="648"/>
        <v>0</v>
      </c>
      <c r="HBS71" s="98">
        <f t="shared" si="648"/>
        <v>0</v>
      </c>
      <c r="HBT71" s="98">
        <f t="shared" si="648"/>
        <v>0</v>
      </c>
      <c r="HBU71" s="98">
        <f t="shared" si="648"/>
        <v>0</v>
      </c>
      <c r="HBV71" s="98">
        <f t="shared" si="648"/>
        <v>0</v>
      </c>
      <c r="HBW71" s="98">
        <f t="shared" si="648"/>
        <v>0</v>
      </c>
      <c r="HBX71" s="98">
        <f t="shared" si="648"/>
        <v>0</v>
      </c>
      <c r="HBY71" s="98">
        <f t="shared" si="648"/>
        <v>0</v>
      </c>
      <c r="HBZ71" s="98">
        <f t="shared" si="648"/>
        <v>0</v>
      </c>
      <c r="HCA71" s="98">
        <f t="shared" si="648"/>
        <v>0</v>
      </c>
      <c r="HCB71" s="98">
        <f t="shared" si="648"/>
        <v>0</v>
      </c>
      <c r="HCC71" s="98">
        <f t="shared" si="648"/>
        <v>0</v>
      </c>
      <c r="HCD71" s="98">
        <f t="shared" si="648"/>
        <v>0</v>
      </c>
      <c r="HCE71" s="98">
        <f t="shared" si="648"/>
        <v>0</v>
      </c>
      <c r="HCF71" s="98">
        <f t="shared" si="648"/>
        <v>0</v>
      </c>
      <c r="HCG71" s="98">
        <f t="shared" si="648"/>
        <v>0</v>
      </c>
      <c r="HCH71" s="98">
        <f t="shared" si="648"/>
        <v>0</v>
      </c>
      <c r="HCI71" s="98">
        <f t="shared" si="648"/>
        <v>0</v>
      </c>
      <c r="HCJ71" s="98">
        <f t="shared" si="648"/>
        <v>0</v>
      </c>
      <c r="HCK71" s="98">
        <f t="shared" si="648"/>
        <v>0</v>
      </c>
      <c r="HCL71" s="98">
        <f t="shared" si="648"/>
        <v>0</v>
      </c>
      <c r="HCM71" s="98">
        <f t="shared" si="648"/>
        <v>0</v>
      </c>
      <c r="HCN71" s="98">
        <f t="shared" si="648"/>
        <v>0</v>
      </c>
      <c r="HCO71" s="98">
        <f t="shared" si="648"/>
        <v>0</v>
      </c>
      <c r="HCP71" s="98">
        <f t="shared" si="648"/>
        <v>0</v>
      </c>
      <c r="HCQ71" s="98">
        <f t="shared" si="648"/>
        <v>0</v>
      </c>
      <c r="HCR71" s="98">
        <f t="shared" si="648"/>
        <v>0</v>
      </c>
      <c r="HCS71" s="98">
        <f t="shared" si="648"/>
        <v>0</v>
      </c>
      <c r="HCT71" s="98">
        <f t="shared" si="648"/>
        <v>0</v>
      </c>
      <c r="HCU71" s="98">
        <f t="shared" si="648"/>
        <v>0</v>
      </c>
      <c r="HCV71" s="98">
        <f t="shared" si="648"/>
        <v>0</v>
      </c>
      <c r="HCW71" s="98">
        <f t="shared" si="648"/>
        <v>0</v>
      </c>
      <c r="HCX71" s="98">
        <f t="shared" si="648"/>
        <v>0</v>
      </c>
      <c r="HCY71" s="98">
        <f t="shared" si="648"/>
        <v>0</v>
      </c>
      <c r="HCZ71" s="98">
        <f t="shared" si="648"/>
        <v>0</v>
      </c>
      <c r="HDA71" s="98">
        <f t="shared" si="648"/>
        <v>0</v>
      </c>
      <c r="HDB71" s="98">
        <f t="shared" si="648"/>
        <v>0</v>
      </c>
      <c r="HDC71" s="98">
        <f t="shared" si="648"/>
        <v>0</v>
      </c>
      <c r="HDD71" s="98">
        <f t="shared" si="648"/>
        <v>0</v>
      </c>
      <c r="HDE71" s="98">
        <f t="shared" si="648"/>
        <v>0</v>
      </c>
      <c r="HDF71" s="98">
        <f t="shared" si="648"/>
        <v>0</v>
      </c>
      <c r="HDG71" s="98">
        <f t="shared" si="648"/>
        <v>0</v>
      </c>
      <c r="HDH71" s="98">
        <f t="shared" si="648"/>
        <v>0</v>
      </c>
      <c r="HDI71" s="98">
        <f t="shared" si="648"/>
        <v>0</v>
      </c>
      <c r="HDJ71" s="98">
        <f t="shared" si="648"/>
        <v>0</v>
      </c>
      <c r="HDK71" s="98">
        <f t="shared" si="648"/>
        <v>0</v>
      </c>
      <c r="HDL71" s="98">
        <f t="shared" si="648"/>
        <v>0</v>
      </c>
      <c r="HDM71" s="98">
        <f t="shared" si="648"/>
        <v>0</v>
      </c>
      <c r="HDN71" s="98">
        <f t="shared" si="648"/>
        <v>0</v>
      </c>
      <c r="HDO71" s="98">
        <f t="shared" ref="HDO71:HFZ71" si="649">HDO38</f>
        <v>0</v>
      </c>
      <c r="HDP71" s="98">
        <f t="shared" si="649"/>
        <v>0</v>
      </c>
      <c r="HDQ71" s="98">
        <f t="shared" si="649"/>
        <v>0</v>
      </c>
      <c r="HDR71" s="98">
        <f t="shared" si="649"/>
        <v>0</v>
      </c>
      <c r="HDS71" s="98">
        <f t="shared" si="649"/>
        <v>0</v>
      </c>
      <c r="HDT71" s="98">
        <f t="shared" si="649"/>
        <v>0</v>
      </c>
      <c r="HDU71" s="98">
        <f t="shared" si="649"/>
        <v>0</v>
      </c>
      <c r="HDV71" s="98">
        <f t="shared" si="649"/>
        <v>0</v>
      </c>
      <c r="HDW71" s="98">
        <f t="shared" si="649"/>
        <v>0</v>
      </c>
      <c r="HDX71" s="98">
        <f t="shared" si="649"/>
        <v>0</v>
      </c>
      <c r="HDY71" s="98">
        <f t="shared" si="649"/>
        <v>0</v>
      </c>
      <c r="HDZ71" s="98">
        <f t="shared" si="649"/>
        <v>0</v>
      </c>
      <c r="HEA71" s="98">
        <f t="shared" si="649"/>
        <v>0</v>
      </c>
      <c r="HEB71" s="98">
        <f t="shared" si="649"/>
        <v>0</v>
      </c>
      <c r="HEC71" s="98">
        <f t="shared" si="649"/>
        <v>0</v>
      </c>
      <c r="HED71" s="98">
        <f t="shared" si="649"/>
        <v>0</v>
      </c>
      <c r="HEE71" s="98">
        <f t="shared" si="649"/>
        <v>0</v>
      </c>
      <c r="HEF71" s="98">
        <f t="shared" si="649"/>
        <v>0</v>
      </c>
      <c r="HEG71" s="98">
        <f t="shared" si="649"/>
        <v>0</v>
      </c>
      <c r="HEH71" s="98">
        <f t="shared" si="649"/>
        <v>0</v>
      </c>
      <c r="HEI71" s="98">
        <f t="shared" si="649"/>
        <v>0</v>
      </c>
      <c r="HEJ71" s="98">
        <f t="shared" si="649"/>
        <v>0</v>
      </c>
      <c r="HEK71" s="98">
        <f t="shared" si="649"/>
        <v>0</v>
      </c>
      <c r="HEL71" s="98">
        <f t="shared" si="649"/>
        <v>0</v>
      </c>
      <c r="HEM71" s="98">
        <f t="shared" si="649"/>
        <v>0</v>
      </c>
      <c r="HEN71" s="98">
        <f t="shared" si="649"/>
        <v>0</v>
      </c>
      <c r="HEO71" s="98">
        <f t="shared" si="649"/>
        <v>0</v>
      </c>
      <c r="HEP71" s="98">
        <f t="shared" si="649"/>
        <v>0</v>
      </c>
      <c r="HEQ71" s="98">
        <f t="shared" si="649"/>
        <v>0</v>
      </c>
      <c r="HER71" s="98">
        <f t="shared" si="649"/>
        <v>0</v>
      </c>
      <c r="HES71" s="98">
        <f t="shared" si="649"/>
        <v>0</v>
      </c>
      <c r="HET71" s="98">
        <f t="shared" si="649"/>
        <v>0</v>
      </c>
      <c r="HEU71" s="98">
        <f t="shared" si="649"/>
        <v>0</v>
      </c>
      <c r="HEV71" s="98">
        <f t="shared" si="649"/>
        <v>0</v>
      </c>
      <c r="HEW71" s="98">
        <f t="shared" si="649"/>
        <v>0</v>
      </c>
      <c r="HEX71" s="98">
        <f t="shared" si="649"/>
        <v>0</v>
      </c>
      <c r="HEY71" s="98">
        <f t="shared" si="649"/>
        <v>0</v>
      </c>
      <c r="HEZ71" s="98">
        <f t="shared" si="649"/>
        <v>0</v>
      </c>
      <c r="HFA71" s="98">
        <f t="shared" si="649"/>
        <v>0</v>
      </c>
      <c r="HFB71" s="98">
        <f t="shared" si="649"/>
        <v>0</v>
      </c>
      <c r="HFC71" s="98">
        <f t="shared" si="649"/>
        <v>0</v>
      </c>
      <c r="HFD71" s="98">
        <f t="shared" si="649"/>
        <v>0</v>
      </c>
      <c r="HFE71" s="98">
        <f t="shared" si="649"/>
        <v>0</v>
      </c>
      <c r="HFF71" s="98">
        <f t="shared" si="649"/>
        <v>0</v>
      </c>
      <c r="HFG71" s="98">
        <f t="shared" si="649"/>
        <v>0</v>
      </c>
      <c r="HFH71" s="98">
        <f t="shared" si="649"/>
        <v>0</v>
      </c>
      <c r="HFI71" s="98">
        <f t="shared" si="649"/>
        <v>0</v>
      </c>
      <c r="HFJ71" s="98">
        <f t="shared" si="649"/>
        <v>0</v>
      </c>
      <c r="HFK71" s="98">
        <f t="shared" si="649"/>
        <v>0</v>
      </c>
      <c r="HFL71" s="98">
        <f t="shared" si="649"/>
        <v>0</v>
      </c>
      <c r="HFM71" s="98">
        <f t="shared" si="649"/>
        <v>0</v>
      </c>
      <c r="HFN71" s="98">
        <f t="shared" si="649"/>
        <v>0</v>
      </c>
      <c r="HFO71" s="98">
        <f t="shared" si="649"/>
        <v>0</v>
      </c>
      <c r="HFP71" s="98">
        <f t="shared" si="649"/>
        <v>0</v>
      </c>
      <c r="HFQ71" s="98">
        <f t="shared" si="649"/>
        <v>0</v>
      </c>
      <c r="HFR71" s="98">
        <f t="shared" si="649"/>
        <v>0</v>
      </c>
      <c r="HFS71" s="98">
        <f t="shared" si="649"/>
        <v>0</v>
      </c>
      <c r="HFT71" s="98">
        <f t="shared" si="649"/>
        <v>0</v>
      </c>
      <c r="HFU71" s="98">
        <f t="shared" si="649"/>
        <v>0</v>
      </c>
      <c r="HFV71" s="98">
        <f t="shared" si="649"/>
        <v>0</v>
      </c>
      <c r="HFW71" s="98">
        <f t="shared" si="649"/>
        <v>0</v>
      </c>
      <c r="HFX71" s="98">
        <f t="shared" si="649"/>
        <v>0</v>
      </c>
      <c r="HFY71" s="98">
        <f t="shared" si="649"/>
        <v>0</v>
      </c>
      <c r="HFZ71" s="98">
        <f t="shared" si="649"/>
        <v>0</v>
      </c>
      <c r="HGA71" s="98">
        <f t="shared" ref="HGA71:HIL71" si="650">HGA38</f>
        <v>0</v>
      </c>
      <c r="HGB71" s="98">
        <f t="shared" si="650"/>
        <v>0</v>
      </c>
      <c r="HGC71" s="98">
        <f t="shared" si="650"/>
        <v>0</v>
      </c>
      <c r="HGD71" s="98">
        <f t="shared" si="650"/>
        <v>0</v>
      </c>
      <c r="HGE71" s="98">
        <f t="shared" si="650"/>
        <v>0</v>
      </c>
      <c r="HGF71" s="98">
        <f t="shared" si="650"/>
        <v>0</v>
      </c>
      <c r="HGG71" s="98">
        <f t="shared" si="650"/>
        <v>0</v>
      </c>
      <c r="HGH71" s="98">
        <f t="shared" si="650"/>
        <v>0</v>
      </c>
      <c r="HGI71" s="98">
        <f t="shared" si="650"/>
        <v>0</v>
      </c>
      <c r="HGJ71" s="98">
        <f t="shared" si="650"/>
        <v>0</v>
      </c>
      <c r="HGK71" s="98">
        <f t="shared" si="650"/>
        <v>0</v>
      </c>
      <c r="HGL71" s="98">
        <f t="shared" si="650"/>
        <v>0</v>
      </c>
      <c r="HGM71" s="98">
        <f t="shared" si="650"/>
        <v>0</v>
      </c>
      <c r="HGN71" s="98">
        <f t="shared" si="650"/>
        <v>0</v>
      </c>
      <c r="HGO71" s="98">
        <f t="shared" si="650"/>
        <v>0</v>
      </c>
      <c r="HGP71" s="98">
        <f t="shared" si="650"/>
        <v>0</v>
      </c>
      <c r="HGQ71" s="98">
        <f t="shared" si="650"/>
        <v>0</v>
      </c>
      <c r="HGR71" s="98">
        <f t="shared" si="650"/>
        <v>0</v>
      </c>
      <c r="HGS71" s="98">
        <f t="shared" si="650"/>
        <v>0</v>
      </c>
      <c r="HGT71" s="98">
        <f t="shared" si="650"/>
        <v>0</v>
      </c>
      <c r="HGU71" s="98">
        <f t="shared" si="650"/>
        <v>0</v>
      </c>
      <c r="HGV71" s="98">
        <f t="shared" si="650"/>
        <v>0</v>
      </c>
      <c r="HGW71" s="98">
        <f t="shared" si="650"/>
        <v>0</v>
      </c>
      <c r="HGX71" s="98">
        <f t="shared" si="650"/>
        <v>0</v>
      </c>
      <c r="HGY71" s="98">
        <f t="shared" si="650"/>
        <v>0</v>
      </c>
      <c r="HGZ71" s="98">
        <f t="shared" si="650"/>
        <v>0</v>
      </c>
      <c r="HHA71" s="98">
        <f t="shared" si="650"/>
        <v>0</v>
      </c>
      <c r="HHB71" s="98">
        <f t="shared" si="650"/>
        <v>0</v>
      </c>
      <c r="HHC71" s="98">
        <f t="shared" si="650"/>
        <v>0</v>
      </c>
      <c r="HHD71" s="98">
        <f t="shared" si="650"/>
        <v>0</v>
      </c>
      <c r="HHE71" s="98">
        <f t="shared" si="650"/>
        <v>0</v>
      </c>
      <c r="HHF71" s="98">
        <f t="shared" si="650"/>
        <v>0</v>
      </c>
      <c r="HHG71" s="98">
        <f t="shared" si="650"/>
        <v>0</v>
      </c>
      <c r="HHH71" s="98">
        <f t="shared" si="650"/>
        <v>0</v>
      </c>
      <c r="HHI71" s="98">
        <f t="shared" si="650"/>
        <v>0</v>
      </c>
      <c r="HHJ71" s="98">
        <f t="shared" si="650"/>
        <v>0</v>
      </c>
      <c r="HHK71" s="98">
        <f t="shared" si="650"/>
        <v>0</v>
      </c>
      <c r="HHL71" s="98">
        <f t="shared" si="650"/>
        <v>0</v>
      </c>
      <c r="HHM71" s="98">
        <f t="shared" si="650"/>
        <v>0</v>
      </c>
      <c r="HHN71" s="98">
        <f t="shared" si="650"/>
        <v>0</v>
      </c>
      <c r="HHO71" s="98">
        <f t="shared" si="650"/>
        <v>0</v>
      </c>
      <c r="HHP71" s="98">
        <f t="shared" si="650"/>
        <v>0</v>
      </c>
      <c r="HHQ71" s="98">
        <f t="shared" si="650"/>
        <v>0</v>
      </c>
      <c r="HHR71" s="98">
        <f t="shared" si="650"/>
        <v>0</v>
      </c>
      <c r="HHS71" s="98">
        <f t="shared" si="650"/>
        <v>0</v>
      </c>
      <c r="HHT71" s="98">
        <f t="shared" si="650"/>
        <v>0</v>
      </c>
      <c r="HHU71" s="98">
        <f t="shared" si="650"/>
        <v>0</v>
      </c>
      <c r="HHV71" s="98">
        <f t="shared" si="650"/>
        <v>0</v>
      </c>
      <c r="HHW71" s="98">
        <f t="shared" si="650"/>
        <v>0</v>
      </c>
      <c r="HHX71" s="98">
        <f t="shared" si="650"/>
        <v>0</v>
      </c>
      <c r="HHY71" s="98">
        <f t="shared" si="650"/>
        <v>0</v>
      </c>
      <c r="HHZ71" s="98">
        <f t="shared" si="650"/>
        <v>0</v>
      </c>
      <c r="HIA71" s="98">
        <f t="shared" si="650"/>
        <v>0</v>
      </c>
      <c r="HIB71" s="98">
        <f t="shared" si="650"/>
        <v>0</v>
      </c>
      <c r="HIC71" s="98">
        <f t="shared" si="650"/>
        <v>0</v>
      </c>
      <c r="HID71" s="98">
        <f t="shared" si="650"/>
        <v>0</v>
      </c>
      <c r="HIE71" s="98">
        <f t="shared" si="650"/>
        <v>0</v>
      </c>
      <c r="HIF71" s="98">
        <f t="shared" si="650"/>
        <v>0</v>
      </c>
      <c r="HIG71" s="98">
        <f t="shared" si="650"/>
        <v>0</v>
      </c>
      <c r="HIH71" s="98">
        <f t="shared" si="650"/>
        <v>0</v>
      </c>
      <c r="HII71" s="98">
        <f t="shared" si="650"/>
        <v>0</v>
      </c>
      <c r="HIJ71" s="98">
        <f t="shared" si="650"/>
        <v>0</v>
      </c>
      <c r="HIK71" s="98">
        <f t="shared" si="650"/>
        <v>0</v>
      </c>
      <c r="HIL71" s="98">
        <f t="shared" si="650"/>
        <v>0</v>
      </c>
      <c r="HIM71" s="98">
        <f t="shared" ref="HIM71:HKX71" si="651">HIM38</f>
        <v>0</v>
      </c>
      <c r="HIN71" s="98">
        <f t="shared" si="651"/>
        <v>0</v>
      </c>
      <c r="HIO71" s="98">
        <f t="shared" si="651"/>
        <v>0</v>
      </c>
      <c r="HIP71" s="98">
        <f t="shared" si="651"/>
        <v>0</v>
      </c>
      <c r="HIQ71" s="98">
        <f t="shared" si="651"/>
        <v>0</v>
      </c>
      <c r="HIR71" s="98">
        <f t="shared" si="651"/>
        <v>0</v>
      </c>
      <c r="HIS71" s="98">
        <f t="shared" si="651"/>
        <v>0</v>
      </c>
      <c r="HIT71" s="98">
        <f t="shared" si="651"/>
        <v>0</v>
      </c>
      <c r="HIU71" s="98">
        <f t="shared" si="651"/>
        <v>0</v>
      </c>
      <c r="HIV71" s="98">
        <f t="shared" si="651"/>
        <v>0</v>
      </c>
      <c r="HIW71" s="98">
        <f t="shared" si="651"/>
        <v>0</v>
      </c>
      <c r="HIX71" s="98">
        <f t="shared" si="651"/>
        <v>0</v>
      </c>
      <c r="HIY71" s="98">
        <f t="shared" si="651"/>
        <v>0</v>
      </c>
      <c r="HIZ71" s="98">
        <f t="shared" si="651"/>
        <v>0</v>
      </c>
      <c r="HJA71" s="98">
        <f t="shared" si="651"/>
        <v>0</v>
      </c>
      <c r="HJB71" s="98">
        <f t="shared" si="651"/>
        <v>0</v>
      </c>
      <c r="HJC71" s="98">
        <f t="shared" si="651"/>
        <v>0</v>
      </c>
      <c r="HJD71" s="98">
        <f t="shared" si="651"/>
        <v>0</v>
      </c>
      <c r="HJE71" s="98">
        <f t="shared" si="651"/>
        <v>0</v>
      </c>
      <c r="HJF71" s="98">
        <f t="shared" si="651"/>
        <v>0</v>
      </c>
      <c r="HJG71" s="98">
        <f t="shared" si="651"/>
        <v>0</v>
      </c>
      <c r="HJH71" s="98">
        <f t="shared" si="651"/>
        <v>0</v>
      </c>
      <c r="HJI71" s="98">
        <f t="shared" si="651"/>
        <v>0</v>
      </c>
      <c r="HJJ71" s="98">
        <f t="shared" si="651"/>
        <v>0</v>
      </c>
      <c r="HJK71" s="98">
        <f t="shared" si="651"/>
        <v>0</v>
      </c>
      <c r="HJL71" s="98">
        <f t="shared" si="651"/>
        <v>0</v>
      </c>
      <c r="HJM71" s="98">
        <f t="shared" si="651"/>
        <v>0</v>
      </c>
      <c r="HJN71" s="98">
        <f t="shared" si="651"/>
        <v>0</v>
      </c>
      <c r="HJO71" s="98">
        <f t="shared" si="651"/>
        <v>0</v>
      </c>
      <c r="HJP71" s="98">
        <f t="shared" si="651"/>
        <v>0</v>
      </c>
      <c r="HJQ71" s="98">
        <f t="shared" si="651"/>
        <v>0</v>
      </c>
      <c r="HJR71" s="98">
        <f t="shared" si="651"/>
        <v>0</v>
      </c>
      <c r="HJS71" s="98">
        <f t="shared" si="651"/>
        <v>0</v>
      </c>
      <c r="HJT71" s="98">
        <f t="shared" si="651"/>
        <v>0</v>
      </c>
      <c r="HJU71" s="98">
        <f t="shared" si="651"/>
        <v>0</v>
      </c>
      <c r="HJV71" s="98">
        <f t="shared" si="651"/>
        <v>0</v>
      </c>
      <c r="HJW71" s="98">
        <f t="shared" si="651"/>
        <v>0</v>
      </c>
      <c r="HJX71" s="98">
        <f t="shared" si="651"/>
        <v>0</v>
      </c>
      <c r="HJY71" s="98">
        <f t="shared" si="651"/>
        <v>0</v>
      </c>
      <c r="HJZ71" s="98">
        <f t="shared" si="651"/>
        <v>0</v>
      </c>
      <c r="HKA71" s="98">
        <f t="shared" si="651"/>
        <v>0</v>
      </c>
      <c r="HKB71" s="98">
        <f t="shared" si="651"/>
        <v>0</v>
      </c>
      <c r="HKC71" s="98">
        <f t="shared" si="651"/>
        <v>0</v>
      </c>
      <c r="HKD71" s="98">
        <f t="shared" si="651"/>
        <v>0</v>
      </c>
      <c r="HKE71" s="98">
        <f t="shared" si="651"/>
        <v>0</v>
      </c>
      <c r="HKF71" s="98">
        <f t="shared" si="651"/>
        <v>0</v>
      </c>
      <c r="HKG71" s="98">
        <f t="shared" si="651"/>
        <v>0</v>
      </c>
      <c r="HKH71" s="98">
        <f t="shared" si="651"/>
        <v>0</v>
      </c>
      <c r="HKI71" s="98">
        <f t="shared" si="651"/>
        <v>0</v>
      </c>
      <c r="HKJ71" s="98">
        <f t="shared" si="651"/>
        <v>0</v>
      </c>
      <c r="HKK71" s="98">
        <f t="shared" si="651"/>
        <v>0</v>
      </c>
      <c r="HKL71" s="98">
        <f t="shared" si="651"/>
        <v>0</v>
      </c>
      <c r="HKM71" s="98">
        <f t="shared" si="651"/>
        <v>0</v>
      </c>
      <c r="HKN71" s="98">
        <f t="shared" si="651"/>
        <v>0</v>
      </c>
      <c r="HKO71" s="98">
        <f t="shared" si="651"/>
        <v>0</v>
      </c>
      <c r="HKP71" s="98">
        <f t="shared" si="651"/>
        <v>0</v>
      </c>
      <c r="HKQ71" s="98">
        <f t="shared" si="651"/>
        <v>0</v>
      </c>
      <c r="HKR71" s="98">
        <f t="shared" si="651"/>
        <v>0</v>
      </c>
      <c r="HKS71" s="98">
        <f t="shared" si="651"/>
        <v>0</v>
      </c>
      <c r="HKT71" s="98">
        <f t="shared" si="651"/>
        <v>0</v>
      </c>
      <c r="HKU71" s="98">
        <f t="shared" si="651"/>
        <v>0</v>
      </c>
      <c r="HKV71" s="98">
        <f t="shared" si="651"/>
        <v>0</v>
      </c>
      <c r="HKW71" s="98">
        <f t="shared" si="651"/>
        <v>0</v>
      </c>
      <c r="HKX71" s="98">
        <f t="shared" si="651"/>
        <v>0</v>
      </c>
      <c r="HKY71" s="98">
        <f t="shared" ref="HKY71:HNJ71" si="652">HKY38</f>
        <v>0</v>
      </c>
      <c r="HKZ71" s="98">
        <f t="shared" si="652"/>
        <v>0</v>
      </c>
      <c r="HLA71" s="98">
        <f t="shared" si="652"/>
        <v>0</v>
      </c>
      <c r="HLB71" s="98">
        <f t="shared" si="652"/>
        <v>0</v>
      </c>
      <c r="HLC71" s="98">
        <f t="shared" si="652"/>
        <v>0</v>
      </c>
      <c r="HLD71" s="98">
        <f t="shared" si="652"/>
        <v>0</v>
      </c>
      <c r="HLE71" s="98">
        <f t="shared" si="652"/>
        <v>0</v>
      </c>
      <c r="HLF71" s="98">
        <f t="shared" si="652"/>
        <v>0</v>
      </c>
      <c r="HLG71" s="98">
        <f t="shared" si="652"/>
        <v>0</v>
      </c>
      <c r="HLH71" s="98">
        <f t="shared" si="652"/>
        <v>0</v>
      </c>
      <c r="HLI71" s="98">
        <f t="shared" si="652"/>
        <v>0</v>
      </c>
      <c r="HLJ71" s="98">
        <f t="shared" si="652"/>
        <v>0</v>
      </c>
      <c r="HLK71" s="98">
        <f t="shared" si="652"/>
        <v>0</v>
      </c>
      <c r="HLL71" s="98">
        <f t="shared" si="652"/>
        <v>0</v>
      </c>
      <c r="HLM71" s="98">
        <f t="shared" si="652"/>
        <v>0</v>
      </c>
      <c r="HLN71" s="98">
        <f t="shared" si="652"/>
        <v>0</v>
      </c>
      <c r="HLO71" s="98">
        <f t="shared" si="652"/>
        <v>0</v>
      </c>
      <c r="HLP71" s="98">
        <f t="shared" si="652"/>
        <v>0</v>
      </c>
      <c r="HLQ71" s="98">
        <f t="shared" si="652"/>
        <v>0</v>
      </c>
      <c r="HLR71" s="98">
        <f t="shared" si="652"/>
        <v>0</v>
      </c>
      <c r="HLS71" s="98">
        <f t="shared" si="652"/>
        <v>0</v>
      </c>
      <c r="HLT71" s="98">
        <f t="shared" si="652"/>
        <v>0</v>
      </c>
      <c r="HLU71" s="98">
        <f t="shared" si="652"/>
        <v>0</v>
      </c>
      <c r="HLV71" s="98">
        <f t="shared" si="652"/>
        <v>0</v>
      </c>
      <c r="HLW71" s="98">
        <f t="shared" si="652"/>
        <v>0</v>
      </c>
      <c r="HLX71" s="98">
        <f t="shared" si="652"/>
        <v>0</v>
      </c>
      <c r="HLY71" s="98">
        <f t="shared" si="652"/>
        <v>0</v>
      </c>
      <c r="HLZ71" s="98">
        <f t="shared" si="652"/>
        <v>0</v>
      </c>
      <c r="HMA71" s="98">
        <f t="shared" si="652"/>
        <v>0</v>
      </c>
      <c r="HMB71" s="98">
        <f t="shared" si="652"/>
        <v>0</v>
      </c>
      <c r="HMC71" s="98">
        <f t="shared" si="652"/>
        <v>0</v>
      </c>
      <c r="HMD71" s="98">
        <f t="shared" si="652"/>
        <v>0</v>
      </c>
      <c r="HME71" s="98">
        <f t="shared" si="652"/>
        <v>0</v>
      </c>
      <c r="HMF71" s="98">
        <f t="shared" si="652"/>
        <v>0</v>
      </c>
      <c r="HMG71" s="98">
        <f t="shared" si="652"/>
        <v>0</v>
      </c>
      <c r="HMH71" s="98">
        <f t="shared" si="652"/>
        <v>0</v>
      </c>
      <c r="HMI71" s="98">
        <f t="shared" si="652"/>
        <v>0</v>
      </c>
      <c r="HMJ71" s="98">
        <f t="shared" si="652"/>
        <v>0</v>
      </c>
      <c r="HMK71" s="98">
        <f t="shared" si="652"/>
        <v>0</v>
      </c>
      <c r="HML71" s="98">
        <f t="shared" si="652"/>
        <v>0</v>
      </c>
      <c r="HMM71" s="98">
        <f t="shared" si="652"/>
        <v>0</v>
      </c>
      <c r="HMN71" s="98">
        <f t="shared" si="652"/>
        <v>0</v>
      </c>
      <c r="HMO71" s="98">
        <f t="shared" si="652"/>
        <v>0</v>
      </c>
      <c r="HMP71" s="98">
        <f t="shared" si="652"/>
        <v>0</v>
      </c>
      <c r="HMQ71" s="98">
        <f t="shared" si="652"/>
        <v>0</v>
      </c>
      <c r="HMR71" s="98">
        <f t="shared" si="652"/>
        <v>0</v>
      </c>
      <c r="HMS71" s="98">
        <f t="shared" si="652"/>
        <v>0</v>
      </c>
      <c r="HMT71" s="98">
        <f t="shared" si="652"/>
        <v>0</v>
      </c>
      <c r="HMU71" s="98">
        <f t="shared" si="652"/>
        <v>0</v>
      </c>
      <c r="HMV71" s="98">
        <f t="shared" si="652"/>
        <v>0</v>
      </c>
      <c r="HMW71" s="98">
        <f t="shared" si="652"/>
        <v>0</v>
      </c>
      <c r="HMX71" s="98">
        <f t="shared" si="652"/>
        <v>0</v>
      </c>
      <c r="HMY71" s="98">
        <f t="shared" si="652"/>
        <v>0</v>
      </c>
      <c r="HMZ71" s="98">
        <f t="shared" si="652"/>
        <v>0</v>
      </c>
      <c r="HNA71" s="98">
        <f t="shared" si="652"/>
        <v>0</v>
      </c>
      <c r="HNB71" s="98">
        <f t="shared" si="652"/>
        <v>0</v>
      </c>
      <c r="HNC71" s="98">
        <f t="shared" si="652"/>
        <v>0</v>
      </c>
      <c r="HND71" s="98">
        <f t="shared" si="652"/>
        <v>0</v>
      </c>
      <c r="HNE71" s="98">
        <f t="shared" si="652"/>
        <v>0</v>
      </c>
      <c r="HNF71" s="98">
        <f t="shared" si="652"/>
        <v>0</v>
      </c>
      <c r="HNG71" s="98">
        <f t="shared" si="652"/>
        <v>0</v>
      </c>
      <c r="HNH71" s="98">
        <f t="shared" si="652"/>
        <v>0</v>
      </c>
      <c r="HNI71" s="98">
        <f t="shared" si="652"/>
        <v>0</v>
      </c>
      <c r="HNJ71" s="98">
        <f t="shared" si="652"/>
        <v>0</v>
      </c>
      <c r="HNK71" s="98">
        <f t="shared" ref="HNK71:HPV71" si="653">HNK38</f>
        <v>0</v>
      </c>
      <c r="HNL71" s="98">
        <f t="shared" si="653"/>
        <v>0</v>
      </c>
      <c r="HNM71" s="98">
        <f t="shared" si="653"/>
        <v>0</v>
      </c>
      <c r="HNN71" s="98">
        <f t="shared" si="653"/>
        <v>0</v>
      </c>
      <c r="HNO71" s="98">
        <f t="shared" si="653"/>
        <v>0</v>
      </c>
      <c r="HNP71" s="98">
        <f t="shared" si="653"/>
        <v>0</v>
      </c>
      <c r="HNQ71" s="98">
        <f t="shared" si="653"/>
        <v>0</v>
      </c>
      <c r="HNR71" s="98">
        <f t="shared" si="653"/>
        <v>0</v>
      </c>
      <c r="HNS71" s="98">
        <f t="shared" si="653"/>
        <v>0</v>
      </c>
      <c r="HNT71" s="98">
        <f t="shared" si="653"/>
        <v>0</v>
      </c>
      <c r="HNU71" s="98">
        <f t="shared" si="653"/>
        <v>0</v>
      </c>
      <c r="HNV71" s="98">
        <f t="shared" si="653"/>
        <v>0</v>
      </c>
      <c r="HNW71" s="98">
        <f t="shared" si="653"/>
        <v>0</v>
      </c>
      <c r="HNX71" s="98">
        <f t="shared" si="653"/>
        <v>0</v>
      </c>
      <c r="HNY71" s="98">
        <f t="shared" si="653"/>
        <v>0</v>
      </c>
      <c r="HNZ71" s="98">
        <f t="shared" si="653"/>
        <v>0</v>
      </c>
      <c r="HOA71" s="98">
        <f t="shared" si="653"/>
        <v>0</v>
      </c>
      <c r="HOB71" s="98">
        <f t="shared" si="653"/>
        <v>0</v>
      </c>
      <c r="HOC71" s="98">
        <f t="shared" si="653"/>
        <v>0</v>
      </c>
      <c r="HOD71" s="98">
        <f t="shared" si="653"/>
        <v>0</v>
      </c>
      <c r="HOE71" s="98">
        <f t="shared" si="653"/>
        <v>0</v>
      </c>
      <c r="HOF71" s="98">
        <f t="shared" si="653"/>
        <v>0</v>
      </c>
      <c r="HOG71" s="98">
        <f t="shared" si="653"/>
        <v>0</v>
      </c>
      <c r="HOH71" s="98">
        <f t="shared" si="653"/>
        <v>0</v>
      </c>
      <c r="HOI71" s="98">
        <f t="shared" si="653"/>
        <v>0</v>
      </c>
      <c r="HOJ71" s="98">
        <f t="shared" si="653"/>
        <v>0</v>
      </c>
      <c r="HOK71" s="98">
        <f t="shared" si="653"/>
        <v>0</v>
      </c>
      <c r="HOL71" s="98">
        <f t="shared" si="653"/>
        <v>0</v>
      </c>
      <c r="HOM71" s="98">
        <f t="shared" si="653"/>
        <v>0</v>
      </c>
      <c r="HON71" s="98">
        <f t="shared" si="653"/>
        <v>0</v>
      </c>
      <c r="HOO71" s="98">
        <f t="shared" si="653"/>
        <v>0</v>
      </c>
      <c r="HOP71" s="98">
        <f t="shared" si="653"/>
        <v>0</v>
      </c>
      <c r="HOQ71" s="98">
        <f t="shared" si="653"/>
        <v>0</v>
      </c>
      <c r="HOR71" s="98">
        <f t="shared" si="653"/>
        <v>0</v>
      </c>
      <c r="HOS71" s="98">
        <f t="shared" si="653"/>
        <v>0</v>
      </c>
      <c r="HOT71" s="98">
        <f t="shared" si="653"/>
        <v>0</v>
      </c>
      <c r="HOU71" s="98">
        <f t="shared" si="653"/>
        <v>0</v>
      </c>
      <c r="HOV71" s="98">
        <f t="shared" si="653"/>
        <v>0</v>
      </c>
      <c r="HOW71" s="98">
        <f t="shared" si="653"/>
        <v>0</v>
      </c>
      <c r="HOX71" s="98">
        <f t="shared" si="653"/>
        <v>0</v>
      </c>
      <c r="HOY71" s="98">
        <f t="shared" si="653"/>
        <v>0</v>
      </c>
      <c r="HOZ71" s="98">
        <f t="shared" si="653"/>
        <v>0</v>
      </c>
      <c r="HPA71" s="98">
        <f t="shared" si="653"/>
        <v>0</v>
      </c>
      <c r="HPB71" s="98">
        <f t="shared" si="653"/>
        <v>0</v>
      </c>
      <c r="HPC71" s="98">
        <f t="shared" si="653"/>
        <v>0</v>
      </c>
      <c r="HPD71" s="98">
        <f t="shared" si="653"/>
        <v>0</v>
      </c>
      <c r="HPE71" s="98">
        <f t="shared" si="653"/>
        <v>0</v>
      </c>
      <c r="HPF71" s="98">
        <f t="shared" si="653"/>
        <v>0</v>
      </c>
      <c r="HPG71" s="98">
        <f t="shared" si="653"/>
        <v>0</v>
      </c>
      <c r="HPH71" s="98">
        <f t="shared" si="653"/>
        <v>0</v>
      </c>
      <c r="HPI71" s="98">
        <f t="shared" si="653"/>
        <v>0</v>
      </c>
      <c r="HPJ71" s="98">
        <f t="shared" si="653"/>
        <v>0</v>
      </c>
      <c r="HPK71" s="98">
        <f t="shared" si="653"/>
        <v>0</v>
      </c>
      <c r="HPL71" s="98">
        <f t="shared" si="653"/>
        <v>0</v>
      </c>
      <c r="HPM71" s="98">
        <f t="shared" si="653"/>
        <v>0</v>
      </c>
      <c r="HPN71" s="98">
        <f t="shared" si="653"/>
        <v>0</v>
      </c>
      <c r="HPO71" s="98">
        <f t="shared" si="653"/>
        <v>0</v>
      </c>
      <c r="HPP71" s="98">
        <f t="shared" si="653"/>
        <v>0</v>
      </c>
      <c r="HPQ71" s="98">
        <f t="shared" si="653"/>
        <v>0</v>
      </c>
      <c r="HPR71" s="98">
        <f t="shared" si="653"/>
        <v>0</v>
      </c>
      <c r="HPS71" s="98">
        <f t="shared" si="653"/>
        <v>0</v>
      </c>
      <c r="HPT71" s="98">
        <f t="shared" si="653"/>
        <v>0</v>
      </c>
      <c r="HPU71" s="98">
        <f t="shared" si="653"/>
        <v>0</v>
      </c>
      <c r="HPV71" s="98">
        <f t="shared" si="653"/>
        <v>0</v>
      </c>
      <c r="HPW71" s="98">
        <f t="shared" ref="HPW71:HSH71" si="654">HPW38</f>
        <v>0</v>
      </c>
      <c r="HPX71" s="98">
        <f t="shared" si="654"/>
        <v>0</v>
      </c>
      <c r="HPY71" s="98">
        <f t="shared" si="654"/>
        <v>0</v>
      </c>
      <c r="HPZ71" s="98">
        <f t="shared" si="654"/>
        <v>0</v>
      </c>
      <c r="HQA71" s="98">
        <f t="shared" si="654"/>
        <v>0</v>
      </c>
      <c r="HQB71" s="98">
        <f t="shared" si="654"/>
        <v>0</v>
      </c>
      <c r="HQC71" s="98">
        <f t="shared" si="654"/>
        <v>0</v>
      </c>
      <c r="HQD71" s="98">
        <f t="shared" si="654"/>
        <v>0</v>
      </c>
      <c r="HQE71" s="98">
        <f t="shared" si="654"/>
        <v>0</v>
      </c>
      <c r="HQF71" s="98">
        <f t="shared" si="654"/>
        <v>0</v>
      </c>
      <c r="HQG71" s="98">
        <f t="shared" si="654"/>
        <v>0</v>
      </c>
      <c r="HQH71" s="98">
        <f t="shared" si="654"/>
        <v>0</v>
      </c>
      <c r="HQI71" s="98">
        <f t="shared" si="654"/>
        <v>0</v>
      </c>
      <c r="HQJ71" s="98">
        <f t="shared" si="654"/>
        <v>0</v>
      </c>
      <c r="HQK71" s="98">
        <f t="shared" si="654"/>
        <v>0</v>
      </c>
      <c r="HQL71" s="98">
        <f t="shared" si="654"/>
        <v>0</v>
      </c>
      <c r="HQM71" s="98">
        <f t="shared" si="654"/>
        <v>0</v>
      </c>
      <c r="HQN71" s="98">
        <f t="shared" si="654"/>
        <v>0</v>
      </c>
      <c r="HQO71" s="98">
        <f t="shared" si="654"/>
        <v>0</v>
      </c>
      <c r="HQP71" s="98">
        <f t="shared" si="654"/>
        <v>0</v>
      </c>
      <c r="HQQ71" s="98">
        <f t="shared" si="654"/>
        <v>0</v>
      </c>
      <c r="HQR71" s="98">
        <f t="shared" si="654"/>
        <v>0</v>
      </c>
      <c r="HQS71" s="98">
        <f t="shared" si="654"/>
        <v>0</v>
      </c>
      <c r="HQT71" s="98">
        <f t="shared" si="654"/>
        <v>0</v>
      </c>
      <c r="HQU71" s="98">
        <f t="shared" si="654"/>
        <v>0</v>
      </c>
      <c r="HQV71" s="98">
        <f t="shared" si="654"/>
        <v>0</v>
      </c>
      <c r="HQW71" s="98">
        <f t="shared" si="654"/>
        <v>0</v>
      </c>
      <c r="HQX71" s="98">
        <f t="shared" si="654"/>
        <v>0</v>
      </c>
      <c r="HQY71" s="98">
        <f t="shared" si="654"/>
        <v>0</v>
      </c>
      <c r="HQZ71" s="98">
        <f t="shared" si="654"/>
        <v>0</v>
      </c>
      <c r="HRA71" s="98">
        <f t="shared" si="654"/>
        <v>0</v>
      </c>
      <c r="HRB71" s="98">
        <f t="shared" si="654"/>
        <v>0</v>
      </c>
      <c r="HRC71" s="98">
        <f t="shared" si="654"/>
        <v>0</v>
      </c>
      <c r="HRD71" s="98">
        <f t="shared" si="654"/>
        <v>0</v>
      </c>
      <c r="HRE71" s="98">
        <f t="shared" si="654"/>
        <v>0</v>
      </c>
      <c r="HRF71" s="98">
        <f t="shared" si="654"/>
        <v>0</v>
      </c>
      <c r="HRG71" s="98">
        <f t="shared" si="654"/>
        <v>0</v>
      </c>
      <c r="HRH71" s="98">
        <f t="shared" si="654"/>
        <v>0</v>
      </c>
      <c r="HRI71" s="98">
        <f t="shared" si="654"/>
        <v>0</v>
      </c>
      <c r="HRJ71" s="98">
        <f t="shared" si="654"/>
        <v>0</v>
      </c>
      <c r="HRK71" s="98">
        <f t="shared" si="654"/>
        <v>0</v>
      </c>
      <c r="HRL71" s="98">
        <f t="shared" si="654"/>
        <v>0</v>
      </c>
      <c r="HRM71" s="98">
        <f t="shared" si="654"/>
        <v>0</v>
      </c>
      <c r="HRN71" s="98">
        <f t="shared" si="654"/>
        <v>0</v>
      </c>
      <c r="HRO71" s="98">
        <f t="shared" si="654"/>
        <v>0</v>
      </c>
      <c r="HRP71" s="98">
        <f t="shared" si="654"/>
        <v>0</v>
      </c>
      <c r="HRQ71" s="98">
        <f t="shared" si="654"/>
        <v>0</v>
      </c>
      <c r="HRR71" s="98">
        <f t="shared" si="654"/>
        <v>0</v>
      </c>
      <c r="HRS71" s="98">
        <f t="shared" si="654"/>
        <v>0</v>
      </c>
      <c r="HRT71" s="98">
        <f t="shared" si="654"/>
        <v>0</v>
      </c>
      <c r="HRU71" s="98">
        <f t="shared" si="654"/>
        <v>0</v>
      </c>
      <c r="HRV71" s="98">
        <f t="shared" si="654"/>
        <v>0</v>
      </c>
      <c r="HRW71" s="98">
        <f t="shared" si="654"/>
        <v>0</v>
      </c>
      <c r="HRX71" s="98">
        <f t="shared" si="654"/>
        <v>0</v>
      </c>
      <c r="HRY71" s="98">
        <f t="shared" si="654"/>
        <v>0</v>
      </c>
      <c r="HRZ71" s="98">
        <f t="shared" si="654"/>
        <v>0</v>
      </c>
      <c r="HSA71" s="98">
        <f t="shared" si="654"/>
        <v>0</v>
      </c>
      <c r="HSB71" s="98">
        <f t="shared" si="654"/>
        <v>0</v>
      </c>
      <c r="HSC71" s="98">
        <f t="shared" si="654"/>
        <v>0</v>
      </c>
      <c r="HSD71" s="98">
        <f t="shared" si="654"/>
        <v>0</v>
      </c>
      <c r="HSE71" s="98">
        <f t="shared" si="654"/>
        <v>0</v>
      </c>
      <c r="HSF71" s="98">
        <f t="shared" si="654"/>
        <v>0</v>
      </c>
      <c r="HSG71" s="98">
        <f t="shared" si="654"/>
        <v>0</v>
      </c>
      <c r="HSH71" s="98">
        <f t="shared" si="654"/>
        <v>0</v>
      </c>
      <c r="HSI71" s="98">
        <f t="shared" ref="HSI71:HUT71" si="655">HSI38</f>
        <v>0</v>
      </c>
      <c r="HSJ71" s="98">
        <f t="shared" si="655"/>
        <v>0</v>
      </c>
      <c r="HSK71" s="98">
        <f t="shared" si="655"/>
        <v>0</v>
      </c>
      <c r="HSL71" s="98">
        <f t="shared" si="655"/>
        <v>0</v>
      </c>
      <c r="HSM71" s="98">
        <f t="shared" si="655"/>
        <v>0</v>
      </c>
      <c r="HSN71" s="98">
        <f t="shared" si="655"/>
        <v>0</v>
      </c>
      <c r="HSO71" s="98">
        <f t="shared" si="655"/>
        <v>0</v>
      </c>
      <c r="HSP71" s="98">
        <f t="shared" si="655"/>
        <v>0</v>
      </c>
      <c r="HSQ71" s="98">
        <f t="shared" si="655"/>
        <v>0</v>
      </c>
      <c r="HSR71" s="98">
        <f t="shared" si="655"/>
        <v>0</v>
      </c>
      <c r="HSS71" s="98">
        <f t="shared" si="655"/>
        <v>0</v>
      </c>
      <c r="HST71" s="98">
        <f t="shared" si="655"/>
        <v>0</v>
      </c>
      <c r="HSU71" s="98">
        <f t="shared" si="655"/>
        <v>0</v>
      </c>
      <c r="HSV71" s="98">
        <f t="shared" si="655"/>
        <v>0</v>
      </c>
      <c r="HSW71" s="98">
        <f t="shared" si="655"/>
        <v>0</v>
      </c>
      <c r="HSX71" s="98">
        <f t="shared" si="655"/>
        <v>0</v>
      </c>
      <c r="HSY71" s="98">
        <f t="shared" si="655"/>
        <v>0</v>
      </c>
      <c r="HSZ71" s="98">
        <f t="shared" si="655"/>
        <v>0</v>
      </c>
      <c r="HTA71" s="98">
        <f t="shared" si="655"/>
        <v>0</v>
      </c>
      <c r="HTB71" s="98">
        <f t="shared" si="655"/>
        <v>0</v>
      </c>
      <c r="HTC71" s="98">
        <f t="shared" si="655"/>
        <v>0</v>
      </c>
      <c r="HTD71" s="98">
        <f t="shared" si="655"/>
        <v>0</v>
      </c>
      <c r="HTE71" s="98">
        <f t="shared" si="655"/>
        <v>0</v>
      </c>
      <c r="HTF71" s="98">
        <f t="shared" si="655"/>
        <v>0</v>
      </c>
      <c r="HTG71" s="98">
        <f t="shared" si="655"/>
        <v>0</v>
      </c>
      <c r="HTH71" s="98">
        <f t="shared" si="655"/>
        <v>0</v>
      </c>
      <c r="HTI71" s="98">
        <f t="shared" si="655"/>
        <v>0</v>
      </c>
      <c r="HTJ71" s="98">
        <f t="shared" si="655"/>
        <v>0</v>
      </c>
      <c r="HTK71" s="98">
        <f t="shared" si="655"/>
        <v>0</v>
      </c>
      <c r="HTL71" s="98">
        <f t="shared" si="655"/>
        <v>0</v>
      </c>
      <c r="HTM71" s="98">
        <f t="shared" si="655"/>
        <v>0</v>
      </c>
      <c r="HTN71" s="98">
        <f t="shared" si="655"/>
        <v>0</v>
      </c>
      <c r="HTO71" s="98">
        <f t="shared" si="655"/>
        <v>0</v>
      </c>
      <c r="HTP71" s="98">
        <f t="shared" si="655"/>
        <v>0</v>
      </c>
      <c r="HTQ71" s="98">
        <f t="shared" si="655"/>
        <v>0</v>
      </c>
      <c r="HTR71" s="98">
        <f t="shared" si="655"/>
        <v>0</v>
      </c>
      <c r="HTS71" s="98">
        <f t="shared" si="655"/>
        <v>0</v>
      </c>
      <c r="HTT71" s="98">
        <f t="shared" si="655"/>
        <v>0</v>
      </c>
      <c r="HTU71" s="98">
        <f t="shared" si="655"/>
        <v>0</v>
      </c>
      <c r="HTV71" s="98">
        <f t="shared" si="655"/>
        <v>0</v>
      </c>
      <c r="HTW71" s="98">
        <f t="shared" si="655"/>
        <v>0</v>
      </c>
      <c r="HTX71" s="98">
        <f t="shared" si="655"/>
        <v>0</v>
      </c>
      <c r="HTY71" s="98">
        <f t="shared" si="655"/>
        <v>0</v>
      </c>
      <c r="HTZ71" s="98">
        <f t="shared" si="655"/>
        <v>0</v>
      </c>
      <c r="HUA71" s="98">
        <f t="shared" si="655"/>
        <v>0</v>
      </c>
      <c r="HUB71" s="98">
        <f t="shared" si="655"/>
        <v>0</v>
      </c>
      <c r="HUC71" s="98">
        <f t="shared" si="655"/>
        <v>0</v>
      </c>
      <c r="HUD71" s="98">
        <f t="shared" si="655"/>
        <v>0</v>
      </c>
      <c r="HUE71" s="98">
        <f t="shared" si="655"/>
        <v>0</v>
      </c>
      <c r="HUF71" s="98">
        <f t="shared" si="655"/>
        <v>0</v>
      </c>
      <c r="HUG71" s="98">
        <f t="shared" si="655"/>
        <v>0</v>
      </c>
      <c r="HUH71" s="98">
        <f t="shared" si="655"/>
        <v>0</v>
      </c>
      <c r="HUI71" s="98">
        <f t="shared" si="655"/>
        <v>0</v>
      </c>
      <c r="HUJ71" s="98">
        <f t="shared" si="655"/>
        <v>0</v>
      </c>
      <c r="HUK71" s="98">
        <f t="shared" si="655"/>
        <v>0</v>
      </c>
      <c r="HUL71" s="98">
        <f t="shared" si="655"/>
        <v>0</v>
      </c>
      <c r="HUM71" s="98">
        <f t="shared" si="655"/>
        <v>0</v>
      </c>
      <c r="HUN71" s="98">
        <f t="shared" si="655"/>
        <v>0</v>
      </c>
      <c r="HUO71" s="98">
        <f t="shared" si="655"/>
        <v>0</v>
      </c>
      <c r="HUP71" s="98">
        <f t="shared" si="655"/>
        <v>0</v>
      </c>
      <c r="HUQ71" s="98">
        <f t="shared" si="655"/>
        <v>0</v>
      </c>
      <c r="HUR71" s="98">
        <f t="shared" si="655"/>
        <v>0</v>
      </c>
      <c r="HUS71" s="98">
        <f t="shared" si="655"/>
        <v>0</v>
      </c>
      <c r="HUT71" s="98">
        <f t="shared" si="655"/>
        <v>0</v>
      </c>
      <c r="HUU71" s="98">
        <f t="shared" ref="HUU71:HXF71" si="656">HUU38</f>
        <v>0</v>
      </c>
      <c r="HUV71" s="98">
        <f t="shared" si="656"/>
        <v>0</v>
      </c>
      <c r="HUW71" s="98">
        <f t="shared" si="656"/>
        <v>0</v>
      </c>
      <c r="HUX71" s="98">
        <f t="shared" si="656"/>
        <v>0</v>
      </c>
      <c r="HUY71" s="98">
        <f t="shared" si="656"/>
        <v>0</v>
      </c>
      <c r="HUZ71" s="98">
        <f t="shared" si="656"/>
        <v>0</v>
      </c>
      <c r="HVA71" s="98">
        <f t="shared" si="656"/>
        <v>0</v>
      </c>
      <c r="HVB71" s="98">
        <f t="shared" si="656"/>
        <v>0</v>
      </c>
      <c r="HVC71" s="98">
        <f t="shared" si="656"/>
        <v>0</v>
      </c>
      <c r="HVD71" s="98">
        <f t="shared" si="656"/>
        <v>0</v>
      </c>
      <c r="HVE71" s="98">
        <f t="shared" si="656"/>
        <v>0</v>
      </c>
      <c r="HVF71" s="98">
        <f t="shared" si="656"/>
        <v>0</v>
      </c>
      <c r="HVG71" s="98">
        <f t="shared" si="656"/>
        <v>0</v>
      </c>
      <c r="HVH71" s="98">
        <f t="shared" si="656"/>
        <v>0</v>
      </c>
      <c r="HVI71" s="98">
        <f t="shared" si="656"/>
        <v>0</v>
      </c>
      <c r="HVJ71" s="98">
        <f t="shared" si="656"/>
        <v>0</v>
      </c>
      <c r="HVK71" s="98">
        <f t="shared" si="656"/>
        <v>0</v>
      </c>
      <c r="HVL71" s="98">
        <f t="shared" si="656"/>
        <v>0</v>
      </c>
      <c r="HVM71" s="98">
        <f t="shared" si="656"/>
        <v>0</v>
      </c>
      <c r="HVN71" s="98">
        <f t="shared" si="656"/>
        <v>0</v>
      </c>
      <c r="HVO71" s="98">
        <f t="shared" si="656"/>
        <v>0</v>
      </c>
      <c r="HVP71" s="98">
        <f t="shared" si="656"/>
        <v>0</v>
      </c>
      <c r="HVQ71" s="98">
        <f t="shared" si="656"/>
        <v>0</v>
      </c>
      <c r="HVR71" s="98">
        <f t="shared" si="656"/>
        <v>0</v>
      </c>
      <c r="HVS71" s="98">
        <f t="shared" si="656"/>
        <v>0</v>
      </c>
      <c r="HVT71" s="98">
        <f t="shared" si="656"/>
        <v>0</v>
      </c>
      <c r="HVU71" s="98">
        <f t="shared" si="656"/>
        <v>0</v>
      </c>
      <c r="HVV71" s="98">
        <f t="shared" si="656"/>
        <v>0</v>
      </c>
      <c r="HVW71" s="98">
        <f t="shared" si="656"/>
        <v>0</v>
      </c>
      <c r="HVX71" s="98">
        <f t="shared" si="656"/>
        <v>0</v>
      </c>
      <c r="HVY71" s="98">
        <f t="shared" si="656"/>
        <v>0</v>
      </c>
      <c r="HVZ71" s="98">
        <f t="shared" si="656"/>
        <v>0</v>
      </c>
      <c r="HWA71" s="98">
        <f t="shared" si="656"/>
        <v>0</v>
      </c>
      <c r="HWB71" s="98">
        <f t="shared" si="656"/>
        <v>0</v>
      </c>
      <c r="HWC71" s="98">
        <f t="shared" si="656"/>
        <v>0</v>
      </c>
      <c r="HWD71" s="98">
        <f t="shared" si="656"/>
        <v>0</v>
      </c>
      <c r="HWE71" s="98">
        <f t="shared" si="656"/>
        <v>0</v>
      </c>
      <c r="HWF71" s="98">
        <f t="shared" si="656"/>
        <v>0</v>
      </c>
      <c r="HWG71" s="98">
        <f t="shared" si="656"/>
        <v>0</v>
      </c>
      <c r="HWH71" s="98">
        <f t="shared" si="656"/>
        <v>0</v>
      </c>
      <c r="HWI71" s="98">
        <f t="shared" si="656"/>
        <v>0</v>
      </c>
      <c r="HWJ71" s="98">
        <f t="shared" si="656"/>
        <v>0</v>
      </c>
      <c r="HWK71" s="98">
        <f t="shared" si="656"/>
        <v>0</v>
      </c>
      <c r="HWL71" s="98">
        <f t="shared" si="656"/>
        <v>0</v>
      </c>
      <c r="HWM71" s="98">
        <f t="shared" si="656"/>
        <v>0</v>
      </c>
      <c r="HWN71" s="98">
        <f t="shared" si="656"/>
        <v>0</v>
      </c>
      <c r="HWO71" s="98">
        <f t="shared" si="656"/>
        <v>0</v>
      </c>
      <c r="HWP71" s="98">
        <f t="shared" si="656"/>
        <v>0</v>
      </c>
      <c r="HWQ71" s="98">
        <f t="shared" si="656"/>
        <v>0</v>
      </c>
      <c r="HWR71" s="98">
        <f t="shared" si="656"/>
        <v>0</v>
      </c>
      <c r="HWS71" s="98">
        <f t="shared" si="656"/>
        <v>0</v>
      </c>
      <c r="HWT71" s="98">
        <f t="shared" si="656"/>
        <v>0</v>
      </c>
      <c r="HWU71" s="98">
        <f t="shared" si="656"/>
        <v>0</v>
      </c>
      <c r="HWV71" s="98">
        <f t="shared" si="656"/>
        <v>0</v>
      </c>
      <c r="HWW71" s="98">
        <f t="shared" si="656"/>
        <v>0</v>
      </c>
      <c r="HWX71" s="98">
        <f t="shared" si="656"/>
        <v>0</v>
      </c>
      <c r="HWY71" s="98">
        <f t="shared" si="656"/>
        <v>0</v>
      </c>
      <c r="HWZ71" s="98">
        <f t="shared" si="656"/>
        <v>0</v>
      </c>
      <c r="HXA71" s="98">
        <f t="shared" si="656"/>
        <v>0</v>
      </c>
      <c r="HXB71" s="98">
        <f t="shared" si="656"/>
        <v>0</v>
      </c>
      <c r="HXC71" s="98">
        <f t="shared" si="656"/>
        <v>0</v>
      </c>
      <c r="HXD71" s="98">
        <f t="shared" si="656"/>
        <v>0</v>
      </c>
      <c r="HXE71" s="98">
        <f t="shared" si="656"/>
        <v>0</v>
      </c>
      <c r="HXF71" s="98">
        <f t="shared" si="656"/>
        <v>0</v>
      </c>
      <c r="HXG71" s="98">
        <f t="shared" ref="HXG71:HZR71" si="657">HXG38</f>
        <v>0</v>
      </c>
      <c r="HXH71" s="98">
        <f t="shared" si="657"/>
        <v>0</v>
      </c>
      <c r="HXI71" s="98">
        <f t="shared" si="657"/>
        <v>0</v>
      </c>
      <c r="HXJ71" s="98">
        <f t="shared" si="657"/>
        <v>0</v>
      </c>
      <c r="HXK71" s="98">
        <f t="shared" si="657"/>
        <v>0</v>
      </c>
      <c r="HXL71" s="98">
        <f t="shared" si="657"/>
        <v>0</v>
      </c>
      <c r="HXM71" s="98">
        <f t="shared" si="657"/>
        <v>0</v>
      </c>
      <c r="HXN71" s="98">
        <f t="shared" si="657"/>
        <v>0</v>
      </c>
      <c r="HXO71" s="98">
        <f t="shared" si="657"/>
        <v>0</v>
      </c>
      <c r="HXP71" s="98">
        <f t="shared" si="657"/>
        <v>0</v>
      </c>
      <c r="HXQ71" s="98">
        <f t="shared" si="657"/>
        <v>0</v>
      </c>
      <c r="HXR71" s="98">
        <f t="shared" si="657"/>
        <v>0</v>
      </c>
      <c r="HXS71" s="98">
        <f t="shared" si="657"/>
        <v>0</v>
      </c>
      <c r="HXT71" s="98">
        <f t="shared" si="657"/>
        <v>0</v>
      </c>
      <c r="HXU71" s="98">
        <f t="shared" si="657"/>
        <v>0</v>
      </c>
      <c r="HXV71" s="98">
        <f t="shared" si="657"/>
        <v>0</v>
      </c>
      <c r="HXW71" s="98">
        <f t="shared" si="657"/>
        <v>0</v>
      </c>
      <c r="HXX71" s="98">
        <f t="shared" si="657"/>
        <v>0</v>
      </c>
      <c r="HXY71" s="98">
        <f t="shared" si="657"/>
        <v>0</v>
      </c>
      <c r="HXZ71" s="98">
        <f t="shared" si="657"/>
        <v>0</v>
      </c>
      <c r="HYA71" s="98">
        <f t="shared" si="657"/>
        <v>0</v>
      </c>
      <c r="HYB71" s="98">
        <f t="shared" si="657"/>
        <v>0</v>
      </c>
      <c r="HYC71" s="98">
        <f t="shared" si="657"/>
        <v>0</v>
      </c>
      <c r="HYD71" s="98">
        <f t="shared" si="657"/>
        <v>0</v>
      </c>
      <c r="HYE71" s="98">
        <f t="shared" si="657"/>
        <v>0</v>
      </c>
      <c r="HYF71" s="98">
        <f t="shared" si="657"/>
        <v>0</v>
      </c>
      <c r="HYG71" s="98">
        <f t="shared" si="657"/>
        <v>0</v>
      </c>
      <c r="HYH71" s="98">
        <f t="shared" si="657"/>
        <v>0</v>
      </c>
      <c r="HYI71" s="98">
        <f t="shared" si="657"/>
        <v>0</v>
      </c>
      <c r="HYJ71" s="98">
        <f t="shared" si="657"/>
        <v>0</v>
      </c>
      <c r="HYK71" s="98">
        <f t="shared" si="657"/>
        <v>0</v>
      </c>
      <c r="HYL71" s="98">
        <f t="shared" si="657"/>
        <v>0</v>
      </c>
      <c r="HYM71" s="98">
        <f t="shared" si="657"/>
        <v>0</v>
      </c>
      <c r="HYN71" s="98">
        <f t="shared" si="657"/>
        <v>0</v>
      </c>
      <c r="HYO71" s="98">
        <f t="shared" si="657"/>
        <v>0</v>
      </c>
      <c r="HYP71" s="98">
        <f t="shared" si="657"/>
        <v>0</v>
      </c>
      <c r="HYQ71" s="98">
        <f t="shared" si="657"/>
        <v>0</v>
      </c>
      <c r="HYR71" s="98">
        <f t="shared" si="657"/>
        <v>0</v>
      </c>
      <c r="HYS71" s="98">
        <f t="shared" si="657"/>
        <v>0</v>
      </c>
      <c r="HYT71" s="98">
        <f t="shared" si="657"/>
        <v>0</v>
      </c>
      <c r="HYU71" s="98">
        <f t="shared" si="657"/>
        <v>0</v>
      </c>
      <c r="HYV71" s="98">
        <f t="shared" si="657"/>
        <v>0</v>
      </c>
      <c r="HYW71" s="98">
        <f t="shared" si="657"/>
        <v>0</v>
      </c>
      <c r="HYX71" s="98">
        <f t="shared" si="657"/>
        <v>0</v>
      </c>
      <c r="HYY71" s="98">
        <f t="shared" si="657"/>
        <v>0</v>
      </c>
      <c r="HYZ71" s="98">
        <f t="shared" si="657"/>
        <v>0</v>
      </c>
      <c r="HZA71" s="98">
        <f t="shared" si="657"/>
        <v>0</v>
      </c>
      <c r="HZB71" s="98">
        <f t="shared" si="657"/>
        <v>0</v>
      </c>
      <c r="HZC71" s="98">
        <f t="shared" si="657"/>
        <v>0</v>
      </c>
      <c r="HZD71" s="98">
        <f t="shared" si="657"/>
        <v>0</v>
      </c>
      <c r="HZE71" s="98">
        <f t="shared" si="657"/>
        <v>0</v>
      </c>
      <c r="HZF71" s="98">
        <f t="shared" si="657"/>
        <v>0</v>
      </c>
      <c r="HZG71" s="98">
        <f t="shared" si="657"/>
        <v>0</v>
      </c>
      <c r="HZH71" s="98">
        <f t="shared" si="657"/>
        <v>0</v>
      </c>
      <c r="HZI71" s="98">
        <f t="shared" si="657"/>
        <v>0</v>
      </c>
      <c r="HZJ71" s="98">
        <f t="shared" si="657"/>
        <v>0</v>
      </c>
      <c r="HZK71" s="98">
        <f t="shared" si="657"/>
        <v>0</v>
      </c>
      <c r="HZL71" s="98">
        <f t="shared" si="657"/>
        <v>0</v>
      </c>
      <c r="HZM71" s="98">
        <f t="shared" si="657"/>
        <v>0</v>
      </c>
      <c r="HZN71" s="98">
        <f t="shared" si="657"/>
        <v>0</v>
      </c>
      <c r="HZO71" s="98">
        <f t="shared" si="657"/>
        <v>0</v>
      </c>
      <c r="HZP71" s="98">
        <f t="shared" si="657"/>
        <v>0</v>
      </c>
      <c r="HZQ71" s="98">
        <f t="shared" si="657"/>
        <v>0</v>
      </c>
      <c r="HZR71" s="98">
        <f t="shared" si="657"/>
        <v>0</v>
      </c>
      <c r="HZS71" s="98">
        <f t="shared" ref="HZS71:ICD71" si="658">HZS38</f>
        <v>0</v>
      </c>
      <c r="HZT71" s="98">
        <f t="shared" si="658"/>
        <v>0</v>
      </c>
      <c r="HZU71" s="98">
        <f t="shared" si="658"/>
        <v>0</v>
      </c>
      <c r="HZV71" s="98">
        <f t="shared" si="658"/>
        <v>0</v>
      </c>
      <c r="HZW71" s="98">
        <f t="shared" si="658"/>
        <v>0</v>
      </c>
      <c r="HZX71" s="98">
        <f t="shared" si="658"/>
        <v>0</v>
      </c>
      <c r="HZY71" s="98">
        <f t="shared" si="658"/>
        <v>0</v>
      </c>
      <c r="HZZ71" s="98">
        <f t="shared" si="658"/>
        <v>0</v>
      </c>
      <c r="IAA71" s="98">
        <f t="shared" si="658"/>
        <v>0</v>
      </c>
      <c r="IAB71" s="98">
        <f t="shared" si="658"/>
        <v>0</v>
      </c>
      <c r="IAC71" s="98">
        <f t="shared" si="658"/>
        <v>0</v>
      </c>
      <c r="IAD71" s="98">
        <f t="shared" si="658"/>
        <v>0</v>
      </c>
      <c r="IAE71" s="98">
        <f t="shared" si="658"/>
        <v>0</v>
      </c>
      <c r="IAF71" s="98">
        <f t="shared" si="658"/>
        <v>0</v>
      </c>
      <c r="IAG71" s="98">
        <f t="shared" si="658"/>
        <v>0</v>
      </c>
      <c r="IAH71" s="98">
        <f t="shared" si="658"/>
        <v>0</v>
      </c>
      <c r="IAI71" s="98">
        <f t="shared" si="658"/>
        <v>0</v>
      </c>
      <c r="IAJ71" s="98">
        <f t="shared" si="658"/>
        <v>0</v>
      </c>
      <c r="IAK71" s="98">
        <f t="shared" si="658"/>
        <v>0</v>
      </c>
      <c r="IAL71" s="98">
        <f t="shared" si="658"/>
        <v>0</v>
      </c>
      <c r="IAM71" s="98">
        <f t="shared" si="658"/>
        <v>0</v>
      </c>
      <c r="IAN71" s="98">
        <f t="shared" si="658"/>
        <v>0</v>
      </c>
      <c r="IAO71" s="98">
        <f t="shared" si="658"/>
        <v>0</v>
      </c>
      <c r="IAP71" s="98">
        <f t="shared" si="658"/>
        <v>0</v>
      </c>
      <c r="IAQ71" s="98">
        <f t="shared" si="658"/>
        <v>0</v>
      </c>
      <c r="IAR71" s="98">
        <f t="shared" si="658"/>
        <v>0</v>
      </c>
      <c r="IAS71" s="98">
        <f t="shared" si="658"/>
        <v>0</v>
      </c>
      <c r="IAT71" s="98">
        <f t="shared" si="658"/>
        <v>0</v>
      </c>
      <c r="IAU71" s="98">
        <f t="shared" si="658"/>
        <v>0</v>
      </c>
      <c r="IAV71" s="98">
        <f t="shared" si="658"/>
        <v>0</v>
      </c>
      <c r="IAW71" s="98">
        <f t="shared" si="658"/>
        <v>0</v>
      </c>
      <c r="IAX71" s="98">
        <f t="shared" si="658"/>
        <v>0</v>
      </c>
      <c r="IAY71" s="98">
        <f t="shared" si="658"/>
        <v>0</v>
      </c>
      <c r="IAZ71" s="98">
        <f t="shared" si="658"/>
        <v>0</v>
      </c>
      <c r="IBA71" s="98">
        <f t="shared" si="658"/>
        <v>0</v>
      </c>
      <c r="IBB71" s="98">
        <f t="shared" si="658"/>
        <v>0</v>
      </c>
      <c r="IBC71" s="98">
        <f t="shared" si="658"/>
        <v>0</v>
      </c>
      <c r="IBD71" s="98">
        <f t="shared" si="658"/>
        <v>0</v>
      </c>
      <c r="IBE71" s="98">
        <f t="shared" si="658"/>
        <v>0</v>
      </c>
      <c r="IBF71" s="98">
        <f t="shared" si="658"/>
        <v>0</v>
      </c>
      <c r="IBG71" s="98">
        <f t="shared" si="658"/>
        <v>0</v>
      </c>
      <c r="IBH71" s="98">
        <f t="shared" si="658"/>
        <v>0</v>
      </c>
      <c r="IBI71" s="98">
        <f t="shared" si="658"/>
        <v>0</v>
      </c>
      <c r="IBJ71" s="98">
        <f t="shared" si="658"/>
        <v>0</v>
      </c>
      <c r="IBK71" s="98">
        <f t="shared" si="658"/>
        <v>0</v>
      </c>
      <c r="IBL71" s="98">
        <f t="shared" si="658"/>
        <v>0</v>
      </c>
      <c r="IBM71" s="98">
        <f t="shared" si="658"/>
        <v>0</v>
      </c>
      <c r="IBN71" s="98">
        <f t="shared" si="658"/>
        <v>0</v>
      </c>
      <c r="IBO71" s="98">
        <f t="shared" si="658"/>
        <v>0</v>
      </c>
      <c r="IBP71" s="98">
        <f t="shared" si="658"/>
        <v>0</v>
      </c>
      <c r="IBQ71" s="98">
        <f t="shared" si="658"/>
        <v>0</v>
      </c>
      <c r="IBR71" s="98">
        <f t="shared" si="658"/>
        <v>0</v>
      </c>
      <c r="IBS71" s="98">
        <f t="shared" si="658"/>
        <v>0</v>
      </c>
      <c r="IBT71" s="98">
        <f t="shared" si="658"/>
        <v>0</v>
      </c>
      <c r="IBU71" s="98">
        <f t="shared" si="658"/>
        <v>0</v>
      </c>
      <c r="IBV71" s="98">
        <f t="shared" si="658"/>
        <v>0</v>
      </c>
      <c r="IBW71" s="98">
        <f t="shared" si="658"/>
        <v>0</v>
      </c>
      <c r="IBX71" s="98">
        <f t="shared" si="658"/>
        <v>0</v>
      </c>
      <c r="IBY71" s="98">
        <f t="shared" si="658"/>
        <v>0</v>
      </c>
      <c r="IBZ71" s="98">
        <f t="shared" si="658"/>
        <v>0</v>
      </c>
      <c r="ICA71" s="98">
        <f t="shared" si="658"/>
        <v>0</v>
      </c>
      <c r="ICB71" s="98">
        <f t="shared" si="658"/>
        <v>0</v>
      </c>
      <c r="ICC71" s="98">
        <f t="shared" si="658"/>
        <v>0</v>
      </c>
      <c r="ICD71" s="98">
        <f t="shared" si="658"/>
        <v>0</v>
      </c>
      <c r="ICE71" s="98">
        <f t="shared" ref="ICE71:IEP71" si="659">ICE38</f>
        <v>0</v>
      </c>
      <c r="ICF71" s="98">
        <f t="shared" si="659"/>
        <v>0</v>
      </c>
      <c r="ICG71" s="98">
        <f t="shared" si="659"/>
        <v>0</v>
      </c>
      <c r="ICH71" s="98">
        <f t="shared" si="659"/>
        <v>0</v>
      </c>
      <c r="ICI71" s="98">
        <f t="shared" si="659"/>
        <v>0</v>
      </c>
      <c r="ICJ71" s="98">
        <f t="shared" si="659"/>
        <v>0</v>
      </c>
      <c r="ICK71" s="98">
        <f t="shared" si="659"/>
        <v>0</v>
      </c>
      <c r="ICL71" s="98">
        <f t="shared" si="659"/>
        <v>0</v>
      </c>
      <c r="ICM71" s="98">
        <f t="shared" si="659"/>
        <v>0</v>
      </c>
      <c r="ICN71" s="98">
        <f t="shared" si="659"/>
        <v>0</v>
      </c>
      <c r="ICO71" s="98">
        <f t="shared" si="659"/>
        <v>0</v>
      </c>
      <c r="ICP71" s="98">
        <f t="shared" si="659"/>
        <v>0</v>
      </c>
      <c r="ICQ71" s="98">
        <f t="shared" si="659"/>
        <v>0</v>
      </c>
      <c r="ICR71" s="98">
        <f t="shared" si="659"/>
        <v>0</v>
      </c>
      <c r="ICS71" s="98">
        <f t="shared" si="659"/>
        <v>0</v>
      </c>
      <c r="ICT71" s="98">
        <f t="shared" si="659"/>
        <v>0</v>
      </c>
      <c r="ICU71" s="98">
        <f t="shared" si="659"/>
        <v>0</v>
      </c>
      <c r="ICV71" s="98">
        <f t="shared" si="659"/>
        <v>0</v>
      </c>
      <c r="ICW71" s="98">
        <f t="shared" si="659"/>
        <v>0</v>
      </c>
      <c r="ICX71" s="98">
        <f t="shared" si="659"/>
        <v>0</v>
      </c>
      <c r="ICY71" s="98">
        <f t="shared" si="659"/>
        <v>0</v>
      </c>
      <c r="ICZ71" s="98">
        <f t="shared" si="659"/>
        <v>0</v>
      </c>
      <c r="IDA71" s="98">
        <f t="shared" si="659"/>
        <v>0</v>
      </c>
      <c r="IDB71" s="98">
        <f t="shared" si="659"/>
        <v>0</v>
      </c>
      <c r="IDC71" s="98">
        <f t="shared" si="659"/>
        <v>0</v>
      </c>
      <c r="IDD71" s="98">
        <f t="shared" si="659"/>
        <v>0</v>
      </c>
      <c r="IDE71" s="98">
        <f t="shared" si="659"/>
        <v>0</v>
      </c>
      <c r="IDF71" s="98">
        <f t="shared" si="659"/>
        <v>0</v>
      </c>
      <c r="IDG71" s="98">
        <f t="shared" si="659"/>
        <v>0</v>
      </c>
      <c r="IDH71" s="98">
        <f t="shared" si="659"/>
        <v>0</v>
      </c>
      <c r="IDI71" s="98">
        <f t="shared" si="659"/>
        <v>0</v>
      </c>
      <c r="IDJ71" s="98">
        <f t="shared" si="659"/>
        <v>0</v>
      </c>
      <c r="IDK71" s="98">
        <f t="shared" si="659"/>
        <v>0</v>
      </c>
      <c r="IDL71" s="98">
        <f t="shared" si="659"/>
        <v>0</v>
      </c>
      <c r="IDM71" s="98">
        <f t="shared" si="659"/>
        <v>0</v>
      </c>
      <c r="IDN71" s="98">
        <f t="shared" si="659"/>
        <v>0</v>
      </c>
      <c r="IDO71" s="98">
        <f t="shared" si="659"/>
        <v>0</v>
      </c>
      <c r="IDP71" s="98">
        <f t="shared" si="659"/>
        <v>0</v>
      </c>
      <c r="IDQ71" s="98">
        <f t="shared" si="659"/>
        <v>0</v>
      </c>
      <c r="IDR71" s="98">
        <f t="shared" si="659"/>
        <v>0</v>
      </c>
      <c r="IDS71" s="98">
        <f t="shared" si="659"/>
        <v>0</v>
      </c>
      <c r="IDT71" s="98">
        <f t="shared" si="659"/>
        <v>0</v>
      </c>
      <c r="IDU71" s="98">
        <f t="shared" si="659"/>
        <v>0</v>
      </c>
      <c r="IDV71" s="98">
        <f t="shared" si="659"/>
        <v>0</v>
      </c>
      <c r="IDW71" s="98">
        <f t="shared" si="659"/>
        <v>0</v>
      </c>
      <c r="IDX71" s="98">
        <f t="shared" si="659"/>
        <v>0</v>
      </c>
      <c r="IDY71" s="98">
        <f t="shared" si="659"/>
        <v>0</v>
      </c>
      <c r="IDZ71" s="98">
        <f t="shared" si="659"/>
        <v>0</v>
      </c>
      <c r="IEA71" s="98">
        <f t="shared" si="659"/>
        <v>0</v>
      </c>
      <c r="IEB71" s="98">
        <f t="shared" si="659"/>
        <v>0</v>
      </c>
      <c r="IEC71" s="98">
        <f t="shared" si="659"/>
        <v>0</v>
      </c>
      <c r="IED71" s="98">
        <f t="shared" si="659"/>
        <v>0</v>
      </c>
      <c r="IEE71" s="98">
        <f t="shared" si="659"/>
        <v>0</v>
      </c>
      <c r="IEF71" s="98">
        <f t="shared" si="659"/>
        <v>0</v>
      </c>
      <c r="IEG71" s="98">
        <f t="shared" si="659"/>
        <v>0</v>
      </c>
      <c r="IEH71" s="98">
        <f t="shared" si="659"/>
        <v>0</v>
      </c>
      <c r="IEI71" s="98">
        <f t="shared" si="659"/>
        <v>0</v>
      </c>
      <c r="IEJ71" s="98">
        <f t="shared" si="659"/>
        <v>0</v>
      </c>
      <c r="IEK71" s="98">
        <f t="shared" si="659"/>
        <v>0</v>
      </c>
      <c r="IEL71" s="98">
        <f t="shared" si="659"/>
        <v>0</v>
      </c>
      <c r="IEM71" s="98">
        <f t="shared" si="659"/>
        <v>0</v>
      </c>
      <c r="IEN71" s="98">
        <f t="shared" si="659"/>
        <v>0</v>
      </c>
      <c r="IEO71" s="98">
        <f t="shared" si="659"/>
        <v>0</v>
      </c>
      <c r="IEP71" s="98">
        <f t="shared" si="659"/>
        <v>0</v>
      </c>
      <c r="IEQ71" s="98">
        <f t="shared" ref="IEQ71:IHB71" si="660">IEQ38</f>
        <v>0</v>
      </c>
      <c r="IER71" s="98">
        <f t="shared" si="660"/>
        <v>0</v>
      </c>
      <c r="IES71" s="98">
        <f t="shared" si="660"/>
        <v>0</v>
      </c>
      <c r="IET71" s="98">
        <f t="shared" si="660"/>
        <v>0</v>
      </c>
      <c r="IEU71" s="98">
        <f t="shared" si="660"/>
        <v>0</v>
      </c>
      <c r="IEV71" s="98">
        <f t="shared" si="660"/>
        <v>0</v>
      </c>
      <c r="IEW71" s="98">
        <f t="shared" si="660"/>
        <v>0</v>
      </c>
      <c r="IEX71" s="98">
        <f t="shared" si="660"/>
        <v>0</v>
      </c>
      <c r="IEY71" s="98">
        <f t="shared" si="660"/>
        <v>0</v>
      </c>
      <c r="IEZ71" s="98">
        <f t="shared" si="660"/>
        <v>0</v>
      </c>
      <c r="IFA71" s="98">
        <f t="shared" si="660"/>
        <v>0</v>
      </c>
      <c r="IFB71" s="98">
        <f t="shared" si="660"/>
        <v>0</v>
      </c>
      <c r="IFC71" s="98">
        <f t="shared" si="660"/>
        <v>0</v>
      </c>
      <c r="IFD71" s="98">
        <f t="shared" si="660"/>
        <v>0</v>
      </c>
      <c r="IFE71" s="98">
        <f t="shared" si="660"/>
        <v>0</v>
      </c>
      <c r="IFF71" s="98">
        <f t="shared" si="660"/>
        <v>0</v>
      </c>
      <c r="IFG71" s="98">
        <f t="shared" si="660"/>
        <v>0</v>
      </c>
      <c r="IFH71" s="98">
        <f t="shared" si="660"/>
        <v>0</v>
      </c>
      <c r="IFI71" s="98">
        <f t="shared" si="660"/>
        <v>0</v>
      </c>
      <c r="IFJ71" s="98">
        <f t="shared" si="660"/>
        <v>0</v>
      </c>
      <c r="IFK71" s="98">
        <f t="shared" si="660"/>
        <v>0</v>
      </c>
      <c r="IFL71" s="98">
        <f t="shared" si="660"/>
        <v>0</v>
      </c>
      <c r="IFM71" s="98">
        <f t="shared" si="660"/>
        <v>0</v>
      </c>
      <c r="IFN71" s="98">
        <f t="shared" si="660"/>
        <v>0</v>
      </c>
      <c r="IFO71" s="98">
        <f t="shared" si="660"/>
        <v>0</v>
      </c>
      <c r="IFP71" s="98">
        <f t="shared" si="660"/>
        <v>0</v>
      </c>
      <c r="IFQ71" s="98">
        <f t="shared" si="660"/>
        <v>0</v>
      </c>
      <c r="IFR71" s="98">
        <f t="shared" si="660"/>
        <v>0</v>
      </c>
      <c r="IFS71" s="98">
        <f t="shared" si="660"/>
        <v>0</v>
      </c>
      <c r="IFT71" s="98">
        <f t="shared" si="660"/>
        <v>0</v>
      </c>
      <c r="IFU71" s="98">
        <f t="shared" si="660"/>
        <v>0</v>
      </c>
      <c r="IFV71" s="98">
        <f t="shared" si="660"/>
        <v>0</v>
      </c>
      <c r="IFW71" s="98">
        <f t="shared" si="660"/>
        <v>0</v>
      </c>
      <c r="IFX71" s="98">
        <f t="shared" si="660"/>
        <v>0</v>
      </c>
      <c r="IFY71" s="98">
        <f t="shared" si="660"/>
        <v>0</v>
      </c>
      <c r="IFZ71" s="98">
        <f t="shared" si="660"/>
        <v>0</v>
      </c>
      <c r="IGA71" s="98">
        <f t="shared" si="660"/>
        <v>0</v>
      </c>
      <c r="IGB71" s="98">
        <f t="shared" si="660"/>
        <v>0</v>
      </c>
      <c r="IGC71" s="98">
        <f t="shared" si="660"/>
        <v>0</v>
      </c>
      <c r="IGD71" s="98">
        <f t="shared" si="660"/>
        <v>0</v>
      </c>
      <c r="IGE71" s="98">
        <f t="shared" si="660"/>
        <v>0</v>
      </c>
      <c r="IGF71" s="98">
        <f t="shared" si="660"/>
        <v>0</v>
      </c>
      <c r="IGG71" s="98">
        <f t="shared" si="660"/>
        <v>0</v>
      </c>
      <c r="IGH71" s="98">
        <f t="shared" si="660"/>
        <v>0</v>
      </c>
      <c r="IGI71" s="98">
        <f t="shared" si="660"/>
        <v>0</v>
      </c>
      <c r="IGJ71" s="98">
        <f t="shared" si="660"/>
        <v>0</v>
      </c>
      <c r="IGK71" s="98">
        <f t="shared" si="660"/>
        <v>0</v>
      </c>
      <c r="IGL71" s="98">
        <f t="shared" si="660"/>
        <v>0</v>
      </c>
      <c r="IGM71" s="98">
        <f t="shared" si="660"/>
        <v>0</v>
      </c>
      <c r="IGN71" s="98">
        <f t="shared" si="660"/>
        <v>0</v>
      </c>
      <c r="IGO71" s="98">
        <f t="shared" si="660"/>
        <v>0</v>
      </c>
      <c r="IGP71" s="98">
        <f t="shared" si="660"/>
        <v>0</v>
      </c>
      <c r="IGQ71" s="98">
        <f t="shared" si="660"/>
        <v>0</v>
      </c>
      <c r="IGR71" s="98">
        <f t="shared" si="660"/>
        <v>0</v>
      </c>
      <c r="IGS71" s="98">
        <f t="shared" si="660"/>
        <v>0</v>
      </c>
      <c r="IGT71" s="98">
        <f t="shared" si="660"/>
        <v>0</v>
      </c>
      <c r="IGU71" s="98">
        <f t="shared" si="660"/>
        <v>0</v>
      </c>
      <c r="IGV71" s="98">
        <f t="shared" si="660"/>
        <v>0</v>
      </c>
      <c r="IGW71" s="98">
        <f t="shared" si="660"/>
        <v>0</v>
      </c>
      <c r="IGX71" s="98">
        <f t="shared" si="660"/>
        <v>0</v>
      </c>
      <c r="IGY71" s="98">
        <f t="shared" si="660"/>
        <v>0</v>
      </c>
      <c r="IGZ71" s="98">
        <f t="shared" si="660"/>
        <v>0</v>
      </c>
      <c r="IHA71" s="98">
        <f t="shared" si="660"/>
        <v>0</v>
      </c>
      <c r="IHB71" s="98">
        <f t="shared" si="660"/>
        <v>0</v>
      </c>
      <c r="IHC71" s="98">
        <f t="shared" ref="IHC71:IJN71" si="661">IHC38</f>
        <v>0</v>
      </c>
      <c r="IHD71" s="98">
        <f t="shared" si="661"/>
        <v>0</v>
      </c>
      <c r="IHE71" s="98">
        <f t="shared" si="661"/>
        <v>0</v>
      </c>
      <c r="IHF71" s="98">
        <f t="shared" si="661"/>
        <v>0</v>
      </c>
      <c r="IHG71" s="98">
        <f t="shared" si="661"/>
        <v>0</v>
      </c>
      <c r="IHH71" s="98">
        <f t="shared" si="661"/>
        <v>0</v>
      </c>
      <c r="IHI71" s="98">
        <f t="shared" si="661"/>
        <v>0</v>
      </c>
      <c r="IHJ71" s="98">
        <f t="shared" si="661"/>
        <v>0</v>
      </c>
      <c r="IHK71" s="98">
        <f t="shared" si="661"/>
        <v>0</v>
      </c>
      <c r="IHL71" s="98">
        <f t="shared" si="661"/>
        <v>0</v>
      </c>
      <c r="IHM71" s="98">
        <f t="shared" si="661"/>
        <v>0</v>
      </c>
      <c r="IHN71" s="98">
        <f t="shared" si="661"/>
        <v>0</v>
      </c>
      <c r="IHO71" s="98">
        <f t="shared" si="661"/>
        <v>0</v>
      </c>
      <c r="IHP71" s="98">
        <f t="shared" si="661"/>
        <v>0</v>
      </c>
      <c r="IHQ71" s="98">
        <f t="shared" si="661"/>
        <v>0</v>
      </c>
      <c r="IHR71" s="98">
        <f t="shared" si="661"/>
        <v>0</v>
      </c>
      <c r="IHS71" s="98">
        <f t="shared" si="661"/>
        <v>0</v>
      </c>
      <c r="IHT71" s="98">
        <f t="shared" si="661"/>
        <v>0</v>
      </c>
      <c r="IHU71" s="98">
        <f t="shared" si="661"/>
        <v>0</v>
      </c>
      <c r="IHV71" s="98">
        <f t="shared" si="661"/>
        <v>0</v>
      </c>
      <c r="IHW71" s="98">
        <f t="shared" si="661"/>
        <v>0</v>
      </c>
      <c r="IHX71" s="98">
        <f t="shared" si="661"/>
        <v>0</v>
      </c>
      <c r="IHY71" s="98">
        <f t="shared" si="661"/>
        <v>0</v>
      </c>
      <c r="IHZ71" s="98">
        <f t="shared" si="661"/>
        <v>0</v>
      </c>
      <c r="IIA71" s="98">
        <f t="shared" si="661"/>
        <v>0</v>
      </c>
      <c r="IIB71" s="98">
        <f t="shared" si="661"/>
        <v>0</v>
      </c>
      <c r="IIC71" s="98">
        <f t="shared" si="661"/>
        <v>0</v>
      </c>
      <c r="IID71" s="98">
        <f t="shared" si="661"/>
        <v>0</v>
      </c>
      <c r="IIE71" s="98">
        <f t="shared" si="661"/>
        <v>0</v>
      </c>
      <c r="IIF71" s="98">
        <f t="shared" si="661"/>
        <v>0</v>
      </c>
      <c r="IIG71" s="98">
        <f t="shared" si="661"/>
        <v>0</v>
      </c>
      <c r="IIH71" s="98">
        <f t="shared" si="661"/>
        <v>0</v>
      </c>
      <c r="III71" s="98">
        <f t="shared" si="661"/>
        <v>0</v>
      </c>
      <c r="IIJ71" s="98">
        <f t="shared" si="661"/>
        <v>0</v>
      </c>
      <c r="IIK71" s="98">
        <f t="shared" si="661"/>
        <v>0</v>
      </c>
      <c r="IIL71" s="98">
        <f t="shared" si="661"/>
        <v>0</v>
      </c>
      <c r="IIM71" s="98">
        <f t="shared" si="661"/>
        <v>0</v>
      </c>
      <c r="IIN71" s="98">
        <f t="shared" si="661"/>
        <v>0</v>
      </c>
      <c r="IIO71" s="98">
        <f t="shared" si="661"/>
        <v>0</v>
      </c>
      <c r="IIP71" s="98">
        <f t="shared" si="661"/>
        <v>0</v>
      </c>
      <c r="IIQ71" s="98">
        <f t="shared" si="661"/>
        <v>0</v>
      </c>
      <c r="IIR71" s="98">
        <f t="shared" si="661"/>
        <v>0</v>
      </c>
      <c r="IIS71" s="98">
        <f t="shared" si="661"/>
        <v>0</v>
      </c>
      <c r="IIT71" s="98">
        <f t="shared" si="661"/>
        <v>0</v>
      </c>
      <c r="IIU71" s="98">
        <f t="shared" si="661"/>
        <v>0</v>
      </c>
      <c r="IIV71" s="98">
        <f t="shared" si="661"/>
        <v>0</v>
      </c>
      <c r="IIW71" s="98">
        <f t="shared" si="661"/>
        <v>0</v>
      </c>
      <c r="IIX71" s="98">
        <f t="shared" si="661"/>
        <v>0</v>
      </c>
      <c r="IIY71" s="98">
        <f t="shared" si="661"/>
        <v>0</v>
      </c>
      <c r="IIZ71" s="98">
        <f t="shared" si="661"/>
        <v>0</v>
      </c>
      <c r="IJA71" s="98">
        <f t="shared" si="661"/>
        <v>0</v>
      </c>
      <c r="IJB71" s="98">
        <f t="shared" si="661"/>
        <v>0</v>
      </c>
      <c r="IJC71" s="98">
        <f t="shared" si="661"/>
        <v>0</v>
      </c>
      <c r="IJD71" s="98">
        <f t="shared" si="661"/>
        <v>0</v>
      </c>
      <c r="IJE71" s="98">
        <f t="shared" si="661"/>
        <v>0</v>
      </c>
      <c r="IJF71" s="98">
        <f t="shared" si="661"/>
        <v>0</v>
      </c>
      <c r="IJG71" s="98">
        <f t="shared" si="661"/>
        <v>0</v>
      </c>
      <c r="IJH71" s="98">
        <f t="shared" si="661"/>
        <v>0</v>
      </c>
      <c r="IJI71" s="98">
        <f t="shared" si="661"/>
        <v>0</v>
      </c>
      <c r="IJJ71" s="98">
        <f t="shared" si="661"/>
        <v>0</v>
      </c>
      <c r="IJK71" s="98">
        <f t="shared" si="661"/>
        <v>0</v>
      </c>
      <c r="IJL71" s="98">
        <f t="shared" si="661"/>
        <v>0</v>
      </c>
      <c r="IJM71" s="98">
        <f t="shared" si="661"/>
        <v>0</v>
      </c>
      <c r="IJN71" s="98">
        <f t="shared" si="661"/>
        <v>0</v>
      </c>
      <c r="IJO71" s="98">
        <f t="shared" ref="IJO71:ILZ71" si="662">IJO38</f>
        <v>0</v>
      </c>
      <c r="IJP71" s="98">
        <f t="shared" si="662"/>
        <v>0</v>
      </c>
      <c r="IJQ71" s="98">
        <f t="shared" si="662"/>
        <v>0</v>
      </c>
      <c r="IJR71" s="98">
        <f t="shared" si="662"/>
        <v>0</v>
      </c>
      <c r="IJS71" s="98">
        <f t="shared" si="662"/>
        <v>0</v>
      </c>
      <c r="IJT71" s="98">
        <f t="shared" si="662"/>
        <v>0</v>
      </c>
      <c r="IJU71" s="98">
        <f t="shared" si="662"/>
        <v>0</v>
      </c>
      <c r="IJV71" s="98">
        <f t="shared" si="662"/>
        <v>0</v>
      </c>
      <c r="IJW71" s="98">
        <f t="shared" si="662"/>
        <v>0</v>
      </c>
      <c r="IJX71" s="98">
        <f t="shared" si="662"/>
        <v>0</v>
      </c>
      <c r="IJY71" s="98">
        <f t="shared" si="662"/>
        <v>0</v>
      </c>
      <c r="IJZ71" s="98">
        <f t="shared" si="662"/>
        <v>0</v>
      </c>
      <c r="IKA71" s="98">
        <f t="shared" si="662"/>
        <v>0</v>
      </c>
      <c r="IKB71" s="98">
        <f t="shared" si="662"/>
        <v>0</v>
      </c>
      <c r="IKC71" s="98">
        <f t="shared" si="662"/>
        <v>0</v>
      </c>
      <c r="IKD71" s="98">
        <f t="shared" si="662"/>
        <v>0</v>
      </c>
      <c r="IKE71" s="98">
        <f t="shared" si="662"/>
        <v>0</v>
      </c>
      <c r="IKF71" s="98">
        <f t="shared" si="662"/>
        <v>0</v>
      </c>
      <c r="IKG71" s="98">
        <f t="shared" si="662"/>
        <v>0</v>
      </c>
      <c r="IKH71" s="98">
        <f t="shared" si="662"/>
        <v>0</v>
      </c>
      <c r="IKI71" s="98">
        <f t="shared" si="662"/>
        <v>0</v>
      </c>
      <c r="IKJ71" s="98">
        <f t="shared" si="662"/>
        <v>0</v>
      </c>
      <c r="IKK71" s="98">
        <f t="shared" si="662"/>
        <v>0</v>
      </c>
      <c r="IKL71" s="98">
        <f t="shared" si="662"/>
        <v>0</v>
      </c>
      <c r="IKM71" s="98">
        <f t="shared" si="662"/>
        <v>0</v>
      </c>
      <c r="IKN71" s="98">
        <f t="shared" si="662"/>
        <v>0</v>
      </c>
      <c r="IKO71" s="98">
        <f t="shared" si="662"/>
        <v>0</v>
      </c>
      <c r="IKP71" s="98">
        <f t="shared" si="662"/>
        <v>0</v>
      </c>
      <c r="IKQ71" s="98">
        <f t="shared" si="662"/>
        <v>0</v>
      </c>
      <c r="IKR71" s="98">
        <f t="shared" si="662"/>
        <v>0</v>
      </c>
      <c r="IKS71" s="98">
        <f t="shared" si="662"/>
        <v>0</v>
      </c>
      <c r="IKT71" s="98">
        <f t="shared" si="662"/>
        <v>0</v>
      </c>
      <c r="IKU71" s="98">
        <f t="shared" si="662"/>
        <v>0</v>
      </c>
      <c r="IKV71" s="98">
        <f t="shared" si="662"/>
        <v>0</v>
      </c>
      <c r="IKW71" s="98">
        <f t="shared" si="662"/>
        <v>0</v>
      </c>
      <c r="IKX71" s="98">
        <f t="shared" si="662"/>
        <v>0</v>
      </c>
      <c r="IKY71" s="98">
        <f t="shared" si="662"/>
        <v>0</v>
      </c>
      <c r="IKZ71" s="98">
        <f t="shared" si="662"/>
        <v>0</v>
      </c>
      <c r="ILA71" s="98">
        <f t="shared" si="662"/>
        <v>0</v>
      </c>
      <c r="ILB71" s="98">
        <f t="shared" si="662"/>
        <v>0</v>
      </c>
      <c r="ILC71" s="98">
        <f t="shared" si="662"/>
        <v>0</v>
      </c>
      <c r="ILD71" s="98">
        <f t="shared" si="662"/>
        <v>0</v>
      </c>
      <c r="ILE71" s="98">
        <f t="shared" si="662"/>
        <v>0</v>
      </c>
      <c r="ILF71" s="98">
        <f t="shared" si="662"/>
        <v>0</v>
      </c>
      <c r="ILG71" s="98">
        <f t="shared" si="662"/>
        <v>0</v>
      </c>
      <c r="ILH71" s="98">
        <f t="shared" si="662"/>
        <v>0</v>
      </c>
      <c r="ILI71" s="98">
        <f t="shared" si="662"/>
        <v>0</v>
      </c>
      <c r="ILJ71" s="98">
        <f t="shared" si="662"/>
        <v>0</v>
      </c>
      <c r="ILK71" s="98">
        <f t="shared" si="662"/>
        <v>0</v>
      </c>
      <c r="ILL71" s="98">
        <f t="shared" si="662"/>
        <v>0</v>
      </c>
      <c r="ILM71" s="98">
        <f t="shared" si="662"/>
        <v>0</v>
      </c>
      <c r="ILN71" s="98">
        <f t="shared" si="662"/>
        <v>0</v>
      </c>
      <c r="ILO71" s="98">
        <f t="shared" si="662"/>
        <v>0</v>
      </c>
      <c r="ILP71" s="98">
        <f t="shared" si="662"/>
        <v>0</v>
      </c>
      <c r="ILQ71" s="98">
        <f t="shared" si="662"/>
        <v>0</v>
      </c>
      <c r="ILR71" s="98">
        <f t="shared" si="662"/>
        <v>0</v>
      </c>
      <c r="ILS71" s="98">
        <f t="shared" si="662"/>
        <v>0</v>
      </c>
      <c r="ILT71" s="98">
        <f t="shared" si="662"/>
        <v>0</v>
      </c>
      <c r="ILU71" s="98">
        <f t="shared" si="662"/>
        <v>0</v>
      </c>
      <c r="ILV71" s="98">
        <f t="shared" si="662"/>
        <v>0</v>
      </c>
      <c r="ILW71" s="98">
        <f t="shared" si="662"/>
        <v>0</v>
      </c>
      <c r="ILX71" s="98">
        <f t="shared" si="662"/>
        <v>0</v>
      </c>
      <c r="ILY71" s="98">
        <f t="shared" si="662"/>
        <v>0</v>
      </c>
      <c r="ILZ71" s="98">
        <f t="shared" si="662"/>
        <v>0</v>
      </c>
      <c r="IMA71" s="98">
        <f t="shared" ref="IMA71:IOL71" si="663">IMA38</f>
        <v>0</v>
      </c>
      <c r="IMB71" s="98">
        <f t="shared" si="663"/>
        <v>0</v>
      </c>
      <c r="IMC71" s="98">
        <f t="shared" si="663"/>
        <v>0</v>
      </c>
      <c r="IMD71" s="98">
        <f t="shared" si="663"/>
        <v>0</v>
      </c>
      <c r="IME71" s="98">
        <f t="shared" si="663"/>
        <v>0</v>
      </c>
      <c r="IMF71" s="98">
        <f t="shared" si="663"/>
        <v>0</v>
      </c>
      <c r="IMG71" s="98">
        <f t="shared" si="663"/>
        <v>0</v>
      </c>
      <c r="IMH71" s="98">
        <f t="shared" si="663"/>
        <v>0</v>
      </c>
      <c r="IMI71" s="98">
        <f t="shared" si="663"/>
        <v>0</v>
      </c>
      <c r="IMJ71" s="98">
        <f t="shared" si="663"/>
        <v>0</v>
      </c>
      <c r="IMK71" s="98">
        <f t="shared" si="663"/>
        <v>0</v>
      </c>
      <c r="IML71" s="98">
        <f t="shared" si="663"/>
        <v>0</v>
      </c>
      <c r="IMM71" s="98">
        <f t="shared" si="663"/>
        <v>0</v>
      </c>
      <c r="IMN71" s="98">
        <f t="shared" si="663"/>
        <v>0</v>
      </c>
      <c r="IMO71" s="98">
        <f t="shared" si="663"/>
        <v>0</v>
      </c>
      <c r="IMP71" s="98">
        <f t="shared" si="663"/>
        <v>0</v>
      </c>
      <c r="IMQ71" s="98">
        <f t="shared" si="663"/>
        <v>0</v>
      </c>
      <c r="IMR71" s="98">
        <f t="shared" si="663"/>
        <v>0</v>
      </c>
      <c r="IMS71" s="98">
        <f t="shared" si="663"/>
        <v>0</v>
      </c>
      <c r="IMT71" s="98">
        <f t="shared" si="663"/>
        <v>0</v>
      </c>
      <c r="IMU71" s="98">
        <f t="shared" si="663"/>
        <v>0</v>
      </c>
      <c r="IMV71" s="98">
        <f t="shared" si="663"/>
        <v>0</v>
      </c>
      <c r="IMW71" s="98">
        <f t="shared" si="663"/>
        <v>0</v>
      </c>
      <c r="IMX71" s="98">
        <f t="shared" si="663"/>
        <v>0</v>
      </c>
      <c r="IMY71" s="98">
        <f t="shared" si="663"/>
        <v>0</v>
      </c>
      <c r="IMZ71" s="98">
        <f t="shared" si="663"/>
        <v>0</v>
      </c>
      <c r="INA71" s="98">
        <f t="shared" si="663"/>
        <v>0</v>
      </c>
      <c r="INB71" s="98">
        <f t="shared" si="663"/>
        <v>0</v>
      </c>
      <c r="INC71" s="98">
        <f t="shared" si="663"/>
        <v>0</v>
      </c>
      <c r="IND71" s="98">
        <f t="shared" si="663"/>
        <v>0</v>
      </c>
      <c r="INE71" s="98">
        <f t="shared" si="663"/>
        <v>0</v>
      </c>
      <c r="INF71" s="98">
        <f t="shared" si="663"/>
        <v>0</v>
      </c>
      <c r="ING71" s="98">
        <f t="shared" si="663"/>
        <v>0</v>
      </c>
      <c r="INH71" s="98">
        <f t="shared" si="663"/>
        <v>0</v>
      </c>
      <c r="INI71" s="98">
        <f t="shared" si="663"/>
        <v>0</v>
      </c>
      <c r="INJ71" s="98">
        <f t="shared" si="663"/>
        <v>0</v>
      </c>
      <c r="INK71" s="98">
        <f t="shared" si="663"/>
        <v>0</v>
      </c>
      <c r="INL71" s="98">
        <f t="shared" si="663"/>
        <v>0</v>
      </c>
      <c r="INM71" s="98">
        <f t="shared" si="663"/>
        <v>0</v>
      </c>
      <c r="INN71" s="98">
        <f t="shared" si="663"/>
        <v>0</v>
      </c>
      <c r="INO71" s="98">
        <f t="shared" si="663"/>
        <v>0</v>
      </c>
      <c r="INP71" s="98">
        <f t="shared" si="663"/>
        <v>0</v>
      </c>
      <c r="INQ71" s="98">
        <f t="shared" si="663"/>
        <v>0</v>
      </c>
      <c r="INR71" s="98">
        <f t="shared" si="663"/>
        <v>0</v>
      </c>
      <c r="INS71" s="98">
        <f t="shared" si="663"/>
        <v>0</v>
      </c>
      <c r="INT71" s="98">
        <f t="shared" si="663"/>
        <v>0</v>
      </c>
      <c r="INU71" s="98">
        <f t="shared" si="663"/>
        <v>0</v>
      </c>
      <c r="INV71" s="98">
        <f t="shared" si="663"/>
        <v>0</v>
      </c>
      <c r="INW71" s="98">
        <f t="shared" si="663"/>
        <v>0</v>
      </c>
      <c r="INX71" s="98">
        <f t="shared" si="663"/>
        <v>0</v>
      </c>
      <c r="INY71" s="98">
        <f t="shared" si="663"/>
        <v>0</v>
      </c>
      <c r="INZ71" s="98">
        <f t="shared" si="663"/>
        <v>0</v>
      </c>
      <c r="IOA71" s="98">
        <f t="shared" si="663"/>
        <v>0</v>
      </c>
      <c r="IOB71" s="98">
        <f t="shared" si="663"/>
        <v>0</v>
      </c>
      <c r="IOC71" s="98">
        <f t="shared" si="663"/>
        <v>0</v>
      </c>
      <c r="IOD71" s="98">
        <f t="shared" si="663"/>
        <v>0</v>
      </c>
      <c r="IOE71" s="98">
        <f t="shared" si="663"/>
        <v>0</v>
      </c>
      <c r="IOF71" s="98">
        <f t="shared" si="663"/>
        <v>0</v>
      </c>
      <c r="IOG71" s="98">
        <f t="shared" si="663"/>
        <v>0</v>
      </c>
      <c r="IOH71" s="98">
        <f t="shared" si="663"/>
        <v>0</v>
      </c>
      <c r="IOI71" s="98">
        <f t="shared" si="663"/>
        <v>0</v>
      </c>
      <c r="IOJ71" s="98">
        <f t="shared" si="663"/>
        <v>0</v>
      </c>
      <c r="IOK71" s="98">
        <f t="shared" si="663"/>
        <v>0</v>
      </c>
      <c r="IOL71" s="98">
        <f t="shared" si="663"/>
        <v>0</v>
      </c>
      <c r="IOM71" s="98">
        <f t="shared" ref="IOM71:IQX71" si="664">IOM38</f>
        <v>0</v>
      </c>
      <c r="ION71" s="98">
        <f t="shared" si="664"/>
        <v>0</v>
      </c>
      <c r="IOO71" s="98">
        <f t="shared" si="664"/>
        <v>0</v>
      </c>
      <c r="IOP71" s="98">
        <f t="shared" si="664"/>
        <v>0</v>
      </c>
      <c r="IOQ71" s="98">
        <f t="shared" si="664"/>
        <v>0</v>
      </c>
      <c r="IOR71" s="98">
        <f t="shared" si="664"/>
        <v>0</v>
      </c>
      <c r="IOS71" s="98">
        <f t="shared" si="664"/>
        <v>0</v>
      </c>
      <c r="IOT71" s="98">
        <f t="shared" si="664"/>
        <v>0</v>
      </c>
      <c r="IOU71" s="98">
        <f t="shared" si="664"/>
        <v>0</v>
      </c>
      <c r="IOV71" s="98">
        <f t="shared" si="664"/>
        <v>0</v>
      </c>
      <c r="IOW71" s="98">
        <f t="shared" si="664"/>
        <v>0</v>
      </c>
      <c r="IOX71" s="98">
        <f t="shared" si="664"/>
        <v>0</v>
      </c>
      <c r="IOY71" s="98">
        <f t="shared" si="664"/>
        <v>0</v>
      </c>
      <c r="IOZ71" s="98">
        <f t="shared" si="664"/>
        <v>0</v>
      </c>
      <c r="IPA71" s="98">
        <f t="shared" si="664"/>
        <v>0</v>
      </c>
      <c r="IPB71" s="98">
        <f t="shared" si="664"/>
        <v>0</v>
      </c>
      <c r="IPC71" s="98">
        <f t="shared" si="664"/>
        <v>0</v>
      </c>
      <c r="IPD71" s="98">
        <f t="shared" si="664"/>
        <v>0</v>
      </c>
      <c r="IPE71" s="98">
        <f t="shared" si="664"/>
        <v>0</v>
      </c>
      <c r="IPF71" s="98">
        <f t="shared" si="664"/>
        <v>0</v>
      </c>
      <c r="IPG71" s="98">
        <f t="shared" si="664"/>
        <v>0</v>
      </c>
      <c r="IPH71" s="98">
        <f t="shared" si="664"/>
        <v>0</v>
      </c>
      <c r="IPI71" s="98">
        <f t="shared" si="664"/>
        <v>0</v>
      </c>
      <c r="IPJ71" s="98">
        <f t="shared" si="664"/>
        <v>0</v>
      </c>
      <c r="IPK71" s="98">
        <f t="shared" si="664"/>
        <v>0</v>
      </c>
      <c r="IPL71" s="98">
        <f t="shared" si="664"/>
        <v>0</v>
      </c>
      <c r="IPM71" s="98">
        <f t="shared" si="664"/>
        <v>0</v>
      </c>
      <c r="IPN71" s="98">
        <f t="shared" si="664"/>
        <v>0</v>
      </c>
      <c r="IPO71" s="98">
        <f t="shared" si="664"/>
        <v>0</v>
      </c>
      <c r="IPP71" s="98">
        <f t="shared" si="664"/>
        <v>0</v>
      </c>
      <c r="IPQ71" s="98">
        <f t="shared" si="664"/>
        <v>0</v>
      </c>
      <c r="IPR71" s="98">
        <f t="shared" si="664"/>
        <v>0</v>
      </c>
      <c r="IPS71" s="98">
        <f t="shared" si="664"/>
        <v>0</v>
      </c>
      <c r="IPT71" s="98">
        <f t="shared" si="664"/>
        <v>0</v>
      </c>
      <c r="IPU71" s="98">
        <f t="shared" si="664"/>
        <v>0</v>
      </c>
      <c r="IPV71" s="98">
        <f t="shared" si="664"/>
        <v>0</v>
      </c>
      <c r="IPW71" s="98">
        <f t="shared" si="664"/>
        <v>0</v>
      </c>
      <c r="IPX71" s="98">
        <f t="shared" si="664"/>
        <v>0</v>
      </c>
      <c r="IPY71" s="98">
        <f t="shared" si="664"/>
        <v>0</v>
      </c>
      <c r="IPZ71" s="98">
        <f t="shared" si="664"/>
        <v>0</v>
      </c>
      <c r="IQA71" s="98">
        <f t="shared" si="664"/>
        <v>0</v>
      </c>
      <c r="IQB71" s="98">
        <f t="shared" si="664"/>
        <v>0</v>
      </c>
      <c r="IQC71" s="98">
        <f t="shared" si="664"/>
        <v>0</v>
      </c>
      <c r="IQD71" s="98">
        <f t="shared" si="664"/>
        <v>0</v>
      </c>
      <c r="IQE71" s="98">
        <f t="shared" si="664"/>
        <v>0</v>
      </c>
      <c r="IQF71" s="98">
        <f t="shared" si="664"/>
        <v>0</v>
      </c>
      <c r="IQG71" s="98">
        <f t="shared" si="664"/>
        <v>0</v>
      </c>
      <c r="IQH71" s="98">
        <f t="shared" si="664"/>
        <v>0</v>
      </c>
      <c r="IQI71" s="98">
        <f t="shared" si="664"/>
        <v>0</v>
      </c>
      <c r="IQJ71" s="98">
        <f t="shared" si="664"/>
        <v>0</v>
      </c>
      <c r="IQK71" s="98">
        <f t="shared" si="664"/>
        <v>0</v>
      </c>
      <c r="IQL71" s="98">
        <f t="shared" si="664"/>
        <v>0</v>
      </c>
      <c r="IQM71" s="98">
        <f t="shared" si="664"/>
        <v>0</v>
      </c>
      <c r="IQN71" s="98">
        <f t="shared" si="664"/>
        <v>0</v>
      </c>
      <c r="IQO71" s="98">
        <f t="shared" si="664"/>
        <v>0</v>
      </c>
      <c r="IQP71" s="98">
        <f t="shared" si="664"/>
        <v>0</v>
      </c>
      <c r="IQQ71" s="98">
        <f t="shared" si="664"/>
        <v>0</v>
      </c>
      <c r="IQR71" s="98">
        <f t="shared" si="664"/>
        <v>0</v>
      </c>
      <c r="IQS71" s="98">
        <f t="shared" si="664"/>
        <v>0</v>
      </c>
      <c r="IQT71" s="98">
        <f t="shared" si="664"/>
        <v>0</v>
      </c>
      <c r="IQU71" s="98">
        <f t="shared" si="664"/>
        <v>0</v>
      </c>
      <c r="IQV71" s="98">
        <f t="shared" si="664"/>
        <v>0</v>
      </c>
      <c r="IQW71" s="98">
        <f t="shared" si="664"/>
        <v>0</v>
      </c>
      <c r="IQX71" s="98">
        <f t="shared" si="664"/>
        <v>0</v>
      </c>
      <c r="IQY71" s="98">
        <f t="shared" ref="IQY71:ITJ71" si="665">IQY38</f>
        <v>0</v>
      </c>
      <c r="IQZ71" s="98">
        <f t="shared" si="665"/>
        <v>0</v>
      </c>
      <c r="IRA71" s="98">
        <f t="shared" si="665"/>
        <v>0</v>
      </c>
      <c r="IRB71" s="98">
        <f t="shared" si="665"/>
        <v>0</v>
      </c>
      <c r="IRC71" s="98">
        <f t="shared" si="665"/>
        <v>0</v>
      </c>
      <c r="IRD71" s="98">
        <f t="shared" si="665"/>
        <v>0</v>
      </c>
      <c r="IRE71" s="98">
        <f t="shared" si="665"/>
        <v>0</v>
      </c>
      <c r="IRF71" s="98">
        <f t="shared" si="665"/>
        <v>0</v>
      </c>
      <c r="IRG71" s="98">
        <f t="shared" si="665"/>
        <v>0</v>
      </c>
      <c r="IRH71" s="98">
        <f t="shared" si="665"/>
        <v>0</v>
      </c>
      <c r="IRI71" s="98">
        <f t="shared" si="665"/>
        <v>0</v>
      </c>
      <c r="IRJ71" s="98">
        <f t="shared" si="665"/>
        <v>0</v>
      </c>
      <c r="IRK71" s="98">
        <f t="shared" si="665"/>
        <v>0</v>
      </c>
      <c r="IRL71" s="98">
        <f t="shared" si="665"/>
        <v>0</v>
      </c>
      <c r="IRM71" s="98">
        <f t="shared" si="665"/>
        <v>0</v>
      </c>
      <c r="IRN71" s="98">
        <f t="shared" si="665"/>
        <v>0</v>
      </c>
      <c r="IRO71" s="98">
        <f t="shared" si="665"/>
        <v>0</v>
      </c>
      <c r="IRP71" s="98">
        <f t="shared" si="665"/>
        <v>0</v>
      </c>
      <c r="IRQ71" s="98">
        <f t="shared" si="665"/>
        <v>0</v>
      </c>
      <c r="IRR71" s="98">
        <f t="shared" si="665"/>
        <v>0</v>
      </c>
      <c r="IRS71" s="98">
        <f t="shared" si="665"/>
        <v>0</v>
      </c>
      <c r="IRT71" s="98">
        <f t="shared" si="665"/>
        <v>0</v>
      </c>
      <c r="IRU71" s="98">
        <f t="shared" si="665"/>
        <v>0</v>
      </c>
      <c r="IRV71" s="98">
        <f t="shared" si="665"/>
        <v>0</v>
      </c>
      <c r="IRW71" s="98">
        <f t="shared" si="665"/>
        <v>0</v>
      </c>
      <c r="IRX71" s="98">
        <f t="shared" si="665"/>
        <v>0</v>
      </c>
      <c r="IRY71" s="98">
        <f t="shared" si="665"/>
        <v>0</v>
      </c>
      <c r="IRZ71" s="98">
        <f t="shared" si="665"/>
        <v>0</v>
      </c>
      <c r="ISA71" s="98">
        <f t="shared" si="665"/>
        <v>0</v>
      </c>
      <c r="ISB71" s="98">
        <f t="shared" si="665"/>
        <v>0</v>
      </c>
      <c r="ISC71" s="98">
        <f t="shared" si="665"/>
        <v>0</v>
      </c>
      <c r="ISD71" s="98">
        <f t="shared" si="665"/>
        <v>0</v>
      </c>
      <c r="ISE71" s="98">
        <f t="shared" si="665"/>
        <v>0</v>
      </c>
      <c r="ISF71" s="98">
        <f t="shared" si="665"/>
        <v>0</v>
      </c>
      <c r="ISG71" s="98">
        <f t="shared" si="665"/>
        <v>0</v>
      </c>
      <c r="ISH71" s="98">
        <f t="shared" si="665"/>
        <v>0</v>
      </c>
      <c r="ISI71" s="98">
        <f t="shared" si="665"/>
        <v>0</v>
      </c>
      <c r="ISJ71" s="98">
        <f t="shared" si="665"/>
        <v>0</v>
      </c>
      <c r="ISK71" s="98">
        <f t="shared" si="665"/>
        <v>0</v>
      </c>
      <c r="ISL71" s="98">
        <f t="shared" si="665"/>
        <v>0</v>
      </c>
      <c r="ISM71" s="98">
        <f t="shared" si="665"/>
        <v>0</v>
      </c>
      <c r="ISN71" s="98">
        <f t="shared" si="665"/>
        <v>0</v>
      </c>
      <c r="ISO71" s="98">
        <f t="shared" si="665"/>
        <v>0</v>
      </c>
      <c r="ISP71" s="98">
        <f t="shared" si="665"/>
        <v>0</v>
      </c>
      <c r="ISQ71" s="98">
        <f t="shared" si="665"/>
        <v>0</v>
      </c>
      <c r="ISR71" s="98">
        <f t="shared" si="665"/>
        <v>0</v>
      </c>
      <c r="ISS71" s="98">
        <f t="shared" si="665"/>
        <v>0</v>
      </c>
      <c r="IST71" s="98">
        <f t="shared" si="665"/>
        <v>0</v>
      </c>
      <c r="ISU71" s="98">
        <f t="shared" si="665"/>
        <v>0</v>
      </c>
      <c r="ISV71" s="98">
        <f t="shared" si="665"/>
        <v>0</v>
      </c>
      <c r="ISW71" s="98">
        <f t="shared" si="665"/>
        <v>0</v>
      </c>
      <c r="ISX71" s="98">
        <f t="shared" si="665"/>
        <v>0</v>
      </c>
      <c r="ISY71" s="98">
        <f t="shared" si="665"/>
        <v>0</v>
      </c>
      <c r="ISZ71" s="98">
        <f t="shared" si="665"/>
        <v>0</v>
      </c>
      <c r="ITA71" s="98">
        <f t="shared" si="665"/>
        <v>0</v>
      </c>
      <c r="ITB71" s="98">
        <f t="shared" si="665"/>
        <v>0</v>
      </c>
      <c r="ITC71" s="98">
        <f t="shared" si="665"/>
        <v>0</v>
      </c>
      <c r="ITD71" s="98">
        <f t="shared" si="665"/>
        <v>0</v>
      </c>
      <c r="ITE71" s="98">
        <f t="shared" si="665"/>
        <v>0</v>
      </c>
      <c r="ITF71" s="98">
        <f t="shared" si="665"/>
        <v>0</v>
      </c>
      <c r="ITG71" s="98">
        <f t="shared" si="665"/>
        <v>0</v>
      </c>
      <c r="ITH71" s="98">
        <f t="shared" si="665"/>
        <v>0</v>
      </c>
      <c r="ITI71" s="98">
        <f t="shared" si="665"/>
        <v>0</v>
      </c>
      <c r="ITJ71" s="98">
        <f t="shared" si="665"/>
        <v>0</v>
      </c>
      <c r="ITK71" s="98">
        <f t="shared" ref="ITK71:IVV71" si="666">ITK38</f>
        <v>0</v>
      </c>
      <c r="ITL71" s="98">
        <f t="shared" si="666"/>
        <v>0</v>
      </c>
      <c r="ITM71" s="98">
        <f t="shared" si="666"/>
        <v>0</v>
      </c>
      <c r="ITN71" s="98">
        <f t="shared" si="666"/>
        <v>0</v>
      </c>
      <c r="ITO71" s="98">
        <f t="shared" si="666"/>
        <v>0</v>
      </c>
      <c r="ITP71" s="98">
        <f t="shared" si="666"/>
        <v>0</v>
      </c>
      <c r="ITQ71" s="98">
        <f t="shared" si="666"/>
        <v>0</v>
      </c>
      <c r="ITR71" s="98">
        <f t="shared" si="666"/>
        <v>0</v>
      </c>
      <c r="ITS71" s="98">
        <f t="shared" si="666"/>
        <v>0</v>
      </c>
      <c r="ITT71" s="98">
        <f t="shared" si="666"/>
        <v>0</v>
      </c>
      <c r="ITU71" s="98">
        <f t="shared" si="666"/>
        <v>0</v>
      </c>
      <c r="ITV71" s="98">
        <f t="shared" si="666"/>
        <v>0</v>
      </c>
      <c r="ITW71" s="98">
        <f t="shared" si="666"/>
        <v>0</v>
      </c>
      <c r="ITX71" s="98">
        <f t="shared" si="666"/>
        <v>0</v>
      </c>
      <c r="ITY71" s="98">
        <f t="shared" si="666"/>
        <v>0</v>
      </c>
      <c r="ITZ71" s="98">
        <f t="shared" si="666"/>
        <v>0</v>
      </c>
      <c r="IUA71" s="98">
        <f t="shared" si="666"/>
        <v>0</v>
      </c>
      <c r="IUB71" s="98">
        <f t="shared" si="666"/>
        <v>0</v>
      </c>
      <c r="IUC71" s="98">
        <f t="shared" si="666"/>
        <v>0</v>
      </c>
      <c r="IUD71" s="98">
        <f t="shared" si="666"/>
        <v>0</v>
      </c>
      <c r="IUE71" s="98">
        <f t="shared" si="666"/>
        <v>0</v>
      </c>
      <c r="IUF71" s="98">
        <f t="shared" si="666"/>
        <v>0</v>
      </c>
      <c r="IUG71" s="98">
        <f t="shared" si="666"/>
        <v>0</v>
      </c>
      <c r="IUH71" s="98">
        <f t="shared" si="666"/>
        <v>0</v>
      </c>
      <c r="IUI71" s="98">
        <f t="shared" si="666"/>
        <v>0</v>
      </c>
      <c r="IUJ71" s="98">
        <f t="shared" si="666"/>
        <v>0</v>
      </c>
      <c r="IUK71" s="98">
        <f t="shared" si="666"/>
        <v>0</v>
      </c>
      <c r="IUL71" s="98">
        <f t="shared" si="666"/>
        <v>0</v>
      </c>
      <c r="IUM71" s="98">
        <f t="shared" si="666"/>
        <v>0</v>
      </c>
      <c r="IUN71" s="98">
        <f t="shared" si="666"/>
        <v>0</v>
      </c>
      <c r="IUO71" s="98">
        <f t="shared" si="666"/>
        <v>0</v>
      </c>
      <c r="IUP71" s="98">
        <f t="shared" si="666"/>
        <v>0</v>
      </c>
      <c r="IUQ71" s="98">
        <f t="shared" si="666"/>
        <v>0</v>
      </c>
      <c r="IUR71" s="98">
        <f t="shared" si="666"/>
        <v>0</v>
      </c>
      <c r="IUS71" s="98">
        <f t="shared" si="666"/>
        <v>0</v>
      </c>
      <c r="IUT71" s="98">
        <f t="shared" si="666"/>
        <v>0</v>
      </c>
      <c r="IUU71" s="98">
        <f t="shared" si="666"/>
        <v>0</v>
      </c>
      <c r="IUV71" s="98">
        <f t="shared" si="666"/>
        <v>0</v>
      </c>
      <c r="IUW71" s="98">
        <f t="shared" si="666"/>
        <v>0</v>
      </c>
      <c r="IUX71" s="98">
        <f t="shared" si="666"/>
        <v>0</v>
      </c>
      <c r="IUY71" s="98">
        <f t="shared" si="666"/>
        <v>0</v>
      </c>
      <c r="IUZ71" s="98">
        <f t="shared" si="666"/>
        <v>0</v>
      </c>
      <c r="IVA71" s="98">
        <f t="shared" si="666"/>
        <v>0</v>
      </c>
      <c r="IVB71" s="98">
        <f t="shared" si="666"/>
        <v>0</v>
      </c>
      <c r="IVC71" s="98">
        <f t="shared" si="666"/>
        <v>0</v>
      </c>
      <c r="IVD71" s="98">
        <f t="shared" si="666"/>
        <v>0</v>
      </c>
      <c r="IVE71" s="98">
        <f t="shared" si="666"/>
        <v>0</v>
      </c>
      <c r="IVF71" s="98">
        <f t="shared" si="666"/>
        <v>0</v>
      </c>
      <c r="IVG71" s="98">
        <f t="shared" si="666"/>
        <v>0</v>
      </c>
      <c r="IVH71" s="98">
        <f t="shared" si="666"/>
        <v>0</v>
      </c>
      <c r="IVI71" s="98">
        <f t="shared" si="666"/>
        <v>0</v>
      </c>
      <c r="IVJ71" s="98">
        <f t="shared" si="666"/>
        <v>0</v>
      </c>
      <c r="IVK71" s="98">
        <f t="shared" si="666"/>
        <v>0</v>
      </c>
      <c r="IVL71" s="98">
        <f t="shared" si="666"/>
        <v>0</v>
      </c>
      <c r="IVM71" s="98">
        <f t="shared" si="666"/>
        <v>0</v>
      </c>
      <c r="IVN71" s="98">
        <f t="shared" si="666"/>
        <v>0</v>
      </c>
      <c r="IVO71" s="98">
        <f t="shared" si="666"/>
        <v>0</v>
      </c>
      <c r="IVP71" s="98">
        <f t="shared" si="666"/>
        <v>0</v>
      </c>
      <c r="IVQ71" s="98">
        <f t="shared" si="666"/>
        <v>0</v>
      </c>
      <c r="IVR71" s="98">
        <f t="shared" si="666"/>
        <v>0</v>
      </c>
      <c r="IVS71" s="98">
        <f t="shared" si="666"/>
        <v>0</v>
      </c>
      <c r="IVT71" s="98">
        <f t="shared" si="666"/>
        <v>0</v>
      </c>
      <c r="IVU71" s="98">
        <f t="shared" si="666"/>
        <v>0</v>
      </c>
      <c r="IVV71" s="98">
        <f t="shared" si="666"/>
        <v>0</v>
      </c>
      <c r="IVW71" s="98">
        <f t="shared" ref="IVW71:IYH71" si="667">IVW38</f>
        <v>0</v>
      </c>
      <c r="IVX71" s="98">
        <f t="shared" si="667"/>
        <v>0</v>
      </c>
      <c r="IVY71" s="98">
        <f t="shared" si="667"/>
        <v>0</v>
      </c>
      <c r="IVZ71" s="98">
        <f t="shared" si="667"/>
        <v>0</v>
      </c>
      <c r="IWA71" s="98">
        <f t="shared" si="667"/>
        <v>0</v>
      </c>
      <c r="IWB71" s="98">
        <f t="shared" si="667"/>
        <v>0</v>
      </c>
      <c r="IWC71" s="98">
        <f t="shared" si="667"/>
        <v>0</v>
      </c>
      <c r="IWD71" s="98">
        <f t="shared" si="667"/>
        <v>0</v>
      </c>
      <c r="IWE71" s="98">
        <f t="shared" si="667"/>
        <v>0</v>
      </c>
      <c r="IWF71" s="98">
        <f t="shared" si="667"/>
        <v>0</v>
      </c>
      <c r="IWG71" s="98">
        <f t="shared" si="667"/>
        <v>0</v>
      </c>
      <c r="IWH71" s="98">
        <f t="shared" si="667"/>
        <v>0</v>
      </c>
      <c r="IWI71" s="98">
        <f t="shared" si="667"/>
        <v>0</v>
      </c>
      <c r="IWJ71" s="98">
        <f t="shared" si="667"/>
        <v>0</v>
      </c>
      <c r="IWK71" s="98">
        <f t="shared" si="667"/>
        <v>0</v>
      </c>
      <c r="IWL71" s="98">
        <f t="shared" si="667"/>
        <v>0</v>
      </c>
      <c r="IWM71" s="98">
        <f t="shared" si="667"/>
        <v>0</v>
      </c>
      <c r="IWN71" s="98">
        <f t="shared" si="667"/>
        <v>0</v>
      </c>
      <c r="IWO71" s="98">
        <f t="shared" si="667"/>
        <v>0</v>
      </c>
      <c r="IWP71" s="98">
        <f t="shared" si="667"/>
        <v>0</v>
      </c>
      <c r="IWQ71" s="98">
        <f t="shared" si="667"/>
        <v>0</v>
      </c>
      <c r="IWR71" s="98">
        <f t="shared" si="667"/>
        <v>0</v>
      </c>
      <c r="IWS71" s="98">
        <f t="shared" si="667"/>
        <v>0</v>
      </c>
      <c r="IWT71" s="98">
        <f t="shared" si="667"/>
        <v>0</v>
      </c>
      <c r="IWU71" s="98">
        <f t="shared" si="667"/>
        <v>0</v>
      </c>
      <c r="IWV71" s="98">
        <f t="shared" si="667"/>
        <v>0</v>
      </c>
      <c r="IWW71" s="98">
        <f t="shared" si="667"/>
        <v>0</v>
      </c>
      <c r="IWX71" s="98">
        <f t="shared" si="667"/>
        <v>0</v>
      </c>
      <c r="IWY71" s="98">
        <f t="shared" si="667"/>
        <v>0</v>
      </c>
      <c r="IWZ71" s="98">
        <f t="shared" si="667"/>
        <v>0</v>
      </c>
      <c r="IXA71" s="98">
        <f t="shared" si="667"/>
        <v>0</v>
      </c>
      <c r="IXB71" s="98">
        <f t="shared" si="667"/>
        <v>0</v>
      </c>
      <c r="IXC71" s="98">
        <f t="shared" si="667"/>
        <v>0</v>
      </c>
      <c r="IXD71" s="98">
        <f t="shared" si="667"/>
        <v>0</v>
      </c>
      <c r="IXE71" s="98">
        <f t="shared" si="667"/>
        <v>0</v>
      </c>
      <c r="IXF71" s="98">
        <f t="shared" si="667"/>
        <v>0</v>
      </c>
      <c r="IXG71" s="98">
        <f t="shared" si="667"/>
        <v>0</v>
      </c>
      <c r="IXH71" s="98">
        <f t="shared" si="667"/>
        <v>0</v>
      </c>
      <c r="IXI71" s="98">
        <f t="shared" si="667"/>
        <v>0</v>
      </c>
      <c r="IXJ71" s="98">
        <f t="shared" si="667"/>
        <v>0</v>
      </c>
      <c r="IXK71" s="98">
        <f t="shared" si="667"/>
        <v>0</v>
      </c>
      <c r="IXL71" s="98">
        <f t="shared" si="667"/>
        <v>0</v>
      </c>
      <c r="IXM71" s="98">
        <f t="shared" si="667"/>
        <v>0</v>
      </c>
      <c r="IXN71" s="98">
        <f t="shared" si="667"/>
        <v>0</v>
      </c>
      <c r="IXO71" s="98">
        <f t="shared" si="667"/>
        <v>0</v>
      </c>
      <c r="IXP71" s="98">
        <f t="shared" si="667"/>
        <v>0</v>
      </c>
      <c r="IXQ71" s="98">
        <f t="shared" si="667"/>
        <v>0</v>
      </c>
      <c r="IXR71" s="98">
        <f t="shared" si="667"/>
        <v>0</v>
      </c>
      <c r="IXS71" s="98">
        <f t="shared" si="667"/>
        <v>0</v>
      </c>
      <c r="IXT71" s="98">
        <f t="shared" si="667"/>
        <v>0</v>
      </c>
      <c r="IXU71" s="98">
        <f t="shared" si="667"/>
        <v>0</v>
      </c>
      <c r="IXV71" s="98">
        <f t="shared" si="667"/>
        <v>0</v>
      </c>
      <c r="IXW71" s="98">
        <f t="shared" si="667"/>
        <v>0</v>
      </c>
      <c r="IXX71" s="98">
        <f t="shared" si="667"/>
        <v>0</v>
      </c>
      <c r="IXY71" s="98">
        <f t="shared" si="667"/>
        <v>0</v>
      </c>
      <c r="IXZ71" s="98">
        <f t="shared" si="667"/>
        <v>0</v>
      </c>
      <c r="IYA71" s="98">
        <f t="shared" si="667"/>
        <v>0</v>
      </c>
      <c r="IYB71" s="98">
        <f t="shared" si="667"/>
        <v>0</v>
      </c>
      <c r="IYC71" s="98">
        <f t="shared" si="667"/>
        <v>0</v>
      </c>
      <c r="IYD71" s="98">
        <f t="shared" si="667"/>
        <v>0</v>
      </c>
      <c r="IYE71" s="98">
        <f t="shared" si="667"/>
        <v>0</v>
      </c>
      <c r="IYF71" s="98">
        <f t="shared" si="667"/>
        <v>0</v>
      </c>
      <c r="IYG71" s="98">
        <f t="shared" si="667"/>
        <v>0</v>
      </c>
      <c r="IYH71" s="98">
        <f t="shared" si="667"/>
        <v>0</v>
      </c>
      <c r="IYI71" s="98">
        <f t="shared" ref="IYI71:JAT71" si="668">IYI38</f>
        <v>0</v>
      </c>
      <c r="IYJ71" s="98">
        <f t="shared" si="668"/>
        <v>0</v>
      </c>
      <c r="IYK71" s="98">
        <f t="shared" si="668"/>
        <v>0</v>
      </c>
      <c r="IYL71" s="98">
        <f t="shared" si="668"/>
        <v>0</v>
      </c>
      <c r="IYM71" s="98">
        <f t="shared" si="668"/>
        <v>0</v>
      </c>
      <c r="IYN71" s="98">
        <f t="shared" si="668"/>
        <v>0</v>
      </c>
      <c r="IYO71" s="98">
        <f t="shared" si="668"/>
        <v>0</v>
      </c>
      <c r="IYP71" s="98">
        <f t="shared" si="668"/>
        <v>0</v>
      </c>
      <c r="IYQ71" s="98">
        <f t="shared" si="668"/>
        <v>0</v>
      </c>
      <c r="IYR71" s="98">
        <f t="shared" si="668"/>
        <v>0</v>
      </c>
      <c r="IYS71" s="98">
        <f t="shared" si="668"/>
        <v>0</v>
      </c>
      <c r="IYT71" s="98">
        <f t="shared" si="668"/>
        <v>0</v>
      </c>
      <c r="IYU71" s="98">
        <f t="shared" si="668"/>
        <v>0</v>
      </c>
      <c r="IYV71" s="98">
        <f t="shared" si="668"/>
        <v>0</v>
      </c>
      <c r="IYW71" s="98">
        <f t="shared" si="668"/>
        <v>0</v>
      </c>
      <c r="IYX71" s="98">
        <f t="shared" si="668"/>
        <v>0</v>
      </c>
      <c r="IYY71" s="98">
        <f t="shared" si="668"/>
        <v>0</v>
      </c>
      <c r="IYZ71" s="98">
        <f t="shared" si="668"/>
        <v>0</v>
      </c>
      <c r="IZA71" s="98">
        <f t="shared" si="668"/>
        <v>0</v>
      </c>
      <c r="IZB71" s="98">
        <f t="shared" si="668"/>
        <v>0</v>
      </c>
      <c r="IZC71" s="98">
        <f t="shared" si="668"/>
        <v>0</v>
      </c>
      <c r="IZD71" s="98">
        <f t="shared" si="668"/>
        <v>0</v>
      </c>
      <c r="IZE71" s="98">
        <f t="shared" si="668"/>
        <v>0</v>
      </c>
      <c r="IZF71" s="98">
        <f t="shared" si="668"/>
        <v>0</v>
      </c>
      <c r="IZG71" s="98">
        <f t="shared" si="668"/>
        <v>0</v>
      </c>
      <c r="IZH71" s="98">
        <f t="shared" si="668"/>
        <v>0</v>
      </c>
      <c r="IZI71" s="98">
        <f t="shared" si="668"/>
        <v>0</v>
      </c>
      <c r="IZJ71" s="98">
        <f t="shared" si="668"/>
        <v>0</v>
      </c>
      <c r="IZK71" s="98">
        <f t="shared" si="668"/>
        <v>0</v>
      </c>
      <c r="IZL71" s="98">
        <f t="shared" si="668"/>
        <v>0</v>
      </c>
      <c r="IZM71" s="98">
        <f t="shared" si="668"/>
        <v>0</v>
      </c>
      <c r="IZN71" s="98">
        <f t="shared" si="668"/>
        <v>0</v>
      </c>
      <c r="IZO71" s="98">
        <f t="shared" si="668"/>
        <v>0</v>
      </c>
      <c r="IZP71" s="98">
        <f t="shared" si="668"/>
        <v>0</v>
      </c>
      <c r="IZQ71" s="98">
        <f t="shared" si="668"/>
        <v>0</v>
      </c>
      <c r="IZR71" s="98">
        <f t="shared" si="668"/>
        <v>0</v>
      </c>
      <c r="IZS71" s="98">
        <f t="shared" si="668"/>
        <v>0</v>
      </c>
      <c r="IZT71" s="98">
        <f t="shared" si="668"/>
        <v>0</v>
      </c>
      <c r="IZU71" s="98">
        <f t="shared" si="668"/>
        <v>0</v>
      </c>
      <c r="IZV71" s="98">
        <f t="shared" si="668"/>
        <v>0</v>
      </c>
      <c r="IZW71" s="98">
        <f t="shared" si="668"/>
        <v>0</v>
      </c>
      <c r="IZX71" s="98">
        <f t="shared" si="668"/>
        <v>0</v>
      </c>
      <c r="IZY71" s="98">
        <f t="shared" si="668"/>
        <v>0</v>
      </c>
      <c r="IZZ71" s="98">
        <f t="shared" si="668"/>
        <v>0</v>
      </c>
      <c r="JAA71" s="98">
        <f t="shared" si="668"/>
        <v>0</v>
      </c>
      <c r="JAB71" s="98">
        <f t="shared" si="668"/>
        <v>0</v>
      </c>
      <c r="JAC71" s="98">
        <f t="shared" si="668"/>
        <v>0</v>
      </c>
      <c r="JAD71" s="98">
        <f t="shared" si="668"/>
        <v>0</v>
      </c>
      <c r="JAE71" s="98">
        <f t="shared" si="668"/>
        <v>0</v>
      </c>
      <c r="JAF71" s="98">
        <f t="shared" si="668"/>
        <v>0</v>
      </c>
      <c r="JAG71" s="98">
        <f t="shared" si="668"/>
        <v>0</v>
      </c>
      <c r="JAH71" s="98">
        <f t="shared" si="668"/>
        <v>0</v>
      </c>
      <c r="JAI71" s="98">
        <f t="shared" si="668"/>
        <v>0</v>
      </c>
      <c r="JAJ71" s="98">
        <f t="shared" si="668"/>
        <v>0</v>
      </c>
      <c r="JAK71" s="98">
        <f t="shared" si="668"/>
        <v>0</v>
      </c>
      <c r="JAL71" s="98">
        <f t="shared" si="668"/>
        <v>0</v>
      </c>
      <c r="JAM71" s="98">
        <f t="shared" si="668"/>
        <v>0</v>
      </c>
      <c r="JAN71" s="98">
        <f t="shared" si="668"/>
        <v>0</v>
      </c>
      <c r="JAO71" s="98">
        <f t="shared" si="668"/>
        <v>0</v>
      </c>
      <c r="JAP71" s="98">
        <f t="shared" si="668"/>
        <v>0</v>
      </c>
      <c r="JAQ71" s="98">
        <f t="shared" si="668"/>
        <v>0</v>
      </c>
      <c r="JAR71" s="98">
        <f t="shared" si="668"/>
        <v>0</v>
      </c>
      <c r="JAS71" s="98">
        <f t="shared" si="668"/>
        <v>0</v>
      </c>
      <c r="JAT71" s="98">
        <f t="shared" si="668"/>
        <v>0</v>
      </c>
      <c r="JAU71" s="98">
        <f t="shared" ref="JAU71:JDF71" si="669">JAU38</f>
        <v>0</v>
      </c>
      <c r="JAV71" s="98">
        <f t="shared" si="669"/>
        <v>0</v>
      </c>
      <c r="JAW71" s="98">
        <f t="shared" si="669"/>
        <v>0</v>
      </c>
      <c r="JAX71" s="98">
        <f t="shared" si="669"/>
        <v>0</v>
      </c>
      <c r="JAY71" s="98">
        <f t="shared" si="669"/>
        <v>0</v>
      </c>
      <c r="JAZ71" s="98">
        <f t="shared" si="669"/>
        <v>0</v>
      </c>
      <c r="JBA71" s="98">
        <f t="shared" si="669"/>
        <v>0</v>
      </c>
      <c r="JBB71" s="98">
        <f t="shared" si="669"/>
        <v>0</v>
      </c>
      <c r="JBC71" s="98">
        <f t="shared" si="669"/>
        <v>0</v>
      </c>
      <c r="JBD71" s="98">
        <f t="shared" si="669"/>
        <v>0</v>
      </c>
      <c r="JBE71" s="98">
        <f t="shared" si="669"/>
        <v>0</v>
      </c>
      <c r="JBF71" s="98">
        <f t="shared" si="669"/>
        <v>0</v>
      </c>
      <c r="JBG71" s="98">
        <f t="shared" si="669"/>
        <v>0</v>
      </c>
      <c r="JBH71" s="98">
        <f t="shared" si="669"/>
        <v>0</v>
      </c>
      <c r="JBI71" s="98">
        <f t="shared" si="669"/>
        <v>0</v>
      </c>
      <c r="JBJ71" s="98">
        <f t="shared" si="669"/>
        <v>0</v>
      </c>
      <c r="JBK71" s="98">
        <f t="shared" si="669"/>
        <v>0</v>
      </c>
      <c r="JBL71" s="98">
        <f t="shared" si="669"/>
        <v>0</v>
      </c>
      <c r="JBM71" s="98">
        <f t="shared" si="669"/>
        <v>0</v>
      </c>
      <c r="JBN71" s="98">
        <f t="shared" si="669"/>
        <v>0</v>
      </c>
      <c r="JBO71" s="98">
        <f t="shared" si="669"/>
        <v>0</v>
      </c>
      <c r="JBP71" s="98">
        <f t="shared" si="669"/>
        <v>0</v>
      </c>
      <c r="JBQ71" s="98">
        <f t="shared" si="669"/>
        <v>0</v>
      </c>
      <c r="JBR71" s="98">
        <f t="shared" si="669"/>
        <v>0</v>
      </c>
      <c r="JBS71" s="98">
        <f t="shared" si="669"/>
        <v>0</v>
      </c>
      <c r="JBT71" s="98">
        <f t="shared" si="669"/>
        <v>0</v>
      </c>
      <c r="JBU71" s="98">
        <f t="shared" si="669"/>
        <v>0</v>
      </c>
      <c r="JBV71" s="98">
        <f t="shared" si="669"/>
        <v>0</v>
      </c>
      <c r="JBW71" s="98">
        <f t="shared" si="669"/>
        <v>0</v>
      </c>
      <c r="JBX71" s="98">
        <f t="shared" si="669"/>
        <v>0</v>
      </c>
      <c r="JBY71" s="98">
        <f t="shared" si="669"/>
        <v>0</v>
      </c>
      <c r="JBZ71" s="98">
        <f t="shared" si="669"/>
        <v>0</v>
      </c>
      <c r="JCA71" s="98">
        <f t="shared" si="669"/>
        <v>0</v>
      </c>
      <c r="JCB71" s="98">
        <f t="shared" si="669"/>
        <v>0</v>
      </c>
      <c r="JCC71" s="98">
        <f t="shared" si="669"/>
        <v>0</v>
      </c>
      <c r="JCD71" s="98">
        <f t="shared" si="669"/>
        <v>0</v>
      </c>
      <c r="JCE71" s="98">
        <f t="shared" si="669"/>
        <v>0</v>
      </c>
      <c r="JCF71" s="98">
        <f t="shared" si="669"/>
        <v>0</v>
      </c>
      <c r="JCG71" s="98">
        <f t="shared" si="669"/>
        <v>0</v>
      </c>
      <c r="JCH71" s="98">
        <f t="shared" si="669"/>
        <v>0</v>
      </c>
      <c r="JCI71" s="98">
        <f t="shared" si="669"/>
        <v>0</v>
      </c>
      <c r="JCJ71" s="98">
        <f t="shared" si="669"/>
        <v>0</v>
      </c>
      <c r="JCK71" s="98">
        <f t="shared" si="669"/>
        <v>0</v>
      </c>
      <c r="JCL71" s="98">
        <f t="shared" si="669"/>
        <v>0</v>
      </c>
      <c r="JCM71" s="98">
        <f t="shared" si="669"/>
        <v>0</v>
      </c>
      <c r="JCN71" s="98">
        <f t="shared" si="669"/>
        <v>0</v>
      </c>
      <c r="JCO71" s="98">
        <f t="shared" si="669"/>
        <v>0</v>
      </c>
      <c r="JCP71" s="98">
        <f t="shared" si="669"/>
        <v>0</v>
      </c>
      <c r="JCQ71" s="98">
        <f t="shared" si="669"/>
        <v>0</v>
      </c>
      <c r="JCR71" s="98">
        <f t="shared" si="669"/>
        <v>0</v>
      </c>
      <c r="JCS71" s="98">
        <f t="shared" si="669"/>
        <v>0</v>
      </c>
      <c r="JCT71" s="98">
        <f t="shared" si="669"/>
        <v>0</v>
      </c>
      <c r="JCU71" s="98">
        <f t="shared" si="669"/>
        <v>0</v>
      </c>
      <c r="JCV71" s="98">
        <f t="shared" si="669"/>
        <v>0</v>
      </c>
      <c r="JCW71" s="98">
        <f t="shared" si="669"/>
        <v>0</v>
      </c>
      <c r="JCX71" s="98">
        <f t="shared" si="669"/>
        <v>0</v>
      </c>
      <c r="JCY71" s="98">
        <f t="shared" si="669"/>
        <v>0</v>
      </c>
      <c r="JCZ71" s="98">
        <f t="shared" si="669"/>
        <v>0</v>
      </c>
      <c r="JDA71" s="98">
        <f t="shared" si="669"/>
        <v>0</v>
      </c>
      <c r="JDB71" s="98">
        <f t="shared" si="669"/>
        <v>0</v>
      </c>
      <c r="JDC71" s="98">
        <f t="shared" si="669"/>
        <v>0</v>
      </c>
      <c r="JDD71" s="98">
        <f t="shared" si="669"/>
        <v>0</v>
      </c>
      <c r="JDE71" s="98">
        <f t="shared" si="669"/>
        <v>0</v>
      </c>
      <c r="JDF71" s="98">
        <f t="shared" si="669"/>
        <v>0</v>
      </c>
      <c r="JDG71" s="98">
        <f t="shared" ref="JDG71:JFR71" si="670">JDG38</f>
        <v>0</v>
      </c>
      <c r="JDH71" s="98">
        <f t="shared" si="670"/>
        <v>0</v>
      </c>
      <c r="JDI71" s="98">
        <f t="shared" si="670"/>
        <v>0</v>
      </c>
      <c r="JDJ71" s="98">
        <f t="shared" si="670"/>
        <v>0</v>
      </c>
      <c r="JDK71" s="98">
        <f t="shared" si="670"/>
        <v>0</v>
      </c>
      <c r="JDL71" s="98">
        <f t="shared" si="670"/>
        <v>0</v>
      </c>
      <c r="JDM71" s="98">
        <f t="shared" si="670"/>
        <v>0</v>
      </c>
      <c r="JDN71" s="98">
        <f t="shared" si="670"/>
        <v>0</v>
      </c>
      <c r="JDO71" s="98">
        <f t="shared" si="670"/>
        <v>0</v>
      </c>
      <c r="JDP71" s="98">
        <f t="shared" si="670"/>
        <v>0</v>
      </c>
      <c r="JDQ71" s="98">
        <f t="shared" si="670"/>
        <v>0</v>
      </c>
      <c r="JDR71" s="98">
        <f t="shared" si="670"/>
        <v>0</v>
      </c>
      <c r="JDS71" s="98">
        <f t="shared" si="670"/>
        <v>0</v>
      </c>
      <c r="JDT71" s="98">
        <f t="shared" si="670"/>
        <v>0</v>
      </c>
      <c r="JDU71" s="98">
        <f t="shared" si="670"/>
        <v>0</v>
      </c>
      <c r="JDV71" s="98">
        <f t="shared" si="670"/>
        <v>0</v>
      </c>
      <c r="JDW71" s="98">
        <f t="shared" si="670"/>
        <v>0</v>
      </c>
      <c r="JDX71" s="98">
        <f t="shared" si="670"/>
        <v>0</v>
      </c>
      <c r="JDY71" s="98">
        <f t="shared" si="670"/>
        <v>0</v>
      </c>
      <c r="JDZ71" s="98">
        <f t="shared" si="670"/>
        <v>0</v>
      </c>
      <c r="JEA71" s="98">
        <f t="shared" si="670"/>
        <v>0</v>
      </c>
      <c r="JEB71" s="98">
        <f t="shared" si="670"/>
        <v>0</v>
      </c>
      <c r="JEC71" s="98">
        <f t="shared" si="670"/>
        <v>0</v>
      </c>
      <c r="JED71" s="98">
        <f t="shared" si="670"/>
        <v>0</v>
      </c>
      <c r="JEE71" s="98">
        <f t="shared" si="670"/>
        <v>0</v>
      </c>
      <c r="JEF71" s="98">
        <f t="shared" si="670"/>
        <v>0</v>
      </c>
      <c r="JEG71" s="98">
        <f t="shared" si="670"/>
        <v>0</v>
      </c>
      <c r="JEH71" s="98">
        <f t="shared" si="670"/>
        <v>0</v>
      </c>
      <c r="JEI71" s="98">
        <f t="shared" si="670"/>
        <v>0</v>
      </c>
      <c r="JEJ71" s="98">
        <f t="shared" si="670"/>
        <v>0</v>
      </c>
      <c r="JEK71" s="98">
        <f t="shared" si="670"/>
        <v>0</v>
      </c>
      <c r="JEL71" s="98">
        <f t="shared" si="670"/>
        <v>0</v>
      </c>
      <c r="JEM71" s="98">
        <f t="shared" si="670"/>
        <v>0</v>
      </c>
      <c r="JEN71" s="98">
        <f t="shared" si="670"/>
        <v>0</v>
      </c>
      <c r="JEO71" s="98">
        <f t="shared" si="670"/>
        <v>0</v>
      </c>
      <c r="JEP71" s="98">
        <f t="shared" si="670"/>
        <v>0</v>
      </c>
      <c r="JEQ71" s="98">
        <f t="shared" si="670"/>
        <v>0</v>
      </c>
      <c r="JER71" s="98">
        <f t="shared" si="670"/>
        <v>0</v>
      </c>
      <c r="JES71" s="98">
        <f t="shared" si="670"/>
        <v>0</v>
      </c>
      <c r="JET71" s="98">
        <f t="shared" si="670"/>
        <v>0</v>
      </c>
      <c r="JEU71" s="98">
        <f t="shared" si="670"/>
        <v>0</v>
      </c>
      <c r="JEV71" s="98">
        <f t="shared" si="670"/>
        <v>0</v>
      </c>
      <c r="JEW71" s="98">
        <f t="shared" si="670"/>
        <v>0</v>
      </c>
      <c r="JEX71" s="98">
        <f t="shared" si="670"/>
        <v>0</v>
      </c>
      <c r="JEY71" s="98">
        <f t="shared" si="670"/>
        <v>0</v>
      </c>
      <c r="JEZ71" s="98">
        <f t="shared" si="670"/>
        <v>0</v>
      </c>
      <c r="JFA71" s="98">
        <f t="shared" si="670"/>
        <v>0</v>
      </c>
      <c r="JFB71" s="98">
        <f t="shared" si="670"/>
        <v>0</v>
      </c>
      <c r="JFC71" s="98">
        <f t="shared" si="670"/>
        <v>0</v>
      </c>
      <c r="JFD71" s="98">
        <f t="shared" si="670"/>
        <v>0</v>
      </c>
      <c r="JFE71" s="98">
        <f t="shared" si="670"/>
        <v>0</v>
      </c>
      <c r="JFF71" s="98">
        <f t="shared" si="670"/>
        <v>0</v>
      </c>
      <c r="JFG71" s="98">
        <f t="shared" si="670"/>
        <v>0</v>
      </c>
      <c r="JFH71" s="98">
        <f t="shared" si="670"/>
        <v>0</v>
      </c>
      <c r="JFI71" s="98">
        <f t="shared" si="670"/>
        <v>0</v>
      </c>
      <c r="JFJ71" s="98">
        <f t="shared" si="670"/>
        <v>0</v>
      </c>
      <c r="JFK71" s="98">
        <f t="shared" si="670"/>
        <v>0</v>
      </c>
      <c r="JFL71" s="98">
        <f t="shared" si="670"/>
        <v>0</v>
      </c>
      <c r="JFM71" s="98">
        <f t="shared" si="670"/>
        <v>0</v>
      </c>
      <c r="JFN71" s="98">
        <f t="shared" si="670"/>
        <v>0</v>
      </c>
      <c r="JFO71" s="98">
        <f t="shared" si="670"/>
        <v>0</v>
      </c>
      <c r="JFP71" s="98">
        <f t="shared" si="670"/>
        <v>0</v>
      </c>
      <c r="JFQ71" s="98">
        <f t="shared" si="670"/>
        <v>0</v>
      </c>
      <c r="JFR71" s="98">
        <f t="shared" si="670"/>
        <v>0</v>
      </c>
      <c r="JFS71" s="98">
        <f t="shared" ref="JFS71:JID71" si="671">JFS38</f>
        <v>0</v>
      </c>
      <c r="JFT71" s="98">
        <f t="shared" si="671"/>
        <v>0</v>
      </c>
      <c r="JFU71" s="98">
        <f t="shared" si="671"/>
        <v>0</v>
      </c>
      <c r="JFV71" s="98">
        <f t="shared" si="671"/>
        <v>0</v>
      </c>
      <c r="JFW71" s="98">
        <f t="shared" si="671"/>
        <v>0</v>
      </c>
      <c r="JFX71" s="98">
        <f t="shared" si="671"/>
        <v>0</v>
      </c>
      <c r="JFY71" s="98">
        <f t="shared" si="671"/>
        <v>0</v>
      </c>
      <c r="JFZ71" s="98">
        <f t="shared" si="671"/>
        <v>0</v>
      </c>
      <c r="JGA71" s="98">
        <f t="shared" si="671"/>
        <v>0</v>
      </c>
      <c r="JGB71" s="98">
        <f t="shared" si="671"/>
        <v>0</v>
      </c>
      <c r="JGC71" s="98">
        <f t="shared" si="671"/>
        <v>0</v>
      </c>
      <c r="JGD71" s="98">
        <f t="shared" si="671"/>
        <v>0</v>
      </c>
      <c r="JGE71" s="98">
        <f t="shared" si="671"/>
        <v>0</v>
      </c>
      <c r="JGF71" s="98">
        <f t="shared" si="671"/>
        <v>0</v>
      </c>
      <c r="JGG71" s="98">
        <f t="shared" si="671"/>
        <v>0</v>
      </c>
      <c r="JGH71" s="98">
        <f t="shared" si="671"/>
        <v>0</v>
      </c>
      <c r="JGI71" s="98">
        <f t="shared" si="671"/>
        <v>0</v>
      </c>
      <c r="JGJ71" s="98">
        <f t="shared" si="671"/>
        <v>0</v>
      </c>
      <c r="JGK71" s="98">
        <f t="shared" si="671"/>
        <v>0</v>
      </c>
      <c r="JGL71" s="98">
        <f t="shared" si="671"/>
        <v>0</v>
      </c>
      <c r="JGM71" s="98">
        <f t="shared" si="671"/>
        <v>0</v>
      </c>
      <c r="JGN71" s="98">
        <f t="shared" si="671"/>
        <v>0</v>
      </c>
      <c r="JGO71" s="98">
        <f t="shared" si="671"/>
        <v>0</v>
      </c>
      <c r="JGP71" s="98">
        <f t="shared" si="671"/>
        <v>0</v>
      </c>
      <c r="JGQ71" s="98">
        <f t="shared" si="671"/>
        <v>0</v>
      </c>
      <c r="JGR71" s="98">
        <f t="shared" si="671"/>
        <v>0</v>
      </c>
      <c r="JGS71" s="98">
        <f t="shared" si="671"/>
        <v>0</v>
      </c>
      <c r="JGT71" s="98">
        <f t="shared" si="671"/>
        <v>0</v>
      </c>
      <c r="JGU71" s="98">
        <f t="shared" si="671"/>
        <v>0</v>
      </c>
      <c r="JGV71" s="98">
        <f t="shared" si="671"/>
        <v>0</v>
      </c>
      <c r="JGW71" s="98">
        <f t="shared" si="671"/>
        <v>0</v>
      </c>
      <c r="JGX71" s="98">
        <f t="shared" si="671"/>
        <v>0</v>
      </c>
      <c r="JGY71" s="98">
        <f t="shared" si="671"/>
        <v>0</v>
      </c>
      <c r="JGZ71" s="98">
        <f t="shared" si="671"/>
        <v>0</v>
      </c>
      <c r="JHA71" s="98">
        <f t="shared" si="671"/>
        <v>0</v>
      </c>
      <c r="JHB71" s="98">
        <f t="shared" si="671"/>
        <v>0</v>
      </c>
      <c r="JHC71" s="98">
        <f t="shared" si="671"/>
        <v>0</v>
      </c>
      <c r="JHD71" s="98">
        <f t="shared" si="671"/>
        <v>0</v>
      </c>
      <c r="JHE71" s="98">
        <f t="shared" si="671"/>
        <v>0</v>
      </c>
      <c r="JHF71" s="98">
        <f t="shared" si="671"/>
        <v>0</v>
      </c>
      <c r="JHG71" s="98">
        <f t="shared" si="671"/>
        <v>0</v>
      </c>
      <c r="JHH71" s="98">
        <f t="shared" si="671"/>
        <v>0</v>
      </c>
      <c r="JHI71" s="98">
        <f t="shared" si="671"/>
        <v>0</v>
      </c>
      <c r="JHJ71" s="98">
        <f t="shared" si="671"/>
        <v>0</v>
      </c>
      <c r="JHK71" s="98">
        <f t="shared" si="671"/>
        <v>0</v>
      </c>
      <c r="JHL71" s="98">
        <f t="shared" si="671"/>
        <v>0</v>
      </c>
      <c r="JHM71" s="98">
        <f t="shared" si="671"/>
        <v>0</v>
      </c>
      <c r="JHN71" s="98">
        <f t="shared" si="671"/>
        <v>0</v>
      </c>
      <c r="JHO71" s="98">
        <f t="shared" si="671"/>
        <v>0</v>
      </c>
      <c r="JHP71" s="98">
        <f t="shared" si="671"/>
        <v>0</v>
      </c>
      <c r="JHQ71" s="98">
        <f t="shared" si="671"/>
        <v>0</v>
      </c>
      <c r="JHR71" s="98">
        <f t="shared" si="671"/>
        <v>0</v>
      </c>
      <c r="JHS71" s="98">
        <f t="shared" si="671"/>
        <v>0</v>
      </c>
      <c r="JHT71" s="98">
        <f t="shared" si="671"/>
        <v>0</v>
      </c>
      <c r="JHU71" s="98">
        <f t="shared" si="671"/>
        <v>0</v>
      </c>
      <c r="JHV71" s="98">
        <f t="shared" si="671"/>
        <v>0</v>
      </c>
      <c r="JHW71" s="98">
        <f t="shared" si="671"/>
        <v>0</v>
      </c>
      <c r="JHX71" s="98">
        <f t="shared" si="671"/>
        <v>0</v>
      </c>
      <c r="JHY71" s="98">
        <f t="shared" si="671"/>
        <v>0</v>
      </c>
      <c r="JHZ71" s="98">
        <f t="shared" si="671"/>
        <v>0</v>
      </c>
      <c r="JIA71" s="98">
        <f t="shared" si="671"/>
        <v>0</v>
      </c>
      <c r="JIB71" s="98">
        <f t="shared" si="671"/>
        <v>0</v>
      </c>
      <c r="JIC71" s="98">
        <f t="shared" si="671"/>
        <v>0</v>
      </c>
      <c r="JID71" s="98">
        <f t="shared" si="671"/>
        <v>0</v>
      </c>
      <c r="JIE71" s="98">
        <f t="shared" ref="JIE71:JKP71" si="672">JIE38</f>
        <v>0</v>
      </c>
      <c r="JIF71" s="98">
        <f t="shared" si="672"/>
        <v>0</v>
      </c>
      <c r="JIG71" s="98">
        <f t="shared" si="672"/>
        <v>0</v>
      </c>
      <c r="JIH71" s="98">
        <f t="shared" si="672"/>
        <v>0</v>
      </c>
      <c r="JII71" s="98">
        <f t="shared" si="672"/>
        <v>0</v>
      </c>
      <c r="JIJ71" s="98">
        <f t="shared" si="672"/>
        <v>0</v>
      </c>
      <c r="JIK71" s="98">
        <f t="shared" si="672"/>
        <v>0</v>
      </c>
      <c r="JIL71" s="98">
        <f t="shared" si="672"/>
        <v>0</v>
      </c>
      <c r="JIM71" s="98">
        <f t="shared" si="672"/>
        <v>0</v>
      </c>
      <c r="JIN71" s="98">
        <f t="shared" si="672"/>
        <v>0</v>
      </c>
      <c r="JIO71" s="98">
        <f t="shared" si="672"/>
        <v>0</v>
      </c>
      <c r="JIP71" s="98">
        <f t="shared" si="672"/>
        <v>0</v>
      </c>
      <c r="JIQ71" s="98">
        <f t="shared" si="672"/>
        <v>0</v>
      </c>
      <c r="JIR71" s="98">
        <f t="shared" si="672"/>
        <v>0</v>
      </c>
      <c r="JIS71" s="98">
        <f t="shared" si="672"/>
        <v>0</v>
      </c>
      <c r="JIT71" s="98">
        <f t="shared" si="672"/>
        <v>0</v>
      </c>
      <c r="JIU71" s="98">
        <f t="shared" si="672"/>
        <v>0</v>
      </c>
      <c r="JIV71" s="98">
        <f t="shared" si="672"/>
        <v>0</v>
      </c>
      <c r="JIW71" s="98">
        <f t="shared" si="672"/>
        <v>0</v>
      </c>
      <c r="JIX71" s="98">
        <f t="shared" si="672"/>
        <v>0</v>
      </c>
      <c r="JIY71" s="98">
        <f t="shared" si="672"/>
        <v>0</v>
      </c>
      <c r="JIZ71" s="98">
        <f t="shared" si="672"/>
        <v>0</v>
      </c>
      <c r="JJA71" s="98">
        <f t="shared" si="672"/>
        <v>0</v>
      </c>
      <c r="JJB71" s="98">
        <f t="shared" si="672"/>
        <v>0</v>
      </c>
      <c r="JJC71" s="98">
        <f t="shared" si="672"/>
        <v>0</v>
      </c>
      <c r="JJD71" s="98">
        <f t="shared" si="672"/>
        <v>0</v>
      </c>
      <c r="JJE71" s="98">
        <f t="shared" si="672"/>
        <v>0</v>
      </c>
      <c r="JJF71" s="98">
        <f t="shared" si="672"/>
        <v>0</v>
      </c>
      <c r="JJG71" s="98">
        <f t="shared" si="672"/>
        <v>0</v>
      </c>
      <c r="JJH71" s="98">
        <f t="shared" si="672"/>
        <v>0</v>
      </c>
      <c r="JJI71" s="98">
        <f t="shared" si="672"/>
        <v>0</v>
      </c>
      <c r="JJJ71" s="98">
        <f t="shared" si="672"/>
        <v>0</v>
      </c>
      <c r="JJK71" s="98">
        <f t="shared" si="672"/>
        <v>0</v>
      </c>
      <c r="JJL71" s="98">
        <f t="shared" si="672"/>
        <v>0</v>
      </c>
      <c r="JJM71" s="98">
        <f t="shared" si="672"/>
        <v>0</v>
      </c>
      <c r="JJN71" s="98">
        <f t="shared" si="672"/>
        <v>0</v>
      </c>
      <c r="JJO71" s="98">
        <f t="shared" si="672"/>
        <v>0</v>
      </c>
      <c r="JJP71" s="98">
        <f t="shared" si="672"/>
        <v>0</v>
      </c>
      <c r="JJQ71" s="98">
        <f t="shared" si="672"/>
        <v>0</v>
      </c>
      <c r="JJR71" s="98">
        <f t="shared" si="672"/>
        <v>0</v>
      </c>
      <c r="JJS71" s="98">
        <f t="shared" si="672"/>
        <v>0</v>
      </c>
      <c r="JJT71" s="98">
        <f t="shared" si="672"/>
        <v>0</v>
      </c>
      <c r="JJU71" s="98">
        <f t="shared" si="672"/>
        <v>0</v>
      </c>
      <c r="JJV71" s="98">
        <f t="shared" si="672"/>
        <v>0</v>
      </c>
      <c r="JJW71" s="98">
        <f t="shared" si="672"/>
        <v>0</v>
      </c>
      <c r="JJX71" s="98">
        <f t="shared" si="672"/>
        <v>0</v>
      </c>
      <c r="JJY71" s="98">
        <f t="shared" si="672"/>
        <v>0</v>
      </c>
      <c r="JJZ71" s="98">
        <f t="shared" si="672"/>
        <v>0</v>
      </c>
      <c r="JKA71" s="98">
        <f t="shared" si="672"/>
        <v>0</v>
      </c>
      <c r="JKB71" s="98">
        <f t="shared" si="672"/>
        <v>0</v>
      </c>
      <c r="JKC71" s="98">
        <f t="shared" si="672"/>
        <v>0</v>
      </c>
      <c r="JKD71" s="98">
        <f t="shared" si="672"/>
        <v>0</v>
      </c>
      <c r="JKE71" s="98">
        <f t="shared" si="672"/>
        <v>0</v>
      </c>
      <c r="JKF71" s="98">
        <f t="shared" si="672"/>
        <v>0</v>
      </c>
      <c r="JKG71" s="98">
        <f t="shared" si="672"/>
        <v>0</v>
      </c>
      <c r="JKH71" s="98">
        <f t="shared" si="672"/>
        <v>0</v>
      </c>
      <c r="JKI71" s="98">
        <f t="shared" si="672"/>
        <v>0</v>
      </c>
      <c r="JKJ71" s="98">
        <f t="shared" si="672"/>
        <v>0</v>
      </c>
      <c r="JKK71" s="98">
        <f t="shared" si="672"/>
        <v>0</v>
      </c>
      <c r="JKL71" s="98">
        <f t="shared" si="672"/>
        <v>0</v>
      </c>
      <c r="JKM71" s="98">
        <f t="shared" si="672"/>
        <v>0</v>
      </c>
      <c r="JKN71" s="98">
        <f t="shared" si="672"/>
        <v>0</v>
      </c>
      <c r="JKO71" s="98">
        <f t="shared" si="672"/>
        <v>0</v>
      </c>
      <c r="JKP71" s="98">
        <f t="shared" si="672"/>
        <v>0</v>
      </c>
      <c r="JKQ71" s="98">
        <f t="shared" ref="JKQ71:JNB71" si="673">JKQ38</f>
        <v>0</v>
      </c>
      <c r="JKR71" s="98">
        <f t="shared" si="673"/>
        <v>0</v>
      </c>
      <c r="JKS71" s="98">
        <f t="shared" si="673"/>
        <v>0</v>
      </c>
      <c r="JKT71" s="98">
        <f t="shared" si="673"/>
        <v>0</v>
      </c>
      <c r="JKU71" s="98">
        <f t="shared" si="673"/>
        <v>0</v>
      </c>
      <c r="JKV71" s="98">
        <f t="shared" si="673"/>
        <v>0</v>
      </c>
      <c r="JKW71" s="98">
        <f t="shared" si="673"/>
        <v>0</v>
      </c>
      <c r="JKX71" s="98">
        <f t="shared" si="673"/>
        <v>0</v>
      </c>
      <c r="JKY71" s="98">
        <f t="shared" si="673"/>
        <v>0</v>
      </c>
      <c r="JKZ71" s="98">
        <f t="shared" si="673"/>
        <v>0</v>
      </c>
      <c r="JLA71" s="98">
        <f t="shared" si="673"/>
        <v>0</v>
      </c>
      <c r="JLB71" s="98">
        <f t="shared" si="673"/>
        <v>0</v>
      </c>
      <c r="JLC71" s="98">
        <f t="shared" si="673"/>
        <v>0</v>
      </c>
      <c r="JLD71" s="98">
        <f t="shared" si="673"/>
        <v>0</v>
      </c>
      <c r="JLE71" s="98">
        <f t="shared" si="673"/>
        <v>0</v>
      </c>
      <c r="JLF71" s="98">
        <f t="shared" si="673"/>
        <v>0</v>
      </c>
      <c r="JLG71" s="98">
        <f t="shared" si="673"/>
        <v>0</v>
      </c>
      <c r="JLH71" s="98">
        <f t="shared" si="673"/>
        <v>0</v>
      </c>
      <c r="JLI71" s="98">
        <f t="shared" si="673"/>
        <v>0</v>
      </c>
      <c r="JLJ71" s="98">
        <f t="shared" si="673"/>
        <v>0</v>
      </c>
      <c r="JLK71" s="98">
        <f t="shared" si="673"/>
        <v>0</v>
      </c>
      <c r="JLL71" s="98">
        <f t="shared" si="673"/>
        <v>0</v>
      </c>
      <c r="JLM71" s="98">
        <f t="shared" si="673"/>
        <v>0</v>
      </c>
      <c r="JLN71" s="98">
        <f t="shared" si="673"/>
        <v>0</v>
      </c>
      <c r="JLO71" s="98">
        <f t="shared" si="673"/>
        <v>0</v>
      </c>
      <c r="JLP71" s="98">
        <f t="shared" si="673"/>
        <v>0</v>
      </c>
      <c r="JLQ71" s="98">
        <f t="shared" si="673"/>
        <v>0</v>
      </c>
      <c r="JLR71" s="98">
        <f t="shared" si="673"/>
        <v>0</v>
      </c>
      <c r="JLS71" s="98">
        <f t="shared" si="673"/>
        <v>0</v>
      </c>
      <c r="JLT71" s="98">
        <f t="shared" si="673"/>
        <v>0</v>
      </c>
      <c r="JLU71" s="98">
        <f t="shared" si="673"/>
        <v>0</v>
      </c>
      <c r="JLV71" s="98">
        <f t="shared" si="673"/>
        <v>0</v>
      </c>
      <c r="JLW71" s="98">
        <f t="shared" si="673"/>
        <v>0</v>
      </c>
      <c r="JLX71" s="98">
        <f t="shared" si="673"/>
        <v>0</v>
      </c>
      <c r="JLY71" s="98">
        <f t="shared" si="673"/>
        <v>0</v>
      </c>
      <c r="JLZ71" s="98">
        <f t="shared" si="673"/>
        <v>0</v>
      </c>
      <c r="JMA71" s="98">
        <f t="shared" si="673"/>
        <v>0</v>
      </c>
      <c r="JMB71" s="98">
        <f t="shared" si="673"/>
        <v>0</v>
      </c>
      <c r="JMC71" s="98">
        <f t="shared" si="673"/>
        <v>0</v>
      </c>
      <c r="JMD71" s="98">
        <f t="shared" si="673"/>
        <v>0</v>
      </c>
      <c r="JME71" s="98">
        <f t="shared" si="673"/>
        <v>0</v>
      </c>
      <c r="JMF71" s="98">
        <f t="shared" si="673"/>
        <v>0</v>
      </c>
      <c r="JMG71" s="98">
        <f t="shared" si="673"/>
        <v>0</v>
      </c>
      <c r="JMH71" s="98">
        <f t="shared" si="673"/>
        <v>0</v>
      </c>
      <c r="JMI71" s="98">
        <f t="shared" si="673"/>
        <v>0</v>
      </c>
      <c r="JMJ71" s="98">
        <f t="shared" si="673"/>
        <v>0</v>
      </c>
      <c r="JMK71" s="98">
        <f t="shared" si="673"/>
        <v>0</v>
      </c>
      <c r="JML71" s="98">
        <f t="shared" si="673"/>
        <v>0</v>
      </c>
      <c r="JMM71" s="98">
        <f t="shared" si="673"/>
        <v>0</v>
      </c>
      <c r="JMN71" s="98">
        <f t="shared" si="673"/>
        <v>0</v>
      </c>
      <c r="JMO71" s="98">
        <f t="shared" si="673"/>
        <v>0</v>
      </c>
      <c r="JMP71" s="98">
        <f t="shared" si="673"/>
        <v>0</v>
      </c>
      <c r="JMQ71" s="98">
        <f t="shared" si="673"/>
        <v>0</v>
      </c>
      <c r="JMR71" s="98">
        <f t="shared" si="673"/>
        <v>0</v>
      </c>
      <c r="JMS71" s="98">
        <f t="shared" si="673"/>
        <v>0</v>
      </c>
      <c r="JMT71" s="98">
        <f t="shared" si="673"/>
        <v>0</v>
      </c>
      <c r="JMU71" s="98">
        <f t="shared" si="673"/>
        <v>0</v>
      </c>
      <c r="JMV71" s="98">
        <f t="shared" si="673"/>
        <v>0</v>
      </c>
      <c r="JMW71" s="98">
        <f t="shared" si="673"/>
        <v>0</v>
      </c>
      <c r="JMX71" s="98">
        <f t="shared" si="673"/>
        <v>0</v>
      </c>
      <c r="JMY71" s="98">
        <f t="shared" si="673"/>
        <v>0</v>
      </c>
      <c r="JMZ71" s="98">
        <f t="shared" si="673"/>
        <v>0</v>
      </c>
      <c r="JNA71" s="98">
        <f t="shared" si="673"/>
        <v>0</v>
      </c>
      <c r="JNB71" s="98">
        <f t="shared" si="673"/>
        <v>0</v>
      </c>
      <c r="JNC71" s="98">
        <f t="shared" ref="JNC71:JPN71" si="674">JNC38</f>
        <v>0</v>
      </c>
      <c r="JND71" s="98">
        <f t="shared" si="674"/>
        <v>0</v>
      </c>
      <c r="JNE71" s="98">
        <f t="shared" si="674"/>
        <v>0</v>
      </c>
      <c r="JNF71" s="98">
        <f t="shared" si="674"/>
        <v>0</v>
      </c>
      <c r="JNG71" s="98">
        <f t="shared" si="674"/>
        <v>0</v>
      </c>
      <c r="JNH71" s="98">
        <f t="shared" si="674"/>
        <v>0</v>
      </c>
      <c r="JNI71" s="98">
        <f t="shared" si="674"/>
        <v>0</v>
      </c>
      <c r="JNJ71" s="98">
        <f t="shared" si="674"/>
        <v>0</v>
      </c>
      <c r="JNK71" s="98">
        <f t="shared" si="674"/>
        <v>0</v>
      </c>
      <c r="JNL71" s="98">
        <f t="shared" si="674"/>
        <v>0</v>
      </c>
      <c r="JNM71" s="98">
        <f t="shared" si="674"/>
        <v>0</v>
      </c>
      <c r="JNN71" s="98">
        <f t="shared" si="674"/>
        <v>0</v>
      </c>
      <c r="JNO71" s="98">
        <f t="shared" si="674"/>
        <v>0</v>
      </c>
      <c r="JNP71" s="98">
        <f t="shared" si="674"/>
        <v>0</v>
      </c>
      <c r="JNQ71" s="98">
        <f t="shared" si="674"/>
        <v>0</v>
      </c>
      <c r="JNR71" s="98">
        <f t="shared" si="674"/>
        <v>0</v>
      </c>
      <c r="JNS71" s="98">
        <f t="shared" si="674"/>
        <v>0</v>
      </c>
      <c r="JNT71" s="98">
        <f t="shared" si="674"/>
        <v>0</v>
      </c>
      <c r="JNU71" s="98">
        <f t="shared" si="674"/>
        <v>0</v>
      </c>
      <c r="JNV71" s="98">
        <f t="shared" si="674"/>
        <v>0</v>
      </c>
      <c r="JNW71" s="98">
        <f t="shared" si="674"/>
        <v>0</v>
      </c>
      <c r="JNX71" s="98">
        <f t="shared" si="674"/>
        <v>0</v>
      </c>
      <c r="JNY71" s="98">
        <f t="shared" si="674"/>
        <v>0</v>
      </c>
      <c r="JNZ71" s="98">
        <f t="shared" si="674"/>
        <v>0</v>
      </c>
      <c r="JOA71" s="98">
        <f t="shared" si="674"/>
        <v>0</v>
      </c>
      <c r="JOB71" s="98">
        <f t="shared" si="674"/>
        <v>0</v>
      </c>
      <c r="JOC71" s="98">
        <f t="shared" si="674"/>
        <v>0</v>
      </c>
      <c r="JOD71" s="98">
        <f t="shared" si="674"/>
        <v>0</v>
      </c>
      <c r="JOE71" s="98">
        <f t="shared" si="674"/>
        <v>0</v>
      </c>
      <c r="JOF71" s="98">
        <f t="shared" si="674"/>
        <v>0</v>
      </c>
      <c r="JOG71" s="98">
        <f t="shared" si="674"/>
        <v>0</v>
      </c>
      <c r="JOH71" s="98">
        <f t="shared" si="674"/>
        <v>0</v>
      </c>
      <c r="JOI71" s="98">
        <f t="shared" si="674"/>
        <v>0</v>
      </c>
      <c r="JOJ71" s="98">
        <f t="shared" si="674"/>
        <v>0</v>
      </c>
      <c r="JOK71" s="98">
        <f t="shared" si="674"/>
        <v>0</v>
      </c>
      <c r="JOL71" s="98">
        <f t="shared" si="674"/>
        <v>0</v>
      </c>
      <c r="JOM71" s="98">
        <f t="shared" si="674"/>
        <v>0</v>
      </c>
      <c r="JON71" s="98">
        <f t="shared" si="674"/>
        <v>0</v>
      </c>
      <c r="JOO71" s="98">
        <f t="shared" si="674"/>
        <v>0</v>
      </c>
      <c r="JOP71" s="98">
        <f t="shared" si="674"/>
        <v>0</v>
      </c>
      <c r="JOQ71" s="98">
        <f t="shared" si="674"/>
        <v>0</v>
      </c>
      <c r="JOR71" s="98">
        <f t="shared" si="674"/>
        <v>0</v>
      </c>
      <c r="JOS71" s="98">
        <f t="shared" si="674"/>
        <v>0</v>
      </c>
      <c r="JOT71" s="98">
        <f t="shared" si="674"/>
        <v>0</v>
      </c>
      <c r="JOU71" s="98">
        <f t="shared" si="674"/>
        <v>0</v>
      </c>
      <c r="JOV71" s="98">
        <f t="shared" si="674"/>
        <v>0</v>
      </c>
      <c r="JOW71" s="98">
        <f t="shared" si="674"/>
        <v>0</v>
      </c>
      <c r="JOX71" s="98">
        <f t="shared" si="674"/>
        <v>0</v>
      </c>
      <c r="JOY71" s="98">
        <f t="shared" si="674"/>
        <v>0</v>
      </c>
      <c r="JOZ71" s="98">
        <f t="shared" si="674"/>
        <v>0</v>
      </c>
      <c r="JPA71" s="98">
        <f t="shared" si="674"/>
        <v>0</v>
      </c>
      <c r="JPB71" s="98">
        <f t="shared" si="674"/>
        <v>0</v>
      </c>
      <c r="JPC71" s="98">
        <f t="shared" si="674"/>
        <v>0</v>
      </c>
      <c r="JPD71" s="98">
        <f t="shared" si="674"/>
        <v>0</v>
      </c>
      <c r="JPE71" s="98">
        <f t="shared" si="674"/>
        <v>0</v>
      </c>
      <c r="JPF71" s="98">
        <f t="shared" si="674"/>
        <v>0</v>
      </c>
      <c r="JPG71" s="98">
        <f t="shared" si="674"/>
        <v>0</v>
      </c>
      <c r="JPH71" s="98">
        <f t="shared" si="674"/>
        <v>0</v>
      </c>
      <c r="JPI71" s="98">
        <f t="shared" si="674"/>
        <v>0</v>
      </c>
      <c r="JPJ71" s="98">
        <f t="shared" si="674"/>
        <v>0</v>
      </c>
      <c r="JPK71" s="98">
        <f t="shared" si="674"/>
        <v>0</v>
      </c>
      <c r="JPL71" s="98">
        <f t="shared" si="674"/>
        <v>0</v>
      </c>
      <c r="JPM71" s="98">
        <f t="shared" si="674"/>
        <v>0</v>
      </c>
      <c r="JPN71" s="98">
        <f t="shared" si="674"/>
        <v>0</v>
      </c>
      <c r="JPO71" s="98">
        <f t="shared" ref="JPO71:JRZ71" si="675">JPO38</f>
        <v>0</v>
      </c>
      <c r="JPP71" s="98">
        <f t="shared" si="675"/>
        <v>0</v>
      </c>
      <c r="JPQ71" s="98">
        <f t="shared" si="675"/>
        <v>0</v>
      </c>
      <c r="JPR71" s="98">
        <f t="shared" si="675"/>
        <v>0</v>
      </c>
      <c r="JPS71" s="98">
        <f t="shared" si="675"/>
        <v>0</v>
      </c>
      <c r="JPT71" s="98">
        <f t="shared" si="675"/>
        <v>0</v>
      </c>
      <c r="JPU71" s="98">
        <f t="shared" si="675"/>
        <v>0</v>
      </c>
      <c r="JPV71" s="98">
        <f t="shared" si="675"/>
        <v>0</v>
      </c>
      <c r="JPW71" s="98">
        <f t="shared" si="675"/>
        <v>0</v>
      </c>
      <c r="JPX71" s="98">
        <f t="shared" si="675"/>
        <v>0</v>
      </c>
      <c r="JPY71" s="98">
        <f t="shared" si="675"/>
        <v>0</v>
      </c>
      <c r="JPZ71" s="98">
        <f t="shared" si="675"/>
        <v>0</v>
      </c>
      <c r="JQA71" s="98">
        <f t="shared" si="675"/>
        <v>0</v>
      </c>
      <c r="JQB71" s="98">
        <f t="shared" si="675"/>
        <v>0</v>
      </c>
      <c r="JQC71" s="98">
        <f t="shared" si="675"/>
        <v>0</v>
      </c>
      <c r="JQD71" s="98">
        <f t="shared" si="675"/>
        <v>0</v>
      </c>
      <c r="JQE71" s="98">
        <f t="shared" si="675"/>
        <v>0</v>
      </c>
      <c r="JQF71" s="98">
        <f t="shared" si="675"/>
        <v>0</v>
      </c>
      <c r="JQG71" s="98">
        <f t="shared" si="675"/>
        <v>0</v>
      </c>
      <c r="JQH71" s="98">
        <f t="shared" si="675"/>
        <v>0</v>
      </c>
      <c r="JQI71" s="98">
        <f t="shared" si="675"/>
        <v>0</v>
      </c>
      <c r="JQJ71" s="98">
        <f t="shared" si="675"/>
        <v>0</v>
      </c>
      <c r="JQK71" s="98">
        <f t="shared" si="675"/>
        <v>0</v>
      </c>
      <c r="JQL71" s="98">
        <f t="shared" si="675"/>
        <v>0</v>
      </c>
      <c r="JQM71" s="98">
        <f t="shared" si="675"/>
        <v>0</v>
      </c>
      <c r="JQN71" s="98">
        <f t="shared" si="675"/>
        <v>0</v>
      </c>
      <c r="JQO71" s="98">
        <f t="shared" si="675"/>
        <v>0</v>
      </c>
      <c r="JQP71" s="98">
        <f t="shared" si="675"/>
        <v>0</v>
      </c>
      <c r="JQQ71" s="98">
        <f t="shared" si="675"/>
        <v>0</v>
      </c>
      <c r="JQR71" s="98">
        <f t="shared" si="675"/>
        <v>0</v>
      </c>
      <c r="JQS71" s="98">
        <f t="shared" si="675"/>
        <v>0</v>
      </c>
      <c r="JQT71" s="98">
        <f t="shared" si="675"/>
        <v>0</v>
      </c>
      <c r="JQU71" s="98">
        <f t="shared" si="675"/>
        <v>0</v>
      </c>
      <c r="JQV71" s="98">
        <f t="shared" si="675"/>
        <v>0</v>
      </c>
      <c r="JQW71" s="98">
        <f t="shared" si="675"/>
        <v>0</v>
      </c>
      <c r="JQX71" s="98">
        <f t="shared" si="675"/>
        <v>0</v>
      </c>
      <c r="JQY71" s="98">
        <f t="shared" si="675"/>
        <v>0</v>
      </c>
      <c r="JQZ71" s="98">
        <f t="shared" si="675"/>
        <v>0</v>
      </c>
      <c r="JRA71" s="98">
        <f t="shared" si="675"/>
        <v>0</v>
      </c>
      <c r="JRB71" s="98">
        <f t="shared" si="675"/>
        <v>0</v>
      </c>
      <c r="JRC71" s="98">
        <f t="shared" si="675"/>
        <v>0</v>
      </c>
      <c r="JRD71" s="98">
        <f t="shared" si="675"/>
        <v>0</v>
      </c>
      <c r="JRE71" s="98">
        <f t="shared" si="675"/>
        <v>0</v>
      </c>
      <c r="JRF71" s="98">
        <f t="shared" si="675"/>
        <v>0</v>
      </c>
      <c r="JRG71" s="98">
        <f t="shared" si="675"/>
        <v>0</v>
      </c>
      <c r="JRH71" s="98">
        <f t="shared" si="675"/>
        <v>0</v>
      </c>
      <c r="JRI71" s="98">
        <f t="shared" si="675"/>
        <v>0</v>
      </c>
      <c r="JRJ71" s="98">
        <f t="shared" si="675"/>
        <v>0</v>
      </c>
      <c r="JRK71" s="98">
        <f t="shared" si="675"/>
        <v>0</v>
      </c>
      <c r="JRL71" s="98">
        <f t="shared" si="675"/>
        <v>0</v>
      </c>
      <c r="JRM71" s="98">
        <f t="shared" si="675"/>
        <v>0</v>
      </c>
      <c r="JRN71" s="98">
        <f t="shared" si="675"/>
        <v>0</v>
      </c>
      <c r="JRO71" s="98">
        <f t="shared" si="675"/>
        <v>0</v>
      </c>
      <c r="JRP71" s="98">
        <f t="shared" si="675"/>
        <v>0</v>
      </c>
      <c r="JRQ71" s="98">
        <f t="shared" si="675"/>
        <v>0</v>
      </c>
      <c r="JRR71" s="98">
        <f t="shared" si="675"/>
        <v>0</v>
      </c>
      <c r="JRS71" s="98">
        <f t="shared" si="675"/>
        <v>0</v>
      </c>
      <c r="JRT71" s="98">
        <f t="shared" si="675"/>
        <v>0</v>
      </c>
      <c r="JRU71" s="98">
        <f t="shared" si="675"/>
        <v>0</v>
      </c>
      <c r="JRV71" s="98">
        <f t="shared" si="675"/>
        <v>0</v>
      </c>
      <c r="JRW71" s="98">
        <f t="shared" si="675"/>
        <v>0</v>
      </c>
      <c r="JRX71" s="98">
        <f t="shared" si="675"/>
        <v>0</v>
      </c>
      <c r="JRY71" s="98">
        <f t="shared" si="675"/>
        <v>0</v>
      </c>
      <c r="JRZ71" s="98">
        <f t="shared" si="675"/>
        <v>0</v>
      </c>
      <c r="JSA71" s="98">
        <f t="shared" ref="JSA71:JUL71" si="676">JSA38</f>
        <v>0</v>
      </c>
      <c r="JSB71" s="98">
        <f t="shared" si="676"/>
        <v>0</v>
      </c>
      <c r="JSC71" s="98">
        <f t="shared" si="676"/>
        <v>0</v>
      </c>
      <c r="JSD71" s="98">
        <f t="shared" si="676"/>
        <v>0</v>
      </c>
      <c r="JSE71" s="98">
        <f t="shared" si="676"/>
        <v>0</v>
      </c>
      <c r="JSF71" s="98">
        <f t="shared" si="676"/>
        <v>0</v>
      </c>
      <c r="JSG71" s="98">
        <f t="shared" si="676"/>
        <v>0</v>
      </c>
      <c r="JSH71" s="98">
        <f t="shared" si="676"/>
        <v>0</v>
      </c>
      <c r="JSI71" s="98">
        <f t="shared" si="676"/>
        <v>0</v>
      </c>
      <c r="JSJ71" s="98">
        <f t="shared" si="676"/>
        <v>0</v>
      </c>
      <c r="JSK71" s="98">
        <f t="shared" si="676"/>
        <v>0</v>
      </c>
      <c r="JSL71" s="98">
        <f t="shared" si="676"/>
        <v>0</v>
      </c>
      <c r="JSM71" s="98">
        <f t="shared" si="676"/>
        <v>0</v>
      </c>
      <c r="JSN71" s="98">
        <f t="shared" si="676"/>
        <v>0</v>
      </c>
      <c r="JSO71" s="98">
        <f t="shared" si="676"/>
        <v>0</v>
      </c>
      <c r="JSP71" s="98">
        <f t="shared" si="676"/>
        <v>0</v>
      </c>
      <c r="JSQ71" s="98">
        <f t="shared" si="676"/>
        <v>0</v>
      </c>
      <c r="JSR71" s="98">
        <f t="shared" si="676"/>
        <v>0</v>
      </c>
      <c r="JSS71" s="98">
        <f t="shared" si="676"/>
        <v>0</v>
      </c>
      <c r="JST71" s="98">
        <f t="shared" si="676"/>
        <v>0</v>
      </c>
      <c r="JSU71" s="98">
        <f t="shared" si="676"/>
        <v>0</v>
      </c>
      <c r="JSV71" s="98">
        <f t="shared" si="676"/>
        <v>0</v>
      </c>
      <c r="JSW71" s="98">
        <f t="shared" si="676"/>
        <v>0</v>
      </c>
      <c r="JSX71" s="98">
        <f t="shared" si="676"/>
        <v>0</v>
      </c>
      <c r="JSY71" s="98">
        <f t="shared" si="676"/>
        <v>0</v>
      </c>
      <c r="JSZ71" s="98">
        <f t="shared" si="676"/>
        <v>0</v>
      </c>
      <c r="JTA71" s="98">
        <f t="shared" si="676"/>
        <v>0</v>
      </c>
      <c r="JTB71" s="98">
        <f t="shared" si="676"/>
        <v>0</v>
      </c>
      <c r="JTC71" s="98">
        <f t="shared" si="676"/>
        <v>0</v>
      </c>
      <c r="JTD71" s="98">
        <f t="shared" si="676"/>
        <v>0</v>
      </c>
      <c r="JTE71" s="98">
        <f t="shared" si="676"/>
        <v>0</v>
      </c>
      <c r="JTF71" s="98">
        <f t="shared" si="676"/>
        <v>0</v>
      </c>
      <c r="JTG71" s="98">
        <f t="shared" si="676"/>
        <v>0</v>
      </c>
      <c r="JTH71" s="98">
        <f t="shared" si="676"/>
        <v>0</v>
      </c>
      <c r="JTI71" s="98">
        <f t="shared" si="676"/>
        <v>0</v>
      </c>
      <c r="JTJ71" s="98">
        <f t="shared" si="676"/>
        <v>0</v>
      </c>
      <c r="JTK71" s="98">
        <f t="shared" si="676"/>
        <v>0</v>
      </c>
      <c r="JTL71" s="98">
        <f t="shared" si="676"/>
        <v>0</v>
      </c>
      <c r="JTM71" s="98">
        <f t="shared" si="676"/>
        <v>0</v>
      </c>
      <c r="JTN71" s="98">
        <f t="shared" si="676"/>
        <v>0</v>
      </c>
      <c r="JTO71" s="98">
        <f t="shared" si="676"/>
        <v>0</v>
      </c>
      <c r="JTP71" s="98">
        <f t="shared" si="676"/>
        <v>0</v>
      </c>
      <c r="JTQ71" s="98">
        <f t="shared" si="676"/>
        <v>0</v>
      </c>
      <c r="JTR71" s="98">
        <f t="shared" si="676"/>
        <v>0</v>
      </c>
      <c r="JTS71" s="98">
        <f t="shared" si="676"/>
        <v>0</v>
      </c>
      <c r="JTT71" s="98">
        <f t="shared" si="676"/>
        <v>0</v>
      </c>
      <c r="JTU71" s="98">
        <f t="shared" si="676"/>
        <v>0</v>
      </c>
      <c r="JTV71" s="98">
        <f t="shared" si="676"/>
        <v>0</v>
      </c>
      <c r="JTW71" s="98">
        <f t="shared" si="676"/>
        <v>0</v>
      </c>
      <c r="JTX71" s="98">
        <f t="shared" si="676"/>
        <v>0</v>
      </c>
      <c r="JTY71" s="98">
        <f t="shared" si="676"/>
        <v>0</v>
      </c>
      <c r="JTZ71" s="98">
        <f t="shared" si="676"/>
        <v>0</v>
      </c>
      <c r="JUA71" s="98">
        <f t="shared" si="676"/>
        <v>0</v>
      </c>
      <c r="JUB71" s="98">
        <f t="shared" si="676"/>
        <v>0</v>
      </c>
      <c r="JUC71" s="98">
        <f t="shared" si="676"/>
        <v>0</v>
      </c>
      <c r="JUD71" s="98">
        <f t="shared" si="676"/>
        <v>0</v>
      </c>
      <c r="JUE71" s="98">
        <f t="shared" si="676"/>
        <v>0</v>
      </c>
      <c r="JUF71" s="98">
        <f t="shared" si="676"/>
        <v>0</v>
      </c>
      <c r="JUG71" s="98">
        <f t="shared" si="676"/>
        <v>0</v>
      </c>
      <c r="JUH71" s="98">
        <f t="shared" si="676"/>
        <v>0</v>
      </c>
      <c r="JUI71" s="98">
        <f t="shared" si="676"/>
        <v>0</v>
      </c>
      <c r="JUJ71" s="98">
        <f t="shared" si="676"/>
        <v>0</v>
      </c>
      <c r="JUK71" s="98">
        <f t="shared" si="676"/>
        <v>0</v>
      </c>
      <c r="JUL71" s="98">
        <f t="shared" si="676"/>
        <v>0</v>
      </c>
      <c r="JUM71" s="98">
        <f t="shared" ref="JUM71:JWX71" si="677">JUM38</f>
        <v>0</v>
      </c>
      <c r="JUN71" s="98">
        <f t="shared" si="677"/>
        <v>0</v>
      </c>
      <c r="JUO71" s="98">
        <f t="shared" si="677"/>
        <v>0</v>
      </c>
      <c r="JUP71" s="98">
        <f t="shared" si="677"/>
        <v>0</v>
      </c>
      <c r="JUQ71" s="98">
        <f t="shared" si="677"/>
        <v>0</v>
      </c>
      <c r="JUR71" s="98">
        <f t="shared" si="677"/>
        <v>0</v>
      </c>
      <c r="JUS71" s="98">
        <f t="shared" si="677"/>
        <v>0</v>
      </c>
      <c r="JUT71" s="98">
        <f t="shared" si="677"/>
        <v>0</v>
      </c>
      <c r="JUU71" s="98">
        <f t="shared" si="677"/>
        <v>0</v>
      </c>
      <c r="JUV71" s="98">
        <f t="shared" si="677"/>
        <v>0</v>
      </c>
      <c r="JUW71" s="98">
        <f t="shared" si="677"/>
        <v>0</v>
      </c>
      <c r="JUX71" s="98">
        <f t="shared" si="677"/>
        <v>0</v>
      </c>
      <c r="JUY71" s="98">
        <f t="shared" si="677"/>
        <v>0</v>
      </c>
      <c r="JUZ71" s="98">
        <f t="shared" si="677"/>
        <v>0</v>
      </c>
      <c r="JVA71" s="98">
        <f t="shared" si="677"/>
        <v>0</v>
      </c>
      <c r="JVB71" s="98">
        <f t="shared" si="677"/>
        <v>0</v>
      </c>
      <c r="JVC71" s="98">
        <f t="shared" si="677"/>
        <v>0</v>
      </c>
      <c r="JVD71" s="98">
        <f t="shared" si="677"/>
        <v>0</v>
      </c>
      <c r="JVE71" s="98">
        <f t="shared" si="677"/>
        <v>0</v>
      </c>
      <c r="JVF71" s="98">
        <f t="shared" si="677"/>
        <v>0</v>
      </c>
      <c r="JVG71" s="98">
        <f t="shared" si="677"/>
        <v>0</v>
      </c>
      <c r="JVH71" s="98">
        <f t="shared" si="677"/>
        <v>0</v>
      </c>
      <c r="JVI71" s="98">
        <f t="shared" si="677"/>
        <v>0</v>
      </c>
      <c r="JVJ71" s="98">
        <f t="shared" si="677"/>
        <v>0</v>
      </c>
      <c r="JVK71" s="98">
        <f t="shared" si="677"/>
        <v>0</v>
      </c>
      <c r="JVL71" s="98">
        <f t="shared" si="677"/>
        <v>0</v>
      </c>
      <c r="JVM71" s="98">
        <f t="shared" si="677"/>
        <v>0</v>
      </c>
      <c r="JVN71" s="98">
        <f t="shared" si="677"/>
        <v>0</v>
      </c>
      <c r="JVO71" s="98">
        <f t="shared" si="677"/>
        <v>0</v>
      </c>
      <c r="JVP71" s="98">
        <f t="shared" si="677"/>
        <v>0</v>
      </c>
      <c r="JVQ71" s="98">
        <f t="shared" si="677"/>
        <v>0</v>
      </c>
      <c r="JVR71" s="98">
        <f t="shared" si="677"/>
        <v>0</v>
      </c>
      <c r="JVS71" s="98">
        <f t="shared" si="677"/>
        <v>0</v>
      </c>
      <c r="JVT71" s="98">
        <f t="shared" si="677"/>
        <v>0</v>
      </c>
      <c r="JVU71" s="98">
        <f t="shared" si="677"/>
        <v>0</v>
      </c>
      <c r="JVV71" s="98">
        <f t="shared" si="677"/>
        <v>0</v>
      </c>
      <c r="JVW71" s="98">
        <f t="shared" si="677"/>
        <v>0</v>
      </c>
      <c r="JVX71" s="98">
        <f t="shared" si="677"/>
        <v>0</v>
      </c>
      <c r="JVY71" s="98">
        <f t="shared" si="677"/>
        <v>0</v>
      </c>
      <c r="JVZ71" s="98">
        <f t="shared" si="677"/>
        <v>0</v>
      </c>
      <c r="JWA71" s="98">
        <f t="shared" si="677"/>
        <v>0</v>
      </c>
      <c r="JWB71" s="98">
        <f t="shared" si="677"/>
        <v>0</v>
      </c>
      <c r="JWC71" s="98">
        <f t="shared" si="677"/>
        <v>0</v>
      </c>
      <c r="JWD71" s="98">
        <f t="shared" si="677"/>
        <v>0</v>
      </c>
      <c r="JWE71" s="98">
        <f t="shared" si="677"/>
        <v>0</v>
      </c>
      <c r="JWF71" s="98">
        <f t="shared" si="677"/>
        <v>0</v>
      </c>
      <c r="JWG71" s="98">
        <f t="shared" si="677"/>
        <v>0</v>
      </c>
      <c r="JWH71" s="98">
        <f t="shared" si="677"/>
        <v>0</v>
      </c>
      <c r="JWI71" s="98">
        <f t="shared" si="677"/>
        <v>0</v>
      </c>
      <c r="JWJ71" s="98">
        <f t="shared" si="677"/>
        <v>0</v>
      </c>
      <c r="JWK71" s="98">
        <f t="shared" si="677"/>
        <v>0</v>
      </c>
      <c r="JWL71" s="98">
        <f t="shared" si="677"/>
        <v>0</v>
      </c>
      <c r="JWM71" s="98">
        <f t="shared" si="677"/>
        <v>0</v>
      </c>
      <c r="JWN71" s="98">
        <f t="shared" si="677"/>
        <v>0</v>
      </c>
      <c r="JWO71" s="98">
        <f t="shared" si="677"/>
        <v>0</v>
      </c>
      <c r="JWP71" s="98">
        <f t="shared" si="677"/>
        <v>0</v>
      </c>
      <c r="JWQ71" s="98">
        <f t="shared" si="677"/>
        <v>0</v>
      </c>
      <c r="JWR71" s="98">
        <f t="shared" si="677"/>
        <v>0</v>
      </c>
      <c r="JWS71" s="98">
        <f t="shared" si="677"/>
        <v>0</v>
      </c>
      <c r="JWT71" s="98">
        <f t="shared" si="677"/>
        <v>0</v>
      </c>
      <c r="JWU71" s="98">
        <f t="shared" si="677"/>
        <v>0</v>
      </c>
      <c r="JWV71" s="98">
        <f t="shared" si="677"/>
        <v>0</v>
      </c>
      <c r="JWW71" s="98">
        <f t="shared" si="677"/>
        <v>0</v>
      </c>
      <c r="JWX71" s="98">
        <f t="shared" si="677"/>
        <v>0</v>
      </c>
      <c r="JWY71" s="98">
        <f t="shared" ref="JWY71:JZJ71" si="678">JWY38</f>
        <v>0</v>
      </c>
      <c r="JWZ71" s="98">
        <f t="shared" si="678"/>
        <v>0</v>
      </c>
      <c r="JXA71" s="98">
        <f t="shared" si="678"/>
        <v>0</v>
      </c>
      <c r="JXB71" s="98">
        <f t="shared" si="678"/>
        <v>0</v>
      </c>
      <c r="JXC71" s="98">
        <f t="shared" si="678"/>
        <v>0</v>
      </c>
      <c r="JXD71" s="98">
        <f t="shared" si="678"/>
        <v>0</v>
      </c>
      <c r="JXE71" s="98">
        <f t="shared" si="678"/>
        <v>0</v>
      </c>
      <c r="JXF71" s="98">
        <f t="shared" si="678"/>
        <v>0</v>
      </c>
      <c r="JXG71" s="98">
        <f t="shared" si="678"/>
        <v>0</v>
      </c>
      <c r="JXH71" s="98">
        <f t="shared" si="678"/>
        <v>0</v>
      </c>
      <c r="JXI71" s="98">
        <f t="shared" si="678"/>
        <v>0</v>
      </c>
      <c r="JXJ71" s="98">
        <f t="shared" si="678"/>
        <v>0</v>
      </c>
      <c r="JXK71" s="98">
        <f t="shared" si="678"/>
        <v>0</v>
      </c>
      <c r="JXL71" s="98">
        <f t="shared" si="678"/>
        <v>0</v>
      </c>
      <c r="JXM71" s="98">
        <f t="shared" si="678"/>
        <v>0</v>
      </c>
      <c r="JXN71" s="98">
        <f t="shared" si="678"/>
        <v>0</v>
      </c>
      <c r="JXO71" s="98">
        <f t="shared" si="678"/>
        <v>0</v>
      </c>
      <c r="JXP71" s="98">
        <f t="shared" si="678"/>
        <v>0</v>
      </c>
      <c r="JXQ71" s="98">
        <f t="shared" si="678"/>
        <v>0</v>
      </c>
      <c r="JXR71" s="98">
        <f t="shared" si="678"/>
        <v>0</v>
      </c>
      <c r="JXS71" s="98">
        <f t="shared" si="678"/>
        <v>0</v>
      </c>
      <c r="JXT71" s="98">
        <f t="shared" si="678"/>
        <v>0</v>
      </c>
      <c r="JXU71" s="98">
        <f t="shared" si="678"/>
        <v>0</v>
      </c>
      <c r="JXV71" s="98">
        <f t="shared" si="678"/>
        <v>0</v>
      </c>
      <c r="JXW71" s="98">
        <f t="shared" si="678"/>
        <v>0</v>
      </c>
      <c r="JXX71" s="98">
        <f t="shared" si="678"/>
        <v>0</v>
      </c>
      <c r="JXY71" s="98">
        <f t="shared" si="678"/>
        <v>0</v>
      </c>
      <c r="JXZ71" s="98">
        <f t="shared" si="678"/>
        <v>0</v>
      </c>
      <c r="JYA71" s="98">
        <f t="shared" si="678"/>
        <v>0</v>
      </c>
      <c r="JYB71" s="98">
        <f t="shared" si="678"/>
        <v>0</v>
      </c>
      <c r="JYC71" s="98">
        <f t="shared" si="678"/>
        <v>0</v>
      </c>
      <c r="JYD71" s="98">
        <f t="shared" si="678"/>
        <v>0</v>
      </c>
      <c r="JYE71" s="98">
        <f t="shared" si="678"/>
        <v>0</v>
      </c>
      <c r="JYF71" s="98">
        <f t="shared" si="678"/>
        <v>0</v>
      </c>
      <c r="JYG71" s="98">
        <f t="shared" si="678"/>
        <v>0</v>
      </c>
      <c r="JYH71" s="98">
        <f t="shared" si="678"/>
        <v>0</v>
      </c>
      <c r="JYI71" s="98">
        <f t="shared" si="678"/>
        <v>0</v>
      </c>
      <c r="JYJ71" s="98">
        <f t="shared" si="678"/>
        <v>0</v>
      </c>
      <c r="JYK71" s="98">
        <f t="shared" si="678"/>
        <v>0</v>
      </c>
      <c r="JYL71" s="98">
        <f t="shared" si="678"/>
        <v>0</v>
      </c>
      <c r="JYM71" s="98">
        <f t="shared" si="678"/>
        <v>0</v>
      </c>
      <c r="JYN71" s="98">
        <f t="shared" si="678"/>
        <v>0</v>
      </c>
      <c r="JYO71" s="98">
        <f t="shared" si="678"/>
        <v>0</v>
      </c>
      <c r="JYP71" s="98">
        <f t="shared" si="678"/>
        <v>0</v>
      </c>
      <c r="JYQ71" s="98">
        <f t="shared" si="678"/>
        <v>0</v>
      </c>
      <c r="JYR71" s="98">
        <f t="shared" si="678"/>
        <v>0</v>
      </c>
      <c r="JYS71" s="98">
        <f t="shared" si="678"/>
        <v>0</v>
      </c>
      <c r="JYT71" s="98">
        <f t="shared" si="678"/>
        <v>0</v>
      </c>
      <c r="JYU71" s="98">
        <f t="shared" si="678"/>
        <v>0</v>
      </c>
      <c r="JYV71" s="98">
        <f t="shared" si="678"/>
        <v>0</v>
      </c>
      <c r="JYW71" s="98">
        <f t="shared" si="678"/>
        <v>0</v>
      </c>
      <c r="JYX71" s="98">
        <f t="shared" si="678"/>
        <v>0</v>
      </c>
      <c r="JYY71" s="98">
        <f t="shared" si="678"/>
        <v>0</v>
      </c>
      <c r="JYZ71" s="98">
        <f t="shared" si="678"/>
        <v>0</v>
      </c>
      <c r="JZA71" s="98">
        <f t="shared" si="678"/>
        <v>0</v>
      </c>
      <c r="JZB71" s="98">
        <f t="shared" si="678"/>
        <v>0</v>
      </c>
      <c r="JZC71" s="98">
        <f t="shared" si="678"/>
        <v>0</v>
      </c>
      <c r="JZD71" s="98">
        <f t="shared" si="678"/>
        <v>0</v>
      </c>
      <c r="JZE71" s="98">
        <f t="shared" si="678"/>
        <v>0</v>
      </c>
      <c r="JZF71" s="98">
        <f t="shared" si="678"/>
        <v>0</v>
      </c>
      <c r="JZG71" s="98">
        <f t="shared" si="678"/>
        <v>0</v>
      </c>
      <c r="JZH71" s="98">
        <f t="shared" si="678"/>
        <v>0</v>
      </c>
      <c r="JZI71" s="98">
        <f t="shared" si="678"/>
        <v>0</v>
      </c>
      <c r="JZJ71" s="98">
        <f t="shared" si="678"/>
        <v>0</v>
      </c>
      <c r="JZK71" s="98">
        <f t="shared" ref="JZK71:KBV71" si="679">JZK38</f>
        <v>0</v>
      </c>
      <c r="JZL71" s="98">
        <f t="shared" si="679"/>
        <v>0</v>
      </c>
      <c r="JZM71" s="98">
        <f t="shared" si="679"/>
        <v>0</v>
      </c>
      <c r="JZN71" s="98">
        <f t="shared" si="679"/>
        <v>0</v>
      </c>
      <c r="JZO71" s="98">
        <f t="shared" si="679"/>
        <v>0</v>
      </c>
      <c r="JZP71" s="98">
        <f t="shared" si="679"/>
        <v>0</v>
      </c>
      <c r="JZQ71" s="98">
        <f t="shared" si="679"/>
        <v>0</v>
      </c>
      <c r="JZR71" s="98">
        <f t="shared" si="679"/>
        <v>0</v>
      </c>
      <c r="JZS71" s="98">
        <f t="shared" si="679"/>
        <v>0</v>
      </c>
      <c r="JZT71" s="98">
        <f t="shared" si="679"/>
        <v>0</v>
      </c>
      <c r="JZU71" s="98">
        <f t="shared" si="679"/>
        <v>0</v>
      </c>
      <c r="JZV71" s="98">
        <f t="shared" si="679"/>
        <v>0</v>
      </c>
      <c r="JZW71" s="98">
        <f t="shared" si="679"/>
        <v>0</v>
      </c>
      <c r="JZX71" s="98">
        <f t="shared" si="679"/>
        <v>0</v>
      </c>
      <c r="JZY71" s="98">
        <f t="shared" si="679"/>
        <v>0</v>
      </c>
      <c r="JZZ71" s="98">
        <f t="shared" si="679"/>
        <v>0</v>
      </c>
      <c r="KAA71" s="98">
        <f t="shared" si="679"/>
        <v>0</v>
      </c>
      <c r="KAB71" s="98">
        <f t="shared" si="679"/>
        <v>0</v>
      </c>
      <c r="KAC71" s="98">
        <f t="shared" si="679"/>
        <v>0</v>
      </c>
      <c r="KAD71" s="98">
        <f t="shared" si="679"/>
        <v>0</v>
      </c>
      <c r="KAE71" s="98">
        <f t="shared" si="679"/>
        <v>0</v>
      </c>
      <c r="KAF71" s="98">
        <f t="shared" si="679"/>
        <v>0</v>
      </c>
      <c r="KAG71" s="98">
        <f t="shared" si="679"/>
        <v>0</v>
      </c>
      <c r="KAH71" s="98">
        <f t="shared" si="679"/>
        <v>0</v>
      </c>
      <c r="KAI71" s="98">
        <f t="shared" si="679"/>
        <v>0</v>
      </c>
      <c r="KAJ71" s="98">
        <f t="shared" si="679"/>
        <v>0</v>
      </c>
      <c r="KAK71" s="98">
        <f t="shared" si="679"/>
        <v>0</v>
      </c>
      <c r="KAL71" s="98">
        <f t="shared" si="679"/>
        <v>0</v>
      </c>
      <c r="KAM71" s="98">
        <f t="shared" si="679"/>
        <v>0</v>
      </c>
      <c r="KAN71" s="98">
        <f t="shared" si="679"/>
        <v>0</v>
      </c>
      <c r="KAO71" s="98">
        <f t="shared" si="679"/>
        <v>0</v>
      </c>
      <c r="KAP71" s="98">
        <f t="shared" si="679"/>
        <v>0</v>
      </c>
      <c r="KAQ71" s="98">
        <f t="shared" si="679"/>
        <v>0</v>
      </c>
      <c r="KAR71" s="98">
        <f t="shared" si="679"/>
        <v>0</v>
      </c>
      <c r="KAS71" s="98">
        <f t="shared" si="679"/>
        <v>0</v>
      </c>
      <c r="KAT71" s="98">
        <f t="shared" si="679"/>
        <v>0</v>
      </c>
      <c r="KAU71" s="98">
        <f t="shared" si="679"/>
        <v>0</v>
      </c>
      <c r="KAV71" s="98">
        <f t="shared" si="679"/>
        <v>0</v>
      </c>
      <c r="KAW71" s="98">
        <f t="shared" si="679"/>
        <v>0</v>
      </c>
      <c r="KAX71" s="98">
        <f t="shared" si="679"/>
        <v>0</v>
      </c>
      <c r="KAY71" s="98">
        <f t="shared" si="679"/>
        <v>0</v>
      </c>
      <c r="KAZ71" s="98">
        <f t="shared" si="679"/>
        <v>0</v>
      </c>
      <c r="KBA71" s="98">
        <f t="shared" si="679"/>
        <v>0</v>
      </c>
      <c r="KBB71" s="98">
        <f t="shared" si="679"/>
        <v>0</v>
      </c>
      <c r="KBC71" s="98">
        <f t="shared" si="679"/>
        <v>0</v>
      </c>
      <c r="KBD71" s="98">
        <f t="shared" si="679"/>
        <v>0</v>
      </c>
      <c r="KBE71" s="98">
        <f t="shared" si="679"/>
        <v>0</v>
      </c>
      <c r="KBF71" s="98">
        <f t="shared" si="679"/>
        <v>0</v>
      </c>
      <c r="KBG71" s="98">
        <f t="shared" si="679"/>
        <v>0</v>
      </c>
      <c r="KBH71" s="98">
        <f t="shared" si="679"/>
        <v>0</v>
      </c>
      <c r="KBI71" s="98">
        <f t="shared" si="679"/>
        <v>0</v>
      </c>
      <c r="KBJ71" s="98">
        <f t="shared" si="679"/>
        <v>0</v>
      </c>
      <c r="KBK71" s="98">
        <f t="shared" si="679"/>
        <v>0</v>
      </c>
      <c r="KBL71" s="98">
        <f t="shared" si="679"/>
        <v>0</v>
      </c>
      <c r="KBM71" s="98">
        <f t="shared" si="679"/>
        <v>0</v>
      </c>
      <c r="KBN71" s="98">
        <f t="shared" si="679"/>
        <v>0</v>
      </c>
      <c r="KBO71" s="98">
        <f t="shared" si="679"/>
        <v>0</v>
      </c>
      <c r="KBP71" s="98">
        <f t="shared" si="679"/>
        <v>0</v>
      </c>
      <c r="KBQ71" s="98">
        <f t="shared" si="679"/>
        <v>0</v>
      </c>
      <c r="KBR71" s="98">
        <f t="shared" si="679"/>
        <v>0</v>
      </c>
      <c r="KBS71" s="98">
        <f t="shared" si="679"/>
        <v>0</v>
      </c>
      <c r="KBT71" s="98">
        <f t="shared" si="679"/>
        <v>0</v>
      </c>
      <c r="KBU71" s="98">
        <f t="shared" si="679"/>
        <v>0</v>
      </c>
      <c r="KBV71" s="98">
        <f t="shared" si="679"/>
        <v>0</v>
      </c>
      <c r="KBW71" s="98">
        <f t="shared" ref="KBW71:KEH71" si="680">KBW38</f>
        <v>0</v>
      </c>
      <c r="KBX71" s="98">
        <f t="shared" si="680"/>
        <v>0</v>
      </c>
      <c r="KBY71" s="98">
        <f t="shared" si="680"/>
        <v>0</v>
      </c>
      <c r="KBZ71" s="98">
        <f t="shared" si="680"/>
        <v>0</v>
      </c>
      <c r="KCA71" s="98">
        <f t="shared" si="680"/>
        <v>0</v>
      </c>
      <c r="KCB71" s="98">
        <f t="shared" si="680"/>
        <v>0</v>
      </c>
      <c r="KCC71" s="98">
        <f t="shared" si="680"/>
        <v>0</v>
      </c>
      <c r="KCD71" s="98">
        <f t="shared" si="680"/>
        <v>0</v>
      </c>
      <c r="KCE71" s="98">
        <f t="shared" si="680"/>
        <v>0</v>
      </c>
      <c r="KCF71" s="98">
        <f t="shared" si="680"/>
        <v>0</v>
      </c>
      <c r="KCG71" s="98">
        <f t="shared" si="680"/>
        <v>0</v>
      </c>
      <c r="KCH71" s="98">
        <f t="shared" si="680"/>
        <v>0</v>
      </c>
      <c r="KCI71" s="98">
        <f t="shared" si="680"/>
        <v>0</v>
      </c>
      <c r="KCJ71" s="98">
        <f t="shared" si="680"/>
        <v>0</v>
      </c>
      <c r="KCK71" s="98">
        <f t="shared" si="680"/>
        <v>0</v>
      </c>
      <c r="KCL71" s="98">
        <f t="shared" si="680"/>
        <v>0</v>
      </c>
      <c r="KCM71" s="98">
        <f t="shared" si="680"/>
        <v>0</v>
      </c>
      <c r="KCN71" s="98">
        <f t="shared" si="680"/>
        <v>0</v>
      </c>
      <c r="KCO71" s="98">
        <f t="shared" si="680"/>
        <v>0</v>
      </c>
      <c r="KCP71" s="98">
        <f t="shared" si="680"/>
        <v>0</v>
      </c>
      <c r="KCQ71" s="98">
        <f t="shared" si="680"/>
        <v>0</v>
      </c>
      <c r="KCR71" s="98">
        <f t="shared" si="680"/>
        <v>0</v>
      </c>
      <c r="KCS71" s="98">
        <f t="shared" si="680"/>
        <v>0</v>
      </c>
      <c r="KCT71" s="98">
        <f t="shared" si="680"/>
        <v>0</v>
      </c>
      <c r="KCU71" s="98">
        <f t="shared" si="680"/>
        <v>0</v>
      </c>
      <c r="KCV71" s="98">
        <f t="shared" si="680"/>
        <v>0</v>
      </c>
      <c r="KCW71" s="98">
        <f t="shared" si="680"/>
        <v>0</v>
      </c>
      <c r="KCX71" s="98">
        <f t="shared" si="680"/>
        <v>0</v>
      </c>
      <c r="KCY71" s="98">
        <f t="shared" si="680"/>
        <v>0</v>
      </c>
      <c r="KCZ71" s="98">
        <f t="shared" si="680"/>
        <v>0</v>
      </c>
      <c r="KDA71" s="98">
        <f t="shared" si="680"/>
        <v>0</v>
      </c>
      <c r="KDB71" s="98">
        <f t="shared" si="680"/>
        <v>0</v>
      </c>
      <c r="KDC71" s="98">
        <f t="shared" si="680"/>
        <v>0</v>
      </c>
      <c r="KDD71" s="98">
        <f t="shared" si="680"/>
        <v>0</v>
      </c>
      <c r="KDE71" s="98">
        <f t="shared" si="680"/>
        <v>0</v>
      </c>
      <c r="KDF71" s="98">
        <f t="shared" si="680"/>
        <v>0</v>
      </c>
      <c r="KDG71" s="98">
        <f t="shared" si="680"/>
        <v>0</v>
      </c>
      <c r="KDH71" s="98">
        <f t="shared" si="680"/>
        <v>0</v>
      </c>
      <c r="KDI71" s="98">
        <f t="shared" si="680"/>
        <v>0</v>
      </c>
      <c r="KDJ71" s="98">
        <f t="shared" si="680"/>
        <v>0</v>
      </c>
      <c r="KDK71" s="98">
        <f t="shared" si="680"/>
        <v>0</v>
      </c>
      <c r="KDL71" s="98">
        <f t="shared" si="680"/>
        <v>0</v>
      </c>
      <c r="KDM71" s="98">
        <f t="shared" si="680"/>
        <v>0</v>
      </c>
      <c r="KDN71" s="98">
        <f t="shared" si="680"/>
        <v>0</v>
      </c>
      <c r="KDO71" s="98">
        <f t="shared" si="680"/>
        <v>0</v>
      </c>
      <c r="KDP71" s="98">
        <f t="shared" si="680"/>
        <v>0</v>
      </c>
      <c r="KDQ71" s="98">
        <f t="shared" si="680"/>
        <v>0</v>
      </c>
      <c r="KDR71" s="98">
        <f t="shared" si="680"/>
        <v>0</v>
      </c>
      <c r="KDS71" s="98">
        <f t="shared" si="680"/>
        <v>0</v>
      </c>
      <c r="KDT71" s="98">
        <f t="shared" si="680"/>
        <v>0</v>
      </c>
      <c r="KDU71" s="98">
        <f t="shared" si="680"/>
        <v>0</v>
      </c>
      <c r="KDV71" s="98">
        <f t="shared" si="680"/>
        <v>0</v>
      </c>
      <c r="KDW71" s="98">
        <f t="shared" si="680"/>
        <v>0</v>
      </c>
      <c r="KDX71" s="98">
        <f t="shared" si="680"/>
        <v>0</v>
      </c>
      <c r="KDY71" s="98">
        <f t="shared" si="680"/>
        <v>0</v>
      </c>
      <c r="KDZ71" s="98">
        <f t="shared" si="680"/>
        <v>0</v>
      </c>
      <c r="KEA71" s="98">
        <f t="shared" si="680"/>
        <v>0</v>
      </c>
      <c r="KEB71" s="98">
        <f t="shared" si="680"/>
        <v>0</v>
      </c>
      <c r="KEC71" s="98">
        <f t="shared" si="680"/>
        <v>0</v>
      </c>
      <c r="KED71" s="98">
        <f t="shared" si="680"/>
        <v>0</v>
      </c>
      <c r="KEE71" s="98">
        <f t="shared" si="680"/>
        <v>0</v>
      </c>
      <c r="KEF71" s="98">
        <f t="shared" si="680"/>
        <v>0</v>
      </c>
      <c r="KEG71" s="98">
        <f t="shared" si="680"/>
        <v>0</v>
      </c>
      <c r="KEH71" s="98">
        <f t="shared" si="680"/>
        <v>0</v>
      </c>
      <c r="KEI71" s="98">
        <f t="shared" ref="KEI71:KGT71" si="681">KEI38</f>
        <v>0</v>
      </c>
      <c r="KEJ71" s="98">
        <f t="shared" si="681"/>
        <v>0</v>
      </c>
      <c r="KEK71" s="98">
        <f t="shared" si="681"/>
        <v>0</v>
      </c>
      <c r="KEL71" s="98">
        <f t="shared" si="681"/>
        <v>0</v>
      </c>
      <c r="KEM71" s="98">
        <f t="shared" si="681"/>
        <v>0</v>
      </c>
      <c r="KEN71" s="98">
        <f t="shared" si="681"/>
        <v>0</v>
      </c>
      <c r="KEO71" s="98">
        <f t="shared" si="681"/>
        <v>0</v>
      </c>
      <c r="KEP71" s="98">
        <f t="shared" si="681"/>
        <v>0</v>
      </c>
      <c r="KEQ71" s="98">
        <f t="shared" si="681"/>
        <v>0</v>
      </c>
      <c r="KER71" s="98">
        <f t="shared" si="681"/>
        <v>0</v>
      </c>
      <c r="KES71" s="98">
        <f t="shared" si="681"/>
        <v>0</v>
      </c>
      <c r="KET71" s="98">
        <f t="shared" si="681"/>
        <v>0</v>
      </c>
      <c r="KEU71" s="98">
        <f t="shared" si="681"/>
        <v>0</v>
      </c>
      <c r="KEV71" s="98">
        <f t="shared" si="681"/>
        <v>0</v>
      </c>
      <c r="KEW71" s="98">
        <f t="shared" si="681"/>
        <v>0</v>
      </c>
      <c r="KEX71" s="98">
        <f t="shared" si="681"/>
        <v>0</v>
      </c>
      <c r="KEY71" s="98">
        <f t="shared" si="681"/>
        <v>0</v>
      </c>
      <c r="KEZ71" s="98">
        <f t="shared" si="681"/>
        <v>0</v>
      </c>
      <c r="KFA71" s="98">
        <f t="shared" si="681"/>
        <v>0</v>
      </c>
      <c r="KFB71" s="98">
        <f t="shared" si="681"/>
        <v>0</v>
      </c>
      <c r="KFC71" s="98">
        <f t="shared" si="681"/>
        <v>0</v>
      </c>
      <c r="KFD71" s="98">
        <f t="shared" si="681"/>
        <v>0</v>
      </c>
      <c r="KFE71" s="98">
        <f t="shared" si="681"/>
        <v>0</v>
      </c>
      <c r="KFF71" s="98">
        <f t="shared" si="681"/>
        <v>0</v>
      </c>
      <c r="KFG71" s="98">
        <f t="shared" si="681"/>
        <v>0</v>
      </c>
      <c r="KFH71" s="98">
        <f t="shared" si="681"/>
        <v>0</v>
      </c>
      <c r="KFI71" s="98">
        <f t="shared" si="681"/>
        <v>0</v>
      </c>
      <c r="KFJ71" s="98">
        <f t="shared" si="681"/>
        <v>0</v>
      </c>
      <c r="KFK71" s="98">
        <f t="shared" si="681"/>
        <v>0</v>
      </c>
      <c r="KFL71" s="98">
        <f t="shared" si="681"/>
        <v>0</v>
      </c>
      <c r="KFM71" s="98">
        <f t="shared" si="681"/>
        <v>0</v>
      </c>
      <c r="KFN71" s="98">
        <f t="shared" si="681"/>
        <v>0</v>
      </c>
      <c r="KFO71" s="98">
        <f t="shared" si="681"/>
        <v>0</v>
      </c>
      <c r="KFP71" s="98">
        <f t="shared" si="681"/>
        <v>0</v>
      </c>
      <c r="KFQ71" s="98">
        <f t="shared" si="681"/>
        <v>0</v>
      </c>
      <c r="KFR71" s="98">
        <f t="shared" si="681"/>
        <v>0</v>
      </c>
      <c r="KFS71" s="98">
        <f t="shared" si="681"/>
        <v>0</v>
      </c>
      <c r="KFT71" s="98">
        <f t="shared" si="681"/>
        <v>0</v>
      </c>
      <c r="KFU71" s="98">
        <f t="shared" si="681"/>
        <v>0</v>
      </c>
      <c r="KFV71" s="98">
        <f t="shared" si="681"/>
        <v>0</v>
      </c>
      <c r="KFW71" s="98">
        <f t="shared" si="681"/>
        <v>0</v>
      </c>
      <c r="KFX71" s="98">
        <f t="shared" si="681"/>
        <v>0</v>
      </c>
      <c r="KFY71" s="98">
        <f t="shared" si="681"/>
        <v>0</v>
      </c>
      <c r="KFZ71" s="98">
        <f t="shared" si="681"/>
        <v>0</v>
      </c>
      <c r="KGA71" s="98">
        <f t="shared" si="681"/>
        <v>0</v>
      </c>
      <c r="KGB71" s="98">
        <f t="shared" si="681"/>
        <v>0</v>
      </c>
      <c r="KGC71" s="98">
        <f t="shared" si="681"/>
        <v>0</v>
      </c>
      <c r="KGD71" s="98">
        <f t="shared" si="681"/>
        <v>0</v>
      </c>
      <c r="KGE71" s="98">
        <f t="shared" si="681"/>
        <v>0</v>
      </c>
      <c r="KGF71" s="98">
        <f t="shared" si="681"/>
        <v>0</v>
      </c>
      <c r="KGG71" s="98">
        <f t="shared" si="681"/>
        <v>0</v>
      </c>
      <c r="KGH71" s="98">
        <f t="shared" si="681"/>
        <v>0</v>
      </c>
      <c r="KGI71" s="98">
        <f t="shared" si="681"/>
        <v>0</v>
      </c>
      <c r="KGJ71" s="98">
        <f t="shared" si="681"/>
        <v>0</v>
      </c>
      <c r="KGK71" s="98">
        <f t="shared" si="681"/>
        <v>0</v>
      </c>
      <c r="KGL71" s="98">
        <f t="shared" si="681"/>
        <v>0</v>
      </c>
      <c r="KGM71" s="98">
        <f t="shared" si="681"/>
        <v>0</v>
      </c>
      <c r="KGN71" s="98">
        <f t="shared" si="681"/>
        <v>0</v>
      </c>
      <c r="KGO71" s="98">
        <f t="shared" si="681"/>
        <v>0</v>
      </c>
      <c r="KGP71" s="98">
        <f t="shared" si="681"/>
        <v>0</v>
      </c>
      <c r="KGQ71" s="98">
        <f t="shared" si="681"/>
        <v>0</v>
      </c>
      <c r="KGR71" s="98">
        <f t="shared" si="681"/>
        <v>0</v>
      </c>
      <c r="KGS71" s="98">
        <f t="shared" si="681"/>
        <v>0</v>
      </c>
      <c r="KGT71" s="98">
        <f t="shared" si="681"/>
        <v>0</v>
      </c>
      <c r="KGU71" s="98">
        <f t="shared" ref="KGU71:KJF71" si="682">KGU38</f>
        <v>0</v>
      </c>
      <c r="KGV71" s="98">
        <f t="shared" si="682"/>
        <v>0</v>
      </c>
      <c r="KGW71" s="98">
        <f t="shared" si="682"/>
        <v>0</v>
      </c>
      <c r="KGX71" s="98">
        <f t="shared" si="682"/>
        <v>0</v>
      </c>
      <c r="KGY71" s="98">
        <f t="shared" si="682"/>
        <v>0</v>
      </c>
      <c r="KGZ71" s="98">
        <f t="shared" si="682"/>
        <v>0</v>
      </c>
      <c r="KHA71" s="98">
        <f t="shared" si="682"/>
        <v>0</v>
      </c>
      <c r="KHB71" s="98">
        <f t="shared" si="682"/>
        <v>0</v>
      </c>
      <c r="KHC71" s="98">
        <f t="shared" si="682"/>
        <v>0</v>
      </c>
      <c r="KHD71" s="98">
        <f t="shared" si="682"/>
        <v>0</v>
      </c>
      <c r="KHE71" s="98">
        <f t="shared" si="682"/>
        <v>0</v>
      </c>
      <c r="KHF71" s="98">
        <f t="shared" si="682"/>
        <v>0</v>
      </c>
      <c r="KHG71" s="98">
        <f t="shared" si="682"/>
        <v>0</v>
      </c>
      <c r="KHH71" s="98">
        <f t="shared" si="682"/>
        <v>0</v>
      </c>
      <c r="KHI71" s="98">
        <f t="shared" si="682"/>
        <v>0</v>
      </c>
      <c r="KHJ71" s="98">
        <f t="shared" si="682"/>
        <v>0</v>
      </c>
      <c r="KHK71" s="98">
        <f t="shared" si="682"/>
        <v>0</v>
      </c>
      <c r="KHL71" s="98">
        <f t="shared" si="682"/>
        <v>0</v>
      </c>
      <c r="KHM71" s="98">
        <f t="shared" si="682"/>
        <v>0</v>
      </c>
      <c r="KHN71" s="98">
        <f t="shared" si="682"/>
        <v>0</v>
      </c>
      <c r="KHO71" s="98">
        <f t="shared" si="682"/>
        <v>0</v>
      </c>
      <c r="KHP71" s="98">
        <f t="shared" si="682"/>
        <v>0</v>
      </c>
      <c r="KHQ71" s="98">
        <f t="shared" si="682"/>
        <v>0</v>
      </c>
      <c r="KHR71" s="98">
        <f t="shared" si="682"/>
        <v>0</v>
      </c>
      <c r="KHS71" s="98">
        <f t="shared" si="682"/>
        <v>0</v>
      </c>
      <c r="KHT71" s="98">
        <f t="shared" si="682"/>
        <v>0</v>
      </c>
      <c r="KHU71" s="98">
        <f t="shared" si="682"/>
        <v>0</v>
      </c>
      <c r="KHV71" s="98">
        <f t="shared" si="682"/>
        <v>0</v>
      </c>
      <c r="KHW71" s="98">
        <f t="shared" si="682"/>
        <v>0</v>
      </c>
      <c r="KHX71" s="98">
        <f t="shared" si="682"/>
        <v>0</v>
      </c>
      <c r="KHY71" s="98">
        <f t="shared" si="682"/>
        <v>0</v>
      </c>
      <c r="KHZ71" s="98">
        <f t="shared" si="682"/>
        <v>0</v>
      </c>
      <c r="KIA71" s="98">
        <f t="shared" si="682"/>
        <v>0</v>
      </c>
      <c r="KIB71" s="98">
        <f t="shared" si="682"/>
        <v>0</v>
      </c>
      <c r="KIC71" s="98">
        <f t="shared" si="682"/>
        <v>0</v>
      </c>
      <c r="KID71" s="98">
        <f t="shared" si="682"/>
        <v>0</v>
      </c>
      <c r="KIE71" s="98">
        <f t="shared" si="682"/>
        <v>0</v>
      </c>
      <c r="KIF71" s="98">
        <f t="shared" si="682"/>
        <v>0</v>
      </c>
      <c r="KIG71" s="98">
        <f t="shared" si="682"/>
        <v>0</v>
      </c>
      <c r="KIH71" s="98">
        <f t="shared" si="682"/>
        <v>0</v>
      </c>
      <c r="KII71" s="98">
        <f t="shared" si="682"/>
        <v>0</v>
      </c>
      <c r="KIJ71" s="98">
        <f t="shared" si="682"/>
        <v>0</v>
      </c>
      <c r="KIK71" s="98">
        <f t="shared" si="682"/>
        <v>0</v>
      </c>
      <c r="KIL71" s="98">
        <f t="shared" si="682"/>
        <v>0</v>
      </c>
      <c r="KIM71" s="98">
        <f t="shared" si="682"/>
        <v>0</v>
      </c>
      <c r="KIN71" s="98">
        <f t="shared" si="682"/>
        <v>0</v>
      </c>
      <c r="KIO71" s="98">
        <f t="shared" si="682"/>
        <v>0</v>
      </c>
      <c r="KIP71" s="98">
        <f t="shared" si="682"/>
        <v>0</v>
      </c>
      <c r="KIQ71" s="98">
        <f t="shared" si="682"/>
        <v>0</v>
      </c>
      <c r="KIR71" s="98">
        <f t="shared" si="682"/>
        <v>0</v>
      </c>
      <c r="KIS71" s="98">
        <f t="shared" si="682"/>
        <v>0</v>
      </c>
      <c r="KIT71" s="98">
        <f t="shared" si="682"/>
        <v>0</v>
      </c>
      <c r="KIU71" s="98">
        <f t="shared" si="682"/>
        <v>0</v>
      </c>
      <c r="KIV71" s="98">
        <f t="shared" si="682"/>
        <v>0</v>
      </c>
      <c r="KIW71" s="98">
        <f t="shared" si="682"/>
        <v>0</v>
      </c>
      <c r="KIX71" s="98">
        <f t="shared" si="682"/>
        <v>0</v>
      </c>
      <c r="KIY71" s="98">
        <f t="shared" si="682"/>
        <v>0</v>
      </c>
      <c r="KIZ71" s="98">
        <f t="shared" si="682"/>
        <v>0</v>
      </c>
      <c r="KJA71" s="98">
        <f t="shared" si="682"/>
        <v>0</v>
      </c>
      <c r="KJB71" s="98">
        <f t="shared" si="682"/>
        <v>0</v>
      </c>
      <c r="KJC71" s="98">
        <f t="shared" si="682"/>
        <v>0</v>
      </c>
      <c r="KJD71" s="98">
        <f t="shared" si="682"/>
        <v>0</v>
      </c>
      <c r="KJE71" s="98">
        <f t="shared" si="682"/>
        <v>0</v>
      </c>
      <c r="KJF71" s="98">
        <f t="shared" si="682"/>
        <v>0</v>
      </c>
      <c r="KJG71" s="98">
        <f t="shared" ref="KJG71:KLR71" si="683">KJG38</f>
        <v>0</v>
      </c>
      <c r="KJH71" s="98">
        <f t="shared" si="683"/>
        <v>0</v>
      </c>
      <c r="KJI71" s="98">
        <f t="shared" si="683"/>
        <v>0</v>
      </c>
      <c r="KJJ71" s="98">
        <f t="shared" si="683"/>
        <v>0</v>
      </c>
      <c r="KJK71" s="98">
        <f t="shared" si="683"/>
        <v>0</v>
      </c>
      <c r="KJL71" s="98">
        <f t="shared" si="683"/>
        <v>0</v>
      </c>
      <c r="KJM71" s="98">
        <f t="shared" si="683"/>
        <v>0</v>
      </c>
      <c r="KJN71" s="98">
        <f t="shared" si="683"/>
        <v>0</v>
      </c>
      <c r="KJO71" s="98">
        <f t="shared" si="683"/>
        <v>0</v>
      </c>
      <c r="KJP71" s="98">
        <f t="shared" si="683"/>
        <v>0</v>
      </c>
      <c r="KJQ71" s="98">
        <f t="shared" si="683"/>
        <v>0</v>
      </c>
      <c r="KJR71" s="98">
        <f t="shared" si="683"/>
        <v>0</v>
      </c>
      <c r="KJS71" s="98">
        <f t="shared" si="683"/>
        <v>0</v>
      </c>
      <c r="KJT71" s="98">
        <f t="shared" si="683"/>
        <v>0</v>
      </c>
      <c r="KJU71" s="98">
        <f t="shared" si="683"/>
        <v>0</v>
      </c>
      <c r="KJV71" s="98">
        <f t="shared" si="683"/>
        <v>0</v>
      </c>
      <c r="KJW71" s="98">
        <f t="shared" si="683"/>
        <v>0</v>
      </c>
      <c r="KJX71" s="98">
        <f t="shared" si="683"/>
        <v>0</v>
      </c>
      <c r="KJY71" s="98">
        <f t="shared" si="683"/>
        <v>0</v>
      </c>
      <c r="KJZ71" s="98">
        <f t="shared" si="683"/>
        <v>0</v>
      </c>
      <c r="KKA71" s="98">
        <f t="shared" si="683"/>
        <v>0</v>
      </c>
      <c r="KKB71" s="98">
        <f t="shared" si="683"/>
        <v>0</v>
      </c>
      <c r="KKC71" s="98">
        <f t="shared" si="683"/>
        <v>0</v>
      </c>
      <c r="KKD71" s="98">
        <f t="shared" si="683"/>
        <v>0</v>
      </c>
      <c r="KKE71" s="98">
        <f t="shared" si="683"/>
        <v>0</v>
      </c>
      <c r="KKF71" s="98">
        <f t="shared" si="683"/>
        <v>0</v>
      </c>
      <c r="KKG71" s="98">
        <f t="shared" si="683"/>
        <v>0</v>
      </c>
      <c r="KKH71" s="98">
        <f t="shared" si="683"/>
        <v>0</v>
      </c>
      <c r="KKI71" s="98">
        <f t="shared" si="683"/>
        <v>0</v>
      </c>
      <c r="KKJ71" s="98">
        <f t="shared" si="683"/>
        <v>0</v>
      </c>
      <c r="KKK71" s="98">
        <f t="shared" si="683"/>
        <v>0</v>
      </c>
      <c r="KKL71" s="98">
        <f t="shared" si="683"/>
        <v>0</v>
      </c>
      <c r="KKM71" s="98">
        <f t="shared" si="683"/>
        <v>0</v>
      </c>
      <c r="KKN71" s="98">
        <f t="shared" si="683"/>
        <v>0</v>
      </c>
      <c r="KKO71" s="98">
        <f t="shared" si="683"/>
        <v>0</v>
      </c>
      <c r="KKP71" s="98">
        <f t="shared" si="683"/>
        <v>0</v>
      </c>
      <c r="KKQ71" s="98">
        <f t="shared" si="683"/>
        <v>0</v>
      </c>
      <c r="KKR71" s="98">
        <f t="shared" si="683"/>
        <v>0</v>
      </c>
      <c r="KKS71" s="98">
        <f t="shared" si="683"/>
        <v>0</v>
      </c>
      <c r="KKT71" s="98">
        <f t="shared" si="683"/>
        <v>0</v>
      </c>
      <c r="KKU71" s="98">
        <f t="shared" si="683"/>
        <v>0</v>
      </c>
      <c r="KKV71" s="98">
        <f t="shared" si="683"/>
        <v>0</v>
      </c>
      <c r="KKW71" s="98">
        <f t="shared" si="683"/>
        <v>0</v>
      </c>
      <c r="KKX71" s="98">
        <f t="shared" si="683"/>
        <v>0</v>
      </c>
      <c r="KKY71" s="98">
        <f t="shared" si="683"/>
        <v>0</v>
      </c>
      <c r="KKZ71" s="98">
        <f t="shared" si="683"/>
        <v>0</v>
      </c>
      <c r="KLA71" s="98">
        <f t="shared" si="683"/>
        <v>0</v>
      </c>
      <c r="KLB71" s="98">
        <f t="shared" si="683"/>
        <v>0</v>
      </c>
      <c r="KLC71" s="98">
        <f t="shared" si="683"/>
        <v>0</v>
      </c>
      <c r="KLD71" s="98">
        <f t="shared" si="683"/>
        <v>0</v>
      </c>
      <c r="KLE71" s="98">
        <f t="shared" si="683"/>
        <v>0</v>
      </c>
      <c r="KLF71" s="98">
        <f t="shared" si="683"/>
        <v>0</v>
      </c>
      <c r="KLG71" s="98">
        <f t="shared" si="683"/>
        <v>0</v>
      </c>
      <c r="KLH71" s="98">
        <f t="shared" si="683"/>
        <v>0</v>
      </c>
      <c r="KLI71" s="98">
        <f t="shared" si="683"/>
        <v>0</v>
      </c>
      <c r="KLJ71" s="98">
        <f t="shared" si="683"/>
        <v>0</v>
      </c>
      <c r="KLK71" s="98">
        <f t="shared" si="683"/>
        <v>0</v>
      </c>
      <c r="KLL71" s="98">
        <f t="shared" si="683"/>
        <v>0</v>
      </c>
      <c r="KLM71" s="98">
        <f t="shared" si="683"/>
        <v>0</v>
      </c>
      <c r="KLN71" s="98">
        <f t="shared" si="683"/>
        <v>0</v>
      </c>
      <c r="KLO71" s="98">
        <f t="shared" si="683"/>
        <v>0</v>
      </c>
      <c r="KLP71" s="98">
        <f t="shared" si="683"/>
        <v>0</v>
      </c>
      <c r="KLQ71" s="98">
        <f t="shared" si="683"/>
        <v>0</v>
      </c>
      <c r="KLR71" s="98">
        <f t="shared" si="683"/>
        <v>0</v>
      </c>
      <c r="KLS71" s="98">
        <f t="shared" ref="KLS71:KOD71" si="684">KLS38</f>
        <v>0</v>
      </c>
      <c r="KLT71" s="98">
        <f t="shared" si="684"/>
        <v>0</v>
      </c>
      <c r="KLU71" s="98">
        <f t="shared" si="684"/>
        <v>0</v>
      </c>
      <c r="KLV71" s="98">
        <f t="shared" si="684"/>
        <v>0</v>
      </c>
      <c r="KLW71" s="98">
        <f t="shared" si="684"/>
        <v>0</v>
      </c>
      <c r="KLX71" s="98">
        <f t="shared" si="684"/>
        <v>0</v>
      </c>
      <c r="KLY71" s="98">
        <f t="shared" si="684"/>
        <v>0</v>
      </c>
      <c r="KLZ71" s="98">
        <f t="shared" si="684"/>
        <v>0</v>
      </c>
      <c r="KMA71" s="98">
        <f t="shared" si="684"/>
        <v>0</v>
      </c>
      <c r="KMB71" s="98">
        <f t="shared" si="684"/>
        <v>0</v>
      </c>
      <c r="KMC71" s="98">
        <f t="shared" si="684"/>
        <v>0</v>
      </c>
      <c r="KMD71" s="98">
        <f t="shared" si="684"/>
        <v>0</v>
      </c>
      <c r="KME71" s="98">
        <f t="shared" si="684"/>
        <v>0</v>
      </c>
      <c r="KMF71" s="98">
        <f t="shared" si="684"/>
        <v>0</v>
      </c>
      <c r="KMG71" s="98">
        <f t="shared" si="684"/>
        <v>0</v>
      </c>
      <c r="KMH71" s="98">
        <f t="shared" si="684"/>
        <v>0</v>
      </c>
      <c r="KMI71" s="98">
        <f t="shared" si="684"/>
        <v>0</v>
      </c>
      <c r="KMJ71" s="98">
        <f t="shared" si="684"/>
        <v>0</v>
      </c>
      <c r="KMK71" s="98">
        <f t="shared" si="684"/>
        <v>0</v>
      </c>
      <c r="KML71" s="98">
        <f t="shared" si="684"/>
        <v>0</v>
      </c>
      <c r="KMM71" s="98">
        <f t="shared" si="684"/>
        <v>0</v>
      </c>
      <c r="KMN71" s="98">
        <f t="shared" si="684"/>
        <v>0</v>
      </c>
      <c r="KMO71" s="98">
        <f t="shared" si="684"/>
        <v>0</v>
      </c>
      <c r="KMP71" s="98">
        <f t="shared" si="684"/>
        <v>0</v>
      </c>
      <c r="KMQ71" s="98">
        <f t="shared" si="684"/>
        <v>0</v>
      </c>
      <c r="KMR71" s="98">
        <f t="shared" si="684"/>
        <v>0</v>
      </c>
      <c r="KMS71" s="98">
        <f t="shared" si="684"/>
        <v>0</v>
      </c>
      <c r="KMT71" s="98">
        <f t="shared" si="684"/>
        <v>0</v>
      </c>
      <c r="KMU71" s="98">
        <f t="shared" si="684"/>
        <v>0</v>
      </c>
      <c r="KMV71" s="98">
        <f t="shared" si="684"/>
        <v>0</v>
      </c>
      <c r="KMW71" s="98">
        <f t="shared" si="684"/>
        <v>0</v>
      </c>
      <c r="KMX71" s="98">
        <f t="shared" si="684"/>
        <v>0</v>
      </c>
      <c r="KMY71" s="98">
        <f t="shared" si="684"/>
        <v>0</v>
      </c>
      <c r="KMZ71" s="98">
        <f t="shared" si="684"/>
        <v>0</v>
      </c>
      <c r="KNA71" s="98">
        <f t="shared" si="684"/>
        <v>0</v>
      </c>
      <c r="KNB71" s="98">
        <f t="shared" si="684"/>
        <v>0</v>
      </c>
      <c r="KNC71" s="98">
        <f t="shared" si="684"/>
        <v>0</v>
      </c>
      <c r="KND71" s="98">
        <f t="shared" si="684"/>
        <v>0</v>
      </c>
      <c r="KNE71" s="98">
        <f t="shared" si="684"/>
        <v>0</v>
      </c>
      <c r="KNF71" s="98">
        <f t="shared" si="684"/>
        <v>0</v>
      </c>
      <c r="KNG71" s="98">
        <f t="shared" si="684"/>
        <v>0</v>
      </c>
      <c r="KNH71" s="98">
        <f t="shared" si="684"/>
        <v>0</v>
      </c>
      <c r="KNI71" s="98">
        <f t="shared" si="684"/>
        <v>0</v>
      </c>
      <c r="KNJ71" s="98">
        <f t="shared" si="684"/>
        <v>0</v>
      </c>
      <c r="KNK71" s="98">
        <f t="shared" si="684"/>
        <v>0</v>
      </c>
      <c r="KNL71" s="98">
        <f t="shared" si="684"/>
        <v>0</v>
      </c>
      <c r="KNM71" s="98">
        <f t="shared" si="684"/>
        <v>0</v>
      </c>
      <c r="KNN71" s="98">
        <f t="shared" si="684"/>
        <v>0</v>
      </c>
      <c r="KNO71" s="98">
        <f t="shared" si="684"/>
        <v>0</v>
      </c>
      <c r="KNP71" s="98">
        <f t="shared" si="684"/>
        <v>0</v>
      </c>
      <c r="KNQ71" s="98">
        <f t="shared" si="684"/>
        <v>0</v>
      </c>
      <c r="KNR71" s="98">
        <f t="shared" si="684"/>
        <v>0</v>
      </c>
      <c r="KNS71" s="98">
        <f t="shared" si="684"/>
        <v>0</v>
      </c>
      <c r="KNT71" s="98">
        <f t="shared" si="684"/>
        <v>0</v>
      </c>
      <c r="KNU71" s="98">
        <f t="shared" si="684"/>
        <v>0</v>
      </c>
      <c r="KNV71" s="98">
        <f t="shared" si="684"/>
        <v>0</v>
      </c>
      <c r="KNW71" s="98">
        <f t="shared" si="684"/>
        <v>0</v>
      </c>
      <c r="KNX71" s="98">
        <f t="shared" si="684"/>
        <v>0</v>
      </c>
      <c r="KNY71" s="98">
        <f t="shared" si="684"/>
        <v>0</v>
      </c>
      <c r="KNZ71" s="98">
        <f t="shared" si="684"/>
        <v>0</v>
      </c>
      <c r="KOA71" s="98">
        <f t="shared" si="684"/>
        <v>0</v>
      </c>
      <c r="KOB71" s="98">
        <f t="shared" si="684"/>
        <v>0</v>
      </c>
      <c r="KOC71" s="98">
        <f t="shared" si="684"/>
        <v>0</v>
      </c>
      <c r="KOD71" s="98">
        <f t="shared" si="684"/>
        <v>0</v>
      </c>
      <c r="KOE71" s="98">
        <f t="shared" ref="KOE71:KQP71" si="685">KOE38</f>
        <v>0</v>
      </c>
      <c r="KOF71" s="98">
        <f t="shared" si="685"/>
        <v>0</v>
      </c>
      <c r="KOG71" s="98">
        <f t="shared" si="685"/>
        <v>0</v>
      </c>
      <c r="KOH71" s="98">
        <f t="shared" si="685"/>
        <v>0</v>
      </c>
      <c r="KOI71" s="98">
        <f t="shared" si="685"/>
        <v>0</v>
      </c>
      <c r="KOJ71" s="98">
        <f t="shared" si="685"/>
        <v>0</v>
      </c>
      <c r="KOK71" s="98">
        <f t="shared" si="685"/>
        <v>0</v>
      </c>
      <c r="KOL71" s="98">
        <f t="shared" si="685"/>
        <v>0</v>
      </c>
      <c r="KOM71" s="98">
        <f t="shared" si="685"/>
        <v>0</v>
      </c>
      <c r="KON71" s="98">
        <f t="shared" si="685"/>
        <v>0</v>
      </c>
      <c r="KOO71" s="98">
        <f t="shared" si="685"/>
        <v>0</v>
      </c>
      <c r="KOP71" s="98">
        <f t="shared" si="685"/>
        <v>0</v>
      </c>
      <c r="KOQ71" s="98">
        <f t="shared" si="685"/>
        <v>0</v>
      </c>
      <c r="KOR71" s="98">
        <f t="shared" si="685"/>
        <v>0</v>
      </c>
      <c r="KOS71" s="98">
        <f t="shared" si="685"/>
        <v>0</v>
      </c>
      <c r="KOT71" s="98">
        <f t="shared" si="685"/>
        <v>0</v>
      </c>
      <c r="KOU71" s="98">
        <f t="shared" si="685"/>
        <v>0</v>
      </c>
      <c r="KOV71" s="98">
        <f t="shared" si="685"/>
        <v>0</v>
      </c>
      <c r="KOW71" s="98">
        <f t="shared" si="685"/>
        <v>0</v>
      </c>
      <c r="KOX71" s="98">
        <f t="shared" si="685"/>
        <v>0</v>
      </c>
      <c r="KOY71" s="98">
        <f t="shared" si="685"/>
        <v>0</v>
      </c>
      <c r="KOZ71" s="98">
        <f t="shared" si="685"/>
        <v>0</v>
      </c>
      <c r="KPA71" s="98">
        <f t="shared" si="685"/>
        <v>0</v>
      </c>
      <c r="KPB71" s="98">
        <f t="shared" si="685"/>
        <v>0</v>
      </c>
      <c r="KPC71" s="98">
        <f t="shared" si="685"/>
        <v>0</v>
      </c>
      <c r="KPD71" s="98">
        <f t="shared" si="685"/>
        <v>0</v>
      </c>
      <c r="KPE71" s="98">
        <f t="shared" si="685"/>
        <v>0</v>
      </c>
      <c r="KPF71" s="98">
        <f t="shared" si="685"/>
        <v>0</v>
      </c>
      <c r="KPG71" s="98">
        <f t="shared" si="685"/>
        <v>0</v>
      </c>
      <c r="KPH71" s="98">
        <f t="shared" si="685"/>
        <v>0</v>
      </c>
      <c r="KPI71" s="98">
        <f t="shared" si="685"/>
        <v>0</v>
      </c>
      <c r="KPJ71" s="98">
        <f t="shared" si="685"/>
        <v>0</v>
      </c>
      <c r="KPK71" s="98">
        <f t="shared" si="685"/>
        <v>0</v>
      </c>
      <c r="KPL71" s="98">
        <f t="shared" si="685"/>
        <v>0</v>
      </c>
      <c r="KPM71" s="98">
        <f t="shared" si="685"/>
        <v>0</v>
      </c>
      <c r="KPN71" s="98">
        <f t="shared" si="685"/>
        <v>0</v>
      </c>
      <c r="KPO71" s="98">
        <f t="shared" si="685"/>
        <v>0</v>
      </c>
      <c r="KPP71" s="98">
        <f t="shared" si="685"/>
        <v>0</v>
      </c>
      <c r="KPQ71" s="98">
        <f t="shared" si="685"/>
        <v>0</v>
      </c>
      <c r="KPR71" s="98">
        <f t="shared" si="685"/>
        <v>0</v>
      </c>
      <c r="KPS71" s="98">
        <f t="shared" si="685"/>
        <v>0</v>
      </c>
      <c r="KPT71" s="98">
        <f t="shared" si="685"/>
        <v>0</v>
      </c>
      <c r="KPU71" s="98">
        <f t="shared" si="685"/>
        <v>0</v>
      </c>
      <c r="KPV71" s="98">
        <f t="shared" si="685"/>
        <v>0</v>
      </c>
      <c r="KPW71" s="98">
        <f t="shared" si="685"/>
        <v>0</v>
      </c>
      <c r="KPX71" s="98">
        <f t="shared" si="685"/>
        <v>0</v>
      </c>
      <c r="KPY71" s="98">
        <f t="shared" si="685"/>
        <v>0</v>
      </c>
      <c r="KPZ71" s="98">
        <f t="shared" si="685"/>
        <v>0</v>
      </c>
      <c r="KQA71" s="98">
        <f t="shared" si="685"/>
        <v>0</v>
      </c>
      <c r="KQB71" s="98">
        <f t="shared" si="685"/>
        <v>0</v>
      </c>
      <c r="KQC71" s="98">
        <f t="shared" si="685"/>
        <v>0</v>
      </c>
      <c r="KQD71" s="98">
        <f t="shared" si="685"/>
        <v>0</v>
      </c>
      <c r="KQE71" s="98">
        <f t="shared" si="685"/>
        <v>0</v>
      </c>
      <c r="KQF71" s="98">
        <f t="shared" si="685"/>
        <v>0</v>
      </c>
      <c r="KQG71" s="98">
        <f t="shared" si="685"/>
        <v>0</v>
      </c>
      <c r="KQH71" s="98">
        <f t="shared" si="685"/>
        <v>0</v>
      </c>
      <c r="KQI71" s="98">
        <f t="shared" si="685"/>
        <v>0</v>
      </c>
      <c r="KQJ71" s="98">
        <f t="shared" si="685"/>
        <v>0</v>
      </c>
      <c r="KQK71" s="98">
        <f t="shared" si="685"/>
        <v>0</v>
      </c>
      <c r="KQL71" s="98">
        <f t="shared" si="685"/>
        <v>0</v>
      </c>
      <c r="KQM71" s="98">
        <f t="shared" si="685"/>
        <v>0</v>
      </c>
      <c r="KQN71" s="98">
        <f t="shared" si="685"/>
        <v>0</v>
      </c>
      <c r="KQO71" s="98">
        <f t="shared" si="685"/>
        <v>0</v>
      </c>
      <c r="KQP71" s="98">
        <f t="shared" si="685"/>
        <v>0</v>
      </c>
      <c r="KQQ71" s="98">
        <f t="shared" ref="KQQ71:KTB71" si="686">KQQ38</f>
        <v>0</v>
      </c>
      <c r="KQR71" s="98">
        <f t="shared" si="686"/>
        <v>0</v>
      </c>
      <c r="KQS71" s="98">
        <f t="shared" si="686"/>
        <v>0</v>
      </c>
      <c r="KQT71" s="98">
        <f t="shared" si="686"/>
        <v>0</v>
      </c>
      <c r="KQU71" s="98">
        <f t="shared" si="686"/>
        <v>0</v>
      </c>
      <c r="KQV71" s="98">
        <f t="shared" si="686"/>
        <v>0</v>
      </c>
      <c r="KQW71" s="98">
        <f t="shared" si="686"/>
        <v>0</v>
      </c>
      <c r="KQX71" s="98">
        <f t="shared" si="686"/>
        <v>0</v>
      </c>
      <c r="KQY71" s="98">
        <f t="shared" si="686"/>
        <v>0</v>
      </c>
      <c r="KQZ71" s="98">
        <f t="shared" si="686"/>
        <v>0</v>
      </c>
      <c r="KRA71" s="98">
        <f t="shared" si="686"/>
        <v>0</v>
      </c>
      <c r="KRB71" s="98">
        <f t="shared" si="686"/>
        <v>0</v>
      </c>
      <c r="KRC71" s="98">
        <f t="shared" si="686"/>
        <v>0</v>
      </c>
      <c r="KRD71" s="98">
        <f t="shared" si="686"/>
        <v>0</v>
      </c>
      <c r="KRE71" s="98">
        <f t="shared" si="686"/>
        <v>0</v>
      </c>
      <c r="KRF71" s="98">
        <f t="shared" si="686"/>
        <v>0</v>
      </c>
      <c r="KRG71" s="98">
        <f t="shared" si="686"/>
        <v>0</v>
      </c>
      <c r="KRH71" s="98">
        <f t="shared" si="686"/>
        <v>0</v>
      </c>
      <c r="KRI71" s="98">
        <f t="shared" si="686"/>
        <v>0</v>
      </c>
      <c r="KRJ71" s="98">
        <f t="shared" si="686"/>
        <v>0</v>
      </c>
      <c r="KRK71" s="98">
        <f t="shared" si="686"/>
        <v>0</v>
      </c>
      <c r="KRL71" s="98">
        <f t="shared" si="686"/>
        <v>0</v>
      </c>
      <c r="KRM71" s="98">
        <f t="shared" si="686"/>
        <v>0</v>
      </c>
      <c r="KRN71" s="98">
        <f t="shared" si="686"/>
        <v>0</v>
      </c>
      <c r="KRO71" s="98">
        <f t="shared" si="686"/>
        <v>0</v>
      </c>
      <c r="KRP71" s="98">
        <f t="shared" si="686"/>
        <v>0</v>
      </c>
      <c r="KRQ71" s="98">
        <f t="shared" si="686"/>
        <v>0</v>
      </c>
      <c r="KRR71" s="98">
        <f t="shared" si="686"/>
        <v>0</v>
      </c>
      <c r="KRS71" s="98">
        <f t="shared" si="686"/>
        <v>0</v>
      </c>
      <c r="KRT71" s="98">
        <f t="shared" si="686"/>
        <v>0</v>
      </c>
      <c r="KRU71" s="98">
        <f t="shared" si="686"/>
        <v>0</v>
      </c>
      <c r="KRV71" s="98">
        <f t="shared" si="686"/>
        <v>0</v>
      </c>
      <c r="KRW71" s="98">
        <f t="shared" si="686"/>
        <v>0</v>
      </c>
      <c r="KRX71" s="98">
        <f t="shared" si="686"/>
        <v>0</v>
      </c>
      <c r="KRY71" s="98">
        <f t="shared" si="686"/>
        <v>0</v>
      </c>
      <c r="KRZ71" s="98">
        <f t="shared" si="686"/>
        <v>0</v>
      </c>
      <c r="KSA71" s="98">
        <f t="shared" si="686"/>
        <v>0</v>
      </c>
      <c r="KSB71" s="98">
        <f t="shared" si="686"/>
        <v>0</v>
      </c>
      <c r="KSC71" s="98">
        <f t="shared" si="686"/>
        <v>0</v>
      </c>
      <c r="KSD71" s="98">
        <f t="shared" si="686"/>
        <v>0</v>
      </c>
      <c r="KSE71" s="98">
        <f t="shared" si="686"/>
        <v>0</v>
      </c>
      <c r="KSF71" s="98">
        <f t="shared" si="686"/>
        <v>0</v>
      </c>
      <c r="KSG71" s="98">
        <f t="shared" si="686"/>
        <v>0</v>
      </c>
      <c r="KSH71" s="98">
        <f t="shared" si="686"/>
        <v>0</v>
      </c>
      <c r="KSI71" s="98">
        <f t="shared" si="686"/>
        <v>0</v>
      </c>
      <c r="KSJ71" s="98">
        <f t="shared" si="686"/>
        <v>0</v>
      </c>
      <c r="KSK71" s="98">
        <f t="shared" si="686"/>
        <v>0</v>
      </c>
      <c r="KSL71" s="98">
        <f t="shared" si="686"/>
        <v>0</v>
      </c>
      <c r="KSM71" s="98">
        <f t="shared" si="686"/>
        <v>0</v>
      </c>
      <c r="KSN71" s="98">
        <f t="shared" si="686"/>
        <v>0</v>
      </c>
      <c r="KSO71" s="98">
        <f t="shared" si="686"/>
        <v>0</v>
      </c>
      <c r="KSP71" s="98">
        <f t="shared" si="686"/>
        <v>0</v>
      </c>
      <c r="KSQ71" s="98">
        <f t="shared" si="686"/>
        <v>0</v>
      </c>
      <c r="KSR71" s="98">
        <f t="shared" si="686"/>
        <v>0</v>
      </c>
      <c r="KSS71" s="98">
        <f t="shared" si="686"/>
        <v>0</v>
      </c>
      <c r="KST71" s="98">
        <f t="shared" si="686"/>
        <v>0</v>
      </c>
      <c r="KSU71" s="98">
        <f t="shared" si="686"/>
        <v>0</v>
      </c>
      <c r="KSV71" s="98">
        <f t="shared" si="686"/>
        <v>0</v>
      </c>
      <c r="KSW71" s="98">
        <f t="shared" si="686"/>
        <v>0</v>
      </c>
      <c r="KSX71" s="98">
        <f t="shared" si="686"/>
        <v>0</v>
      </c>
      <c r="KSY71" s="98">
        <f t="shared" si="686"/>
        <v>0</v>
      </c>
      <c r="KSZ71" s="98">
        <f t="shared" si="686"/>
        <v>0</v>
      </c>
      <c r="KTA71" s="98">
        <f t="shared" si="686"/>
        <v>0</v>
      </c>
      <c r="KTB71" s="98">
        <f t="shared" si="686"/>
        <v>0</v>
      </c>
      <c r="KTC71" s="98">
        <f t="shared" ref="KTC71:KVN71" si="687">KTC38</f>
        <v>0</v>
      </c>
      <c r="KTD71" s="98">
        <f t="shared" si="687"/>
        <v>0</v>
      </c>
      <c r="KTE71" s="98">
        <f t="shared" si="687"/>
        <v>0</v>
      </c>
      <c r="KTF71" s="98">
        <f t="shared" si="687"/>
        <v>0</v>
      </c>
      <c r="KTG71" s="98">
        <f t="shared" si="687"/>
        <v>0</v>
      </c>
      <c r="KTH71" s="98">
        <f t="shared" si="687"/>
        <v>0</v>
      </c>
      <c r="KTI71" s="98">
        <f t="shared" si="687"/>
        <v>0</v>
      </c>
      <c r="KTJ71" s="98">
        <f t="shared" si="687"/>
        <v>0</v>
      </c>
      <c r="KTK71" s="98">
        <f t="shared" si="687"/>
        <v>0</v>
      </c>
      <c r="KTL71" s="98">
        <f t="shared" si="687"/>
        <v>0</v>
      </c>
      <c r="KTM71" s="98">
        <f t="shared" si="687"/>
        <v>0</v>
      </c>
      <c r="KTN71" s="98">
        <f t="shared" si="687"/>
        <v>0</v>
      </c>
      <c r="KTO71" s="98">
        <f t="shared" si="687"/>
        <v>0</v>
      </c>
      <c r="KTP71" s="98">
        <f t="shared" si="687"/>
        <v>0</v>
      </c>
      <c r="KTQ71" s="98">
        <f t="shared" si="687"/>
        <v>0</v>
      </c>
      <c r="KTR71" s="98">
        <f t="shared" si="687"/>
        <v>0</v>
      </c>
      <c r="KTS71" s="98">
        <f t="shared" si="687"/>
        <v>0</v>
      </c>
      <c r="KTT71" s="98">
        <f t="shared" si="687"/>
        <v>0</v>
      </c>
      <c r="KTU71" s="98">
        <f t="shared" si="687"/>
        <v>0</v>
      </c>
      <c r="KTV71" s="98">
        <f t="shared" si="687"/>
        <v>0</v>
      </c>
      <c r="KTW71" s="98">
        <f t="shared" si="687"/>
        <v>0</v>
      </c>
      <c r="KTX71" s="98">
        <f t="shared" si="687"/>
        <v>0</v>
      </c>
      <c r="KTY71" s="98">
        <f t="shared" si="687"/>
        <v>0</v>
      </c>
      <c r="KTZ71" s="98">
        <f t="shared" si="687"/>
        <v>0</v>
      </c>
      <c r="KUA71" s="98">
        <f t="shared" si="687"/>
        <v>0</v>
      </c>
      <c r="KUB71" s="98">
        <f t="shared" si="687"/>
        <v>0</v>
      </c>
      <c r="KUC71" s="98">
        <f t="shared" si="687"/>
        <v>0</v>
      </c>
      <c r="KUD71" s="98">
        <f t="shared" si="687"/>
        <v>0</v>
      </c>
      <c r="KUE71" s="98">
        <f t="shared" si="687"/>
        <v>0</v>
      </c>
      <c r="KUF71" s="98">
        <f t="shared" si="687"/>
        <v>0</v>
      </c>
      <c r="KUG71" s="98">
        <f t="shared" si="687"/>
        <v>0</v>
      </c>
      <c r="KUH71" s="98">
        <f t="shared" si="687"/>
        <v>0</v>
      </c>
      <c r="KUI71" s="98">
        <f t="shared" si="687"/>
        <v>0</v>
      </c>
      <c r="KUJ71" s="98">
        <f t="shared" si="687"/>
        <v>0</v>
      </c>
      <c r="KUK71" s="98">
        <f t="shared" si="687"/>
        <v>0</v>
      </c>
      <c r="KUL71" s="98">
        <f t="shared" si="687"/>
        <v>0</v>
      </c>
      <c r="KUM71" s="98">
        <f t="shared" si="687"/>
        <v>0</v>
      </c>
      <c r="KUN71" s="98">
        <f t="shared" si="687"/>
        <v>0</v>
      </c>
      <c r="KUO71" s="98">
        <f t="shared" si="687"/>
        <v>0</v>
      </c>
      <c r="KUP71" s="98">
        <f t="shared" si="687"/>
        <v>0</v>
      </c>
      <c r="KUQ71" s="98">
        <f t="shared" si="687"/>
        <v>0</v>
      </c>
      <c r="KUR71" s="98">
        <f t="shared" si="687"/>
        <v>0</v>
      </c>
      <c r="KUS71" s="98">
        <f t="shared" si="687"/>
        <v>0</v>
      </c>
      <c r="KUT71" s="98">
        <f t="shared" si="687"/>
        <v>0</v>
      </c>
      <c r="KUU71" s="98">
        <f t="shared" si="687"/>
        <v>0</v>
      </c>
      <c r="KUV71" s="98">
        <f t="shared" si="687"/>
        <v>0</v>
      </c>
      <c r="KUW71" s="98">
        <f t="shared" si="687"/>
        <v>0</v>
      </c>
      <c r="KUX71" s="98">
        <f t="shared" si="687"/>
        <v>0</v>
      </c>
      <c r="KUY71" s="98">
        <f t="shared" si="687"/>
        <v>0</v>
      </c>
      <c r="KUZ71" s="98">
        <f t="shared" si="687"/>
        <v>0</v>
      </c>
      <c r="KVA71" s="98">
        <f t="shared" si="687"/>
        <v>0</v>
      </c>
      <c r="KVB71" s="98">
        <f t="shared" si="687"/>
        <v>0</v>
      </c>
      <c r="KVC71" s="98">
        <f t="shared" si="687"/>
        <v>0</v>
      </c>
      <c r="KVD71" s="98">
        <f t="shared" si="687"/>
        <v>0</v>
      </c>
      <c r="KVE71" s="98">
        <f t="shared" si="687"/>
        <v>0</v>
      </c>
      <c r="KVF71" s="98">
        <f t="shared" si="687"/>
        <v>0</v>
      </c>
      <c r="KVG71" s="98">
        <f t="shared" si="687"/>
        <v>0</v>
      </c>
      <c r="KVH71" s="98">
        <f t="shared" si="687"/>
        <v>0</v>
      </c>
      <c r="KVI71" s="98">
        <f t="shared" si="687"/>
        <v>0</v>
      </c>
      <c r="KVJ71" s="98">
        <f t="shared" si="687"/>
        <v>0</v>
      </c>
      <c r="KVK71" s="98">
        <f t="shared" si="687"/>
        <v>0</v>
      </c>
      <c r="KVL71" s="98">
        <f t="shared" si="687"/>
        <v>0</v>
      </c>
      <c r="KVM71" s="98">
        <f t="shared" si="687"/>
        <v>0</v>
      </c>
      <c r="KVN71" s="98">
        <f t="shared" si="687"/>
        <v>0</v>
      </c>
      <c r="KVO71" s="98">
        <f t="shared" ref="KVO71:KXZ71" si="688">KVO38</f>
        <v>0</v>
      </c>
      <c r="KVP71" s="98">
        <f t="shared" si="688"/>
        <v>0</v>
      </c>
      <c r="KVQ71" s="98">
        <f t="shared" si="688"/>
        <v>0</v>
      </c>
      <c r="KVR71" s="98">
        <f t="shared" si="688"/>
        <v>0</v>
      </c>
      <c r="KVS71" s="98">
        <f t="shared" si="688"/>
        <v>0</v>
      </c>
      <c r="KVT71" s="98">
        <f t="shared" si="688"/>
        <v>0</v>
      </c>
      <c r="KVU71" s="98">
        <f t="shared" si="688"/>
        <v>0</v>
      </c>
      <c r="KVV71" s="98">
        <f t="shared" si="688"/>
        <v>0</v>
      </c>
      <c r="KVW71" s="98">
        <f t="shared" si="688"/>
        <v>0</v>
      </c>
      <c r="KVX71" s="98">
        <f t="shared" si="688"/>
        <v>0</v>
      </c>
      <c r="KVY71" s="98">
        <f t="shared" si="688"/>
        <v>0</v>
      </c>
      <c r="KVZ71" s="98">
        <f t="shared" si="688"/>
        <v>0</v>
      </c>
      <c r="KWA71" s="98">
        <f t="shared" si="688"/>
        <v>0</v>
      </c>
      <c r="KWB71" s="98">
        <f t="shared" si="688"/>
        <v>0</v>
      </c>
      <c r="KWC71" s="98">
        <f t="shared" si="688"/>
        <v>0</v>
      </c>
      <c r="KWD71" s="98">
        <f t="shared" si="688"/>
        <v>0</v>
      </c>
      <c r="KWE71" s="98">
        <f t="shared" si="688"/>
        <v>0</v>
      </c>
      <c r="KWF71" s="98">
        <f t="shared" si="688"/>
        <v>0</v>
      </c>
      <c r="KWG71" s="98">
        <f t="shared" si="688"/>
        <v>0</v>
      </c>
      <c r="KWH71" s="98">
        <f t="shared" si="688"/>
        <v>0</v>
      </c>
      <c r="KWI71" s="98">
        <f t="shared" si="688"/>
        <v>0</v>
      </c>
      <c r="KWJ71" s="98">
        <f t="shared" si="688"/>
        <v>0</v>
      </c>
      <c r="KWK71" s="98">
        <f t="shared" si="688"/>
        <v>0</v>
      </c>
      <c r="KWL71" s="98">
        <f t="shared" si="688"/>
        <v>0</v>
      </c>
      <c r="KWM71" s="98">
        <f t="shared" si="688"/>
        <v>0</v>
      </c>
      <c r="KWN71" s="98">
        <f t="shared" si="688"/>
        <v>0</v>
      </c>
      <c r="KWO71" s="98">
        <f t="shared" si="688"/>
        <v>0</v>
      </c>
      <c r="KWP71" s="98">
        <f t="shared" si="688"/>
        <v>0</v>
      </c>
      <c r="KWQ71" s="98">
        <f t="shared" si="688"/>
        <v>0</v>
      </c>
      <c r="KWR71" s="98">
        <f t="shared" si="688"/>
        <v>0</v>
      </c>
      <c r="KWS71" s="98">
        <f t="shared" si="688"/>
        <v>0</v>
      </c>
      <c r="KWT71" s="98">
        <f t="shared" si="688"/>
        <v>0</v>
      </c>
      <c r="KWU71" s="98">
        <f t="shared" si="688"/>
        <v>0</v>
      </c>
      <c r="KWV71" s="98">
        <f t="shared" si="688"/>
        <v>0</v>
      </c>
      <c r="KWW71" s="98">
        <f t="shared" si="688"/>
        <v>0</v>
      </c>
      <c r="KWX71" s="98">
        <f t="shared" si="688"/>
        <v>0</v>
      </c>
      <c r="KWY71" s="98">
        <f t="shared" si="688"/>
        <v>0</v>
      </c>
      <c r="KWZ71" s="98">
        <f t="shared" si="688"/>
        <v>0</v>
      </c>
      <c r="KXA71" s="98">
        <f t="shared" si="688"/>
        <v>0</v>
      </c>
      <c r="KXB71" s="98">
        <f t="shared" si="688"/>
        <v>0</v>
      </c>
      <c r="KXC71" s="98">
        <f t="shared" si="688"/>
        <v>0</v>
      </c>
      <c r="KXD71" s="98">
        <f t="shared" si="688"/>
        <v>0</v>
      </c>
      <c r="KXE71" s="98">
        <f t="shared" si="688"/>
        <v>0</v>
      </c>
      <c r="KXF71" s="98">
        <f t="shared" si="688"/>
        <v>0</v>
      </c>
      <c r="KXG71" s="98">
        <f t="shared" si="688"/>
        <v>0</v>
      </c>
      <c r="KXH71" s="98">
        <f t="shared" si="688"/>
        <v>0</v>
      </c>
      <c r="KXI71" s="98">
        <f t="shared" si="688"/>
        <v>0</v>
      </c>
      <c r="KXJ71" s="98">
        <f t="shared" si="688"/>
        <v>0</v>
      </c>
      <c r="KXK71" s="98">
        <f t="shared" si="688"/>
        <v>0</v>
      </c>
      <c r="KXL71" s="98">
        <f t="shared" si="688"/>
        <v>0</v>
      </c>
      <c r="KXM71" s="98">
        <f t="shared" si="688"/>
        <v>0</v>
      </c>
      <c r="KXN71" s="98">
        <f t="shared" si="688"/>
        <v>0</v>
      </c>
      <c r="KXO71" s="98">
        <f t="shared" si="688"/>
        <v>0</v>
      </c>
      <c r="KXP71" s="98">
        <f t="shared" si="688"/>
        <v>0</v>
      </c>
      <c r="KXQ71" s="98">
        <f t="shared" si="688"/>
        <v>0</v>
      </c>
      <c r="KXR71" s="98">
        <f t="shared" si="688"/>
        <v>0</v>
      </c>
      <c r="KXS71" s="98">
        <f t="shared" si="688"/>
        <v>0</v>
      </c>
      <c r="KXT71" s="98">
        <f t="shared" si="688"/>
        <v>0</v>
      </c>
      <c r="KXU71" s="98">
        <f t="shared" si="688"/>
        <v>0</v>
      </c>
      <c r="KXV71" s="98">
        <f t="shared" si="688"/>
        <v>0</v>
      </c>
      <c r="KXW71" s="98">
        <f t="shared" si="688"/>
        <v>0</v>
      </c>
      <c r="KXX71" s="98">
        <f t="shared" si="688"/>
        <v>0</v>
      </c>
      <c r="KXY71" s="98">
        <f t="shared" si="688"/>
        <v>0</v>
      </c>
      <c r="KXZ71" s="98">
        <f t="shared" si="688"/>
        <v>0</v>
      </c>
      <c r="KYA71" s="98">
        <f t="shared" ref="KYA71:LAL71" si="689">KYA38</f>
        <v>0</v>
      </c>
      <c r="KYB71" s="98">
        <f t="shared" si="689"/>
        <v>0</v>
      </c>
      <c r="KYC71" s="98">
        <f t="shared" si="689"/>
        <v>0</v>
      </c>
      <c r="KYD71" s="98">
        <f t="shared" si="689"/>
        <v>0</v>
      </c>
      <c r="KYE71" s="98">
        <f t="shared" si="689"/>
        <v>0</v>
      </c>
      <c r="KYF71" s="98">
        <f t="shared" si="689"/>
        <v>0</v>
      </c>
      <c r="KYG71" s="98">
        <f t="shared" si="689"/>
        <v>0</v>
      </c>
      <c r="KYH71" s="98">
        <f t="shared" si="689"/>
        <v>0</v>
      </c>
      <c r="KYI71" s="98">
        <f t="shared" si="689"/>
        <v>0</v>
      </c>
      <c r="KYJ71" s="98">
        <f t="shared" si="689"/>
        <v>0</v>
      </c>
      <c r="KYK71" s="98">
        <f t="shared" si="689"/>
        <v>0</v>
      </c>
      <c r="KYL71" s="98">
        <f t="shared" si="689"/>
        <v>0</v>
      </c>
      <c r="KYM71" s="98">
        <f t="shared" si="689"/>
        <v>0</v>
      </c>
      <c r="KYN71" s="98">
        <f t="shared" si="689"/>
        <v>0</v>
      </c>
      <c r="KYO71" s="98">
        <f t="shared" si="689"/>
        <v>0</v>
      </c>
      <c r="KYP71" s="98">
        <f t="shared" si="689"/>
        <v>0</v>
      </c>
      <c r="KYQ71" s="98">
        <f t="shared" si="689"/>
        <v>0</v>
      </c>
      <c r="KYR71" s="98">
        <f t="shared" si="689"/>
        <v>0</v>
      </c>
      <c r="KYS71" s="98">
        <f t="shared" si="689"/>
        <v>0</v>
      </c>
      <c r="KYT71" s="98">
        <f t="shared" si="689"/>
        <v>0</v>
      </c>
      <c r="KYU71" s="98">
        <f t="shared" si="689"/>
        <v>0</v>
      </c>
      <c r="KYV71" s="98">
        <f t="shared" si="689"/>
        <v>0</v>
      </c>
      <c r="KYW71" s="98">
        <f t="shared" si="689"/>
        <v>0</v>
      </c>
      <c r="KYX71" s="98">
        <f t="shared" si="689"/>
        <v>0</v>
      </c>
      <c r="KYY71" s="98">
        <f t="shared" si="689"/>
        <v>0</v>
      </c>
      <c r="KYZ71" s="98">
        <f t="shared" si="689"/>
        <v>0</v>
      </c>
      <c r="KZA71" s="98">
        <f t="shared" si="689"/>
        <v>0</v>
      </c>
      <c r="KZB71" s="98">
        <f t="shared" si="689"/>
        <v>0</v>
      </c>
      <c r="KZC71" s="98">
        <f t="shared" si="689"/>
        <v>0</v>
      </c>
      <c r="KZD71" s="98">
        <f t="shared" si="689"/>
        <v>0</v>
      </c>
      <c r="KZE71" s="98">
        <f t="shared" si="689"/>
        <v>0</v>
      </c>
      <c r="KZF71" s="98">
        <f t="shared" si="689"/>
        <v>0</v>
      </c>
      <c r="KZG71" s="98">
        <f t="shared" si="689"/>
        <v>0</v>
      </c>
      <c r="KZH71" s="98">
        <f t="shared" si="689"/>
        <v>0</v>
      </c>
      <c r="KZI71" s="98">
        <f t="shared" si="689"/>
        <v>0</v>
      </c>
      <c r="KZJ71" s="98">
        <f t="shared" si="689"/>
        <v>0</v>
      </c>
      <c r="KZK71" s="98">
        <f t="shared" si="689"/>
        <v>0</v>
      </c>
      <c r="KZL71" s="98">
        <f t="shared" si="689"/>
        <v>0</v>
      </c>
      <c r="KZM71" s="98">
        <f t="shared" si="689"/>
        <v>0</v>
      </c>
      <c r="KZN71" s="98">
        <f t="shared" si="689"/>
        <v>0</v>
      </c>
      <c r="KZO71" s="98">
        <f t="shared" si="689"/>
        <v>0</v>
      </c>
      <c r="KZP71" s="98">
        <f t="shared" si="689"/>
        <v>0</v>
      </c>
      <c r="KZQ71" s="98">
        <f t="shared" si="689"/>
        <v>0</v>
      </c>
      <c r="KZR71" s="98">
        <f t="shared" si="689"/>
        <v>0</v>
      </c>
      <c r="KZS71" s="98">
        <f t="shared" si="689"/>
        <v>0</v>
      </c>
      <c r="KZT71" s="98">
        <f t="shared" si="689"/>
        <v>0</v>
      </c>
      <c r="KZU71" s="98">
        <f t="shared" si="689"/>
        <v>0</v>
      </c>
      <c r="KZV71" s="98">
        <f t="shared" si="689"/>
        <v>0</v>
      </c>
      <c r="KZW71" s="98">
        <f t="shared" si="689"/>
        <v>0</v>
      </c>
      <c r="KZX71" s="98">
        <f t="shared" si="689"/>
        <v>0</v>
      </c>
      <c r="KZY71" s="98">
        <f t="shared" si="689"/>
        <v>0</v>
      </c>
      <c r="KZZ71" s="98">
        <f t="shared" si="689"/>
        <v>0</v>
      </c>
      <c r="LAA71" s="98">
        <f t="shared" si="689"/>
        <v>0</v>
      </c>
      <c r="LAB71" s="98">
        <f t="shared" si="689"/>
        <v>0</v>
      </c>
      <c r="LAC71" s="98">
        <f t="shared" si="689"/>
        <v>0</v>
      </c>
      <c r="LAD71" s="98">
        <f t="shared" si="689"/>
        <v>0</v>
      </c>
      <c r="LAE71" s="98">
        <f t="shared" si="689"/>
        <v>0</v>
      </c>
      <c r="LAF71" s="98">
        <f t="shared" si="689"/>
        <v>0</v>
      </c>
      <c r="LAG71" s="98">
        <f t="shared" si="689"/>
        <v>0</v>
      </c>
      <c r="LAH71" s="98">
        <f t="shared" si="689"/>
        <v>0</v>
      </c>
      <c r="LAI71" s="98">
        <f t="shared" si="689"/>
        <v>0</v>
      </c>
      <c r="LAJ71" s="98">
        <f t="shared" si="689"/>
        <v>0</v>
      </c>
      <c r="LAK71" s="98">
        <f t="shared" si="689"/>
        <v>0</v>
      </c>
      <c r="LAL71" s="98">
        <f t="shared" si="689"/>
        <v>0</v>
      </c>
      <c r="LAM71" s="98">
        <f t="shared" ref="LAM71:LCX71" si="690">LAM38</f>
        <v>0</v>
      </c>
      <c r="LAN71" s="98">
        <f t="shared" si="690"/>
        <v>0</v>
      </c>
      <c r="LAO71" s="98">
        <f t="shared" si="690"/>
        <v>0</v>
      </c>
      <c r="LAP71" s="98">
        <f t="shared" si="690"/>
        <v>0</v>
      </c>
      <c r="LAQ71" s="98">
        <f t="shared" si="690"/>
        <v>0</v>
      </c>
      <c r="LAR71" s="98">
        <f t="shared" si="690"/>
        <v>0</v>
      </c>
      <c r="LAS71" s="98">
        <f t="shared" si="690"/>
        <v>0</v>
      </c>
      <c r="LAT71" s="98">
        <f t="shared" si="690"/>
        <v>0</v>
      </c>
      <c r="LAU71" s="98">
        <f t="shared" si="690"/>
        <v>0</v>
      </c>
      <c r="LAV71" s="98">
        <f t="shared" si="690"/>
        <v>0</v>
      </c>
      <c r="LAW71" s="98">
        <f t="shared" si="690"/>
        <v>0</v>
      </c>
      <c r="LAX71" s="98">
        <f t="shared" si="690"/>
        <v>0</v>
      </c>
      <c r="LAY71" s="98">
        <f t="shared" si="690"/>
        <v>0</v>
      </c>
      <c r="LAZ71" s="98">
        <f t="shared" si="690"/>
        <v>0</v>
      </c>
      <c r="LBA71" s="98">
        <f t="shared" si="690"/>
        <v>0</v>
      </c>
      <c r="LBB71" s="98">
        <f t="shared" si="690"/>
        <v>0</v>
      </c>
      <c r="LBC71" s="98">
        <f t="shared" si="690"/>
        <v>0</v>
      </c>
      <c r="LBD71" s="98">
        <f t="shared" si="690"/>
        <v>0</v>
      </c>
      <c r="LBE71" s="98">
        <f t="shared" si="690"/>
        <v>0</v>
      </c>
      <c r="LBF71" s="98">
        <f t="shared" si="690"/>
        <v>0</v>
      </c>
      <c r="LBG71" s="98">
        <f t="shared" si="690"/>
        <v>0</v>
      </c>
      <c r="LBH71" s="98">
        <f t="shared" si="690"/>
        <v>0</v>
      </c>
      <c r="LBI71" s="98">
        <f t="shared" si="690"/>
        <v>0</v>
      </c>
      <c r="LBJ71" s="98">
        <f t="shared" si="690"/>
        <v>0</v>
      </c>
      <c r="LBK71" s="98">
        <f t="shared" si="690"/>
        <v>0</v>
      </c>
      <c r="LBL71" s="98">
        <f t="shared" si="690"/>
        <v>0</v>
      </c>
      <c r="LBM71" s="98">
        <f t="shared" si="690"/>
        <v>0</v>
      </c>
      <c r="LBN71" s="98">
        <f t="shared" si="690"/>
        <v>0</v>
      </c>
      <c r="LBO71" s="98">
        <f t="shared" si="690"/>
        <v>0</v>
      </c>
      <c r="LBP71" s="98">
        <f t="shared" si="690"/>
        <v>0</v>
      </c>
      <c r="LBQ71" s="98">
        <f t="shared" si="690"/>
        <v>0</v>
      </c>
      <c r="LBR71" s="98">
        <f t="shared" si="690"/>
        <v>0</v>
      </c>
      <c r="LBS71" s="98">
        <f t="shared" si="690"/>
        <v>0</v>
      </c>
      <c r="LBT71" s="98">
        <f t="shared" si="690"/>
        <v>0</v>
      </c>
      <c r="LBU71" s="98">
        <f t="shared" si="690"/>
        <v>0</v>
      </c>
      <c r="LBV71" s="98">
        <f t="shared" si="690"/>
        <v>0</v>
      </c>
      <c r="LBW71" s="98">
        <f t="shared" si="690"/>
        <v>0</v>
      </c>
      <c r="LBX71" s="98">
        <f t="shared" si="690"/>
        <v>0</v>
      </c>
      <c r="LBY71" s="98">
        <f t="shared" si="690"/>
        <v>0</v>
      </c>
      <c r="LBZ71" s="98">
        <f t="shared" si="690"/>
        <v>0</v>
      </c>
      <c r="LCA71" s="98">
        <f t="shared" si="690"/>
        <v>0</v>
      </c>
      <c r="LCB71" s="98">
        <f t="shared" si="690"/>
        <v>0</v>
      </c>
      <c r="LCC71" s="98">
        <f t="shared" si="690"/>
        <v>0</v>
      </c>
      <c r="LCD71" s="98">
        <f t="shared" si="690"/>
        <v>0</v>
      </c>
      <c r="LCE71" s="98">
        <f t="shared" si="690"/>
        <v>0</v>
      </c>
      <c r="LCF71" s="98">
        <f t="shared" si="690"/>
        <v>0</v>
      </c>
      <c r="LCG71" s="98">
        <f t="shared" si="690"/>
        <v>0</v>
      </c>
      <c r="LCH71" s="98">
        <f t="shared" si="690"/>
        <v>0</v>
      </c>
      <c r="LCI71" s="98">
        <f t="shared" si="690"/>
        <v>0</v>
      </c>
      <c r="LCJ71" s="98">
        <f t="shared" si="690"/>
        <v>0</v>
      </c>
      <c r="LCK71" s="98">
        <f t="shared" si="690"/>
        <v>0</v>
      </c>
      <c r="LCL71" s="98">
        <f t="shared" si="690"/>
        <v>0</v>
      </c>
      <c r="LCM71" s="98">
        <f t="shared" si="690"/>
        <v>0</v>
      </c>
      <c r="LCN71" s="98">
        <f t="shared" si="690"/>
        <v>0</v>
      </c>
      <c r="LCO71" s="98">
        <f t="shared" si="690"/>
        <v>0</v>
      </c>
      <c r="LCP71" s="98">
        <f t="shared" si="690"/>
        <v>0</v>
      </c>
      <c r="LCQ71" s="98">
        <f t="shared" si="690"/>
        <v>0</v>
      </c>
      <c r="LCR71" s="98">
        <f t="shared" si="690"/>
        <v>0</v>
      </c>
      <c r="LCS71" s="98">
        <f t="shared" si="690"/>
        <v>0</v>
      </c>
      <c r="LCT71" s="98">
        <f t="shared" si="690"/>
        <v>0</v>
      </c>
      <c r="LCU71" s="98">
        <f t="shared" si="690"/>
        <v>0</v>
      </c>
      <c r="LCV71" s="98">
        <f t="shared" si="690"/>
        <v>0</v>
      </c>
      <c r="LCW71" s="98">
        <f t="shared" si="690"/>
        <v>0</v>
      </c>
      <c r="LCX71" s="98">
        <f t="shared" si="690"/>
        <v>0</v>
      </c>
      <c r="LCY71" s="98">
        <f t="shared" ref="LCY71:LFJ71" si="691">LCY38</f>
        <v>0</v>
      </c>
      <c r="LCZ71" s="98">
        <f t="shared" si="691"/>
        <v>0</v>
      </c>
      <c r="LDA71" s="98">
        <f t="shared" si="691"/>
        <v>0</v>
      </c>
      <c r="LDB71" s="98">
        <f t="shared" si="691"/>
        <v>0</v>
      </c>
      <c r="LDC71" s="98">
        <f t="shared" si="691"/>
        <v>0</v>
      </c>
      <c r="LDD71" s="98">
        <f t="shared" si="691"/>
        <v>0</v>
      </c>
      <c r="LDE71" s="98">
        <f t="shared" si="691"/>
        <v>0</v>
      </c>
      <c r="LDF71" s="98">
        <f t="shared" si="691"/>
        <v>0</v>
      </c>
      <c r="LDG71" s="98">
        <f t="shared" si="691"/>
        <v>0</v>
      </c>
      <c r="LDH71" s="98">
        <f t="shared" si="691"/>
        <v>0</v>
      </c>
      <c r="LDI71" s="98">
        <f t="shared" si="691"/>
        <v>0</v>
      </c>
      <c r="LDJ71" s="98">
        <f t="shared" si="691"/>
        <v>0</v>
      </c>
      <c r="LDK71" s="98">
        <f t="shared" si="691"/>
        <v>0</v>
      </c>
      <c r="LDL71" s="98">
        <f t="shared" si="691"/>
        <v>0</v>
      </c>
      <c r="LDM71" s="98">
        <f t="shared" si="691"/>
        <v>0</v>
      </c>
      <c r="LDN71" s="98">
        <f t="shared" si="691"/>
        <v>0</v>
      </c>
      <c r="LDO71" s="98">
        <f t="shared" si="691"/>
        <v>0</v>
      </c>
      <c r="LDP71" s="98">
        <f t="shared" si="691"/>
        <v>0</v>
      </c>
      <c r="LDQ71" s="98">
        <f t="shared" si="691"/>
        <v>0</v>
      </c>
      <c r="LDR71" s="98">
        <f t="shared" si="691"/>
        <v>0</v>
      </c>
      <c r="LDS71" s="98">
        <f t="shared" si="691"/>
        <v>0</v>
      </c>
      <c r="LDT71" s="98">
        <f t="shared" si="691"/>
        <v>0</v>
      </c>
      <c r="LDU71" s="98">
        <f t="shared" si="691"/>
        <v>0</v>
      </c>
      <c r="LDV71" s="98">
        <f t="shared" si="691"/>
        <v>0</v>
      </c>
      <c r="LDW71" s="98">
        <f t="shared" si="691"/>
        <v>0</v>
      </c>
      <c r="LDX71" s="98">
        <f t="shared" si="691"/>
        <v>0</v>
      </c>
      <c r="LDY71" s="98">
        <f t="shared" si="691"/>
        <v>0</v>
      </c>
      <c r="LDZ71" s="98">
        <f t="shared" si="691"/>
        <v>0</v>
      </c>
      <c r="LEA71" s="98">
        <f t="shared" si="691"/>
        <v>0</v>
      </c>
      <c r="LEB71" s="98">
        <f t="shared" si="691"/>
        <v>0</v>
      </c>
      <c r="LEC71" s="98">
        <f t="shared" si="691"/>
        <v>0</v>
      </c>
      <c r="LED71" s="98">
        <f t="shared" si="691"/>
        <v>0</v>
      </c>
      <c r="LEE71" s="98">
        <f t="shared" si="691"/>
        <v>0</v>
      </c>
      <c r="LEF71" s="98">
        <f t="shared" si="691"/>
        <v>0</v>
      </c>
      <c r="LEG71" s="98">
        <f t="shared" si="691"/>
        <v>0</v>
      </c>
      <c r="LEH71" s="98">
        <f t="shared" si="691"/>
        <v>0</v>
      </c>
      <c r="LEI71" s="98">
        <f t="shared" si="691"/>
        <v>0</v>
      </c>
      <c r="LEJ71" s="98">
        <f t="shared" si="691"/>
        <v>0</v>
      </c>
      <c r="LEK71" s="98">
        <f t="shared" si="691"/>
        <v>0</v>
      </c>
      <c r="LEL71" s="98">
        <f t="shared" si="691"/>
        <v>0</v>
      </c>
      <c r="LEM71" s="98">
        <f t="shared" si="691"/>
        <v>0</v>
      </c>
      <c r="LEN71" s="98">
        <f t="shared" si="691"/>
        <v>0</v>
      </c>
      <c r="LEO71" s="98">
        <f t="shared" si="691"/>
        <v>0</v>
      </c>
      <c r="LEP71" s="98">
        <f t="shared" si="691"/>
        <v>0</v>
      </c>
      <c r="LEQ71" s="98">
        <f t="shared" si="691"/>
        <v>0</v>
      </c>
      <c r="LER71" s="98">
        <f t="shared" si="691"/>
        <v>0</v>
      </c>
      <c r="LES71" s="98">
        <f t="shared" si="691"/>
        <v>0</v>
      </c>
      <c r="LET71" s="98">
        <f t="shared" si="691"/>
        <v>0</v>
      </c>
      <c r="LEU71" s="98">
        <f t="shared" si="691"/>
        <v>0</v>
      </c>
      <c r="LEV71" s="98">
        <f t="shared" si="691"/>
        <v>0</v>
      </c>
      <c r="LEW71" s="98">
        <f t="shared" si="691"/>
        <v>0</v>
      </c>
      <c r="LEX71" s="98">
        <f t="shared" si="691"/>
        <v>0</v>
      </c>
      <c r="LEY71" s="98">
        <f t="shared" si="691"/>
        <v>0</v>
      </c>
      <c r="LEZ71" s="98">
        <f t="shared" si="691"/>
        <v>0</v>
      </c>
      <c r="LFA71" s="98">
        <f t="shared" si="691"/>
        <v>0</v>
      </c>
      <c r="LFB71" s="98">
        <f t="shared" si="691"/>
        <v>0</v>
      </c>
      <c r="LFC71" s="98">
        <f t="shared" si="691"/>
        <v>0</v>
      </c>
      <c r="LFD71" s="98">
        <f t="shared" si="691"/>
        <v>0</v>
      </c>
      <c r="LFE71" s="98">
        <f t="shared" si="691"/>
        <v>0</v>
      </c>
      <c r="LFF71" s="98">
        <f t="shared" si="691"/>
        <v>0</v>
      </c>
      <c r="LFG71" s="98">
        <f t="shared" si="691"/>
        <v>0</v>
      </c>
      <c r="LFH71" s="98">
        <f t="shared" si="691"/>
        <v>0</v>
      </c>
      <c r="LFI71" s="98">
        <f t="shared" si="691"/>
        <v>0</v>
      </c>
      <c r="LFJ71" s="98">
        <f t="shared" si="691"/>
        <v>0</v>
      </c>
      <c r="LFK71" s="98">
        <f t="shared" ref="LFK71:LHV71" si="692">LFK38</f>
        <v>0</v>
      </c>
      <c r="LFL71" s="98">
        <f t="shared" si="692"/>
        <v>0</v>
      </c>
      <c r="LFM71" s="98">
        <f t="shared" si="692"/>
        <v>0</v>
      </c>
      <c r="LFN71" s="98">
        <f t="shared" si="692"/>
        <v>0</v>
      </c>
      <c r="LFO71" s="98">
        <f t="shared" si="692"/>
        <v>0</v>
      </c>
      <c r="LFP71" s="98">
        <f t="shared" si="692"/>
        <v>0</v>
      </c>
      <c r="LFQ71" s="98">
        <f t="shared" si="692"/>
        <v>0</v>
      </c>
      <c r="LFR71" s="98">
        <f t="shared" si="692"/>
        <v>0</v>
      </c>
      <c r="LFS71" s="98">
        <f t="shared" si="692"/>
        <v>0</v>
      </c>
      <c r="LFT71" s="98">
        <f t="shared" si="692"/>
        <v>0</v>
      </c>
      <c r="LFU71" s="98">
        <f t="shared" si="692"/>
        <v>0</v>
      </c>
      <c r="LFV71" s="98">
        <f t="shared" si="692"/>
        <v>0</v>
      </c>
      <c r="LFW71" s="98">
        <f t="shared" si="692"/>
        <v>0</v>
      </c>
      <c r="LFX71" s="98">
        <f t="shared" si="692"/>
        <v>0</v>
      </c>
      <c r="LFY71" s="98">
        <f t="shared" si="692"/>
        <v>0</v>
      </c>
      <c r="LFZ71" s="98">
        <f t="shared" si="692"/>
        <v>0</v>
      </c>
      <c r="LGA71" s="98">
        <f t="shared" si="692"/>
        <v>0</v>
      </c>
      <c r="LGB71" s="98">
        <f t="shared" si="692"/>
        <v>0</v>
      </c>
      <c r="LGC71" s="98">
        <f t="shared" si="692"/>
        <v>0</v>
      </c>
      <c r="LGD71" s="98">
        <f t="shared" si="692"/>
        <v>0</v>
      </c>
      <c r="LGE71" s="98">
        <f t="shared" si="692"/>
        <v>0</v>
      </c>
      <c r="LGF71" s="98">
        <f t="shared" si="692"/>
        <v>0</v>
      </c>
      <c r="LGG71" s="98">
        <f t="shared" si="692"/>
        <v>0</v>
      </c>
      <c r="LGH71" s="98">
        <f t="shared" si="692"/>
        <v>0</v>
      </c>
      <c r="LGI71" s="98">
        <f t="shared" si="692"/>
        <v>0</v>
      </c>
      <c r="LGJ71" s="98">
        <f t="shared" si="692"/>
        <v>0</v>
      </c>
      <c r="LGK71" s="98">
        <f t="shared" si="692"/>
        <v>0</v>
      </c>
      <c r="LGL71" s="98">
        <f t="shared" si="692"/>
        <v>0</v>
      </c>
      <c r="LGM71" s="98">
        <f t="shared" si="692"/>
        <v>0</v>
      </c>
      <c r="LGN71" s="98">
        <f t="shared" si="692"/>
        <v>0</v>
      </c>
      <c r="LGO71" s="98">
        <f t="shared" si="692"/>
        <v>0</v>
      </c>
      <c r="LGP71" s="98">
        <f t="shared" si="692"/>
        <v>0</v>
      </c>
      <c r="LGQ71" s="98">
        <f t="shared" si="692"/>
        <v>0</v>
      </c>
      <c r="LGR71" s="98">
        <f t="shared" si="692"/>
        <v>0</v>
      </c>
      <c r="LGS71" s="98">
        <f t="shared" si="692"/>
        <v>0</v>
      </c>
      <c r="LGT71" s="98">
        <f t="shared" si="692"/>
        <v>0</v>
      </c>
      <c r="LGU71" s="98">
        <f t="shared" si="692"/>
        <v>0</v>
      </c>
      <c r="LGV71" s="98">
        <f t="shared" si="692"/>
        <v>0</v>
      </c>
      <c r="LGW71" s="98">
        <f t="shared" si="692"/>
        <v>0</v>
      </c>
      <c r="LGX71" s="98">
        <f t="shared" si="692"/>
        <v>0</v>
      </c>
      <c r="LGY71" s="98">
        <f t="shared" si="692"/>
        <v>0</v>
      </c>
      <c r="LGZ71" s="98">
        <f t="shared" si="692"/>
        <v>0</v>
      </c>
      <c r="LHA71" s="98">
        <f t="shared" si="692"/>
        <v>0</v>
      </c>
      <c r="LHB71" s="98">
        <f t="shared" si="692"/>
        <v>0</v>
      </c>
      <c r="LHC71" s="98">
        <f t="shared" si="692"/>
        <v>0</v>
      </c>
      <c r="LHD71" s="98">
        <f t="shared" si="692"/>
        <v>0</v>
      </c>
      <c r="LHE71" s="98">
        <f t="shared" si="692"/>
        <v>0</v>
      </c>
      <c r="LHF71" s="98">
        <f t="shared" si="692"/>
        <v>0</v>
      </c>
      <c r="LHG71" s="98">
        <f t="shared" si="692"/>
        <v>0</v>
      </c>
      <c r="LHH71" s="98">
        <f t="shared" si="692"/>
        <v>0</v>
      </c>
      <c r="LHI71" s="98">
        <f t="shared" si="692"/>
        <v>0</v>
      </c>
      <c r="LHJ71" s="98">
        <f t="shared" si="692"/>
        <v>0</v>
      </c>
      <c r="LHK71" s="98">
        <f t="shared" si="692"/>
        <v>0</v>
      </c>
      <c r="LHL71" s="98">
        <f t="shared" si="692"/>
        <v>0</v>
      </c>
      <c r="LHM71" s="98">
        <f t="shared" si="692"/>
        <v>0</v>
      </c>
      <c r="LHN71" s="98">
        <f t="shared" si="692"/>
        <v>0</v>
      </c>
      <c r="LHO71" s="98">
        <f t="shared" si="692"/>
        <v>0</v>
      </c>
      <c r="LHP71" s="98">
        <f t="shared" si="692"/>
        <v>0</v>
      </c>
      <c r="LHQ71" s="98">
        <f t="shared" si="692"/>
        <v>0</v>
      </c>
      <c r="LHR71" s="98">
        <f t="shared" si="692"/>
        <v>0</v>
      </c>
      <c r="LHS71" s="98">
        <f t="shared" si="692"/>
        <v>0</v>
      </c>
      <c r="LHT71" s="98">
        <f t="shared" si="692"/>
        <v>0</v>
      </c>
      <c r="LHU71" s="98">
        <f t="shared" si="692"/>
        <v>0</v>
      </c>
      <c r="LHV71" s="98">
        <f t="shared" si="692"/>
        <v>0</v>
      </c>
      <c r="LHW71" s="98">
        <f t="shared" ref="LHW71:LKH71" si="693">LHW38</f>
        <v>0</v>
      </c>
      <c r="LHX71" s="98">
        <f t="shared" si="693"/>
        <v>0</v>
      </c>
      <c r="LHY71" s="98">
        <f t="shared" si="693"/>
        <v>0</v>
      </c>
      <c r="LHZ71" s="98">
        <f t="shared" si="693"/>
        <v>0</v>
      </c>
      <c r="LIA71" s="98">
        <f t="shared" si="693"/>
        <v>0</v>
      </c>
      <c r="LIB71" s="98">
        <f t="shared" si="693"/>
        <v>0</v>
      </c>
      <c r="LIC71" s="98">
        <f t="shared" si="693"/>
        <v>0</v>
      </c>
      <c r="LID71" s="98">
        <f t="shared" si="693"/>
        <v>0</v>
      </c>
      <c r="LIE71" s="98">
        <f t="shared" si="693"/>
        <v>0</v>
      </c>
      <c r="LIF71" s="98">
        <f t="shared" si="693"/>
        <v>0</v>
      </c>
      <c r="LIG71" s="98">
        <f t="shared" si="693"/>
        <v>0</v>
      </c>
      <c r="LIH71" s="98">
        <f t="shared" si="693"/>
        <v>0</v>
      </c>
      <c r="LII71" s="98">
        <f t="shared" si="693"/>
        <v>0</v>
      </c>
      <c r="LIJ71" s="98">
        <f t="shared" si="693"/>
        <v>0</v>
      </c>
      <c r="LIK71" s="98">
        <f t="shared" si="693"/>
        <v>0</v>
      </c>
      <c r="LIL71" s="98">
        <f t="shared" si="693"/>
        <v>0</v>
      </c>
      <c r="LIM71" s="98">
        <f t="shared" si="693"/>
        <v>0</v>
      </c>
      <c r="LIN71" s="98">
        <f t="shared" si="693"/>
        <v>0</v>
      </c>
      <c r="LIO71" s="98">
        <f t="shared" si="693"/>
        <v>0</v>
      </c>
      <c r="LIP71" s="98">
        <f t="shared" si="693"/>
        <v>0</v>
      </c>
      <c r="LIQ71" s="98">
        <f t="shared" si="693"/>
        <v>0</v>
      </c>
      <c r="LIR71" s="98">
        <f t="shared" si="693"/>
        <v>0</v>
      </c>
      <c r="LIS71" s="98">
        <f t="shared" si="693"/>
        <v>0</v>
      </c>
      <c r="LIT71" s="98">
        <f t="shared" si="693"/>
        <v>0</v>
      </c>
      <c r="LIU71" s="98">
        <f t="shared" si="693"/>
        <v>0</v>
      </c>
      <c r="LIV71" s="98">
        <f t="shared" si="693"/>
        <v>0</v>
      </c>
      <c r="LIW71" s="98">
        <f t="shared" si="693"/>
        <v>0</v>
      </c>
      <c r="LIX71" s="98">
        <f t="shared" si="693"/>
        <v>0</v>
      </c>
      <c r="LIY71" s="98">
        <f t="shared" si="693"/>
        <v>0</v>
      </c>
      <c r="LIZ71" s="98">
        <f t="shared" si="693"/>
        <v>0</v>
      </c>
      <c r="LJA71" s="98">
        <f t="shared" si="693"/>
        <v>0</v>
      </c>
      <c r="LJB71" s="98">
        <f t="shared" si="693"/>
        <v>0</v>
      </c>
      <c r="LJC71" s="98">
        <f t="shared" si="693"/>
        <v>0</v>
      </c>
      <c r="LJD71" s="98">
        <f t="shared" si="693"/>
        <v>0</v>
      </c>
      <c r="LJE71" s="98">
        <f t="shared" si="693"/>
        <v>0</v>
      </c>
      <c r="LJF71" s="98">
        <f t="shared" si="693"/>
        <v>0</v>
      </c>
      <c r="LJG71" s="98">
        <f t="shared" si="693"/>
        <v>0</v>
      </c>
      <c r="LJH71" s="98">
        <f t="shared" si="693"/>
        <v>0</v>
      </c>
      <c r="LJI71" s="98">
        <f t="shared" si="693"/>
        <v>0</v>
      </c>
      <c r="LJJ71" s="98">
        <f t="shared" si="693"/>
        <v>0</v>
      </c>
      <c r="LJK71" s="98">
        <f t="shared" si="693"/>
        <v>0</v>
      </c>
      <c r="LJL71" s="98">
        <f t="shared" si="693"/>
        <v>0</v>
      </c>
      <c r="LJM71" s="98">
        <f t="shared" si="693"/>
        <v>0</v>
      </c>
      <c r="LJN71" s="98">
        <f t="shared" si="693"/>
        <v>0</v>
      </c>
      <c r="LJO71" s="98">
        <f t="shared" si="693"/>
        <v>0</v>
      </c>
      <c r="LJP71" s="98">
        <f t="shared" si="693"/>
        <v>0</v>
      </c>
      <c r="LJQ71" s="98">
        <f t="shared" si="693"/>
        <v>0</v>
      </c>
      <c r="LJR71" s="98">
        <f t="shared" si="693"/>
        <v>0</v>
      </c>
      <c r="LJS71" s="98">
        <f t="shared" si="693"/>
        <v>0</v>
      </c>
      <c r="LJT71" s="98">
        <f t="shared" si="693"/>
        <v>0</v>
      </c>
      <c r="LJU71" s="98">
        <f t="shared" si="693"/>
        <v>0</v>
      </c>
      <c r="LJV71" s="98">
        <f t="shared" si="693"/>
        <v>0</v>
      </c>
      <c r="LJW71" s="98">
        <f t="shared" si="693"/>
        <v>0</v>
      </c>
      <c r="LJX71" s="98">
        <f t="shared" si="693"/>
        <v>0</v>
      </c>
      <c r="LJY71" s="98">
        <f t="shared" si="693"/>
        <v>0</v>
      </c>
      <c r="LJZ71" s="98">
        <f t="shared" si="693"/>
        <v>0</v>
      </c>
      <c r="LKA71" s="98">
        <f t="shared" si="693"/>
        <v>0</v>
      </c>
      <c r="LKB71" s="98">
        <f t="shared" si="693"/>
        <v>0</v>
      </c>
      <c r="LKC71" s="98">
        <f t="shared" si="693"/>
        <v>0</v>
      </c>
      <c r="LKD71" s="98">
        <f t="shared" si="693"/>
        <v>0</v>
      </c>
      <c r="LKE71" s="98">
        <f t="shared" si="693"/>
        <v>0</v>
      </c>
      <c r="LKF71" s="98">
        <f t="shared" si="693"/>
        <v>0</v>
      </c>
      <c r="LKG71" s="98">
        <f t="shared" si="693"/>
        <v>0</v>
      </c>
      <c r="LKH71" s="98">
        <f t="shared" si="693"/>
        <v>0</v>
      </c>
      <c r="LKI71" s="98">
        <f t="shared" ref="LKI71:LMT71" si="694">LKI38</f>
        <v>0</v>
      </c>
      <c r="LKJ71" s="98">
        <f t="shared" si="694"/>
        <v>0</v>
      </c>
      <c r="LKK71" s="98">
        <f t="shared" si="694"/>
        <v>0</v>
      </c>
      <c r="LKL71" s="98">
        <f t="shared" si="694"/>
        <v>0</v>
      </c>
      <c r="LKM71" s="98">
        <f t="shared" si="694"/>
        <v>0</v>
      </c>
      <c r="LKN71" s="98">
        <f t="shared" si="694"/>
        <v>0</v>
      </c>
      <c r="LKO71" s="98">
        <f t="shared" si="694"/>
        <v>0</v>
      </c>
      <c r="LKP71" s="98">
        <f t="shared" si="694"/>
        <v>0</v>
      </c>
      <c r="LKQ71" s="98">
        <f t="shared" si="694"/>
        <v>0</v>
      </c>
      <c r="LKR71" s="98">
        <f t="shared" si="694"/>
        <v>0</v>
      </c>
      <c r="LKS71" s="98">
        <f t="shared" si="694"/>
        <v>0</v>
      </c>
      <c r="LKT71" s="98">
        <f t="shared" si="694"/>
        <v>0</v>
      </c>
      <c r="LKU71" s="98">
        <f t="shared" si="694"/>
        <v>0</v>
      </c>
      <c r="LKV71" s="98">
        <f t="shared" si="694"/>
        <v>0</v>
      </c>
      <c r="LKW71" s="98">
        <f t="shared" si="694"/>
        <v>0</v>
      </c>
      <c r="LKX71" s="98">
        <f t="shared" si="694"/>
        <v>0</v>
      </c>
      <c r="LKY71" s="98">
        <f t="shared" si="694"/>
        <v>0</v>
      </c>
      <c r="LKZ71" s="98">
        <f t="shared" si="694"/>
        <v>0</v>
      </c>
      <c r="LLA71" s="98">
        <f t="shared" si="694"/>
        <v>0</v>
      </c>
      <c r="LLB71" s="98">
        <f t="shared" si="694"/>
        <v>0</v>
      </c>
      <c r="LLC71" s="98">
        <f t="shared" si="694"/>
        <v>0</v>
      </c>
      <c r="LLD71" s="98">
        <f t="shared" si="694"/>
        <v>0</v>
      </c>
      <c r="LLE71" s="98">
        <f t="shared" si="694"/>
        <v>0</v>
      </c>
      <c r="LLF71" s="98">
        <f t="shared" si="694"/>
        <v>0</v>
      </c>
      <c r="LLG71" s="98">
        <f t="shared" si="694"/>
        <v>0</v>
      </c>
      <c r="LLH71" s="98">
        <f t="shared" si="694"/>
        <v>0</v>
      </c>
      <c r="LLI71" s="98">
        <f t="shared" si="694"/>
        <v>0</v>
      </c>
      <c r="LLJ71" s="98">
        <f t="shared" si="694"/>
        <v>0</v>
      </c>
      <c r="LLK71" s="98">
        <f t="shared" si="694"/>
        <v>0</v>
      </c>
      <c r="LLL71" s="98">
        <f t="shared" si="694"/>
        <v>0</v>
      </c>
      <c r="LLM71" s="98">
        <f t="shared" si="694"/>
        <v>0</v>
      </c>
      <c r="LLN71" s="98">
        <f t="shared" si="694"/>
        <v>0</v>
      </c>
      <c r="LLO71" s="98">
        <f t="shared" si="694"/>
        <v>0</v>
      </c>
      <c r="LLP71" s="98">
        <f t="shared" si="694"/>
        <v>0</v>
      </c>
      <c r="LLQ71" s="98">
        <f t="shared" si="694"/>
        <v>0</v>
      </c>
      <c r="LLR71" s="98">
        <f t="shared" si="694"/>
        <v>0</v>
      </c>
      <c r="LLS71" s="98">
        <f t="shared" si="694"/>
        <v>0</v>
      </c>
      <c r="LLT71" s="98">
        <f t="shared" si="694"/>
        <v>0</v>
      </c>
      <c r="LLU71" s="98">
        <f t="shared" si="694"/>
        <v>0</v>
      </c>
      <c r="LLV71" s="98">
        <f t="shared" si="694"/>
        <v>0</v>
      </c>
      <c r="LLW71" s="98">
        <f t="shared" si="694"/>
        <v>0</v>
      </c>
      <c r="LLX71" s="98">
        <f t="shared" si="694"/>
        <v>0</v>
      </c>
      <c r="LLY71" s="98">
        <f t="shared" si="694"/>
        <v>0</v>
      </c>
      <c r="LLZ71" s="98">
        <f t="shared" si="694"/>
        <v>0</v>
      </c>
      <c r="LMA71" s="98">
        <f t="shared" si="694"/>
        <v>0</v>
      </c>
      <c r="LMB71" s="98">
        <f t="shared" si="694"/>
        <v>0</v>
      </c>
      <c r="LMC71" s="98">
        <f t="shared" si="694"/>
        <v>0</v>
      </c>
      <c r="LMD71" s="98">
        <f t="shared" si="694"/>
        <v>0</v>
      </c>
      <c r="LME71" s="98">
        <f t="shared" si="694"/>
        <v>0</v>
      </c>
      <c r="LMF71" s="98">
        <f t="shared" si="694"/>
        <v>0</v>
      </c>
      <c r="LMG71" s="98">
        <f t="shared" si="694"/>
        <v>0</v>
      </c>
      <c r="LMH71" s="98">
        <f t="shared" si="694"/>
        <v>0</v>
      </c>
      <c r="LMI71" s="98">
        <f t="shared" si="694"/>
        <v>0</v>
      </c>
      <c r="LMJ71" s="98">
        <f t="shared" si="694"/>
        <v>0</v>
      </c>
      <c r="LMK71" s="98">
        <f t="shared" si="694"/>
        <v>0</v>
      </c>
      <c r="LML71" s="98">
        <f t="shared" si="694"/>
        <v>0</v>
      </c>
      <c r="LMM71" s="98">
        <f t="shared" si="694"/>
        <v>0</v>
      </c>
      <c r="LMN71" s="98">
        <f t="shared" si="694"/>
        <v>0</v>
      </c>
      <c r="LMO71" s="98">
        <f t="shared" si="694"/>
        <v>0</v>
      </c>
      <c r="LMP71" s="98">
        <f t="shared" si="694"/>
        <v>0</v>
      </c>
      <c r="LMQ71" s="98">
        <f t="shared" si="694"/>
        <v>0</v>
      </c>
      <c r="LMR71" s="98">
        <f t="shared" si="694"/>
        <v>0</v>
      </c>
      <c r="LMS71" s="98">
        <f t="shared" si="694"/>
        <v>0</v>
      </c>
      <c r="LMT71" s="98">
        <f t="shared" si="694"/>
        <v>0</v>
      </c>
      <c r="LMU71" s="98">
        <f t="shared" ref="LMU71:LPF71" si="695">LMU38</f>
        <v>0</v>
      </c>
      <c r="LMV71" s="98">
        <f t="shared" si="695"/>
        <v>0</v>
      </c>
      <c r="LMW71" s="98">
        <f t="shared" si="695"/>
        <v>0</v>
      </c>
      <c r="LMX71" s="98">
        <f t="shared" si="695"/>
        <v>0</v>
      </c>
      <c r="LMY71" s="98">
        <f t="shared" si="695"/>
        <v>0</v>
      </c>
      <c r="LMZ71" s="98">
        <f t="shared" si="695"/>
        <v>0</v>
      </c>
      <c r="LNA71" s="98">
        <f t="shared" si="695"/>
        <v>0</v>
      </c>
      <c r="LNB71" s="98">
        <f t="shared" si="695"/>
        <v>0</v>
      </c>
      <c r="LNC71" s="98">
        <f t="shared" si="695"/>
        <v>0</v>
      </c>
      <c r="LND71" s="98">
        <f t="shared" si="695"/>
        <v>0</v>
      </c>
      <c r="LNE71" s="98">
        <f t="shared" si="695"/>
        <v>0</v>
      </c>
      <c r="LNF71" s="98">
        <f t="shared" si="695"/>
        <v>0</v>
      </c>
      <c r="LNG71" s="98">
        <f t="shared" si="695"/>
        <v>0</v>
      </c>
      <c r="LNH71" s="98">
        <f t="shared" si="695"/>
        <v>0</v>
      </c>
      <c r="LNI71" s="98">
        <f t="shared" si="695"/>
        <v>0</v>
      </c>
      <c r="LNJ71" s="98">
        <f t="shared" si="695"/>
        <v>0</v>
      </c>
      <c r="LNK71" s="98">
        <f t="shared" si="695"/>
        <v>0</v>
      </c>
      <c r="LNL71" s="98">
        <f t="shared" si="695"/>
        <v>0</v>
      </c>
      <c r="LNM71" s="98">
        <f t="shared" si="695"/>
        <v>0</v>
      </c>
      <c r="LNN71" s="98">
        <f t="shared" si="695"/>
        <v>0</v>
      </c>
      <c r="LNO71" s="98">
        <f t="shared" si="695"/>
        <v>0</v>
      </c>
      <c r="LNP71" s="98">
        <f t="shared" si="695"/>
        <v>0</v>
      </c>
      <c r="LNQ71" s="98">
        <f t="shared" si="695"/>
        <v>0</v>
      </c>
      <c r="LNR71" s="98">
        <f t="shared" si="695"/>
        <v>0</v>
      </c>
      <c r="LNS71" s="98">
        <f t="shared" si="695"/>
        <v>0</v>
      </c>
      <c r="LNT71" s="98">
        <f t="shared" si="695"/>
        <v>0</v>
      </c>
      <c r="LNU71" s="98">
        <f t="shared" si="695"/>
        <v>0</v>
      </c>
      <c r="LNV71" s="98">
        <f t="shared" si="695"/>
        <v>0</v>
      </c>
      <c r="LNW71" s="98">
        <f t="shared" si="695"/>
        <v>0</v>
      </c>
      <c r="LNX71" s="98">
        <f t="shared" si="695"/>
        <v>0</v>
      </c>
      <c r="LNY71" s="98">
        <f t="shared" si="695"/>
        <v>0</v>
      </c>
      <c r="LNZ71" s="98">
        <f t="shared" si="695"/>
        <v>0</v>
      </c>
      <c r="LOA71" s="98">
        <f t="shared" si="695"/>
        <v>0</v>
      </c>
      <c r="LOB71" s="98">
        <f t="shared" si="695"/>
        <v>0</v>
      </c>
      <c r="LOC71" s="98">
        <f t="shared" si="695"/>
        <v>0</v>
      </c>
      <c r="LOD71" s="98">
        <f t="shared" si="695"/>
        <v>0</v>
      </c>
      <c r="LOE71" s="98">
        <f t="shared" si="695"/>
        <v>0</v>
      </c>
      <c r="LOF71" s="98">
        <f t="shared" si="695"/>
        <v>0</v>
      </c>
      <c r="LOG71" s="98">
        <f t="shared" si="695"/>
        <v>0</v>
      </c>
      <c r="LOH71" s="98">
        <f t="shared" si="695"/>
        <v>0</v>
      </c>
      <c r="LOI71" s="98">
        <f t="shared" si="695"/>
        <v>0</v>
      </c>
      <c r="LOJ71" s="98">
        <f t="shared" si="695"/>
        <v>0</v>
      </c>
      <c r="LOK71" s="98">
        <f t="shared" si="695"/>
        <v>0</v>
      </c>
      <c r="LOL71" s="98">
        <f t="shared" si="695"/>
        <v>0</v>
      </c>
      <c r="LOM71" s="98">
        <f t="shared" si="695"/>
        <v>0</v>
      </c>
      <c r="LON71" s="98">
        <f t="shared" si="695"/>
        <v>0</v>
      </c>
      <c r="LOO71" s="98">
        <f t="shared" si="695"/>
        <v>0</v>
      </c>
      <c r="LOP71" s="98">
        <f t="shared" si="695"/>
        <v>0</v>
      </c>
      <c r="LOQ71" s="98">
        <f t="shared" si="695"/>
        <v>0</v>
      </c>
      <c r="LOR71" s="98">
        <f t="shared" si="695"/>
        <v>0</v>
      </c>
      <c r="LOS71" s="98">
        <f t="shared" si="695"/>
        <v>0</v>
      </c>
      <c r="LOT71" s="98">
        <f t="shared" si="695"/>
        <v>0</v>
      </c>
      <c r="LOU71" s="98">
        <f t="shared" si="695"/>
        <v>0</v>
      </c>
      <c r="LOV71" s="98">
        <f t="shared" si="695"/>
        <v>0</v>
      </c>
      <c r="LOW71" s="98">
        <f t="shared" si="695"/>
        <v>0</v>
      </c>
      <c r="LOX71" s="98">
        <f t="shared" si="695"/>
        <v>0</v>
      </c>
      <c r="LOY71" s="98">
        <f t="shared" si="695"/>
        <v>0</v>
      </c>
      <c r="LOZ71" s="98">
        <f t="shared" si="695"/>
        <v>0</v>
      </c>
      <c r="LPA71" s="98">
        <f t="shared" si="695"/>
        <v>0</v>
      </c>
      <c r="LPB71" s="98">
        <f t="shared" si="695"/>
        <v>0</v>
      </c>
      <c r="LPC71" s="98">
        <f t="shared" si="695"/>
        <v>0</v>
      </c>
      <c r="LPD71" s="98">
        <f t="shared" si="695"/>
        <v>0</v>
      </c>
      <c r="LPE71" s="98">
        <f t="shared" si="695"/>
        <v>0</v>
      </c>
      <c r="LPF71" s="98">
        <f t="shared" si="695"/>
        <v>0</v>
      </c>
      <c r="LPG71" s="98">
        <f t="shared" ref="LPG71:LRR71" si="696">LPG38</f>
        <v>0</v>
      </c>
      <c r="LPH71" s="98">
        <f t="shared" si="696"/>
        <v>0</v>
      </c>
      <c r="LPI71" s="98">
        <f t="shared" si="696"/>
        <v>0</v>
      </c>
      <c r="LPJ71" s="98">
        <f t="shared" si="696"/>
        <v>0</v>
      </c>
      <c r="LPK71" s="98">
        <f t="shared" si="696"/>
        <v>0</v>
      </c>
      <c r="LPL71" s="98">
        <f t="shared" si="696"/>
        <v>0</v>
      </c>
      <c r="LPM71" s="98">
        <f t="shared" si="696"/>
        <v>0</v>
      </c>
      <c r="LPN71" s="98">
        <f t="shared" si="696"/>
        <v>0</v>
      </c>
      <c r="LPO71" s="98">
        <f t="shared" si="696"/>
        <v>0</v>
      </c>
      <c r="LPP71" s="98">
        <f t="shared" si="696"/>
        <v>0</v>
      </c>
      <c r="LPQ71" s="98">
        <f t="shared" si="696"/>
        <v>0</v>
      </c>
      <c r="LPR71" s="98">
        <f t="shared" si="696"/>
        <v>0</v>
      </c>
      <c r="LPS71" s="98">
        <f t="shared" si="696"/>
        <v>0</v>
      </c>
      <c r="LPT71" s="98">
        <f t="shared" si="696"/>
        <v>0</v>
      </c>
      <c r="LPU71" s="98">
        <f t="shared" si="696"/>
        <v>0</v>
      </c>
      <c r="LPV71" s="98">
        <f t="shared" si="696"/>
        <v>0</v>
      </c>
      <c r="LPW71" s="98">
        <f t="shared" si="696"/>
        <v>0</v>
      </c>
      <c r="LPX71" s="98">
        <f t="shared" si="696"/>
        <v>0</v>
      </c>
      <c r="LPY71" s="98">
        <f t="shared" si="696"/>
        <v>0</v>
      </c>
      <c r="LPZ71" s="98">
        <f t="shared" si="696"/>
        <v>0</v>
      </c>
      <c r="LQA71" s="98">
        <f t="shared" si="696"/>
        <v>0</v>
      </c>
      <c r="LQB71" s="98">
        <f t="shared" si="696"/>
        <v>0</v>
      </c>
      <c r="LQC71" s="98">
        <f t="shared" si="696"/>
        <v>0</v>
      </c>
      <c r="LQD71" s="98">
        <f t="shared" si="696"/>
        <v>0</v>
      </c>
      <c r="LQE71" s="98">
        <f t="shared" si="696"/>
        <v>0</v>
      </c>
      <c r="LQF71" s="98">
        <f t="shared" si="696"/>
        <v>0</v>
      </c>
      <c r="LQG71" s="98">
        <f t="shared" si="696"/>
        <v>0</v>
      </c>
      <c r="LQH71" s="98">
        <f t="shared" si="696"/>
        <v>0</v>
      </c>
      <c r="LQI71" s="98">
        <f t="shared" si="696"/>
        <v>0</v>
      </c>
      <c r="LQJ71" s="98">
        <f t="shared" si="696"/>
        <v>0</v>
      </c>
      <c r="LQK71" s="98">
        <f t="shared" si="696"/>
        <v>0</v>
      </c>
      <c r="LQL71" s="98">
        <f t="shared" si="696"/>
        <v>0</v>
      </c>
      <c r="LQM71" s="98">
        <f t="shared" si="696"/>
        <v>0</v>
      </c>
      <c r="LQN71" s="98">
        <f t="shared" si="696"/>
        <v>0</v>
      </c>
      <c r="LQO71" s="98">
        <f t="shared" si="696"/>
        <v>0</v>
      </c>
      <c r="LQP71" s="98">
        <f t="shared" si="696"/>
        <v>0</v>
      </c>
      <c r="LQQ71" s="98">
        <f t="shared" si="696"/>
        <v>0</v>
      </c>
      <c r="LQR71" s="98">
        <f t="shared" si="696"/>
        <v>0</v>
      </c>
      <c r="LQS71" s="98">
        <f t="shared" si="696"/>
        <v>0</v>
      </c>
      <c r="LQT71" s="98">
        <f t="shared" si="696"/>
        <v>0</v>
      </c>
      <c r="LQU71" s="98">
        <f t="shared" si="696"/>
        <v>0</v>
      </c>
      <c r="LQV71" s="98">
        <f t="shared" si="696"/>
        <v>0</v>
      </c>
      <c r="LQW71" s="98">
        <f t="shared" si="696"/>
        <v>0</v>
      </c>
      <c r="LQX71" s="98">
        <f t="shared" si="696"/>
        <v>0</v>
      </c>
      <c r="LQY71" s="98">
        <f t="shared" si="696"/>
        <v>0</v>
      </c>
      <c r="LQZ71" s="98">
        <f t="shared" si="696"/>
        <v>0</v>
      </c>
      <c r="LRA71" s="98">
        <f t="shared" si="696"/>
        <v>0</v>
      </c>
      <c r="LRB71" s="98">
        <f t="shared" si="696"/>
        <v>0</v>
      </c>
      <c r="LRC71" s="98">
        <f t="shared" si="696"/>
        <v>0</v>
      </c>
      <c r="LRD71" s="98">
        <f t="shared" si="696"/>
        <v>0</v>
      </c>
      <c r="LRE71" s="98">
        <f t="shared" si="696"/>
        <v>0</v>
      </c>
      <c r="LRF71" s="98">
        <f t="shared" si="696"/>
        <v>0</v>
      </c>
      <c r="LRG71" s="98">
        <f t="shared" si="696"/>
        <v>0</v>
      </c>
      <c r="LRH71" s="98">
        <f t="shared" si="696"/>
        <v>0</v>
      </c>
      <c r="LRI71" s="98">
        <f t="shared" si="696"/>
        <v>0</v>
      </c>
      <c r="LRJ71" s="98">
        <f t="shared" si="696"/>
        <v>0</v>
      </c>
      <c r="LRK71" s="98">
        <f t="shared" si="696"/>
        <v>0</v>
      </c>
      <c r="LRL71" s="98">
        <f t="shared" si="696"/>
        <v>0</v>
      </c>
      <c r="LRM71" s="98">
        <f t="shared" si="696"/>
        <v>0</v>
      </c>
      <c r="LRN71" s="98">
        <f t="shared" si="696"/>
        <v>0</v>
      </c>
      <c r="LRO71" s="98">
        <f t="shared" si="696"/>
        <v>0</v>
      </c>
      <c r="LRP71" s="98">
        <f t="shared" si="696"/>
        <v>0</v>
      </c>
      <c r="LRQ71" s="98">
        <f t="shared" si="696"/>
        <v>0</v>
      </c>
      <c r="LRR71" s="98">
        <f t="shared" si="696"/>
        <v>0</v>
      </c>
      <c r="LRS71" s="98">
        <f t="shared" ref="LRS71:LUD71" si="697">LRS38</f>
        <v>0</v>
      </c>
      <c r="LRT71" s="98">
        <f t="shared" si="697"/>
        <v>0</v>
      </c>
      <c r="LRU71" s="98">
        <f t="shared" si="697"/>
        <v>0</v>
      </c>
      <c r="LRV71" s="98">
        <f t="shared" si="697"/>
        <v>0</v>
      </c>
      <c r="LRW71" s="98">
        <f t="shared" si="697"/>
        <v>0</v>
      </c>
      <c r="LRX71" s="98">
        <f t="shared" si="697"/>
        <v>0</v>
      </c>
      <c r="LRY71" s="98">
        <f t="shared" si="697"/>
        <v>0</v>
      </c>
      <c r="LRZ71" s="98">
        <f t="shared" si="697"/>
        <v>0</v>
      </c>
      <c r="LSA71" s="98">
        <f t="shared" si="697"/>
        <v>0</v>
      </c>
      <c r="LSB71" s="98">
        <f t="shared" si="697"/>
        <v>0</v>
      </c>
      <c r="LSC71" s="98">
        <f t="shared" si="697"/>
        <v>0</v>
      </c>
      <c r="LSD71" s="98">
        <f t="shared" si="697"/>
        <v>0</v>
      </c>
      <c r="LSE71" s="98">
        <f t="shared" si="697"/>
        <v>0</v>
      </c>
      <c r="LSF71" s="98">
        <f t="shared" si="697"/>
        <v>0</v>
      </c>
      <c r="LSG71" s="98">
        <f t="shared" si="697"/>
        <v>0</v>
      </c>
      <c r="LSH71" s="98">
        <f t="shared" si="697"/>
        <v>0</v>
      </c>
      <c r="LSI71" s="98">
        <f t="shared" si="697"/>
        <v>0</v>
      </c>
      <c r="LSJ71" s="98">
        <f t="shared" si="697"/>
        <v>0</v>
      </c>
      <c r="LSK71" s="98">
        <f t="shared" si="697"/>
        <v>0</v>
      </c>
      <c r="LSL71" s="98">
        <f t="shared" si="697"/>
        <v>0</v>
      </c>
      <c r="LSM71" s="98">
        <f t="shared" si="697"/>
        <v>0</v>
      </c>
      <c r="LSN71" s="98">
        <f t="shared" si="697"/>
        <v>0</v>
      </c>
      <c r="LSO71" s="98">
        <f t="shared" si="697"/>
        <v>0</v>
      </c>
      <c r="LSP71" s="98">
        <f t="shared" si="697"/>
        <v>0</v>
      </c>
      <c r="LSQ71" s="98">
        <f t="shared" si="697"/>
        <v>0</v>
      </c>
      <c r="LSR71" s="98">
        <f t="shared" si="697"/>
        <v>0</v>
      </c>
      <c r="LSS71" s="98">
        <f t="shared" si="697"/>
        <v>0</v>
      </c>
      <c r="LST71" s="98">
        <f t="shared" si="697"/>
        <v>0</v>
      </c>
      <c r="LSU71" s="98">
        <f t="shared" si="697"/>
        <v>0</v>
      </c>
      <c r="LSV71" s="98">
        <f t="shared" si="697"/>
        <v>0</v>
      </c>
      <c r="LSW71" s="98">
        <f t="shared" si="697"/>
        <v>0</v>
      </c>
      <c r="LSX71" s="98">
        <f t="shared" si="697"/>
        <v>0</v>
      </c>
      <c r="LSY71" s="98">
        <f t="shared" si="697"/>
        <v>0</v>
      </c>
      <c r="LSZ71" s="98">
        <f t="shared" si="697"/>
        <v>0</v>
      </c>
      <c r="LTA71" s="98">
        <f t="shared" si="697"/>
        <v>0</v>
      </c>
      <c r="LTB71" s="98">
        <f t="shared" si="697"/>
        <v>0</v>
      </c>
      <c r="LTC71" s="98">
        <f t="shared" si="697"/>
        <v>0</v>
      </c>
      <c r="LTD71" s="98">
        <f t="shared" si="697"/>
        <v>0</v>
      </c>
      <c r="LTE71" s="98">
        <f t="shared" si="697"/>
        <v>0</v>
      </c>
      <c r="LTF71" s="98">
        <f t="shared" si="697"/>
        <v>0</v>
      </c>
      <c r="LTG71" s="98">
        <f t="shared" si="697"/>
        <v>0</v>
      </c>
      <c r="LTH71" s="98">
        <f t="shared" si="697"/>
        <v>0</v>
      </c>
      <c r="LTI71" s="98">
        <f t="shared" si="697"/>
        <v>0</v>
      </c>
      <c r="LTJ71" s="98">
        <f t="shared" si="697"/>
        <v>0</v>
      </c>
      <c r="LTK71" s="98">
        <f t="shared" si="697"/>
        <v>0</v>
      </c>
      <c r="LTL71" s="98">
        <f t="shared" si="697"/>
        <v>0</v>
      </c>
      <c r="LTM71" s="98">
        <f t="shared" si="697"/>
        <v>0</v>
      </c>
      <c r="LTN71" s="98">
        <f t="shared" si="697"/>
        <v>0</v>
      </c>
      <c r="LTO71" s="98">
        <f t="shared" si="697"/>
        <v>0</v>
      </c>
      <c r="LTP71" s="98">
        <f t="shared" si="697"/>
        <v>0</v>
      </c>
      <c r="LTQ71" s="98">
        <f t="shared" si="697"/>
        <v>0</v>
      </c>
      <c r="LTR71" s="98">
        <f t="shared" si="697"/>
        <v>0</v>
      </c>
      <c r="LTS71" s="98">
        <f t="shared" si="697"/>
        <v>0</v>
      </c>
      <c r="LTT71" s="98">
        <f t="shared" si="697"/>
        <v>0</v>
      </c>
      <c r="LTU71" s="98">
        <f t="shared" si="697"/>
        <v>0</v>
      </c>
      <c r="LTV71" s="98">
        <f t="shared" si="697"/>
        <v>0</v>
      </c>
      <c r="LTW71" s="98">
        <f t="shared" si="697"/>
        <v>0</v>
      </c>
      <c r="LTX71" s="98">
        <f t="shared" si="697"/>
        <v>0</v>
      </c>
      <c r="LTY71" s="98">
        <f t="shared" si="697"/>
        <v>0</v>
      </c>
      <c r="LTZ71" s="98">
        <f t="shared" si="697"/>
        <v>0</v>
      </c>
      <c r="LUA71" s="98">
        <f t="shared" si="697"/>
        <v>0</v>
      </c>
      <c r="LUB71" s="98">
        <f t="shared" si="697"/>
        <v>0</v>
      </c>
      <c r="LUC71" s="98">
        <f t="shared" si="697"/>
        <v>0</v>
      </c>
      <c r="LUD71" s="98">
        <f t="shared" si="697"/>
        <v>0</v>
      </c>
      <c r="LUE71" s="98">
        <f t="shared" ref="LUE71:LWP71" si="698">LUE38</f>
        <v>0</v>
      </c>
      <c r="LUF71" s="98">
        <f t="shared" si="698"/>
        <v>0</v>
      </c>
      <c r="LUG71" s="98">
        <f t="shared" si="698"/>
        <v>0</v>
      </c>
      <c r="LUH71" s="98">
        <f t="shared" si="698"/>
        <v>0</v>
      </c>
      <c r="LUI71" s="98">
        <f t="shared" si="698"/>
        <v>0</v>
      </c>
      <c r="LUJ71" s="98">
        <f t="shared" si="698"/>
        <v>0</v>
      </c>
      <c r="LUK71" s="98">
        <f t="shared" si="698"/>
        <v>0</v>
      </c>
      <c r="LUL71" s="98">
        <f t="shared" si="698"/>
        <v>0</v>
      </c>
      <c r="LUM71" s="98">
        <f t="shared" si="698"/>
        <v>0</v>
      </c>
      <c r="LUN71" s="98">
        <f t="shared" si="698"/>
        <v>0</v>
      </c>
      <c r="LUO71" s="98">
        <f t="shared" si="698"/>
        <v>0</v>
      </c>
      <c r="LUP71" s="98">
        <f t="shared" si="698"/>
        <v>0</v>
      </c>
      <c r="LUQ71" s="98">
        <f t="shared" si="698"/>
        <v>0</v>
      </c>
      <c r="LUR71" s="98">
        <f t="shared" si="698"/>
        <v>0</v>
      </c>
      <c r="LUS71" s="98">
        <f t="shared" si="698"/>
        <v>0</v>
      </c>
      <c r="LUT71" s="98">
        <f t="shared" si="698"/>
        <v>0</v>
      </c>
      <c r="LUU71" s="98">
        <f t="shared" si="698"/>
        <v>0</v>
      </c>
      <c r="LUV71" s="98">
        <f t="shared" si="698"/>
        <v>0</v>
      </c>
      <c r="LUW71" s="98">
        <f t="shared" si="698"/>
        <v>0</v>
      </c>
      <c r="LUX71" s="98">
        <f t="shared" si="698"/>
        <v>0</v>
      </c>
      <c r="LUY71" s="98">
        <f t="shared" si="698"/>
        <v>0</v>
      </c>
      <c r="LUZ71" s="98">
        <f t="shared" si="698"/>
        <v>0</v>
      </c>
      <c r="LVA71" s="98">
        <f t="shared" si="698"/>
        <v>0</v>
      </c>
      <c r="LVB71" s="98">
        <f t="shared" si="698"/>
        <v>0</v>
      </c>
      <c r="LVC71" s="98">
        <f t="shared" si="698"/>
        <v>0</v>
      </c>
      <c r="LVD71" s="98">
        <f t="shared" si="698"/>
        <v>0</v>
      </c>
      <c r="LVE71" s="98">
        <f t="shared" si="698"/>
        <v>0</v>
      </c>
      <c r="LVF71" s="98">
        <f t="shared" si="698"/>
        <v>0</v>
      </c>
      <c r="LVG71" s="98">
        <f t="shared" si="698"/>
        <v>0</v>
      </c>
      <c r="LVH71" s="98">
        <f t="shared" si="698"/>
        <v>0</v>
      </c>
      <c r="LVI71" s="98">
        <f t="shared" si="698"/>
        <v>0</v>
      </c>
      <c r="LVJ71" s="98">
        <f t="shared" si="698"/>
        <v>0</v>
      </c>
      <c r="LVK71" s="98">
        <f t="shared" si="698"/>
        <v>0</v>
      </c>
      <c r="LVL71" s="98">
        <f t="shared" si="698"/>
        <v>0</v>
      </c>
      <c r="LVM71" s="98">
        <f t="shared" si="698"/>
        <v>0</v>
      </c>
      <c r="LVN71" s="98">
        <f t="shared" si="698"/>
        <v>0</v>
      </c>
      <c r="LVO71" s="98">
        <f t="shared" si="698"/>
        <v>0</v>
      </c>
      <c r="LVP71" s="98">
        <f t="shared" si="698"/>
        <v>0</v>
      </c>
      <c r="LVQ71" s="98">
        <f t="shared" si="698"/>
        <v>0</v>
      </c>
      <c r="LVR71" s="98">
        <f t="shared" si="698"/>
        <v>0</v>
      </c>
      <c r="LVS71" s="98">
        <f t="shared" si="698"/>
        <v>0</v>
      </c>
      <c r="LVT71" s="98">
        <f t="shared" si="698"/>
        <v>0</v>
      </c>
      <c r="LVU71" s="98">
        <f t="shared" si="698"/>
        <v>0</v>
      </c>
      <c r="LVV71" s="98">
        <f t="shared" si="698"/>
        <v>0</v>
      </c>
      <c r="LVW71" s="98">
        <f t="shared" si="698"/>
        <v>0</v>
      </c>
      <c r="LVX71" s="98">
        <f t="shared" si="698"/>
        <v>0</v>
      </c>
      <c r="LVY71" s="98">
        <f t="shared" si="698"/>
        <v>0</v>
      </c>
      <c r="LVZ71" s="98">
        <f t="shared" si="698"/>
        <v>0</v>
      </c>
      <c r="LWA71" s="98">
        <f t="shared" si="698"/>
        <v>0</v>
      </c>
      <c r="LWB71" s="98">
        <f t="shared" si="698"/>
        <v>0</v>
      </c>
      <c r="LWC71" s="98">
        <f t="shared" si="698"/>
        <v>0</v>
      </c>
      <c r="LWD71" s="98">
        <f t="shared" si="698"/>
        <v>0</v>
      </c>
      <c r="LWE71" s="98">
        <f t="shared" si="698"/>
        <v>0</v>
      </c>
      <c r="LWF71" s="98">
        <f t="shared" si="698"/>
        <v>0</v>
      </c>
      <c r="LWG71" s="98">
        <f t="shared" si="698"/>
        <v>0</v>
      </c>
      <c r="LWH71" s="98">
        <f t="shared" si="698"/>
        <v>0</v>
      </c>
      <c r="LWI71" s="98">
        <f t="shared" si="698"/>
        <v>0</v>
      </c>
      <c r="LWJ71" s="98">
        <f t="shared" si="698"/>
        <v>0</v>
      </c>
      <c r="LWK71" s="98">
        <f t="shared" si="698"/>
        <v>0</v>
      </c>
      <c r="LWL71" s="98">
        <f t="shared" si="698"/>
        <v>0</v>
      </c>
      <c r="LWM71" s="98">
        <f t="shared" si="698"/>
        <v>0</v>
      </c>
      <c r="LWN71" s="98">
        <f t="shared" si="698"/>
        <v>0</v>
      </c>
      <c r="LWO71" s="98">
        <f t="shared" si="698"/>
        <v>0</v>
      </c>
      <c r="LWP71" s="98">
        <f t="shared" si="698"/>
        <v>0</v>
      </c>
      <c r="LWQ71" s="98">
        <f t="shared" ref="LWQ71:LZB71" si="699">LWQ38</f>
        <v>0</v>
      </c>
      <c r="LWR71" s="98">
        <f t="shared" si="699"/>
        <v>0</v>
      </c>
      <c r="LWS71" s="98">
        <f t="shared" si="699"/>
        <v>0</v>
      </c>
      <c r="LWT71" s="98">
        <f t="shared" si="699"/>
        <v>0</v>
      </c>
      <c r="LWU71" s="98">
        <f t="shared" si="699"/>
        <v>0</v>
      </c>
      <c r="LWV71" s="98">
        <f t="shared" si="699"/>
        <v>0</v>
      </c>
      <c r="LWW71" s="98">
        <f t="shared" si="699"/>
        <v>0</v>
      </c>
      <c r="LWX71" s="98">
        <f t="shared" si="699"/>
        <v>0</v>
      </c>
      <c r="LWY71" s="98">
        <f t="shared" si="699"/>
        <v>0</v>
      </c>
      <c r="LWZ71" s="98">
        <f t="shared" si="699"/>
        <v>0</v>
      </c>
      <c r="LXA71" s="98">
        <f t="shared" si="699"/>
        <v>0</v>
      </c>
      <c r="LXB71" s="98">
        <f t="shared" si="699"/>
        <v>0</v>
      </c>
      <c r="LXC71" s="98">
        <f t="shared" si="699"/>
        <v>0</v>
      </c>
      <c r="LXD71" s="98">
        <f t="shared" si="699"/>
        <v>0</v>
      </c>
      <c r="LXE71" s="98">
        <f t="shared" si="699"/>
        <v>0</v>
      </c>
      <c r="LXF71" s="98">
        <f t="shared" si="699"/>
        <v>0</v>
      </c>
      <c r="LXG71" s="98">
        <f t="shared" si="699"/>
        <v>0</v>
      </c>
      <c r="LXH71" s="98">
        <f t="shared" si="699"/>
        <v>0</v>
      </c>
      <c r="LXI71" s="98">
        <f t="shared" si="699"/>
        <v>0</v>
      </c>
      <c r="LXJ71" s="98">
        <f t="shared" si="699"/>
        <v>0</v>
      </c>
      <c r="LXK71" s="98">
        <f t="shared" si="699"/>
        <v>0</v>
      </c>
      <c r="LXL71" s="98">
        <f t="shared" si="699"/>
        <v>0</v>
      </c>
      <c r="LXM71" s="98">
        <f t="shared" si="699"/>
        <v>0</v>
      </c>
      <c r="LXN71" s="98">
        <f t="shared" si="699"/>
        <v>0</v>
      </c>
      <c r="LXO71" s="98">
        <f t="shared" si="699"/>
        <v>0</v>
      </c>
      <c r="LXP71" s="98">
        <f t="shared" si="699"/>
        <v>0</v>
      </c>
      <c r="LXQ71" s="98">
        <f t="shared" si="699"/>
        <v>0</v>
      </c>
      <c r="LXR71" s="98">
        <f t="shared" si="699"/>
        <v>0</v>
      </c>
      <c r="LXS71" s="98">
        <f t="shared" si="699"/>
        <v>0</v>
      </c>
      <c r="LXT71" s="98">
        <f t="shared" si="699"/>
        <v>0</v>
      </c>
      <c r="LXU71" s="98">
        <f t="shared" si="699"/>
        <v>0</v>
      </c>
      <c r="LXV71" s="98">
        <f t="shared" si="699"/>
        <v>0</v>
      </c>
      <c r="LXW71" s="98">
        <f t="shared" si="699"/>
        <v>0</v>
      </c>
      <c r="LXX71" s="98">
        <f t="shared" si="699"/>
        <v>0</v>
      </c>
      <c r="LXY71" s="98">
        <f t="shared" si="699"/>
        <v>0</v>
      </c>
      <c r="LXZ71" s="98">
        <f t="shared" si="699"/>
        <v>0</v>
      </c>
      <c r="LYA71" s="98">
        <f t="shared" si="699"/>
        <v>0</v>
      </c>
      <c r="LYB71" s="98">
        <f t="shared" si="699"/>
        <v>0</v>
      </c>
      <c r="LYC71" s="98">
        <f t="shared" si="699"/>
        <v>0</v>
      </c>
      <c r="LYD71" s="98">
        <f t="shared" si="699"/>
        <v>0</v>
      </c>
      <c r="LYE71" s="98">
        <f t="shared" si="699"/>
        <v>0</v>
      </c>
      <c r="LYF71" s="98">
        <f t="shared" si="699"/>
        <v>0</v>
      </c>
      <c r="LYG71" s="98">
        <f t="shared" si="699"/>
        <v>0</v>
      </c>
      <c r="LYH71" s="98">
        <f t="shared" si="699"/>
        <v>0</v>
      </c>
      <c r="LYI71" s="98">
        <f t="shared" si="699"/>
        <v>0</v>
      </c>
      <c r="LYJ71" s="98">
        <f t="shared" si="699"/>
        <v>0</v>
      </c>
      <c r="LYK71" s="98">
        <f t="shared" si="699"/>
        <v>0</v>
      </c>
      <c r="LYL71" s="98">
        <f t="shared" si="699"/>
        <v>0</v>
      </c>
      <c r="LYM71" s="98">
        <f t="shared" si="699"/>
        <v>0</v>
      </c>
      <c r="LYN71" s="98">
        <f t="shared" si="699"/>
        <v>0</v>
      </c>
      <c r="LYO71" s="98">
        <f t="shared" si="699"/>
        <v>0</v>
      </c>
      <c r="LYP71" s="98">
        <f t="shared" si="699"/>
        <v>0</v>
      </c>
      <c r="LYQ71" s="98">
        <f t="shared" si="699"/>
        <v>0</v>
      </c>
      <c r="LYR71" s="98">
        <f t="shared" si="699"/>
        <v>0</v>
      </c>
      <c r="LYS71" s="98">
        <f t="shared" si="699"/>
        <v>0</v>
      </c>
      <c r="LYT71" s="98">
        <f t="shared" si="699"/>
        <v>0</v>
      </c>
      <c r="LYU71" s="98">
        <f t="shared" si="699"/>
        <v>0</v>
      </c>
      <c r="LYV71" s="98">
        <f t="shared" si="699"/>
        <v>0</v>
      </c>
      <c r="LYW71" s="98">
        <f t="shared" si="699"/>
        <v>0</v>
      </c>
      <c r="LYX71" s="98">
        <f t="shared" si="699"/>
        <v>0</v>
      </c>
      <c r="LYY71" s="98">
        <f t="shared" si="699"/>
        <v>0</v>
      </c>
      <c r="LYZ71" s="98">
        <f t="shared" si="699"/>
        <v>0</v>
      </c>
      <c r="LZA71" s="98">
        <f t="shared" si="699"/>
        <v>0</v>
      </c>
      <c r="LZB71" s="98">
        <f t="shared" si="699"/>
        <v>0</v>
      </c>
      <c r="LZC71" s="98">
        <f t="shared" ref="LZC71:MBN71" si="700">LZC38</f>
        <v>0</v>
      </c>
      <c r="LZD71" s="98">
        <f t="shared" si="700"/>
        <v>0</v>
      </c>
      <c r="LZE71" s="98">
        <f t="shared" si="700"/>
        <v>0</v>
      </c>
      <c r="LZF71" s="98">
        <f t="shared" si="700"/>
        <v>0</v>
      </c>
      <c r="LZG71" s="98">
        <f t="shared" si="700"/>
        <v>0</v>
      </c>
      <c r="LZH71" s="98">
        <f t="shared" si="700"/>
        <v>0</v>
      </c>
      <c r="LZI71" s="98">
        <f t="shared" si="700"/>
        <v>0</v>
      </c>
      <c r="LZJ71" s="98">
        <f t="shared" si="700"/>
        <v>0</v>
      </c>
      <c r="LZK71" s="98">
        <f t="shared" si="700"/>
        <v>0</v>
      </c>
      <c r="LZL71" s="98">
        <f t="shared" si="700"/>
        <v>0</v>
      </c>
      <c r="LZM71" s="98">
        <f t="shared" si="700"/>
        <v>0</v>
      </c>
      <c r="LZN71" s="98">
        <f t="shared" si="700"/>
        <v>0</v>
      </c>
      <c r="LZO71" s="98">
        <f t="shared" si="700"/>
        <v>0</v>
      </c>
      <c r="LZP71" s="98">
        <f t="shared" si="700"/>
        <v>0</v>
      </c>
      <c r="LZQ71" s="98">
        <f t="shared" si="700"/>
        <v>0</v>
      </c>
      <c r="LZR71" s="98">
        <f t="shared" si="700"/>
        <v>0</v>
      </c>
      <c r="LZS71" s="98">
        <f t="shared" si="700"/>
        <v>0</v>
      </c>
      <c r="LZT71" s="98">
        <f t="shared" si="700"/>
        <v>0</v>
      </c>
      <c r="LZU71" s="98">
        <f t="shared" si="700"/>
        <v>0</v>
      </c>
      <c r="LZV71" s="98">
        <f t="shared" si="700"/>
        <v>0</v>
      </c>
      <c r="LZW71" s="98">
        <f t="shared" si="700"/>
        <v>0</v>
      </c>
      <c r="LZX71" s="98">
        <f t="shared" si="700"/>
        <v>0</v>
      </c>
      <c r="LZY71" s="98">
        <f t="shared" si="700"/>
        <v>0</v>
      </c>
      <c r="LZZ71" s="98">
        <f t="shared" si="700"/>
        <v>0</v>
      </c>
      <c r="MAA71" s="98">
        <f t="shared" si="700"/>
        <v>0</v>
      </c>
      <c r="MAB71" s="98">
        <f t="shared" si="700"/>
        <v>0</v>
      </c>
      <c r="MAC71" s="98">
        <f t="shared" si="700"/>
        <v>0</v>
      </c>
      <c r="MAD71" s="98">
        <f t="shared" si="700"/>
        <v>0</v>
      </c>
      <c r="MAE71" s="98">
        <f t="shared" si="700"/>
        <v>0</v>
      </c>
      <c r="MAF71" s="98">
        <f t="shared" si="700"/>
        <v>0</v>
      </c>
      <c r="MAG71" s="98">
        <f t="shared" si="700"/>
        <v>0</v>
      </c>
      <c r="MAH71" s="98">
        <f t="shared" si="700"/>
        <v>0</v>
      </c>
      <c r="MAI71" s="98">
        <f t="shared" si="700"/>
        <v>0</v>
      </c>
      <c r="MAJ71" s="98">
        <f t="shared" si="700"/>
        <v>0</v>
      </c>
      <c r="MAK71" s="98">
        <f t="shared" si="700"/>
        <v>0</v>
      </c>
      <c r="MAL71" s="98">
        <f t="shared" si="700"/>
        <v>0</v>
      </c>
      <c r="MAM71" s="98">
        <f t="shared" si="700"/>
        <v>0</v>
      </c>
      <c r="MAN71" s="98">
        <f t="shared" si="700"/>
        <v>0</v>
      </c>
      <c r="MAO71" s="98">
        <f t="shared" si="700"/>
        <v>0</v>
      </c>
      <c r="MAP71" s="98">
        <f t="shared" si="700"/>
        <v>0</v>
      </c>
      <c r="MAQ71" s="98">
        <f t="shared" si="700"/>
        <v>0</v>
      </c>
      <c r="MAR71" s="98">
        <f t="shared" si="700"/>
        <v>0</v>
      </c>
      <c r="MAS71" s="98">
        <f t="shared" si="700"/>
        <v>0</v>
      </c>
      <c r="MAT71" s="98">
        <f t="shared" si="700"/>
        <v>0</v>
      </c>
      <c r="MAU71" s="98">
        <f t="shared" si="700"/>
        <v>0</v>
      </c>
      <c r="MAV71" s="98">
        <f t="shared" si="700"/>
        <v>0</v>
      </c>
      <c r="MAW71" s="98">
        <f t="shared" si="700"/>
        <v>0</v>
      </c>
      <c r="MAX71" s="98">
        <f t="shared" si="700"/>
        <v>0</v>
      </c>
      <c r="MAY71" s="98">
        <f t="shared" si="700"/>
        <v>0</v>
      </c>
      <c r="MAZ71" s="98">
        <f t="shared" si="700"/>
        <v>0</v>
      </c>
      <c r="MBA71" s="98">
        <f t="shared" si="700"/>
        <v>0</v>
      </c>
      <c r="MBB71" s="98">
        <f t="shared" si="700"/>
        <v>0</v>
      </c>
      <c r="MBC71" s="98">
        <f t="shared" si="700"/>
        <v>0</v>
      </c>
      <c r="MBD71" s="98">
        <f t="shared" si="700"/>
        <v>0</v>
      </c>
      <c r="MBE71" s="98">
        <f t="shared" si="700"/>
        <v>0</v>
      </c>
      <c r="MBF71" s="98">
        <f t="shared" si="700"/>
        <v>0</v>
      </c>
      <c r="MBG71" s="98">
        <f t="shared" si="700"/>
        <v>0</v>
      </c>
      <c r="MBH71" s="98">
        <f t="shared" si="700"/>
        <v>0</v>
      </c>
      <c r="MBI71" s="98">
        <f t="shared" si="700"/>
        <v>0</v>
      </c>
      <c r="MBJ71" s="98">
        <f t="shared" si="700"/>
        <v>0</v>
      </c>
      <c r="MBK71" s="98">
        <f t="shared" si="700"/>
        <v>0</v>
      </c>
      <c r="MBL71" s="98">
        <f t="shared" si="700"/>
        <v>0</v>
      </c>
      <c r="MBM71" s="98">
        <f t="shared" si="700"/>
        <v>0</v>
      </c>
      <c r="MBN71" s="98">
        <f t="shared" si="700"/>
        <v>0</v>
      </c>
      <c r="MBO71" s="98">
        <f t="shared" ref="MBO71:MDZ71" si="701">MBO38</f>
        <v>0</v>
      </c>
      <c r="MBP71" s="98">
        <f t="shared" si="701"/>
        <v>0</v>
      </c>
      <c r="MBQ71" s="98">
        <f t="shared" si="701"/>
        <v>0</v>
      </c>
      <c r="MBR71" s="98">
        <f t="shared" si="701"/>
        <v>0</v>
      </c>
      <c r="MBS71" s="98">
        <f t="shared" si="701"/>
        <v>0</v>
      </c>
      <c r="MBT71" s="98">
        <f t="shared" si="701"/>
        <v>0</v>
      </c>
      <c r="MBU71" s="98">
        <f t="shared" si="701"/>
        <v>0</v>
      </c>
      <c r="MBV71" s="98">
        <f t="shared" si="701"/>
        <v>0</v>
      </c>
      <c r="MBW71" s="98">
        <f t="shared" si="701"/>
        <v>0</v>
      </c>
      <c r="MBX71" s="98">
        <f t="shared" si="701"/>
        <v>0</v>
      </c>
      <c r="MBY71" s="98">
        <f t="shared" si="701"/>
        <v>0</v>
      </c>
      <c r="MBZ71" s="98">
        <f t="shared" si="701"/>
        <v>0</v>
      </c>
      <c r="MCA71" s="98">
        <f t="shared" si="701"/>
        <v>0</v>
      </c>
      <c r="MCB71" s="98">
        <f t="shared" si="701"/>
        <v>0</v>
      </c>
      <c r="MCC71" s="98">
        <f t="shared" si="701"/>
        <v>0</v>
      </c>
      <c r="MCD71" s="98">
        <f t="shared" si="701"/>
        <v>0</v>
      </c>
      <c r="MCE71" s="98">
        <f t="shared" si="701"/>
        <v>0</v>
      </c>
      <c r="MCF71" s="98">
        <f t="shared" si="701"/>
        <v>0</v>
      </c>
      <c r="MCG71" s="98">
        <f t="shared" si="701"/>
        <v>0</v>
      </c>
      <c r="MCH71" s="98">
        <f t="shared" si="701"/>
        <v>0</v>
      </c>
      <c r="MCI71" s="98">
        <f t="shared" si="701"/>
        <v>0</v>
      </c>
      <c r="MCJ71" s="98">
        <f t="shared" si="701"/>
        <v>0</v>
      </c>
      <c r="MCK71" s="98">
        <f t="shared" si="701"/>
        <v>0</v>
      </c>
      <c r="MCL71" s="98">
        <f t="shared" si="701"/>
        <v>0</v>
      </c>
      <c r="MCM71" s="98">
        <f t="shared" si="701"/>
        <v>0</v>
      </c>
      <c r="MCN71" s="98">
        <f t="shared" si="701"/>
        <v>0</v>
      </c>
      <c r="MCO71" s="98">
        <f t="shared" si="701"/>
        <v>0</v>
      </c>
      <c r="MCP71" s="98">
        <f t="shared" si="701"/>
        <v>0</v>
      </c>
      <c r="MCQ71" s="98">
        <f t="shared" si="701"/>
        <v>0</v>
      </c>
      <c r="MCR71" s="98">
        <f t="shared" si="701"/>
        <v>0</v>
      </c>
      <c r="MCS71" s="98">
        <f t="shared" si="701"/>
        <v>0</v>
      </c>
      <c r="MCT71" s="98">
        <f t="shared" si="701"/>
        <v>0</v>
      </c>
      <c r="MCU71" s="98">
        <f t="shared" si="701"/>
        <v>0</v>
      </c>
      <c r="MCV71" s="98">
        <f t="shared" si="701"/>
        <v>0</v>
      </c>
      <c r="MCW71" s="98">
        <f t="shared" si="701"/>
        <v>0</v>
      </c>
      <c r="MCX71" s="98">
        <f t="shared" si="701"/>
        <v>0</v>
      </c>
      <c r="MCY71" s="98">
        <f t="shared" si="701"/>
        <v>0</v>
      </c>
      <c r="MCZ71" s="98">
        <f t="shared" si="701"/>
        <v>0</v>
      </c>
      <c r="MDA71" s="98">
        <f t="shared" si="701"/>
        <v>0</v>
      </c>
      <c r="MDB71" s="98">
        <f t="shared" si="701"/>
        <v>0</v>
      </c>
      <c r="MDC71" s="98">
        <f t="shared" si="701"/>
        <v>0</v>
      </c>
      <c r="MDD71" s="98">
        <f t="shared" si="701"/>
        <v>0</v>
      </c>
      <c r="MDE71" s="98">
        <f t="shared" si="701"/>
        <v>0</v>
      </c>
      <c r="MDF71" s="98">
        <f t="shared" si="701"/>
        <v>0</v>
      </c>
      <c r="MDG71" s="98">
        <f t="shared" si="701"/>
        <v>0</v>
      </c>
      <c r="MDH71" s="98">
        <f t="shared" si="701"/>
        <v>0</v>
      </c>
      <c r="MDI71" s="98">
        <f t="shared" si="701"/>
        <v>0</v>
      </c>
      <c r="MDJ71" s="98">
        <f t="shared" si="701"/>
        <v>0</v>
      </c>
      <c r="MDK71" s="98">
        <f t="shared" si="701"/>
        <v>0</v>
      </c>
      <c r="MDL71" s="98">
        <f t="shared" si="701"/>
        <v>0</v>
      </c>
      <c r="MDM71" s="98">
        <f t="shared" si="701"/>
        <v>0</v>
      </c>
      <c r="MDN71" s="98">
        <f t="shared" si="701"/>
        <v>0</v>
      </c>
      <c r="MDO71" s="98">
        <f t="shared" si="701"/>
        <v>0</v>
      </c>
      <c r="MDP71" s="98">
        <f t="shared" si="701"/>
        <v>0</v>
      </c>
      <c r="MDQ71" s="98">
        <f t="shared" si="701"/>
        <v>0</v>
      </c>
      <c r="MDR71" s="98">
        <f t="shared" si="701"/>
        <v>0</v>
      </c>
      <c r="MDS71" s="98">
        <f t="shared" si="701"/>
        <v>0</v>
      </c>
      <c r="MDT71" s="98">
        <f t="shared" si="701"/>
        <v>0</v>
      </c>
      <c r="MDU71" s="98">
        <f t="shared" si="701"/>
        <v>0</v>
      </c>
      <c r="MDV71" s="98">
        <f t="shared" si="701"/>
        <v>0</v>
      </c>
      <c r="MDW71" s="98">
        <f t="shared" si="701"/>
        <v>0</v>
      </c>
      <c r="MDX71" s="98">
        <f t="shared" si="701"/>
        <v>0</v>
      </c>
      <c r="MDY71" s="98">
        <f t="shared" si="701"/>
        <v>0</v>
      </c>
      <c r="MDZ71" s="98">
        <f t="shared" si="701"/>
        <v>0</v>
      </c>
      <c r="MEA71" s="98">
        <f t="shared" ref="MEA71:MGL71" si="702">MEA38</f>
        <v>0</v>
      </c>
      <c r="MEB71" s="98">
        <f t="shared" si="702"/>
        <v>0</v>
      </c>
      <c r="MEC71" s="98">
        <f t="shared" si="702"/>
        <v>0</v>
      </c>
      <c r="MED71" s="98">
        <f t="shared" si="702"/>
        <v>0</v>
      </c>
      <c r="MEE71" s="98">
        <f t="shared" si="702"/>
        <v>0</v>
      </c>
      <c r="MEF71" s="98">
        <f t="shared" si="702"/>
        <v>0</v>
      </c>
      <c r="MEG71" s="98">
        <f t="shared" si="702"/>
        <v>0</v>
      </c>
      <c r="MEH71" s="98">
        <f t="shared" si="702"/>
        <v>0</v>
      </c>
      <c r="MEI71" s="98">
        <f t="shared" si="702"/>
        <v>0</v>
      </c>
      <c r="MEJ71" s="98">
        <f t="shared" si="702"/>
        <v>0</v>
      </c>
      <c r="MEK71" s="98">
        <f t="shared" si="702"/>
        <v>0</v>
      </c>
      <c r="MEL71" s="98">
        <f t="shared" si="702"/>
        <v>0</v>
      </c>
      <c r="MEM71" s="98">
        <f t="shared" si="702"/>
        <v>0</v>
      </c>
      <c r="MEN71" s="98">
        <f t="shared" si="702"/>
        <v>0</v>
      </c>
      <c r="MEO71" s="98">
        <f t="shared" si="702"/>
        <v>0</v>
      </c>
      <c r="MEP71" s="98">
        <f t="shared" si="702"/>
        <v>0</v>
      </c>
      <c r="MEQ71" s="98">
        <f t="shared" si="702"/>
        <v>0</v>
      </c>
      <c r="MER71" s="98">
        <f t="shared" si="702"/>
        <v>0</v>
      </c>
      <c r="MES71" s="98">
        <f t="shared" si="702"/>
        <v>0</v>
      </c>
      <c r="MET71" s="98">
        <f t="shared" si="702"/>
        <v>0</v>
      </c>
      <c r="MEU71" s="98">
        <f t="shared" si="702"/>
        <v>0</v>
      </c>
      <c r="MEV71" s="98">
        <f t="shared" si="702"/>
        <v>0</v>
      </c>
      <c r="MEW71" s="98">
        <f t="shared" si="702"/>
        <v>0</v>
      </c>
      <c r="MEX71" s="98">
        <f t="shared" si="702"/>
        <v>0</v>
      </c>
      <c r="MEY71" s="98">
        <f t="shared" si="702"/>
        <v>0</v>
      </c>
      <c r="MEZ71" s="98">
        <f t="shared" si="702"/>
        <v>0</v>
      </c>
      <c r="MFA71" s="98">
        <f t="shared" si="702"/>
        <v>0</v>
      </c>
      <c r="MFB71" s="98">
        <f t="shared" si="702"/>
        <v>0</v>
      </c>
      <c r="MFC71" s="98">
        <f t="shared" si="702"/>
        <v>0</v>
      </c>
      <c r="MFD71" s="98">
        <f t="shared" si="702"/>
        <v>0</v>
      </c>
      <c r="MFE71" s="98">
        <f t="shared" si="702"/>
        <v>0</v>
      </c>
      <c r="MFF71" s="98">
        <f t="shared" si="702"/>
        <v>0</v>
      </c>
      <c r="MFG71" s="98">
        <f t="shared" si="702"/>
        <v>0</v>
      </c>
      <c r="MFH71" s="98">
        <f t="shared" si="702"/>
        <v>0</v>
      </c>
      <c r="MFI71" s="98">
        <f t="shared" si="702"/>
        <v>0</v>
      </c>
      <c r="MFJ71" s="98">
        <f t="shared" si="702"/>
        <v>0</v>
      </c>
      <c r="MFK71" s="98">
        <f t="shared" si="702"/>
        <v>0</v>
      </c>
      <c r="MFL71" s="98">
        <f t="shared" si="702"/>
        <v>0</v>
      </c>
      <c r="MFM71" s="98">
        <f t="shared" si="702"/>
        <v>0</v>
      </c>
      <c r="MFN71" s="98">
        <f t="shared" si="702"/>
        <v>0</v>
      </c>
      <c r="MFO71" s="98">
        <f t="shared" si="702"/>
        <v>0</v>
      </c>
      <c r="MFP71" s="98">
        <f t="shared" si="702"/>
        <v>0</v>
      </c>
      <c r="MFQ71" s="98">
        <f t="shared" si="702"/>
        <v>0</v>
      </c>
      <c r="MFR71" s="98">
        <f t="shared" si="702"/>
        <v>0</v>
      </c>
      <c r="MFS71" s="98">
        <f t="shared" si="702"/>
        <v>0</v>
      </c>
      <c r="MFT71" s="98">
        <f t="shared" si="702"/>
        <v>0</v>
      </c>
      <c r="MFU71" s="98">
        <f t="shared" si="702"/>
        <v>0</v>
      </c>
      <c r="MFV71" s="98">
        <f t="shared" si="702"/>
        <v>0</v>
      </c>
      <c r="MFW71" s="98">
        <f t="shared" si="702"/>
        <v>0</v>
      </c>
      <c r="MFX71" s="98">
        <f t="shared" si="702"/>
        <v>0</v>
      </c>
      <c r="MFY71" s="98">
        <f t="shared" si="702"/>
        <v>0</v>
      </c>
      <c r="MFZ71" s="98">
        <f t="shared" si="702"/>
        <v>0</v>
      </c>
      <c r="MGA71" s="98">
        <f t="shared" si="702"/>
        <v>0</v>
      </c>
      <c r="MGB71" s="98">
        <f t="shared" si="702"/>
        <v>0</v>
      </c>
      <c r="MGC71" s="98">
        <f t="shared" si="702"/>
        <v>0</v>
      </c>
      <c r="MGD71" s="98">
        <f t="shared" si="702"/>
        <v>0</v>
      </c>
      <c r="MGE71" s="98">
        <f t="shared" si="702"/>
        <v>0</v>
      </c>
      <c r="MGF71" s="98">
        <f t="shared" si="702"/>
        <v>0</v>
      </c>
      <c r="MGG71" s="98">
        <f t="shared" si="702"/>
        <v>0</v>
      </c>
      <c r="MGH71" s="98">
        <f t="shared" si="702"/>
        <v>0</v>
      </c>
      <c r="MGI71" s="98">
        <f t="shared" si="702"/>
        <v>0</v>
      </c>
      <c r="MGJ71" s="98">
        <f t="shared" si="702"/>
        <v>0</v>
      </c>
      <c r="MGK71" s="98">
        <f t="shared" si="702"/>
        <v>0</v>
      </c>
      <c r="MGL71" s="98">
        <f t="shared" si="702"/>
        <v>0</v>
      </c>
      <c r="MGM71" s="98">
        <f t="shared" ref="MGM71:MIX71" si="703">MGM38</f>
        <v>0</v>
      </c>
      <c r="MGN71" s="98">
        <f t="shared" si="703"/>
        <v>0</v>
      </c>
      <c r="MGO71" s="98">
        <f t="shared" si="703"/>
        <v>0</v>
      </c>
      <c r="MGP71" s="98">
        <f t="shared" si="703"/>
        <v>0</v>
      </c>
      <c r="MGQ71" s="98">
        <f t="shared" si="703"/>
        <v>0</v>
      </c>
      <c r="MGR71" s="98">
        <f t="shared" si="703"/>
        <v>0</v>
      </c>
      <c r="MGS71" s="98">
        <f t="shared" si="703"/>
        <v>0</v>
      </c>
      <c r="MGT71" s="98">
        <f t="shared" si="703"/>
        <v>0</v>
      </c>
      <c r="MGU71" s="98">
        <f t="shared" si="703"/>
        <v>0</v>
      </c>
      <c r="MGV71" s="98">
        <f t="shared" si="703"/>
        <v>0</v>
      </c>
      <c r="MGW71" s="98">
        <f t="shared" si="703"/>
        <v>0</v>
      </c>
      <c r="MGX71" s="98">
        <f t="shared" si="703"/>
        <v>0</v>
      </c>
      <c r="MGY71" s="98">
        <f t="shared" si="703"/>
        <v>0</v>
      </c>
      <c r="MGZ71" s="98">
        <f t="shared" si="703"/>
        <v>0</v>
      </c>
      <c r="MHA71" s="98">
        <f t="shared" si="703"/>
        <v>0</v>
      </c>
      <c r="MHB71" s="98">
        <f t="shared" si="703"/>
        <v>0</v>
      </c>
      <c r="MHC71" s="98">
        <f t="shared" si="703"/>
        <v>0</v>
      </c>
      <c r="MHD71" s="98">
        <f t="shared" si="703"/>
        <v>0</v>
      </c>
      <c r="MHE71" s="98">
        <f t="shared" si="703"/>
        <v>0</v>
      </c>
      <c r="MHF71" s="98">
        <f t="shared" si="703"/>
        <v>0</v>
      </c>
      <c r="MHG71" s="98">
        <f t="shared" si="703"/>
        <v>0</v>
      </c>
      <c r="MHH71" s="98">
        <f t="shared" si="703"/>
        <v>0</v>
      </c>
      <c r="MHI71" s="98">
        <f t="shared" si="703"/>
        <v>0</v>
      </c>
      <c r="MHJ71" s="98">
        <f t="shared" si="703"/>
        <v>0</v>
      </c>
      <c r="MHK71" s="98">
        <f t="shared" si="703"/>
        <v>0</v>
      </c>
      <c r="MHL71" s="98">
        <f t="shared" si="703"/>
        <v>0</v>
      </c>
      <c r="MHM71" s="98">
        <f t="shared" si="703"/>
        <v>0</v>
      </c>
      <c r="MHN71" s="98">
        <f t="shared" si="703"/>
        <v>0</v>
      </c>
      <c r="MHO71" s="98">
        <f t="shared" si="703"/>
        <v>0</v>
      </c>
      <c r="MHP71" s="98">
        <f t="shared" si="703"/>
        <v>0</v>
      </c>
      <c r="MHQ71" s="98">
        <f t="shared" si="703"/>
        <v>0</v>
      </c>
      <c r="MHR71" s="98">
        <f t="shared" si="703"/>
        <v>0</v>
      </c>
      <c r="MHS71" s="98">
        <f t="shared" si="703"/>
        <v>0</v>
      </c>
      <c r="MHT71" s="98">
        <f t="shared" si="703"/>
        <v>0</v>
      </c>
      <c r="MHU71" s="98">
        <f t="shared" si="703"/>
        <v>0</v>
      </c>
      <c r="MHV71" s="98">
        <f t="shared" si="703"/>
        <v>0</v>
      </c>
      <c r="MHW71" s="98">
        <f t="shared" si="703"/>
        <v>0</v>
      </c>
      <c r="MHX71" s="98">
        <f t="shared" si="703"/>
        <v>0</v>
      </c>
      <c r="MHY71" s="98">
        <f t="shared" si="703"/>
        <v>0</v>
      </c>
      <c r="MHZ71" s="98">
        <f t="shared" si="703"/>
        <v>0</v>
      </c>
      <c r="MIA71" s="98">
        <f t="shared" si="703"/>
        <v>0</v>
      </c>
      <c r="MIB71" s="98">
        <f t="shared" si="703"/>
        <v>0</v>
      </c>
      <c r="MIC71" s="98">
        <f t="shared" si="703"/>
        <v>0</v>
      </c>
      <c r="MID71" s="98">
        <f t="shared" si="703"/>
        <v>0</v>
      </c>
      <c r="MIE71" s="98">
        <f t="shared" si="703"/>
        <v>0</v>
      </c>
      <c r="MIF71" s="98">
        <f t="shared" si="703"/>
        <v>0</v>
      </c>
      <c r="MIG71" s="98">
        <f t="shared" si="703"/>
        <v>0</v>
      </c>
      <c r="MIH71" s="98">
        <f t="shared" si="703"/>
        <v>0</v>
      </c>
      <c r="MII71" s="98">
        <f t="shared" si="703"/>
        <v>0</v>
      </c>
      <c r="MIJ71" s="98">
        <f t="shared" si="703"/>
        <v>0</v>
      </c>
      <c r="MIK71" s="98">
        <f t="shared" si="703"/>
        <v>0</v>
      </c>
      <c r="MIL71" s="98">
        <f t="shared" si="703"/>
        <v>0</v>
      </c>
      <c r="MIM71" s="98">
        <f t="shared" si="703"/>
        <v>0</v>
      </c>
      <c r="MIN71" s="98">
        <f t="shared" si="703"/>
        <v>0</v>
      </c>
      <c r="MIO71" s="98">
        <f t="shared" si="703"/>
        <v>0</v>
      </c>
      <c r="MIP71" s="98">
        <f t="shared" si="703"/>
        <v>0</v>
      </c>
      <c r="MIQ71" s="98">
        <f t="shared" si="703"/>
        <v>0</v>
      </c>
      <c r="MIR71" s="98">
        <f t="shared" si="703"/>
        <v>0</v>
      </c>
      <c r="MIS71" s="98">
        <f t="shared" si="703"/>
        <v>0</v>
      </c>
      <c r="MIT71" s="98">
        <f t="shared" si="703"/>
        <v>0</v>
      </c>
      <c r="MIU71" s="98">
        <f t="shared" si="703"/>
        <v>0</v>
      </c>
      <c r="MIV71" s="98">
        <f t="shared" si="703"/>
        <v>0</v>
      </c>
      <c r="MIW71" s="98">
        <f t="shared" si="703"/>
        <v>0</v>
      </c>
      <c r="MIX71" s="98">
        <f t="shared" si="703"/>
        <v>0</v>
      </c>
      <c r="MIY71" s="98">
        <f t="shared" ref="MIY71:MLJ71" si="704">MIY38</f>
        <v>0</v>
      </c>
      <c r="MIZ71" s="98">
        <f t="shared" si="704"/>
        <v>0</v>
      </c>
      <c r="MJA71" s="98">
        <f t="shared" si="704"/>
        <v>0</v>
      </c>
      <c r="MJB71" s="98">
        <f t="shared" si="704"/>
        <v>0</v>
      </c>
      <c r="MJC71" s="98">
        <f t="shared" si="704"/>
        <v>0</v>
      </c>
      <c r="MJD71" s="98">
        <f t="shared" si="704"/>
        <v>0</v>
      </c>
      <c r="MJE71" s="98">
        <f t="shared" si="704"/>
        <v>0</v>
      </c>
      <c r="MJF71" s="98">
        <f t="shared" si="704"/>
        <v>0</v>
      </c>
      <c r="MJG71" s="98">
        <f t="shared" si="704"/>
        <v>0</v>
      </c>
      <c r="MJH71" s="98">
        <f t="shared" si="704"/>
        <v>0</v>
      </c>
      <c r="MJI71" s="98">
        <f t="shared" si="704"/>
        <v>0</v>
      </c>
      <c r="MJJ71" s="98">
        <f t="shared" si="704"/>
        <v>0</v>
      </c>
      <c r="MJK71" s="98">
        <f t="shared" si="704"/>
        <v>0</v>
      </c>
      <c r="MJL71" s="98">
        <f t="shared" si="704"/>
        <v>0</v>
      </c>
      <c r="MJM71" s="98">
        <f t="shared" si="704"/>
        <v>0</v>
      </c>
      <c r="MJN71" s="98">
        <f t="shared" si="704"/>
        <v>0</v>
      </c>
      <c r="MJO71" s="98">
        <f t="shared" si="704"/>
        <v>0</v>
      </c>
      <c r="MJP71" s="98">
        <f t="shared" si="704"/>
        <v>0</v>
      </c>
      <c r="MJQ71" s="98">
        <f t="shared" si="704"/>
        <v>0</v>
      </c>
      <c r="MJR71" s="98">
        <f t="shared" si="704"/>
        <v>0</v>
      </c>
      <c r="MJS71" s="98">
        <f t="shared" si="704"/>
        <v>0</v>
      </c>
      <c r="MJT71" s="98">
        <f t="shared" si="704"/>
        <v>0</v>
      </c>
      <c r="MJU71" s="98">
        <f t="shared" si="704"/>
        <v>0</v>
      </c>
      <c r="MJV71" s="98">
        <f t="shared" si="704"/>
        <v>0</v>
      </c>
      <c r="MJW71" s="98">
        <f t="shared" si="704"/>
        <v>0</v>
      </c>
      <c r="MJX71" s="98">
        <f t="shared" si="704"/>
        <v>0</v>
      </c>
      <c r="MJY71" s="98">
        <f t="shared" si="704"/>
        <v>0</v>
      </c>
      <c r="MJZ71" s="98">
        <f t="shared" si="704"/>
        <v>0</v>
      </c>
      <c r="MKA71" s="98">
        <f t="shared" si="704"/>
        <v>0</v>
      </c>
      <c r="MKB71" s="98">
        <f t="shared" si="704"/>
        <v>0</v>
      </c>
      <c r="MKC71" s="98">
        <f t="shared" si="704"/>
        <v>0</v>
      </c>
      <c r="MKD71" s="98">
        <f t="shared" si="704"/>
        <v>0</v>
      </c>
      <c r="MKE71" s="98">
        <f t="shared" si="704"/>
        <v>0</v>
      </c>
      <c r="MKF71" s="98">
        <f t="shared" si="704"/>
        <v>0</v>
      </c>
      <c r="MKG71" s="98">
        <f t="shared" si="704"/>
        <v>0</v>
      </c>
      <c r="MKH71" s="98">
        <f t="shared" si="704"/>
        <v>0</v>
      </c>
      <c r="MKI71" s="98">
        <f t="shared" si="704"/>
        <v>0</v>
      </c>
      <c r="MKJ71" s="98">
        <f t="shared" si="704"/>
        <v>0</v>
      </c>
      <c r="MKK71" s="98">
        <f t="shared" si="704"/>
        <v>0</v>
      </c>
      <c r="MKL71" s="98">
        <f t="shared" si="704"/>
        <v>0</v>
      </c>
      <c r="MKM71" s="98">
        <f t="shared" si="704"/>
        <v>0</v>
      </c>
      <c r="MKN71" s="98">
        <f t="shared" si="704"/>
        <v>0</v>
      </c>
      <c r="MKO71" s="98">
        <f t="shared" si="704"/>
        <v>0</v>
      </c>
      <c r="MKP71" s="98">
        <f t="shared" si="704"/>
        <v>0</v>
      </c>
      <c r="MKQ71" s="98">
        <f t="shared" si="704"/>
        <v>0</v>
      </c>
      <c r="MKR71" s="98">
        <f t="shared" si="704"/>
        <v>0</v>
      </c>
      <c r="MKS71" s="98">
        <f t="shared" si="704"/>
        <v>0</v>
      </c>
      <c r="MKT71" s="98">
        <f t="shared" si="704"/>
        <v>0</v>
      </c>
      <c r="MKU71" s="98">
        <f t="shared" si="704"/>
        <v>0</v>
      </c>
      <c r="MKV71" s="98">
        <f t="shared" si="704"/>
        <v>0</v>
      </c>
      <c r="MKW71" s="98">
        <f t="shared" si="704"/>
        <v>0</v>
      </c>
      <c r="MKX71" s="98">
        <f t="shared" si="704"/>
        <v>0</v>
      </c>
      <c r="MKY71" s="98">
        <f t="shared" si="704"/>
        <v>0</v>
      </c>
      <c r="MKZ71" s="98">
        <f t="shared" si="704"/>
        <v>0</v>
      </c>
      <c r="MLA71" s="98">
        <f t="shared" si="704"/>
        <v>0</v>
      </c>
      <c r="MLB71" s="98">
        <f t="shared" si="704"/>
        <v>0</v>
      </c>
      <c r="MLC71" s="98">
        <f t="shared" si="704"/>
        <v>0</v>
      </c>
      <c r="MLD71" s="98">
        <f t="shared" si="704"/>
        <v>0</v>
      </c>
      <c r="MLE71" s="98">
        <f t="shared" si="704"/>
        <v>0</v>
      </c>
      <c r="MLF71" s="98">
        <f t="shared" si="704"/>
        <v>0</v>
      </c>
      <c r="MLG71" s="98">
        <f t="shared" si="704"/>
        <v>0</v>
      </c>
      <c r="MLH71" s="98">
        <f t="shared" si="704"/>
        <v>0</v>
      </c>
      <c r="MLI71" s="98">
        <f t="shared" si="704"/>
        <v>0</v>
      </c>
      <c r="MLJ71" s="98">
        <f t="shared" si="704"/>
        <v>0</v>
      </c>
      <c r="MLK71" s="98">
        <f t="shared" ref="MLK71:MNV71" si="705">MLK38</f>
        <v>0</v>
      </c>
      <c r="MLL71" s="98">
        <f t="shared" si="705"/>
        <v>0</v>
      </c>
      <c r="MLM71" s="98">
        <f t="shared" si="705"/>
        <v>0</v>
      </c>
      <c r="MLN71" s="98">
        <f t="shared" si="705"/>
        <v>0</v>
      </c>
      <c r="MLO71" s="98">
        <f t="shared" si="705"/>
        <v>0</v>
      </c>
      <c r="MLP71" s="98">
        <f t="shared" si="705"/>
        <v>0</v>
      </c>
      <c r="MLQ71" s="98">
        <f t="shared" si="705"/>
        <v>0</v>
      </c>
      <c r="MLR71" s="98">
        <f t="shared" si="705"/>
        <v>0</v>
      </c>
      <c r="MLS71" s="98">
        <f t="shared" si="705"/>
        <v>0</v>
      </c>
      <c r="MLT71" s="98">
        <f t="shared" si="705"/>
        <v>0</v>
      </c>
      <c r="MLU71" s="98">
        <f t="shared" si="705"/>
        <v>0</v>
      </c>
      <c r="MLV71" s="98">
        <f t="shared" si="705"/>
        <v>0</v>
      </c>
      <c r="MLW71" s="98">
        <f t="shared" si="705"/>
        <v>0</v>
      </c>
      <c r="MLX71" s="98">
        <f t="shared" si="705"/>
        <v>0</v>
      </c>
      <c r="MLY71" s="98">
        <f t="shared" si="705"/>
        <v>0</v>
      </c>
      <c r="MLZ71" s="98">
        <f t="shared" si="705"/>
        <v>0</v>
      </c>
      <c r="MMA71" s="98">
        <f t="shared" si="705"/>
        <v>0</v>
      </c>
      <c r="MMB71" s="98">
        <f t="shared" si="705"/>
        <v>0</v>
      </c>
      <c r="MMC71" s="98">
        <f t="shared" si="705"/>
        <v>0</v>
      </c>
      <c r="MMD71" s="98">
        <f t="shared" si="705"/>
        <v>0</v>
      </c>
      <c r="MME71" s="98">
        <f t="shared" si="705"/>
        <v>0</v>
      </c>
      <c r="MMF71" s="98">
        <f t="shared" si="705"/>
        <v>0</v>
      </c>
      <c r="MMG71" s="98">
        <f t="shared" si="705"/>
        <v>0</v>
      </c>
      <c r="MMH71" s="98">
        <f t="shared" si="705"/>
        <v>0</v>
      </c>
      <c r="MMI71" s="98">
        <f t="shared" si="705"/>
        <v>0</v>
      </c>
      <c r="MMJ71" s="98">
        <f t="shared" si="705"/>
        <v>0</v>
      </c>
      <c r="MMK71" s="98">
        <f t="shared" si="705"/>
        <v>0</v>
      </c>
      <c r="MML71" s="98">
        <f t="shared" si="705"/>
        <v>0</v>
      </c>
      <c r="MMM71" s="98">
        <f t="shared" si="705"/>
        <v>0</v>
      </c>
      <c r="MMN71" s="98">
        <f t="shared" si="705"/>
        <v>0</v>
      </c>
      <c r="MMO71" s="98">
        <f t="shared" si="705"/>
        <v>0</v>
      </c>
      <c r="MMP71" s="98">
        <f t="shared" si="705"/>
        <v>0</v>
      </c>
      <c r="MMQ71" s="98">
        <f t="shared" si="705"/>
        <v>0</v>
      </c>
      <c r="MMR71" s="98">
        <f t="shared" si="705"/>
        <v>0</v>
      </c>
      <c r="MMS71" s="98">
        <f t="shared" si="705"/>
        <v>0</v>
      </c>
      <c r="MMT71" s="98">
        <f t="shared" si="705"/>
        <v>0</v>
      </c>
      <c r="MMU71" s="98">
        <f t="shared" si="705"/>
        <v>0</v>
      </c>
      <c r="MMV71" s="98">
        <f t="shared" si="705"/>
        <v>0</v>
      </c>
      <c r="MMW71" s="98">
        <f t="shared" si="705"/>
        <v>0</v>
      </c>
      <c r="MMX71" s="98">
        <f t="shared" si="705"/>
        <v>0</v>
      </c>
      <c r="MMY71" s="98">
        <f t="shared" si="705"/>
        <v>0</v>
      </c>
      <c r="MMZ71" s="98">
        <f t="shared" si="705"/>
        <v>0</v>
      </c>
      <c r="MNA71" s="98">
        <f t="shared" si="705"/>
        <v>0</v>
      </c>
      <c r="MNB71" s="98">
        <f t="shared" si="705"/>
        <v>0</v>
      </c>
      <c r="MNC71" s="98">
        <f t="shared" si="705"/>
        <v>0</v>
      </c>
      <c r="MND71" s="98">
        <f t="shared" si="705"/>
        <v>0</v>
      </c>
      <c r="MNE71" s="98">
        <f t="shared" si="705"/>
        <v>0</v>
      </c>
      <c r="MNF71" s="98">
        <f t="shared" si="705"/>
        <v>0</v>
      </c>
      <c r="MNG71" s="98">
        <f t="shared" si="705"/>
        <v>0</v>
      </c>
      <c r="MNH71" s="98">
        <f t="shared" si="705"/>
        <v>0</v>
      </c>
      <c r="MNI71" s="98">
        <f t="shared" si="705"/>
        <v>0</v>
      </c>
      <c r="MNJ71" s="98">
        <f t="shared" si="705"/>
        <v>0</v>
      </c>
      <c r="MNK71" s="98">
        <f t="shared" si="705"/>
        <v>0</v>
      </c>
      <c r="MNL71" s="98">
        <f t="shared" si="705"/>
        <v>0</v>
      </c>
      <c r="MNM71" s="98">
        <f t="shared" si="705"/>
        <v>0</v>
      </c>
      <c r="MNN71" s="98">
        <f t="shared" si="705"/>
        <v>0</v>
      </c>
      <c r="MNO71" s="98">
        <f t="shared" si="705"/>
        <v>0</v>
      </c>
      <c r="MNP71" s="98">
        <f t="shared" si="705"/>
        <v>0</v>
      </c>
      <c r="MNQ71" s="98">
        <f t="shared" si="705"/>
        <v>0</v>
      </c>
      <c r="MNR71" s="98">
        <f t="shared" si="705"/>
        <v>0</v>
      </c>
      <c r="MNS71" s="98">
        <f t="shared" si="705"/>
        <v>0</v>
      </c>
      <c r="MNT71" s="98">
        <f t="shared" si="705"/>
        <v>0</v>
      </c>
      <c r="MNU71" s="98">
        <f t="shared" si="705"/>
        <v>0</v>
      </c>
      <c r="MNV71" s="98">
        <f t="shared" si="705"/>
        <v>0</v>
      </c>
      <c r="MNW71" s="98">
        <f t="shared" ref="MNW71:MQH71" si="706">MNW38</f>
        <v>0</v>
      </c>
      <c r="MNX71" s="98">
        <f t="shared" si="706"/>
        <v>0</v>
      </c>
      <c r="MNY71" s="98">
        <f t="shared" si="706"/>
        <v>0</v>
      </c>
      <c r="MNZ71" s="98">
        <f t="shared" si="706"/>
        <v>0</v>
      </c>
      <c r="MOA71" s="98">
        <f t="shared" si="706"/>
        <v>0</v>
      </c>
      <c r="MOB71" s="98">
        <f t="shared" si="706"/>
        <v>0</v>
      </c>
      <c r="MOC71" s="98">
        <f t="shared" si="706"/>
        <v>0</v>
      </c>
      <c r="MOD71" s="98">
        <f t="shared" si="706"/>
        <v>0</v>
      </c>
      <c r="MOE71" s="98">
        <f t="shared" si="706"/>
        <v>0</v>
      </c>
      <c r="MOF71" s="98">
        <f t="shared" si="706"/>
        <v>0</v>
      </c>
      <c r="MOG71" s="98">
        <f t="shared" si="706"/>
        <v>0</v>
      </c>
      <c r="MOH71" s="98">
        <f t="shared" si="706"/>
        <v>0</v>
      </c>
      <c r="MOI71" s="98">
        <f t="shared" si="706"/>
        <v>0</v>
      </c>
      <c r="MOJ71" s="98">
        <f t="shared" si="706"/>
        <v>0</v>
      </c>
      <c r="MOK71" s="98">
        <f t="shared" si="706"/>
        <v>0</v>
      </c>
      <c r="MOL71" s="98">
        <f t="shared" si="706"/>
        <v>0</v>
      </c>
      <c r="MOM71" s="98">
        <f t="shared" si="706"/>
        <v>0</v>
      </c>
      <c r="MON71" s="98">
        <f t="shared" si="706"/>
        <v>0</v>
      </c>
      <c r="MOO71" s="98">
        <f t="shared" si="706"/>
        <v>0</v>
      </c>
      <c r="MOP71" s="98">
        <f t="shared" si="706"/>
        <v>0</v>
      </c>
      <c r="MOQ71" s="98">
        <f t="shared" si="706"/>
        <v>0</v>
      </c>
      <c r="MOR71" s="98">
        <f t="shared" si="706"/>
        <v>0</v>
      </c>
      <c r="MOS71" s="98">
        <f t="shared" si="706"/>
        <v>0</v>
      </c>
      <c r="MOT71" s="98">
        <f t="shared" si="706"/>
        <v>0</v>
      </c>
      <c r="MOU71" s="98">
        <f t="shared" si="706"/>
        <v>0</v>
      </c>
      <c r="MOV71" s="98">
        <f t="shared" si="706"/>
        <v>0</v>
      </c>
      <c r="MOW71" s="98">
        <f t="shared" si="706"/>
        <v>0</v>
      </c>
      <c r="MOX71" s="98">
        <f t="shared" si="706"/>
        <v>0</v>
      </c>
      <c r="MOY71" s="98">
        <f t="shared" si="706"/>
        <v>0</v>
      </c>
      <c r="MOZ71" s="98">
        <f t="shared" si="706"/>
        <v>0</v>
      </c>
      <c r="MPA71" s="98">
        <f t="shared" si="706"/>
        <v>0</v>
      </c>
      <c r="MPB71" s="98">
        <f t="shared" si="706"/>
        <v>0</v>
      </c>
      <c r="MPC71" s="98">
        <f t="shared" si="706"/>
        <v>0</v>
      </c>
      <c r="MPD71" s="98">
        <f t="shared" si="706"/>
        <v>0</v>
      </c>
      <c r="MPE71" s="98">
        <f t="shared" si="706"/>
        <v>0</v>
      </c>
      <c r="MPF71" s="98">
        <f t="shared" si="706"/>
        <v>0</v>
      </c>
      <c r="MPG71" s="98">
        <f t="shared" si="706"/>
        <v>0</v>
      </c>
      <c r="MPH71" s="98">
        <f t="shared" si="706"/>
        <v>0</v>
      </c>
      <c r="MPI71" s="98">
        <f t="shared" si="706"/>
        <v>0</v>
      </c>
      <c r="MPJ71" s="98">
        <f t="shared" si="706"/>
        <v>0</v>
      </c>
      <c r="MPK71" s="98">
        <f t="shared" si="706"/>
        <v>0</v>
      </c>
      <c r="MPL71" s="98">
        <f t="shared" si="706"/>
        <v>0</v>
      </c>
      <c r="MPM71" s="98">
        <f t="shared" si="706"/>
        <v>0</v>
      </c>
      <c r="MPN71" s="98">
        <f t="shared" si="706"/>
        <v>0</v>
      </c>
      <c r="MPO71" s="98">
        <f t="shared" si="706"/>
        <v>0</v>
      </c>
      <c r="MPP71" s="98">
        <f t="shared" si="706"/>
        <v>0</v>
      </c>
      <c r="MPQ71" s="98">
        <f t="shared" si="706"/>
        <v>0</v>
      </c>
      <c r="MPR71" s="98">
        <f t="shared" si="706"/>
        <v>0</v>
      </c>
      <c r="MPS71" s="98">
        <f t="shared" si="706"/>
        <v>0</v>
      </c>
      <c r="MPT71" s="98">
        <f t="shared" si="706"/>
        <v>0</v>
      </c>
      <c r="MPU71" s="98">
        <f t="shared" si="706"/>
        <v>0</v>
      </c>
      <c r="MPV71" s="98">
        <f t="shared" si="706"/>
        <v>0</v>
      </c>
      <c r="MPW71" s="98">
        <f t="shared" si="706"/>
        <v>0</v>
      </c>
      <c r="MPX71" s="98">
        <f t="shared" si="706"/>
        <v>0</v>
      </c>
      <c r="MPY71" s="98">
        <f t="shared" si="706"/>
        <v>0</v>
      </c>
      <c r="MPZ71" s="98">
        <f t="shared" si="706"/>
        <v>0</v>
      </c>
      <c r="MQA71" s="98">
        <f t="shared" si="706"/>
        <v>0</v>
      </c>
      <c r="MQB71" s="98">
        <f t="shared" si="706"/>
        <v>0</v>
      </c>
      <c r="MQC71" s="98">
        <f t="shared" si="706"/>
        <v>0</v>
      </c>
      <c r="MQD71" s="98">
        <f t="shared" si="706"/>
        <v>0</v>
      </c>
      <c r="MQE71" s="98">
        <f t="shared" si="706"/>
        <v>0</v>
      </c>
      <c r="MQF71" s="98">
        <f t="shared" si="706"/>
        <v>0</v>
      </c>
      <c r="MQG71" s="98">
        <f t="shared" si="706"/>
        <v>0</v>
      </c>
      <c r="MQH71" s="98">
        <f t="shared" si="706"/>
        <v>0</v>
      </c>
      <c r="MQI71" s="98">
        <f t="shared" ref="MQI71:MST71" si="707">MQI38</f>
        <v>0</v>
      </c>
      <c r="MQJ71" s="98">
        <f t="shared" si="707"/>
        <v>0</v>
      </c>
      <c r="MQK71" s="98">
        <f t="shared" si="707"/>
        <v>0</v>
      </c>
      <c r="MQL71" s="98">
        <f t="shared" si="707"/>
        <v>0</v>
      </c>
      <c r="MQM71" s="98">
        <f t="shared" si="707"/>
        <v>0</v>
      </c>
      <c r="MQN71" s="98">
        <f t="shared" si="707"/>
        <v>0</v>
      </c>
      <c r="MQO71" s="98">
        <f t="shared" si="707"/>
        <v>0</v>
      </c>
      <c r="MQP71" s="98">
        <f t="shared" si="707"/>
        <v>0</v>
      </c>
      <c r="MQQ71" s="98">
        <f t="shared" si="707"/>
        <v>0</v>
      </c>
      <c r="MQR71" s="98">
        <f t="shared" si="707"/>
        <v>0</v>
      </c>
      <c r="MQS71" s="98">
        <f t="shared" si="707"/>
        <v>0</v>
      </c>
      <c r="MQT71" s="98">
        <f t="shared" si="707"/>
        <v>0</v>
      </c>
      <c r="MQU71" s="98">
        <f t="shared" si="707"/>
        <v>0</v>
      </c>
      <c r="MQV71" s="98">
        <f t="shared" si="707"/>
        <v>0</v>
      </c>
      <c r="MQW71" s="98">
        <f t="shared" si="707"/>
        <v>0</v>
      </c>
      <c r="MQX71" s="98">
        <f t="shared" si="707"/>
        <v>0</v>
      </c>
      <c r="MQY71" s="98">
        <f t="shared" si="707"/>
        <v>0</v>
      </c>
      <c r="MQZ71" s="98">
        <f t="shared" si="707"/>
        <v>0</v>
      </c>
      <c r="MRA71" s="98">
        <f t="shared" si="707"/>
        <v>0</v>
      </c>
      <c r="MRB71" s="98">
        <f t="shared" si="707"/>
        <v>0</v>
      </c>
      <c r="MRC71" s="98">
        <f t="shared" si="707"/>
        <v>0</v>
      </c>
      <c r="MRD71" s="98">
        <f t="shared" si="707"/>
        <v>0</v>
      </c>
      <c r="MRE71" s="98">
        <f t="shared" si="707"/>
        <v>0</v>
      </c>
      <c r="MRF71" s="98">
        <f t="shared" si="707"/>
        <v>0</v>
      </c>
      <c r="MRG71" s="98">
        <f t="shared" si="707"/>
        <v>0</v>
      </c>
      <c r="MRH71" s="98">
        <f t="shared" si="707"/>
        <v>0</v>
      </c>
      <c r="MRI71" s="98">
        <f t="shared" si="707"/>
        <v>0</v>
      </c>
      <c r="MRJ71" s="98">
        <f t="shared" si="707"/>
        <v>0</v>
      </c>
      <c r="MRK71" s="98">
        <f t="shared" si="707"/>
        <v>0</v>
      </c>
      <c r="MRL71" s="98">
        <f t="shared" si="707"/>
        <v>0</v>
      </c>
      <c r="MRM71" s="98">
        <f t="shared" si="707"/>
        <v>0</v>
      </c>
      <c r="MRN71" s="98">
        <f t="shared" si="707"/>
        <v>0</v>
      </c>
      <c r="MRO71" s="98">
        <f t="shared" si="707"/>
        <v>0</v>
      </c>
      <c r="MRP71" s="98">
        <f t="shared" si="707"/>
        <v>0</v>
      </c>
      <c r="MRQ71" s="98">
        <f t="shared" si="707"/>
        <v>0</v>
      </c>
      <c r="MRR71" s="98">
        <f t="shared" si="707"/>
        <v>0</v>
      </c>
      <c r="MRS71" s="98">
        <f t="shared" si="707"/>
        <v>0</v>
      </c>
      <c r="MRT71" s="98">
        <f t="shared" si="707"/>
        <v>0</v>
      </c>
      <c r="MRU71" s="98">
        <f t="shared" si="707"/>
        <v>0</v>
      </c>
      <c r="MRV71" s="98">
        <f t="shared" si="707"/>
        <v>0</v>
      </c>
      <c r="MRW71" s="98">
        <f t="shared" si="707"/>
        <v>0</v>
      </c>
      <c r="MRX71" s="98">
        <f t="shared" si="707"/>
        <v>0</v>
      </c>
      <c r="MRY71" s="98">
        <f t="shared" si="707"/>
        <v>0</v>
      </c>
      <c r="MRZ71" s="98">
        <f t="shared" si="707"/>
        <v>0</v>
      </c>
      <c r="MSA71" s="98">
        <f t="shared" si="707"/>
        <v>0</v>
      </c>
      <c r="MSB71" s="98">
        <f t="shared" si="707"/>
        <v>0</v>
      </c>
      <c r="MSC71" s="98">
        <f t="shared" si="707"/>
        <v>0</v>
      </c>
      <c r="MSD71" s="98">
        <f t="shared" si="707"/>
        <v>0</v>
      </c>
      <c r="MSE71" s="98">
        <f t="shared" si="707"/>
        <v>0</v>
      </c>
      <c r="MSF71" s="98">
        <f t="shared" si="707"/>
        <v>0</v>
      </c>
      <c r="MSG71" s="98">
        <f t="shared" si="707"/>
        <v>0</v>
      </c>
      <c r="MSH71" s="98">
        <f t="shared" si="707"/>
        <v>0</v>
      </c>
      <c r="MSI71" s="98">
        <f t="shared" si="707"/>
        <v>0</v>
      </c>
      <c r="MSJ71" s="98">
        <f t="shared" si="707"/>
        <v>0</v>
      </c>
      <c r="MSK71" s="98">
        <f t="shared" si="707"/>
        <v>0</v>
      </c>
      <c r="MSL71" s="98">
        <f t="shared" si="707"/>
        <v>0</v>
      </c>
      <c r="MSM71" s="98">
        <f t="shared" si="707"/>
        <v>0</v>
      </c>
      <c r="MSN71" s="98">
        <f t="shared" si="707"/>
        <v>0</v>
      </c>
      <c r="MSO71" s="98">
        <f t="shared" si="707"/>
        <v>0</v>
      </c>
      <c r="MSP71" s="98">
        <f t="shared" si="707"/>
        <v>0</v>
      </c>
      <c r="MSQ71" s="98">
        <f t="shared" si="707"/>
        <v>0</v>
      </c>
      <c r="MSR71" s="98">
        <f t="shared" si="707"/>
        <v>0</v>
      </c>
      <c r="MSS71" s="98">
        <f t="shared" si="707"/>
        <v>0</v>
      </c>
      <c r="MST71" s="98">
        <f t="shared" si="707"/>
        <v>0</v>
      </c>
      <c r="MSU71" s="98">
        <f t="shared" ref="MSU71:MVF71" si="708">MSU38</f>
        <v>0</v>
      </c>
      <c r="MSV71" s="98">
        <f t="shared" si="708"/>
        <v>0</v>
      </c>
      <c r="MSW71" s="98">
        <f t="shared" si="708"/>
        <v>0</v>
      </c>
      <c r="MSX71" s="98">
        <f t="shared" si="708"/>
        <v>0</v>
      </c>
      <c r="MSY71" s="98">
        <f t="shared" si="708"/>
        <v>0</v>
      </c>
      <c r="MSZ71" s="98">
        <f t="shared" si="708"/>
        <v>0</v>
      </c>
      <c r="MTA71" s="98">
        <f t="shared" si="708"/>
        <v>0</v>
      </c>
      <c r="MTB71" s="98">
        <f t="shared" si="708"/>
        <v>0</v>
      </c>
      <c r="MTC71" s="98">
        <f t="shared" si="708"/>
        <v>0</v>
      </c>
      <c r="MTD71" s="98">
        <f t="shared" si="708"/>
        <v>0</v>
      </c>
      <c r="MTE71" s="98">
        <f t="shared" si="708"/>
        <v>0</v>
      </c>
      <c r="MTF71" s="98">
        <f t="shared" si="708"/>
        <v>0</v>
      </c>
      <c r="MTG71" s="98">
        <f t="shared" si="708"/>
        <v>0</v>
      </c>
      <c r="MTH71" s="98">
        <f t="shared" si="708"/>
        <v>0</v>
      </c>
      <c r="MTI71" s="98">
        <f t="shared" si="708"/>
        <v>0</v>
      </c>
      <c r="MTJ71" s="98">
        <f t="shared" si="708"/>
        <v>0</v>
      </c>
      <c r="MTK71" s="98">
        <f t="shared" si="708"/>
        <v>0</v>
      </c>
      <c r="MTL71" s="98">
        <f t="shared" si="708"/>
        <v>0</v>
      </c>
      <c r="MTM71" s="98">
        <f t="shared" si="708"/>
        <v>0</v>
      </c>
      <c r="MTN71" s="98">
        <f t="shared" si="708"/>
        <v>0</v>
      </c>
      <c r="MTO71" s="98">
        <f t="shared" si="708"/>
        <v>0</v>
      </c>
      <c r="MTP71" s="98">
        <f t="shared" si="708"/>
        <v>0</v>
      </c>
      <c r="MTQ71" s="98">
        <f t="shared" si="708"/>
        <v>0</v>
      </c>
      <c r="MTR71" s="98">
        <f t="shared" si="708"/>
        <v>0</v>
      </c>
      <c r="MTS71" s="98">
        <f t="shared" si="708"/>
        <v>0</v>
      </c>
      <c r="MTT71" s="98">
        <f t="shared" si="708"/>
        <v>0</v>
      </c>
      <c r="MTU71" s="98">
        <f t="shared" si="708"/>
        <v>0</v>
      </c>
      <c r="MTV71" s="98">
        <f t="shared" si="708"/>
        <v>0</v>
      </c>
      <c r="MTW71" s="98">
        <f t="shared" si="708"/>
        <v>0</v>
      </c>
      <c r="MTX71" s="98">
        <f t="shared" si="708"/>
        <v>0</v>
      </c>
      <c r="MTY71" s="98">
        <f t="shared" si="708"/>
        <v>0</v>
      </c>
      <c r="MTZ71" s="98">
        <f t="shared" si="708"/>
        <v>0</v>
      </c>
      <c r="MUA71" s="98">
        <f t="shared" si="708"/>
        <v>0</v>
      </c>
      <c r="MUB71" s="98">
        <f t="shared" si="708"/>
        <v>0</v>
      </c>
      <c r="MUC71" s="98">
        <f t="shared" si="708"/>
        <v>0</v>
      </c>
      <c r="MUD71" s="98">
        <f t="shared" si="708"/>
        <v>0</v>
      </c>
      <c r="MUE71" s="98">
        <f t="shared" si="708"/>
        <v>0</v>
      </c>
      <c r="MUF71" s="98">
        <f t="shared" si="708"/>
        <v>0</v>
      </c>
      <c r="MUG71" s="98">
        <f t="shared" si="708"/>
        <v>0</v>
      </c>
      <c r="MUH71" s="98">
        <f t="shared" si="708"/>
        <v>0</v>
      </c>
      <c r="MUI71" s="98">
        <f t="shared" si="708"/>
        <v>0</v>
      </c>
      <c r="MUJ71" s="98">
        <f t="shared" si="708"/>
        <v>0</v>
      </c>
      <c r="MUK71" s="98">
        <f t="shared" si="708"/>
        <v>0</v>
      </c>
      <c r="MUL71" s="98">
        <f t="shared" si="708"/>
        <v>0</v>
      </c>
      <c r="MUM71" s="98">
        <f t="shared" si="708"/>
        <v>0</v>
      </c>
      <c r="MUN71" s="98">
        <f t="shared" si="708"/>
        <v>0</v>
      </c>
      <c r="MUO71" s="98">
        <f t="shared" si="708"/>
        <v>0</v>
      </c>
      <c r="MUP71" s="98">
        <f t="shared" si="708"/>
        <v>0</v>
      </c>
      <c r="MUQ71" s="98">
        <f t="shared" si="708"/>
        <v>0</v>
      </c>
      <c r="MUR71" s="98">
        <f t="shared" si="708"/>
        <v>0</v>
      </c>
      <c r="MUS71" s="98">
        <f t="shared" si="708"/>
        <v>0</v>
      </c>
      <c r="MUT71" s="98">
        <f t="shared" si="708"/>
        <v>0</v>
      </c>
      <c r="MUU71" s="98">
        <f t="shared" si="708"/>
        <v>0</v>
      </c>
      <c r="MUV71" s="98">
        <f t="shared" si="708"/>
        <v>0</v>
      </c>
      <c r="MUW71" s="98">
        <f t="shared" si="708"/>
        <v>0</v>
      </c>
      <c r="MUX71" s="98">
        <f t="shared" si="708"/>
        <v>0</v>
      </c>
      <c r="MUY71" s="98">
        <f t="shared" si="708"/>
        <v>0</v>
      </c>
      <c r="MUZ71" s="98">
        <f t="shared" si="708"/>
        <v>0</v>
      </c>
      <c r="MVA71" s="98">
        <f t="shared" si="708"/>
        <v>0</v>
      </c>
      <c r="MVB71" s="98">
        <f t="shared" si="708"/>
        <v>0</v>
      </c>
      <c r="MVC71" s="98">
        <f t="shared" si="708"/>
        <v>0</v>
      </c>
      <c r="MVD71" s="98">
        <f t="shared" si="708"/>
        <v>0</v>
      </c>
      <c r="MVE71" s="98">
        <f t="shared" si="708"/>
        <v>0</v>
      </c>
      <c r="MVF71" s="98">
        <f t="shared" si="708"/>
        <v>0</v>
      </c>
      <c r="MVG71" s="98">
        <f t="shared" ref="MVG71:MXR71" si="709">MVG38</f>
        <v>0</v>
      </c>
      <c r="MVH71" s="98">
        <f t="shared" si="709"/>
        <v>0</v>
      </c>
      <c r="MVI71" s="98">
        <f t="shared" si="709"/>
        <v>0</v>
      </c>
      <c r="MVJ71" s="98">
        <f t="shared" si="709"/>
        <v>0</v>
      </c>
      <c r="MVK71" s="98">
        <f t="shared" si="709"/>
        <v>0</v>
      </c>
      <c r="MVL71" s="98">
        <f t="shared" si="709"/>
        <v>0</v>
      </c>
      <c r="MVM71" s="98">
        <f t="shared" si="709"/>
        <v>0</v>
      </c>
      <c r="MVN71" s="98">
        <f t="shared" si="709"/>
        <v>0</v>
      </c>
      <c r="MVO71" s="98">
        <f t="shared" si="709"/>
        <v>0</v>
      </c>
      <c r="MVP71" s="98">
        <f t="shared" si="709"/>
        <v>0</v>
      </c>
      <c r="MVQ71" s="98">
        <f t="shared" si="709"/>
        <v>0</v>
      </c>
      <c r="MVR71" s="98">
        <f t="shared" si="709"/>
        <v>0</v>
      </c>
      <c r="MVS71" s="98">
        <f t="shared" si="709"/>
        <v>0</v>
      </c>
      <c r="MVT71" s="98">
        <f t="shared" si="709"/>
        <v>0</v>
      </c>
      <c r="MVU71" s="98">
        <f t="shared" si="709"/>
        <v>0</v>
      </c>
      <c r="MVV71" s="98">
        <f t="shared" si="709"/>
        <v>0</v>
      </c>
      <c r="MVW71" s="98">
        <f t="shared" si="709"/>
        <v>0</v>
      </c>
      <c r="MVX71" s="98">
        <f t="shared" si="709"/>
        <v>0</v>
      </c>
      <c r="MVY71" s="98">
        <f t="shared" si="709"/>
        <v>0</v>
      </c>
      <c r="MVZ71" s="98">
        <f t="shared" si="709"/>
        <v>0</v>
      </c>
      <c r="MWA71" s="98">
        <f t="shared" si="709"/>
        <v>0</v>
      </c>
      <c r="MWB71" s="98">
        <f t="shared" si="709"/>
        <v>0</v>
      </c>
      <c r="MWC71" s="98">
        <f t="shared" si="709"/>
        <v>0</v>
      </c>
      <c r="MWD71" s="98">
        <f t="shared" si="709"/>
        <v>0</v>
      </c>
      <c r="MWE71" s="98">
        <f t="shared" si="709"/>
        <v>0</v>
      </c>
      <c r="MWF71" s="98">
        <f t="shared" si="709"/>
        <v>0</v>
      </c>
      <c r="MWG71" s="98">
        <f t="shared" si="709"/>
        <v>0</v>
      </c>
      <c r="MWH71" s="98">
        <f t="shared" si="709"/>
        <v>0</v>
      </c>
      <c r="MWI71" s="98">
        <f t="shared" si="709"/>
        <v>0</v>
      </c>
      <c r="MWJ71" s="98">
        <f t="shared" si="709"/>
        <v>0</v>
      </c>
      <c r="MWK71" s="98">
        <f t="shared" si="709"/>
        <v>0</v>
      </c>
      <c r="MWL71" s="98">
        <f t="shared" si="709"/>
        <v>0</v>
      </c>
      <c r="MWM71" s="98">
        <f t="shared" si="709"/>
        <v>0</v>
      </c>
      <c r="MWN71" s="98">
        <f t="shared" si="709"/>
        <v>0</v>
      </c>
      <c r="MWO71" s="98">
        <f t="shared" si="709"/>
        <v>0</v>
      </c>
      <c r="MWP71" s="98">
        <f t="shared" si="709"/>
        <v>0</v>
      </c>
      <c r="MWQ71" s="98">
        <f t="shared" si="709"/>
        <v>0</v>
      </c>
      <c r="MWR71" s="98">
        <f t="shared" si="709"/>
        <v>0</v>
      </c>
      <c r="MWS71" s="98">
        <f t="shared" si="709"/>
        <v>0</v>
      </c>
      <c r="MWT71" s="98">
        <f t="shared" si="709"/>
        <v>0</v>
      </c>
      <c r="MWU71" s="98">
        <f t="shared" si="709"/>
        <v>0</v>
      </c>
      <c r="MWV71" s="98">
        <f t="shared" si="709"/>
        <v>0</v>
      </c>
      <c r="MWW71" s="98">
        <f t="shared" si="709"/>
        <v>0</v>
      </c>
      <c r="MWX71" s="98">
        <f t="shared" si="709"/>
        <v>0</v>
      </c>
      <c r="MWY71" s="98">
        <f t="shared" si="709"/>
        <v>0</v>
      </c>
      <c r="MWZ71" s="98">
        <f t="shared" si="709"/>
        <v>0</v>
      </c>
      <c r="MXA71" s="98">
        <f t="shared" si="709"/>
        <v>0</v>
      </c>
      <c r="MXB71" s="98">
        <f t="shared" si="709"/>
        <v>0</v>
      </c>
      <c r="MXC71" s="98">
        <f t="shared" si="709"/>
        <v>0</v>
      </c>
      <c r="MXD71" s="98">
        <f t="shared" si="709"/>
        <v>0</v>
      </c>
      <c r="MXE71" s="98">
        <f t="shared" si="709"/>
        <v>0</v>
      </c>
      <c r="MXF71" s="98">
        <f t="shared" si="709"/>
        <v>0</v>
      </c>
      <c r="MXG71" s="98">
        <f t="shared" si="709"/>
        <v>0</v>
      </c>
      <c r="MXH71" s="98">
        <f t="shared" si="709"/>
        <v>0</v>
      </c>
      <c r="MXI71" s="98">
        <f t="shared" si="709"/>
        <v>0</v>
      </c>
      <c r="MXJ71" s="98">
        <f t="shared" si="709"/>
        <v>0</v>
      </c>
      <c r="MXK71" s="98">
        <f t="shared" si="709"/>
        <v>0</v>
      </c>
      <c r="MXL71" s="98">
        <f t="shared" si="709"/>
        <v>0</v>
      </c>
      <c r="MXM71" s="98">
        <f t="shared" si="709"/>
        <v>0</v>
      </c>
      <c r="MXN71" s="98">
        <f t="shared" si="709"/>
        <v>0</v>
      </c>
      <c r="MXO71" s="98">
        <f t="shared" si="709"/>
        <v>0</v>
      </c>
      <c r="MXP71" s="98">
        <f t="shared" si="709"/>
        <v>0</v>
      </c>
      <c r="MXQ71" s="98">
        <f t="shared" si="709"/>
        <v>0</v>
      </c>
      <c r="MXR71" s="98">
        <f t="shared" si="709"/>
        <v>0</v>
      </c>
      <c r="MXS71" s="98">
        <f t="shared" ref="MXS71:NAD71" si="710">MXS38</f>
        <v>0</v>
      </c>
      <c r="MXT71" s="98">
        <f t="shared" si="710"/>
        <v>0</v>
      </c>
      <c r="MXU71" s="98">
        <f t="shared" si="710"/>
        <v>0</v>
      </c>
      <c r="MXV71" s="98">
        <f t="shared" si="710"/>
        <v>0</v>
      </c>
      <c r="MXW71" s="98">
        <f t="shared" si="710"/>
        <v>0</v>
      </c>
      <c r="MXX71" s="98">
        <f t="shared" si="710"/>
        <v>0</v>
      </c>
      <c r="MXY71" s="98">
        <f t="shared" si="710"/>
        <v>0</v>
      </c>
      <c r="MXZ71" s="98">
        <f t="shared" si="710"/>
        <v>0</v>
      </c>
      <c r="MYA71" s="98">
        <f t="shared" si="710"/>
        <v>0</v>
      </c>
      <c r="MYB71" s="98">
        <f t="shared" si="710"/>
        <v>0</v>
      </c>
      <c r="MYC71" s="98">
        <f t="shared" si="710"/>
        <v>0</v>
      </c>
      <c r="MYD71" s="98">
        <f t="shared" si="710"/>
        <v>0</v>
      </c>
      <c r="MYE71" s="98">
        <f t="shared" si="710"/>
        <v>0</v>
      </c>
      <c r="MYF71" s="98">
        <f t="shared" si="710"/>
        <v>0</v>
      </c>
      <c r="MYG71" s="98">
        <f t="shared" si="710"/>
        <v>0</v>
      </c>
      <c r="MYH71" s="98">
        <f t="shared" si="710"/>
        <v>0</v>
      </c>
      <c r="MYI71" s="98">
        <f t="shared" si="710"/>
        <v>0</v>
      </c>
      <c r="MYJ71" s="98">
        <f t="shared" si="710"/>
        <v>0</v>
      </c>
      <c r="MYK71" s="98">
        <f t="shared" si="710"/>
        <v>0</v>
      </c>
      <c r="MYL71" s="98">
        <f t="shared" si="710"/>
        <v>0</v>
      </c>
      <c r="MYM71" s="98">
        <f t="shared" si="710"/>
        <v>0</v>
      </c>
      <c r="MYN71" s="98">
        <f t="shared" si="710"/>
        <v>0</v>
      </c>
      <c r="MYO71" s="98">
        <f t="shared" si="710"/>
        <v>0</v>
      </c>
      <c r="MYP71" s="98">
        <f t="shared" si="710"/>
        <v>0</v>
      </c>
      <c r="MYQ71" s="98">
        <f t="shared" si="710"/>
        <v>0</v>
      </c>
      <c r="MYR71" s="98">
        <f t="shared" si="710"/>
        <v>0</v>
      </c>
      <c r="MYS71" s="98">
        <f t="shared" si="710"/>
        <v>0</v>
      </c>
      <c r="MYT71" s="98">
        <f t="shared" si="710"/>
        <v>0</v>
      </c>
      <c r="MYU71" s="98">
        <f t="shared" si="710"/>
        <v>0</v>
      </c>
      <c r="MYV71" s="98">
        <f t="shared" si="710"/>
        <v>0</v>
      </c>
      <c r="MYW71" s="98">
        <f t="shared" si="710"/>
        <v>0</v>
      </c>
      <c r="MYX71" s="98">
        <f t="shared" si="710"/>
        <v>0</v>
      </c>
      <c r="MYY71" s="98">
        <f t="shared" si="710"/>
        <v>0</v>
      </c>
      <c r="MYZ71" s="98">
        <f t="shared" si="710"/>
        <v>0</v>
      </c>
      <c r="MZA71" s="98">
        <f t="shared" si="710"/>
        <v>0</v>
      </c>
      <c r="MZB71" s="98">
        <f t="shared" si="710"/>
        <v>0</v>
      </c>
      <c r="MZC71" s="98">
        <f t="shared" si="710"/>
        <v>0</v>
      </c>
      <c r="MZD71" s="98">
        <f t="shared" si="710"/>
        <v>0</v>
      </c>
      <c r="MZE71" s="98">
        <f t="shared" si="710"/>
        <v>0</v>
      </c>
      <c r="MZF71" s="98">
        <f t="shared" si="710"/>
        <v>0</v>
      </c>
      <c r="MZG71" s="98">
        <f t="shared" si="710"/>
        <v>0</v>
      </c>
      <c r="MZH71" s="98">
        <f t="shared" si="710"/>
        <v>0</v>
      </c>
      <c r="MZI71" s="98">
        <f t="shared" si="710"/>
        <v>0</v>
      </c>
      <c r="MZJ71" s="98">
        <f t="shared" si="710"/>
        <v>0</v>
      </c>
      <c r="MZK71" s="98">
        <f t="shared" si="710"/>
        <v>0</v>
      </c>
      <c r="MZL71" s="98">
        <f t="shared" si="710"/>
        <v>0</v>
      </c>
      <c r="MZM71" s="98">
        <f t="shared" si="710"/>
        <v>0</v>
      </c>
      <c r="MZN71" s="98">
        <f t="shared" si="710"/>
        <v>0</v>
      </c>
      <c r="MZO71" s="98">
        <f t="shared" si="710"/>
        <v>0</v>
      </c>
      <c r="MZP71" s="98">
        <f t="shared" si="710"/>
        <v>0</v>
      </c>
      <c r="MZQ71" s="98">
        <f t="shared" si="710"/>
        <v>0</v>
      </c>
      <c r="MZR71" s="98">
        <f t="shared" si="710"/>
        <v>0</v>
      </c>
      <c r="MZS71" s="98">
        <f t="shared" si="710"/>
        <v>0</v>
      </c>
      <c r="MZT71" s="98">
        <f t="shared" si="710"/>
        <v>0</v>
      </c>
      <c r="MZU71" s="98">
        <f t="shared" si="710"/>
        <v>0</v>
      </c>
      <c r="MZV71" s="98">
        <f t="shared" si="710"/>
        <v>0</v>
      </c>
      <c r="MZW71" s="98">
        <f t="shared" si="710"/>
        <v>0</v>
      </c>
      <c r="MZX71" s="98">
        <f t="shared" si="710"/>
        <v>0</v>
      </c>
      <c r="MZY71" s="98">
        <f t="shared" si="710"/>
        <v>0</v>
      </c>
      <c r="MZZ71" s="98">
        <f t="shared" si="710"/>
        <v>0</v>
      </c>
      <c r="NAA71" s="98">
        <f t="shared" si="710"/>
        <v>0</v>
      </c>
      <c r="NAB71" s="98">
        <f t="shared" si="710"/>
        <v>0</v>
      </c>
      <c r="NAC71" s="98">
        <f t="shared" si="710"/>
        <v>0</v>
      </c>
      <c r="NAD71" s="98">
        <f t="shared" si="710"/>
        <v>0</v>
      </c>
      <c r="NAE71" s="98">
        <f t="shared" ref="NAE71:NCP71" si="711">NAE38</f>
        <v>0</v>
      </c>
      <c r="NAF71" s="98">
        <f t="shared" si="711"/>
        <v>0</v>
      </c>
      <c r="NAG71" s="98">
        <f t="shared" si="711"/>
        <v>0</v>
      </c>
      <c r="NAH71" s="98">
        <f t="shared" si="711"/>
        <v>0</v>
      </c>
      <c r="NAI71" s="98">
        <f t="shared" si="711"/>
        <v>0</v>
      </c>
      <c r="NAJ71" s="98">
        <f t="shared" si="711"/>
        <v>0</v>
      </c>
      <c r="NAK71" s="98">
        <f t="shared" si="711"/>
        <v>0</v>
      </c>
      <c r="NAL71" s="98">
        <f t="shared" si="711"/>
        <v>0</v>
      </c>
      <c r="NAM71" s="98">
        <f t="shared" si="711"/>
        <v>0</v>
      </c>
      <c r="NAN71" s="98">
        <f t="shared" si="711"/>
        <v>0</v>
      </c>
      <c r="NAO71" s="98">
        <f t="shared" si="711"/>
        <v>0</v>
      </c>
      <c r="NAP71" s="98">
        <f t="shared" si="711"/>
        <v>0</v>
      </c>
      <c r="NAQ71" s="98">
        <f t="shared" si="711"/>
        <v>0</v>
      </c>
      <c r="NAR71" s="98">
        <f t="shared" si="711"/>
        <v>0</v>
      </c>
      <c r="NAS71" s="98">
        <f t="shared" si="711"/>
        <v>0</v>
      </c>
      <c r="NAT71" s="98">
        <f t="shared" si="711"/>
        <v>0</v>
      </c>
      <c r="NAU71" s="98">
        <f t="shared" si="711"/>
        <v>0</v>
      </c>
      <c r="NAV71" s="98">
        <f t="shared" si="711"/>
        <v>0</v>
      </c>
      <c r="NAW71" s="98">
        <f t="shared" si="711"/>
        <v>0</v>
      </c>
      <c r="NAX71" s="98">
        <f t="shared" si="711"/>
        <v>0</v>
      </c>
      <c r="NAY71" s="98">
        <f t="shared" si="711"/>
        <v>0</v>
      </c>
      <c r="NAZ71" s="98">
        <f t="shared" si="711"/>
        <v>0</v>
      </c>
      <c r="NBA71" s="98">
        <f t="shared" si="711"/>
        <v>0</v>
      </c>
      <c r="NBB71" s="98">
        <f t="shared" si="711"/>
        <v>0</v>
      </c>
      <c r="NBC71" s="98">
        <f t="shared" si="711"/>
        <v>0</v>
      </c>
      <c r="NBD71" s="98">
        <f t="shared" si="711"/>
        <v>0</v>
      </c>
      <c r="NBE71" s="98">
        <f t="shared" si="711"/>
        <v>0</v>
      </c>
      <c r="NBF71" s="98">
        <f t="shared" si="711"/>
        <v>0</v>
      </c>
      <c r="NBG71" s="98">
        <f t="shared" si="711"/>
        <v>0</v>
      </c>
      <c r="NBH71" s="98">
        <f t="shared" si="711"/>
        <v>0</v>
      </c>
      <c r="NBI71" s="98">
        <f t="shared" si="711"/>
        <v>0</v>
      </c>
      <c r="NBJ71" s="98">
        <f t="shared" si="711"/>
        <v>0</v>
      </c>
      <c r="NBK71" s="98">
        <f t="shared" si="711"/>
        <v>0</v>
      </c>
      <c r="NBL71" s="98">
        <f t="shared" si="711"/>
        <v>0</v>
      </c>
      <c r="NBM71" s="98">
        <f t="shared" si="711"/>
        <v>0</v>
      </c>
      <c r="NBN71" s="98">
        <f t="shared" si="711"/>
        <v>0</v>
      </c>
      <c r="NBO71" s="98">
        <f t="shared" si="711"/>
        <v>0</v>
      </c>
      <c r="NBP71" s="98">
        <f t="shared" si="711"/>
        <v>0</v>
      </c>
      <c r="NBQ71" s="98">
        <f t="shared" si="711"/>
        <v>0</v>
      </c>
      <c r="NBR71" s="98">
        <f t="shared" si="711"/>
        <v>0</v>
      </c>
      <c r="NBS71" s="98">
        <f t="shared" si="711"/>
        <v>0</v>
      </c>
      <c r="NBT71" s="98">
        <f t="shared" si="711"/>
        <v>0</v>
      </c>
      <c r="NBU71" s="98">
        <f t="shared" si="711"/>
        <v>0</v>
      </c>
      <c r="NBV71" s="98">
        <f t="shared" si="711"/>
        <v>0</v>
      </c>
      <c r="NBW71" s="98">
        <f t="shared" si="711"/>
        <v>0</v>
      </c>
      <c r="NBX71" s="98">
        <f t="shared" si="711"/>
        <v>0</v>
      </c>
      <c r="NBY71" s="98">
        <f t="shared" si="711"/>
        <v>0</v>
      </c>
      <c r="NBZ71" s="98">
        <f t="shared" si="711"/>
        <v>0</v>
      </c>
      <c r="NCA71" s="98">
        <f t="shared" si="711"/>
        <v>0</v>
      </c>
      <c r="NCB71" s="98">
        <f t="shared" si="711"/>
        <v>0</v>
      </c>
      <c r="NCC71" s="98">
        <f t="shared" si="711"/>
        <v>0</v>
      </c>
      <c r="NCD71" s="98">
        <f t="shared" si="711"/>
        <v>0</v>
      </c>
      <c r="NCE71" s="98">
        <f t="shared" si="711"/>
        <v>0</v>
      </c>
      <c r="NCF71" s="98">
        <f t="shared" si="711"/>
        <v>0</v>
      </c>
      <c r="NCG71" s="98">
        <f t="shared" si="711"/>
        <v>0</v>
      </c>
      <c r="NCH71" s="98">
        <f t="shared" si="711"/>
        <v>0</v>
      </c>
      <c r="NCI71" s="98">
        <f t="shared" si="711"/>
        <v>0</v>
      </c>
      <c r="NCJ71" s="98">
        <f t="shared" si="711"/>
        <v>0</v>
      </c>
      <c r="NCK71" s="98">
        <f t="shared" si="711"/>
        <v>0</v>
      </c>
      <c r="NCL71" s="98">
        <f t="shared" si="711"/>
        <v>0</v>
      </c>
      <c r="NCM71" s="98">
        <f t="shared" si="711"/>
        <v>0</v>
      </c>
      <c r="NCN71" s="98">
        <f t="shared" si="711"/>
        <v>0</v>
      </c>
      <c r="NCO71" s="98">
        <f t="shared" si="711"/>
        <v>0</v>
      </c>
      <c r="NCP71" s="98">
        <f t="shared" si="711"/>
        <v>0</v>
      </c>
      <c r="NCQ71" s="98">
        <f t="shared" ref="NCQ71:NFB71" si="712">NCQ38</f>
        <v>0</v>
      </c>
      <c r="NCR71" s="98">
        <f t="shared" si="712"/>
        <v>0</v>
      </c>
      <c r="NCS71" s="98">
        <f t="shared" si="712"/>
        <v>0</v>
      </c>
      <c r="NCT71" s="98">
        <f t="shared" si="712"/>
        <v>0</v>
      </c>
      <c r="NCU71" s="98">
        <f t="shared" si="712"/>
        <v>0</v>
      </c>
      <c r="NCV71" s="98">
        <f t="shared" si="712"/>
        <v>0</v>
      </c>
      <c r="NCW71" s="98">
        <f t="shared" si="712"/>
        <v>0</v>
      </c>
      <c r="NCX71" s="98">
        <f t="shared" si="712"/>
        <v>0</v>
      </c>
      <c r="NCY71" s="98">
        <f t="shared" si="712"/>
        <v>0</v>
      </c>
      <c r="NCZ71" s="98">
        <f t="shared" si="712"/>
        <v>0</v>
      </c>
      <c r="NDA71" s="98">
        <f t="shared" si="712"/>
        <v>0</v>
      </c>
      <c r="NDB71" s="98">
        <f t="shared" si="712"/>
        <v>0</v>
      </c>
      <c r="NDC71" s="98">
        <f t="shared" si="712"/>
        <v>0</v>
      </c>
      <c r="NDD71" s="98">
        <f t="shared" si="712"/>
        <v>0</v>
      </c>
      <c r="NDE71" s="98">
        <f t="shared" si="712"/>
        <v>0</v>
      </c>
      <c r="NDF71" s="98">
        <f t="shared" si="712"/>
        <v>0</v>
      </c>
      <c r="NDG71" s="98">
        <f t="shared" si="712"/>
        <v>0</v>
      </c>
      <c r="NDH71" s="98">
        <f t="shared" si="712"/>
        <v>0</v>
      </c>
      <c r="NDI71" s="98">
        <f t="shared" si="712"/>
        <v>0</v>
      </c>
      <c r="NDJ71" s="98">
        <f t="shared" si="712"/>
        <v>0</v>
      </c>
      <c r="NDK71" s="98">
        <f t="shared" si="712"/>
        <v>0</v>
      </c>
      <c r="NDL71" s="98">
        <f t="shared" si="712"/>
        <v>0</v>
      </c>
      <c r="NDM71" s="98">
        <f t="shared" si="712"/>
        <v>0</v>
      </c>
      <c r="NDN71" s="98">
        <f t="shared" si="712"/>
        <v>0</v>
      </c>
      <c r="NDO71" s="98">
        <f t="shared" si="712"/>
        <v>0</v>
      </c>
      <c r="NDP71" s="98">
        <f t="shared" si="712"/>
        <v>0</v>
      </c>
      <c r="NDQ71" s="98">
        <f t="shared" si="712"/>
        <v>0</v>
      </c>
      <c r="NDR71" s="98">
        <f t="shared" si="712"/>
        <v>0</v>
      </c>
      <c r="NDS71" s="98">
        <f t="shared" si="712"/>
        <v>0</v>
      </c>
      <c r="NDT71" s="98">
        <f t="shared" si="712"/>
        <v>0</v>
      </c>
      <c r="NDU71" s="98">
        <f t="shared" si="712"/>
        <v>0</v>
      </c>
      <c r="NDV71" s="98">
        <f t="shared" si="712"/>
        <v>0</v>
      </c>
      <c r="NDW71" s="98">
        <f t="shared" si="712"/>
        <v>0</v>
      </c>
      <c r="NDX71" s="98">
        <f t="shared" si="712"/>
        <v>0</v>
      </c>
      <c r="NDY71" s="98">
        <f t="shared" si="712"/>
        <v>0</v>
      </c>
      <c r="NDZ71" s="98">
        <f t="shared" si="712"/>
        <v>0</v>
      </c>
      <c r="NEA71" s="98">
        <f t="shared" si="712"/>
        <v>0</v>
      </c>
      <c r="NEB71" s="98">
        <f t="shared" si="712"/>
        <v>0</v>
      </c>
      <c r="NEC71" s="98">
        <f t="shared" si="712"/>
        <v>0</v>
      </c>
      <c r="NED71" s="98">
        <f t="shared" si="712"/>
        <v>0</v>
      </c>
      <c r="NEE71" s="98">
        <f t="shared" si="712"/>
        <v>0</v>
      </c>
      <c r="NEF71" s="98">
        <f t="shared" si="712"/>
        <v>0</v>
      </c>
      <c r="NEG71" s="98">
        <f t="shared" si="712"/>
        <v>0</v>
      </c>
      <c r="NEH71" s="98">
        <f t="shared" si="712"/>
        <v>0</v>
      </c>
      <c r="NEI71" s="98">
        <f t="shared" si="712"/>
        <v>0</v>
      </c>
      <c r="NEJ71" s="98">
        <f t="shared" si="712"/>
        <v>0</v>
      </c>
      <c r="NEK71" s="98">
        <f t="shared" si="712"/>
        <v>0</v>
      </c>
      <c r="NEL71" s="98">
        <f t="shared" si="712"/>
        <v>0</v>
      </c>
      <c r="NEM71" s="98">
        <f t="shared" si="712"/>
        <v>0</v>
      </c>
      <c r="NEN71" s="98">
        <f t="shared" si="712"/>
        <v>0</v>
      </c>
      <c r="NEO71" s="98">
        <f t="shared" si="712"/>
        <v>0</v>
      </c>
      <c r="NEP71" s="98">
        <f t="shared" si="712"/>
        <v>0</v>
      </c>
      <c r="NEQ71" s="98">
        <f t="shared" si="712"/>
        <v>0</v>
      </c>
      <c r="NER71" s="98">
        <f t="shared" si="712"/>
        <v>0</v>
      </c>
      <c r="NES71" s="98">
        <f t="shared" si="712"/>
        <v>0</v>
      </c>
      <c r="NET71" s="98">
        <f t="shared" si="712"/>
        <v>0</v>
      </c>
      <c r="NEU71" s="98">
        <f t="shared" si="712"/>
        <v>0</v>
      </c>
      <c r="NEV71" s="98">
        <f t="shared" si="712"/>
        <v>0</v>
      </c>
      <c r="NEW71" s="98">
        <f t="shared" si="712"/>
        <v>0</v>
      </c>
      <c r="NEX71" s="98">
        <f t="shared" si="712"/>
        <v>0</v>
      </c>
      <c r="NEY71" s="98">
        <f t="shared" si="712"/>
        <v>0</v>
      </c>
      <c r="NEZ71" s="98">
        <f t="shared" si="712"/>
        <v>0</v>
      </c>
      <c r="NFA71" s="98">
        <f t="shared" si="712"/>
        <v>0</v>
      </c>
      <c r="NFB71" s="98">
        <f t="shared" si="712"/>
        <v>0</v>
      </c>
      <c r="NFC71" s="98">
        <f t="shared" ref="NFC71:NHN71" si="713">NFC38</f>
        <v>0</v>
      </c>
      <c r="NFD71" s="98">
        <f t="shared" si="713"/>
        <v>0</v>
      </c>
      <c r="NFE71" s="98">
        <f t="shared" si="713"/>
        <v>0</v>
      </c>
      <c r="NFF71" s="98">
        <f t="shared" si="713"/>
        <v>0</v>
      </c>
      <c r="NFG71" s="98">
        <f t="shared" si="713"/>
        <v>0</v>
      </c>
      <c r="NFH71" s="98">
        <f t="shared" si="713"/>
        <v>0</v>
      </c>
      <c r="NFI71" s="98">
        <f t="shared" si="713"/>
        <v>0</v>
      </c>
      <c r="NFJ71" s="98">
        <f t="shared" si="713"/>
        <v>0</v>
      </c>
      <c r="NFK71" s="98">
        <f t="shared" si="713"/>
        <v>0</v>
      </c>
      <c r="NFL71" s="98">
        <f t="shared" si="713"/>
        <v>0</v>
      </c>
      <c r="NFM71" s="98">
        <f t="shared" si="713"/>
        <v>0</v>
      </c>
      <c r="NFN71" s="98">
        <f t="shared" si="713"/>
        <v>0</v>
      </c>
      <c r="NFO71" s="98">
        <f t="shared" si="713"/>
        <v>0</v>
      </c>
      <c r="NFP71" s="98">
        <f t="shared" si="713"/>
        <v>0</v>
      </c>
      <c r="NFQ71" s="98">
        <f t="shared" si="713"/>
        <v>0</v>
      </c>
      <c r="NFR71" s="98">
        <f t="shared" si="713"/>
        <v>0</v>
      </c>
      <c r="NFS71" s="98">
        <f t="shared" si="713"/>
        <v>0</v>
      </c>
      <c r="NFT71" s="98">
        <f t="shared" si="713"/>
        <v>0</v>
      </c>
      <c r="NFU71" s="98">
        <f t="shared" si="713"/>
        <v>0</v>
      </c>
      <c r="NFV71" s="98">
        <f t="shared" si="713"/>
        <v>0</v>
      </c>
      <c r="NFW71" s="98">
        <f t="shared" si="713"/>
        <v>0</v>
      </c>
      <c r="NFX71" s="98">
        <f t="shared" si="713"/>
        <v>0</v>
      </c>
      <c r="NFY71" s="98">
        <f t="shared" si="713"/>
        <v>0</v>
      </c>
      <c r="NFZ71" s="98">
        <f t="shared" si="713"/>
        <v>0</v>
      </c>
      <c r="NGA71" s="98">
        <f t="shared" si="713"/>
        <v>0</v>
      </c>
      <c r="NGB71" s="98">
        <f t="shared" si="713"/>
        <v>0</v>
      </c>
      <c r="NGC71" s="98">
        <f t="shared" si="713"/>
        <v>0</v>
      </c>
      <c r="NGD71" s="98">
        <f t="shared" si="713"/>
        <v>0</v>
      </c>
      <c r="NGE71" s="98">
        <f t="shared" si="713"/>
        <v>0</v>
      </c>
      <c r="NGF71" s="98">
        <f t="shared" si="713"/>
        <v>0</v>
      </c>
      <c r="NGG71" s="98">
        <f t="shared" si="713"/>
        <v>0</v>
      </c>
      <c r="NGH71" s="98">
        <f t="shared" si="713"/>
        <v>0</v>
      </c>
      <c r="NGI71" s="98">
        <f t="shared" si="713"/>
        <v>0</v>
      </c>
      <c r="NGJ71" s="98">
        <f t="shared" si="713"/>
        <v>0</v>
      </c>
      <c r="NGK71" s="98">
        <f t="shared" si="713"/>
        <v>0</v>
      </c>
      <c r="NGL71" s="98">
        <f t="shared" si="713"/>
        <v>0</v>
      </c>
      <c r="NGM71" s="98">
        <f t="shared" si="713"/>
        <v>0</v>
      </c>
      <c r="NGN71" s="98">
        <f t="shared" si="713"/>
        <v>0</v>
      </c>
      <c r="NGO71" s="98">
        <f t="shared" si="713"/>
        <v>0</v>
      </c>
      <c r="NGP71" s="98">
        <f t="shared" si="713"/>
        <v>0</v>
      </c>
      <c r="NGQ71" s="98">
        <f t="shared" si="713"/>
        <v>0</v>
      </c>
      <c r="NGR71" s="98">
        <f t="shared" si="713"/>
        <v>0</v>
      </c>
      <c r="NGS71" s="98">
        <f t="shared" si="713"/>
        <v>0</v>
      </c>
      <c r="NGT71" s="98">
        <f t="shared" si="713"/>
        <v>0</v>
      </c>
      <c r="NGU71" s="98">
        <f t="shared" si="713"/>
        <v>0</v>
      </c>
      <c r="NGV71" s="98">
        <f t="shared" si="713"/>
        <v>0</v>
      </c>
      <c r="NGW71" s="98">
        <f t="shared" si="713"/>
        <v>0</v>
      </c>
      <c r="NGX71" s="98">
        <f t="shared" si="713"/>
        <v>0</v>
      </c>
      <c r="NGY71" s="98">
        <f t="shared" si="713"/>
        <v>0</v>
      </c>
      <c r="NGZ71" s="98">
        <f t="shared" si="713"/>
        <v>0</v>
      </c>
      <c r="NHA71" s="98">
        <f t="shared" si="713"/>
        <v>0</v>
      </c>
      <c r="NHB71" s="98">
        <f t="shared" si="713"/>
        <v>0</v>
      </c>
      <c r="NHC71" s="98">
        <f t="shared" si="713"/>
        <v>0</v>
      </c>
      <c r="NHD71" s="98">
        <f t="shared" si="713"/>
        <v>0</v>
      </c>
      <c r="NHE71" s="98">
        <f t="shared" si="713"/>
        <v>0</v>
      </c>
      <c r="NHF71" s="98">
        <f t="shared" si="713"/>
        <v>0</v>
      </c>
      <c r="NHG71" s="98">
        <f t="shared" si="713"/>
        <v>0</v>
      </c>
      <c r="NHH71" s="98">
        <f t="shared" si="713"/>
        <v>0</v>
      </c>
      <c r="NHI71" s="98">
        <f t="shared" si="713"/>
        <v>0</v>
      </c>
      <c r="NHJ71" s="98">
        <f t="shared" si="713"/>
        <v>0</v>
      </c>
      <c r="NHK71" s="98">
        <f t="shared" si="713"/>
        <v>0</v>
      </c>
      <c r="NHL71" s="98">
        <f t="shared" si="713"/>
        <v>0</v>
      </c>
      <c r="NHM71" s="98">
        <f t="shared" si="713"/>
        <v>0</v>
      </c>
      <c r="NHN71" s="98">
        <f t="shared" si="713"/>
        <v>0</v>
      </c>
      <c r="NHO71" s="98">
        <f t="shared" ref="NHO71:NJZ71" si="714">NHO38</f>
        <v>0</v>
      </c>
      <c r="NHP71" s="98">
        <f t="shared" si="714"/>
        <v>0</v>
      </c>
      <c r="NHQ71" s="98">
        <f t="shared" si="714"/>
        <v>0</v>
      </c>
      <c r="NHR71" s="98">
        <f t="shared" si="714"/>
        <v>0</v>
      </c>
      <c r="NHS71" s="98">
        <f t="shared" si="714"/>
        <v>0</v>
      </c>
      <c r="NHT71" s="98">
        <f t="shared" si="714"/>
        <v>0</v>
      </c>
      <c r="NHU71" s="98">
        <f t="shared" si="714"/>
        <v>0</v>
      </c>
      <c r="NHV71" s="98">
        <f t="shared" si="714"/>
        <v>0</v>
      </c>
      <c r="NHW71" s="98">
        <f t="shared" si="714"/>
        <v>0</v>
      </c>
      <c r="NHX71" s="98">
        <f t="shared" si="714"/>
        <v>0</v>
      </c>
      <c r="NHY71" s="98">
        <f t="shared" si="714"/>
        <v>0</v>
      </c>
      <c r="NHZ71" s="98">
        <f t="shared" si="714"/>
        <v>0</v>
      </c>
      <c r="NIA71" s="98">
        <f t="shared" si="714"/>
        <v>0</v>
      </c>
      <c r="NIB71" s="98">
        <f t="shared" si="714"/>
        <v>0</v>
      </c>
      <c r="NIC71" s="98">
        <f t="shared" si="714"/>
        <v>0</v>
      </c>
      <c r="NID71" s="98">
        <f t="shared" si="714"/>
        <v>0</v>
      </c>
      <c r="NIE71" s="98">
        <f t="shared" si="714"/>
        <v>0</v>
      </c>
      <c r="NIF71" s="98">
        <f t="shared" si="714"/>
        <v>0</v>
      </c>
      <c r="NIG71" s="98">
        <f t="shared" si="714"/>
        <v>0</v>
      </c>
      <c r="NIH71" s="98">
        <f t="shared" si="714"/>
        <v>0</v>
      </c>
      <c r="NII71" s="98">
        <f t="shared" si="714"/>
        <v>0</v>
      </c>
      <c r="NIJ71" s="98">
        <f t="shared" si="714"/>
        <v>0</v>
      </c>
      <c r="NIK71" s="98">
        <f t="shared" si="714"/>
        <v>0</v>
      </c>
      <c r="NIL71" s="98">
        <f t="shared" si="714"/>
        <v>0</v>
      </c>
      <c r="NIM71" s="98">
        <f t="shared" si="714"/>
        <v>0</v>
      </c>
      <c r="NIN71" s="98">
        <f t="shared" si="714"/>
        <v>0</v>
      </c>
      <c r="NIO71" s="98">
        <f t="shared" si="714"/>
        <v>0</v>
      </c>
      <c r="NIP71" s="98">
        <f t="shared" si="714"/>
        <v>0</v>
      </c>
      <c r="NIQ71" s="98">
        <f t="shared" si="714"/>
        <v>0</v>
      </c>
      <c r="NIR71" s="98">
        <f t="shared" si="714"/>
        <v>0</v>
      </c>
      <c r="NIS71" s="98">
        <f t="shared" si="714"/>
        <v>0</v>
      </c>
      <c r="NIT71" s="98">
        <f t="shared" si="714"/>
        <v>0</v>
      </c>
      <c r="NIU71" s="98">
        <f t="shared" si="714"/>
        <v>0</v>
      </c>
      <c r="NIV71" s="98">
        <f t="shared" si="714"/>
        <v>0</v>
      </c>
      <c r="NIW71" s="98">
        <f t="shared" si="714"/>
        <v>0</v>
      </c>
      <c r="NIX71" s="98">
        <f t="shared" si="714"/>
        <v>0</v>
      </c>
      <c r="NIY71" s="98">
        <f t="shared" si="714"/>
        <v>0</v>
      </c>
      <c r="NIZ71" s="98">
        <f t="shared" si="714"/>
        <v>0</v>
      </c>
      <c r="NJA71" s="98">
        <f t="shared" si="714"/>
        <v>0</v>
      </c>
      <c r="NJB71" s="98">
        <f t="shared" si="714"/>
        <v>0</v>
      </c>
      <c r="NJC71" s="98">
        <f t="shared" si="714"/>
        <v>0</v>
      </c>
      <c r="NJD71" s="98">
        <f t="shared" si="714"/>
        <v>0</v>
      </c>
      <c r="NJE71" s="98">
        <f t="shared" si="714"/>
        <v>0</v>
      </c>
      <c r="NJF71" s="98">
        <f t="shared" si="714"/>
        <v>0</v>
      </c>
      <c r="NJG71" s="98">
        <f t="shared" si="714"/>
        <v>0</v>
      </c>
      <c r="NJH71" s="98">
        <f t="shared" si="714"/>
        <v>0</v>
      </c>
      <c r="NJI71" s="98">
        <f t="shared" si="714"/>
        <v>0</v>
      </c>
      <c r="NJJ71" s="98">
        <f t="shared" si="714"/>
        <v>0</v>
      </c>
      <c r="NJK71" s="98">
        <f t="shared" si="714"/>
        <v>0</v>
      </c>
      <c r="NJL71" s="98">
        <f t="shared" si="714"/>
        <v>0</v>
      </c>
      <c r="NJM71" s="98">
        <f t="shared" si="714"/>
        <v>0</v>
      </c>
      <c r="NJN71" s="98">
        <f t="shared" si="714"/>
        <v>0</v>
      </c>
      <c r="NJO71" s="98">
        <f t="shared" si="714"/>
        <v>0</v>
      </c>
      <c r="NJP71" s="98">
        <f t="shared" si="714"/>
        <v>0</v>
      </c>
      <c r="NJQ71" s="98">
        <f t="shared" si="714"/>
        <v>0</v>
      </c>
      <c r="NJR71" s="98">
        <f t="shared" si="714"/>
        <v>0</v>
      </c>
      <c r="NJS71" s="98">
        <f t="shared" si="714"/>
        <v>0</v>
      </c>
      <c r="NJT71" s="98">
        <f t="shared" si="714"/>
        <v>0</v>
      </c>
      <c r="NJU71" s="98">
        <f t="shared" si="714"/>
        <v>0</v>
      </c>
      <c r="NJV71" s="98">
        <f t="shared" si="714"/>
        <v>0</v>
      </c>
      <c r="NJW71" s="98">
        <f t="shared" si="714"/>
        <v>0</v>
      </c>
      <c r="NJX71" s="98">
        <f t="shared" si="714"/>
        <v>0</v>
      </c>
      <c r="NJY71" s="98">
        <f t="shared" si="714"/>
        <v>0</v>
      </c>
      <c r="NJZ71" s="98">
        <f t="shared" si="714"/>
        <v>0</v>
      </c>
      <c r="NKA71" s="98">
        <f t="shared" ref="NKA71:NML71" si="715">NKA38</f>
        <v>0</v>
      </c>
      <c r="NKB71" s="98">
        <f t="shared" si="715"/>
        <v>0</v>
      </c>
      <c r="NKC71" s="98">
        <f t="shared" si="715"/>
        <v>0</v>
      </c>
      <c r="NKD71" s="98">
        <f t="shared" si="715"/>
        <v>0</v>
      </c>
      <c r="NKE71" s="98">
        <f t="shared" si="715"/>
        <v>0</v>
      </c>
      <c r="NKF71" s="98">
        <f t="shared" si="715"/>
        <v>0</v>
      </c>
      <c r="NKG71" s="98">
        <f t="shared" si="715"/>
        <v>0</v>
      </c>
      <c r="NKH71" s="98">
        <f t="shared" si="715"/>
        <v>0</v>
      </c>
      <c r="NKI71" s="98">
        <f t="shared" si="715"/>
        <v>0</v>
      </c>
      <c r="NKJ71" s="98">
        <f t="shared" si="715"/>
        <v>0</v>
      </c>
      <c r="NKK71" s="98">
        <f t="shared" si="715"/>
        <v>0</v>
      </c>
      <c r="NKL71" s="98">
        <f t="shared" si="715"/>
        <v>0</v>
      </c>
      <c r="NKM71" s="98">
        <f t="shared" si="715"/>
        <v>0</v>
      </c>
      <c r="NKN71" s="98">
        <f t="shared" si="715"/>
        <v>0</v>
      </c>
      <c r="NKO71" s="98">
        <f t="shared" si="715"/>
        <v>0</v>
      </c>
      <c r="NKP71" s="98">
        <f t="shared" si="715"/>
        <v>0</v>
      </c>
      <c r="NKQ71" s="98">
        <f t="shared" si="715"/>
        <v>0</v>
      </c>
      <c r="NKR71" s="98">
        <f t="shared" si="715"/>
        <v>0</v>
      </c>
      <c r="NKS71" s="98">
        <f t="shared" si="715"/>
        <v>0</v>
      </c>
      <c r="NKT71" s="98">
        <f t="shared" si="715"/>
        <v>0</v>
      </c>
      <c r="NKU71" s="98">
        <f t="shared" si="715"/>
        <v>0</v>
      </c>
      <c r="NKV71" s="98">
        <f t="shared" si="715"/>
        <v>0</v>
      </c>
      <c r="NKW71" s="98">
        <f t="shared" si="715"/>
        <v>0</v>
      </c>
      <c r="NKX71" s="98">
        <f t="shared" si="715"/>
        <v>0</v>
      </c>
      <c r="NKY71" s="98">
        <f t="shared" si="715"/>
        <v>0</v>
      </c>
      <c r="NKZ71" s="98">
        <f t="shared" si="715"/>
        <v>0</v>
      </c>
      <c r="NLA71" s="98">
        <f t="shared" si="715"/>
        <v>0</v>
      </c>
      <c r="NLB71" s="98">
        <f t="shared" si="715"/>
        <v>0</v>
      </c>
      <c r="NLC71" s="98">
        <f t="shared" si="715"/>
        <v>0</v>
      </c>
      <c r="NLD71" s="98">
        <f t="shared" si="715"/>
        <v>0</v>
      </c>
      <c r="NLE71" s="98">
        <f t="shared" si="715"/>
        <v>0</v>
      </c>
      <c r="NLF71" s="98">
        <f t="shared" si="715"/>
        <v>0</v>
      </c>
      <c r="NLG71" s="98">
        <f t="shared" si="715"/>
        <v>0</v>
      </c>
      <c r="NLH71" s="98">
        <f t="shared" si="715"/>
        <v>0</v>
      </c>
      <c r="NLI71" s="98">
        <f t="shared" si="715"/>
        <v>0</v>
      </c>
      <c r="NLJ71" s="98">
        <f t="shared" si="715"/>
        <v>0</v>
      </c>
      <c r="NLK71" s="98">
        <f t="shared" si="715"/>
        <v>0</v>
      </c>
      <c r="NLL71" s="98">
        <f t="shared" si="715"/>
        <v>0</v>
      </c>
      <c r="NLM71" s="98">
        <f t="shared" si="715"/>
        <v>0</v>
      </c>
      <c r="NLN71" s="98">
        <f t="shared" si="715"/>
        <v>0</v>
      </c>
      <c r="NLO71" s="98">
        <f t="shared" si="715"/>
        <v>0</v>
      </c>
      <c r="NLP71" s="98">
        <f t="shared" si="715"/>
        <v>0</v>
      </c>
      <c r="NLQ71" s="98">
        <f t="shared" si="715"/>
        <v>0</v>
      </c>
      <c r="NLR71" s="98">
        <f t="shared" si="715"/>
        <v>0</v>
      </c>
      <c r="NLS71" s="98">
        <f t="shared" si="715"/>
        <v>0</v>
      </c>
      <c r="NLT71" s="98">
        <f t="shared" si="715"/>
        <v>0</v>
      </c>
      <c r="NLU71" s="98">
        <f t="shared" si="715"/>
        <v>0</v>
      </c>
      <c r="NLV71" s="98">
        <f t="shared" si="715"/>
        <v>0</v>
      </c>
      <c r="NLW71" s="98">
        <f t="shared" si="715"/>
        <v>0</v>
      </c>
      <c r="NLX71" s="98">
        <f t="shared" si="715"/>
        <v>0</v>
      </c>
      <c r="NLY71" s="98">
        <f t="shared" si="715"/>
        <v>0</v>
      </c>
      <c r="NLZ71" s="98">
        <f t="shared" si="715"/>
        <v>0</v>
      </c>
      <c r="NMA71" s="98">
        <f t="shared" si="715"/>
        <v>0</v>
      </c>
      <c r="NMB71" s="98">
        <f t="shared" si="715"/>
        <v>0</v>
      </c>
      <c r="NMC71" s="98">
        <f t="shared" si="715"/>
        <v>0</v>
      </c>
      <c r="NMD71" s="98">
        <f t="shared" si="715"/>
        <v>0</v>
      </c>
      <c r="NME71" s="98">
        <f t="shared" si="715"/>
        <v>0</v>
      </c>
      <c r="NMF71" s="98">
        <f t="shared" si="715"/>
        <v>0</v>
      </c>
      <c r="NMG71" s="98">
        <f t="shared" si="715"/>
        <v>0</v>
      </c>
      <c r="NMH71" s="98">
        <f t="shared" si="715"/>
        <v>0</v>
      </c>
      <c r="NMI71" s="98">
        <f t="shared" si="715"/>
        <v>0</v>
      </c>
      <c r="NMJ71" s="98">
        <f t="shared" si="715"/>
        <v>0</v>
      </c>
      <c r="NMK71" s="98">
        <f t="shared" si="715"/>
        <v>0</v>
      </c>
      <c r="NML71" s="98">
        <f t="shared" si="715"/>
        <v>0</v>
      </c>
      <c r="NMM71" s="98">
        <f t="shared" ref="NMM71:NOX71" si="716">NMM38</f>
        <v>0</v>
      </c>
      <c r="NMN71" s="98">
        <f t="shared" si="716"/>
        <v>0</v>
      </c>
      <c r="NMO71" s="98">
        <f t="shared" si="716"/>
        <v>0</v>
      </c>
      <c r="NMP71" s="98">
        <f t="shared" si="716"/>
        <v>0</v>
      </c>
      <c r="NMQ71" s="98">
        <f t="shared" si="716"/>
        <v>0</v>
      </c>
      <c r="NMR71" s="98">
        <f t="shared" si="716"/>
        <v>0</v>
      </c>
      <c r="NMS71" s="98">
        <f t="shared" si="716"/>
        <v>0</v>
      </c>
      <c r="NMT71" s="98">
        <f t="shared" si="716"/>
        <v>0</v>
      </c>
      <c r="NMU71" s="98">
        <f t="shared" si="716"/>
        <v>0</v>
      </c>
      <c r="NMV71" s="98">
        <f t="shared" si="716"/>
        <v>0</v>
      </c>
      <c r="NMW71" s="98">
        <f t="shared" si="716"/>
        <v>0</v>
      </c>
      <c r="NMX71" s="98">
        <f t="shared" si="716"/>
        <v>0</v>
      </c>
      <c r="NMY71" s="98">
        <f t="shared" si="716"/>
        <v>0</v>
      </c>
      <c r="NMZ71" s="98">
        <f t="shared" si="716"/>
        <v>0</v>
      </c>
      <c r="NNA71" s="98">
        <f t="shared" si="716"/>
        <v>0</v>
      </c>
      <c r="NNB71" s="98">
        <f t="shared" si="716"/>
        <v>0</v>
      </c>
      <c r="NNC71" s="98">
        <f t="shared" si="716"/>
        <v>0</v>
      </c>
      <c r="NND71" s="98">
        <f t="shared" si="716"/>
        <v>0</v>
      </c>
      <c r="NNE71" s="98">
        <f t="shared" si="716"/>
        <v>0</v>
      </c>
      <c r="NNF71" s="98">
        <f t="shared" si="716"/>
        <v>0</v>
      </c>
      <c r="NNG71" s="98">
        <f t="shared" si="716"/>
        <v>0</v>
      </c>
      <c r="NNH71" s="98">
        <f t="shared" si="716"/>
        <v>0</v>
      </c>
      <c r="NNI71" s="98">
        <f t="shared" si="716"/>
        <v>0</v>
      </c>
      <c r="NNJ71" s="98">
        <f t="shared" si="716"/>
        <v>0</v>
      </c>
      <c r="NNK71" s="98">
        <f t="shared" si="716"/>
        <v>0</v>
      </c>
      <c r="NNL71" s="98">
        <f t="shared" si="716"/>
        <v>0</v>
      </c>
      <c r="NNM71" s="98">
        <f t="shared" si="716"/>
        <v>0</v>
      </c>
      <c r="NNN71" s="98">
        <f t="shared" si="716"/>
        <v>0</v>
      </c>
      <c r="NNO71" s="98">
        <f t="shared" si="716"/>
        <v>0</v>
      </c>
      <c r="NNP71" s="98">
        <f t="shared" si="716"/>
        <v>0</v>
      </c>
      <c r="NNQ71" s="98">
        <f t="shared" si="716"/>
        <v>0</v>
      </c>
      <c r="NNR71" s="98">
        <f t="shared" si="716"/>
        <v>0</v>
      </c>
      <c r="NNS71" s="98">
        <f t="shared" si="716"/>
        <v>0</v>
      </c>
      <c r="NNT71" s="98">
        <f t="shared" si="716"/>
        <v>0</v>
      </c>
      <c r="NNU71" s="98">
        <f t="shared" si="716"/>
        <v>0</v>
      </c>
      <c r="NNV71" s="98">
        <f t="shared" si="716"/>
        <v>0</v>
      </c>
      <c r="NNW71" s="98">
        <f t="shared" si="716"/>
        <v>0</v>
      </c>
      <c r="NNX71" s="98">
        <f t="shared" si="716"/>
        <v>0</v>
      </c>
      <c r="NNY71" s="98">
        <f t="shared" si="716"/>
        <v>0</v>
      </c>
      <c r="NNZ71" s="98">
        <f t="shared" si="716"/>
        <v>0</v>
      </c>
      <c r="NOA71" s="98">
        <f t="shared" si="716"/>
        <v>0</v>
      </c>
      <c r="NOB71" s="98">
        <f t="shared" si="716"/>
        <v>0</v>
      </c>
      <c r="NOC71" s="98">
        <f t="shared" si="716"/>
        <v>0</v>
      </c>
      <c r="NOD71" s="98">
        <f t="shared" si="716"/>
        <v>0</v>
      </c>
      <c r="NOE71" s="98">
        <f t="shared" si="716"/>
        <v>0</v>
      </c>
      <c r="NOF71" s="98">
        <f t="shared" si="716"/>
        <v>0</v>
      </c>
      <c r="NOG71" s="98">
        <f t="shared" si="716"/>
        <v>0</v>
      </c>
      <c r="NOH71" s="98">
        <f t="shared" si="716"/>
        <v>0</v>
      </c>
      <c r="NOI71" s="98">
        <f t="shared" si="716"/>
        <v>0</v>
      </c>
      <c r="NOJ71" s="98">
        <f t="shared" si="716"/>
        <v>0</v>
      </c>
      <c r="NOK71" s="98">
        <f t="shared" si="716"/>
        <v>0</v>
      </c>
      <c r="NOL71" s="98">
        <f t="shared" si="716"/>
        <v>0</v>
      </c>
      <c r="NOM71" s="98">
        <f t="shared" si="716"/>
        <v>0</v>
      </c>
      <c r="NON71" s="98">
        <f t="shared" si="716"/>
        <v>0</v>
      </c>
      <c r="NOO71" s="98">
        <f t="shared" si="716"/>
        <v>0</v>
      </c>
      <c r="NOP71" s="98">
        <f t="shared" si="716"/>
        <v>0</v>
      </c>
      <c r="NOQ71" s="98">
        <f t="shared" si="716"/>
        <v>0</v>
      </c>
      <c r="NOR71" s="98">
        <f t="shared" si="716"/>
        <v>0</v>
      </c>
      <c r="NOS71" s="98">
        <f t="shared" si="716"/>
        <v>0</v>
      </c>
      <c r="NOT71" s="98">
        <f t="shared" si="716"/>
        <v>0</v>
      </c>
      <c r="NOU71" s="98">
        <f t="shared" si="716"/>
        <v>0</v>
      </c>
      <c r="NOV71" s="98">
        <f t="shared" si="716"/>
        <v>0</v>
      </c>
      <c r="NOW71" s="98">
        <f t="shared" si="716"/>
        <v>0</v>
      </c>
      <c r="NOX71" s="98">
        <f t="shared" si="716"/>
        <v>0</v>
      </c>
      <c r="NOY71" s="98">
        <f t="shared" ref="NOY71:NRJ71" si="717">NOY38</f>
        <v>0</v>
      </c>
      <c r="NOZ71" s="98">
        <f t="shared" si="717"/>
        <v>0</v>
      </c>
      <c r="NPA71" s="98">
        <f t="shared" si="717"/>
        <v>0</v>
      </c>
      <c r="NPB71" s="98">
        <f t="shared" si="717"/>
        <v>0</v>
      </c>
      <c r="NPC71" s="98">
        <f t="shared" si="717"/>
        <v>0</v>
      </c>
      <c r="NPD71" s="98">
        <f t="shared" si="717"/>
        <v>0</v>
      </c>
      <c r="NPE71" s="98">
        <f t="shared" si="717"/>
        <v>0</v>
      </c>
      <c r="NPF71" s="98">
        <f t="shared" si="717"/>
        <v>0</v>
      </c>
      <c r="NPG71" s="98">
        <f t="shared" si="717"/>
        <v>0</v>
      </c>
      <c r="NPH71" s="98">
        <f t="shared" si="717"/>
        <v>0</v>
      </c>
      <c r="NPI71" s="98">
        <f t="shared" si="717"/>
        <v>0</v>
      </c>
      <c r="NPJ71" s="98">
        <f t="shared" si="717"/>
        <v>0</v>
      </c>
      <c r="NPK71" s="98">
        <f t="shared" si="717"/>
        <v>0</v>
      </c>
      <c r="NPL71" s="98">
        <f t="shared" si="717"/>
        <v>0</v>
      </c>
      <c r="NPM71" s="98">
        <f t="shared" si="717"/>
        <v>0</v>
      </c>
      <c r="NPN71" s="98">
        <f t="shared" si="717"/>
        <v>0</v>
      </c>
      <c r="NPO71" s="98">
        <f t="shared" si="717"/>
        <v>0</v>
      </c>
      <c r="NPP71" s="98">
        <f t="shared" si="717"/>
        <v>0</v>
      </c>
      <c r="NPQ71" s="98">
        <f t="shared" si="717"/>
        <v>0</v>
      </c>
      <c r="NPR71" s="98">
        <f t="shared" si="717"/>
        <v>0</v>
      </c>
      <c r="NPS71" s="98">
        <f t="shared" si="717"/>
        <v>0</v>
      </c>
      <c r="NPT71" s="98">
        <f t="shared" si="717"/>
        <v>0</v>
      </c>
      <c r="NPU71" s="98">
        <f t="shared" si="717"/>
        <v>0</v>
      </c>
      <c r="NPV71" s="98">
        <f t="shared" si="717"/>
        <v>0</v>
      </c>
      <c r="NPW71" s="98">
        <f t="shared" si="717"/>
        <v>0</v>
      </c>
      <c r="NPX71" s="98">
        <f t="shared" si="717"/>
        <v>0</v>
      </c>
      <c r="NPY71" s="98">
        <f t="shared" si="717"/>
        <v>0</v>
      </c>
      <c r="NPZ71" s="98">
        <f t="shared" si="717"/>
        <v>0</v>
      </c>
      <c r="NQA71" s="98">
        <f t="shared" si="717"/>
        <v>0</v>
      </c>
      <c r="NQB71" s="98">
        <f t="shared" si="717"/>
        <v>0</v>
      </c>
      <c r="NQC71" s="98">
        <f t="shared" si="717"/>
        <v>0</v>
      </c>
      <c r="NQD71" s="98">
        <f t="shared" si="717"/>
        <v>0</v>
      </c>
      <c r="NQE71" s="98">
        <f t="shared" si="717"/>
        <v>0</v>
      </c>
      <c r="NQF71" s="98">
        <f t="shared" si="717"/>
        <v>0</v>
      </c>
      <c r="NQG71" s="98">
        <f t="shared" si="717"/>
        <v>0</v>
      </c>
      <c r="NQH71" s="98">
        <f t="shared" si="717"/>
        <v>0</v>
      </c>
      <c r="NQI71" s="98">
        <f t="shared" si="717"/>
        <v>0</v>
      </c>
      <c r="NQJ71" s="98">
        <f t="shared" si="717"/>
        <v>0</v>
      </c>
      <c r="NQK71" s="98">
        <f t="shared" si="717"/>
        <v>0</v>
      </c>
      <c r="NQL71" s="98">
        <f t="shared" si="717"/>
        <v>0</v>
      </c>
      <c r="NQM71" s="98">
        <f t="shared" si="717"/>
        <v>0</v>
      </c>
      <c r="NQN71" s="98">
        <f t="shared" si="717"/>
        <v>0</v>
      </c>
      <c r="NQO71" s="98">
        <f t="shared" si="717"/>
        <v>0</v>
      </c>
      <c r="NQP71" s="98">
        <f t="shared" si="717"/>
        <v>0</v>
      </c>
      <c r="NQQ71" s="98">
        <f t="shared" si="717"/>
        <v>0</v>
      </c>
      <c r="NQR71" s="98">
        <f t="shared" si="717"/>
        <v>0</v>
      </c>
      <c r="NQS71" s="98">
        <f t="shared" si="717"/>
        <v>0</v>
      </c>
      <c r="NQT71" s="98">
        <f t="shared" si="717"/>
        <v>0</v>
      </c>
      <c r="NQU71" s="98">
        <f t="shared" si="717"/>
        <v>0</v>
      </c>
      <c r="NQV71" s="98">
        <f t="shared" si="717"/>
        <v>0</v>
      </c>
      <c r="NQW71" s="98">
        <f t="shared" si="717"/>
        <v>0</v>
      </c>
      <c r="NQX71" s="98">
        <f t="shared" si="717"/>
        <v>0</v>
      </c>
      <c r="NQY71" s="98">
        <f t="shared" si="717"/>
        <v>0</v>
      </c>
      <c r="NQZ71" s="98">
        <f t="shared" si="717"/>
        <v>0</v>
      </c>
      <c r="NRA71" s="98">
        <f t="shared" si="717"/>
        <v>0</v>
      </c>
      <c r="NRB71" s="98">
        <f t="shared" si="717"/>
        <v>0</v>
      </c>
      <c r="NRC71" s="98">
        <f t="shared" si="717"/>
        <v>0</v>
      </c>
      <c r="NRD71" s="98">
        <f t="shared" si="717"/>
        <v>0</v>
      </c>
      <c r="NRE71" s="98">
        <f t="shared" si="717"/>
        <v>0</v>
      </c>
      <c r="NRF71" s="98">
        <f t="shared" si="717"/>
        <v>0</v>
      </c>
      <c r="NRG71" s="98">
        <f t="shared" si="717"/>
        <v>0</v>
      </c>
      <c r="NRH71" s="98">
        <f t="shared" si="717"/>
        <v>0</v>
      </c>
      <c r="NRI71" s="98">
        <f t="shared" si="717"/>
        <v>0</v>
      </c>
      <c r="NRJ71" s="98">
        <f t="shared" si="717"/>
        <v>0</v>
      </c>
      <c r="NRK71" s="98">
        <f t="shared" ref="NRK71:NTV71" si="718">NRK38</f>
        <v>0</v>
      </c>
      <c r="NRL71" s="98">
        <f t="shared" si="718"/>
        <v>0</v>
      </c>
      <c r="NRM71" s="98">
        <f t="shared" si="718"/>
        <v>0</v>
      </c>
      <c r="NRN71" s="98">
        <f t="shared" si="718"/>
        <v>0</v>
      </c>
      <c r="NRO71" s="98">
        <f t="shared" si="718"/>
        <v>0</v>
      </c>
      <c r="NRP71" s="98">
        <f t="shared" si="718"/>
        <v>0</v>
      </c>
      <c r="NRQ71" s="98">
        <f t="shared" si="718"/>
        <v>0</v>
      </c>
      <c r="NRR71" s="98">
        <f t="shared" si="718"/>
        <v>0</v>
      </c>
      <c r="NRS71" s="98">
        <f t="shared" si="718"/>
        <v>0</v>
      </c>
      <c r="NRT71" s="98">
        <f t="shared" si="718"/>
        <v>0</v>
      </c>
      <c r="NRU71" s="98">
        <f t="shared" si="718"/>
        <v>0</v>
      </c>
      <c r="NRV71" s="98">
        <f t="shared" si="718"/>
        <v>0</v>
      </c>
      <c r="NRW71" s="98">
        <f t="shared" si="718"/>
        <v>0</v>
      </c>
      <c r="NRX71" s="98">
        <f t="shared" si="718"/>
        <v>0</v>
      </c>
      <c r="NRY71" s="98">
        <f t="shared" si="718"/>
        <v>0</v>
      </c>
      <c r="NRZ71" s="98">
        <f t="shared" si="718"/>
        <v>0</v>
      </c>
      <c r="NSA71" s="98">
        <f t="shared" si="718"/>
        <v>0</v>
      </c>
      <c r="NSB71" s="98">
        <f t="shared" si="718"/>
        <v>0</v>
      </c>
      <c r="NSC71" s="98">
        <f t="shared" si="718"/>
        <v>0</v>
      </c>
      <c r="NSD71" s="98">
        <f t="shared" si="718"/>
        <v>0</v>
      </c>
      <c r="NSE71" s="98">
        <f t="shared" si="718"/>
        <v>0</v>
      </c>
      <c r="NSF71" s="98">
        <f t="shared" si="718"/>
        <v>0</v>
      </c>
      <c r="NSG71" s="98">
        <f t="shared" si="718"/>
        <v>0</v>
      </c>
      <c r="NSH71" s="98">
        <f t="shared" si="718"/>
        <v>0</v>
      </c>
      <c r="NSI71" s="98">
        <f t="shared" si="718"/>
        <v>0</v>
      </c>
      <c r="NSJ71" s="98">
        <f t="shared" si="718"/>
        <v>0</v>
      </c>
      <c r="NSK71" s="98">
        <f t="shared" si="718"/>
        <v>0</v>
      </c>
      <c r="NSL71" s="98">
        <f t="shared" si="718"/>
        <v>0</v>
      </c>
      <c r="NSM71" s="98">
        <f t="shared" si="718"/>
        <v>0</v>
      </c>
      <c r="NSN71" s="98">
        <f t="shared" si="718"/>
        <v>0</v>
      </c>
      <c r="NSO71" s="98">
        <f t="shared" si="718"/>
        <v>0</v>
      </c>
      <c r="NSP71" s="98">
        <f t="shared" si="718"/>
        <v>0</v>
      </c>
      <c r="NSQ71" s="98">
        <f t="shared" si="718"/>
        <v>0</v>
      </c>
      <c r="NSR71" s="98">
        <f t="shared" si="718"/>
        <v>0</v>
      </c>
      <c r="NSS71" s="98">
        <f t="shared" si="718"/>
        <v>0</v>
      </c>
      <c r="NST71" s="98">
        <f t="shared" si="718"/>
        <v>0</v>
      </c>
      <c r="NSU71" s="98">
        <f t="shared" si="718"/>
        <v>0</v>
      </c>
      <c r="NSV71" s="98">
        <f t="shared" si="718"/>
        <v>0</v>
      </c>
      <c r="NSW71" s="98">
        <f t="shared" si="718"/>
        <v>0</v>
      </c>
      <c r="NSX71" s="98">
        <f t="shared" si="718"/>
        <v>0</v>
      </c>
      <c r="NSY71" s="98">
        <f t="shared" si="718"/>
        <v>0</v>
      </c>
      <c r="NSZ71" s="98">
        <f t="shared" si="718"/>
        <v>0</v>
      </c>
      <c r="NTA71" s="98">
        <f t="shared" si="718"/>
        <v>0</v>
      </c>
      <c r="NTB71" s="98">
        <f t="shared" si="718"/>
        <v>0</v>
      </c>
      <c r="NTC71" s="98">
        <f t="shared" si="718"/>
        <v>0</v>
      </c>
      <c r="NTD71" s="98">
        <f t="shared" si="718"/>
        <v>0</v>
      </c>
      <c r="NTE71" s="98">
        <f t="shared" si="718"/>
        <v>0</v>
      </c>
      <c r="NTF71" s="98">
        <f t="shared" si="718"/>
        <v>0</v>
      </c>
      <c r="NTG71" s="98">
        <f t="shared" si="718"/>
        <v>0</v>
      </c>
      <c r="NTH71" s="98">
        <f t="shared" si="718"/>
        <v>0</v>
      </c>
      <c r="NTI71" s="98">
        <f t="shared" si="718"/>
        <v>0</v>
      </c>
      <c r="NTJ71" s="98">
        <f t="shared" si="718"/>
        <v>0</v>
      </c>
      <c r="NTK71" s="98">
        <f t="shared" si="718"/>
        <v>0</v>
      </c>
      <c r="NTL71" s="98">
        <f t="shared" si="718"/>
        <v>0</v>
      </c>
      <c r="NTM71" s="98">
        <f t="shared" si="718"/>
        <v>0</v>
      </c>
      <c r="NTN71" s="98">
        <f t="shared" si="718"/>
        <v>0</v>
      </c>
      <c r="NTO71" s="98">
        <f t="shared" si="718"/>
        <v>0</v>
      </c>
      <c r="NTP71" s="98">
        <f t="shared" si="718"/>
        <v>0</v>
      </c>
      <c r="NTQ71" s="98">
        <f t="shared" si="718"/>
        <v>0</v>
      </c>
      <c r="NTR71" s="98">
        <f t="shared" si="718"/>
        <v>0</v>
      </c>
      <c r="NTS71" s="98">
        <f t="shared" si="718"/>
        <v>0</v>
      </c>
      <c r="NTT71" s="98">
        <f t="shared" si="718"/>
        <v>0</v>
      </c>
      <c r="NTU71" s="98">
        <f t="shared" si="718"/>
        <v>0</v>
      </c>
      <c r="NTV71" s="98">
        <f t="shared" si="718"/>
        <v>0</v>
      </c>
      <c r="NTW71" s="98">
        <f t="shared" ref="NTW71:NWH71" si="719">NTW38</f>
        <v>0</v>
      </c>
      <c r="NTX71" s="98">
        <f t="shared" si="719"/>
        <v>0</v>
      </c>
      <c r="NTY71" s="98">
        <f t="shared" si="719"/>
        <v>0</v>
      </c>
      <c r="NTZ71" s="98">
        <f t="shared" si="719"/>
        <v>0</v>
      </c>
      <c r="NUA71" s="98">
        <f t="shared" si="719"/>
        <v>0</v>
      </c>
      <c r="NUB71" s="98">
        <f t="shared" si="719"/>
        <v>0</v>
      </c>
      <c r="NUC71" s="98">
        <f t="shared" si="719"/>
        <v>0</v>
      </c>
      <c r="NUD71" s="98">
        <f t="shared" si="719"/>
        <v>0</v>
      </c>
      <c r="NUE71" s="98">
        <f t="shared" si="719"/>
        <v>0</v>
      </c>
      <c r="NUF71" s="98">
        <f t="shared" si="719"/>
        <v>0</v>
      </c>
      <c r="NUG71" s="98">
        <f t="shared" si="719"/>
        <v>0</v>
      </c>
      <c r="NUH71" s="98">
        <f t="shared" si="719"/>
        <v>0</v>
      </c>
      <c r="NUI71" s="98">
        <f t="shared" si="719"/>
        <v>0</v>
      </c>
      <c r="NUJ71" s="98">
        <f t="shared" si="719"/>
        <v>0</v>
      </c>
      <c r="NUK71" s="98">
        <f t="shared" si="719"/>
        <v>0</v>
      </c>
      <c r="NUL71" s="98">
        <f t="shared" si="719"/>
        <v>0</v>
      </c>
      <c r="NUM71" s="98">
        <f t="shared" si="719"/>
        <v>0</v>
      </c>
      <c r="NUN71" s="98">
        <f t="shared" si="719"/>
        <v>0</v>
      </c>
      <c r="NUO71" s="98">
        <f t="shared" si="719"/>
        <v>0</v>
      </c>
      <c r="NUP71" s="98">
        <f t="shared" si="719"/>
        <v>0</v>
      </c>
      <c r="NUQ71" s="98">
        <f t="shared" si="719"/>
        <v>0</v>
      </c>
      <c r="NUR71" s="98">
        <f t="shared" si="719"/>
        <v>0</v>
      </c>
      <c r="NUS71" s="98">
        <f t="shared" si="719"/>
        <v>0</v>
      </c>
      <c r="NUT71" s="98">
        <f t="shared" si="719"/>
        <v>0</v>
      </c>
      <c r="NUU71" s="98">
        <f t="shared" si="719"/>
        <v>0</v>
      </c>
      <c r="NUV71" s="98">
        <f t="shared" si="719"/>
        <v>0</v>
      </c>
      <c r="NUW71" s="98">
        <f t="shared" si="719"/>
        <v>0</v>
      </c>
      <c r="NUX71" s="98">
        <f t="shared" si="719"/>
        <v>0</v>
      </c>
      <c r="NUY71" s="98">
        <f t="shared" si="719"/>
        <v>0</v>
      </c>
      <c r="NUZ71" s="98">
        <f t="shared" si="719"/>
        <v>0</v>
      </c>
      <c r="NVA71" s="98">
        <f t="shared" si="719"/>
        <v>0</v>
      </c>
      <c r="NVB71" s="98">
        <f t="shared" si="719"/>
        <v>0</v>
      </c>
      <c r="NVC71" s="98">
        <f t="shared" si="719"/>
        <v>0</v>
      </c>
      <c r="NVD71" s="98">
        <f t="shared" si="719"/>
        <v>0</v>
      </c>
      <c r="NVE71" s="98">
        <f t="shared" si="719"/>
        <v>0</v>
      </c>
      <c r="NVF71" s="98">
        <f t="shared" si="719"/>
        <v>0</v>
      </c>
      <c r="NVG71" s="98">
        <f t="shared" si="719"/>
        <v>0</v>
      </c>
      <c r="NVH71" s="98">
        <f t="shared" si="719"/>
        <v>0</v>
      </c>
      <c r="NVI71" s="98">
        <f t="shared" si="719"/>
        <v>0</v>
      </c>
      <c r="NVJ71" s="98">
        <f t="shared" si="719"/>
        <v>0</v>
      </c>
      <c r="NVK71" s="98">
        <f t="shared" si="719"/>
        <v>0</v>
      </c>
      <c r="NVL71" s="98">
        <f t="shared" si="719"/>
        <v>0</v>
      </c>
      <c r="NVM71" s="98">
        <f t="shared" si="719"/>
        <v>0</v>
      </c>
      <c r="NVN71" s="98">
        <f t="shared" si="719"/>
        <v>0</v>
      </c>
      <c r="NVO71" s="98">
        <f t="shared" si="719"/>
        <v>0</v>
      </c>
      <c r="NVP71" s="98">
        <f t="shared" si="719"/>
        <v>0</v>
      </c>
      <c r="NVQ71" s="98">
        <f t="shared" si="719"/>
        <v>0</v>
      </c>
      <c r="NVR71" s="98">
        <f t="shared" si="719"/>
        <v>0</v>
      </c>
      <c r="NVS71" s="98">
        <f t="shared" si="719"/>
        <v>0</v>
      </c>
      <c r="NVT71" s="98">
        <f t="shared" si="719"/>
        <v>0</v>
      </c>
      <c r="NVU71" s="98">
        <f t="shared" si="719"/>
        <v>0</v>
      </c>
      <c r="NVV71" s="98">
        <f t="shared" si="719"/>
        <v>0</v>
      </c>
      <c r="NVW71" s="98">
        <f t="shared" si="719"/>
        <v>0</v>
      </c>
      <c r="NVX71" s="98">
        <f t="shared" si="719"/>
        <v>0</v>
      </c>
      <c r="NVY71" s="98">
        <f t="shared" si="719"/>
        <v>0</v>
      </c>
      <c r="NVZ71" s="98">
        <f t="shared" si="719"/>
        <v>0</v>
      </c>
      <c r="NWA71" s="98">
        <f t="shared" si="719"/>
        <v>0</v>
      </c>
      <c r="NWB71" s="98">
        <f t="shared" si="719"/>
        <v>0</v>
      </c>
      <c r="NWC71" s="98">
        <f t="shared" si="719"/>
        <v>0</v>
      </c>
      <c r="NWD71" s="98">
        <f t="shared" si="719"/>
        <v>0</v>
      </c>
      <c r="NWE71" s="98">
        <f t="shared" si="719"/>
        <v>0</v>
      </c>
      <c r="NWF71" s="98">
        <f t="shared" si="719"/>
        <v>0</v>
      </c>
      <c r="NWG71" s="98">
        <f t="shared" si="719"/>
        <v>0</v>
      </c>
      <c r="NWH71" s="98">
        <f t="shared" si="719"/>
        <v>0</v>
      </c>
      <c r="NWI71" s="98">
        <f t="shared" ref="NWI71:NYT71" si="720">NWI38</f>
        <v>0</v>
      </c>
      <c r="NWJ71" s="98">
        <f t="shared" si="720"/>
        <v>0</v>
      </c>
      <c r="NWK71" s="98">
        <f t="shared" si="720"/>
        <v>0</v>
      </c>
      <c r="NWL71" s="98">
        <f t="shared" si="720"/>
        <v>0</v>
      </c>
      <c r="NWM71" s="98">
        <f t="shared" si="720"/>
        <v>0</v>
      </c>
      <c r="NWN71" s="98">
        <f t="shared" si="720"/>
        <v>0</v>
      </c>
      <c r="NWO71" s="98">
        <f t="shared" si="720"/>
        <v>0</v>
      </c>
      <c r="NWP71" s="98">
        <f t="shared" si="720"/>
        <v>0</v>
      </c>
      <c r="NWQ71" s="98">
        <f t="shared" si="720"/>
        <v>0</v>
      </c>
      <c r="NWR71" s="98">
        <f t="shared" si="720"/>
        <v>0</v>
      </c>
      <c r="NWS71" s="98">
        <f t="shared" si="720"/>
        <v>0</v>
      </c>
      <c r="NWT71" s="98">
        <f t="shared" si="720"/>
        <v>0</v>
      </c>
      <c r="NWU71" s="98">
        <f t="shared" si="720"/>
        <v>0</v>
      </c>
      <c r="NWV71" s="98">
        <f t="shared" si="720"/>
        <v>0</v>
      </c>
      <c r="NWW71" s="98">
        <f t="shared" si="720"/>
        <v>0</v>
      </c>
      <c r="NWX71" s="98">
        <f t="shared" si="720"/>
        <v>0</v>
      </c>
      <c r="NWY71" s="98">
        <f t="shared" si="720"/>
        <v>0</v>
      </c>
      <c r="NWZ71" s="98">
        <f t="shared" si="720"/>
        <v>0</v>
      </c>
      <c r="NXA71" s="98">
        <f t="shared" si="720"/>
        <v>0</v>
      </c>
      <c r="NXB71" s="98">
        <f t="shared" si="720"/>
        <v>0</v>
      </c>
      <c r="NXC71" s="98">
        <f t="shared" si="720"/>
        <v>0</v>
      </c>
      <c r="NXD71" s="98">
        <f t="shared" si="720"/>
        <v>0</v>
      </c>
      <c r="NXE71" s="98">
        <f t="shared" si="720"/>
        <v>0</v>
      </c>
      <c r="NXF71" s="98">
        <f t="shared" si="720"/>
        <v>0</v>
      </c>
      <c r="NXG71" s="98">
        <f t="shared" si="720"/>
        <v>0</v>
      </c>
      <c r="NXH71" s="98">
        <f t="shared" si="720"/>
        <v>0</v>
      </c>
      <c r="NXI71" s="98">
        <f t="shared" si="720"/>
        <v>0</v>
      </c>
      <c r="NXJ71" s="98">
        <f t="shared" si="720"/>
        <v>0</v>
      </c>
      <c r="NXK71" s="98">
        <f t="shared" si="720"/>
        <v>0</v>
      </c>
      <c r="NXL71" s="98">
        <f t="shared" si="720"/>
        <v>0</v>
      </c>
      <c r="NXM71" s="98">
        <f t="shared" si="720"/>
        <v>0</v>
      </c>
      <c r="NXN71" s="98">
        <f t="shared" si="720"/>
        <v>0</v>
      </c>
      <c r="NXO71" s="98">
        <f t="shared" si="720"/>
        <v>0</v>
      </c>
      <c r="NXP71" s="98">
        <f t="shared" si="720"/>
        <v>0</v>
      </c>
      <c r="NXQ71" s="98">
        <f t="shared" si="720"/>
        <v>0</v>
      </c>
      <c r="NXR71" s="98">
        <f t="shared" si="720"/>
        <v>0</v>
      </c>
      <c r="NXS71" s="98">
        <f t="shared" si="720"/>
        <v>0</v>
      </c>
      <c r="NXT71" s="98">
        <f t="shared" si="720"/>
        <v>0</v>
      </c>
      <c r="NXU71" s="98">
        <f t="shared" si="720"/>
        <v>0</v>
      </c>
      <c r="NXV71" s="98">
        <f t="shared" si="720"/>
        <v>0</v>
      </c>
      <c r="NXW71" s="98">
        <f t="shared" si="720"/>
        <v>0</v>
      </c>
      <c r="NXX71" s="98">
        <f t="shared" si="720"/>
        <v>0</v>
      </c>
      <c r="NXY71" s="98">
        <f t="shared" si="720"/>
        <v>0</v>
      </c>
      <c r="NXZ71" s="98">
        <f t="shared" si="720"/>
        <v>0</v>
      </c>
      <c r="NYA71" s="98">
        <f t="shared" si="720"/>
        <v>0</v>
      </c>
      <c r="NYB71" s="98">
        <f t="shared" si="720"/>
        <v>0</v>
      </c>
      <c r="NYC71" s="98">
        <f t="shared" si="720"/>
        <v>0</v>
      </c>
      <c r="NYD71" s="98">
        <f t="shared" si="720"/>
        <v>0</v>
      </c>
      <c r="NYE71" s="98">
        <f t="shared" si="720"/>
        <v>0</v>
      </c>
      <c r="NYF71" s="98">
        <f t="shared" si="720"/>
        <v>0</v>
      </c>
      <c r="NYG71" s="98">
        <f t="shared" si="720"/>
        <v>0</v>
      </c>
      <c r="NYH71" s="98">
        <f t="shared" si="720"/>
        <v>0</v>
      </c>
      <c r="NYI71" s="98">
        <f t="shared" si="720"/>
        <v>0</v>
      </c>
      <c r="NYJ71" s="98">
        <f t="shared" si="720"/>
        <v>0</v>
      </c>
      <c r="NYK71" s="98">
        <f t="shared" si="720"/>
        <v>0</v>
      </c>
      <c r="NYL71" s="98">
        <f t="shared" si="720"/>
        <v>0</v>
      </c>
      <c r="NYM71" s="98">
        <f t="shared" si="720"/>
        <v>0</v>
      </c>
      <c r="NYN71" s="98">
        <f t="shared" si="720"/>
        <v>0</v>
      </c>
      <c r="NYO71" s="98">
        <f t="shared" si="720"/>
        <v>0</v>
      </c>
      <c r="NYP71" s="98">
        <f t="shared" si="720"/>
        <v>0</v>
      </c>
      <c r="NYQ71" s="98">
        <f t="shared" si="720"/>
        <v>0</v>
      </c>
      <c r="NYR71" s="98">
        <f t="shared" si="720"/>
        <v>0</v>
      </c>
      <c r="NYS71" s="98">
        <f t="shared" si="720"/>
        <v>0</v>
      </c>
      <c r="NYT71" s="98">
        <f t="shared" si="720"/>
        <v>0</v>
      </c>
      <c r="NYU71" s="98">
        <f t="shared" ref="NYU71:OBF71" si="721">NYU38</f>
        <v>0</v>
      </c>
      <c r="NYV71" s="98">
        <f t="shared" si="721"/>
        <v>0</v>
      </c>
      <c r="NYW71" s="98">
        <f t="shared" si="721"/>
        <v>0</v>
      </c>
      <c r="NYX71" s="98">
        <f t="shared" si="721"/>
        <v>0</v>
      </c>
      <c r="NYY71" s="98">
        <f t="shared" si="721"/>
        <v>0</v>
      </c>
      <c r="NYZ71" s="98">
        <f t="shared" si="721"/>
        <v>0</v>
      </c>
      <c r="NZA71" s="98">
        <f t="shared" si="721"/>
        <v>0</v>
      </c>
      <c r="NZB71" s="98">
        <f t="shared" si="721"/>
        <v>0</v>
      </c>
      <c r="NZC71" s="98">
        <f t="shared" si="721"/>
        <v>0</v>
      </c>
      <c r="NZD71" s="98">
        <f t="shared" si="721"/>
        <v>0</v>
      </c>
      <c r="NZE71" s="98">
        <f t="shared" si="721"/>
        <v>0</v>
      </c>
      <c r="NZF71" s="98">
        <f t="shared" si="721"/>
        <v>0</v>
      </c>
      <c r="NZG71" s="98">
        <f t="shared" si="721"/>
        <v>0</v>
      </c>
      <c r="NZH71" s="98">
        <f t="shared" si="721"/>
        <v>0</v>
      </c>
      <c r="NZI71" s="98">
        <f t="shared" si="721"/>
        <v>0</v>
      </c>
      <c r="NZJ71" s="98">
        <f t="shared" si="721"/>
        <v>0</v>
      </c>
      <c r="NZK71" s="98">
        <f t="shared" si="721"/>
        <v>0</v>
      </c>
      <c r="NZL71" s="98">
        <f t="shared" si="721"/>
        <v>0</v>
      </c>
      <c r="NZM71" s="98">
        <f t="shared" si="721"/>
        <v>0</v>
      </c>
      <c r="NZN71" s="98">
        <f t="shared" si="721"/>
        <v>0</v>
      </c>
      <c r="NZO71" s="98">
        <f t="shared" si="721"/>
        <v>0</v>
      </c>
      <c r="NZP71" s="98">
        <f t="shared" si="721"/>
        <v>0</v>
      </c>
      <c r="NZQ71" s="98">
        <f t="shared" si="721"/>
        <v>0</v>
      </c>
      <c r="NZR71" s="98">
        <f t="shared" si="721"/>
        <v>0</v>
      </c>
      <c r="NZS71" s="98">
        <f t="shared" si="721"/>
        <v>0</v>
      </c>
      <c r="NZT71" s="98">
        <f t="shared" si="721"/>
        <v>0</v>
      </c>
      <c r="NZU71" s="98">
        <f t="shared" si="721"/>
        <v>0</v>
      </c>
      <c r="NZV71" s="98">
        <f t="shared" si="721"/>
        <v>0</v>
      </c>
      <c r="NZW71" s="98">
        <f t="shared" si="721"/>
        <v>0</v>
      </c>
      <c r="NZX71" s="98">
        <f t="shared" si="721"/>
        <v>0</v>
      </c>
      <c r="NZY71" s="98">
        <f t="shared" si="721"/>
        <v>0</v>
      </c>
      <c r="NZZ71" s="98">
        <f t="shared" si="721"/>
        <v>0</v>
      </c>
      <c r="OAA71" s="98">
        <f t="shared" si="721"/>
        <v>0</v>
      </c>
      <c r="OAB71" s="98">
        <f t="shared" si="721"/>
        <v>0</v>
      </c>
      <c r="OAC71" s="98">
        <f t="shared" si="721"/>
        <v>0</v>
      </c>
      <c r="OAD71" s="98">
        <f t="shared" si="721"/>
        <v>0</v>
      </c>
      <c r="OAE71" s="98">
        <f t="shared" si="721"/>
        <v>0</v>
      </c>
      <c r="OAF71" s="98">
        <f t="shared" si="721"/>
        <v>0</v>
      </c>
      <c r="OAG71" s="98">
        <f t="shared" si="721"/>
        <v>0</v>
      </c>
      <c r="OAH71" s="98">
        <f t="shared" si="721"/>
        <v>0</v>
      </c>
      <c r="OAI71" s="98">
        <f t="shared" si="721"/>
        <v>0</v>
      </c>
      <c r="OAJ71" s="98">
        <f t="shared" si="721"/>
        <v>0</v>
      </c>
      <c r="OAK71" s="98">
        <f t="shared" si="721"/>
        <v>0</v>
      </c>
      <c r="OAL71" s="98">
        <f t="shared" si="721"/>
        <v>0</v>
      </c>
      <c r="OAM71" s="98">
        <f t="shared" si="721"/>
        <v>0</v>
      </c>
      <c r="OAN71" s="98">
        <f t="shared" si="721"/>
        <v>0</v>
      </c>
      <c r="OAO71" s="98">
        <f t="shared" si="721"/>
        <v>0</v>
      </c>
      <c r="OAP71" s="98">
        <f t="shared" si="721"/>
        <v>0</v>
      </c>
      <c r="OAQ71" s="98">
        <f t="shared" si="721"/>
        <v>0</v>
      </c>
      <c r="OAR71" s="98">
        <f t="shared" si="721"/>
        <v>0</v>
      </c>
      <c r="OAS71" s="98">
        <f t="shared" si="721"/>
        <v>0</v>
      </c>
      <c r="OAT71" s="98">
        <f t="shared" si="721"/>
        <v>0</v>
      </c>
      <c r="OAU71" s="98">
        <f t="shared" si="721"/>
        <v>0</v>
      </c>
      <c r="OAV71" s="98">
        <f t="shared" si="721"/>
        <v>0</v>
      </c>
      <c r="OAW71" s="98">
        <f t="shared" si="721"/>
        <v>0</v>
      </c>
      <c r="OAX71" s="98">
        <f t="shared" si="721"/>
        <v>0</v>
      </c>
      <c r="OAY71" s="98">
        <f t="shared" si="721"/>
        <v>0</v>
      </c>
      <c r="OAZ71" s="98">
        <f t="shared" si="721"/>
        <v>0</v>
      </c>
      <c r="OBA71" s="98">
        <f t="shared" si="721"/>
        <v>0</v>
      </c>
      <c r="OBB71" s="98">
        <f t="shared" si="721"/>
        <v>0</v>
      </c>
      <c r="OBC71" s="98">
        <f t="shared" si="721"/>
        <v>0</v>
      </c>
      <c r="OBD71" s="98">
        <f t="shared" si="721"/>
        <v>0</v>
      </c>
      <c r="OBE71" s="98">
        <f t="shared" si="721"/>
        <v>0</v>
      </c>
      <c r="OBF71" s="98">
        <f t="shared" si="721"/>
        <v>0</v>
      </c>
      <c r="OBG71" s="98">
        <f t="shared" ref="OBG71:ODR71" si="722">OBG38</f>
        <v>0</v>
      </c>
      <c r="OBH71" s="98">
        <f t="shared" si="722"/>
        <v>0</v>
      </c>
      <c r="OBI71" s="98">
        <f t="shared" si="722"/>
        <v>0</v>
      </c>
      <c r="OBJ71" s="98">
        <f t="shared" si="722"/>
        <v>0</v>
      </c>
      <c r="OBK71" s="98">
        <f t="shared" si="722"/>
        <v>0</v>
      </c>
      <c r="OBL71" s="98">
        <f t="shared" si="722"/>
        <v>0</v>
      </c>
      <c r="OBM71" s="98">
        <f t="shared" si="722"/>
        <v>0</v>
      </c>
      <c r="OBN71" s="98">
        <f t="shared" si="722"/>
        <v>0</v>
      </c>
      <c r="OBO71" s="98">
        <f t="shared" si="722"/>
        <v>0</v>
      </c>
      <c r="OBP71" s="98">
        <f t="shared" si="722"/>
        <v>0</v>
      </c>
      <c r="OBQ71" s="98">
        <f t="shared" si="722"/>
        <v>0</v>
      </c>
      <c r="OBR71" s="98">
        <f t="shared" si="722"/>
        <v>0</v>
      </c>
      <c r="OBS71" s="98">
        <f t="shared" si="722"/>
        <v>0</v>
      </c>
      <c r="OBT71" s="98">
        <f t="shared" si="722"/>
        <v>0</v>
      </c>
      <c r="OBU71" s="98">
        <f t="shared" si="722"/>
        <v>0</v>
      </c>
      <c r="OBV71" s="98">
        <f t="shared" si="722"/>
        <v>0</v>
      </c>
      <c r="OBW71" s="98">
        <f t="shared" si="722"/>
        <v>0</v>
      </c>
      <c r="OBX71" s="98">
        <f t="shared" si="722"/>
        <v>0</v>
      </c>
      <c r="OBY71" s="98">
        <f t="shared" si="722"/>
        <v>0</v>
      </c>
      <c r="OBZ71" s="98">
        <f t="shared" si="722"/>
        <v>0</v>
      </c>
      <c r="OCA71" s="98">
        <f t="shared" si="722"/>
        <v>0</v>
      </c>
      <c r="OCB71" s="98">
        <f t="shared" si="722"/>
        <v>0</v>
      </c>
      <c r="OCC71" s="98">
        <f t="shared" si="722"/>
        <v>0</v>
      </c>
      <c r="OCD71" s="98">
        <f t="shared" si="722"/>
        <v>0</v>
      </c>
      <c r="OCE71" s="98">
        <f t="shared" si="722"/>
        <v>0</v>
      </c>
      <c r="OCF71" s="98">
        <f t="shared" si="722"/>
        <v>0</v>
      </c>
      <c r="OCG71" s="98">
        <f t="shared" si="722"/>
        <v>0</v>
      </c>
      <c r="OCH71" s="98">
        <f t="shared" si="722"/>
        <v>0</v>
      </c>
      <c r="OCI71" s="98">
        <f t="shared" si="722"/>
        <v>0</v>
      </c>
      <c r="OCJ71" s="98">
        <f t="shared" si="722"/>
        <v>0</v>
      </c>
      <c r="OCK71" s="98">
        <f t="shared" si="722"/>
        <v>0</v>
      </c>
      <c r="OCL71" s="98">
        <f t="shared" si="722"/>
        <v>0</v>
      </c>
      <c r="OCM71" s="98">
        <f t="shared" si="722"/>
        <v>0</v>
      </c>
      <c r="OCN71" s="98">
        <f t="shared" si="722"/>
        <v>0</v>
      </c>
      <c r="OCO71" s="98">
        <f t="shared" si="722"/>
        <v>0</v>
      </c>
      <c r="OCP71" s="98">
        <f t="shared" si="722"/>
        <v>0</v>
      </c>
      <c r="OCQ71" s="98">
        <f t="shared" si="722"/>
        <v>0</v>
      </c>
      <c r="OCR71" s="98">
        <f t="shared" si="722"/>
        <v>0</v>
      </c>
      <c r="OCS71" s="98">
        <f t="shared" si="722"/>
        <v>0</v>
      </c>
      <c r="OCT71" s="98">
        <f t="shared" si="722"/>
        <v>0</v>
      </c>
      <c r="OCU71" s="98">
        <f t="shared" si="722"/>
        <v>0</v>
      </c>
      <c r="OCV71" s="98">
        <f t="shared" si="722"/>
        <v>0</v>
      </c>
      <c r="OCW71" s="98">
        <f t="shared" si="722"/>
        <v>0</v>
      </c>
      <c r="OCX71" s="98">
        <f t="shared" si="722"/>
        <v>0</v>
      </c>
      <c r="OCY71" s="98">
        <f t="shared" si="722"/>
        <v>0</v>
      </c>
      <c r="OCZ71" s="98">
        <f t="shared" si="722"/>
        <v>0</v>
      </c>
      <c r="ODA71" s="98">
        <f t="shared" si="722"/>
        <v>0</v>
      </c>
      <c r="ODB71" s="98">
        <f t="shared" si="722"/>
        <v>0</v>
      </c>
      <c r="ODC71" s="98">
        <f t="shared" si="722"/>
        <v>0</v>
      </c>
      <c r="ODD71" s="98">
        <f t="shared" si="722"/>
        <v>0</v>
      </c>
      <c r="ODE71" s="98">
        <f t="shared" si="722"/>
        <v>0</v>
      </c>
      <c r="ODF71" s="98">
        <f t="shared" si="722"/>
        <v>0</v>
      </c>
      <c r="ODG71" s="98">
        <f t="shared" si="722"/>
        <v>0</v>
      </c>
      <c r="ODH71" s="98">
        <f t="shared" si="722"/>
        <v>0</v>
      </c>
      <c r="ODI71" s="98">
        <f t="shared" si="722"/>
        <v>0</v>
      </c>
      <c r="ODJ71" s="98">
        <f t="shared" si="722"/>
        <v>0</v>
      </c>
      <c r="ODK71" s="98">
        <f t="shared" si="722"/>
        <v>0</v>
      </c>
      <c r="ODL71" s="98">
        <f t="shared" si="722"/>
        <v>0</v>
      </c>
      <c r="ODM71" s="98">
        <f t="shared" si="722"/>
        <v>0</v>
      </c>
      <c r="ODN71" s="98">
        <f t="shared" si="722"/>
        <v>0</v>
      </c>
      <c r="ODO71" s="98">
        <f t="shared" si="722"/>
        <v>0</v>
      </c>
      <c r="ODP71" s="98">
        <f t="shared" si="722"/>
        <v>0</v>
      </c>
      <c r="ODQ71" s="98">
        <f t="shared" si="722"/>
        <v>0</v>
      </c>
      <c r="ODR71" s="98">
        <f t="shared" si="722"/>
        <v>0</v>
      </c>
      <c r="ODS71" s="98">
        <f t="shared" ref="ODS71:OGD71" si="723">ODS38</f>
        <v>0</v>
      </c>
      <c r="ODT71" s="98">
        <f t="shared" si="723"/>
        <v>0</v>
      </c>
      <c r="ODU71" s="98">
        <f t="shared" si="723"/>
        <v>0</v>
      </c>
      <c r="ODV71" s="98">
        <f t="shared" si="723"/>
        <v>0</v>
      </c>
      <c r="ODW71" s="98">
        <f t="shared" si="723"/>
        <v>0</v>
      </c>
      <c r="ODX71" s="98">
        <f t="shared" si="723"/>
        <v>0</v>
      </c>
      <c r="ODY71" s="98">
        <f t="shared" si="723"/>
        <v>0</v>
      </c>
      <c r="ODZ71" s="98">
        <f t="shared" si="723"/>
        <v>0</v>
      </c>
      <c r="OEA71" s="98">
        <f t="shared" si="723"/>
        <v>0</v>
      </c>
      <c r="OEB71" s="98">
        <f t="shared" si="723"/>
        <v>0</v>
      </c>
      <c r="OEC71" s="98">
        <f t="shared" si="723"/>
        <v>0</v>
      </c>
      <c r="OED71" s="98">
        <f t="shared" si="723"/>
        <v>0</v>
      </c>
      <c r="OEE71" s="98">
        <f t="shared" si="723"/>
        <v>0</v>
      </c>
      <c r="OEF71" s="98">
        <f t="shared" si="723"/>
        <v>0</v>
      </c>
      <c r="OEG71" s="98">
        <f t="shared" si="723"/>
        <v>0</v>
      </c>
      <c r="OEH71" s="98">
        <f t="shared" si="723"/>
        <v>0</v>
      </c>
      <c r="OEI71" s="98">
        <f t="shared" si="723"/>
        <v>0</v>
      </c>
      <c r="OEJ71" s="98">
        <f t="shared" si="723"/>
        <v>0</v>
      </c>
      <c r="OEK71" s="98">
        <f t="shared" si="723"/>
        <v>0</v>
      </c>
      <c r="OEL71" s="98">
        <f t="shared" si="723"/>
        <v>0</v>
      </c>
      <c r="OEM71" s="98">
        <f t="shared" si="723"/>
        <v>0</v>
      </c>
      <c r="OEN71" s="98">
        <f t="shared" si="723"/>
        <v>0</v>
      </c>
      <c r="OEO71" s="98">
        <f t="shared" si="723"/>
        <v>0</v>
      </c>
      <c r="OEP71" s="98">
        <f t="shared" si="723"/>
        <v>0</v>
      </c>
      <c r="OEQ71" s="98">
        <f t="shared" si="723"/>
        <v>0</v>
      </c>
      <c r="OER71" s="98">
        <f t="shared" si="723"/>
        <v>0</v>
      </c>
      <c r="OES71" s="98">
        <f t="shared" si="723"/>
        <v>0</v>
      </c>
      <c r="OET71" s="98">
        <f t="shared" si="723"/>
        <v>0</v>
      </c>
      <c r="OEU71" s="98">
        <f t="shared" si="723"/>
        <v>0</v>
      </c>
      <c r="OEV71" s="98">
        <f t="shared" si="723"/>
        <v>0</v>
      </c>
      <c r="OEW71" s="98">
        <f t="shared" si="723"/>
        <v>0</v>
      </c>
      <c r="OEX71" s="98">
        <f t="shared" si="723"/>
        <v>0</v>
      </c>
      <c r="OEY71" s="98">
        <f t="shared" si="723"/>
        <v>0</v>
      </c>
      <c r="OEZ71" s="98">
        <f t="shared" si="723"/>
        <v>0</v>
      </c>
      <c r="OFA71" s="98">
        <f t="shared" si="723"/>
        <v>0</v>
      </c>
      <c r="OFB71" s="98">
        <f t="shared" si="723"/>
        <v>0</v>
      </c>
      <c r="OFC71" s="98">
        <f t="shared" si="723"/>
        <v>0</v>
      </c>
      <c r="OFD71" s="98">
        <f t="shared" si="723"/>
        <v>0</v>
      </c>
      <c r="OFE71" s="98">
        <f t="shared" si="723"/>
        <v>0</v>
      </c>
      <c r="OFF71" s="98">
        <f t="shared" si="723"/>
        <v>0</v>
      </c>
      <c r="OFG71" s="98">
        <f t="shared" si="723"/>
        <v>0</v>
      </c>
      <c r="OFH71" s="98">
        <f t="shared" si="723"/>
        <v>0</v>
      </c>
      <c r="OFI71" s="98">
        <f t="shared" si="723"/>
        <v>0</v>
      </c>
      <c r="OFJ71" s="98">
        <f t="shared" si="723"/>
        <v>0</v>
      </c>
      <c r="OFK71" s="98">
        <f t="shared" si="723"/>
        <v>0</v>
      </c>
      <c r="OFL71" s="98">
        <f t="shared" si="723"/>
        <v>0</v>
      </c>
      <c r="OFM71" s="98">
        <f t="shared" si="723"/>
        <v>0</v>
      </c>
      <c r="OFN71" s="98">
        <f t="shared" si="723"/>
        <v>0</v>
      </c>
      <c r="OFO71" s="98">
        <f t="shared" si="723"/>
        <v>0</v>
      </c>
      <c r="OFP71" s="98">
        <f t="shared" si="723"/>
        <v>0</v>
      </c>
      <c r="OFQ71" s="98">
        <f t="shared" si="723"/>
        <v>0</v>
      </c>
      <c r="OFR71" s="98">
        <f t="shared" si="723"/>
        <v>0</v>
      </c>
      <c r="OFS71" s="98">
        <f t="shared" si="723"/>
        <v>0</v>
      </c>
      <c r="OFT71" s="98">
        <f t="shared" si="723"/>
        <v>0</v>
      </c>
      <c r="OFU71" s="98">
        <f t="shared" si="723"/>
        <v>0</v>
      </c>
      <c r="OFV71" s="98">
        <f t="shared" si="723"/>
        <v>0</v>
      </c>
      <c r="OFW71" s="98">
        <f t="shared" si="723"/>
        <v>0</v>
      </c>
      <c r="OFX71" s="98">
        <f t="shared" si="723"/>
        <v>0</v>
      </c>
      <c r="OFY71" s="98">
        <f t="shared" si="723"/>
        <v>0</v>
      </c>
      <c r="OFZ71" s="98">
        <f t="shared" si="723"/>
        <v>0</v>
      </c>
      <c r="OGA71" s="98">
        <f t="shared" si="723"/>
        <v>0</v>
      </c>
      <c r="OGB71" s="98">
        <f t="shared" si="723"/>
        <v>0</v>
      </c>
      <c r="OGC71" s="98">
        <f t="shared" si="723"/>
        <v>0</v>
      </c>
      <c r="OGD71" s="98">
        <f t="shared" si="723"/>
        <v>0</v>
      </c>
      <c r="OGE71" s="98">
        <f t="shared" ref="OGE71:OIP71" si="724">OGE38</f>
        <v>0</v>
      </c>
      <c r="OGF71" s="98">
        <f t="shared" si="724"/>
        <v>0</v>
      </c>
      <c r="OGG71" s="98">
        <f t="shared" si="724"/>
        <v>0</v>
      </c>
      <c r="OGH71" s="98">
        <f t="shared" si="724"/>
        <v>0</v>
      </c>
      <c r="OGI71" s="98">
        <f t="shared" si="724"/>
        <v>0</v>
      </c>
      <c r="OGJ71" s="98">
        <f t="shared" si="724"/>
        <v>0</v>
      </c>
      <c r="OGK71" s="98">
        <f t="shared" si="724"/>
        <v>0</v>
      </c>
      <c r="OGL71" s="98">
        <f t="shared" si="724"/>
        <v>0</v>
      </c>
      <c r="OGM71" s="98">
        <f t="shared" si="724"/>
        <v>0</v>
      </c>
      <c r="OGN71" s="98">
        <f t="shared" si="724"/>
        <v>0</v>
      </c>
      <c r="OGO71" s="98">
        <f t="shared" si="724"/>
        <v>0</v>
      </c>
      <c r="OGP71" s="98">
        <f t="shared" si="724"/>
        <v>0</v>
      </c>
      <c r="OGQ71" s="98">
        <f t="shared" si="724"/>
        <v>0</v>
      </c>
      <c r="OGR71" s="98">
        <f t="shared" si="724"/>
        <v>0</v>
      </c>
      <c r="OGS71" s="98">
        <f t="shared" si="724"/>
        <v>0</v>
      </c>
      <c r="OGT71" s="98">
        <f t="shared" si="724"/>
        <v>0</v>
      </c>
      <c r="OGU71" s="98">
        <f t="shared" si="724"/>
        <v>0</v>
      </c>
      <c r="OGV71" s="98">
        <f t="shared" si="724"/>
        <v>0</v>
      </c>
      <c r="OGW71" s="98">
        <f t="shared" si="724"/>
        <v>0</v>
      </c>
      <c r="OGX71" s="98">
        <f t="shared" si="724"/>
        <v>0</v>
      </c>
      <c r="OGY71" s="98">
        <f t="shared" si="724"/>
        <v>0</v>
      </c>
      <c r="OGZ71" s="98">
        <f t="shared" si="724"/>
        <v>0</v>
      </c>
      <c r="OHA71" s="98">
        <f t="shared" si="724"/>
        <v>0</v>
      </c>
      <c r="OHB71" s="98">
        <f t="shared" si="724"/>
        <v>0</v>
      </c>
      <c r="OHC71" s="98">
        <f t="shared" si="724"/>
        <v>0</v>
      </c>
      <c r="OHD71" s="98">
        <f t="shared" si="724"/>
        <v>0</v>
      </c>
      <c r="OHE71" s="98">
        <f t="shared" si="724"/>
        <v>0</v>
      </c>
      <c r="OHF71" s="98">
        <f t="shared" si="724"/>
        <v>0</v>
      </c>
      <c r="OHG71" s="98">
        <f t="shared" si="724"/>
        <v>0</v>
      </c>
      <c r="OHH71" s="98">
        <f t="shared" si="724"/>
        <v>0</v>
      </c>
      <c r="OHI71" s="98">
        <f t="shared" si="724"/>
        <v>0</v>
      </c>
      <c r="OHJ71" s="98">
        <f t="shared" si="724"/>
        <v>0</v>
      </c>
      <c r="OHK71" s="98">
        <f t="shared" si="724"/>
        <v>0</v>
      </c>
      <c r="OHL71" s="98">
        <f t="shared" si="724"/>
        <v>0</v>
      </c>
      <c r="OHM71" s="98">
        <f t="shared" si="724"/>
        <v>0</v>
      </c>
      <c r="OHN71" s="98">
        <f t="shared" si="724"/>
        <v>0</v>
      </c>
      <c r="OHO71" s="98">
        <f t="shared" si="724"/>
        <v>0</v>
      </c>
      <c r="OHP71" s="98">
        <f t="shared" si="724"/>
        <v>0</v>
      </c>
      <c r="OHQ71" s="98">
        <f t="shared" si="724"/>
        <v>0</v>
      </c>
      <c r="OHR71" s="98">
        <f t="shared" si="724"/>
        <v>0</v>
      </c>
      <c r="OHS71" s="98">
        <f t="shared" si="724"/>
        <v>0</v>
      </c>
      <c r="OHT71" s="98">
        <f t="shared" si="724"/>
        <v>0</v>
      </c>
      <c r="OHU71" s="98">
        <f t="shared" si="724"/>
        <v>0</v>
      </c>
      <c r="OHV71" s="98">
        <f t="shared" si="724"/>
        <v>0</v>
      </c>
      <c r="OHW71" s="98">
        <f t="shared" si="724"/>
        <v>0</v>
      </c>
      <c r="OHX71" s="98">
        <f t="shared" si="724"/>
        <v>0</v>
      </c>
      <c r="OHY71" s="98">
        <f t="shared" si="724"/>
        <v>0</v>
      </c>
      <c r="OHZ71" s="98">
        <f t="shared" si="724"/>
        <v>0</v>
      </c>
      <c r="OIA71" s="98">
        <f t="shared" si="724"/>
        <v>0</v>
      </c>
      <c r="OIB71" s="98">
        <f t="shared" si="724"/>
        <v>0</v>
      </c>
      <c r="OIC71" s="98">
        <f t="shared" si="724"/>
        <v>0</v>
      </c>
      <c r="OID71" s="98">
        <f t="shared" si="724"/>
        <v>0</v>
      </c>
      <c r="OIE71" s="98">
        <f t="shared" si="724"/>
        <v>0</v>
      </c>
      <c r="OIF71" s="98">
        <f t="shared" si="724"/>
        <v>0</v>
      </c>
      <c r="OIG71" s="98">
        <f t="shared" si="724"/>
        <v>0</v>
      </c>
      <c r="OIH71" s="98">
        <f t="shared" si="724"/>
        <v>0</v>
      </c>
      <c r="OII71" s="98">
        <f t="shared" si="724"/>
        <v>0</v>
      </c>
      <c r="OIJ71" s="98">
        <f t="shared" si="724"/>
        <v>0</v>
      </c>
      <c r="OIK71" s="98">
        <f t="shared" si="724"/>
        <v>0</v>
      </c>
      <c r="OIL71" s="98">
        <f t="shared" si="724"/>
        <v>0</v>
      </c>
      <c r="OIM71" s="98">
        <f t="shared" si="724"/>
        <v>0</v>
      </c>
      <c r="OIN71" s="98">
        <f t="shared" si="724"/>
        <v>0</v>
      </c>
      <c r="OIO71" s="98">
        <f t="shared" si="724"/>
        <v>0</v>
      </c>
      <c r="OIP71" s="98">
        <f t="shared" si="724"/>
        <v>0</v>
      </c>
      <c r="OIQ71" s="98">
        <f t="shared" ref="OIQ71:OLB71" si="725">OIQ38</f>
        <v>0</v>
      </c>
      <c r="OIR71" s="98">
        <f t="shared" si="725"/>
        <v>0</v>
      </c>
      <c r="OIS71" s="98">
        <f t="shared" si="725"/>
        <v>0</v>
      </c>
      <c r="OIT71" s="98">
        <f t="shared" si="725"/>
        <v>0</v>
      </c>
      <c r="OIU71" s="98">
        <f t="shared" si="725"/>
        <v>0</v>
      </c>
      <c r="OIV71" s="98">
        <f t="shared" si="725"/>
        <v>0</v>
      </c>
      <c r="OIW71" s="98">
        <f t="shared" si="725"/>
        <v>0</v>
      </c>
      <c r="OIX71" s="98">
        <f t="shared" si="725"/>
        <v>0</v>
      </c>
      <c r="OIY71" s="98">
        <f t="shared" si="725"/>
        <v>0</v>
      </c>
      <c r="OIZ71" s="98">
        <f t="shared" si="725"/>
        <v>0</v>
      </c>
      <c r="OJA71" s="98">
        <f t="shared" si="725"/>
        <v>0</v>
      </c>
      <c r="OJB71" s="98">
        <f t="shared" si="725"/>
        <v>0</v>
      </c>
      <c r="OJC71" s="98">
        <f t="shared" si="725"/>
        <v>0</v>
      </c>
      <c r="OJD71" s="98">
        <f t="shared" si="725"/>
        <v>0</v>
      </c>
      <c r="OJE71" s="98">
        <f t="shared" si="725"/>
        <v>0</v>
      </c>
      <c r="OJF71" s="98">
        <f t="shared" si="725"/>
        <v>0</v>
      </c>
      <c r="OJG71" s="98">
        <f t="shared" si="725"/>
        <v>0</v>
      </c>
      <c r="OJH71" s="98">
        <f t="shared" si="725"/>
        <v>0</v>
      </c>
      <c r="OJI71" s="98">
        <f t="shared" si="725"/>
        <v>0</v>
      </c>
      <c r="OJJ71" s="98">
        <f t="shared" si="725"/>
        <v>0</v>
      </c>
      <c r="OJK71" s="98">
        <f t="shared" si="725"/>
        <v>0</v>
      </c>
      <c r="OJL71" s="98">
        <f t="shared" si="725"/>
        <v>0</v>
      </c>
      <c r="OJM71" s="98">
        <f t="shared" si="725"/>
        <v>0</v>
      </c>
      <c r="OJN71" s="98">
        <f t="shared" si="725"/>
        <v>0</v>
      </c>
      <c r="OJO71" s="98">
        <f t="shared" si="725"/>
        <v>0</v>
      </c>
      <c r="OJP71" s="98">
        <f t="shared" si="725"/>
        <v>0</v>
      </c>
      <c r="OJQ71" s="98">
        <f t="shared" si="725"/>
        <v>0</v>
      </c>
      <c r="OJR71" s="98">
        <f t="shared" si="725"/>
        <v>0</v>
      </c>
      <c r="OJS71" s="98">
        <f t="shared" si="725"/>
        <v>0</v>
      </c>
      <c r="OJT71" s="98">
        <f t="shared" si="725"/>
        <v>0</v>
      </c>
      <c r="OJU71" s="98">
        <f t="shared" si="725"/>
        <v>0</v>
      </c>
      <c r="OJV71" s="98">
        <f t="shared" si="725"/>
        <v>0</v>
      </c>
      <c r="OJW71" s="98">
        <f t="shared" si="725"/>
        <v>0</v>
      </c>
      <c r="OJX71" s="98">
        <f t="shared" si="725"/>
        <v>0</v>
      </c>
      <c r="OJY71" s="98">
        <f t="shared" si="725"/>
        <v>0</v>
      </c>
      <c r="OJZ71" s="98">
        <f t="shared" si="725"/>
        <v>0</v>
      </c>
      <c r="OKA71" s="98">
        <f t="shared" si="725"/>
        <v>0</v>
      </c>
      <c r="OKB71" s="98">
        <f t="shared" si="725"/>
        <v>0</v>
      </c>
      <c r="OKC71" s="98">
        <f t="shared" si="725"/>
        <v>0</v>
      </c>
      <c r="OKD71" s="98">
        <f t="shared" si="725"/>
        <v>0</v>
      </c>
      <c r="OKE71" s="98">
        <f t="shared" si="725"/>
        <v>0</v>
      </c>
      <c r="OKF71" s="98">
        <f t="shared" si="725"/>
        <v>0</v>
      </c>
      <c r="OKG71" s="98">
        <f t="shared" si="725"/>
        <v>0</v>
      </c>
      <c r="OKH71" s="98">
        <f t="shared" si="725"/>
        <v>0</v>
      </c>
      <c r="OKI71" s="98">
        <f t="shared" si="725"/>
        <v>0</v>
      </c>
      <c r="OKJ71" s="98">
        <f t="shared" si="725"/>
        <v>0</v>
      </c>
      <c r="OKK71" s="98">
        <f t="shared" si="725"/>
        <v>0</v>
      </c>
      <c r="OKL71" s="98">
        <f t="shared" si="725"/>
        <v>0</v>
      </c>
      <c r="OKM71" s="98">
        <f t="shared" si="725"/>
        <v>0</v>
      </c>
      <c r="OKN71" s="98">
        <f t="shared" si="725"/>
        <v>0</v>
      </c>
      <c r="OKO71" s="98">
        <f t="shared" si="725"/>
        <v>0</v>
      </c>
      <c r="OKP71" s="98">
        <f t="shared" si="725"/>
        <v>0</v>
      </c>
      <c r="OKQ71" s="98">
        <f t="shared" si="725"/>
        <v>0</v>
      </c>
      <c r="OKR71" s="98">
        <f t="shared" si="725"/>
        <v>0</v>
      </c>
      <c r="OKS71" s="98">
        <f t="shared" si="725"/>
        <v>0</v>
      </c>
      <c r="OKT71" s="98">
        <f t="shared" si="725"/>
        <v>0</v>
      </c>
      <c r="OKU71" s="98">
        <f t="shared" si="725"/>
        <v>0</v>
      </c>
      <c r="OKV71" s="98">
        <f t="shared" si="725"/>
        <v>0</v>
      </c>
      <c r="OKW71" s="98">
        <f t="shared" si="725"/>
        <v>0</v>
      </c>
      <c r="OKX71" s="98">
        <f t="shared" si="725"/>
        <v>0</v>
      </c>
      <c r="OKY71" s="98">
        <f t="shared" si="725"/>
        <v>0</v>
      </c>
      <c r="OKZ71" s="98">
        <f t="shared" si="725"/>
        <v>0</v>
      </c>
      <c r="OLA71" s="98">
        <f t="shared" si="725"/>
        <v>0</v>
      </c>
      <c r="OLB71" s="98">
        <f t="shared" si="725"/>
        <v>0</v>
      </c>
      <c r="OLC71" s="98">
        <f t="shared" ref="OLC71:ONN71" si="726">OLC38</f>
        <v>0</v>
      </c>
      <c r="OLD71" s="98">
        <f t="shared" si="726"/>
        <v>0</v>
      </c>
      <c r="OLE71" s="98">
        <f t="shared" si="726"/>
        <v>0</v>
      </c>
      <c r="OLF71" s="98">
        <f t="shared" si="726"/>
        <v>0</v>
      </c>
      <c r="OLG71" s="98">
        <f t="shared" si="726"/>
        <v>0</v>
      </c>
      <c r="OLH71" s="98">
        <f t="shared" si="726"/>
        <v>0</v>
      </c>
      <c r="OLI71" s="98">
        <f t="shared" si="726"/>
        <v>0</v>
      </c>
      <c r="OLJ71" s="98">
        <f t="shared" si="726"/>
        <v>0</v>
      </c>
      <c r="OLK71" s="98">
        <f t="shared" si="726"/>
        <v>0</v>
      </c>
      <c r="OLL71" s="98">
        <f t="shared" si="726"/>
        <v>0</v>
      </c>
      <c r="OLM71" s="98">
        <f t="shared" si="726"/>
        <v>0</v>
      </c>
      <c r="OLN71" s="98">
        <f t="shared" si="726"/>
        <v>0</v>
      </c>
      <c r="OLO71" s="98">
        <f t="shared" si="726"/>
        <v>0</v>
      </c>
      <c r="OLP71" s="98">
        <f t="shared" si="726"/>
        <v>0</v>
      </c>
      <c r="OLQ71" s="98">
        <f t="shared" si="726"/>
        <v>0</v>
      </c>
      <c r="OLR71" s="98">
        <f t="shared" si="726"/>
        <v>0</v>
      </c>
      <c r="OLS71" s="98">
        <f t="shared" si="726"/>
        <v>0</v>
      </c>
      <c r="OLT71" s="98">
        <f t="shared" si="726"/>
        <v>0</v>
      </c>
      <c r="OLU71" s="98">
        <f t="shared" si="726"/>
        <v>0</v>
      </c>
      <c r="OLV71" s="98">
        <f t="shared" si="726"/>
        <v>0</v>
      </c>
      <c r="OLW71" s="98">
        <f t="shared" si="726"/>
        <v>0</v>
      </c>
      <c r="OLX71" s="98">
        <f t="shared" si="726"/>
        <v>0</v>
      </c>
      <c r="OLY71" s="98">
        <f t="shared" si="726"/>
        <v>0</v>
      </c>
      <c r="OLZ71" s="98">
        <f t="shared" si="726"/>
        <v>0</v>
      </c>
      <c r="OMA71" s="98">
        <f t="shared" si="726"/>
        <v>0</v>
      </c>
      <c r="OMB71" s="98">
        <f t="shared" si="726"/>
        <v>0</v>
      </c>
      <c r="OMC71" s="98">
        <f t="shared" si="726"/>
        <v>0</v>
      </c>
      <c r="OMD71" s="98">
        <f t="shared" si="726"/>
        <v>0</v>
      </c>
      <c r="OME71" s="98">
        <f t="shared" si="726"/>
        <v>0</v>
      </c>
      <c r="OMF71" s="98">
        <f t="shared" si="726"/>
        <v>0</v>
      </c>
      <c r="OMG71" s="98">
        <f t="shared" si="726"/>
        <v>0</v>
      </c>
      <c r="OMH71" s="98">
        <f t="shared" si="726"/>
        <v>0</v>
      </c>
      <c r="OMI71" s="98">
        <f t="shared" si="726"/>
        <v>0</v>
      </c>
      <c r="OMJ71" s="98">
        <f t="shared" si="726"/>
        <v>0</v>
      </c>
      <c r="OMK71" s="98">
        <f t="shared" si="726"/>
        <v>0</v>
      </c>
      <c r="OML71" s="98">
        <f t="shared" si="726"/>
        <v>0</v>
      </c>
      <c r="OMM71" s="98">
        <f t="shared" si="726"/>
        <v>0</v>
      </c>
      <c r="OMN71" s="98">
        <f t="shared" si="726"/>
        <v>0</v>
      </c>
      <c r="OMO71" s="98">
        <f t="shared" si="726"/>
        <v>0</v>
      </c>
      <c r="OMP71" s="98">
        <f t="shared" si="726"/>
        <v>0</v>
      </c>
      <c r="OMQ71" s="98">
        <f t="shared" si="726"/>
        <v>0</v>
      </c>
      <c r="OMR71" s="98">
        <f t="shared" si="726"/>
        <v>0</v>
      </c>
      <c r="OMS71" s="98">
        <f t="shared" si="726"/>
        <v>0</v>
      </c>
      <c r="OMT71" s="98">
        <f t="shared" si="726"/>
        <v>0</v>
      </c>
      <c r="OMU71" s="98">
        <f t="shared" si="726"/>
        <v>0</v>
      </c>
      <c r="OMV71" s="98">
        <f t="shared" si="726"/>
        <v>0</v>
      </c>
      <c r="OMW71" s="98">
        <f t="shared" si="726"/>
        <v>0</v>
      </c>
      <c r="OMX71" s="98">
        <f t="shared" si="726"/>
        <v>0</v>
      </c>
      <c r="OMY71" s="98">
        <f t="shared" si="726"/>
        <v>0</v>
      </c>
      <c r="OMZ71" s="98">
        <f t="shared" si="726"/>
        <v>0</v>
      </c>
      <c r="ONA71" s="98">
        <f t="shared" si="726"/>
        <v>0</v>
      </c>
      <c r="ONB71" s="98">
        <f t="shared" si="726"/>
        <v>0</v>
      </c>
      <c r="ONC71" s="98">
        <f t="shared" si="726"/>
        <v>0</v>
      </c>
      <c r="OND71" s="98">
        <f t="shared" si="726"/>
        <v>0</v>
      </c>
      <c r="ONE71" s="98">
        <f t="shared" si="726"/>
        <v>0</v>
      </c>
      <c r="ONF71" s="98">
        <f t="shared" si="726"/>
        <v>0</v>
      </c>
      <c r="ONG71" s="98">
        <f t="shared" si="726"/>
        <v>0</v>
      </c>
      <c r="ONH71" s="98">
        <f t="shared" si="726"/>
        <v>0</v>
      </c>
      <c r="ONI71" s="98">
        <f t="shared" si="726"/>
        <v>0</v>
      </c>
      <c r="ONJ71" s="98">
        <f t="shared" si="726"/>
        <v>0</v>
      </c>
      <c r="ONK71" s="98">
        <f t="shared" si="726"/>
        <v>0</v>
      </c>
      <c r="ONL71" s="98">
        <f t="shared" si="726"/>
        <v>0</v>
      </c>
      <c r="ONM71" s="98">
        <f t="shared" si="726"/>
        <v>0</v>
      </c>
      <c r="ONN71" s="98">
        <f t="shared" si="726"/>
        <v>0</v>
      </c>
      <c r="ONO71" s="98">
        <f t="shared" ref="ONO71:OPZ71" si="727">ONO38</f>
        <v>0</v>
      </c>
      <c r="ONP71" s="98">
        <f t="shared" si="727"/>
        <v>0</v>
      </c>
      <c r="ONQ71" s="98">
        <f t="shared" si="727"/>
        <v>0</v>
      </c>
      <c r="ONR71" s="98">
        <f t="shared" si="727"/>
        <v>0</v>
      </c>
      <c r="ONS71" s="98">
        <f t="shared" si="727"/>
        <v>0</v>
      </c>
      <c r="ONT71" s="98">
        <f t="shared" si="727"/>
        <v>0</v>
      </c>
      <c r="ONU71" s="98">
        <f t="shared" si="727"/>
        <v>0</v>
      </c>
      <c r="ONV71" s="98">
        <f t="shared" si="727"/>
        <v>0</v>
      </c>
      <c r="ONW71" s="98">
        <f t="shared" si="727"/>
        <v>0</v>
      </c>
      <c r="ONX71" s="98">
        <f t="shared" si="727"/>
        <v>0</v>
      </c>
      <c r="ONY71" s="98">
        <f t="shared" si="727"/>
        <v>0</v>
      </c>
      <c r="ONZ71" s="98">
        <f t="shared" si="727"/>
        <v>0</v>
      </c>
      <c r="OOA71" s="98">
        <f t="shared" si="727"/>
        <v>0</v>
      </c>
      <c r="OOB71" s="98">
        <f t="shared" si="727"/>
        <v>0</v>
      </c>
      <c r="OOC71" s="98">
        <f t="shared" si="727"/>
        <v>0</v>
      </c>
      <c r="OOD71" s="98">
        <f t="shared" si="727"/>
        <v>0</v>
      </c>
      <c r="OOE71" s="98">
        <f t="shared" si="727"/>
        <v>0</v>
      </c>
      <c r="OOF71" s="98">
        <f t="shared" si="727"/>
        <v>0</v>
      </c>
      <c r="OOG71" s="98">
        <f t="shared" si="727"/>
        <v>0</v>
      </c>
      <c r="OOH71" s="98">
        <f t="shared" si="727"/>
        <v>0</v>
      </c>
      <c r="OOI71" s="98">
        <f t="shared" si="727"/>
        <v>0</v>
      </c>
      <c r="OOJ71" s="98">
        <f t="shared" si="727"/>
        <v>0</v>
      </c>
      <c r="OOK71" s="98">
        <f t="shared" si="727"/>
        <v>0</v>
      </c>
      <c r="OOL71" s="98">
        <f t="shared" si="727"/>
        <v>0</v>
      </c>
      <c r="OOM71" s="98">
        <f t="shared" si="727"/>
        <v>0</v>
      </c>
      <c r="OON71" s="98">
        <f t="shared" si="727"/>
        <v>0</v>
      </c>
      <c r="OOO71" s="98">
        <f t="shared" si="727"/>
        <v>0</v>
      </c>
      <c r="OOP71" s="98">
        <f t="shared" si="727"/>
        <v>0</v>
      </c>
      <c r="OOQ71" s="98">
        <f t="shared" si="727"/>
        <v>0</v>
      </c>
      <c r="OOR71" s="98">
        <f t="shared" si="727"/>
        <v>0</v>
      </c>
      <c r="OOS71" s="98">
        <f t="shared" si="727"/>
        <v>0</v>
      </c>
      <c r="OOT71" s="98">
        <f t="shared" si="727"/>
        <v>0</v>
      </c>
      <c r="OOU71" s="98">
        <f t="shared" si="727"/>
        <v>0</v>
      </c>
      <c r="OOV71" s="98">
        <f t="shared" si="727"/>
        <v>0</v>
      </c>
      <c r="OOW71" s="98">
        <f t="shared" si="727"/>
        <v>0</v>
      </c>
      <c r="OOX71" s="98">
        <f t="shared" si="727"/>
        <v>0</v>
      </c>
      <c r="OOY71" s="98">
        <f t="shared" si="727"/>
        <v>0</v>
      </c>
      <c r="OOZ71" s="98">
        <f t="shared" si="727"/>
        <v>0</v>
      </c>
      <c r="OPA71" s="98">
        <f t="shared" si="727"/>
        <v>0</v>
      </c>
      <c r="OPB71" s="98">
        <f t="shared" si="727"/>
        <v>0</v>
      </c>
      <c r="OPC71" s="98">
        <f t="shared" si="727"/>
        <v>0</v>
      </c>
      <c r="OPD71" s="98">
        <f t="shared" si="727"/>
        <v>0</v>
      </c>
      <c r="OPE71" s="98">
        <f t="shared" si="727"/>
        <v>0</v>
      </c>
      <c r="OPF71" s="98">
        <f t="shared" si="727"/>
        <v>0</v>
      </c>
      <c r="OPG71" s="98">
        <f t="shared" si="727"/>
        <v>0</v>
      </c>
      <c r="OPH71" s="98">
        <f t="shared" si="727"/>
        <v>0</v>
      </c>
      <c r="OPI71" s="98">
        <f t="shared" si="727"/>
        <v>0</v>
      </c>
      <c r="OPJ71" s="98">
        <f t="shared" si="727"/>
        <v>0</v>
      </c>
      <c r="OPK71" s="98">
        <f t="shared" si="727"/>
        <v>0</v>
      </c>
      <c r="OPL71" s="98">
        <f t="shared" si="727"/>
        <v>0</v>
      </c>
      <c r="OPM71" s="98">
        <f t="shared" si="727"/>
        <v>0</v>
      </c>
      <c r="OPN71" s="98">
        <f t="shared" si="727"/>
        <v>0</v>
      </c>
      <c r="OPO71" s="98">
        <f t="shared" si="727"/>
        <v>0</v>
      </c>
      <c r="OPP71" s="98">
        <f t="shared" si="727"/>
        <v>0</v>
      </c>
      <c r="OPQ71" s="98">
        <f t="shared" si="727"/>
        <v>0</v>
      </c>
      <c r="OPR71" s="98">
        <f t="shared" si="727"/>
        <v>0</v>
      </c>
      <c r="OPS71" s="98">
        <f t="shared" si="727"/>
        <v>0</v>
      </c>
      <c r="OPT71" s="98">
        <f t="shared" si="727"/>
        <v>0</v>
      </c>
      <c r="OPU71" s="98">
        <f t="shared" si="727"/>
        <v>0</v>
      </c>
      <c r="OPV71" s="98">
        <f t="shared" si="727"/>
        <v>0</v>
      </c>
      <c r="OPW71" s="98">
        <f t="shared" si="727"/>
        <v>0</v>
      </c>
      <c r="OPX71" s="98">
        <f t="shared" si="727"/>
        <v>0</v>
      </c>
      <c r="OPY71" s="98">
        <f t="shared" si="727"/>
        <v>0</v>
      </c>
      <c r="OPZ71" s="98">
        <f t="shared" si="727"/>
        <v>0</v>
      </c>
      <c r="OQA71" s="98">
        <f t="shared" ref="OQA71:OSL71" si="728">OQA38</f>
        <v>0</v>
      </c>
      <c r="OQB71" s="98">
        <f t="shared" si="728"/>
        <v>0</v>
      </c>
      <c r="OQC71" s="98">
        <f t="shared" si="728"/>
        <v>0</v>
      </c>
      <c r="OQD71" s="98">
        <f t="shared" si="728"/>
        <v>0</v>
      </c>
      <c r="OQE71" s="98">
        <f t="shared" si="728"/>
        <v>0</v>
      </c>
      <c r="OQF71" s="98">
        <f t="shared" si="728"/>
        <v>0</v>
      </c>
      <c r="OQG71" s="98">
        <f t="shared" si="728"/>
        <v>0</v>
      </c>
      <c r="OQH71" s="98">
        <f t="shared" si="728"/>
        <v>0</v>
      </c>
      <c r="OQI71" s="98">
        <f t="shared" si="728"/>
        <v>0</v>
      </c>
      <c r="OQJ71" s="98">
        <f t="shared" si="728"/>
        <v>0</v>
      </c>
      <c r="OQK71" s="98">
        <f t="shared" si="728"/>
        <v>0</v>
      </c>
      <c r="OQL71" s="98">
        <f t="shared" si="728"/>
        <v>0</v>
      </c>
      <c r="OQM71" s="98">
        <f t="shared" si="728"/>
        <v>0</v>
      </c>
      <c r="OQN71" s="98">
        <f t="shared" si="728"/>
        <v>0</v>
      </c>
      <c r="OQO71" s="98">
        <f t="shared" si="728"/>
        <v>0</v>
      </c>
      <c r="OQP71" s="98">
        <f t="shared" si="728"/>
        <v>0</v>
      </c>
      <c r="OQQ71" s="98">
        <f t="shared" si="728"/>
        <v>0</v>
      </c>
      <c r="OQR71" s="98">
        <f t="shared" si="728"/>
        <v>0</v>
      </c>
      <c r="OQS71" s="98">
        <f t="shared" si="728"/>
        <v>0</v>
      </c>
      <c r="OQT71" s="98">
        <f t="shared" si="728"/>
        <v>0</v>
      </c>
      <c r="OQU71" s="98">
        <f t="shared" si="728"/>
        <v>0</v>
      </c>
      <c r="OQV71" s="98">
        <f t="shared" si="728"/>
        <v>0</v>
      </c>
      <c r="OQW71" s="98">
        <f t="shared" si="728"/>
        <v>0</v>
      </c>
      <c r="OQX71" s="98">
        <f t="shared" si="728"/>
        <v>0</v>
      </c>
      <c r="OQY71" s="98">
        <f t="shared" si="728"/>
        <v>0</v>
      </c>
      <c r="OQZ71" s="98">
        <f t="shared" si="728"/>
        <v>0</v>
      </c>
      <c r="ORA71" s="98">
        <f t="shared" si="728"/>
        <v>0</v>
      </c>
      <c r="ORB71" s="98">
        <f t="shared" si="728"/>
        <v>0</v>
      </c>
      <c r="ORC71" s="98">
        <f t="shared" si="728"/>
        <v>0</v>
      </c>
      <c r="ORD71" s="98">
        <f t="shared" si="728"/>
        <v>0</v>
      </c>
      <c r="ORE71" s="98">
        <f t="shared" si="728"/>
        <v>0</v>
      </c>
      <c r="ORF71" s="98">
        <f t="shared" si="728"/>
        <v>0</v>
      </c>
      <c r="ORG71" s="98">
        <f t="shared" si="728"/>
        <v>0</v>
      </c>
      <c r="ORH71" s="98">
        <f t="shared" si="728"/>
        <v>0</v>
      </c>
      <c r="ORI71" s="98">
        <f t="shared" si="728"/>
        <v>0</v>
      </c>
      <c r="ORJ71" s="98">
        <f t="shared" si="728"/>
        <v>0</v>
      </c>
      <c r="ORK71" s="98">
        <f t="shared" si="728"/>
        <v>0</v>
      </c>
      <c r="ORL71" s="98">
        <f t="shared" si="728"/>
        <v>0</v>
      </c>
      <c r="ORM71" s="98">
        <f t="shared" si="728"/>
        <v>0</v>
      </c>
      <c r="ORN71" s="98">
        <f t="shared" si="728"/>
        <v>0</v>
      </c>
      <c r="ORO71" s="98">
        <f t="shared" si="728"/>
        <v>0</v>
      </c>
      <c r="ORP71" s="98">
        <f t="shared" si="728"/>
        <v>0</v>
      </c>
      <c r="ORQ71" s="98">
        <f t="shared" si="728"/>
        <v>0</v>
      </c>
      <c r="ORR71" s="98">
        <f t="shared" si="728"/>
        <v>0</v>
      </c>
      <c r="ORS71" s="98">
        <f t="shared" si="728"/>
        <v>0</v>
      </c>
      <c r="ORT71" s="98">
        <f t="shared" si="728"/>
        <v>0</v>
      </c>
      <c r="ORU71" s="98">
        <f t="shared" si="728"/>
        <v>0</v>
      </c>
      <c r="ORV71" s="98">
        <f t="shared" si="728"/>
        <v>0</v>
      </c>
      <c r="ORW71" s="98">
        <f t="shared" si="728"/>
        <v>0</v>
      </c>
      <c r="ORX71" s="98">
        <f t="shared" si="728"/>
        <v>0</v>
      </c>
      <c r="ORY71" s="98">
        <f t="shared" si="728"/>
        <v>0</v>
      </c>
      <c r="ORZ71" s="98">
        <f t="shared" si="728"/>
        <v>0</v>
      </c>
      <c r="OSA71" s="98">
        <f t="shared" si="728"/>
        <v>0</v>
      </c>
      <c r="OSB71" s="98">
        <f t="shared" si="728"/>
        <v>0</v>
      </c>
      <c r="OSC71" s="98">
        <f t="shared" si="728"/>
        <v>0</v>
      </c>
      <c r="OSD71" s="98">
        <f t="shared" si="728"/>
        <v>0</v>
      </c>
      <c r="OSE71" s="98">
        <f t="shared" si="728"/>
        <v>0</v>
      </c>
      <c r="OSF71" s="98">
        <f t="shared" si="728"/>
        <v>0</v>
      </c>
      <c r="OSG71" s="98">
        <f t="shared" si="728"/>
        <v>0</v>
      </c>
      <c r="OSH71" s="98">
        <f t="shared" si="728"/>
        <v>0</v>
      </c>
      <c r="OSI71" s="98">
        <f t="shared" si="728"/>
        <v>0</v>
      </c>
      <c r="OSJ71" s="98">
        <f t="shared" si="728"/>
        <v>0</v>
      </c>
      <c r="OSK71" s="98">
        <f t="shared" si="728"/>
        <v>0</v>
      </c>
      <c r="OSL71" s="98">
        <f t="shared" si="728"/>
        <v>0</v>
      </c>
      <c r="OSM71" s="98">
        <f t="shared" ref="OSM71:OUX71" si="729">OSM38</f>
        <v>0</v>
      </c>
      <c r="OSN71" s="98">
        <f t="shared" si="729"/>
        <v>0</v>
      </c>
      <c r="OSO71" s="98">
        <f t="shared" si="729"/>
        <v>0</v>
      </c>
      <c r="OSP71" s="98">
        <f t="shared" si="729"/>
        <v>0</v>
      </c>
      <c r="OSQ71" s="98">
        <f t="shared" si="729"/>
        <v>0</v>
      </c>
      <c r="OSR71" s="98">
        <f t="shared" si="729"/>
        <v>0</v>
      </c>
      <c r="OSS71" s="98">
        <f t="shared" si="729"/>
        <v>0</v>
      </c>
      <c r="OST71" s="98">
        <f t="shared" si="729"/>
        <v>0</v>
      </c>
      <c r="OSU71" s="98">
        <f t="shared" si="729"/>
        <v>0</v>
      </c>
      <c r="OSV71" s="98">
        <f t="shared" si="729"/>
        <v>0</v>
      </c>
      <c r="OSW71" s="98">
        <f t="shared" si="729"/>
        <v>0</v>
      </c>
      <c r="OSX71" s="98">
        <f t="shared" si="729"/>
        <v>0</v>
      </c>
      <c r="OSY71" s="98">
        <f t="shared" si="729"/>
        <v>0</v>
      </c>
      <c r="OSZ71" s="98">
        <f t="shared" si="729"/>
        <v>0</v>
      </c>
      <c r="OTA71" s="98">
        <f t="shared" si="729"/>
        <v>0</v>
      </c>
      <c r="OTB71" s="98">
        <f t="shared" si="729"/>
        <v>0</v>
      </c>
      <c r="OTC71" s="98">
        <f t="shared" si="729"/>
        <v>0</v>
      </c>
      <c r="OTD71" s="98">
        <f t="shared" si="729"/>
        <v>0</v>
      </c>
      <c r="OTE71" s="98">
        <f t="shared" si="729"/>
        <v>0</v>
      </c>
      <c r="OTF71" s="98">
        <f t="shared" si="729"/>
        <v>0</v>
      </c>
      <c r="OTG71" s="98">
        <f t="shared" si="729"/>
        <v>0</v>
      </c>
      <c r="OTH71" s="98">
        <f t="shared" si="729"/>
        <v>0</v>
      </c>
      <c r="OTI71" s="98">
        <f t="shared" si="729"/>
        <v>0</v>
      </c>
      <c r="OTJ71" s="98">
        <f t="shared" si="729"/>
        <v>0</v>
      </c>
      <c r="OTK71" s="98">
        <f t="shared" si="729"/>
        <v>0</v>
      </c>
      <c r="OTL71" s="98">
        <f t="shared" si="729"/>
        <v>0</v>
      </c>
      <c r="OTM71" s="98">
        <f t="shared" si="729"/>
        <v>0</v>
      </c>
      <c r="OTN71" s="98">
        <f t="shared" si="729"/>
        <v>0</v>
      </c>
      <c r="OTO71" s="98">
        <f t="shared" si="729"/>
        <v>0</v>
      </c>
      <c r="OTP71" s="98">
        <f t="shared" si="729"/>
        <v>0</v>
      </c>
      <c r="OTQ71" s="98">
        <f t="shared" si="729"/>
        <v>0</v>
      </c>
      <c r="OTR71" s="98">
        <f t="shared" si="729"/>
        <v>0</v>
      </c>
      <c r="OTS71" s="98">
        <f t="shared" si="729"/>
        <v>0</v>
      </c>
      <c r="OTT71" s="98">
        <f t="shared" si="729"/>
        <v>0</v>
      </c>
      <c r="OTU71" s="98">
        <f t="shared" si="729"/>
        <v>0</v>
      </c>
      <c r="OTV71" s="98">
        <f t="shared" si="729"/>
        <v>0</v>
      </c>
      <c r="OTW71" s="98">
        <f t="shared" si="729"/>
        <v>0</v>
      </c>
      <c r="OTX71" s="98">
        <f t="shared" si="729"/>
        <v>0</v>
      </c>
      <c r="OTY71" s="98">
        <f t="shared" si="729"/>
        <v>0</v>
      </c>
      <c r="OTZ71" s="98">
        <f t="shared" si="729"/>
        <v>0</v>
      </c>
      <c r="OUA71" s="98">
        <f t="shared" si="729"/>
        <v>0</v>
      </c>
      <c r="OUB71" s="98">
        <f t="shared" si="729"/>
        <v>0</v>
      </c>
      <c r="OUC71" s="98">
        <f t="shared" si="729"/>
        <v>0</v>
      </c>
      <c r="OUD71" s="98">
        <f t="shared" si="729"/>
        <v>0</v>
      </c>
      <c r="OUE71" s="98">
        <f t="shared" si="729"/>
        <v>0</v>
      </c>
      <c r="OUF71" s="98">
        <f t="shared" si="729"/>
        <v>0</v>
      </c>
      <c r="OUG71" s="98">
        <f t="shared" si="729"/>
        <v>0</v>
      </c>
      <c r="OUH71" s="98">
        <f t="shared" si="729"/>
        <v>0</v>
      </c>
      <c r="OUI71" s="98">
        <f t="shared" si="729"/>
        <v>0</v>
      </c>
      <c r="OUJ71" s="98">
        <f t="shared" si="729"/>
        <v>0</v>
      </c>
      <c r="OUK71" s="98">
        <f t="shared" si="729"/>
        <v>0</v>
      </c>
      <c r="OUL71" s="98">
        <f t="shared" si="729"/>
        <v>0</v>
      </c>
      <c r="OUM71" s="98">
        <f t="shared" si="729"/>
        <v>0</v>
      </c>
      <c r="OUN71" s="98">
        <f t="shared" si="729"/>
        <v>0</v>
      </c>
      <c r="OUO71" s="98">
        <f t="shared" si="729"/>
        <v>0</v>
      </c>
      <c r="OUP71" s="98">
        <f t="shared" si="729"/>
        <v>0</v>
      </c>
      <c r="OUQ71" s="98">
        <f t="shared" si="729"/>
        <v>0</v>
      </c>
      <c r="OUR71" s="98">
        <f t="shared" si="729"/>
        <v>0</v>
      </c>
      <c r="OUS71" s="98">
        <f t="shared" si="729"/>
        <v>0</v>
      </c>
      <c r="OUT71" s="98">
        <f t="shared" si="729"/>
        <v>0</v>
      </c>
      <c r="OUU71" s="98">
        <f t="shared" si="729"/>
        <v>0</v>
      </c>
      <c r="OUV71" s="98">
        <f t="shared" si="729"/>
        <v>0</v>
      </c>
      <c r="OUW71" s="98">
        <f t="shared" si="729"/>
        <v>0</v>
      </c>
      <c r="OUX71" s="98">
        <f t="shared" si="729"/>
        <v>0</v>
      </c>
      <c r="OUY71" s="98">
        <f t="shared" ref="OUY71:OXJ71" si="730">OUY38</f>
        <v>0</v>
      </c>
      <c r="OUZ71" s="98">
        <f t="shared" si="730"/>
        <v>0</v>
      </c>
      <c r="OVA71" s="98">
        <f t="shared" si="730"/>
        <v>0</v>
      </c>
      <c r="OVB71" s="98">
        <f t="shared" si="730"/>
        <v>0</v>
      </c>
      <c r="OVC71" s="98">
        <f t="shared" si="730"/>
        <v>0</v>
      </c>
      <c r="OVD71" s="98">
        <f t="shared" si="730"/>
        <v>0</v>
      </c>
      <c r="OVE71" s="98">
        <f t="shared" si="730"/>
        <v>0</v>
      </c>
      <c r="OVF71" s="98">
        <f t="shared" si="730"/>
        <v>0</v>
      </c>
      <c r="OVG71" s="98">
        <f t="shared" si="730"/>
        <v>0</v>
      </c>
      <c r="OVH71" s="98">
        <f t="shared" si="730"/>
        <v>0</v>
      </c>
      <c r="OVI71" s="98">
        <f t="shared" si="730"/>
        <v>0</v>
      </c>
      <c r="OVJ71" s="98">
        <f t="shared" si="730"/>
        <v>0</v>
      </c>
      <c r="OVK71" s="98">
        <f t="shared" si="730"/>
        <v>0</v>
      </c>
      <c r="OVL71" s="98">
        <f t="shared" si="730"/>
        <v>0</v>
      </c>
      <c r="OVM71" s="98">
        <f t="shared" si="730"/>
        <v>0</v>
      </c>
      <c r="OVN71" s="98">
        <f t="shared" si="730"/>
        <v>0</v>
      </c>
      <c r="OVO71" s="98">
        <f t="shared" si="730"/>
        <v>0</v>
      </c>
      <c r="OVP71" s="98">
        <f t="shared" si="730"/>
        <v>0</v>
      </c>
      <c r="OVQ71" s="98">
        <f t="shared" si="730"/>
        <v>0</v>
      </c>
      <c r="OVR71" s="98">
        <f t="shared" si="730"/>
        <v>0</v>
      </c>
      <c r="OVS71" s="98">
        <f t="shared" si="730"/>
        <v>0</v>
      </c>
      <c r="OVT71" s="98">
        <f t="shared" si="730"/>
        <v>0</v>
      </c>
      <c r="OVU71" s="98">
        <f t="shared" si="730"/>
        <v>0</v>
      </c>
      <c r="OVV71" s="98">
        <f t="shared" si="730"/>
        <v>0</v>
      </c>
      <c r="OVW71" s="98">
        <f t="shared" si="730"/>
        <v>0</v>
      </c>
      <c r="OVX71" s="98">
        <f t="shared" si="730"/>
        <v>0</v>
      </c>
      <c r="OVY71" s="98">
        <f t="shared" si="730"/>
        <v>0</v>
      </c>
      <c r="OVZ71" s="98">
        <f t="shared" si="730"/>
        <v>0</v>
      </c>
      <c r="OWA71" s="98">
        <f t="shared" si="730"/>
        <v>0</v>
      </c>
      <c r="OWB71" s="98">
        <f t="shared" si="730"/>
        <v>0</v>
      </c>
      <c r="OWC71" s="98">
        <f t="shared" si="730"/>
        <v>0</v>
      </c>
      <c r="OWD71" s="98">
        <f t="shared" si="730"/>
        <v>0</v>
      </c>
      <c r="OWE71" s="98">
        <f t="shared" si="730"/>
        <v>0</v>
      </c>
      <c r="OWF71" s="98">
        <f t="shared" si="730"/>
        <v>0</v>
      </c>
      <c r="OWG71" s="98">
        <f t="shared" si="730"/>
        <v>0</v>
      </c>
      <c r="OWH71" s="98">
        <f t="shared" si="730"/>
        <v>0</v>
      </c>
      <c r="OWI71" s="98">
        <f t="shared" si="730"/>
        <v>0</v>
      </c>
      <c r="OWJ71" s="98">
        <f t="shared" si="730"/>
        <v>0</v>
      </c>
      <c r="OWK71" s="98">
        <f t="shared" si="730"/>
        <v>0</v>
      </c>
      <c r="OWL71" s="98">
        <f t="shared" si="730"/>
        <v>0</v>
      </c>
      <c r="OWM71" s="98">
        <f t="shared" si="730"/>
        <v>0</v>
      </c>
      <c r="OWN71" s="98">
        <f t="shared" si="730"/>
        <v>0</v>
      </c>
      <c r="OWO71" s="98">
        <f t="shared" si="730"/>
        <v>0</v>
      </c>
      <c r="OWP71" s="98">
        <f t="shared" si="730"/>
        <v>0</v>
      </c>
      <c r="OWQ71" s="98">
        <f t="shared" si="730"/>
        <v>0</v>
      </c>
      <c r="OWR71" s="98">
        <f t="shared" si="730"/>
        <v>0</v>
      </c>
      <c r="OWS71" s="98">
        <f t="shared" si="730"/>
        <v>0</v>
      </c>
      <c r="OWT71" s="98">
        <f t="shared" si="730"/>
        <v>0</v>
      </c>
      <c r="OWU71" s="98">
        <f t="shared" si="730"/>
        <v>0</v>
      </c>
      <c r="OWV71" s="98">
        <f t="shared" si="730"/>
        <v>0</v>
      </c>
      <c r="OWW71" s="98">
        <f t="shared" si="730"/>
        <v>0</v>
      </c>
      <c r="OWX71" s="98">
        <f t="shared" si="730"/>
        <v>0</v>
      </c>
      <c r="OWY71" s="98">
        <f t="shared" si="730"/>
        <v>0</v>
      </c>
      <c r="OWZ71" s="98">
        <f t="shared" si="730"/>
        <v>0</v>
      </c>
      <c r="OXA71" s="98">
        <f t="shared" si="730"/>
        <v>0</v>
      </c>
      <c r="OXB71" s="98">
        <f t="shared" si="730"/>
        <v>0</v>
      </c>
      <c r="OXC71" s="98">
        <f t="shared" si="730"/>
        <v>0</v>
      </c>
      <c r="OXD71" s="98">
        <f t="shared" si="730"/>
        <v>0</v>
      </c>
      <c r="OXE71" s="98">
        <f t="shared" si="730"/>
        <v>0</v>
      </c>
      <c r="OXF71" s="98">
        <f t="shared" si="730"/>
        <v>0</v>
      </c>
      <c r="OXG71" s="98">
        <f t="shared" si="730"/>
        <v>0</v>
      </c>
      <c r="OXH71" s="98">
        <f t="shared" si="730"/>
        <v>0</v>
      </c>
      <c r="OXI71" s="98">
        <f t="shared" si="730"/>
        <v>0</v>
      </c>
      <c r="OXJ71" s="98">
        <f t="shared" si="730"/>
        <v>0</v>
      </c>
      <c r="OXK71" s="98">
        <f t="shared" ref="OXK71:OZV71" si="731">OXK38</f>
        <v>0</v>
      </c>
      <c r="OXL71" s="98">
        <f t="shared" si="731"/>
        <v>0</v>
      </c>
      <c r="OXM71" s="98">
        <f t="shared" si="731"/>
        <v>0</v>
      </c>
      <c r="OXN71" s="98">
        <f t="shared" si="731"/>
        <v>0</v>
      </c>
      <c r="OXO71" s="98">
        <f t="shared" si="731"/>
        <v>0</v>
      </c>
      <c r="OXP71" s="98">
        <f t="shared" si="731"/>
        <v>0</v>
      </c>
      <c r="OXQ71" s="98">
        <f t="shared" si="731"/>
        <v>0</v>
      </c>
      <c r="OXR71" s="98">
        <f t="shared" si="731"/>
        <v>0</v>
      </c>
      <c r="OXS71" s="98">
        <f t="shared" si="731"/>
        <v>0</v>
      </c>
      <c r="OXT71" s="98">
        <f t="shared" si="731"/>
        <v>0</v>
      </c>
      <c r="OXU71" s="98">
        <f t="shared" si="731"/>
        <v>0</v>
      </c>
      <c r="OXV71" s="98">
        <f t="shared" si="731"/>
        <v>0</v>
      </c>
      <c r="OXW71" s="98">
        <f t="shared" si="731"/>
        <v>0</v>
      </c>
      <c r="OXX71" s="98">
        <f t="shared" si="731"/>
        <v>0</v>
      </c>
      <c r="OXY71" s="98">
        <f t="shared" si="731"/>
        <v>0</v>
      </c>
      <c r="OXZ71" s="98">
        <f t="shared" si="731"/>
        <v>0</v>
      </c>
      <c r="OYA71" s="98">
        <f t="shared" si="731"/>
        <v>0</v>
      </c>
      <c r="OYB71" s="98">
        <f t="shared" si="731"/>
        <v>0</v>
      </c>
      <c r="OYC71" s="98">
        <f t="shared" si="731"/>
        <v>0</v>
      </c>
      <c r="OYD71" s="98">
        <f t="shared" si="731"/>
        <v>0</v>
      </c>
      <c r="OYE71" s="98">
        <f t="shared" si="731"/>
        <v>0</v>
      </c>
      <c r="OYF71" s="98">
        <f t="shared" si="731"/>
        <v>0</v>
      </c>
      <c r="OYG71" s="98">
        <f t="shared" si="731"/>
        <v>0</v>
      </c>
      <c r="OYH71" s="98">
        <f t="shared" si="731"/>
        <v>0</v>
      </c>
      <c r="OYI71" s="98">
        <f t="shared" si="731"/>
        <v>0</v>
      </c>
      <c r="OYJ71" s="98">
        <f t="shared" si="731"/>
        <v>0</v>
      </c>
      <c r="OYK71" s="98">
        <f t="shared" si="731"/>
        <v>0</v>
      </c>
      <c r="OYL71" s="98">
        <f t="shared" si="731"/>
        <v>0</v>
      </c>
      <c r="OYM71" s="98">
        <f t="shared" si="731"/>
        <v>0</v>
      </c>
      <c r="OYN71" s="98">
        <f t="shared" si="731"/>
        <v>0</v>
      </c>
      <c r="OYO71" s="98">
        <f t="shared" si="731"/>
        <v>0</v>
      </c>
      <c r="OYP71" s="98">
        <f t="shared" si="731"/>
        <v>0</v>
      </c>
      <c r="OYQ71" s="98">
        <f t="shared" si="731"/>
        <v>0</v>
      </c>
      <c r="OYR71" s="98">
        <f t="shared" si="731"/>
        <v>0</v>
      </c>
      <c r="OYS71" s="98">
        <f t="shared" si="731"/>
        <v>0</v>
      </c>
      <c r="OYT71" s="98">
        <f t="shared" si="731"/>
        <v>0</v>
      </c>
      <c r="OYU71" s="98">
        <f t="shared" si="731"/>
        <v>0</v>
      </c>
      <c r="OYV71" s="98">
        <f t="shared" si="731"/>
        <v>0</v>
      </c>
      <c r="OYW71" s="98">
        <f t="shared" si="731"/>
        <v>0</v>
      </c>
      <c r="OYX71" s="98">
        <f t="shared" si="731"/>
        <v>0</v>
      </c>
      <c r="OYY71" s="98">
        <f t="shared" si="731"/>
        <v>0</v>
      </c>
      <c r="OYZ71" s="98">
        <f t="shared" si="731"/>
        <v>0</v>
      </c>
      <c r="OZA71" s="98">
        <f t="shared" si="731"/>
        <v>0</v>
      </c>
      <c r="OZB71" s="98">
        <f t="shared" si="731"/>
        <v>0</v>
      </c>
      <c r="OZC71" s="98">
        <f t="shared" si="731"/>
        <v>0</v>
      </c>
      <c r="OZD71" s="98">
        <f t="shared" si="731"/>
        <v>0</v>
      </c>
      <c r="OZE71" s="98">
        <f t="shared" si="731"/>
        <v>0</v>
      </c>
      <c r="OZF71" s="98">
        <f t="shared" si="731"/>
        <v>0</v>
      </c>
      <c r="OZG71" s="98">
        <f t="shared" si="731"/>
        <v>0</v>
      </c>
      <c r="OZH71" s="98">
        <f t="shared" si="731"/>
        <v>0</v>
      </c>
      <c r="OZI71" s="98">
        <f t="shared" si="731"/>
        <v>0</v>
      </c>
      <c r="OZJ71" s="98">
        <f t="shared" si="731"/>
        <v>0</v>
      </c>
      <c r="OZK71" s="98">
        <f t="shared" si="731"/>
        <v>0</v>
      </c>
      <c r="OZL71" s="98">
        <f t="shared" si="731"/>
        <v>0</v>
      </c>
      <c r="OZM71" s="98">
        <f t="shared" si="731"/>
        <v>0</v>
      </c>
      <c r="OZN71" s="98">
        <f t="shared" si="731"/>
        <v>0</v>
      </c>
      <c r="OZO71" s="98">
        <f t="shared" si="731"/>
        <v>0</v>
      </c>
      <c r="OZP71" s="98">
        <f t="shared" si="731"/>
        <v>0</v>
      </c>
      <c r="OZQ71" s="98">
        <f t="shared" si="731"/>
        <v>0</v>
      </c>
      <c r="OZR71" s="98">
        <f t="shared" si="731"/>
        <v>0</v>
      </c>
      <c r="OZS71" s="98">
        <f t="shared" si="731"/>
        <v>0</v>
      </c>
      <c r="OZT71" s="98">
        <f t="shared" si="731"/>
        <v>0</v>
      </c>
      <c r="OZU71" s="98">
        <f t="shared" si="731"/>
        <v>0</v>
      </c>
      <c r="OZV71" s="98">
        <f t="shared" si="731"/>
        <v>0</v>
      </c>
      <c r="OZW71" s="98">
        <f t="shared" ref="OZW71:PCH71" si="732">OZW38</f>
        <v>0</v>
      </c>
      <c r="OZX71" s="98">
        <f t="shared" si="732"/>
        <v>0</v>
      </c>
      <c r="OZY71" s="98">
        <f t="shared" si="732"/>
        <v>0</v>
      </c>
      <c r="OZZ71" s="98">
        <f t="shared" si="732"/>
        <v>0</v>
      </c>
      <c r="PAA71" s="98">
        <f t="shared" si="732"/>
        <v>0</v>
      </c>
      <c r="PAB71" s="98">
        <f t="shared" si="732"/>
        <v>0</v>
      </c>
      <c r="PAC71" s="98">
        <f t="shared" si="732"/>
        <v>0</v>
      </c>
      <c r="PAD71" s="98">
        <f t="shared" si="732"/>
        <v>0</v>
      </c>
      <c r="PAE71" s="98">
        <f t="shared" si="732"/>
        <v>0</v>
      </c>
      <c r="PAF71" s="98">
        <f t="shared" si="732"/>
        <v>0</v>
      </c>
      <c r="PAG71" s="98">
        <f t="shared" si="732"/>
        <v>0</v>
      </c>
      <c r="PAH71" s="98">
        <f t="shared" si="732"/>
        <v>0</v>
      </c>
      <c r="PAI71" s="98">
        <f t="shared" si="732"/>
        <v>0</v>
      </c>
      <c r="PAJ71" s="98">
        <f t="shared" si="732"/>
        <v>0</v>
      </c>
      <c r="PAK71" s="98">
        <f t="shared" si="732"/>
        <v>0</v>
      </c>
      <c r="PAL71" s="98">
        <f t="shared" si="732"/>
        <v>0</v>
      </c>
      <c r="PAM71" s="98">
        <f t="shared" si="732"/>
        <v>0</v>
      </c>
      <c r="PAN71" s="98">
        <f t="shared" si="732"/>
        <v>0</v>
      </c>
      <c r="PAO71" s="98">
        <f t="shared" si="732"/>
        <v>0</v>
      </c>
      <c r="PAP71" s="98">
        <f t="shared" si="732"/>
        <v>0</v>
      </c>
      <c r="PAQ71" s="98">
        <f t="shared" si="732"/>
        <v>0</v>
      </c>
      <c r="PAR71" s="98">
        <f t="shared" si="732"/>
        <v>0</v>
      </c>
      <c r="PAS71" s="98">
        <f t="shared" si="732"/>
        <v>0</v>
      </c>
      <c r="PAT71" s="98">
        <f t="shared" si="732"/>
        <v>0</v>
      </c>
      <c r="PAU71" s="98">
        <f t="shared" si="732"/>
        <v>0</v>
      </c>
      <c r="PAV71" s="98">
        <f t="shared" si="732"/>
        <v>0</v>
      </c>
      <c r="PAW71" s="98">
        <f t="shared" si="732"/>
        <v>0</v>
      </c>
      <c r="PAX71" s="98">
        <f t="shared" si="732"/>
        <v>0</v>
      </c>
      <c r="PAY71" s="98">
        <f t="shared" si="732"/>
        <v>0</v>
      </c>
      <c r="PAZ71" s="98">
        <f t="shared" si="732"/>
        <v>0</v>
      </c>
      <c r="PBA71" s="98">
        <f t="shared" si="732"/>
        <v>0</v>
      </c>
      <c r="PBB71" s="98">
        <f t="shared" si="732"/>
        <v>0</v>
      </c>
      <c r="PBC71" s="98">
        <f t="shared" si="732"/>
        <v>0</v>
      </c>
      <c r="PBD71" s="98">
        <f t="shared" si="732"/>
        <v>0</v>
      </c>
      <c r="PBE71" s="98">
        <f t="shared" si="732"/>
        <v>0</v>
      </c>
      <c r="PBF71" s="98">
        <f t="shared" si="732"/>
        <v>0</v>
      </c>
      <c r="PBG71" s="98">
        <f t="shared" si="732"/>
        <v>0</v>
      </c>
      <c r="PBH71" s="98">
        <f t="shared" si="732"/>
        <v>0</v>
      </c>
      <c r="PBI71" s="98">
        <f t="shared" si="732"/>
        <v>0</v>
      </c>
      <c r="PBJ71" s="98">
        <f t="shared" si="732"/>
        <v>0</v>
      </c>
      <c r="PBK71" s="98">
        <f t="shared" si="732"/>
        <v>0</v>
      </c>
      <c r="PBL71" s="98">
        <f t="shared" si="732"/>
        <v>0</v>
      </c>
      <c r="PBM71" s="98">
        <f t="shared" si="732"/>
        <v>0</v>
      </c>
      <c r="PBN71" s="98">
        <f t="shared" si="732"/>
        <v>0</v>
      </c>
      <c r="PBO71" s="98">
        <f t="shared" si="732"/>
        <v>0</v>
      </c>
      <c r="PBP71" s="98">
        <f t="shared" si="732"/>
        <v>0</v>
      </c>
      <c r="PBQ71" s="98">
        <f t="shared" si="732"/>
        <v>0</v>
      </c>
      <c r="PBR71" s="98">
        <f t="shared" si="732"/>
        <v>0</v>
      </c>
      <c r="PBS71" s="98">
        <f t="shared" si="732"/>
        <v>0</v>
      </c>
      <c r="PBT71" s="98">
        <f t="shared" si="732"/>
        <v>0</v>
      </c>
      <c r="PBU71" s="98">
        <f t="shared" si="732"/>
        <v>0</v>
      </c>
      <c r="PBV71" s="98">
        <f t="shared" si="732"/>
        <v>0</v>
      </c>
      <c r="PBW71" s="98">
        <f t="shared" si="732"/>
        <v>0</v>
      </c>
      <c r="PBX71" s="98">
        <f t="shared" si="732"/>
        <v>0</v>
      </c>
      <c r="PBY71" s="98">
        <f t="shared" si="732"/>
        <v>0</v>
      </c>
      <c r="PBZ71" s="98">
        <f t="shared" si="732"/>
        <v>0</v>
      </c>
      <c r="PCA71" s="98">
        <f t="shared" si="732"/>
        <v>0</v>
      </c>
      <c r="PCB71" s="98">
        <f t="shared" si="732"/>
        <v>0</v>
      </c>
      <c r="PCC71" s="98">
        <f t="shared" si="732"/>
        <v>0</v>
      </c>
      <c r="PCD71" s="98">
        <f t="shared" si="732"/>
        <v>0</v>
      </c>
      <c r="PCE71" s="98">
        <f t="shared" si="732"/>
        <v>0</v>
      </c>
      <c r="PCF71" s="98">
        <f t="shared" si="732"/>
        <v>0</v>
      </c>
      <c r="PCG71" s="98">
        <f t="shared" si="732"/>
        <v>0</v>
      </c>
      <c r="PCH71" s="98">
        <f t="shared" si="732"/>
        <v>0</v>
      </c>
      <c r="PCI71" s="98">
        <f t="shared" ref="PCI71:PET71" si="733">PCI38</f>
        <v>0</v>
      </c>
      <c r="PCJ71" s="98">
        <f t="shared" si="733"/>
        <v>0</v>
      </c>
      <c r="PCK71" s="98">
        <f t="shared" si="733"/>
        <v>0</v>
      </c>
      <c r="PCL71" s="98">
        <f t="shared" si="733"/>
        <v>0</v>
      </c>
      <c r="PCM71" s="98">
        <f t="shared" si="733"/>
        <v>0</v>
      </c>
      <c r="PCN71" s="98">
        <f t="shared" si="733"/>
        <v>0</v>
      </c>
      <c r="PCO71" s="98">
        <f t="shared" si="733"/>
        <v>0</v>
      </c>
      <c r="PCP71" s="98">
        <f t="shared" si="733"/>
        <v>0</v>
      </c>
      <c r="PCQ71" s="98">
        <f t="shared" si="733"/>
        <v>0</v>
      </c>
      <c r="PCR71" s="98">
        <f t="shared" si="733"/>
        <v>0</v>
      </c>
      <c r="PCS71" s="98">
        <f t="shared" si="733"/>
        <v>0</v>
      </c>
      <c r="PCT71" s="98">
        <f t="shared" si="733"/>
        <v>0</v>
      </c>
      <c r="PCU71" s="98">
        <f t="shared" si="733"/>
        <v>0</v>
      </c>
      <c r="PCV71" s="98">
        <f t="shared" si="733"/>
        <v>0</v>
      </c>
      <c r="PCW71" s="98">
        <f t="shared" si="733"/>
        <v>0</v>
      </c>
      <c r="PCX71" s="98">
        <f t="shared" si="733"/>
        <v>0</v>
      </c>
      <c r="PCY71" s="98">
        <f t="shared" si="733"/>
        <v>0</v>
      </c>
      <c r="PCZ71" s="98">
        <f t="shared" si="733"/>
        <v>0</v>
      </c>
      <c r="PDA71" s="98">
        <f t="shared" si="733"/>
        <v>0</v>
      </c>
      <c r="PDB71" s="98">
        <f t="shared" si="733"/>
        <v>0</v>
      </c>
      <c r="PDC71" s="98">
        <f t="shared" si="733"/>
        <v>0</v>
      </c>
      <c r="PDD71" s="98">
        <f t="shared" si="733"/>
        <v>0</v>
      </c>
      <c r="PDE71" s="98">
        <f t="shared" si="733"/>
        <v>0</v>
      </c>
      <c r="PDF71" s="98">
        <f t="shared" si="733"/>
        <v>0</v>
      </c>
      <c r="PDG71" s="98">
        <f t="shared" si="733"/>
        <v>0</v>
      </c>
      <c r="PDH71" s="98">
        <f t="shared" si="733"/>
        <v>0</v>
      </c>
      <c r="PDI71" s="98">
        <f t="shared" si="733"/>
        <v>0</v>
      </c>
      <c r="PDJ71" s="98">
        <f t="shared" si="733"/>
        <v>0</v>
      </c>
      <c r="PDK71" s="98">
        <f t="shared" si="733"/>
        <v>0</v>
      </c>
      <c r="PDL71" s="98">
        <f t="shared" si="733"/>
        <v>0</v>
      </c>
      <c r="PDM71" s="98">
        <f t="shared" si="733"/>
        <v>0</v>
      </c>
      <c r="PDN71" s="98">
        <f t="shared" si="733"/>
        <v>0</v>
      </c>
      <c r="PDO71" s="98">
        <f t="shared" si="733"/>
        <v>0</v>
      </c>
      <c r="PDP71" s="98">
        <f t="shared" si="733"/>
        <v>0</v>
      </c>
      <c r="PDQ71" s="98">
        <f t="shared" si="733"/>
        <v>0</v>
      </c>
      <c r="PDR71" s="98">
        <f t="shared" si="733"/>
        <v>0</v>
      </c>
      <c r="PDS71" s="98">
        <f t="shared" si="733"/>
        <v>0</v>
      </c>
      <c r="PDT71" s="98">
        <f t="shared" si="733"/>
        <v>0</v>
      </c>
      <c r="PDU71" s="98">
        <f t="shared" si="733"/>
        <v>0</v>
      </c>
      <c r="PDV71" s="98">
        <f t="shared" si="733"/>
        <v>0</v>
      </c>
      <c r="PDW71" s="98">
        <f t="shared" si="733"/>
        <v>0</v>
      </c>
      <c r="PDX71" s="98">
        <f t="shared" si="733"/>
        <v>0</v>
      </c>
      <c r="PDY71" s="98">
        <f t="shared" si="733"/>
        <v>0</v>
      </c>
      <c r="PDZ71" s="98">
        <f t="shared" si="733"/>
        <v>0</v>
      </c>
      <c r="PEA71" s="98">
        <f t="shared" si="733"/>
        <v>0</v>
      </c>
      <c r="PEB71" s="98">
        <f t="shared" si="733"/>
        <v>0</v>
      </c>
      <c r="PEC71" s="98">
        <f t="shared" si="733"/>
        <v>0</v>
      </c>
      <c r="PED71" s="98">
        <f t="shared" si="733"/>
        <v>0</v>
      </c>
      <c r="PEE71" s="98">
        <f t="shared" si="733"/>
        <v>0</v>
      </c>
      <c r="PEF71" s="98">
        <f t="shared" si="733"/>
        <v>0</v>
      </c>
      <c r="PEG71" s="98">
        <f t="shared" si="733"/>
        <v>0</v>
      </c>
      <c r="PEH71" s="98">
        <f t="shared" si="733"/>
        <v>0</v>
      </c>
      <c r="PEI71" s="98">
        <f t="shared" si="733"/>
        <v>0</v>
      </c>
      <c r="PEJ71" s="98">
        <f t="shared" si="733"/>
        <v>0</v>
      </c>
      <c r="PEK71" s="98">
        <f t="shared" si="733"/>
        <v>0</v>
      </c>
      <c r="PEL71" s="98">
        <f t="shared" si="733"/>
        <v>0</v>
      </c>
      <c r="PEM71" s="98">
        <f t="shared" si="733"/>
        <v>0</v>
      </c>
      <c r="PEN71" s="98">
        <f t="shared" si="733"/>
        <v>0</v>
      </c>
      <c r="PEO71" s="98">
        <f t="shared" si="733"/>
        <v>0</v>
      </c>
      <c r="PEP71" s="98">
        <f t="shared" si="733"/>
        <v>0</v>
      </c>
      <c r="PEQ71" s="98">
        <f t="shared" si="733"/>
        <v>0</v>
      </c>
      <c r="PER71" s="98">
        <f t="shared" si="733"/>
        <v>0</v>
      </c>
      <c r="PES71" s="98">
        <f t="shared" si="733"/>
        <v>0</v>
      </c>
      <c r="PET71" s="98">
        <f t="shared" si="733"/>
        <v>0</v>
      </c>
      <c r="PEU71" s="98">
        <f t="shared" ref="PEU71:PHF71" si="734">PEU38</f>
        <v>0</v>
      </c>
      <c r="PEV71" s="98">
        <f t="shared" si="734"/>
        <v>0</v>
      </c>
      <c r="PEW71" s="98">
        <f t="shared" si="734"/>
        <v>0</v>
      </c>
      <c r="PEX71" s="98">
        <f t="shared" si="734"/>
        <v>0</v>
      </c>
      <c r="PEY71" s="98">
        <f t="shared" si="734"/>
        <v>0</v>
      </c>
      <c r="PEZ71" s="98">
        <f t="shared" si="734"/>
        <v>0</v>
      </c>
      <c r="PFA71" s="98">
        <f t="shared" si="734"/>
        <v>0</v>
      </c>
      <c r="PFB71" s="98">
        <f t="shared" si="734"/>
        <v>0</v>
      </c>
      <c r="PFC71" s="98">
        <f t="shared" si="734"/>
        <v>0</v>
      </c>
      <c r="PFD71" s="98">
        <f t="shared" si="734"/>
        <v>0</v>
      </c>
      <c r="PFE71" s="98">
        <f t="shared" si="734"/>
        <v>0</v>
      </c>
      <c r="PFF71" s="98">
        <f t="shared" si="734"/>
        <v>0</v>
      </c>
      <c r="PFG71" s="98">
        <f t="shared" si="734"/>
        <v>0</v>
      </c>
      <c r="PFH71" s="98">
        <f t="shared" si="734"/>
        <v>0</v>
      </c>
      <c r="PFI71" s="98">
        <f t="shared" si="734"/>
        <v>0</v>
      </c>
      <c r="PFJ71" s="98">
        <f t="shared" si="734"/>
        <v>0</v>
      </c>
      <c r="PFK71" s="98">
        <f t="shared" si="734"/>
        <v>0</v>
      </c>
      <c r="PFL71" s="98">
        <f t="shared" si="734"/>
        <v>0</v>
      </c>
      <c r="PFM71" s="98">
        <f t="shared" si="734"/>
        <v>0</v>
      </c>
      <c r="PFN71" s="98">
        <f t="shared" si="734"/>
        <v>0</v>
      </c>
      <c r="PFO71" s="98">
        <f t="shared" si="734"/>
        <v>0</v>
      </c>
      <c r="PFP71" s="98">
        <f t="shared" si="734"/>
        <v>0</v>
      </c>
      <c r="PFQ71" s="98">
        <f t="shared" si="734"/>
        <v>0</v>
      </c>
      <c r="PFR71" s="98">
        <f t="shared" si="734"/>
        <v>0</v>
      </c>
      <c r="PFS71" s="98">
        <f t="shared" si="734"/>
        <v>0</v>
      </c>
      <c r="PFT71" s="98">
        <f t="shared" si="734"/>
        <v>0</v>
      </c>
      <c r="PFU71" s="98">
        <f t="shared" si="734"/>
        <v>0</v>
      </c>
      <c r="PFV71" s="98">
        <f t="shared" si="734"/>
        <v>0</v>
      </c>
      <c r="PFW71" s="98">
        <f t="shared" si="734"/>
        <v>0</v>
      </c>
      <c r="PFX71" s="98">
        <f t="shared" si="734"/>
        <v>0</v>
      </c>
      <c r="PFY71" s="98">
        <f t="shared" si="734"/>
        <v>0</v>
      </c>
      <c r="PFZ71" s="98">
        <f t="shared" si="734"/>
        <v>0</v>
      </c>
      <c r="PGA71" s="98">
        <f t="shared" si="734"/>
        <v>0</v>
      </c>
      <c r="PGB71" s="98">
        <f t="shared" si="734"/>
        <v>0</v>
      </c>
      <c r="PGC71" s="98">
        <f t="shared" si="734"/>
        <v>0</v>
      </c>
      <c r="PGD71" s="98">
        <f t="shared" si="734"/>
        <v>0</v>
      </c>
      <c r="PGE71" s="98">
        <f t="shared" si="734"/>
        <v>0</v>
      </c>
      <c r="PGF71" s="98">
        <f t="shared" si="734"/>
        <v>0</v>
      </c>
      <c r="PGG71" s="98">
        <f t="shared" si="734"/>
        <v>0</v>
      </c>
      <c r="PGH71" s="98">
        <f t="shared" si="734"/>
        <v>0</v>
      </c>
      <c r="PGI71" s="98">
        <f t="shared" si="734"/>
        <v>0</v>
      </c>
      <c r="PGJ71" s="98">
        <f t="shared" si="734"/>
        <v>0</v>
      </c>
      <c r="PGK71" s="98">
        <f t="shared" si="734"/>
        <v>0</v>
      </c>
      <c r="PGL71" s="98">
        <f t="shared" si="734"/>
        <v>0</v>
      </c>
      <c r="PGM71" s="98">
        <f t="shared" si="734"/>
        <v>0</v>
      </c>
      <c r="PGN71" s="98">
        <f t="shared" si="734"/>
        <v>0</v>
      </c>
      <c r="PGO71" s="98">
        <f t="shared" si="734"/>
        <v>0</v>
      </c>
      <c r="PGP71" s="98">
        <f t="shared" si="734"/>
        <v>0</v>
      </c>
      <c r="PGQ71" s="98">
        <f t="shared" si="734"/>
        <v>0</v>
      </c>
      <c r="PGR71" s="98">
        <f t="shared" si="734"/>
        <v>0</v>
      </c>
      <c r="PGS71" s="98">
        <f t="shared" si="734"/>
        <v>0</v>
      </c>
      <c r="PGT71" s="98">
        <f t="shared" si="734"/>
        <v>0</v>
      </c>
      <c r="PGU71" s="98">
        <f t="shared" si="734"/>
        <v>0</v>
      </c>
      <c r="PGV71" s="98">
        <f t="shared" si="734"/>
        <v>0</v>
      </c>
      <c r="PGW71" s="98">
        <f t="shared" si="734"/>
        <v>0</v>
      </c>
      <c r="PGX71" s="98">
        <f t="shared" si="734"/>
        <v>0</v>
      </c>
      <c r="PGY71" s="98">
        <f t="shared" si="734"/>
        <v>0</v>
      </c>
      <c r="PGZ71" s="98">
        <f t="shared" si="734"/>
        <v>0</v>
      </c>
      <c r="PHA71" s="98">
        <f t="shared" si="734"/>
        <v>0</v>
      </c>
      <c r="PHB71" s="98">
        <f t="shared" si="734"/>
        <v>0</v>
      </c>
      <c r="PHC71" s="98">
        <f t="shared" si="734"/>
        <v>0</v>
      </c>
      <c r="PHD71" s="98">
        <f t="shared" si="734"/>
        <v>0</v>
      </c>
      <c r="PHE71" s="98">
        <f t="shared" si="734"/>
        <v>0</v>
      </c>
      <c r="PHF71" s="98">
        <f t="shared" si="734"/>
        <v>0</v>
      </c>
      <c r="PHG71" s="98">
        <f t="shared" ref="PHG71:PJR71" si="735">PHG38</f>
        <v>0</v>
      </c>
      <c r="PHH71" s="98">
        <f t="shared" si="735"/>
        <v>0</v>
      </c>
      <c r="PHI71" s="98">
        <f t="shared" si="735"/>
        <v>0</v>
      </c>
      <c r="PHJ71" s="98">
        <f t="shared" si="735"/>
        <v>0</v>
      </c>
      <c r="PHK71" s="98">
        <f t="shared" si="735"/>
        <v>0</v>
      </c>
      <c r="PHL71" s="98">
        <f t="shared" si="735"/>
        <v>0</v>
      </c>
      <c r="PHM71" s="98">
        <f t="shared" si="735"/>
        <v>0</v>
      </c>
      <c r="PHN71" s="98">
        <f t="shared" si="735"/>
        <v>0</v>
      </c>
      <c r="PHO71" s="98">
        <f t="shared" si="735"/>
        <v>0</v>
      </c>
      <c r="PHP71" s="98">
        <f t="shared" si="735"/>
        <v>0</v>
      </c>
      <c r="PHQ71" s="98">
        <f t="shared" si="735"/>
        <v>0</v>
      </c>
      <c r="PHR71" s="98">
        <f t="shared" si="735"/>
        <v>0</v>
      </c>
      <c r="PHS71" s="98">
        <f t="shared" si="735"/>
        <v>0</v>
      </c>
      <c r="PHT71" s="98">
        <f t="shared" si="735"/>
        <v>0</v>
      </c>
      <c r="PHU71" s="98">
        <f t="shared" si="735"/>
        <v>0</v>
      </c>
      <c r="PHV71" s="98">
        <f t="shared" si="735"/>
        <v>0</v>
      </c>
      <c r="PHW71" s="98">
        <f t="shared" si="735"/>
        <v>0</v>
      </c>
      <c r="PHX71" s="98">
        <f t="shared" si="735"/>
        <v>0</v>
      </c>
      <c r="PHY71" s="98">
        <f t="shared" si="735"/>
        <v>0</v>
      </c>
      <c r="PHZ71" s="98">
        <f t="shared" si="735"/>
        <v>0</v>
      </c>
      <c r="PIA71" s="98">
        <f t="shared" si="735"/>
        <v>0</v>
      </c>
      <c r="PIB71" s="98">
        <f t="shared" si="735"/>
        <v>0</v>
      </c>
      <c r="PIC71" s="98">
        <f t="shared" si="735"/>
        <v>0</v>
      </c>
      <c r="PID71" s="98">
        <f t="shared" si="735"/>
        <v>0</v>
      </c>
      <c r="PIE71" s="98">
        <f t="shared" si="735"/>
        <v>0</v>
      </c>
      <c r="PIF71" s="98">
        <f t="shared" si="735"/>
        <v>0</v>
      </c>
      <c r="PIG71" s="98">
        <f t="shared" si="735"/>
        <v>0</v>
      </c>
      <c r="PIH71" s="98">
        <f t="shared" si="735"/>
        <v>0</v>
      </c>
      <c r="PII71" s="98">
        <f t="shared" si="735"/>
        <v>0</v>
      </c>
      <c r="PIJ71" s="98">
        <f t="shared" si="735"/>
        <v>0</v>
      </c>
      <c r="PIK71" s="98">
        <f t="shared" si="735"/>
        <v>0</v>
      </c>
      <c r="PIL71" s="98">
        <f t="shared" si="735"/>
        <v>0</v>
      </c>
      <c r="PIM71" s="98">
        <f t="shared" si="735"/>
        <v>0</v>
      </c>
      <c r="PIN71" s="98">
        <f t="shared" si="735"/>
        <v>0</v>
      </c>
      <c r="PIO71" s="98">
        <f t="shared" si="735"/>
        <v>0</v>
      </c>
      <c r="PIP71" s="98">
        <f t="shared" si="735"/>
        <v>0</v>
      </c>
      <c r="PIQ71" s="98">
        <f t="shared" si="735"/>
        <v>0</v>
      </c>
      <c r="PIR71" s="98">
        <f t="shared" si="735"/>
        <v>0</v>
      </c>
      <c r="PIS71" s="98">
        <f t="shared" si="735"/>
        <v>0</v>
      </c>
      <c r="PIT71" s="98">
        <f t="shared" si="735"/>
        <v>0</v>
      </c>
      <c r="PIU71" s="98">
        <f t="shared" si="735"/>
        <v>0</v>
      </c>
      <c r="PIV71" s="98">
        <f t="shared" si="735"/>
        <v>0</v>
      </c>
      <c r="PIW71" s="98">
        <f t="shared" si="735"/>
        <v>0</v>
      </c>
      <c r="PIX71" s="98">
        <f t="shared" si="735"/>
        <v>0</v>
      </c>
      <c r="PIY71" s="98">
        <f t="shared" si="735"/>
        <v>0</v>
      </c>
      <c r="PIZ71" s="98">
        <f t="shared" si="735"/>
        <v>0</v>
      </c>
      <c r="PJA71" s="98">
        <f t="shared" si="735"/>
        <v>0</v>
      </c>
      <c r="PJB71" s="98">
        <f t="shared" si="735"/>
        <v>0</v>
      </c>
      <c r="PJC71" s="98">
        <f t="shared" si="735"/>
        <v>0</v>
      </c>
      <c r="PJD71" s="98">
        <f t="shared" si="735"/>
        <v>0</v>
      </c>
      <c r="PJE71" s="98">
        <f t="shared" si="735"/>
        <v>0</v>
      </c>
      <c r="PJF71" s="98">
        <f t="shared" si="735"/>
        <v>0</v>
      </c>
      <c r="PJG71" s="98">
        <f t="shared" si="735"/>
        <v>0</v>
      </c>
      <c r="PJH71" s="98">
        <f t="shared" si="735"/>
        <v>0</v>
      </c>
      <c r="PJI71" s="98">
        <f t="shared" si="735"/>
        <v>0</v>
      </c>
      <c r="PJJ71" s="98">
        <f t="shared" si="735"/>
        <v>0</v>
      </c>
      <c r="PJK71" s="98">
        <f t="shared" si="735"/>
        <v>0</v>
      </c>
      <c r="PJL71" s="98">
        <f t="shared" si="735"/>
        <v>0</v>
      </c>
      <c r="PJM71" s="98">
        <f t="shared" si="735"/>
        <v>0</v>
      </c>
      <c r="PJN71" s="98">
        <f t="shared" si="735"/>
        <v>0</v>
      </c>
      <c r="PJO71" s="98">
        <f t="shared" si="735"/>
        <v>0</v>
      </c>
      <c r="PJP71" s="98">
        <f t="shared" si="735"/>
        <v>0</v>
      </c>
      <c r="PJQ71" s="98">
        <f t="shared" si="735"/>
        <v>0</v>
      </c>
      <c r="PJR71" s="98">
        <f t="shared" si="735"/>
        <v>0</v>
      </c>
      <c r="PJS71" s="98">
        <f t="shared" ref="PJS71:PMD71" si="736">PJS38</f>
        <v>0</v>
      </c>
      <c r="PJT71" s="98">
        <f t="shared" si="736"/>
        <v>0</v>
      </c>
      <c r="PJU71" s="98">
        <f t="shared" si="736"/>
        <v>0</v>
      </c>
      <c r="PJV71" s="98">
        <f t="shared" si="736"/>
        <v>0</v>
      </c>
      <c r="PJW71" s="98">
        <f t="shared" si="736"/>
        <v>0</v>
      </c>
      <c r="PJX71" s="98">
        <f t="shared" si="736"/>
        <v>0</v>
      </c>
      <c r="PJY71" s="98">
        <f t="shared" si="736"/>
        <v>0</v>
      </c>
      <c r="PJZ71" s="98">
        <f t="shared" si="736"/>
        <v>0</v>
      </c>
      <c r="PKA71" s="98">
        <f t="shared" si="736"/>
        <v>0</v>
      </c>
      <c r="PKB71" s="98">
        <f t="shared" si="736"/>
        <v>0</v>
      </c>
      <c r="PKC71" s="98">
        <f t="shared" si="736"/>
        <v>0</v>
      </c>
      <c r="PKD71" s="98">
        <f t="shared" si="736"/>
        <v>0</v>
      </c>
      <c r="PKE71" s="98">
        <f t="shared" si="736"/>
        <v>0</v>
      </c>
      <c r="PKF71" s="98">
        <f t="shared" si="736"/>
        <v>0</v>
      </c>
      <c r="PKG71" s="98">
        <f t="shared" si="736"/>
        <v>0</v>
      </c>
      <c r="PKH71" s="98">
        <f t="shared" si="736"/>
        <v>0</v>
      </c>
      <c r="PKI71" s="98">
        <f t="shared" si="736"/>
        <v>0</v>
      </c>
      <c r="PKJ71" s="98">
        <f t="shared" si="736"/>
        <v>0</v>
      </c>
      <c r="PKK71" s="98">
        <f t="shared" si="736"/>
        <v>0</v>
      </c>
      <c r="PKL71" s="98">
        <f t="shared" si="736"/>
        <v>0</v>
      </c>
      <c r="PKM71" s="98">
        <f t="shared" si="736"/>
        <v>0</v>
      </c>
      <c r="PKN71" s="98">
        <f t="shared" si="736"/>
        <v>0</v>
      </c>
      <c r="PKO71" s="98">
        <f t="shared" si="736"/>
        <v>0</v>
      </c>
      <c r="PKP71" s="98">
        <f t="shared" si="736"/>
        <v>0</v>
      </c>
      <c r="PKQ71" s="98">
        <f t="shared" si="736"/>
        <v>0</v>
      </c>
      <c r="PKR71" s="98">
        <f t="shared" si="736"/>
        <v>0</v>
      </c>
      <c r="PKS71" s="98">
        <f t="shared" si="736"/>
        <v>0</v>
      </c>
      <c r="PKT71" s="98">
        <f t="shared" si="736"/>
        <v>0</v>
      </c>
      <c r="PKU71" s="98">
        <f t="shared" si="736"/>
        <v>0</v>
      </c>
      <c r="PKV71" s="98">
        <f t="shared" si="736"/>
        <v>0</v>
      </c>
      <c r="PKW71" s="98">
        <f t="shared" si="736"/>
        <v>0</v>
      </c>
      <c r="PKX71" s="98">
        <f t="shared" si="736"/>
        <v>0</v>
      </c>
      <c r="PKY71" s="98">
        <f t="shared" si="736"/>
        <v>0</v>
      </c>
      <c r="PKZ71" s="98">
        <f t="shared" si="736"/>
        <v>0</v>
      </c>
      <c r="PLA71" s="98">
        <f t="shared" si="736"/>
        <v>0</v>
      </c>
      <c r="PLB71" s="98">
        <f t="shared" si="736"/>
        <v>0</v>
      </c>
      <c r="PLC71" s="98">
        <f t="shared" si="736"/>
        <v>0</v>
      </c>
      <c r="PLD71" s="98">
        <f t="shared" si="736"/>
        <v>0</v>
      </c>
      <c r="PLE71" s="98">
        <f t="shared" si="736"/>
        <v>0</v>
      </c>
      <c r="PLF71" s="98">
        <f t="shared" si="736"/>
        <v>0</v>
      </c>
      <c r="PLG71" s="98">
        <f t="shared" si="736"/>
        <v>0</v>
      </c>
      <c r="PLH71" s="98">
        <f t="shared" si="736"/>
        <v>0</v>
      </c>
      <c r="PLI71" s="98">
        <f t="shared" si="736"/>
        <v>0</v>
      </c>
      <c r="PLJ71" s="98">
        <f t="shared" si="736"/>
        <v>0</v>
      </c>
      <c r="PLK71" s="98">
        <f t="shared" si="736"/>
        <v>0</v>
      </c>
      <c r="PLL71" s="98">
        <f t="shared" si="736"/>
        <v>0</v>
      </c>
      <c r="PLM71" s="98">
        <f t="shared" si="736"/>
        <v>0</v>
      </c>
      <c r="PLN71" s="98">
        <f t="shared" si="736"/>
        <v>0</v>
      </c>
      <c r="PLO71" s="98">
        <f t="shared" si="736"/>
        <v>0</v>
      </c>
      <c r="PLP71" s="98">
        <f t="shared" si="736"/>
        <v>0</v>
      </c>
      <c r="PLQ71" s="98">
        <f t="shared" si="736"/>
        <v>0</v>
      </c>
      <c r="PLR71" s="98">
        <f t="shared" si="736"/>
        <v>0</v>
      </c>
      <c r="PLS71" s="98">
        <f t="shared" si="736"/>
        <v>0</v>
      </c>
      <c r="PLT71" s="98">
        <f t="shared" si="736"/>
        <v>0</v>
      </c>
      <c r="PLU71" s="98">
        <f t="shared" si="736"/>
        <v>0</v>
      </c>
      <c r="PLV71" s="98">
        <f t="shared" si="736"/>
        <v>0</v>
      </c>
      <c r="PLW71" s="98">
        <f t="shared" si="736"/>
        <v>0</v>
      </c>
      <c r="PLX71" s="98">
        <f t="shared" si="736"/>
        <v>0</v>
      </c>
      <c r="PLY71" s="98">
        <f t="shared" si="736"/>
        <v>0</v>
      </c>
      <c r="PLZ71" s="98">
        <f t="shared" si="736"/>
        <v>0</v>
      </c>
      <c r="PMA71" s="98">
        <f t="shared" si="736"/>
        <v>0</v>
      </c>
      <c r="PMB71" s="98">
        <f t="shared" si="736"/>
        <v>0</v>
      </c>
      <c r="PMC71" s="98">
        <f t="shared" si="736"/>
        <v>0</v>
      </c>
      <c r="PMD71" s="98">
        <f t="shared" si="736"/>
        <v>0</v>
      </c>
      <c r="PME71" s="98">
        <f t="shared" ref="PME71:POP71" si="737">PME38</f>
        <v>0</v>
      </c>
      <c r="PMF71" s="98">
        <f t="shared" si="737"/>
        <v>0</v>
      </c>
      <c r="PMG71" s="98">
        <f t="shared" si="737"/>
        <v>0</v>
      </c>
      <c r="PMH71" s="98">
        <f t="shared" si="737"/>
        <v>0</v>
      </c>
      <c r="PMI71" s="98">
        <f t="shared" si="737"/>
        <v>0</v>
      </c>
      <c r="PMJ71" s="98">
        <f t="shared" si="737"/>
        <v>0</v>
      </c>
      <c r="PMK71" s="98">
        <f t="shared" si="737"/>
        <v>0</v>
      </c>
      <c r="PML71" s="98">
        <f t="shared" si="737"/>
        <v>0</v>
      </c>
      <c r="PMM71" s="98">
        <f t="shared" si="737"/>
        <v>0</v>
      </c>
      <c r="PMN71" s="98">
        <f t="shared" si="737"/>
        <v>0</v>
      </c>
      <c r="PMO71" s="98">
        <f t="shared" si="737"/>
        <v>0</v>
      </c>
      <c r="PMP71" s="98">
        <f t="shared" si="737"/>
        <v>0</v>
      </c>
      <c r="PMQ71" s="98">
        <f t="shared" si="737"/>
        <v>0</v>
      </c>
      <c r="PMR71" s="98">
        <f t="shared" si="737"/>
        <v>0</v>
      </c>
      <c r="PMS71" s="98">
        <f t="shared" si="737"/>
        <v>0</v>
      </c>
      <c r="PMT71" s="98">
        <f t="shared" si="737"/>
        <v>0</v>
      </c>
      <c r="PMU71" s="98">
        <f t="shared" si="737"/>
        <v>0</v>
      </c>
      <c r="PMV71" s="98">
        <f t="shared" si="737"/>
        <v>0</v>
      </c>
      <c r="PMW71" s="98">
        <f t="shared" si="737"/>
        <v>0</v>
      </c>
      <c r="PMX71" s="98">
        <f t="shared" si="737"/>
        <v>0</v>
      </c>
      <c r="PMY71" s="98">
        <f t="shared" si="737"/>
        <v>0</v>
      </c>
      <c r="PMZ71" s="98">
        <f t="shared" si="737"/>
        <v>0</v>
      </c>
      <c r="PNA71" s="98">
        <f t="shared" si="737"/>
        <v>0</v>
      </c>
      <c r="PNB71" s="98">
        <f t="shared" si="737"/>
        <v>0</v>
      </c>
      <c r="PNC71" s="98">
        <f t="shared" si="737"/>
        <v>0</v>
      </c>
      <c r="PND71" s="98">
        <f t="shared" si="737"/>
        <v>0</v>
      </c>
      <c r="PNE71" s="98">
        <f t="shared" si="737"/>
        <v>0</v>
      </c>
      <c r="PNF71" s="98">
        <f t="shared" si="737"/>
        <v>0</v>
      </c>
      <c r="PNG71" s="98">
        <f t="shared" si="737"/>
        <v>0</v>
      </c>
      <c r="PNH71" s="98">
        <f t="shared" si="737"/>
        <v>0</v>
      </c>
      <c r="PNI71" s="98">
        <f t="shared" si="737"/>
        <v>0</v>
      </c>
      <c r="PNJ71" s="98">
        <f t="shared" si="737"/>
        <v>0</v>
      </c>
      <c r="PNK71" s="98">
        <f t="shared" si="737"/>
        <v>0</v>
      </c>
      <c r="PNL71" s="98">
        <f t="shared" si="737"/>
        <v>0</v>
      </c>
      <c r="PNM71" s="98">
        <f t="shared" si="737"/>
        <v>0</v>
      </c>
      <c r="PNN71" s="98">
        <f t="shared" si="737"/>
        <v>0</v>
      </c>
      <c r="PNO71" s="98">
        <f t="shared" si="737"/>
        <v>0</v>
      </c>
      <c r="PNP71" s="98">
        <f t="shared" si="737"/>
        <v>0</v>
      </c>
      <c r="PNQ71" s="98">
        <f t="shared" si="737"/>
        <v>0</v>
      </c>
      <c r="PNR71" s="98">
        <f t="shared" si="737"/>
        <v>0</v>
      </c>
      <c r="PNS71" s="98">
        <f t="shared" si="737"/>
        <v>0</v>
      </c>
      <c r="PNT71" s="98">
        <f t="shared" si="737"/>
        <v>0</v>
      </c>
      <c r="PNU71" s="98">
        <f t="shared" si="737"/>
        <v>0</v>
      </c>
      <c r="PNV71" s="98">
        <f t="shared" si="737"/>
        <v>0</v>
      </c>
      <c r="PNW71" s="98">
        <f t="shared" si="737"/>
        <v>0</v>
      </c>
      <c r="PNX71" s="98">
        <f t="shared" si="737"/>
        <v>0</v>
      </c>
      <c r="PNY71" s="98">
        <f t="shared" si="737"/>
        <v>0</v>
      </c>
      <c r="PNZ71" s="98">
        <f t="shared" si="737"/>
        <v>0</v>
      </c>
      <c r="POA71" s="98">
        <f t="shared" si="737"/>
        <v>0</v>
      </c>
      <c r="POB71" s="98">
        <f t="shared" si="737"/>
        <v>0</v>
      </c>
      <c r="POC71" s="98">
        <f t="shared" si="737"/>
        <v>0</v>
      </c>
      <c r="POD71" s="98">
        <f t="shared" si="737"/>
        <v>0</v>
      </c>
      <c r="POE71" s="98">
        <f t="shared" si="737"/>
        <v>0</v>
      </c>
      <c r="POF71" s="98">
        <f t="shared" si="737"/>
        <v>0</v>
      </c>
      <c r="POG71" s="98">
        <f t="shared" si="737"/>
        <v>0</v>
      </c>
      <c r="POH71" s="98">
        <f t="shared" si="737"/>
        <v>0</v>
      </c>
      <c r="POI71" s="98">
        <f t="shared" si="737"/>
        <v>0</v>
      </c>
      <c r="POJ71" s="98">
        <f t="shared" si="737"/>
        <v>0</v>
      </c>
      <c r="POK71" s="98">
        <f t="shared" si="737"/>
        <v>0</v>
      </c>
      <c r="POL71" s="98">
        <f t="shared" si="737"/>
        <v>0</v>
      </c>
      <c r="POM71" s="98">
        <f t="shared" si="737"/>
        <v>0</v>
      </c>
      <c r="PON71" s="98">
        <f t="shared" si="737"/>
        <v>0</v>
      </c>
      <c r="POO71" s="98">
        <f t="shared" si="737"/>
        <v>0</v>
      </c>
      <c r="POP71" s="98">
        <f t="shared" si="737"/>
        <v>0</v>
      </c>
      <c r="POQ71" s="98">
        <f t="shared" ref="POQ71:PRB71" si="738">POQ38</f>
        <v>0</v>
      </c>
      <c r="POR71" s="98">
        <f t="shared" si="738"/>
        <v>0</v>
      </c>
      <c r="POS71" s="98">
        <f t="shared" si="738"/>
        <v>0</v>
      </c>
      <c r="POT71" s="98">
        <f t="shared" si="738"/>
        <v>0</v>
      </c>
      <c r="POU71" s="98">
        <f t="shared" si="738"/>
        <v>0</v>
      </c>
      <c r="POV71" s="98">
        <f t="shared" si="738"/>
        <v>0</v>
      </c>
      <c r="POW71" s="98">
        <f t="shared" si="738"/>
        <v>0</v>
      </c>
      <c r="POX71" s="98">
        <f t="shared" si="738"/>
        <v>0</v>
      </c>
      <c r="POY71" s="98">
        <f t="shared" si="738"/>
        <v>0</v>
      </c>
      <c r="POZ71" s="98">
        <f t="shared" si="738"/>
        <v>0</v>
      </c>
      <c r="PPA71" s="98">
        <f t="shared" si="738"/>
        <v>0</v>
      </c>
      <c r="PPB71" s="98">
        <f t="shared" si="738"/>
        <v>0</v>
      </c>
      <c r="PPC71" s="98">
        <f t="shared" si="738"/>
        <v>0</v>
      </c>
      <c r="PPD71" s="98">
        <f t="shared" si="738"/>
        <v>0</v>
      </c>
      <c r="PPE71" s="98">
        <f t="shared" si="738"/>
        <v>0</v>
      </c>
      <c r="PPF71" s="98">
        <f t="shared" si="738"/>
        <v>0</v>
      </c>
      <c r="PPG71" s="98">
        <f t="shared" si="738"/>
        <v>0</v>
      </c>
      <c r="PPH71" s="98">
        <f t="shared" si="738"/>
        <v>0</v>
      </c>
      <c r="PPI71" s="98">
        <f t="shared" si="738"/>
        <v>0</v>
      </c>
      <c r="PPJ71" s="98">
        <f t="shared" si="738"/>
        <v>0</v>
      </c>
      <c r="PPK71" s="98">
        <f t="shared" si="738"/>
        <v>0</v>
      </c>
      <c r="PPL71" s="98">
        <f t="shared" si="738"/>
        <v>0</v>
      </c>
      <c r="PPM71" s="98">
        <f t="shared" si="738"/>
        <v>0</v>
      </c>
      <c r="PPN71" s="98">
        <f t="shared" si="738"/>
        <v>0</v>
      </c>
      <c r="PPO71" s="98">
        <f t="shared" si="738"/>
        <v>0</v>
      </c>
      <c r="PPP71" s="98">
        <f t="shared" si="738"/>
        <v>0</v>
      </c>
      <c r="PPQ71" s="98">
        <f t="shared" si="738"/>
        <v>0</v>
      </c>
      <c r="PPR71" s="98">
        <f t="shared" si="738"/>
        <v>0</v>
      </c>
      <c r="PPS71" s="98">
        <f t="shared" si="738"/>
        <v>0</v>
      </c>
      <c r="PPT71" s="98">
        <f t="shared" si="738"/>
        <v>0</v>
      </c>
      <c r="PPU71" s="98">
        <f t="shared" si="738"/>
        <v>0</v>
      </c>
      <c r="PPV71" s="98">
        <f t="shared" si="738"/>
        <v>0</v>
      </c>
      <c r="PPW71" s="98">
        <f t="shared" si="738"/>
        <v>0</v>
      </c>
      <c r="PPX71" s="98">
        <f t="shared" si="738"/>
        <v>0</v>
      </c>
      <c r="PPY71" s="98">
        <f t="shared" si="738"/>
        <v>0</v>
      </c>
      <c r="PPZ71" s="98">
        <f t="shared" si="738"/>
        <v>0</v>
      </c>
      <c r="PQA71" s="98">
        <f t="shared" si="738"/>
        <v>0</v>
      </c>
      <c r="PQB71" s="98">
        <f t="shared" si="738"/>
        <v>0</v>
      </c>
      <c r="PQC71" s="98">
        <f t="shared" si="738"/>
        <v>0</v>
      </c>
      <c r="PQD71" s="98">
        <f t="shared" si="738"/>
        <v>0</v>
      </c>
      <c r="PQE71" s="98">
        <f t="shared" si="738"/>
        <v>0</v>
      </c>
      <c r="PQF71" s="98">
        <f t="shared" si="738"/>
        <v>0</v>
      </c>
      <c r="PQG71" s="98">
        <f t="shared" si="738"/>
        <v>0</v>
      </c>
      <c r="PQH71" s="98">
        <f t="shared" si="738"/>
        <v>0</v>
      </c>
      <c r="PQI71" s="98">
        <f t="shared" si="738"/>
        <v>0</v>
      </c>
      <c r="PQJ71" s="98">
        <f t="shared" si="738"/>
        <v>0</v>
      </c>
      <c r="PQK71" s="98">
        <f t="shared" si="738"/>
        <v>0</v>
      </c>
      <c r="PQL71" s="98">
        <f t="shared" si="738"/>
        <v>0</v>
      </c>
      <c r="PQM71" s="98">
        <f t="shared" si="738"/>
        <v>0</v>
      </c>
      <c r="PQN71" s="98">
        <f t="shared" si="738"/>
        <v>0</v>
      </c>
      <c r="PQO71" s="98">
        <f t="shared" si="738"/>
        <v>0</v>
      </c>
      <c r="PQP71" s="98">
        <f t="shared" si="738"/>
        <v>0</v>
      </c>
      <c r="PQQ71" s="98">
        <f t="shared" si="738"/>
        <v>0</v>
      </c>
      <c r="PQR71" s="98">
        <f t="shared" si="738"/>
        <v>0</v>
      </c>
      <c r="PQS71" s="98">
        <f t="shared" si="738"/>
        <v>0</v>
      </c>
      <c r="PQT71" s="98">
        <f t="shared" si="738"/>
        <v>0</v>
      </c>
      <c r="PQU71" s="98">
        <f t="shared" si="738"/>
        <v>0</v>
      </c>
      <c r="PQV71" s="98">
        <f t="shared" si="738"/>
        <v>0</v>
      </c>
      <c r="PQW71" s="98">
        <f t="shared" si="738"/>
        <v>0</v>
      </c>
      <c r="PQX71" s="98">
        <f t="shared" si="738"/>
        <v>0</v>
      </c>
      <c r="PQY71" s="98">
        <f t="shared" si="738"/>
        <v>0</v>
      </c>
      <c r="PQZ71" s="98">
        <f t="shared" si="738"/>
        <v>0</v>
      </c>
      <c r="PRA71" s="98">
        <f t="shared" si="738"/>
        <v>0</v>
      </c>
      <c r="PRB71" s="98">
        <f t="shared" si="738"/>
        <v>0</v>
      </c>
      <c r="PRC71" s="98">
        <f t="shared" ref="PRC71:PTN71" si="739">PRC38</f>
        <v>0</v>
      </c>
      <c r="PRD71" s="98">
        <f t="shared" si="739"/>
        <v>0</v>
      </c>
      <c r="PRE71" s="98">
        <f t="shared" si="739"/>
        <v>0</v>
      </c>
      <c r="PRF71" s="98">
        <f t="shared" si="739"/>
        <v>0</v>
      </c>
      <c r="PRG71" s="98">
        <f t="shared" si="739"/>
        <v>0</v>
      </c>
      <c r="PRH71" s="98">
        <f t="shared" si="739"/>
        <v>0</v>
      </c>
      <c r="PRI71" s="98">
        <f t="shared" si="739"/>
        <v>0</v>
      </c>
      <c r="PRJ71" s="98">
        <f t="shared" si="739"/>
        <v>0</v>
      </c>
      <c r="PRK71" s="98">
        <f t="shared" si="739"/>
        <v>0</v>
      </c>
      <c r="PRL71" s="98">
        <f t="shared" si="739"/>
        <v>0</v>
      </c>
      <c r="PRM71" s="98">
        <f t="shared" si="739"/>
        <v>0</v>
      </c>
      <c r="PRN71" s="98">
        <f t="shared" si="739"/>
        <v>0</v>
      </c>
      <c r="PRO71" s="98">
        <f t="shared" si="739"/>
        <v>0</v>
      </c>
      <c r="PRP71" s="98">
        <f t="shared" si="739"/>
        <v>0</v>
      </c>
      <c r="PRQ71" s="98">
        <f t="shared" si="739"/>
        <v>0</v>
      </c>
      <c r="PRR71" s="98">
        <f t="shared" si="739"/>
        <v>0</v>
      </c>
      <c r="PRS71" s="98">
        <f t="shared" si="739"/>
        <v>0</v>
      </c>
      <c r="PRT71" s="98">
        <f t="shared" si="739"/>
        <v>0</v>
      </c>
      <c r="PRU71" s="98">
        <f t="shared" si="739"/>
        <v>0</v>
      </c>
      <c r="PRV71" s="98">
        <f t="shared" si="739"/>
        <v>0</v>
      </c>
      <c r="PRW71" s="98">
        <f t="shared" si="739"/>
        <v>0</v>
      </c>
      <c r="PRX71" s="98">
        <f t="shared" si="739"/>
        <v>0</v>
      </c>
      <c r="PRY71" s="98">
        <f t="shared" si="739"/>
        <v>0</v>
      </c>
      <c r="PRZ71" s="98">
        <f t="shared" si="739"/>
        <v>0</v>
      </c>
      <c r="PSA71" s="98">
        <f t="shared" si="739"/>
        <v>0</v>
      </c>
      <c r="PSB71" s="98">
        <f t="shared" si="739"/>
        <v>0</v>
      </c>
      <c r="PSC71" s="98">
        <f t="shared" si="739"/>
        <v>0</v>
      </c>
      <c r="PSD71" s="98">
        <f t="shared" si="739"/>
        <v>0</v>
      </c>
      <c r="PSE71" s="98">
        <f t="shared" si="739"/>
        <v>0</v>
      </c>
      <c r="PSF71" s="98">
        <f t="shared" si="739"/>
        <v>0</v>
      </c>
      <c r="PSG71" s="98">
        <f t="shared" si="739"/>
        <v>0</v>
      </c>
      <c r="PSH71" s="98">
        <f t="shared" si="739"/>
        <v>0</v>
      </c>
      <c r="PSI71" s="98">
        <f t="shared" si="739"/>
        <v>0</v>
      </c>
      <c r="PSJ71" s="98">
        <f t="shared" si="739"/>
        <v>0</v>
      </c>
      <c r="PSK71" s="98">
        <f t="shared" si="739"/>
        <v>0</v>
      </c>
      <c r="PSL71" s="98">
        <f t="shared" si="739"/>
        <v>0</v>
      </c>
      <c r="PSM71" s="98">
        <f t="shared" si="739"/>
        <v>0</v>
      </c>
      <c r="PSN71" s="98">
        <f t="shared" si="739"/>
        <v>0</v>
      </c>
      <c r="PSO71" s="98">
        <f t="shared" si="739"/>
        <v>0</v>
      </c>
      <c r="PSP71" s="98">
        <f t="shared" si="739"/>
        <v>0</v>
      </c>
      <c r="PSQ71" s="98">
        <f t="shared" si="739"/>
        <v>0</v>
      </c>
      <c r="PSR71" s="98">
        <f t="shared" si="739"/>
        <v>0</v>
      </c>
      <c r="PSS71" s="98">
        <f t="shared" si="739"/>
        <v>0</v>
      </c>
      <c r="PST71" s="98">
        <f t="shared" si="739"/>
        <v>0</v>
      </c>
      <c r="PSU71" s="98">
        <f t="shared" si="739"/>
        <v>0</v>
      </c>
      <c r="PSV71" s="98">
        <f t="shared" si="739"/>
        <v>0</v>
      </c>
      <c r="PSW71" s="98">
        <f t="shared" si="739"/>
        <v>0</v>
      </c>
      <c r="PSX71" s="98">
        <f t="shared" si="739"/>
        <v>0</v>
      </c>
      <c r="PSY71" s="98">
        <f t="shared" si="739"/>
        <v>0</v>
      </c>
      <c r="PSZ71" s="98">
        <f t="shared" si="739"/>
        <v>0</v>
      </c>
      <c r="PTA71" s="98">
        <f t="shared" si="739"/>
        <v>0</v>
      </c>
      <c r="PTB71" s="98">
        <f t="shared" si="739"/>
        <v>0</v>
      </c>
      <c r="PTC71" s="98">
        <f t="shared" si="739"/>
        <v>0</v>
      </c>
      <c r="PTD71" s="98">
        <f t="shared" si="739"/>
        <v>0</v>
      </c>
      <c r="PTE71" s="98">
        <f t="shared" si="739"/>
        <v>0</v>
      </c>
      <c r="PTF71" s="98">
        <f t="shared" si="739"/>
        <v>0</v>
      </c>
      <c r="PTG71" s="98">
        <f t="shared" si="739"/>
        <v>0</v>
      </c>
      <c r="PTH71" s="98">
        <f t="shared" si="739"/>
        <v>0</v>
      </c>
      <c r="PTI71" s="98">
        <f t="shared" si="739"/>
        <v>0</v>
      </c>
      <c r="PTJ71" s="98">
        <f t="shared" si="739"/>
        <v>0</v>
      </c>
      <c r="PTK71" s="98">
        <f t="shared" si="739"/>
        <v>0</v>
      </c>
      <c r="PTL71" s="98">
        <f t="shared" si="739"/>
        <v>0</v>
      </c>
      <c r="PTM71" s="98">
        <f t="shared" si="739"/>
        <v>0</v>
      </c>
      <c r="PTN71" s="98">
        <f t="shared" si="739"/>
        <v>0</v>
      </c>
      <c r="PTO71" s="98">
        <f t="shared" ref="PTO71:PVZ71" si="740">PTO38</f>
        <v>0</v>
      </c>
      <c r="PTP71" s="98">
        <f t="shared" si="740"/>
        <v>0</v>
      </c>
      <c r="PTQ71" s="98">
        <f t="shared" si="740"/>
        <v>0</v>
      </c>
      <c r="PTR71" s="98">
        <f t="shared" si="740"/>
        <v>0</v>
      </c>
      <c r="PTS71" s="98">
        <f t="shared" si="740"/>
        <v>0</v>
      </c>
      <c r="PTT71" s="98">
        <f t="shared" si="740"/>
        <v>0</v>
      </c>
      <c r="PTU71" s="98">
        <f t="shared" si="740"/>
        <v>0</v>
      </c>
      <c r="PTV71" s="98">
        <f t="shared" si="740"/>
        <v>0</v>
      </c>
      <c r="PTW71" s="98">
        <f t="shared" si="740"/>
        <v>0</v>
      </c>
      <c r="PTX71" s="98">
        <f t="shared" si="740"/>
        <v>0</v>
      </c>
      <c r="PTY71" s="98">
        <f t="shared" si="740"/>
        <v>0</v>
      </c>
      <c r="PTZ71" s="98">
        <f t="shared" si="740"/>
        <v>0</v>
      </c>
      <c r="PUA71" s="98">
        <f t="shared" si="740"/>
        <v>0</v>
      </c>
      <c r="PUB71" s="98">
        <f t="shared" si="740"/>
        <v>0</v>
      </c>
      <c r="PUC71" s="98">
        <f t="shared" si="740"/>
        <v>0</v>
      </c>
      <c r="PUD71" s="98">
        <f t="shared" si="740"/>
        <v>0</v>
      </c>
      <c r="PUE71" s="98">
        <f t="shared" si="740"/>
        <v>0</v>
      </c>
      <c r="PUF71" s="98">
        <f t="shared" si="740"/>
        <v>0</v>
      </c>
      <c r="PUG71" s="98">
        <f t="shared" si="740"/>
        <v>0</v>
      </c>
      <c r="PUH71" s="98">
        <f t="shared" si="740"/>
        <v>0</v>
      </c>
      <c r="PUI71" s="98">
        <f t="shared" si="740"/>
        <v>0</v>
      </c>
      <c r="PUJ71" s="98">
        <f t="shared" si="740"/>
        <v>0</v>
      </c>
      <c r="PUK71" s="98">
        <f t="shared" si="740"/>
        <v>0</v>
      </c>
      <c r="PUL71" s="98">
        <f t="shared" si="740"/>
        <v>0</v>
      </c>
      <c r="PUM71" s="98">
        <f t="shared" si="740"/>
        <v>0</v>
      </c>
      <c r="PUN71" s="98">
        <f t="shared" si="740"/>
        <v>0</v>
      </c>
      <c r="PUO71" s="98">
        <f t="shared" si="740"/>
        <v>0</v>
      </c>
      <c r="PUP71" s="98">
        <f t="shared" si="740"/>
        <v>0</v>
      </c>
      <c r="PUQ71" s="98">
        <f t="shared" si="740"/>
        <v>0</v>
      </c>
      <c r="PUR71" s="98">
        <f t="shared" si="740"/>
        <v>0</v>
      </c>
      <c r="PUS71" s="98">
        <f t="shared" si="740"/>
        <v>0</v>
      </c>
      <c r="PUT71" s="98">
        <f t="shared" si="740"/>
        <v>0</v>
      </c>
      <c r="PUU71" s="98">
        <f t="shared" si="740"/>
        <v>0</v>
      </c>
      <c r="PUV71" s="98">
        <f t="shared" si="740"/>
        <v>0</v>
      </c>
      <c r="PUW71" s="98">
        <f t="shared" si="740"/>
        <v>0</v>
      </c>
      <c r="PUX71" s="98">
        <f t="shared" si="740"/>
        <v>0</v>
      </c>
      <c r="PUY71" s="98">
        <f t="shared" si="740"/>
        <v>0</v>
      </c>
      <c r="PUZ71" s="98">
        <f t="shared" si="740"/>
        <v>0</v>
      </c>
      <c r="PVA71" s="98">
        <f t="shared" si="740"/>
        <v>0</v>
      </c>
      <c r="PVB71" s="98">
        <f t="shared" si="740"/>
        <v>0</v>
      </c>
      <c r="PVC71" s="98">
        <f t="shared" si="740"/>
        <v>0</v>
      </c>
      <c r="PVD71" s="98">
        <f t="shared" si="740"/>
        <v>0</v>
      </c>
      <c r="PVE71" s="98">
        <f t="shared" si="740"/>
        <v>0</v>
      </c>
      <c r="PVF71" s="98">
        <f t="shared" si="740"/>
        <v>0</v>
      </c>
      <c r="PVG71" s="98">
        <f t="shared" si="740"/>
        <v>0</v>
      </c>
      <c r="PVH71" s="98">
        <f t="shared" si="740"/>
        <v>0</v>
      </c>
      <c r="PVI71" s="98">
        <f t="shared" si="740"/>
        <v>0</v>
      </c>
      <c r="PVJ71" s="98">
        <f t="shared" si="740"/>
        <v>0</v>
      </c>
      <c r="PVK71" s="98">
        <f t="shared" si="740"/>
        <v>0</v>
      </c>
      <c r="PVL71" s="98">
        <f t="shared" si="740"/>
        <v>0</v>
      </c>
      <c r="PVM71" s="98">
        <f t="shared" si="740"/>
        <v>0</v>
      </c>
      <c r="PVN71" s="98">
        <f t="shared" si="740"/>
        <v>0</v>
      </c>
      <c r="PVO71" s="98">
        <f t="shared" si="740"/>
        <v>0</v>
      </c>
      <c r="PVP71" s="98">
        <f t="shared" si="740"/>
        <v>0</v>
      </c>
      <c r="PVQ71" s="98">
        <f t="shared" si="740"/>
        <v>0</v>
      </c>
      <c r="PVR71" s="98">
        <f t="shared" si="740"/>
        <v>0</v>
      </c>
      <c r="PVS71" s="98">
        <f t="shared" si="740"/>
        <v>0</v>
      </c>
      <c r="PVT71" s="98">
        <f t="shared" si="740"/>
        <v>0</v>
      </c>
      <c r="PVU71" s="98">
        <f t="shared" si="740"/>
        <v>0</v>
      </c>
      <c r="PVV71" s="98">
        <f t="shared" si="740"/>
        <v>0</v>
      </c>
      <c r="PVW71" s="98">
        <f t="shared" si="740"/>
        <v>0</v>
      </c>
      <c r="PVX71" s="98">
        <f t="shared" si="740"/>
        <v>0</v>
      </c>
      <c r="PVY71" s="98">
        <f t="shared" si="740"/>
        <v>0</v>
      </c>
      <c r="PVZ71" s="98">
        <f t="shared" si="740"/>
        <v>0</v>
      </c>
      <c r="PWA71" s="98">
        <f t="shared" ref="PWA71:PYL71" si="741">PWA38</f>
        <v>0</v>
      </c>
      <c r="PWB71" s="98">
        <f t="shared" si="741"/>
        <v>0</v>
      </c>
      <c r="PWC71" s="98">
        <f t="shared" si="741"/>
        <v>0</v>
      </c>
      <c r="PWD71" s="98">
        <f t="shared" si="741"/>
        <v>0</v>
      </c>
      <c r="PWE71" s="98">
        <f t="shared" si="741"/>
        <v>0</v>
      </c>
      <c r="PWF71" s="98">
        <f t="shared" si="741"/>
        <v>0</v>
      </c>
      <c r="PWG71" s="98">
        <f t="shared" si="741"/>
        <v>0</v>
      </c>
      <c r="PWH71" s="98">
        <f t="shared" si="741"/>
        <v>0</v>
      </c>
      <c r="PWI71" s="98">
        <f t="shared" si="741"/>
        <v>0</v>
      </c>
      <c r="PWJ71" s="98">
        <f t="shared" si="741"/>
        <v>0</v>
      </c>
      <c r="PWK71" s="98">
        <f t="shared" si="741"/>
        <v>0</v>
      </c>
      <c r="PWL71" s="98">
        <f t="shared" si="741"/>
        <v>0</v>
      </c>
      <c r="PWM71" s="98">
        <f t="shared" si="741"/>
        <v>0</v>
      </c>
      <c r="PWN71" s="98">
        <f t="shared" si="741"/>
        <v>0</v>
      </c>
      <c r="PWO71" s="98">
        <f t="shared" si="741"/>
        <v>0</v>
      </c>
      <c r="PWP71" s="98">
        <f t="shared" si="741"/>
        <v>0</v>
      </c>
      <c r="PWQ71" s="98">
        <f t="shared" si="741"/>
        <v>0</v>
      </c>
      <c r="PWR71" s="98">
        <f t="shared" si="741"/>
        <v>0</v>
      </c>
      <c r="PWS71" s="98">
        <f t="shared" si="741"/>
        <v>0</v>
      </c>
      <c r="PWT71" s="98">
        <f t="shared" si="741"/>
        <v>0</v>
      </c>
      <c r="PWU71" s="98">
        <f t="shared" si="741"/>
        <v>0</v>
      </c>
      <c r="PWV71" s="98">
        <f t="shared" si="741"/>
        <v>0</v>
      </c>
      <c r="PWW71" s="98">
        <f t="shared" si="741"/>
        <v>0</v>
      </c>
      <c r="PWX71" s="98">
        <f t="shared" si="741"/>
        <v>0</v>
      </c>
      <c r="PWY71" s="98">
        <f t="shared" si="741"/>
        <v>0</v>
      </c>
      <c r="PWZ71" s="98">
        <f t="shared" si="741"/>
        <v>0</v>
      </c>
      <c r="PXA71" s="98">
        <f t="shared" si="741"/>
        <v>0</v>
      </c>
      <c r="PXB71" s="98">
        <f t="shared" si="741"/>
        <v>0</v>
      </c>
      <c r="PXC71" s="98">
        <f t="shared" si="741"/>
        <v>0</v>
      </c>
      <c r="PXD71" s="98">
        <f t="shared" si="741"/>
        <v>0</v>
      </c>
      <c r="PXE71" s="98">
        <f t="shared" si="741"/>
        <v>0</v>
      </c>
      <c r="PXF71" s="98">
        <f t="shared" si="741"/>
        <v>0</v>
      </c>
      <c r="PXG71" s="98">
        <f t="shared" si="741"/>
        <v>0</v>
      </c>
      <c r="PXH71" s="98">
        <f t="shared" si="741"/>
        <v>0</v>
      </c>
      <c r="PXI71" s="98">
        <f t="shared" si="741"/>
        <v>0</v>
      </c>
      <c r="PXJ71" s="98">
        <f t="shared" si="741"/>
        <v>0</v>
      </c>
      <c r="PXK71" s="98">
        <f t="shared" si="741"/>
        <v>0</v>
      </c>
      <c r="PXL71" s="98">
        <f t="shared" si="741"/>
        <v>0</v>
      </c>
      <c r="PXM71" s="98">
        <f t="shared" si="741"/>
        <v>0</v>
      </c>
      <c r="PXN71" s="98">
        <f t="shared" si="741"/>
        <v>0</v>
      </c>
      <c r="PXO71" s="98">
        <f t="shared" si="741"/>
        <v>0</v>
      </c>
      <c r="PXP71" s="98">
        <f t="shared" si="741"/>
        <v>0</v>
      </c>
      <c r="PXQ71" s="98">
        <f t="shared" si="741"/>
        <v>0</v>
      </c>
      <c r="PXR71" s="98">
        <f t="shared" si="741"/>
        <v>0</v>
      </c>
      <c r="PXS71" s="98">
        <f t="shared" si="741"/>
        <v>0</v>
      </c>
      <c r="PXT71" s="98">
        <f t="shared" si="741"/>
        <v>0</v>
      </c>
      <c r="PXU71" s="98">
        <f t="shared" si="741"/>
        <v>0</v>
      </c>
      <c r="PXV71" s="98">
        <f t="shared" si="741"/>
        <v>0</v>
      </c>
      <c r="PXW71" s="98">
        <f t="shared" si="741"/>
        <v>0</v>
      </c>
      <c r="PXX71" s="98">
        <f t="shared" si="741"/>
        <v>0</v>
      </c>
      <c r="PXY71" s="98">
        <f t="shared" si="741"/>
        <v>0</v>
      </c>
      <c r="PXZ71" s="98">
        <f t="shared" si="741"/>
        <v>0</v>
      </c>
      <c r="PYA71" s="98">
        <f t="shared" si="741"/>
        <v>0</v>
      </c>
      <c r="PYB71" s="98">
        <f t="shared" si="741"/>
        <v>0</v>
      </c>
      <c r="PYC71" s="98">
        <f t="shared" si="741"/>
        <v>0</v>
      </c>
      <c r="PYD71" s="98">
        <f t="shared" si="741"/>
        <v>0</v>
      </c>
      <c r="PYE71" s="98">
        <f t="shared" si="741"/>
        <v>0</v>
      </c>
      <c r="PYF71" s="98">
        <f t="shared" si="741"/>
        <v>0</v>
      </c>
      <c r="PYG71" s="98">
        <f t="shared" si="741"/>
        <v>0</v>
      </c>
      <c r="PYH71" s="98">
        <f t="shared" si="741"/>
        <v>0</v>
      </c>
      <c r="PYI71" s="98">
        <f t="shared" si="741"/>
        <v>0</v>
      </c>
      <c r="PYJ71" s="98">
        <f t="shared" si="741"/>
        <v>0</v>
      </c>
      <c r="PYK71" s="98">
        <f t="shared" si="741"/>
        <v>0</v>
      </c>
      <c r="PYL71" s="98">
        <f t="shared" si="741"/>
        <v>0</v>
      </c>
      <c r="PYM71" s="98">
        <f t="shared" ref="PYM71:QAX71" si="742">PYM38</f>
        <v>0</v>
      </c>
      <c r="PYN71" s="98">
        <f t="shared" si="742"/>
        <v>0</v>
      </c>
      <c r="PYO71" s="98">
        <f t="shared" si="742"/>
        <v>0</v>
      </c>
      <c r="PYP71" s="98">
        <f t="shared" si="742"/>
        <v>0</v>
      </c>
      <c r="PYQ71" s="98">
        <f t="shared" si="742"/>
        <v>0</v>
      </c>
      <c r="PYR71" s="98">
        <f t="shared" si="742"/>
        <v>0</v>
      </c>
      <c r="PYS71" s="98">
        <f t="shared" si="742"/>
        <v>0</v>
      </c>
      <c r="PYT71" s="98">
        <f t="shared" si="742"/>
        <v>0</v>
      </c>
      <c r="PYU71" s="98">
        <f t="shared" si="742"/>
        <v>0</v>
      </c>
      <c r="PYV71" s="98">
        <f t="shared" si="742"/>
        <v>0</v>
      </c>
      <c r="PYW71" s="98">
        <f t="shared" si="742"/>
        <v>0</v>
      </c>
      <c r="PYX71" s="98">
        <f t="shared" si="742"/>
        <v>0</v>
      </c>
      <c r="PYY71" s="98">
        <f t="shared" si="742"/>
        <v>0</v>
      </c>
      <c r="PYZ71" s="98">
        <f t="shared" si="742"/>
        <v>0</v>
      </c>
      <c r="PZA71" s="98">
        <f t="shared" si="742"/>
        <v>0</v>
      </c>
      <c r="PZB71" s="98">
        <f t="shared" si="742"/>
        <v>0</v>
      </c>
      <c r="PZC71" s="98">
        <f t="shared" si="742"/>
        <v>0</v>
      </c>
      <c r="PZD71" s="98">
        <f t="shared" si="742"/>
        <v>0</v>
      </c>
      <c r="PZE71" s="98">
        <f t="shared" si="742"/>
        <v>0</v>
      </c>
      <c r="PZF71" s="98">
        <f t="shared" si="742"/>
        <v>0</v>
      </c>
      <c r="PZG71" s="98">
        <f t="shared" si="742"/>
        <v>0</v>
      </c>
      <c r="PZH71" s="98">
        <f t="shared" si="742"/>
        <v>0</v>
      </c>
      <c r="PZI71" s="98">
        <f t="shared" si="742"/>
        <v>0</v>
      </c>
      <c r="PZJ71" s="98">
        <f t="shared" si="742"/>
        <v>0</v>
      </c>
      <c r="PZK71" s="98">
        <f t="shared" si="742"/>
        <v>0</v>
      </c>
      <c r="PZL71" s="98">
        <f t="shared" si="742"/>
        <v>0</v>
      </c>
      <c r="PZM71" s="98">
        <f t="shared" si="742"/>
        <v>0</v>
      </c>
      <c r="PZN71" s="98">
        <f t="shared" si="742"/>
        <v>0</v>
      </c>
      <c r="PZO71" s="98">
        <f t="shared" si="742"/>
        <v>0</v>
      </c>
      <c r="PZP71" s="98">
        <f t="shared" si="742"/>
        <v>0</v>
      </c>
      <c r="PZQ71" s="98">
        <f t="shared" si="742"/>
        <v>0</v>
      </c>
      <c r="PZR71" s="98">
        <f t="shared" si="742"/>
        <v>0</v>
      </c>
      <c r="PZS71" s="98">
        <f t="shared" si="742"/>
        <v>0</v>
      </c>
      <c r="PZT71" s="98">
        <f t="shared" si="742"/>
        <v>0</v>
      </c>
      <c r="PZU71" s="98">
        <f t="shared" si="742"/>
        <v>0</v>
      </c>
      <c r="PZV71" s="98">
        <f t="shared" si="742"/>
        <v>0</v>
      </c>
      <c r="PZW71" s="98">
        <f t="shared" si="742"/>
        <v>0</v>
      </c>
      <c r="PZX71" s="98">
        <f t="shared" si="742"/>
        <v>0</v>
      </c>
      <c r="PZY71" s="98">
        <f t="shared" si="742"/>
        <v>0</v>
      </c>
      <c r="PZZ71" s="98">
        <f t="shared" si="742"/>
        <v>0</v>
      </c>
      <c r="QAA71" s="98">
        <f t="shared" si="742"/>
        <v>0</v>
      </c>
      <c r="QAB71" s="98">
        <f t="shared" si="742"/>
        <v>0</v>
      </c>
      <c r="QAC71" s="98">
        <f t="shared" si="742"/>
        <v>0</v>
      </c>
      <c r="QAD71" s="98">
        <f t="shared" si="742"/>
        <v>0</v>
      </c>
      <c r="QAE71" s="98">
        <f t="shared" si="742"/>
        <v>0</v>
      </c>
      <c r="QAF71" s="98">
        <f t="shared" si="742"/>
        <v>0</v>
      </c>
      <c r="QAG71" s="98">
        <f t="shared" si="742"/>
        <v>0</v>
      </c>
      <c r="QAH71" s="98">
        <f t="shared" si="742"/>
        <v>0</v>
      </c>
      <c r="QAI71" s="98">
        <f t="shared" si="742"/>
        <v>0</v>
      </c>
      <c r="QAJ71" s="98">
        <f t="shared" si="742"/>
        <v>0</v>
      </c>
      <c r="QAK71" s="98">
        <f t="shared" si="742"/>
        <v>0</v>
      </c>
      <c r="QAL71" s="98">
        <f t="shared" si="742"/>
        <v>0</v>
      </c>
      <c r="QAM71" s="98">
        <f t="shared" si="742"/>
        <v>0</v>
      </c>
      <c r="QAN71" s="98">
        <f t="shared" si="742"/>
        <v>0</v>
      </c>
      <c r="QAO71" s="98">
        <f t="shared" si="742"/>
        <v>0</v>
      </c>
      <c r="QAP71" s="98">
        <f t="shared" si="742"/>
        <v>0</v>
      </c>
      <c r="QAQ71" s="98">
        <f t="shared" si="742"/>
        <v>0</v>
      </c>
      <c r="QAR71" s="98">
        <f t="shared" si="742"/>
        <v>0</v>
      </c>
      <c r="QAS71" s="98">
        <f t="shared" si="742"/>
        <v>0</v>
      </c>
      <c r="QAT71" s="98">
        <f t="shared" si="742"/>
        <v>0</v>
      </c>
      <c r="QAU71" s="98">
        <f t="shared" si="742"/>
        <v>0</v>
      </c>
      <c r="QAV71" s="98">
        <f t="shared" si="742"/>
        <v>0</v>
      </c>
      <c r="QAW71" s="98">
        <f t="shared" si="742"/>
        <v>0</v>
      </c>
      <c r="QAX71" s="98">
        <f t="shared" si="742"/>
        <v>0</v>
      </c>
      <c r="QAY71" s="98">
        <f t="shared" ref="QAY71:QDJ71" si="743">QAY38</f>
        <v>0</v>
      </c>
      <c r="QAZ71" s="98">
        <f t="shared" si="743"/>
        <v>0</v>
      </c>
      <c r="QBA71" s="98">
        <f t="shared" si="743"/>
        <v>0</v>
      </c>
      <c r="QBB71" s="98">
        <f t="shared" si="743"/>
        <v>0</v>
      </c>
      <c r="QBC71" s="98">
        <f t="shared" si="743"/>
        <v>0</v>
      </c>
      <c r="QBD71" s="98">
        <f t="shared" si="743"/>
        <v>0</v>
      </c>
      <c r="QBE71" s="98">
        <f t="shared" si="743"/>
        <v>0</v>
      </c>
      <c r="QBF71" s="98">
        <f t="shared" si="743"/>
        <v>0</v>
      </c>
      <c r="QBG71" s="98">
        <f t="shared" si="743"/>
        <v>0</v>
      </c>
      <c r="QBH71" s="98">
        <f t="shared" si="743"/>
        <v>0</v>
      </c>
      <c r="QBI71" s="98">
        <f t="shared" si="743"/>
        <v>0</v>
      </c>
      <c r="QBJ71" s="98">
        <f t="shared" si="743"/>
        <v>0</v>
      </c>
      <c r="QBK71" s="98">
        <f t="shared" si="743"/>
        <v>0</v>
      </c>
      <c r="QBL71" s="98">
        <f t="shared" si="743"/>
        <v>0</v>
      </c>
      <c r="QBM71" s="98">
        <f t="shared" si="743"/>
        <v>0</v>
      </c>
      <c r="QBN71" s="98">
        <f t="shared" si="743"/>
        <v>0</v>
      </c>
      <c r="QBO71" s="98">
        <f t="shared" si="743"/>
        <v>0</v>
      </c>
      <c r="QBP71" s="98">
        <f t="shared" si="743"/>
        <v>0</v>
      </c>
      <c r="QBQ71" s="98">
        <f t="shared" si="743"/>
        <v>0</v>
      </c>
      <c r="QBR71" s="98">
        <f t="shared" si="743"/>
        <v>0</v>
      </c>
      <c r="QBS71" s="98">
        <f t="shared" si="743"/>
        <v>0</v>
      </c>
      <c r="QBT71" s="98">
        <f t="shared" si="743"/>
        <v>0</v>
      </c>
      <c r="QBU71" s="98">
        <f t="shared" si="743"/>
        <v>0</v>
      </c>
      <c r="QBV71" s="98">
        <f t="shared" si="743"/>
        <v>0</v>
      </c>
      <c r="QBW71" s="98">
        <f t="shared" si="743"/>
        <v>0</v>
      </c>
      <c r="QBX71" s="98">
        <f t="shared" si="743"/>
        <v>0</v>
      </c>
      <c r="QBY71" s="98">
        <f t="shared" si="743"/>
        <v>0</v>
      </c>
      <c r="QBZ71" s="98">
        <f t="shared" si="743"/>
        <v>0</v>
      </c>
      <c r="QCA71" s="98">
        <f t="shared" si="743"/>
        <v>0</v>
      </c>
      <c r="QCB71" s="98">
        <f t="shared" si="743"/>
        <v>0</v>
      </c>
      <c r="QCC71" s="98">
        <f t="shared" si="743"/>
        <v>0</v>
      </c>
      <c r="QCD71" s="98">
        <f t="shared" si="743"/>
        <v>0</v>
      </c>
      <c r="QCE71" s="98">
        <f t="shared" si="743"/>
        <v>0</v>
      </c>
      <c r="QCF71" s="98">
        <f t="shared" si="743"/>
        <v>0</v>
      </c>
      <c r="QCG71" s="98">
        <f t="shared" si="743"/>
        <v>0</v>
      </c>
      <c r="QCH71" s="98">
        <f t="shared" si="743"/>
        <v>0</v>
      </c>
      <c r="QCI71" s="98">
        <f t="shared" si="743"/>
        <v>0</v>
      </c>
      <c r="QCJ71" s="98">
        <f t="shared" si="743"/>
        <v>0</v>
      </c>
      <c r="QCK71" s="98">
        <f t="shared" si="743"/>
        <v>0</v>
      </c>
      <c r="QCL71" s="98">
        <f t="shared" si="743"/>
        <v>0</v>
      </c>
      <c r="QCM71" s="98">
        <f t="shared" si="743"/>
        <v>0</v>
      </c>
      <c r="QCN71" s="98">
        <f t="shared" si="743"/>
        <v>0</v>
      </c>
      <c r="QCO71" s="98">
        <f t="shared" si="743"/>
        <v>0</v>
      </c>
      <c r="QCP71" s="98">
        <f t="shared" si="743"/>
        <v>0</v>
      </c>
      <c r="QCQ71" s="98">
        <f t="shared" si="743"/>
        <v>0</v>
      </c>
      <c r="QCR71" s="98">
        <f t="shared" si="743"/>
        <v>0</v>
      </c>
      <c r="QCS71" s="98">
        <f t="shared" si="743"/>
        <v>0</v>
      </c>
      <c r="QCT71" s="98">
        <f t="shared" si="743"/>
        <v>0</v>
      </c>
      <c r="QCU71" s="98">
        <f t="shared" si="743"/>
        <v>0</v>
      </c>
      <c r="QCV71" s="98">
        <f t="shared" si="743"/>
        <v>0</v>
      </c>
      <c r="QCW71" s="98">
        <f t="shared" si="743"/>
        <v>0</v>
      </c>
      <c r="QCX71" s="98">
        <f t="shared" si="743"/>
        <v>0</v>
      </c>
      <c r="QCY71" s="98">
        <f t="shared" si="743"/>
        <v>0</v>
      </c>
      <c r="QCZ71" s="98">
        <f t="shared" si="743"/>
        <v>0</v>
      </c>
      <c r="QDA71" s="98">
        <f t="shared" si="743"/>
        <v>0</v>
      </c>
      <c r="QDB71" s="98">
        <f t="shared" si="743"/>
        <v>0</v>
      </c>
      <c r="QDC71" s="98">
        <f t="shared" si="743"/>
        <v>0</v>
      </c>
      <c r="QDD71" s="98">
        <f t="shared" si="743"/>
        <v>0</v>
      </c>
      <c r="QDE71" s="98">
        <f t="shared" si="743"/>
        <v>0</v>
      </c>
      <c r="QDF71" s="98">
        <f t="shared" si="743"/>
        <v>0</v>
      </c>
      <c r="QDG71" s="98">
        <f t="shared" si="743"/>
        <v>0</v>
      </c>
      <c r="QDH71" s="98">
        <f t="shared" si="743"/>
        <v>0</v>
      </c>
      <c r="QDI71" s="98">
        <f t="shared" si="743"/>
        <v>0</v>
      </c>
      <c r="QDJ71" s="98">
        <f t="shared" si="743"/>
        <v>0</v>
      </c>
      <c r="QDK71" s="98">
        <f t="shared" ref="QDK71:QFV71" si="744">QDK38</f>
        <v>0</v>
      </c>
      <c r="QDL71" s="98">
        <f t="shared" si="744"/>
        <v>0</v>
      </c>
      <c r="QDM71" s="98">
        <f t="shared" si="744"/>
        <v>0</v>
      </c>
      <c r="QDN71" s="98">
        <f t="shared" si="744"/>
        <v>0</v>
      </c>
      <c r="QDO71" s="98">
        <f t="shared" si="744"/>
        <v>0</v>
      </c>
      <c r="QDP71" s="98">
        <f t="shared" si="744"/>
        <v>0</v>
      </c>
      <c r="QDQ71" s="98">
        <f t="shared" si="744"/>
        <v>0</v>
      </c>
      <c r="QDR71" s="98">
        <f t="shared" si="744"/>
        <v>0</v>
      </c>
      <c r="QDS71" s="98">
        <f t="shared" si="744"/>
        <v>0</v>
      </c>
      <c r="QDT71" s="98">
        <f t="shared" si="744"/>
        <v>0</v>
      </c>
      <c r="QDU71" s="98">
        <f t="shared" si="744"/>
        <v>0</v>
      </c>
      <c r="QDV71" s="98">
        <f t="shared" si="744"/>
        <v>0</v>
      </c>
      <c r="QDW71" s="98">
        <f t="shared" si="744"/>
        <v>0</v>
      </c>
      <c r="QDX71" s="98">
        <f t="shared" si="744"/>
        <v>0</v>
      </c>
      <c r="QDY71" s="98">
        <f t="shared" si="744"/>
        <v>0</v>
      </c>
      <c r="QDZ71" s="98">
        <f t="shared" si="744"/>
        <v>0</v>
      </c>
      <c r="QEA71" s="98">
        <f t="shared" si="744"/>
        <v>0</v>
      </c>
      <c r="QEB71" s="98">
        <f t="shared" si="744"/>
        <v>0</v>
      </c>
      <c r="QEC71" s="98">
        <f t="shared" si="744"/>
        <v>0</v>
      </c>
      <c r="QED71" s="98">
        <f t="shared" si="744"/>
        <v>0</v>
      </c>
      <c r="QEE71" s="98">
        <f t="shared" si="744"/>
        <v>0</v>
      </c>
      <c r="QEF71" s="98">
        <f t="shared" si="744"/>
        <v>0</v>
      </c>
      <c r="QEG71" s="98">
        <f t="shared" si="744"/>
        <v>0</v>
      </c>
      <c r="QEH71" s="98">
        <f t="shared" si="744"/>
        <v>0</v>
      </c>
      <c r="QEI71" s="98">
        <f t="shared" si="744"/>
        <v>0</v>
      </c>
      <c r="QEJ71" s="98">
        <f t="shared" si="744"/>
        <v>0</v>
      </c>
      <c r="QEK71" s="98">
        <f t="shared" si="744"/>
        <v>0</v>
      </c>
      <c r="QEL71" s="98">
        <f t="shared" si="744"/>
        <v>0</v>
      </c>
      <c r="QEM71" s="98">
        <f t="shared" si="744"/>
        <v>0</v>
      </c>
      <c r="QEN71" s="98">
        <f t="shared" si="744"/>
        <v>0</v>
      </c>
      <c r="QEO71" s="98">
        <f t="shared" si="744"/>
        <v>0</v>
      </c>
      <c r="QEP71" s="98">
        <f t="shared" si="744"/>
        <v>0</v>
      </c>
      <c r="QEQ71" s="98">
        <f t="shared" si="744"/>
        <v>0</v>
      </c>
      <c r="QER71" s="98">
        <f t="shared" si="744"/>
        <v>0</v>
      </c>
      <c r="QES71" s="98">
        <f t="shared" si="744"/>
        <v>0</v>
      </c>
      <c r="QET71" s="98">
        <f t="shared" si="744"/>
        <v>0</v>
      </c>
      <c r="QEU71" s="98">
        <f t="shared" si="744"/>
        <v>0</v>
      </c>
      <c r="QEV71" s="98">
        <f t="shared" si="744"/>
        <v>0</v>
      </c>
      <c r="QEW71" s="98">
        <f t="shared" si="744"/>
        <v>0</v>
      </c>
      <c r="QEX71" s="98">
        <f t="shared" si="744"/>
        <v>0</v>
      </c>
      <c r="QEY71" s="98">
        <f t="shared" si="744"/>
        <v>0</v>
      </c>
      <c r="QEZ71" s="98">
        <f t="shared" si="744"/>
        <v>0</v>
      </c>
      <c r="QFA71" s="98">
        <f t="shared" si="744"/>
        <v>0</v>
      </c>
      <c r="QFB71" s="98">
        <f t="shared" si="744"/>
        <v>0</v>
      </c>
      <c r="QFC71" s="98">
        <f t="shared" si="744"/>
        <v>0</v>
      </c>
      <c r="QFD71" s="98">
        <f t="shared" si="744"/>
        <v>0</v>
      </c>
      <c r="QFE71" s="98">
        <f t="shared" si="744"/>
        <v>0</v>
      </c>
      <c r="QFF71" s="98">
        <f t="shared" si="744"/>
        <v>0</v>
      </c>
      <c r="QFG71" s="98">
        <f t="shared" si="744"/>
        <v>0</v>
      </c>
      <c r="QFH71" s="98">
        <f t="shared" si="744"/>
        <v>0</v>
      </c>
      <c r="QFI71" s="98">
        <f t="shared" si="744"/>
        <v>0</v>
      </c>
      <c r="QFJ71" s="98">
        <f t="shared" si="744"/>
        <v>0</v>
      </c>
      <c r="QFK71" s="98">
        <f t="shared" si="744"/>
        <v>0</v>
      </c>
      <c r="QFL71" s="98">
        <f t="shared" si="744"/>
        <v>0</v>
      </c>
      <c r="QFM71" s="98">
        <f t="shared" si="744"/>
        <v>0</v>
      </c>
      <c r="QFN71" s="98">
        <f t="shared" si="744"/>
        <v>0</v>
      </c>
      <c r="QFO71" s="98">
        <f t="shared" si="744"/>
        <v>0</v>
      </c>
      <c r="QFP71" s="98">
        <f t="shared" si="744"/>
        <v>0</v>
      </c>
      <c r="QFQ71" s="98">
        <f t="shared" si="744"/>
        <v>0</v>
      </c>
      <c r="QFR71" s="98">
        <f t="shared" si="744"/>
        <v>0</v>
      </c>
      <c r="QFS71" s="98">
        <f t="shared" si="744"/>
        <v>0</v>
      </c>
      <c r="QFT71" s="98">
        <f t="shared" si="744"/>
        <v>0</v>
      </c>
      <c r="QFU71" s="98">
        <f t="shared" si="744"/>
        <v>0</v>
      </c>
      <c r="QFV71" s="98">
        <f t="shared" si="744"/>
        <v>0</v>
      </c>
      <c r="QFW71" s="98">
        <f t="shared" ref="QFW71:QIH71" si="745">QFW38</f>
        <v>0</v>
      </c>
      <c r="QFX71" s="98">
        <f t="shared" si="745"/>
        <v>0</v>
      </c>
      <c r="QFY71" s="98">
        <f t="shared" si="745"/>
        <v>0</v>
      </c>
      <c r="QFZ71" s="98">
        <f t="shared" si="745"/>
        <v>0</v>
      </c>
      <c r="QGA71" s="98">
        <f t="shared" si="745"/>
        <v>0</v>
      </c>
      <c r="QGB71" s="98">
        <f t="shared" si="745"/>
        <v>0</v>
      </c>
      <c r="QGC71" s="98">
        <f t="shared" si="745"/>
        <v>0</v>
      </c>
      <c r="QGD71" s="98">
        <f t="shared" si="745"/>
        <v>0</v>
      </c>
      <c r="QGE71" s="98">
        <f t="shared" si="745"/>
        <v>0</v>
      </c>
      <c r="QGF71" s="98">
        <f t="shared" si="745"/>
        <v>0</v>
      </c>
      <c r="QGG71" s="98">
        <f t="shared" si="745"/>
        <v>0</v>
      </c>
      <c r="QGH71" s="98">
        <f t="shared" si="745"/>
        <v>0</v>
      </c>
      <c r="QGI71" s="98">
        <f t="shared" si="745"/>
        <v>0</v>
      </c>
      <c r="QGJ71" s="98">
        <f t="shared" si="745"/>
        <v>0</v>
      </c>
      <c r="QGK71" s="98">
        <f t="shared" si="745"/>
        <v>0</v>
      </c>
      <c r="QGL71" s="98">
        <f t="shared" si="745"/>
        <v>0</v>
      </c>
      <c r="QGM71" s="98">
        <f t="shared" si="745"/>
        <v>0</v>
      </c>
      <c r="QGN71" s="98">
        <f t="shared" si="745"/>
        <v>0</v>
      </c>
      <c r="QGO71" s="98">
        <f t="shared" si="745"/>
        <v>0</v>
      </c>
      <c r="QGP71" s="98">
        <f t="shared" si="745"/>
        <v>0</v>
      </c>
      <c r="QGQ71" s="98">
        <f t="shared" si="745"/>
        <v>0</v>
      </c>
      <c r="QGR71" s="98">
        <f t="shared" si="745"/>
        <v>0</v>
      </c>
      <c r="QGS71" s="98">
        <f t="shared" si="745"/>
        <v>0</v>
      </c>
      <c r="QGT71" s="98">
        <f t="shared" si="745"/>
        <v>0</v>
      </c>
      <c r="QGU71" s="98">
        <f t="shared" si="745"/>
        <v>0</v>
      </c>
      <c r="QGV71" s="98">
        <f t="shared" si="745"/>
        <v>0</v>
      </c>
      <c r="QGW71" s="98">
        <f t="shared" si="745"/>
        <v>0</v>
      </c>
      <c r="QGX71" s="98">
        <f t="shared" si="745"/>
        <v>0</v>
      </c>
      <c r="QGY71" s="98">
        <f t="shared" si="745"/>
        <v>0</v>
      </c>
      <c r="QGZ71" s="98">
        <f t="shared" si="745"/>
        <v>0</v>
      </c>
      <c r="QHA71" s="98">
        <f t="shared" si="745"/>
        <v>0</v>
      </c>
      <c r="QHB71" s="98">
        <f t="shared" si="745"/>
        <v>0</v>
      </c>
      <c r="QHC71" s="98">
        <f t="shared" si="745"/>
        <v>0</v>
      </c>
      <c r="QHD71" s="98">
        <f t="shared" si="745"/>
        <v>0</v>
      </c>
      <c r="QHE71" s="98">
        <f t="shared" si="745"/>
        <v>0</v>
      </c>
      <c r="QHF71" s="98">
        <f t="shared" si="745"/>
        <v>0</v>
      </c>
      <c r="QHG71" s="98">
        <f t="shared" si="745"/>
        <v>0</v>
      </c>
      <c r="QHH71" s="98">
        <f t="shared" si="745"/>
        <v>0</v>
      </c>
      <c r="QHI71" s="98">
        <f t="shared" si="745"/>
        <v>0</v>
      </c>
      <c r="QHJ71" s="98">
        <f t="shared" si="745"/>
        <v>0</v>
      </c>
      <c r="QHK71" s="98">
        <f t="shared" si="745"/>
        <v>0</v>
      </c>
      <c r="QHL71" s="98">
        <f t="shared" si="745"/>
        <v>0</v>
      </c>
      <c r="QHM71" s="98">
        <f t="shared" si="745"/>
        <v>0</v>
      </c>
      <c r="QHN71" s="98">
        <f t="shared" si="745"/>
        <v>0</v>
      </c>
      <c r="QHO71" s="98">
        <f t="shared" si="745"/>
        <v>0</v>
      </c>
      <c r="QHP71" s="98">
        <f t="shared" si="745"/>
        <v>0</v>
      </c>
      <c r="QHQ71" s="98">
        <f t="shared" si="745"/>
        <v>0</v>
      </c>
      <c r="QHR71" s="98">
        <f t="shared" si="745"/>
        <v>0</v>
      </c>
      <c r="QHS71" s="98">
        <f t="shared" si="745"/>
        <v>0</v>
      </c>
      <c r="QHT71" s="98">
        <f t="shared" si="745"/>
        <v>0</v>
      </c>
      <c r="QHU71" s="98">
        <f t="shared" si="745"/>
        <v>0</v>
      </c>
      <c r="QHV71" s="98">
        <f t="shared" si="745"/>
        <v>0</v>
      </c>
      <c r="QHW71" s="98">
        <f t="shared" si="745"/>
        <v>0</v>
      </c>
      <c r="QHX71" s="98">
        <f t="shared" si="745"/>
        <v>0</v>
      </c>
      <c r="QHY71" s="98">
        <f t="shared" si="745"/>
        <v>0</v>
      </c>
      <c r="QHZ71" s="98">
        <f t="shared" si="745"/>
        <v>0</v>
      </c>
      <c r="QIA71" s="98">
        <f t="shared" si="745"/>
        <v>0</v>
      </c>
      <c r="QIB71" s="98">
        <f t="shared" si="745"/>
        <v>0</v>
      </c>
      <c r="QIC71" s="98">
        <f t="shared" si="745"/>
        <v>0</v>
      </c>
      <c r="QID71" s="98">
        <f t="shared" si="745"/>
        <v>0</v>
      </c>
      <c r="QIE71" s="98">
        <f t="shared" si="745"/>
        <v>0</v>
      </c>
      <c r="QIF71" s="98">
        <f t="shared" si="745"/>
        <v>0</v>
      </c>
      <c r="QIG71" s="98">
        <f t="shared" si="745"/>
        <v>0</v>
      </c>
      <c r="QIH71" s="98">
        <f t="shared" si="745"/>
        <v>0</v>
      </c>
      <c r="QII71" s="98">
        <f t="shared" ref="QII71:QKT71" si="746">QII38</f>
        <v>0</v>
      </c>
      <c r="QIJ71" s="98">
        <f t="shared" si="746"/>
        <v>0</v>
      </c>
      <c r="QIK71" s="98">
        <f t="shared" si="746"/>
        <v>0</v>
      </c>
      <c r="QIL71" s="98">
        <f t="shared" si="746"/>
        <v>0</v>
      </c>
      <c r="QIM71" s="98">
        <f t="shared" si="746"/>
        <v>0</v>
      </c>
      <c r="QIN71" s="98">
        <f t="shared" si="746"/>
        <v>0</v>
      </c>
      <c r="QIO71" s="98">
        <f t="shared" si="746"/>
        <v>0</v>
      </c>
      <c r="QIP71" s="98">
        <f t="shared" si="746"/>
        <v>0</v>
      </c>
      <c r="QIQ71" s="98">
        <f t="shared" si="746"/>
        <v>0</v>
      </c>
      <c r="QIR71" s="98">
        <f t="shared" si="746"/>
        <v>0</v>
      </c>
      <c r="QIS71" s="98">
        <f t="shared" si="746"/>
        <v>0</v>
      </c>
      <c r="QIT71" s="98">
        <f t="shared" si="746"/>
        <v>0</v>
      </c>
      <c r="QIU71" s="98">
        <f t="shared" si="746"/>
        <v>0</v>
      </c>
      <c r="QIV71" s="98">
        <f t="shared" si="746"/>
        <v>0</v>
      </c>
      <c r="QIW71" s="98">
        <f t="shared" si="746"/>
        <v>0</v>
      </c>
      <c r="QIX71" s="98">
        <f t="shared" si="746"/>
        <v>0</v>
      </c>
      <c r="QIY71" s="98">
        <f t="shared" si="746"/>
        <v>0</v>
      </c>
      <c r="QIZ71" s="98">
        <f t="shared" si="746"/>
        <v>0</v>
      </c>
      <c r="QJA71" s="98">
        <f t="shared" si="746"/>
        <v>0</v>
      </c>
      <c r="QJB71" s="98">
        <f t="shared" si="746"/>
        <v>0</v>
      </c>
      <c r="QJC71" s="98">
        <f t="shared" si="746"/>
        <v>0</v>
      </c>
      <c r="QJD71" s="98">
        <f t="shared" si="746"/>
        <v>0</v>
      </c>
      <c r="QJE71" s="98">
        <f t="shared" si="746"/>
        <v>0</v>
      </c>
      <c r="QJF71" s="98">
        <f t="shared" si="746"/>
        <v>0</v>
      </c>
      <c r="QJG71" s="98">
        <f t="shared" si="746"/>
        <v>0</v>
      </c>
      <c r="QJH71" s="98">
        <f t="shared" si="746"/>
        <v>0</v>
      </c>
      <c r="QJI71" s="98">
        <f t="shared" si="746"/>
        <v>0</v>
      </c>
      <c r="QJJ71" s="98">
        <f t="shared" si="746"/>
        <v>0</v>
      </c>
      <c r="QJK71" s="98">
        <f t="shared" si="746"/>
        <v>0</v>
      </c>
      <c r="QJL71" s="98">
        <f t="shared" si="746"/>
        <v>0</v>
      </c>
      <c r="QJM71" s="98">
        <f t="shared" si="746"/>
        <v>0</v>
      </c>
      <c r="QJN71" s="98">
        <f t="shared" si="746"/>
        <v>0</v>
      </c>
      <c r="QJO71" s="98">
        <f t="shared" si="746"/>
        <v>0</v>
      </c>
      <c r="QJP71" s="98">
        <f t="shared" si="746"/>
        <v>0</v>
      </c>
      <c r="QJQ71" s="98">
        <f t="shared" si="746"/>
        <v>0</v>
      </c>
      <c r="QJR71" s="98">
        <f t="shared" si="746"/>
        <v>0</v>
      </c>
      <c r="QJS71" s="98">
        <f t="shared" si="746"/>
        <v>0</v>
      </c>
      <c r="QJT71" s="98">
        <f t="shared" si="746"/>
        <v>0</v>
      </c>
      <c r="QJU71" s="98">
        <f t="shared" si="746"/>
        <v>0</v>
      </c>
      <c r="QJV71" s="98">
        <f t="shared" si="746"/>
        <v>0</v>
      </c>
      <c r="QJW71" s="98">
        <f t="shared" si="746"/>
        <v>0</v>
      </c>
      <c r="QJX71" s="98">
        <f t="shared" si="746"/>
        <v>0</v>
      </c>
      <c r="QJY71" s="98">
        <f t="shared" si="746"/>
        <v>0</v>
      </c>
      <c r="QJZ71" s="98">
        <f t="shared" si="746"/>
        <v>0</v>
      </c>
      <c r="QKA71" s="98">
        <f t="shared" si="746"/>
        <v>0</v>
      </c>
      <c r="QKB71" s="98">
        <f t="shared" si="746"/>
        <v>0</v>
      </c>
      <c r="QKC71" s="98">
        <f t="shared" si="746"/>
        <v>0</v>
      </c>
      <c r="QKD71" s="98">
        <f t="shared" si="746"/>
        <v>0</v>
      </c>
      <c r="QKE71" s="98">
        <f t="shared" si="746"/>
        <v>0</v>
      </c>
      <c r="QKF71" s="98">
        <f t="shared" si="746"/>
        <v>0</v>
      </c>
      <c r="QKG71" s="98">
        <f t="shared" si="746"/>
        <v>0</v>
      </c>
      <c r="QKH71" s="98">
        <f t="shared" si="746"/>
        <v>0</v>
      </c>
      <c r="QKI71" s="98">
        <f t="shared" si="746"/>
        <v>0</v>
      </c>
      <c r="QKJ71" s="98">
        <f t="shared" si="746"/>
        <v>0</v>
      </c>
      <c r="QKK71" s="98">
        <f t="shared" si="746"/>
        <v>0</v>
      </c>
      <c r="QKL71" s="98">
        <f t="shared" si="746"/>
        <v>0</v>
      </c>
      <c r="QKM71" s="98">
        <f t="shared" si="746"/>
        <v>0</v>
      </c>
      <c r="QKN71" s="98">
        <f t="shared" si="746"/>
        <v>0</v>
      </c>
      <c r="QKO71" s="98">
        <f t="shared" si="746"/>
        <v>0</v>
      </c>
      <c r="QKP71" s="98">
        <f t="shared" si="746"/>
        <v>0</v>
      </c>
      <c r="QKQ71" s="98">
        <f t="shared" si="746"/>
        <v>0</v>
      </c>
      <c r="QKR71" s="98">
        <f t="shared" si="746"/>
        <v>0</v>
      </c>
      <c r="QKS71" s="98">
        <f t="shared" si="746"/>
        <v>0</v>
      </c>
      <c r="QKT71" s="98">
        <f t="shared" si="746"/>
        <v>0</v>
      </c>
      <c r="QKU71" s="98">
        <f t="shared" ref="QKU71:QNF71" si="747">QKU38</f>
        <v>0</v>
      </c>
      <c r="QKV71" s="98">
        <f t="shared" si="747"/>
        <v>0</v>
      </c>
      <c r="QKW71" s="98">
        <f t="shared" si="747"/>
        <v>0</v>
      </c>
      <c r="QKX71" s="98">
        <f t="shared" si="747"/>
        <v>0</v>
      </c>
      <c r="QKY71" s="98">
        <f t="shared" si="747"/>
        <v>0</v>
      </c>
      <c r="QKZ71" s="98">
        <f t="shared" si="747"/>
        <v>0</v>
      </c>
      <c r="QLA71" s="98">
        <f t="shared" si="747"/>
        <v>0</v>
      </c>
      <c r="QLB71" s="98">
        <f t="shared" si="747"/>
        <v>0</v>
      </c>
      <c r="QLC71" s="98">
        <f t="shared" si="747"/>
        <v>0</v>
      </c>
      <c r="QLD71" s="98">
        <f t="shared" si="747"/>
        <v>0</v>
      </c>
      <c r="QLE71" s="98">
        <f t="shared" si="747"/>
        <v>0</v>
      </c>
      <c r="QLF71" s="98">
        <f t="shared" si="747"/>
        <v>0</v>
      </c>
      <c r="QLG71" s="98">
        <f t="shared" si="747"/>
        <v>0</v>
      </c>
      <c r="QLH71" s="98">
        <f t="shared" si="747"/>
        <v>0</v>
      </c>
      <c r="QLI71" s="98">
        <f t="shared" si="747"/>
        <v>0</v>
      </c>
      <c r="QLJ71" s="98">
        <f t="shared" si="747"/>
        <v>0</v>
      </c>
      <c r="QLK71" s="98">
        <f t="shared" si="747"/>
        <v>0</v>
      </c>
      <c r="QLL71" s="98">
        <f t="shared" si="747"/>
        <v>0</v>
      </c>
      <c r="QLM71" s="98">
        <f t="shared" si="747"/>
        <v>0</v>
      </c>
      <c r="QLN71" s="98">
        <f t="shared" si="747"/>
        <v>0</v>
      </c>
      <c r="QLO71" s="98">
        <f t="shared" si="747"/>
        <v>0</v>
      </c>
      <c r="QLP71" s="98">
        <f t="shared" si="747"/>
        <v>0</v>
      </c>
      <c r="QLQ71" s="98">
        <f t="shared" si="747"/>
        <v>0</v>
      </c>
      <c r="QLR71" s="98">
        <f t="shared" si="747"/>
        <v>0</v>
      </c>
      <c r="QLS71" s="98">
        <f t="shared" si="747"/>
        <v>0</v>
      </c>
      <c r="QLT71" s="98">
        <f t="shared" si="747"/>
        <v>0</v>
      </c>
      <c r="QLU71" s="98">
        <f t="shared" si="747"/>
        <v>0</v>
      </c>
      <c r="QLV71" s="98">
        <f t="shared" si="747"/>
        <v>0</v>
      </c>
      <c r="QLW71" s="98">
        <f t="shared" si="747"/>
        <v>0</v>
      </c>
      <c r="QLX71" s="98">
        <f t="shared" si="747"/>
        <v>0</v>
      </c>
      <c r="QLY71" s="98">
        <f t="shared" si="747"/>
        <v>0</v>
      </c>
      <c r="QLZ71" s="98">
        <f t="shared" si="747"/>
        <v>0</v>
      </c>
      <c r="QMA71" s="98">
        <f t="shared" si="747"/>
        <v>0</v>
      </c>
      <c r="QMB71" s="98">
        <f t="shared" si="747"/>
        <v>0</v>
      </c>
      <c r="QMC71" s="98">
        <f t="shared" si="747"/>
        <v>0</v>
      </c>
      <c r="QMD71" s="98">
        <f t="shared" si="747"/>
        <v>0</v>
      </c>
      <c r="QME71" s="98">
        <f t="shared" si="747"/>
        <v>0</v>
      </c>
      <c r="QMF71" s="98">
        <f t="shared" si="747"/>
        <v>0</v>
      </c>
      <c r="QMG71" s="98">
        <f t="shared" si="747"/>
        <v>0</v>
      </c>
      <c r="QMH71" s="98">
        <f t="shared" si="747"/>
        <v>0</v>
      </c>
      <c r="QMI71" s="98">
        <f t="shared" si="747"/>
        <v>0</v>
      </c>
      <c r="QMJ71" s="98">
        <f t="shared" si="747"/>
        <v>0</v>
      </c>
      <c r="QMK71" s="98">
        <f t="shared" si="747"/>
        <v>0</v>
      </c>
      <c r="QML71" s="98">
        <f t="shared" si="747"/>
        <v>0</v>
      </c>
      <c r="QMM71" s="98">
        <f t="shared" si="747"/>
        <v>0</v>
      </c>
      <c r="QMN71" s="98">
        <f t="shared" si="747"/>
        <v>0</v>
      </c>
      <c r="QMO71" s="98">
        <f t="shared" si="747"/>
        <v>0</v>
      </c>
      <c r="QMP71" s="98">
        <f t="shared" si="747"/>
        <v>0</v>
      </c>
      <c r="QMQ71" s="98">
        <f t="shared" si="747"/>
        <v>0</v>
      </c>
      <c r="QMR71" s="98">
        <f t="shared" si="747"/>
        <v>0</v>
      </c>
      <c r="QMS71" s="98">
        <f t="shared" si="747"/>
        <v>0</v>
      </c>
      <c r="QMT71" s="98">
        <f t="shared" si="747"/>
        <v>0</v>
      </c>
      <c r="QMU71" s="98">
        <f t="shared" si="747"/>
        <v>0</v>
      </c>
      <c r="QMV71" s="98">
        <f t="shared" si="747"/>
        <v>0</v>
      </c>
      <c r="QMW71" s="98">
        <f t="shared" si="747"/>
        <v>0</v>
      </c>
      <c r="QMX71" s="98">
        <f t="shared" si="747"/>
        <v>0</v>
      </c>
      <c r="QMY71" s="98">
        <f t="shared" si="747"/>
        <v>0</v>
      </c>
      <c r="QMZ71" s="98">
        <f t="shared" si="747"/>
        <v>0</v>
      </c>
      <c r="QNA71" s="98">
        <f t="shared" si="747"/>
        <v>0</v>
      </c>
      <c r="QNB71" s="98">
        <f t="shared" si="747"/>
        <v>0</v>
      </c>
      <c r="QNC71" s="98">
        <f t="shared" si="747"/>
        <v>0</v>
      </c>
      <c r="QND71" s="98">
        <f t="shared" si="747"/>
        <v>0</v>
      </c>
      <c r="QNE71" s="98">
        <f t="shared" si="747"/>
        <v>0</v>
      </c>
      <c r="QNF71" s="98">
        <f t="shared" si="747"/>
        <v>0</v>
      </c>
      <c r="QNG71" s="98">
        <f t="shared" ref="QNG71:QPR71" si="748">QNG38</f>
        <v>0</v>
      </c>
      <c r="QNH71" s="98">
        <f t="shared" si="748"/>
        <v>0</v>
      </c>
      <c r="QNI71" s="98">
        <f t="shared" si="748"/>
        <v>0</v>
      </c>
      <c r="QNJ71" s="98">
        <f t="shared" si="748"/>
        <v>0</v>
      </c>
      <c r="QNK71" s="98">
        <f t="shared" si="748"/>
        <v>0</v>
      </c>
      <c r="QNL71" s="98">
        <f t="shared" si="748"/>
        <v>0</v>
      </c>
      <c r="QNM71" s="98">
        <f t="shared" si="748"/>
        <v>0</v>
      </c>
      <c r="QNN71" s="98">
        <f t="shared" si="748"/>
        <v>0</v>
      </c>
      <c r="QNO71" s="98">
        <f t="shared" si="748"/>
        <v>0</v>
      </c>
      <c r="QNP71" s="98">
        <f t="shared" si="748"/>
        <v>0</v>
      </c>
      <c r="QNQ71" s="98">
        <f t="shared" si="748"/>
        <v>0</v>
      </c>
      <c r="QNR71" s="98">
        <f t="shared" si="748"/>
        <v>0</v>
      </c>
      <c r="QNS71" s="98">
        <f t="shared" si="748"/>
        <v>0</v>
      </c>
      <c r="QNT71" s="98">
        <f t="shared" si="748"/>
        <v>0</v>
      </c>
      <c r="QNU71" s="98">
        <f t="shared" si="748"/>
        <v>0</v>
      </c>
      <c r="QNV71" s="98">
        <f t="shared" si="748"/>
        <v>0</v>
      </c>
      <c r="QNW71" s="98">
        <f t="shared" si="748"/>
        <v>0</v>
      </c>
      <c r="QNX71" s="98">
        <f t="shared" si="748"/>
        <v>0</v>
      </c>
      <c r="QNY71" s="98">
        <f t="shared" si="748"/>
        <v>0</v>
      </c>
      <c r="QNZ71" s="98">
        <f t="shared" si="748"/>
        <v>0</v>
      </c>
      <c r="QOA71" s="98">
        <f t="shared" si="748"/>
        <v>0</v>
      </c>
      <c r="QOB71" s="98">
        <f t="shared" si="748"/>
        <v>0</v>
      </c>
      <c r="QOC71" s="98">
        <f t="shared" si="748"/>
        <v>0</v>
      </c>
      <c r="QOD71" s="98">
        <f t="shared" si="748"/>
        <v>0</v>
      </c>
      <c r="QOE71" s="98">
        <f t="shared" si="748"/>
        <v>0</v>
      </c>
      <c r="QOF71" s="98">
        <f t="shared" si="748"/>
        <v>0</v>
      </c>
      <c r="QOG71" s="98">
        <f t="shared" si="748"/>
        <v>0</v>
      </c>
      <c r="QOH71" s="98">
        <f t="shared" si="748"/>
        <v>0</v>
      </c>
      <c r="QOI71" s="98">
        <f t="shared" si="748"/>
        <v>0</v>
      </c>
      <c r="QOJ71" s="98">
        <f t="shared" si="748"/>
        <v>0</v>
      </c>
      <c r="QOK71" s="98">
        <f t="shared" si="748"/>
        <v>0</v>
      </c>
      <c r="QOL71" s="98">
        <f t="shared" si="748"/>
        <v>0</v>
      </c>
      <c r="QOM71" s="98">
        <f t="shared" si="748"/>
        <v>0</v>
      </c>
      <c r="QON71" s="98">
        <f t="shared" si="748"/>
        <v>0</v>
      </c>
      <c r="QOO71" s="98">
        <f t="shared" si="748"/>
        <v>0</v>
      </c>
      <c r="QOP71" s="98">
        <f t="shared" si="748"/>
        <v>0</v>
      </c>
      <c r="QOQ71" s="98">
        <f t="shared" si="748"/>
        <v>0</v>
      </c>
      <c r="QOR71" s="98">
        <f t="shared" si="748"/>
        <v>0</v>
      </c>
      <c r="QOS71" s="98">
        <f t="shared" si="748"/>
        <v>0</v>
      </c>
      <c r="QOT71" s="98">
        <f t="shared" si="748"/>
        <v>0</v>
      </c>
      <c r="QOU71" s="98">
        <f t="shared" si="748"/>
        <v>0</v>
      </c>
      <c r="QOV71" s="98">
        <f t="shared" si="748"/>
        <v>0</v>
      </c>
      <c r="QOW71" s="98">
        <f t="shared" si="748"/>
        <v>0</v>
      </c>
      <c r="QOX71" s="98">
        <f t="shared" si="748"/>
        <v>0</v>
      </c>
      <c r="QOY71" s="98">
        <f t="shared" si="748"/>
        <v>0</v>
      </c>
      <c r="QOZ71" s="98">
        <f t="shared" si="748"/>
        <v>0</v>
      </c>
      <c r="QPA71" s="98">
        <f t="shared" si="748"/>
        <v>0</v>
      </c>
      <c r="QPB71" s="98">
        <f t="shared" si="748"/>
        <v>0</v>
      </c>
      <c r="QPC71" s="98">
        <f t="shared" si="748"/>
        <v>0</v>
      </c>
      <c r="QPD71" s="98">
        <f t="shared" si="748"/>
        <v>0</v>
      </c>
      <c r="QPE71" s="98">
        <f t="shared" si="748"/>
        <v>0</v>
      </c>
      <c r="QPF71" s="98">
        <f t="shared" si="748"/>
        <v>0</v>
      </c>
      <c r="QPG71" s="98">
        <f t="shared" si="748"/>
        <v>0</v>
      </c>
      <c r="QPH71" s="98">
        <f t="shared" si="748"/>
        <v>0</v>
      </c>
      <c r="QPI71" s="98">
        <f t="shared" si="748"/>
        <v>0</v>
      </c>
      <c r="QPJ71" s="98">
        <f t="shared" si="748"/>
        <v>0</v>
      </c>
      <c r="QPK71" s="98">
        <f t="shared" si="748"/>
        <v>0</v>
      </c>
      <c r="QPL71" s="98">
        <f t="shared" si="748"/>
        <v>0</v>
      </c>
      <c r="QPM71" s="98">
        <f t="shared" si="748"/>
        <v>0</v>
      </c>
      <c r="QPN71" s="98">
        <f t="shared" si="748"/>
        <v>0</v>
      </c>
      <c r="QPO71" s="98">
        <f t="shared" si="748"/>
        <v>0</v>
      </c>
      <c r="QPP71" s="98">
        <f t="shared" si="748"/>
        <v>0</v>
      </c>
      <c r="QPQ71" s="98">
        <f t="shared" si="748"/>
        <v>0</v>
      </c>
      <c r="QPR71" s="98">
        <f t="shared" si="748"/>
        <v>0</v>
      </c>
      <c r="QPS71" s="98">
        <f t="shared" ref="QPS71:QSD71" si="749">QPS38</f>
        <v>0</v>
      </c>
      <c r="QPT71" s="98">
        <f t="shared" si="749"/>
        <v>0</v>
      </c>
      <c r="QPU71" s="98">
        <f t="shared" si="749"/>
        <v>0</v>
      </c>
      <c r="QPV71" s="98">
        <f t="shared" si="749"/>
        <v>0</v>
      </c>
      <c r="QPW71" s="98">
        <f t="shared" si="749"/>
        <v>0</v>
      </c>
      <c r="QPX71" s="98">
        <f t="shared" si="749"/>
        <v>0</v>
      </c>
      <c r="QPY71" s="98">
        <f t="shared" si="749"/>
        <v>0</v>
      </c>
      <c r="QPZ71" s="98">
        <f t="shared" si="749"/>
        <v>0</v>
      </c>
      <c r="QQA71" s="98">
        <f t="shared" si="749"/>
        <v>0</v>
      </c>
      <c r="QQB71" s="98">
        <f t="shared" si="749"/>
        <v>0</v>
      </c>
      <c r="QQC71" s="98">
        <f t="shared" si="749"/>
        <v>0</v>
      </c>
      <c r="QQD71" s="98">
        <f t="shared" si="749"/>
        <v>0</v>
      </c>
      <c r="QQE71" s="98">
        <f t="shared" si="749"/>
        <v>0</v>
      </c>
      <c r="QQF71" s="98">
        <f t="shared" si="749"/>
        <v>0</v>
      </c>
      <c r="QQG71" s="98">
        <f t="shared" si="749"/>
        <v>0</v>
      </c>
      <c r="QQH71" s="98">
        <f t="shared" si="749"/>
        <v>0</v>
      </c>
      <c r="QQI71" s="98">
        <f t="shared" si="749"/>
        <v>0</v>
      </c>
      <c r="QQJ71" s="98">
        <f t="shared" si="749"/>
        <v>0</v>
      </c>
      <c r="QQK71" s="98">
        <f t="shared" si="749"/>
        <v>0</v>
      </c>
      <c r="QQL71" s="98">
        <f t="shared" si="749"/>
        <v>0</v>
      </c>
      <c r="QQM71" s="98">
        <f t="shared" si="749"/>
        <v>0</v>
      </c>
      <c r="QQN71" s="98">
        <f t="shared" si="749"/>
        <v>0</v>
      </c>
      <c r="QQO71" s="98">
        <f t="shared" si="749"/>
        <v>0</v>
      </c>
      <c r="QQP71" s="98">
        <f t="shared" si="749"/>
        <v>0</v>
      </c>
      <c r="QQQ71" s="98">
        <f t="shared" si="749"/>
        <v>0</v>
      </c>
      <c r="QQR71" s="98">
        <f t="shared" si="749"/>
        <v>0</v>
      </c>
      <c r="QQS71" s="98">
        <f t="shared" si="749"/>
        <v>0</v>
      </c>
      <c r="QQT71" s="98">
        <f t="shared" si="749"/>
        <v>0</v>
      </c>
      <c r="QQU71" s="98">
        <f t="shared" si="749"/>
        <v>0</v>
      </c>
      <c r="QQV71" s="98">
        <f t="shared" si="749"/>
        <v>0</v>
      </c>
      <c r="QQW71" s="98">
        <f t="shared" si="749"/>
        <v>0</v>
      </c>
      <c r="QQX71" s="98">
        <f t="shared" si="749"/>
        <v>0</v>
      </c>
      <c r="QQY71" s="98">
        <f t="shared" si="749"/>
        <v>0</v>
      </c>
      <c r="QQZ71" s="98">
        <f t="shared" si="749"/>
        <v>0</v>
      </c>
      <c r="QRA71" s="98">
        <f t="shared" si="749"/>
        <v>0</v>
      </c>
      <c r="QRB71" s="98">
        <f t="shared" si="749"/>
        <v>0</v>
      </c>
      <c r="QRC71" s="98">
        <f t="shared" si="749"/>
        <v>0</v>
      </c>
      <c r="QRD71" s="98">
        <f t="shared" si="749"/>
        <v>0</v>
      </c>
      <c r="QRE71" s="98">
        <f t="shared" si="749"/>
        <v>0</v>
      </c>
      <c r="QRF71" s="98">
        <f t="shared" si="749"/>
        <v>0</v>
      </c>
      <c r="QRG71" s="98">
        <f t="shared" si="749"/>
        <v>0</v>
      </c>
      <c r="QRH71" s="98">
        <f t="shared" si="749"/>
        <v>0</v>
      </c>
      <c r="QRI71" s="98">
        <f t="shared" si="749"/>
        <v>0</v>
      </c>
      <c r="QRJ71" s="98">
        <f t="shared" si="749"/>
        <v>0</v>
      </c>
      <c r="QRK71" s="98">
        <f t="shared" si="749"/>
        <v>0</v>
      </c>
      <c r="QRL71" s="98">
        <f t="shared" si="749"/>
        <v>0</v>
      </c>
      <c r="QRM71" s="98">
        <f t="shared" si="749"/>
        <v>0</v>
      </c>
      <c r="QRN71" s="98">
        <f t="shared" si="749"/>
        <v>0</v>
      </c>
      <c r="QRO71" s="98">
        <f t="shared" si="749"/>
        <v>0</v>
      </c>
      <c r="QRP71" s="98">
        <f t="shared" si="749"/>
        <v>0</v>
      </c>
      <c r="QRQ71" s="98">
        <f t="shared" si="749"/>
        <v>0</v>
      </c>
      <c r="QRR71" s="98">
        <f t="shared" si="749"/>
        <v>0</v>
      </c>
      <c r="QRS71" s="98">
        <f t="shared" si="749"/>
        <v>0</v>
      </c>
      <c r="QRT71" s="98">
        <f t="shared" si="749"/>
        <v>0</v>
      </c>
      <c r="QRU71" s="98">
        <f t="shared" si="749"/>
        <v>0</v>
      </c>
      <c r="QRV71" s="98">
        <f t="shared" si="749"/>
        <v>0</v>
      </c>
      <c r="QRW71" s="98">
        <f t="shared" si="749"/>
        <v>0</v>
      </c>
      <c r="QRX71" s="98">
        <f t="shared" si="749"/>
        <v>0</v>
      </c>
      <c r="QRY71" s="98">
        <f t="shared" si="749"/>
        <v>0</v>
      </c>
      <c r="QRZ71" s="98">
        <f t="shared" si="749"/>
        <v>0</v>
      </c>
      <c r="QSA71" s="98">
        <f t="shared" si="749"/>
        <v>0</v>
      </c>
      <c r="QSB71" s="98">
        <f t="shared" si="749"/>
        <v>0</v>
      </c>
      <c r="QSC71" s="98">
        <f t="shared" si="749"/>
        <v>0</v>
      </c>
      <c r="QSD71" s="98">
        <f t="shared" si="749"/>
        <v>0</v>
      </c>
      <c r="QSE71" s="98">
        <f t="shared" ref="QSE71:QUP71" si="750">QSE38</f>
        <v>0</v>
      </c>
      <c r="QSF71" s="98">
        <f t="shared" si="750"/>
        <v>0</v>
      </c>
      <c r="QSG71" s="98">
        <f t="shared" si="750"/>
        <v>0</v>
      </c>
      <c r="QSH71" s="98">
        <f t="shared" si="750"/>
        <v>0</v>
      </c>
      <c r="QSI71" s="98">
        <f t="shared" si="750"/>
        <v>0</v>
      </c>
      <c r="QSJ71" s="98">
        <f t="shared" si="750"/>
        <v>0</v>
      </c>
      <c r="QSK71" s="98">
        <f t="shared" si="750"/>
        <v>0</v>
      </c>
      <c r="QSL71" s="98">
        <f t="shared" si="750"/>
        <v>0</v>
      </c>
      <c r="QSM71" s="98">
        <f t="shared" si="750"/>
        <v>0</v>
      </c>
      <c r="QSN71" s="98">
        <f t="shared" si="750"/>
        <v>0</v>
      </c>
      <c r="QSO71" s="98">
        <f t="shared" si="750"/>
        <v>0</v>
      </c>
      <c r="QSP71" s="98">
        <f t="shared" si="750"/>
        <v>0</v>
      </c>
      <c r="QSQ71" s="98">
        <f t="shared" si="750"/>
        <v>0</v>
      </c>
      <c r="QSR71" s="98">
        <f t="shared" si="750"/>
        <v>0</v>
      </c>
      <c r="QSS71" s="98">
        <f t="shared" si="750"/>
        <v>0</v>
      </c>
      <c r="QST71" s="98">
        <f t="shared" si="750"/>
        <v>0</v>
      </c>
      <c r="QSU71" s="98">
        <f t="shared" si="750"/>
        <v>0</v>
      </c>
      <c r="QSV71" s="98">
        <f t="shared" si="750"/>
        <v>0</v>
      </c>
      <c r="QSW71" s="98">
        <f t="shared" si="750"/>
        <v>0</v>
      </c>
      <c r="QSX71" s="98">
        <f t="shared" si="750"/>
        <v>0</v>
      </c>
      <c r="QSY71" s="98">
        <f t="shared" si="750"/>
        <v>0</v>
      </c>
      <c r="QSZ71" s="98">
        <f t="shared" si="750"/>
        <v>0</v>
      </c>
      <c r="QTA71" s="98">
        <f t="shared" si="750"/>
        <v>0</v>
      </c>
      <c r="QTB71" s="98">
        <f t="shared" si="750"/>
        <v>0</v>
      </c>
      <c r="QTC71" s="98">
        <f t="shared" si="750"/>
        <v>0</v>
      </c>
      <c r="QTD71" s="98">
        <f t="shared" si="750"/>
        <v>0</v>
      </c>
      <c r="QTE71" s="98">
        <f t="shared" si="750"/>
        <v>0</v>
      </c>
      <c r="QTF71" s="98">
        <f t="shared" si="750"/>
        <v>0</v>
      </c>
      <c r="QTG71" s="98">
        <f t="shared" si="750"/>
        <v>0</v>
      </c>
      <c r="QTH71" s="98">
        <f t="shared" si="750"/>
        <v>0</v>
      </c>
      <c r="QTI71" s="98">
        <f t="shared" si="750"/>
        <v>0</v>
      </c>
      <c r="QTJ71" s="98">
        <f t="shared" si="750"/>
        <v>0</v>
      </c>
      <c r="QTK71" s="98">
        <f t="shared" si="750"/>
        <v>0</v>
      </c>
      <c r="QTL71" s="98">
        <f t="shared" si="750"/>
        <v>0</v>
      </c>
      <c r="QTM71" s="98">
        <f t="shared" si="750"/>
        <v>0</v>
      </c>
      <c r="QTN71" s="98">
        <f t="shared" si="750"/>
        <v>0</v>
      </c>
      <c r="QTO71" s="98">
        <f t="shared" si="750"/>
        <v>0</v>
      </c>
      <c r="QTP71" s="98">
        <f t="shared" si="750"/>
        <v>0</v>
      </c>
      <c r="QTQ71" s="98">
        <f t="shared" si="750"/>
        <v>0</v>
      </c>
      <c r="QTR71" s="98">
        <f t="shared" si="750"/>
        <v>0</v>
      </c>
      <c r="QTS71" s="98">
        <f t="shared" si="750"/>
        <v>0</v>
      </c>
      <c r="QTT71" s="98">
        <f t="shared" si="750"/>
        <v>0</v>
      </c>
      <c r="QTU71" s="98">
        <f t="shared" si="750"/>
        <v>0</v>
      </c>
      <c r="QTV71" s="98">
        <f t="shared" si="750"/>
        <v>0</v>
      </c>
      <c r="QTW71" s="98">
        <f t="shared" si="750"/>
        <v>0</v>
      </c>
      <c r="QTX71" s="98">
        <f t="shared" si="750"/>
        <v>0</v>
      </c>
      <c r="QTY71" s="98">
        <f t="shared" si="750"/>
        <v>0</v>
      </c>
      <c r="QTZ71" s="98">
        <f t="shared" si="750"/>
        <v>0</v>
      </c>
      <c r="QUA71" s="98">
        <f t="shared" si="750"/>
        <v>0</v>
      </c>
      <c r="QUB71" s="98">
        <f t="shared" si="750"/>
        <v>0</v>
      </c>
      <c r="QUC71" s="98">
        <f t="shared" si="750"/>
        <v>0</v>
      </c>
      <c r="QUD71" s="98">
        <f t="shared" si="750"/>
        <v>0</v>
      </c>
      <c r="QUE71" s="98">
        <f t="shared" si="750"/>
        <v>0</v>
      </c>
      <c r="QUF71" s="98">
        <f t="shared" si="750"/>
        <v>0</v>
      </c>
      <c r="QUG71" s="98">
        <f t="shared" si="750"/>
        <v>0</v>
      </c>
      <c r="QUH71" s="98">
        <f t="shared" si="750"/>
        <v>0</v>
      </c>
      <c r="QUI71" s="98">
        <f t="shared" si="750"/>
        <v>0</v>
      </c>
      <c r="QUJ71" s="98">
        <f t="shared" si="750"/>
        <v>0</v>
      </c>
      <c r="QUK71" s="98">
        <f t="shared" si="750"/>
        <v>0</v>
      </c>
      <c r="QUL71" s="98">
        <f t="shared" si="750"/>
        <v>0</v>
      </c>
      <c r="QUM71" s="98">
        <f t="shared" si="750"/>
        <v>0</v>
      </c>
      <c r="QUN71" s="98">
        <f t="shared" si="750"/>
        <v>0</v>
      </c>
      <c r="QUO71" s="98">
        <f t="shared" si="750"/>
        <v>0</v>
      </c>
      <c r="QUP71" s="98">
        <f t="shared" si="750"/>
        <v>0</v>
      </c>
      <c r="QUQ71" s="98">
        <f t="shared" ref="QUQ71:QXB71" si="751">QUQ38</f>
        <v>0</v>
      </c>
      <c r="QUR71" s="98">
        <f t="shared" si="751"/>
        <v>0</v>
      </c>
      <c r="QUS71" s="98">
        <f t="shared" si="751"/>
        <v>0</v>
      </c>
      <c r="QUT71" s="98">
        <f t="shared" si="751"/>
        <v>0</v>
      </c>
      <c r="QUU71" s="98">
        <f t="shared" si="751"/>
        <v>0</v>
      </c>
      <c r="QUV71" s="98">
        <f t="shared" si="751"/>
        <v>0</v>
      </c>
      <c r="QUW71" s="98">
        <f t="shared" si="751"/>
        <v>0</v>
      </c>
      <c r="QUX71" s="98">
        <f t="shared" si="751"/>
        <v>0</v>
      </c>
      <c r="QUY71" s="98">
        <f t="shared" si="751"/>
        <v>0</v>
      </c>
      <c r="QUZ71" s="98">
        <f t="shared" si="751"/>
        <v>0</v>
      </c>
      <c r="QVA71" s="98">
        <f t="shared" si="751"/>
        <v>0</v>
      </c>
      <c r="QVB71" s="98">
        <f t="shared" si="751"/>
        <v>0</v>
      </c>
      <c r="QVC71" s="98">
        <f t="shared" si="751"/>
        <v>0</v>
      </c>
      <c r="QVD71" s="98">
        <f t="shared" si="751"/>
        <v>0</v>
      </c>
      <c r="QVE71" s="98">
        <f t="shared" si="751"/>
        <v>0</v>
      </c>
      <c r="QVF71" s="98">
        <f t="shared" si="751"/>
        <v>0</v>
      </c>
      <c r="QVG71" s="98">
        <f t="shared" si="751"/>
        <v>0</v>
      </c>
      <c r="QVH71" s="98">
        <f t="shared" si="751"/>
        <v>0</v>
      </c>
      <c r="QVI71" s="98">
        <f t="shared" si="751"/>
        <v>0</v>
      </c>
      <c r="QVJ71" s="98">
        <f t="shared" si="751"/>
        <v>0</v>
      </c>
      <c r="QVK71" s="98">
        <f t="shared" si="751"/>
        <v>0</v>
      </c>
      <c r="QVL71" s="98">
        <f t="shared" si="751"/>
        <v>0</v>
      </c>
      <c r="QVM71" s="98">
        <f t="shared" si="751"/>
        <v>0</v>
      </c>
      <c r="QVN71" s="98">
        <f t="shared" si="751"/>
        <v>0</v>
      </c>
      <c r="QVO71" s="98">
        <f t="shared" si="751"/>
        <v>0</v>
      </c>
      <c r="QVP71" s="98">
        <f t="shared" si="751"/>
        <v>0</v>
      </c>
      <c r="QVQ71" s="98">
        <f t="shared" si="751"/>
        <v>0</v>
      </c>
      <c r="QVR71" s="98">
        <f t="shared" si="751"/>
        <v>0</v>
      </c>
      <c r="QVS71" s="98">
        <f t="shared" si="751"/>
        <v>0</v>
      </c>
      <c r="QVT71" s="98">
        <f t="shared" si="751"/>
        <v>0</v>
      </c>
      <c r="QVU71" s="98">
        <f t="shared" si="751"/>
        <v>0</v>
      </c>
      <c r="QVV71" s="98">
        <f t="shared" si="751"/>
        <v>0</v>
      </c>
      <c r="QVW71" s="98">
        <f t="shared" si="751"/>
        <v>0</v>
      </c>
      <c r="QVX71" s="98">
        <f t="shared" si="751"/>
        <v>0</v>
      </c>
      <c r="QVY71" s="98">
        <f t="shared" si="751"/>
        <v>0</v>
      </c>
      <c r="QVZ71" s="98">
        <f t="shared" si="751"/>
        <v>0</v>
      </c>
      <c r="QWA71" s="98">
        <f t="shared" si="751"/>
        <v>0</v>
      </c>
      <c r="QWB71" s="98">
        <f t="shared" si="751"/>
        <v>0</v>
      </c>
      <c r="QWC71" s="98">
        <f t="shared" si="751"/>
        <v>0</v>
      </c>
      <c r="QWD71" s="98">
        <f t="shared" si="751"/>
        <v>0</v>
      </c>
      <c r="QWE71" s="98">
        <f t="shared" si="751"/>
        <v>0</v>
      </c>
      <c r="QWF71" s="98">
        <f t="shared" si="751"/>
        <v>0</v>
      </c>
      <c r="QWG71" s="98">
        <f t="shared" si="751"/>
        <v>0</v>
      </c>
      <c r="QWH71" s="98">
        <f t="shared" si="751"/>
        <v>0</v>
      </c>
      <c r="QWI71" s="98">
        <f t="shared" si="751"/>
        <v>0</v>
      </c>
      <c r="QWJ71" s="98">
        <f t="shared" si="751"/>
        <v>0</v>
      </c>
      <c r="QWK71" s="98">
        <f t="shared" si="751"/>
        <v>0</v>
      </c>
      <c r="QWL71" s="98">
        <f t="shared" si="751"/>
        <v>0</v>
      </c>
      <c r="QWM71" s="98">
        <f t="shared" si="751"/>
        <v>0</v>
      </c>
      <c r="QWN71" s="98">
        <f t="shared" si="751"/>
        <v>0</v>
      </c>
      <c r="QWO71" s="98">
        <f t="shared" si="751"/>
        <v>0</v>
      </c>
      <c r="QWP71" s="98">
        <f t="shared" si="751"/>
        <v>0</v>
      </c>
      <c r="QWQ71" s="98">
        <f t="shared" si="751"/>
        <v>0</v>
      </c>
      <c r="QWR71" s="98">
        <f t="shared" si="751"/>
        <v>0</v>
      </c>
      <c r="QWS71" s="98">
        <f t="shared" si="751"/>
        <v>0</v>
      </c>
      <c r="QWT71" s="98">
        <f t="shared" si="751"/>
        <v>0</v>
      </c>
      <c r="QWU71" s="98">
        <f t="shared" si="751"/>
        <v>0</v>
      </c>
      <c r="QWV71" s="98">
        <f t="shared" si="751"/>
        <v>0</v>
      </c>
      <c r="QWW71" s="98">
        <f t="shared" si="751"/>
        <v>0</v>
      </c>
      <c r="QWX71" s="98">
        <f t="shared" si="751"/>
        <v>0</v>
      </c>
      <c r="QWY71" s="98">
        <f t="shared" si="751"/>
        <v>0</v>
      </c>
      <c r="QWZ71" s="98">
        <f t="shared" si="751"/>
        <v>0</v>
      </c>
      <c r="QXA71" s="98">
        <f t="shared" si="751"/>
        <v>0</v>
      </c>
      <c r="QXB71" s="98">
        <f t="shared" si="751"/>
        <v>0</v>
      </c>
      <c r="QXC71" s="98">
        <f t="shared" ref="QXC71:QZN71" si="752">QXC38</f>
        <v>0</v>
      </c>
      <c r="QXD71" s="98">
        <f t="shared" si="752"/>
        <v>0</v>
      </c>
      <c r="QXE71" s="98">
        <f t="shared" si="752"/>
        <v>0</v>
      </c>
      <c r="QXF71" s="98">
        <f t="shared" si="752"/>
        <v>0</v>
      </c>
      <c r="QXG71" s="98">
        <f t="shared" si="752"/>
        <v>0</v>
      </c>
      <c r="QXH71" s="98">
        <f t="shared" si="752"/>
        <v>0</v>
      </c>
      <c r="QXI71" s="98">
        <f t="shared" si="752"/>
        <v>0</v>
      </c>
      <c r="QXJ71" s="98">
        <f t="shared" si="752"/>
        <v>0</v>
      </c>
      <c r="QXK71" s="98">
        <f t="shared" si="752"/>
        <v>0</v>
      </c>
      <c r="QXL71" s="98">
        <f t="shared" si="752"/>
        <v>0</v>
      </c>
      <c r="QXM71" s="98">
        <f t="shared" si="752"/>
        <v>0</v>
      </c>
      <c r="QXN71" s="98">
        <f t="shared" si="752"/>
        <v>0</v>
      </c>
      <c r="QXO71" s="98">
        <f t="shared" si="752"/>
        <v>0</v>
      </c>
      <c r="QXP71" s="98">
        <f t="shared" si="752"/>
        <v>0</v>
      </c>
      <c r="QXQ71" s="98">
        <f t="shared" si="752"/>
        <v>0</v>
      </c>
      <c r="QXR71" s="98">
        <f t="shared" si="752"/>
        <v>0</v>
      </c>
      <c r="QXS71" s="98">
        <f t="shared" si="752"/>
        <v>0</v>
      </c>
      <c r="QXT71" s="98">
        <f t="shared" si="752"/>
        <v>0</v>
      </c>
      <c r="QXU71" s="98">
        <f t="shared" si="752"/>
        <v>0</v>
      </c>
      <c r="QXV71" s="98">
        <f t="shared" si="752"/>
        <v>0</v>
      </c>
      <c r="QXW71" s="98">
        <f t="shared" si="752"/>
        <v>0</v>
      </c>
      <c r="QXX71" s="98">
        <f t="shared" si="752"/>
        <v>0</v>
      </c>
      <c r="QXY71" s="98">
        <f t="shared" si="752"/>
        <v>0</v>
      </c>
      <c r="QXZ71" s="98">
        <f t="shared" si="752"/>
        <v>0</v>
      </c>
      <c r="QYA71" s="98">
        <f t="shared" si="752"/>
        <v>0</v>
      </c>
      <c r="QYB71" s="98">
        <f t="shared" si="752"/>
        <v>0</v>
      </c>
      <c r="QYC71" s="98">
        <f t="shared" si="752"/>
        <v>0</v>
      </c>
      <c r="QYD71" s="98">
        <f t="shared" si="752"/>
        <v>0</v>
      </c>
      <c r="QYE71" s="98">
        <f t="shared" si="752"/>
        <v>0</v>
      </c>
      <c r="QYF71" s="98">
        <f t="shared" si="752"/>
        <v>0</v>
      </c>
      <c r="QYG71" s="98">
        <f t="shared" si="752"/>
        <v>0</v>
      </c>
      <c r="QYH71" s="98">
        <f t="shared" si="752"/>
        <v>0</v>
      </c>
      <c r="QYI71" s="98">
        <f t="shared" si="752"/>
        <v>0</v>
      </c>
      <c r="QYJ71" s="98">
        <f t="shared" si="752"/>
        <v>0</v>
      </c>
      <c r="QYK71" s="98">
        <f t="shared" si="752"/>
        <v>0</v>
      </c>
      <c r="QYL71" s="98">
        <f t="shared" si="752"/>
        <v>0</v>
      </c>
      <c r="QYM71" s="98">
        <f t="shared" si="752"/>
        <v>0</v>
      </c>
      <c r="QYN71" s="98">
        <f t="shared" si="752"/>
        <v>0</v>
      </c>
      <c r="QYO71" s="98">
        <f t="shared" si="752"/>
        <v>0</v>
      </c>
      <c r="QYP71" s="98">
        <f t="shared" si="752"/>
        <v>0</v>
      </c>
      <c r="QYQ71" s="98">
        <f t="shared" si="752"/>
        <v>0</v>
      </c>
      <c r="QYR71" s="98">
        <f t="shared" si="752"/>
        <v>0</v>
      </c>
      <c r="QYS71" s="98">
        <f t="shared" si="752"/>
        <v>0</v>
      </c>
      <c r="QYT71" s="98">
        <f t="shared" si="752"/>
        <v>0</v>
      </c>
      <c r="QYU71" s="98">
        <f t="shared" si="752"/>
        <v>0</v>
      </c>
      <c r="QYV71" s="98">
        <f t="shared" si="752"/>
        <v>0</v>
      </c>
      <c r="QYW71" s="98">
        <f t="shared" si="752"/>
        <v>0</v>
      </c>
      <c r="QYX71" s="98">
        <f t="shared" si="752"/>
        <v>0</v>
      </c>
      <c r="QYY71" s="98">
        <f t="shared" si="752"/>
        <v>0</v>
      </c>
      <c r="QYZ71" s="98">
        <f t="shared" si="752"/>
        <v>0</v>
      </c>
      <c r="QZA71" s="98">
        <f t="shared" si="752"/>
        <v>0</v>
      </c>
      <c r="QZB71" s="98">
        <f t="shared" si="752"/>
        <v>0</v>
      </c>
      <c r="QZC71" s="98">
        <f t="shared" si="752"/>
        <v>0</v>
      </c>
      <c r="QZD71" s="98">
        <f t="shared" si="752"/>
        <v>0</v>
      </c>
      <c r="QZE71" s="98">
        <f t="shared" si="752"/>
        <v>0</v>
      </c>
      <c r="QZF71" s="98">
        <f t="shared" si="752"/>
        <v>0</v>
      </c>
      <c r="QZG71" s="98">
        <f t="shared" si="752"/>
        <v>0</v>
      </c>
      <c r="QZH71" s="98">
        <f t="shared" si="752"/>
        <v>0</v>
      </c>
      <c r="QZI71" s="98">
        <f t="shared" si="752"/>
        <v>0</v>
      </c>
      <c r="QZJ71" s="98">
        <f t="shared" si="752"/>
        <v>0</v>
      </c>
      <c r="QZK71" s="98">
        <f t="shared" si="752"/>
        <v>0</v>
      </c>
      <c r="QZL71" s="98">
        <f t="shared" si="752"/>
        <v>0</v>
      </c>
      <c r="QZM71" s="98">
        <f t="shared" si="752"/>
        <v>0</v>
      </c>
      <c r="QZN71" s="98">
        <f t="shared" si="752"/>
        <v>0</v>
      </c>
      <c r="QZO71" s="98">
        <f t="shared" ref="QZO71:RBZ71" si="753">QZO38</f>
        <v>0</v>
      </c>
      <c r="QZP71" s="98">
        <f t="shared" si="753"/>
        <v>0</v>
      </c>
      <c r="QZQ71" s="98">
        <f t="shared" si="753"/>
        <v>0</v>
      </c>
      <c r="QZR71" s="98">
        <f t="shared" si="753"/>
        <v>0</v>
      </c>
      <c r="QZS71" s="98">
        <f t="shared" si="753"/>
        <v>0</v>
      </c>
      <c r="QZT71" s="98">
        <f t="shared" si="753"/>
        <v>0</v>
      </c>
      <c r="QZU71" s="98">
        <f t="shared" si="753"/>
        <v>0</v>
      </c>
      <c r="QZV71" s="98">
        <f t="shared" si="753"/>
        <v>0</v>
      </c>
      <c r="QZW71" s="98">
        <f t="shared" si="753"/>
        <v>0</v>
      </c>
      <c r="QZX71" s="98">
        <f t="shared" si="753"/>
        <v>0</v>
      </c>
      <c r="QZY71" s="98">
        <f t="shared" si="753"/>
        <v>0</v>
      </c>
      <c r="QZZ71" s="98">
        <f t="shared" si="753"/>
        <v>0</v>
      </c>
      <c r="RAA71" s="98">
        <f t="shared" si="753"/>
        <v>0</v>
      </c>
      <c r="RAB71" s="98">
        <f t="shared" si="753"/>
        <v>0</v>
      </c>
      <c r="RAC71" s="98">
        <f t="shared" si="753"/>
        <v>0</v>
      </c>
      <c r="RAD71" s="98">
        <f t="shared" si="753"/>
        <v>0</v>
      </c>
      <c r="RAE71" s="98">
        <f t="shared" si="753"/>
        <v>0</v>
      </c>
      <c r="RAF71" s="98">
        <f t="shared" si="753"/>
        <v>0</v>
      </c>
      <c r="RAG71" s="98">
        <f t="shared" si="753"/>
        <v>0</v>
      </c>
      <c r="RAH71" s="98">
        <f t="shared" si="753"/>
        <v>0</v>
      </c>
      <c r="RAI71" s="98">
        <f t="shared" si="753"/>
        <v>0</v>
      </c>
      <c r="RAJ71" s="98">
        <f t="shared" si="753"/>
        <v>0</v>
      </c>
      <c r="RAK71" s="98">
        <f t="shared" si="753"/>
        <v>0</v>
      </c>
      <c r="RAL71" s="98">
        <f t="shared" si="753"/>
        <v>0</v>
      </c>
      <c r="RAM71" s="98">
        <f t="shared" si="753"/>
        <v>0</v>
      </c>
      <c r="RAN71" s="98">
        <f t="shared" si="753"/>
        <v>0</v>
      </c>
      <c r="RAO71" s="98">
        <f t="shared" si="753"/>
        <v>0</v>
      </c>
      <c r="RAP71" s="98">
        <f t="shared" si="753"/>
        <v>0</v>
      </c>
      <c r="RAQ71" s="98">
        <f t="shared" si="753"/>
        <v>0</v>
      </c>
      <c r="RAR71" s="98">
        <f t="shared" si="753"/>
        <v>0</v>
      </c>
      <c r="RAS71" s="98">
        <f t="shared" si="753"/>
        <v>0</v>
      </c>
      <c r="RAT71" s="98">
        <f t="shared" si="753"/>
        <v>0</v>
      </c>
      <c r="RAU71" s="98">
        <f t="shared" si="753"/>
        <v>0</v>
      </c>
      <c r="RAV71" s="98">
        <f t="shared" si="753"/>
        <v>0</v>
      </c>
      <c r="RAW71" s="98">
        <f t="shared" si="753"/>
        <v>0</v>
      </c>
      <c r="RAX71" s="98">
        <f t="shared" si="753"/>
        <v>0</v>
      </c>
      <c r="RAY71" s="98">
        <f t="shared" si="753"/>
        <v>0</v>
      </c>
      <c r="RAZ71" s="98">
        <f t="shared" si="753"/>
        <v>0</v>
      </c>
      <c r="RBA71" s="98">
        <f t="shared" si="753"/>
        <v>0</v>
      </c>
      <c r="RBB71" s="98">
        <f t="shared" si="753"/>
        <v>0</v>
      </c>
      <c r="RBC71" s="98">
        <f t="shared" si="753"/>
        <v>0</v>
      </c>
      <c r="RBD71" s="98">
        <f t="shared" si="753"/>
        <v>0</v>
      </c>
      <c r="RBE71" s="98">
        <f t="shared" si="753"/>
        <v>0</v>
      </c>
      <c r="RBF71" s="98">
        <f t="shared" si="753"/>
        <v>0</v>
      </c>
      <c r="RBG71" s="98">
        <f t="shared" si="753"/>
        <v>0</v>
      </c>
      <c r="RBH71" s="98">
        <f t="shared" si="753"/>
        <v>0</v>
      </c>
      <c r="RBI71" s="98">
        <f t="shared" si="753"/>
        <v>0</v>
      </c>
      <c r="RBJ71" s="98">
        <f t="shared" si="753"/>
        <v>0</v>
      </c>
      <c r="RBK71" s="98">
        <f t="shared" si="753"/>
        <v>0</v>
      </c>
      <c r="RBL71" s="98">
        <f t="shared" si="753"/>
        <v>0</v>
      </c>
      <c r="RBM71" s="98">
        <f t="shared" si="753"/>
        <v>0</v>
      </c>
      <c r="RBN71" s="98">
        <f t="shared" si="753"/>
        <v>0</v>
      </c>
      <c r="RBO71" s="98">
        <f t="shared" si="753"/>
        <v>0</v>
      </c>
      <c r="RBP71" s="98">
        <f t="shared" si="753"/>
        <v>0</v>
      </c>
      <c r="RBQ71" s="98">
        <f t="shared" si="753"/>
        <v>0</v>
      </c>
      <c r="RBR71" s="98">
        <f t="shared" si="753"/>
        <v>0</v>
      </c>
      <c r="RBS71" s="98">
        <f t="shared" si="753"/>
        <v>0</v>
      </c>
      <c r="RBT71" s="98">
        <f t="shared" si="753"/>
        <v>0</v>
      </c>
      <c r="RBU71" s="98">
        <f t="shared" si="753"/>
        <v>0</v>
      </c>
      <c r="RBV71" s="98">
        <f t="shared" si="753"/>
        <v>0</v>
      </c>
      <c r="RBW71" s="98">
        <f t="shared" si="753"/>
        <v>0</v>
      </c>
      <c r="RBX71" s="98">
        <f t="shared" si="753"/>
        <v>0</v>
      </c>
      <c r="RBY71" s="98">
        <f t="shared" si="753"/>
        <v>0</v>
      </c>
      <c r="RBZ71" s="98">
        <f t="shared" si="753"/>
        <v>0</v>
      </c>
      <c r="RCA71" s="98">
        <f t="shared" ref="RCA71:REL71" si="754">RCA38</f>
        <v>0</v>
      </c>
      <c r="RCB71" s="98">
        <f t="shared" si="754"/>
        <v>0</v>
      </c>
      <c r="RCC71" s="98">
        <f t="shared" si="754"/>
        <v>0</v>
      </c>
      <c r="RCD71" s="98">
        <f t="shared" si="754"/>
        <v>0</v>
      </c>
      <c r="RCE71" s="98">
        <f t="shared" si="754"/>
        <v>0</v>
      </c>
      <c r="RCF71" s="98">
        <f t="shared" si="754"/>
        <v>0</v>
      </c>
      <c r="RCG71" s="98">
        <f t="shared" si="754"/>
        <v>0</v>
      </c>
      <c r="RCH71" s="98">
        <f t="shared" si="754"/>
        <v>0</v>
      </c>
      <c r="RCI71" s="98">
        <f t="shared" si="754"/>
        <v>0</v>
      </c>
      <c r="RCJ71" s="98">
        <f t="shared" si="754"/>
        <v>0</v>
      </c>
      <c r="RCK71" s="98">
        <f t="shared" si="754"/>
        <v>0</v>
      </c>
      <c r="RCL71" s="98">
        <f t="shared" si="754"/>
        <v>0</v>
      </c>
      <c r="RCM71" s="98">
        <f t="shared" si="754"/>
        <v>0</v>
      </c>
      <c r="RCN71" s="98">
        <f t="shared" si="754"/>
        <v>0</v>
      </c>
      <c r="RCO71" s="98">
        <f t="shared" si="754"/>
        <v>0</v>
      </c>
      <c r="RCP71" s="98">
        <f t="shared" si="754"/>
        <v>0</v>
      </c>
      <c r="RCQ71" s="98">
        <f t="shared" si="754"/>
        <v>0</v>
      </c>
      <c r="RCR71" s="98">
        <f t="shared" si="754"/>
        <v>0</v>
      </c>
      <c r="RCS71" s="98">
        <f t="shared" si="754"/>
        <v>0</v>
      </c>
      <c r="RCT71" s="98">
        <f t="shared" si="754"/>
        <v>0</v>
      </c>
      <c r="RCU71" s="98">
        <f t="shared" si="754"/>
        <v>0</v>
      </c>
      <c r="RCV71" s="98">
        <f t="shared" si="754"/>
        <v>0</v>
      </c>
      <c r="RCW71" s="98">
        <f t="shared" si="754"/>
        <v>0</v>
      </c>
      <c r="RCX71" s="98">
        <f t="shared" si="754"/>
        <v>0</v>
      </c>
      <c r="RCY71" s="98">
        <f t="shared" si="754"/>
        <v>0</v>
      </c>
      <c r="RCZ71" s="98">
        <f t="shared" si="754"/>
        <v>0</v>
      </c>
      <c r="RDA71" s="98">
        <f t="shared" si="754"/>
        <v>0</v>
      </c>
      <c r="RDB71" s="98">
        <f t="shared" si="754"/>
        <v>0</v>
      </c>
      <c r="RDC71" s="98">
        <f t="shared" si="754"/>
        <v>0</v>
      </c>
      <c r="RDD71" s="98">
        <f t="shared" si="754"/>
        <v>0</v>
      </c>
      <c r="RDE71" s="98">
        <f t="shared" si="754"/>
        <v>0</v>
      </c>
      <c r="RDF71" s="98">
        <f t="shared" si="754"/>
        <v>0</v>
      </c>
      <c r="RDG71" s="98">
        <f t="shared" si="754"/>
        <v>0</v>
      </c>
      <c r="RDH71" s="98">
        <f t="shared" si="754"/>
        <v>0</v>
      </c>
      <c r="RDI71" s="98">
        <f t="shared" si="754"/>
        <v>0</v>
      </c>
      <c r="RDJ71" s="98">
        <f t="shared" si="754"/>
        <v>0</v>
      </c>
      <c r="RDK71" s="98">
        <f t="shared" si="754"/>
        <v>0</v>
      </c>
      <c r="RDL71" s="98">
        <f t="shared" si="754"/>
        <v>0</v>
      </c>
      <c r="RDM71" s="98">
        <f t="shared" si="754"/>
        <v>0</v>
      </c>
      <c r="RDN71" s="98">
        <f t="shared" si="754"/>
        <v>0</v>
      </c>
      <c r="RDO71" s="98">
        <f t="shared" si="754"/>
        <v>0</v>
      </c>
      <c r="RDP71" s="98">
        <f t="shared" si="754"/>
        <v>0</v>
      </c>
      <c r="RDQ71" s="98">
        <f t="shared" si="754"/>
        <v>0</v>
      </c>
      <c r="RDR71" s="98">
        <f t="shared" si="754"/>
        <v>0</v>
      </c>
      <c r="RDS71" s="98">
        <f t="shared" si="754"/>
        <v>0</v>
      </c>
      <c r="RDT71" s="98">
        <f t="shared" si="754"/>
        <v>0</v>
      </c>
      <c r="RDU71" s="98">
        <f t="shared" si="754"/>
        <v>0</v>
      </c>
      <c r="RDV71" s="98">
        <f t="shared" si="754"/>
        <v>0</v>
      </c>
      <c r="RDW71" s="98">
        <f t="shared" si="754"/>
        <v>0</v>
      </c>
      <c r="RDX71" s="98">
        <f t="shared" si="754"/>
        <v>0</v>
      </c>
      <c r="RDY71" s="98">
        <f t="shared" si="754"/>
        <v>0</v>
      </c>
      <c r="RDZ71" s="98">
        <f t="shared" si="754"/>
        <v>0</v>
      </c>
      <c r="REA71" s="98">
        <f t="shared" si="754"/>
        <v>0</v>
      </c>
      <c r="REB71" s="98">
        <f t="shared" si="754"/>
        <v>0</v>
      </c>
      <c r="REC71" s="98">
        <f t="shared" si="754"/>
        <v>0</v>
      </c>
      <c r="RED71" s="98">
        <f t="shared" si="754"/>
        <v>0</v>
      </c>
      <c r="REE71" s="98">
        <f t="shared" si="754"/>
        <v>0</v>
      </c>
      <c r="REF71" s="98">
        <f t="shared" si="754"/>
        <v>0</v>
      </c>
      <c r="REG71" s="98">
        <f t="shared" si="754"/>
        <v>0</v>
      </c>
      <c r="REH71" s="98">
        <f t="shared" si="754"/>
        <v>0</v>
      </c>
      <c r="REI71" s="98">
        <f t="shared" si="754"/>
        <v>0</v>
      </c>
      <c r="REJ71" s="98">
        <f t="shared" si="754"/>
        <v>0</v>
      </c>
      <c r="REK71" s="98">
        <f t="shared" si="754"/>
        <v>0</v>
      </c>
      <c r="REL71" s="98">
        <f t="shared" si="754"/>
        <v>0</v>
      </c>
      <c r="REM71" s="98">
        <f t="shared" ref="REM71:RGX71" si="755">REM38</f>
        <v>0</v>
      </c>
      <c r="REN71" s="98">
        <f t="shared" si="755"/>
        <v>0</v>
      </c>
      <c r="REO71" s="98">
        <f t="shared" si="755"/>
        <v>0</v>
      </c>
      <c r="REP71" s="98">
        <f t="shared" si="755"/>
        <v>0</v>
      </c>
      <c r="REQ71" s="98">
        <f t="shared" si="755"/>
        <v>0</v>
      </c>
      <c r="RER71" s="98">
        <f t="shared" si="755"/>
        <v>0</v>
      </c>
      <c r="RES71" s="98">
        <f t="shared" si="755"/>
        <v>0</v>
      </c>
      <c r="RET71" s="98">
        <f t="shared" si="755"/>
        <v>0</v>
      </c>
      <c r="REU71" s="98">
        <f t="shared" si="755"/>
        <v>0</v>
      </c>
      <c r="REV71" s="98">
        <f t="shared" si="755"/>
        <v>0</v>
      </c>
      <c r="REW71" s="98">
        <f t="shared" si="755"/>
        <v>0</v>
      </c>
      <c r="REX71" s="98">
        <f t="shared" si="755"/>
        <v>0</v>
      </c>
      <c r="REY71" s="98">
        <f t="shared" si="755"/>
        <v>0</v>
      </c>
      <c r="REZ71" s="98">
        <f t="shared" si="755"/>
        <v>0</v>
      </c>
      <c r="RFA71" s="98">
        <f t="shared" si="755"/>
        <v>0</v>
      </c>
      <c r="RFB71" s="98">
        <f t="shared" si="755"/>
        <v>0</v>
      </c>
      <c r="RFC71" s="98">
        <f t="shared" si="755"/>
        <v>0</v>
      </c>
      <c r="RFD71" s="98">
        <f t="shared" si="755"/>
        <v>0</v>
      </c>
      <c r="RFE71" s="98">
        <f t="shared" si="755"/>
        <v>0</v>
      </c>
      <c r="RFF71" s="98">
        <f t="shared" si="755"/>
        <v>0</v>
      </c>
      <c r="RFG71" s="98">
        <f t="shared" si="755"/>
        <v>0</v>
      </c>
      <c r="RFH71" s="98">
        <f t="shared" si="755"/>
        <v>0</v>
      </c>
      <c r="RFI71" s="98">
        <f t="shared" si="755"/>
        <v>0</v>
      </c>
      <c r="RFJ71" s="98">
        <f t="shared" si="755"/>
        <v>0</v>
      </c>
      <c r="RFK71" s="98">
        <f t="shared" si="755"/>
        <v>0</v>
      </c>
      <c r="RFL71" s="98">
        <f t="shared" si="755"/>
        <v>0</v>
      </c>
      <c r="RFM71" s="98">
        <f t="shared" si="755"/>
        <v>0</v>
      </c>
      <c r="RFN71" s="98">
        <f t="shared" si="755"/>
        <v>0</v>
      </c>
      <c r="RFO71" s="98">
        <f t="shared" si="755"/>
        <v>0</v>
      </c>
      <c r="RFP71" s="98">
        <f t="shared" si="755"/>
        <v>0</v>
      </c>
      <c r="RFQ71" s="98">
        <f t="shared" si="755"/>
        <v>0</v>
      </c>
      <c r="RFR71" s="98">
        <f t="shared" si="755"/>
        <v>0</v>
      </c>
      <c r="RFS71" s="98">
        <f t="shared" si="755"/>
        <v>0</v>
      </c>
      <c r="RFT71" s="98">
        <f t="shared" si="755"/>
        <v>0</v>
      </c>
      <c r="RFU71" s="98">
        <f t="shared" si="755"/>
        <v>0</v>
      </c>
      <c r="RFV71" s="98">
        <f t="shared" si="755"/>
        <v>0</v>
      </c>
      <c r="RFW71" s="98">
        <f t="shared" si="755"/>
        <v>0</v>
      </c>
      <c r="RFX71" s="98">
        <f t="shared" si="755"/>
        <v>0</v>
      </c>
      <c r="RFY71" s="98">
        <f t="shared" si="755"/>
        <v>0</v>
      </c>
      <c r="RFZ71" s="98">
        <f t="shared" si="755"/>
        <v>0</v>
      </c>
      <c r="RGA71" s="98">
        <f t="shared" si="755"/>
        <v>0</v>
      </c>
      <c r="RGB71" s="98">
        <f t="shared" si="755"/>
        <v>0</v>
      </c>
      <c r="RGC71" s="98">
        <f t="shared" si="755"/>
        <v>0</v>
      </c>
      <c r="RGD71" s="98">
        <f t="shared" si="755"/>
        <v>0</v>
      </c>
      <c r="RGE71" s="98">
        <f t="shared" si="755"/>
        <v>0</v>
      </c>
      <c r="RGF71" s="98">
        <f t="shared" si="755"/>
        <v>0</v>
      </c>
      <c r="RGG71" s="98">
        <f t="shared" si="755"/>
        <v>0</v>
      </c>
      <c r="RGH71" s="98">
        <f t="shared" si="755"/>
        <v>0</v>
      </c>
      <c r="RGI71" s="98">
        <f t="shared" si="755"/>
        <v>0</v>
      </c>
      <c r="RGJ71" s="98">
        <f t="shared" si="755"/>
        <v>0</v>
      </c>
      <c r="RGK71" s="98">
        <f t="shared" si="755"/>
        <v>0</v>
      </c>
      <c r="RGL71" s="98">
        <f t="shared" si="755"/>
        <v>0</v>
      </c>
      <c r="RGM71" s="98">
        <f t="shared" si="755"/>
        <v>0</v>
      </c>
      <c r="RGN71" s="98">
        <f t="shared" si="755"/>
        <v>0</v>
      </c>
      <c r="RGO71" s="98">
        <f t="shared" si="755"/>
        <v>0</v>
      </c>
      <c r="RGP71" s="98">
        <f t="shared" si="755"/>
        <v>0</v>
      </c>
      <c r="RGQ71" s="98">
        <f t="shared" si="755"/>
        <v>0</v>
      </c>
      <c r="RGR71" s="98">
        <f t="shared" si="755"/>
        <v>0</v>
      </c>
      <c r="RGS71" s="98">
        <f t="shared" si="755"/>
        <v>0</v>
      </c>
      <c r="RGT71" s="98">
        <f t="shared" si="755"/>
        <v>0</v>
      </c>
      <c r="RGU71" s="98">
        <f t="shared" si="755"/>
        <v>0</v>
      </c>
      <c r="RGV71" s="98">
        <f t="shared" si="755"/>
        <v>0</v>
      </c>
      <c r="RGW71" s="98">
        <f t="shared" si="755"/>
        <v>0</v>
      </c>
      <c r="RGX71" s="98">
        <f t="shared" si="755"/>
        <v>0</v>
      </c>
      <c r="RGY71" s="98">
        <f t="shared" ref="RGY71:RJJ71" si="756">RGY38</f>
        <v>0</v>
      </c>
      <c r="RGZ71" s="98">
        <f t="shared" si="756"/>
        <v>0</v>
      </c>
      <c r="RHA71" s="98">
        <f t="shared" si="756"/>
        <v>0</v>
      </c>
      <c r="RHB71" s="98">
        <f t="shared" si="756"/>
        <v>0</v>
      </c>
      <c r="RHC71" s="98">
        <f t="shared" si="756"/>
        <v>0</v>
      </c>
      <c r="RHD71" s="98">
        <f t="shared" si="756"/>
        <v>0</v>
      </c>
      <c r="RHE71" s="98">
        <f t="shared" si="756"/>
        <v>0</v>
      </c>
      <c r="RHF71" s="98">
        <f t="shared" si="756"/>
        <v>0</v>
      </c>
      <c r="RHG71" s="98">
        <f t="shared" si="756"/>
        <v>0</v>
      </c>
      <c r="RHH71" s="98">
        <f t="shared" si="756"/>
        <v>0</v>
      </c>
      <c r="RHI71" s="98">
        <f t="shared" si="756"/>
        <v>0</v>
      </c>
      <c r="RHJ71" s="98">
        <f t="shared" si="756"/>
        <v>0</v>
      </c>
      <c r="RHK71" s="98">
        <f t="shared" si="756"/>
        <v>0</v>
      </c>
      <c r="RHL71" s="98">
        <f t="shared" si="756"/>
        <v>0</v>
      </c>
      <c r="RHM71" s="98">
        <f t="shared" si="756"/>
        <v>0</v>
      </c>
      <c r="RHN71" s="98">
        <f t="shared" si="756"/>
        <v>0</v>
      </c>
      <c r="RHO71" s="98">
        <f t="shared" si="756"/>
        <v>0</v>
      </c>
      <c r="RHP71" s="98">
        <f t="shared" si="756"/>
        <v>0</v>
      </c>
      <c r="RHQ71" s="98">
        <f t="shared" si="756"/>
        <v>0</v>
      </c>
      <c r="RHR71" s="98">
        <f t="shared" si="756"/>
        <v>0</v>
      </c>
      <c r="RHS71" s="98">
        <f t="shared" si="756"/>
        <v>0</v>
      </c>
      <c r="RHT71" s="98">
        <f t="shared" si="756"/>
        <v>0</v>
      </c>
      <c r="RHU71" s="98">
        <f t="shared" si="756"/>
        <v>0</v>
      </c>
      <c r="RHV71" s="98">
        <f t="shared" si="756"/>
        <v>0</v>
      </c>
      <c r="RHW71" s="98">
        <f t="shared" si="756"/>
        <v>0</v>
      </c>
      <c r="RHX71" s="98">
        <f t="shared" si="756"/>
        <v>0</v>
      </c>
      <c r="RHY71" s="98">
        <f t="shared" si="756"/>
        <v>0</v>
      </c>
      <c r="RHZ71" s="98">
        <f t="shared" si="756"/>
        <v>0</v>
      </c>
      <c r="RIA71" s="98">
        <f t="shared" si="756"/>
        <v>0</v>
      </c>
      <c r="RIB71" s="98">
        <f t="shared" si="756"/>
        <v>0</v>
      </c>
      <c r="RIC71" s="98">
        <f t="shared" si="756"/>
        <v>0</v>
      </c>
      <c r="RID71" s="98">
        <f t="shared" si="756"/>
        <v>0</v>
      </c>
      <c r="RIE71" s="98">
        <f t="shared" si="756"/>
        <v>0</v>
      </c>
      <c r="RIF71" s="98">
        <f t="shared" si="756"/>
        <v>0</v>
      </c>
      <c r="RIG71" s="98">
        <f t="shared" si="756"/>
        <v>0</v>
      </c>
      <c r="RIH71" s="98">
        <f t="shared" si="756"/>
        <v>0</v>
      </c>
      <c r="RII71" s="98">
        <f t="shared" si="756"/>
        <v>0</v>
      </c>
      <c r="RIJ71" s="98">
        <f t="shared" si="756"/>
        <v>0</v>
      </c>
      <c r="RIK71" s="98">
        <f t="shared" si="756"/>
        <v>0</v>
      </c>
      <c r="RIL71" s="98">
        <f t="shared" si="756"/>
        <v>0</v>
      </c>
      <c r="RIM71" s="98">
        <f t="shared" si="756"/>
        <v>0</v>
      </c>
      <c r="RIN71" s="98">
        <f t="shared" si="756"/>
        <v>0</v>
      </c>
      <c r="RIO71" s="98">
        <f t="shared" si="756"/>
        <v>0</v>
      </c>
      <c r="RIP71" s="98">
        <f t="shared" si="756"/>
        <v>0</v>
      </c>
      <c r="RIQ71" s="98">
        <f t="shared" si="756"/>
        <v>0</v>
      </c>
      <c r="RIR71" s="98">
        <f t="shared" si="756"/>
        <v>0</v>
      </c>
      <c r="RIS71" s="98">
        <f t="shared" si="756"/>
        <v>0</v>
      </c>
      <c r="RIT71" s="98">
        <f t="shared" si="756"/>
        <v>0</v>
      </c>
      <c r="RIU71" s="98">
        <f t="shared" si="756"/>
        <v>0</v>
      </c>
      <c r="RIV71" s="98">
        <f t="shared" si="756"/>
        <v>0</v>
      </c>
      <c r="RIW71" s="98">
        <f t="shared" si="756"/>
        <v>0</v>
      </c>
      <c r="RIX71" s="98">
        <f t="shared" si="756"/>
        <v>0</v>
      </c>
      <c r="RIY71" s="98">
        <f t="shared" si="756"/>
        <v>0</v>
      </c>
      <c r="RIZ71" s="98">
        <f t="shared" si="756"/>
        <v>0</v>
      </c>
      <c r="RJA71" s="98">
        <f t="shared" si="756"/>
        <v>0</v>
      </c>
      <c r="RJB71" s="98">
        <f t="shared" si="756"/>
        <v>0</v>
      </c>
      <c r="RJC71" s="98">
        <f t="shared" si="756"/>
        <v>0</v>
      </c>
      <c r="RJD71" s="98">
        <f t="shared" si="756"/>
        <v>0</v>
      </c>
      <c r="RJE71" s="98">
        <f t="shared" si="756"/>
        <v>0</v>
      </c>
      <c r="RJF71" s="98">
        <f t="shared" si="756"/>
        <v>0</v>
      </c>
      <c r="RJG71" s="98">
        <f t="shared" si="756"/>
        <v>0</v>
      </c>
      <c r="RJH71" s="98">
        <f t="shared" si="756"/>
        <v>0</v>
      </c>
      <c r="RJI71" s="98">
        <f t="shared" si="756"/>
        <v>0</v>
      </c>
      <c r="RJJ71" s="98">
        <f t="shared" si="756"/>
        <v>0</v>
      </c>
      <c r="RJK71" s="98">
        <f t="shared" ref="RJK71:RLV71" si="757">RJK38</f>
        <v>0</v>
      </c>
      <c r="RJL71" s="98">
        <f t="shared" si="757"/>
        <v>0</v>
      </c>
      <c r="RJM71" s="98">
        <f t="shared" si="757"/>
        <v>0</v>
      </c>
      <c r="RJN71" s="98">
        <f t="shared" si="757"/>
        <v>0</v>
      </c>
      <c r="RJO71" s="98">
        <f t="shared" si="757"/>
        <v>0</v>
      </c>
      <c r="RJP71" s="98">
        <f t="shared" si="757"/>
        <v>0</v>
      </c>
      <c r="RJQ71" s="98">
        <f t="shared" si="757"/>
        <v>0</v>
      </c>
      <c r="RJR71" s="98">
        <f t="shared" si="757"/>
        <v>0</v>
      </c>
      <c r="RJS71" s="98">
        <f t="shared" si="757"/>
        <v>0</v>
      </c>
      <c r="RJT71" s="98">
        <f t="shared" si="757"/>
        <v>0</v>
      </c>
      <c r="RJU71" s="98">
        <f t="shared" si="757"/>
        <v>0</v>
      </c>
      <c r="RJV71" s="98">
        <f t="shared" si="757"/>
        <v>0</v>
      </c>
      <c r="RJW71" s="98">
        <f t="shared" si="757"/>
        <v>0</v>
      </c>
      <c r="RJX71" s="98">
        <f t="shared" si="757"/>
        <v>0</v>
      </c>
      <c r="RJY71" s="98">
        <f t="shared" si="757"/>
        <v>0</v>
      </c>
      <c r="RJZ71" s="98">
        <f t="shared" si="757"/>
        <v>0</v>
      </c>
      <c r="RKA71" s="98">
        <f t="shared" si="757"/>
        <v>0</v>
      </c>
      <c r="RKB71" s="98">
        <f t="shared" si="757"/>
        <v>0</v>
      </c>
      <c r="RKC71" s="98">
        <f t="shared" si="757"/>
        <v>0</v>
      </c>
      <c r="RKD71" s="98">
        <f t="shared" si="757"/>
        <v>0</v>
      </c>
      <c r="RKE71" s="98">
        <f t="shared" si="757"/>
        <v>0</v>
      </c>
      <c r="RKF71" s="98">
        <f t="shared" si="757"/>
        <v>0</v>
      </c>
      <c r="RKG71" s="98">
        <f t="shared" si="757"/>
        <v>0</v>
      </c>
      <c r="RKH71" s="98">
        <f t="shared" si="757"/>
        <v>0</v>
      </c>
      <c r="RKI71" s="98">
        <f t="shared" si="757"/>
        <v>0</v>
      </c>
      <c r="RKJ71" s="98">
        <f t="shared" si="757"/>
        <v>0</v>
      </c>
      <c r="RKK71" s="98">
        <f t="shared" si="757"/>
        <v>0</v>
      </c>
      <c r="RKL71" s="98">
        <f t="shared" si="757"/>
        <v>0</v>
      </c>
      <c r="RKM71" s="98">
        <f t="shared" si="757"/>
        <v>0</v>
      </c>
      <c r="RKN71" s="98">
        <f t="shared" si="757"/>
        <v>0</v>
      </c>
      <c r="RKO71" s="98">
        <f t="shared" si="757"/>
        <v>0</v>
      </c>
      <c r="RKP71" s="98">
        <f t="shared" si="757"/>
        <v>0</v>
      </c>
      <c r="RKQ71" s="98">
        <f t="shared" si="757"/>
        <v>0</v>
      </c>
      <c r="RKR71" s="98">
        <f t="shared" si="757"/>
        <v>0</v>
      </c>
      <c r="RKS71" s="98">
        <f t="shared" si="757"/>
        <v>0</v>
      </c>
      <c r="RKT71" s="98">
        <f t="shared" si="757"/>
        <v>0</v>
      </c>
      <c r="RKU71" s="98">
        <f t="shared" si="757"/>
        <v>0</v>
      </c>
      <c r="RKV71" s="98">
        <f t="shared" si="757"/>
        <v>0</v>
      </c>
      <c r="RKW71" s="98">
        <f t="shared" si="757"/>
        <v>0</v>
      </c>
      <c r="RKX71" s="98">
        <f t="shared" si="757"/>
        <v>0</v>
      </c>
      <c r="RKY71" s="98">
        <f t="shared" si="757"/>
        <v>0</v>
      </c>
      <c r="RKZ71" s="98">
        <f t="shared" si="757"/>
        <v>0</v>
      </c>
      <c r="RLA71" s="98">
        <f t="shared" si="757"/>
        <v>0</v>
      </c>
      <c r="RLB71" s="98">
        <f t="shared" si="757"/>
        <v>0</v>
      </c>
      <c r="RLC71" s="98">
        <f t="shared" si="757"/>
        <v>0</v>
      </c>
      <c r="RLD71" s="98">
        <f t="shared" si="757"/>
        <v>0</v>
      </c>
      <c r="RLE71" s="98">
        <f t="shared" si="757"/>
        <v>0</v>
      </c>
      <c r="RLF71" s="98">
        <f t="shared" si="757"/>
        <v>0</v>
      </c>
      <c r="RLG71" s="98">
        <f t="shared" si="757"/>
        <v>0</v>
      </c>
      <c r="RLH71" s="98">
        <f t="shared" si="757"/>
        <v>0</v>
      </c>
      <c r="RLI71" s="98">
        <f t="shared" si="757"/>
        <v>0</v>
      </c>
      <c r="RLJ71" s="98">
        <f t="shared" si="757"/>
        <v>0</v>
      </c>
      <c r="RLK71" s="98">
        <f t="shared" si="757"/>
        <v>0</v>
      </c>
      <c r="RLL71" s="98">
        <f t="shared" si="757"/>
        <v>0</v>
      </c>
      <c r="RLM71" s="98">
        <f t="shared" si="757"/>
        <v>0</v>
      </c>
      <c r="RLN71" s="98">
        <f t="shared" si="757"/>
        <v>0</v>
      </c>
      <c r="RLO71" s="98">
        <f t="shared" si="757"/>
        <v>0</v>
      </c>
      <c r="RLP71" s="98">
        <f t="shared" si="757"/>
        <v>0</v>
      </c>
      <c r="RLQ71" s="98">
        <f t="shared" si="757"/>
        <v>0</v>
      </c>
      <c r="RLR71" s="98">
        <f t="shared" si="757"/>
        <v>0</v>
      </c>
      <c r="RLS71" s="98">
        <f t="shared" si="757"/>
        <v>0</v>
      </c>
      <c r="RLT71" s="98">
        <f t="shared" si="757"/>
        <v>0</v>
      </c>
      <c r="RLU71" s="98">
        <f t="shared" si="757"/>
        <v>0</v>
      </c>
      <c r="RLV71" s="98">
        <f t="shared" si="757"/>
        <v>0</v>
      </c>
      <c r="RLW71" s="98">
        <f t="shared" ref="RLW71:ROH71" si="758">RLW38</f>
        <v>0</v>
      </c>
      <c r="RLX71" s="98">
        <f t="shared" si="758"/>
        <v>0</v>
      </c>
      <c r="RLY71" s="98">
        <f t="shared" si="758"/>
        <v>0</v>
      </c>
      <c r="RLZ71" s="98">
        <f t="shared" si="758"/>
        <v>0</v>
      </c>
      <c r="RMA71" s="98">
        <f t="shared" si="758"/>
        <v>0</v>
      </c>
      <c r="RMB71" s="98">
        <f t="shared" si="758"/>
        <v>0</v>
      </c>
      <c r="RMC71" s="98">
        <f t="shared" si="758"/>
        <v>0</v>
      </c>
      <c r="RMD71" s="98">
        <f t="shared" si="758"/>
        <v>0</v>
      </c>
      <c r="RME71" s="98">
        <f t="shared" si="758"/>
        <v>0</v>
      </c>
      <c r="RMF71" s="98">
        <f t="shared" si="758"/>
        <v>0</v>
      </c>
      <c r="RMG71" s="98">
        <f t="shared" si="758"/>
        <v>0</v>
      </c>
      <c r="RMH71" s="98">
        <f t="shared" si="758"/>
        <v>0</v>
      </c>
      <c r="RMI71" s="98">
        <f t="shared" si="758"/>
        <v>0</v>
      </c>
      <c r="RMJ71" s="98">
        <f t="shared" si="758"/>
        <v>0</v>
      </c>
      <c r="RMK71" s="98">
        <f t="shared" si="758"/>
        <v>0</v>
      </c>
      <c r="RML71" s="98">
        <f t="shared" si="758"/>
        <v>0</v>
      </c>
      <c r="RMM71" s="98">
        <f t="shared" si="758"/>
        <v>0</v>
      </c>
      <c r="RMN71" s="98">
        <f t="shared" si="758"/>
        <v>0</v>
      </c>
      <c r="RMO71" s="98">
        <f t="shared" si="758"/>
        <v>0</v>
      </c>
      <c r="RMP71" s="98">
        <f t="shared" si="758"/>
        <v>0</v>
      </c>
      <c r="RMQ71" s="98">
        <f t="shared" si="758"/>
        <v>0</v>
      </c>
      <c r="RMR71" s="98">
        <f t="shared" si="758"/>
        <v>0</v>
      </c>
      <c r="RMS71" s="98">
        <f t="shared" si="758"/>
        <v>0</v>
      </c>
      <c r="RMT71" s="98">
        <f t="shared" si="758"/>
        <v>0</v>
      </c>
      <c r="RMU71" s="98">
        <f t="shared" si="758"/>
        <v>0</v>
      </c>
      <c r="RMV71" s="98">
        <f t="shared" si="758"/>
        <v>0</v>
      </c>
      <c r="RMW71" s="98">
        <f t="shared" si="758"/>
        <v>0</v>
      </c>
      <c r="RMX71" s="98">
        <f t="shared" si="758"/>
        <v>0</v>
      </c>
      <c r="RMY71" s="98">
        <f t="shared" si="758"/>
        <v>0</v>
      </c>
      <c r="RMZ71" s="98">
        <f t="shared" si="758"/>
        <v>0</v>
      </c>
      <c r="RNA71" s="98">
        <f t="shared" si="758"/>
        <v>0</v>
      </c>
      <c r="RNB71" s="98">
        <f t="shared" si="758"/>
        <v>0</v>
      </c>
      <c r="RNC71" s="98">
        <f t="shared" si="758"/>
        <v>0</v>
      </c>
      <c r="RND71" s="98">
        <f t="shared" si="758"/>
        <v>0</v>
      </c>
      <c r="RNE71" s="98">
        <f t="shared" si="758"/>
        <v>0</v>
      </c>
      <c r="RNF71" s="98">
        <f t="shared" si="758"/>
        <v>0</v>
      </c>
      <c r="RNG71" s="98">
        <f t="shared" si="758"/>
        <v>0</v>
      </c>
      <c r="RNH71" s="98">
        <f t="shared" si="758"/>
        <v>0</v>
      </c>
      <c r="RNI71" s="98">
        <f t="shared" si="758"/>
        <v>0</v>
      </c>
      <c r="RNJ71" s="98">
        <f t="shared" si="758"/>
        <v>0</v>
      </c>
      <c r="RNK71" s="98">
        <f t="shared" si="758"/>
        <v>0</v>
      </c>
      <c r="RNL71" s="98">
        <f t="shared" si="758"/>
        <v>0</v>
      </c>
      <c r="RNM71" s="98">
        <f t="shared" si="758"/>
        <v>0</v>
      </c>
      <c r="RNN71" s="98">
        <f t="shared" si="758"/>
        <v>0</v>
      </c>
      <c r="RNO71" s="98">
        <f t="shared" si="758"/>
        <v>0</v>
      </c>
      <c r="RNP71" s="98">
        <f t="shared" si="758"/>
        <v>0</v>
      </c>
      <c r="RNQ71" s="98">
        <f t="shared" si="758"/>
        <v>0</v>
      </c>
      <c r="RNR71" s="98">
        <f t="shared" si="758"/>
        <v>0</v>
      </c>
      <c r="RNS71" s="98">
        <f t="shared" si="758"/>
        <v>0</v>
      </c>
      <c r="RNT71" s="98">
        <f t="shared" si="758"/>
        <v>0</v>
      </c>
      <c r="RNU71" s="98">
        <f t="shared" si="758"/>
        <v>0</v>
      </c>
      <c r="RNV71" s="98">
        <f t="shared" si="758"/>
        <v>0</v>
      </c>
      <c r="RNW71" s="98">
        <f t="shared" si="758"/>
        <v>0</v>
      </c>
      <c r="RNX71" s="98">
        <f t="shared" si="758"/>
        <v>0</v>
      </c>
      <c r="RNY71" s="98">
        <f t="shared" si="758"/>
        <v>0</v>
      </c>
      <c r="RNZ71" s="98">
        <f t="shared" si="758"/>
        <v>0</v>
      </c>
      <c r="ROA71" s="98">
        <f t="shared" si="758"/>
        <v>0</v>
      </c>
      <c r="ROB71" s="98">
        <f t="shared" si="758"/>
        <v>0</v>
      </c>
      <c r="ROC71" s="98">
        <f t="shared" si="758"/>
        <v>0</v>
      </c>
      <c r="ROD71" s="98">
        <f t="shared" si="758"/>
        <v>0</v>
      </c>
      <c r="ROE71" s="98">
        <f t="shared" si="758"/>
        <v>0</v>
      </c>
      <c r="ROF71" s="98">
        <f t="shared" si="758"/>
        <v>0</v>
      </c>
      <c r="ROG71" s="98">
        <f t="shared" si="758"/>
        <v>0</v>
      </c>
      <c r="ROH71" s="98">
        <f t="shared" si="758"/>
        <v>0</v>
      </c>
      <c r="ROI71" s="98">
        <f t="shared" ref="ROI71:RQT71" si="759">ROI38</f>
        <v>0</v>
      </c>
      <c r="ROJ71" s="98">
        <f t="shared" si="759"/>
        <v>0</v>
      </c>
      <c r="ROK71" s="98">
        <f t="shared" si="759"/>
        <v>0</v>
      </c>
      <c r="ROL71" s="98">
        <f t="shared" si="759"/>
        <v>0</v>
      </c>
      <c r="ROM71" s="98">
        <f t="shared" si="759"/>
        <v>0</v>
      </c>
      <c r="RON71" s="98">
        <f t="shared" si="759"/>
        <v>0</v>
      </c>
      <c r="ROO71" s="98">
        <f t="shared" si="759"/>
        <v>0</v>
      </c>
      <c r="ROP71" s="98">
        <f t="shared" si="759"/>
        <v>0</v>
      </c>
      <c r="ROQ71" s="98">
        <f t="shared" si="759"/>
        <v>0</v>
      </c>
      <c r="ROR71" s="98">
        <f t="shared" si="759"/>
        <v>0</v>
      </c>
      <c r="ROS71" s="98">
        <f t="shared" si="759"/>
        <v>0</v>
      </c>
      <c r="ROT71" s="98">
        <f t="shared" si="759"/>
        <v>0</v>
      </c>
      <c r="ROU71" s="98">
        <f t="shared" si="759"/>
        <v>0</v>
      </c>
      <c r="ROV71" s="98">
        <f t="shared" si="759"/>
        <v>0</v>
      </c>
      <c r="ROW71" s="98">
        <f t="shared" si="759"/>
        <v>0</v>
      </c>
      <c r="ROX71" s="98">
        <f t="shared" si="759"/>
        <v>0</v>
      </c>
      <c r="ROY71" s="98">
        <f t="shared" si="759"/>
        <v>0</v>
      </c>
      <c r="ROZ71" s="98">
        <f t="shared" si="759"/>
        <v>0</v>
      </c>
      <c r="RPA71" s="98">
        <f t="shared" si="759"/>
        <v>0</v>
      </c>
      <c r="RPB71" s="98">
        <f t="shared" si="759"/>
        <v>0</v>
      </c>
      <c r="RPC71" s="98">
        <f t="shared" si="759"/>
        <v>0</v>
      </c>
      <c r="RPD71" s="98">
        <f t="shared" si="759"/>
        <v>0</v>
      </c>
      <c r="RPE71" s="98">
        <f t="shared" si="759"/>
        <v>0</v>
      </c>
      <c r="RPF71" s="98">
        <f t="shared" si="759"/>
        <v>0</v>
      </c>
      <c r="RPG71" s="98">
        <f t="shared" si="759"/>
        <v>0</v>
      </c>
      <c r="RPH71" s="98">
        <f t="shared" si="759"/>
        <v>0</v>
      </c>
      <c r="RPI71" s="98">
        <f t="shared" si="759"/>
        <v>0</v>
      </c>
      <c r="RPJ71" s="98">
        <f t="shared" si="759"/>
        <v>0</v>
      </c>
      <c r="RPK71" s="98">
        <f t="shared" si="759"/>
        <v>0</v>
      </c>
      <c r="RPL71" s="98">
        <f t="shared" si="759"/>
        <v>0</v>
      </c>
      <c r="RPM71" s="98">
        <f t="shared" si="759"/>
        <v>0</v>
      </c>
      <c r="RPN71" s="98">
        <f t="shared" si="759"/>
        <v>0</v>
      </c>
      <c r="RPO71" s="98">
        <f t="shared" si="759"/>
        <v>0</v>
      </c>
      <c r="RPP71" s="98">
        <f t="shared" si="759"/>
        <v>0</v>
      </c>
      <c r="RPQ71" s="98">
        <f t="shared" si="759"/>
        <v>0</v>
      </c>
      <c r="RPR71" s="98">
        <f t="shared" si="759"/>
        <v>0</v>
      </c>
      <c r="RPS71" s="98">
        <f t="shared" si="759"/>
        <v>0</v>
      </c>
      <c r="RPT71" s="98">
        <f t="shared" si="759"/>
        <v>0</v>
      </c>
      <c r="RPU71" s="98">
        <f t="shared" si="759"/>
        <v>0</v>
      </c>
      <c r="RPV71" s="98">
        <f t="shared" si="759"/>
        <v>0</v>
      </c>
      <c r="RPW71" s="98">
        <f t="shared" si="759"/>
        <v>0</v>
      </c>
      <c r="RPX71" s="98">
        <f t="shared" si="759"/>
        <v>0</v>
      </c>
      <c r="RPY71" s="98">
        <f t="shared" si="759"/>
        <v>0</v>
      </c>
      <c r="RPZ71" s="98">
        <f t="shared" si="759"/>
        <v>0</v>
      </c>
      <c r="RQA71" s="98">
        <f t="shared" si="759"/>
        <v>0</v>
      </c>
      <c r="RQB71" s="98">
        <f t="shared" si="759"/>
        <v>0</v>
      </c>
      <c r="RQC71" s="98">
        <f t="shared" si="759"/>
        <v>0</v>
      </c>
      <c r="RQD71" s="98">
        <f t="shared" si="759"/>
        <v>0</v>
      </c>
      <c r="RQE71" s="98">
        <f t="shared" si="759"/>
        <v>0</v>
      </c>
      <c r="RQF71" s="98">
        <f t="shared" si="759"/>
        <v>0</v>
      </c>
      <c r="RQG71" s="98">
        <f t="shared" si="759"/>
        <v>0</v>
      </c>
      <c r="RQH71" s="98">
        <f t="shared" si="759"/>
        <v>0</v>
      </c>
      <c r="RQI71" s="98">
        <f t="shared" si="759"/>
        <v>0</v>
      </c>
      <c r="RQJ71" s="98">
        <f t="shared" si="759"/>
        <v>0</v>
      </c>
      <c r="RQK71" s="98">
        <f t="shared" si="759"/>
        <v>0</v>
      </c>
      <c r="RQL71" s="98">
        <f t="shared" si="759"/>
        <v>0</v>
      </c>
      <c r="RQM71" s="98">
        <f t="shared" si="759"/>
        <v>0</v>
      </c>
      <c r="RQN71" s="98">
        <f t="shared" si="759"/>
        <v>0</v>
      </c>
      <c r="RQO71" s="98">
        <f t="shared" si="759"/>
        <v>0</v>
      </c>
      <c r="RQP71" s="98">
        <f t="shared" si="759"/>
        <v>0</v>
      </c>
      <c r="RQQ71" s="98">
        <f t="shared" si="759"/>
        <v>0</v>
      </c>
      <c r="RQR71" s="98">
        <f t="shared" si="759"/>
        <v>0</v>
      </c>
      <c r="RQS71" s="98">
        <f t="shared" si="759"/>
        <v>0</v>
      </c>
      <c r="RQT71" s="98">
        <f t="shared" si="759"/>
        <v>0</v>
      </c>
      <c r="RQU71" s="98">
        <f t="shared" ref="RQU71:RTF71" si="760">RQU38</f>
        <v>0</v>
      </c>
      <c r="RQV71" s="98">
        <f t="shared" si="760"/>
        <v>0</v>
      </c>
      <c r="RQW71" s="98">
        <f t="shared" si="760"/>
        <v>0</v>
      </c>
      <c r="RQX71" s="98">
        <f t="shared" si="760"/>
        <v>0</v>
      </c>
      <c r="RQY71" s="98">
        <f t="shared" si="760"/>
        <v>0</v>
      </c>
      <c r="RQZ71" s="98">
        <f t="shared" si="760"/>
        <v>0</v>
      </c>
      <c r="RRA71" s="98">
        <f t="shared" si="760"/>
        <v>0</v>
      </c>
      <c r="RRB71" s="98">
        <f t="shared" si="760"/>
        <v>0</v>
      </c>
      <c r="RRC71" s="98">
        <f t="shared" si="760"/>
        <v>0</v>
      </c>
      <c r="RRD71" s="98">
        <f t="shared" si="760"/>
        <v>0</v>
      </c>
      <c r="RRE71" s="98">
        <f t="shared" si="760"/>
        <v>0</v>
      </c>
      <c r="RRF71" s="98">
        <f t="shared" si="760"/>
        <v>0</v>
      </c>
      <c r="RRG71" s="98">
        <f t="shared" si="760"/>
        <v>0</v>
      </c>
      <c r="RRH71" s="98">
        <f t="shared" si="760"/>
        <v>0</v>
      </c>
      <c r="RRI71" s="98">
        <f t="shared" si="760"/>
        <v>0</v>
      </c>
      <c r="RRJ71" s="98">
        <f t="shared" si="760"/>
        <v>0</v>
      </c>
      <c r="RRK71" s="98">
        <f t="shared" si="760"/>
        <v>0</v>
      </c>
      <c r="RRL71" s="98">
        <f t="shared" si="760"/>
        <v>0</v>
      </c>
      <c r="RRM71" s="98">
        <f t="shared" si="760"/>
        <v>0</v>
      </c>
      <c r="RRN71" s="98">
        <f t="shared" si="760"/>
        <v>0</v>
      </c>
      <c r="RRO71" s="98">
        <f t="shared" si="760"/>
        <v>0</v>
      </c>
      <c r="RRP71" s="98">
        <f t="shared" si="760"/>
        <v>0</v>
      </c>
      <c r="RRQ71" s="98">
        <f t="shared" si="760"/>
        <v>0</v>
      </c>
      <c r="RRR71" s="98">
        <f t="shared" si="760"/>
        <v>0</v>
      </c>
      <c r="RRS71" s="98">
        <f t="shared" si="760"/>
        <v>0</v>
      </c>
      <c r="RRT71" s="98">
        <f t="shared" si="760"/>
        <v>0</v>
      </c>
      <c r="RRU71" s="98">
        <f t="shared" si="760"/>
        <v>0</v>
      </c>
      <c r="RRV71" s="98">
        <f t="shared" si="760"/>
        <v>0</v>
      </c>
      <c r="RRW71" s="98">
        <f t="shared" si="760"/>
        <v>0</v>
      </c>
      <c r="RRX71" s="98">
        <f t="shared" si="760"/>
        <v>0</v>
      </c>
      <c r="RRY71" s="98">
        <f t="shared" si="760"/>
        <v>0</v>
      </c>
      <c r="RRZ71" s="98">
        <f t="shared" si="760"/>
        <v>0</v>
      </c>
      <c r="RSA71" s="98">
        <f t="shared" si="760"/>
        <v>0</v>
      </c>
      <c r="RSB71" s="98">
        <f t="shared" si="760"/>
        <v>0</v>
      </c>
      <c r="RSC71" s="98">
        <f t="shared" si="760"/>
        <v>0</v>
      </c>
      <c r="RSD71" s="98">
        <f t="shared" si="760"/>
        <v>0</v>
      </c>
      <c r="RSE71" s="98">
        <f t="shared" si="760"/>
        <v>0</v>
      </c>
      <c r="RSF71" s="98">
        <f t="shared" si="760"/>
        <v>0</v>
      </c>
      <c r="RSG71" s="98">
        <f t="shared" si="760"/>
        <v>0</v>
      </c>
      <c r="RSH71" s="98">
        <f t="shared" si="760"/>
        <v>0</v>
      </c>
      <c r="RSI71" s="98">
        <f t="shared" si="760"/>
        <v>0</v>
      </c>
      <c r="RSJ71" s="98">
        <f t="shared" si="760"/>
        <v>0</v>
      </c>
      <c r="RSK71" s="98">
        <f t="shared" si="760"/>
        <v>0</v>
      </c>
      <c r="RSL71" s="98">
        <f t="shared" si="760"/>
        <v>0</v>
      </c>
      <c r="RSM71" s="98">
        <f t="shared" si="760"/>
        <v>0</v>
      </c>
      <c r="RSN71" s="98">
        <f t="shared" si="760"/>
        <v>0</v>
      </c>
      <c r="RSO71" s="98">
        <f t="shared" si="760"/>
        <v>0</v>
      </c>
      <c r="RSP71" s="98">
        <f t="shared" si="760"/>
        <v>0</v>
      </c>
      <c r="RSQ71" s="98">
        <f t="shared" si="760"/>
        <v>0</v>
      </c>
      <c r="RSR71" s="98">
        <f t="shared" si="760"/>
        <v>0</v>
      </c>
      <c r="RSS71" s="98">
        <f t="shared" si="760"/>
        <v>0</v>
      </c>
      <c r="RST71" s="98">
        <f t="shared" si="760"/>
        <v>0</v>
      </c>
      <c r="RSU71" s="98">
        <f t="shared" si="760"/>
        <v>0</v>
      </c>
      <c r="RSV71" s="98">
        <f t="shared" si="760"/>
        <v>0</v>
      </c>
      <c r="RSW71" s="98">
        <f t="shared" si="760"/>
        <v>0</v>
      </c>
      <c r="RSX71" s="98">
        <f t="shared" si="760"/>
        <v>0</v>
      </c>
      <c r="RSY71" s="98">
        <f t="shared" si="760"/>
        <v>0</v>
      </c>
      <c r="RSZ71" s="98">
        <f t="shared" si="760"/>
        <v>0</v>
      </c>
      <c r="RTA71" s="98">
        <f t="shared" si="760"/>
        <v>0</v>
      </c>
      <c r="RTB71" s="98">
        <f t="shared" si="760"/>
        <v>0</v>
      </c>
      <c r="RTC71" s="98">
        <f t="shared" si="760"/>
        <v>0</v>
      </c>
      <c r="RTD71" s="98">
        <f t="shared" si="760"/>
        <v>0</v>
      </c>
      <c r="RTE71" s="98">
        <f t="shared" si="760"/>
        <v>0</v>
      </c>
      <c r="RTF71" s="98">
        <f t="shared" si="760"/>
        <v>0</v>
      </c>
      <c r="RTG71" s="98">
        <f t="shared" ref="RTG71:RVR71" si="761">RTG38</f>
        <v>0</v>
      </c>
      <c r="RTH71" s="98">
        <f t="shared" si="761"/>
        <v>0</v>
      </c>
      <c r="RTI71" s="98">
        <f t="shared" si="761"/>
        <v>0</v>
      </c>
      <c r="RTJ71" s="98">
        <f t="shared" si="761"/>
        <v>0</v>
      </c>
      <c r="RTK71" s="98">
        <f t="shared" si="761"/>
        <v>0</v>
      </c>
      <c r="RTL71" s="98">
        <f t="shared" si="761"/>
        <v>0</v>
      </c>
      <c r="RTM71" s="98">
        <f t="shared" si="761"/>
        <v>0</v>
      </c>
      <c r="RTN71" s="98">
        <f t="shared" si="761"/>
        <v>0</v>
      </c>
      <c r="RTO71" s="98">
        <f t="shared" si="761"/>
        <v>0</v>
      </c>
      <c r="RTP71" s="98">
        <f t="shared" si="761"/>
        <v>0</v>
      </c>
      <c r="RTQ71" s="98">
        <f t="shared" si="761"/>
        <v>0</v>
      </c>
      <c r="RTR71" s="98">
        <f t="shared" si="761"/>
        <v>0</v>
      </c>
      <c r="RTS71" s="98">
        <f t="shared" si="761"/>
        <v>0</v>
      </c>
      <c r="RTT71" s="98">
        <f t="shared" si="761"/>
        <v>0</v>
      </c>
      <c r="RTU71" s="98">
        <f t="shared" si="761"/>
        <v>0</v>
      </c>
      <c r="RTV71" s="98">
        <f t="shared" si="761"/>
        <v>0</v>
      </c>
      <c r="RTW71" s="98">
        <f t="shared" si="761"/>
        <v>0</v>
      </c>
      <c r="RTX71" s="98">
        <f t="shared" si="761"/>
        <v>0</v>
      </c>
      <c r="RTY71" s="98">
        <f t="shared" si="761"/>
        <v>0</v>
      </c>
      <c r="RTZ71" s="98">
        <f t="shared" si="761"/>
        <v>0</v>
      </c>
      <c r="RUA71" s="98">
        <f t="shared" si="761"/>
        <v>0</v>
      </c>
      <c r="RUB71" s="98">
        <f t="shared" si="761"/>
        <v>0</v>
      </c>
      <c r="RUC71" s="98">
        <f t="shared" si="761"/>
        <v>0</v>
      </c>
      <c r="RUD71" s="98">
        <f t="shared" si="761"/>
        <v>0</v>
      </c>
      <c r="RUE71" s="98">
        <f t="shared" si="761"/>
        <v>0</v>
      </c>
      <c r="RUF71" s="98">
        <f t="shared" si="761"/>
        <v>0</v>
      </c>
      <c r="RUG71" s="98">
        <f t="shared" si="761"/>
        <v>0</v>
      </c>
      <c r="RUH71" s="98">
        <f t="shared" si="761"/>
        <v>0</v>
      </c>
      <c r="RUI71" s="98">
        <f t="shared" si="761"/>
        <v>0</v>
      </c>
      <c r="RUJ71" s="98">
        <f t="shared" si="761"/>
        <v>0</v>
      </c>
      <c r="RUK71" s="98">
        <f t="shared" si="761"/>
        <v>0</v>
      </c>
      <c r="RUL71" s="98">
        <f t="shared" si="761"/>
        <v>0</v>
      </c>
      <c r="RUM71" s="98">
        <f t="shared" si="761"/>
        <v>0</v>
      </c>
      <c r="RUN71" s="98">
        <f t="shared" si="761"/>
        <v>0</v>
      </c>
      <c r="RUO71" s="98">
        <f t="shared" si="761"/>
        <v>0</v>
      </c>
      <c r="RUP71" s="98">
        <f t="shared" si="761"/>
        <v>0</v>
      </c>
      <c r="RUQ71" s="98">
        <f t="shared" si="761"/>
        <v>0</v>
      </c>
      <c r="RUR71" s="98">
        <f t="shared" si="761"/>
        <v>0</v>
      </c>
      <c r="RUS71" s="98">
        <f t="shared" si="761"/>
        <v>0</v>
      </c>
      <c r="RUT71" s="98">
        <f t="shared" si="761"/>
        <v>0</v>
      </c>
      <c r="RUU71" s="98">
        <f t="shared" si="761"/>
        <v>0</v>
      </c>
      <c r="RUV71" s="98">
        <f t="shared" si="761"/>
        <v>0</v>
      </c>
      <c r="RUW71" s="98">
        <f t="shared" si="761"/>
        <v>0</v>
      </c>
      <c r="RUX71" s="98">
        <f t="shared" si="761"/>
        <v>0</v>
      </c>
      <c r="RUY71" s="98">
        <f t="shared" si="761"/>
        <v>0</v>
      </c>
      <c r="RUZ71" s="98">
        <f t="shared" si="761"/>
        <v>0</v>
      </c>
      <c r="RVA71" s="98">
        <f t="shared" si="761"/>
        <v>0</v>
      </c>
      <c r="RVB71" s="98">
        <f t="shared" si="761"/>
        <v>0</v>
      </c>
      <c r="RVC71" s="98">
        <f t="shared" si="761"/>
        <v>0</v>
      </c>
      <c r="RVD71" s="98">
        <f t="shared" si="761"/>
        <v>0</v>
      </c>
      <c r="RVE71" s="98">
        <f t="shared" si="761"/>
        <v>0</v>
      </c>
      <c r="RVF71" s="98">
        <f t="shared" si="761"/>
        <v>0</v>
      </c>
      <c r="RVG71" s="98">
        <f t="shared" si="761"/>
        <v>0</v>
      </c>
      <c r="RVH71" s="98">
        <f t="shared" si="761"/>
        <v>0</v>
      </c>
      <c r="RVI71" s="98">
        <f t="shared" si="761"/>
        <v>0</v>
      </c>
      <c r="RVJ71" s="98">
        <f t="shared" si="761"/>
        <v>0</v>
      </c>
      <c r="RVK71" s="98">
        <f t="shared" si="761"/>
        <v>0</v>
      </c>
      <c r="RVL71" s="98">
        <f t="shared" si="761"/>
        <v>0</v>
      </c>
      <c r="RVM71" s="98">
        <f t="shared" si="761"/>
        <v>0</v>
      </c>
      <c r="RVN71" s="98">
        <f t="shared" si="761"/>
        <v>0</v>
      </c>
      <c r="RVO71" s="98">
        <f t="shared" si="761"/>
        <v>0</v>
      </c>
      <c r="RVP71" s="98">
        <f t="shared" si="761"/>
        <v>0</v>
      </c>
      <c r="RVQ71" s="98">
        <f t="shared" si="761"/>
        <v>0</v>
      </c>
      <c r="RVR71" s="98">
        <f t="shared" si="761"/>
        <v>0</v>
      </c>
      <c r="RVS71" s="98">
        <f t="shared" ref="RVS71:RYD71" si="762">RVS38</f>
        <v>0</v>
      </c>
      <c r="RVT71" s="98">
        <f t="shared" si="762"/>
        <v>0</v>
      </c>
      <c r="RVU71" s="98">
        <f t="shared" si="762"/>
        <v>0</v>
      </c>
      <c r="RVV71" s="98">
        <f t="shared" si="762"/>
        <v>0</v>
      </c>
      <c r="RVW71" s="98">
        <f t="shared" si="762"/>
        <v>0</v>
      </c>
      <c r="RVX71" s="98">
        <f t="shared" si="762"/>
        <v>0</v>
      </c>
      <c r="RVY71" s="98">
        <f t="shared" si="762"/>
        <v>0</v>
      </c>
      <c r="RVZ71" s="98">
        <f t="shared" si="762"/>
        <v>0</v>
      </c>
      <c r="RWA71" s="98">
        <f t="shared" si="762"/>
        <v>0</v>
      </c>
      <c r="RWB71" s="98">
        <f t="shared" si="762"/>
        <v>0</v>
      </c>
      <c r="RWC71" s="98">
        <f t="shared" si="762"/>
        <v>0</v>
      </c>
      <c r="RWD71" s="98">
        <f t="shared" si="762"/>
        <v>0</v>
      </c>
      <c r="RWE71" s="98">
        <f t="shared" si="762"/>
        <v>0</v>
      </c>
      <c r="RWF71" s="98">
        <f t="shared" si="762"/>
        <v>0</v>
      </c>
      <c r="RWG71" s="98">
        <f t="shared" si="762"/>
        <v>0</v>
      </c>
      <c r="RWH71" s="98">
        <f t="shared" si="762"/>
        <v>0</v>
      </c>
      <c r="RWI71" s="98">
        <f t="shared" si="762"/>
        <v>0</v>
      </c>
      <c r="RWJ71" s="98">
        <f t="shared" si="762"/>
        <v>0</v>
      </c>
      <c r="RWK71" s="98">
        <f t="shared" si="762"/>
        <v>0</v>
      </c>
      <c r="RWL71" s="98">
        <f t="shared" si="762"/>
        <v>0</v>
      </c>
      <c r="RWM71" s="98">
        <f t="shared" si="762"/>
        <v>0</v>
      </c>
      <c r="RWN71" s="98">
        <f t="shared" si="762"/>
        <v>0</v>
      </c>
      <c r="RWO71" s="98">
        <f t="shared" si="762"/>
        <v>0</v>
      </c>
      <c r="RWP71" s="98">
        <f t="shared" si="762"/>
        <v>0</v>
      </c>
      <c r="RWQ71" s="98">
        <f t="shared" si="762"/>
        <v>0</v>
      </c>
      <c r="RWR71" s="98">
        <f t="shared" si="762"/>
        <v>0</v>
      </c>
      <c r="RWS71" s="98">
        <f t="shared" si="762"/>
        <v>0</v>
      </c>
      <c r="RWT71" s="98">
        <f t="shared" si="762"/>
        <v>0</v>
      </c>
      <c r="RWU71" s="98">
        <f t="shared" si="762"/>
        <v>0</v>
      </c>
      <c r="RWV71" s="98">
        <f t="shared" si="762"/>
        <v>0</v>
      </c>
      <c r="RWW71" s="98">
        <f t="shared" si="762"/>
        <v>0</v>
      </c>
      <c r="RWX71" s="98">
        <f t="shared" si="762"/>
        <v>0</v>
      </c>
      <c r="RWY71" s="98">
        <f t="shared" si="762"/>
        <v>0</v>
      </c>
      <c r="RWZ71" s="98">
        <f t="shared" si="762"/>
        <v>0</v>
      </c>
      <c r="RXA71" s="98">
        <f t="shared" si="762"/>
        <v>0</v>
      </c>
      <c r="RXB71" s="98">
        <f t="shared" si="762"/>
        <v>0</v>
      </c>
      <c r="RXC71" s="98">
        <f t="shared" si="762"/>
        <v>0</v>
      </c>
      <c r="RXD71" s="98">
        <f t="shared" si="762"/>
        <v>0</v>
      </c>
      <c r="RXE71" s="98">
        <f t="shared" si="762"/>
        <v>0</v>
      </c>
      <c r="RXF71" s="98">
        <f t="shared" si="762"/>
        <v>0</v>
      </c>
      <c r="RXG71" s="98">
        <f t="shared" si="762"/>
        <v>0</v>
      </c>
      <c r="RXH71" s="98">
        <f t="shared" si="762"/>
        <v>0</v>
      </c>
      <c r="RXI71" s="98">
        <f t="shared" si="762"/>
        <v>0</v>
      </c>
      <c r="RXJ71" s="98">
        <f t="shared" si="762"/>
        <v>0</v>
      </c>
      <c r="RXK71" s="98">
        <f t="shared" si="762"/>
        <v>0</v>
      </c>
      <c r="RXL71" s="98">
        <f t="shared" si="762"/>
        <v>0</v>
      </c>
      <c r="RXM71" s="98">
        <f t="shared" si="762"/>
        <v>0</v>
      </c>
      <c r="RXN71" s="98">
        <f t="shared" si="762"/>
        <v>0</v>
      </c>
      <c r="RXO71" s="98">
        <f t="shared" si="762"/>
        <v>0</v>
      </c>
      <c r="RXP71" s="98">
        <f t="shared" si="762"/>
        <v>0</v>
      </c>
      <c r="RXQ71" s="98">
        <f t="shared" si="762"/>
        <v>0</v>
      </c>
      <c r="RXR71" s="98">
        <f t="shared" si="762"/>
        <v>0</v>
      </c>
      <c r="RXS71" s="98">
        <f t="shared" si="762"/>
        <v>0</v>
      </c>
      <c r="RXT71" s="98">
        <f t="shared" si="762"/>
        <v>0</v>
      </c>
      <c r="RXU71" s="98">
        <f t="shared" si="762"/>
        <v>0</v>
      </c>
      <c r="RXV71" s="98">
        <f t="shared" si="762"/>
        <v>0</v>
      </c>
      <c r="RXW71" s="98">
        <f t="shared" si="762"/>
        <v>0</v>
      </c>
      <c r="RXX71" s="98">
        <f t="shared" si="762"/>
        <v>0</v>
      </c>
      <c r="RXY71" s="98">
        <f t="shared" si="762"/>
        <v>0</v>
      </c>
      <c r="RXZ71" s="98">
        <f t="shared" si="762"/>
        <v>0</v>
      </c>
      <c r="RYA71" s="98">
        <f t="shared" si="762"/>
        <v>0</v>
      </c>
      <c r="RYB71" s="98">
        <f t="shared" si="762"/>
        <v>0</v>
      </c>
      <c r="RYC71" s="98">
        <f t="shared" si="762"/>
        <v>0</v>
      </c>
      <c r="RYD71" s="98">
        <f t="shared" si="762"/>
        <v>0</v>
      </c>
      <c r="RYE71" s="98">
        <f t="shared" ref="RYE71:SAP71" si="763">RYE38</f>
        <v>0</v>
      </c>
      <c r="RYF71" s="98">
        <f t="shared" si="763"/>
        <v>0</v>
      </c>
      <c r="RYG71" s="98">
        <f t="shared" si="763"/>
        <v>0</v>
      </c>
      <c r="RYH71" s="98">
        <f t="shared" si="763"/>
        <v>0</v>
      </c>
      <c r="RYI71" s="98">
        <f t="shared" si="763"/>
        <v>0</v>
      </c>
      <c r="RYJ71" s="98">
        <f t="shared" si="763"/>
        <v>0</v>
      </c>
      <c r="RYK71" s="98">
        <f t="shared" si="763"/>
        <v>0</v>
      </c>
      <c r="RYL71" s="98">
        <f t="shared" si="763"/>
        <v>0</v>
      </c>
      <c r="RYM71" s="98">
        <f t="shared" si="763"/>
        <v>0</v>
      </c>
      <c r="RYN71" s="98">
        <f t="shared" si="763"/>
        <v>0</v>
      </c>
      <c r="RYO71" s="98">
        <f t="shared" si="763"/>
        <v>0</v>
      </c>
      <c r="RYP71" s="98">
        <f t="shared" si="763"/>
        <v>0</v>
      </c>
      <c r="RYQ71" s="98">
        <f t="shared" si="763"/>
        <v>0</v>
      </c>
      <c r="RYR71" s="98">
        <f t="shared" si="763"/>
        <v>0</v>
      </c>
      <c r="RYS71" s="98">
        <f t="shared" si="763"/>
        <v>0</v>
      </c>
      <c r="RYT71" s="98">
        <f t="shared" si="763"/>
        <v>0</v>
      </c>
      <c r="RYU71" s="98">
        <f t="shared" si="763"/>
        <v>0</v>
      </c>
      <c r="RYV71" s="98">
        <f t="shared" si="763"/>
        <v>0</v>
      </c>
      <c r="RYW71" s="98">
        <f t="shared" si="763"/>
        <v>0</v>
      </c>
      <c r="RYX71" s="98">
        <f t="shared" si="763"/>
        <v>0</v>
      </c>
      <c r="RYY71" s="98">
        <f t="shared" si="763"/>
        <v>0</v>
      </c>
      <c r="RYZ71" s="98">
        <f t="shared" si="763"/>
        <v>0</v>
      </c>
      <c r="RZA71" s="98">
        <f t="shared" si="763"/>
        <v>0</v>
      </c>
      <c r="RZB71" s="98">
        <f t="shared" si="763"/>
        <v>0</v>
      </c>
      <c r="RZC71" s="98">
        <f t="shared" si="763"/>
        <v>0</v>
      </c>
      <c r="RZD71" s="98">
        <f t="shared" si="763"/>
        <v>0</v>
      </c>
      <c r="RZE71" s="98">
        <f t="shared" si="763"/>
        <v>0</v>
      </c>
      <c r="RZF71" s="98">
        <f t="shared" si="763"/>
        <v>0</v>
      </c>
      <c r="RZG71" s="98">
        <f t="shared" si="763"/>
        <v>0</v>
      </c>
      <c r="RZH71" s="98">
        <f t="shared" si="763"/>
        <v>0</v>
      </c>
      <c r="RZI71" s="98">
        <f t="shared" si="763"/>
        <v>0</v>
      </c>
      <c r="RZJ71" s="98">
        <f t="shared" si="763"/>
        <v>0</v>
      </c>
      <c r="RZK71" s="98">
        <f t="shared" si="763"/>
        <v>0</v>
      </c>
      <c r="RZL71" s="98">
        <f t="shared" si="763"/>
        <v>0</v>
      </c>
      <c r="RZM71" s="98">
        <f t="shared" si="763"/>
        <v>0</v>
      </c>
      <c r="RZN71" s="98">
        <f t="shared" si="763"/>
        <v>0</v>
      </c>
      <c r="RZO71" s="98">
        <f t="shared" si="763"/>
        <v>0</v>
      </c>
      <c r="RZP71" s="98">
        <f t="shared" si="763"/>
        <v>0</v>
      </c>
      <c r="RZQ71" s="98">
        <f t="shared" si="763"/>
        <v>0</v>
      </c>
      <c r="RZR71" s="98">
        <f t="shared" si="763"/>
        <v>0</v>
      </c>
      <c r="RZS71" s="98">
        <f t="shared" si="763"/>
        <v>0</v>
      </c>
      <c r="RZT71" s="98">
        <f t="shared" si="763"/>
        <v>0</v>
      </c>
      <c r="RZU71" s="98">
        <f t="shared" si="763"/>
        <v>0</v>
      </c>
      <c r="RZV71" s="98">
        <f t="shared" si="763"/>
        <v>0</v>
      </c>
      <c r="RZW71" s="98">
        <f t="shared" si="763"/>
        <v>0</v>
      </c>
      <c r="RZX71" s="98">
        <f t="shared" si="763"/>
        <v>0</v>
      </c>
      <c r="RZY71" s="98">
        <f t="shared" si="763"/>
        <v>0</v>
      </c>
      <c r="RZZ71" s="98">
        <f t="shared" si="763"/>
        <v>0</v>
      </c>
      <c r="SAA71" s="98">
        <f t="shared" si="763"/>
        <v>0</v>
      </c>
      <c r="SAB71" s="98">
        <f t="shared" si="763"/>
        <v>0</v>
      </c>
      <c r="SAC71" s="98">
        <f t="shared" si="763"/>
        <v>0</v>
      </c>
      <c r="SAD71" s="98">
        <f t="shared" si="763"/>
        <v>0</v>
      </c>
      <c r="SAE71" s="98">
        <f t="shared" si="763"/>
        <v>0</v>
      </c>
      <c r="SAF71" s="98">
        <f t="shared" si="763"/>
        <v>0</v>
      </c>
      <c r="SAG71" s="98">
        <f t="shared" si="763"/>
        <v>0</v>
      </c>
      <c r="SAH71" s="98">
        <f t="shared" si="763"/>
        <v>0</v>
      </c>
      <c r="SAI71" s="98">
        <f t="shared" si="763"/>
        <v>0</v>
      </c>
      <c r="SAJ71" s="98">
        <f t="shared" si="763"/>
        <v>0</v>
      </c>
      <c r="SAK71" s="98">
        <f t="shared" si="763"/>
        <v>0</v>
      </c>
      <c r="SAL71" s="98">
        <f t="shared" si="763"/>
        <v>0</v>
      </c>
      <c r="SAM71" s="98">
        <f t="shared" si="763"/>
        <v>0</v>
      </c>
      <c r="SAN71" s="98">
        <f t="shared" si="763"/>
        <v>0</v>
      </c>
      <c r="SAO71" s="98">
        <f t="shared" si="763"/>
        <v>0</v>
      </c>
      <c r="SAP71" s="98">
        <f t="shared" si="763"/>
        <v>0</v>
      </c>
      <c r="SAQ71" s="98">
        <f t="shared" ref="SAQ71:SDB71" si="764">SAQ38</f>
        <v>0</v>
      </c>
      <c r="SAR71" s="98">
        <f t="shared" si="764"/>
        <v>0</v>
      </c>
      <c r="SAS71" s="98">
        <f t="shared" si="764"/>
        <v>0</v>
      </c>
      <c r="SAT71" s="98">
        <f t="shared" si="764"/>
        <v>0</v>
      </c>
      <c r="SAU71" s="98">
        <f t="shared" si="764"/>
        <v>0</v>
      </c>
      <c r="SAV71" s="98">
        <f t="shared" si="764"/>
        <v>0</v>
      </c>
      <c r="SAW71" s="98">
        <f t="shared" si="764"/>
        <v>0</v>
      </c>
      <c r="SAX71" s="98">
        <f t="shared" si="764"/>
        <v>0</v>
      </c>
      <c r="SAY71" s="98">
        <f t="shared" si="764"/>
        <v>0</v>
      </c>
      <c r="SAZ71" s="98">
        <f t="shared" si="764"/>
        <v>0</v>
      </c>
      <c r="SBA71" s="98">
        <f t="shared" si="764"/>
        <v>0</v>
      </c>
      <c r="SBB71" s="98">
        <f t="shared" si="764"/>
        <v>0</v>
      </c>
      <c r="SBC71" s="98">
        <f t="shared" si="764"/>
        <v>0</v>
      </c>
      <c r="SBD71" s="98">
        <f t="shared" si="764"/>
        <v>0</v>
      </c>
      <c r="SBE71" s="98">
        <f t="shared" si="764"/>
        <v>0</v>
      </c>
      <c r="SBF71" s="98">
        <f t="shared" si="764"/>
        <v>0</v>
      </c>
      <c r="SBG71" s="98">
        <f t="shared" si="764"/>
        <v>0</v>
      </c>
      <c r="SBH71" s="98">
        <f t="shared" si="764"/>
        <v>0</v>
      </c>
      <c r="SBI71" s="98">
        <f t="shared" si="764"/>
        <v>0</v>
      </c>
      <c r="SBJ71" s="98">
        <f t="shared" si="764"/>
        <v>0</v>
      </c>
      <c r="SBK71" s="98">
        <f t="shared" si="764"/>
        <v>0</v>
      </c>
      <c r="SBL71" s="98">
        <f t="shared" si="764"/>
        <v>0</v>
      </c>
      <c r="SBM71" s="98">
        <f t="shared" si="764"/>
        <v>0</v>
      </c>
      <c r="SBN71" s="98">
        <f t="shared" si="764"/>
        <v>0</v>
      </c>
      <c r="SBO71" s="98">
        <f t="shared" si="764"/>
        <v>0</v>
      </c>
      <c r="SBP71" s="98">
        <f t="shared" si="764"/>
        <v>0</v>
      </c>
      <c r="SBQ71" s="98">
        <f t="shared" si="764"/>
        <v>0</v>
      </c>
      <c r="SBR71" s="98">
        <f t="shared" si="764"/>
        <v>0</v>
      </c>
      <c r="SBS71" s="98">
        <f t="shared" si="764"/>
        <v>0</v>
      </c>
      <c r="SBT71" s="98">
        <f t="shared" si="764"/>
        <v>0</v>
      </c>
      <c r="SBU71" s="98">
        <f t="shared" si="764"/>
        <v>0</v>
      </c>
      <c r="SBV71" s="98">
        <f t="shared" si="764"/>
        <v>0</v>
      </c>
      <c r="SBW71" s="98">
        <f t="shared" si="764"/>
        <v>0</v>
      </c>
      <c r="SBX71" s="98">
        <f t="shared" si="764"/>
        <v>0</v>
      </c>
      <c r="SBY71" s="98">
        <f t="shared" si="764"/>
        <v>0</v>
      </c>
      <c r="SBZ71" s="98">
        <f t="shared" si="764"/>
        <v>0</v>
      </c>
      <c r="SCA71" s="98">
        <f t="shared" si="764"/>
        <v>0</v>
      </c>
      <c r="SCB71" s="98">
        <f t="shared" si="764"/>
        <v>0</v>
      </c>
      <c r="SCC71" s="98">
        <f t="shared" si="764"/>
        <v>0</v>
      </c>
      <c r="SCD71" s="98">
        <f t="shared" si="764"/>
        <v>0</v>
      </c>
      <c r="SCE71" s="98">
        <f t="shared" si="764"/>
        <v>0</v>
      </c>
      <c r="SCF71" s="98">
        <f t="shared" si="764"/>
        <v>0</v>
      </c>
      <c r="SCG71" s="98">
        <f t="shared" si="764"/>
        <v>0</v>
      </c>
      <c r="SCH71" s="98">
        <f t="shared" si="764"/>
        <v>0</v>
      </c>
      <c r="SCI71" s="98">
        <f t="shared" si="764"/>
        <v>0</v>
      </c>
      <c r="SCJ71" s="98">
        <f t="shared" si="764"/>
        <v>0</v>
      </c>
      <c r="SCK71" s="98">
        <f t="shared" si="764"/>
        <v>0</v>
      </c>
      <c r="SCL71" s="98">
        <f t="shared" si="764"/>
        <v>0</v>
      </c>
      <c r="SCM71" s="98">
        <f t="shared" si="764"/>
        <v>0</v>
      </c>
      <c r="SCN71" s="98">
        <f t="shared" si="764"/>
        <v>0</v>
      </c>
      <c r="SCO71" s="98">
        <f t="shared" si="764"/>
        <v>0</v>
      </c>
      <c r="SCP71" s="98">
        <f t="shared" si="764"/>
        <v>0</v>
      </c>
      <c r="SCQ71" s="98">
        <f t="shared" si="764"/>
        <v>0</v>
      </c>
      <c r="SCR71" s="98">
        <f t="shared" si="764"/>
        <v>0</v>
      </c>
      <c r="SCS71" s="98">
        <f t="shared" si="764"/>
        <v>0</v>
      </c>
      <c r="SCT71" s="98">
        <f t="shared" si="764"/>
        <v>0</v>
      </c>
      <c r="SCU71" s="98">
        <f t="shared" si="764"/>
        <v>0</v>
      </c>
      <c r="SCV71" s="98">
        <f t="shared" si="764"/>
        <v>0</v>
      </c>
      <c r="SCW71" s="98">
        <f t="shared" si="764"/>
        <v>0</v>
      </c>
      <c r="SCX71" s="98">
        <f t="shared" si="764"/>
        <v>0</v>
      </c>
      <c r="SCY71" s="98">
        <f t="shared" si="764"/>
        <v>0</v>
      </c>
      <c r="SCZ71" s="98">
        <f t="shared" si="764"/>
        <v>0</v>
      </c>
      <c r="SDA71" s="98">
        <f t="shared" si="764"/>
        <v>0</v>
      </c>
      <c r="SDB71" s="98">
        <f t="shared" si="764"/>
        <v>0</v>
      </c>
      <c r="SDC71" s="98">
        <f t="shared" ref="SDC71:SFN71" si="765">SDC38</f>
        <v>0</v>
      </c>
      <c r="SDD71" s="98">
        <f t="shared" si="765"/>
        <v>0</v>
      </c>
      <c r="SDE71" s="98">
        <f t="shared" si="765"/>
        <v>0</v>
      </c>
      <c r="SDF71" s="98">
        <f t="shared" si="765"/>
        <v>0</v>
      </c>
      <c r="SDG71" s="98">
        <f t="shared" si="765"/>
        <v>0</v>
      </c>
      <c r="SDH71" s="98">
        <f t="shared" si="765"/>
        <v>0</v>
      </c>
      <c r="SDI71" s="98">
        <f t="shared" si="765"/>
        <v>0</v>
      </c>
      <c r="SDJ71" s="98">
        <f t="shared" si="765"/>
        <v>0</v>
      </c>
      <c r="SDK71" s="98">
        <f t="shared" si="765"/>
        <v>0</v>
      </c>
      <c r="SDL71" s="98">
        <f t="shared" si="765"/>
        <v>0</v>
      </c>
      <c r="SDM71" s="98">
        <f t="shared" si="765"/>
        <v>0</v>
      </c>
      <c r="SDN71" s="98">
        <f t="shared" si="765"/>
        <v>0</v>
      </c>
      <c r="SDO71" s="98">
        <f t="shared" si="765"/>
        <v>0</v>
      </c>
      <c r="SDP71" s="98">
        <f t="shared" si="765"/>
        <v>0</v>
      </c>
      <c r="SDQ71" s="98">
        <f t="shared" si="765"/>
        <v>0</v>
      </c>
      <c r="SDR71" s="98">
        <f t="shared" si="765"/>
        <v>0</v>
      </c>
      <c r="SDS71" s="98">
        <f t="shared" si="765"/>
        <v>0</v>
      </c>
      <c r="SDT71" s="98">
        <f t="shared" si="765"/>
        <v>0</v>
      </c>
      <c r="SDU71" s="98">
        <f t="shared" si="765"/>
        <v>0</v>
      </c>
      <c r="SDV71" s="98">
        <f t="shared" si="765"/>
        <v>0</v>
      </c>
      <c r="SDW71" s="98">
        <f t="shared" si="765"/>
        <v>0</v>
      </c>
      <c r="SDX71" s="98">
        <f t="shared" si="765"/>
        <v>0</v>
      </c>
      <c r="SDY71" s="98">
        <f t="shared" si="765"/>
        <v>0</v>
      </c>
      <c r="SDZ71" s="98">
        <f t="shared" si="765"/>
        <v>0</v>
      </c>
      <c r="SEA71" s="98">
        <f t="shared" si="765"/>
        <v>0</v>
      </c>
      <c r="SEB71" s="98">
        <f t="shared" si="765"/>
        <v>0</v>
      </c>
      <c r="SEC71" s="98">
        <f t="shared" si="765"/>
        <v>0</v>
      </c>
      <c r="SED71" s="98">
        <f t="shared" si="765"/>
        <v>0</v>
      </c>
      <c r="SEE71" s="98">
        <f t="shared" si="765"/>
        <v>0</v>
      </c>
      <c r="SEF71" s="98">
        <f t="shared" si="765"/>
        <v>0</v>
      </c>
      <c r="SEG71" s="98">
        <f t="shared" si="765"/>
        <v>0</v>
      </c>
      <c r="SEH71" s="98">
        <f t="shared" si="765"/>
        <v>0</v>
      </c>
      <c r="SEI71" s="98">
        <f t="shared" si="765"/>
        <v>0</v>
      </c>
      <c r="SEJ71" s="98">
        <f t="shared" si="765"/>
        <v>0</v>
      </c>
      <c r="SEK71" s="98">
        <f t="shared" si="765"/>
        <v>0</v>
      </c>
      <c r="SEL71" s="98">
        <f t="shared" si="765"/>
        <v>0</v>
      </c>
      <c r="SEM71" s="98">
        <f t="shared" si="765"/>
        <v>0</v>
      </c>
      <c r="SEN71" s="98">
        <f t="shared" si="765"/>
        <v>0</v>
      </c>
      <c r="SEO71" s="98">
        <f t="shared" si="765"/>
        <v>0</v>
      </c>
      <c r="SEP71" s="98">
        <f t="shared" si="765"/>
        <v>0</v>
      </c>
      <c r="SEQ71" s="98">
        <f t="shared" si="765"/>
        <v>0</v>
      </c>
      <c r="SER71" s="98">
        <f t="shared" si="765"/>
        <v>0</v>
      </c>
      <c r="SES71" s="98">
        <f t="shared" si="765"/>
        <v>0</v>
      </c>
      <c r="SET71" s="98">
        <f t="shared" si="765"/>
        <v>0</v>
      </c>
      <c r="SEU71" s="98">
        <f t="shared" si="765"/>
        <v>0</v>
      </c>
      <c r="SEV71" s="98">
        <f t="shared" si="765"/>
        <v>0</v>
      </c>
      <c r="SEW71" s="98">
        <f t="shared" si="765"/>
        <v>0</v>
      </c>
      <c r="SEX71" s="98">
        <f t="shared" si="765"/>
        <v>0</v>
      </c>
      <c r="SEY71" s="98">
        <f t="shared" si="765"/>
        <v>0</v>
      </c>
      <c r="SEZ71" s="98">
        <f t="shared" si="765"/>
        <v>0</v>
      </c>
      <c r="SFA71" s="98">
        <f t="shared" si="765"/>
        <v>0</v>
      </c>
      <c r="SFB71" s="98">
        <f t="shared" si="765"/>
        <v>0</v>
      </c>
      <c r="SFC71" s="98">
        <f t="shared" si="765"/>
        <v>0</v>
      </c>
      <c r="SFD71" s="98">
        <f t="shared" si="765"/>
        <v>0</v>
      </c>
      <c r="SFE71" s="98">
        <f t="shared" si="765"/>
        <v>0</v>
      </c>
      <c r="SFF71" s="98">
        <f t="shared" si="765"/>
        <v>0</v>
      </c>
      <c r="SFG71" s="98">
        <f t="shared" si="765"/>
        <v>0</v>
      </c>
      <c r="SFH71" s="98">
        <f t="shared" si="765"/>
        <v>0</v>
      </c>
      <c r="SFI71" s="98">
        <f t="shared" si="765"/>
        <v>0</v>
      </c>
      <c r="SFJ71" s="98">
        <f t="shared" si="765"/>
        <v>0</v>
      </c>
      <c r="SFK71" s="98">
        <f t="shared" si="765"/>
        <v>0</v>
      </c>
      <c r="SFL71" s="98">
        <f t="shared" si="765"/>
        <v>0</v>
      </c>
      <c r="SFM71" s="98">
        <f t="shared" si="765"/>
        <v>0</v>
      </c>
      <c r="SFN71" s="98">
        <f t="shared" si="765"/>
        <v>0</v>
      </c>
      <c r="SFO71" s="98">
        <f t="shared" ref="SFO71:SHZ71" si="766">SFO38</f>
        <v>0</v>
      </c>
      <c r="SFP71" s="98">
        <f t="shared" si="766"/>
        <v>0</v>
      </c>
      <c r="SFQ71" s="98">
        <f t="shared" si="766"/>
        <v>0</v>
      </c>
      <c r="SFR71" s="98">
        <f t="shared" si="766"/>
        <v>0</v>
      </c>
      <c r="SFS71" s="98">
        <f t="shared" si="766"/>
        <v>0</v>
      </c>
      <c r="SFT71" s="98">
        <f t="shared" si="766"/>
        <v>0</v>
      </c>
      <c r="SFU71" s="98">
        <f t="shared" si="766"/>
        <v>0</v>
      </c>
      <c r="SFV71" s="98">
        <f t="shared" si="766"/>
        <v>0</v>
      </c>
      <c r="SFW71" s="98">
        <f t="shared" si="766"/>
        <v>0</v>
      </c>
      <c r="SFX71" s="98">
        <f t="shared" si="766"/>
        <v>0</v>
      </c>
      <c r="SFY71" s="98">
        <f t="shared" si="766"/>
        <v>0</v>
      </c>
      <c r="SFZ71" s="98">
        <f t="shared" si="766"/>
        <v>0</v>
      </c>
      <c r="SGA71" s="98">
        <f t="shared" si="766"/>
        <v>0</v>
      </c>
      <c r="SGB71" s="98">
        <f t="shared" si="766"/>
        <v>0</v>
      </c>
      <c r="SGC71" s="98">
        <f t="shared" si="766"/>
        <v>0</v>
      </c>
      <c r="SGD71" s="98">
        <f t="shared" si="766"/>
        <v>0</v>
      </c>
      <c r="SGE71" s="98">
        <f t="shared" si="766"/>
        <v>0</v>
      </c>
      <c r="SGF71" s="98">
        <f t="shared" si="766"/>
        <v>0</v>
      </c>
      <c r="SGG71" s="98">
        <f t="shared" si="766"/>
        <v>0</v>
      </c>
      <c r="SGH71" s="98">
        <f t="shared" si="766"/>
        <v>0</v>
      </c>
      <c r="SGI71" s="98">
        <f t="shared" si="766"/>
        <v>0</v>
      </c>
      <c r="SGJ71" s="98">
        <f t="shared" si="766"/>
        <v>0</v>
      </c>
      <c r="SGK71" s="98">
        <f t="shared" si="766"/>
        <v>0</v>
      </c>
      <c r="SGL71" s="98">
        <f t="shared" si="766"/>
        <v>0</v>
      </c>
      <c r="SGM71" s="98">
        <f t="shared" si="766"/>
        <v>0</v>
      </c>
      <c r="SGN71" s="98">
        <f t="shared" si="766"/>
        <v>0</v>
      </c>
      <c r="SGO71" s="98">
        <f t="shared" si="766"/>
        <v>0</v>
      </c>
      <c r="SGP71" s="98">
        <f t="shared" si="766"/>
        <v>0</v>
      </c>
      <c r="SGQ71" s="98">
        <f t="shared" si="766"/>
        <v>0</v>
      </c>
      <c r="SGR71" s="98">
        <f t="shared" si="766"/>
        <v>0</v>
      </c>
      <c r="SGS71" s="98">
        <f t="shared" si="766"/>
        <v>0</v>
      </c>
      <c r="SGT71" s="98">
        <f t="shared" si="766"/>
        <v>0</v>
      </c>
      <c r="SGU71" s="98">
        <f t="shared" si="766"/>
        <v>0</v>
      </c>
      <c r="SGV71" s="98">
        <f t="shared" si="766"/>
        <v>0</v>
      </c>
      <c r="SGW71" s="98">
        <f t="shared" si="766"/>
        <v>0</v>
      </c>
      <c r="SGX71" s="98">
        <f t="shared" si="766"/>
        <v>0</v>
      </c>
      <c r="SGY71" s="98">
        <f t="shared" si="766"/>
        <v>0</v>
      </c>
      <c r="SGZ71" s="98">
        <f t="shared" si="766"/>
        <v>0</v>
      </c>
      <c r="SHA71" s="98">
        <f t="shared" si="766"/>
        <v>0</v>
      </c>
      <c r="SHB71" s="98">
        <f t="shared" si="766"/>
        <v>0</v>
      </c>
      <c r="SHC71" s="98">
        <f t="shared" si="766"/>
        <v>0</v>
      </c>
      <c r="SHD71" s="98">
        <f t="shared" si="766"/>
        <v>0</v>
      </c>
      <c r="SHE71" s="98">
        <f t="shared" si="766"/>
        <v>0</v>
      </c>
      <c r="SHF71" s="98">
        <f t="shared" si="766"/>
        <v>0</v>
      </c>
      <c r="SHG71" s="98">
        <f t="shared" si="766"/>
        <v>0</v>
      </c>
      <c r="SHH71" s="98">
        <f t="shared" si="766"/>
        <v>0</v>
      </c>
      <c r="SHI71" s="98">
        <f t="shared" si="766"/>
        <v>0</v>
      </c>
      <c r="SHJ71" s="98">
        <f t="shared" si="766"/>
        <v>0</v>
      </c>
      <c r="SHK71" s="98">
        <f t="shared" si="766"/>
        <v>0</v>
      </c>
      <c r="SHL71" s="98">
        <f t="shared" si="766"/>
        <v>0</v>
      </c>
      <c r="SHM71" s="98">
        <f t="shared" si="766"/>
        <v>0</v>
      </c>
      <c r="SHN71" s="98">
        <f t="shared" si="766"/>
        <v>0</v>
      </c>
      <c r="SHO71" s="98">
        <f t="shared" si="766"/>
        <v>0</v>
      </c>
      <c r="SHP71" s="98">
        <f t="shared" si="766"/>
        <v>0</v>
      </c>
      <c r="SHQ71" s="98">
        <f t="shared" si="766"/>
        <v>0</v>
      </c>
      <c r="SHR71" s="98">
        <f t="shared" si="766"/>
        <v>0</v>
      </c>
      <c r="SHS71" s="98">
        <f t="shared" si="766"/>
        <v>0</v>
      </c>
      <c r="SHT71" s="98">
        <f t="shared" si="766"/>
        <v>0</v>
      </c>
      <c r="SHU71" s="98">
        <f t="shared" si="766"/>
        <v>0</v>
      </c>
      <c r="SHV71" s="98">
        <f t="shared" si="766"/>
        <v>0</v>
      </c>
      <c r="SHW71" s="98">
        <f t="shared" si="766"/>
        <v>0</v>
      </c>
      <c r="SHX71" s="98">
        <f t="shared" si="766"/>
        <v>0</v>
      </c>
      <c r="SHY71" s="98">
        <f t="shared" si="766"/>
        <v>0</v>
      </c>
      <c r="SHZ71" s="98">
        <f t="shared" si="766"/>
        <v>0</v>
      </c>
      <c r="SIA71" s="98">
        <f t="shared" ref="SIA71:SKL71" si="767">SIA38</f>
        <v>0</v>
      </c>
      <c r="SIB71" s="98">
        <f t="shared" si="767"/>
        <v>0</v>
      </c>
      <c r="SIC71" s="98">
        <f t="shared" si="767"/>
        <v>0</v>
      </c>
      <c r="SID71" s="98">
        <f t="shared" si="767"/>
        <v>0</v>
      </c>
      <c r="SIE71" s="98">
        <f t="shared" si="767"/>
        <v>0</v>
      </c>
      <c r="SIF71" s="98">
        <f t="shared" si="767"/>
        <v>0</v>
      </c>
      <c r="SIG71" s="98">
        <f t="shared" si="767"/>
        <v>0</v>
      </c>
      <c r="SIH71" s="98">
        <f t="shared" si="767"/>
        <v>0</v>
      </c>
      <c r="SII71" s="98">
        <f t="shared" si="767"/>
        <v>0</v>
      </c>
      <c r="SIJ71" s="98">
        <f t="shared" si="767"/>
        <v>0</v>
      </c>
      <c r="SIK71" s="98">
        <f t="shared" si="767"/>
        <v>0</v>
      </c>
      <c r="SIL71" s="98">
        <f t="shared" si="767"/>
        <v>0</v>
      </c>
      <c r="SIM71" s="98">
        <f t="shared" si="767"/>
        <v>0</v>
      </c>
      <c r="SIN71" s="98">
        <f t="shared" si="767"/>
        <v>0</v>
      </c>
      <c r="SIO71" s="98">
        <f t="shared" si="767"/>
        <v>0</v>
      </c>
      <c r="SIP71" s="98">
        <f t="shared" si="767"/>
        <v>0</v>
      </c>
      <c r="SIQ71" s="98">
        <f t="shared" si="767"/>
        <v>0</v>
      </c>
      <c r="SIR71" s="98">
        <f t="shared" si="767"/>
        <v>0</v>
      </c>
      <c r="SIS71" s="98">
        <f t="shared" si="767"/>
        <v>0</v>
      </c>
      <c r="SIT71" s="98">
        <f t="shared" si="767"/>
        <v>0</v>
      </c>
      <c r="SIU71" s="98">
        <f t="shared" si="767"/>
        <v>0</v>
      </c>
      <c r="SIV71" s="98">
        <f t="shared" si="767"/>
        <v>0</v>
      </c>
      <c r="SIW71" s="98">
        <f t="shared" si="767"/>
        <v>0</v>
      </c>
      <c r="SIX71" s="98">
        <f t="shared" si="767"/>
        <v>0</v>
      </c>
      <c r="SIY71" s="98">
        <f t="shared" si="767"/>
        <v>0</v>
      </c>
      <c r="SIZ71" s="98">
        <f t="shared" si="767"/>
        <v>0</v>
      </c>
      <c r="SJA71" s="98">
        <f t="shared" si="767"/>
        <v>0</v>
      </c>
      <c r="SJB71" s="98">
        <f t="shared" si="767"/>
        <v>0</v>
      </c>
      <c r="SJC71" s="98">
        <f t="shared" si="767"/>
        <v>0</v>
      </c>
      <c r="SJD71" s="98">
        <f t="shared" si="767"/>
        <v>0</v>
      </c>
      <c r="SJE71" s="98">
        <f t="shared" si="767"/>
        <v>0</v>
      </c>
      <c r="SJF71" s="98">
        <f t="shared" si="767"/>
        <v>0</v>
      </c>
      <c r="SJG71" s="98">
        <f t="shared" si="767"/>
        <v>0</v>
      </c>
      <c r="SJH71" s="98">
        <f t="shared" si="767"/>
        <v>0</v>
      </c>
      <c r="SJI71" s="98">
        <f t="shared" si="767"/>
        <v>0</v>
      </c>
      <c r="SJJ71" s="98">
        <f t="shared" si="767"/>
        <v>0</v>
      </c>
      <c r="SJK71" s="98">
        <f t="shared" si="767"/>
        <v>0</v>
      </c>
      <c r="SJL71" s="98">
        <f t="shared" si="767"/>
        <v>0</v>
      </c>
      <c r="SJM71" s="98">
        <f t="shared" si="767"/>
        <v>0</v>
      </c>
      <c r="SJN71" s="98">
        <f t="shared" si="767"/>
        <v>0</v>
      </c>
      <c r="SJO71" s="98">
        <f t="shared" si="767"/>
        <v>0</v>
      </c>
      <c r="SJP71" s="98">
        <f t="shared" si="767"/>
        <v>0</v>
      </c>
      <c r="SJQ71" s="98">
        <f t="shared" si="767"/>
        <v>0</v>
      </c>
      <c r="SJR71" s="98">
        <f t="shared" si="767"/>
        <v>0</v>
      </c>
      <c r="SJS71" s="98">
        <f t="shared" si="767"/>
        <v>0</v>
      </c>
      <c r="SJT71" s="98">
        <f t="shared" si="767"/>
        <v>0</v>
      </c>
      <c r="SJU71" s="98">
        <f t="shared" si="767"/>
        <v>0</v>
      </c>
      <c r="SJV71" s="98">
        <f t="shared" si="767"/>
        <v>0</v>
      </c>
      <c r="SJW71" s="98">
        <f t="shared" si="767"/>
        <v>0</v>
      </c>
      <c r="SJX71" s="98">
        <f t="shared" si="767"/>
        <v>0</v>
      </c>
      <c r="SJY71" s="98">
        <f t="shared" si="767"/>
        <v>0</v>
      </c>
      <c r="SJZ71" s="98">
        <f t="shared" si="767"/>
        <v>0</v>
      </c>
      <c r="SKA71" s="98">
        <f t="shared" si="767"/>
        <v>0</v>
      </c>
      <c r="SKB71" s="98">
        <f t="shared" si="767"/>
        <v>0</v>
      </c>
      <c r="SKC71" s="98">
        <f t="shared" si="767"/>
        <v>0</v>
      </c>
      <c r="SKD71" s="98">
        <f t="shared" si="767"/>
        <v>0</v>
      </c>
      <c r="SKE71" s="98">
        <f t="shared" si="767"/>
        <v>0</v>
      </c>
      <c r="SKF71" s="98">
        <f t="shared" si="767"/>
        <v>0</v>
      </c>
      <c r="SKG71" s="98">
        <f t="shared" si="767"/>
        <v>0</v>
      </c>
      <c r="SKH71" s="98">
        <f t="shared" si="767"/>
        <v>0</v>
      </c>
      <c r="SKI71" s="98">
        <f t="shared" si="767"/>
        <v>0</v>
      </c>
      <c r="SKJ71" s="98">
        <f t="shared" si="767"/>
        <v>0</v>
      </c>
      <c r="SKK71" s="98">
        <f t="shared" si="767"/>
        <v>0</v>
      </c>
      <c r="SKL71" s="98">
        <f t="shared" si="767"/>
        <v>0</v>
      </c>
      <c r="SKM71" s="98">
        <f t="shared" ref="SKM71:SMX71" si="768">SKM38</f>
        <v>0</v>
      </c>
      <c r="SKN71" s="98">
        <f t="shared" si="768"/>
        <v>0</v>
      </c>
      <c r="SKO71" s="98">
        <f t="shared" si="768"/>
        <v>0</v>
      </c>
      <c r="SKP71" s="98">
        <f t="shared" si="768"/>
        <v>0</v>
      </c>
      <c r="SKQ71" s="98">
        <f t="shared" si="768"/>
        <v>0</v>
      </c>
      <c r="SKR71" s="98">
        <f t="shared" si="768"/>
        <v>0</v>
      </c>
      <c r="SKS71" s="98">
        <f t="shared" si="768"/>
        <v>0</v>
      </c>
      <c r="SKT71" s="98">
        <f t="shared" si="768"/>
        <v>0</v>
      </c>
      <c r="SKU71" s="98">
        <f t="shared" si="768"/>
        <v>0</v>
      </c>
      <c r="SKV71" s="98">
        <f t="shared" si="768"/>
        <v>0</v>
      </c>
      <c r="SKW71" s="98">
        <f t="shared" si="768"/>
        <v>0</v>
      </c>
      <c r="SKX71" s="98">
        <f t="shared" si="768"/>
        <v>0</v>
      </c>
      <c r="SKY71" s="98">
        <f t="shared" si="768"/>
        <v>0</v>
      </c>
      <c r="SKZ71" s="98">
        <f t="shared" si="768"/>
        <v>0</v>
      </c>
      <c r="SLA71" s="98">
        <f t="shared" si="768"/>
        <v>0</v>
      </c>
      <c r="SLB71" s="98">
        <f t="shared" si="768"/>
        <v>0</v>
      </c>
      <c r="SLC71" s="98">
        <f t="shared" si="768"/>
        <v>0</v>
      </c>
      <c r="SLD71" s="98">
        <f t="shared" si="768"/>
        <v>0</v>
      </c>
      <c r="SLE71" s="98">
        <f t="shared" si="768"/>
        <v>0</v>
      </c>
      <c r="SLF71" s="98">
        <f t="shared" si="768"/>
        <v>0</v>
      </c>
      <c r="SLG71" s="98">
        <f t="shared" si="768"/>
        <v>0</v>
      </c>
      <c r="SLH71" s="98">
        <f t="shared" si="768"/>
        <v>0</v>
      </c>
      <c r="SLI71" s="98">
        <f t="shared" si="768"/>
        <v>0</v>
      </c>
      <c r="SLJ71" s="98">
        <f t="shared" si="768"/>
        <v>0</v>
      </c>
      <c r="SLK71" s="98">
        <f t="shared" si="768"/>
        <v>0</v>
      </c>
      <c r="SLL71" s="98">
        <f t="shared" si="768"/>
        <v>0</v>
      </c>
      <c r="SLM71" s="98">
        <f t="shared" si="768"/>
        <v>0</v>
      </c>
      <c r="SLN71" s="98">
        <f t="shared" si="768"/>
        <v>0</v>
      </c>
      <c r="SLO71" s="98">
        <f t="shared" si="768"/>
        <v>0</v>
      </c>
      <c r="SLP71" s="98">
        <f t="shared" si="768"/>
        <v>0</v>
      </c>
      <c r="SLQ71" s="98">
        <f t="shared" si="768"/>
        <v>0</v>
      </c>
      <c r="SLR71" s="98">
        <f t="shared" si="768"/>
        <v>0</v>
      </c>
      <c r="SLS71" s="98">
        <f t="shared" si="768"/>
        <v>0</v>
      </c>
      <c r="SLT71" s="98">
        <f t="shared" si="768"/>
        <v>0</v>
      </c>
      <c r="SLU71" s="98">
        <f t="shared" si="768"/>
        <v>0</v>
      </c>
      <c r="SLV71" s="98">
        <f t="shared" si="768"/>
        <v>0</v>
      </c>
      <c r="SLW71" s="98">
        <f t="shared" si="768"/>
        <v>0</v>
      </c>
      <c r="SLX71" s="98">
        <f t="shared" si="768"/>
        <v>0</v>
      </c>
      <c r="SLY71" s="98">
        <f t="shared" si="768"/>
        <v>0</v>
      </c>
      <c r="SLZ71" s="98">
        <f t="shared" si="768"/>
        <v>0</v>
      </c>
      <c r="SMA71" s="98">
        <f t="shared" si="768"/>
        <v>0</v>
      </c>
      <c r="SMB71" s="98">
        <f t="shared" si="768"/>
        <v>0</v>
      </c>
      <c r="SMC71" s="98">
        <f t="shared" si="768"/>
        <v>0</v>
      </c>
      <c r="SMD71" s="98">
        <f t="shared" si="768"/>
        <v>0</v>
      </c>
      <c r="SME71" s="98">
        <f t="shared" si="768"/>
        <v>0</v>
      </c>
      <c r="SMF71" s="98">
        <f t="shared" si="768"/>
        <v>0</v>
      </c>
      <c r="SMG71" s="98">
        <f t="shared" si="768"/>
        <v>0</v>
      </c>
      <c r="SMH71" s="98">
        <f t="shared" si="768"/>
        <v>0</v>
      </c>
      <c r="SMI71" s="98">
        <f t="shared" si="768"/>
        <v>0</v>
      </c>
      <c r="SMJ71" s="98">
        <f t="shared" si="768"/>
        <v>0</v>
      </c>
      <c r="SMK71" s="98">
        <f t="shared" si="768"/>
        <v>0</v>
      </c>
      <c r="SML71" s="98">
        <f t="shared" si="768"/>
        <v>0</v>
      </c>
      <c r="SMM71" s="98">
        <f t="shared" si="768"/>
        <v>0</v>
      </c>
      <c r="SMN71" s="98">
        <f t="shared" si="768"/>
        <v>0</v>
      </c>
      <c r="SMO71" s="98">
        <f t="shared" si="768"/>
        <v>0</v>
      </c>
      <c r="SMP71" s="98">
        <f t="shared" si="768"/>
        <v>0</v>
      </c>
      <c r="SMQ71" s="98">
        <f t="shared" si="768"/>
        <v>0</v>
      </c>
      <c r="SMR71" s="98">
        <f t="shared" si="768"/>
        <v>0</v>
      </c>
      <c r="SMS71" s="98">
        <f t="shared" si="768"/>
        <v>0</v>
      </c>
      <c r="SMT71" s="98">
        <f t="shared" si="768"/>
        <v>0</v>
      </c>
      <c r="SMU71" s="98">
        <f t="shared" si="768"/>
        <v>0</v>
      </c>
      <c r="SMV71" s="98">
        <f t="shared" si="768"/>
        <v>0</v>
      </c>
      <c r="SMW71" s="98">
        <f t="shared" si="768"/>
        <v>0</v>
      </c>
      <c r="SMX71" s="98">
        <f t="shared" si="768"/>
        <v>0</v>
      </c>
      <c r="SMY71" s="98">
        <f t="shared" ref="SMY71:SPJ71" si="769">SMY38</f>
        <v>0</v>
      </c>
      <c r="SMZ71" s="98">
        <f t="shared" si="769"/>
        <v>0</v>
      </c>
      <c r="SNA71" s="98">
        <f t="shared" si="769"/>
        <v>0</v>
      </c>
      <c r="SNB71" s="98">
        <f t="shared" si="769"/>
        <v>0</v>
      </c>
      <c r="SNC71" s="98">
        <f t="shared" si="769"/>
        <v>0</v>
      </c>
      <c r="SND71" s="98">
        <f t="shared" si="769"/>
        <v>0</v>
      </c>
      <c r="SNE71" s="98">
        <f t="shared" si="769"/>
        <v>0</v>
      </c>
      <c r="SNF71" s="98">
        <f t="shared" si="769"/>
        <v>0</v>
      </c>
      <c r="SNG71" s="98">
        <f t="shared" si="769"/>
        <v>0</v>
      </c>
      <c r="SNH71" s="98">
        <f t="shared" si="769"/>
        <v>0</v>
      </c>
      <c r="SNI71" s="98">
        <f t="shared" si="769"/>
        <v>0</v>
      </c>
      <c r="SNJ71" s="98">
        <f t="shared" si="769"/>
        <v>0</v>
      </c>
      <c r="SNK71" s="98">
        <f t="shared" si="769"/>
        <v>0</v>
      </c>
      <c r="SNL71" s="98">
        <f t="shared" si="769"/>
        <v>0</v>
      </c>
      <c r="SNM71" s="98">
        <f t="shared" si="769"/>
        <v>0</v>
      </c>
      <c r="SNN71" s="98">
        <f t="shared" si="769"/>
        <v>0</v>
      </c>
      <c r="SNO71" s="98">
        <f t="shared" si="769"/>
        <v>0</v>
      </c>
      <c r="SNP71" s="98">
        <f t="shared" si="769"/>
        <v>0</v>
      </c>
      <c r="SNQ71" s="98">
        <f t="shared" si="769"/>
        <v>0</v>
      </c>
      <c r="SNR71" s="98">
        <f t="shared" si="769"/>
        <v>0</v>
      </c>
      <c r="SNS71" s="98">
        <f t="shared" si="769"/>
        <v>0</v>
      </c>
      <c r="SNT71" s="98">
        <f t="shared" si="769"/>
        <v>0</v>
      </c>
      <c r="SNU71" s="98">
        <f t="shared" si="769"/>
        <v>0</v>
      </c>
      <c r="SNV71" s="98">
        <f t="shared" si="769"/>
        <v>0</v>
      </c>
      <c r="SNW71" s="98">
        <f t="shared" si="769"/>
        <v>0</v>
      </c>
      <c r="SNX71" s="98">
        <f t="shared" si="769"/>
        <v>0</v>
      </c>
      <c r="SNY71" s="98">
        <f t="shared" si="769"/>
        <v>0</v>
      </c>
      <c r="SNZ71" s="98">
        <f t="shared" si="769"/>
        <v>0</v>
      </c>
      <c r="SOA71" s="98">
        <f t="shared" si="769"/>
        <v>0</v>
      </c>
      <c r="SOB71" s="98">
        <f t="shared" si="769"/>
        <v>0</v>
      </c>
      <c r="SOC71" s="98">
        <f t="shared" si="769"/>
        <v>0</v>
      </c>
      <c r="SOD71" s="98">
        <f t="shared" si="769"/>
        <v>0</v>
      </c>
      <c r="SOE71" s="98">
        <f t="shared" si="769"/>
        <v>0</v>
      </c>
      <c r="SOF71" s="98">
        <f t="shared" si="769"/>
        <v>0</v>
      </c>
      <c r="SOG71" s="98">
        <f t="shared" si="769"/>
        <v>0</v>
      </c>
      <c r="SOH71" s="98">
        <f t="shared" si="769"/>
        <v>0</v>
      </c>
      <c r="SOI71" s="98">
        <f t="shared" si="769"/>
        <v>0</v>
      </c>
      <c r="SOJ71" s="98">
        <f t="shared" si="769"/>
        <v>0</v>
      </c>
      <c r="SOK71" s="98">
        <f t="shared" si="769"/>
        <v>0</v>
      </c>
      <c r="SOL71" s="98">
        <f t="shared" si="769"/>
        <v>0</v>
      </c>
      <c r="SOM71" s="98">
        <f t="shared" si="769"/>
        <v>0</v>
      </c>
      <c r="SON71" s="98">
        <f t="shared" si="769"/>
        <v>0</v>
      </c>
      <c r="SOO71" s="98">
        <f t="shared" si="769"/>
        <v>0</v>
      </c>
      <c r="SOP71" s="98">
        <f t="shared" si="769"/>
        <v>0</v>
      </c>
      <c r="SOQ71" s="98">
        <f t="shared" si="769"/>
        <v>0</v>
      </c>
      <c r="SOR71" s="98">
        <f t="shared" si="769"/>
        <v>0</v>
      </c>
      <c r="SOS71" s="98">
        <f t="shared" si="769"/>
        <v>0</v>
      </c>
      <c r="SOT71" s="98">
        <f t="shared" si="769"/>
        <v>0</v>
      </c>
      <c r="SOU71" s="98">
        <f t="shared" si="769"/>
        <v>0</v>
      </c>
      <c r="SOV71" s="98">
        <f t="shared" si="769"/>
        <v>0</v>
      </c>
      <c r="SOW71" s="98">
        <f t="shared" si="769"/>
        <v>0</v>
      </c>
      <c r="SOX71" s="98">
        <f t="shared" si="769"/>
        <v>0</v>
      </c>
      <c r="SOY71" s="98">
        <f t="shared" si="769"/>
        <v>0</v>
      </c>
      <c r="SOZ71" s="98">
        <f t="shared" si="769"/>
        <v>0</v>
      </c>
      <c r="SPA71" s="98">
        <f t="shared" si="769"/>
        <v>0</v>
      </c>
      <c r="SPB71" s="98">
        <f t="shared" si="769"/>
        <v>0</v>
      </c>
      <c r="SPC71" s="98">
        <f t="shared" si="769"/>
        <v>0</v>
      </c>
      <c r="SPD71" s="98">
        <f t="shared" si="769"/>
        <v>0</v>
      </c>
      <c r="SPE71" s="98">
        <f t="shared" si="769"/>
        <v>0</v>
      </c>
      <c r="SPF71" s="98">
        <f t="shared" si="769"/>
        <v>0</v>
      </c>
      <c r="SPG71" s="98">
        <f t="shared" si="769"/>
        <v>0</v>
      </c>
      <c r="SPH71" s="98">
        <f t="shared" si="769"/>
        <v>0</v>
      </c>
      <c r="SPI71" s="98">
        <f t="shared" si="769"/>
        <v>0</v>
      </c>
      <c r="SPJ71" s="98">
        <f t="shared" si="769"/>
        <v>0</v>
      </c>
      <c r="SPK71" s="98">
        <f t="shared" ref="SPK71:SRV71" si="770">SPK38</f>
        <v>0</v>
      </c>
      <c r="SPL71" s="98">
        <f t="shared" si="770"/>
        <v>0</v>
      </c>
      <c r="SPM71" s="98">
        <f t="shared" si="770"/>
        <v>0</v>
      </c>
      <c r="SPN71" s="98">
        <f t="shared" si="770"/>
        <v>0</v>
      </c>
      <c r="SPO71" s="98">
        <f t="shared" si="770"/>
        <v>0</v>
      </c>
      <c r="SPP71" s="98">
        <f t="shared" si="770"/>
        <v>0</v>
      </c>
      <c r="SPQ71" s="98">
        <f t="shared" si="770"/>
        <v>0</v>
      </c>
      <c r="SPR71" s="98">
        <f t="shared" si="770"/>
        <v>0</v>
      </c>
      <c r="SPS71" s="98">
        <f t="shared" si="770"/>
        <v>0</v>
      </c>
      <c r="SPT71" s="98">
        <f t="shared" si="770"/>
        <v>0</v>
      </c>
      <c r="SPU71" s="98">
        <f t="shared" si="770"/>
        <v>0</v>
      </c>
      <c r="SPV71" s="98">
        <f t="shared" si="770"/>
        <v>0</v>
      </c>
      <c r="SPW71" s="98">
        <f t="shared" si="770"/>
        <v>0</v>
      </c>
      <c r="SPX71" s="98">
        <f t="shared" si="770"/>
        <v>0</v>
      </c>
      <c r="SPY71" s="98">
        <f t="shared" si="770"/>
        <v>0</v>
      </c>
      <c r="SPZ71" s="98">
        <f t="shared" si="770"/>
        <v>0</v>
      </c>
      <c r="SQA71" s="98">
        <f t="shared" si="770"/>
        <v>0</v>
      </c>
      <c r="SQB71" s="98">
        <f t="shared" si="770"/>
        <v>0</v>
      </c>
      <c r="SQC71" s="98">
        <f t="shared" si="770"/>
        <v>0</v>
      </c>
      <c r="SQD71" s="98">
        <f t="shared" si="770"/>
        <v>0</v>
      </c>
      <c r="SQE71" s="98">
        <f t="shared" si="770"/>
        <v>0</v>
      </c>
      <c r="SQF71" s="98">
        <f t="shared" si="770"/>
        <v>0</v>
      </c>
      <c r="SQG71" s="98">
        <f t="shared" si="770"/>
        <v>0</v>
      </c>
      <c r="SQH71" s="98">
        <f t="shared" si="770"/>
        <v>0</v>
      </c>
      <c r="SQI71" s="98">
        <f t="shared" si="770"/>
        <v>0</v>
      </c>
      <c r="SQJ71" s="98">
        <f t="shared" si="770"/>
        <v>0</v>
      </c>
      <c r="SQK71" s="98">
        <f t="shared" si="770"/>
        <v>0</v>
      </c>
      <c r="SQL71" s="98">
        <f t="shared" si="770"/>
        <v>0</v>
      </c>
      <c r="SQM71" s="98">
        <f t="shared" si="770"/>
        <v>0</v>
      </c>
      <c r="SQN71" s="98">
        <f t="shared" si="770"/>
        <v>0</v>
      </c>
      <c r="SQO71" s="98">
        <f t="shared" si="770"/>
        <v>0</v>
      </c>
      <c r="SQP71" s="98">
        <f t="shared" si="770"/>
        <v>0</v>
      </c>
      <c r="SQQ71" s="98">
        <f t="shared" si="770"/>
        <v>0</v>
      </c>
      <c r="SQR71" s="98">
        <f t="shared" si="770"/>
        <v>0</v>
      </c>
      <c r="SQS71" s="98">
        <f t="shared" si="770"/>
        <v>0</v>
      </c>
      <c r="SQT71" s="98">
        <f t="shared" si="770"/>
        <v>0</v>
      </c>
      <c r="SQU71" s="98">
        <f t="shared" si="770"/>
        <v>0</v>
      </c>
      <c r="SQV71" s="98">
        <f t="shared" si="770"/>
        <v>0</v>
      </c>
      <c r="SQW71" s="98">
        <f t="shared" si="770"/>
        <v>0</v>
      </c>
      <c r="SQX71" s="98">
        <f t="shared" si="770"/>
        <v>0</v>
      </c>
      <c r="SQY71" s="98">
        <f t="shared" si="770"/>
        <v>0</v>
      </c>
      <c r="SQZ71" s="98">
        <f t="shared" si="770"/>
        <v>0</v>
      </c>
      <c r="SRA71" s="98">
        <f t="shared" si="770"/>
        <v>0</v>
      </c>
      <c r="SRB71" s="98">
        <f t="shared" si="770"/>
        <v>0</v>
      </c>
      <c r="SRC71" s="98">
        <f t="shared" si="770"/>
        <v>0</v>
      </c>
      <c r="SRD71" s="98">
        <f t="shared" si="770"/>
        <v>0</v>
      </c>
      <c r="SRE71" s="98">
        <f t="shared" si="770"/>
        <v>0</v>
      </c>
      <c r="SRF71" s="98">
        <f t="shared" si="770"/>
        <v>0</v>
      </c>
      <c r="SRG71" s="98">
        <f t="shared" si="770"/>
        <v>0</v>
      </c>
      <c r="SRH71" s="98">
        <f t="shared" si="770"/>
        <v>0</v>
      </c>
      <c r="SRI71" s="98">
        <f t="shared" si="770"/>
        <v>0</v>
      </c>
      <c r="SRJ71" s="98">
        <f t="shared" si="770"/>
        <v>0</v>
      </c>
      <c r="SRK71" s="98">
        <f t="shared" si="770"/>
        <v>0</v>
      </c>
      <c r="SRL71" s="98">
        <f t="shared" si="770"/>
        <v>0</v>
      </c>
      <c r="SRM71" s="98">
        <f t="shared" si="770"/>
        <v>0</v>
      </c>
      <c r="SRN71" s="98">
        <f t="shared" si="770"/>
        <v>0</v>
      </c>
      <c r="SRO71" s="98">
        <f t="shared" si="770"/>
        <v>0</v>
      </c>
      <c r="SRP71" s="98">
        <f t="shared" si="770"/>
        <v>0</v>
      </c>
      <c r="SRQ71" s="98">
        <f t="shared" si="770"/>
        <v>0</v>
      </c>
      <c r="SRR71" s="98">
        <f t="shared" si="770"/>
        <v>0</v>
      </c>
      <c r="SRS71" s="98">
        <f t="shared" si="770"/>
        <v>0</v>
      </c>
      <c r="SRT71" s="98">
        <f t="shared" si="770"/>
        <v>0</v>
      </c>
      <c r="SRU71" s="98">
        <f t="shared" si="770"/>
        <v>0</v>
      </c>
      <c r="SRV71" s="98">
        <f t="shared" si="770"/>
        <v>0</v>
      </c>
      <c r="SRW71" s="98">
        <f t="shared" ref="SRW71:SUH71" si="771">SRW38</f>
        <v>0</v>
      </c>
      <c r="SRX71" s="98">
        <f t="shared" si="771"/>
        <v>0</v>
      </c>
      <c r="SRY71" s="98">
        <f t="shared" si="771"/>
        <v>0</v>
      </c>
      <c r="SRZ71" s="98">
        <f t="shared" si="771"/>
        <v>0</v>
      </c>
      <c r="SSA71" s="98">
        <f t="shared" si="771"/>
        <v>0</v>
      </c>
      <c r="SSB71" s="98">
        <f t="shared" si="771"/>
        <v>0</v>
      </c>
      <c r="SSC71" s="98">
        <f t="shared" si="771"/>
        <v>0</v>
      </c>
      <c r="SSD71" s="98">
        <f t="shared" si="771"/>
        <v>0</v>
      </c>
      <c r="SSE71" s="98">
        <f t="shared" si="771"/>
        <v>0</v>
      </c>
      <c r="SSF71" s="98">
        <f t="shared" si="771"/>
        <v>0</v>
      </c>
      <c r="SSG71" s="98">
        <f t="shared" si="771"/>
        <v>0</v>
      </c>
      <c r="SSH71" s="98">
        <f t="shared" si="771"/>
        <v>0</v>
      </c>
      <c r="SSI71" s="98">
        <f t="shared" si="771"/>
        <v>0</v>
      </c>
      <c r="SSJ71" s="98">
        <f t="shared" si="771"/>
        <v>0</v>
      </c>
      <c r="SSK71" s="98">
        <f t="shared" si="771"/>
        <v>0</v>
      </c>
      <c r="SSL71" s="98">
        <f t="shared" si="771"/>
        <v>0</v>
      </c>
      <c r="SSM71" s="98">
        <f t="shared" si="771"/>
        <v>0</v>
      </c>
      <c r="SSN71" s="98">
        <f t="shared" si="771"/>
        <v>0</v>
      </c>
      <c r="SSO71" s="98">
        <f t="shared" si="771"/>
        <v>0</v>
      </c>
      <c r="SSP71" s="98">
        <f t="shared" si="771"/>
        <v>0</v>
      </c>
      <c r="SSQ71" s="98">
        <f t="shared" si="771"/>
        <v>0</v>
      </c>
      <c r="SSR71" s="98">
        <f t="shared" si="771"/>
        <v>0</v>
      </c>
      <c r="SSS71" s="98">
        <f t="shared" si="771"/>
        <v>0</v>
      </c>
      <c r="SST71" s="98">
        <f t="shared" si="771"/>
        <v>0</v>
      </c>
      <c r="SSU71" s="98">
        <f t="shared" si="771"/>
        <v>0</v>
      </c>
      <c r="SSV71" s="98">
        <f t="shared" si="771"/>
        <v>0</v>
      </c>
      <c r="SSW71" s="98">
        <f t="shared" si="771"/>
        <v>0</v>
      </c>
      <c r="SSX71" s="98">
        <f t="shared" si="771"/>
        <v>0</v>
      </c>
      <c r="SSY71" s="98">
        <f t="shared" si="771"/>
        <v>0</v>
      </c>
      <c r="SSZ71" s="98">
        <f t="shared" si="771"/>
        <v>0</v>
      </c>
      <c r="STA71" s="98">
        <f t="shared" si="771"/>
        <v>0</v>
      </c>
      <c r="STB71" s="98">
        <f t="shared" si="771"/>
        <v>0</v>
      </c>
      <c r="STC71" s="98">
        <f t="shared" si="771"/>
        <v>0</v>
      </c>
      <c r="STD71" s="98">
        <f t="shared" si="771"/>
        <v>0</v>
      </c>
      <c r="STE71" s="98">
        <f t="shared" si="771"/>
        <v>0</v>
      </c>
      <c r="STF71" s="98">
        <f t="shared" si="771"/>
        <v>0</v>
      </c>
      <c r="STG71" s="98">
        <f t="shared" si="771"/>
        <v>0</v>
      </c>
      <c r="STH71" s="98">
        <f t="shared" si="771"/>
        <v>0</v>
      </c>
      <c r="STI71" s="98">
        <f t="shared" si="771"/>
        <v>0</v>
      </c>
      <c r="STJ71" s="98">
        <f t="shared" si="771"/>
        <v>0</v>
      </c>
      <c r="STK71" s="98">
        <f t="shared" si="771"/>
        <v>0</v>
      </c>
      <c r="STL71" s="98">
        <f t="shared" si="771"/>
        <v>0</v>
      </c>
      <c r="STM71" s="98">
        <f t="shared" si="771"/>
        <v>0</v>
      </c>
      <c r="STN71" s="98">
        <f t="shared" si="771"/>
        <v>0</v>
      </c>
      <c r="STO71" s="98">
        <f t="shared" si="771"/>
        <v>0</v>
      </c>
      <c r="STP71" s="98">
        <f t="shared" si="771"/>
        <v>0</v>
      </c>
      <c r="STQ71" s="98">
        <f t="shared" si="771"/>
        <v>0</v>
      </c>
      <c r="STR71" s="98">
        <f t="shared" si="771"/>
        <v>0</v>
      </c>
      <c r="STS71" s="98">
        <f t="shared" si="771"/>
        <v>0</v>
      </c>
      <c r="STT71" s="98">
        <f t="shared" si="771"/>
        <v>0</v>
      </c>
      <c r="STU71" s="98">
        <f t="shared" si="771"/>
        <v>0</v>
      </c>
      <c r="STV71" s="98">
        <f t="shared" si="771"/>
        <v>0</v>
      </c>
      <c r="STW71" s="98">
        <f t="shared" si="771"/>
        <v>0</v>
      </c>
      <c r="STX71" s="98">
        <f t="shared" si="771"/>
        <v>0</v>
      </c>
      <c r="STY71" s="98">
        <f t="shared" si="771"/>
        <v>0</v>
      </c>
      <c r="STZ71" s="98">
        <f t="shared" si="771"/>
        <v>0</v>
      </c>
      <c r="SUA71" s="98">
        <f t="shared" si="771"/>
        <v>0</v>
      </c>
      <c r="SUB71" s="98">
        <f t="shared" si="771"/>
        <v>0</v>
      </c>
      <c r="SUC71" s="98">
        <f t="shared" si="771"/>
        <v>0</v>
      </c>
      <c r="SUD71" s="98">
        <f t="shared" si="771"/>
        <v>0</v>
      </c>
      <c r="SUE71" s="98">
        <f t="shared" si="771"/>
        <v>0</v>
      </c>
      <c r="SUF71" s="98">
        <f t="shared" si="771"/>
        <v>0</v>
      </c>
      <c r="SUG71" s="98">
        <f t="shared" si="771"/>
        <v>0</v>
      </c>
      <c r="SUH71" s="98">
        <f t="shared" si="771"/>
        <v>0</v>
      </c>
      <c r="SUI71" s="98">
        <f t="shared" ref="SUI71:SWT71" si="772">SUI38</f>
        <v>0</v>
      </c>
      <c r="SUJ71" s="98">
        <f t="shared" si="772"/>
        <v>0</v>
      </c>
      <c r="SUK71" s="98">
        <f t="shared" si="772"/>
        <v>0</v>
      </c>
      <c r="SUL71" s="98">
        <f t="shared" si="772"/>
        <v>0</v>
      </c>
      <c r="SUM71" s="98">
        <f t="shared" si="772"/>
        <v>0</v>
      </c>
      <c r="SUN71" s="98">
        <f t="shared" si="772"/>
        <v>0</v>
      </c>
      <c r="SUO71" s="98">
        <f t="shared" si="772"/>
        <v>0</v>
      </c>
      <c r="SUP71" s="98">
        <f t="shared" si="772"/>
        <v>0</v>
      </c>
      <c r="SUQ71" s="98">
        <f t="shared" si="772"/>
        <v>0</v>
      </c>
      <c r="SUR71" s="98">
        <f t="shared" si="772"/>
        <v>0</v>
      </c>
      <c r="SUS71" s="98">
        <f t="shared" si="772"/>
        <v>0</v>
      </c>
      <c r="SUT71" s="98">
        <f t="shared" si="772"/>
        <v>0</v>
      </c>
      <c r="SUU71" s="98">
        <f t="shared" si="772"/>
        <v>0</v>
      </c>
      <c r="SUV71" s="98">
        <f t="shared" si="772"/>
        <v>0</v>
      </c>
      <c r="SUW71" s="98">
        <f t="shared" si="772"/>
        <v>0</v>
      </c>
      <c r="SUX71" s="98">
        <f t="shared" si="772"/>
        <v>0</v>
      </c>
      <c r="SUY71" s="98">
        <f t="shared" si="772"/>
        <v>0</v>
      </c>
      <c r="SUZ71" s="98">
        <f t="shared" si="772"/>
        <v>0</v>
      </c>
      <c r="SVA71" s="98">
        <f t="shared" si="772"/>
        <v>0</v>
      </c>
      <c r="SVB71" s="98">
        <f t="shared" si="772"/>
        <v>0</v>
      </c>
      <c r="SVC71" s="98">
        <f t="shared" si="772"/>
        <v>0</v>
      </c>
      <c r="SVD71" s="98">
        <f t="shared" si="772"/>
        <v>0</v>
      </c>
      <c r="SVE71" s="98">
        <f t="shared" si="772"/>
        <v>0</v>
      </c>
      <c r="SVF71" s="98">
        <f t="shared" si="772"/>
        <v>0</v>
      </c>
      <c r="SVG71" s="98">
        <f t="shared" si="772"/>
        <v>0</v>
      </c>
      <c r="SVH71" s="98">
        <f t="shared" si="772"/>
        <v>0</v>
      </c>
      <c r="SVI71" s="98">
        <f t="shared" si="772"/>
        <v>0</v>
      </c>
      <c r="SVJ71" s="98">
        <f t="shared" si="772"/>
        <v>0</v>
      </c>
      <c r="SVK71" s="98">
        <f t="shared" si="772"/>
        <v>0</v>
      </c>
      <c r="SVL71" s="98">
        <f t="shared" si="772"/>
        <v>0</v>
      </c>
      <c r="SVM71" s="98">
        <f t="shared" si="772"/>
        <v>0</v>
      </c>
      <c r="SVN71" s="98">
        <f t="shared" si="772"/>
        <v>0</v>
      </c>
      <c r="SVO71" s="98">
        <f t="shared" si="772"/>
        <v>0</v>
      </c>
      <c r="SVP71" s="98">
        <f t="shared" si="772"/>
        <v>0</v>
      </c>
      <c r="SVQ71" s="98">
        <f t="shared" si="772"/>
        <v>0</v>
      </c>
      <c r="SVR71" s="98">
        <f t="shared" si="772"/>
        <v>0</v>
      </c>
      <c r="SVS71" s="98">
        <f t="shared" si="772"/>
        <v>0</v>
      </c>
      <c r="SVT71" s="98">
        <f t="shared" si="772"/>
        <v>0</v>
      </c>
      <c r="SVU71" s="98">
        <f t="shared" si="772"/>
        <v>0</v>
      </c>
      <c r="SVV71" s="98">
        <f t="shared" si="772"/>
        <v>0</v>
      </c>
      <c r="SVW71" s="98">
        <f t="shared" si="772"/>
        <v>0</v>
      </c>
      <c r="SVX71" s="98">
        <f t="shared" si="772"/>
        <v>0</v>
      </c>
      <c r="SVY71" s="98">
        <f t="shared" si="772"/>
        <v>0</v>
      </c>
      <c r="SVZ71" s="98">
        <f t="shared" si="772"/>
        <v>0</v>
      </c>
      <c r="SWA71" s="98">
        <f t="shared" si="772"/>
        <v>0</v>
      </c>
      <c r="SWB71" s="98">
        <f t="shared" si="772"/>
        <v>0</v>
      </c>
      <c r="SWC71" s="98">
        <f t="shared" si="772"/>
        <v>0</v>
      </c>
      <c r="SWD71" s="98">
        <f t="shared" si="772"/>
        <v>0</v>
      </c>
      <c r="SWE71" s="98">
        <f t="shared" si="772"/>
        <v>0</v>
      </c>
      <c r="SWF71" s="98">
        <f t="shared" si="772"/>
        <v>0</v>
      </c>
      <c r="SWG71" s="98">
        <f t="shared" si="772"/>
        <v>0</v>
      </c>
      <c r="SWH71" s="98">
        <f t="shared" si="772"/>
        <v>0</v>
      </c>
      <c r="SWI71" s="98">
        <f t="shared" si="772"/>
        <v>0</v>
      </c>
      <c r="SWJ71" s="98">
        <f t="shared" si="772"/>
        <v>0</v>
      </c>
      <c r="SWK71" s="98">
        <f t="shared" si="772"/>
        <v>0</v>
      </c>
      <c r="SWL71" s="98">
        <f t="shared" si="772"/>
        <v>0</v>
      </c>
      <c r="SWM71" s="98">
        <f t="shared" si="772"/>
        <v>0</v>
      </c>
      <c r="SWN71" s="98">
        <f t="shared" si="772"/>
        <v>0</v>
      </c>
      <c r="SWO71" s="98">
        <f t="shared" si="772"/>
        <v>0</v>
      </c>
      <c r="SWP71" s="98">
        <f t="shared" si="772"/>
        <v>0</v>
      </c>
      <c r="SWQ71" s="98">
        <f t="shared" si="772"/>
        <v>0</v>
      </c>
      <c r="SWR71" s="98">
        <f t="shared" si="772"/>
        <v>0</v>
      </c>
      <c r="SWS71" s="98">
        <f t="shared" si="772"/>
        <v>0</v>
      </c>
      <c r="SWT71" s="98">
        <f t="shared" si="772"/>
        <v>0</v>
      </c>
      <c r="SWU71" s="98">
        <f t="shared" ref="SWU71:SZF71" si="773">SWU38</f>
        <v>0</v>
      </c>
      <c r="SWV71" s="98">
        <f t="shared" si="773"/>
        <v>0</v>
      </c>
      <c r="SWW71" s="98">
        <f t="shared" si="773"/>
        <v>0</v>
      </c>
      <c r="SWX71" s="98">
        <f t="shared" si="773"/>
        <v>0</v>
      </c>
      <c r="SWY71" s="98">
        <f t="shared" si="773"/>
        <v>0</v>
      </c>
      <c r="SWZ71" s="98">
        <f t="shared" si="773"/>
        <v>0</v>
      </c>
      <c r="SXA71" s="98">
        <f t="shared" si="773"/>
        <v>0</v>
      </c>
      <c r="SXB71" s="98">
        <f t="shared" si="773"/>
        <v>0</v>
      </c>
      <c r="SXC71" s="98">
        <f t="shared" si="773"/>
        <v>0</v>
      </c>
      <c r="SXD71" s="98">
        <f t="shared" si="773"/>
        <v>0</v>
      </c>
      <c r="SXE71" s="98">
        <f t="shared" si="773"/>
        <v>0</v>
      </c>
      <c r="SXF71" s="98">
        <f t="shared" si="773"/>
        <v>0</v>
      </c>
      <c r="SXG71" s="98">
        <f t="shared" si="773"/>
        <v>0</v>
      </c>
      <c r="SXH71" s="98">
        <f t="shared" si="773"/>
        <v>0</v>
      </c>
      <c r="SXI71" s="98">
        <f t="shared" si="773"/>
        <v>0</v>
      </c>
      <c r="SXJ71" s="98">
        <f t="shared" si="773"/>
        <v>0</v>
      </c>
      <c r="SXK71" s="98">
        <f t="shared" si="773"/>
        <v>0</v>
      </c>
      <c r="SXL71" s="98">
        <f t="shared" si="773"/>
        <v>0</v>
      </c>
      <c r="SXM71" s="98">
        <f t="shared" si="773"/>
        <v>0</v>
      </c>
      <c r="SXN71" s="98">
        <f t="shared" si="773"/>
        <v>0</v>
      </c>
      <c r="SXO71" s="98">
        <f t="shared" si="773"/>
        <v>0</v>
      </c>
      <c r="SXP71" s="98">
        <f t="shared" si="773"/>
        <v>0</v>
      </c>
      <c r="SXQ71" s="98">
        <f t="shared" si="773"/>
        <v>0</v>
      </c>
      <c r="SXR71" s="98">
        <f t="shared" si="773"/>
        <v>0</v>
      </c>
      <c r="SXS71" s="98">
        <f t="shared" si="773"/>
        <v>0</v>
      </c>
      <c r="SXT71" s="98">
        <f t="shared" si="773"/>
        <v>0</v>
      </c>
      <c r="SXU71" s="98">
        <f t="shared" si="773"/>
        <v>0</v>
      </c>
      <c r="SXV71" s="98">
        <f t="shared" si="773"/>
        <v>0</v>
      </c>
      <c r="SXW71" s="98">
        <f t="shared" si="773"/>
        <v>0</v>
      </c>
      <c r="SXX71" s="98">
        <f t="shared" si="773"/>
        <v>0</v>
      </c>
      <c r="SXY71" s="98">
        <f t="shared" si="773"/>
        <v>0</v>
      </c>
      <c r="SXZ71" s="98">
        <f t="shared" si="773"/>
        <v>0</v>
      </c>
      <c r="SYA71" s="98">
        <f t="shared" si="773"/>
        <v>0</v>
      </c>
      <c r="SYB71" s="98">
        <f t="shared" si="773"/>
        <v>0</v>
      </c>
      <c r="SYC71" s="98">
        <f t="shared" si="773"/>
        <v>0</v>
      </c>
      <c r="SYD71" s="98">
        <f t="shared" si="773"/>
        <v>0</v>
      </c>
      <c r="SYE71" s="98">
        <f t="shared" si="773"/>
        <v>0</v>
      </c>
      <c r="SYF71" s="98">
        <f t="shared" si="773"/>
        <v>0</v>
      </c>
      <c r="SYG71" s="98">
        <f t="shared" si="773"/>
        <v>0</v>
      </c>
      <c r="SYH71" s="98">
        <f t="shared" si="773"/>
        <v>0</v>
      </c>
      <c r="SYI71" s="98">
        <f t="shared" si="773"/>
        <v>0</v>
      </c>
      <c r="SYJ71" s="98">
        <f t="shared" si="773"/>
        <v>0</v>
      </c>
      <c r="SYK71" s="98">
        <f t="shared" si="773"/>
        <v>0</v>
      </c>
      <c r="SYL71" s="98">
        <f t="shared" si="773"/>
        <v>0</v>
      </c>
      <c r="SYM71" s="98">
        <f t="shared" si="773"/>
        <v>0</v>
      </c>
      <c r="SYN71" s="98">
        <f t="shared" si="773"/>
        <v>0</v>
      </c>
      <c r="SYO71" s="98">
        <f t="shared" si="773"/>
        <v>0</v>
      </c>
      <c r="SYP71" s="98">
        <f t="shared" si="773"/>
        <v>0</v>
      </c>
      <c r="SYQ71" s="98">
        <f t="shared" si="773"/>
        <v>0</v>
      </c>
      <c r="SYR71" s="98">
        <f t="shared" si="773"/>
        <v>0</v>
      </c>
      <c r="SYS71" s="98">
        <f t="shared" si="773"/>
        <v>0</v>
      </c>
      <c r="SYT71" s="98">
        <f t="shared" si="773"/>
        <v>0</v>
      </c>
      <c r="SYU71" s="98">
        <f t="shared" si="773"/>
        <v>0</v>
      </c>
      <c r="SYV71" s="98">
        <f t="shared" si="773"/>
        <v>0</v>
      </c>
      <c r="SYW71" s="98">
        <f t="shared" si="773"/>
        <v>0</v>
      </c>
      <c r="SYX71" s="98">
        <f t="shared" si="773"/>
        <v>0</v>
      </c>
      <c r="SYY71" s="98">
        <f t="shared" si="773"/>
        <v>0</v>
      </c>
      <c r="SYZ71" s="98">
        <f t="shared" si="773"/>
        <v>0</v>
      </c>
      <c r="SZA71" s="98">
        <f t="shared" si="773"/>
        <v>0</v>
      </c>
      <c r="SZB71" s="98">
        <f t="shared" si="773"/>
        <v>0</v>
      </c>
      <c r="SZC71" s="98">
        <f t="shared" si="773"/>
        <v>0</v>
      </c>
      <c r="SZD71" s="98">
        <f t="shared" si="773"/>
        <v>0</v>
      </c>
      <c r="SZE71" s="98">
        <f t="shared" si="773"/>
        <v>0</v>
      </c>
      <c r="SZF71" s="98">
        <f t="shared" si="773"/>
        <v>0</v>
      </c>
      <c r="SZG71" s="98">
        <f t="shared" ref="SZG71:TBR71" si="774">SZG38</f>
        <v>0</v>
      </c>
      <c r="SZH71" s="98">
        <f t="shared" si="774"/>
        <v>0</v>
      </c>
      <c r="SZI71" s="98">
        <f t="shared" si="774"/>
        <v>0</v>
      </c>
      <c r="SZJ71" s="98">
        <f t="shared" si="774"/>
        <v>0</v>
      </c>
      <c r="SZK71" s="98">
        <f t="shared" si="774"/>
        <v>0</v>
      </c>
      <c r="SZL71" s="98">
        <f t="shared" si="774"/>
        <v>0</v>
      </c>
      <c r="SZM71" s="98">
        <f t="shared" si="774"/>
        <v>0</v>
      </c>
      <c r="SZN71" s="98">
        <f t="shared" si="774"/>
        <v>0</v>
      </c>
      <c r="SZO71" s="98">
        <f t="shared" si="774"/>
        <v>0</v>
      </c>
      <c r="SZP71" s="98">
        <f t="shared" si="774"/>
        <v>0</v>
      </c>
      <c r="SZQ71" s="98">
        <f t="shared" si="774"/>
        <v>0</v>
      </c>
      <c r="SZR71" s="98">
        <f t="shared" si="774"/>
        <v>0</v>
      </c>
      <c r="SZS71" s="98">
        <f t="shared" si="774"/>
        <v>0</v>
      </c>
      <c r="SZT71" s="98">
        <f t="shared" si="774"/>
        <v>0</v>
      </c>
      <c r="SZU71" s="98">
        <f t="shared" si="774"/>
        <v>0</v>
      </c>
      <c r="SZV71" s="98">
        <f t="shared" si="774"/>
        <v>0</v>
      </c>
      <c r="SZW71" s="98">
        <f t="shared" si="774"/>
        <v>0</v>
      </c>
      <c r="SZX71" s="98">
        <f t="shared" si="774"/>
        <v>0</v>
      </c>
      <c r="SZY71" s="98">
        <f t="shared" si="774"/>
        <v>0</v>
      </c>
      <c r="SZZ71" s="98">
        <f t="shared" si="774"/>
        <v>0</v>
      </c>
      <c r="TAA71" s="98">
        <f t="shared" si="774"/>
        <v>0</v>
      </c>
      <c r="TAB71" s="98">
        <f t="shared" si="774"/>
        <v>0</v>
      </c>
      <c r="TAC71" s="98">
        <f t="shared" si="774"/>
        <v>0</v>
      </c>
      <c r="TAD71" s="98">
        <f t="shared" si="774"/>
        <v>0</v>
      </c>
      <c r="TAE71" s="98">
        <f t="shared" si="774"/>
        <v>0</v>
      </c>
      <c r="TAF71" s="98">
        <f t="shared" si="774"/>
        <v>0</v>
      </c>
      <c r="TAG71" s="98">
        <f t="shared" si="774"/>
        <v>0</v>
      </c>
      <c r="TAH71" s="98">
        <f t="shared" si="774"/>
        <v>0</v>
      </c>
      <c r="TAI71" s="98">
        <f t="shared" si="774"/>
        <v>0</v>
      </c>
      <c r="TAJ71" s="98">
        <f t="shared" si="774"/>
        <v>0</v>
      </c>
      <c r="TAK71" s="98">
        <f t="shared" si="774"/>
        <v>0</v>
      </c>
      <c r="TAL71" s="98">
        <f t="shared" si="774"/>
        <v>0</v>
      </c>
      <c r="TAM71" s="98">
        <f t="shared" si="774"/>
        <v>0</v>
      </c>
      <c r="TAN71" s="98">
        <f t="shared" si="774"/>
        <v>0</v>
      </c>
      <c r="TAO71" s="98">
        <f t="shared" si="774"/>
        <v>0</v>
      </c>
      <c r="TAP71" s="98">
        <f t="shared" si="774"/>
        <v>0</v>
      </c>
      <c r="TAQ71" s="98">
        <f t="shared" si="774"/>
        <v>0</v>
      </c>
      <c r="TAR71" s="98">
        <f t="shared" si="774"/>
        <v>0</v>
      </c>
      <c r="TAS71" s="98">
        <f t="shared" si="774"/>
        <v>0</v>
      </c>
      <c r="TAT71" s="98">
        <f t="shared" si="774"/>
        <v>0</v>
      </c>
      <c r="TAU71" s="98">
        <f t="shared" si="774"/>
        <v>0</v>
      </c>
      <c r="TAV71" s="98">
        <f t="shared" si="774"/>
        <v>0</v>
      </c>
      <c r="TAW71" s="98">
        <f t="shared" si="774"/>
        <v>0</v>
      </c>
      <c r="TAX71" s="98">
        <f t="shared" si="774"/>
        <v>0</v>
      </c>
      <c r="TAY71" s="98">
        <f t="shared" si="774"/>
        <v>0</v>
      </c>
      <c r="TAZ71" s="98">
        <f t="shared" si="774"/>
        <v>0</v>
      </c>
      <c r="TBA71" s="98">
        <f t="shared" si="774"/>
        <v>0</v>
      </c>
      <c r="TBB71" s="98">
        <f t="shared" si="774"/>
        <v>0</v>
      </c>
      <c r="TBC71" s="98">
        <f t="shared" si="774"/>
        <v>0</v>
      </c>
      <c r="TBD71" s="98">
        <f t="shared" si="774"/>
        <v>0</v>
      </c>
      <c r="TBE71" s="98">
        <f t="shared" si="774"/>
        <v>0</v>
      </c>
      <c r="TBF71" s="98">
        <f t="shared" si="774"/>
        <v>0</v>
      </c>
      <c r="TBG71" s="98">
        <f t="shared" si="774"/>
        <v>0</v>
      </c>
      <c r="TBH71" s="98">
        <f t="shared" si="774"/>
        <v>0</v>
      </c>
      <c r="TBI71" s="98">
        <f t="shared" si="774"/>
        <v>0</v>
      </c>
      <c r="TBJ71" s="98">
        <f t="shared" si="774"/>
        <v>0</v>
      </c>
      <c r="TBK71" s="98">
        <f t="shared" si="774"/>
        <v>0</v>
      </c>
      <c r="TBL71" s="98">
        <f t="shared" si="774"/>
        <v>0</v>
      </c>
      <c r="TBM71" s="98">
        <f t="shared" si="774"/>
        <v>0</v>
      </c>
      <c r="TBN71" s="98">
        <f t="shared" si="774"/>
        <v>0</v>
      </c>
      <c r="TBO71" s="98">
        <f t="shared" si="774"/>
        <v>0</v>
      </c>
      <c r="TBP71" s="98">
        <f t="shared" si="774"/>
        <v>0</v>
      </c>
      <c r="TBQ71" s="98">
        <f t="shared" si="774"/>
        <v>0</v>
      </c>
      <c r="TBR71" s="98">
        <f t="shared" si="774"/>
        <v>0</v>
      </c>
      <c r="TBS71" s="98">
        <f t="shared" ref="TBS71:TED71" si="775">TBS38</f>
        <v>0</v>
      </c>
      <c r="TBT71" s="98">
        <f t="shared" si="775"/>
        <v>0</v>
      </c>
      <c r="TBU71" s="98">
        <f t="shared" si="775"/>
        <v>0</v>
      </c>
      <c r="TBV71" s="98">
        <f t="shared" si="775"/>
        <v>0</v>
      </c>
      <c r="TBW71" s="98">
        <f t="shared" si="775"/>
        <v>0</v>
      </c>
      <c r="TBX71" s="98">
        <f t="shared" si="775"/>
        <v>0</v>
      </c>
      <c r="TBY71" s="98">
        <f t="shared" si="775"/>
        <v>0</v>
      </c>
      <c r="TBZ71" s="98">
        <f t="shared" si="775"/>
        <v>0</v>
      </c>
      <c r="TCA71" s="98">
        <f t="shared" si="775"/>
        <v>0</v>
      </c>
      <c r="TCB71" s="98">
        <f t="shared" si="775"/>
        <v>0</v>
      </c>
      <c r="TCC71" s="98">
        <f t="shared" si="775"/>
        <v>0</v>
      </c>
      <c r="TCD71" s="98">
        <f t="shared" si="775"/>
        <v>0</v>
      </c>
      <c r="TCE71" s="98">
        <f t="shared" si="775"/>
        <v>0</v>
      </c>
      <c r="TCF71" s="98">
        <f t="shared" si="775"/>
        <v>0</v>
      </c>
      <c r="TCG71" s="98">
        <f t="shared" si="775"/>
        <v>0</v>
      </c>
      <c r="TCH71" s="98">
        <f t="shared" si="775"/>
        <v>0</v>
      </c>
      <c r="TCI71" s="98">
        <f t="shared" si="775"/>
        <v>0</v>
      </c>
      <c r="TCJ71" s="98">
        <f t="shared" si="775"/>
        <v>0</v>
      </c>
      <c r="TCK71" s="98">
        <f t="shared" si="775"/>
        <v>0</v>
      </c>
      <c r="TCL71" s="98">
        <f t="shared" si="775"/>
        <v>0</v>
      </c>
      <c r="TCM71" s="98">
        <f t="shared" si="775"/>
        <v>0</v>
      </c>
      <c r="TCN71" s="98">
        <f t="shared" si="775"/>
        <v>0</v>
      </c>
      <c r="TCO71" s="98">
        <f t="shared" si="775"/>
        <v>0</v>
      </c>
      <c r="TCP71" s="98">
        <f t="shared" si="775"/>
        <v>0</v>
      </c>
      <c r="TCQ71" s="98">
        <f t="shared" si="775"/>
        <v>0</v>
      </c>
      <c r="TCR71" s="98">
        <f t="shared" si="775"/>
        <v>0</v>
      </c>
      <c r="TCS71" s="98">
        <f t="shared" si="775"/>
        <v>0</v>
      </c>
      <c r="TCT71" s="98">
        <f t="shared" si="775"/>
        <v>0</v>
      </c>
      <c r="TCU71" s="98">
        <f t="shared" si="775"/>
        <v>0</v>
      </c>
      <c r="TCV71" s="98">
        <f t="shared" si="775"/>
        <v>0</v>
      </c>
      <c r="TCW71" s="98">
        <f t="shared" si="775"/>
        <v>0</v>
      </c>
      <c r="TCX71" s="98">
        <f t="shared" si="775"/>
        <v>0</v>
      </c>
      <c r="TCY71" s="98">
        <f t="shared" si="775"/>
        <v>0</v>
      </c>
      <c r="TCZ71" s="98">
        <f t="shared" si="775"/>
        <v>0</v>
      </c>
      <c r="TDA71" s="98">
        <f t="shared" si="775"/>
        <v>0</v>
      </c>
      <c r="TDB71" s="98">
        <f t="shared" si="775"/>
        <v>0</v>
      </c>
      <c r="TDC71" s="98">
        <f t="shared" si="775"/>
        <v>0</v>
      </c>
      <c r="TDD71" s="98">
        <f t="shared" si="775"/>
        <v>0</v>
      </c>
      <c r="TDE71" s="98">
        <f t="shared" si="775"/>
        <v>0</v>
      </c>
      <c r="TDF71" s="98">
        <f t="shared" si="775"/>
        <v>0</v>
      </c>
      <c r="TDG71" s="98">
        <f t="shared" si="775"/>
        <v>0</v>
      </c>
      <c r="TDH71" s="98">
        <f t="shared" si="775"/>
        <v>0</v>
      </c>
      <c r="TDI71" s="98">
        <f t="shared" si="775"/>
        <v>0</v>
      </c>
      <c r="TDJ71" s="98">
        <f t="shared" si="775"/>
        <v>0</v>
      </c>
      <c r="TDK71" s="98">
        <f t="shared" si="775"/>
        <v>0</v>
      </c>
      <c r="TDL71" s="98">
        <f t="shared" si="775"/>
        <v>0</v>
      </c>
      <c r="TDM71" s="98">
        <f t="shared" si="775"/>
        <v>0</v>
      </c>
      <c r="TDN71" s="98">
        <f t="shared" si="775"/>
        <v>0</v>
      </c>
      <c r="TDO71" s="98">
        <f t="shared" si="775"/>
        <v>0</v>
      </c>
      <c r="TDP71" s="98">
        <f t="shared" si="775"/>
        <v>0</v>
      </c>
      <c r="TDQ71" s="98">
        <f t="shared" si="775"/>
        <v>0</v>
      </c>
      <c r="TDR71" s="98">
        <f t="shared" si="775"/>
        <v>0</v>
      </c>
      <c r="TDS71" s="98">
        <f t="shared" si="775"/>
        <v>0</v>
      </c>
      <c r="TDT71" s="98">
        <f t="shared" si="775"/>
        <v>0</v>
      </c>
      <c r="TDU71" s="98">
        <f t="shared" si="775"/>
        <v>0</v>
      </c>
      <c r="TDV71" s="98">
        <f t="shared" si="775"/>
        <v>0</v>
      </c>
      <c r="TDW71" s="98">
        <f t="shared" si="775"/>
        <v>0</v>
      </c>
      <c r="TDX71" s="98">
        <f t="shared" si="775"/>
        <v>0</v>
      </c>
      <c r="TDY71" s="98">
        <f t="shared" si="775"/>
        <v>0</v>
      </c>
      <c r="TDZ71" s="98">
        <f t="shared" si="775"/>
        <v>0</v>
      </c>
      <c r="TEA71" s="98">
        <f t="shared" si="775"/>
        <v>0</v>
      </c>
      <c r="TEB71" s="98">
        <f t="shared" si="775"/>
        <v>0</v>
      </c>
      <c r="TEC71" s="98">
        <f t="shared" si="775"/>
        <v>0</v>
      </c>
      <c r="TED71" s="98">
        <f t="shared" si="775"/>
        <v>0</v>
      </c>
      <c r="TEE71" s="98">
        <f t="shared" ref="TEE71:TGP71" si="776">TEE38</f>
        <v>0</v>
      </c>
      <c r="TEF71" s="98">
        <f t="shared" si="776"/>
        <v>0</v>
      </c>
      <c r="TEG71" s="98">
        <f t="shared" si="776"/>
        <v>0</v>
      </c>
      <c r="TEH71" s="98">
        <f t="shared" si="776"/>
        <v>0</v>
      </c>
      <c r="TEI71" s="98">
        <f t="shared" si="776"/>
        <v>0</v>
      </c>
      <c r="TEJ71" s="98">
        <f t="shared" si="776"/>
        <v>0</v>
      </c>
      <c r="TEK71" s="98">
        <f t="shared" si="776"/>
        <v>0</v>
      </c>
      <c r="TEL71" s="98">
        <f t="shared" si="776"/>
        <v>0</v>
      </c>
      <c r="TEM71" s="98">
        <f t="shared" si="776"/>
        <v>0</v>
      </c>
      <c r="TEN71" s="98">
        <f t="shared" si="776"/>
        <v>0</v>
      </c>
      <c r="TEO71" s="98">
        <f t="shared" si="776"/>
        <v>0</v>
      </c>
      <c r="TEP71" s="98">
        <f t="shared" si="776"/>
        <v>0</v>
      </c>
      <c r="TEQ71" s="98">
        <f t="shared" si="776"/>
        <v>0</v>
      </c>
      <c r="TER71" s="98">
        <f t="shared" si="776"/>
        <v>0</v>
      </c>
      <c r="TES71" s="98">
        <f t="shared" si="776"/>
        <v>0</v>
      </c>
      <c r="TET71" s="98">
        <f t="shared" si="776"/>
        <v>0</v>
      </c>
      <c r="TEU71" s="98">
        <f t="shared" si="776"/>
        <v>0</v>
      </c>
      <c r="TEV71" s="98">
        <f t="shared" si="776"/>
        <v>0</v>
      </c>
      <c r="TEW71" s="98">
        <f t="shared" si="776"/>
        <v>0</v>
      </c>
      <c r="TEX71" s="98">
        <f t="shared" si="776"/>
        <v>0</v>
      </c>
      <c r="TEY71" s="98">
        <f t="shared" si="776"/>
        <v>0</v>
      </c>
      <c r="TEZ71" s="98">
        <f t="shared" si="776"/>
        <v>0</v>
      </c>
      <c r="TFA71" s="98">
        <f t="shared" si="776"/>
        <v>0</v>
      </c>
      <c r="TFB71" s="98">
        <f t="shared" si="776"/>
        <v>0</v>
      </c>
      <c r="TFC71" s="98">
        <f t="shared" si="776"/>
        <v>0</v>
      </c>
      <c r="TFD71" s="98">
        <f t="shared" si="776"/>
        <v>0</v>
      </c>
      <c r="TFE71" s="98">
        <f t="shared" si="776"/>
        <v>0</v>
      </c>
      <c r="TFF71" s="98">
        <f t="shared" si="776"/>
        <v>0</v>
      </c>
      <c r="TFG71" s="98">
        <f t="shared" si="776"/>
        <v>0</v>
      </c>
      <c r="TFH71" s="98">
        <f t="shared" si="776"/>
        <v>0</v>
      </c>
      <c r="TFI71" s="98">
        <f t="shared" si="776"/>
        <v>0</v>
      </c>
      <c r="TFJ71" s="98">
        <f t="shared" si="776"/>
        <v>0</v>
      </c>
      <c r="TFK71" s="98">
        <f t="shared" si="776"/>
        <v>0</v>
      </c>
      <c r="TFL71" s="98">
        <f t="shared" si="776"/>
        <v>0</v>
      </c>
      <c r="TFM71" s="98">
        <f t="shared" si="776"/>
        <v>0</v>
      </c>
      <c r="TFN71" s="98">
        <f t="shared" si="776"/>
        <v>0</v>
      </c>
      <c r="TFO71" s="98">
        <f t="shared" si="776"/>
        <v>0</v>
      </c>
      <c r="TFP71" s="98">
        <f t="shared" si="776"/>
        <v>0</v>
      </c>
      <c r="TFQ71" s="98">
        <f t="shared" si="776"/>
        <v>0</v>
      </c>
      <c r="TFR71" s="98">
        <f t="shared" si="776"/>
        <v>0</v>
      </c>
      <c r="TFS71" s="98">
        <f t="shared" si="776"/>
        <v>0</v>
      </c>
      <c r="TFT71" s="98">
        <f t="shared" si="776"/>
        <v>0</v>
      </c>
      <c r="TFU71" s="98">
        <f t="shared" si="776"/>
        <v>0</v>
      </c>
      <c r="TFV71" s="98">
        <f t="shared" si="776"/>
        <v>0</v>
      </c>
      <c r="TFW71" s="98">
        <f t="shared" si="776"/>
        <v>0</v>
      </c>
      <c r="TFX71" s="98">
        <f t="shared" si="776"/>
        <v>0</v>
      </c>
      <c r="TFY71" s="98">
        <f t="shared" si="776"/>
        <v>0</v>
      </c>
      <c r="TFZ71" s="98">
        <f t="shared" si="776"/>
        <v>0</v>
      </c>
      <c r="TGA71" s="98">
        <f t="shared" si="776"/>
        <v>0</v>
      </c>
      <c r="TGB71" s="98">
        <f t="shared" si="776"/>
        <v>0</v>
      </c>
      <c r="TGC71" s="98">
        <f t="shared" si="776"/>
        <v>0</v>
      </c>
      <c r="TGD71" s="98">
        <f t="shared" si="776"/>
        <v>0</v>
      </c>
      <c r="TGE71" s="98">
        <f t="shared" si="776"/>
        <v>0</v>
      </c>
      <c r="TGF71" s="98">
        <f t="shared" si="776"/>
        <v>0</v>
      </c>
      <c r="TGG71" s="98">
        <f t="shared" si="776"/>
        <v>0</v>
      </c>
      <c r="TGH71" s="98">
        <f t="shared" si="776"/>
        <v>0</v>
      </c>
      <c r="TGI71" s="98">
        <f t="shared" si="776"/>
        <v>0</v>
      </c>
      <c r="TGJ71" s="98">
        <f t="shared" si="776"/>
        <v>0</v>
      </c>
      <c r="TGK71" s="98">
        <f t="shared" si="776"/>
        <v>0</v>
      </c>
      <c r="TGL71" s="98">
        <f t="shared" si="776"/>
        <v>0</v>
      </c>
      <c r="TGM71" s="98">
        <f t="shared" si="776"/>
        <v>0</v>
      </c>
      <c r="TGN71" s="98">
        <f t="shared" si="776"/>
        <v>0</v>
      </c>
      <c r="TGO71" s="98">
        <f t="shared" si="776"/>
        <v>0</v>
      </c>
      <c r="TGP71" s="98">
        <f t="shared" si="776"/>
        <v>0</v>
      </c>
      <c r="TGQ71" s="98">
        <f t="shared" ref="TGQ71:TJB71" si="777">TGQ38</f>
        <v>0</v>
      </c>
      <c r="TGR71" s="98">
        <f t="shared" si="777"/>
        <v>0</v>
      </c>
      <c r="TGS71" s="98">
        <f t="shared" si="777"/>
        <v>0</v>
      </c>
      <c r="TGT71" s="98">
        <f t="shared" si="777"/>
        <v>0</v>
      </c>
      <c r="TGU71" s="98">
        <f t="shared" si="777"/>
        <v>0</v>
      </c>
      <c r="TGV71" s="98">
        <f t="shared" si="777"/>
        <v>0</v>
      </c>
      <c r="TGW71" s="98">
        <f t="shared" si="777"/>
        <v>0</v>
      </c>
      <c r="TGX71" s="98">
        <f t="shared" si="777"/>
        <v>0</v>
      </c>
      <c r="TGY71" s="98">
        <f t="shared" si="777"/>
        <v>0</v>
      </c>
      <c r="TGZ71" s="98">
        <f t="shared" si="777"/>
        <v>0</v>
      </c>
      <c r="THA71" s="98">
        <f t="shared" si="777"/>
        <v>0</v>
      </c>
      <c r="THB71" s="98">
        <f t="shared" si="777"/>
        <v>0</v>
      </c>
      <c r="THC71" s="98">
        <f t="shared" si="777"/>
        <v>0</v>
      </c>
      <c r="THD71" s="98">
        <f t="shared" si="777"/>
        <v>0</v>
      </c>
      <c r="THE71" s="98">
        <f t="shared" si="777"/>
        <v>0</v>
      </c>
      <c r="THF71" s="98">
        <f t="shared" si="777"/>
        <v>0</v>
      </c>
      <c r="THG71" s="98">
        <f t="shared" si="777"/>
        <v>0</v>
      </c>
      <c r="THH71" s="98">
        <f t="shared" si="777"/>
        <v>0</v>
      </c>
      <c r="THI71" s="98">
        <f t="shared" si="777"/>
        <v>0</v>
      </c>
      <c r="THJ71" s="98">
        <f t="shared" si="777"/>
        <v>0</v>
      </c>
      <c r="THK71" s="98">
        <f t="shared" si="777"/>
        <v>0</v>
      </c>
      <c r="THL71" s="98">
        <f t="shared" si="777"/>
        <v>0</v>
      </c>
      <c r="THM71" s="98">
        <f t="shared" si="777"/>
        <v>0</v>
      </c>
      <c r="THN71" s="98">
        <f t="shared" si="777"/>
        <v>0</v>
      </c>
      <c r="THO71" s="98">
        <f t="shared" si="777"/>
        <v>0</v>
      </c>
      <c r="THP71" s="98">
        <f t="shared" si="777"/>
        <v>0</v>
      </c>
      <c r="THQ71" s="98">
        <f t="shared" si="777"/>
        <v>0</v>
      </c>
      <c r="THR71" s="98">
        <f t="shared" si="777"/>
        <v>0</v>
      </c>
      <c r="THS71" s="98">
        <f t="shared" si="777"/>
        <v>0</v>
      </c>
      <c r="THT71" s="98">
        <f t="shared" si="777"/>
        <v>0</v>
      </c>
      <c r="THU71" s="98">
        <f t="shared" si="777"/>
        <v>0</v>
      </c>
      <c r="THV71" s="98">
        <f t="shared" si="777"/>
        <v>0</v>
      </c>
      <c r="THW71" s="98">
        <f t="shared" si="777"/>
        <v>0</v>
      </c>
      <c r="THX71" s="98">
        <f t="shared" si="777"/>
        <v>0</v>
      </c>
      <c r="THY71" s="98">
        <f t="shared" si="777"/>
        <v>0</v>
      </c>
      <c r="THZ71" s="98">
        <f t="shared" si="777"/>
        <v>0</v>
      </c>
      <c r="TIA71" s="98">
        <f t="shared" si="777"/>
        <v>0</v>
      </c>
      <c r="TIB71" s="98">
        <f t="shared" si="777"/>
        <v>0</v>
      </c>
      <c r="TIC71" s="98">
        <f t="shared" si="777"/>
        <v>0</v>
      </c>
      <c r="TID71" s="98">
        <f t="shared" si="777"/>
        <v>0</v>
      </c>
      <c r="TIE71" s="98">
        <f t="shared" si="777"/>
        <v>0</v>
      </c>
      <c r="TIF71" s="98">
        <f t="shared" si="777"/>
        <v>0</v>
      </c>
      <c r="TIG71" s="98">
        <f t="shared" si="777"/>
        <v>0</v>
      </c>
      <c r="TIH71" s="98">
        <f t="shared" si="777"/>
        <v>0</v>
      </c>
      <c r="TII71" s="98">
        <f t="shared" si="777"/>
        <v>0</v>
      </c>
      <c r="TIJ71" s="98">
        <f t="shared" si="777"/>
        <v>0</v>
      </c>
      <c r="TIK71" s="98">
        <f t="shared" si="777"/>
        <v>0</v>
      </c>
      <c r="TIL71" s="98">
        <f t="shared" si="777"/>
        <v>0</v>
      </c>
      <c r="TIM71" s="98">
        <f t="shared" si="777"/>
        <v>0</v>
      </c>
      <c r="TIN71" s="98">
        <f t="shared" si="777"/>
        <v>0</v>
      </c>
      <c r="TIO71" s="98">
        <f t="shared" si="777"/>
        <v>0</v>
      </c>
      <c r="TIP71" s="98">
        <f t="shared" si="777"/>
        <v>0</v>
      </c>
      <c r="TIQ71" s="98">
        <f t="shared" si="777"/>
        <v>0</v>
      </c>
      <c r="TIR71" s="98">
        <f t="shared" si="777"/>
        <v>0</v>
      </c>
      <c r="TIS71" s="98">
        <f t="shared" si="777"/>
        <v>0</v>
      </c>
      <c r="TIT71" s="98">
        <f t="shared" si="777"/>
        <v>0</v>
      </c>
      <c r="TIU71" s="98">
        <f t="shared" si="777"/>
        <v>0</v>
      </c>
      <c r="TIV71" s="98">
        <f t="shared" si="777"/>
        <v>0</v>
      </c>
      <c r="TIW71" s="98">
        <f t="shared" si="777"/>
        <v>0</v>
      </c>
      <c r="TIX71" s="98">
        <f t="shared" si="777"/>
        <v>0</v>
      </c>
      <c r="TIY71" s="98">
        <f t="shared" si="777"/>
        <v>0</v>
      </c>
      <c r="TIZ71" s="98">
        <f t="shared" si="777"/>
        <v>0</v>
      </c>
      <c r="TJA71" s="98">
        <f t="shared" si="777"/>
        <v>0</v>
      </c>
      <c r="TJB71" s="98">
        <f t="shared" si="777"/>
        <v>0</v>
      </c>
      <c r="TJC71" s="98">
        <f t="shared" ref="TJC71:TLN71" si="778">TJC38</f>
        <v>0</v>
      </c>
      <c r="TJD71" s="98">
        <f t="shared" si="778"/>
        <v>0</v>
      </c>
      <c r="TJE71" s="98">
        <f t="shared" si="778"/>
        <v>0</v>
      </c>
      <c r="TJF71" s="98">
        <f t="shared" si="778"/>
        <v>0</v>
      </c>
      <c r="TJG71" s="98">
        <f t="shared" si="778"/>
        <v>0</v>
      </c>
      <c r="TJH71" s="98">
        <f t="shared" si="778"/>
        <v>0</v>
      </c>
      <c r="TJI71" s="98">
        <f t="shared" si="778"/>
        <v>0</v>
      </c>
      <c r="TJJ71" s="98">
        <f t="shared" si="778"/>
        <v>0</v>
      </c>
      <c r="TJK71" s="98">
        <f t="shared" si="778"/>
        <v>0</v>
      </c>
      <c r="TJL71" s="98">
        <f t="shared" si="778"/>
        <v>0</v>
      </c>
      <c r="TJM71" s="98">
        <f t="shared" si="778"/>
        <v>0</v>
      </c>
      <c r="TJN71" s="98">
        <f t="shared" si="778"/>
        <v>0</v>
      </c>
      <c r="TJO71" s="98">
        <f t="shared" si="778"/>
        <v>0</v>
      </c>
      <c r="TJP71" s="98">
        <f t="shared" si="778"/>
        <v>0</v>
      </c>
      <c r="TJQ71" s="98">
        <f t="shared" si="778"/>
        <v>0</v>
      </c>
      <c r="TJR71" s="98">
        <f t="shared" si="778"/>
        <v>0</v>
      </c>
      <c r="TJS71" s="98">
        <f t="shared" si="778"/>
        <v>0</v>
      </c>
      <c r="TJT71" s="98">
        <f t="shared" si="778"/>
        <v>0</v>
      </c>
      <c r="TJU71" s="98">
        <f t="shared" si="778"/>
        <v>0</v>
      </c>
      <c r="TJV71" s="98">
        <f t="shared" si="778"/>
        <v>0</v>
      </c>
      <c r="TJW71" s="98">
        <f t="shared" si="778"/>
        <v>0</v>
      </c>
      <c r="TJX71" s="98">
        <f t="shared" si="778"/>
        <v>0</v>
      </c>
      <c r="TJY71" s="98">
        <f t="shared" si="778"/>
        <v>0</v>
      </c>
      <c r="TJZ71" s="98">
        <f t="shared" si="778"/>
        <v>0</v>
      </c>
      <c r="TKA71" s="98">
        <f t="shared" si="778"/>
        <v>0</v>
      </c>
      <c r="TKB71" s="98">
        <f t="shared" si="778"/>
        <v>0</v>
      </c>
      <c r="TKC71" s="98">
        <f t="shared" si="778"/>
        <v>0</v>
      </c>
      <c r="TKD71" s="98">
        <f t="shared" si="778"/>
        <v>0</v>
      </c>
      <c r="TKE71" s="98">
        <f t="shared" si="778"/>
        <v>0</v>
      </c>
      <c r="TKF71" s="98">
        <f t="shared" si="778"/>
        <v>0</v>
      </c>
      <c r="TKG71" s="98">
        <f t="shared" si="778"/>
        <v>0</v>
      </c>
      <c r="TKH71" s="98">
        <f t="shared" si="778"/>
        <v>0</v>
      </c>
      <c r="TKI71" s="98">
        <f t="shared" si="778"/>
        <v>0</v>
      </c>
      <c r="TKJ71" s="98">
        <f t="shared" si="778"/>
        <v>0</v>
      </c>
      <c r="TKK71" s="98">
        <f t="shared" si="778"/>
        <v>0</v>
      </c>
      <c r="TKL71" s="98">
        <f t="shared" si="778"/>
        <v>0</v>
      </c>
      <c r="TKM71" s="98">
        <f t="shared" si="778"/>
        <v>0</v>
      </c>
      <c r="TKN71" s="98">
        <f t="shared" si="778"/>
        <v>0</v>
      </c>
      <c r="TKO71" s="98">
        <f t="shared" si="778"/>
        <v>0</v>
      </c>
      <c r="TKP71" s="98">
        <f t="shared" si="778"/>
        <v>0</v>
      </c>
      <c r="TKQ71" s="98">
        <f t="shared" si="778"/>
        <v>0</v>
      </c>
      <c r="TKR71" s="98">
        <f t="shared" si="778"/>
        <v>0</v>
      </c>
      <c r="TKS71" s="98">
        <f t="shared" si="778"/>
        <v>0</v>
      </c>
      <c r="TKT71" s="98">
        <f t="shared" si="778"/>
        <v>0</v>
      </c>
      <c r="TKU71" s="98">
        <f t="shared" si="778"/>
        <v>0</v>
      </c>
      <c r="TKV71" s="98">
        <f t="shared" si="778"/>
        <v>0</v>
      </c>
      <c r="TKW71" s="98">
        <f t="shared" si="778"/>
        <v>0</v>
      </c>
      <c r="TKX71" s="98">
        <f t="shared" si="778"/>
        <v>0</v>
      </c>
      <c r="TKY71" s="98">
        <f t="shared" si="778"/>
        <v>0</v>
      </c>
      <c r="TKZ71" s="98">
        <f t="shared" si="778"/>
        <v>0</v>
      </c>
      <c r="TLA71" s="98">
        <f t="shared" si="778"/>
        <v>0</v>
      </c>
      <c r="TLB71" s="98">
        <f t="shared" si="778"/>
        <v>0</v>
      </c>
      <c r="TLC71" s="98">
        <f t="shared" si="778"/>
        <v>0</v>
      </c>
      <c r="TLD71" s="98">
        <f t="shared" si="778"/>
        <v>0</v>
      </c>
      <c r="TLE71" s="98">
        <f t="shared" si="778"/>
        <v>0</v>
      </c>
      <c r="TLF71" s="98">
        <f t="shared" si="778"/>
        <v>0</v>
      </c>
      <c r="TLG71" s="98">
        <f t="shared" si="778"/>
        <v>0</v>
      </c>
      <c r="TLH71" s="98">
        <f t="shared" si="778"/>
        <v>0</v>
      </c>
      <c r="TLI71" s="98">
        <f t="shared" si="778"/>
        <v>0</v>
      </c>
      <c r="TLJ71" s="98">
        <f t="shared" si="778"/>
        <v>0</v>
      </c>
      <c r="TLK71" s="98">
        <f t="shared" si="778"/>
        <v>0</v>
      </c>
      <c r="TLL71" s="98">
        <f t="shared" si="778"/>
        <v>0</v>
      </c>
      <c r="TLM71" s="98">
        <f t="shared" si="778"/>
        <v>0</v>
      </c>
      <c r="TLN71" s="98">
        <f t="shared" si="778"/>
        <v>0</v>
      </c>
      <c r="TLO71" s="98">
        <f t="shared" ref="TLO71:TNZ71" si="779">TLO38</f>
        <v>0</v>
      </c>
      <c r="TLP71" s="98">
        <f t="shared" si="779"/>
        <v>0</v>
      </c>
      <c r="TLQ71" s="98">
        <f t="shared" si="779"/>
        <v>0</v>
      </c>
      <c r="TLR71" s="98">
        <f t="shared" si="779"/>
        <v>0</v>
      </c>
      <c r="TLS71" s="98">
        <f t="shared" si="779"/>
        <v>0</v>
      </c>
      <c r="TLT71" s="98">
        <f t="shared" si="779"/>
        <v>0</v>
      </c>
      <c r="TLU71" s="98">
        <f t="shared" si="779"/>
        <v>0</v>
      </c>
      <c r="TLV71" s="98">
        <f t="shared" si="779"/>
        <v>0</v>
      </c>
      <c r="TLW71" s="98">
        <f t="shared" si="779"/>
        <v>0</v>
      </c>
      <c r="TLX71" s="98">
        <f t="shared" si="779"/>
        <v>0</v>
      </c>
      <c r="TLY71" s="98">
        <f t="shared" si="779"/>
        <v>0</v>
      </c>
      <c r="TLZ71" s="98">
        <f t="shared" si="779"/>
        <v>0</v>
      </c>
      <c r="TMA71" s="98">
        <f t="shared" si="779"/>
        <v>0</v>
      </c>
      <c r="TMB71" s="98">
        <f t="shared" si="779"/>
        <v>0</v>
      </c>
      <c r="TMC71" s="98">
        <f t="shared" si="779"/>
        <v>0</v>
      </c>
      <c r="TMD71" s="98">
        <f t="shared" si="779"/>
        <v>0</v>
      </c>
      <c r="TME71" s="98">
        <f t="shared" si="779"/>
        <v>0</v>
      </c>
      <c r="TMF71" s="98">
        <f t="shared" si="779"/>
        <v>0</v>
      </c>
      <c r="TMG71" s="98">
        <f t="shared" si="779"/>
        <v>0</v>
      </c>
      <c r="TMH71" s="98">
        <f t="shared" si="779"/>
        <v>0</v>
      </c>
      <c r="TMI71" s="98">
        <f t="shared" si="779"/>
        <v>0</v>
      </c>
      <c r="TMJ71" s="98">
        <f t="shared" si="779"/>
        <v>0</v>
      </c>
      <c r="TMK71" s="98">
        <f t="shared" si="779"/>
        <v>0</v>
      </c>
      <c r="TML71" s="98">
        <f t="shared" si="779"/>
        <v>0</v>
      </c>
      <c r="TMM71" s="98">
        <f t="shared" si="779"/>
        <v>0</v>
      </c>
      <c r="TMN71" s="98">
        <f t="shared" si="779"/>
        <v>0</v>
      </c>
      <c r="TMO71" s="98">
        <f t="shared" si="779"/>
        <v>0</v>
      </c>
      <c r="TMP71" s="98">
        <f t="shared" si="779"/>
        <v>0</v>
      </c>
      <c r="TMQ71" s="98">
        <f t="shared" si="779"/>
        <v>0</v>
      </c>
      <c r="TMR71" s="98">
        <f t="shared" si="779"/>
        <v>0</v>
      </c>
      <c r="TMS71" s="98">
        <f t="shared" si="779"/>
        <v>0</v>
      </c>
      <c r="TMT71" s="98">
        <f t="shared" si="779"/>
        <v>0</v>
      </c>
      <c r="TMU71" s="98">
        <f t="shared" si="779"/>
        <v>0</v>
      </c>
      <c r="TMV71" s="98">
        <f t="shared" si="779"/>
        <v>0</v>
      </c>
      <c r="TMW71" s="98">
        <f t="shared" si="779"/>
        <v>0</v>
      </c>
      <c r="TMX71" s="98">
        <f t="shared" si="779"/>
        <v>0</v>
      </c>
      <c r="TMY71" s="98">
        <f t="shared" si="779"/>
        <v>0</v>
      </c>
      <c r="TMZ71" s="98">
        <f t="shared" si="779"/>
        <v>0</v>
      </c>
      <c r="TNA71" s="98">
        <f t="shared" si="779"/>
        <v>0</v>
      </c>
      <c r="TNB71" s="98">
        <f t="shared" si="779"/>
        <v>0</v>
      </c>
      <c r="TNC71" s="98">
        <f t="shared" si="779"/>
        <v>0</v>
      </c>
      <c r="TND71" s="98">
        <f t="shared" si="779"/>
        <v>0</v>
      </c>
      <c r="TNE71" s="98">
        <f t="shared" si="779"/>
        <v>0</v>
      </c>
      <c r="TNF71" s="98">
        <f t="shared" si="779"/>
        <v>0</v>
      </c>
      <c r="TNG71" s="98">
        <f t="shared" si="779"/>
        <v>0</v>
      </c>
      <c r="TNH71" s="98">
        <f t="shared" si="779"/>
        <v>0</v>
      </c>
      <c r="TNI71" s="98">
        <f t="shared" si="779"/>
        <v>0</v>
      </c>
      <c r="TNJ71" s="98">
        <f t="shared" si="779"/>
        <v>0</v>
      </c>
      <c r="TNK71" s="98">
        <f t="shared" si="779"/>
        <v>0</v>
      </c>
      <c r="TNL71" s="98">
        <f t="shared" si="779"/>
        <v>0</v>
      </c>
      <c r="TNM71" s="98">
        <f t="shared" si="779"/>
        <v>0</v>
      </c>
      <c r="TNN71" s="98">
        <f t="shared" si="779"/>
        <v>0</v>
      </c>
      <c r="TNO71" s="98">
        <f t="shared" si="779"/>
        <v>0</v>
      </c>
      <c r="TNP71" s="98">
        <f t="shared" si="779"/>
        <v>0</v>
      </c>
      <c r="TNQ71" s="98">
        <f t="shared" si="779"/>
        <v>0</v>
      </c>
      <c r="TNR71" s="98">
        <f t="shared" si="779"/>
        <v>0</v>
      </c>
      <c r="TNS71" s="98">
        <f t="shared" si="779"/>
        <v>0</v>
      </c>
      <c r="TNT71" s="98">
        <f t="shared" si="779"/>
        <v>0</v>
      </c>
      <c r="TNU71" s="98">
        <f t="shared" si="779"/>
        <v>0</v>
      </c>
      <c r="TNV71" s="98">
        <f t="shared" si="779"/>
        <v>0</v>
      </c>
      <c r="TNW71" s="98">
        <f t="shared" si="779"/>
        <v>0</v>
      </c>
      <c r="TNX71" s="98">
        <f t="shared" si="779"/>
        <v>0</v>
      </c>
      <c r="TNY71" s="98">
        <f t="shared" si="779"/>
        <v>0</v>
      </c>
      <c r="TNZ71" s="98">
        <f t="shared" si="779"/>
        <v>0</v>
      </c>
      <c r="TOA71" s="98">
        <f t="shared" ref="TOA71:TQL71" si="780">TOA38</f>
        <v>0</v>
      </c>
      <c r="TOB71" s="98">
        <f t="shared" si="780"/>
        <v>0</v>
      </c>
      <c r="TOC71" s="98">
        <f t="shared" si="780"/>
        <v>0</v>
      </c>
      <c r="TOD71" s="98">
        <f t="shared" si="780"/>
        <v>0</v>
      </c>
      <c r="TOE71" s="98">
        <f t="shared" si="780"/>
        <v>0</v>
      </c>
      <c r="TOF71" s="98">
        <f t="shared" si="780"/>
        <v>0</v>
      </c>
      <c r="TOG71" s="98">
        <f t="shared" si="780"/>
        <v>0</v>
      </c>
      <c r="TOH71" s="98">
        <f t="shared" si="780"/>
        <v>0</v>
      </c>
      <c r="TOI71" s="98">
        <f t="shared" si="780"/>
        <v>0</v>
      </c>
      <c r="TOJ71" s="98">
        <f t="shared" si="780"/>
        <v>0</v>
      </c>
      <c r="TOK71" s="98">
        <f t="shared" si="780"/>
        <v>0</v>
      </c>
      <c r="TOL71" s="98">
        <f t="shared" si="780"/>
        <v>0</v>
      </c>
      <c r="TOM71" s="98">
        <f t="shared" si="780"/>
        <v>0</v>
      </c>
      <c r="TON71" s="98">
        <f t="shared" si="780"/>
        <v>0</v>
      </c>
      <c r="TOO71" s="98">
        <f t="shared" si="780"/>
        <v>0</v>
      </c>
      <c r="TOP71" s="98">
        <f t="shared" si="780"/>
        <v>0</v>
      </c>
      <c r="TOQ71" s="98">
        <f t="shared" si="780"/>
        <v>0</v>
      </c>
      <c r="TOR71" s="98">
        <f t="shared" si="780"/>
        <v>0</v>
      </c>
      <c r="TOS71" s="98">
        <f t="shared" si="780"/>
        <v>0</v>
      </c>
      <c r="TOT71" s="98">
        <f t="shared" si="780"/>
        <v>0</v>
      </c>
      <c r="TOU71" s="98">
        <f t="shared" si="780"/>
        <v>0</v>
      </c>
      <c r="TOV71" s="98">
        <f t="shared" si="780"/>
        <v>0</v>
      </c>
      <c r="TOW71" s="98">
        <f t="shared" si="780"/>
        <v>0</v>
      </c>
      <c r="TOX71" s="98">
        <f t="shared" si="780"/>
        <v>0</v>
      </c>
      <c r="TOY71" s="98">
        <f t="shared" si="780"/>
        <v>0</v>
      </c>
      <c r="TOZ71" s="98">
        <f t="shared" si="780"/>
        <v>0</v>
      </c>
      <c r="TPA71" s="98">
        <f t="shared" si="780"/>
        <v>0</v>
      </c>
      <c r="TPB71" s="98">
        <f t="shared" si="780"/>
        <v>0</v>
      </c>
      <c r="TPC71" s="98">
        <f t="shared" si="780"/>
        <v>0</v>
      </c>
      <c r="TPD71" s="98">
        <f t="shared" si="780"/>
        <v>0</v>
      </c>
      <c r="TPE71" s="98">
        <f t="shared" si="780"/>
        <v>0</v>
      </c>
      <c r="TPF71" s="98">
        <f t="shared" si="780"/>
        <v>0</v>
      </c>
      <c r="TPG71" s="98">
        <f t="shared" si="780"/>
        <v>0</v>
      </c>
      <c r="TPH71" s="98">
        <f t="shared" si="780"/>
        <v>0</v>
      </c>
      <c r="TPI71" s="98">
        <f t="shared" si="780"/>
        <v>0</v>
      </c>
      <c r="TPJ71" s="98">
        <f t="shared" si="780"/>
        <v>0</v>
      </c>
      <c r="TPK71" s="98">
        <f t="shared" si="780"/>
        <v>0</v>
      </c>
      <c r="TPL71" s="98">
        <f t="shared" si="780"/>
        <v>0</v>
      </c>
      <c r="TPM71" s="98">
        <f t="shared" si="780"/>
        <v>0</v>
      </c>
      <c r="TPN71" s="98">
        <f t="shared" si="780"/>
        <v>0</v>
      </c>
      <c r="TPO71" s="98">
        <f t="shared" si="780"/>
        <v>0</v>
      </c>
      <c r="TPP71" s="98">
        <f t="shared" si="780"/>
        <v>0</v>
      </c>
      <c r="TPQ71" s="98">
        <f t="shared" si="780"/>
        <v>0</v>
      </c>
      <c r="TPR71" s="98">
        <f t="shared" si="780"/>
        <v>0</v>
      </c>
      <c r="TPS71" s="98">
        <f t="shared" si="780"/>
        <v>0</v>
      </c>
      <c r="TPT71" s="98">
        <f t="shared" si="780"/>
        <v>0</v>
      </c>
      <c r="TPU71" s="98">
        <f t="shared" si="780"/>
        <v>0</v>
      </c>
      <c r="TPV71" s="98">
        <f t="shared" si="780"/>
        <v>0</v>
      </c>
      <c r="TPW71" s="98">
        <f t="shared" si="780"/>
        <v>0</v>
      </c>
      <c r="TPX71" s="98">
        <f t="shared" si="780"/>
        <v>0</v>
      </c>
      <c r="TPY71" s="98">
        <f t="shared" si="780"/>
        <v>0</v>
      </c>
      <c r="TPZ71" s="98">
        <f t="shared" si="780"/>
        <v>0</v>
      </c>
      <c r="TQA71" s="98">
        <f t="shared" si="780"/>
        <v>0</v>
      </c>
      <c r="TQB71" s="98">
        <f t="shared" si="780"/>
        <v>0</v>
      </c>
      <c r="TQC71" s="98">
        <f t="shared" si="780"/>
        <v>0</v>
      </c>
      <c r="TQD71" s="98">
        <f t="shared" si="780"/>
        <v>0</v>
      </c>
      <c r="TQE71" s="98">
        <f t="shared" si="780"/>
        <v>0</v>
      </c>
      <c r="TQF71" s="98">
        <f t="shared" si="780"/>
        <v>0</v>
      </c>
      <c r="TQG71" s="98">
        <f t="shared" si="780"/>
        <v>0</v>
      </c>
      <c r="TQH71" s="98">
        <f t="shared" si="780"/>
        <v>0</v>
      </c>
      <c r="TQI71" s="98">
        <f t="shared" si="780"/>
        <v>0</v>
      </c>
      <c r="TQJ71" s="98">
        <f t="shared" si="780"/>
        <v>0</v>
      </c>
      <c r="TQK71" s="98">
        <f t="shared" si="780"/>
        <v>0</v>
      </c>
      <c r="TQL71" s="98">
        <f t="shared" si="780"/>
        <v>0</v>
      </c>
      <c r="TQM71" s="98">
        <f t="shared" ref="TQM71:TSX71" si="781">TQM38</f>
        <v>0</v>
      </c>
      <c r="TQN71" s="98">
        <f t="shared" si="781"/>
        <v>0</v>
      </c>
      <c r="TQO71" s="98">
        <f t="shared" si="781"/>
        <v>0</v>
      </c>
      <c r="TQP71" s="98">
        <f t="shared" si="781"/>
        <v>0</v>
      </c>
      <c r="TQQ71" s="98">
        <f t="shared" si="781"/>
        <v>0</v>
      </c>
      <c r="TQR71" s="98">
        <f t="shared" si="781"/>
        <v>0</v>
      </c>
      <c r="TQS71" s="98">
        <f t="shared" si="781"/>
        <v>0</v>
      </c>
      <c r="TQT71" s="98">
        <f t="shared" si="781"/>
        <v>0</v>
      </c>
      <c r="TQU71" s="98">
        <f t="shared" si="781"/>
        <v>0</v>
      </c>
      <c r="TQV71" s="98">
        <f t="shared" si="781"/>
        <v>0</v>
      </c>
      <c r="TQW71" s="98">
        <f t="shared" si="781"/>
        <v>0</v>
      </c>
      <c r="TQX71" s="98">
        <f t="shared" si="781"/>
        <v>0</v>
      </c>
      <c r="TQY71" s="98">
        <f t="shared" si="781"/>
        <v>0</v>
      </c>
      <c r="TQZ71" s="98">
        <f t="shared" si="781"/>
        <v>0</v>
      </c>
      <c r="TRA71" s="98">
        <f t="shared" si="781"/>
        <v>0</v>
      </c>
      <c r="TRB71" s="98">
        <f t="shared" si="781"/>
        <v>0</v>
      </c>
      <c r="TRC71" s="98">
        <f t="shared" si="781"/>
        <v>0</v>
      </c>
      <c r="TRD71" s="98">
        <f t="shared" si="781"/>
        <v>0</v>
      </c>
      <c r="TRE71" s="98">
        <f t="shared" si="781"/>
        <v>0</v>
      </c>
      <c r="TRF71" s="98">
        <f t="shared" si="781"/>
        <v>0</v>
      </c>
      <c r="TRG71" s="98">
        <f t="shared" si="781"/>
        <v>0</v>
      </c>
      <c r="TRH71" s="98">
        <f t="shared" si="781"/>
        <v>0</v>
      </c>
      <c r="TRI71" s="98">
        <f t="shared" si="781"/>
        <v>0</v>
      </c>
      <c r="TRJ71" s="98">
        <f t="shared" si="781"/>
        <v>0</v>
      </c>
      <c r="TRK71" s="98">
        <f t="shared" si="781"/>
        <v>0</v>
      </c>
      <c r="TRL71" s="98">
        <f t="shared" si="781"/>
        <v>0</v>
      </c>
      <c r="TRM71" s="98">
        <f t="shared" si="781"/>
        <v>0</v>
      </c>
      <c r="TRN71" s="98">
        <f t="shared" si="781"/>
        <v>0</v>
      </c>
      <c r="TRO71" s="98">
        <f t="shared" si="781"/>
        <v>0</v>
      </c>
      <c r="TRP71" s="98">
        <f t="shared" si="781"/>
        <v>0</v>
      </c>
      <c r="TRQ71" s="98">
        <f t="shared" si="781"/>
        <v>0</v>
      </c>
      <c r="TRR71" s="98">
        <f t="shared" si="781"/>
        <v>0</v>
      </c>
      <c r="TRS71" s="98">
        <f t="shared" si="781"/>
        <v>0</v>
      </c>
      <c r="TRT71" s="98">
        <f t="shared" si="781"/>
        <v>0</v>
      </c>
      <c r="TRU71" s="98">
        <f t="shared" si="781"/>
        <v>0</v>
      </c>
      <c r="TRV71" s="98">
        <f t="shared" si="781"/>
        <v>0</v>
      </c>
      <c r="TRW71" s="98">
        <f t="shared" si="781"/>
        <v>0</v>
      </c>
      <c r="TRX71" s="98">
        <f t="shared" si="781"/>
        <v>0</v>
      </c>
      <c r="TRY71" s="98">
        <f t="shared" si="781"/>
        <v>0</v>
      </c>
      <c r="TRZ71" s="98">
        <f t="shared" si="781"/>
        <v>0</v>
      </c>
      <c r="TSA71" s="98">
        <f t="shared" si="781"/>
        <v>0</v>
      </c>
      <c r="TSB71" s="98">
        <f t="shared" si="781"/>
        <v>0</v>
      </c>
      <c r="TSC71" s="98">
        <f t="shared" si="781"/>
        <v>0</v>
      </c>
      <c r="TSD71" s="98">
        <f t="shared" si="781"/>
        <v>0</v>
      </c>
      <c r="TSE71" s="98">
        <f t="shared" si="781"/>
        <v>0</v>
      </c>
      <c r="TSF71" s="98">
        <f t="shared" si="781"/>
        <v>0</v>
      </c>
      <c r="TSG71" s="98">
        <f t="shared" si="781"/>
        <v>0</v>
      </c>
      <c r="TSH71" s="98">
        <f t="shared" si="781"/>
        <v>0</v>
      </c>
      <c r="TSI71" s="98">
        <f t="shared" si="781"/>
        <v>0</v>
      </c>
      <c r="TSJ71" s="98">
        <f t="shared" si="781"/>
        <v>0</v>
      </c>
      <c r="TSK71" s="98">
        <f t="shared" si="781"/>
        <v>0</v>
      </c>
      <c r="TSL71" s="98">
        <f t="shared" si="781"/>
        <v>0</v>
      </c>
      <c r="TSM71" s="98">
        <f t="shared" si="781"/>
        <v>0</v>
      </c>
      <c r="TSN71" s="98">
        <f t="shared" si="781"/>
        <v>0</v>
      </c>
      <c r="TSO71" s="98">
        <f t="shared" si="781"/>
        <v>0</v>
      </c>
      <c r="TSP71" s="98">
        <f t="shared" si="781"/>
        <v>0</v>
      </c>
      <c r="TSQ71" s="98">
        <f t="shared" si="781"/>
        <v>0</v>
      </c>
      <c r="TSR71" s="98">
        <f t="shared" si="781"/>
        <v>0</v>
      </c>
      <c r="TSS71" s="98">
        <f t="shared" si="781"/>
        <v>0</v>
      </c>
      <c r="TST71" s="98">
        <f t="shared" si="781"/>
        <v>0</v>
      </c>
      <c r="TSU71" s="98">
        <f t="shared" si="781"/>
        <v>0</v>
      </c>
      <c r="TSV71" s="98">
        <f t="shared" si="781"/>
        <v>0</v>
      </c>
      <c r="TSW71" s="98">
        <f t="shared" si="781"/>
        <v>0</v>
      </c>
      <c r="TSX71" s="98">
        <f t="shared" si="781"/>
        <v>0</v>
      </c>
      <c r="TSY71" s="98">
        <f t="shared" ref="TSY71:TVJ71" si="782">TSY38</f>
        <v>0</v>
      </c>
      <c r="TSZ71" s="98">
        <f t="shared" si="782"/>
        <v>0</v>
      </c>
      <c r="TTA71" s="98">
        <f t="shared" si="782"/>
        <v>0</v>
      </c>
      <c r="TTB71" s="98">
        <f t="shared" si="782"/>
        <v>0</v>
      </c>
      <c r="TTC71" s="98">
        <f t="shared" si="782"/>
        <v>0</v>
      </c>
      <c r="TTD71" s="98">
        <f t="shared" si="782"/>
        <v>0</v>
      </c>
      <c r="TTE71" s="98">
        <f t="shared" si="782"/>
        <v>0</v>
      </c>
      <c r="TTF71" s="98">
        <f t="shared" si="782"/>
        <v>0</v>
      </c>
      <c r="TTG71" s="98">
        <f t="shared" si="782"/>
        <v>0</v>
      </c>
      <c r="TTH71" s="98">
        <f t="shared" si="782"/>
        <v>0</v>
      </c>
      <c r="TTI71" s="98">
        <f t="shared" si="782"/>
        <v>0</v>
      </c>
      <c r="TTJ71" s="98">
        <f t="shared" si="782"/>
        <v>0</v>
      </c>
      <c r="TTK71" s="98">
        <f t="shared" si="782"/>
        <v>0</v>
      </c>
      <c r="TTL71" s="98">
        <f t="shared" si="782"/>
        <v>0</v>
      </c>
      <c r="TTM71" s="98">
        <f t="shared" si="782"/>
        <v>0</v>
      </c>
      <c r="TTN71" s="98">
        <f t="shared" si="782"/>
        <v>0</v>
      </c>
      <c r="TTO71" s="98">
        <f t="shared" si="782"/>
        <v>0</v>
      </c>
      <c r="TTP71" s="98">
        <f t="shared" si="782"/>
        <v>0</v>
      </c>
      <c r="TTQ71" s="98">
        <f t="shared" si="782"/>
        <v>0</v>
      </c>
      <c r="TTR71" s="98">
        <f t="shared" si="782"/>
        <v>0</v>
      </c>
      <c r="TTS71" s="98">
        <f t="shared" si="782"/>
        <v>0</v>
      </c>
      <c r="TTT71" s="98">
        <f t="shared" si="782"/>
        <v>0</v>
      </c>
      <c r="TTU71" s="98">
        <f t="shared" si="782"/>
        <v>0</v>
      </c>
      <c r="TTV71" s="98">
        <f t="shared" si="782"/>
        <v>0</v>
      </c>
      <c r="TTW71" s="98">
        <f t="shared" si="782"/>
        <v>0</v>
      </c>
      <c r="TTX71" s="98">
        <f t="shared" si="782"/>
        <v>0</v>
      </c>
      <c r="TTY71" s="98">
        <f t="shared" si="782"/>
        <v>0</v>
      </c>
      <c r="TTZ71" s="98">
        <f t="shared" si="782"/>
        <v>0</v>
      </c>
      <c r="TUA71" s="98">
        <f t="shared" si="782"/>
        <v>0</v>
      </c>
      <c r="TUB71" s="98">
        <f t="shared" si="782"/>
        <v>0</v>
      </c>
      <c r="TUC71" s="98">
        <f t="shared" si="782"/>
        <v>0</v>
      </c>
      <c r="TUD71" s="98">
        <f t="shared" si="782"/>
        <v>0</v>
      </c>
      <c r="TUE71" s="98">
        <f t="shared" si="782"/>
        <v>0</v>
      </c>
      <c r="TUF71" s="98">
        <f t="shared" si="782"/>
        <v>0</v>
      </c>
      <c r="TUG71" s="98">
        <f t="shared" si="782"/>
        <v>0</v>
      </c>
      <c r="TUH71" s="98">
        <f t="shared" si="782"/>
        <v>0</v>
      </c>
      <c r="TUI71" s="98">
        <f t="shared" si="782"/>
        <v>0</v>
      </c>
      <c r="TUJ71" s="98">
        <f t="shared" si="782"/>
        <v>0</v>
      </c>
      <c r="TUK71" s="98">
        <f t="shared" si="782"/>
        <v>0</v>
      </c>
      <c r="TUL71" s="98">
        <f t="shared" si="782"/>
        <v>0</v>
      </c>
      <c r="TUM71" s="98">
        <f t="shared" si="782"/>
        <v>0</v>
      </c>
      <c r="TUN71" s="98">
        <f t="shared" si="782"/>
        <v>0</v>
      </c>
      <c r="TUO71" s="98">
        <f t="shared" si="782"/>
        <v>0</v>
      </c>
      <c r="TUP71" s="98">
        <f t="shared" si="782"/>
        <v>0</v>
      </c>
      <c r="TUQ71" s="98">
        <f t="shared" si="782"/>
        <v>0</v>
      </c>
      <c r="TUR71" s="98">
        <f t="shared" si="782"/>
        <v>0</v>
      </c>
      <c r="TUS71" s="98">
        <f t="shared" si="782"/>
        <v>0</v>
      </c>
      <c r="TUT71" s="98">
        <f t="shared" si="782"/>
        <v>0</v>
      </c>
      <c r="TUU71" s="98">
        <f t="shared" si="782"/>
        <v>0</v>
      </c>
      <c r="TUV71" s="98">
        <f t="shared" si="782"/>
        <v>0</v>
      </c>
      <c r="TUW71" s="98">
        <f t="shared" si="782"/>
        <v>0</v>
      </c>
      <c r="TUX71" s="98">
        <f t="shared" si="782"/>
        <v>0</v>
      </c>
      <c r="TUY71" s="98">
        <f t="shared" si="782"/>
        <v>0</v>
      </c>
      <c r="TUZ71" s="98">
        <f t="shared" si="782"/>
        <v>0</v>
      </c>
      <c r="TVA71" s="98">
        <f t="shared" si="782"/>
        <v>0</v>
      </c>
      <c r="TVB71" s="98">
        <f t="shared" si="782"/>
        <v>0</v>
      </c>
      <c r="TVC71" s="98">
        <f t="shared" si="782"/>
        <v>0</v>
      </c>
      <c r="TVD71" s="98">
        <f t="shared" si="782"/>
        <v>0</v>
      </c>
      <c r="TVE71" s="98">
        <f t="shared" si="782"/>
        <v>0</v>
      </c>
      <c r="TVF71" s="98">
        <f t="shared" si="782"/>
        <v>0</v>
      </c>
      <c r="TVG71" s="98">
        <f t="shared" si="782"/>
        <v>0</v>
      </c>
      <c r="TVH71" s="98">
        <f t="shared" si="782"/>
        <v>0</v>
      </c>
      <c r="TVI71" s="98">
        <f t="shared" si="782"/>
        <v>0</v>
      </c>
      <c r="TVJ71" s="98">
        <f t="shared" si="782"/>
        <v>0</v>
      </c>
      <c r="TVK71" s="98">
        <f t="shared" ref="TVK71:TXV71" si="783">TVK38</f>
        <v>0</v>
      </c>
      <c r="TVL71" s="98">
        <f t="shared" si="783"/>
        <v>0</v>
      </c>
      <c r="TVM71" s="98">
        <f t="shared" si="783"/>
        <v>0</v>
      </c>
      <c r="TVN71" s="98">
        <f t="shared" si="783"/>
        <v>0</v>
      </c>
      <c r="TVO71" s="98">
        <f t="shared" si="783"/>
        <v>0</v>
      </c>
      <c r="TVP71" s="98">
        <f t="shared" si="783"/>
        <v>0</v>
      </c>
      <c r="TVQ71" s="98">
        <f t="shared" si="783"/>
        <v>0</v>
      </c>
      <c r="TVR71" s="98">
        <f t="shared" si="783"/>
        <v>0</v>
      </c>
      <c r="TVS71" s="98">
        <f t="shared" si="783"/>
        <v>0</v>
      </c>
      <c r="TVT71" s="98">
        <f t="shared" si="783"/>
        <v>0</v>
      </c>
      <c r="TVU71" s="98">
        <f t="shared" si="783"/>
        <v>0</v>
      </c>
      <c r="TVV71" s="98">
        <f t="shared" si="783"/>
        <v>0</v>
      </c>
      <c r="TVW71" s="98">
        <f t="shared" si="783"/>
        <v>0</v>
      </c>
      <c r="TVX71" s="98">
        <f t="shared" si="783"/>
        <v>0</v>
      </c>
      <c r="TVY71" s="98">
        <f t="shared" si="783"/>
        <v>0</v>
      </c>
      <c r="TVZ71" s="98">
        <f t="shared" si="783"/>
        <v>0</v>
      </c>
      <c r="TWA71" s="98">
        <f t="shared" si="783"/>
        <v>0</v>
      </c>
      <c r="TWB71" s="98">
        <f t="shared" si="783"/>
        <v>0</v>
      </c>
      <c r="TWC71" s="98">
        <f t="shared" si="783"/>
        <v>0</v>
      </c>
      <c r="TWD71" s="98">
        <f t="shared" si="783"/>
        <v>0</v>
      </c>
      <c r="TWE71" s="98">
        <f t="shared" si="783"/>
        <v>0</v>
      </c>
      <c r="TWF71" s="98">
        <f t="shared" si="783"/>
        <v>0</v>
      </c>
      <c r="TWG71" s="98">
        <f t="shared" si="783"/>
        <v>0</v>
      </c>
      <c r="TWH71" s="98">
        <f t="shared" si="783"/>
        <v>0</v>
      </c>
      <c r="TWI71" s="98">
        <f t="shared" si="783"/>
        <v>0</v>
      </c>
      <c r="TWJ71" s="98">
        <f t="shared" si="783"/>
        <v>0</v>
      </c>
      <c r="TWK71" s="98">
        <f t="shared" si="783"/>
        <v>0</v>
      </c>
      <c r="TWL71" s="98">
        <f t="shared" si="783"/>
        <v>0</v>
      </c>
      <c r="TWM71" s="98">
        <f t="shared" si="783"/>
        <v>0</v>
      </c>
      <c r="TWN71" s="98">
        <f t="shared" si="783"/>
        <v>0</v>
      </c>
      <c r="TWO71" s="98">
        <f t="shared" si="783"/>
        <v>0</v>
      </c>
      <c r="TWP71" s="98">
        <f t="shared" si="783"/>
        <v>0</v>
      </c>
      <c r="TWQ71" s="98">
        <f t="shared" si="783"/>
        <v>0</v>
      </c>
      <c r="TWR71" s="98">
        <f t="shared" si="783"/>
        <v>0</v>
      </c>
      <c r="TWS71" s="98">
        <f t="shared" si="783"/>
        <v>0</v>
      </c>
      <c r="TWT71" s="98">
        <f t="shared" si="783"/>
        <v>0</v>
      </c>
      <c r="TWU71" s="98">
        <f t="shared" si="783"/>
        <v>0</v>
      </c>
      <c r="TWV71" s="98">
        <f t="shared" si="783"/>
        <v>0</v>
      </c>
      <c r="TWW71" s="98">
        <f t="shared" si="783"/>
        <v>0</v>
      </c>
      <c r="TWX71" s="98">
        <f t="shared" si="783"/>
        <v>0</v>
      </c>
      <c r="TWY71" s="98">
        <f t="shared" si="783"/>
        <v>0</v>
      </c>
      <c r="TWZ71" s="98">
        <f t="shared" si="783"/>
        <v>0</v>
      </c>
      <c r="TXA71" s="98">
        <f t="shared" si="783"/>
        <v>0</v>
      </c>
      <c r="TXB71" s="98">
        <f t="shared" si="783"/>
        <v>0</v>
      </c>
      <c r="TXC71" s="98">
        <f t="shared" si="783"/>
        <v>0</v>
      </c>
      <c r="TXD71" s="98">
        <f t="shared" si="783"/>
        <v>0</v>
      </c>
      <c r="TXE71" s="98">
        <f t="shared" si="783"/>
        <v>0</v>
      </c>
      <c r="TXF71" s="98">
        <f t="shared" si="783"/>
        <v>0</v>
      </c>
      <c r="TXG71" s="98">
        <f t="shared" si="783"/>
        <v>0</v>
      </c>
      <c r="TXH71" s="98">
        <f t="shared" si="783"/>
        <v>0</v>
      </c>
      <c r="TXI71" s="98">
        <f t="shared" si="783"/>
        <v>0</v>
      </c>
      <c r="TXJ71" s="98">
        <f t="shared" si="783"/>
        <v>0</v>
      </c>
      <c r="TXK71" s="98">
        <f t="shared" si="783"/>
        <v>0</v>
      </c>
      <c r="TXL71" s="98">
        <f t="shared" si="783"/>
        <v>0</v>
      </c>
      <c r="TXM71" s="98">
        <f t="shared" si="783"/>
        <v>0</v>
      </c>
      <c r="TXN71" s="98">
        <f t="shared" si="783"/>
        <v>0</v>
      </c>
      <c r="TXO71" s="98">
        <f t="shared" si="783"/>
        <v>0</v>
      </c>
      <c r="TXP71" s="98">
        <f t="shared" si="783"/>
        <v>0</v>
      </c>
      <c r="TXQ71" s="98">
        <f t="shared" si="783"/>
        <v>0</v>
      </c>
      <c r="TXR71" s="98">
        <f t="shared" si="783"/>
        <v>0</v>
      </c>
      <c r="TXS71" s="98">
        <f t="shared" si="783"/>
        <v>0</v>
      </c>
      <c r="TXT71" s="98">
        <f t="shared" si="783"/>
        <v>0</v>
      </c>
      <c r="TXU71" s="98">
        <f t="shared" si="783"/>
        <v>0</v>
      </c>
      <c r="TXV71" s="98">
        <f t="shared" si="783"/>
        <v>0</v>
      </c>
      <c r="TXW71" s="98">
        <f t="shared" ref="TXW71:UAH71" si="784">TXW38</f>
        <v>0</v>
      </c>
      <c r="TXX71" s="98">
        <f t="shared" si="784"/>
        <v>0</v>
      </c>
      <c r="TXY71" s="98">
        <f t="shared" si="784"/>
        <v>0</v>
      </c>
      <c r="TXZ71" s="98">
        <f t="shared" si="784"/>
        <v>0</v>
      </c>
      <c r="TYA71" s="98">
        <f t="shared" si="784"/>
        <v>0</v>
      </c>
      <c r="TYB71" s="98">
        <f t="shared" si="784"/>
        <v>0</v>
      </c>
      <c r="TYC71" s="98">
        <f t="shared" si="784"/>
        <v>0</v>
      </c>
      <c r="TYD71" s="98">
        <f t="shared" si="784"/>
        <v>0</v>
      </c>
      <c r="TYE71" s="98">
        <f t="shared" si="784"/>
        <v>0</v>
      </c>
      <c r="TYF71" s="98">
        <f t="shared" si="784"/>
        <v>0</v>
      </c>
      <c r="TYG71" s="98">
        <f t="shared" si="784"/>
        <v>0</v>
      </c>
      <c r="TYH71" s="98">
        <f t="shared" si="784"/>
        <v>0</v>
      </c>
      <c r="TYI71" s="98">
        <f t="shared" si="784"/>
        <v>0</v>
      </c>
      <c r="TYJ71" s="98">
        <f t="shared" si="784"/>
        <v>0</v>
      </c>
      <c r="TYK71" s="98">
        <f t="shared" si="784"/>
        <v>0</v>
      </c>
      <c r="TYL71" s="98">
        <f t="shared" si="784"/>
        <v>0</v>
      </c>
      <c r="TYM71" s="98">
        <f t="shared" si="784"/>
        <v>0</v>
      </c>
      <c r="TYN71" s="98">
        <f t="shared" si="784"/>
        <v>0</v>
      </c>
      <c r="TYO71" s="98">
        <f t="shared" si="784"/>
        <v>0</v>
      </c>
      <c r="TYP71" s="98">
        <f t="shared" si="784"/>
        <v>0</v>
      </c>
      <c r="TYQ71" s="98">
        <f t="shared" si="784"/>
        <v>0</v>
      </c>
      <c r="TYR71" s="98">
        <f t="shared" si="784"/>
        <v>0</v>
      </c>
      <c r="TYS71" s="98">
        <f t="shared" si="784"/>
        <v>0</v>
      </c>
      <c r="TYT71" s="98">
        <f t="shared" si="784"/>
        <v>0</v>
      </c>
      <c r="TYU71" s="98">
        <f t="shared" si="784"/>
        <v>0</v>
      </c>
      <c r="TYV71" s="98">
        <f t="shared" si="784"/>
        <v>0</v>
      </c>
      <c r="TYW71" s="98">
        <f t="shared" si="784"/>
        <v>0</v>
      </c>
      <c r="TYX71" s="98">
        <f t="shared" si="784"/>
        <v>0</v>
      </c>
      <c r="TYY71" s="98">
        <f t="shared" si="784"/>
        <v>0</v>
      </c>
      <c r="TYZ71" s="98">
        <f t="shared" si="784"/>
        <v>0</v>
      </c>
      <c r="TZA71" s="98">
        <f t="shared" si="784"/>
        <v>0</v>
      </c>
      <c r="TZB71" s="98">
        <f t="shared" si="784"/>
        <v>0</v>
      </c>
      <c r="TZC71" s="98">
        <f t="shared" si="784"/>
        <v>0</v>
      </c>
      <c r="TZD71" s="98">
        <f t="shared" si="784"/>
        <v>0</v>
      </c>
      <c r="TZE71" s="98">
        <f t="shared" si="784"/>
        <v>0</v>
      </c>
      <c r="TZF71" s="98">
        <f t="shared" si="784"/>
        <v>0</v>
      </c>
      <c r="TZG71" s="98">
        <f t="shared" si="784"/>
        <v>0</v>
      </c>
      <c r="TZH71" s="98">
        <f t="shared" si="784"/>
        <v>0</v>
      </c>
      <c r="TZI71" s="98">
        <f t="shared" si="784"/>
        <v>0</v>
      </c>
      <c r="TZJ71" s="98">
        <f t="shared" si="784"/>
        <v>0</v>
      </c>
      <c r="TZK71" s="98">
        <f t="shared" si="784"/>
        <v>0</v>
      </c>
      <c r="TZL71" s="98">
        <f t="shared" si="784"/>
        <v>0</v>
      </c>
      <c r="TZM71" s="98">
        <f t="shared" si="784"/>
        <v>0</v>
      </c>
      <c r="TZN71" s="98">
        <f t="shared" si="784"/>
        <v>0</v>
      </c>
      <c r="TZO71" s="98">
        <f t="shared" si="784"/>
        <v>0</v>
      </c>
      <c r="TZP71" s="98">
        <f t="shared" si="784"/>
        <v>0</v>
      </c>
      <c r="TZQ71" s="98">
        <f t="shared" si="784"/>
        <v>0</v>
      </c>
      <c r="TZR71" s="98">
        <f t="shared" si="784"/>
        <v>0</v>
      </c>
      <c r="TZS71" s="98">
        <f t="shared" si="784"/>
        <v>0</v>
      </c>
      <c r="TZT71" s="98">
        <f t="shared" si="784"/>
        <v>0</v>
      </c>
      <c r="TZU71" s="98">
        <f t="shared" si="784"/>
        <v>0</v>
      </c>
      <c r="TZV71" s="98">
        <f t="shared" si="784"/>
        <v>0</v>
      </c>
      <c r="TZW71" s="98">
        <f t="shared" si="784"/>
        <v>0</v>
      </c>
      <c r="TZX71" s="98">
        <f t="shared" si="784"/>
        <v>0</v>
      </c>
      <c r="TZY71" s="98">
        <f t="shared" si="784"/>
        <v>0</v>
      </c>
      <c r="TZZ71" s="98">
        <f t="shared" si="784"/>
        <v>0</v>
      </c>
      <c r="UAA71" s="98">
        <f t="shared" si="784"/>
        <v>0</v>
      </c>
      <c r="UAB71" s="98">
        <f t="shared" si="784"/>
        <v>0</v>
      </c>
      <c r="UAC71" s="98">
        <f t="shared" si="784"/>
        <v>0</v>
      </c>
      <c r="UAD71" s="98">
        <f t="shared" si="784"/>
        <v>0</v>
      </c>
      <c r="UAE71" s="98">
        <f t="shared" si="784"/>
        <v>0</v>
      </c>
      <c r="UAF71" s="98">
        <f t="shared" si="784"/>
        <v>0</v>
      </c>
      <c r="UAG71" s="98">
        <f t="shared" si="784"/>
        <v>0</v>
      </c>
      <c r="UAH71" s="98">
        <f t="shared" si="784"/>
        <v>0</v>
      </c>
      <c r="UAI71" s="98">
        <f t="shared" ref="UAI71:UCT71" si="785">UAI38</f>
        <v>0</v>
      </c>
      <c r="UAJ71" s="98">
        <f t="shared" si="785"/>
        <v>0</v>
      </c>
      <c r="UAK71" s="98">
        <f t="shared" si="785"/>
        <v>0</v>
      </c>
      <c r="UAL71" s="98">
        <f t="shared" si="785"/>
        <v>0</v>
      </c>
      <c r="UAM71" s="98">
        <f t="shared" si="785"/>
        <v>0</v>
      </c>
      <c r="UAN71" s="98">
        <f t="shared" si="785"/>
        <v>0</v>
      </c>
      <c r="UAO71" s="98">
        <f t="shared" si="785"/>
        <v>0</v>
      </c>
      <c r="UAP71" s="98">
        <f t="shared" si="785"/>
        <v>0</v>
      </c>
      <c r="UAQ71" s="98">
        <f t="shared" si="785"/>
        <v>0</v>
      </c>
      <c r="UAR71" s="98">
        <f t="shared" si="785"/>
        <v>0</v>
      </c>
      <c r="UAS71" s="98">
        <f t="shared" si="785"/>
        <v>0</v>
      </c>
      <c r="UAT71" s="98">
        <f t="shared" si="785"/>
        <v>0</v>
      </c>
      <c r="UAU71" s="98">
        <f t="shared" si="785"/>
        <v>0</v>
      </c>
      <c r="UAV71" s="98">
        <f t="shared" si="785"/>
        <v>0</v>
      </c>
      <c r="UAW71" s="98">
        <f t="shared" si="785"/>
        <v>0</v>
      </c>
      <c r="UAX71" s="98">
        <f t="shared" si="785"/>
        <v>0</v>
      </c>
      <c r="UAY71" s="98">
        <f t="shared" si="785"/>
        <v>0</v>
      </c>
      <c r="UAZ71" s="98">
        <f t="shared" si="785"/>
        <v>0</v>
      </c>
      <c r="UBA71" s="98">
        <f t="shared" si="785"/>
        <v>0</v>
      </c>
      <c r="UBB71" s="98">
        <f t="shared" si="785"/>
        <v>0</v>
      </c>
      <c r="UBC71" s="98">
        <f t="shared" si="785"/>
        <v>0</v>
      </c>
      <c r="UBD71" s="98">
        <f t="shared" si="785"/>
        <v>0</v>
      </c>
      <c r="UBE71" s="98">
        <f t="shared" si="785"/>
        <v>0</v>
      </c>
      <c r="UBF71" s="98">
        <f t="shared" si="785"/>
        <v>0</v>
      </c>
      <c r="UBG71" s="98">
        <f t="shared" si="785"/>
        <v>0</v>
      </c>
      <c r="UBH71" s="98">
        <f t="shared" si="785"/>
        <v>0</v>
      </c>
      <c r="UBI71" s="98">
        <f t="shared" si="785"/>
        <v>0</v>
      </c>
      <c r="UBJ71" s="98">
        <f t="shared" si="785"/>
        <v>0</v>
      </c>
      <c r="UBK71" s="98">
        <f t="shared" si="785"/>
        <v>0</v>
      </c>
      <c r="UBL71" s="98">
        <f t="shared" si="785"/>
        <v>0</v>
      </c>
      <c r="UBM71" s="98">
        <f t="shared" si="785"/>
        <v>0</v>
      </c>
      <c r="UBN71" s="98">
        <f t="shared" si="785"/>
        <v>0</v>
      </c>
      <c r="UBO71" s="98">
        <f t="shared" si="785"/>
        <v>0</v>
      </c>
      <c r="UBP71" s="98">
        <f t="shared" si="785"/>
        <v>0</v>
      </c>
      <c r="UBQ71" s="98">
        <f t="shared" si="785"/>
        <v>0</v>
      </c>
      <c r="UBR71" s="98">
        <f t="shared" si="785"/>
        <v>0</v>
      </c>
      <c r="UBS71" s="98">
        <f t="shared" si="785"/>
        <v>0</v>
      </c>
      <c r="UBT71" s="98">
        <f t="shared" si="785"/>
        <v>0</v>
      </c>
      <c r="UBU71" s="98">
        <f t="shared" si="785"/>
        <v>0</v>
      </c>
      <c r="UBV71" s="98">
        <f t="shared" si="785"/>
        <v>0</v>
      </c>
      <c r="UBW71" s="98">
        <f t="shared" si="785"/>
        <v>0</v>
      </c>
      <c r="UBX71" s="98">
        <f t="shared" si="785"/>
        <v>0</v>
      </c>
      <c r="UBY71" s="98">
        <f t="shared" si="785"/>
        <v>0</v>
      </c>
      <c r="UBZ71" s="98">
        <f t="shared" si="785"/>
        <v>0</v>
      </c>
      <c r="UCA71" s="98">
        <f t="shared" si="785"/>
        <v>0</v>
      </c>
      <c r="UCB71" s="98">
        <f t="shared" si="785"/>
        <v>0</v>
      </c>
      <c r="UCC71" s="98">
        <f t="shared" si="785"/>
        <v>0</v>
      </c>
      <c r="UCD71" s="98">
        <f t="shared" si="785"/>
        <v>0</v>
      </c>
      <c r="UCE71" s="98">
        <f t="shared" si="785"/>
        <v>0</v>
      </c>
      <c r="UCF71" s="98">
        <f t="shared" si="785"/>
        <v>0</v>
      </c>
      <c r="UCG71" s="98">
        <f t="shared" si="785"/>
        <v>0</v>
      </c>
      <c r="UCH71" s="98">
        <f t="shared" si="785"/>
        <v>0</v>
      </c>
      <c r="UCI71" s="98">
        <f t="shared" si="785"/>
        <v>0</v>
      </c>
      <c r="UCJ71" s="98">
        <f t="shared" si="785"/>
        <v>0</v>
      </c>
      <c r="UCK71" s="98">
        <f t="shared" si="785"/>
        <v>0</v>
      </c>
      <c r="UCL71" s="98">
        <f t="shared" si="785"/>
        <v>0</v>
      </c>
      <c r="UCM71" s="98">
        <f t="shared" si="785"/>
        <v>0</v>
      </c>
      <c r="UCN71" s="98">
        <f t="shared" si="785"/>
        <v>0</v>
      </c>
      <c r="UCO71" s="98">
        <f t="shared" si="785"/>
        <v>0</v>
      </c>
      <c r="UCP71" s="98">
        <f t="shared" si="785"/>
        <v>0</v>
      </c>
      <c r="UCQ71" s="98">
        <f t="shared" si="785"/>
        <v>0</v>
      </c>
      <c r="UCR71" s="98">
        <f t="shared" si="785"/>
        <v>0</v>
      </c>
      <c r="UCS71" s="98">
        <f t="shared" si="785"/>
        <v>0</v>
      </c>
      <c r="UCT71" s="98">
        <f t="shared" si="785"/>
        <v>0</v>
      </c>
      <c r="UCU71" s="98">
        <f t="shared" ref="UCU71:UFF71" si="786">UCU38</f>
        <v>0</v>
      </c>
      <c r="UCV71" s="98">
        <f t="shared" si="786"/>
        <v>0</v>
      </c>
      <c r="UCW71" s="98">
        <f t="shared" si="786"/>
        <v>0</v>
      </c>
      <c r="UCX71" s="98">
        <f t="shared" si="786"/>
        <v>0</v>
      </c>
      <c r="UCY71" s="98">
        <f t="shared" si="786"/>
        <v>0</v>
      </c>
      <c r="UCZ71" s="98">
        <f t="shared" si="786"/>
        <v>0</v>
      </c>
      <c r="UDA71" s="98">
        <f t="shared" si="786"/>
        <v>0</v>
      </c>
      <c r="UDB71" s="98">
        <f t="shared" si="786"/>
        <v>0</v>
      </c>
      <c r="UDC71" s="98">
        <f t="shared" si="786"/>
        <v>0</v>
      </c>
      <c r="UDD71" s="98">
        <f t="shared" si="786"/>
        <v>0</v>
      </c>
      <c r="UDE71" s="98">
        <f t="shared" si="786"/>
        <v>0</v>
      </c>
      <c r="UDF71" s="98">
        <f t="shared" si="786"/>
        <v>0</v>
      </c>
      <c r="UDG71" s="98">
        <f t="shared" si="786"/>
        <v>0</v>
      </c>
      <c r="UDH71" s="98">
        <f t="shared" si="786"/>
        <v>0</v>
      </c>
      <c r="UDI71" s="98">
        <f t="shared" si="786"/>
        <v>0</v>
      </c>
      <c r="UDJ71" s="98">
        <f t="shared" si="786"/>
        <v>0</v>
      </c>
      <c r="UDK71" s="98">
        <f t="shared" si="786"/>
        <v>0</v>
      </c>
      <c r="UDL71" s="98">
        <f t="shared" si="786"/>
        <v>0</v>
      </c>
      <c r="UDM71" s="98">
        <f t="shared" si="786"/>
        <v>0</v>
      </c>
      <c r="UDN71" s="98">
        <f t="shared" si="786"/>
        <v>0</v>
      </c>
      <c r="UDO71" s="98">
        <f t="shared" si="786"/>
        <v>0</v>
      </c>
      <c r="UDP71" s="98">
        <f t="shared" si="786"/>
        <v>0</v>
      </c>
      <c r="UDQ71" s="98">
        <f t="shared" si="786"/>
        <v>0</v>
      </c>
      <c r="UDR71" s="98">
        <f t="shared" si="786"/>
        <v>0</v>
      </c>
      <c r="UDS71" s="98">
        <f t="shared" si="786"/>
        <v>0</v>
      </c>
      <c r="UDT71" s="98">
        <f t="shared" si="786"/>
        <v>0</v>
      </c>
      <c r="UDU71" s="98">
        <f t="shared" si="786"/>
        <v>0</v>
      </c>
      <c r="UDV71" s="98">
        <f t="shared" si="786"/>
        <v>0</v>
      </c>
      <c r="UDW71" s="98">
        <f t="shared" si="786"/>
        <v>0</v>
      </c>
      <c r="UDX71" s="98">
        <f t="shared" si="786"/>
        <v>0</v>
      </c>
      <c r="UDY71" s="98">
        <f t="shared" si="786"/>
        <v>0</v>
      </c>
      <c r="UDZ71" s="98">
        <f t="shared" si="786"/>
        <v>0</v>
      </c>
      <c r="UEA71" s="98">
        <f t="shared" si="786"/>
        <v>0</v>
      </c>
      <c r="UEB71" s="98">
        <f t="shared" si="786"/>
        <v>0</v>
      </c>
      <c r="UEC71" s="98">
        <f t="shared" si="786"/>
        <v>0</v>
      </c>
      <c r="UED71" s="98">
        <f t="shared" si="786"/>
        <v>0</v>
      </c>
      <c r="UEE71" s="98">
        <f t="shared" si="786"/>
        <v>0</v>
      </c>
      <c r="UEF71" s="98">
        <f t="shared" si="786"/>
        <v>0</v>
      </c>
      <c r="UEG71" s="98">
        <f t="shared" si="786"/>
        <v>0</v>
      </c>
      <c r="UEH71" s="98">
        <f t="shared" si="786"/>
        <v>0</v>
      </c>
      <c r="UEI71" s="98">
        <f t="shared" si="786"/>
        <v>0</v>
      </c>
      <c r="UEJ71" s="98">
        <f t="shared" si="786"/>
        <v>0</v>
      </c>
      <c r="UEK71" s="98">
        <f t="shared" si="786"/>
        <v>0</v>
      </c>
      <c r="UEL71" s="98">
        <f t="shared" si="786"/>
        <v>0</v>
      </c>
      <c r="UEM71" s="98">
        <f t="shared" si="786"/>
        <v>0</v>
      </c>
      <c r="UEN71" s="98">
        <f t="shared" si="786"/>
        <v>0</v>
      </c>
      <c r="UEO71" s="98">
        <f t="shared" si="786"/>
        <v>0</v>
      </c>
      <c r="UEP71" s="98">
        <f t="shared" si="786"/>
        <v>0</v>
      </c>
      <c r="UEQ71" s="98">
        <f t="shared" si="786"/>
        <v>0</v>
      </c>
      <c r="UER71" s="98">
        <f t="shared" si="786"/>
        <v>0</v>
      </c>
      <c r="UES71" s="98">
        <f t="shared" si="786"/>
        <v>0</v>
      </c>
      <c r="UET71" s="98">
        <f t="shared" si="786"/>
        <v>0</v>
      </c>
      <c r="UEU71" s="98">
        <f t="shared" si="786"/>
        <v>0</v>
      </c>
      <c r="UEV71" s="98">
        <f t="shared" si="786"/>
        <v>0</v>
      </c>
      <c r="UEW71" s="98">
        <f t="shared" si="786"/>
        <v>0</v>
      </c>
      <c r="UEX71" s="98">
        <f t="shared" si="786"/>
        <v>0</v>
      </c>
      <c r="UEY71" s="98">
        <f t="shared" si="786"/>
        <v>0</v>
      </c>
      <c r="UEZ71" s="98">
        <f t="shared" si="786"/>
        <v>0</v>
      </c>
      <c r="UFA71" s="98">
        <f t="shared" si="786"/>
        <v>0</v>
      </c>
      <c r="UFB71" s="98">
        <f t="shared" si="786"/>
        <v>0</v>
      </c>
      <c r="UFC71" s="98">
        <f t="shared" si="786"/>
        <v>0</v>
      </c>
      <c r="UFD71" s="98">
        <f t="shared" si="786"/>
        <v>0</v>
      </c>
      <c r="UFE71" s="98">
        <f t="shared" si="786"/>
        <v>0</v>
      </c>
      <c r="UFF71" s="98">
        <f t="shared" si="786"/>
        <v>0</v>
      </c>
      <c r="UFG71" s="98">
        <f t="shared" ref="UFG71:UHR71" si="787">UFG38</f>
        <v>0</v>
      </c>
      <c r="UFH71" s="98">
        <f t="shared" si="787"/>
        <v>0</v>
      </c>
      <c r="UFI71" s="98">
        <f t="shared" si="787"/>
        <v>0</v>
      </c>
      <c r="UFJ71" s="98">
        <f t="shared" si="787"/>
        <v>0</v>
      </c>
      <c r="UFK71" s="98">
        <f t="shared" si="787"/>
        <v>0</v>
      </c>
      <c r="UFL71" s="98">
        <f t="shared" si="787"/>
        <v>0</v>
      </c>
      <c r="UFM71" s="98">
        <f t="shared" si="787"/>
        <v>0</v>
      </c>
      <c r="UFN71" s="98">
        <f t="shared" si="787"/>
        <v>0</v>
      </c>
      <c r="UFO71" s="98">
        <f t="shared" si="787"/>
        <v>0</v>
      </c>
      <c r="UFP71" s="98">
        <f t="shared" si="787"/>
        <v>0</v>
      </c>
      <c r="UFQ71" s="98">
        <f t="shared" si="787"/>
        <v>0</v>
      </c>
      <c r="UFR71" s="98">
        <f t="shared" si="787"/>
        <v>0</v>
      </c>
      <c r="UFS71" s="98">
        <f t="shared" si="787"/>
        <v>0</v>
      </c>
      <c r="UFT71" s="98">
        <f t="shared" si="787"/>
        <v>0</v>
      </c>
      <c r="UFU71" s="98">
        <f t="shared" si="787"/>
        <v>0</v>
      </c>
      <c r="UFV71" s="98">
        <f t="shared" si="787"/>
        <v>0</v>
      </c>
      <c r="UFW71" s="98">
        <f t="shared" si="787"/>
        <v>0</v>
      </c>
      <c r="UFX71" s="98">
        <f t="shared" si="787"/>
        <v>0</v>
      </c>
      <c r="UFY71" s="98">
        <f t="shared" si="787"/>
        <v>0</v>
      </c>
      <c r="UFZ71" s="98">
        <f t="shared" si="787"/>
        <v>0</v>
      </c>
      <c r="UGA71" s="98">
        <f t="shared" si="787"/>
        <v>0</v>
      </c>
      <c r="UGB71" s="98">
        <f t="shared" si="787"/>
        <v>0</v>
      </c>
      <c r="UGC71" s="98">
        <f t="shared" si="787"/>
        <v>0</v>
      </c>
      <c r="UGD71" s="98">
        <f t="shared" si="787"/>
        <v>0</v>
      </c>
      <c r="UGE71" s="98">
        <f t="shared" si="787"/>
        <v>0</v>
      </c>
      <c r="UGF71" s="98">
        <f t="shared" si="787"/>
        <v>0</v>
      </c>
      <c r="UGG71" s="98">
        <f t="shared" si="787"/>
        <v>0</v>
      </c>
      <c r="UGH71" s="98">
        <f t="shared" si="787"/>
        <v>0</v>
      </c>
      <c r="UGI71" s="98">
        <f t="shared" si="787"/>
        <v>0</v>
      </c>
      <c r="UGJ71" s="98">
        <f t="shared" si="787"/>
        <v>0</v>
      </c>
      <c r="UGK71" s="98">
        <f t="shared" si="787"/>
        <v>0</v>
      </c>
      <c r="UGL71" s="98">
        <f t="shared" si="787"/>
        <v>0</v>
      </c>
      <c r="UGM71" s="98">
        <f t="shared" si="787"/>
        <v>0</v>
      </c>
      <c r="UGN71" s="98">
        <f t="shared" si="787"/>
        <v>0</v>
      </c>
      <c r="UGO71" s="98">
        <f t="shared" si="787"/>
        <v>0</v>
      </c>
      <c r="UGP71" s="98">
        <f t="shared" si="787"/>
        <v>0</v>
      </c>
      <c r="UGQ71" s="98">
        <f t="shared" si="787"/>
        <v>0</v>
      </c>
      <c r="UGR71" s="98">
        <f t="shared" si="787"/>
        <v>0</v>
      </c>
      <c r="UGS71" s="98">
        <f t="shared" si="787"/>
        <v>0</v>
      </c>
      <c r="UGT71" s="98">
        <f t="shared" si="787"/>
        <v>0</v>
      </c>
      <c r="UGU71" s="98">
        <f t="shared" si="787"/>
        <v>0</v>
      </c>
      <c r="UGV71" s="98">
        <f t="shared" si="787"/>
        <v>0</v>
      </c>
      <c r="UGW71" s="98">
        <f t="shared" si="787"/>
        <v>0</v>
      </c>
      <c r="UGX71" s="98">
        <f t="shared" si="787"/>
        <v>0</v>
      </c>
      <c r="UGY71" s="98">
        <f t="shared" si="787"/>
        <v>0</v>
      </c>
      <c r="UGZ71" s="98">
        <f t="shared" si="787"/>
        <v>0</v>
      </c>
      <c r="UHA71" s="98">
        <f t="shared" si="787"/>
        <v>0</v>
      </c>
      <c r="UHB71" s="98">
        <f t="shared" si="787"/>
        <v>0</v>
      </c>
      <c r="UHC71" s="98">
        <f t="shared" si="787"/>
        <v>0</v>
      </c>
      <c r="UHD71" s="98">
        <f t="shared" si="787"/>
        <v>0</v>
      </c>
      <c r="UHE71" s="98">
        <f t="shared" si="787"/>
        <v>0</v>
      </c>
      <c r="UHF71" s="98">
        <f t="shared" si="787"/>
        <v>0</v>
      </c>
      <c r="UHG71" s="98">
        <f t="shared" si="787"/>
        <v>0</v>
      </c>
      <c r="UHH71" s="98">
        <f t="shared" si="787"/>
        <v>0</v>
      </c>
      <c r="UHI71" s="98">
        <f t="shared" si="787"/>
        <v>0</v>
      </c>
      <c r="UHJ71" s="98">
        <f t="shared" si="787"/>
        <v>0</v>
      </c>
      <c r="UHK71" s="98">
        <f t="shared" si="787"/>
        <v>0</v>
      </c>
      <c r="UHL71" s="98">
        <f t="shared" si="787"/>
        <v>0</v>
      </c>
      <c r="UHM71" s="98">
        <f t="shared" si="787"/>
        <v>0</v>
      </c>
      <c r="UHN71" s="98">
        <f t="shared" si="787"/>
        <v>0</v>
      </c>
      <c r="UHO71" s="98">
        <f t="shared" si="787"/>
        <v>0</v>
      </c>
      <c r="UHP71" s="98">
        <f t="shared" si="787"/>
        <v>0</v>
      </c>
      <c r="UHQ71" s="98">
        <f t="shared" si="787"/>
        <v>0</v>
      </c>
      <c r="UHR71" s="98">
        <f t="shared" si="787"/>
        <v>0</v>
      </c>
      <c r="UHS71" s="98">
        <f t="shared" ref="UHS71:UKD71" si="788">UHS38</f>
        <v>0</v>
      </c>
      <c r="UHT71" s="98">
        <f t="shared" si="788"/>
        <v>0</v>
      </c>
      <c r="UHU71" s="98">
        <f t="shared" si="788"/>
        <v>0</v>
      </c>
      <c r="UHV71" s="98">
        <f t="shared" si="788"/>
        <v>0</v>
      </c>
      <c r="UHW71" s="98">
        <f t="shared" si="788"/>
        <v>0</v>
      </c>
      <c r="UHX71" s="98">
        <f t="shared" si="788"/>
        <v>0</v>
      </c>
      <c r="UHY71" s="98">
        <f t="shared" si="788"/>
        <v>0</v>
      </c>
      <c r="UHZ71" s="98">
        <f t="shared" si="788"/>
        <v>0</v>
      </c>
      <c r="UIA71" s="98">
        <f t="shared" si="788"/>
        <v>0</v>
      </c>
      <c r="UIB71" s="98">
        <f t="shared" si="788"/>
        <v>0</v>
      </c>
      <c r="UIC71" s="98">
        <f t="shared" si="788"/>
        <v>0</v>
      </c>
      <c r="UID71" s="98">
        <f t="shared" si="788"/>
        <v>0</v>
      </c>
      <c r="UIE71" s="98">
        <f t="shared" si="788"/>
        <v>0</v>
      </c>
      <c r="UIF71" s="98">
        <f t="shared" si="788"/>
        <v>0</v>
      </c>
      <c r="UIG71" s="98">
        <f t="shared" si="788"/>
        <v>0</v>
      </c>
      <c r="UIH71" s="98">
        <f t="shared" si="788"/>
        <v>0</v>
      </c>
      <c r="UII71" s="98">
        <f t="shared" si="788"/>
        <v>0</v>
      </c>
      <c r="UIJ71" s="98">
        <f t="shared" si="788"/>
        <v>0</v>
      </c>
      <c r="UIK71" s="98">
        <f t="shared" si="788"/>
        <v>0</v>
      </c>
      <c r="UIL71" s="98">
        <f t="shared" si="788"/>
        <v>0</v>
      </c>
      <c r="UIM71" s="98">
        <f t="shared" si="788"/>
        <v>0</v>
      </c>
      <c r="UIN71" s="98">
        <f t="shared" si="788"/>
        <v>0</v>
      </c>
      <c r="UIO71" s="98">
        <f t="shared" si="788"/>
        <v>0</v>
      </c>
      <c r="UIP71" s="98">
        <f t="shared" si="788"/>
        <v>0</v>
      </c>
      <c r="UIQ71" s="98">
        <f t="shared" si="788"/>
        <v>0</v>
      </c>
      <c r="UIR71" s="98">
        <f t="shared" si="788"/>
        <v>0</v>
      </c>
      <c r="UIS71" s="98">
        <f t="shared" si="788"/>
        <v>0</v>
      </c>
      <c r="UIT71" s="98">
        <f t="shared" si="788"/>
        <v>0</v>
      </c>
      <c r="UIU71" s="98">
        <f t="shared" si="788"/>
        <v>0</v>
      </c>
      <c r="UIV71" s="98">
        <f t="shared" si="788"/>
        <v>0</v>
      </c>
      <c r="UIW71" s="98">
        <f t="shared" si="788"/>
        <v>0</v>
      </c>
      <c r="UIX71" s="98">
        <f t="shared" si="788"/>
        <v>0</v>
      </c>
      <c r="UIY71" s="98">
        <f t="shared" si="788"/>
        <v>0</v>
      </c>
      <c r="UIZ71" s="98">
        <f t="shared" si="788"/>
        <v>0</v>
      </c>
      <c r="UJA71" s="98">
        <f t="shared" si="788"/>
        <v>0</v>
      </c>
      <c r="UJB71" s="98">
        <f t="shared" si="788"/>
        <v>0</v>
      </c>
      <c r="UJC71" s="98">
        <f t="shared" si="788"/>
        <v>0</v>
      </c>
      <c r="UJD71" s="98">
        <f t="shared" si="788"/>
        <v>0</v>
      </c>
      <c r="UJE71" s="98">
        <f t="shared" si="788"/>
        <v>0</v>
      </c>
      <c r="UJF71" s="98">
        <f t="shared" si="788"/>
        <v>0</v>
      </c>
      <c r="UJG71" s="98">
        <f t="shared" si="788"/>
        <v>0</v>
      </c>
      <c r="UJH71" s="98">
        <f t="shared" si="788"/>
        <v>0</v>
      </c>
      <c r="UJI71" s="98">
        <f t="shared" si="788"/>
        <v>0</v>
      </c>
      <c r="UJJ71" s="98">
        <f t="shared" si="788"/>
        <v>0</v>
      </c>
      <c r="UJK71" s="98">
        <f t="shared" si="788"/>
        <v>0</v>
      </c>
      <c r="UJL71" s="98">
        <f t="shared" si="788"/>
        <v>0</v>
      </c>
      <c r="UJM71" s="98">
        <f t="shared" si="788"/>
        <v>0</v>
      </c>
      <c r="UJN71" s="98">
        <f t="shared" si="788"/>
        <v>0</v>
      </c>
      <c r="UJO71" s="98">
        <f t="shared" si="788"/>
        <v>0</v>
      </c>
      <c r="UJP71" s="98">
        <f t="shared" si="788"/>
        <v>0</v>
      </c>
      <c r="UJQ71" s="98">
        <f t="shared" si="788"/>
        <v>0</v>
      </c>
      <c r="UJR71" s="98">
        <f t="shared" si="788"/>
        <v>0</v>
      </c>
      <c r="UJS71" s="98">
        <f t="shared" si="788"/>
        <v>0</v>
      </c>
      <c r="UJT71" s="98">
        <f t="shared" si="788"/>
        <v>0</v>
      </c>
      <c r="UJU71" s="98">
        <f t="shared" si="788"/>
        <v>0</v>
      </c>
      <c r="UJV71" s="98">
        <f t="shared" si="788"/>
        <v>0</v>
      </c>
      <c r="UJW71" s="98">
        <f t="shared" si="788"/>
        <v>0</v>
      </c>
      <c r="UJX71" s="98">
        <f t="shared" si="788"/>
        <v>0</v>
      </c>
      <c r="UJY71" s="98">
        <f t="shared" si="788"/>
        <v>0</v>
      </c>
      <c r="UJZ71" s="98">
        <f t="shared" si="788"/>
        <v>0</v>
      </c>
      <c r="UKA71" s="98">
        <f t="shared" si="788"/>
        <v>0</v>
      </c>
      <c r="UKB71" s="98">
        <f t="shared" si="788"/>
        <v>0</v>
      </c>
      <c r="UKC71" s="98">
        <f t="shared" si="788"/>
        <v>0</v>
      </c>
      <c r="UKD71" s="98">
        <f t="shared" si="788"/>
        <v>0</v>
      </c>
      <c r="UKE71" s="98">
        <f t="shared" ref="UKE71:UMP71" si="789">UKE38</f>
        <v>0</v>
      </c>
      <c r="UKF71" s="98">
        <f t="shared" si="789"/>
        <v>0</v>
      </c>
      <c r="UKG71" s="98">
        <f t="shared" si="789"/>
        <v>0</v>
      </c>
      <c r="UKH71" s="98">
        <f t="shared" si="789"/>
        <v>0</v>
      </c>
      <c r="UKI71" s="98">
        <f t="shared" si="789"/>
        <v>0</v>
      </c>
      <c r="UKJ71" s="98">
        <f t="shared" si="789"/>
        <v>0</v>
      </c>
      <c r="UKK71" s="98">
        <f t="shared" si="789"/>
        <v>0</v>
      </c>
      <c r="UKL71" s="98">
        <f t="shared" si="789"/>
        <v>0</v>
      </c>
      <c r="UKM71" s="98">
        <f t="shared" si="789"/>
        <v>0</v>
      </c>
      <c r="UKN71" s="98">
        <f t="shared" si="789"/>
        <v>0</v>
      </c>
      <c r="UKO71" s="98">
        <f t="shared" si="789"/>
        <v>0</v>
      </c>
      <c r="UKP71" s="98">
        <f t="shared" si="789"/>
        <v>0</v>
      </c>
      <c r="UKQ71" s="98">
        <f t="shared" si="789"/>
        <v>0</v>
      </c>
      <c r="UKR71" s="98">
        <f t="shared" si="789"/>
        <v>0</v>
      </c>
      <c r="UKS71" s="98">
        <f t="shared" si="789"/>
        <v>0</v>
      </c>
      <c r="UKT71" s="98">
        <f t="shared" si="789"/>
        <v>0</v>
      </c>
      <c r="UKU71" s="98">
        <f t="shared" si="789"/>
        <v>0</v>
      </c>
      <c r="UKV71" s="98">
        <f t="shared" si="789"/>
        <v>0</v>
      </c>
      <c r="UKW71" s="98">
        <f t="shared" si="789"/>
        <v>0</v>
      </c>
      <c r="UKX71" s="98">
        <f t="shared" si="789"/>
        <v>0</v>
      </c>
      <c r="UKY71" s="98">
        <f t="shared" si="789"/>
        <v>0</v>
      </c>
      <c r="UKZ71" s="98">
        <f t="shared" si="789"/>
        <v>0</v>
      </c>
      <c r="ULA71" s="98">
        <f t="shared" si="789"/>
        <v>0</v>
      </c>
      <c r="ULB71" s="98">
        <f t="shared" si="789"/>
        <v>0</v>
      </c>
      <c r="ULC71" s="98">
        <f t="shared" si="789"/>
        <v>0</v>
      </c>
      <c r="ULD71" s="98">
        <f t="shared" si="789"/>
        <v>0</v>
      </c>
      <c r="ULE71" s="98">
        <f t="shared" si="789"/>
        <v>0</v>
      </c>
      <c r="ULF71" s="98">
        <f t="shared" si="789"/>
        <v>0</v>
      </c>
      <c r="ULG71" s="98">
        <f t="shared" si="789"/>
        <v>0</v>
      </c>
      <c r="ULH71" s="98">
        <f t="shared" si="789"/>
        <v>0</v>
      </c>
      <c r="ULI71" s="98">
        <f t="shared" si="789"/>
        <v>0</v>
      </c>
      <c r="ULJ71" s="98">
        <f t="shared" si="789"/>
        <v>0</v>
      </c>
      <c r="ULK71" s="98">
        <f t="shared" si="789"/>
        <v>0</v>
      </c>
      <c r="ULL71" s="98">
        <f t="shared" si="789"/>
        <v>0</v>
      </c>
      <c r="ULM71" s="98">
        <f t="shared" si="789"/>
        <v>0</v>
      </c>
      <c r="ULN71" s="98">
        <f t="shared" si="789"/>
        <v>0</v>
      </c>
      <c r="ULO71" s="98">
        <f t="shared" si="789"/>
        <v>0</v>
      </c>
      <c r="ULP71" s="98">
        <f t="shared" si="789"/>
        <v>0</v>
      </c>
      <c r="ULQ71" s="98">
        <f t="shared" si="789"/>
        <v>0</v>
      </c>
      <c r="ULR71" s="98">
        <f t="shared" si="789"/>
        <v>0</v>
      </c>
      <c r="ULS71" s="98">
        <f t="shared" si="789"/>
        <v>0</v>
      </c>
      <c r="ULT71" s="98">
        <f t="shared" si="789"/>
        <v>0</v>
      </c>
      <c r="ULU71" s="98">
        <f t="shared" si="789"/>
        <v>0</v>
      </c>
      <c r="ULV71" s="98">
        <f t="shared" si="789"/>
        <v>0</v>
      </c>
      <c r="ULW71" s="98">
        <f t="shared" si="789"/>
        <v>0</v>
      </c>
      <c r="ULX71" s="98">
        <f t="shared" si="789"/>
        <v>0</v>
      </c>
      <c r="ULY71" s="98">
        <f t="shared" si="789"/>
        <v>0</v>
      </c>
      <c r="ULZ71" s="98">
        <f t="shared" si="789"/>
        <v>0</v>
      </c>
      <c r="UMA71" s="98">
        <f t="shared" si="789"/>
        <v>0</v>
      </c>
      <c r="UMB71" s="98">
        <f t="shared" si="789"/>
        <v>0</v>
      </c>
      <c r="UMC71" s="98">
        <f t="shared" si="789"/>
        <v>0</v>
      </c>
      <c r="UMD71" s="98">
        <f t="shared" si="789"/>
        <v>0</v>
      </c>
      <c r="UME71" s="98">
        <f t="shared" si="789"/>
        <v>0</v>
      </c>
      <c r="UMF71" s="98">
        <f t="shared" si="789"/>
        <v>0</v>
      </c>
      <c r="UMG71" s="98">
        <f t="shared" si="789"/>
        <v>0</v>
      </c>
      <c r="UMH71" s="98">
        <f t="shared" si="789"/>
        <v>0</v>
      </c>
      <c r="UMI71" s="98">
        <f t="shared" si="789"/>
        <v>0</v>
      </c>
      <c r="UMJ71" s="98">
        <f t="shared" si="789"/>
        <v>0</v>
      </c>
      <c r="UMK71" s="98">
        <f t="shared" si="789"/>
        <v>0</v>
      </c>
      <c r="UML71" s="98">
        <f t="shared" si="789"/>
        <v>0</v>
      </c>
      <c r="UMM71" s="98">
        <f t="shared" si="789"/>
        <v>0</v>
      </c>
      <c r="UMN71" s="98">
        <f t="shared" si="789"/>
        <v>0</v>
      </c>
      <c r="UMO71" s="98">
        <f t="shared" si="789"/>
        <v>0</v>
      </c>
      <c r="UMP71" s="98">
        <f t="shared" si="789"/>
        <v>0</v>
      </c>
      <c r="UMQ71" s="98">
        <f t="shared" ref="UMQ71:UPB71" si="790">UMQ38</f>
        <v>0</v>
      </c>
      <c r="UMR71" s="98">
        <f t="shared" si="790"/>
        <v>0</v>
      </c>
      <c r="UMS71" s="98">
        <f t="shared" si="790"/>
        <v>0</v>
      </c>
      <c r="UMT71" s="98">
        <f t="shared" si="790"/>
        <v>0</v>
      </c>
      <c r="UMU71" s="98">
        <f t="shared" si="790"/>
        <v>0</v>
      </c>
      <c r="UMV71" s="98">
        <f t="shared" si="790"/>
        <v>0</v>
      </c>
      <c r="UMW71" s="98">
        <f t="shared" si="790"/>
        <v>0</v>
      </c>
      <c r="UMX71" s="98">
        <f t="shared" si="790"/>
        <v>0</v>
      </c>
      <c r="UMY71" s="98">
        <f t="shared" si="790"/>
        <v>0</v>
      </c>
      <c r="UMZ71" s="98">
        <f t="shared" si="790"/>
        <v>0</v>
      </c>
      <c r="UNA71" s="98">
        <f t="shared" si="790"/>
        <v>0</v>
      </c>
      <c r="UNB71" s="98">
        <f t="shared" si="790"/>
        <v>0</v>
      </c>
      <c r="UNC71" s="98">
        <f t="shared" si="790"/>
        <v>0</v>
      </c>
      <c r="UND71" s="98">
        <f t="shared" si="790"/>
        <v>0</v>
      </c>
      <c r="UNE71" s="98">
        <f t="shared" si="790"/>
        <v>0</v>
      </c>
      <c r="UNF71" s="98">
        <f t="shared" si="790"/>
        <v>0</v>
      </c>
      <c r="UNG71" s="98">
        <f t="shared" si="790"/>
        <v>0</v>
      </c>
      <c r="UNH71" s="98">
        <f t="shared" si="790"/>
        <v>0</v>
      </c>
      <c r="UNI71" s="98">
        <f t="shared" si="790"/>
        <v>0</v>
      </c>
      <c r="UNJ71" s="98">
        <f t="shared" si="790"/>
        <v>0</v>
      </c>
      <c r="UNK71" s="98">
        <f t="shared" si="790"/>
        <v>0</v>
      </c>
      <c r="UNL71" s="98">
        <f t="shared" si="790"/>
        <v>0</v>
      </c>
      <c r="UNM71" s="98">
        <f t="shared" si="790"/>
        <v>0</v>
      </c>
      <c r="UNN71" s="98">
        <f t="shared" si="790"/>
        <v>0</v>
      </c>
      <c r="UNO71" s="98">
        <f t="shared" si="790"/>
        <v>0</v>
      </c>
      <c r="UNP71" s="98">
        <f t="shared" si="790"/>
        <v>0</v>
      </c>
      <c r="UNQ71" s="98">
        <f t="shared" si="790"/>
        <v>0</v>
      </c>
      <c r="UNR71" s="98">
        <f t="shared" si="790"/>
        <v>0</v>
      </c>
      <c r="UNS71" s="98">
        <f t="shared" si="790"/>
        <v>0</v>
      </c>
      <c r="UNT71" s="98">
        <f t="shared" si="790"/>
        <v>0</v>
      </c>
      <c r="UNU71" s="98">
        <f t="shared" si="790"/>
        <v>0</v>
      </c>
      <c r="UNV71" s="98">
        <f t="shared" si="790"/>
        <v>0</v>
      </c>
      <c r="UNW71" s="98">
        <f t="shared" si="790"/>
        <v>0</v>
      </c>
      <c r="UNX71" s="98">
        <f t="shared" si="790"/>
        <v>0</v>
      </c>
      <c r="UNY71" s="98">
        <f t="shared" si="790"/>
        <v>0</v>
      </c>
      <c r="UNZ71" s="98">
        <f t="shared" si="790"/>
        <v>0</v>
      </c>
      <c r="UOA71" s="98">
        <f t="shared" si="790"/>
        <v>0</v>
      </c>
      <c r="UOB71" s="98">
        <f t="shared" si="790"/>
        <v>0</v>
      </c>
      <c r="UOC71" s="98">
        <f t="shared" si="790"/>
        <v>0</v>
      </c>
      <c r="UOD71" s="98">
        <f t="shared" si="790"/>
        <v>0</v>
      </c>
      <c r="UOE71" s="98">
        <f t="shared" si="790"/>
        <v>0</v>
      </c>
      <c r="UOF71" s="98">
        <f t="shared" si="790"/>
        <v>0</v>
      </c>
      <c r="UOG71" s="98">
        <f t="shared" si="790"/>
        <v>0</v>
      </c>
      <c r="UOH71" s="98">
        <f t="shared" si="790"/>
        <v>0</v>
      </c>
      <c r="UOI71" s="98">
        <f t="shared" si="790"/>
        <v>0</v>
      </c>
      <c r="UOJ71" s="98">
        <f t="shared" si="790"/>
        <v>0</v>
      </c>
      <c r="UOK71" s="98">
        <f t="shared" si="790"/>
        <v>0</v>
      </c>
      <c r="UOL71" s="98">
        <f t="shared" si="790"/>
        <v>0</v>
      </c>
      <c r="UOM71" s="98">
        <f t="shared" si="790"/>
        <v>0</v>
      </c>
      <c r="UON71" s="98">
        <f t="shared" si="790"/>
        <v>0</v>
      </c>
      <c r="UOO71" s="98">
        <f t="shared" si="790"/>
        <v>0</v>
      </c>
      <c r="UOP71" s="98">
        <f t="shared" si="790"/>
        <v>0</v>
      </c>
      <c r="UOQ71" s="98">
        <f t="shared" si="790"/>
        <v>0</v>
      </c>
      <c r="UOR71" s="98">
        <f t="shared" si="790"/>
        <v>0</v>
      </c>
      <c r="UOS71" s="98">
        <f t="shared" si="790"/>
        <v>0</v>
      </c>
      <c r="UOT71" s="98">
        <f t="shared" si="790"/>
        <v>0</v>
      </c>
      <c r="UOU71" s="98">
        <f t="shared" si="790"/>
        <v>0</v>
      </c>
      <c r="UOV71" s="98">
        <f t="shared" si="790"/>
        <v>0</v>
      </c>
      <c r="UOW71" s="98">
        <f t="shared" si="790"/>
        <v>0</v>
      </c>
      <c r="UOX71" s="98">
        <f t="shared" si="790"/>
        <v>0</v>
      </c>
      <c r="UOY71" s="98">
        <f t="shared" si="790"/>
        <v>0</v>
      </c>
      <c r="UOZ71" s="98">
        <f t="shared" si="790"/>
        <v>0</v>
      </c>
      <c r="UPA71" s="98">
        <f t="shared" si="790"/>
        <v>0</v>
      </c>
      <c r="UPB71" s="98">
        <f t="shared" si="790"/>
        <v>0</v>
      </c>
      <c r="UPC71" s="98">
        <f t="shared" ref="UPC71:URN71" si="791">UPC38</f>
        <v>0</v>
      </c>
      <c r="UPD71" s="98">
        <f t="shared" si="791"/>
        <v>0</v>
      </c>
      <c r="UPE71" s="98">
        <f t="shared" si="791"/>
        <v>0</v>
      </c>
      <c r="UPF71" s="98">
        <f t="shared" si="791"/>
        <v>0</v>
      </c>
      <c r="UPG71" s="98">
        <f t="shared" si="791"/>
        <v>0</v>
      </c>
      <c r="UPH71" s="98">
        <f t="shared" si="791"/>
        <v>0</v>
      </c>
      <c r="UPI71" s="98">
        <f t="shared" si="791"/>
        <v>0</v>
      </c>
      <c r="UPJ71" s="98">
        <f t="shared" si="791"/>
        <v>0</v>
      </c>
      <c r="UPK71" s="98">
        <f t="shared" si="791"/>
        <v>0</v>
      </c>
      <c r="UPL71" s="98">
        <f t="shared" si="791"/>
        <v>0</v>
      </c>
      <c r="UPM71" s="98">
        <f t="shared" si="791"/>
        <v>0</v>
      </c>
      <c r="UPN71" s="98">
        <f t="shared" si="791"/>
        <v>0</v>
      </c>
      <c r="UPO71" s="98">
        <f t="shared" si="791"/>
        <v>0</v>
      </c>
      <c r="UPP71" s="98">
        <f t="shared" si="791"/>
        <v>0</v>
      </c>
      <c r="UPQ71" s="98">
        <f t="shared" si="791"/>
        <v>0</v>
      </c>
      <c r="UPR71" s="98">
        <f t="shared" si="791"/>
        <v>0</v>
      </c>
      <c r="UPS71" s="98">
        <f t="shared" si="791"/>
        <v>0</v>
      </c>
      <c r="UPT71" s="98">
        <f t="shared" si="791"/>
        <v>0</v>
      </c>
      <c r="UPU71" s="98">
        <f t="shared" si="791"/>
        <v>0</v>
      </c>
      <c r="UPV71" s="98">
        <f t="shared" si="791"/>
        <v>0</v>
      </c>
      <c r="UPW71" s="98">
        <f t="shared" si="791"/>
        <v>0</v>
      </c>
      <c r="UPX71" s="98">
        <f t="shared" si="791"/>
        <v>0</v>
      </c>
      <c r="UPY71" s="98">
        <f t="shared" si="791"/>
        <v>0</v>
      </c>
      <c r="UPZ71" s="98">
        <f t="shared" si="791"/>
        <v>0</v>
      </c>
      <c r="UQA71" s="98">
        <f t="shared" si="791"/>
        <v>0</v>
      </c>
      <c r="UQB71" s="98">
        <f t="shared" si="791"/>
        <v>0</v>
      </c>
      <c r="UQC71" s="98">
        <f t="shared" si="791"/>
        <v>0</v>
      </c>
      <c r="UQD71" s="98">
        <f t="shared" si="791"/>
        <v>0</v>
      </c>
      <c r="UQE71" s="98">
        <f t="shared" si="791"/>
        <v>0</v>
      </c>
      <c r="UQF71" s="98">
        <f t="shared" si="791"/>
        <v>0</v>
      </c>
      <c r="UQG71" s="98">
        <f t="shared" si="791"/>
        <v>0</v>
      </c>
      <c r="UQH71" s="98">
        <f t="shared" si="791"/>
        <v>0</v>
      </c>
      <c r="UQI71" s="98">
        <f t="shared" si="791"/>
        <v>0</v>
      </c>
      <c r="UQJ71" s="98">
        <f t="shared" si="791"/>
        <v>0</v>
      </c>
      <c r="UQK71" s="98">
        <f t="shared" si="791"/>
        <v>0</v>
      </c>
      <c r="UQL71" s="98">
        <f t="shared" si="791"/>
        <v>0</v>
      </c>
      <c r="UQM71" s="98">
        <f t="shared" si="791"/>
        <v>0</v>
      </c>
      <c r="UQN71" s="98">
        <f t="shared" si="791"/>
        <v>0</v>
      </c>
      <c r="UQO71" s="98">
        <f t="shared" si="791"/>
        <v>0</v>
      </c>
      <c r="UQP71" s="98">
        <f t="shared" si="791"/>
        <v>0</v>
      </c>
      <c r="UQQ71" s="98">
        <f t="shared" si="791"/>
        <v>0</v>
      </c>
      <c r="UQR71" s="98">
        <f t="shared" si="791"/>
        <v>0</v>
      </c>
      <c r="UQS71" s="98">
        <f t="shared" si="791"/>
        <v>0</v>
      </c>
      <c r="UQT71" s="98">
        <f t="shared" si="791"/>
        <v>0</v>
      </c>
      <c r="UQU71" s="98">
        <f t="shared" si="791"/>
        <v>0</v>
      </c>
      <c r="UQV71" s="98">
        <f t="shared" si="791"/>
        <v>0</v>
      </c>
      <c r="UQW71" s="98">
        <f t="shared" si="791"/>
        <v>0</v>
      </c>
      <c r="UQX71" s="98">
        <f t="shared" si="791"/>
        <v>0</v>
      </c>
      <c r="UQY71" s="98">
        <f t="shared" si="791"/>
        <v>0</v>
      </c>
      <c r="UQZ71" s="98">
        <f t="shared" si="791"/>
        <v>0</v>
      </c>
      <c r="URA71" s="98">
        <f t="shared" si="791"/>
        <v>0</v>
      </c>
      <c r="URB71" s="98">
        <f t="shared" si="791"/>
        <v>0</v>
      </c>
      <c r="URC71" s="98">
        <f t="shared" si="791"/>
        <v>0</v>
      </c>
      <c r="URD71" s="98">
        <f t="shared" si="791"/>
        <v>0</v>
      </c>
      <c r="URE71" s="98">
        <f t="shared" si="791"/>
        <v>0</v>
      </c>
      <c r="URF71" s="98">
        <f t="shared" si="791"/>
        <v>0</v>
      </c>
      <c r="URG71" s="98">
        <f t="shared" si="791"/>
        <v>0</v>
      </c>
      <c r="URH71" s="98">
        <f t="shared" si="791"/>
        <v>0</v>
      </c>
      <c r="URI71" s="98">
        <f t="shared" si="791"/>
        <v>0</v>
      </c>
      <c r="URJ71" s="98">
        <f t="shared" si="791"/>
        <v>0</v>
      </c>
      <c r="URK71" s="98">
        <f t="shared" si="791"/>
        <v>0</v>
      </c>
      <c r="URL71" s="98">
        <f t="shared" si="791"/>
        <v>0</v>
      </c>
      <c r="URM71" s="98">
        <f t="shared" si="791"/>
        <v>0</v>
      </c>
      <c r="URN71" s="98">
        <f t="shared" si="791"/>
        <v>0</v>
      </c>
      <c r="URO71" s="98">
        <f t="shared" ref="URO71:UTZ71" si="792">URO38</f>
        <v>0</v>
      </c>
      <c r="URP71" s="98">
        <f t="shared" si="792"/>
        <v>0</v>
      </c>
      <c r="URQ71" s="98">
        <f t="shared" si="792"/>
        <v>0</v>
      </c>
      <c r="URR71" s="98">
        <f t="shared" si="792"/>
        <v>0</v>
      </c>
      <c r="URS71" s="98">
        <f t="shared" si="792"/>
        <v>0</v>
      </c>
      <c r="URT71" s="98">
        <f t="shared" si="792"/>
        <v>0</v>
      </c>
      <c r="URU71" s="98">
        <f t="shared" si="792"/>
        <v>0</v>
      </c>
      <c r="URV71" s="98">
        <f t="shared" si="792"/>
        <v>0</v>
      </c>
      <c r="URW71" s="98">
        <f t="shared" si="792"/>
        <v>0</v>
      </c>
      <c r="URX71" s="98">
        <f t="shared" si="792"/>
        <v>0</v>
      </c>
      <c r="URY71" s="98">
        <f t="shared" si="792"/>
        <v>0</v>
      </c>
      <c r="URZ71" s="98">
        <f t="shared" si="792"/>
        <v>0</v>
      </c>
      <c r="USA71" s="98">
        <f t="shared" si="792"/>
        <v>0</v>
      </c>
      <c r="USB71" s="98">
        <f t="shared" si="792"/>
        <v>0</v>
      </c>
      <c r="USC71" s="98">
        <f t="shared" si="792"/>
        <v>0</v>
      </c>
      <c r="USD71" s="98">
        <f t="shared" si="792"/>
        <v>0</v>
      </c>
      <c r="USE71" s="98">
        <f t="shared" si="792"/>
        <v>0</v>
      </c>
      <c r="USF71" s="98">
        <f t="shared" si="792"/>
        <v>0</v>
      </c>
      <c r="USG71" s="98">
        <f t="shared" si="792"/>
        <v>0</v>
      </c>
      <c r="USH71" s="98">
        <f t="shared" si="792"/>
        <v>0</v>
      </c>
      <c r="USI71" s="98">
        <f t="shared" si="792"/>
        <v>0</v>
      </c>
      <c r="USJ71" s="98">
        <f t="shared" si="792"/>
        <v>0</v>
      </c>
      <c r="USK71" s="98">
        <f t="shared" si="792"/>
        <v>0</v>
      </c>
      <c r="USL71" s="98">
        <f t="shared" si="792"/>
        <v>0</v>
      </c>
      <c r="USM71" s="98">
        <f t="shared" si="792"/>
        <v>0</v>
      </c>
      <c r="USN71" s="98">
        <f t="shared" si="792"/>
        <v>0</v>
      </c>
      <c r="USO71" s="98">
        <f t="shared" si="792"/>
        <v>0</v>
      </c>
      <c r="USP71" s="98">
        <f t="shared" si="792"/>
        <v>0</v>
      </c>
      <c r="USQ71" s="98">
        <f t="shared" si="792"/>
        <v>0</v>
      </c>
      <c r="USR71" s="98">
        <f t="shared" si="792"/>
        <v>0</v>
      </c>
      <c r="USS71" s="98">
        <f t="shared" si="792"/>
        <v>0</v>
      </c>
      <c r="UST71" s="98">
        <f t="shared" si="792"/>
        <v>0</v>
      </c>
      <c r="USU71" s="98">
        <f t="shared" si="792"/>
        <v>0</v>
      </c>
      <c r="USV71" s="98">
        <f t="shared" si="792"/>
        <v>0</v>
      </c>
      <c r="USW71" s="98">
        <f t="shared" si="792"/>
        <v>0</v>
      </c>
      <c r="USX71" s="98">
        <f t="shared" si="792"/>
        <v>0</v>
      </c>
      <c r="USY71" s="98">
        <f t="shared" si="792"/>
        <v>0</v>
      </c>
      <c r="USZ71" s="98">
        <f t="shared" si="792"/>
        <v>0</v>
      </c>
      <c r="UTA71" s="98">
        <f t="shared" si="792"/>
        <v>0</v>
      </c>
      <c r="UTB71" s="98">
        <f t="shared" si="792"/>
        <v>0</v>
      </c>
      <c r="UTC71" s="98">
        <f t="shared" si="792"/>
        <v>0</v>
      </c>
      <c r="UTD71" s="98">
        <f t="shared" si="792"/>
        <v>0</v>
      </c>
      <c r="UTE71" s="98">
        <f t="shared" si="792"/>
        <v>0</v>
      </c>
      <c r="UTF71" s="98">
        <f t="shared" si="792"/>
        <v>0</v>
      </c>
      <c r="UTG71" s="98">
        <f t="shared" si="792"/>
        <v>0</v>
      </c>
      <c r="UTH71" s="98">
        <f t="shared" si="792"/>
        <v>0</v>
      </c>
      <c r="UTI71" s="98">
        <f t="shared" si="792"/>
        <v>0</v>
      </c>
      <c r="UTJ71" s="98">
        <f t="shared" si="792"/>
        <v>0</v>
      </c>
      <c r="UTK71" s="98">
        <f t="shared" si="792"/>
        <v>0</v>
      </c>
      <c r="UTL71" s="98">
        <f t="shared" si="792"/>
        <v>0</v>
      </c>
      <c r="UTM71" s="98">
        <f t="shared" si="792"/>
        <v>0</v>
      </c>
      <c r="UTN71" s="98">
        <f t="shared" si="792"/>
        <v>0</v>
      </c>
      <c r="UTO71" s="98">
        <f t="shared" si="792"/>
        <v>0</v>
      </c>
      <c r="UTP71" s="98">
        <f t="shared" si="792"/>
        <v>0</v>
      </c>
      <c r="UTQ71" s="98">
        <f t="shared" si="792"/>
        <v>0</v>
      </c>
      <c r="UTR71" s="98">
        <f t="shared" si="792"/>
        <v>0</v>
      </c>
      <c r="UTS71" s="98">
        <f t="shared" si="792"/>
        <v>0</v>
      </c>
      <c r="UTT71" s="98">
        <f t="shared" si="792"/>
        <v>0</v>
      </c>
      <c r="UTU71" s="98">
        <f t="shared" si="792"/>
        <v>0</v>
      </c>
      <c r="UTV71" s="98">
        <f t="shared" si="792"/>
        <v>0</v>
      </c>
      <c r="UTW71" s="98">
        <f t="shared" si="792"/>
        <v>0</v>
      </c>
      <c r="UTX71" s="98">
        <f t="shared" si="792"/>
        <v>0</v>
      </c>
      <c r="UTY71" s="98">
        <f t="shared" si="792"/>
        <v>0</v>
      </c>
      <c r="UTZ71" s="98">
        <f t="shared" si="792"/>
        <v>0</v>
      </c>
      <c r="UUA71" s="98">
        <f t="shared" ref="UUA71:UWL71" si="793">UUA38</f>
        <v>0</v>
      </c>
      <c r="UUB71" s="98">
        <f t="shared" si="793"/>
        <v>0</v>
      </c>
      <c r="UUC71" s="98">
        <f t="shared" si="793"/>
        <v>0</v>
      </c>
      <c r="UUD71" s="98">
        <f t="shared" si="793"/>
        <v>0</v>
      </c>
      <c r="UUE71" s="98">
        <f t="shared" si="793"/>
        <v>0</v>
      </c>
      <c r="UUF71" s="98">
        <f t="shared" si="793"/>
        <v>0</v>
      </c>
      <c r="UUG71" s="98">
        <f t="shared" si="793"/>
        <v>0</v>
      </c>
      <c r="UUH71" s="98">
        <f t="shared" si="793"/>
        <v>0</v>
      </c>
      <c r="UUI71" s="98">
        <f t="shared" si="793"/>
        <v>0</v>
      </c>
      <c r="UUJ71" s="98">
        <f t="shared" si="793"/>
        <v>0</v>
      </c>
      <c r="UUK71" s="98">
        <f t="shared" si="793"/>
        <v>0</v>
      </c>
      <c r="UUL71" s="98">
        <f t="shared" si="793"/>
        <v>0</v>
      </c>
      <c r="UUM71" s="98">
        <f t="shared" si="793"/>
        <v>0</v>
      </c>
      <c r="UUN71" s="98">
        <f t="shared" si="793"/>
        <v>0</v>
      </c>
      <c r="UUO71" s="98">
        <f t="shared" si="793"/>
        <v>0</v>
      </c>
      <c r="UUP71" s="98">
        <f t="shared" si="793"/>
        <v>0</v>
      </c>
      <c r="UUQ71" s="98">
        <f t="shared" si="793"/>
        <v>0</v>
      </c>
      <c r="UUR71" s="98">
        <f t="shared" si="793"/>
        <v>0</v>
      </c>
      <c r="UUS71" s="98">
        <f t="shared" si="793"/>
        <v>0</v>
      </c>
      <c r="UUT71" s="98">
        <f t="shared" si="793"/>
        <v>0</v>
      </c>
      <c r="UUU71" s="98">
        <f t="shared" si="793"/>
        <v>0</v>
      </c>
      <c r="UUV71" s="98">
        <f t="shared" si="793"/>
        <v>0</v>
      </c>
      <c r="UUW71" s="98">
        <f t="shared" si="793"/>
        <v>0</v>
      </c>
      <c r="UUX71" s="98">
        <f t="shared" si="793"/>
        <v>0</v>
      </c>
      <c r="UUY71" s="98">
        <f t="shared" si="793"/>
        <v>0</v>
      </c>
      <c r="UUZ71" s="98">
        <f t="shared" si="793"/>
        <v>0</v>
      </c>
      <c r="UVA71" s="98">
        <f t="shared" si="793"/>
        <v>0</v>
      </c>
      <c r="UVB71" s="98">
        <f t="shared" si="793"/>
        <v>0</v>
      </c>
      <c r="UVC71" s="98">
        <f t="shared" si="793"/>
        <v>0</v>
      </c>
      <c r="UVD71" s="98">
        <f t="shared" si="793"/>
        <v>0</v>
      </c>
      <c r="UVE71" s="98">
        <f t="shared" si="793"/>
        <v>0</v>
      </c>
      <c r="UVF71" s="98">
        <f t="shared" si="793"/>
        <v>0</v>
      </c>
      <c r="UVG71" s="98">
        <f t="shared" si="793"/>
        <v>0</v>
      </c>
      <c r="UVH71" s="98">
        <f t="shared" si="793"/>
        <v>0</v>
      </c>
      <c r="UVI71" s="98">
        <f t="shared" si="793"/>
        <v>0</v>
      </c>
      <c r="UVJ71" s="98">
        <f t="shared" si="793"/>
        <v>0</v>
      </c>
      <c r="UVK71" s="98">
        <f t="shared" si="793"/>
        <v>0</v>
      </c>
      <c r="UVL71" s="98">
        <f t="shared" si="793"/>
        <v>0</v>
      </c>
      <c r="UVM71" s="98">
        <f t="shared" si="793"/>
        <v>0</v>
      </c>
      <c r="UVN71" s="98">
        <f t="shared" si="793"/>
        <v>0</v>
      </c>
      <c r="UVO71" s="98">
        <f t="shared" si="793"/>
        <v>0</v>
      </c>
      <c r="UVP71" s="98">
        <f t="shared" si="793"/>
        <v>0</v>
      </c>
      <c r="UVQ71" s="98">
        <f t="shared" si="793"/>
        <v>0</v>
      </c>
      <c r="UVR71" s="98">
        <f t="shared" si="793"/>
        <v>0</v>
      </c>
      <c r="UVS71" s="98">
        <f t="shared" si="793"/>
        <v>0</v>
      </c>
      <c r="UVT71" s="98">
        <f t="shared" si="793"/>
        <v>0</v>
      </c>
      <c r="UVU71" s="98">
        <f t="shared" si="793"/>
        <v>0</v>
      </c>
      <c r="UVV71" s="98">
        <f t="shared" si="793"/>
        <v>0</v>
      </c>
      <c r="UVW71" s="98">
        <f t="shared" si="793"/>
        <v>0</v>
      </c>
      <c r="UVX71" s="98">
        <f t="shared" si="793"/>
        <v>0</v>
      </c>
      <c r="UVY71" s="98">
        <f t="shared" si="793"/>
        <v>0</v>
      </c>
      <c r="UVZ71" s="98">
        <f t="shared" si="793"/>
        <v>0</v>
      </c>
      <c r="UWA71" s="98">
        <f t="shared" si="793"/>
        <v>0</v>
      </c>
      <c r="UWB71" s="98">
        <f t="shared" si="793"/>
        <v>0</v>
      </c>
      <c r="UWC71" s="98">
        <f t="shared" si="793"/>
        <v>0</v>
      </c>
      <c r="UWD71" s="98">
        <f t="shared" si="793"/>
        <v>0</v>
      </c>
      <c r="UWE71" s="98">
        <f t="shared" si="793"/>
        <v>0</v>
      </c>
      <c r="UWF71" s="98">
        <f t="shared" si="793"/>
        <v>0</v>
      </c>
      <c r="UWG71" s="98">
        <f t="shared" si="793"/>
        <v>0</v>
      </c>
      <c r="UWH71" s="98">
        <f t="shared" si="793"/>
        <v>0</v>
      </c>
      <c r="UWI71" s="98">
        <f t="shared" si="793"/>
        <v>0</v>
      </c>
      <c r="UWJ71" s="98">
        <f t="shared" si="793"/>
        <v>0</v>
      </c>
      <c r="UWK71" s="98">
        <f t="shared" si="793"/>
        <v>0</v>
      </c>
      <c r="UWL71" s="98">
        <f t="shared" si="793"/>
        <v>0</v>
      </c>
      <c r="UWM71" s="98">
        <f t="shared" ref="UWM71:UYX71" si="794">UWM38</f>
        <v>0</v>
      </c>
      <c r="UWN71" s="98">
        <f t="shared" si="794"/>
        <v>0</v>
      </c>
      <c r="UWO71" s="98">
        <f t="shared" si="794"/>
        <v>0</v>
      </c>
      <c r="UWP71" s="98">
        <f t="shared" si="794"/>
        <v>0</v>
      </c>
      <c r="UWQ71" s="98">
        <f t="shared" si="794"/>
        <v>0</v>
      </c>
      <c r="UWR71" s="98">
        <f t="shared" si="794"/>
        <v>0</v>
      </c>
      <c r="UWS71" s="98">
        <f t="shared" si="794"/>
        <v>0</v>
      </c>
      <c r="UWT71" s="98">
        <f t="shared" si="794"/>
        <v>0</v>
      </c>
      <c r="UWU71" s="98">
        <f t="shared" si="794"/>
        <v>0</v>
      </c>
      <c r="UWV71" s="98">
        <f t="shared" si="794"/>
        <v>0</v>
      </c>
      <c r="UWW71" s="98">
        <f t="shared" si="794"/>
        <v>0</v>
      </c>
      <c r="UWX71" s="98">
        <f t="shared" si="794"/>
        <v>0</v>
      </c>
      <c r="UWY71" s="98">
        <f t="shared" si="794"/>
        <v>0</v>
      </c>
      <c r="UWZ71" s="98">
        <f t="shared" si="794"/>
        <v>0</v>
      </c>
      <c r="UXA71" s="98">
        <f t="shared" si="794"/>
        <v>0</v>
      </c>
      <c r="UXB71" s="98">
        <f t="shared" si="794"/>
        <v>0</v>
      </c>
      <c r="UXC71" s="98">
        <f t="shared" si="794"/>
        <v>0</v>
      </c>
      <c r="UXD71" s="98">
        <f t="shared" si="794"/>
        <v>0</v>
      </c>
      <c r="UXE71" s="98">
        <f t="shared" si="794"/>
        <v>0</v>
      </c>
      <c r="UXF71" s="98">
        <f t="shared" si="794"/>
        <v>0</v>
      </c>
      <c r="UXG71" s="98">
        <f t="shared" si="794"/>
        <v>0</v>
      </c>
      <c r="UXH71" s="98">
        <f t="shared" si="794"/>
        <v>0</v>
      </c>
      <c r="UXI71" s="98">
        <f t="shared" si="794"/>
        <v>0</v>
      </c>
      <c r="UXJ71" s="98">
        <f t="shared" si="794"/>
        <v>0</v>
      </c>
      <c r="UXK71" s="98">
        <f t="shared" si="794"/>
        <v>0</v>
      </c>
      <c r="UXL71" s="98">
        <f t="shared" si="794"/>
        <v>0</v>
      </c>
      <c r="UXM71" s="98">
        <f t="shared" si="794"/>
        <v>0</v>
      </c>
      <c r="UXN71" s="98">
        <f t="shared" si="794"/>
        <v>0</v>
      </c>
      <c r="UXO71" s="98">
        <f t="shared" si="794"/>
        <v>0</v>
      </c>
      <c r="UXP71" s="98">
        <f t="shared" si="794"/>
        <v>0</v>
      </c>
      <c r="UXQ71" s="98">
        <f t="shared" si="794"/>
        <v>0</v>
      </c>
      <c r="UXR71" s="98">
        <f t="shared" si="794"/>
        <v>0</v>
      </c>
      <c r="UXS71" s="98">
        <f t="shared" si="794"/>
        <v>0</v>
      </c>
      <c r="UXT71" s="98">
        <f t="shared" si="794"/>
        <v>0</v>
      </c>
      <c r="UXU71" s="98">
        <f t="shared" si="794"/>
        <v>0</v>
      </c>
      <c r="UXV71" s="98">
        <f t="shared" si="794"/>
        <v>0</v>
      </c>
      <c r="UXW71" s="98">
        <f t="shared" si="794"/>
        <v>0</v>
      </c>
      <c r="UXX71" s="98">
        <f t="shared" si="794"/>
        <v>0</v>
      </c>
      <c r="UXY71" s="98">
        <f t="shared" si="794"/>
        <v>0</v>
      </c>
      <c r="UXZ71" s="98">
        <f t="shared" si="794"/>
        <v>0</v>
      </c>
      <c r="UYA71" s="98">
        <f t="shared" si="794"/>
        <v>0</v>
      </c>
      <c r="UYB71" s="98">
        <f t="shared" si="794"/>
        <v>0</v>
      </c>
      <c r="UYC71" s="98">
        <f t="shared" si="794"/>
        <v>0</v>
      </c>
      <c r="UYD71" s="98">
        <f t="shared" si="794"/>
        <v>0</v>
      </c>
      <c r="UYE71" s="98">
        <f t="shared" si="794"/>
        <v>0</v>
      </c>
      <c r="UYF71" s="98">
        <f t="shared" si="794"/>
        <v>0</v>
      </c>
      <c r="UYG71" s="98">
        <f t="shared" si="794"/>
        <v>0</v>
      </c>
      <c r="UYH71" s="98">
        <f t="shared" si="794"/>
        <v>0</v>
      </c>
      <c r="UYI71" s="98">
        <f t="shared" si="794"/>
        <v>0</v>
      </c>
      <c r="UYJ71" s="98">
        <f t="shared" si="794"/>
        <v>0</v>
      </c>
      <c r="UYK71" s="98">
        <f t="shared" si="794"/>
        <v>0</v>
      </c>
      <c r="UYL71" s="98">
        <f t="shared" si="794"/>
        <v>0</v>
      </c>
      <c r="UYM71" s="98">
        <f t="shared" si="794"/>
        <v>0</v>
      </c>
      <c r="UYN71" s="98">
        <f t="shared" si="794"/>
        <v>0</v>
      </c>
      <c r="UYO71" s="98">
        <f t="shared" si="794"/>
        <v>0</v>
      </c>
      <c r="UYP71" s="98">
        <f t="shared" si="794"/>
        <v>0</v>
      </c>
      <c r="UYQ71" s="98">
        <f t="shared" si="794"/>
        <v>0</v>
      </c>
      <c r="UYR71" s="98">
        <f t="shared" si="794"/>
        <v>0</v>
      </c>
      <c r="UYS71" s="98">
        <f t="shared" si="794"/>
        <v>0</v>
      </c>
      <c r="UYT71" s="98">
        <f t="shared" si="794"/>
        <v>0</v>
      </c>
      <c r="UYU71" s="98">
        <f t="shared" si="794"/>
        <v>0</v>
      </c>
      <c r="UYV71" s="98">
        <f t="shared" si="794"/>
        <v>0</v>
      </c>
      <c r="UYW71" s="98">
        <f t="shared" si="794"/>
        <v>0</v>
      </c>
      <c r="UYX71" s="98">
        <f t="shared" si="794"/>
        <v>0</v>
      </c>
      <c r="UYY71" s="98">
        <f t="shared" ref="UYY71:VBJ71" si="795">UYY38</f>
        <v>0</v>
      </c>
      <c r="UYZ71" s="98">
        <f t="shared" si="795"/>
        <v>0</v>
      </c>
      <c r="UZA71" s="98">
        <f t="shared" si="795"/>
        <v>0</v>
      </c>
      <c r="UZB71" s="98">
        <f t="shared" si="795"/>
        <v>0</v>
      </c>
      <c r="UZC71" s="98">
        <f t="shared" si="795"/>
        <v>0</v>
      </c>
      <c r="UZD71" s="98">
        <f t="shared" si="795"/>
        <v>0</v>
      </c>
      <c r="UZE71" s="98">
        <f t="shared" si="795"/>
        <v>0</v>
      </c>
      <c r="UZF71" s="98">
        <f t="shared" si="795"/>
        <v>0</v>
      </c>
      <c r="UZG71" s="98">
        <f t="shared" si="795"/>
        <v>0</v>
      </c>
      <c r="UZH71" s="98">
        <f t="shared" si="795"/>
        <v>0</v>
      </c>
      <c r="UZI71" s="98">
        <f t="shared" si="795"/>
        <v>0</v>
      </c>
      <c r="UZJ71" s="98">
        <f t="shared" si="795"/>
        <v>0</v>
      </c>
      <c r="UZK71" s="98">
        <f t="shared" si="795"/>
        <v>0</v>
      </c>
      <c r="UZL71" s="98">
        <f t="shared" si="795"/>
        <v>0</v>
      </c>
      <c r="UZM71" s="98">
        <f t="shared" si="795"/>
        <v>0</v>
      </c>
      <c r="UZN71" s="98">
        <f t="shared" si="795"/>
        <v>0</v>
      </c>
      <c r="UZO71" s="98">
        <f t="shared" si="795"/>
        <v>0</v>
      </c>
      <c r="UZP71" s="98">
        <f t="shared" si="795"/>
        <v>0</v>
      </c>
      <c r="UZQ71" s="98">
        <f t="shared" si="795"/>
        <v>0</v>
      </c>
      <c r="UZR71" s="98">
        <f t="shared" si="795"/>
        <v>0</v>
      </c>
      <c r="UZS71" s="98">
        <f t="shared" si="795"/>
        <v>0</v>
      </c>
      <c r="UZT71" s="98">
        <f t="shared" si="795"/>
        <v>0</v>
      </c>
      <c r="UZU71" s="98">
        <f t="shared" si="795"/>
        <v>0</v>
      </c>
      <c r="UZV71" s="98">
        <f t="shared" si="795"/>
        <v>0</v>
      </c>
      <c r="UZW71" s="98">
        <f t="shared" si="795"/>
        <v>0</v>
      </c>
      <c r="UZX71" s="98">
        <f t="shared" si="795"/>
        <v>0</v>
      </c>
      <c r="UZY71" s="98">
        <f t="shared" si="795"/>
        <v>0</v>
      </c>
      <c r="UZZ71" s="98">
        <f t="shared" si="795"/>
        <v>0</v>
      </c>
      <c r="VAA71" s="98">
        <f t="shared" si="795"/>
        <v>0</v>
      </c>
      <c r="VAB71" s="98">
        <f t="shared" si="795"/>
        <v>0</v>
      </c>
      <c r="VAC71" s="98">
        <f t="shared" si="795"/>
        <v>0</v>
      </c>
      <c r="VAD71" s="98">
        <f t="shared" si="795"/>
        <v>0</v>
      </c>
      <c r="VAE71" s="98">
        <f t="shared" si="795"/>
        <v>0</v>
      </c>
      <c r="VAF71" s="98">
        <f t="shared" si="795"/>
        <v>0</v>
      </c>
      <c r="VAG71" s="98">
        <f t="shared" si="795"/>
        <v>0</v>
      </c>
      <c r="VAH71" s="98">
        <f t="shared" si="795"/>
        <v>0</v>
      </c>
      <c r="VAI71" s="98">
        <f t="shared" si="795"/>
        <v>0</v>
      </c>
      <c r="VAJ71" s="98">
        <f t="shared" si="795"/>
        <v>0</v>
      </c>
      <c r="VAK71" s="98">
        <f t="shared" si="795"/>
        <v>0</v>
      </c>
      <c r="VAL71" s="98">
        <f t="shared" si="795"/>
        <v>0</v>
      </c>
      <c r="VAM71" s="98">
        <f t="shared" si="795"/>
        <v>0</v>
      </c>
      <c r="VAN71" s="98">
        <f t="shared" si="795"/>
        <v>0</v>
      </c>
      <c r="VAO71" s="98">
        <f t="shared" si="795"/>
        <v>0</v>
      </c>
      <c r="VAP71" s="98">
        <f t="shared" si="795"/>
        <v>0</v>
      </c>
      <c r="VAQ71" s="98">
        <f t="shared" si="795"/>
        <v>0</v>
      </c>
      <c r="VAR71" s="98">
        <f t="shared" si="795"/>
        <v>0</v>
      </c>
      <c r="VAS71" s="98">
        <f t="shared" si="795"/>
        <v>0</v>
      </c>
      <c r="VAT71" s="98">
        <f t="shared" si="795"/>
        <v>0</v>
      </c>
      <c r="VAU71" s="98">
        <f t="shared" si="795"/>
        <v>0</v>
      </c>
      <c r="VAV71" s="98">
        <f t="shared" si="795"/>
        <v>0</v>
      </c>
      <c r="VAW71" s="98">
        <f t="shared" si="795"/>
        <v>0</v>
      </c>
      <c r="VAX71" s="98">
        <f t="shared" si="795"/>
        <v>0</v>
      </c>
      <c r="VAY71" s="98">
        <f t="shared" si="795"/>
        <v>0</v>
      </c>
      <c r="VAZ71" s="98">
        <f t="shared" si="795"/>
        <v>0</v>
      </c>
      <c r="VBA71" s="98">
        <f t="shared" si="795"/>
        <v>0</v>
      </c>
      <c r="VBB71" s="98">
        <f t="shared" si="795"/>
        <v>0</v>
      </c>
      <c r="VBC71" s="98">
        <f t="shared" si="795"/>
        <v>0</v>
      </c>
      <c r="VBD71" s="98">
        <f t="shared" si="795"/>
        <v>0</v>
      </c>
      <c r="VBE71" s="98">
        <f t="shared" si="795"/>
        <v>0</v>
      </c>
      <c r="VBF71" s="98">
        <f t="shared" si="795"/>
        <v>0</v>
      </c>
      <c r="VBG71" s="98">
        <f t="shared" si="795"/>
        <v>0</v>
      </c>
      <c r="VBH71" s="98">
        <f t="shared" si="795"/>
        <v>0</v>
      </c>
      <c r="VBI71" s="98">
        <f t="shared" si="795"/>
        <v>0</v>
      </c>
      <c r="VBJ71" s="98">
        <f t="shared" si="795"/>
        <v>0</v>
      </c>
      <c r="VBK71" s="98">
        <f t="shared" ref="VBK71:VDV71" si="796">VBK38</f>
        <v>0</v>
      </c>
      <c r="VBL71" s="98">
        <f t="shared" si="796"/>
        <v>0</v>
      </c>
      <c r="VBM71" s="98">
        <f t="shared" si="796"/>
        <v>0</v>
      </c>
      <c r="VBN71" s="98">
        <f t="shared" si="796"/>
        <v>0</v>
      </c>
      <c r="VBO71" s="98">
        <f t="shared" si="796"/>
        <v>0</v>
      </c>
      <c r="VBP71" s="98">
        <f t="shared" si="796"/>
        <v>0</v>
      </c>
      <c r="VBQ71" s="98">
        <f t="shared" si="796"/>
        <v>0</v>
      </c>
      <c r="VBR71" s="98">
        <f t="shared" si="796"/>
        <v>0</v>
      </c>
      <c r="VBS71" s="98">
        <f t="shared" si="796"/>
        <v>0</v>
      </c>
      <c r="VBT71" s="98">
        <f t="shared" si="796"/>
        <v>0</v>
      </c>
      <c r="VBU71" s="98">
        <f t="shared" si="796"/>
        <v>0</v>
      </c>
      <c r="VBV71" s="98">
        <f t="shared" si="796"/>
        <v>0</v>
      </c>
      <c r="VBW71" s="98">
        <f t="shared" si="796"/>
        <v>0</v>
      </c>
      <c r="VBX71" s="98">
        <f t="shared" si="796"/>
        <v>0</v>
      </c>
      <c r="VBY71" s="98">
        <f t="shared" si="796"/>
        <v>0</v>
      </c>
      <c r="VBZ71" s="98">
        <f t="shared" si="796"/>
        <v>0</v>
      </c>
      <c r="VCA71" s="98">
        <f t="shared" si="796"/>
        <v>0</v>
      </c>
      <c r="VCB71" s="98">
        <f t="shared" si="796"/>
        <v>0</v>
      </c>
      <c r="VCC71" s="98">
        <f t="shared" si="796"/>
        <v>0</v>
      </c>
      <c r="VCD71" s="98">
        <f t="shared" si="796"/>
        <v>0</v>
      </c>
      <c r="VCE71" s="98">
        <f t="shared" si="796"/>
        <v>0</v>
      </c>
      <c r="VCF71" s="98">
        <f t="shared" si="796"/>
        <v>0</v>
      </c>
      <c r="VCG71" s="98">
        <f t="shared" si="796"/>
        <v>0</v>
      </c>
      <c r="VCH71" s="98">
        <f t="shared" si="796"/>
        <v>0</v>
      </c>
      <c r="VCI71" s="98">
        <f t="shared" si="796"/>
        <v>0</v>
      </c>
      <c r="VCJ71" s="98">
        <f t="shared" si="796"/>
        <v>0</v>
      </c>
      <c r="VCK71" s="98">
        <f t="shared" si="796"/>
        <v>0</v>
      </c>
      <c r="VCL71" s="98">
        <f t="shared" si="796"/>
        <v>0</v>
      </c>
      <c r="VCM71" s="98">
        <f t="shared" si="796"/>
        <v>0</v>
      </c>
      <c r="VCN71" s="98">
        <f t="shared" si="796"/>
        <v>0</v>
      </c>
      <c r="VCO71" s="98">
        <f t="shared" si="796"/>
        <v>0</v>
      </c>
      <c r="VCP71" s="98">
        <f t="shared" si="796"/>
        <v>0</v>
      </c>
      <c r="VCQ71" s="98">
        <f t="shared" si="796"/>
        <v>0</v>
      </c>
      <c r="VCR71" s="98">
        <f t="shared" si="796"/>
        <v>0</v>
      </c>
      <c r="VCS71" s="98">
        <f t="shared" si="796"/>
        <v>0</v>
      </c>
      <c r="VCT71" s="98">
        <f t="shared" si="796"/>
        <v>0</v>
      </c>
      <c r="VCU71" s="98">
        <f t="shared" si="796"/>
        <v>0</v>
      </c>
      <c r="VCV71" s="98">
        <f t="shared" si="796"/>
        <v>0</v>
      </c>
      <c r="VCW71" s="98">
        <f t="shared" si="796"/>
        <v>0</v>
      </c>
      <c r="VCX71" s="98">
        <f t="shared" si="796"/>
        <v>0</v>
      </c>
      <c r="VCY71" s="98">
        <f t="shared" si="796"/>
        <v>0</v>
      </c>
      <c r="VCZ71" s="98">
        <f t="shared" si="796"/>
        <v>0</v>
      </c>
      <c r="VDA71" s="98">
        <f t="shared" si="796"/>
        <v>0</v>
      </c>
      <c r="VDB71" s="98">
        <f t="shared" si="796"/>
        <v>0</v>
      </c>
      <c r="VDC71" s="98">
        <f t="shared" si="796"/>
        <v>0</v>
      </c>
      <c r="VDD71" s="98">
        <f t="shared" si="796"/>
        <v>0</v>
      </c>
      <c r="VDE71" s="98">
        <f t="shared" si="796"/>
        <v>0</v>
      </c>
      <c r="VDF71" s="98">
        <f t="shared" si="796"/>
        <v>0</v>
      </c>
      <c r="VDG71" s="98">
        <f t="shared" si="796"/>
        <v>0</v>
      </c>
      <c r="VDH71" s="98">
        <f t="shared" si="796"/>
        <v>0</v>
      </c>
      <c r="VDI71" s="98">
        <f t="shared" si="796"/>
        <v>0</v>
      </c>
      <c r="VDJ71" s="98">
        <f t="shared" si="796"/>
        <v>0</v>
      </c>
      <c r="VDK71" s="98">
        <f t="shared" si="796"/>
        <v>0</v>
      </c>
      <c r="VDL71" s="98">
        <f t="shared" si="796"/>
        <v>0</v>
      </c>
      <c r="VDM71" s="98">
        <f t="shared" si="796"/>
        <v>0</v>
      </c>
      <c r="VDN71" s="98">
        <f t="shared" si="796"/>
        <v>0</v>
      </c>
      <c r="VDO71" s="98">
        <f t="shared" si="796"/>
        <v>0</v>
      </c>
      <c r="VDP71" s="98">
        <f t="shared" si="796"/>
        <v>0</v>
      </c>
      <c r="VDQ71" s="98">
        <f t="shared" si="796"/>
        <v>0</v>
      </c>
      <c r="VDR71" s="98">
        <f t="shared" si="796"/>
        <v>0</v>
      </c>
      <c r="VDS71" s="98">
        <f t="shared" si="796"/>
        <v>0</v>
      </c>
      <c r="VDT71" s="98">
        <f t="shared" si="796"/>
        <v>0</v>
      </c>
      <c r="VDU71" s="98">
        <f t="shared" si="796"/>
        <v>0</v>
      </c>
      <c r="VDV71" s="98">
        <f t="shared" si="796"/>
        <v>0</v>
      </c>
      <c r="VDW71" s="98">
        <f t="shared" ref="VDW71:VGH71" si="797">VDW38</f>
        <v>0</v>
      </c>
      <c r="VDX71" s="98">
        <f t="shared" si="797"/>
        <v>0</v>
      </c>
      <c r="VDY71" s="98">
        <f t="shared" si="797"/>
        <v>0</v>
      </c>
      <c r="VDZ71" s="98">
        <f t="shared" si="797"/>
        <v>0</v>
      </c>
      <c r="VEA71" s="98">
        <f t="shared" si="797"/>
        <v>0</v>
      </c>
      <c r="VEB71" s="98">
        <f t="shared" si="797"/>
        <v>0</v>
      </c>
      <c r="VEC71" s="98">
        <f t="shared" si="797"/>
        <v>0</v>
      </c>
      <c r="VED71" s="98">
        <f t="shared" si="797"/>
        <v>0</v>
      </c>
      <c r="VEE71" s="98">
        <f t="shared" si="797"/>
        <v>0</v>
      </c>
      <c r="VEF71" s="98">
        <f t="shared" si="797"/>
        <v>0</v>
      </c>
      <c r="VEG71" s="98">
        <f t="shared" si="797"/>
        <v>0</v>
      </c>
      <c r="VEH71" s="98">
        <f t="shared" si="797"/>
        <v>0</v>
      </c>
      <c r="VEI71" s="98">
        <f t="shared" si="797"/>
        <v>0</v>
      </c>
      <c r="VEJ71" s="98">
        <f t="shared" si="797"/>
        <v>0</v>
      </c>
      <c r="VEK71" s="98">
        <f t="shared" si="797"/>
        <v>0</v>
      </c>
      <c r="VEL71" s="98">
        <f t="shared" si="797"/>
        <v>0</v>
      </c>
      <c r="VEM71" s="98">
        <f t="shared" si="797"/>
        <v>0</v>
      </c>
      <c r="VEN71" s="98">
        <f t="shared" si="797"/>
        <v>0</v>
      </c>
      <c r="VEO71" s="98">
        <f t="shared" si="797"/>
        <v>0</v>
      </c>
      <c r="VEP71" s="98">
        <f t="shared" si="797"/>
        <v>0</v>
      </c>
      <c r="VEQ71" s="98">
        <f t="shared" si="797"/>
        <v>0</v>
      </c>
      <c r="VER71" s="98">
        <f t="shared" si="797"/>
        <v>0</v>
      </c>
      <c r="VES71" s="98">
        <f t="shared" si="797"/>
        <v>0</v>
      </c>
      <c r="VET71" s="98">
        <f t="shared" si="797"/>
        <v>0</v>
      </c>
      <c r="VEU71" s="98">
        <f t="shared" si="797"/>
        <v>0</v>
      </c>
      <c r="VEV71" s="98">
        <f t="shared" si="797"/>
        <v>0</v>
      </c>
      <c r="VEW71" s="98">
        <f t="shared" si="797"/>
        <v>0</v>
      </c>
      <c r="VEX71" s="98">
        <f t="shared" si="797"/>
        <v>0</v>
      </c>
      <c r="VEY71" s="98">
        <f t="shared" si="797"/>
        <v>0</v>
      </c>
      <c r="VEZ71" s="98">
        <f t="shared" si="797"/>
        <v>0</v>
      </c>
      <c r="VFA71" s="98">
        <f t="shared" si="797"/>
        <v>0</v>
      </c>
      <c r="VFB71" s="98">
        <f t="shared" si="797"/>
        <v>0</v>
      </c>
      <c r="VFC71" s="98">
        <f t="shared" si="797"/>
        <v>0</v>
      </c>
      <c r="VFD71" s="98">
        <f t="shared" si="797"/>
        <v>0</v>
      </c>
      <c r="VFE71" s="98">
        <f t="shared" si="797"/>
        <v>0</v>
      </c>
      <c r="VFF71" s="98">
        <f t="shared" si="797"/>
        <v>0</v>
      </c>
      <c r="VFG71" s="98">
        <f t="shared" si="797"/>
        <v>0</v>
      </c>
      <c r="VFH71" s="98">
        <f t="shared" si="797"/>
        <v>0</v>
      </c>
      <c r="VFI71" s="98">
        <f t="shared" si="797"/>
        <v>0</v>
      </c>
      <c r="VFJ71" s="98">
        <f t="shared" si="797"/>
        <v>0</v>
      </c>
      <c r="VFK71" s="98">
        <f t="shared" si="797"/>
        <v>0</v>
      </c>
      <c r="VFL71" s="98">
        <f t="shared" si="797"/>
        <v>0</v>
      </c>
      <c r="VFM71" s="98">
        <f t="shared" si="797"/>
        <v>0</v>
      </c>
      <c r="VFN71" s="98">
        <f t="shared" si="797"/>
        <v>0</v>
      </c>
      <c r="VFO71" s="98">
        <f t="shared" si="797"/>
        <v>0</v>
      </c>
      <c r="VFP71" s="98">
        <f t="shared" si="797"/>
        <v>0</v>
      </c>
      <c r="VFQ71" s="98">
        <f t="shared" si="797"/>
        <v>0</v>
      </c>
      <c r="VFR71" s="98">
        <f t="shared" si="797"/>
        <v>0</v>
      </c>
      <c r="VFS71" s="98">
        <f t="shared" si="797"/>
        <v>0</v>
      </c>
      <c r="VFT71" s="98">
        <f t="shared" si="797"/>
        <v>0</v>
      </c>
      <c r="VFU71" s="98">
        <f t="shared" si="797"/>
        <v>0</v>
      </c>
      <c r="VFV71" s="98">
        <f t="shared" si="797"/>
        <v>0</v>
      </c>
      <c r="VFW71" s="98">
        <f t="shared" si="797"/>
        <v>0</v>
      </c>
      <c r="VFX71" s="98">
        <f t="shared" si="797"/>
        <v>0</v>
      </c>
      <c r="VFY71" s="98">
        <f t="shared" si="797"/>
        <v>0</v>
      </c>
      <c r="VFZ71" s="98">
        <f t="shared" si="797"/>
        <v>0</v>
      </c>
      <c r="VGA71" s="98">
        <f t="shared" si="797"/>
        <v>0</v>
      </c>
      <c r="VGB71" s="98">
        <f t="shared" si="797"/>
        <v>0</v>
      </c>
      <c r="VGC71" s="98">
        <f t="shared" si="797"/>
        <v>0</v>
      </c>
      <c r="VGD71" s="98">
        <f t="shared" si="797"/>
        <v>0</v>
      </c>
      <c r="VGE71" s="98">
        <f t="shared" si="797"/>
        <v>0</v>
      </c>
      <c r="VGF71" s="98">
        <f t="shared" si="797"/>
        <v>0</v>
      </c>
      <c r="VGG71" s="98">
        <f t="shared" si="797"/>
        <v>0</v>
      </c>
      <c r="VGH71" s="98">
        <f t="shared" si="797"/>
        <v>0</v>
      </c>
      <c r="VGI71" s="98">
        <f t="shared" ref="VGI71:VIT71" si="798">VGI38</f>
        <v>0</v>
      </c>
      <c r="VGJ71" s="98">
        <f t="shared" si="798"/>
        <v>0</v>
      </c>
      <c r="VGK71" s="98">
        <f t="shared" si="798"/>
        <v>0</v>
      </c>
      <c r="VGL71" s="98">
        <f t="shared" si="798"/>
        <v>0</v>
      </c>
      <c r="VGM71" s="98">
        <f t="shared" si="798"/>
        <v>0</v>
      </c>
      <c r="VGN71" s="98">
        <f t="shared" si="798"/>
        <v>0</v>
      </c>
      <c r="VGO71" s="98">
        <f t="shared" si="798"/>
        <v>0</v>
      </c>
      <c r="VGP71" s="98">
        <f t="shared" si="798"/>
        <v>0</v>
      </c>
      <c r="VGQ71" s="98">
        <f t="shared" si="798"/>
        <v>0</v>
      </c>
      <c r="VGR71" s="98">
        <f t="shared" si="798"/>
        <v>0</v>
      </c>
      <c r="VGS71" s="98">
        <f t="shared" si="798"/>
        <v>0</v>
      </c>
      <c r="VGT71" s="98">
        <f t="shared" si="798"/>
        <v>0</v>
      </c>
      <c r="VGU71" s="98">
        <f t="shared" si="798"/>
        <v>0</v>
      </c>
      <c r="VGV71" s="98">
        <f t="shared" si="798"/>
        <v>0</v>
      </c>
      <c r="VGW71" s="98">
        <f t="shared" si="798"/>
        <v>0</v>
      </c>
      <c r="VGX71" s="98">
        <f t="shared" si="798"/>
        <v>0</v>
      </c>
      <c r="VGY71" s="98">
        <f t="shared" si="798"/>
        <v>0</v>
      </c>
      <c r="VGZ71" s="98">
        <f t="shared" si="798"/>
        <v>0</v>
      </c>
      <c r="VHA71" s="98">
        <f t="shared" si="798"/>
        <v>0</v>
      </c>
      <c r="VHB71" s="98">
        <f t="shared" si="798"/>
        <v>0</v>
      </c>
      <c r="VHC71" s="98">
        <f t="shared" si="798"/>
        <v>0</v>
      </c>
      <c r="VHD71" s="98">
        <f t="shared" si="798"/>
        <v>0</v>
      </c>
      <c r="VHE71" s="98">
        <f t="shared" si="798"/>
        <v>0</v>
      </c>
      <c r="VHF71" s="98">
        <f t="shared" si="798"/>
        <v>0</v>
      </c>
      <c r="VHG71" s="98">
        <f t="shared" si="798"/>
        <v>0</v>
      </c>
      <c r="VHH71" s="98">
        <f t="shared" si="798"/>
        <v>0</v>
      </c>
      <c r="VHI71" s="98">
        <f t="shared" si="798"/>
        <v>0</v>
      </c>
      <c r="VHJ71" s="98">
        <f t="shared" si="798"/>
        <v>0</v>
      </c>
      <c r="VHK71" s="98">
        <f t="shared" si="798"/>
        <v>0</v>
      </c>
      <c r="VHL71" s="98">
        <f t="shared" si="798"/>
        <v>0</v>
      </c>
      <c r="VHM71" s="98">
        <f t="shared" si="798"/>
        <v>0</v>
      </c>
      <c r="VHN71" s="98">
        <f t="shared" si="798"/>
        <v>0</v>
      </c>
      <c r="VHO71" s="98">
        <f t="shared" si="798"/>
        <v>0</v>
      </c>
      <c r="VHP71" s="98">
        <f t="shared" si="798"/>
        <v>0</v>
      </c>
      <c r="VHQ71" s="98">
        <f t="shared" si="798"/>
        <v>0</v>
      </c>
      <c r="VHR71" s="98">
        <f t="shared" si="798"/>
        <v>0</v>
      </c>
      <c r="VHS71" s="98">
        <f t="shared" si="798"/>
        <v>0</v>
      </c>
      <c r="VHT71" s="98">
        <f t="shared" si="798"/>
        <v>0</v>
      </c>
      <c r="VHU71" s="98">
        <f t="shared" si="798"/>
        <v>0</v>
      </c>
      <c r="VHV71" s="98">
        <f t="shared" si="798"/>
        <v>0</v>
      </c>
      <c r="VHW71" s="98">
        <f t="shared" si="798"/>
        <v>0</v>
      </c>
      <c r="VHX71" s="98">
        <f t="shared" si="798"/>
        <v>0</v>
      </c>
      <c r="VHY71" s="98">
        <f t="shared" si="798"/>
        <v>0</v>
      </c>
      <c r="VHZ71" s="98">
        <f t="shared" si="798"/>
        <v>0</v>
      </c>
      <c r="VIA71" s="98">
        <f t="shared" si="798"/>
        <v>0</v>
      </c>
      <c r="VIB71" s="98">
        <f t="shared" si="798"/>
        <v>0</v>
      </c>
      <c r="VIC71" s="98">
        <f t="shared" si="798"/>
        <v>0</v>
      </c>
      <c r="VID71" s="98">
        <f t="shared" si="798"/>
        <v>0</v>
      </c>
      <c r="VIE71" s="98">
        <f t="shared" si="798"/>
        <v>0</v>
      </c>
      <c r="VIF71" s="98">
        <f t="shared" si="798"/>
        <v>0</v>
      </c>
      <c r="VIG71" s="98">
        <f t="shared" si="798"/>
        <v>0</v>
      </c>
      <c r="VIH71" s="98">
        <f t="shared" si="798"/>
        <v>0</v>
      </c>
      <c r="VII71" s="98">
        <f t="shared" si="798"/>
        <v>0</v>
      </c>
      <c r="VIJ71" s="98">
        <f t="shared" si="798"/>
        <v>0</v>
      </c>
      <c r="VIK71" s="98">
        <f t="shared" si="798"/>
        <v>0</v>
      </c>
      <c r="VIL71" s="98">
        <f t="shared" si="798"/>
        <v>0</v>
      </c>
      <c r="VIM71" s="98">
        <f t="shared" si="798"/>
        <v>0</v>
      </c>
      <c r="VIN71" s="98">
        <f t="shared" si="798"/>
        <v>0</v>
      </c>
      <c r="VIO71" s="98">
        <f t="shared" si="798"/>
        <v>0</v>
      </c>
      <c r="VIP71" s="98">
        <f t="shared" si="798"/>
        <v>0</v>
      </c>
      <c r="VIQ71" s="98">
        <f t="shared" si="798"/>
        <v>0</v>
      </c>
      <c r="VIR71" s="98">
        <f t="shared" si="798"/>
        <v>0</v>
      </c>
      <c r="VIS71" s="98">
        <f t="shared" si="798"/>
        <v>0</v>
      </c>
      <c r="VIT71" s="98">
        <f t="shared" si="798"/>
        <v>0</v>
      </c>
      <c r="VIU71" s="98">
        <f t="shared" ref="VIU71:VLF71" si="799">VIU38</f>
        <v>0</v>
      </c>
      <c r="VIV71" s="98">
        <f t="shared" si="799"/>
        <v>0</v>
      </c>
      <c r="VIW71" s="98">
        <f t="shared" si="799"/>
        <v>0</v>
      </c>
      <c r="VIX71" s="98">
        <f t="shared" si="799"/>
        <v>0</v>
      </c>
      <c r="VIY71" s="98">
        <f t="shared" si="799"/>
        <v>0</v>
      </c>
      <c r="VIZ71" s="98">
        <f t="shared" si="799"/>
        <v>0</v>
      </c>
      <c r="VJA71" s="98">
        <f t="shared" si="799"/>
        <v>0</v>
      </c>
      <c r="VJB71" s="98">
        <f t="shared" si="799"/>
        <v>0</v>
      </c>
      <c r="VJC71" s="98">
        <f t="shared" si="799"/>
        <v>0</v>
      </c>
      <c r="VJD71" s="98">
        <f t="shared" si="799"/>
        <v>0</v>
      </c>
      <c r="VJE71" s="98">
        <f t="shared" si="799"/>
        <v>0</v>
      </c>
      <c r="VJF71" s="98">
        <f t="shared" si="799"/>
        <v>0</v>
      </c>
      <c r="VJG71" s="98">
        <f t="shared" si="799"/>
        <v>0</v>
      </c>
      <c r="VJH71" s="98">
        <f t="shared" si="799"/>
        <v>0</v>
      </c>
      <c r="VJI71" s="98">
        <f t="shared" si="799"/>
        <v>0</v>
      </c>
      <c r="VJJ71" s="98">
        <f t="shared" si="799"/>
        <v>0</v>
      </c>
      <c r="VJK71" s="98">
        <f t="shared" si="799"/>
        <v>0</v>
      </c>
      <c r="VJL71" s="98">
        <f t="shared" si="799"/>
        <v>0</v>
      </c>
      <c r="VJM71" s="98">
        <f t="shared" si="799"/>
        <v>0</v>
      </c>
      <c r="VJN71" s="98">
        <f t="shared" si="799"/>
        <v>0</v>
      </c>
      <c r="VJO71" s="98">
        <f t="shared" si="799"/>
        <v>0</v>
      </c>
      <c r="VJP71" s="98">
        <f t="shared" si="799"/>
        <v>0</v>
      </c>
      <c r="VJQ71" s="98">
        <f t="shared" si="799"/>
        <v>0</v>
      </c>
      <c r="VJR71" s="98">
        <f t="shared" si="799"/>
        <v>0</v>
      </c>
      <c r="VJS71" s="98">
        <f t="shared" si="799"/>
        <v>0</v>
      </c>
      <c r="VJT71" s="98">
        <f t="shared" si="799"/>
        <v>0</v>
      </c>
      <c r="VJU71" s="98">
        <f t="shared" si="799"/>
        <v>0</v>
      </c>
      <c r="VJV71" s="98">
        <f t="shared" si="799"/>
        <v>0</v>
      </c>
      <c r="VJW71" s="98">
        <f t="shared" si="799"/>
        <v>0</v>
      </c>
      <c r="VJX71" s="98">
        <f t="shared" si="799"/>
        <v>0</v>
      </c>
      <c r="VJY71" s="98">
        <f t="shared" si="799"/>
        <v>0</v>
      </c>
      <c r="VJZ71" s="98">
        <f t="shared" si="799"/>
        <v>0</v>
      </c>
      <c r="VKA71" s="98">
        <f t="shared" si="799"/>
        <v>0</v>
      </c>
      <c r="VKB71" s="98">
        <f t="shared" si="799"/>
        <v>0</v>
      </c>
      <c r="VKC71" s="98">
        <f t="shared" si="799"/>
        <v>0</v>
      </c>
      <c r="VKD71" s="98">
        <f t="shared" si="799"/>
        <v>0</v>
      </c>
      <c r="VKE71" s="98">
        <f t="shared" si="799"/>
        <v>0</v>
      </c>
      <c r="VKF71" s="98">
        <f t="shared" si="799"/>
        <v>0</v>
      </c>
      <c r="VKG71" s="98">
        <f t="shared" si="799"/>
        <v>0</v>
      </c>
      <c r="VKH71" s="98">
        <f t="shared" si="799"/>
        <v>0</v>
      </c>
      <c r="VKI71" s="98">
        <f t="shared" si="799"/>
        <v>0</v>
      </c>
      <c r="VKJ71" s="98">
        <f t="shared" si="799"/>
        <v>0</v>
      </c>
      <c r="VKK71" s="98">
        <f t="shared" si="799"/>
        <v>0</v>
      </c>
      <c r="VKL71" s="98">
        <f t="shared" si="799"/>
        <v>0</v>
      </c>
      <c r="VKM71" s="98">
        <f t="shared" si="799"/>
        <v>0</v>
      </c>
      <c r="VKN71" s="98">
        <f t="shared" si="799"/>
        <v>0</v>
      </c>
      <c r="VKO71" s="98">
        <f t="shared" si="799"/>
        <v>0</v>
      </c>
      <c r="VKP71" s="98">
        <f t="shared" si="799"/>
        <v>0</v>
      </c>
      <c r="VKQ71" s="98">
        <f t="shared" si="799"/>
        <v>0</v>
      </c>
      <c r="VKR71" s="98">
        <f t="shared" si="799"/>
        <v>0</v>
      </c>
      <c r="VKS71" s="98">
        <f t="shared" si="799"/>
        <v>0</v>
      </c>
      <c r="VKT71" s="98">
        <f t="shared" si="799"/>
        <v>0</v>
      </c>
      <c r="VKU71" s="98">
        <f t="shared" si="799"/>
        <v>0</v>
      </c>
      <c r="VKV71" s="98">
        <f t="shared" si="799"/>
        <v>0</v>
      </c>
      <c r="VKW71" s="98">
        <f t="shared" si="799"/>
        <v>0</v>
      </c>
      <c r="VKX71" s="98">
        <f t="shared" si="799"/>
        <v>0</v>
      </c>
      <c r="VKY71" s="98">
        <f t="shared" si="799"/>
        <v>0</v>
      </c>
      <c r="VKZ71" s="98">
        <f t="shared" si="799"/>
        <v>0</v>
      </c>
      <c r="VLA71" s="98">
        <f t="shared" si="799"/>
        <v>0</v>
      </c>
      <c r="VLB71" s="98">
        <f t="shared" si="799"/>
        <v>0</v>
      </c>
      <c r="VLC71" s="98">
        <f t="shared" si="799"/>
        <v>0</v>
      </c>
      <c r="VLD71" s="98">
        <f t="shared" si="799"/>
        <v>0</v>
      </c>
      <c r="VLE71" s="98">
        <f t="shared" si="799"/>
        <v>0</v>
      </c>
      <c r="VLF71" s="98">
        <f t="shared" si="799"/>
        <v>0</v>
      </c>
      <c r="VLG71" s="98">
        <f t="shared" ref="VLG71:VNR71" si="800">VLG38</f>
        <v>0</v>
      </c>
      <c r="VLH71" s="98">
        <f t="shared" si="800"/>
        <v>0</v>
      </c>
      <c r="VLI71" s="98">
        <f t="shared" si="800"/>
        <v>0</v>
      </c>
      <c r="VLJ71" s="98">
        <f t="shared" si="800"/>
        <v>0</v>
      </c>
      <c r="VLK71" s="98">
        <f t="shared" si="800"/>
        <v>0</v>
      </c>
      <c r="VLL71" s="98">
        <f t="shared" si="800"/>
        <v>0</v>
      </c>
      <c r="VLM71" s="98">
        <f t="shared" si="800"/>
        <v>0</v>
      </c>
      <c r="VLN71" s="98">
        <f t="shared" si="800"/>
        <v>0</v>
      </c>
      <c r="VLO71" s="98">
        <f t="shared" si="800"/>
        <v>0</v>
      </c>
      <c r="VLP71" s="98">
        <f t="shared" si="800"/>
        <v>0</v>
      </c>
      <c r="VLQ71" s="98">
        <f t="shared" si="800"/>
        <v>0</v>
      </c>
      <c r="VLR71" s="98">
        <f t="shared" si="800"/>
        <v>0</v>
      </c>
      <c r="VLS71" s="98">
        <f t="shared" si="800"/>
        <v>0</v>
      </c>
      <c r="VLT71" s="98">
        <f t="shared" si="800"/>
        <v>0</v>
      </c>
      <c r="VLU71" s="98">
        <f t="shared" si="800"/>
        <v>0</v>
      </c>
      <c r="VLV71" s="98">
        <f t="shared" si="800"/>
        <v>0</v>
      </c>
      <c r="VLW71" s="98">
        <f t="shared" si="800"/>
        <v>0</v>
      </c>
      <c r="VLX71" s="98">
        <f t="shared" si="800"/>
        <v>0</v>
      </c>
      <c r="VLY71" s="98">
        <f t="shared" si="800"/>
        <v>0</v>
      </c>
      <c r="VLZ71" s="98">
        <f t="shared" si="800"/>
        <v>0</v>
      </c>
      <c r="VMA71" s="98">
        <f t="shared" si="800"/>
        <v>0</v>
      </c>
      <c r="VMB71" s="98">
        <f t="shared" si="800"/>
        <v>0</v>
      </c>
      <c r="VMC71" s="98">
        <f t="shared" si="800"/>
        <v>0</v>
      </c>
      <c r="VMD71" s="98">
        <f t="shared" si="800"/>
        <v>0</v>
      </c>
      <c r="VME71" s="98">
        <f t="shared" si="800"/>
        <v>0</v>
      </c>
      <c r="VMF71" s="98">
        <f t="shared" si="800"/>
        <v>0</v>
      </c>
      <c r="VMG71" s="98">
        <f t="shared" si="800"/>
        <v>0</v>
      </c>
      <c r="VMH71" s="98">
        <f t="shared" si="800"/>
        <v>0</v>
      </c>
      <c r="VMI71" s="98">
        <f t="shared" si="800"/>
        <v>0</v>
      </c>
      <c r="VMJ71" s="98">
        <f t="shared" si="800"/>
        <v>0</v>
      </c>
      <c r="VMK71" s="98">
        <f t="shared" si="800"/>
        <v>0</v>
      </c>
      <c r="VML71" s="98">
        <f t="shared" si="800"/>
        <v>0</v>
      </c>
      <c r="VMM71" s="98">
        <f t="shared" si="800"/>
        <v>0</v>
      </c>
      <c r="VMN71" s="98">
        <f t="shared" si="800"/>
        <v>0</v>
      </c>
      <c r="VMO71" s="98">
        <f t="shared" si="800"/>
        <v>0</v>
      </c>
      <c r="VMP71" s="98">
        <f t="shared" si="800"/>
        <v>0</v>
      </c>
      <c r="VMQ71" s="98">
        <f t="shared" si="800"/>
        <v>0</v>
      </c>
      <c r="VMR71" s="98">
        <f t="shared" si="800"/>
        <v>0</v>
      </c>
      <c r="VMS71" s="98">
        <f t="shared" si="800"/>
        <v>0</v>
      </c>
      <c r="VMT71" s="98">
        <f t="shared" si="800"/>
        <v>0</v>
      </c>
      <c r="VMU71" s="98">
        <f t="shared" si="800"/>
        <v>0</v>
      </c>
      <c r="VMV71" s="98">
        <f t="shared" si="800"/>
        <v>0</v>
      </c>
      <c r="VMW71" s="98">
        <f t="shared" si="800"/>
        <v>0</v>
      </c>
      <c r="VMX71" s="98">
        <f t="shared" si="800"/>
        <v>0</v>
      </c>
      <c r="VMY71" s="98">
        <f t="shared" si="800"/>
        <v>0</v>
      </c>
      <c r="VMZ71" s="98">
        <f t="shared" si="800"/>
        <v>0</v>
      </c>
      <c r="VNA71" s="98">
        <f t="shared" si="800"/>
        <v>0</v>
      </c>
      <c r="VNB71" s="98">
        <f t="shared" si="800"/>
        <v>0</v>
      </c>
      <c r="VNC71" s="98">
        <f t="shared" si="800"/>
        <v>0</v>
      </c>
      <c r="VND71" s="98">
        <f t="shared" si="800"/>
        <v>0</v>
      </c>
      <c r="VNE71" s="98">
        <f t="shared" si="800"/>
        <v>0</v>
      </c>
      <c r="VNF71" s="98">
        <f t="shared" si="800"/>
        <v>0</v>
      </c>
      <c r="VNG71" s="98">
        <f t="shared" si="800"/>
        <v>0</v>
      </c>
      <c r="VNH71" s="98">
        <f t="shared" si="800"/>
        <v>0</v>
      </c>
      <c r="VNI71" s="98">
        <f t="shared" si="800"/>
        <v>0</v>
      </c>
      <c r="VNJ71" s="98">
        <f t="shared" si="800"/>
        <v>0</v>
      </c>
      <c r="VNK71" s="98">
        <f t="shared" si="800"/>
        <v>0</v>
      </c>
      <c r="VNL71" s="98">
        <f t="shared" si="800"/>
        <v>0</v>
      </c>
      <c r="VNM71" s="98">
        <f t="shared" si="800"/>
        <v>0</v>
      </c>
      <c r="VNN71" s="98">
        <f t="shared" si="800"/>
        <v>0</v>
      </c>
      <c r="VNO71" s="98">
        <f t="shared" si="800"/>
        <v>0</v>
      </c>
      <c r="VNP71" s="98">
        <f t="shared" si="800"/>
        <v>0</v>
      </c>
      <c r="VNQ71" s="98">
        <f t="shared" si="800"/>
        <v>0</v>
      </c>
      <c r="VNR71" s="98">
        <f t="shared" si="800"/>
        <v>0</v>
      </c>
      <c r="VNS71" s="98">
        <f t="shared" ref="VNS71:VQD71" si="801">VNS38</f>
        <v>0</v>
      </c>
      <c r="VNT71" s="98">
        <f t="shared" si="801"/>
        <v>0</v>
      </c>
      <c r="VNU71" s="98">
        <f t="shared" si="801"/>
        <v>0</v>
      </c>
      <c r="VNV71" s="98">
        <f t="shared" si="801"/>
        <v>0</v>
      </c>
      <c r="VNW71" s="98">
        <f t="shared" si="801"/>
        <v>0</v>
      </c>
      <c r="VNX71" s="98">
        <f t="shared" si="801"/>
        <v>0</v>
      </c>
      <c r="VNY71" s="98">
        <f t="shared" si="801"/>
        <v>0</v>
      </c>
      <c r="VNZ71" s="98">
        <f t="shared" si="801"/>
        <v>0</v>
      </c>
      <c r="VOA71" s="98">
        <f t="shared" si="801"/>
        <v>0</v>
      </c>
      <c r="VOB71" s="98">
        <f t="shared" si="801"/>
        <v>0</v>
      </c>
      <c r="VOC71" s="98">
        <f t="shared" si="801"/>
        <v>0</v>
      </c>
      <c r="VOD71" s="98">
        <f t="shared" si="801"/>
        <v>0</v>
      </c>
      <c r="VOE71" s="98">
        <f t="shared" si="801"/>
        <v>0</v>
      </c>
      <c r="VOF71" s="98">
        <f t="shared" si="801"/>
        <v>0</v>
      </c>
      <c r="VOG71" s="98">
        <f t="shared" si="801"/>
        <v>0</v>
      </c>
      <c r="VOH71" s="98">
        <f t="shared" si="801"/>
        <v>0</v>
      </c>
      <c r="VOI71" s="98">
        <f t="shared" si="801"/>
        <v>0</v>
      </c>
      <c r="VOJ71" s="98">
        <f t="shared" si="801"/>
        <v>0</v>
      </c>
      <c r="VOK71" s="98">
        <f t="shared" si="801"/>
        <v>0</v>
      </c>
      <c r="VOL71" s="98">
        <f t="shared" si="801"/>
        <v>0</v>
      </c>
      <c r="VOM71" s="98">
        <f t="shared" si="801"/>
        <v>0</v>
      </c>
      <c r="VON71" s="98">
        <f t="shared" si="801"/>
        <v>0</v>
      </c>
      <c r="VOO71" s="98">
        <f t="shared" si="801"/>
        <v>0</v>
      </c>
      <c r="VOP71" s="98">
        <f t="shared" si="801"/>
        <v>0</v>
      </c>
      <c r="VOQ71" s="98">
        <f t="shared" si="801"/>
        <v>0</v>
      </c>
      <c r="VOR71" s="98">
        <f t="shared" si="801"/>
        <v>0</v>
      </c>
      <c r="VOS71" s="98">
        <f t="shared" si="801"/>
        <v>0</v>
      </c>
      <c r="VOT71" s="98">
        <f t="shared" si="801"/>
        <v>0</v>
      </c>
      <c r="VOU71" s="98">
        <f t="shared" si="801"/>
        <v>0</v>
      </c>
      <c r="VOV71" s="98">
        <f t="shared" si="801"/>
        <v>0</v>
      </c>
      <c r="VOW71" s="98">
        <f t="shared" si="801"/>
        <v>0</v>
      </c>
      <c r="VOX71" s="98">
        <f t="shared" si="801"/>
        <v>0</v>
      </c>
      <c r="VOY71" s="98">
        <f t="shared" si="801"/>
        <v>0</v>
      </c>
      <c r="VOZ71" s="98">
        <f t="shared" si="801"/>
        <v>0</v>
      </c>
      <c r="VPA71" s="98">
        <f t="shared" si="801"/>
        <v>0</v>
      </c>
      <c r="VPB71" s="98">
        <f t="shared" si="801"/>
        <v>0</v>
      </c>
      <c r="VPC71" s="98">
        <f t="shared" si="801"/>
        <v>0</v>
      </c>
      <c r="VPD71" s="98">
        <f t="shared" si="801"/>
        <v>0</v>
      </c>
      <c r="VPE71" s="98">
        <f t="shared" si="801"/>
        <v>0</v>
      </c>
      <c r="VPF71" s="98">
        <f t="shared" si="801"/>
        <v>0</v>
      </c>
      <c r="VPG71" s="98">
        <f t="shared" si="801"/>
        <v>0</v>
      </c>
      <c r="VPH71" s="98">
        <f t="shared" si="801"/>
        <v>0</v>
      </c>
      <c r="VPI71" s="98">
        <f t="shared" si="801"/>
        <v>0</v>
      </c>
      <c r="VPJ71" s="98">
        <f t="shared" si="801"/>
        <v>0</v>
      </c>
      <c r="VPK71" s="98">
        <f t="shared" si="801"/>
        <v>0</v>
      </c>
      <c r="VPL71" s="98">
        <f t="shared" si="801"/>
        <v>0</v>
      </c>
      <c r="VPM71" s="98">
        <f t="shared" si="801"/>
        <v>0</v>
      </c>
      <c r="VPN71" s="98">
        <f t="shared" si="801"/>
        <v>0</v>
      </c>
      <c r="VPO71" s="98">
        <f t="shared" si="801"/>
        <v>0</v>
      </c>
      <c r="VPP71" s="98">
        <f t="shared" si="801"/>
        <v>0</v>
      </c>
      <c r="VPQ71" s="98">
        <f t="shared" si="801"/>
        <v>0</v>
      </c>
      <c r="VPR71" s="98">
        <f t="shared" si="801"/>
        <v>0</v>
      </c>
      <c r="VPS71" s="98">
        <f t="shared" si="801"/>
        <v>0</v>
      </c>
      <c r="VPT71" s="98">
        <f t="shared" si="801"/>
        <v>0</v>
      </c>
      <c r="VPU71" s="98">
        <f t="shared" si="801"/>
        <v>0</v>
      </c>
      <c r="VPV71" s="98">
        <f t="shared" si="801"/>
        <v>0</v>
      </c>
      <c r="VPW71" s="98">
        <f t="shared" si="801"/>
        <v>0</v>
      </c>
      <c r="VPX71" s="98">
        <f t="shared" si="801"/>
        <v>0</v>
      </c>
      <c r="VPY71" s="98">
        <f t="shared" si="801"/>
        <v>0</v>
      </c>
      <c r="VPZ71" s="98">
        <f t="shared" si="801"/>
        <v>0</v>
      </c>
      <c r="VQA71" s="98">
        <f t="shared" si="801"/>
        <v>0</v>
      </c>
      <c r="VQB71" s="98">
        <f t="shared" si="801"/>
        <v>0</v>
      </c>
      <c r="VQC71" s="98">
        <f t="shared" si="801"/>
        <v>0</v>
      </c>
      <c r="VQD71" s="98">
        <f t="shared" si="801"/>
        <v>0</v>
      </c>
      <c r="VQE71" s="98">
        <f t="shared" ref="VQE71:VSP71" si="802">VQE38</f>
        <v>0</v>
      </c>
      <c r="VQF71" s="98">
        <f t="shared" si="802"/>
        <v>0</v>
      </c>
      <c r="VQG71" s="98">
        <f t="shared" si="802"/>
        <v>0</v>
      </c>
      <c r="VQH71" s="98">
        <f t="shared" si="802"/>
        <v>0</v>
      </c>
      <c r="VQI71" s="98">
        <f t="shared" si="802"/>
        <v>0</v>
      </c>
      <c r="VQJ71" s="98">
        <f t="shared" si="802"/>
        <v>0</v>
      </c>
      <c r="VQK71" s="98">
        <f t="shared" si="802"/>
        <v>0</v>
      </c>
      <c r="VQL71" s="98">
        <f t="shared" si="802"/>
        <v>0</v>
      </c>
      <c r="VQM71" s="98">
        <f t="shared" si="802"/>
        <v>0</v>
      </c>
      <c r="VQN71" s="98">
        <f t="shared" si="802"/>
        <v>0</v>
      </c>
      <c r="VQO71" s="98">
        <f t="shared" si="802"/>
        <v>0</v>
      </c>
      <c r="VQP71" s="98">
        <f t="shared" si="802"/>
        <v>0</v>
      </c>
      <c r="VQQ71" s="98">
        <f t="shared" si="802"/>
        <v>0</v>
      </c>
      <c r="VQR71" s="98">
        <f t="shared" si="802"/>
        <v>0</v>
      </c>
      <c r="VQS71" s="98">
        <f t="shared" si="802"/>
        <v>0</v>
      </c>
      <c r="VQT71" s="98">
        <f t="shared" si="802"/>
        <v>0</v>
      </c>
      <c r="VQU71" s="98">
        <f t="shared" si="802"/>
        <v>0</v>
      </c>
      <c r="VQV71" s="98">
        <f t="shared" si="802"/>
        <v>0</v>
      </c>
      <c r="VQW71" s="98">
        <f t="shared" si="802"/>
        <v>0</v>
      </c>
      <c r="VQX71" s="98">
        <f t="shared" si="802"/>
        <v>0</v>
      </c>
      <c r="VQY71" s="98">
        <f t="shared" si="802"/>
        <v>0</v>
      </c>
      <c r="VQZ71" s="98">
        <f t="shared" si="802"/>
        <v>0</v>
      </c>
      <c r="VRA71" s="98">
        <f t="shared" si="802"/>
        <v>0</v>
      </c>
      <c r="VRB71" s="98">
        <f t="shared" si="802"/>
        <v>0</v>
      </c>
      <c r="VRC71" s="98">
        <f t="shared" si="802"/>
        <v>0</v>
      </c>
      <c r="VRD71" s="98">
        <f t="shared" si="802"/>
        <v>0</v>
      </c>
      <c r="VRE71" s="98">
        <f t="shared" si="802"/>
        <v>0</v>
      </c>
      <c r="VRF71" s="98">
        <f t="shared" si="802"/>
        <v>0</v>
      </c>
      <c r="VRG71" s="98">
        <f t="shared" si="802"/>
        <v>0</v>
      </c>
      <c r="VRH71" s="98">
        <f t="shared" si="802"/>
        <v>0</v>
      </c>
      <c r="VRI71" s="98">
        <f t="shared" si="802"/>
        <v>0</v>
      </c>
      <c r="VRJ71" s="98">
        <f t="shared" si="802"/>
        <v>0</v>
      </c>
      <c r="VRK71" s="98">
        <f t="shared" si="802"/>
        <v>0</v>
      </c>
      <c r="VRL71" s="98">
        <f t="shared" si="802"/>
        <v>0</v>
      </c>
      <c r="VRM71" s="98">
        <f t="shared" si="802"/>
        <v>0</v>
      </c>
      <c r="VRN71" s="98">
        <f t="shared" si="802"/>
        <v>0</v>
      </c>
      <c r="VRO71" s="98">
        <f t="shared" si="802"/>
        <v>0</v>
      </c>
      <c r="VRP71" s="98">
        <f t="shared" si="802"/>
        <v>0</v>
      </c>
      <c r="VRQ71" s="98">
        <f t="shared" si="802"/>
        <v>0</v>
      </c>
      <c r="VRR71" s="98">
        <f t="shared" si="802"/>
        <v>0</v>
      </c>
      <c r="VRS71" s="98">
        <f t="shared" si="802"/>
        <v>0</v>
      </c>
      <c r="VRT71" s="98">
        <f t="shared" si="802"/>
        <v>0</v>
      </c>
      <c r="VRU71" s="98">
        <f t="shared" si="802"/>
        <v>0</v>
      </c>
      <c r="VRV71" s="98">
        <f t="shared" si="802"/>
        <v>0</v>
      </c>
      <c r="VRW71" s="98">
        <f t="shared" si="802"/>
        <v>0</v>
      </c>
      <c r="VRX71" s="98">
        <f t="shared" si="802"/>
        <v>0</v>
      </c>
      <c r="VRY71" s="98">
        <f t="shared" si="802"/>
        <v>0</v>
      </c>
      <c r="VRZ71" s="98">
        <f t="shared" si="802"/>
        <v>0</v>
      </c>
      <c r="VSA71" s="98">
        <f t="shared" si="802"/>
        <v>0</v>
      </c>
      <c r="VSB71" s="98">
        <f t="shared" si="802"/>
        <v>0</v>
      </c>
      <c r="VSC71" s="98">
        <f t="shared" si="802"/>
        <v>0</v>
      </c>
      <c r="VSD71" s="98">
        <f t="shared" si="802"/>
        <v>0</v>
      </c>
      <c r="VSE71" s="98">
        <f t="shared" si="802"/>
        <v>0</v>
      </c>
      <c r="VSF71" s="98">
        <f t="shared" si="802"/>
        <v>0</v>
      </c>
      <c r="VSG71" s="98">
        <f t="shared" si="802"/>
        <v>0</v>
      </c>
      <c r="VSH71" s="98">
        <f t="shared" si="802"/>
        <v>0</v>
      </c>
      <c r="VSI71" s="98">
        <f t="shared" si="802"/>
        <v>0</v>
      </c>
      <c r="VSJ71" s="98">
        <f t="shared" si="802"/>
        <v>0</v>
      </c>
      <c r="VSK71" s="98">
        <f t="shared" si="802"/>
        <v>0</v>
      </c>
      <c r="VSL71" s="98">
        <f t="shared" si="802"/>
        <v>0</v>
      </c>
      <c r="VSM71" s="98">
        <f t="shared" si="802"/>
        <v>0</v>
      </c>
      <c r="VSN71" s="98">
        <f t="shared" si="802"/>
        <v>0</v>
      </c>
      <c r="VSO71" s="98">
        <f t="shared" si="802"/>
        <v>0</v>
      </c>
      <c r="VSP71" s="98">
        <f t="shared" si="802"/>
        <v>0</v>
      </c>
      <c r="VSQ71" s="98">
        <f t="shared" ref="VSQ71:VVB71" si="803">VSQ38</f>
        <v>0</v>
      </c>
      <c r="VSR71" s="98">
        <f t="shared" si="803"/>
        <v>0</v>
      </c>
      <c r="VSS71" s="98">
        <f t="shared" si="803"/>
        <v>0</v>
      </c>
      <c r="VST71" s="98">
        <f t="shared" si="803"/>
        <v>0</v>
      </c>
      <c r="VSU71" s="98">
        <f t="shared" si="803"/>
        <v>0</v>
      </c>
      <c r="VSV71" s="98">
        <f t="shared" si="803"/>
        <v>0</v>
      </c>
      <c r="VSW71" s="98">
        <f t="shared" si="803"/>
        <v>0</v>
      </c>
      <c r="VSX71" s="98">
        <f t="shared" si="803"/>
        <v>0</v>
      </c>
      <c r="VSY71" s="98">
        <f t="shared" si="803"/>
        <v>0</v>
      </c>
      <c r="VSZ71" s="98">
        <f t="shared" si="803"/>
        <v>0</v>
      </c>
      <c r="VTA71" s="98">
        <f t="shared" si="803"/>
        <v>0</v>
      </c>
      <c r="VTB71" s="98">
        <f t="shared" si="803"/>
        <v>0</v>
      </c>
      <c r="VTC71" s="98">
        <f t="shared" si="803"/>
        <v>0</v>
      </c>
      <c r="VTD71" s="98">
        <f t="shared" si="803"/>
        <v>0</v>
      </c>
      <c r="VTE71" s="98">
        <f t="shared" si="803"/>
        <v>0</v>
      </c>
      <c r="VTF71" s="98">
        <f t="shared" si="803"/>
        <v>0</v>
      </c>
      <c r="VTG71" s="98">
        <f t="shared" si="803"/>
        <v>0</v>
      </c>
      <c r="VTH71" s="98">
        <f t="shared" si="803"/>
        <v>0</v>
      </c>
      <c r="VTI71" s="98">
        <f t="shared" si="803"/>
        <v>0</v>
      </c>
      <c r="VTJ71" s="98">
        <f t="shared" si="803"/>
        <v>0</v>
      </c>
      <c r="VTK71" s="98">
        <f t="shared" si="803"/>
        <v>0</v>
      </c>
      <c r="VTL71" s="98">
        <f t="shared" si="803"/>
        <v>0</v>
      </c>
      <c r="VTM71" s="98">
        <f t="shared" si="803"/>
        <v>0</v>
      </c>
      <c r="VTN71" s="98">
        <f t="shared" si="803"/>
        <v>0</v>
      </c>
      <c r="VTO71" s="98">
        <f t="shared" si="803"/>
        <v>0</v>
      </c>
      <c r="VTP71" s="98">
        <f t="shared" si="803"/>
        <v>0</v>
      </c>
      <c r="VTQ71" s="98">
        <f t="shared" si="803"/>
        <v>0</v>
      </c>
      <c r="VTR71" s="98">
        <f t="shared" si="803"/>
        <v>0</v>
      </c>
      <c r="VTS71" s="98">
        <f t="shared" si="803"/>
        <v>0</v>
      </c>
      <c r="VTT71" s="98">
        <f t="shared" si="803"/>
        <v>0</v>
      </c>
      <c r="VTU71" s="98">
        <f t="shared" si="803"/>
        <v>0</v>
      </c>
      <c r="VTV71" s="98">
        <f t="shared" si="803"/>
        <v>0</v>
      </c>
      <c r="VTW71" s="98">
        <f t="shared" si="803"/>
        <v>0</v>
      </c>
      <c r="VTX71" s="98">
        <f t="shared" si="803"/>
        <v>0</v>
      </c>
      <c r="VTY71" s="98">
        <f t="shared" si="803"/>
        <v>0</v>
      </c>
      <c r="VTZ71" s="98">
        <f t="shared" si="803"/>
        <v>0</v>
      </c>
      <c r="VUA71" s="98">
        <f t="shared" si="803"/>
        <v>0</v>
      </c>
      <c r="VUB71" s="98">
        <f t="shared" si="803"/>
        <v>0</v>
      </c>
      <c r="VUC71" s="98">
        <f t="shared" si="803"/>
        <v>0</v>
      </c>
      <c r="VUD71" s="98">
        <f t="shared" si="803"/>
        <v>0</v>
      </c>
      <c r="VUE71" s="98">
        <f t="shared" si="803"/>
        <v>0</v>
      </c>
      <c r="VUF71" s="98">
        <f t="shared" si="803"/>
        <v>0</v>
      </c>
      <c r="VUG71" s="98">
        <f t="shared" si="803"/>
        <v>0</v>
      </c>
      <c r="VUH71" s="98">
        <f t="shared" si="803"/>
        <v>0</v>
      </c>
      <c r="VUI71" s="98">
        <f t="shared" si="803"/>
        <v>0</v>
      </c>
      <c r="VUJ71" s="98">
        <f t="shared" si="803"/>
        <v>0</v>
      </c>
      <c r="VUK71" s="98">
        <f t="shared" si="803"/>
        <v>0</v>
      </c>
      <c r="VUL71" s="98">
        <f t="shared" si="803"/>
        <v>0</v>
      </c>
      <c r="VUM71" s="98">
        <f t="shared" si="803"/>
        <v>0</v>
      </c>
      <c r="VUN71" s="98">
        <f t="shared" si="803"/>
        <v>0</v>
      </c>
      <c r="VUO71" s="98">
        <f t="shared" si="803"/>
        <v>0</v>
      </c>
      <c r="VUP71" s="98">
        <f t="shared" si="803"/>
        <v>0</v>
      </c>
      <c r="VUQ71" s="98">
        <f t="shared" si="803"/>
        <v>0</v>
      </c>
      <c r="VUR71" s="98">
        <f t="shared" si="803"/>
        <v>0</v>
      </c>
      <c r="VUS71" s="98">
        <f t="shared" si="803"/>
        <v>0</v>
      </c>
      <c r="VUT71" s="98">
        <f t="shared" si="803"/>
        <v>0</v>
      </c>
      <c r="VUU71" s="98">
        <f t="shared" si="803"/>
        <v>0</v>
      </c>
      <c r="VUV71" s="98">
        <f t="shared" si="803"/>
        <v>0</v>
      </c>
      <c r="VUW71" s="98">
        <f t="shared" si="803"/>
        <v>0</v>
      </c>
      <c r="VUX71" s="98">
        <f t="shared" si="803"/>
        <v>0</v>
      </c>
      <c r="VUY71" s="98">
        <f t="shared" si="803"/>
        <v>0</v>
      </c>
      <c r="VUZ71" s="98">
        <f t="shared" si="803"/>
        <v>0</v>
      </c>
      <c r="VVA71" s="98">
        <f t="shared" si="803"/>
        <v>0</v>
      </c>
      <c r="VVB71" s="98">
        <f t="shared" si="803"/>
        <v>0</v>
      </c>
      <c r="VVC71" s="98">
        <f t="shared" ref="VVC71:VXN71" si="804">VVC38</f>
        <v>0</v>
      </c>
      <c r="VVD71" s="98">
        <f t="shared" si="804"/>
        <v>0</v>
      </c>
      <c r="VVE71" s="98">
        <f t="shared" si="804"/>
        <v>0</v>
      </c>
      <c r="VVF71" s="98">
        <f t="shared" si="804"/>
        <v>0</v>
      </c>
      <c r="VVG71" s="98">
        <f t="shared" si="804"/>
        <v>0</v>
      </c>
      <c r="VVH71" s="98">
        <f t="shared" si="804"/>
        <v>0</v>
      </c>
      <c r="VVI71" s="98">
        <f t="shared" si="804"/>
        <v>0</v>
      </c>
      <c r="VVJ71" s="98">
        <f t="shared" si="804"/>
        <v>0</v>
      </c>
      <c r="VVK71" s="98">
        <f t="shared" si="804"/>
        <v>0</v>
      </c>
      <c r="VVL71" s="98">
        <f t="shared" si="804"/>
        <v>0</v>
      </c>
      <c r="VVM71" s="98">
        <f t="shared" si="804"/>
        <v>0</v>
      </c>
      <c r="VVN71" s="98">
        <f t="shared" si="804"/>
        <v>0</v>
      </c>
      <c r="VVO71" s="98">
        <f t="shared" si="804"/>
        <v>0</v>
      </c>
      <c r="VVP71" s="98">
        <f t="shared" si="804"/>
        <v>0</v>
      </c>
      <c r="VVQ71" s="98">
        <f t="shared" si="804"/>
        <v>0</v>
      </c>
      <c r="VVR71" s="98">
        <f t="shared" si="804"/>
        <v>0</v>
      </c>
      <c r="VVS71" s="98">
        <f t="shared" si="804"/>
        <v>0</v>
      </c>
      <c r="VVT71" s="98">
        <f t="shared" si="804"/>
        <v>0</v>
      </c>
      <c r="VVU71" s="98">
        <f t="shared" si="804"/>
        <v>0</v>
      </c>
      <c r="VVV71" s="98">
        <f t="shared" si="804"/>
        <v>0</v>
      </c>
      <c r="VVW71" s="98">
        <f t="shared" si="804"/>
        <v>0</v>
      </c>
      <c r="VVX71" s="98">
        <f t="shared" si="804"/>
        <v>0</v>
      </c>
      <c r="VVY71" s="98">
        <f t="shared" si="804"/>
        <v>0</v>
      </c>
      <c r="VVZ71" s="98">
        <f t="shared" si="804"/>
        <v>0</v>
      </c>
      <c r="VWA71" s="98">
        <f t="shared" si="804"/>
        <v>0</v>
      </c>
      <c r="VWB71" s="98">
        <f t="shared" si="804"/>
        <v>0</v>
      </c>
      <c r="VWC71" s="98">
        <f t="shared" si="804"/>
        <v>0</v>
      </c>
      <c r="VWD71" s="98">
        <f t="shared" si="804"/>
        <v>0</v>
      </c>
      <c r="VWE71" s="98">
        <f t="shared" si="804"/>
        <v>0</v>
      </c>
      <c r="VWF71" s="98">
        <f t="shared" si="804"/>
        <v>0</v>
      </c>
      <c r="VWG71" s="98">
        <f t="shared" si="804"/>
        <v>0</v>
      </c>
      <c r="VWH71" s="98">
        <f t="shared" si="804"/>
        <v>0</v>
      </c>
      <c r="VWI71" s="98">
        <f t="shared" si="804"/>
        <v>0</v>
      </c>
      <c r="VWJ71" s="98">
        <f t="shared" si="804"/>
        <v>0</v>
      </c>
      <c r="VWK71" s="98">
        <f t="shared" si="804"/>
        <v>0</v>
      </c>
      <c r="VWL71" s="98">
        <f t="shared" si="804"/>
        <v>0</v>
      </c>
      <c r="VWM71" s="98">
        <f t="shared" si="804"/>
        <v>0</v>
      </c>
      <c r="VWN71" s="98">
        <f t="shared" si="804"/>
        <v>0</v>
      </c>
      <c r="VWO71" s="98">
        <f t="shared" si="804"/>
        <v>0</v>
      </c>
      <c r="VWP71" s="98">
        <f t="shared" si="804"/>
        <v>0</v>
      </c>
      <c r="VWQ71" s="98">
        <f t="shared" si="804"/>
        <v>0</v>
      </c>
      <c r="VWR71" s="98">
        <f t="shared" si="804"/>
        <v>0</v>
      </c>
      <c r="VWS71" s="98">
        <f t="shared" si="804"/>
        <v>0</v>
      </c>
      <c r="VWT71" s="98">
        <f t="shared" si="804"/>
        <v>0</v>
      </c>
      <c r="VWU71" s="98">
        <f t="shared" si="804"/>
        <v>0</v>
      </c>
      <c r="VWV71" s="98">
        <f t="shared" si="804"/>
        <v>0</v>
      </c>
      <c r="VWW71" s="98">
        <f t="shared" si="804"/>
        <v>0</v>
      </c>
      <c r="VWX71" s="98">
        <f t="shared" si="804"/>
        <v>0</v>
      </c>
      <c r="VWY71" s="98">
        <f t="shared" si="804"/>
        <v>0</v>
      </c>
      <c r="VWZ71" s="98">
        <f t="shared" si="804"/>
        <v>0</v>
      </c>
      <c r="VXA71" s="98">
        <f t="shared" si="804"/>
        <v>0</v>
      </c>
      <c r="VXB71" s="98">
        <f t="shared" si="804"/>
        <v>0</v>
      </c>
      <c r="VXC71" s="98">
        <f t="shared" si="804"/>
        <v>0</v>
      </c>
      <c r="VXD71" s="98">
        <f t="shared" si="804"/>
        <v>0</v>
      </c>
      <c r="VXE71" s="98">
        <f t="shared" si="804"/>
        <v>0</v>
      </c>
      <c r="VXF71" s="98">
        <f t="shared" si="804"/>
        <v>0</v>
      </c>
      <c r="VXG71" s="98">
        <f t="shared" si="804"/>
        <v>0</v>
      </c>
      <c r="VXH71" s="98">
        <f t="shared" si="804"/>
        <v>0</v>
      </c>
      <c r="VXI71" s="98">
        <f t="shared" si="804"/>
        <v>0</v>
      </c>
      <c r="VXJ71" s="98">
        <f t="shared" si="804"/>
        <v>0</v>
      </c>
      <c r="VXK71" s="98">
        <f t="shared" si="804"/>
        <v>0</v>
      </c>
      <c r="VXL71" s="98">
        <f t="shared" si="804"/>
        <v>0</v>
      </c>
      <c r="VXM71" s="98">
        <f t="shared" si="804"/>
        <v>0</v>
      </c>
      <c r="VXN71" s="98">
        <f t="shared" si="804"/>
        <v>0</v>
      </c>
      <c r="VXO71" s="98">
        <f t="shared" ref="VXO71:VZZ71" si="805">VXO38</f>
        <v>0</v>
      </c>
      <c r="VXP71" s="98">
        <f t="shared" si="805"/>
        <v>0</v>
      </c>
      <c r="VXQ71" s="98">
        <f t="shared" si="805"/>
        <v>0</v>
      </c>
      <c r="VXR71" s="98">
        <f t="shared" si="805"/>
        <v>0</v>
      </c>
      <c r="VXS71" s="98">
        <f t="shared" si="805"/>
        <v>0</v>
      </c>
      <c r="VXT71" s="98">
        <f t="shared" si="805"/>
        <v>0</v>
      </c>
      <c r="VXU71" s="98">
        <f t="shared" si="805"/>
        <v>0</v>
      </c>
      <c r="VXV71" s="98">
        <f t="shared" si="805"/>
        <v>0</v>
      </c>
      <c r="VXW71" s="98">
        <f t="shared" si="805"/>
        <v>0</v>
      </c>
      <c r="VXX71" s="98">
        <f t="shared" si="805"/>
        <v>0</v>
      </c>
      <c r="VXY71" s="98">
        <f t="shared" si="805"/>
        <v>0</v>
      </c>
      <c r="VXZ71" s="98">
        <f t="shared" si="805"/>
        <v>0</v>
      </c>
      <c r="VYA71" s="98">
        <f t="shared" si="805"/>
        <v>0</v>
      </c>
      <c r="VYB71" s="98">
        <f t="shared" si="805"/>
        <v>0</v>
      </c>
      <c r="VYC71" s="98">
        <f t="shared" si="805"/>
        <v>0</v>
      </c>
      <c r="VYD71" s="98">
        <f t="shared" si="805"/>
        <v>0</v>
      </c>
      <c r="VYE71" s="98">
        <f t="shared" si="805"/>
        <v>0</v>
      </c>
      <c r="VYF71" s="98">
        <f t="shared" si="805"/>
        <v>0</v>
      </c>
      <c r="VYG71" s="98">
        <f t="shared" si="805"/>
        <v>0</v>
      </c>
      <c r="VYH71" s="98">
        <f t="shared" si="805"/>
        <v>0</v>
      </c>
      <c r="VYI71" s="98">
        <f t="shared" si="805"/>
        <v>0</v>
      </c>
      <c r="VYJ71" s="98">
        <f t="shared" si="805"/>
        <v>0</v>
      </c>
      <c r="VYK71" s="98">
        <f t="shared" si="805"/>
        <v>0</v>
      </c>
      <c r="VYL71" s="98">
        <f t="shared" si="805"/>
        <v>0</v>
      </c>
      <c r="VYM71" s="98">
        <f t="shared" si="805"/>
        <v>0</v>
      </c>
      <c r="VYN71" s="98">
        <f t="shared" si="805"/>
        <v>0</v>
      </c>
      <c r="VYO71" s="98">
        <f t="shared" si="805"/>
        <v>0</v>
      </c>
      <c r="VYP71" s="98">
        <f t="shared" si="805"/>
        <v>0</v>
      </c>
      <c r="VYQ71" s="98">
        <f t="shared" si="805"/>
        <v>0</v>
      </c>
      <c r="VYR71" s="98">
        <f t="shared" si="805"/>
        <v>0</v>
      </c>
      <c r="VYS71" s="98">
        <f t="shared" si="805"/>
        <v>0</v>
      </c>
      <c r="VYT71" s="98">
        <f t="shared" si="805"/>
        <v>0</v>
      </c>
      <c r="VYU71" s="98">
        <f t="shared" si="805"/>
        <v>0</v>
      </c>
      <c r="VYV71" s="98">
        <f t="shared" si="805"/>
        <v>0</v>
      </c>
      <c r="VYW71" s="98">
        <f t="shared" si="805"/>
        <v>0</v>
      </c>
      <c r="VYX71" s="98">
        <f t="shared" si="805"/>
        <v>0</v>
      </c>
      <c r="VYY71" s="98">
        <f t="shared" si="805"/>
        <v>0</v>
      </c>
      <c r="VYZ71" s="98">
        <f t="shared" si="805"/>
        <v>0</v>
      </c>
      <c r="VZA71" s="98">
        <f t="shared" si="805"/>
        <v>0</v>
      </c>
      <c r="VZB71" s="98">
        <f t="shared" si="805"/>
        <v>0</v>
      </c>
      <c r="VZC71" s="98">
        <f t="shared" si="805"/>
        <v>0</v>
      </c>
      <c r="VZD71" s="98">
        <f t="shared" si="805"/>
        <v>0</v>
      </c>
      <c r="VZE71" s="98">
        <f t="shared" si="805"/>
        <v>0</v>
      </c>
      <c r="VZF71" s="98">
        <f t="shared" si="805"/>
        <v>0</v>
      </c>
      <c r="VZG71" s="98">
        <f t="shared" si="805"/>
        <v>0</v>
      </c>
      <c r="VZH71" s="98">
        <f t="shared" si="805"/>
        <v>0</v>
      </c>
      <c r="VZI71" s="98">
        <f t="shared" si="805"/>
        <v>0</v>
      </c>
      <c r="VZJ71" s="98">
        <f t="shared" si="805"/>
        <v>0</v>
      </c>
      <c r="VZK71" s="98">
        <f t="shared" si="805"/>
        <v>0</v>
      </c>
      <c r="VZL71" s="98">
        <f t="shared" si="805"/>
        <v>0</v>
      </c>
      <c r="VZM71" s="98">
        <f t="shared" si="805"/>
        <v>0</v>
      </c>
      <c r="VZN71" s="98">
        <f t="shared" si="805"/>
        <v>0</v>
      </c>
      <c r="VZO71" s="98">
        <f t="shared" si="805"/>
        <v>0</v>
      </c>
      <c r="VZP71" s="98">
        <f t="shared" si="805"/>
        <v>0</v>
      </c>
      <c r="VZQ71" s="98">
        <f t="shared" si="805"/>
        <v>0</v>
      </c>
      <c r="VZR71" s="98">
        <f t="shared" si="805"/>
        <v>0</v>
      </c>
      <c r="VZS71" s="98">
        <f t="shared" si="805"/>
        <v>0</v>
      </c>
      <c r="VZT71" s="98">
        <f t="shared" si="805"/>
        <v>0</v>
      </c>
      <c r="VZU71" s="98">
        <f t="shared" si="805"/>
        <v>0</v>
      </c>
      <c r="VZV71" s="98">
        <f t="shared" si="805"/>
        <v>0</v>
      </c>
      <c r="VZW71" s="98">
        <f t="shared" si="805"/>
        <v>0</v>
      </c>
      <c r="VZX71" s="98">
        <f t="shared" si="805"/>
        <v>0</v>
      </c>
      <c r="VZY71" s="98">
        <f t="shared" si="805"/>
        <v>0</v>
      </c>
      <c r="VZZ71" s="98">
        <f t="shared" si="805"/>
        <v>0</v>
      </c>
      <c r="WAA71" s="98">
        <f t="shared" ref="WAA71:WCL71" si="806">WAA38</f>
        <v>0</v>
      </c>
      <c r="WAB71" s="98">
        <f t="shared" si="806"/>
        <v>0</v>
      </c>
      <c r="WAC71" s="98">
        <f t="shared" si="806"/>
        <v>0</v>
      </c>
      <c r="WAD71" s="98">
        <f t="shared" si="806"/>
        <v>0</v>
      </c>
      <c r="WAE71" s="98">
        <f t="shared" si="806"/>
        <v>0</v>
      </c>
      <c r="WAF71" s="98">
        <f t="shared" si="806"/>
        <v>0</v>
      </c>
      <c r="WAG71" s="98">
        <f t="shared" si="806"/>
        <v>0</v>
      </c>
      <c r="WAH71" s="98">
        <f t="shared" si="806"/>
        <v>0</v>
      </c>
      <c r="WAI71" s="98">
        <f t="shared" si="806"/>
        <v>0</v>
      </c>
      <c r="WAJ71" s="98">
        <f t="shared" si="806"/>
        <v>0</v>
      </c>
      <c r="WAK71" s="98">
        <f t="shared" si="806"/>
        <v>0</v>
      </c>
      <c r="WAL71" s="98">
        <f t="shared" si="806"/>
        <v>0</v>
      </c>
      <c r="WAM71" s="98">
        <f t="shared" si="806"/>
        <v>0</v>
      </c>
      <c r="WAN71" s="98">
        <f t="shared" si="806"/>
        <v>0</v>
      </c>
      <c r="WAO71" s="98">
        <f t="shared" si="806"/>
        <v>0</v>
      </c>
      <c r="WAP71" s="98">
        <f t="shared" si="806"/>
        <v>0</v>
      </c>
      <c r="WAQ71" s="98">
        <f t="shared" si="806"/>
        <v>0</v>
      </c>
      <c r="WAR71" s="98">
        <f t="shared" si="806"/>
        <v>0</v>
      </c>
      <c r="WAS71" s="98">
        <f t="shared" si="806"/>
        <v>0</v>
      </c>
      <c r="WAT71" s="98">
        <f t="shared" si="806"/>
        <v>0</v>
      </c>
      <c r="WAU71" s="98">
        <f t="shared" si="806"/>
        <v>0</v>
      </c>
      <c r="WAV71" s="98">
        <f t="shared" si="806"/>
        <v>0</v>
      </c>
      <c r="WAW71" s="98">
        <f t="shared" si="806"/>
        <v>0</v>
      </c>
      <c r="WAX71" s="98">
        <f t="shared" si="806"/>
        <v>0</v>
      </c>
      <c r="WAY71" s="98">
        <f t="shared" si="806"/>
        <v>0</v>
      </c>
      <c r="WAZ71" s="98">
        <f t="shared" si="806"/>
        <v>0</v>
      </c>
      <c r="WBA71" s="98">
        <f t="shared" si="806"/>
        <v>0</v>
      </c>
      <c r="WBB71" s="98">
        <f t="shared" si="806"/>
        <v>0</v>
      </c>
      <c r="WBC71" s="98">
        <f t="shared" si="806"/>
        <v>0</v>
      </c>
      <c r="WBD71" s="98">
        <f t="shared" si="806"/>
        <v>0</v>
      </c>
      <c r="WBE71" s="98">
        <f t="shared" si="806"/>
        <v>0</v>
      </c>
      <c r="WBF71" s="98">
        <f t="shared" si="806"/>
        <v>0</v>
      </c>
      <c r="WBG71" s="98">
        <f t="shared" si="806"/>
        <v>0</v>
      </c>
      <c r="WBH71" s="98">
        <f t="shared" si="806"/>
        <v>0</v>
      </c>
      <c r="WBI71" s="98">
        <f t="shared" si="806"/>
        <v>0</v>
      </c>
      <c r="WBJ71" s="98">
        <f t="shared" si="806"/>
        <v>0</v>
      </c>
      <c r="WBK71" s="98">
        <f t="shared" si="806"/>
        <v>0</v>
      </c>
      <c r="WBL71" s="98">
        <f t="shared" si="806"/>
        <v>0</v>
      </c>
      <c r="WBM71" s="98">
        <f t="shared" si="806"/>
        <v>0</v>
      </c>
      <c r="WBN71" s="98">
        <f t="shared" si="806"/>
        <v>0</v>
      </c>
      <c r="WBO71" s="98">
        <f t="shared" si="806"/>
        <v>0</v>
      </c>
      <c r="WBP71" s="98">
        <f t="shared" si="806"/>
        <v>0</v>
      </c>
      <c r="WBQ71" s="98">
        <f t="shared" si="806"/>
        <v>0</v>
      </c>
      <c r="WBR71" s="98">
        <f t="shared" si="806"/>
        <v>0</v>
      </c>
      <c r="WBS71" s="98">
        <f t="shared" si="806"/>
        <v>0</v>
      </c>
      <c r="WBT71" s="98">
        <f t="shared" si="806"/>
        <v>0</v>
      </c>
      <c r="WBU71" s="98">
        <f t="shared" si="806"/>
        <v>0</v>
      </c>
      <c r="WBV71" s="98">
        <f t="shared" si="806"/>
        <v>0</v>
      </c>
      <c r="WBW71" s="98">
        <f t="shared" si="806"/>
        <v>0</v>
      </c>
      <c r="WBX71" s="98">
        <f t="shared" si="806"/>
        <v>0</v>
      </c>
      <c r="WBY71" s="98">
        <f t="shared" si="806"/>
        <v>0</v>
      </c>
      <c r="WBZ71" s="98">
        <f t="shared" si="806"/>
        <v>0</v>
      </c>
      <c r="WCA71" s="98">
        <f t="shared" si="806"/>
        <v>0</v>
      </c>
      <c r="WCB71" s="98">
        <f t="shared" si="806"/>
        <v>0</v>
      </c>
      <c r="WCC71" s="98">
        <f t="shared" si="806"/>
        <v>0</v>
      </c>
      <c r="WCD71" s="98">
        <f t="shared" si="806"/>
        <v>0</v>
      </c>
      <c r="WCE71" s="98">
        <f t="shared" si="806"/>
        <v>0</v>
      </c>
      <c r="WCF71" s="98">
        <f t="shared" si="806"/>
        <v>0</v>
      </c>
      <c r="WCG71" s="98">
        <f t="shared" si="806"/>
        <v>0</v>
      </c>
      <c r="WCH71" s="98">
        <f t="shared" si="806"/>
        <v>0</v>
      </c>
      <c r="WCI71" s="98">
        <f t="shared" si="806"/>
        <v>0</v>
      </c>
      <c r="WCJ71" s="98">
        <f t="shared" si="806"/>
        <v>0</v>
      </c>
      <c r="WCK71" s="98">
        <f t="shared" si="806"/>
        <v>0</v>
      </c>
      <c r="WCL71" s="98">
        <f t="shared" si="806"/>
        <v>0</v>
      </c>
      <c r="WCM71" s="98">
        <f t="shared" ref="WCM71:WEX71" si="807">WCM38</f>
        <v>0</v>
      </c>
      <c r="WCN71" s="98">
        <f t="shared" si="807"/>
        <v>0</v>
      </c>
      <c r="WCO71" s="98">
        <f t="shared" si="807"/>
        <v>0</v>
      </c>
      <c r="WCP71" s="98">
        <f t="shared" si="807"/>
        <v>0</v>
      </c>
      <c r="WCQ71" s="98">
        <f t="shared" si="807"/>
        <v>0</v>
      </c>
      <c r="WCR71" s="98">
        <f t="shared" si="807"/>
        <v>0</v>
      </c>
      <c r="WCS71" s="98">
        <f t="shared" si="807"/>
        <v>0</v>
      </c>
      <c r="WCT71" s="98">
        <f t="shared" si="807"/>
        <v>0</v>
      </c>
      <c r="WCU71" s="98">
        <f t="shared" si="807"/>
        <v>0</v>
      </c>
      <c r="WCV71" s="98">
        <f t="shared" si="807"/>
        <v>0</v>
      </c>
      <c r="WCW71" s="98">
        <f t="shared" si="807"/>
        <v>0</v>
      </c>
      <c r="WCX71" s="98">
        <f t="shared" si="807"/>
        <v>0</v>
      </c>
      <c r="WCY71" s="98">
        <f t="shared" si="807"/>
        <v>0</v>
      </c>
      <c r="WCZ71" s="98">
        <f t="shared" si="807"/>
        <v>0</v>
      </c>
      <c r="WDA71" s="98">
        <f t="shared" si="807"/>
        <v>0</v>
      </c>
      <c r="WDB71" s="98">
        <f t="shared" si="807"/>
        <v>0</v>
      </c>
      <c r="WDC71" s="98">
        <f t="shared" si="807"/>
        <v>0</v>
      </c>
      <c r="WDD71" s="98">
        <f t="shared" si="807"/>
        <v>0</v>
      </c>
      <c r="WDE71" s="98">
        <f t="shared" si="807"/>
        <v>0</v>
      </c>
      <c r="WDF71" s="98">
        <f t="shared" si="807"/>
        <v>0</v>
      </c>
      <c r="WDG71" s="98">
        <f t="shared" si="807"/>
        <v>0</v>
      </c>
      <c r="WDH71" s="98">
        <f t="shared" si="807"/>
        <v>0</v>
      </c>
      <c r="WDI71" s="98">
        <f t="shared" si="807"/>
        <v>0</v>
      </c>
      <c r="WDJ71" s="98">
        <f t="shared" si="807"/>
        <v>0</v>
      </c>
      <c r="WDK71" s="98">
        <f t="shared" si="807"/>
        <v>0</v>
      </c>
      <c r="WDL71" s="98">
        <f t="shared" si="807"/>
        <v>0</v>
      </c>
      <c r="WDM71" s="98">
        <f t="shared" si="807"/>
        <v>0</v>
      </c>
      <c r="WDN71" s="98">
        <f t="shared" si="807"/>
        <v>0</v>
      </c>
      <c r="WDO71" s="98">
        <f t="shared" si="807"/>
        <v>0</v>
      </c>
      <c r="WDP71" s="98">
        <f t="shared" si="807"/>
        <v>0</v>
      </c>
      <c r="WDQ71" s="98">
        <f t="shared" si="807"/>
        <v>0</v>
      </c>
      <c r="WDR71" s="98">
        <f t="shared" si="807"/>
        <v>0</v>
      </c>
      <c r="WDS71" s="98">
        <f t="shared" si="807"/>
        <v>0</v>
      </c>
      <c r="WDT71" s="98">
        <f t="shared" si="807"/>
        <v>0</v>
      </c>
      <c r="WDU71" s="98">
        <f t="shared" si="807"/>
        <v>0</v>
      </c>
      <c r="WDV71" s="98">
        <f t="shared" si="807"/>
        <v>0</v>
      </c>
      <c r="WDW71" s="98">
        <f t="shared" si="807"/>
        <v>0</v>
      </c>
      <c r="WDX71" s="98">
        <f t="shared" si="807"/>
        <v>0</v>
      </c>
      <c r="WDY71" s="98">
        <f t="shared" si="807"/>
        <v>0</v>
      </c>
      <c r="WDZ71" s="98">
        <f t="shared" si="807"/>
        <v>0</v>
      </c>
      <c r="WEA71" s="98">
        <f t="shared" si="807"/>
        <v>0</v>
      </c>
      <c r="WEB71" s="98">
        <f t="shared" si="807"/>
        <v>0</v>
      </c>
      <c r="WEC71" s="98">
        <f t="shared" si="807"/>
        <v>0</v>
      </c>
      <c r="WED71" s="98">
        <f t="shared" si="807"/>
        <v>0</v>
      </c>
      <c r="WEE71" s="98">
        <f t="shared" si="807"/>
        <v>0</v>
      </c>
      <c r="WEF71" s="98">
        <f t="shared" si="807"/>
        <v>0</v>
      </c>
      <c r="WEG71" s="98">
        <f t="shared" si="807"/>
        <v>0</v>
      </c>
      <c r="WEH71" s="98">
        <f t="shared" si="807"/>
        <v>0</v>
      </c>
      <c r="WEI71" s="98">
        <f t="shared" si="807"/>
        <v>0</v>
      </c>
      <c r="WEJ71" s="98">
        <f t="shared" si="807"/>
        <v>0</v>
      </c>
      <c r="WEK71" s="98">
        <f t="shared" si="807"/>
        <v>0</v>
      </c>
      <c r="WEL71" s="98">
        <f t="shared" si="807"/>
        <v>0</v>
      </c>
      <c r="WEM71" s="98">
        <f t="shared" si="807"/>
        <v>0</v>
      </c>
      <c r="WEN71" s="98">
        <f t="shared" si="807"/>
        <v>0</v>
      </c>
      <c r="WEO71" s="98">
        <f t="shared" si="807"/>
        <v>0</v>
      </c>
      <c r="WEP71" s="98">
        <f t="shared" si="807"/>
        <v>0</v>
      </c>
      <c r="WEQ71" s="98">
        <f t="shared" si="807"/>
        <v>0</v>
      </c>
      <c r="WER71" s="98">
        <f t="shared" si="807"/>
        <v>0</v>
      </c>
      <c r="WES71" s="98">
        <f t="shared" si="807"/>
        <v>0</v>
      </c>
      <c r="WET71" s="98">
        <f t="shared" si="807"/>
        <v>0</v>
      </c>
      <c r="WEU71" s="98">
        <f t="shared" si="807"/>
        <v>0</v>
      </c>
      <c r="WEV71" s="98">
        <f t="shared" si="807"/>
        <v>0</v>
      </c>
      <c r="WEW71" s="98">
        <f t="shared" si="807"/>
        <v>0</v>
      </c>
      <c r="WEX71" s="98">
        <f t="shared" si="807"/>
        <v>0</v>
      </c>
      <c r="WEY71" s="98">
        <f t="shared" ref="WEY71:WHJ71" si="808">WEY38</f>
        <v>0</v>
      </c>
      <c r="WEZ71" s="98">
        <f t="shared" si="808"/>
        <v>0</v>
      </c>
      <c r="WFA71" s="98">
        <f t="shared" si="808"/>
        <v>0</v>
      </c>
      <c r="WFB71" s="98">
        <f t="shared" si="808"/>
        <v>0</v>
      </c>
      <c r="WFC71" s="98">
        <f t="shared" si="808"/>
        <v>0</v>
      </c>
      <c r="WFD71" s="98">
        <f t="shared" si="808"/>
        <v>0</v>
      </c>
      <c r="WFE71" s="98">
        <f t="shared" si="808"/>
        <v>0</v>
      </c>
      <c r="WFF71" s="98">
        <f t="shared" si="808"/>
        <v>0</v>
      </c>
      <c r="WFG71" s="98">
        <f t="shared" si="808"/>
        <v>0</v>
      </c>
      <c r="WFH71" s="98">
        <f t="shared" si="808"/>
        <v>0</v>
      </c>
      <c r="WFI71" s="98">
        <f t="shared" si="808"/>
        <v>0</v>
      </c>
      <c r="WFJ71" s="98">
        <f t="shared" si="808"/>
        <v>0</v>
      </c>
      <c r="WFK71" s="98">
        <f t="shared" si="808"/>
        <v>0</v>
      </c>
      <c r="WFL71" s="98">
        <f t="shared" si="808"/>
        <v>0</v>
      </c>
      <c r="WFM71" s="98">
        <f t="shared" si="808"/>
        <v>0</v>
      </c>
      <c r="WFN71" s="98">
        <f t="shared" si="808"/>
        <v>0</v>
      </c>
      <c r="WFO71" s="98">
        <f t="shared" si="808"/>
        <v>0</v>
      </c>
      <c r="WFP71" s="98">
        <f t="shared" si="808"/>
        <v>0</v>
      </c>
      <c r="WFQ71" s="98">
        <f t="shared" si="808"/>
        <v>0</v>
      </c>
      <c r="WFR71" s="98">
        <f t="shared" si="808"/>
        <v>0</v>
      </c>
      <c r="WFS71" s="98">
        <f t="shared" si="808"/>
        <v>0</v>
      </c>
      <c r="WFT71" s="98">
        <f t="shared" si="808"/>
        <v>0</v>
      </c>
      <c r="WFU71" s="98">
        <f t="shared" si="808"/>
        <v>0</v>
      </c>
      <c r="WFV71" s="98">
        <f t="shared" si="808"/>
        <v>0</v>
      </c>
      <c r="WFW71" s="98">
        <f t="shared" si="808"/>
        <v>0</v>
      </c>
      <c r="WFX71" s="98">
        <f t="shared" si="808"/>
        <v>0</v>
      </c>
      <c r="WFY71" s="98">
        <f t="shared" si="808"/>
        <v>0</v>
      </c>
      <c r="WFZ71" s="98">
        <f t="shared" si="808"/>
        <v>0</v>
      </c>
      <c r="WGA71" s="98">
        <f t="shared" si="808"/>
        <v>0</v>
      </c>
      <c r="WGB71" s="98">
        <f t="shared" si="808"/>
        <v>0</v>
      </c>
      <c r="WGC71" s="98">
        <f t="shared" si="808"/>
        <v>0</v>
      </c>
      <c r="WGD71" s="98">
        <f t="shared" si="808"/>
        <v>0</v>
      </c>
      <c r="WGE71" s="98">
        <f t="shared" si="808"/>
        <v>0</v>
      </c>
      <c r="WGF71" s="98">
        <f t="shared" si="808"/>
        <v>0</v>
      </c>
      <c r="WGG71" s="98">
        <f t="shared" si="808"/>
        <v>0</v>
      </c>
      <c r="WGH71" s="98">
        <f t="shared" si="808"/>
        <v>0</v>
      </c>
      <c r="WGI71" s="98">
        <f t="shared" si="808"/>
        <v>0</v>
      </c>
      <c r="WGJ71" s="98">
        <f t="shared" si="808"/>
        <v>0</v>
      </c>
      <c r="WGK71" s="98">
        <f t="shared" si="808"/>
        <v>0</v>
      </c>
      <c r="WGL71" s="98">
        <f t="shared" si="808"/>
        <v>0</v>
      </c>
      <c r="WGM71" s="98">
        <f t="shared" si="808"/>
        <v>0</v>
      </c>
      <c r="WGN71" s="98">
        <f t="shared" si="808"/>
        <v>0</v>
      </c>
      <c r="WGO71" s="98">
        <f t="shared" si="808"/>
        <v>0</v>
      </c>
      <c r="WGP71" s="98">
        <f t="shared" si="808"/>
        <v>0</v>
      </c>
      <c r="WGQ71" s="98">
        <f t="shared" si="808"/>
        <v>0</v>
      </c>
      <c r="WGR71" s="98">
        <f t="shared" si="808"/>
        <v>0</v>
      </c>
      <c r="WGS71" s="98">
        <f t="shared" si="808"/>
        <v>0</v>
      </c>
      <c r="WGT71" s="98">
        <f t="shared" si="808"/>
        <v>0</v>
      </c>
      <c r="WGU71" s="98">
        <f t="shared" si="808"/>
        <v>0</v>
      </c>
      <c r="WGV71" s="98">
        <f t="shared" si="808"/>
        <v>0</v>
      </c>
      <c r="WGW71" s="98">
        <f t="shared" si="808"/>
        <v>0</v>
      </c>
      <c r="WGX71" s="98">
        <f t="shared" si="808"/>
        <v>0</v>
      </c>
      <c r="WGY71" s="98">
        <f t="shared" si="808"/>
        <v>0</v>
      </c>
      <c r="WGZ71" s="98">
        <f t="shared" si="808"/>
        <v>0</v>
      </c>
      <c r="WHA71" s="98">
        <f t="shared" si="808"/>
        <v>0</v>
      </c>
      <c r="WHB71" s="98">
        <f t="shared" si="808"/>
        <v>0</v>
      </c>
      <c r="WHC71" s="98">
        <f t="shared" si="808"/>
        <v>0</v>
      </c>
      <c r="WHD71" s="98">
        <f t="shared" si="808"/>
        <v>0</v>
      </c>
      <c r="WHE71" s="98">
        <f t="shared" si="808"/>
        <v>0</v>
      </c>
      <c r="WHF71" s="98">
        <f t="shared" si="808"/>
        <v>0</v>
      </c>
      <c r="WHG71" s="98">
        <f t="shared" si="808"/>
        <v>0</v>
      </c>
      <c r="WHH71" s="98">
        <f t="shared" si="808"/>
        <v>0</v>
      </c>
      <c r="WHI71" s="98">
        <f t="shared" si="808"/>
        <v>0</v>
      </c>
      <c r="WHJ71" s="98">
        <f t="shared" si="808"/>
        <v>0</v>
      </c>
      <c r="WHK71" s="98">
        <f t="shared" ref="WHK71:WJV71" si="809">WHK38</f>
        <v>0</v>
      </c>
      <c r="WHL71" s="98">
        <f t="shared" si="809"/>
        <v>0</v>
      </c>
      <c r="WHM71" s="98">
        <f t="shared" si="809"/>
        <v>0</v>
      </c>
      <c r="WHN71" s="98">
        <f t="shared" si="809"/>
        <v>0</v>
      </c>
      <c r="WHO71" s="98">
        <f t="shared" si="809"/>
        <v>0</v>
      </c>
      <c r="WHP71" s="98">
        <f t="shared" si="809"/>
        <v>0</v>
      </c>
      <c r="WHQ71" s="98">
        <f t="shared" si="809"/>
        <v>0</v>
      </c>
      <c r="WHR71" s="98">
        <f t="shared" si="809"/>
        <v>0</v>
      </c>
      <c r="WHS71" s="98">
        <f t="shared" si="809"/>
        <v>0</v>
      </c>
      <c r="WHT71" s="98">
        <f t="shared" si="809"/>
        <v>0</v>
      </c>
      <c r="WHU71" s="98">
        <f t="shared" si="809"/>
        <v>0</v>
      </c>
      <c r="WHV71" s="98">
        <f t="shared" si="809"/>
        <v>0</v>
      </c>
      <c r="WHW71" s="98">
        <f t="shared" si="809"/>
        <v>0</v>
      </c>
      <c r="WHX71" s="98">
        <f t="shared" si="809"/>
        <v>0</v>
      </c>
      <c r="WHY71" s="98">
        <f t="shared" si="809"/>
        <v>0</v>
      </c>
      <c r="WHZ71" s="98">
        <f t="shared" si="809"/>
        <v>0</v>
      </c>
      <c r="WIA71" s="98">
        <f t="shared" si="809"/>
        <v>0</v>
      </c>
      <c r="WIB71" s="98">
        <f t="shared" si="809"/>
        <v>0</v>
      </c>
      <c r="WIC71" s="98">
        <f t="shared" si="809"/>
        <v>0</v>
      </c>
      <c r="WID71" s="98">
        <f t="shared" si="809"/>
        <v>0</v>
      </c>
      <c r="WIE71" s="98">
        <f t="shared" si="809"/>
        <v>0</v>
      </c>
      <c r="WIF71" s="98">
        <f t="shared" si="809"/>
        <v>0</v>
      </c>
      <c r="WIG71" s="98">
        <f t="shared" si="809"/>
        <v>0</v>
      </c>
      <c r="WIH71" s="98">
        <f t="shared" si="809"/>
        <v>0</v>
      </c>
      <c r="WII71" s="98">
        <f t="shared" si="809"/>
        <v>0</v>
      </c>
      <c r="WIJ71" s="98">
        <f t="shared" si="809"/>
        <v>0</v>
      </c>
      <c r="WIK71" s="98">
        <f t="shared" si="809"/>
        <v>0</v>
      </c>
      <c r="WIL71" s="98">
        <f t="shared" si="809"/>
        <v>0</v>
      </c>
      <c r="WIM71" s="98">
        <f t="shared" si="809"/>
        <v>0</v>
      </c>
      <c r="WIN71" s="98">
        <f t="shared" si="809"/>
        <v>0</v>
      </c>
      <c r="WIO71" s="98">
        <f t="shared" si="809"/>
        <v>0</v>
      </c>
      <c r="WIP71" s="98">
        <f t="shared" si="809"/>
        <v>0</v>
      </c>
      <c r="WIQ71" s="98">
        <f t="shared" si="809"/>
        <v>0</v>
      </c>
      <c r="WIR71" s="98">
        <f t="shared" si="809"/>
        <v>0</v>
      </c>
      <c r="WIS71" s="98">
        <f t="shared" si="809"/>
        <v>0</v>
      </c>
      <c r="WIT71" s="98">
        <f t="shared" si="809"/>
        <v>0</v>
      </c>
      <c r="WIU71" s="98">
        <f t="shared" si="809"/>
        <v>0</v>
      </c>
      <c r="WIV71" s="98">
        <f t="shared" si="809"/>
        <v>0</v>
      </c>
      <c r="WIW71" s="98">
        <f t="shared" si="809"/>
        <v>0</v>
      </c>
      <c r="WIX71" s="98">
        <f t="shared" si="809"/>
        <v>0</v>
      </c>
      <c r="WIY71" s="98">
        <f t="shared" si="809"/>
        <v>0</v>
      </c>
      <c r="WIZ71" s="98">
        <f t="shared" si="809"/>
        <v>0</v>
      </c>
      <c r="WJA71" s="98">
        <f t="shared" si="809"/>
        <v>0</v>
      </c>
      <c r="WJB71" s="98">
        <f t="shared" si="809"/>
        <v>0</v>
      </c>
      <c r="WJC71" s="98">
        <f t="shared" si="809"/>
        <v>0</v>
      </c>
      <c r="WJD71" s="98">
        <f t="shared" si="809"/>
        <v>0</v>
      </c>
      <c r="WJE71" s="98">
        <f t="shared" si="809"/>
        <v>0</v>
      </c>
      <c r="WJF71" s="98">
        <f t="shared" si="809"/>
        <v>0</v>
      </c>
      <c r="WJG71" s="98">
        <f t="shared" si="809"/>
        <v>0</v>
      </c>
      <c r="WJH71" s="98">
        <f t="shared" si="809"/>
        <v>0</v>
      </c>
      <c r="WJI71" s="98">
        <f t="shared" si="809"/>
        <v>0</v>
      </c>
      <c r="WJJ71" s="98">
        <f t="shared" si="809"/>
        <v>0</v>
      </c>
      <c r="WJK71" s="98">
        <f t="shared" si="809"/>
        <v>0</v>
      </c>
      <c r="WJL71" s="98">
        <f t="shared" si="809"/>
        <v>0</v>
      </c>
      <c r="WJM71" s="98">
        <f t="shared" si="809"/>
        <v>0</v>
      </c>
      <c r="WJN71" s="98">
        <f t="shared" si="809"/>
        <v>0</v>
      </c>
      <c r="WJO71" s="98">
        <f t="shared" si="809"/>
        <v>0</v>
      </c>
      <c r="WJP71" s="98">
        <f t="shared" si="809"/>
        <v>0</v>
      </c>
      <c r="WJQ71" s="98">
        <f t="shared" si="809"/>
        <v>0</v>
      </c>
      <c r="WJR71" s="98">
        <f t="shared" si="809"/>
        <v>0</v>
      </c>
      <c r="WJS71" s="98">
        <f t="shared" si="809"/>
        <v>0</v>
      </c>
      <c r="WJT71" s="98">
        <f t="shared" si="809"/>
        <v>0</v>
      </c>
      <c r="WJU71" s="98">
        <f t="shared" si="809"/>
        <v>0</v>
      </c>
      <c r="WJV71" s="98">
        <f t="shared" si="809"/>
        <v>0</v>
      </c>
      <c r="WJW71" s="98">
        <f t="shared" ref="WJW71:WMH71" si="810">WJW38</f>
        <v>0</v>
      </c>
      <c r="WJX71" s="98">
        <f t="shared" si="810"/>
        <v>0</v>
      </c>
      <c r="WJY71" s="98">
        <f t="shared" si="810"/>
        <v>0</v>
      </c>
      <c r="WJZ71" s="98">
        <f t="shared" si="810"/>
        <v>0</v>
      </c>
      <c r="WKA71" s="98">
        <f t="shared" si="810"/>
        <v>0</v>
      </c>
      <c r="WKB71" s="98">
        <f t="shared" si="810"/>
        <v>0</v>
      </c>
      <c r="WKC71" s="98">
        <f t="shared" si="810"/>
        <v>0</v>
      </c>
      <c r="WKD71" s="98">
        <f t="shared" si="810"/>
        <v>0</v>
      </c>
      <c r="WKE71" s="98">
        <f t="shared" si="810"/>
        <v>0</v>
      </c>
      <c r="WKF71" s="98">
        <f t="shared" si="810"/>
        <v>0</v>
      </c>
      <c r="WKG71" s="98">
        <f t="shared" si="810"/>
        <v>0</v>
      </c>
      <c r="WKH71" s="98">
        <f t="shared" si="810"/>
        <v>0</v>
      </c>
      <c r="WKI71" s="98">
        <f t="shared" si="810"/>
        <v>0</v>
      </c>
      <c r="WKJ71" s="98">
        <f t="shared" si="810"/>
        <v>0</v>
      </c>
      <c r="WKK71" s="98">
        <f t="shared" si="810"/>
        <v>0</v>
      </c>
      <c r="WKL71" s="98">
        <f t="shared" si="810"/>
        <v>0</v>
      </c>
      <c r="WKM71" s="98">
        <f t="shared" si="810"/>
        <v>0</v>
      </c>
      <c r="WKN71" s="98">
        <f t="shared" si="810"/>
        <v>0</v>
      </c>
      <c r="WKO71" s="98">
        <f t="shared" si="810"/>
        <v>0</v>
      </c>
      <c r="WKP71" s="98">
        <f t="shared" si="810"/>
        <v>0</v>
      </c>
      <c r="WKQ71" s="98">
        <f t="shared" si="810"/>
        <v>0</v>
      </c>
      <c r="WKR71" s="98">
        <f t="shared" si="810"/>
        <v>0</v>
      </c>
      <c r="WKS71" s="98">
        <f t="shared" si="810"/>
        <v>0</v>
      </c>
      <c r="WKT71" s="98">
        <f t="shared" si="810"/>
        <v>0</v>
      </c>
      <c r="WKU71" s="98">
        <f t="shared" si="810"/>
        <v>0</v>
      </c>
      <c r="WKV71" s="98">
        <f t="shared" si="810"/>
        <v>0</v>
      </c>
      <c r="WKW71" s="98">
        <f t="shared" si="810"/>
        <v>0</v>
      </c>
      <c r="WKX71" s="98">
        <f t="shared" si="810"/>
        <v>0</v>
      </c>
      <c r="WKY71" s="98">
        <f t="shared" si="810"/>
        <v>0</v>
      </c>
      <c r="WKZ71" s="98">
        <f t="shared" si="810"/>
        <v>0</v>
      </c>
      <c r="WLA71" s="98">
        <f t="shared" si="810"/>
        <v>0</v>
      </c>
      <c r="WLB71" s="98">
        <f t="shared" si="810"/>
        <v>0</v>
      </c>
      <c r="WLC71" s="98">
        <f t="shared" si="810"/>
        <v>0</v>
      </c>
      <c r="WLD71" s="98">
        <f t="shared" si="810"/>
        <v>0</v>
      </c>
      <c r="WLE71" s="98">
        <f t="shared" si="810"/>
        <v>0</v>
      </c>
      <c r="WLF71" s="98">
        <f t="shared" si="810"/>
        <v>0</v>
      </c>
      <c r="WLG71" s="98">
        <f t="shared" si="810"/>
        <v>0</v>
      </c>
      <c r="WLH71" s="98">
        <f t="shared" si="810"/>
        <v>0</v>
      </c>
      <c r="WLI71" s="98">
        <f t="shared" si="810"/>
        <v>0</v>
      </c>
      <c r="WLJ71" s="98">
        <f t="shared" si="810"/>
        <v>0</v>
      </c>
      <c r="WLK71" s="98">
        <f t="shared" si="810"/>
        <v>0</v>
      </c>
      <c r="WLL71" s="98">
        <f t="shared" si="810"/>
        <v>0</v>
      </c>
      <c r="WLM71" s="98">
        <f t="shared" si="810"/>
        <v>0</v>
      </c>
      <c r="WLN71" s="98">
        <f t="shared" si="810"/>
        <v>0</v>
      </c>
      <c r="WLO71" s="98">
        <f t="shared" si="810"/>
        <v>0</v>
      </c>
      <c r="WLP71" s="98">
        <f t="shared" si="810"/>
        <v>0</v>
      </c>
      <c r="WLQ71" s="98">
        <f t="shared" si="810"/>
        <v>0</v>
      </c>
      <c r="WLR71" s="98">
        <f t="shared" si="810"/>
        <v>0</v>
      </c>
      <c r="WLS71" s="98">
        <f t="shared" si="810"/>
        <v>0</v>
      </c>
      <c r="WLT71" s="98">
        <f t="shared" si="810"/>
        <v>0</v>
      </c>
      <c r="WLU71" s="98">
        <f t="shared" si="810"/>
        <v>0</v>
      </c>
      <c r="WLV71" s="98">
        <f t="shared" si="810"/>
        <v>0</v>
      </c>
      <c r="WLW71" s="98">
        <f t="shared" si="810"/>
        <v>0</v>
      </c>
      <c r="WLX71" s="98">
        <f t="shared" si="810"/>
        <v>0</v>
      </c>
      <c r="WLY71" s="98">
        <f t="shared" si="810"/>
        <v>0</v>
      </c>
      <c r="WLZ71" s="98">
        <f t="shared" si="810"/>
        <v>0</v>
      </c>
      <c r="WMA71" s="98">
        <f t="shared" si="810"/>
        <v>0</v>
      </c>
      <c r="WMB71" s="98">
        <f t="shared" si="810"/>
        <v>0</v>
      </c>
      <c r="WMC71" s="98">
        <f t="shared" si="810"/>
        <v>0</v>
      </c>
      <c r="WMD71" s="98">
        <f t="shared" si="810"/>
        <v>0</v>
      </c>
      <c r="WME71" s="98">
        <f t="shared" si="810"/>
        <v>0</v>
      </c>
      <c r="WMF71" s="98">
        <f t="shared" si="810"/>
        <v>0</v>
      </c>
      <c r="WMG71" s="98">
        <f t="shared" si="810"/>
        <v>0</v>
      </c>
      <c r="WMH71" s="98">
        <f t="shared" si="810"/>
        <v>0</v>
      </c>
      <c r="WMI71" s="98">
        <f t="shared" ref="WMI71:WOT71" si="811">WMI38</f>
        <v>0</v>
      </c>
      <c r="WMJ71" s="98">
        <f t="shared" si="811"/>
        <v>0</v>
      </c>
      <c r="WMK71" s="98">
        <f t="shared" si="811"/>
        <v>0</v>
      </c>
      <c r="WML71" s="98">
        <f t="shared" si="811"/>
        <v>0</v>
      </c>
      <c r="WMM71" s="98">
        <f t="shared" si="811"/>
        <v>0</v>
      </c>
      <c r="WMN71" s="98">
        <f t="shared" si="811"/>
        <v>0</v>
      </c>
      <c r="WMO71" s="98">
        <f t="shared" si="811"/>
        <v>0</v>
      </c>
      <c r="WMP71" s="98">
        <f t="shared" si="811"/>
        <v>0</v>
      </c>
      <c r="WMQ71" s="98">
        <f t="shared" si="811"/>
        <v>0</v>
      </c>
      <c r="WMR71" s="98">
        <f t="shared" si="811"/>
        <v>0</v>
      </c>
      <c r="WMS71" s="98">
        <f t="shared" si="811"/>
        <v>0</v>
      </c>
      <c r="WMT71" s="98">
        <f t="shared" si="811"/>
        <v>0</v>
      </c>
      <c r="WMU71" s="98">
        <f t="shared" si="811"/>
        <v>0</v>
      </c>
      <c r="WMV71" s="98">
        <f t="shared" si="811"/>
        <v>0</v>
      </c>
      <c r="WMW71" s="98">
        <f t="shared" si="811"/>
        <v>0</v>
      </c>
      <c r="WMX71" s="98">
        <f t="shared" si="811"/>
        <v>0</v>
      </c>
      <c r="WMY71" s="98">
        <f t="shared" si="811"/>
        <v>0</v>
      </c>
      <c r="WMZ71" s="98">
        <f t="shared" si="811"/>
        <v>0</v>
      </c>
      <c r="WNA71" s="98">
        <f t="shared" si="811"/>
        <v>0</v>
      </c>
      <c r="WNB71" s="98">
        <f t="shared" si="811"/>
        <v>0</v>
      </c>
      <c r="WNC71" s="98">
        <f t="shared" si="811"/>
        <v>0</v>
      </c>
      <c r="WND71" s="98">
        <f t="shared" si="811"/>
        <v>0</v>
      </c>
      <c r="WNE71" s="98">
        <f t="shared" si="811"/>
        <v>0</v>
      </c>
      <c r="WNF71" s="98">
        <f t="shared" si="811"/>
        <v>0</v>
      </c>
      <c r="WNG71" s="98">
        <f t="shared" si="811"/>
        <v>0</v>
      </c>
      <c r="WNH71" s="98">
        <f t="shared" si="811"/>
        <v>0</v>
      </c>
      <c r="WNI71" s="98">
        <f t="shared" si="811"/>
        <v>0</v>
      </c>
      <c r="WNJ71" s="98">
        <f t="shared" si="811"/>
        <v>0</v>
      </c>
      <c r="WNK71" s="98">
        <f t="shared" si="811"/>
        <v>0</v>
      </c>
      <c r="WNL71" s="98">
        <f t="shared" si="811"/>
        <v>0</v>
      </c>
      <c r="WNM71" s="98">
        <f t="shared" si="811"/>
        <v>0</v>
      </c>
      <c r="WNN71" s="98">
        <f t="shared" si="811"/>
        <v>0</v>
      </c>
      <c r="WNO71" s="98">
        <f t="shared" si="811"/>
        <v>0</v>
      </c>
      <c r="WNP71" s="98">
        <f t="shared" si="811"/>
        <v>0</v>
      </c>
      <c r="WNQ71" s="98">
        <f t="shared" si="811"/>
        <v>0</v>
      </c>
      <c r="WNR71" s="98">
        <f t="shared" si="811"/>
        <v>0</v>
      </c>
      <c r="WNS71" s="98">
        <f t="shared" si="811"/>
        <v>0</v>
      </c>
      <c r="WNT71" s="98">
        <f t="shared" si="811"/>
        <v>0</v>
      </c>
      <c r="WNU71" s="98">
        <f t="shared" si="811"/>
        <v>0</v>
      </c>
      <c r="WNV71" s="98">
        <f t="shared" si="811"/>
        <v>0</v>
      </c>
      <c r="WNW71" s="98">
        <f t="shared" si="811"/>
        <v>0</v>
      </c>
      <c r="WNX71" s="98">
        <f t="shared" si="811"/>
        <v>0</v>
      </c>
      <c r="WNY71" s="98">
        <f t="shared" si="811"/>
        <v>0</v>
      </c>
      <c r="WNZ71" s="98">
        <f t="shared" si="811"/>
        <v>0</v>
      </c>
      <c r="WOA71" s="98">
        <f t="shared" si="811"/>
        <v>0</v>
      </c>
      <c r="WOB71" s="98">
        <f t="shared" si="811"/>
        <v>0</v>
      </c>
      <c r="WOC71" s="98">
        <f t="shared" si="811"/>
        <v>0</v>
      </c>
      <c r="WOD71" s="98">
        <f t="shared" si="811"/>
        <v>0</v>
      </c>
      <c r="WOE71" s="98">
        <f t="shared" si="811"/>
        <v>0</v>
      </c>
      <c r="WOF71" s="98">
        <f t="shared" si="811"/>
        <v>0</v>
      </c>
      <c r="WOG71" s="98">
        <f t="shared" si="811"/>
        <v>0</v>
      </c>
      <c r="WOH71" s="98">
        <f t="shared" si="811"/>
        <v>0</v>
      </c>
      <c r="WOI71" s="98">
        <f t="shared" si="811"/>
        <v>0</v>
      </c>
      <c r="WOJ71" s="98">
        <f t="shared" si="811"/>
        <v>0</v>
      </c>
      <c r="WOK71" s="98">
        <f t="shared" si="811"/>
        <v>0</v>
      </c>
      <c r="WOL71" s="98">
        <f t="shared" si="811"/>
        <v>0</v>
      </c>
      <c r="WOM71" s="98">
        <f t="shared" si="811"/>
        <v>0</v>
      </c>
      <c r="WON71" s="98">
        <f t="shared" si="811"/>
        <v>0</v>
      </c>
      <c r="WOO71" s="98">
        <f t="shared" si="811"/>
        <v>0</v>
      </c>
      <c r="WOP71" s="98">
        <f t="shared" si="811"/>
        <v>0</v>
      </c>
      <c r="WOQ71" s="98">
        <f t="shared" si="811"/>
        <v>0</v>
      </c>
      <c r="WOR71" s="98">
        <f t="shared" si="811"/>
        <v>0</v>
      </c>
      <c r="WOS71" s="98">
        <f t="shared" si="811"/>
        <v>0</v>
      </c>
      <c r="WOT71" s="98">
        <f t="shared" si="811"/>
        <v>0</v>
      </c>
      <c r="WOU71" s="98">
        <f t="shared" ref="WOU71:WRF71" si="812">WOU38</f>
        <v>0</v>
      </c>
      <c r="WOV71" s="98">
        <f t="shared" si="812"/>
        <v>0</v>
      </c>
      <c r="WOW71" s="98">
        <f t="shared" si="812"/>
        <v>0</v>
      </c>
      <c r="WOX71" s="98">
        <f t="shared" si="812"/>
        <v>0</v>
      </c>
      <c r="WOY71" s="98">
        <f t="shared" si="812"/>
        <v>0</v>
      </c>
      <c r="WOZ71" s="98">
        <f t="shared" si="812"/>
        <v>0</v>
      </c>
      <c r="WPA71" s="98">
        <f t="shared" si="812"/>
        <v>0</v>
      </c>
      <c r="WPB71" s="98">
        <f t="shared" si="812"/>
        <v>0</v>
      </c>
      <c r="WPC71" s="98">
        <f t="shared" si="812"/>
        <v>0</v>
      </c>
      <c r="WPD71" s="98">
        <f t="shared" si="812"/>
        <v>0</v>
      </c>
      <c r="WPE71" s="98">
        <f t="shared" si="812"/>
        <v>0</v>
      </c>
      <c r="WPF71" s="98">
        <f t="shared" si="812"/>
        <v>0</v>
      </c>
      <c r="WPG71" s="98">
        <f t="shared" si="812"/>
        <v>0</v>
      </c>
      <c r="WPH71" s="98">
        <f t="shared" si="812"/>
        <v>0</v>
      </c>
      <c r="WPI71" s="98">
        <f t="shared" si="812"/>
        <v>0</v>
      </c>
      <c r="WPJ71" s="98">
        <f t="shared" si="812"/>
        <v>0</v>
      </c>
      <c r="WPK71" s="98">
        <f t="shared" si="812"/>
        <v>0</v>
      </c>
      <c r="WPL71" s="98">
        <f t="shared" si="812"/>
        <v>0</v>
      </c>
      <c r="WPM71" s="98">
        <f t="shared" si="812"/>
        <v>0</v>
      </c>
      <c r="WPN71" s="98">
        <f t="shared" si="812"/>
        <v>0</v>
      </c>
      <c r="WPO71" s="98">
        <f t="shared" si="812"/>
        <v>0</v>
      </c>
      <c r="WPP71" s="98">
        <f t="shared" si="812"/>
        <v>0</v>
      </c>
      <c r="WPQ71" s="98">
        <f t="shared" si="812"/>
        <v>0</v>
      </c>
      <c r="WPR71" s="98">
        <f t="shared" si="812"/>
        <v>0</v>
      </c>
      <c r="WPS71" s="98">
        <f t="shared" si="812"/>
        <v>0</v>
      </c>
      <c r="WPT71" s="98">
        <f t="shared" si="812"/>
        <v>0</v>
      </c>
      <c r="WPU71" s="98">
        <f t="shared" si="812"/>
        <v>0</v>
      </c>
      <c r="WPV71" s="98">
        <f t="shared" si="812"/>
        <v>0</v>
      </c>
      <c r="WPW71" s="98">
        <f t="shared" si="812"/>
        <v>0</v>
      </c>
      <c r="WPX71" s="98">
        <f t="shared" si="812"/>
        <v>0</v>
      </c>
      <c r="WPY71" s="98">
        <f t="shared" si="812"/>
        <v>0</v>
      </c>
      <c r="WPZ71" s="98">
        <f t="shared" si="812"/>
        <v>0</v>
      </c>
      <c r="WQA71" s="98">
        <f t="shared" si="812"/>
        <v>0</v>
      </c>
      <c r="WQB71" s="98">
        <f t="shared" si="812"/>
        <v>0</v>
      </c>
      <c r="WQC71" s="98">
        <f t="shared" si="812"/>
        <v>0</v>
      </c>
      <c r="WQD71" s="98">
        <f t="shared" si="812"/>
        <v>0</v>
      </c>
      <c r="WQE71" s="98">
        <f t="shared" si="812"/>
        <v>0</v>
      </c>
      <c r="WQF71" s="98">
        <f t="shared" si="812"/>
        <v>0</v>
      </c>
      <c r="WQG71" s="98">
        <f t="shared" si="812"/>
        <v>0</v>
      </c>
      <c r="WQH71" s="98">
        <f t="shared" si="812"/>
        <v>0</v>
      </c>
      <c r="WQI71" s="98">
        <f t="shared" si="812"/>
        <v>0</v>
      </c>
      <c r="WQJ71" s="98">
        <f t="shared" si="812"/>
        <v>0</v>
      </c>
      <c r="WQK71" s="98">
        <f t="shared" si="812"/>
        <v>0</v>
      </c>
      <c r="WQL71" s="98">
        <f t="shared" si="812"/>
        <v>0</v>
      </c>
      <c r="WQM71" s="98">
        <f t="shared" si="812"/>
        <v>0</v>
      </c>
      <c r="WQN71" s="98">
        <f t="shared" si="812"/>
        <v>0</v>
      </c>
      <c r="WQO71" s="98">
        <f t="shared" si="812"/>
        <v>0</v>
      </c>
      <c r="WQP71" s="98">
        <f t="shared" si="812"/>
        <v>0</v>
      </c>
      <c r="WQQ71" s="98">
        <f t="shared" si="812"/>
        <v>0</v>
      </c>
      <c r="WQR71" s="98">
        <f t="shared" si="812"/>
        <v>0</v>
      </c>
      <c r="WQS71" s="98">
        <f t="shared" si="812"/>
        <v>0</v>
      </c>
      <c r="WQT71" s="98">
        <f t="shared" si="812"/>
        <v>0</v>
      </c>
      <c r="WQU71" s="98">
        <f t="shared" si="812"/>
        <v>0</v>
      </c>
      <c r="WQV71" s="98">
        <f t="shared" si="812"/>
        <v>0</v>
      </c>
      <c r="WQW71" s="98">
        <f t="shared" si="812"/>
        <v>0</v>
      </c>
      <c r="WQX71" s="98">
        <f t="shared" si="812"/>
        <v>0</v>
      </c>
      <c r="WQY71" s="98">
        <f t="shared" si="812"/>
        <v>0</v>
      </c>
      <c r="WQZ71" s="98">
        <f t="shared" si="812"/>
        <v>0</v>
      </c>
      <c r="WRA71" s="98">
        <f t="shared" si="812"/>
        <v>0</v>
      </c>
      <c r="WRB71" s="98">
        <f t="shared" si="812"/>
        <v>0</v>
      </c>
      <c r="WRC71" s="98">
        <f t="shared" si="812"/>
        <v>0</v>
      </c>
      <c r="WRD71" s="98">
        <f t="shared" si="812"/>
        <v>0</v>
      </c>
      <c r="WRE71" s="98">
        <f t="shared" si="812"/>
        <v>0</v>
      </c>
      <c r="WRF71" s="98">
        <f t="shared" si="812"/>
        <v>0</v>
      </c>
      <c r="WRG71" s="98">
        <f t="shared" ref="WRG71:WTR71" si="813">WRG38</f>
        <v>0</v>
      </c>
      <c r="WRH71" s="98">
        <f t="shared" si="813"/>
        <v>0</v>
      </c>
      <c r="WRI71" s="98">
        <f t="shared" si="813"/>
        <v>0</v>
      </c>
      <c r="WRJ71" s="98">
        <f t="shared" si="813"/>
        <v>0</v>
      </c>
      <c r="WRK71" s="98">
        <f t="shared" si="813"/>
        <v>0</v>
      </c>
      <c r="WRL71" s="98">
        <f t="shared" si="813"/>
        <v>0</v>
      </c>
      <c r="WRM71" s="98">
        <f t="shared" si="813"/>
        <v>0</v>
      </c>
      <c r="WRN71" s="98">
        <f t="shared" si="813"/>
        <v>0</v>
      </c>
      <c r="WRO71" s="98">
        <f t="shared" si="813"/>
        <v>0</v>
      </c>
      <c r="WRP71" s="98">
        <f t="shared" si="813"/>
        <v>0</v>
      </c>
      <c r="WRQ71" s="98">
        <f t="shared" si="813"/>
        <v>0</v>
      </c>
      <c r="WRR71" s="98">
        <f t="shared" si="813"/>
        <v>0</v>
      </c>
      <c r="WRS71" s="98">
        <f t="shared" si="813"/>
        <v>0</v>
      </c>
      <c r="WRT71" s="98">
        <f t="shared" si="813"/>
        <v>0</v>
      </c>
      <c r="WRU71" s="98">
        <f t="shared" si="813"/>
        <v>0</v>
      </c>
      <c r="WRV71" s="98">
        <f t="shared" si="813"/>
        <v>0</v>
      </c>
      <c r="WRW71" s="98">
        <f t="shared" si="813"/>
        <v>0</v>
      </c>
      <c r="WRX71" s="98">
        <f t="shared" si="813"/>
        <v>0</v>
      </c>
      <c r="WRY71" s="98">
        <f t="shared" si="813"/>
        <v>0</v>
      </c>
      <c r="WRZ71" s="98">
        <f t="shared" si="813"/>
        <v>0</v>
      </c>
      <c r="WSA71" s="98">
        <f t="shared" si="813"/>
        <v>0</v>
      </c>
      <c r="WSB71" s="98">
        <f t="shared" si="813"/>
        <v>0</v>
      </c>
      <c r="WSC71" s="98">
        <f t="shared" si="813"/>
        <v>0</v>
      </c>
      <c r="WSD71" s="98">
        <f t="shared" si="813"/>
        <v>0</v>
      </c>
      <c r="WSE71" s="98">
        <f t="shared" si="813"/>
        <v>0</v>
      </c>
      <c r="WSF71" s="98">
        <f t="shared" si="813"/>
        <v>0</v>
      </c>
      <c r="WSG71" s="98">
        <f t="shared" si="813"/>
        <v>0</v>
      </c>
      <c r="WSH71" s="98">
        <f t="shared" si="813"/>
        <v>0</v>
      </c>
      <c r="WSI71" s="98">
        <f t="shared" si="813"/>
        <v>0</v>
      </c>
      <c r="WSJ71" s="98">
        <f t="shared" si="813"/>
        <v>0</v>
      </c>
      <c r="WSK71" s="98">
        <f t="shared" si="813"/>
        <v>0</v>
      </c>
      <c r="WSL71" s="98">
        <f t="shared" si="813"/>
        <v>0</v>
      </c>
      <c r="WSM71" s="98">
        <f t="shared" si="813"/>
        <v>0</v>
      </c>
      <c r="WSN71" s="98">
        <f t="shared" si="813"/>
        <v>0</v>
      </c>
      <c r="WSO71" s="98">
        <f t="shared" si="813"/>
        <v>0</v>
      </c>
      <c r="WSP71" s="98">
        <f t="shared" si="813"/>
        <v>0</v>
      </c>
      <c r="WSQ71" s="98">
        <f t="shared" si="813"/>
        <v>0</v>
      </c>
      <c r="WSR71" s="98">
        <f t="shared" si="813"/>
        <v>0</v>
      </c>
      <c r="WSS71" s="98">
        <f t="shared" si="813"/>
        <v>0</v>
      </c>
      <c r="WST71" s="98">
        <f t="shared" si="813"/>
        <v>0</v>
      </c>
      <c r="WSU71" s="98">
        <f t="shared" si="813"/>
        <v>0</v>
      </c>
      <c r="WSV71" s="98">
        <f t="shared" si="813"/>
        <v>0</v>
      </c>
      <c r="WSW71" s="98">
        <f t="shared" si="813"/>
        <v>0</v>
      </c>
      <c r="WSX71" s="98">
        <f t="shared" si="813"/>
        <v>0</v>
      </c>
      <c r="WSY71" s="98">
        <f t="shared" si="813"/>
        <v>0</v>
      </c>
      <c r="WSZ71" s="98">
        <f t="shared" si="813"/>
        <v>0</v>
      </c>
      <c r="WTA71" s="98">
        <f t="shared" si="813"/>
        <v>0</v>
      </c>
      <c r="WTB71" s="98">
        <f t="shared" si="813"/>
        <v>0</v>
      </c>
      <c r="WTC71" s="98">
        <f t="shared" si="813"/>
        <v>0</v>
      </c>
      <c r="WTD71" s="98">
        <f t="shared" si="813"/>
        <v>0</v>
      </c>
      <c r="WTE71" s="98">
        <f t="shared" si="813"/>
        <v>0</v>
      </c>
      <c r="WTF71" s="98">
        <f t="shared" si="813"/>
        <v>0</v>
      </c>
      <c r="WTG71" s="98">
        <f t="shared" si="813"/>
        <v>0</v>
      </c>
      <c r="WTH71" s="98">
        <f t="shared" si="813"/>
        <v>0</v>
      </c>
      <c r="WTI71" s="98">
        <f t="shared" si="813"/>
        <v>0</v>
      </c>
      <c r="WTJ71" s="98">
        <f t="shared" si="813"/>
        <v>0</v>
      </c>
      <c r="WTK71" s="98">
        <f t="shared" si="813"/>
        <v>0</v>
      </c>
      <c r="WTL71" s="98">
        <f t="shared" si="813"/>
        <v>0</v>
      </c>
      <c r="WTM71" s="98">
        <f t="shared" si="813"/>
        <v>0</v>
      </c>
      <c r="WTN71" s="98">
        <f t="shared" si="813"/>
        <v>0</v>
      </c>
      <c r="WTO71" s="98">
        <f t="shared" si="813"/>
        <v>0</v>
      </c>
      <c r="WTP71" s="98">
        <f t="shared" si="813"/>
        <v>0</v>
      </c>
      <c r="WTQ71" s="98">
        <f t="shared" si="813"/>
        <v>0</v>
      </c>
      <c r="WTR71" s="98">
        <f t="shared" si="813"/>
        <v>0</v>
      </c>
      <c r="WTS71" s="98">
        <f t="shared" ref="WTS71:WWD71" si="814">WTS38</f>
        <v>0</v>
      </c>
      <c r="WTT71" s="98">
        <f t="shared" si="814"/>
        <v>0</v>
      </c>
      <c r="WTU71" s="98">
        <f t="shared" si="814"/>
        <v>0</v>
      </c>
      <c r="WTV71" s="98">
        <f t="shared" si="814"/>
        <v>0</v>
      </c>
      <c r="WTW71" s="98">
        <f t="shared" si="814"/>
        <v>0</v>
      </c>
      <c r="WTX71" s="98">
        <f t="shared" si="814"/>
        <v>0</v>
      </c>
      <c r="WTY71" s="98">
        <f t="shared" si="814"/>
        <v>0</v>
      </c>
      <c r="WTZ71" s="98">
        <f t="shared" si="814"/>
        <v>0</v>
      </c>
      <c r="WUA71" s="98">
        <f t="shared" si="814"/>
        <v>0</v>
      </c>
      <c r="WUB71" s="98">
        <f t="shared" si="814"/>
        <v>0</v>
      </c>
      <c r="WUC71" s="98">
        <f t="shared" si="814"/>
        <v>0</v>
      </c>
      <c r="WUD71" s="98">
        <f t="shared" si="814"/>
        <v>0</v>
      </c>
      <c r="WUE71" s="98">
        <f t="shared" si="814"/>
        <v>0</v>
      </c>
      <c r="WUF71" s="98">
        <f t="shared" si="814"/>
        <v>0</v>
      </c>
      <c r="WUG71" s="98">
        <f t="shared" si="814"/>
        <v>0</v>
      </c>
      <c r="WUH71" s="98">
        <f t="shared" si="814"/>
        <v>0</v>
      </c>
      <c r="WUI71" s="98">
        <f t="shared" si="814"/>
        <v>0</v>
      </c>
      <c r="WUJ71" s="98">
        <f t="shared" si="814"/>
        <v>0</v>
      </c>
      <c r="WUK71" s="98">
        <f t="shared" si="814"/>
        <v>0</v>
      </c>
      <c r="WUL71" s="98">
        <f t="shared" si="814"/>
        <v>0</v>
      </c>
      <c r="WUM71" s="98">
        <f t="shared" si="814"/>
        <v>0</v>
      </c>
      <c r="WUN71" s="98">
        <f t="shared" si="814"/>
        <v>0</v>
      </c>
      <c r="WUO71" s="98">
        <f t="shared" si="814"/>
        <v>0</v>
      </c>
      <c r="WUP71" s="98">
        <f t="shared" si="814"/>
        <v>0</v>
      </c>
      <c r="WUQ71" s="98">
        <f t="shared" si="814"/>
        <v>0</v>
      </c>
      <c r="WUR71" s="98">
        <f t="shared" si="814"/>
        <v>0</v>
      </c>
      <c r="WUS71" s="98">
        <f t="shared" si="814"/>
        <v>0</v>
      </c>
      <c r="WUT71" s="98">
        <f t="shared" si="814"/>
        <v>0</v>
      </c>
      <c r="WUU71" s="98">
        <f t="shared" si="814"/>
        <v>0</v>
      </c>
      <c r="WUV71" s="98">
        <f t="shared" si="814"/>
        <v>0</v>
      </c>
      <c r="WUW71" s="98">
        <f t="shared" si="814"/>
        <v>0</v>
      </c>
      <c r="WUX71" s="98">
        <f t="shared" si="814"/>
        <v>0</v>
      </c>
      <c r="WUY71" s="98">
        <f t="shared" si="814"/>
        <v>0</v>
      </c>
      <c r="WUZ71" s="98">
        <f t="shared" si="814"/>
        <v>0</v>
      </c>
      <c r="WVA71" s="98">
        <f t="shared" si="814"/>
        <v>0</v>
      </c>
      <c r="WVB71" s="98">
        <f t="shared" si="814"/>
        <v>0</v>
      </c>
      <c r="WVC71" s="98">
        <f t="shared" si="814"/>
        <v>0</v>
      </c>
      <c r="WVD71" s="98">
        <f t="shared" si="814"/>
        <v>0</v>
      </c>
      <c r="WVE71" s="98">
        <f t="shared" si="814"/>
        <v>0</v>
      </c>
      <c r="WVF71" s="98">
        <f t="shared" si="814"/>
        <v>0</v>
      </c>
      <c r="WVG71" s="98">
        <f t="shared" si="814"/>
        <v>0</v>
      </c>
      <c r="WVH71" s="98">
        <f t="shared" si="814"/>
        <v>0</v>
      </c>
      <c r="WVI71" s="98">
        <f t="shared" si="814"/>
        <v>0</v>
      </c>
      <c r="WVJ71" s="98">
        <f t="shared" si="814"/>
        <v>0</v>
      </c>
      <c r="WVK71" s="98">
        <f t="shared" si="814"/>
        <v>0</v>
      </c>
      <c r="WVL71" s="98">
        <f t="shared" si="814"/>
        <v>0</v>
      </c>
      <c r="WVM71" s="98">
        <f t="shared" si="814"/>
        <v>0</v>
      </c>
      <c r="WVN71" s="98">
        <f t="shared" si="814"/>
        <v>0</v>
      </c>
      <c r="WVO71" s="98">
        <f t="shared" si="814"/>
        <v>0</v>
      </c>
      <c r="WVP71" s="98">
        <f t="shared" si="814"/>
        <v>0</v>
      </c>
      <c r="WVQ71" s="98">
        <f t="shared" si="814"/>
        <v>0</v>
      </c>
      <c r="WVR71" s="98">
        <f t="shared" si="814"/>
        <v>0</v>
      </c>
      <c r="WVS71" s="98">
        <f t="shared" si="814"/>
        <v>0</v>
      </c>
      <c r="WVT71" s="98">
        <f t="shared" si="814"/>
        <v>0</v>
      </c>
      <c r="WVU71" s="98">
        <f t="shared" si="814"/>
        <v>0</v>
      </c>
      <c r="WVV71" s="98">
        <f t="shared" si="814"/>
        <v>0</v>
      </c>
      <c r="WVW71" s="98">
        <f t="shared" si="814"/>
        <v>0</v>
      </c>
      <c r="WVX71" s="98">
        <f t="shared" si="814"/>
        <v>0</v>
      </c>
      <c r="WVY71" s="98">
        <f t="shared" si="814"/>
        <v>0</v>
      </c>
      <c r="WVZ71" s="98">
        <f t="shared" si="814"/>
        <v>0</v>
      </c>
      <c r="WWA71" s="98">
        <f t="shared" si="814"/>
        <v>0</v>
      </c>
      <c r="WWB71" s="98">
        <f t="shared" si="814"/>
        <v>0</v>
      </c>
      <c r="WWC71" s="98">
        <f t="shared" si="814"/>
        <v>0</v>
      </c>
      <c r="WWD71" s="98">
        <f t="shared" si="814"/>
        <v>0</v>
      </c>
      <c r="WWE71" s="98">
        <f t="shared" ref="WWE71:WYP71" si="815">WWE38</f>
        <v>0</v>
      </c>
      <c r="WWF71" s="98">
        <f t="shared" si="815"/>
        <v>0</v>
      </c>
      <c r="WWG71" s="98">
        <f t="shared" si="815"/>
        <v>0</v>
      </c>
      <c r="WWH71" s="98">
        <f t="shared" si="815"/>
        <v>0</v>
      </c>
      <c r="WWI71" s="98">
        <f t="shared" si="815"/>
        <v>0</v>
      </c>
      <c r="WWJ71" s="98">
        <f t="shared" si="815"/>
        <v>0</v>
      </c>
      <c r="WWK71" s="98">
        <f t="shared" si="815"/>
        <v>0</v>
      </c>
      <c r="WWL71" s="98">
        <f t="shared" si="815"/>
        <v>0</v>
      </c>
      <c r="WWM71" s="98">
        <f t="shared" si="815"/>
        <v>0</v>
      </c>
      <c r="WWN71" s="98">
        <f t="shared" si="815"/>
        <v>0</v>
      </c>
      <c r="WWO71" s="98">
        <f t="shared" si="815"/>
        <v>0</v>
      </c>
      <c r="WWP71" s="98">
        <f t="shared" si="815"/>
        <v>0</v>
      </c>
      <c r="WWQ71" s="98">
        <f t="shared" si="815"/>
        <v>0</v>
      </c>
      <c r="WWR71" s="98">
        <f t="shared" si="815"/>
        <v>0</v>
      </c>
      <c r="WWS71" s="98">
        <f t="shared" si="815"/>
        <v>0</v>
      </c>
      <c r="WWT71" s="98">
        <f t="shared" si="815"/>
        <v>0</v>
      </c>
      <c r="WWU71" s="98">
        <f t="shared" si="815"/>
        <v>0</v>
      </c>
      <c r="WWV71" s="98">
        <f t="shared" si="815"/>
        <v>0</v>
      </c>
      <c r="WWW71" s="98">
        <f t="shared" si="815"/>
        <v>0</v>
      </c>
      <c r="WWX71" s="98">
        <f t="shared" si="815"/>
        <v>0</v>
      </c>
      <c r="WWY71" s="98">
        <f t="shared" si="815"/>
        <v>0</v>
      </c>
      <c r="WWZ71" s="98">
        <f t="shared" si="815"/>
        <v>0</v>
      </c>
      <c r="WXA71" s="98">
        <f t="shared" si="815"/>
        <v>0</v>
      </c>
      <c r="WXB71" s="98">
        <f t="shared" si="815"/>
        <v>0</v>
      </c>
      <c r="WXC71" s="98">
        <f t="shared" si="815"/>
        <v>0</v>
      </c>
      <c r="WXD71" s="98">
        <f t="shared" si="815"/>
        <v>0</v>
      </c>
      <c r="WXE71" s="98">
        <f t="shared" si="815"/>
        <v>0</v>
      </c>
      <c r="WXF71" s="98">
        <f t="shared" si="815"/>
        <v>0</v>
      </c>
      <c r="WXG71" s="98">
        <f t="shared" si="815"/>
        <v>0</v>
      </c>
      <c r="WXH71" s="98">
        <f t="shared" si="815"/>
        <v>0</v>
      </c>
      <c r="WXI71" s="98">
        <f t="shared" si="815"/>
        <v>0</v>
      </c>
      <c r="WXJ71" s="98">
        <f t="shared" si="815"/>
        <v>0</v>
      </c>
      <c r="WXK71" s="98">
        <f t="shared" si="815"/>
        <v>0</v>
      </c>
      <c r="WXL71" s="98">
        <f t="shared" si="815"/>
        <v>0</v>
      </c>
      <c r="WXM71" s="98">
        <f t="shared" si="815"/>
        <v>0</v>
      </c>
      <c r="WXN71" s="98">
        <f t="shared" si="815"/>
        <v>0</v>
      </c>
      <c r="WXO71" s="98">
        <f t="shared" si="815"/>
        <v>0</v>
      </c>
      <c r="WXP71" s="98">
        <f t="shared" si="815"/>
        <v>0</v>
      </c>
      <c r="WXQ71" s="98">
        <f t="shared" si="815"/>
        <v>0</v>
      </c>
      <c r="WXR71" s="98">
        <f t="shared" si="815"/>
        <v>0</v>
      </c>
      <c r="WXS71" s="98">
        <f t="shared" si="815"/>
        <v>0</v>
      </c>
      <c r="WXT71" s="98">
        <f t="shared" si="815"/>
        <v>0</v>
      </c>
      <c r="WXU71" s="98">
        <f t="shared" si="815"/>
        <v>0</v>
      </c>
      <c r="WXV71" s="98">
        <f t="shared" si="815"/>
        <v>0</v>
      </c>
      <c r="WXW71" s="98">
        <f t="shared" si="815"/>
        <v>0</v>
      </c>
      <c r="WXX71" s="98">
        <f t="shared" si="815"/>
        <v>0</v>
      </c>
      <c r="WXY71" s="98">
        <f t="shared" si="815"/>
        <v>0</v>
      </c>
      <c r="WXZ71" s="98">
        <f t="shared" si="815"/>
        <v>0</v>
      </c>
      <c r="WYA71" s="98">
        <f t="shared" si="815"/>
        <v>0</v>
      </c>
      <c r="WYB71" s="98">
        <f t="shared" si="815"/>
        <v>0</v>
      </c>
      <c r="WYC71" s="98">
        <f t="shared" si="815"/>
        <v>0</v>
      </c>
      <c r="WYD71" s="98">
        <f t="shared" si="815"/>
        <v>0</v>
      </c>
      <c r="WYE71" s="98">
        <f t="shared" si="815"/>
        <v>0</v>
      </c>
      <c r="WYF71" s="98">
        <f t="shared" si="815"/>
        <v>0</v>
      </c>
      <c r="WYG71" s="98">
        <f t="shared" si="815"/>
        <v>0</v>
      </c>
      <c r="WYH71" s="98">
        <f t="shared" si="815"/>
        <v>0</v>
      </c>
      <c r="WYI71" s="98">
        <f t="shared" si="815"/>
        <v>0</v>
      </c>
      <c r="WYJ71" s="98">
        <f t="shared" si="815"/>
        <v>0</v>
      </c>
      <c r="WYK71" s="98">
        <f t="shared" si="815"/>
        <v>0</v>
      </c>
      <c r="WYL71" s="98">
        <f t="shared" si="815"/>
        <v>0</v>
      </c>
      <c r="WYM71" s="98">
        <f t="shared" si="815"/>
        <v>0</v>
      </c>
      <c r="WYN71" s="98">
        <f t="shared" si="815"/>
        <v>0</v>
      </c>
      <c r="WYO71" s="98">
        <f t="shared" si="815"/>
        <v>0</v>
      </c>
      <c r="WYP71" s="98">
        <f t="shared" si="815"/>
        <v>0</v>
      </c>
      <c r="WYQ71" s="98">
        <f t="shared" ref="WYQ71:XBB71" si="816">WYQ38</f>
        <v>0</v>
      </c>
      <c r="WYR71" s="98">
        <f t="shared" si="816"/>
        <v>0</v>
      </c>
      <c r="WYS71" s="98">
        <f t="shared" si="816"/>
        <v>0</v>
      </c>
      <c r="WYT71" s="98">
        <f t="shared" si="816"/>
        <v>0</v>
      </c>
      <c r="WYU71" s="98">
        <f t="shared" si="816"/>
        <v>0</v>
      </c>
      <c r="WYV71" s="98">
        <f t="shared" si="816"/>
        <v>0</v>
      </c>
      <c r="WYW71" s="98">
        <f t="shared" si="816"/>
        <v>0</v>
      </c>
      <c r="WYX71" s="98">
        <f t="shared" si="816"/>
        <v>0</v>
      </c>
      <c r="WYY71" s="98">
        <f t="shared" si="816"/>
        <v>0</v>
      </c>
      <c r="WYZ71" s="98">
        <f t="shared" si="816"/>
        <v>0</v>
      </c>
      <c r="WZA71" s="98">
        <f t="shared" si="816"/>
        <v>0</v>
      </c>
      <c r="WZB71" s="98">
        <f t="shared" si="816"/>
        <v>0</v>
      </c>
      <c r="WZC71" s="98">
        <f t="shared" si="816"/>
        <v>0</v>
      </c>
      <c r="WZD71" s="98">
        <f t="shared" si="816"/>
        <v>0</v>
      </c>
      <c r="WZE71" s="98">
        <f t="shared" si="816"/>
        <v>0</v>
      </c>
      <c r="WZF71" s="98">
        <f t="shared" si="816"/>
        <v>0</v>
      </c>
      <c r="WZG71" s="98">
        <f t="shared" si="816"/>
        <v>0</v>
      </c>
      <c r="WZH71" s="98">
        <f t="shared" si="816"/>
        <v>0</v>
      </c>
      <c r="WZI71" s="98">
        <f t="shared" si="816"/>
        <v>0</v>
      </c>
      <c r="WZJ71" s="98">
        <f t="shared" si="816"/>
        <v>0</v>
      </c>
      <c r="WZK71" s="98">
        <f t="shared" si="816"/>
        <v>0</v>
      </c>
      <c r="WZL71" s="98">
        <f t="shared" si="816"/>
        <v>0</v>
      </c>
      <c r="WZM71" s="98">
        <f t="shared" si="816"/>
        <v>0</v>
      </c>
      <c r="WZN71" s="98">
        <f t="shared" si="816"/>
        <v>0</v>
      </c>
      <c r="WZO71" s="98">
        <f t="shared" si="816"/>
        <v>0</v>
      </c>
      <c r="WZP71" s="98">
        <f t="shared" si="816"/>
        <v>0</v>
      </c>
      <c r="WZQ71" s="98">
        <f t="shared" si="816"/>
        <v>0</v>
      </c>
      <c r="WZR71" s="98">
        <f t="shared" si="816"/>
        <v>0</v>
      </c>
      <c r="WZS71" s="98">
        <f t="shared" si="816"/>
        <v>0</v>
      </c>
      <c r="WZT71" s="98">
        <f t="shared" si="816"/>
        <v>0</v>
      </c>
      <c r="WZU71" s="98">
        <f t="shared" si="816"/>
        <v>0</v>
      </c>
      <c r="WZV71" s="98">
        <f t="shared" si="816"/>
        <v>0</v>
      </c>
      <c r="WZW71" s="98">
        <f t="shared" si="816"/>
        <v>0</v>
      </c>
      <c r="WZX71" s="98">
        <f t="shared" si="816"/>
        <v>0</v>
      </c>
      <c r="WZY71" s="98">
        <f t="shared" si="816"/>
        <v>0</v>
      </c>
      <c r="WZZ71" s="98">
        <f t="shared" si="816"/>
        <v>0</v>
      </c>
      <c r="XAA71" s="98">
        <f t="shared" si="816"/>
        <v>0</v>
      </c>
      <c r="XAB71" s="98">
        <f t="shared" si="816"/>
        <v>0</v>
      </c>
      <c r="XAC71" s="98">
        <f t="shared" si="816"/>
        <v>0</v>
      </c>
      <c r="XAD71" s="98">
        <f t="shared" si="816"/>
        <v>0</v>
      </c>
      <c r="XAE71" s="98">
        <f t="shared" si="816"/>
        <v>0</v>
      </c>
      <c r="XAF71" s="98">
        <f t="shared" si="816"/>
        <v>0</v>
      </c>
      <c r="XAG71" s="98">
        <f t="shared" si="816"/>
        <v>0</v>
      </c>
      <c r="XAH71" s="98">
        <f t="shared" si="816"/>
        <v>0</v>
      </c>
      <c r="XAI71" s="98">
        <f t="shared" si="816"/>
        <v>0</v>
      </c>
      <c r="XAJ71" s="98">
        <f t="shared" si="816"/>
        <v>0</v>
      </c>
      <c r="XAK71" s="98">
        <f t="shared" si="816"/>
        <v>0</v>
      </c>
      <c r="XAL71" s="98">
        <f t="shared" si="816"/>
        <v>0</v>
      </c>
      <c r="XAM71" s="98">
        <f t="shared" si="816"/>
        <v>0</v>
      </c>
      <c r="XAN71" s="98">
        <f t="shared" si="816"/>
        <v>0</v>
      </c>
      <c r="XAO71" s="98">
        <f t="shared" si="816"/>
        <v>0</v>
      </c>
      <c r="XAP71" s="98">
        <f t="shared" si="816"/>
        <v>0</v>
      </c>
      <c r="XAQ71" s="98">
        <f t="shared" si="816"/>
        <v>0</v>
      </c>
      <c r="XAR71" s="98">
        <f t="shared" si="816"/>
        <v>0</v>
      </c>
      <c r="XAS71" s="98">
        <f t="shared" si="816"/>
        <v>0</v>
      </c>
      <c r="XAT71" s="98">
        <f t="shared" si="816"/>
        <v>0</v>
      </c>
      <c r="XAU71" s="98">
        <f t="shared" si="816"/>
        <v>0</v>
      </c>
      <c r="XAV71" s="98">
        <f t="shared" si="816"/>
        <v>0</v>
      </c>
      <c r="XAW71" s="98">
        <f t="shared" si="816"/>
        <v>0</v>
      </c>
      <c r="XAX71" s="98">
        <f t="shared" si="816"/>
        <v>0</v>
      </c>
      <c r="XAY71" s="98">
        <f t="shared" si="816"/>
        <v>0</v>
      </c>
      <c r="XAZ71" s="98">
        <f t="shared" si="816"/>
        <v>0</v>
      </c>
      <c r="XBA71" s="98">
        <f t="shared" si="816"/>
        <v>0</v>
      </c>
      <c r="XBB71" s="98">
        <f t="shared" si="816"/>
        <v>0</v>
      </c>
      <c r="XBC71" s="98">
        <f t="shared" ref="XBC71:XDN71" si="817">XBC38</f>
        <v>0</v>
      </c>
      <c r="XBD71" s="98">
        <f t="shared" si="817"/>
        <v>0</v>
      </c>
      <c r="XBE71" s="98">
        <f t="shared" si="817"/>
        <v>0</v>
      </c>
      <c r="XBF71" s="98">
        <f t="shared" si="817"/>
        <v>0</v>
      </c>
      <c r="XBG71" s="98">
        <f t="shared" si="817"/>
        <v>0</v>
      </c>
      <c r="XBH71" s="98">
        <f t="shared" si="817"/>
        <v>0</v>
      </c>
      <c r="XBI71" s="98">
        <f t="shared" si="817"/>
        <v>0</v>
      </c>
      <c r="XBJ71" s="98">
        <f t="shared" si="817"/>
        <v>0</v>
      </c>
      <c r="XBK71" s="98">
        <f t="shared" si="817"/>
        <v>0</v>
      </c>
      <c r="XBL71" s="98">
        <f t="shared" si="817"/>
        <v>0</v>
      </c>
      <c r="XBM71" s="98">
        <f t="shared" si="817"/>
        <v>0</v>
      </c>
      <c r="XBN71" s="98">
        <f t="shared" si="817"/>
        <v>0</v>
      </c>
      <c r="XBO71" s="98">
        <f t="shared" si="817"/>
        <v>0</v>
      </c>
      <c r="XBP71" s="98">
        <f t="shared" si="817"/>
        <v>0</v>
      </c>
      <c r="XBQ71" s="98">
        <f t="shared" si="817"/>
        <v>0</v>
      </c>
      <c r="XBR71" s="98">
        <f t="shared" si="817"/>
        <v>0</v>
      </c>
      <c r="XBS71" s="98">
        <f t="shared" si="817"/>
        <v>0</v>
      </c>
      <c r="XBT71" s="98">
        <f t="shared" si="817"/>
        <v>0</v>
      </c>
      <c r="XBU71" s="98">
        <f t="shared" si="817"/>
        <v>0</v>
      </c>
      <c r="XBV71" s="98">
        <f t="shared" si="817"/>
        <v>0</v>
      </c>
      <c r="XBW71" s="98">
        <f t="shared" si="817"/>
        <v>0</v>
      </c>
      <c r="XBX71" s="98">
        <f t="shared" si="817"/>
        <v>0</v>
      </c>
      <c r="XBY71" s="98">
        <f t="shared" si="817"/>
        <v>0</v>
      </c>
      <c r="XBZ71" s="98">
        <f t="shared" si="817"/>
        <v>0</v>
      </c>
      <c r="XCA71" s="98">
        <f t="shared" si="817"/>
        <v>0</v>
      </c>
      <c r="XCB71" s="98">
        <f t="shared" si="817"/>
        <v>0</v>
      </c>
      <c r="XCC71" s="98">
        <f t="shared" si="817"/>
        <v>0</v>
      </c>
      <c r="XCD71" s="98">
        <f t="shared" si="817"/>
        <v>0</v>
      </c>
      <c r="XCE71" s="98">
        <f t="shared" si="817"/>
        <v>0</v>
      </c>
      <c r="XCF71" s="98">
        <f t="shared" si="817"/>
        <v>0</v>
      </c>
      <c r="XCG71" s="98">
        <f t="shared" si="817"/>
        <v>0</v>
      </c>
      <c r="XCH71" s="98">
        <f t="shared" si="817"/>
        <v>0</v>
      </c>
      <c r="XCI71" s="98">
        <f t="shared" si="817"/>
        <v>0</v>
      </c>
      <c r="XCJ71" s="98">
        <f t="shared" si="817"/>
        <v>0</v>
      </c>
      <c r="XCK71" s="98">
        <f t="shared" si="817"/>
        <v>0</v>
      </c>
      <c r="XCL71" s="98">
        <f t="shared" si="817"/>
        <v>0</v>
      </c>
      <c r="XCM71" s="98">
        <f t="shared" si="817"/>
        <v>0</v>
      </c>
      <c r="XCN71" s="98">
        <f t="shared" si="817"/>
        <v>0</v>
      </c>
      <c r="XCO71" s="98">
        <f t="shared" si="817"/>
        <v>0</v>
      </c>
      <c r="XCP71" s="98">
        <f t="shared" si="817"/>
        <v>0</v>
      </c>
      <c r="XCQ71" s="98">
        <f t="shared" si="817"/>
        <v>0</v>
      </c>
      <c r="XCR71" s="98">
        <f t="shared" si="817"/>
        <v>0</v>
      </c>
      <c r="XCS71" s="98">
        <f t="shared" si="817"/>
        <v>0</v>
      </c>
      <c r="XCT71" s="98">
        <f t="shared" si="817"/>
        <v>0</v>
      </c>
      <c r="XCU71" s="98">
        <f t="shared" si="817"/>
        <v>0</v>
      </c>
      <c r="XCV71" s="98">
        <f t="shared" si="817"/>
        <v>0</v>
      </c>
      <c r="XCW71" s="98">
        <f t="shared" si="817"/>
        <v>0</v>
      </c>
      <c r="XCX71" s="98">
        <f t="shared" si="817"/>
        <v>0</v>
      </c>
      <c r="XCY71" s="98">
        <f t="shared" si="817"/>
        <v>0</v>
      </c>
      <c r="XCZ71" s="98">
        <f t="shared" si="817"/>
        <v>0</v>
      </c>
      <c r="XDA71" s="98">
        <f t="shared" si="817"/>
        <v>0</v>
      </c>
      <c r="XDB71" s="98">
        <f t="shared" si="817"/>
        <v>0</v>
      </c>
      <c r="XDC71" s="98">
        <f t="shared" si="817"/>
        <v>0</v>
      </c>
      <c r="XDD71" s="98">
        <f t="shared" si="817"/>
        <v>0</v>
      </c>
      <c r="XDE71" s="98">
        <f t="shared" si="817"/>
        <v>0</v>
      </c>
      <c r="XDF71" s="98">
        <f t="shared" si="817"/>
        <v>0</v>
      </c>
      <c r="XDG71" s="98">
        <f t="shared" si="817"/>
        <v>0</v>
      </c>
      <c r="XDH71" s="98">
        <f t="shared" si="817"/>
        <v>0</v>
      </c>
      <c r="XDI71" s="98">
        <f t="shared" si="817"/>
        <v>0</v>
      </c>
      <c r="XDJ71" s="98">
        <f t="shared" si="817"/>
        <v>0</v>
      </c>
      <c r="XDK71" s="98">
        <f t="shared" si="817"/>
        <v>0</v>
      </c>
      <c r="XDL71" s="98">
        <f t="shared" si="817"/>
        <v>0</v>
      </c>
      <c r="XDM71" s="98">
        <f t="shared" si="817"/>
        <v>0</v>
      </c>
      <c r="XDN71" s="98">
        <f t="shared" si="817"/>
        <v>0</v>
      </c>
      <c r="XDO71" s="98">
        <f t="shared" ref="XDO71:XFD71" si="818">XDO38</f>
        <v>0</v>
      </c>
      <c r="XDP71" s="98">
        <f t="shared" si="818"/>
        <v>0</v>
      </c>
      <c r="XDQ71" s="98">
        <f t="shared" si="818"/>
        <v>0</v>
      </c>
      <c r="XDR71" s="98">
        <f t="shared" si="818"/>
        <v>0</v>
      </c>
      <c r="XDS71" s="98">
        <f t="shared" si="818"/>
        <v>0</v>
      </c>
      <c r="XDT71" s="98">
        <f t="shared" si="818"/>
        <v>0</v>
      </c>
      <c r="XDU71" s="98">
        <f t="shared" si="818"/>
        <v>0</v>
      </c>
      <c r="XDV71" s="98">
        <f t="shared" si="818"/>
        <v>0</v>
      </c>
      <c r="XDW71" s="98">
        <f t="shared" si="818"/>
        <v>0</v>
      </c>
      <c r="XDX71" s="98">
        <f t="shared" si="818"/>
        <v>0</v>
      </c>
      <c r="XDY71" s="98">
        <f t="shared" si="818"/>
        <v>0</v>
      </c>
      <c r="XDZ71" s="98">
        <f t="shared" si="818"/>
        <v>0</v>
      </c>
      <c r="XEA71" s="98">
        <f t="shared" si="818"/>
        <v>0</v>
      </c>
      <c r="XEB71" s="98">
        <f t="shared" si="818"/>
        <v>0</v>
      </c>
      <c r="XEC71" s="98">
        <f t="shared" si="818"/>
        <v>0</v>
      </c>
      <c r="XED71" s="98">
        <f t="shared" si="818"/>
        <v>0</v>
      </c>
      <c r="XEE71" s="98">
        <f t="shared" si="818"/>
        <v>0</v>
      </c>
      <c r="XEF71" s="98">
        <f t="shared" si="818"/>
        <v>0</v>
      </c>
      <c r="XEG71" s="98">
        <f t="shared" si="818"/>
        <v>0</v>
      </c>
      <c r="XEH71" s="98">
        <f t="shared" si="818"/>
        <v>0</v>
      </c>
      <c r="XEI71" s="98">
        <f t="shared" si="818"/>
        <v>0</v>
      </c>
      <c r="XEJ71" s="98">
        <f t="shared" si="818"/>
        <v>0</v>
      </c>
      <c r="XEK71" s="98">
        <f t="shared" si="818"/>
        <v>0</v>
      </c>
      <c r="XEL71" s="98">
        <f t="shared" si="818"/>
        <v>0</v>
      </c>
      <c r="XEM71" s="98">
        <f t="shared" si="818"/>
        <v>0</v>
      </c>
      <c r="XEN71" s="98">
        <f t="shared" si="818"/>
        <v>0</v>
      </c>
      <c r="XEO71" s="98">
        <f t="shared" si="818"/>
        <v>0</v>
      </c>
      <c r="XEP71" s="98">
        <f t="shared" si="818"/>
        <v>0</v>
      </c>
      <c r="XEQ71" s="98">
        <f t="shared" si="818"/>
        <v>0</v>
      </c>
      <c r="XER71" s="98">
        <f t="shared" si="818"/>
        <v>0</v>
      </c>
      <c r="XES71" s="98">
        <f t="shared" si="818"/>
        <v>0</v>
      </c>
      <c r="XET71" s="98">
        <f t="shared" si="818"/>
        <v>0</v>
      </c>
      <c r="XEU71" s="98">
        <f t="shared" si="818"/>
        <v>0</v>
      </c>
      <c r="XEV71" s="98">
        <f t="shared" si="818"/>
        <v>0</v>
      </c>
      <c r="XEW71" s="98">
        <f t="shared" si="818"/>
        <v>0</v>
      </c>
      <c r="XEX71" s="98">
        <f t="shared" si="818"/>
        <v>0</v>
      </c>
      <c r="XEY71" s="98">
        <f t="shared" si="818"/>
        <v>0</v>
      </c>
      <c r="XEZ71" s="98">
        <f t="shared" si="818"/>
        <v>0</v>
      </c>
      <c r="XFA71" s="98">
        <f t="shared" si="818"/>
        <v>0</v>
      </c>
      <c r="XFB71" s="98">
        <f t="shared" si="818"/>
        <v>0</v>
      </c>
      <c r="XFC71" s="98">
        <f t="shared" si="818"/>
        <v>0</v>
      </c>
      <c r="XFD71" s="98">
        <f t="shared" si="818"/>
        <v>0</v>
      </c>
    </row>
    <row r="72" spans="1:16384">
      <c r="A72" s="42" t="s">
        <v>235</v>
      </c>
      <c r="B72" s="42"/>
      <c r="C72" s="42"/>
      <c r="D72" s="147" t="e">
        <f>SUMIF($V$4:$CG$4,D$4,$V72:$CG72)</f>
        <v>#DIV/0!</v>
      </c>
      <c r="E72" s="147" t="e">
        <f>SUMIF($V$4:$CG$4,E$4,$V72:$CG72)</f>
        <v>#DIV/0!</v>
      </c>
      <c r="F72" s="147" t="e">
        <f t="shared" ref="F72:S72" si="819">SUMIF($V$4:$CG$4,F$4,$V72:$CG72)</f>
        <v>#DIV/0!</v>
      </c>
      <c r="G72" s="147" t="e">
        <f t="shared" si="819"/>
        <v>#DIV/0!</v>
      </c>
      <c r="H72" s="147" t="e">
        <f t="shared" si="819"/>
        <v>#DIV/0!</v>
      </c>
      <c r="I72" s="147" t="e">
        <f t="shared" si="819"/>
        <v>#DIV/0!</v>
      </c>
      <c r="J72" s="147" t="e">
        <f t="shared" si="819"/>
        <v>#DIV/0!</v>
      </c>
      <c r="K72" s="147" t="e">
        <f t="shared" si="819"/>
        <v>#DIV/0!</v>
      </c>
      <c r="L72" s="147" t="e">
        <f t="shared" si="819"/>
        <v>#DIV/0!</v>
      </c>
      <c r="M72" s="147" t="e">
        <f t="shared" si="819"/>
        <v>#DIV/0!</v>
      </c>
      <c r="N72" s="147" t="e">
        <f t="shared" si="819"/>
        <v>#DIV/0!</v>
      </c>
      <c r="O72" s="147" t="e">
        <f t="shared" si="819"/>
        <v>#DIV/0!</v>
      </c>
      <c r="P72" s="147" t="e">
        <f t="shared" si="819"/>
        <v>#DIV/0!</v>
      </c>
      <c r="Q72" s="147" t="e">
        <f t="shared" si="819"/>
        <v>#DIV/0!</v>
      </c>
      <c r="R72" s="147" t="e">
        <f t="shared" si="819"/>
        <v>#DIV/0!</v>
      </c>
      <c r="S72" s="147" t="e">
        <f t="shared" si="819"/>
        <v>#DIV/0!</v>
      </c>
      <c r="T72" s="429"/>
      <c r="U72" s="429"/>
      <c r="V72" s="147" t="e">
        <f>ОПУ!G118</f>
        <v>#DIV/0!</v>
      </c>
      <c r="W72" s="147" t="e">
        <f>ОПУ!H118</f>
        <v>#DIV/0!</v>
      </c>
      <c r="X72" s="147" t="e">
        <f>ОПУ!I118</f>
        <v>#DIV/0!</v>
      </c>
      <c r="Y72" s="147" t="e">
        <f>ОПУ!J118</f>
        <v>#DIV/0!</v>
      </c>
      <c r="Z72" s="147" t="e">
        <f>ОПУ!K118</f>
        <v>#DIV/0!</v>
      </c>
      <c r="AA72" s="147" t="e">
        <f>ОПУ!L118</f>
        <v>#DIV/0!</v>
      </c>
      <c r="AB72" s="147" t="e">
        <f>ОПУ!M118</f>
        <v>#DIV/0!</v>
      </c>
      <c r="AC72" s="147" t="e">
        <f>ОПУ!N118</f>
        <v>#DIV/0!</v>
      </c>
      <c r="AD72" s="147" t="e">
        <f>ОПУ!O118</f>
        <v>#DIV/0!</v>
      </c>
      <c r="AE72" s="147" t="e">
        <f>ОПУ!P118</f>
        <v>#DIV/0!</v>
      </c>
      <c r="AF72" s="147" t="e">
        <f>ОПУ!Q118</f>
        <v>#DIV/0!</v>
      </c>
      <c r="AG72" s="147" t="e">
        <f>ОПУ!R118</f>
        <v>#DIV/0!</v>
      </c>
      <c r="AH72" s="147" t="e">
        <f>ОПУ!S118</f>
        <v>#DIV/0!</v>
      </c>
      <c r="AI72" s="147" t="e">
        <f>ОПУ!T118</f>
        <v>#DIV/0!</v>
      </c>
      <c r="AJ72" s="147" t="e">
        <f>ОПУ!U118</f>
        <v>#DIV/0!</v>
      </c>
      <c r="AK72" s="147" t="e">
        <f>ОПУ!V118</f>
        <v>#DIV/0!</v>
      </c>
      <c r="AL72" s="147" t="e">
        <f>ОПУ!W118</f>
        <v>#DIV/0!</v>
      </c>
      <c r="AM72" s="147" t="e">
        <f>ОПУ!X118</f>
        <v>#DIV/0!</v>
      </c>
      <c r="AN72" s="147" t="e">
        <f>ОПУ!Y118</f>
        <v>#DIV/0!</v>
      </c>
      <c r="AO72" s="147" t="e">
        <f>ОПУ!Z118</f>
        <v>#DIV/0!</v>
      </c>
      <c r="AP72" s="147" t="e">
        <f>ОПУ!AA118</f>
        <v>#DIV/0!</v>
      </c>
      <c r="AQ72" s="147" t="e">
        <f>ОПУ!AB118</f>
        <v>#DIV/0!</v>
      </c>
      <c r="AR72" s="147" t="e">
        <f>ОПУ!AC118</f>
        <v>#DIV/0!</v>
      </c>
      <c r="AS72" s="147" t="e">
        <f>ОПУ!AD118</f>
        <v>#DIV/0!</v>
      </c>
      <c r="AT72" s="147" t="e">
        <f>ОПУ!AE118</f>
        <v>#DIV/0!</v>
      </c>
      <c r="AU72" s="147" t="e">
        <f>ОПУ!AF118</f>
        <v>#DIV/0!</v>
      </c>
      <c r="AV72" s="147" t="e">
        <f>ОПУ!AG118</f>
        <v>#DIV/0!</v>
      </c>
      <c r="AW72" s="147" t="e">
        <f>ОПУ!AH118</f>
        <v>#DIV/0!</v>
      </c>
      <c r="AX72" s="147" t="e">
        <f>ОПУ!AI118</f>
        <v>#DIV/0!</v>
      </c>
      <c r="AY72" s="147" t="e">
        <f>ОПУ!AJ118</f>
        <v>#DIV/0!</v>
      </c>
      <c r="AZ72" s="147" t="e">
        <f>ОПУ!AK118</f>
        <v>#DIV/0!</v>
      </c>
      <c r="BA72" s="147" t="e">
        <f>ОПУ!AL118</f>
        <v>#DIV/0!</v>
      </c>
      <c r="BB72" s="147" t="e">
        <f>ОПУ!AM118</f>
        <v>#DIV/0!</v>
      </c>
      <c r="BC72" s="147" t="e">
        <f>ОПУ!AN118</f>
        <v>#DIV/0!</v>
      </c>
      <c r="BD72" s="147" t="e">
        <f>ОПУ!AO118</f>
        <v>#DIV/0!</v>
      </c>
      <c r="BE72" s="147" t="e">
        <f>ОПУ!AP118</f>
        <v>#DIV/0!</v>
      </c>
      <c r="BF72" s="147" t="e">
        <f>ОПУ!AQ118</f>
        <v>#DIV/0!</v>
      </c>
      <c r="BG72" s="147" t="e">
        <f>ОПУ!AR118</f>
        <v>#DIV/0!</v>
      </c>
      <c r="BH72" s="147" t="e">
        <f>ОПУ!AS118</f>
        <v>#DIV/0!</v>
      </c>
      <c r="BI72" s="147" t="e">
        <f>ОПУ!AT118</f>
        <v>#DIV/0!</v>
      </c>
      <c r="BJ72" s="147" t="e">
        <f>ОПУ!AU118</f>
        <v>#DIV/0!</v>
      </c>
      <c r="BK72" s="147" t="e">
        <f>ОПУ!AV118</f>
        <v>#DIV/0!</v>
      </c>
      <c r="BL72" s="147" t="e">
        <f>ОПУ!AW118</f>
        <v>#DIV/0!</v>
      </c>
      <c r="BM72" s="147" t="e">
        <f>ОПУ!AX118</f>
        <v>#DIV/0!</v>
      </c>
      <c r="BN72" s="147" t="e">
        <f>ОПУ!AY118</f>
        <v>#DIV/0!</v>
      </c>
      <c r="BO72" s="147" t="e">
        <f>ОПУ!AZ118</f>
        <v>#DIV/0!</v>
      </c>
      <c r="BP72" s="147" t="e">
        <f>ОПУ!BA118</f>
        <v>#DIV/0!</v>
      </c>
      <c r="BQ72" s="147" t="e">
        <f>ОПУ!BB118</f>
        <v>#DIV/0!</v>
      </c>
      <c r="BR72" s="147" t="e">
        <f>ОПУ!BC118</f>
        <v>#DIV/0!</v>
      </c>
      <c r="BS72" s="147" t="e">
        <f>ОПУ!BD118</f>
        <v>#DIV/0!</v>
      </c>
      <c r="BT72" s="147" t="e">
        <f>ОПУ!BE118</f>
        <v>#DIV/0!</v>
      </c>
      <c r="BU72" s="147" t="e">
        <f>ОПУ!BF118</f>
        <v>#DIV/0!</v>
      </c>
      <c r="BV72" s="147" t="e">
        <f>ОПУ!BG118</f>
        <v>#DIV/0!</v>
      </c>
      <c r="BW72" s="147" t="e">
        <f>ОПУ!BH118</f>
        <v>#DIV/0!</v>
      </c>
      <c r="BX72" s="147" t="e">
        <f>ОПУ!BI118</f>
        <v>#DIV/0!</v>
      </c>
      <c r="BY72" s="147" t="e">
        <f>ОПУ!BJ118</f>
        <v>#DIV/0!</v>
      </c>
      <c r="BZ72" s="147" t="e">
        <f>ОПУ!BK118</f>
        <v>#DIV/0!</v>
      </c>
      <c r="CA72" s="147" t="e">
        <f>ОПУ!BL118</f>
        <v>#DIV/0!</v>
      </c>
      <c r="CB72" s="147" t="e">
        <f>ОПУ!BM118</f>
        <v>#DIV/0!</v>
      </c>
      <c r="CC72" s="147" t="e">
        <f>ОПУ!BN118</f>
        <v>#DIV/0!</v>
      </c>
      <c r="CD72" s="147" t="e">
        <f>ОПУ!BO118</f>
        <v>#DIV/0!</v>
      </c>
      <c r="CE72" s="147" t="e">
        <f>ОПУ!BP118</f>
        <v>#DIV/0!</v>
      </c>
      <c r="CF72" s="147" t="e">
        <f>ОПУ!BQ118</f>
        <v>#DIV/0!</v>
      </c>
      <c r="CG72" s="147" t="e">
        <f>ОПУ!BR118</f>
        <v>#DIV/0!</v>
      </c>
    </row>
    <row r="73" spans="1:16384">
      <c r="A73" s="42" t="s">
        <v>103</v>
      </c>
      <c r="B73" s="42"/>
      <c r="C73" s="42"/>
      <c r="D73" s="147" t="e">
        <f t="shared" ref="D73:S80" si="820">SUMIF($V$4:$CG$4,D$4,$V73:$CG73)</f>
        <v>#DIV/0!</v>
      </c>
      <c r="E73" s="147" t="e">
        <f t="shared" si="820"/>
        <v>#DIV/0!</v>
      </c>
      <c r="F73" s="147" t="e">
        <f t="shared" si="820"/>
        <v>#DIV/0!</v>
      </c>
      <c r="G73" s="147" t="e">
        <f t="shared" si="820"/>
        <v>#DIV/0!</v>
      </c>
      <c r="H73" s="147" t="e">
        <f t="shared" si="820"/>
        <v>#DIV/0!</v>
      </c>
      <c r="I73" s="147" t="e">
        <f t="shared" si="820"/>
        <v>#DIV/0!</v>
      </c>
      <c r="J73" s="147" t="e">
        <f t="shared" si="820"/>
        <v>#DIV/0!</v>
      </c>
      <c r="K73" s="147" t="e">
        <f t="shared" si="820"/>
        <v>#DIV/0!</v>
      </c>
      <c r="L73" s="147" t="e">
        <f t="shared" si="820"/>
        <v>#DIV/0!</v>
      </c>
      <c r="M73" s="147" t="e">
        <f t="shared" si="820"/>
        <v>#DIV/0!</v>
      </c>
      <c r="N73" s="147" t="e">
        <f t="shared" si="820"/>
        <v>#DIV/0!</v>
      </c>
      <c r="O73" s="147" t="e">
        <f t="shared" si="820"/>
        <v>#DIV/0!</v>
      </c>
      <c r="P73" s="147" t="e">
        <f t="shared" si="820"/>
        <v>#DIV/0!</v>
      </c>
      <c r="Q73" s="147" t="e">
        <f t="shared" si="820"/>
        <v>#DIV/0!</v>
      </c>
      <c r="R73" s="147" t="e">
        <f t="shared" si="820"/>
        <v>#DIV/0!</v>
      </c>
      <c r="S73" s="147" t="e">
        <f t="shared" si="820"/>
        <v>#DIV/0!</v>
      </c>
      <c r="T73" s="429"/>
      <c r="U73" s="429"/>
      <c r="V73" s="147" t="e">
        <f>ОПУ!G111</f>
        <v>#DIV/0!</v>
      </c>
      <c r="W73" s="147" t="e">
        <f>ОПУ!H111</f>
        <v>#DIV/0!</v>
      </c>
      <c r="X73" s="147" t="e">
        <f>ОПУ!I111</f>
        <v>#DIV/0!</v>
      </c>
      <c r="Y73" s="147" t="e">
        <f>ОПУ!J111</f>
        <v>#DIV/0!</v>
      </c>
      <c r="Z73" s="147" t="e">
        <f>ОПУ!K111</f>
        <v>#DIV/0!</v>
      </c>
      <c r="AA73" s="147" t="e">
        <f>ОПУ!L111</f>
        <v>#DIV/0!</v>
      </c>
      <c r="AB73" s="147" t="e">
        <f>ОПУ!M111</f>
        <v>#DIV/0!</v>
      </c>
      <c r="AC73" s="147" t="e">
        <f>ОПУ!N111</f>
        <v>#DIV/0!</v>
      </c>
      <c r="AD73" s="147" t="e">
        <f>ОПУ!O111</f>
        <v>#DIV/0!</v>
      </c>
      <c r="AE73" s="147" t="e">
        <f>ОПУ!P111</f>
        <v>#DIV/0!</v>
      </c>
      <c r="AF73" s="147" t="e">
        <f>ОПУ!Q111</f>
        <v>#DIV/0!</v>
      </c>
      <c r="AG73" s="147" t="e">
        <f>ОПУ!R111</f>
        <v>#DIV/0!</v>
      </c>
      <c r="AH73" s="147" t="e">
        <f>ОПУ!S111</f>
        <v>#DIV/0!</v>
      </c>
      <c r="AI73" s="147" t="e">
        <f>ОПУ!T111</f>
        <v>#DIV/0!</v>
      </c>
      <c r="AJ73" s="147" t="e">
        <f>ОПУ!U111</f>
        <v>#DIV/0!</v>
      </c>
      <c r="AK73" s="147" t="e">
        <f>ОПУ!V111</f>
        <v>#DIV/0!</v>
      </c>
      <c r="AL73" s="147" t="e">
        <f>ОПУ!W111</f>
        <v>#DIV/0!</v>
      </c>
      <c r="AM73" s="147" t="e">
        <f>ОПУ!X111</f>
        <v>#DIV/0!</v>
      </c>
      <c r="AN73" s="147" t="e">
        <f>ОПУ!Y111</f>
        <v>#DIV/0!</v>
      </c>
      <c r="AO73" s="147" t="e">
        <f>ОПУ!Z111</f>
        <v>#DIV/0!</v>
      </c>
      <c r="AP73" s="147" t="e">
        <f>ОПУ!AA111</f>
        <v>#DIV/0!</v>
      </c>
      <c r="AQ73" s="147" t="e">
        <f>ОПУ!AB111</f>
        <v>#DIV/0!</v>
      </c>
      <c r="AR73" s="147" t="e">
        <f>ОПУ!AC111</f>
        <v>#DIV/0!</v>
      </c>
      <c r="AS73" s="147" t="e">
        <f>ОПУ!AD111</f>
        <v>#DIV/0!</v>
      </c>
      <c r="AT73" s="147" t="e">
        <f>ОПУ!AE111</f>
        <v>#DIV/0!</v>
      </c>
      <c r="AU73" s="147" t="e">
        <f>ОПУ!AF111</f>
        <v>#DIV/0!</v>
      </c>
      <c r="AV73" s="147" t="e">
        <f>ОПУ!AG111</f>
        <v>#DIV/0!</v>
      </c>
      <c r="AW73" s="147" t="e">
        <f>ОПУ!AH111</f>
        <v>#DIV/0!</v>
      </c>
      <c r="AX73" s="147" t="e">
        <f>ОПУ!AI111</f>
        <v>#DIV/0!</v>
      </c>
      <c r="AY73" s="147" t="e">
        <f>ОПУ!AJ111</f>
        <v>#DIV/0!</v>
      </c>
      <c r="AZ73" s="147" t="e">
        <f>ОПУ!AK111</f>
        <v>#DIV/0!</v>
      </c>
      <c r="BA73" s="147" t="e">
        <f>ОПУ!AL111</f>
        <v>#DIV/0!</v>
      </c>
      <c r="BB73" s="147" t="e">
        <f>ОПУ!AM111</f>
        <v>#DIV/0!</v>
      </c>
      <c r="BC73" s="147" t="e">
        <f>ОПУ!AN111</f>
        <v>#DIV/0!</v>
      </c>
      <c r="BD73" s="147" t="e">
        <f>ОПУ!AO111</f>
        <v>#DIV/0!</v>
      </c>
      <c r="BE73" s="147" t="e">
        <f>ОПУ!AP111</f>
        <v>#DIV/0!</v>
      </c>
      <c r="BF73" s="147" t="e">
        <f>ОПУ!AQ111</f>
        <v>#DIV/0!</v>
      </c>
      <c r="BG73" s="147" t="e">
        <f>ОПУ!AR111</f>
        <v>#DIV/0!</v>
      </c>
      <c r="BH73" s="147" t="e">
        <f>ОПУ!AS111</f>
        <v>#DIV/0!</v>
      </c>
      <c r="BI73" s="147" t="e">
        <f>ОПУ!AT111</f>
        <v>#DIV/0!</v>
      </c>
      <c r="BJ73" s="147" t="e">
        <f>ОПУ!AU111</f>
        <v>#DIV/0!</v>
      </c>
      <c r="BK73" s="147" t="e">
        <f>ОПУ!AV111</f>
        <v>#DIV/0!</v>
      </c>
      <c r="BL73" s="147" t="e">
        <f>ОПУ!AW111</f>
        <v>#DIV/0!</v>
      </c>
      <c r="BM73" s="147" t="e">
        <f>ОПУ!AX111</f>
        <v>#DIV/0!</v>
      </c>
      <c r="BN73" s="147" t="e">
        <f>ОПУ!AY111</f>
        <v>#DIV/0!</v>
      </c>
      <c r="BO73" s="147" t="e">
        <f>ОПУ!AZ111</f>
        <v>#DIV/0!</v>
      </c>
      <c r="BP73" s="147" t="e">
        <f>ОПУ!BA111</f>
        <v>#DIV/0!</v>
      </c>
      <c r="BQ73" s="147" t="e">
        <f>ОПУ!BB111</f>
        <v>#DIV/0!</v>
      </c>
      <c r="BR73" s="147" t="e">
        <f>ОПУ!BC111</f>
        <v>#DIV/0!</v>
      </c>
      <c r="BS73" s="147" t="e">
        <f>ОПУ!BD111</f>
        <v>#DIV/0!</v>
      </c>
      <c r="BT73" s="147" t="e">
        <f>ОПУ!BE111</f>
        <v>#DIV/0!</v>
      </c>
      <c r="BU73" s="147" t="e">
        <f>ОПУ!BF111</f>
        <v>#DIV/0!</v>
      </c>
      <c r="BV73" s="147" t="e">
        <f>ОПУ!BG111</f>
        <v>#DIV/0!</v>
      </c>
      <c r="BW73" s="147" t="e">
        <f>ОПУ!BH111</f>
        <v>#DIV/0!</v>
      </c>
      <c r="BX73" s="147" t="e">
        <f>ОПУ!BI111</f>
        <v>#DIV/0!</v>
      </c>
      <c r="BY73" s="147" t="e">
        <f>ОПУ!BJ111</f>
        <v>#DIV/0!</v>
      </c>
      <c r="BZ73" s="147" t="e">
        <f>ОПУ!BK111</f>
        <v>#DIV/0!</v>
      </c>
      <c r="CA73" s="147" t="e">
        <f>ОПУ!BL111</f>
        <v>#DIV/0!</v>
      </c>
      <c r="CB73" s="147" t="e">
        <f>ОПУ!BM111</f>
        <v>#DIV/0!</v>
      </c>
      <c r="CC73" s="147" t="e">
        <f>ОПУ!BN111</f>
        <v>#DIV/0!</v>
      </c>
      <c r="CD73" s="147" t="e">
        <f>ОПУ!BO111</f>
        <v>#DIV/0!</v>
      </c>
      <c r="CE73" s="147" t="e">
        <f>ОПУ!BP111</f>
        <v>#DIV/0!</v>
      </c>
      <c r="CF73" s="147" t="e">
        <f>ОПУ!BQ111</f>
        <v>#DIV/0!</v>
      </c>
      <c r="CG73" s="147" t="e">
        <f>ОПУ!BR111</f>
        <v>#DIV/0!</v>
      </c>
    </row>
    <row r="74" spans="1:16384">
      <c r="A74" s="7" t="s">
        <v>51</v>
      </c>
      <c r="D74" s="198" t="e">
        <f t="shared" si="820"/>
        <v>#DIV/0!</v>
      </c>
      <c r="E74" s="198" t="e">
        <f t="shared" si="820"/>
        <v>#DIV/0!</v>
      </c>
      <c r="F74" s="198" t="e">
        <f t="shared" si="820"/>
        <v>#DIV/0!</v>
      </c>
      <c r="G74" s="198" t="e">
        <f t="shared" si="820"/>
        <v>#DIV/0!</v>
      </c>
      <c r="H74" s="198" t="e">
        <f t="shared" si="820"/>
        <v>#DIV/0!</v>
      </c>
      <c r="I74" s="198" t="e">
        <f t="shared" si="820"/>
        <v>#DIV/0!</v>
      </c>
      <c r="J74" s="198" t="e">
        <f t="shared" si="820"/>
        <v>#DIV/0!</v>
      </c>
      <c r="K74" s="198" t="e">
        <f t="shared" si="820"/>
        <v>#DIV/0!</v>
      </c>
      <c r="L74" s="198" t="e">
        <f t="shared" si="820"/>
        <v>#DIV/0!</v>
      </c>
      <c r="M74" s="198" t="e">
        <f t="shared" si="820"/>
        <v>#DIV/0!</v>
      </c>
      <c r="N74" s="198" t="e">
        <f t="shared" si="820"/>
        <v>#DIV/0!</v>
      </c>
      <c r="O74" s="198" t="e">
        <f t="shared" si="820"/>
        <v>#DIV/0!</v>
      </c>
      <c r="P74" s="198" t="e">
        <f t="shared" si="820"/>
        <v>#DIV/0!</v>
      </c>
      <c r="Q74" s="198" t="e">
        <f t="shared" si="820"/>
        <v>#DIV/0!</v>
      </c>
      <c r="R74" s="198" t="e">
        <f t="shared" si="820"/>
        <v>#DIV/0!</v>
      </c>
      <c r="S74" s="198" t="e">
        <f t="shared" si="820"/>
        <v>#DIV/0!</v>
      </c>
      <c r="T74" s="375"/>
      <c r="U74" s="375"/>
      <c r="V74" s="198" t="e">
        <f>V8+V41</f>
        <v>#DIV/0!</v>
      </c>
      <c r="W74" s="198" t="e">
        <f t="shared" ref="W74:CG74" si="821">W8+W41</f>
        <v>#DIV/0!</v>
      </c>
      <c r="X74" s="198" t="e">
        <f t="shared" si="821"/>
        <v>#DIV/0!</v>
      </c>
      <c r="Y74" s="198" t="e">
        <f t="shared" si="821"/>
        <v>#DIV/0!</v>
      </c>
      <c r="Z74" s="198" t="e">
        <f t="shared" si="821"/>
        <v>#DIV/0!</v>
      </c>
      <c r="AA74" s="198" t="e">
        <f t="shared" si="821"/>
        <v>#DIV/0!</v>
      </c>
      <c r="AB74" s="198" t="e">
        <f t="shared" si="821"/>
        <v>#DIV/0!</v>
      </c>
      <c r="AC74" s="198" t="e">
        <f t="shared" si="821"/>
        <v>#DIV/0!</v>
      </c>
      <c r="AD74" s="198" t="e">
        <f t="shared" si="821"/>
        <v>#DIV/0!</v>
      </c>
      <c r="AE74" s="198" t="e">
        <f t="shared" si="821"/>
        <v>#DIV/0!</v>
      </c>
      <c r="AF74" s="198" t="e">
        <f t="shared" si="821"/>
        <v>#DIV/0!</v>
      </c>
      <c r="AG74" s="198" t="e">
        <f t="shared" si="821"/>
        <v>#DIV/0!</v>
      </c>
      <c r="AH74" s="198" t="e">
        <f t="shared" si="821"/>
        <v>#DIV/0!</v>
      </c>
      <c r="AI74" s="198" t="e">
        <f t="shared" si="821"/>
        <v>#DIV/0!</v>
      </c>
      <c r="AJ74" s="198" t="e">
        <f t="shared" si="821"/>
        <v>#DIV/0!</v>
      </c>
      <c r="AK74" s="198" t="e">
        <f t="shared" si="821"/>
        <v>#DIV/0!</v>
      </c>
      <c r="AL74" s="198" t="e">
        <f t="shared" si="821"/>
        <v>#DIV/0!</v>
      </c>
      <c r="AM74" s="198" t="e">
        <f t="shared" si="821"/>
        <v>#DIV/0!</v>
      </c>
      <c r="AN74" s="198" t="e">
        <f t="shared" si="821"/>
        <v>#DIV/0!</v>
      </c>
      <c r="AO74" s="198" t="e">
        <f t="shared" si="821"/>
        <v>#DIV/0!</v>
      </c>
      <c r="AP74" s="198" t="e">
        <f t="shared" si="821"/>
        <v>#DIV/0!</v>
      </c>
      <c r="AQ74" s="198" t="e">
        <f t="shared" si="821"/>
        <v>#DIV/0!</v>
      </c>
      <c r="AR74" s="198" t="e">
        <f t="shared" si="821"/>
        <v>#DIV/0!</v>
      </c>
      <c r="AS74" s="198" t="e">
        <f t="shared" si="821"/>
        <v>#DIV/0!</v>
      </c>
      <c r="AT74" s="198" t="e">
        <f t="shared" si="821"/>
        <v>#DIV/0!</v>
      </c>
      <c r="AU74" s="198" t="e">
        <f t="shared" si="821"/>
        <v>#DIV/0!</v>
      </c>
      <c r="AV74" s="198" t="e">
        <f t="shared" si="821"/>
        <v>#DIV/0!</v>
      </c>
      <c r="AW74" s="198" t="e">
        <f t="shared" si="821"/>
        <v>#DIV/0!</v>
      </c>
      <c r="AX74" s="198" t="e">
        <f t="shared" si="821"/>
        <v>#DIV/0!</v>
      </c>
      <c r="AY74" s="198" t="e">
        <f t="shared" si="821"/>
        <v>#DIV/0!</v>
      </c>
      <c r="AZ74" s="198" t="e">
        <f t="shared" si="821"/>
        <v>#DIV/0!</v>
      </c>
      <c r="BA74" s="198" t="e">
        <f t="shared" si="821"/>
        <v>#DIV/0!</v>
      </c>
      <c r="BB74" s="198" t="e">
        <f t="shared" si="821"/>
        <v>#DIV/0!</v>
      </c>
      <c r="BC74" s="198" t="e">
        <f t="shared" si="821"/>
        <v>#DIV/0!</v>
      </c>
      <c r="BD74" s="198" t="e">
        <f t="shared" si="821"/>
        <v>#DIV/0!</v>
      </c>
      <c r="BE74" s="198" t="e">
        <f t="shared" si="821"/>
        <v>#DIV/0!</v>
      </c>
      <c r="BF74" s="198" t="e">
        <f t="shared" si="821"/>
        <v>#DIV/0!</v>
      </c>
      <c r="BG74" s="198" t="e">
        <f t="shared" si="821"/>
        <v>#DIV/0!</v>
      </c>
      <c r="BH74" s="198" t="e">
        <f t="shared" si="821"/>
        <v>#DIV/0!</v>
      </c>
      <c r="BI74" s="198" t="e">
        <f t="shared" si="821"/>
        <v>#DIV/0!</v>
      </c>
      <c r="BJ74" s="198" t="e">
        <f t="shared" si="821"/>
        <v>#DIV/0!</v>
      </c>
      <c r="BK74" s="198" t="e">
        <f t="shared" si="821"/>
        <v>#DIV/0!</v>
      </c>
      <c r="BL74" s="198" t="e">
        <f t="shared" si="821"/>
        <v>#DIV/0!</v>
      </c>
      <c r="BM74" s="198" t="e">
        <f t="shared" si="821"/>
        <v>#DIV/0!</v>
      </c>
      <c r="BN74" s="198" t="e">
        <f t="shared" si="821"/>
        <v>#DIV/0!</v>
      </c>
      <c r="BO74" s="198" t="e">
        <f t="shared" si="821"/>
        <v>#DIV/0!</v>
      </c>
      <c r="BP74" s="198" t="e">
        <f t="shared" si="821"/>
        <v>#DIV/0!</v>
      </c>
      <c r="BQ74" s="198" t="e">
        <f t="shared" si="821"/>
        <v>#DIV/0!</v>
      </c>
      <c r="BR74" s="198" t="e">
        <f t="shared" si="821"/>
        <v>#DIV/0!</v>
      </c>
      <c r="BS74" s="198" t="e">
        <f t="shared" si="821"/>
        <v>#DIV/0!</v>
      </c>
      <c r="BT74" s="198" t="e">
        <f t="shared" si="821"/>
        <v>#DIV/0!</v>
      </c>
      <c r="BU74" s="198" t="e">
        <f t="shared" si="821"/>
        <v>#DIV/0!</v>
      </c>
      <c r="BV74" s="198" t="e">
        <f t="shared" si="821"/>
        <v>#DIV/0!</v>
      </c>
      <c r="BW74" s="198" t="e">
        <f t="shared" si="821"/>
        <v>#DIV/0!</v>
      </c>
      <c r="BX74" s="198" t="e">
        <f t="shared" si="821"/>
        <v>#DIV/0!</v>
      </c>
      <c r="BY74" s="198" t="e">
        <f t="shared" si="821"/>
        <v>#DIV/0!</v>
      </c>
      <c r="BZ74" s="198" t="e">
        <f t="shared" si="821"/>
        <v>#DIV/0!</v>
      </c>
      <c r="CA74" s="198" t="e">
        <f t="shared" si="821"/>
        <v>#DIV/0!</v>
      </c>
      <c r="CB74" s="198" t="e">
        <f t="shared" si="821"/>
        <v>#DIV/0!</v>
      </c>
      <c r="CC74" s="198" t="e">
        <f t="shared" si="821"/>
        <v>#DIV/0!</v>
      </c>
      <c r="CD74" s="198" t="e">
        <f t="shared" si="821"/>
        <v>#DIV/0!</v>
      </c>
      <c r="CE74" s="198" t="e">
        <f t="shared" si="821"/>
        <v>#DIV/0!</v>
      </c>
      <c r="CF74" s="198" t="e">
        <f t="shared" si="821"/>
        <v>#DIV/0!</v>
      </c>
      <c r="CG74" s="198" t="e">
        <f t="shared" si="821"/>
        <v>#DIV/0!</v>
      </c>
    </row>
    <row r="75" spans="1:16384">
      <c r="A75" s="7" t="s">
        <v>32</v>
      </c>
      <c r="D75" s="198">
        <f t="shared" si="820"/>
        <v>0</v>
      </c>
      <c r="E75" s="198" t="e">
        <f t="shared" si="820"/>
        <v>#DIV/0!</v>
      </c>
      <c r="F75" s="198" t="e">
        <f t="shared" si="820"/>
        <v>#DIV/0!</v>
      </c>
      <c r="G75" s="198" t="e">
        <f t="shared" si="820"/>
        <v>#DIV/0!</v>
      </c>
      <c r="H75" s="198" t="e">
        <f t="shared" si="820"/>
        <v>#DIV/0!</v>
      </c>
      <c r="I75" s="198" t="e">
        <f t="shared" si="820"/>
        <v>#DIV/0!</v>
      </c>
      <c r="J75" s="198" t="e">
        <f t="shared" si="820"/>
        <v>#DIV/0!</v>
      </c>
      <c r="K75" s="198" t="e">
        <f t="shared" si="820"/>
        <v>#DIV/0!</v>
      </c>
      <c r="L75" s="198" t="e">
        <f t="shared" si="820"/>
        <v>#DIV/0!</v>
      </c>
      <c r="M75" s="198" t="e">
        <f t="shared" si="820"/>
        <v>#DIV/0!</v>
      </c>
      <c r="N75" s="198" t="e">
        <f t="shared" si="820"/>
        <v>#DIV/0!</v>
      </c>
      <c r="O75" s="198" t="e">
        <f t="shared" si="820"/>
        <v>#DIV/0!</v>
      </c>
      <c r="P75" s="198" t="e">
        <f t="shared" si="820"/>
        <v>#DIV/0!</v>
      </c>
      <c r="Q75" s="198" t="e">
        <f t="shared" si="820"/>
        <v>#DIV/0!</v>
      </c>
      <c r="R75" s="198" t="e">
        <f t="shared" si="820"/>
        <v>#DIV/0!</v>
      </c>
      <c r="S75" s="198" t="e">
        <f t="shared" si="820"/>
        <v>#DIV/0!</v>
      </c>
      <c r="T75" s="375"/>
      <c r="U75" s="375"/>
      <c r="V75" s="198">
        <f>ОДДС!D95</f>
        <v>0</v>
      </c>
      <c r="W75" s="198">
        <f>ОДДС!E95</f>
        <v>0</v>
      </c>
      <c r="X75" s="198">
        <f>ОДДС!F95</f>
        <v>0</v>
      </c>
      <c r="Y75" s="198" t="e">
        <f>ОДДС!G95</f>
        <v>#DIV/0!</v>
      </c>
      <c r="Z75" s="198" t="e">
        <f>ОДДС!H95</f>
        <v>#DIV/0!</v>
      </c>
      <c r="AA75" s="198" t="e">
        <f>ОДДС!I95</f>
        <v>#DIV/0!</v>
      </c>
      <c r="AB75" s="198" t="e">
        <f>ОДДС!J95</f>
        <v>#DIV/0!</v>
      </c>
      <c r="AC75" s="198" t="e">
        <f>ОДДС!K95</f>
        <v>#DIV/0!</v>
      </c>
      <c r="AD75" s="198" t="e">
        <f>ОДДС!L95</f>
        <v>#DIV/0!</v>
      </c>
      <c r="AE75" s="198" t="e">
        <f>ОДДС!M95</f>
        <v>#DIV/0!</v>
      </c>
      <c r="AF75" s="198" t="e">
        <f>ОДДС!N95</f>
        <v>#DIV/0!</v>
      </c>
      <c r="AG75" s="198" t="e">
        <f>ОДДС!O95</f>
        <v>#DIV/0!</v>
      </c>
      <c r="AH75" s="198" t="e">
        <f>ОДДС!P95</f>
        <v>#DIV/0!</v>
      </c>
      <c r="AI75" s="198" t="e">
        <f>ОДДС!Q95</f>
        <v>#DIV/0!</v>
      </c>
      <c r="AJ75" s="198" t="e">
        <f>ОДДС!R95</f>
        <v>#DIV/0!</v>
      </c>
      <c r="AK75" s="198" t="e">
        <f>ОДДС!S95</f>
        <v>#DIV/0!</v>
      </c>
      <c r="AL75" s="198" t="e">
        <f>ОДДС!T95</f>
        <v>#DIV/0!</v>
      </c>
      <c r="AM75" s="198" t="e">
        <f>ОДДС!U95</f>
        <v>#DIV/0!</v>
      </c>
      <c r="AN75" s="198" t="e">
        <f>ОДДС!V95</f>
        <v>#DIV/0!</v>
      </c>
      <c r="AO75" s="198" t="e">
        <f>ОДДС!W95</f>
        <v>#DIV/0!</v>
      </c>
      <c r="AP75" s="198" t="e">
        <f>ОДДС!X95</f>
        <v>#DIV/0!</v>
      </c>
      <c r="AQ75" s="198" t="e">
        <f>ОДДС!Y95</f>
        <v>#DIV/0!</v>
      </c>
      <c r="AR75" s="198" t="e">
        <f>ОДДС!Z95</f>
        <v>#DIV/0!</v>
      </c>
      <c r="AS75" s="198" t="e">
        <f>ОДДС!AA95</f>
        <v>#DIV/0!</v>
      </c>
      <c r="AT75" s="198" t="e">
        <f>ОДДС!AB95</f>
        <v>#DIV/0!</v>
      </c>
      <c r="AU75" s="198" t="e">
        <f>ОДДС!AC95</f>
        <v>#DIV/0!</v>
      </c>
      <c r="AV75" s="198" t="e">
        <f>ОДДС!AD95</f>
        <v>#DIV/0!</v>
      </c>
      <c r="AW75" s="198" t="e">
        <f>ОДДС!AE95</f>
        <v>#DIV/0!</v>
      </c>
      <c r="AX75" s="198" t="e">
        <f>ОДДС!AF95</f>
        <v>#DIV/0!</v>
      </c>
      <c r="AY75" s="198" t="e">
        <f>ОДДС!AG95</f>
        <v>#DIV/0!</v>
      </c>
      <c r="AZ75" s="198" t="e">
        <f>ОДДС!AH95</f>
        <v>#DIV/0!</v>
      </c>
      <c r="BA75" s="198" t="e">
        <f>ОДДС!AI95</f>
        <v>#DIV/0!</v>
      </c>
      <c r="BB75" s="198" t="e">
        <f>ОДДС!AJ95</f>
        <v>#DIV/0!</v>
      </c>
      <c r="BC75" s="198" t="e">
        <f>ОДДС!AK95</f>
        <v>#DIV/0!</v>
      </c>
      <c r="BD75" s="198" t="e">
        <f>ОДДС!AL95</f>
        <v>#DIV/0!</v>
      </c>
      <c r="BE75" s="198" t="e">
        <f>ОДДС!AM95</f>
        <v>#DIV/0!</v>
      </c>
      <c r="BF75" s="198" t="e">
        <f>ОДДС!AN95</f>
        <v>#DIV/0!</v>
      </c>
      <c r="BG75" s="198" t="e">
        <f>ОДДС!AO95</f>
        <v>#DIV/0!</v>
      </c>
      <c r="BH75" s="198" t="e">
        <f>ОДДС!AP95</f>
        <v>#DIV/0!</v>
      </c>
      <c r="BI75" s="198" t="e">
        <f>ОДДС!AQ95</f>
        <v>#DIV/0!</v>
      </c>
      <c r="BJ75" s="198" t="e">
        <f>ОДДС!AR95</f>
        <v>#DIV/0!</v>
      </c>
      <c r="BK75" s="198" t="e">
        <f>ОДДС!AS95</f>
        <v>#DIV/0!</v>
      </c>
      <c r="BL75" s="198" t="e">
        <f>ОДДС!AT95</f>
        <v>#DIV/0!</v>
      </c>
      <c r="BM75" s="198" t="e">
        <f>ОДДС!AU95</f>
        <v>#DIV/0!</v>
      </c>
      <c r="BN75" s="198" t="e">
        <f>ОДДС!AV95</f>
        <v>#DIV/0!</v>
      </c>
      <c r="BO75" s="198" t="e">
        <f>ОДДС!AW95</f>
        <v>#DIV/0!</v>
      </c>
      <c r="BP75" s="198" t="e">
        <f>ОДДС!AX95</f>
        <v>#DIV/0!</v>
      </c>
      <c r="BQ75" s="198" t="e">
        <f>ОДДС!AY95</f>
        <v>#DIV/0!</v>
      </c>
      <c r="BR75" s="198" t="e">
        <f>ОДДС!AZ95</f>
        <v>#DIV/0!</v>
      </c>
      <c r="BS75" s="198" t="e">
        <f>ОДДС!BA95</f>
        <v>#DIV/0!</v>
      </c>
      <c r="BT75" s="198" t="e">
        <f>ОДДС!BB95</f>
        <v>#DIV/0!</v>
      </c>
      <c r="BU75" s="198" t="e">
        <f>ОДДС!BC95</f>
        <v>#DIV/0!</v>
      </c>
      <c r="BV75" s="198" t="e">
        <f>ОДДС!BD95</f>
        <v>#DIV/0!</v>
      </c>
      <c r="BW75" s="198" t="e">
        <f>ОДДС!BE95</f>
        <v>#DIV/0!</v>
      </c>
      <c r="BX75" s="198" t="e">
        <f>ОДДС!BF95</f>
        <v>#DIV/0!</v>
      </c>
      <c r="BY75" s="198" t="e">
        <f>ОДДС!BG95</f>
        <v>#DIV/0!</v>
      </c>
      <c r="BZ75" s="198" t="e">
        <f>ОДДС!BH95</f>
        <v>#DIV/0!</v>
      </c>
      <c r="CA75" s="198" t="e">
        <f>ОДДС!BI95</f>
        <v>#DIV/0!</v>
      </c>
      <c r="CB75" s="198" t="e">
        <f>ОДДС!BJ95</f>
        <v>#DIV/0!</v>
      </c>
      <c r="CC75" s="198" t="e">
        <f>ОДДС!BK95</f>
        <v>#DIV/0!</v>
      </c>
      <c r="CD75" s="198" t="e">
        <f>ОДДС!BL95</f>
        <v>#DIV/0!</v>
      </c>
      <c r="CE75" s="198" t="e">
        <f>ОДДС!BM95</f>
        <v>#DIV/0!</v>
      </c>
      <c r="CF75" s="198" t="e">
        <f>ОДДС!BN95</f>
        <v>#DIV/0!</v>
      </c>
      <c r="CG75" s="198" t="e">
        <f>ОДДС!BO95</f>
        <v>#DIV/0!</v>
      </c>
    </row>
    <row r="76" spans="1:16384">
      <c r="A76" s="7" t="s">
        <v>41</v>
      </c>
      <c r="D76" s="198">
        <f t="shared" si="820"/>
        <v>0</v>
      </c>
      <c r="E76" s="198">
        <f t="shared" si="820"/>
        <v>0</v>
      </c>
      <c r="F76" s="198">
        <f t="shared" si="820"/>
        <v>0</v>
      </c>
      <c r="G76" s="198">
        <f>SUMIF($V$4:$CG$4,G$4,$V76:$CG76)</f>
        <v>0</v>
      </c>
      <c r="H76" s="198">
        <f t="shared" si="820"/>
        <v>0</v>
      </c>
      <c r="I76" s="198">
        <f t="shared" si="820"/>
        <v>0</v>
      </c>
      <c r="J76" s="198">
        <f t="shared" si="820"/>
        <v>0</v>
      </c>
      <c r="K76" s="198">
        <f t="shared" si="820"/>
        <v>0</v>
      </c>
      <c r="L76" s="198">
        <f t="shared" si="820"/>
        <v>0</v>
      </c>
      <c r="M76" s="198">
        <f t="shared" si="820"/>
        <v>0</v>
      </c>
      <c r="N76" s="198">
        <f t="shared" si="820"/>
        <v>0</v>
      </c>
      <c r="O76" s="198">
        <f t="shared" si="820"/>
        <v>0</v>
      </c>
      <c r="P76" s="198">
        <f t="shared" si="820"/>
        <v>0</v>
      </c>
      <c r="Q76" s="198">
        <f t="shared" si="820"/>
        <v>0</v>
      </c>
      <c r="R76" s="198">
        <f t="shared" si="820"/>
        <v>0</v>
      </c>
      <c r="S76" s="198">
        <f t="shared" si="820"/>
        <v>0</v>
      </c>
      <c r="T76" s="375"/>
      <c r="U76" s="375"/>
      <c r="V76" s="198">
        <f>ОДДС!D101</f>
        <v>0</v>
      </c>
      <c r="W76" s="198">
        <f>ОДДС!E101</f>
        <v>0</v>
      </c>
      <c r="X76" s="198">
        <f>ОДДС!F101</f>
        <v>0</v>
      </c>
      <c r="Y76" s="198">
        <f>ОДДС!G101</f>
        <v>0</v>
      </c>
      <c r="Z76" s="198">
        <f>ОДДС!H101</f>
        <v>0</v>
      </c>
      <c r="AA76" s="198">
        <f>ОДДС!I101</f>
        <v>0</v>
      </c>
      <c r="AB76" s="198">
        <f>ОДДС!J101</f>
        <v>0</v>
      </c>
      <c r="AC76" s="198">
        <f>ОДДС!K101</f>
        <v>0</v>
      </c>
      <c r="AD76" s="198">
        <f>ОДДС!L101</f>
        <v>0</v>
      </c>
      <c r="AE76" s="198">
        <f>ОДДС!M101</f>
        <v>0</v>
      </c>
      <c r="AF76" s="198">
        <f>ОДДС!N101</f>
        <v>0</v>
      </c>
      <c r="AG76" s="198">
        <f>ОДДС!O101</f>
        <v>0</v>
      </c>
      <c r="AH76" s="198">
        <f>ОДДС!P101</f>
        <v>0</v>
      </c>
      <c r="AI76" s="198">
        <f>ОДДС!Q101</f>
        <v>0</v>
      </c>
      <c r="AJ76" s="198">
        <f>ОДДС!R101</f>
        <v>0</v>
      </c>
      <c r="AK76" s="198">
        <f>ОДДС!S101</f>
        <v>0</v>
      </c>
      <c r="AL76" s="198">
        <f>ОДДС!T101</f>
        <v>0</v>
      </c>
      <c r="AM76" s="198">
        <f>ОДДС!U101</f>
        <v>0</v>
      </c>
      <c r="AN76" s="198">
        <f>ОДДС!V101</f>
        <v>0</v>
      </c>
      <c r="AO76" s="198">
        <f>ОДДС!W101</f>
        <v>0</v>
      </c>
      <c r="AP76" s="198">
        <f>ОДДС!X101</f>
        <v>0</v>
      </c>
      <c r="AQ76" s="198">
        <f>ОДДС!Y101</f>
        <v>0</v>
      </c>
      <c r="AR76" s="198">
        <f>ОДДС!Z101</f>
        <v>0</v>
      </c>
      <c r="AS76" s="198">
        <f>ОДДС!AA101</f>
        <v>0</v>
      </c>
      <c r="AT76" s="198">
        <f>ОДДС!AB101</f>
        <v>0</v>
      </c>
      <c r="AU76" s="198">
        <f>ОДДС!AC101</f>
        <v>0</v>
      </c>
      <c r="AV76" s="198">
        <f>ОДДС!AD101</f>
        <v>0</v>
      </c>
      <c r="AW76" s="198">
        <f>ОДДС!AE101</f>
        <v>0</v>
      </c>
      <c r="AX76" s="198">
        <f>ОДДС!AF101</f>
        <v>0</v>
      </c>
      <c r="AY76" s="198">
        <f>ОДДС!AG101</f>
        <v>0</v>
      </c>
      <c r="AZ76" s="198">
        <f>ОДДС!AH101</f>
        <v>0</v>
      </c>
      <c r="BA76" s="198">
        <f>ОДДС!AI101</f>
        <v>0</v>
      </c>
      <c r="BB76" s="198">
        <f>ОДДС!AJ101</f>
        <v>0</v>
      </c>
      <c r="BC76" s="198">
        <f>ОДДС!AK101</f>
        <v>0</v>
      </c>
      <c r="BD76" s="198">
        <f>ОДДС!AL101</f>
        <v>0</v>
      </c>
      <c r="BE76" s="198">
        <f>ОДДС!AM101</f>
        <v>0</v>
      </c>
      <c r="BF76" s="198">
        <f>ОДДС!AN101</f>
        <v>0</v>
      </c>
      <c r="BG76" s="198">
        <f>ОДДС!AO101</f>
        <v>0</v>
      </c>
      <c r="BH76" s="198">
        <f>ОДДС!AP101</f>
        <v>0</v>
      </c>
      <c r="BI76" s="198">
        <f>ОДДС!AQ101</f>
        <v>0</v>
      </c>
      <c r="BJ76" s="198">
        <f>ОДДС!AR101</f>
        <v>0</v>
      </c>
      <c r="BK76" s="198">
        <f>ОДДС!AS101</f>
        <v>0</v>
      </c>
      <c r="BL76" s="198">
        <f>ОДДС!AT101</f>
        <v>0</v>
      </c>
      <c r="BM76" s="198">
        <f>ОДДС!AU101</f>
        <v>0</v>
      </c>
      <c r="BN76" s="198">
        <f>ОДДС!AV101</f>
        <v>0</v>
      </c>
      <c r="BO76" s="198">
        <f>ОДДС!AW101</f>
        <v>0</v>
      </c>
      <c r="BP76" s="198">
        <f>ОДДС!AX101</f>
        <v>0</v>
      </c>
      <c r="BQ76" s="198">
        <f>ОДДС!AY101</f>
        <v>0</v>
      </c>
      <c r="BR76" s="198">
        <f>ОДДС!AZ101</f>
        <v>0</v>
      </c>
      <c r="BS76" s="198">
        <f>ОДДС!BA101</f>
        <v>0</v>
      </c>
      <c r="BT76" s="198">
        <f>ОДДС!BB101</f>
        <v>0</v>
      </c>
      <c r="BU76" s="198">
        <f>ОДДС!BC101</f>
        <v>0</v>
      </c>
      <c r="BV76" s="198">
        <f>ОДДС!BD101</f>
        <v>0</v>
      </c>
      <c r="BW76" s="198">
        <f>ОДДС!BE101</f>
        <v>0</v>
      </c>
      <c r="BX76" s="198">
        <f>ОДДС!BF101</f>
        <v>0</v>
      </c>
      <c r="BY76" s="198">
        <f>ОДДС!BG101</f>
        <v>0</v>
      </c>
      <c r="BZ76" s="198">
        <f>ОДДС!BH101</f>
        <v>0</v>
      </c>
      <c r="CA76" s="198">
        <f>ОДДС!BI101</f>
        <v>0</v>
      </c>
      <c r="CB76" s="198">
        <f>ОДДС!BJ101</f>
        <v>0</v>
      </c>
      <c r="CC76" s="198">
        <f>ОДДС!BK101</f>
        <v>0</v>
      </c>
      <c r="CD76" s="198">
        <f>ОДДС!BL101</f>
        <v>0</v>
      </c>
      <c r="CE76" s="198">
        <f>ОДДС!BM101</f>
        <v>0</v>
      </c>
      <c r="CF76" s="198">
        <f>ОДДС!BN101</f>
        <v>0</v>
      </c>
      <c r="CG76" s="198">
        <f>ОДДС!BO101</f>
        <v>0</v>
      </c>
    </row>
    <row r="77" spans="1:16384">
      <c r="A77" s="7" t="s">
        <v>106</v>
      </c>
      <c r="D77" s="198">
        <f t="shared" si="820"/>
        <v>0</v>
      </c>
      <c r="E77" s="198">
        <f t="shared" si="820"/>
        <v>0</v>
      </c>
      <c r="F77" s="198">
        <f t="shared" si="820"/>
        <v>0</v>
      </c>
      <c r="G77" s="198">
        <f t="shared" si="820"/>
        <v>0</v>
      </c>
      <c r="H77" s="198">
        <f t="shared" si="820"/>
        <v>0</v>
      </c>
      <c r="I77" s="198">
        <f t="shared" si="820"/>
        <v>0</v>
      </c>
      <c r="J77" s="198">
        <f t="shared" si="820"/>
        <v>0</v>
      </c>
      <c r="K77" s="198">
        <f t="shared" si="820"/>
        <v>0</v>
      </c>
      <c r="L77" s="198">
        <f t="shared" si="820"/>
        <v>0</v>
      </c>
      <c r="M77" s="198">
        <f t="shared" si="820"/>
        <v>0</v>
      </c>
      <c r="N77" s="198">
        <f t="shared" si="820"/>
        <v>0</v>
      </c>
      <c r="O77" s="198">
        <f t="shared" si="820"/>
        <v>0</v>
      </c>
      <c r="P77" s="198">
        <f t="shared" si="820"/>
        <v>0</v>
      </c>
      <c r="Q77" s="198">
        <f t="shared" si="820"/>
        <v>0</v>
      </c>
      <c r="R77" s="198">
        <f t="shared" si="820"/>
        <v>0</v>
      </c>
      <c r="S77" s="198">
        <f t="shared" si="820"/>
        <v>0</v>
      </c>
      <c r="T77" s="375"/>
      <c r="U77" s="375"/>
      <c r="V77" s="198">
        <f>ОДДС!D96</f>
        <v>0</v>
      </c>
      <c r="W77" s="198">
        <f>ОДДС!E96</f>
        <v>0</v>
      </c>
      <c r="X77" s="198">
        <f>ОДДС!F96</f>
        <v>0</v>
      </c>
      <c r="Y77" s="198">
        <f>ОДДС!G96</f>
        <v>0</v>
      </c>
      <c r="Z77" s="198">
        <f>ОДДС!H96</f>
        <v>0</v>
      </c>
      <c r="AA77" s="198">
        <f>ОДДС!I96</f>
        <v>0</v>
      </c>
      <c r="AB77" s="198">
        <f>ОДДС!J96</f>
        <v>0</v>
      </c>
      <c r="AC77" s="198">
        <f>ОДДС!K96</f>
        <v>0</v>
      </c>
      <c r="AD77" s="198">
        <f>ОДДС!L96</f>
        <v>0</v>
      </c>
      <c r="AE77" s="198">
        <f>ОДДС!M96</f>
        <v>0</v>
      </c>
      <c r="AF77" s="198">
        <f>ОДДС!N96</f>
        <v>0</v>
      </c>
      <c r="AG77" s="198">
        <f>ОДДС!O96</f>
        <v>0</v>
      </c>
      <c r="AH77" s="198">
        <f>ОДДС!P96</f>
        <v>0</v>
      </c>
      <c r="AI77" s="198">
        <f>ОДДС!Q96</f>
        <v>0</v>
      </c>
      <c r="AJ77" s="198">
        <f>ОДДС!R96</f>
        <v>0</v>
      </c>
      <c r="AK77" s="198">
        <f>ОДДС!S96</f>
        <v>0</v>
      </c>
      <c r="AL77" s="198">
        <f>ОДДС!T96</f>
        <v>0</v>
      </c>
      <c r="AM77" s="198">
        <f>ОДДС!U96</f>
        <v>0</v>
      </c>
      <c r="AN77" s="198">
        <f>ОДДС!V96</f>
        <v>0</v>
      </c>
      <c r="AO77" s="198">
        <f>ОДДС!W96</f>
        <v>0</v>
      </c>
      <c r="AP77" s="198">
        <f>ОДДС!X96</f>
        <v>0</v>
      </c>
      <c r="AQ77" s="198">
        <f>ОДДС!Y96</f>
        <v>0</v>
      </c>
      <c r="AR77" s="198">
        <f>ОДДС!Z96</f>
        <v>0</v>
      </c>
      <c r="AS77" s="198">
        <f>ОДДС!AA96</f>
        <v>0</v>
      </c>
      <c r="AT77" s="198">
        <f>ОДДС!AB96</f>
        <v>0</v>
      </c>
      <c r="AU77" s="198">
        <f>ОДДС!AC96</f>
        <v>0</v>
      </c>
      <c r="AV77" s="198">
        <f>ОДДС!AD96</f>
        <v>0</v>
      </c>
      <c r="AW77" s="198">
        <f>ОДДС!AE96</f>
        <v>0</v>
      </c>
      <c r="AX77" s="198">
        <f>ОДДС!AF96</f>
        <v>0</v>
      </c>
      <c r="AY77" s="198">
        <f>ОДДС!AG96</f>
        <v>0</v>
      </c>
      <c r="AZ77" s="198">
        <f>ОДДС!AH96</f>
        <v>0</v>
      </c>
      <c r="BA77" s="198">
        <f>ОДДС!AI96</f>
        <v>0</v>
      </c>
      <c r="BB77" s="198">
        <f>ОДДС!AJ96</f>
        <v>0</v>
      </c>
      <c r="BC77" s="198">
        <f>ОДДС!AK96</f>
        <v>0</v>
      </c>
      <c r="BD77" s="198">
        <f>ОДДС!AL96</f>
        <v>0</v>
      </c>
      <c r="BE77" s="198">
        <f>ОДДС!AM96</f>
        <v>0</v>
      </c>
      <c r="BF77" s="198">
        <f>ОДДС!AN96</f>
        <v>0</v>
      </c>
      <c r="BG77" s="198">
        <f>ОДДС!AO96</f>
        <v>0</v>
      </c>
      <c r="BH77" s="198">
        <f>ОДДС!AP96</f>
        <v>0</v>
      </c>
      <c r="BI77" s="198">
        <f>ОДДС!AQ96</f>
        <v>0</v>
      </c>
      <c r="BJ77" s="198">
        <f>ОДДС!AR96</f>
        <v>0</v>
      </c>
      <c r="BK77" s="198">
        <f>ОДДС!AS96</f>
        <v>0</v>
      </c>
      <c r="BL77" s="198">
        <f>ОДДС!AT96</f>
        <v>0</v>
      </c>
      <c r="BM77" s="198">
        <f>ОДДС!AU96</f>
        <v>0</v>
      </c>
      <c r="BN77" s="198">
        <f>ОДДС!AV96</f>
        <v>0</v>
      </c>
      <c r="BO77" s="198">
        <f>ОДДС!AW96</f>
        <v>0</v>
      </c>
      <c r="BP77" s="198">
        <f>ОДДС!AX96</f>
        <v>0</v>
      </c>
      <c r="BQ77" s="198">
        <f>ОДДС!AY96</f>
        <v>0</v>
      </c>
      <c r="BR77" s="198">
        <f>ОДДС!AZ96</f>
        <v>0</v>
      </c>
      <c r="BS77" s="198">
        <f>ОДДС!BA96</f>
        <v>0</v>
      </c>
      <c r="BT77" s="198">
        <f>ОДДС!BB96</f>
        <v>0</v>
      </c>
      <c r="BU77" s="198">
        <f>ОДДС!BC96</f>
        <v>0</v>
      </c>
      <c r="BV77" s="198">
        <f>ОДДС!BD96</f>
        <v>0</v>
      </c>
      <c r="BW77" s="198">
        <f>ОДДС!BE96</f>
        <v>0</v>
      </c>
      <c r="BX77" s="198">
        <f>ОДДС!BF96</f>
        <v>0</v>
      </c>
      <c r="BY77" s="198">
        <f>ОДДС!BG96</f>
        <v>0</v>
      </c>
      <c r="BZ77" s="198">
        <f>ОДДС!BH96</f>
        <v>0</v>
      </c>
      <c r="CA77" s="198">
        <f>ОДДС!BI96</f>
        <v>0</v>
      </c>
      <c r="CB77" s="198">
        <f>ОДДС!BJ96</f>
        <v>0</v>
      </c>
      <c r="CC77" s="198">
        <f>ОДДС!BK96</f>
        <v>0</v>
      </c>
      <c r="CD77" s="198">
        <f>ОДДС!BL96</f>
        <v>0</v>
      </c>
      <c r="CE77" s="198">
        <f>ОДДС!BM96</f>
        <v>0</v>
      </c>
      <c r="CF77" s="198">
        <f>ОДДС!BN96</f>
        <v>0</v>
      </c>
      <c r="CG77" s="198">
        <f>ОДДС!BO96</f>
        <v>0</v>
      </c>
    </row>
    <row r="78" spans="1:16384">
      <c r="A78" s="7" t="s">
        <v>107</v>
      </c>
      <c r="D78" s="198">
        <f>SUMIF($V$4:$CG$4,D$4,$V78:$CG78)</f>
        <v>0</v>
      </c>
      <c r="E78" s="198" t="e">
        <f t="shared" si="820"/>
        <v>#DIV/0!</v>
      </c>
      <c r="F78" s="198" t="e">
        <f t="shared" si="820"/>
        <v>#DIV/0!</v>
      </c>
      <c r="G78" s="198" t="e">
        <f t="shared" si="820"/>
        <v>#DIV/0!</v>
      </c>
      <c r="H78" s="198" t="e">
        <f t="shared" si="820"/>
        <v>#DIV/0!</v>
      </c>
      <c r="I78" s="198" t="e">
        <f t="shared" si="820"/>
        <v>#DIV/0!</v>
      </c>
      <c r="J78" s="198" t="e">
        <f t="shared" si="820"/>
        <v>#DIV/0!</v>
      </c>
      <c r="K78" s="198" t="e">
        <f t="shared" si="820"/>
        <v>#DIV/0!</v>
      </c>
      <c r="L78" s="198" t="e">
        <f t="shared" si="820"/>
        <v>#DIV/0!</v>
      </c>
      <c r="M78" s="198" t="e">
        <f t="shared" si="820"/>
        <v>#DIV/0!</v>
      </c>
      <c r="N78" s="198" t="e">
        <f t="shared" si="820"/>
        <v>#DIV/0!</v>
      </c>
      <c r="O78" s="198" t="e">
        <f t="shared" si="820"/>
        <v>#DIV/0!</v>
      </c>
      <c r="P78" s="198" t="e">
        <f t="shared" si="820"/>
        <v>#DIV/0!</v>
      </c>
      <c r="Q78" s="198" t="e">
        <f t="shared" si="820"/>
        <v>#DIV/0!</v>
      </c>
      <c r="R78" s="198" t="e">
        <f t="shared" si="820"/>
        <v>#DIV/0!</v>
      </c>
      <c r="S78" s="198" t="e">
        <f t="shared" si="820"/>
        <v>#DIV/0!</v>
      </c>
      <c r="T78" s="375"/>
      <c r="U78" s="375"/>
      <c r="V78" s="198">
        <f>ОДДС!D97</f>
        <v>0</v>
      </c>
      <c r="W78" s="198">
        <f>ОДДС!E97</f>
        <v>0</v>
      </c>
      <c r="X78" s="198">
        <f>ОДДС!F97</f>
        <v>0</v>
      </c>
      <c r="Y78" s="198" t="e">
        <f>ОДДС!G97</f>
        <v>#DIV/0!</v>
      </c>
      <c r="Z78" s="198" t="e">
        <f>ОДДС!H97</f>
        <v>#DIV/0!</v>
      </c>
      <c r="AA78" s="198" t="e">
        <f>ОДДС!I97</f>
        <v>#DIV/0!</v>
      </c>
      <c r="AB78" s="198" t="e">
        <f>ОДДС!J97</f>
        <v>#DIV/0!</v>
      </c>
      <c r="AC78" s="198" t="e">
        <f>ОДДС!K97</f>
        <v>#DIV/0!</v>
      </c>
      <c r="AD78" s="198" t="e">
        <f>ОДДС!L97</f>
        <v>#DIV/0!</v>
      </c>
      <c r="AE78" s="198" t="e">
        <f>ОДДС!M97</f>
        <v>#DIV/0!</v>
      </c>
      <c r="AF78" s="198" t="e">
        <f>ОДДС!N97</f>
        <v>#DIV/0!</v>
      </c>
      <c r="AG78" s="198" t="e">
        <f>ОДДС!O97</f>
        <v>#DIV/0!</v>
      </c>
      <c r="AH78" s="198" t="e">
        <f>ОДДС!P97</f>
        <v>#DIV/0!</v>
      </c>
      <c r="AI78" s="198" t="e">
        <f>ОДДС!Q97</f>
        <v>#DIV/0!</v>
      </c>
      <c r="AJ78" s="198" t="e">
        <f>ОДДС!R97</f>
        <v>#DIV/0!</v>
      </c>
      <c r="AK78" s="198" t="e">
        <f>ОДДС!S97</f>
        <v>#DIV/0!</v>
      </c>
      <c r="AL78" s="198" t="e">
        <f>ОДДС!T97</f>
        <v>#DIV/0!</v>
      </c>
      <c r="AM78" s="198" t="e">
        <f>ОДДС!U97</f>
        <v>#DIV/0!</v>
      </c>
      <c r="AN78" s="198" t="e">
        <f>ОДДС!V97</f>
        <v>#DIV/0!</v>
      </c>
      <c r="AO78" s="198" t="e">
        <f>ОДДС!W97</f>
        <v>#DIV/0!</v>
      </c>
      <c r="AP78" s="198" t="e">
        <f>ОДДС!X97</f>
        <v>#DIV/0!</v>
      </c>
      <c r="AQ78" s="198" t="e">
        <f>ОДДС!Y97</f>
        <v>#DIV/0!</v>
      </c>
      <c r="AR78" s="198" t="e">
        <f>ОДДС!Z97</f>
        <v>#DIV/0!</v>
      </c>
      <c r="AS78" s="198" t="e">
        <f>ОДДС!AA97</f>
        <v>#DIV/0!</v>
      </c>
      <c r="AT78" s="198" t="e">
        <f>ОДДС!AB97</f>
        <v>#DIV/0!</v>
      </c>
      <c r="AU78" s="198" t="e">
        <f>ОДДС!AC97</f>
        <v>#DIV/0!</v>
      </c>
      <c r="AV78" s="198" t="e">
        <f>ОДДС!AD97</f>
        <v>#DIV/0!</v>
      </c>
      <c r="AW78" s="198" t="e">
        <f>ОДДС!AE97</f>
        <v>#DIV/0!</v>
      </c>
      <c r="AX78" s="198" t="e">
        <f>ОДДС!AF97</f>
        <v>#DIV/0!</v>
      </c>
      <c r="AY78" s="198" t="e">
        <f>ОДДС!AG97</f>
        <v>#DIV/0!</v>
      </c>
      <c r="AZ78" s="198" t="e">
        <f>ОДДС!AH97</f>
        <v>#DIV/0!</v>
      </c>
      <c r="BA78" s="198" t="e">
        <f>ОДДС!AI97</f>
        <v>#DIV/0!</v>
      </c>
      <c r="BB78" s="198" t="e">
        <f>ОДДС!AJ97</f>
        <v>#DIV/0!</v>
      </c>
      <c r="BC78" s="198" t="e">
        <f>ОДДС!AK97</f>
        <v>#DIV/0!</v>
      </c>
      <c r="BD78" s="198" t="e">
        <f>ОДДС!AL97</f>
        <v>#DIV/0!</v>
      </c>
      <c r="BE78" s="198" t="e">
        <f>ОДДС!AM97</f>
        <v>#DIV/0!</v>
      </c>
      <c r="BF78" s="198" t="e">
        <f>ОДДС!AN97</f>
        <v>#DIV/0!</v>
      </c>
      <c r="BG78" s="198" t="e">
        <f>ОДДС!AO97</f>
        <v>#DIV/0!</v>
      </c>
      <c r="BH78" s="198" t="e">
        <f>ОДДС!AP97</f>
        <v>#DIV/0!</v>
      </c>
      <c r="BI78" s="198" t="e">
        <f>ОДДС!AQ97</f>
        <v>#DIV/0!</v>
      </c>
      <c r="BJ78" s="198" t="e">
        <f>ОДДС!AR97</f>
        <v>#DIV/0!</v>
      </c>
      <c r="BK78" s="198" t="e">
        <f>ОДДС!AS97</f>
        <v>#DIV/0!</v>
      </c>
      <c r="BL78" s="198" t="e">
        <f>ОДДС!AT97</f>
        <v>#DIV/0!</v>
      </c>
      <c r="BM78" s="198" t="e">
        <f>ОДДС!AU97</f>
        <v>#DIV/0!</v>
      </c>
      <c r="BN78" s="198" t="e">
        <f>ОДДС!AV97</f>
        <v>#DIV/0!</v>
      </c>
      <c r="BO78" s="198" t="e">
        <f>ОДДС!AW97</f>
        <v>#DIV/0!</v>
      </c>
      <c r="BP78" s="198" t="e">
        <f>ОДДС!AX97</f>
        <v>#DIV/0!</v>
      </c>
      <c r="BQ78" s="198" t="e">
        <f>ОДДС!AY97</f>
        <v>#DIV/0!</v>
      </c>
      <c r="BR78" s="198" t="e">
        <f>ОДДС!AZ97</f>
        <v>#DIV/0!</v>
      </c>
      <c r="BS78" s="198" t="e">
        <f>ОДДС!BA97</f>
        <v>#DIV/0!</v>
      </c>
      <c r="BT78" s="198" t="e">
        <f>ОДДС!BB97</f>
        <v>#DIV/0!</v>
      </c>
      <c r="BU78" s="198" t="e">
        <f>ОДДС!BC97</f>
        <v>#DIV/0!</v>
      </c>
      <c r="BV78" s="198" t="e">
        <f>ОДДС!BD97</f>
        <v>#DIV/0!</v>
      </c>
      <c r="BW78" s="198" t="e">
        <f>ОДДС!BE97</f>
        <v>#DIV/0!</v>
      </c>
      <c r="BX78" s="198" t="e">
        <f>ОДДС!BF97</f>
        <v>#DIV/0!</v>
      </c>
      <c r="BY78" s="198" t="e">
        <f>ОДДС!BG97</f>
        <v>#DIV/0!</v>
      </c>
      <c r="BZ78" s="198" t="e">
        <f>ОДДС!BH97</f>
        <v>#DIV/0!</v>
      </c>
      <c r="CA78" s="198" t="e">
        <f>ОДДС!BI97</f>
        <v>#DIV/0!</v>
      </c>
      <c r="CB78" s="198" t="e">
        <f>ОДДС!BJ97</f>
        <v>#DIV/0!</v>
      </c>
      <c r="CC78" s="198" t="e">
        <f>ОДДС!BK97</f>
        <v>#DIV/0!</v>
      </c>
      <c r="CD78" s="198" t="e">
        <f>ОДДС!BL97</f>
        <v>#DIV/0!</v>
      </c>
      <c r="CE78" s="198" t="e">
        <f>ОДДС!BM97</f>
        <v>#DIV/0!</v>
      </c>
      <c r="CF78" s="198" t="e">
        <f>ОДДС!BN97</f>
        <v>#DIV/0!</v>
      </c>
      <c r="CG78" s="198" t="e">
        <f>ОДДС!BO97</f>
        <v>#DIV/0!</v>
      </c>
    </row>
    <row r="79" spans="1:16384">
      <c r="A79" s="7" t="s">
        <v>108</v>
      </c>
      <c r="D79" s="198">
        <f t="shared" si="820"/>
        <v>0</v>
      </c>
      <c r="E79" s="198" t="e">
        <f t="shared" si="820"/>
        <v>#DIV/0!</v>
      </c>
      <c r="F79" s="198" t="e">
        <f t="shared" si="820"/>
        <v>#DIV/0!</v>
      </c>
      <c r="G79" s="198" t="e">
        <f t="shared" si="820"/>
        <v>#DIV/0!</v>
      </c>
      <c r="H79" s="198" t="e">
        <f t="shared" si="820"/>
        <v>#DIV/0!</v>
      </c>
      <c r="I79" s="198" t="e">
        <f t="shared" si="820"/>
        <v>#DIV/0!</v>
      </c>
      <c r="J79" s="198" t="e">
        <f t="shared" si="820"/>
        <v>#DIV/0!</v>
      </c>
      <c r="K79" s="198" t="e">
        <f t="shared" si="820"/>
        <v>#DIV/0!</v>
      </c>
      <c r="L79" s="198" t="e">
        <f t="shared" si="820"/>
        <v>#DIV/0!</v>
      </c>
      <c r="M79" s="198" t="e">
        <f t="shared" si="820"/>
        <v>#DIV/0!</v>
      </c>
      <c r="N79" s="198" t="e">
        <f t="shared" si="820"/>
        <v>#DIV/0!</v>
      </c>
      <c r="O79" s="198" t="e">
        <f t="shared" si="820"/>
        <v>#DIV/0!</v>
      </c>
      <c r="P79" s="198" t="e">
        <f t="shared" si="820"/>
        <v>#DIV/0!</v>
      </c>
      <c r="Q79" s="198" t="e">
        <f t="shared" si="820"/>
        <v>#DIV/0!</v>
      </c>
      <c r="R79" s="198" t="e">
        <f t="shared" si="820"/>
        <v>#DIV/0!</v>
      </c>
      <c r="S79" s="198" t="e">
        <f t="shared" si="820"/>
        <v>#DIV/0!</v>
      </c>
      <c r="T79" s="375"/>
      <c r="U79" s="375"/>
      <c r="V79" s="198">
        <f>ОДДС!D98</f>
        <v>0</v>
      </c>
      <c r="W79" s="198">
        <f>ОДДС!E98</f>
        <v>0</v>
      </c>
      <c r="X79" s="198">
        <f>ОДДС!F98</f>
        <v>0</v>
      </c>
      <c r="Y79" s="198" t="e">
        <f>ОДДС!G98</f>
        <v>#DIV/0!</v>
      </c>
      <c r="Z79" s="198" t="e">
        <f>ОДДС!H98</f>
        <v>#DIV/0!</v>
      </c>
      <c r="AA79" s="198" t="e">
        <f>ОДДС!I98</f>
        <v>#DIV/0!</v>
      </c>
      <c r="AB79" s="198" t="e">
        <f>ОДДС!J98</f>
        <v>#DIV/0!</v>
      </c>
      <c r="AC79" s="198" t="e">
        <f>ОДДС!K98</f>
        <v>#DIV/0!</v>
      </c>
      <c r="AD79" s="198" t="e">
        <f>ОДДС!L98</f>
        <v>#DIV/0!</v>
      </c>
      <c r="AE79" s="198" t="e">
        <f>ОДДС!M98</f>
        <v>#DIV/0!</v>
      </c>
      <c r="AF79" s="198" t="e">
        <f>ОДДС!N98</f>
        <v>#DIV/0!</v>
      </c>
      <c r="AG79" s="198" t="e">
        <f>ОДДС!O98</f>
        <v>#DIV/0!</v>
      </c>
      <c r="AH79" s="198" t="e">
        <f>ОДДС!P98</f>
        <v>#DIV/0!</v>
      </c>
      <c r="AI79" s="198" t="e">
        <f>ОДДС!Q98</f>
        <v>#DIV/0!</v>
      </c>
      <c r="AJ79" s="198" t="e">
        <f>ОДДС!R98</f>
        <v>#DIV/0!</v>
      </c>
      <c r="AK79" s="198" t="e">
        <f>ОДДС!S98</f>
        <v>#DIV/0!</v>
      </c>
      <c r="AL79" s="198" t="e">
        <f>ОДДС!T98</f>
        <v>#DIV/0!</v>
      </c>
      <c r="AM79" s="198" t="e">
        <f>ОДДС!U98</f>
        <v>#DIV/0!</v>
      </c>
      <c r="AN79" s="198" t="e">
        <f>ОДДС!V98</f>
        <v>#DIV/0!</v>
      </c>
      <c r="AO79" s="198" t="e">
        <f>ОДДС!W98</f>
        <v>#DIV/0!</v>
      </c>
      <c r="AP79" s="198" t="e">
        <f>ОДДС!X98</f>
        <v>#DIV/0!</v>
      </c>
      <c r="AQ79" s="198" t="e">
        <f>ОДДС!Y98</f>
        <v>#DIV/0!</v>
      </c>
      <c r="AR79" s="198" t="e">
        <f>ОДДС!Z98</f>
        <v>#DIV/0!</v>
      </c>
      <c r="AS79" s="198" t="e">
        <f>ОДДС!AA98</f>
        <v>#DIV/0!</v>
      </c>
      <c r="AT79" s="198" t="e">
        <f>ОДДС!AB98</f>
        <v>#DIV/0!</v>
      </c>
      <c r="AU79" s="198" t="e">
        <f>ОДДС!AC98</f>
        <v>#DIV/0!</v>
      </c>
      <c r="AV79" s="198" t="e">
        <f>ОДДС!AD98</f>
        <v>#DIV/0!</v>
      </c>
      <c r="AW79" s="198" t="e">
        <f>ОДДС!AE98</f>
        <v>#DIV/0!</v>
      </c>
      <c r="AX79" s="198" t="e">
        <f>ОДДС!AF98</f>
        <v>#DIV/0!</v>
      </c>
      <c r="AY79" s="198" t="e">
        <f>ОДДС!AG98</f>
        <v>#DIV/0!</v>
      </c>
      <c r="AZ79" s="198" t="e">
        <f>ОДДС!AH98</f>
        <v>#DIV/0!</v>
      </c>
      <c r="BA79" s="198" t="e">
        <f>ОДДС!AI98</f>
        <v>#DIV/0!</v>
      </c>
      <c r="BB79" s="198" t="e">
        <f>ОДДС!AJ98</f>
        <v>#DIV/0!</v>
      </c>
      <c r="BC79" s="198" t="e">
        <f>ОДДС!AK98</f>
        <v>#DIV/0!</v>
      </c>
      <c r="BD79" s="198" t="e">
        <f>ОДДС!AL98</f>
        <v>#DIV/0!</v>
      </c>
      <c r="BE79" s="198" t="e">
        <f>ОДДС!AM98</f>
        <v>#DIV/0!</v>
      </c>
      <c r="BF79" s="198" t="e">
        <f>ОДДС!AN98</f>
        <v>#DIV/0!</v>
      </c>
      <c r="BG79" s="198" t="e">
        <f>ОДДС!AO98</f>
        <v>#DIV/0!</v>
      </c>
      <c r="BH79" s="198" t="e">
        <f>ОДДС!AP98</f>
        <v>#DIV/0!</v>
      </c>
      <c r="BI79" s="198" t="e">
        <f>ОДДС!AQ98</f>
        <v>#DIV/0!</v>
      </c>
      <c r="BJ79" s="198" t="e">
        <f>ОДДС!AR98</f>
        <v>#DIV/0!</v>
      </c>
      <c r="BK79" s="198" t="e">
        <f>ОДДС!AS98</f>
        <v>#DIV/0!</v>
      </c>
      <c r="BL79" s="198" t="e">
        <f>ОДДС!AT98</f>
        <v>#DIV/0!</v>
      </c>
      <c r="BM79" s="198" t="e">
        <f>ОДДС!AU98</f>
        <v>#DIV/0!</v>
      </c>
      <c r="BN79" s="198" t="e">
        <f>ОДДС!AV98</f>
        <v>#DIV/0!</v>
      </c>
      <c r="BO79" s="198" t="e">
        <f>ОДДС!AW98</f>
        <v>#DIV/0!</v>
      </c>
      <c r="BP79" s="198" t="e">
        <f>ОДДС!AX98</f>
        <v>#DIV/0!</v>
      </c>
      <c r="BQ79" s="198" t="e">
        <f>ОДДС!AY98</f>
        <v>#DIV/0!</v>
      </c>
      <c r="BR79" s="198" t="e">
        <f>ОДДС!AZ98</f>
        <v>#DIV/0!</v>
      </c>
      <c r="BS79" s="198" t="e">
        <f>ОДДС!BA98</f>
        <v>#DIV/0!</v>
      </c>
      <c r="BT79" s="198" t="e">
        <f>ОДДС!BB98</f>
        <v>#DIV/0!</v>
      </c>
      <c r="BU79" s="198" t="e">
        <f>ОДДС!BC98</f>
        <v>#DIV/0!</v>
      </c>
      <c r="BV79" s="198" t="e">
        <f>ОДДС!BD98</f>
        <v>#DIV/0!</v>
      </c>
      <c r="BW79" s="198" t="e">
        <f>ОДДС!BE98</f>
        <v>#DIV/0!</v>
      </c>
      <c r="BX79" s="198" t="e">
        <f>ОДДС!BF98</f>
        <v>#DIV/0!</v>
      </c>
      <c r="BY79" s="198" t="e">
        <f>ОДДС!BG98</f>
        <v>#DIV/0!</v>
      </c>
      <c r="BZ79" s="198" t="e">
        <f>ОДДС!BH98</f>
        <v>#DIV/0!</v>
      </c>
      <c r="CA79" s="198" t="e">
        <f>ОДДС!BI98</f>
        <v>#DIV/0!</v>
      </c>
      <c r="CB79" s="198" t="e">
        <f>ОДДС!BJ98</f>
        <v>#DIV/0!</v>
      </c>
      <c r="CC79" s="198" t="e">
        <f>ОДДС!BK98</f>
        <v>#DIV/0!</v>
      </c>
      <c r="CD79" s="198" t="e">
        <f>ОДДС!BL98</f>
        <v>#DIV/0!</v>
      </c>
      <c r="CE79" s="198" t="e">
        <f>ОДДС!BM98</f>
        <v>#DIV/0!</v>
      </c>
      <c r="CF79" s="198" t="e">
        <f>ОДДС!BN98</f>
        <v>#DIV/0!</v>
      </c>
      <c r="CG79" s="198" t="e">
        <f>ОДДС!BO98</f>
        <v>#DIV/0!</v>
      </c>
    </row>
    <row r="80" spans="1:16384">
      <c r="A80" s="7" t="s">
        <v>486</v>
      </c>
      <c r="D80" s="198">
        <f t="shared" si="820"/>
        <v>0</v>
      </c>
      <c r="E80" s="198">
        <f t="shared" si="820"/>
        <v>0</v>
      </c>
      <c r="F80" s="198">
        <f t="shared" si="820"/>
        <v>0</v>
      </c>
      <c r="G80" s="198">
        <f t="shared" si="820"/>
        <v>0</v>
      </c>
      <c r="H80" s="198">
        <f t="shared" si="820"/>
        <v>0</v>
      </c>
      <c r="I80" s="198">
        <f t="shared" si="820"/>
        <v>0</v>
      </c>
      <c r="J80" s="198">
        <f t="shared" si="820"/>
        <v>0</v>
      </c>
      <c r="K80" s="198">
        <f t="shared" si="820"/>
        <v>0</v>
      </c>
      <c r="L80" s="198">
        <f t="shared" si="820"/>
        <v>0</v>
      </c>
      <c r="M80" s="198">
        <f t="shared" si="820"/>
        <v>0</v>
      </c>
      <c r="N80" s="198">
        <f t="shared" si="820"/>
        <v>0</v>
      </c>
      <c r="O80" s="198">
        <f t="shared" si="820"/>
        <v>0</v>
      </c>
      <c r="P80" s="198">
        <f t="shared" si="820"/>
        <v>0</v>
      </c>
      <c r="Q80" s="198">
        <f t="shared" si="820"/>
        <v>0</v>
      </c>
      <c r="R80" s="198">
        <f t="shared" si="820"/>
        <v>0</v>
      </c>
      <c r="S80" s="198">
        <f t="shared" si="820"/>
        <v>0</v>
      </c>
      <c r="T80" s="375"/>
      <c r="U80" s="375"/>
      <c r="V80" s="198">
        <f>ОДДС!D109</f>
        <v>0</v>
      </c>
      <c r="W80" s="198">
        <f>ОДДС!E109</f>
        <v>0</v>
      </c>
      <c r="X80" s="198">
        <f>ОДДС!F109</f>
        <v>0</v>
      </c>
      <c r="Y80" s="198">
        <f>ОДДС!G109</f>
        <v>0</v>
      </c>
      <c r="Z80" s="198">
        <f>ОДДС!H109</f>
        <v>0</v>
      </c>
      <c r="AA80" s="198">
        <f>ОДДС!I109</f>
        <v>0</v>
      </c>
      <c r="AB80" s="198">
        <f>ОДДС!J109</f>
        <v>0</v>
      </c>
      <c r="AC80" s="198">
        <f>ОДДС!K109</f>
        <v>0</v>
      </c>
      <c r="AD80" s="198">
        <f>ОДДС!L109</f>
        <v>0</v>
      </c>
      <c r="AE80" s="198">
        <f>ОДДС!M109</f>
        <v>0</v>
      </c>
      <c r="AF80" s="198">
        <f>ОДДС!N109</f>
        <v>0</v>
      </c>
      <c r="AG80" s="198">
        <f>ОДДС!O109</f>
        <v>0</v>
      </c>
      <c r="AH80" s="198">
        <f>ОДДС!P109</f>
        <v>0</v>
      </c>
      <c r="AI80" s="198">
        <f>ОДДС!Q109</f>
        <v>0</v>
      </c>
      <c r="AJ80" s="198">
        <f>ОДДС!R109</f>
        <v>0</v>
      </c>
      <c r="AK80" s="198">
        <f>ОДДС!S109</f>
        <v>0</v>
      </c>
      <c r="AL80" s="198">
        <f>ОДДС!T109</f>
        <v>0</v>
      </c>
      <c r="AM80" s="198">
        <f>ОДДС!U109</f>
        <v>0</v>
      </c>
      <c r="AN80" s="198">
        <f>ОДДС!V109</f>
        <v>0</v>
      </c>
      <c r="AO80" s="198">
        <f>ОДДС!W109</f>
        <v>0</v>
      </c>
      <c r="AP80" s="198">
        <f>ОДДС!X109</f>
        <v>0</v>
      </c>
      <c r="AQ80" s="198">
        <f>ОДДС!Y109</f>
        <v>0</v>
      </c>
      <c r="AR80" s="198">
        <f>ОДДС!Z109</f>
        <v>0</v>
      </c>
      <c r="AS80" s="198">
        <f>ОДДС!AA109</f>
        <v>0</v>
      </c>
      <c r="AT80" s="198">
        <f>ОДДС!AB109</f>
        <v>0</v>
      </c>
      <c r="AU80" s="198">
        <f>ОДДС!AC109</f>
        <v>0</v>
      </c>
      <c r="AV80" s="198">
        <f>ОДДС!AD109</f>
        <v>0</v>
      </c>
      <c r="AW80" s="198">
        <f>ОДДС!AE109</f>
        <v>0</v>
      </c>
      <c r="AX80" s="198">
        <f>ОДДС!AF109</f>
        <v>0</v>
      </c>
      <c r="AY80" s="198">
        <f>ОДДС!AG109</f>
        <v>0</v>
      </c>
      <c r="AZ80" s="198">
        <f>ОДДС!AH109</f>
        <v>0</v>
      </c>
      <c r="BA80" s="198">
        <f>ОДДС!AI109</f>
        <v>0</v>
      </c>
      <c r="BB80" s="198">
        <f>ОДДС!AJ109</f>
        <v>0</v>
      </c>
      <c r="BC80" s="198">
        <f>ОДДС!AK109</f>
        <v>0</v>
      </c>
      <c r="BD80" s="198">
        <f>ОДДС!AL109</f>
        <v>0</v>
      </c>
      <c r="BE80" s="198">
        <f>ОДДС!AM109</f>
        <v>0</v>
      </c>
      <c r="BF80" s="198">
        <f>ОДДС!AN109</f>
        <v>0</v>
      </c>
      <c r="BG80" s="198">
        <f>ОДДС!AO109</f>
        <v>0</v>
      </c>
      <c r="BH80" s="198">
        <f>ОДДС!AP109</f>
        <v>0</v>
      </c>
      <c r="BI80" s="198">
        <f>ОДДС!AQ109</f>
        <v>0</v>
      </c>
      <c r="BJ80" s="198">
        <f>ОДДС!AR109</f>
        <v>0</v>
      </c>
      <c r="BK80" s="198">
        <f>ОДДС!AS109</f>
        <v>0</v>
      </c>
      <c r="BL80" s="198">
        <f>ОДДС!AT109</f>
        <v>0</v>
      </c>
      <c r="BM80" s="198">
        <f>ОДДС!AU109</f>
        <v>0</v>
      </c>
      <c r="BN80" s="198">
        <f>ОДДС!AV109</f>
        <v>0</v>
      </c>
      <c r="BO80" s="198">
        <f>ОДДС!AW109</f>
        <v>0</v>
      </c>
      <c r="BP80" s="198">
        <f>ОДДС!AX109</f>
        <v>0</v>
      </c>
      <c r="BQ80" s="198">
        <f>ОДДС!AY109</f>
        <v>0</v>
      </c>
      <c r="BR80" s="198">
        <f>ОДДС!AZ109</f>
        <v>0</v>
      </c>
      <c r="BS80" s="198">
        <f>ОДДС!BA109</f>
        <v>0</v>
      </c>
      <c r="BT80" s="198">
        <f>ОДДС!BB109</f>
        <v>0</v>
      </c>
      <c r="BU80" s="198">
        <f>ОДДС!BC109</f>
        <v>0</v>
      </c>
      <c r="BV80" s="198">
        <f>ОДДС!BD109</f>
        <v>0</v>
      </c>
      <c r="BW80" s="198">
        <f>ОДДС!BE109</f>
        <v>0</v>
      </c>
      <c r="BX80" s="198">
        <f>ОДДС!BF109</f>
        <v>0</v>
      </c>
      <c r="BY80" s="198">
        <f>ОДДС!BG109</f>
        <v>0</v>
      </c>
      <c r="BZ80" s="198">
        <f>ОДДС!BH109</f>
        <v>0</v>
      </c>
      <c r="CA80" s="198">
        <f>ОДДС!BI109</f>
        <v>0</v>
      </c>
      <c r="CB80" s="198">
        <f>ОДДС!BJ109</f>
        <v>0</v>
      </c>
      <c r="CC80" s="198">
        <f>ОДДС!BK109</f>
        <v>0</v>
      </c>
      <c r="CD80" s="198">
        <f>ОДДС!BL109</f>
        <v>0</v>
      </c>
      <c r="CE80" s="198">
        <f>ОДДС!BM109</f>
        <v>0</v>
      </c>
      <c r="CF80" s="198">
        <f>ОДДС!BN109</f>
        <v>0</v>
      </c>
      <c r="CG80" s="198">
        <f>ОДДС!BO109</f>
        <v>0</v>
      </c>
    </row>
    <row r="81" spans="1:85">
      <c r="A81" s="14" t="s">
        <v>165</v>
      </c>
      <c r="B81" s="14"/>
      <c r="C81" s="14"/>
      <c r="D81" s="147" t="e">
        <f>SUM(D73:D80)</f>
        <v>#DIV/0!</v>
      </c>
      <c r="E81" s="147" t="e">
        <f t="shared" ref="E81:S81" si="822">SUM(E73:E80)</f>
        <v>#DIV/0!</v>
      </c>
      <c r="F81" s="147" t="e">
        <f t="shared" si="822"/>
        <v>#DIV/0!</v>
      </c>
      <c r="G81" s="147" t="e">
        <f t="shared" si="822"/>
        <v>#DIV/0!</v>
      </c>
      <c r="H81" s="147" t="e">
        <f t="shared" si="822"/>
        <v>#DIV/0!</v>
      </c>
      <c r="I81" s="147" t="e">
        <f t="shared" si="822"/>
        <v>#DIV/0!</v>
      </c>
      <c r="J81" s="147" t="e">
        <f t="shared" si="822"/>
        <v>#DIV/0!</v>
      </c>
      <c r="K81" s="147" t="e">
        <f t="shared" si="822"/>
        <v>#DIV/0!</v>
      </c>
      <c r="L81" s="147" t="e">
        <f t="shared" si="822"/>
        <v>#DIV/0!</v>
      </c>
      <c r="M81" s="147" t="e">
        <f t="shared" si="822"/>
        <v>#DIV/0!</v>
      </c>
      <c r="N81" s="147" t="e">
        <f t="shared" si="822"/>
        <v>#DIV/0!</v>
      </c>
      <c r="O81" s="147" t="e">
        <f t="shared" si="822"/>
        <v>#DIV/0!</v>
      </c>
      <c r="P81" s="147" t="e">
        <f t="shared" si="822"/>
        <v>#DIV/0!</v>
      </c>
      <c r="Q81" s="147" t="e">
        <f t="shared" si="822"/>
        <v>#DIV/0!</v>
      </c>
      <c r="R81" s="147" t="e">
        <f t="shared" si="822"/>
        <v>#DIV/0!</v>
      </c>
      <c r="S81" s="147" t="e">
        <f t="shared" si="822"/>
        <v>#DIV/0!</v>
      </c>
      <c r="T81" s="147"/>
      <c r="U81" s="147"/>
      <c r="V81" s="147" t="e">
        <f>SUM(V73:V80)</f>
        <v>#DIV/0!</v>
      </c>
      <c r="W81" s="147" t="e">
        <f t="shared" ref="W81:CG81" si="823">SUM(W73:W80)</f>
        <v>#DIV/0!</v>
      </c>
      <c r="X81" s="147" t="e">
        <f t="shared" si="823"/>
        <v>#DIV/0!</v>
      </c>
      <c r="Y81" s="147" t="e">
        <f t="shared" si="823"/>
        <v>#DIV/0!</v>
      </c>
      <c r="Z81" s="147" t="e">
        <f t="shared" si="823"/>
        <v>#DIV/0!</v>
      </c>
      <c r="AA81" s="147" t="e">
        <f t="shared" si="823"/>
        <v>#DIV/0!</v>
      </c>
      <c r="AB81" s="147" t="e">
        <f t="shared" si="823"/>
        <v>#DIV/0!</v>
      </c>
      <c r="AC81" s="147" t="e">
        <f t="shared" si="823"/>
        <v>#DIV/0!</v>
      </c>
      <c r="AD81" s="147" t="e">
        <f t="shared" si="823"/>
        <v>#DIV/0!</v>
      </c>
      <c r="AE81" s="147" t="e">
        <f t="shared" si="823"/>
        <v>#DIV/0!</v>
      </c>
      <c r="AF81" s="147" t="e">
        <f t="shared" si="823"/>
        <v>#DIV/0!</v>
      </c>
      <c r="AG81" s="147" t="e">
        <f t="shared" si="823"/>
        <v>#DIV/0!</v>
      </c>
      <c r="AH81" s="147" t="e">
        <f t="shared" si="823"/>
        <v>#DIV/0!</v>
      </c>
      <c r="AI81" s="147" t="e">
        <f t="shared" si="823"/>
        <v>#DIV/0!</v>
      </c>
      <c r="AJ81" s="147" t="e">
        <f t="shared" si="823"/>
        <v>#DIV/0!</v>
      </c>
      <c r="AK81" s="147" t="e">
        <f t="shared" si="823"/>
        <v>#DIV/0!</v>
      </c>
      <c r="AL81" s="147" t="e">
        <f t="shared" si="823"/>
        <v>#DIV/0!</v>
      </c>
      <c r="AM81" s="147" t="e">
        <f t="shared" si="823"/>
        <v>#DIV/0!</v>
      </c>
      <c r="AN81" s="147" t="e">
        <f t="shared" si="823"/>
        <v>#DIV/0!</v>
      </c>
      <c r="AO81" s="147" t="e">
        <f t="shared" si="823"/>
        <v>#DIV/0!</v>
      </c>
      <c r="AP81" s="147" t="e">
        <f t="shared" si="823"/>
        <v>#DIV/0!</v>
      </c>
      <c r="AQ81" s="147" t="e">
        <f t="shared" si="823"/>
        <v>#DIV/0!</v>
      </c>
      <c r="AR81" s="147" t="e">
        <f t="shared" si="823"/>
        <v>#DIV/0!</v>
      </c>
      <c r="AS81" s="147" t="e">
        <f t="shared" si="823"/>
        <v>#DIV/0!</v>
      </c>
      <c r="AT81" s="147" t="e">
        <f t="shared" si="823"/>
        <v>#DIV/0!</v>
      </c>
      <c r="AU81" s="147" t="e">
        <f t="shared" si="823"/>
        <v>#DIV/0!</v>
      </c>
      <c r="AV81" s="147" t="e">
        <f t="shared" si="823"/>
        <v>#DIV/0!</v>
      </c>
      <c r="AW81" s="147" t="e">
        <f t="shared" si="823"/>
        <v>#DIV/0!</v>
      </c>
      <c r="AX81" s="147" t="e">
        <f t="shared" si="823"/>
        <v>#DIV/0!</v>
      </c>
      <c r="AY81" s="147" t="e">
        <f t="shared" si="823"/>
        <v>#DIV/0!</v>
      </c>
      <c r="AZ81" s="147" t="e">
        <f t="shared" si="823"/>
        <v>#DIV/0!</v>
      </c>
      <c r="BA81" s="147" t="e">
        <f t="shared" si="823"/>
        <v>#DIV/0!</v>
      </c>
      <c r="BB81" s="147" t="e">
        <f t="shared" si="823"/>
        <v>#DIV/0!</v>
      </c>
      <c r="BC81" s="147" t="e">
        <f t="shared" si="823"/>
        <v>#DIV/0!</v>
      </c>
      <c r="BD81" s="147" t="e">
        <f t="shared" si="823"/>
        <v>#DIV/0!</v>
      </c>
      <c r="BE81" s="147" t="e">
        <f t="shared" si="823"/>
        <v>#DIV/0!</v>
      </c>
      <c r="BF81" s="147" t="e">
        <f t="shared" si="823"/>
        <v>#DIV/0!</v>
      </c>
      <c r="BG81" s="147" t="e">
        <f t="shared" si="823"/>
        <v>#DIV/0!</v>
      </c>
      <c r="BH81" s="147" t="e">
        <f t="shared" si="823"/>
        <v>#DIV/0!</v>
      </c>
      <c r="BI81" s="147" t="e">
        <f t="shared" si="823"/>
        <v>#DIV/0!</v>
      </c>
      <c r="BJ81" s="147" t="e">
        <f t="shared" si="823"/>
        <v>#DIV/0!</v>
      </c>
      <c r="BK81" s="147" t="e">
        <f t="shared" si="823"/>
        <v>#DIV/0!</v>
      </c>
      <c r="BL81" s="147" t="e">
        <f t="shared" si="823"/>
        <v>#DIV/0!</v>
      </c>
      <c r="BM81" s="147" t="e">
        <f t="shared" si="823"/>
        <v>#DIV/0!</v>
      </c>
      <c r="BN81" s="147" t="e">
        <f t="shared" si="823"/>
        <v>#DIV/0!</v>
      </c>
      <c r="BO81" s="147" t="e">
        <f t="shared" si="823"/>
        <v>#DIV/0!</v>
      </c>
      <c r="BP81" s="147" t="e">
        <f t="shared" si="823"/>
        <v>#DIV/0!</v>
      </c>
      <c r="BQ81" s="147" t="e">
        <f t="shared" si="823"/>
        <v>#DIV/0!</v>
      </c>
      <c r="BR81" s="147" t="e">
        <f t="shared" si="823"/>
        <v>#DIV/0!</v>
      </c>
      <c r="BS81" s="147" t="e">
        <f t="shared" si="823"/>
        <v>#DIV/0!</v>
      </c>
      <c r="BT81" s="147" t="e">
        <f t="shared" si="823"/>
        <v>#DIV/0!</v>
      </c>
      <c r="BU81" s="147" t="e">
        <f t="shared" si="823"/>
        <v>#DIV/0!</v>
      </c>
      <c r="BV81" s="147" t="e">
        <f t="shared" si="823"/>
        <v>#DIV/0!</v>
      </c>
      <c r="BW81" s="147" t="e">
        <f t="shared" si="823"/>
        <v>#DIV/0!</v>
      </c>
      <c r="BX81" s="147" t="e">
        <f t="shared" si="823"/>
        <v>#DIV/0!</v>
      </c>
      <c r="BY81" s="147" t="e">
        <f t="shared" si="823"/>
        <v>#DIV/0!</v>
      </c>
      <c r="BZ81" s="147" t="e">
        <f t="shared" si="823"/>
        <v>#DIV/0!</v>
      </c>
      <c r="CA81" s="147" t="e">
        <f t="shared" si="823"/>
        <v>#DIV/0!</v>
      </c>
      <c r="CB81" s="147" t="e">
        <f t="shared" si="823"/>
        <v>#DIV/0!</v>
      </c>
      <c r="CC81" s="147" t="e">
        <f t="shared" si="823"/>
        <v>#DIV/0!</v>
      </c>
      <c r="CD81" s="147" t="e">
        <f t="shared" si="823"/>
        <v>#DIV/0!</v>
      </c>
      <c r="CE81" s="147" t="e">
        <f t="shared" si="823"/>
        <v>#DIV/0!</v>
      </c>
      <c r="CF81" s="147" t="e">
        <f t="shared" si="823"/>
        <v>#DIV/0!</v>
      </c>
      <c r="CG81" s="147" t="e">
        <f t="shared" si="823"/>
        <v>#DIV/0!</v>
      </c>
    </row>
    <row r="83" spans="1:85">
      <c r="A83" s="851" t="s">
        <v>166</v>
      </c>
      <c r="B83" s="851"/>
      <c r="C83" s="872"/>
      <c r="D83" s="872">
        <f t="shared" ref="D83:S83" si="824">D70</f>
        <v>2015</v>
      </c>
      <c r="E83" s="872">
        <f t="shared" si="824"/>
        <v>2016</v>
      </c>
      <c r="F83" s="872">
        <f t="shared" si="824"/>
        <v>2017</v>
      </c>
      <c r="G83" s="872">
        <f t="shared" si="824"/>
        <v>2018</v>
      </c>
      <c r="H83" s="872">
        <f t="shared" si="824"/>
        <v>2019</v>
      </c>
      <c r="I83" s="872">
        <f t="shared" si="824"/>
        <v>2020</v>
      </c>
      <c r="J83" s="872">
        <f t="shared" si="824"/>
        <v>2021</v>
      </c>
      <c r="K83" s="872">
        <f t="shared" si="824"/>
        <v>2022</v>
      </c>
      <c r="L83" s="872">
        <f t="shared" si="824"/>
        <v>2023</v>
      </c>
      <c r="M83" s="872">
        <f t="shared" si="824"/>
        <v>2024</v>
      </c>
      <c r="N83" s="872">
        <f t="shared" si="824"/>
        <v>2025</v>
      </c>
      <c r="O83" s="872">
        <f t="shared" si="824"/>
        <v>2026</v>
      </c>
      <c r="P83" s="872">
        <f t="shared" si="824"/>
        <v>2027</v>
      </c>
      <c r="Q83" s="872">
        <f t="shared" si="824"/>
        <v>2028</v>
      </c>
      <c r="R83" s="872">
        <f t="shared" si="824"/>
        <v>2029</v>
      </c>
      <c r="S83" s="872">
        <f t="shared" si="824"/>
        <v>2030</v>
      </c>
      <c r="T83" s="858"/>
      <c r="U83" s="851"/>
      <c r="V83" s="852"/>
      <c r="W83" s="853"/>
      <c r="X83" s="851"/>
      <c r="Y83" s="851"/>
      <c r="Z83" s="851"/>
      <c r="AA83" s="851"/>
      <c r="AB83" s="851"/>
      <c r="AC83" s="851"/>
      <c r="AD83" s="851"/>
      <c r="AE83" s="851"/>
      <c r="AF83" s="851"/>
      <c r="AG83" s="851"/>
      <c r="AH83" s="851"/>
      <c r="AI83" s="851"/>
      <c r="AJ83" s="851"/>
      <c r="AK83" s="851"/>
      <c r="AL83" s="851"/>
      <c r="AM83" s="851"/>
      <c r="AN83" s="851"/>
      <c r="AO83" s="851"/>
      <c r="AP83" s="851"/>
      <c r="AQ83" s="851"/>
      <c r="AR83" s="851"/>
      <c r="AS83" s="851"/>
      <c r="AT83" s="851"/>
      <c r="AU83" s="851"/>
      <c r="AV83" s="851"/>
      <c r="AW83" s="851"/>
      <c r="AX83" s="851"/>
      <c r="AY83" s="851"/>
      <c r="AZ83" s="851"/>
      <c r="BA83" s="851"/>
      <c r="BB83" s="851"/>
      <c r="BC83" s="851"/>
      <c r="BD83" s="851"/>
      <c r="BE83" s="851"/>
      <c r="BF83" s="851"/>
      <c r="BG83" s="851"/>
      <c r="BH83" s="851"/>
      <c r="BI83" s="851"/>
      <c r="BJ83" s="851"/>
      <c r="BK83" s="851"/>
      <c r="BL83" s="851"/>
      <c r="BM83" s="851"/>
      <c r="BN83" s="851"/>
      <c r="BO83" s="851"/>
      <c r="BP83" s="851"/>
      <c r="BQ83" s="851"/>
      <c r="BR83" s="851"/>
      <c r="BS83" s="851"/>
      <c r="BT83" s="851"/>
      <c r="BU83" s="851"/>
      <c r="BV83" s="851"/>
      <c r="BW83" s="851"/>
      <c r="BX83" s="851"/>
      <c r="BY83" s="851"/>
      <c r="BZ83" s="851"/>
      <c r="CA83" s="851"/>
      <c r="CB83" s="851"/>
      <c r="CC83" s="851"/>
      <c r="CD83" s="851"/>
      <c r="CE83" s="851"/>
      <c r="CF83" s="851"/>
      <c r="CG83" s="851"/>
    </row>
    <row r="84" spans="1:85">
      <c r="A84" s="7" t="s">
        <v>474</v>
      </c>
      <c r="D84" s="198" t="e">
        <f>D81</f>
        <v>#DIV/0!</v>
      </c>
      <c r="E84" s="198" t="e">
        <f t="shared" ref="E84:S84" si="825">E81</f>
        <v>#DIV/0!</v>
      </c>
      <c r="F84" s="198" t="e">
        <f t="shared" si="825"/>
        <v>#DIV/0!</v>
      </c>
      <c r="G84" s="198" t="e">
        <f t="shared" si="825"/>
        <v>#DIV/0!</v>
      </c>
      <c r="H84" s="198" t="e">
        <f t="shared" si="825"/>
        <v>#DIV/0!</v>
      </c>
      <c r="I84" s="198" t="e">
        <f t="shared" si="825"/>
        <v>#DIV/0!</v>
      </c>
      <c r="J84" s="198" t="e">
        <f t="shared" si="825"/>
        <v>#DIV/0!</v>
      </c>
      <c r="K84" s="198" t="e">
        <f t="shared" si="825"/>
        <v>#DIV/0!</v>
      </c>
      <c r="L84" s="198" t="e">
        <f t="shared" si="825"/>
        <v>#DIV/0!</v>
      </c>
      <c r="M84" s="198" t="e">
        <f t="shared" si="825"/>
        <v>#DIV/0!</v>
      </c>
      <c r="N84" s="198" t="e">
        <f t="shared" si="825"/>
        <v>#DIV/0!</v>
      </c>
      <c r="O84" s="198" t="e">
        <f t="shared" si="825"/>
        <v>#DIV/0!</v>
      </c>
      <c r="P84" s="198" t="e">
        <f t="shared" si="825"/>
        <v>#DIV/0!</v>
      </c>
      <c r="Q84" s="198" t="e">
        <f t="shared" si="825"/>
        <v>#DIV/0!</v>
      </c>
      <c r="R84" s="198" t="e">
        <f t="shared" si="825"/>
        <v>#DIV/0!</v>
      </c>
      <c r="S84" s="198" t="e">
        <f t="shared" si="825"/>
        <v>#DIV/0!</v>
      </c>
      <c r="T84" s="198"/>
      <c r="V84" s="65" t="e">
        <f>V81</f>
        <v>#DIV/0!</v>
      </c>
      <c r="W84" s="65" t="e">
        <f t="shared" ref="W84:CG84" si="826">W81</f>
        <v>#DIV/0!</v>
      </c>
      <c r="X84" s="65" t="e">
        <f t="shared" si="826"/>
        <v>#DIV/0!</v>
      </c>
      <c r="Y84" s="65" t="e">
        <f t="shared" si="826"/>
        <v>#DIV/0!</v>
      </c>
      <c r="Z84" s="65" t="e">
        <f t="shared" si="826"/>
        <v>#DIV/0!</v>
      </c>
      <c r="AA84" s="65" t="e">
        <f t="shared" si="826"/>
        <v>#DIV/0!</v>
      </c>
      <c r="AB84" s="65" t="e">
        <f t="shared" si="826"/>
        <v>#DIV/0!</v>
      </c>
      <c r="AC84" s="65" t="e">
        <f t="shared" si="826"/>
        <v>#DIV/0!</v>
      </c>
      <c r="AD84" s="65" t="e">
        <f t="shared" si="826"/>
        <v>#DIV/0!</v>
      </c>
      <c r="AE84" s="65" t="e">
        <f t="shared" si="826"/>
        <v>#DIV/0!</v>
      </c>
      <c r="AF84" s="65" t="e">
        <f t="shared" si="826"/>
        <v>#DIV/0!</v>
      </c>
      <c r="AG84" s="65" t="e">
        <f t="shared" si="826"/>
        <v>#DIV/0!</v>
      </c>
      <c r="AH84" s="65" t="e">
        <f t="shared" si="826"/>
        <v>#DIV/0!</v>
      </c>
      <c r="AI84" s="65" t="e">
        <f t="shared" si="826"/>
        <v>#DIV/0!</v>
      </c>
      <c r="AJ84" s="65" t="e">
        <f t="shared" si="826"/>
        <v>#DIV/0!</v>
      </c>
      <c r="AK84" s="65" t="e">
        <f t="shared" si="826"/>
        <v>#DIV/0!</v>
      </c>
      <c r="AL84" s="65" t="e">
        <f t="shared" si="826"/>
        <v>#DIV/0!</v>
      </c>
      <c r="AM84" s="65" t="e">
        <f t="shared" si="826"/>
        <v>#DIV/0!</v>
      </c>
      <c r="AN84" s="65" t="e">
        <f t="shared" si="826"/>
        <v>#DIV/0!</v>
      </c>
      <c r="AO84" s="65" t="e">
        <f t="shared" si="826"/>
        <v>#DIV/0!</v>
      </c>
      <c r="AP84" s="65" t="e">
        <f t="shared" si="826"/>
        <v>#DIV/0!</v>
      </c>
      <c r="AQ84" s="65" t="e">
        <f t="shared" si="826"/>
        <v>#DIV/0!</v>
      </c>
      <c r="AR84" s="65" t="e">
        <f t="shared" si="826"/>
        <v>#DIV/0!</v>
      </c>
      <c r="AS84" s="65" t="e">
        <f t="shared" si="826"/>
        <v>#DIV/0!</v>
      </c>
      <c r="AT84" s="65" t="e">
        <f t="shared" si="826"/>
        <v>#DIV/0!</v>
      </c>
      <c r="AU84" s="65" t="e">
        <f t="shared" si="826"/>
        <v>#DIV/0!</v>
      </c>
      <c r="AV84" s="65" t="e">
        <f t="shared" si="826"/>
        <v>#DIV/0!</v>
      </c>
      <c r="AW84" s="65" t="e">
        <f t="shared" si="826"/>
        <v>#DIV/0!</v>
      </c>
      <c r="AX84" s="65" t="e">
        <f t="shared" si="826"/>
        <v>#DIV/0!</v>
      </c>
      <c r="AY84" s="65" t="e">
        <f t="shared" si="826"/>
        <v>#DIV/0!</v>
      </c>
      <c r="AZ84" s="65" t="e">
        <f t="shared" si="826"/>
        <v>#DIV/0!</v>
      </c>
      <c r="BA84" s="65" t="e">
        <f t="shared" si="826"/>
        <v>#DIV/0!</v>
      </c>
      <c r="BB84" s="65" t="e">
        <f t="shared" si="826"/>
        <v>#DIV/0!</v>
      </c>
      <c r="BC84" s="65" t="e">
        <f t="shared" si="826"/>
        <v>#DIV/0!</v>
      </c>
      <c r="BD84" s="65" t="e">
        <f t="shared" si="826"/>
        <v>#DIV/0!</v>
      </c>
      <c r="BE84" s="65" t="e">
        <f t="shared" si="826"/>
        <v>#DIV/0!</v>
      </c>
      <c r="BF84" s="65" t="e">
        <f t="shared" si="826"/>
        <v>#DIV/0!</v>
      </c>
      <c r="BG84" s="65" t="e">
        <f t="shared" si="826"/>
        <v>#DIV/0!</v>
      </c>
      <c r="BH84" s="65" t="e">
        <f t="shared" si="826"/>
        <v>#DIV/0!</v>
      </c>
      <c r="BI84" s="65" t="e">
        <f t="shared" si="826"/>
        <v>#DIV/0!</v>
      </c>
      <c r="BJ84" s="65" t="e">
        <f t="shared" si="826"/>
        <v>#DIV/0!</v>
      </c>
      <c r="BK84" s="65" t="e">
        <f t="shared" si="826"/>
        <v>#DIV/0!</v>
      </c>
      <c r="BL84" s="65" t="e">
        <f t="shared" si="826"/>
        <v>#DIV/0!</v>
      </c>
      <c r="BM84" s="65" t="e">
        <f t="shared" si="826"/>
        <v>#DIV/0!</v>
      </c>
      <c r="BN84" s="65" t="e">
        <f t="shared" si="826"/>
        <v>#DIV/0!</v>
      </c>
      <c r="BO84" s="65" t="e">
        <f t="shared" si="826"/>
        <v>#DIV/0!</v>
      </c>
      <c r="BP84" s="65" t="e">
        <f t="shared" si="826"/>
        <v>#DIV/0!</v>
      </c>
      <c r="BQ84" s="65" t="e">
        <f t="shared" si="826"/>
        <v>#DIV/0!</v>
      </c>
      <c r="BR84" s="65" t="e">
        <f t="shared" si="826"/>
        <v>#DIV/0!</v>
      </c>
      <c r="BS84" s="65" t="e">
        <f t="shared" si="826"/>
        <v>#DIV/0!</v>
      </c>
      <c r="BT84" s="65" t="e">
        <f t="shared" si="826"/>
        <v>#DIV/0!</v>
      </c>
      <c r="BU84" s="65" t="e">
        <f t="shared" si="826"/>
        <v>#DIV/0!</v>
      </c>
      <c r="BV84" s="65" t="e">
        <f t="shared" si="826"/>
        <v>#DIV/0!</v>
      </c>
      <c r="BW84" s="65" t="e">
        <f t="shared" si="826"/>
        <v>#DIV/0!</v>
      </c>
      <c r="BX84" s="65" t="e">
        <f t="shared" si="826"/>
        <v>#DIV/0!</v>
      </c>
      <c r="BY84" s="65" t="e">
        <f t="shared" si="826"/>
        <v>#DIV/0!</v>
      </c>
      <c r="BZ84" s="65" t="e">
        <f t="shared" si="826"/>
        <v>#DIV/0!</v>
      </c>
      <c r="CA84" s="65" t="e">
        <f t="shared" si="826"/>
        <v>#DIV/0!</v>
      </c>
      <c r="CB84" s="65" t="e">
        <f t="shared" si="826"/>
        <v>#DIV/0!</v>
      </c>
      <c r="CC84" s="65" t="e">
        <f t="shared" si="826"/>
        <v>#DIV/0!</v>
      </c>
      <c r="CD84" s="65" t="e">
        <f t="shared" si="826"/>
        <v>#DIV/0!</v>
      </c>
      <c r="CE84" s="65" t="e">
        <f t="shared" si="826"/>
        <v>#DIV/0!</v>
      </c>
      <c r="CF84" s="65" t="e">
        <f t="shared" si="826"/>
        <v>#DIV/0!</v>
      </c>
      <c r="CG84" s="65" t="e">
        <f t="shared" si="826"/>
        <v>#DIV/0!</v>
      </c>
    </row>
    <row r="85" spans="1:85">
      <c r="A85" s="7" t="s">
        <v>472</v>
      </c>
      <c r="D85" s="599">
        <f t="shared" ref="D85:S85" si="827">SUMIF($V$4:$CG$4,D$4,$V85:$CG85)</f>
        <v>1.8956710408066972</v>
      </c>
      <c r="E85" s="599">
        <f t="shared" si="827"/>
        <v>3.7913420816133945</v>
      </c>
      <c r="F85" s="599">
        <f t="shared" si="827"/>
        <v>3.7913420816133945</v>
      </c>
      <c r="G85" s="599">
        <f t="shared" si="827"/>
        <v>3.7913420816133945</v>
      </c>
      <c r="H85" s="599">
        <f t="shared" si="827"/>
        <v>3.7913420816133945</v>
      </c>
      <c r="I85" s="599">
        <f t="shared" si="827"/>
        <v>3.7913420816133945</v>
      </c>
      <c r="J85" s="599">
        <f t="shared" si="827"/>
        <v>3.7913420816133945</v>
      </c>
      <c r="K85" s="599">
        <f t="shared" si="827"/>
        <v>3.7913420816133945</v>
      </c>
      <c r="L85" s="599">
        <f t="shared" si="827"/>
        <v>3.7913420816133945</v>
      </c>
      <c r="M85" s="599">
        <f t="shared" si="827"/>
        <v>3.7913420816133945</v>
      </c>
      <c r="N85" s="599">
        <f t="shared" si="827"/>
        <v>3.7913420816133945</v>
      </c>
      <c r="O85" s="599">
        <f t="shared" si="827"/>
        <v>3.7913420816133945</v>
      </c>
      <c r="P85" s="599">
        <f t="shared" si="827"/>
        <v>3.7913420816133945</v>
      </c>
      <c r="Q85" s="599">
        <f t="shared" si="827"/>
        <v>3.7913420816133945</v>
      </c>
      <c r="R85" s="599">
        <f t="shared" si="827"/>
        <v>3.7913420816133945</v>
      </c>
      <c r="S85" s="599">
        <f t="shared" si="827"/>
        <v>3.7913420816133945</v>
      </c>
      <c r="T85" s="198"/>
      <c r="V85" s="433">
        <f>1/(1+V87)^(1/4)</f>
        <v>0.94783552040334862</v>
      </c>
      <c r="W85" s="433">
        <f t="shared" ref="W85:CG85" si="828">1/(1+W87)^(1/4)</f>
        <v>0.94783552040334862</v>
      </c>
      <c r="X85" s="433">
        <f t="shared" si="828"/>
        <v>0.94783552040334862</v>
      </c>
      <c r="Y85" s="433">
        <f t="shared" si="828"/>
        <v>0.94783552040334862</v>
      </c>
      <c r="Z85" s="433">
        <f t="shared" si="828"/>
        <v>0.94783552040334862</v>
      </c>
      <c r="AA85" s="433">
        <f t="shared" si="828"/>
        <v>0.94783552040334862</v>
      </c>
      <c r="AB85" s="433">
        <f t="shared" si="828"/>
        <v>0.94783552040334862</v>
      </c>
      <c r="AC85" s="433">
        <f t="shared" si="828"/>
        <v>0.94783552040334862</v>
      </c>
      <c r="AD85" s="433">
        <f t="shared" si="828"/>
        <v>0.94783552040334862</v>
      </c>
      <c r="AE85" s="433">
        <f t="shared" si="828"/>
        <v>0.94783552040334862</v>
      </c>
      <c r="AF85" s="433">
        <f t="shared" si="828"/>
        <v>0.94783552040334862</v>
      </c>
      <c r="AG85" s="433">
        <f t="shared" si="828"/>
        <v>0.94783552040334862</v>
      </c>
      <c r="AH85" s="433">
        <f t="shared" si="828"/>
        <v>0.94783552040334862</v>
      </c>
      <c r="AI85" s="433">
        <f t="shared" si="828"/>
        <v>0.94783552040334862</v>
      </c>
      <c r="AJ85" s="433">
        <f t="shared" si="828"/>
        <v>0.94783552040334862</v>
      </c>
      <c r="AK85" s="433">
        <f t="shared" si="828"/>
        <v>0.94783552040334862</v>
      </c>
      <c r="AL85" s="433">
        <f t="shared" si="828"/>
        <v>0.94783552040334862</v>
      </c>
      <c r="AM85" s="433">
        <f t="shared" si="828"/>
        <v>0.94783552040334862</v>
      </c>
      <c r="AN85" s="433">
        <f t="shared" si="828"/>
        <v>0.94783552040334862</v>
      </c>
      <c r="AO85" s="433">
        <f t="shared" si="828"/>
        <v>0.94783552040334862</v>
      </c>
      <c r="AP85" s="433">
        <f t="shared" si="828"/>
        <v>0.94783552040334862</v>
      </c>
      <c r="AQ85" s="433">
        <f t="shared" si="828"/>
        <v>0.94783552040334862</v>
      </c>
      <c r="AR85" s="433">
        <f t="shared" si="828"/>
        <v>0.94783552040334862</v>
      </c>
      <c r="AS85" s="433">
        <f t="shared" si="828"/>
        <v>0.94783552040334862</v>
      </c>
      <c r="AT85" s="433">
        <f t="shared" si="828"/>
        <v>0.94783552040334862</v>
      </c>
      <c r="AU85" s="433">
        <f t="shared" si="828"/>
        <v>0.94783552040334862</v>
      </c>
      <c r="AV85" s="433">
        <f t="shared" si="828"/>
        <v>0.94783552040334862</v>
      </c>
      <c r="AW85" s="433">
        <f t="shared" si="828"/>
        <v>0.94783552040334862</v>
      </c>
      <c r="AX85" s="433">
        <f t="shared" si="828"/>
        <v>0.94783552040334862</v>
      </c>
      <c r="AY85" s="433">
        <f t="shared" si="828"/>
        <v>0.94783552040334862</v>
      </c>
      <c r="AZ85" s="433">
        <f t="shared" si="828"/>
        <v>0.94783552040334862</v>
      </c>
      <c r="BA85" s="433">
        <f t="shared" si="828"/>
        <v>0.94783552040334862</v>
      </c>
      <c r="BB85" s="433">
        <f t="shared" si="828"/>
        <v>0.94783552040334862</v>
      </c>
      <c r="BC85" s="433">
        <f t="shared" si="828"/>
        <v>0.94783552040334862</v>
      </c>
      <c r="BD85" s="433">
        <f t="shared" si="828"/>
        <v>0.94783552040334862</v>
      </c>
      <c r="BE85" s="433">
        <f t="shared" si="828"/>
        <v>0.94783552040334862</v>
      </c>
      <c r="BF85" s="433">
        <f t="shared" si="828"/>
        <v>0.94783552040334862</v>
      </c>
      <c r="BG85" s="433">
        <f t="shared" si="828"/>
        <v>0.94783552040334862</v>
      </c>
      <c r="BH85" s="433">
        <f t="shared" si="828"/>
        <v>0.94783552040334862</v>
      </c>
      <c r="BI85" s="433">
        <f t="shared" si="828"/>
        <v>0.94783552040334862</v>
      </c>
      <c r="BJ85" s="433">
        <f t="shared" si="828"/>
        <v>0.94783552040334862</v>
      </c>
      <c r="BK85" s="433">
        <f t="shared" si="828"/>
        <v>0.94783552040334862</v>
      </c>
      <c r="BL85" s="433">
        <f t="shared" si="828"/>
        <v>0.94783552040334862</v>
      </c>
      <c r="BM85" s="433">
        <f t="shared" si="828"/>
        <v>0.94783552040334862</v>
      </c>
      <c r="BN85" s="433">
        <f t="shared" si="828"/>
        <v>0.94783552040334862</v>
      </c>
      <c r="BO85" s="433">
        <f t="shared" si="828"/>
        <v>0.94783552040334862</v>
      </c>
      <c r="BP85" s="433">
        <f t="shared" si="828"/>
        <v>0.94783552040334862</v>
      </c>
      <c r="BQ85" s="433">
        <f t="shared" si="828"/>
        <v>0.94783552040334862</v>
      </c>
      <c r="BR85" s="433">
        <f t="shared" si="828"/>
        <v>0.94783552040334862</v>
      </c>
      <c r="BS85" s="433">
        <f t="shared" si="828"/>
        <v>0.94783552040334862</v>
      </c>
      <c r="BT85" s="433">
        <f t="shared" si="828"/>
        <v>0.94783552040334862</v>
      </c>
      <c r="BU85" s="433">
        <f t="shared" si="828"/>
        <v>0.94783552040334862</v>
      </c>
      <c r="BV85" s="433">
        <f t="shared" si="828"/>
        <v>0.94783552040334862</v>
      </c>
      <c r="BW85" s="433">
        <f t="shared" si="828"/>
        <v>0.94783552040334862</v>
      </c>
      <c r="BX85" s="433">
        <f t="shared" si="828"/>
        <v>0.94783552040334862</v>
      </c>
      <c r="BY85" s="433">
        <f>1/(1+BY87)^(1/4)</f>
        <v>0.94783552040334862</v>
      </c>
      <c r="BZ85" s="433">
        <f t="shared" si="828"/>
        <v>0.94783552040334862</v>
      </c>
      <c r="CA85" s="433">
        <f t="shared" si="828"/>
        <v>0.94783552040334862</v>
      </c>
      <c r="CB85" s="433">
        <f t="shared" si="828"/>
        <v>0.94783552040334862</v>
      </c>
      <c r="CC85" s="433">
        <f t="shared" si="828"/>
        <v>0.94783552040334862</v>
      </c>
      <c r="CD85" s="433">
        <f t="shared" si="828"/>
        <v>0.94783552040334862</v>
      </c>
      <c r="CE85" s="433">
        <f t="shared" si="828"/>
        <v>0.94783552040334862</v>
      </c>
      <c r="CF85" s="433">
        <f t="shared" si="828"/>
        <v>0.94783552040334862</v>
      </c>
      <c r="CG85" s="433">
        <f t="shared" si="828"/>
        <v>0.94783552040334862</v>
      </c>
    </row>
    <row r="86" spans="1:85">
      <c r="A86" s="7" t="s">
        <v>473</v>
      </c>
      <c r="D86" s="599">
        <f t="shared" ref="D86:S86" ca="1" si="829">AVERAGEIF($V$4:$CG$4,D$4,$V86:$BU86)</f>
        <v>0.94817560100983489</v>
      </c>
      <c r="E86" s="599">
        <f t="shared" ca="1" si="829"/>
        <v>0.80855706214546164</v>
      </c>
      <c r="F86" s="599">
        <f t="shared" ca="1" si="829"/>
        <v>0.65259327584146076</v>
      </c>
      <c r="G86" s="599">
        <f t="shared" ca="1" si="829"/>
        <v>0.52671357856110357</v>
      </c>
      <c r="H86" s="599">
        <f t="shared" ca="1" si="829"/>
        <v>0.42511500518133027</v>
      </c>
      <c r="I86" s="599">
        <f t="shared" ca="1" si="829"/>
        <v>0.34311393323868328</v>
      </c>
      <c r="J86" s="599">
        <f t="shared" ca="1" si="829"/>
        <v>0.27693017124225899</v>
      </c>
      <c r="K86" s="599">
        <f t="shared" ca="1" si="829"/>
        <v>0.22351269451630851</v>
      </c>
      <c r="L86" s="599">
        <f t="shared" ca="1" si="829"/>
        <v>0.18039899511793306</v>
      </c>
      <c r="M86" s="599">
        <f t="shared" ca="1" si="829"/>
        <v>0.14560156196043486</v>
      </c>
      <c r="N86" s="599">
        <f t="shared" ca="1" si="829"/>
        <v>0.11751625795620035</v>
      </c>
      <c r="O86" s="599">
        <f t="shared" ca="1" si="829"/>
        <v>9.4848370430125686E-2</v>
      </c>
      <c r="P86" s="599">
        <f t="shared" ca="1" si="829"/>
        <v>7.6552925779880876E-2</v>
      </c>
      <c r="Q86" s="599">
        <f t="shared" ca="1" si="829"/>
        <v>6.1786516931012961E-2</v>
      </c>
      <c r="R86" s="599">
        <f t="shared" ca="1" si="829"/>
        <v>4.986842286659747E-2</v>
      </c>
      <c r="S86" s="599">
        <f t="shared" ca="1" si="829"/>
        <v>4.0249227869220361E-2</v>
      </c>
      <c r="T86" s="198"/>
      <c r="V86" s="433">
        <f>V85^0.5</f>
        <v>0.97356844669666065</v>
      </c>
      <c r="W86" s="433">
        <f>PRODUCT($V$85:V85)*W85^0.5</f>
        <v>0.92278275532300913</v>
      </c>
      <c r="X86" s="433">
        <f>PRODUCT($V$85:W85)*X85^0.5</f>
        <v>0.87464627311082033</v>
      </c>
      <c r="Y86" s="433">
        <f>PRODUCT($V$85:X85)*Y85^0.5</f>
        <v>0.82902080544284373</v>
      </c>
      <c r="Z86" s="433">
        <f>PRODUCT($V$85:Y85)*Z85^0.5</f>
        <v>0.7857753665521211</v>
      </c>
      <c r="AA86" s="433">
        <f>PRODUCT($V$85:Z85)*AA85^0.5</f>
        <v>0.74478580347606171</v>
      </c>
      <c r="AB86" s="433">
        <f>PRODUCT($V$85:AA85)*AB85^0.5</f>
        <v>0.70593443962675917</v>
      </c>
      <c r="AC86" s="433">
        <f>PRODUCT($V$85:AB85)*AC85^0.5</f>
        <v>0.66910973695427545</v>
      </c>
      <c r="AD86" s="433">
        <f>PRODUCT($V$85:AC85)*AD85^0.5</f>
        <v>0.63420597573300341</v>
      </c>
      <c r="AE86" s="433">
        <f>PRODUCT($V$85:AD85)*AE85^0.5</f>
        <v>0.6011229510518048</v>
      </c>
      <c r="AF86" s="433">
        <f>PRODUCT($V$85:AE85)*AF85^0.5</f>
        <v>0.5697656851365841</v>
      </c>
      <c r="AG86" s="433">
        <f>PRODUCT($V$85:AF85)*AG85^0.5</f>
        <v>0.54004415467940459</v>
      </c>
      <c r="AH86" s="433">
        <f>PRODUCT($V$85:AG85)*AH85^0.5</f>
        <v>0.51187303239133997</v>
      </c>
      <c r="AI86" s="433">
        <f>PRODUCT($V$85:AH85)*AI85^0.5</f>
        <v>0.48517144203708579</v>
      </c>
      <c r="AJ86" s="433">
        <f>PRODUCT($V$85:AI85)*AJ85^0.5</f>
        <v>0.45986272624806429</v>
      </c>
      <c r="AK86" s="433">
        <f>PRODUCT($V$85:AJ85)*AK85^0.5</f>
        <v>0.43587422644743667</v>
      </c>
      <c r="AL86" s="433">
        <f>PRODUCT($V$85:AK85)*AL85^0.5</f>
        <v>0.41313707425521318</v>
      </c>
      <c r="AM86" s="433">
        <f>PRODUCT($V$85:AL85)*AM85^0.5</f>
        <v>0.3915859937746069</v>
      </c>
      <c r="AN86" s="433">
        <f>PRODUCT($V$85:AM85)*AN85^0.5</f>
        <v>0.37115911419201697</v>
      </c>
      <c r="AO86" s="433">
        <f>PRODUCT($V$85:AN85)*AO85^0.5</f>
        <v>0.35179779215263629</v>
      </c>
      <c r="AP86" s="433">
        <f>PRODUCT($V$85:AO85)*AP85^0.5</f>
        <v>0.33344644340174306</v>
      </c>
      <c r="AQ86" s="433">
        <f>PRODUCT($V$85:AP85)*AQ85^0.5</f>
        <v>0.3160523832083369</v>
      </c>
      <c r="AR86" s="433">
        <f>PRODUCT($V$85:AQ85)*AR85^0.5</f>
        <v>0.29956567511299254</v>
      </c>
      <c r="AS86" s="433">
        <f>PRODUCT($V$85:AR85)*AS85^0.5</f>
        <v>0.28393898756570374</v>
      </c>
      <c r="AT86" s="433">
        <f>PRODUCT($V$85:AS85)*AT85^0.5</f>
        <v>0.26912745804213872</v>
      </c>
      <c r="AU86" s="433">
        <f>PRODUCT($V$85:AT85)*AU85^0.5</f>
        <v>0.25508856424820098</v>
      </c>
      <c r="AV86" s="433">
        <f>PRODUCT($V$85:AU85)*AV85^0.5</f>
        <v>0.24178200204313657</v>
      </c>
      <c r="AW86" s="433">
        <f>PRODUCT($V$85:AV85)*AW85^0.5</f>
        <v>0.22916956973071986</v>
      </c>
      <c r="AX86" s="433">
        <f>PRODUCT($V$85:AW85)*AX85^0.5</f>
        <v>0.21721505838632835</v>
      </c>
      <c r="AY86" s="433">
        <f>PRODUCT($V$85:AX85)*AY85^0.5</f>
        <v>0.2058841479050493</v>
      </c>
      <c r="AZ86" s="433">
        <f>PRODUCT($V$85:AY85)*AZ85^0.5</f>
        <v>0.19514430847238237</v>
      </c>
      <c r="BA86" s="433">
        <f>PRODUCT($V$85:AZ85)*BA85^0.5</f>
        <v>0.18496470717467214</v>
      </c>
      <c r="BB86" s="433">
        <f>PRODUCT($V$85:BA85)*BB85^0.5</f>
        <v>0.17531611948115836</v>
      </c>
      <c r="BC86" s="433">
        <f>PRODUCT($V$85:BB85)*BC85^0.5</f>
        <v>0.16617084534351939</v>
      </c>
      <c r="BD86" s="433">
        <f>PRODUCT($V$85:BC85)*BD85^0.5</f>
        <v>0.15750262967203907</v>
      </c>
      <c r="BE86" s="433">
        <f>PRODUCT($V$85:BD85)*BE85^0.5</f>
        <v>0.14928658696009306</v>
      </c>
      <c r="BF86" s="433">
        <f>PRODUCT($V$85:BE85)*BF85^0.5</f>
        <v>0.14149912984055954</v>
      </c>
      <c r="BG86" s="433">
        <f>PRODUCT($V$85:BF85)*BG85^0.5</f>
        <v>0.13411790136904778</v>
      </c>
      <c r="BH86" s="433">
        <f>PRODUCT($V$85:BG85)*BH85^0.5</f>
        <v>0.12712171083953638</v>
      </c>
      <c r="BI86" s="433">
        <f>PRODUCT($V$85:BH85)*BI85^0.5</f>
        <v>0.12049047294815597</v>
      </c>
      <c r="BJ86" s="433">
        <f>PRODUCT($V$85:BI85)*BJ85^0.5</f>
        <v>0.11420515013046102</v>
      </c>
      <c r="BK86" s="433">
        <f>PRODUCT($V$85:BJ85)*BK85^0.5</f>
        <v>0.10824769790664807</v>
      </c>
      <c r="BL86" s="433">
        <f>PRODUCT($V$85:BK85)*BL85^0.5</f>
        <v>0.10260101307781225</v>
      </c>
      <c r="BM86" s="433">
        <f>PRODUCT($V$85:BL85)*BM85^0.5</f>
        <v>9.7248884624518944E-2</v>
      </c>
      <c r="BN86" s="433">
        <f>PRODUCT($V$85:BM85)*BN85^0.5</f>
        <v>9.2175947166726127E-2</v>
      </c>
      <c r="BO86" s="433">
        <f>PRODUCT($V$85:BN85)*BO85^0.5</f>
        <v>8.7367636851445427E-2</v>
      </c>
      <c r="BP86" s="433">
        <f>PRODUCT($V$85:BO85)*BP85^0.5</f>
        <v>8.2810149541500566E-2</v>
      </c>
      <c r="BQ86" s="433">
        <f>PRODUCT($V$85:BP85)*BQ85^0.5</f>
        <v>7.8490401185347308E-2</v>
      </c>
      <c r="BR86" s="433">
        <f>PRODUCT($V$85:BQ85)*BR85^0.5</f>
        <v>7.4395990254181268E-2</v>
      </c>
      <c r="BS86" s="433">
        <f>PRODUCT($V$85:BR85)*BS85^0.5</f>
        <v>7.0515162138494361E-2</v>
      </c>
      <c r="BT86" s="433">
        <f>PRODUCT($V$85:BS85)*BT85^0.5</f>
        <v>6.6836775401866305E-2</v>
      </c>
      <c r="BU86" s="433">
        <f>PRODUCT($V$85:BT85)*BU85^0.5</f>
        <v>6.3350269795109673E-2</v>
      </c>
      <c r="BV86" s="433">
        <f>PRODUCT($V$85:BU85)*BV85^0.5</f>
        <v>6.0045635938940321E-2</v>
      </c>
      <c r="BW86" s="433">
        <f>PRODUCT($V$85:BV85)*BW85^0.5</f>
        <v>5.6913386588135509E-2</v>
      </c>
      <c r="BX86" s="433">
        <f>PRODUCT($V$85:BW85)*BX85^0.5</f>
        <v>5.3944529394682382E-2</v>
      </c>
      <c r="BY86" s="433">
        <f>PRODUCT($V$85:BX85)*BY85^0.5</f>
        <v>5.1130541091722513E-2</v>
      </c>
      <c r="BZ86" s="433">
        <f>PRODUCT($V$85:BY85)*BZ85^0.5</f>
        <v>4.846334302417761E-2</v>
      </c>
      <c r="CA86" s="433">
        <f>PRODUCT($V$85:BZ85)*CA85^0.5</f>
        <v>4.5935277955807381E-2</v>
      </c>
      <c r="CB86" s="433">
        <f>PRODUCT($V$85:CA85)*CB85^0.5</f>
        <v>4.353908808611516E-2</v>
      </c>
      <c r="CC86" s="433">
        <f>PRODUCT($V$85:CB85)*CC85^0.5</f>
        <v>4.12678942139902E-2</v>
      </c>
      <c r="CD86" s="433">
        <f>PRODUCT($V$85:CC85)*CD85^0.5</f>
        <v>3.9115175988267741E-2</v>
      </c>
      <c r="CE86" s="433">
        <f>PRODUCT($V$85:CD85)*CE85^0.5</f>
        <v>3.7074753188508322E-2</v>
      </c>
      <c r="CF86" s="433">
        <f>PRODUCT($V$85:CE85)*CF85^0.5</f>
        <v>3.5140767982255496E-2</v>
      </c>
      <c r="CG86" s="433">
        <f>PRODUCT($V$85:CF85)*CG85^0.5</f>
        <v>3.3307668107834462E-2</v>
      </c>
    </row>
    <row r="87" spans="1:85">
      <c r="A87" s="7" t="s">
        <v>71</v>
      </c>
      <c r="D87" s="600">
        <f>Ставка!C43*(1+Итоги!$I$8)</f>
        <v>1</v>
      </c>
      <c r="E87" s="600">
        <f>Ставка!D43*(1+Итоги!$I$8)</f>
        <v>1</v>
      </c>
      <c r="F87" s="600">
        <f>Ставка!E43*(1+Итоги!$I$8)</f>
        <v>1</v>
      </c>
      <c r="G87" s="600">
        <f>Ставка!F43*(1+Итоги!$I$8)</f>
        <v>1</v>
      </c>
      <c r="H87" s="600">
        <f>Ставка!G43*(1+Итоги!$I$8)</f>
        <v>1</v>
      </c>
      <c r="I87" s="600">
        <f>Ставка!H43*(1+Итоги!$I$8)</f>
        <v>1</v>
      </c>
      <c r="J87" s="600">
        <f>Ставка!I43*(1+Итоги!$I$8)</f>
        <v>1</v>
      </c>
      <c r="K87" s="600">
        <f>Ставка!J43*(1+Итоги!$I$8)</f>
        <v>1</v>
      </c>
      <c r="L87" s="600">
        <f>Ставка!K43*(1+Итоги!$I$8)</f>
        <v>1</v>
      </c>
      <c r="M87" s="600">
        <f>Ставка!L43*(1+Итоги!$I$8)</f>
        <v>1</v>
      </c>
      <c r="N87" s="600">
        <f>Ставка!M43*(1+Итоги!$I$8)</f>
        <v>1</v>
      </c>
      <c r="O87" s="600">
        <f>Ставка!N43*(1+Итоги!$I$8)</f>
        <v>1</v>
      </c>
      <c r="P87" s="600">
        <f>Ставка!O43*(1+Итоги!$I$8)</f>
        <v>1</v>
      </c>
      <c r="Q87" s="600">
        <f>Ставка!P43*(1+Итоги!$I$8)</f>
        <v>1</v>
      </c>
      <c r="R87" s="600">
        <f>Ставка!Q43*(1+Итоги!$I$8)</f>
        <v>1</v>
      </c>
      <c r="S87" s="600">
        <f>Ставка!R43*(1+Итоги!$I$8)</f>
        <v>1</v>
      </c>
      <c r="T87" s="198"/>
      <c r="V87" s="434">
        <f>HLOOKUP(V70,Ставка!$C$2:$P$10,ROWS(Ставка!$C$2:C10))</f>
        <v>0.23899079576463511</v>
      </c>
      <c r="W87" s="434">
        <f>HLOOKUP(W70,Ставка!$C$2:$P$10,ROWS(Ставка!$C$2:D10))</f>
        <v>0.23899079576463511</v>
      </c>
      <c r="X87" s="434">
        <f>HLOOKUP(X70,Ставка!$C$2:$P$10,ROWS(Ставка!$C$2:E10))</f>
        <v>0.23899079576463511</v>
      </c>
      <c r="Y87" s="434">
        <f>HLOOKUP(Y70,Ставка!$C$2:$P$10,ROWS(Ставка!$C$2:F10))</f>
        <v>0.23899079576463511</v>
      </c>
      <c r="Z87" s="434">
        <f>HLOOKUP(Z70,Ставка!$C$2:$P$10,ROWS(Ставка!$C$2:G10))</f>
        <v>0.23899079576463511</v>
      </c>
      <c r="AA87" s="434">
        <f>HLOOKUP(AA70,Ставка!$C$2:$P$10,ROWS(Ставка!$C$2:H10))</f>
        <v>0.23899079576463511</v>
      </c>
      <c r="AB87" s="434">
        <f>HLOOKUP(AB70,Ставка!$C$2:$P$10,ROWS(Ставка!$C$2:I10))</f>
        <v>0.23899079576463511</v>
      </c>
      <c r="AC87" s="434">
        <f>HLOOKUP(AC70,Ставка!$C$2:$P$10,ROWS(Ставка!$C$2:J10))</f>
        <v>0.23899079576463511</v>
      </c>
      <c r="AD87" s="434">
        <f>HLOOKUP(AD70,Ставка!$C$2:$P$10,ROWS(Ставка!$C$2:K10))</f>
        <v>0.23899079576463511</v>
      </c>
      <c r="AE87" s="434">
        <f>HLOOKUP(AE70,Ставка!$C$2:$P$10,ROWS(Ставка!$C$2:L10))</f>
        <v>0.23899079576463511</v>
      </c>
      <c r="AF87" s="434">
        <f>HLOOKUP(AF70,Ставка!$C$2:$P$10,ROWS(Ставка!$C$2:M10))</f>
        <v>0.23899079576463511</v>
      </c>
      <c r="AG87" s="434">
        <f>HLOOKUP(AG70,Ставка!$C$2:$P$10,ROWS(Ставка!$C$2:N10))</f>
        <v>0.23899079576463511</v>
      </c>
      <c r="AH87" s="434">
        <f>HLOOKUP(AH70,Ставка!$C$2:$P$10,ROWS(Ставка!$C$2:O10))</f>
        <v>0.23899079576463511</v>
      </c>
      <c r="AI87" s="434">
        <f>HLOOKUP(AI70,Ставка!$C$2:$P$10,ROWS(Ставка!$C$2:P10))</f>
        <v>0.23899079576463511</v>
      </c>
      <c r="AJ87" s="434">
        <f>HLOOKUP(AJ70,Ставка!$C$2:$P$10,ROWS(Ставка!$C$2:Q10))</f>
        <v>0.23899079576463511</v>
      </c>
      <c r="AK87" s="434">
        <f>HLOOKUP(AK70,Ставка!$C$2:$P$10,ROWS(Ставка!$C$2:R10))</f>
        <v>0.23899079576463511</v>
      </c>
      <c r="AL87" s="434">
        <f>HLOOKUP(AL70,Ставка!$C$2:$P$10,ROWS(Ставка!$C$2:S10))</f>
        <v>0.23899079576463511</v>
      </c>
      <c r="AM87" s="434">
        <f>HLOOKUP(AM70,Ставка!$C$2:$P$10,ROWS(Ставка!$C$2:T10))</f>
        <v>0.23899079576463511</v>
      </c>
      <c r="AN87" s="434">
        <f>HLOOKUP(AN70,Ставка!$C$2:$P$10,ROWS(Ставка!$C$2:U10))</f>
        <v>0.23899079576463511</v>
      </c>
      <c r="AO87" s="434">
        <f>HLOOKUP(AO70,Ставка!$C$2:$P$10,ROWS(Ставка!$C$2:V10))</f>
        <v>0.23899079576463511</v>
      </c>
      <c r="AP87" s="434">
        <f>HLOOKUP(AP70,Ставка!$C$2:$P$10,ROWS(Ставка!$C$2:W10))</f>
        <v>0.23899079576463511</v>
      </c>
      <c r="AQ87" s="434">
        <f>HLOOKUP(AQ70,Ставка!$C$2:$P$10,ROWS(Ставка!$C$2:X10))</f>
        <v>0.23899079576463511</v>
      </c>
      <c r="AR87" s="434">
        <f>HLOOKUP(AR70,Ставка!$C$2:$P$10,ROWS(Ставка!$C$2:Y10))</f>
        <v>0.23899079576463511</v>
      </c>
      <c r="AS87" s="434">
        <f>HLOOKUP(AS70,Ставка!$C$2:$P$10,ROWS(Ставка!$C$2:Z10))</f>
        <v>0.23899079576463511</v>
      </c>
      <c r="AT87" s="434">
        <f>HLOOKUP(AT70,Ставка!$C$2:$P$10,ROWS(Ставка!$C$2:AA10))</f>
        <v>0.23899079576463511</v>
      </c>
      <c r="AU87" s="434">
        <f>HLOOKUP(AU70,Ставка!$C$2:$P$10,ROWS(Ставка!$C$2:AB10))</f>
        <v>0.23899079576463511</v>
      </c>
      <c r="AV87" s="434">
        <f>HLOOKUP(AV70,Ставка!$C$2:$P$10,ROWS(Ставка!$C$2:AC10))</f>
        <v>0.23899079576463511</v>
      </c>
      <c r="AW87" s="434">
        <f>HLOOKUP(AW70,Ставка!$C$2:$P$10,ROWS(Ставка!$C$2:AD10))</f>
        <v>0.23899079576463511</v>
      </c>
      <c r="AX87" s="434">
        <f>HLOOKUP(AX70,Ставка!$C$2:$P$10,ROWS(Ставка!$C$2:AE10))</f>
        <v>0.23899079576463511</v>
      </c>
      <c r="AY87" s="434">
        <f>HLOOKUP(AY70,Ставка!$C$2:$P$10,ROWS(Ставка!$C$2:AF10))</f>
        <v>0.23899079576463511</v>
      </c>
      <c r="AZ87" s="434">
        <f>HLOOKUP(AZ70,Ставка!$C$2:$P$10,ROWS(Ставка!$C$2:AG10))</f>
        <v>0.23899079576463511</v>
      </c>
      <c r="BA87" s="434">
        <f>HLOOKUP(BA70,Ставка!$C$2:$P$10,ROWS(Ставка!$C$2:AH10))</f>
        <v>0.23899079576463511</v>
      </c>
      <c r="BB87" s="434">
        <f>HLOOKUP(BB70,Ставка!$C$2:$P$10,ROWS(Ставка!$C$2:AI10))</f>
        <v>0.23899079576463511</v>
      </c>
      <c r="BC87" s="434">
        <f>HLOOKUP(BC70,Ставка!$C$2:$P$10,ROWS(Ставка!$C$2:AJ10))</f>
        <v>0.23899079576463511</v>
      </c>
      <c r="BD87" s="434">
        <f>HLOOKUP(BD70,Ставка!$C$2:$P$10,ROWS(Ставка!$C$2:AK10))</f>
        <v>0.23899079576463511</v>
      </c>
      <c r="BE87" s="434">
        <f>HLOOKUP(BE70,Ставка!$C$2:$P$10,ROWS(Ставка!$C$2:AL10))</f>
        <v>0.23899079576463511</v>
      </c>
      <c r="BF87" s="434">
        <f>HLOOKUP(BF70,Ставка!$C$2:$P$10,ROWS(Ставка!$C$2:AM10))</f>
        <v>0.23899079576463511</v>
      </c>
      <c r="BG87" s="434">
        <f>HLOOKUP(BG70,Ставка!$C$2:$P$10,ROWS(Ставка!$C$2:AN10))</f>
        <v>0.23899079576463511</v>
      </c>
      <c r="BH87" s="434">
        <f>HLOOKUP(BH70,Ставка!$C$2:$P$10,ROWS(Ставка!$C$2:AO10))</f>
        <v>0.23899079576463511</v>
      </c>
      <c r="BI87" s="434">
        <f>HLOOKUP(BI70,Ставка!$C$2:$P$10,ROWS(Ставка!$C$2:AP10))</f>
        <v>0.23899079576463511</v>
      </c>
      <c r="BJ87" s="434">
        <f>HLOOKUP(BJ70,Ставка!$C$2:$P$10,ROWS(Ставка!$C$2:AQ10))</f>
        <v>0.23899079576463511</v>
      </c>
      <c r="BK87" s="434">
        <f>HLOOKUP(BK70,Ставка!$C$2:$P$10,ROWS(Ставка!$C$2:AR10))</f>
        <v>0.23899079576463511</v>
      </c>
      <c r="BL87" s="434">
        <f>HLOOKUP(BL70,Ставка!$C$2:$P$10,ROWS(Ставка!$C$2:AS10))</f>
        <v>0.23899079576463511</v>
      </c>
      <c r="BM87" s="434">
        <f>HLOOKUP(BM70,Ставка!$C$2:$P$10,ROWS(Ставка!$C$2:AT10))</f>
        <v>0.23899079576463511</v>
      </c>
      <c r="BN87" s="434">
        <f>HLOOKUP(BN70,Ставка!$C$2:$P$10,ROWS(Ставка!$C$2:AU10))</f>
        <v>0.23899079576463511</v>
      </c>
      <c r="BO87" s="434">
        <f>HLOOKUP(BO70,Ставка!$C$2:$P$10,ROWS(Ставка!$C$2:AV10))</f>
        <v>0.23899079576463511</v>
      </c>
      <c r="BP87" s="434">
        <f>HLOOKUP(BP70,Ставка!$C$2:$P$10,ROWS(Ставка!$C$2:AW10))</f>
        <v>0.23899079576463511</v>
      </c>
      <c r="BQ87" s="434">
        <f>HLOOKUP(BQ70,Ставка!$C$2:$P$10,ROWS(Ставка!$C$2:AX10))</f>
        <v>0.23899079576463511</v>
      </c>
      <c r="BR87" s="434">
        <f>HLOOKUP(BR70,Ставка!$C$2:$P$10,ROWS(Ставка!$C$2:AY10))</f>
        <v>0.23899079576463511</v>
      </c>
      <c r="BS87" s="434">
        <f>HLOOKUP(BS70,Ставка!$C$2:$P$10,ROWS(Ставка!$C$2:AZ10))</f>
        <v>0.23899079576463511</v>
      </c>
      <c r="BT87" s="434">
        <f>HLOOKUP(BT70,Ставка!$C$2:$P$10,ROWS(Ставка!$C$2:BA10))</f>
        <v>0.23899079576463511</v>
      </c>
      <c r="BU87" s="434">
        <f>HLOOKUP(BU70,Ставка!$C$2:$P$10,ROWS(Ставка!$C$2:BB10))</f>
        <v>0.23899079576463511</v>
      </c>
      <c r="BV87" s="434">
        <f>HLOOKUP(BV70,Ставка!$C$2:$P$10,ROWS(Ставка!$C$2:BC10))</f>
        <v>0.23899079576463511</v>
      </c>
      <c r="BW87" s="434">
        <f>HLOOKUP(BW70,Ставка!$C$2:$P$10,ROWS(Ставка!$C$2:BD10))</f>
        <v>0.23899079576463511</v>
      </c>
      <c r="BX87" s="434">
        <f>HLOOKUP(BX70,Ставка!$C$2:$P$10,ROWS(Ставка!$C$2:BE10))</f>
        <v>0.23899079576463511</v>
      </c>
      <c r="BY87" s="434">
        <f>HLOOKUP(BY70,Ставка!$C$2:$P$10,ROWS(Ставка!$C$2:BF10))</f>
        <v>0.23899079576463511</v>
      </c>
      <c r="BZ87" s="434">
        <f>HLOOKUP(BZ70,Ставка!$C$2:$P$10,ROWS(Ставка!$C$2:BG10))</f>
        <v>0.23899079576463511</v>
      </c>
      <c r="CA87" s="434">
        <f>HLOOKUP(CA70,Ставка!$C$2:$P$10,ROWS(Ставка!$C$2:BH10))</f>
        <v>0.23899079576463511</v>
      </c>
      <c r="CB87" s="434">
        <f>HLOOKUP(CB70,Ставка!$C$2:$P$10,ROWS(Ставка!$C$2:BI10))</f>
        <v>0.23899079576463511</v>
      </c>
      <c r="CC87" s="434">
        <f>HLOOKUP(CC70,Ставка!$C$2:$P$10,ROWS(Ставка!$C$2:BJ10))</f>
        <v>0.23899079576463511</v>
      </c>
      <c r="CD87" s="434">
        <f>HLOOKUP(CD70,Ставка!$C$2:$P$10,ROWS(Ставка!$C$2:BK10))</f>
        <v>0.23899079576463511</v>
      </c>
      <c r="CE87" s="434">
        <f>HLOOKUP(CE70,Ставка!$C$2:$P$10,ROWS(Ставка!$C$2:BL10))</f>
        <v>0.23899079576463511</v>
      </c>
      <c r="CF87" s="434">
        <f>HLOOKUP(CF70,Ставка!$C$2:$P$10,ROWS(Ставка!$C$2:BM10))</f>
        <v>0.23899079576463511</v>
      </c>
      <c r="CG87" s="434">
        <f>HLOOKUP(CG70,Ставка!$C$2:$P$10,ROWS(Ставка!$C$2:BN10))</f>
        <v>0.23899079576463511</v>
      </c>
    </row>
    <row r="88" spans="1:85">
      <c r="A88" s="42" t="s">
        <v>167</v>
      </c>
      <c r="D88" s="147" t="e">
        <f>SUMIF($V$4:$CG$4,D$4,$V88:$CG88)</f>
        <v>#DIV/0!</v>
      </c>
      <c r="E88" s="147" t="e">
        <f t="shared" ref="E88:R88" si="830">SUMIF($V$4:$CG$4,E$4,$V88:$CG88)</f>
        <v>#DIV/0!</v>
      </c>
      <c r="F88" s="147" t="e">
        <f t="shared" si="830"/>
        <v>#DIV/0!</v>
      </c>
      <c r="G88" s="147" t="e">
        <f t="shared" si="830"/>
        <v>#DIV/0!</v>
      </c>
      <c r="H88" s="147" t="e">
        <f t="shared" si="830"/>
        <v>#DIV/0!</v>
      </c>
      <c r="I88" s="147" t="e">
        <f t="shared" si="830"/>
        <v>#DIV/0!</v>
      </c>
      <c r="J88" s="147" t="e">
        <f t="shared" si="830"/>
        <v>#DIV/0!</v>
      </c>
      <c r="K88" s="147" t="e">
        <f t="shared" si="830"/>
        <v>#DIV/0!</v>
      </c>
      <c r="L88" s="147" t="e">
        <f t="shared" si="830"/>
        <v>#DIV/0!</v>
      </c>
      <c r="M88" s="147" t="e">
        <f t="shared" si="830"/>
        <v>#DIV/0!</v>
      </c>
      <c r="N88" s="147" t="e">
        <f t="shared" si="830"/>
        <v>#DIV/0!</v>
      </c>
      <c r="O88" s="147" t="e">
        <f t="shared" si="830"/>
        <v>#DIV/0!</v>
      </c>
      <c r="P88" s="147" t="e">
        <f t="shared" si="830"/>
        <v>#DIV/0!</v>
      </c>
      <c r="Q88" s="147" t="e">
        <f t="shared" si="830"/>
        <v>#DIV/0!</v>
      </c>
      <c r="R88" s="147" t="e">
        <f t="shared" si="830"/>
        <v>#DIV/0!</v>
      </c>
      <c r="S88" s="147" t="e">
        <f>SUMIF($V$4:$CG$4,S$4,$V88:$CG88)</f>
        <v>#DIV/0!</v>
      </c>
      <c r="T88" s="198"/>
      <c r="V88" s="197" t="e">
        <f>V84*V86</f>
        <v>#DIV/0!</v>
      </c>
      <c r="W88" s="197" t="e">
        <f t="shared" ref="W88:CG88" si="831">W84*W86</f>
        <v>#DIV/0!</v>
      </c>
      <c r="X88" s="197" t="e">
        <f t="shared" si="831"/>
        <v>#DIV/0!</v>
      </c>
      <c r="Y88" s="197" t="e">
        <f t="shared" si="831"/>
        <v>#DIV/0!</v>
      </c>
      <c r="Z88" s="197" t="e">
        <f t="shared" si="831"/>
        <v>#DIV/0!</v>
      </c>
      <c r="AA88" s="197" t="e">
        <f t="shared" si="831"/>
        <v>#DIV/0!</v>
      </c>
      <c r="AB88" s="197" t="e">
        <f t="shared" si="831"/>
        <v>#DIV/0!</v>
      </c>
      <c r="AC88" s="197" t="e">
        <f t="shared" si="831"/>
        <v>#DIV/0!</v>
      </c>
      <c r="AD88" s="197" t="e">
        <f t="shared" si="831"/>
        <v>#DIV/0!</v>
      </c>
      <c r="AE88" s="197" t="e">
        <f t="shared" si="831"/>
        <v>#DIV/0!</v>
      </c>
      <c r="AF88" s="197" t="e">
        <f t="shared" si="831"/>
        <v>#DIV/0!</v>
      </c>
      <c r="AG88" s="197" t="e">
        <f t="shared" si="831"/>
        <v>#DIV/0!</v>
      </c>
      <c r="AH88" s="197" t="e">
        <f t="shared" si="831"/>
        <v>#DIV/0!</v>
      </c>
      <c r="AI88" s="197" t="e">
        <f t="shared" si="831"/>
        <v>#DIV/0!</v>
      </c>
      <c r="AJ88" s="197" t="e">
        <f t="shared" si="831"/>
        <v>#DIV/0!</v>
      </c>
      <c r="AK88" s="197" t="e">
        <f t="shared" si="831"/>
        <v>#DIV/0!</v>
      </c>
      <c r="AL88" s="197" t="e">
        <f t="shared" si="831"/>
        <v>#DIV/0!</v>
      </c>
      <c r="AM88" s="197" t="e">
        <f t="shared" si="831"/>
        <v>#DIV/0!</v>
      </c>
      <c r="AN88" s="197" t="e">
        <f t="shared" si="831"/>
        <v>#DIV/0!</v>
      </c>
      <c r="AO88" s="197" t="e">
        <f t="shared" si="831"/>
        <v>#DIV/0!</v>
      </c>
      <c r="AP88" s="197" t="e">
        <f t="shared" si="831"/>
        <v>#DIV/0!</v>
      </c>
      <c r="AQ88" s="197" t="e">
        <f t="shared" si="831"/>
        <v>#DIV/0!</v>
      </c>
      <c r="AR88" s="197" t="e">
        <f t="shared" si="831"/>
        <v>#DIV/0!</v>
      </c>
      <c r="AS88" s="197" t="e">
        <f t="shared" si="831"/>
        <v>#DIV/0!</v>
      </c>
      <c r="AT88" s="197" t="e">
        <f t="shared" si="831"/>
        <v>#DIV/0!</v>
      </c>
      <c r="AU88" s="197" t="e">
        <f t="shared" si="831"/>
        <v>#DIV/0!</v>
      </c>
      <c r="AV88" s="197" t="e">
        <f t="shared" si="831"/>
        <v>#DIV/0!</v>
      </c>
      <c r="AW88" s="197" t="e">
        <f t="shared" si="831"/>
        <v>#DIV/0!</v>
      </c>
      <c r="AX88" s="197" t="e">
        <f t="shared" si="831"/>
        <v>#DIV/0!</v>
      </c>
      <c r="AY88" s="197" t="e">
        <f t="shared" si="831"/>
        <v>#DIV/0!</v>
      </c>
      <c r="AZ88" s="197" t="e">
        <f t="shared" si="831"/>
        <v>#DIV/0!</v>
      </c>
      <c r="BA88" s="197" t="e">
        <f t="shared" si="831"/>
        <v>#DIV/0!</v>
      </c>
      <c r="BB88" s="197" t="e">
        <f t="shared" si="831"/>
        <v>#DIV/0!</v>
      </c>
      <c r="BC88" s="197" t="e">
        <f t="shared" si="831"/>
        <v>#DIV/0!</v>
      </c>
      <c r="BD88" s="197" t="e">
        <f t="shared" si="831"/>
        <v>#DIV/0!</v>
      </c>
      <c r="BE88" s="197" t="e">
        <f t="shared" si="831"/>
        <v>#DIV/0!</v>
      </c>
      <c r="BF88" s="197" t="e">
        <f t="shared" si="831"/>
        <v>#DIV/0!</v>
      </c>
      <c r="BG88" s="197" t="e">
        <f t="shared" si="831"/>
        <v>#DIV/0!</v>
      </c>
      <c r="BH88" s="197" t="e">
        <f t="shared" si="831"/>
        <v>#DIV/0!</v>
      </c>
      <c r="BI88" s="197" t="e">
        <f t="shared" si="831"/>
        <v>#DIV/0!</v>
      </c>
      <c r="BJ88" s="197" t="e">
        <f t="shared" si="831"/>
        <v>#DIV/0!</v>
      </c>
      <c r="BK88" s="197" t="e">
        <f t="shared" si="831"/>
        <v>#DIV/0!</v>
      </c>
      <c r="BL88" s="197" t="e">
        <f t="shared" si="831"/>
        <v>#DIV/0!</v>
      </c>
      <c r="BM88" s="197" t="e">
        <f t="shared" si="831"/>
        <v>#DIV/0!</v>
      </c>
      <c r="BN88" s="197" t="e">
        <f t="shared" si="831"/>
        <v>#DIV/0!</v>
      </c>
      <c r="BO88" s="197" t="e">
        <f t="shared" si="831"/>
        <v>#DIV/0!</v>
      </c>
      <c r="BP88" s="197" t="e">
        <f t="shared" si="831"/>
        <v>#DIV/0!</v>
      </c>
      <c r="BQ88" s="197" t="e">
        <f t="shared" si="831"/>
        <v>#DIV/0!</v>
      </c>
      <c r="BR88" s="197" t="e">
        <f t="shared" si="831"/>
        <v>#DIV/0!</v>
      </c>
      <c r="BS88" s="197" t="e">
        <f t="shared" si="831"/>
        <v>#DIV/0!</v>
      </c>
      <c r="BT88" s="197" t="e">
        <f t="shared" si="831"/>
        <v>#DIV/0!</v>
      </c>
      <c r="BU88" s="197" t="e">
        <f t="shared" si="831"/>
        <v>#DIV/0!</v>
      </c>
      <c r="BV88" s="197" t="e">
        <f t="shared" si="831"/>
        <v>#DIV/0!</v>
      </c>
      <c r="BW88" s="197" t="e">
        <f t="shared" si="831"/>
        <v>#DIV/0!</v>
      </c>
      <c r="BX88" s="197" t="e">
        <f t="shared" si="831"/>
        <v>#DIV/0!</v>
      </c>
      <c r="BY88" s="197" t="e">
        <f t="shared" si="831"/>
        <v>#DIV/0!</v>
      </c>
      <c r="BZ88" s="197" t="e">
        <f t="shared" si="831"/>
        <v>#DIV/0!</v>
      </c>
      <c r="CA88" s="197" t="e">
        <f t="shared" si="831"/>
        <v>#DIV/0!</v>
      </c>
      <c r="CB88" s="197" t="e">
        <f t="shared" si="831"/>
        <v>#DIV/0!</v>
      </c>
      <c r="CC88" s="197" t="e">
        <f t="shared" si="831"/>
        <v>#DIV/0!</v>
      </c>
      <c r="CD88" s="197" t="e">
        <f t="shared" si="831"/>
        <v>#DIV/0!</v>
      </c>
      <c r="CE88" s="197" t="e">
        <f t="shared" si="831"/>
        <v>#DIV/0!</v>
      </c>
      <c r="CF88" s="197" t="e">
        <f t="shared" si="831"/>
        <v>#DIV/0!</v>
      </c>
      <c r="CG88" s="197" t="e">
        <f t="shared" si="831"/>
        <v>#DIV/0!</v>
      </c>
    </row>
    <row r="89" spans="1:85">
      <c r="A89" s="42" t="s">
        <v>168</v>
      </c>
      <c r="D89" s="147" t="e">
        <f t="shared" ref="D89:S89" si="832">C89+D88</f>
        <v>#DIV/0!</v>
      </c>
      <c r="E89" s="147" t="e">
        <f t="shared" si="832"/>
        <v>#DIV/0!</v>
      </c>
      <c r="F89" s="147" t="e">
        <f t="shared" si="832"/>
        <v>#DIV/0!</v>
      </c>
      <c r="G89" s="147" t="e">
        <f t="shared" si="832"/>
        <v>#DIV/0!</v>
      </c>
      <c r="H89" s="147" t="e">
        <f t="shared" si="832"/>
        <v>#DIV/0!</v>
      </c>
      <c r="I89" s="147" t="e">
        <f t="shared" si="832"/>
        <v>#DIV/0!</v>
      </c>
      <c r="J89" s="147" t="e">
        <f t="shared" si="832"/>
        <v>#DIV/0!</v>
      </c>
      <c r="K89" s="147" t="e">
        <f t="shared" si="832"/>
        <v>#DIV/0!</v>
      </c>
      <c r="L89" s="147" t="e">
        <f t="shared" si="832"/>
        <v>#DIV/0!</v>
      </c>
      <c r="M89" s="147" t="e">
        <f t="shared" si="832"/>
        <v>#DIV/0!</v>
      </c>
      <c r="N89" s="147" t="e">
        <f t="shared" si="832"/>
        <v>#DIV/0!</v>
      </c>
      <c r="O89" s="147" t="e">
        <f t="shared" si="832"/>
        <v>#DIV/0!</v>
      </c>
      <c r="P89" s="147" t="e">
        <f t="shared" si="832"/>
        <v>#DIV/0!</v>
      </c>
      <c r="Q89" s="147" t="e">
        <f t="shared" si="832"/>
        <v>#DIV/0!</v>
      </c>
      <c r="R89" s="147" t="e">
        <f t="shared" si="832"/>
        <v>#DIV/0!</v>
      </c>
      <c r="S89" s="147" t="e">
        <f t="shared" si="832"/>
        <v>#DIV/0!</v>
      </c>
      <c r="T89" s="198"/>
      <c r="V89" s="197" t="e">
        <f t="shared" ref="V89:BA89" si="833">U89+V88</f>
        <v>#DIV/0!</v>
      </c>
      <c r="W89" s="197" t="e">
        <f t="shared" si="833"/>
        <v>#DIV/0!</v>
      </c>
      <c r="X89" s="197" t="e">
        <f t="shared" si="833"/>
        <v>#DIV/0!</v>
      </c>
      <c r="Y89" s="197" t="e">
        <f t="shared" si="833"/>
        <v>#DIV/0!</v>
      </c>
      <c r="Z89" s="197" t="e">
        <f t="shared" si="833"/>
        <v>#DIV/0!</v>
      </c>
      <c r="AA89" s="197" t="e">
        <f t="shared" si="833"/>
        <v>#DIV/0!</v>
      </c>
      <c r="AB89" s="197" t="e">
        <f t="shared" si="833"/>
        <v>#DIV/0!</v>
      </c>
      <c r="AC89" s="197" t="e">
        <f t="shared" si="833"/>
        <v>#DIV/0!</v>
      </c>
      <c r="AD89" s="197" t="e">
        <f t="shared" si="833"/>
        <v>#DIV/0!</v>
      </c>
      <c r="AE89" s="197" t="e">
        <f t="shared" si="833"/>
        <v>#DIV/0!</v>
      </c>
      <c r="AF89" s="197" t="e">
        <f t="shared" si="833"/>
        <v>#DIV/0!</v>
      </c>
      <c r="AG89" s="197" t="e">
        <f t="shared" si="833"/>
        <v>#DIV/0!</v>
      </c>
      <c r="AH89" s="197" t="e">
        <f t="shared" si="833"/>
        <v>#DIV/0!</v>
      </c>
      <c r="AI89" s="197" t="e">
        <f t="shared" si="833"/>
        <v>#DIV/0!</v>
      </c>
      <c r="AJ89" s="197" t="e">
        <f t="shared" si="833"/>
        <v>#DIV/0!</v>
      </c>
      <c r="AK89" s="197" t="e">
        <f t="shared" si="833"/>
        <v>#DIV/0!</v>
      </c>
      <c r="AL89" s="197" t="e">
        <f t="shared" si="833"/>
        <v>#DIV/0!</v>
      </c>
      <c r="AM89" s="197" t="e">
        <f t="shared" si="833"/>
        <v>#DIV/0!</v>
      </c>
      <c r="AN89" s="197" t="e">
        <f t="shared" si="833"/>
        <v>#DIV/0!</v>
      </c>
      <c r="AO89" s="197" t="e">
        <f t="shared" si="833"/>
        <v>#DIV/0!</v>
      </c>
      <c r="AP89" s="197" t="e">
        <f t="shared" si="833"/>
        <v>#DIV/0!</v>
      </c>
      <c r="AQ89" s="197" t="e">
        <f t="shared" si="833"/>
        <v>#DIV/0!</v>
      </c>
      <c r="AR89" s="197" t="e">
        <f t="shared" si="833"/>
        <v>#DIV/0!</v>
      </c>
      <c r="AS89" s="197" t="e">
        <f t="shared" si="833"/>
        <v>#DIV/0!</v>
      </c>
      <c r="AT89" s="197" t="e">
        <f t="shared" si="833"/>
        <v>#DIV/0!</v>
      </c>
      <c r="AU89" s="197" t="e">
        <f t="shared" si="833"/>
        <v>#DIV/0!</v>
      </c>
      <c r="AV89" s="197" t="e">
        <f t="shared" si="833"/>
        <v>#DIV/0!</v>
      </c>
      <c r="AW89" s="197" t="e">
        <f t="shared" si="833"/>
        <v>#DIV/0!</v>
      </c>
      <c r="AX89" s="197" t="e">
        <f t="shared" si="833"/>
        <v>#DIV/0!</v>
      </c>
      <c r="AY89" s="197" t="e">
        <f t="shared" si="833"/>
        <v>#DIV/0!</v>
      </c>
      <c r="AZ89" s="197" t="e">
        <f t="shared" si="833"/>
        <v>#DIV/0!</v>
      </c>
      <c r="BA89" s="197" t="e">
        <f t="shared" si="833"/>
        <v>#DIV/0!</v>
      </c>
      <c r="BB89" s="197" t="e">
        <f t="shared" ref="BB89:CG89" si="834">BA89+BB88</f>
        <v>#DIV/0!</v>
      </c>
      <c r="BC89" s="197" t="e">
        <f t="shared" si="834"/>
        <v>#DIV/0!</v>
      </c>
      <c r="BD89" s="197" t="e">
        <f t="shared" si="834"/>
        <v>#DIV/0!</v>
      </c>
      <c r="BE89" s="197" t="e">
        <f t="shared" si="834"/>
        <v>#DIV/0!</v>
      </c>
      <c r="BF89" s="197" t="e">
        <f t="shared" si="834"/>
        <v>#DIV/0!</v>
      </c>
      <c r="BG89" s="197" t="e">
        <f t="shared" si="834"/>
        <v>#DIV/0!</v>
      </c>
      <c r="BH89" s="197" t="e">
        <f t="shared" si="834"/>
        <v>#DIV/0!</v>
      </c>
      <c r="BI89" s="197" t="e">
        <f t="shared" si="834"/>
        <v>#DIV/0!</v>
      </c>
      <c r="BJ89" s="197" t="e">
        <f t="shared" si="834"/>
        <v>#DIV/0!</v>
      </c>
      <c r="BK89" s="197" t="e">
        <f t="shared" si="834"/>
        <v>#DIV/0!</v>
      </c>
      <c r="BL89" s="197" t="e">
        <f t="shared" si="834"/>
        <v>#DIV/0!</v>
      </c>
      <c r="BM89" s="197" t="e">
        <f t="shared" si="834"/>
        <v>#DIV/0!</v>
      </c>
      <c r="BN89" s="197" t="e">
        <f t="shared" si="834"/>
        <v>#DIV/0!</v>
      </c>
      <c r="BO89" s="197" t="e">
        <f t="shared" si="834"/>
        <v>#DIV/0!</v>
      </c>
      <c r="BP89" s="197" t="e">
        <f t="shared" si="834"/>
        <v>#DIV/0!</v>
      </c>
      <c r="BQ89" s="197" t="e">
        <f t="shared" si="834"/>
        <v>#DIV/0!</v>
      </c>
      <c r="BR89" s="197" t="e">
        <f t="shared" si="834"/>
        <v>#DIV/0!</v>
      </c>
      <c r="BS89" s="197" t="e">
        <f t="shared" si="834"/>
        <v>#DIV/0!</v>
      </c>
      <c r="BT89" s="197" t="e">
        <f t="shared" si="834"/>
        <v>#DIV/0!</v>
      </c>
      <c r="BU89" s="197" t="e">
        <f t="shared" si="834"/>
        <v>#DIV/0!</v>
      </c>
      <c r="BV89" s="197" t="e">
        <f t="shared" si="834"/>
        <v>#DIV/0!</v>
      </c>
      <c r="BW89" s="197" t="e">
        <f t="shared" si="834"/>
        <v>#DIV/0!</v>
      </c>
      <c r="BX89" s="197" t="e">
        <f t="shared" si="834"/>
        <v>#DIV/0!</v>
      </c>
      <c r="BY89" s="197" t="e">
        <f t="shared" si="834"/>
        <v>#DIV/0!</v>
      </c>
      <c r="BZ89" s="197" t="e">
        <f t="shared" si="834"/>
        <v>#DIV/0!</v>
      </c>
      <c r="CA89" s="197" t="e">
        <f t="shared" si="834"/>
        <v>#DIV/0!</v>
      </c>
      <c r="CB89" s="197" t="e">
        <f t="shared" si="834"/>
        <v>#DIV/0!</v>
      </c>
      <c r="CC89" s="197" t="e">
        <f t="shared" si="834"/>
        <v>#DIV/0!</v>
      </c>
      <c r="CD89" s="197" t="e">
        <f t="shared" si="834"/>
        <v>#DIV/0!</v>
      </c>
      <c r="CE89" s="197" t="e">
        <f t="shared" si="834"/>
        <v>#DIV/0!</v>
      </c>
      <c r="CF89" s="197" t="e">
        <f t="shared" si="834"/>
        <v>#DIV/0!</v>
      </c>
      <c r="CG89" s="197" t="e">
        <f t="shared" si="834"/>
        <v>#DIV/0!</v>
      </c>
    </row>
    <row r="91" spans="1:85">
      <c r="A91" s="87"/>
    </row>
    <row r="92" spans="1:85">
      <c r="A92" s="873" t="s">
        <v>475</v>
      </c>
      <c r="D92" s="667" t="e">
        <f>D93+D95</f>
        <v>#DIV/0!</v>
      </c>
    </row>
    <row r="93" spans="1:85">
      <c r="A93" s="622" t="s">
        <v>560</v>
      </c>
      <c r="D93" s="616" t="e">
        <f>K89</f>
        <v>#DIV/0!</v>
      </c>
    </row>
    <row r="94" spans="1:85">
      <c r="A94" s="622"/>
      <c r="D94" s="616"/>
    </row>
    <row r="95" spans="1:85">
      <c r="A95" s="622"/>
      <c r="D95" s="616"/>
    </row>
    <row r="96" spans="1:85">
      <c r="A96" s="873" t="s">
        <v>476</v>
      </c>
      <c r="D96" s="619" t="e">
        <f>IRR(D84:K84)</f>
        <v>#VALUE!</v>
      </c>
    </row>
    <row r="97" spans="1:4">
      <c r="A97" s="873" t="s">
        <v>561</v>
      </c>
      <c r="D97" s="621" t="e">
        <f>NPV!B115</f>
        <v>#DIV/0!</v>
      </c>
    </row>
    <row r="98" spans="1:4">
      <c r="A98" s="873" t="s">
        <v>562</v>
      </c>
      <c r="D98" s="621" t="e">
        <f>NPV!B116</f>
        <v>#DIV/0!</v>
      </c>
    </row>
    <row r="99" spans="1:4">
      <c r="A99" s="873" t="s">
        <v>563</v>
      </c>
      <c r="D99" s="621" t="e">
        <f>NPV!B117</f>
        <v>#DIV/0!</v>
      </c>
    </row>
    <row r="100" spans="1:4">
      <c r="A100" s="873"/>
      <c r="D100" s="619"/>
    </row>
  </sheetData>
  <conditionalFormatting sqref="A17:B17 A5 A30:A33">
    <cfRule type="cellIs" dxfId="96" priority="16" stopIfTrue="1" operator="lessThan">
      <formula>#REF!</formula>
    </cfRule>
  </conditionalFormatting>
  <conditionalFormatting sqref="A26">
    <cfRule type="cellIs" dxfId="95" priority="14" stopIfTrue="1" operator="lessThan">
      <formula>#REF!</formula>
    </cfRule>
  </conditionalFormatting>
  <conditionalFormatting sqref="A34">
    <cfRule type="cellIs" dxfId="94" priority="12" stopIfTrue="1" operator="lessThan">
      <formula>#REF!</formula>
    </cfRule>
  </conditionalFormatting>
  <conditionalFormatting sqref="A38">
    <cfRule type="cellIs" dxfId="93" priority="11" stopIfTrue="1" operator="lessThan">
      <formula>#REF!</formula>
    </cfRule>
  </conditionalFormatting>
  <conditionalFormatting sqref="A59">
    <cfRule type="cellIs" dxfId="92" priority="9" stopIfTrue="1" operator="lessThan">
      <formula>#REF!</formula>
    </cfRule>
  </conditionalFormatting>
  <conditionalFormatting sqref="A63:A66">
    <cfRule type="cellIs" dxfId="91" priority="8" stopIfTrue="1" operator="lessThan">
      <formula>#REF!</formula>
    </cfRule>
  </conditionalFormatting>
  <conditionalFormatting sqref="A67">
    <cfRule type="cellIs" dxfId="90" priority="7" stopIfTrue="1" operator="lessThan">
      <formula>#REF!</formula>
    </cfRule>
  </conditionalFormatting>
  <conditionalFormatting sqref="A50:B50">
    <cfRule type="cellIs" dxfId="89" priority="6" stopIfTrue="1" operator="lessThan">
      <formula>#REF!</formula>
    </cfRule>
  </conditionalFormatting>
  <conditionalFormatting sqref="A83:B83">
    <cfRule type="cellIs" dxfId="88" priority="1" stopIfTrue="1" operator="lessThan">
      <formula>#REF!</formula>
    </cfRule>
  </conditionalFormatting>
  <conditionalFormatting sqref="A71">
    <cfRule type="cellIs" dxfId="87" priority="5" stopIfTrue="1" operator="lessThan">
      <formula>#REF!</formula>
    </cfRule>
  </conditionalFormatting>
  <conditionalFormatting sqref="A92">
    <cfRule type="cellIs" dxfId="86" priority="4" stopIfTrue="1" operator="lessThan">
      <formula>#REF!</formula>
    </cfRule>
  </conditionalFormatting>
  <conditionalFormatting sqref="A96:A99">
    <cfRule type="cellIs" dxfId="85" priority="3" stopIfTrue="1" operator="lessThan">
      <formula>#REF!</formula>
    </cfRule>
  </conditionalFormatting>
  <conditionalFormatting sqref="A100">
    <cfRule type="cellIs" dxfId="84" priority="2" stopIfTrue="1" operator="lessThan">
      <formula>#REF!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S127"/>
  <sheetViews>
    <sheetView showGridLines="0" zoomScale="120" zoomScaleNormal="120" workbookViewId="0">
      <selection activeCell="A12" sqref="A12:S12"/>
    </sheetView>
  </sheetViews>
  <sheetFormatPr defaultColWidth="9.140625" defaultRowHeight="12.75"/>
  <cols>
    <col min="1" max="1" width="50.85546875" style="7" bestFit="1" customWidth="1"/>
    <col min="2" max="2" width="12.42578125" style="7" customWidth="1"/>
    <col min="3" max="3" width="11.5703125" style="7" customWidth="1"/>
    <col min="4" max="7" width="12.140625" style="7" bestFit="1" customWidth="1"/>
    <col min="8" max="15" width="11.5703125" style="7" customWidth="1"/>
    <col min="16" max="16" width="13" style="7" customWidth="1"/>
    <col min="17" max="18" width="11.5703125" style="15" customWidth="1"/>
    <col min="19" max="19" width="9.140625" style="15" customWidth="1"/>
    <col min="20" max="16384" width="9.140625" style="15"/>
  </cols>
  <sheetData>
    <row r="1" spans="1:19">
      <c r="A1" s="874" t="s">
        <v>583</v>
      </c>
    </row>
    <row r="2" spans="1:19">
      <c r="A2" s="847" t="s">
        <v>105</v>
      </c>
      <c r="B2" s="875"/>
      <c r="C2" s="875">
        <v>2015</v>
      </c>
      <c r="D2" s="875">
        <f>C2+1</f>
        <v>2016</v>
      </c>
      <c r="E2" s="875">
        <f t="shared" ref="E2:O2" si="0">D2+1</f>
        <v>2017</v>
      </c>
      <c r="F2" s="875">
        <f t="shared" si="0"/>
        <v>2018</v>
      </c>
      <c r="G2" s="875">
        <f t="shared" si="0"/>
        <v>2019</v>
      </c>
      <c r="H2" s="875">
        <f t="shared" si="0"/>
        <v>2020</v>
      </c>
      <c r="I2" s="875">
        <f t="shared" si="0"/>
        <v>2021</v>
      </c>
      <c r="J2" s="875">
        <f t="shared" si="0"/>
        <v>2022</v>
      </c>
      <c r="K2" s="875">
        <f t="shared" si="0"/>
        <v>2023</v>
      </c>
      <c r="L2" s="875">
        <f t="shared" si="0"/>
        <v>2024</v>
      </c>
      <c r="M2" s="875">
        <f t="shared" si="0"/>
        <v>2025</v>
      </c>
      <c r="N2" s="875">
        <f t="shared" si="0"/>
        <v>2026</v>
      </c>
      <c r="O2" s="875">
        <f t="shared" si="0"/>
        <v>2027</v>
      </c>
      <c r="P2" s="875">
        <f>O2+1</f>
        <v>2028</v>
      </c>
      <c r="Q2" s="875">
        <f>P2+1</f>
        <v>2029</v>
      </c>
      <c r="R2" s="875">
        <f>Q2+1</f>
        <v>2030</v>
      </c>
      <c r="S2" s="875"/>
    </row>
    <row r="3" spans="1:19">
      <c r="A3" s="7" t="s">
        <v>167</v>
      </c>
      <c r="C3" s="114" t="e">
        <f>DCF!D22</f>
        <v>#DIV/0!</v>
      </c>
      <c r="D3" s="114" t="e">
        <f>DCF!E22</f>
        <v>#DIV/0!</v>
      </c>
      <c r="E3" s="114" t="e">
        <f>DCF!F22</f>
        <v>#DIV/0!</v>
      </c>
      <c r="F3" s="114" t="e">
        <f>DCF!G22</f>
        <v>#DIV/0!</v>
      </c>
      <c r="G3" s="114" t="e">
        <f>DCF!H22</f>
        <v>#DIV/0!</v>
      </c>
      <c r="H3" s="114" t="e">
        <f>DCF!I22</f>
        <v>#DIV/0!</v>
      </c>
      <c r="I3" s="114" t="e">
        <f>DCF!J22</f>
        <v>#DIV/0!</v>
      </c>
      <c r="J3" s="114" t="e">
        <f>DCF!K22</f>
        <v>#DIV/0!</v>
      </c>
      <c r="K3" s="114" t="e">
        <f>DCF!L22</f>
        <v>#DIV/0!</v>
      </c>
      <c r="L3" s="114" t="e">
        <f>DCF!M22</f>
        <v>#DIV/0!</v>
      </c>
      <c r="M3" s="114" t="e">
        <f>DCF!N22</f>
        <v>#DIV/0!</v>
      </c>
      <c r="N3" s="114" t="e">
        <f>DCF!O22</f>
        <v>#DIV/0!</v>
      </c>
      <c r="O3" s="114" t="e">
        <f>DCF!P22</f>
        <v>#DIV/0!</v>
      </c>
      <c r="P3" s="114" t="e">
        <f>DCF!Q22</f>
        <v>#DIV/0!</v>
      </c>
      <c r="Q3" s="114" t="e">
        <f>DCF!R22</f>
        <v>#DIV/0!</v>
      </c>
      <c r="R3" s="114" t="e">
        <f>DCF!S22</f>
        <v>#DIV/0!</v>
      </c>
      <c r="S3" s="114">
        <f>DCF!D29</f>
        <v>0</v>
      </c>
    </row>
    <row r="5" spans="1:19">
      <c r="A5" s="44" t="s">
        <v>169</v>
      </c>
      <c r="B5" s="134"/>
    </row>
    <row r="6" spans="1:19">
      <c r="A6" s="7" t="s">
        <v>242</v>
      </c>
      <c r="B6" s="79" t="e">
        <f>SUM(C3:J3)</f>
        <v>#DIV/0!</v>
      </c>
    </row>
    <row r="7" spans="1:19">
      <c r="A7" s="7" t="s">
        <v>170</v>
      </c>
      <c r="B7" s="384" t="str">
        <f>IF(ISERR(IRR(DCF!D18:'DCF'!K18))=TRUE,"Н/Д",IRR(DCF!D18:'DCF'!K18))</f>
        <v>Н/Д</v>
      </c>
      <c r="C7" s="127"/>
    </row>
    <row r="8" spans="1:19">
      <c r="A8" s="7" t="s">
        <v>480</v>
      </c>
      <c r="B8" s="143" t="e">
        <f>IF(SUM(A15:J15)&lt;0,SUM(A16:J16)/-SUM(A15:J15),"Н/Д")</f>
        <v>#DIV/0!</v>
      </c>
    </row>
    <row r="9" spans="1:19">
      <c r="A9" s="7" t="s">
        <v>478</v>
      </c>
      <c r="B9" s="143" t="e">
        <f>IF(R19=0,SUM(19:19), "не окупается")</f>
        <v>#DIV/0!</v>
      </c>
    </row>
    <row r="10" spans="1:19">
      <c r="A10" s="7" t="s">
        <v>479</v>
      </c>
      <c r="B10" s="143" t="e">
        <f>IF(R20=0,SUM(20:20), "не окупается")</f>
        <v>#DIV/0!</v>
      </c>
    </row>
    <row r="11" spans="1:19">
      <c r="A11" s="7" t="s">
        <v>618</v>
      </c>
      <c r="C11" s="7">
        <f>COUNTIF(ОДДС!$D$2:$BO$2,C12)/4</f>
        <v>0.5</v>
      </c>
      <c r="D11" s="7">
        <f>COUNTIF(ОДДС!$D$2:$BO$2,D12)/4</f>
        <v>1</v>
      </c>
      <c r="E11" s="7">
        <f>COUNTIF(ОДДС!$D$2:$BO$2,E12)/4</f>
        <v>1</v>
      </c>
      <c r="F11" s="7">
        <f>COUNTIF(ОДДС!$D$2:$BO$2,F12)/4</f>
        <v>1</v>
      </c>
      <c r="G11" s="7">
        <f>COUNTIF(ОДДС!$D$2:$BO$2,G12)/4</f>
        <v>1</v>
      </c>
      <c r="H11" s="7">
        <f>COUNTIF(ОДДС!$D$2:$BO$2,H12)/4</f>
        <v>1</v>
      </c>
      <c r="I11" s="7">
        <f>COUNTIF(ОДДС!$D$2:$BO$2,I12)/4</f>
        <v>1</v>
      </c>
      <c r="J11" s="7">
        <f>COUNTIF(ОДДС!$D$2:$BO$2,J12)/4</f>
        <v>1</v>
      </c>
      <c r="K11" s="7">
        <f>COUNTIF(ОДДС!$D$2:$BO$2,K12)/4</f>
        <v>1</v>
      </c>
      <c r="L11" s="7">
        <f>COUNTIF(ОДДС!$D$2:$BO$2,L12)/4</f>
        <v>1</v>
      </c>
      <c r="M11" s="7">
        <f>COUNTIF(ОДДС!$D$2:$BO$2,M12)/4</f>
        <v>1</v>
      </c>
      <c r="N11" s="7">
        <f>COUNTIF(ОДДС!$D$2:$BO$2,N12)/4</f>
        <v>1</v>
      </c>
      <c r="O11" s="7">
        <f>COUNTIF(ОДДС!$D$2:$BO$2,O12)/4</f>
        <v>1</v>
      </c>
      <c r="P11" s="7">
        <f>COUNTIF(ОДДС!$D$2:$BO$2,P12)/4</f>
        <v>1</v>
      </c>
      <c r="Q11" s="7">
        <f>COUNTIF(ОДДС!$D$2:$BO$2,Q12)/4</f>
        <v>1</v>
      </c>
      <c r="R11" s="7">
        <f>COUNTIF(ОДДС!$D$2:$BO$2,R12)/4</f>
        <v>1</v>
      </c>
    </row>
    <row r="12" spans="1:19">
      <c r="A12" s="847" t="s">
        <v>163</v>
      </c>
      <c r="B12" s="875"/>
      <c r="C12" s="875">
        <f t="shared" ref="C12:R12" si="1">C2</f>
        <v>2015</v>
      </c>
      <c r="D12" s="875">
        <f t="shared" si="1"/>
        <v>2016</v>
      </c>
      <c r="E12" s="875">
        <f t="shared" si="1"/>
        <v>2017</v>
      </c>
      <c r="F12" s="875">
        <f t="shared" si="1"/>
        <v>2018</v>
      </c>
      <c r="G12" s="875">
        <f t="shared" si="1"/>
        <v>2019</v>
      </c>
      <c r="H12" s="875">
        <f t="shared" si="1"/>
        <v>2020</v>
      </c>
      <c r="I12" s="875">
        <f t="shared" si="1"/>
        <v>2021</v>
      </c>
      <c r="J12" s="875">
        <f t="shared" si="1"/>
        <v>2022</v>
      </c>
      <c r="K12" s="875">
        <f t="shared" si="1"/>
        <v>2023</v>
      </c>
      <c r="L12" s="875">
        <f t="shared" si="1"/>
        <v>2024</v>
      </c>
      <c r="M12" s="875">
        <f t="shared" si="1"/>
        <v>2025</v>
      </c>
      <c r="N12" s="875">
        <f t="shared" si="1"/>
        <v>2026</v>
      </c>
      <c r="O12" s="875">
        <f t="shared" si="1"/>
        <v>2027</v>
      </c>
      <c r="P12" s="875">
        <f t="shared" si="1"/>
        <v>2028</v>
      </c>
      <c r="Q12" s="875">
        <f t="shared" si="1"/>
        <v>2029</v>
      </c>
      <c r="R12" s="875">
        <f t="shared" si="1"/>
        <v>2030</v>
      </c>
      <c r="S12" s="875"/>
    </row>
    <row r="13" spans="1:19">
      <c r="A13" s="7" t="s">
        <v>174</v>
      </c>
      <c r="C13" s="79" t="e">
        <f>IF(DCF!D18&gt;0,0,DCF!D18)</f>
        <v>#DIV/0!</v>
      </c>
      <c r="D13" s="79" t="e">
        <f>IF(DCF!E18&gt;0,0,DCF!E18)</f>
        <v>#DIV/0!</v>
      </c>
      <c r="E13" s="79" t="e">
        <f>IF(DCF!F18&gt;0,0,DCF!F18)</f>
        <v>#DIV/0!</v>
      </c>
      <c r="F13" s="79" t="e">
        <f>IF(DCF!G18&gt;0,0,DCF!G18)</f>
        <v>#DIV/0!</v>
      </c>
      <c r="G13" s="79" t="e">
        <f>IF(DCF!H18&gt;0,0,DCF!H18)</f>
        <v>#DIV/0!</v>
      </c>
      <c r="H13" s="79" t="e">
        <f>IF(DCF!I18&gt;0,0,DCF!I18)</f>
        <v>#DIV/0!</v>
      </c>
      <c r="I13" s="79" t="e">
        <f>IF(DCF!J18&gt;0,0,DCF!J18)</f>
        <v>#DIV/0!</v>
      </c>
      <c r="J13" s="79" t="e">
        <f>IF(DCF!K18&gt;0,0,DCF!K18)</f>
        <v>#DIV/0!</v>
      </c>
      <c r="K13" s="79" t="e">
        <f>IF(DCF!L18&gt;0,0,DCF!L18)</f>
        <v>#DIV/0!</v>
      </c>
      <c r="L13" s="79" t="e">
        <f>IF(DCF!M18&gt;0,0,DCF!M18)</f>
        <v>#DIV/0!</v>
      </c>
      <c r="M13" s="79" t="e">
        <f>IF(DCF!N18&gt;0,0,DCF!N18)</f>
        <v>#DIV/0!</v>
      </c>
      <c r="N13" s="79" t="e">
        <f>IF(DCF!O18&gt;0,0,DCF!O18)</f>
        <v>#DIV/0!</v>
      </c>
      <c r="O13" s="79" t="e">
        <f>IF(DCF!P18&gt;0,0,DCF!P18)</f>
        <v>#DIV/0!</v>
      </c>
      <c r="P13" s="79" t="e">
        <f>IF(DCF!Q18&gt;0,0,DCF!Q18)</f>
        <v>#DIV/0!</v>
      </c>
      <c r="Q13" s="79" t="e">
        <f>IF(DCF!R18&gt;0,0,DCF!R18)</f>
        <v>#DIV/0!</v>
      </c>
      <c r="R13" s="79" t="e">
        <f>IF(DCF!S18&gt;0,0,DCF!S18)</f>
        <v>#DIV/0!</v>
      </c>
    </row>
    <row r="14" spans="1:19">
      <c r="A14" s="7" t="s">
        <v>175</v>
      </c>
      <c r="C14" s="79" t="e">
        <f>IF(DCF!D18&gt;0,DCF!D18,0)</f>
        <v>#DIV/0!</v>
      </c>
      <c r="D14" s="79" t="e">
        <f>IF(DCF!E18&gt;0,DCF!E18,0)</f>
        <v>#DIV/0!</v>
      </c>
      <c r="E14" s="79" t="e">
        <f>IF(DCF!F18&gt;0,DCF!F18,0)</f>
        <v>#DIV/0!</v>
      </c>
      <c r="F14" s="79" t="e">
        <f>IF(DCF!G18&gt;0,DCF!G18,0)</f>
        <v>#DIV/0!</v>
      </c>
      <c r="G14" s="79" t="e">
        <f>IF(DCF!H18&gt;0,DCF!H18,0)</f>
        <v>#DIV/0!</v>
      </c>
      <c r="H14" s="79" t="e">
        <f>IF(DCF!I18&gt;0,DCF!I18,0)</f>
        <v>#DIV/0!</v>
      </c>
      <c r="I14" s="79" t="e">
        <f>IF(DCF!J18&gt;0,DCF!J18,0)</f>
        <v>#DIV/0!</v>
      </c>
      <c r="J14" s="79" t="e">
        <f>IF(DCF!K18&gt;0,DCF!K18,0)</f>
        <v>#DIV/0!</v>
      </c>
      <c r="K14" s="79" t="e">
        <f>IF(DCF!L18&gt;0,DCF!L18,0)</f>
        <v>#DIV/0!</v>
      </c>
      <c r="L14" s="79" t="e">
        <f>IF(DCF!M18&gt;0,DCF!M18,0)</f>
        <v>#DIV/0!</v>
      </c>
      <c r="M14" s="79" t="e">
        <f>IF(DCF!N18&gt;0,DCF!N18,0)</f>
        <v>#DIV/0!</v>
      </c>
      <c r="N14" s="79" t="e">
        <f>IF(DCF!O18&gt;0,DCF!O18,0)</f>
        <v>#DIV/0!</v>
      </c>
      <c r="O14" s="79" t="e">
        <f>IF(DCF!P18&gt;0,DCF!P18,0)</f>
        <v>#DIV/0!</v>
      </c>
      <c r="P14" s="79" t="e">
        <f>IF(DCF!Q18&gt;0,DCF!Q18,0)</f>
        <v>#DIV/0!</v>
      </c>
      <c r="Q14" s="79" t="e">
        <f>IF(DCF!R18&gt;0,DCF!R18,0)</f>
        <v>#DIV/0!</v>
      </c>
      <c r="R14" s="79" t="e">
        <f>IF(DCF!S18&gt;0,DCF!S18,0)</f>
        <v>#DIV/0!</v>
      </c>
    </row>
    <row r="15" spans="1:19">
      <c r="A15" s="7" t="s">
        <v>176</v>
      </c>
      <c r="C15" s="79" t="e">
        <f>IF(C3&gt;0,0,C3)</f>
        <v>#DIV/0!</v>
      </c>
      <c r="D15" s="79" t="e">
        <f t="shared" ref="D15:O15" si="2">IF(D3&gt;0,0,D3)</f>
        <v>#DIV/0!</v>
      </c>
      <c r="E15" s="79" t="e">
        <f t="shared" si="2"/>
        <v>#DIV/0!</v>
      </c>
      <c r="F15" s="79" t="e">
        <f t="shared" si="2"/>
        <v>#DIV/0!</v>
      </c>
      <c r="G15" s="79" t="e">
        <f t="shared" si="2"/>
        <v>#DIV/0!</v>
      </c>
      <c r="H15" s="79" t="e">
        <f t="shared" si="2"/>
        <v>#DIV/0!</v>
      </c>
      <c r="I15" s="79" t="e">
        <f t="shared" si="2"/>
        <v>#DIV/0!</v>
      </c>
      <c r="J15" s="79" t="e">
        <f t="shared" si="2"/>
        <v>#DIV/0!</v>
      </c>
      <c r="K15" s="79" t="e">
        <f t="shared" si="2"/>
        <v>#DIV/0!</v>
      </c>
      <c r="L15" s="79" t="e">
        <f t="shared" si="2"/>
        <v>#DIV/0!</v>
      </c>
      <c r="M15" s="79" t="e">
        <f t="shared" si="2"/>
        <v>#DIV/0!</v>
      </c>
      <c r="N15" s="79" t="e">
        <f t="shared" si="2"/>
        <v>#DIV/0!</v>
      </c>
      <c r="O15" s="79" t="e">
        <f t="shared" si="2"/>
        <v>#DIV/0!</v>
      </c>
      <c r="P15" s="79" t="e">
        <f>IF(P3&gt;0,0,P3)</f>
        <v>#DIV/0!</v>
      </c>
      <c r="Q15" s="79" t="e">
        <f>IF(Q3&gt;0,0,Q3)</f>
        <v>#DIV/0!</v>
      </c>
      <c r="R15" s="79" t="e">
        <f>IF(R3&gt;0,0,R3)</f>
        <v>#DIV/0!</v>
      </c>
    </row>
    <row r="16" spans="1:19">
      <c r="A16" s="7" t="s">
        <v>177</v>
      </c>
      <c r="C16" s="79" t="e">
        <f>IF(C3&lt;0,0,C3)</f>
        <v>#DIV/0!</v>
      </c>
      <c r="D16" s="79" t="e">
        <f t="shared" ref="D16:O16" si="3">IF(D3&lt;0,0,D3)</f>
        <v>#DIV/0!</v>
      </c>
      <c r="E16" s="79" t="e">
        <f t="shared" si="3"/>
        <v>#DIV/0!</v>
      </c>
      <c r="F16" s="79" t="e">
        <f t="shared" si="3"/>
        <v>#DIV/0!</v>
      </c>
      <c r="G16" s="79" t="e">
        <f t="shared" si="3"/>
        <v>#DIV/0!</v>
      </c>
      <c r="H16" s="79" t="e">
        <f t="shared" si="3"/>
        <v>#DIV/0!</v>
      </c>
      <c r="I16" s="79" t="e">
        <f t="shared" si="3"/>
        <v>#DIV/0!</v>
      </c>
      <c r="J16" s="79" t="e">
        <f t="shared" si="3"/>
        <v>#DIV/0!</v>
      </c>
      <c r="K16" s="79" t="e">
        <f t="shared" si="3"/>
        <v>#DIV/0!</v>
      </c>
      <c r="L16" s="79" t="e">
        <f t="shared" si="3"/>
        <v>#DIV/0!</v>
      </c>
      <c r="M16" s="79" t="e">
        <f t="shared" si="3"/>
        <v>#DIV/0!</v>
      </c>
      <c r="N16" s="79" t="e">
        <f t="shared" si="3"/>
        <v>#DIV/0!</v>
      </c>
      <c r="O16" s="79" t="e">
        <f t="shared" si="3"/>
        <v>#DIV/0!</v>
      </c>
      <c r="P16" s="79" t="e">
        <f>IF(P3&lt;0,0,P3)</f>
        <v>#DIV/0!</v>
      </c>
      <c r="Q16" s="79" t="e">
        <f>IF(Q3&lt;0,0,Q3)</f>
        <v>#DIV/0!</v>
      </c>
      <c r="R16" s="79" t="e">
        <f>IF(R3&lt;0,0,R3)</f>
        <v>#DIV/0!</v>
      </c>
    </row>
    <row r="17" spans="1:18">
      <c r="A17" s="7" t="s">
        <v>244</v>
      </c>
      <c r="B17" s="6"/>
      <c r="C17" s="79" t="e">
        <f>B17+C13+C14</f>
        <v>#DIV/0!</v>
      </c>
      <c r="D17" s="79" t="e">
        <f t="shared" ref="D17:O17" si="4">C17+D13+D14</f>
        <v>#DIV/0!</v>
      </c>
      <c r="E17" s="79" t="e">
        <f t="shared" si="4"/>
        <v>#DIV/0!</v>
      </c>
      <c r="F17" s="79" t="e">
        <f t="shared" si="4"/>
        <v>#DIV/0!</v>
      </c>
      <c r="G17" s="79" t="e">
        <f t="shared" si="4"/>
        <v>#DIV/0!</v>
      </c>
      <c r="H17" s="79" t="e">
        <f t="shared" si="4"/>
        <v>#DIV/0!</v>
      </c>
      <c r="I17" s="79" t="e">
        <f t="shared" si="4"/>
        <v>#DIV/0!</v>
      </c>
      <c r="J17" s="79" t="e">
        <f t="shared" si="4"/>
        <v>#DIV/0!</v>
      </c>
      <c r="K17" s="79" t="e">
        <f t="shared" si="4"/>
        <v>#DIV/0!</v>
      </c>
      <c r="L17" s="79" t="e">
        <f t="shared" si="4"/>
        <v>#DIV/0!</v>
      </c>
      <c r="M17" s="79" t="e">
        <f t="shared" si="4"/>
        <v>#DIV/0!</v>
      </c>
      <c r="N17" s="79" t="e">
        <f t="shared" si="4"/>
        <v>#DIV/0!</v>
      </c>
      <c r="O17" s="79" t="e">
        <f t="shared" si="4"/>
        <v>#DIV/0!</v>
      </c>
      <c r="P17" s="79" t="e">
        <f>O17+P13+P14</f>
        <v>#DIV/0!</v>
      </c>
      <c r="Q17" s="79" t="e">
        <f>P17+Q13+Q14</f>
        <v>#DIV/0!</v>
      </c>
      <c r="R17" s="79" t="e">
        <f>Q17+R13+R14</f>
        <v>#DIV/0!</v>
      </c>
    </row>
    <row r="18" spans="1:18">
      <c r="A18" s="7" t="s">
        <v>243</v>
      </c>
      <c r="B18" s="6"/>
      <c r="C18" s="79" t="e">
        <f>B18+C15+C16</f>
        <v>#DIV/0!</v>
      </c>
      <c r="D18" s="79" t="e">
        <f t="shared" ref="D18:O18" si="5">C18+D15+D16</f>
        <v>#DIV/0!</v>
      </c>
      <c r="E18" s="79" t="e">
        <f t="shared" si="5"/>
        <v>#DIV/0!</v>
      </c>
      <c r="F18" s="79" t="e">
        <f t="shared" si="5"/>
        <v>#DIV/0!</v>
      </c>
      <c r="G18" s="79" t="e">
        <f t="shared" si="5"/>
        <v>#DIV/0!</v>
      </c>
      <c r="H18" s="79" t="e">
        <f t="shared" si="5"/>
        <v>#DIV/0!</v>
      </c>
      <c r="I18" s="79" t="e">
        <f t="shared" si="5"/>
        <v>#DIV/0!</v>
      </c>
      <c r="J18" s="79" t="e">
        <f t="shared" si="5"/>
        <v>#DIV/0!</v>
      </c>
      <c r="K18" s="79" t="e">
        <f t="shared" si="5"/>
        <v>#DIV/0!</v>
      </c>
      <c r="L18" s="79" t="e">
        <f t="shared" si="5"/>
        <v>#DIV/0!</v>
      </c>
      <c r="M18" s="79" t="e">
        <f t="shared" si="5"/>
        <v>#DIV/0!</v>
      </c>
      <c r="N18" s="79" t="e">
        <f t="shared" si="5"/>
        <v>#DIV/0!</v>
      </c>
      <c r="O18" s="79" t="e">
        <f t="shared" si="5"/>
        <v>#DIV/0!</v>
      </c>
      <c r="P18" s="79" t="e">
        <f>O18+P15+P16</f>
        <v>#DIV/0!</v>
      </c>
      <c r="Q18" s="79" t="e">
        <f>P18+Q15+Q16</f>
        <v>#DIV/0!</v>
      </c>
      <c r="R18" s="79" t="e">
        <f>Q18+R15+R16</f>
        <v>#DIV/0!</v>
      </c>
    </row>
    <row r="19" spans="1:18">
      <c r="A19" s="7" t="s">
        <v>586</v>
      </c>
      <c r="C19" s="143" t="e">
        <f>IF(D17&lt;0,C11,IF(C17&lt;0,-C17/(D17-C17)*C11+D11,0))</f>
        <v>#DIV/0!</v>
      </c>
      <c r="D19" s="143" t="e">
        <f t="shared" ref="D19:R19" si="6">IF(E17&lt;0,D11,IF(D17&lt;0,-D17/(E17-D17)*D11+E11,0))</f>
        <v>#DIV/0!</v>
      </c>
      <c r="E19" s="143" t="e">
        <f t="shared" si="6"/>
        <v>#DIV/0!</v>
      </c>
      <c r="F19" s="143" t="e">
        <f t="shared" si="6"/>
        <v>#DIV/0!</v>
      </c>
      <c r="G19" s="143" t="e">
        <f t="shared" si="6"/>
        <v>#DIV/0!</v>
      </c>
      <c r="H19" s="143" t="e">
        <f t="shared" si="6"/>
        <v>#DIV/0!</v>
      </c>
      <c r="I19" s="143" t="e">
        <f t="shared" si="6"/>
        <v>#DIV/0!</v>
      </c>
      <c r="J19" s="143" t="e">
        <f t="shared" si="6"/>
        <v>#DIV/0!</v>
      </c>
      <c r="K19" s="143" t="e">
        <f t="shared" si="6"/>
        <v>#DIV/0!</v>
      </c>
      <c r="L19" s="143" t="e">
        <f t="shared" si="6"/>
        <v>#DIV/0!</v>
      </c>
      <c r="M19" s="143" t="e">
        <f t="shared" si="6"/>
        <v>#DIV/0!</v>
      </c>
      <c r="N19" s="143" t="e">
        <f t="shared" si="6"/>
        <v>#DIV/0!</v>
      </c>
      <c r="O19" s="143" t="e">
        <f t="shared" si="6"/>
        <v>#DIV/0!</v>
      </c>
      <c r="P19" s="143" t="e">
        <f t="shared" si="6"/>
        <v>#DIV/0!</v>
      </c>
      <c r="Q19" s="143" t="e">
        <f t="shared" si="6"/>
        <v>#DIV/0!</v>
      </c>
      <c r="R19" s="143" t="e">
        <f t="shared" si="6"/>
        <v>#DIV/0!</v>
      </c>
    </row>
    <row r="20" spans="1:18">
      <c r="A20" s="7" t="s">
        <v>587</v>
      </c>
      <c r="C20" s="143" t="e">
        <f>IF(D18&lt;0,C11,IF(C18&lt;0,-C18/(D18-C18)*C11+D11,0))</f>
        <v>#DIV/0!</v>
      </c>
      <c r="D20" s="143" t="e">
        <f t="shared" ref="D20:R20" si="7">IF(E18&lt;0,D11,IF(D18&lt;0,-D18/(E18-D18)*D11+E11,0))</f>
        <v>#DIV/0!</v>
      </c>
      <c r="E20" s="143" t="e">
        <f t="shared" si="7"/>
        <v>#DIV/0!</v>
      </c>
      <c r="F20" s="143" t="e">
        <f t="shared" si="7"/>
        <v>#DIV/0!</v>
      </c>
      <c r="G20" s="143" t="e">
        <f t="shared" si="7"/>
        <v>#DIV/0!</v>
      </c>
      <c r="H20" s="143" t="e">
        <f t="shared" si="7"/>
        <v>#DIV/0!</v>
      </c>
      <c r="I20" s="143" t="e">
        <f t="shared" si="7"/>
        <v>#DIV/0!</v>
      </c>
      <c r="J20" s="143" t="e">
        <f t="shared" si="7"/>
        <v>#DIV/0!</v>
      </c>
      <c r="K20" s="143" t="e">
        <f t="shared" si="7"/>
        <v>#DIV/0!</v>
      </c>
      <c r="L20" s="143" t="e">
        <f t="shared" si="7"/>
        <v>#DIV/0!</v>
      </c>
      <c r="M20" s="143" t="e">
        <f t="shared" si="7"/>
        <v>#DIV/0!</v>
      </c>
      <c r="N20" s="143" t="e">
        <f t="shared" si="7"/>
        <v>#DIV/0!</v>
      </c>
      <c r="O20" s="143" t="e">
        <f t="shared" si="7"/>
        <v>#DIV/0!</v>
      </c>
      <c r="P20" s="143" t="e">
        <f t="shared" si="7"/>
        <v>#DIV/0!</v>
      </c>
      <c r="Q20" s="143" t="e">
        <f t="shared" si="7"/>
        <v>#DIV/0!</v>
      </c>
      <c r="R20" s="143" t="e">
        <f t="shared" si="7"/>
        <v>#DIV/0!</v>
      </c>
    </row>
    <row r="55" spans="1:19">
      <c r="A55" s="657" t="s">
        <v>585</v>
      </c>
    </row>
    <row r="56" spans="1:19">
      <c r="A56" s="16" t="s">
        <v>105</v>
      </c>
      <c r="B56" s="649"/>
      <c r="C56" s="649">
        <v>2015</v>
      </c>
      <c r="D56" s="649">
        <f t="shared" ref="D56:R56" si="8">C56+1</f>
        <v>2016</v>
      </c>
      <c r="E56" s="649">
        <f t="shared" si="8"/>
        <v>2017</v>
      </c>
      <c r="F56" s="649">
        <f t="shared" si="8"/>
        <v>2018</v>
      </c>
      <c r="G56" s="649">
        <f t="shared" si="8"/>
        <v>2019</v>
      </c>
      <c r="H56" s="649">
        <f t="shared" si="8"/>
        <v>2020</v>
      </c>
      <c r="I56" s="649">
        <f t="shared" si="8"/>
        <v>2021</v>
      </c>
      <c r="J56" s="649">
        <f t="shared" si="8"/>
        <v>2022</v>
      </c>
      <c r="K56" s="649">
        <f t="shared" si="8"/>
        <v>2023</v>
      </c>
      <c r="L56" s="649">
        <f t="shared" si="8"/>
        <v>2024</v>
      </c>
      <c r="M56" s="649">
        <f t="shared" si="8"/>
        <v>2025</v>
      </c>
      <c r="N56" s="649">
        <f t="shared" si="8"/>
        <v>2026</v>
      </c>
      <c r="O56" s="649">
        <f t="shared" si="8"/>
        <v>2027</v>
      </c>
      <c r="P56" s="649">
        <f t="shared" si="8"/>
        <v>2028</v>
      </c>
      <c r="Q56" s="649">
        <f t="shared" si="8"/>
        <v>2029</v>
      </c>
      <c r="R56" s="649">
        <f t="shared" si="8"/>
        <v>2030</v>
      </c>
      <c r="S56" s="649"/>
    </row>
    <row r="57" spans="1:19">
      <c r="A57" s="7" t="s">
        <v>167</v>
      </c>
      <c r="C57" s="79">
        <f>DCF!D55</f>
        <v>0</v>
      </c>
      <c r="D57" s="79">
        <f>DCF!E55</f>
        <v>0</v>
      </c>
      <c r="E57" s="79">
        <f>DCF!F55</f>
        <v>0</v>
      </c>
      <c r="F57" s="79">
        <f>DCF!G55</f>
        <v>0</v>
      </c>
      <c r="G57" s="79">
        <f>DCF!H55</f>
        <v>0</v>
      </c>
      <c r="H57" s="79">
        <f>DCF!I55</f>
        <v>0</v>
      </c>
      <c r="I57" s="79">
        <f>DCF!J55</f>
        <v>0</v>
      </c>
      <c r="J57" s="79">
        <f>DCF!K55</f>
        <v>0</v>
      </c>
      <c r="K57" s="79">
        <f>DCF!L55</f>
        <v>0</v>
      </c>
      <c r="L57" s="79">
        <f>DCF!M55</f>
        <v>0</v>
      </c>
      <c r="M57" s="79">
        <f>DCF!N55</f>
        <v>0</v>
      </c>
      <c r="N57" s="79">
        <f>DCF!O55</f>
        <v>0</v>
      </c>
      <c r="O57" s="79">
        <f>DCF!P55</f>
        <v>0</v>
      </c>
      <c r="P57" s="79">
        <f>DCF!Q55</f>
        <v>0</v>
      </c>
      <c r="Q57" s="79">
        <f>DCF!R55</f>
        <v>0</v>
      </c>
      <c r="R57" s="79">
        <f>DCF!S55</f>
        <v>0</v>
      </c>
      <c r="S57" s="79">
        <f>DCF!D62</f>
        <v>0</v>
      </c>
    </row>
    <row r="59" spans="1:19">
      <c r="A59" s="44" t="s">
        <v>169</v>
      </c>
      <c r="B59" s="134"/>
    </row>
    <row r="60" spans="1:19">
      <c r="A60" s="7" t="s">
        <v>242</v>
      </c>
      <c r="B60" s="670">
        <f>SUM(C57:J57)</f>
        <v>0</v>
      </c>
    </row>
    <row r="61" spans="1:19">
      <c r="A61" s="7" t="s">
        <v>170</v>
      </c>
      <c r="B61" s="384" t="str">
        <f>IF(ISERR(IRR(DCF!D51:'DCF'!K51))=TRUE,"-",IRR(DCF!D51:'DCF'!K51))</f>
        <v>-</v>
      </c>
      <c r="C61" s="127"/>
    </row>
    <row r="62" spans="1:19">
      <c r="A62" s="7" t="s">
        <v>480</v>
      </c>
      <c r="B62" s="623" t="str">
        <f>IF(SUM(A69:J69)&lt;0,SUM(A70:J70)/-SUM(A69:J69),"-")</f>
        <v>-</v>
      </c>
    </row>
    <row r="63" spans="1:19">
      <c r="A63" s="7" t="s">
        <v>478</v>
      </c>
      <c r="B63" s="623">
        <f>SUM(73:73)</f>
        <v>0</v>
      </c>
    </row>
    <row r="64" spans="1:19">
      <c r="A64" s="7" t="s">
        <v>479</v>
      </c>
      <c r="B64" s="623">
        <f>SUM(74:74)</f>
        <v>0</v>
      </c>
    </row>
    <row r="65" spans="1:19">
      <c r="A65" s="7" t="s">
        <v>618</v>
      </c>
      <c r="C65" s="7">
        <f>C11</f>
        <v>0.5</v>
      </c>
      <c r="D65" s="7">
        <f t="shared" ref="D65:R65" si="9">D11</f>
        <v>1</v>
      </c>
      <c r="E65" s="7">
        <f t="shared" si="9"/>
        <v>1</v>
      </c>
      <c r="F65" s="7">
        <f t="shared" si="9"/>
        <v>1</v>
      </c>
      <c r="G65" s="7">
        <f t="shared" si="9"/>
        <v>1</v>
      </c>
      <c r="H65" s="7">
        <f t="shared" si="9"/>
        <v>1</v>
      </c>
      <c r="I65" s="7">
        <f t="shared" si="9"/>
        <v>1</v>
      </c>
      <c r="J65" s="7">
        <f t="shared" si="9"/>
        <v>1</v>
      </c>
      <c r="K65" s="7">
        <f t="shared" si="9"/>
        <v>1</v>
      </c>
      <c r="L65" s="7">
        <f t="shared" si="9"/>
        <v>1</v>
      </c>
      <c r="M65" s="7">
        <f t="shared" si="9"/>
        <v>1</v>
      </c>
      <c r="N65" s="7">
        <f t="shared" si="9"/>
        <v>1</v>
      </c>
      <c r="O65" s="7">
        <f t="shared" si="9"/>
        <v>1</v>
      </c>
      <c r="P65" s="7">
        <f t="shared" si="9"/>
        <v>1</v>
      </c>
      <c r="Q65" s="7">
        <f t="shared" si="9"/>
        <v>1</v>
      </c>
      <c r="R65" s="7">
        <f t="shared" si="9"/>
        <v>1</v>
      </c>
    </row>
    <row r="66" spans="1:19">
      <c r="A66" s="16" t="s">
        <v>163</v>
      </c>
      <c r="B66" s="649"/>
      <c r="C66" s="649">
        <f t="shared" ref="C66:R66" si="10">C56</f>
        <v>2015</v>
      </c>
      <c r="D66" s="649">
        <f t="shared" si="10"/>
        <v>2016</v>
      </c>
      <c r="E66" s="649">
        <f t="shared" si="10"/>
        <v>2017</v>
      </c>
      <c r="F66" s="649">
        <f t="shared" si="10"/>
        <v>2018</v>
      </c>
      <c r="G66" s="649">
        <f t="shared" si="10"/>
        <v>2019</v>
      </c>
      <c r="H66" s="649">
        <f t="shared" si="10"/>
        <v>2020</v>
      </c>
      <c r="I66" s="649">
        <f t="shared" si="10"/>
        <v>2021</v>
      </c>
      <c r="J66" s="649">
        <f t="shared" si="10"/>
        <v>2022</v>
      </c>
      <c r="K66" s="649">
        <f t="shared" si="10"/>
        <v>2023</v>
      </c>
      <c r="L66" s="649">
        <f t="shared" si="10"/>
        <v>2024</v>
      </c>
      <c r="M66" s="649">
        <f t="shared" si="10"/>
        <v>2025</v>
      </c>
      <c r="N66" s="649">
        <f t="shared" si="10"/>
        <v>2026</v>
      </c>
      <c r="O66" s="649">
        <f t="shared" si="10"/>
        <v>2027</v>
      </c>
      <c r="P66" s="649">
        <f t="shared" si="10"/>
        <v>2028</v>
      </c>
      <c r="Q66" s="649">
        <f t="shared" si="10"/>
        <v>2029</v>
      </c>
      <c r="R66" s="649">
        <f t="shared" si="10"/>
        <v>2030</v>
      </c>
      <c r="S66" s="649"/>
    </row>
    <row r="67" spans="1:19">
      <c r="A67" s="7" t="s">
        <v>174</v>
      </c>
      <c r="C67" s="79">
        <f>IF(DCF!D51&gt;0,0,DCF!D51)</f>
        <v>0</v>
      </c>
      <c r="D67" s="79">
        <f>IF(DCF!E51&gt;0,0,DCF!E51)</f>
        <v>0</v>
      </c>
      <c r="E67" s="79">
        <f>IF(DCF!F51&gt;0,0,DCF!F51)</f>
        <v>0</v>
      </c>
      <c r="F67" s="79">
        <f>IF(DCF!G51&gt;0,0,DCF!G51)</f>
        <v>0</v>
      </c>
      <c r="G67" s="79">
        <f>IF(DCF!H51&gt;0,0,DCF!H51)</f>
        <v>0</v>
      </c>
      <c r="H67" s="79">
        <f>IF(DCF!I51&gt;0,0,DCF!I51)</f>
        <v>0</v>
      </c>
      <c r="I67" s="79">
        <f>IF(DCF!J51&gt;0,0,DCF!J51)</f>
        <v>0</v>
      </c>
      <c r="J67" s="79">
        <f>IF(DCF!K51&gt;0,0,DCF!K51)</f>
        <v>0</v>
      </c>
      <c r="K67" s="79">
        <f>IF(DCF!L51&gt;0,0,DCF!L51)</f>
        <v>0</v>
      </c>
      <c r="L67" s="79">
        <f>IF(DCF!M51&gt;0,0,DCF!M51)</f>
        <v>0</v>
      </c>
      <c r="M67" s="79">
        <f>IF(DCF!N51&gt;0,0,DCF!N51)</f>
        <v>0</v>
      </c>
      <c r="N67" s="79">
        <f>IF(DCF!O51&gt;0,0,DCF!O51)</f>
        <v>0</v>
      </c>
      <c r="O67" s="79">
        <f>IF(DCF!P51&gt;0,0,DCF!P51)</f>
        <v>0</v>
      </c>
      <c r="P67" s="79">
        <f>IF(DCF!Q51&gt;0,0,DCF!Q51)</f>
        <v>0</v>
      </c>
      <c r="Q67" s="79">
        <f>IF(DCF!R51&gt;0,0,DCF!R51)</f>
        <v>0</v>
      </c>
      <c r="R67" s="79">
        <f>IF(DCF!S51&gt;0,0,DCF!S51)</f>
        <v>0</v>
      </c>
    </row>
    <row r="68" spans="1:19">
      <c r="A68" s="7" t="s">
        <v>175</v>
      </c>
      <c r="C68" s="79">
        <f>IF(DCF!D51&gt;0,DCF!D51,0)</f>
        <v>0</v>
      </c>
      <c r="D68" s="79">
        <f>IF(DCF!E51&gt;0,DCF!E51,0)</f>
        <v>0</v>
      </c>
      <c r="E68" s="79">
        <f>IF(DCF!F51&gt;0,DCF!F51,0)</f>
        <v>0</v>
      </c>
      <c r="F68" s="79">
        <f>IF(DCF!G51&gt;0,DCF!G51,0)</f>
        <v>0</v>
      </c>
      <c r="G68" s="79">
        <f>IF(DCF!H51&gt;0,DCF!H51,0)</f>
        <v>0</v>
      </c>
      <c r="H68" s="79">
        <f>IF(DCF!I51&gt;0,DCF!I51,0)</f>
        <v>0</v>
      </c>
      <c r="I68" s="79">
        <f>IF(DCF!J51&gt;0,DCF!J51,0)</f>
        <v>0</v>
      </c>
      <c r="J68" s="79">
        <f>IF(DCF!K51&gt;0,DCF!K51,0)</f>
        <v>0</v>
      </c>
      <c r="K68" s="79">
        <f>IF(DCF!L51&gt;0,DCF!L51,0)</f>
        <v>0</v>
      </c>
      <c r="L68" s="79">
        <f>IF(DCF!M51&gt;0,DCF!M51,0)</f>
        <v>0</v>
      </c>
      <c r="M68" s="79">
        <f>IF(DCF!N51&gt;0,DCF!N51,0)</f>
        <v>0</v>
      </c>
      <c r="N68" s="79">
        <f>IF(DCF!O51&gt;0,DCF!O51,0)</f>
        <v>0</v>
      </c>
      <c r="O68" s="79">
        <f>IF(DCF!P51&gt;0,DCF!P51,0)</f>
        <v>0</v>
      </c>
      <c r="P68" s="79">
        <f>IF(DCF!Q51&gt;0,DCF!Q51,0)</f>
        <v>0</v>
      </c>
      <c r="Q68" s="79">
        <f>IF(DCF!R51&gt;0,DCF!R51,0)</f>
        <v>0</v>
      </c>
      <c r="R68" s="79">
        <f>IF(DCF!S51&gt;0,DCF!S51,0)</f>
        <v>0</v>
      </c>
    </row>
    <row r="69" spans="1:19">
      <c r="A69" s="7" t="s">
        <v>176</v>
      </c>
      <c r="C69" s="79">
        <f>IF(C57&gt;0,0,C57)</f>
        <v>0</v>
      </c>
      <c r="D69" s="79">
        <f t="shared" ref="D69:O69" si="11">IF(D57&gt;0,0,D57)</f>
        <v>0</v>
      </c>
      <c r="E69" s="79">
        <f t="shared" si="11"/>
        <v>0</v>
      </c>
      <c r="F69" s="79">
        <f t="shared" si="11"/>
        <v>0</v>
      </c>
      <c r="G69" s="79">
        <f t="shared" si="11"/>
        <v>0</v>
      </c>
      <c r="H69" s="79">
        <f t="shared" si="11"/>
        <v>0</v>
      </c>
      <c r="I69" s="79">
        <f t="shared" si="11"/>
        <v>0</v>
      </c>
      <c r="J69" s="79">
        <f t="shared" si="11"/>
        <v>0</v>
      </c>
      <c r="K69" s="79">
        <f t="shared" si="11"/>
        <v>0</v>
      </c>
      <c r="L69" s="79">
        <f t="shared" si="11"/>
        <v>0</v>
      </c>
      <c r="M69" s="79">
        <f t="shared" si="11"/>
        <v>0</v>
      </c>
      <c r="N69" s="79">
        <f t="shared" si="11"/>
        <v>0</v>
      </c>
      <c r="O69" s="79">
        <f t="shared" si="11"/>
        <v>0</v>
      </c>
      <c r="P69" s="79">
        <f>IF(P57&gt;0,0,P57)</f>
        <v>0</v>
      </c>
      <c r="Q69" s="79">
        <f>IF(Q57&gt;0,0,Q57)</f>
        <v>0</v>
      </c>
      <c r="R69" s="79">
        <f>IF(R57&gt;0,0,R57)</f>
        <v>0</v>
      </c>
    </row>
    <row r="70" spans="1:19">
      <c r="A70" s="7" t="s">
        <v>177</v>
      </c>
      <c r="C70" s="79">
        <f>IF(C57&lt;0,0,C57)</f>
        <v>0</v>
      </c>
      <c r="D70" s="79">
        <f t="shared" ref="D70:O70" si="12">IF(D57&lt;0,0,D57)</f>
        <v>0</v>
      </c>
      <c r="E70" s="79">
        <f t="shared" si="12"/>
        <v>0</v>
      </c>
      <c r="F70" s="79">
        <f t="shared" si="12"/>
        <v>0</v>
      </c>
      <c r="G70" s="79">
        <f t="shared" si="12"/>
        <v>0</v>
      </c>
      <c r="H70" s="79">
        <f t="shared" si="12"/>
        <v>0</v>
      </c>
      <c r="I70" s="79">
        <f t="shared" si="12"/>
        <v>0</v>
      </c>
      <c r="J70" s="79">
        <f t="shared" si="12"/>
        <v>0</v>
      </c>
      <c r="K70" s="79">
        <f t="shared" si="12"/>
        <v>0</v>
      </c>
      <c r="L70" s="79">
        <f t="shared" si="12"/>
        <v>0</v>
      </c>
      <c r="M70" s="79">
        <f t="shared" si="12"/>
        <v>0</v>
      </c>
      <c r="N70" s="79">
        <f t="shared" si="12"/>
        <v>0</v>
      </c>
      <c r="O70" s="79">
        <f t="shared" si="12"/>
        <v>0</v>
      </c>
      <c r="P70" s="79">
        <f>IF(P57&lt;0,0,P57)</f>
        <v>0</v>
      </c>
      <c r="Q70" s="79">
        <f>IF(Q57&lt;0,0,Q57)</f>
        <v>0</v>
      </c>
      <c r="R70" s="79">
        <f>IF(R57&lt;0,0,R57)</f>
        <v>0</v>
      </c>
    </row>
    <row r="71" spans="1:19">
      <c r="A71" s="7" t="s">
        <v>244</v>
      </c>
      <c r="B71" s="6"/>
      <c r="C71" s="79">
        <f t="shared" ref="C71:R71" si="13">B71+C67+C68</f>
        <v>0</v>
      </c>
      <c r="D71" s="79">
        <f t="shared" si="13"/>
        <v>0</v>
      </c>
      <c r="E71" s="79">
        <f t="shared" si="13"/>
        <v>0</v>
      </c>
      <c r="F71" s="79">
        <f t="shared" si="13"/>
        <v>0</v>
      </c>
      <c r="G71" s="79">
        <f t="shared" si="13"/>
        <v>0</v>
      </c>
      <c r="H71" s="79">
        <f t="shared" si="13"/>
        <v>0</v>
      </c>
      <c r="I71" s="79">
        <f t="shared" si="13"/>
        <v>0</v>
      </c>
      <c r="J71" s="79">
        <f t="shared" si="13"/>
        <v>0</v>
      </c>
      <c r="K71" s="79">
        <f t="shared" si="13"/>
        <v>0</v>
      </c>
      <c r="L71" s="79">
        <f t="shared" si="13"/>
        <v>0</v>
      </c>
      <c r="M71" s="79">
        <f t="shared" si="13"/>
        <v>0</v>
      </c>
      <c r="N71" s="79">
        <f t="shared" si="13"/>
        <v>0</v>
      </c>
      <c r="O71" s="79">
        <f t="shared" si="13"/>
        <v>0</v>
      </c>
      <c r="P71" s="79">
        <f t="shared" si="13"/>
        <v>0</v>
      </c>
      <c r="Q71" s="79">
        <f t="shared" si="13"/>
        <v>0</v>
      </c>
      <c r="R71" s="79">
        <f t="shared" si="13"/>
        <v>0</v>
      </c>
    </row>
    <row r="72" spans="1:19">
      <c r="A72" s="7" t="s">
        <v>243</v>
      </c>
      <c r="B72" s="6"/>
      <c r="C72" s="79">
        <f t="shared" ref="C72:R72" si="14">B72+C69+C70</f>
        <v>0</v>
      </c>
      <c r="D72" s="79">
        <f t="shared" si="14"/>
        <v>0</v>
      </c>
      <c r="E72" s="79">
        <f t="shared" si="14"/>
        <v>0</v>
      </c>
      <c r="F72" s="79">
        <f t="shared" si="14"/>
        <v>0</v>
      </c>
      <c r="G72" s="79">
        <f t="shared" si="14"/>
        <v>0</v>
      </c>
      <c r="H72" s="79">
        <f t="shared" si="14"/>
        <v>0</v>
      </c>
      <c r="I72" s="79">
        <f t="shared" si="14"/>
        <v>0</v>
      </c>
      <c r="J72" s="79">
        <f t="shared" si="14"/>
        <v>0</v>
      </c>
      <c r="K72" s="79">
        <f t="shared" si="14"/>
        <v>0</v>
      </c>
      <c r="L72" s="79">
        <f t="shared" si="14"/>
        <v>0</v>
      </c>
      <c r="M72" s="79">
        <f t="shared" si="14"/>
        <v>0</v>
      </c>
      <c r="N72" s="79">
        <f t="shared" si="14"/>
        <v>0</v>
      </c>
      <c r="O72" s="79">
        <f t="shared" si="14"/>
        <v>0</v>
      </c>
      <c r="P72" s="79">
        <f t="shared" si="14"/>
        <v>0</v>
      </c>
      <c r="Q72" s="79">
        <f t="shared" si="14"/>
        <v>0</v>
      </c>
      <c r="R72" s="79">
        <f t="shared" si="14"/>
        <v>0</v>
      </c>
    </row>
    <row r="73" spans="1:19">
      <c r="A73" s="7" t="s">
        <v>178</v>
      </c>
      <c r="C73" s="143">
        <f>IF(D71&lt;0,C65,IF(C71&lt;0,-C71/(D71-C71)*C65+D65,0))</f>
        <v>0</v>
      </c>
      <c r="D73" s="143">
        <f t="shared" ref="D73:R73" si="15">IF(E71&lt;0,D65,IF(D71&lt;0,-D71/(E71-D71)*D65+E65,0))</f>
        <v>0</v>
      </c>
      <c r="E73" s="143">
        <f t="shared" si="15"/>
        <v>0</v>
      </c>
      <c r="F73" s="143">
        <f t="shared" si="15"/>
        <v>0</v>
      </c>
      <c r="G73" s="143">
        <f t="shared" si="15"/>
        <v>0</v>
      </c>
      <c r="H73" s="143">
        <f t="shared" si="15"/>
        <v>0</v>
      </c>
      <c r="I73" s="143">
        <f t="shared" si="15"/>
        <v>0</v>
      </c>
      <c r="J73" s="143">
        <f t="shared" si="15"/>
        <v>0</v>
      </c>
      <c r="K73" s="143">
        <f t="shared" si="15"/>
        <v>0</v>
      </c>
      <c r="L73" s="143">
        <f t="shared" si="15"/>
        <v>0</v>
      </c>
      <c r="M73" s="143">
        <f t="shared" si="15"/>
        <v>0</v>
      </c>
      <c r="N73" s="143">
        <f t="shared" si="15"/>
        <v>0</v>
      </c>
      <c r="O73" s="143">
        <f t="shared" si="15"/>
        <v>0</v>
      </c>
      <c r="P73" s="143">
        <f t="shared" si="15"/>
        <v>0</v>
      </c>
      <c r="Q73" s="143">
        <f t="shared" si="15"/>
        <v>0</v>
      </c>
      <c r="R73" s="143">
        <f t="shared" si="15"/>
        <v>0</v>
      </c>
    </row>
    <row r="74" spans="1:19">
      <c r="A74" s="7" t="s">
        <v>179</v>
      </c>
      <c r="C74" s="143">
        <f>IF(D72&lt;0,C65,IF(C72&lt;0,-C72/(D72-C72)*C65+D65,0))</f>
        <v>0</v>
      </c>
      <c r="D74" s="143">
        <f t="shared" ref="D74:R74" si="16">IF(E72&lt;0,D65,IF(D72&lt;0,-D72/(E72-D72)*D65+E65,0))</f>
        <v>0</v>
      </c>
      <c r="E74" s="143">
        <f t="shared" si="16"/>
        <v>0</v>
      </c>
      <c r="F74" s="143">
        <f t="shared" si="16"/>
        <v>0</v>
      </c>
      <c r="G74" s="143">
        <f t="shared" si="16"/>
        <v>0</v>
      </c>
      <c r="H74" s="143">
        <f t="shared" si="16"/>
        <v>0</v>
      </c>
      <c r="I74" s="143">
        <f t="shared" si="16"/>
        <v>0</v>
      </c>
      <c r="J74" s="143">
        <f t="shared" si="16"/>
        <v>0</v>
      </c>
      <c r="K74" s="143">
        <f t="shared" si="16"/>
        <v>0</v>
      </c>
      <c r="L74" s="143">
        <f t="shared" si="16"/>
        <v>0</v>
      </c>
      <c r="M74" s="143">
        <f t="shared" si="16"/>
        <v>0</v>
      </c>
      <c r="N74" s="143">
        <f t="shared" si="16"/>
        <v>0</v>
      </c>
      <c r="O74" s="143">
        <f t="shared" si="16"/>
        <v>0</v>
      </c>
      <c r="P74" s="143">
        <f t="shared" si="16"/>
        <v>0</v>
      </c>
      <c r="Q74" s="143">
        <f t="shared" si="16"/>
        <v>0</v>
      </c>
      <c r="R74" s="143">
        <f t="shared" si="16"/>
        <v>0</v>
      </c>
    </row>
    <row r="108" spans="1:19">
      <c r="A108" s="657" t="s">
        <v>584</v>
      </c>
    </row>
    <row r="109" spans="1:19">
      <c r="A109" s="16" t="s">
        <v>105</v>
      </c>
      <c r="B109" s="649"/>
      <c r="C109" s="649">
        <v>2015</v>
      </c>
      <c r="D109" s="649">
        <f t="shared" ref="D109:R109" si="17">C109+1</f>
        <v>2016</v>
      </c>
      <c r="E109" s="649">
        <f t="shared" si="17"/>
        <v>2017</v>
      </c>
      <c r="F109" s="649">
        <f t="shared" si="17"/>
        <v>2018</v>
      </c>
      <c r="G109" s="649">
        <f t="shared" si="17"/>
        <v>2019</v>
      </c>
      <c r="H109" s="649">
        <f t="shared" si="17"/>
        <v>2020</v>
      </c>
      <c r="I109" s="649">
        <f t="shared" si="17"/>
        <v>2021</v>
      </c>
      <c r="J109" s="649">
        <f t="shared" si="17"/>
        <v>2022</v>
      </c>
      <c r="K109" s="649">
        <f t="shared" si="17"/>
        <v>2023</v>
      </c>
      <c r="L109" s="649">
        <f t="shared" si="17"/>
        <v>2024</v>
      </c>
      <c r="M109" s="649">
        <f t="shared" si="17"/>
        <v>2025</v>
      </c>
      <c r="N109" s="649">
        <f t="shared" si="17"/>
        <v>2026</v>
      </c>
      <c r="O109" s="649">
        <f t="shared" si="17"/>
        <v>2027</v>
      </c>
      <c r="P109" s="649">
        <f t="shared" si="17"/>
        <v>2028</v>
      </c>
      <c r="Q109" s="649">
        <f t="shared" si="17"/>
        <v>2029</v>
      </c>
      <c r="R109" s="649">
        <f t="shared" si="17"/>
        <v>2030</v>
      </c>
      <c r="S109" s="649"/>
    </row>
    <row r="110" spans="1:19">
      <c r="A110" s="7" t="s">
        <v>167</v>
      </c>
      <c r="C110" s="79" t="e">
        <f>DCF!D88</f>
        <v>#DIV/0!</v>
      </c>
      <c r="D110" s="79" t="e">
        <f>DCF!E88</f>
        <v>#DIV/0!</v>
      </c>
      <c r="E110" s="79" t="e">
        <f>DCF!F88</f>
        <v>#DIV/0!</v>
      </c>
      <c r="F110" s="79" t="e">
        <f>DCF!G88</f>
        <v>#DIV/0!</v>
      </c>
      <c r="G110" s="79" t="e">
        <f>DCF!H88</f>
        <v>#DIV/0!</v>
      </c>
      <c r="H110" s="79" t="e">
        <f>DCF!I88</f>
        <v>#DIV/0!</v>
      </c>
      <c r="I110" s="79" t="e">
        <f>DCF!J88</f>
        <v>#DIV/0!</v>
      </c>
      <c r="J110" s="79" t="e">
        <f>DCF!K88</f>
        <v>#DIV/0!</v>
      </c>
      <c r="K110" s="79" t="e">
        <f>DCF!L88</f>
        <v>#DIV/0!</v>
      </c>
      <c r="L110" s="79" t="e">
        <f>DCF!M88</f>
        <v>#DIV/0!</v>
      </c>
      <c r="M110" s="79" t="e">
        <f>DCF!N88</f>
        <v>#DIV/0!</v>
      </c>
      <c r="N110" s="79" t="e">
        <f>DCF!O88</f>
        <v>#DIV/0!</v>
      </c>
      <c r="O110" s="79" t="e">
        <f>DCF!P88</f>
        <v>#DIV/0!</v>
      </c>
      <c r="P110" s="79" t="e">
        <f>DCF!Q88</f>
        <v>#DIV/0!</v>
      </c>
      <c r="Q110" s="79" t="e">
        <f>DCF!R88</f>
        <v>#DIV/0!</v>
      </c>
      <c r="R110" s="79" t="e">
        <f>DCF!S88</f>
        <v>#DIV/0!</v>
      </c>
      <c r="S110" s="79">
        <f>DCF!D95</f>
        <v>0</v>
      </c>
    </row>
    <row r="112" spans="1:19">
      <c r="A112" s="44" t="s">
        <v>169</v>
      </c>
      <c r="B112" s="134"/>
    </row>
    <row r="113" spans="1:19">
      <c r="A113" s="7" t="s">
        <v>242</v>
      </c>
      <c r="B113" s="79" t="e">
        <f>SUM(C110:J110)</f>
        <v>#DIV/0!</v>
      </c>
    </row>
    <row r="114" spans="1:19">
      <c r="A114" s="7" t="s">
        <v>170</v>
      </c>
      <c r="B114" s="384" t="str">
        <f>IF(ISERR(IRR(DCF!D84:'DCF'!K84))=TRUE,"-",IRR(DCF!D84:'DCF'!K844))</f>
        <v>-</v>
      </c>
      <c r="C114" s="127"/>
    </row>
    <row r="115" spans="1:19">
      <c r="A115" s="7" t="s">
        <v>480</v>
      </c>
      <c r="B115" s="623" t="e">
        <f>IF(SUM(A122:J122)&lt;0,SUM(A123:J123)/-SUM(A122:J122),"-")</f>
        <v>#DIV/0!</v>
      </c>
    </row>
    <row r="116" spans="1:19">
      <c r="A116" s="7" t="s">
        <v>478</v>
      </c>
      <c r="B116" s="623" t="e">
        <f>SUM(126:126)</f>
        <v>#DIV/0!</v>
      </c>
    </row>
    <row r="117" spans="1:19">
      <c r="A117" s="7" t="s">
        <v>479</v>
      </c>
      <c r="B117" s="623" t="e">
        <f>SUM(127:127)</f>
        <v>#DIV/0!</v>
      </c>
    </row>
    <row r="118" spans="1:19">
      <c r="A118" s="7" t="s">
        <v>618</v>
      </c>
      <c r="C118" s="7">
        <f>C11</f>
        <v>0.5</v>
      </c>
      <c r="D118" s="7">
        <f t="shared" ref="D118:R118" si="18">D11</f>
        <v>1</v>
      </c>
      <c r="E118" s="7">
        <f t="shared" si="18"/>
        <v>1</v>
      </c>
      <c r="F118" s="7">
        <f t="shared" si="18"/>
        <v>1</v>
      </c>
      <c r="G118" s="7">
        <f t="shared" si="18"/>
        <v>1</v>
      </c>
      <c r="H118" s="7">
        <f t="shared" si="18"/>
        <v>1</v>
      </c>
      <c r="I118" s="7">
        <f t="shared" si="18"/>
        <v>1</v>
      </c>
      <c r="J118" s="7">
        <f t="shared" si="18"/>
        <v>1</v>
      </c>
      <c r="K118" s="7">
        <f t="shared" si="18"/>
        <v>1</v>
      </c>
      <c r="L118" s="7">
        <f t="shared" si="18"/>
        <v>1</v>
      </c>
      <c r="M118" s="7">
        <f t="shared" si="18"/>
        <v>1</v>
      </c>
      <c r="N118" s="7">
        <f t="shared" si="18"/>
        <v>1</v>
      </c>
      <c r="O118" s="7">
        <f t="shared" si="18"/>
        <v>1</v>
      </c>
      <c r="P118" s="7">
        <f t="shared" si="18"/>
        <v>1</v>
      </c>
      <c r="Q118" s="7">
        <f t="shared" si="18"/>
        <v>1</v>
      </c>
      <c r="R118" s="7">
        <f t="shared" si="18"/>
        <v>1</v>
      </c>
    </row>
    <row r="119" spans="1:19">
      <c r="A119" s="16" t="s">
        <v>163</v>
      </c>
      <c r="B119" s="649"/>
      <c r="C119" s="649">
        <f t="shared" ref="C119:R119" si="19">C109</f>
        <v>2015</v>
      </c>
      <c r="D119" s="649">
        <f t="shared" si="19"/>
        <v>2016</v>
      </c>
      <c r="E119" s="649">
        <f t="shared" si="19"/>
        <v>2017</v>
      </c>
      <c r="F119" s="649">
        <f t="shared" si="19"/>
        <v>2018</v>
      </c>
      <c r="G119" s="649">
        <f t="shared" si="19"/>
        <v>2019</v>
      </c>
      <c r="H119" s="649">
        <f t="shared" si="19"/>
        <v>2020</v>
      </c>
      <c r="I119" s="649">
        <f t="shared" si="19"/>
        <v>2021</v>
      </c>
      <c r="J119" s="649">
        <f t="shared" si="19"/>
        <v>2022</v>
      </c>
      <c r="K119" s="649">
        <f t="shared" si="19"/>
        <v>2023</v>
      </c>
      <c r="L119" s="649">
        <f t="shared" si="19"/>
        <v>2024</v>
      </c>
      <c r="M119" s="649">
        <f t="shared" si="19"/>
        <v>2025</v>
      </c>
      <c r="N119" s="649">
        <f t="shared" si="19"/>
        <v>2026</v>
      </c>
      <c r="O119" s="649">
        <f t="shared" si="19"/>
        <v>2027</v>
      </c>
      <c r="P119" s="649">
        <f t="shared" si="19"/>
        <v>2028</v>
      </c>
      <c r="Q119" s="649">
        <f t="shared" si="19"/>
        <v>2029</v>
      </c>
      <c r="R119" s="649">
        <f t="shared" si="19"/>
        <v>2030</v>
      </c>
      <c r="S119" s="649"/>
    </row>
    <row r="120" spans="1:19">
      <c r="A120" s="7" t="s">
        <v>174</v>
      </c>
      <c r="C120" s="79" t="e">
        <f>IF(DCF!D84&gt;0,0,DCF!D84)</f>
        <v>#DIV/0!</v>
      </c>
      <c r="D120" s="79" t="e">
        <f>IF(DCF!E84&gt;0,0,DCF!E84)</f>
        <v>#DIV/0!</v>
      </c>
      <c r="E120" s="79" t="e">
        <f>IF(DCF!F84&gt;0,0,DCF!F84)</f>
        <v>#DIV/0!</v>
      </c>
      <c r="F120" s="79" t="e">
        <f>IF(DCF!G84&gt;0,0,DCF!G84)</f>
        <v>#DIV/0!</v>
      </c>
      <c r="G120" s="79" t="e">
        <f>IF(DCF!H84&gt;0,0,DCF!H84)</f>
        <v>#DIV/0!</v>
      </c>
      <c r="H120" s="79" t="e">
        <f>IF(DCF!I84&gt;0,0,DCF!I84)</f>
        <v>#DIV/0!</v>
      </c>
      <c r="I120" s="79" t="e">
        <f>IF(DCF!J84&gt;0,0,DCF!J84)</f>
        <v>#DIV/0!</v>
      </c>
      <c r="J120" s="79" t="e">
        <f>IF(DCF!K84&gt;0,0,DCF!K84)</f>
        <v>#DIV/0!</v>
      </c>
      <c r="K120" s="79" t="e">
        <f>IF(DCF!L84&gt;0,0,DCF!L84)</f>
        <v>#DIV/0!</v>
      </c>
      <c r="L120" s="79" t="e">
        <f>IF(DCF!M84&gt;0,0,DCF!M84)</f>
        <v>#DIV/0!</v>
      </c>
      <c r="M120" s="79" t="e">
        <f>IF(DCF!N84&gt;0,0,DCF!N84)</f>
        <v>#DIV/0!</v>
      </c>
      <c r="N120" s="79" t="e">
        <f>IF(DCF!O84&gt;0,0,DCF!O84)</f>
        <v>#DIV/0!</v>
      </c>
      <c r="O120" s="79" t="e">
        <f>IF(DCF!P84&gt;0,0,DCF!P84)</f>
        <v>#DIV/0!</v>
      </c>
      <c r="P120" s="79" t="e">
        <f>IF(DCF!Q84&gt;0,0,DCF!Q84)</f>
        <v>#DIV/0!</v>
      </c>
      <c r="Q120" s="79" t="e">
        <f>IF(DCF!R84&gt;0,0,DCF!R84)</f>
        <v>#DIV/0!</v>
      </c>
      <c r="R120" s="79" t="e">
        <f>IF(DCF!S84&gt;0,0,DCF!S84)</f>
        <v>#DIV/0!</v>
      </c>
    </row>
    <row r="121" spans="1:19">
      <c r="A121" s="7" t="s">
        <v>175</v>
      </c>
      <c r="C121" s="79" t="e">
        <f>IF(DCF!D84&gt;0,DCF!D84,0)</f>
        <v>#DIV/0!</v>
      </c>
      <c r="D121" s="79" t="e">
        <f>IF(DCF!E84&gt;0,DCF!E84,0)</f>
        <v>#DIV/0!</v>
      </c>
      <c r="E121" s="79" t="e">
        <f>IF(DCF!F84&gt;0,DCF!F84,0)</f>
        <v>#DIV/0!</v>
      </c>
      <c r="F121" s="79" t="e">
        <f>IF(DCF!G84&gt;0,DCF!G84,0)</f>
        <v>#DIV/0!</v>
      </c>
      <c r="G121" s="79" t="e">
        <f>IF(DCF!H84&gt;0,DCF!H84,0)</f>
        <v>#DIV/0!</v>
      </c>
      <c r="H121" s="79" t="e">
        <f>IF(DCF!I84&gt;0,DCF!I84,0)</f>
        <v>#DIV/0!</v>
      </c>
      <c r="I121" s="79" t="e">
        <f>IF(DCF!J84&gt;0,DCF!J84,0)</f>
        <v>#DIV/0!</v>
      </c>
      <c r="J121" s="79" t="e">
        <f>IF(DCF!K84&gt;0,DCF!K84,0)</f>
        <v>#DIV/0!</v>
      </c>
      <c r="K121" s="79" t="e">
        <f>IF(DCF!L84&gt;0,DCF!L84,0)</f>
        <v>#DIV/0!</v>
      </c>
      <c r="L121" s="79" t="e">
        <f>IF(DCF!M84&gt;0,DCF!M84,0)</f>
        <v>#DIV/0!</v>
      </c>
      <c r="M121" s="79" t="e">
        <f>IF(DCF!N84&gt;0,DCF!N84,0)</f>
        <v>#DIV/0!</v>
      </c>
      <c r="N121" s="79" t="e">
        <f>IF(DCF!O84&gt;0,DCF!O84,0)</f>
        <v>#DIV/0!</v>
      </c>
      <c r="O121" s="79" t="e">
        <f>IF(DCF!P84&gt;0,DCF!P84,0)</f>
        <v>#DIV/0!</v>
      </c>
      <c r="P121" s="79" t="e">
        <f>IF(DCF!Q84&gt;0,DCF!Q84,0)</f>
        <v>#DIV/0!</v>
      </c>
      <c r="Q121" s="79" t="e">
        <f>IF(DCF!R84&gt;0,DCF!R84,0)</f>
        <v>#DIV/0!</v>
      </c>
      <c r="R121" s="79" t="e">
        <f>IF(DCF!S84&gt;0,DCF!S84,0)</f>
        <v>#DIV/0!</v>
      </c>
    </row>
    <row r="122" spans="1:19">
      <c r="A122" s="7" t="s">
        <v>176</v>
      </c>
      <c r="C122" s="79" t="e">
        <f>IF(C110&gt;0,0,C110)</f>
        <v>#DIV/0!</v>
      </c>
      <c r="D122" s="79" t="e">
        <f t="shared" ref="D122:O122" si="20">IF(D110&gt;0,0,D110)</f>
        <v>#DIV/0!</v>
      </c>
      <c r="E122" s="79" t="e">
        <f t="shared" si="20"/>
        <v>#DIV/0!</v>
      </c>
      <c r="F122" s="79" t="e">
        <f t="shared" si="20"/>
        <v>#DIV/0!</v>
      </c>
      <c r="G122" s="79" t="e">
        <f t="shared" si="20"/>
        <v>#DIV/0!</v>
      </c>
      <c r="H122" s="79" t="e">
        <f t="shared" si="20"/>
        <v>#DIV/0!</v>
      </c>
      <c r="I122" s="79" t="e">
        <f t="shared" si="20"/>
        <v>#DIV/0!</v>
      </c>
      <c r="J122" s="79" t="e">
        <f t="shared" si="20"/>
        <v>#DIV/0!</v>
      </c>
      <c r="K122" s="79" t="e">
        <f t="shared" si="20"/>
        <v>#DIV/0!</v>
      </c>
      <c r="L122" s="79" t="e">
        <f t="shared" si="20"/>
        <v>#DIV/0!</v>
      </c>
      <c r="M122" s="79" t="e">
        <f t="shared" si="20"/>
        <v>#DIV/0!</v>
      </c>
      <c r="N122" s="79" t="e">
        <f t="shared" si="20"/>
        <v>#DIV/0!</v>
      </c>
      <c r="O122" s="79" t="e">
        <f t="shared" si="20"/>
        <v>#DIV/0!</v>
      </c>
      <c r="P122" s="79" t="e">
        <f>IF(P110&gt;0,0,P110)</f>
        <v>#DIV/0!</v>
      </c>
      <c r="Q122" s="79" t="e">
        <f>IF(Q110&gt;0,0,Q110)</f>
        <v>#DIV/0!</v>
      </c>
      <c r="R122" s="79" t="e">
        <f>IF(R110&gt;0,0,R110)</f>
        <v>#DIV/0!</v>
      </c>
    </row>
    <row r="123" spans="1:19">
      <c r="A123" s="7" t="s">
        <v>177</v>
      </c>
      <c r="C123" s="79" t="e">
        <f>IF(C110&lt;0,0,C110)</f>
        <v>#DIV/0!</v>
      </c>
      <c r="D123" s="79" t="e">
        <f t="shared" ref="D123:O123" si="21">IF(D110&lt;0,0,D110)</f>
        <v>#DIV/0!</v>
      </c>
      <c r="E123" s="79" t="e">
        <f t="shared" si="21"/>
        <v>#DIV/0!</v>
      </c>
      <c r="F123" s="79" t="e">
        <f t="shared" si="21"/>
        <v>#DIV/0!</v>
      </c>
      <c r="G123" s="79" t="e">
        <f t="shared" si="21"/>
        <v>#DIV/0!</v>
      </c>
      <c r="H123" s="79" t="e">
        <f t="shared" si="21"/>
        <v>#DIV/0!</v>
      </c>
      <c r="I123" s="79" t="e">
        <f t="shared" si="21"/>
        <v>#DIV/0!</v>
      </c>
      <c r="J123" s="79" t="e">
        <f t="shared" si="21"/>
        <v>#DIV/0!</v>
      </c>
      <c r="K123" s="79" t="e">
        <f t="shared" si="21"/>
        <v>#DIV/0!</v>
      </c>
      <c r="L123" s="79" t="e">
        <f t="shared" si="21"/>
        <v>#DIV/0!</v>
      </c>
      <c r="M123" s="79" t="e">
        <f t="shared" si="21"/>
        <v>#DIV/0!</v>
      </c>
      <c r="N123" s="79" t="e">
        <f t="shared" si="21"/>
        <v>#DIV/0!</v>
      </c>
      <c r="O123" s="79" t="e">
        <f t="shared" si="21"/>
        <v>#DIV/0!</v>
      </c>
      <c r="P123" s="79" t="e">
        <f>IF(P110&lt;0,0,P110)</f>
        <v>#DIV/0!</v>
      </c>
      <c r="Q123" s="79" t="e">
        <f>IF(Q110&lt;0,0,Q110)</f>
        <v>#DIV/0!</v>
      </c>
      <c r="R123" s="79" t="e">
        <f>IF(R110&lt;0,0,R110)</f>
        <v>#DIV/0!</v>
      </c>
    </row>
    <row r="124" spans="1:19">
      <c r="A124" s="7" t="s">
        <v>244</v>
      </c>
      <c r="B124" s="6"/>
      <c r="C124" s="79" t="e">
        <f t="shared" ref="C124:R124" si="22">B124+C120+C121</f>
        <v>#DIV/0!</v>
      </c>
      <c r="D124" s="79" t="e">
        <f t="shared" si="22"/>
        <v>#DIV/0!</v>
      </c>
      <c r="E124" s="79" t="e">
        <f t="shared" si="22"/>
        <v>#DIV/0!</v>
      </c>
      <c r="F124" s="79" t="e">
        <f t="shared" si="22"/>
        <v>#DIV/0!</v>
      </c>
      <c r="G124" s="79" t="e">
        <f t="shared" si="22"/>
        <v>#DIV/0!</v>
      </c>
      <c r="H124" s="79" t="e">
        <f t="shared" si="22"/>
        <v>#DIV/0!</v>
      </c>
      <c r="I124" s="79" t="e">
        <f t="shared" si="22"/>
        <v>#DIV/0!</v>
      </c>
      <c r="J124" s="79" t="e">
        <f t="shared" si="22"/>
        <v>#DIV/0!</v>
      </c>
      <c r="K124" s="79" t="e">
        <f t="shared" si="22"/>
        <v>#DIV/0!</v>
      </c>
      <c r="L124" s="79" t="e">
        <f t="shared" si="22"/>
        <v>#DIV/0!</v>
      </c>
      <c r="M124" s="79" t="e">
        <f t="shared" si="22"/>
        <v>#DIV/0!</v>
      </c>
      <c r="N124" s="79" t="e">
        <f t="shared" si="22"/>
        <v>#DIV/0!</v>
      </c>
      <c r="O124" s="79" t="e">
        <f t="shared" si="22"/>
        <v>#DIV/0!</v>
      </c>
      <c r="P124" s="79" t="e">
        <f t="shared" si="22"/>
        <v>#DIV/0!</v>
      </c>
      <c r="Q124" s="79" t="e">
        <f t="shared" si="22"/>
        <v>#DIV/0!</v>
      </c>
      <c r="R124" s="79" t="e">
        <f t="shared" si="22"/>
        <v>#DIV/0!</v>
      </c>
    </row>
    <row r="125" spans="1:19">
      <c r="A125" s="7" t="s">
        <v>243</v>
      </c>
      <c r="B125" s="6"/>
      <c r="C125" s="79" t="e">
        <f t="shared" ref="C125:R125" si="23">B125+C122+C123</f>
        <v>#DIV/0!</v>
      </c>
      <c r="D125" s="79" t="e">
        <f t="shared" si="23"/>
        <v>#DIV/0!</v>
      </c>
      <c r="E125" s="79" t="e">
        <f t="shared" si="23"/>
        <v>#DIV/0!</v>
      </c>
      <c r="F125" s="79" t="e">
        <f t="shared" si="23"/>
        <v>#DIV/0!</v>
      </c>
      <c r="G125" s="79" t="e">
        <f t="shared" si="23"/>
        <v>#DIV/0!</v>
      </c>
      <c r="H125" s="79" t="e">
        <f t="shared" si="23"/>
        <v>#DIV/0!</v>
      </c>
      <c r="I125" s="79" t="e">
        <f t="shared" si="23"/>
        <v>#DIV/0!</v>
      </c>
      <c r="J125" s="79" t="e">
        <f t="shared" si="23"/>
        <v>#DIV/0!</v>
      </c>
      <c r="K125" s="79" t="e">
        <f t="shared" si="23"/>
        <v>#DIV/0!</v>
      </c>
      <c r="L125" s="79" t="e">
        <f t="shared" si="23"/>
        <v>#DIV/0!</v>
      </c>
      <c r="M125" s="79" t="e">
        <f t="shared" si="23"/>
        <v>#DIV/0!</v>
      </c>
      <c r="N125" s="79" t="e">
        <f t="shared" si="23"/>
        <v>#DIV/0!</v>
      </c>
      <c r="O125" s="79" t="e">
        <f t="shared" si="23"/>
        <v>#DIV/0!</v>
      </c>
      <c r="P125" s="79" t="e">
        <f t="shared" si="23"/>
        <v>#DIV/0!</v>
      </c>
      <c r="Q125" s="79" t="e">
        <f t="shared" si="23"/>
        <v>#DIV/0!</v>
      </c>
      <c r="R125" s="79" t="e">
        <f t="shared" si="23"/>
        <v>#DIV/0!</v>
      </c>
    </row>
    <row r="126" spans="1:19">
      <c r="A126" s="7" t="s">
        <v>178</v>
      </c>
      <c r="C126" s="143" t="e">
        <f>IF(D124&lt;0,C118,IF(C124&lt;0,-C124/(D124-C124)*C118+D118,0))</f>
        <v>#DIV/0!</v>
      </c>
      <c r="D126" s="143" t="e">
        <f t="shared" ref="D126:R126" si="24">IF(E124&lt;0,D118,IF(D124&lt;0,-D124/(E124-D124)*D118+E118,0))</f>
        <v>#DIV/0!</v>
      </c>
      <c r="E126" s="143" t="e">
        <f t="shared" si="24"/>
        <v>#DIV/0!</v>
      </c>
      <c r="F126" s="143" t="e">
        <f t="shared" si="24"/>
        <v>#DIV/0!</v>
      </c>
      <c r="G126" s="143" t="e">
        <f t="shared" si="24"/>
        <v>#DIV/0!</v>
      </c>
      <c r="H126" s="143" t="e">
        <f t="shared" si="24"/>
        <v>#DIV/0!</v>
      </c>
      <c r="I126" s="143" t="e">
        <f t="shared" si="24"/>
        <v>#DIV/0!</v>
      </c>
      <c r="J126" s="143" t="e">
        <f t="shared" si="24"/>
        <v>#DIV/0!</v>
      </c>
      <c r="K126" s="143" t="e">
        <f t="shared" si="24"/>
        <v>#DIV/0!</v>
      </c>
      <c r="L126" s="143" t="e">
        <f t="shared" si="24"/>
        <v>#DIV/0!</v>
      </c>
      <c r="M126" s="143" t="e">
        <f t="shared" si="24"/>
        <v>#DIV/0!</v>
      </c>
      <c r="N126" s="143" t="e">
        <f t="shared" si="24"/>
        <v>#DIV/0!</v>
      </c>
      <c r="O126" s="143" t="e">
        <f t="shared" si="24"/>
        <v>#DIV/0!</v>
      </c>
      <c r="P126" s="143" t="e">
        <f t="shared" si="24"/>
        <v>#DIV/0!</v>
      </c>
      <c r="Q126" s="143" t="e">
        <f t="shared" si="24"/>
        <v>#DIV/0!</v>
      </c>
      <c r="R126" s="143" t="e">
        <f t="shared" si="24"/>
        <v>#DIV/0!</v>
      </c>
    </row>
    <row r="127" spans="1:19">
      <c r="A127" s="7" t="s">
        <v>179</v>
      </c>
      <c r="C127" s="143" t="e">
        <f>IF(D125&lt;0,C118,IF(C125&lt;0,-C125/(D125-C125)*C118+D118,0))</f>
        <v>#DIV/0!</v>
      </c>
      <c r="D127" s="143" t="e">
        <f t="shared" ref="D127:R127" si="25">IF(E125&lt;0,D118,IF(D125&lt;0,-D125/(E125-D125)*D118+E118,0))</f>
        <v>#DIV/0!</v>
      </c>
      <c r="E127" s="143" t="e">
        <f t="shared" si="25"/>
        <v>#DIV/0!</v>
      </c>
      <c r="F127" s="143" t="e">
        <f t="shared" si="25"/>
        <v>#DIV/0!</v>
      </c>
      <c r="G127" s="143" t="e">
        <f t="shared" si="25"/>
        <v>#DIV/0!</v>
      </c>
      <c r="H127" s="143" t="e">
        <f t="shared" si="25"/>
        <v>#DIV/0!</v>
      </c>
      <c r="I127" s="143" t="e">
        <f t="shared" si="25"/>
        <v>#DIV/0!</v>
      </c>
      <c r="J127" s="143" t="e">
        <f t="shared" si="25"/>
        <v>#DIV/0!</v>
      </c>
      <c r="K127" s="143" t="e">
        <f t="shared" si="25"/>
        <v>#DIV/0!</v>
      </c>
      <c r="L127" s="143" t="e">
        <f t="shared" si="25"/>
        <v>#DIV/0!</v>
      </c>
      <c r="M127" s="143" t="e">
        <f t="shared" si="25"/>
        <v>#DIV/0!</v>
      </c>
      <c r="N127" s="143" t="e">
        <f t="shared" si="25"/>
        <v>#DIV/0!</v>
      </c>
      <c r="O127" s="143" t="e">
        <f t="shared" si="25"/>
        <v>#DIV/0!</v>
      </c>
      <c r="P127" s="143" t="e">
        <f t="shared" si="25"/>
        <v>#DIV/0!</v>
      </c>
      <c r="Q127" s="143" t="e">
        <f t="shared" si="25"/>
        <v>#DIV/0!</v>
      </c>
      <c r="R127" s="143" t="e">
        <f t="shared" si="25"/>
        <v>#DIV/0!</v>
      </c>
    </row>
  </sheetData>
  <conditionalFormatting sqref="A5">
    <cfRule type="cellIs" dxfId="83" priority="20" stopIfTrue="1" operator="lessThan">
      <formula>#REF!</formula>
    </cfRule>
  </conditionalFormatting>
  <conditionalFormatting sqref="A12:S12">
    <cfRule type="cellIs" dxfId="82" priority="19" stopIfTrue="1" operator="lessThan">
      <formula>#REF!</formula>
    </cfRule>
  </conditionalFormatting>
  <conditionalFormatting sqref="A2">
    <cfRule type="cellIs" dxfId="81" priority="18" stopIfTrue="1" operator="lessThan">
      <formula>#REF!</formula>
    </cfRule>
  </conditionalFormatting>
  <conditionalFormatting sqref="B2:S2">
    <cfRule type="cellIs" dxfId="80" priority="17" stopIfTrue="1" operator="lessThan">
      <formula>#REF!</formula>
    </cfRule>
  </conditionalFormatting>
  <conditionalFormatting sqref="B5">
    <cfRule type="cellIs" dxfId="79" priority="14" stopIfTrue="1" operator="lessThan">
      <formula>#REF!</formula>
    </cfRule>
  </conditionalFormatting>
  <conditionalFormatting sqref="A59">
    <cfRule type="cellIs" dxfId="78" priority="10" stopIfTrue="1" operator="lessThan">
      <formula>#REF!</formula>
    </cfRule>
  </conditionalFormatting>
  <conditionalFormatting sqref="A66:S66">
    <cfRule type="cellIs" dxfId="77" priority="9" stopIfTrue="1" operator="lessThan">
      <formula>#REF!</formula>
    </cfRule>
  </conditionalFormatting>
  <conditionalFormatting sqref="A56">
    <cfRule type="cellIs" dxfId="76" priority="8" stopIfTrue="1" operator="lessThan">
      <formula>#REF!</formula>
    </cfRule>
  </conditionalFormatting>
  <conditionalFormatting sqref="B56:S56">
    <cfRule type="cellIs" dxfId="75" priority="7" stopIfTrue="1" operator="lessThan">
      <formula>#REF!</formula>
    </cfRule>
  </conditionalFormatting>
  <conditionalFormatting sqref="B59">
    <cfRule type="cellIs" dxfId="74" priority="6" stopIfTrue="1" operator="lessThan">
      <formula>#REF!</formula>
    </cfRule>
  </conditionalFormatting>
  <conditionalFormatting sqref="A112">
    <cfRule type="cellIs" dxfId="73" priority="5" stopIfTrue="1" operator="lessThan">
      <formula>#REF!</formula>
    </cfRule>
  </conditionalFormatting>
  <conditionalFormatting sqref="A119:S119">
    <cfRule type="cellIs" dxfId="72" priority="4" stopIfTrue="1" operator="lessThan">
      <formula>#REF!</formula>
    </cfRule>
  </conditionalFormatting>
  <conditionalFormatting sqref="A109">
    <cfRule type="cellIs" dxfId="71" priority="3" stopIfTrue="1" operator="lessThan">
      <formula>#REF!</formula>
    </cfRule>
  </conditionalFormatting>
  <conditionalFormatting sqref="B109:S109">
    <cfRule type="cellIs" dxfId="70" priority="2" stopIfTrue="1" operator="lessThan">
      <formula>#REF!</formula>
    </cfRule>
  </conditionalFormatting>
  <conditionalFormatting sqref="B112">
    <cfRule type="cellIs" dxfId="69" priority="1" stopIfTrue="1" operator="lessThan">
      <formula>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Y59"/>
  <sheetViews>
    <sheetView workbookViewId="0">
      <selection activeCell="A3" sqref="A3:B3"/>
    </sheetView>
  </sheetViews>
  <sheetFormatPr defaultRowHeight="15"/>
  <cols>
    <col min="1" max="1" width="29.7109375" style="761" customWidth="1"/>
    <col min="2" max="16384" width="9.140625" style="761"/>
  </cols>
  <sheetData>
    <row r="1" spans="1:25" s="763" customFormat="1">
      <c r="A1" s="876" t="s">
        <v>703</v>
      </c>
    </row>
    <row r="2" spans="1:25" s="763" customFormat="1">
      <c r="A2" s="764"/>
    </row>
    <row r="3" spans="1:25">
      <c r="A3" s="847"/>
      <c r="B3" s="847"/>
    </row>
    <row r="4" spans="1:25">
      <c r="A4" s="762" t="s">
        <v>704</v>
      </c>
      <c r="B4" s="765">
        <v>1</v>
      </c>
    </row>
    <row r="5" spans="1:25">
      <c r="A5" s="762" t="s">
        <v>707</v>
      </c>
      <c r="B5" s="765">
        <v>1</v>
      </c>
    </row>
    <row r="6" spans="1:25">
      <c r="A6" s="762" t="s">
        <v>705</v>
      </c>
      <c r="B6" s="765">
        <v>1</v>
      </c>
    </row>
    <row r="7" spans="1:25">
      <c r="A7" s="762" t="s">
        <v>41</v>
      </c>
      <c r="B7" s="765">
        <v>1</v>
      </c>
    </row>
    <row r="8" spans="1:25">
      <c r="A8" s="762" t="s">
        <v>71</v>
      </c>
      <c r="B8" s="765">
        <v>0</v>
      </c>
    </row>
    <row r="11" spans="1:25">
      <c r="A11" s="766" t="s">
        <v>706</v>
      </c>
      <c r="B11" s="762"/>
      <c r="C11" s="762"/>
      <c r="D11" s="762"/>
      <c r="E11" s="762"/>
      <c r="F11" s="762"/>
      <c r="G11" s="762"/>
      <c r="H11" s="762"/>
      <c r="I11" s="762"/>
      <c r="J11" s="762"/>
      <c r="K11" s="762"/>
      <c r="L11" s="762"/>
      <c r="M11" s="762"/>
      <c r="N11" s="762"/>
      <c r="O11" s="762"/>
      <c r="P11" s="762"/>
      <c r="Q11" s="762"/>
      <c r="R11" s="762"/>
      <c r="S11" s="762"/>
      <c r="T11" s="762"/>
      <c r="U11" s="762"/>
      <c r="V11" s="762"/>
      <c r="W11" s="762"/>
      <c r="X11" s="762"/>
      <c r="Y11" s="762"/>
    </row>
    <row r="12" spans="1:25">
      <c r="A12" s="766"/>
      <c r="B12" s="770"/>
      <c r="C12" s="771">
        <f t="shared" ref="C12:E18" si="0">D12-10%</f>
        <v>0.60000000000000009</v>
      </c>
      <c r="D12" s="771">
        <f t="shared" si="0"/>
        <v>0.70000000000000007</v>
      </c>
      <c r="E12" s="771">
        <f t="shared" si="0"/>
        <v>0.8</v>
      </c>
      <c r="F12" s="771">
        <f>G12-10%</f>
        <v>0.9</v>
      </c>
      <c r="G12" s="773">
        <v>1</v>
      </c>
      <c r="H12" s="771">
        <f>G12+10%</f>
        <v>1.1000000000000001</v>
      </c>
      <c r="I12" s="771">
        <f t="shared" ref="I12:K18" si="1">H12+10%</f>
        <v>1.2000000000000002</v>
      </c>
      <c r="J12" s="771">
        <f t="shared" si="1"/>
        <v>1.3000000000000003</v>
      </c>
      <c r="K12" s="771">
        <f t="shared" si="1"/>
        <v>1.4000000000000004</v>
      </c>
      <c r="L12" s="769"/>
      <c r="M12" s="762"/>
      <c r="N12" s="762"/>
      <c r="O12" s="762"/>
      <c r="P12" s="762"/>
      <c r="Q12" s="762"/>
      <c r="R12" s="762"/>
      <c r="S12" s="762"/>
      <c r="T12" s="762"/>
      <c r="U12" s="762"/>
      <c r="V12" s="762"/>
      <c r="W12" s="762"/>
      <c r="X12" s="762"/>
      <c r="Y12" s="762"/>
    </row>
    <row r="13" spans="1:25">
      <c r="A13" s="762" t="s">
        <v>704</v>
      </c>
      <c r="B13" s="768"/>
      <c r="C13" s="767"/>
      <c r="D13" s="767"/>
      <c r="E13" s="767"/>
      <c r="F13" s="767"/>
      <c r="G13" s="772"/>
      <c r="H13" s="767"/>
      <c r="I13" s="767"/>
      <c r="J13" s="767"/>
      <c r="K13" s="767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/>
      <c r="X13" s="762"/>
      <c r="Y13" s="762"/>
    </row>
    <row r="14" spans="1:25">
      <c r="A14" s="762"/>
      <c r="B14" s="772"/>
      <c r="C14" s="771">
        <f t="shared" si="0"/>
        <v>0.60000000000000009</v>
      </c>
      <c r="D14" s="771">
        <f t="shared" si="0"/>
        <v>0.70000000000000007</v>
      </c>
      <c r="E14" s="771">
        <f t="shared" si="0"/>
        <v>0.8</v>
      </c>
      <c r="F14" s="771">
        <f>G14-10%</f>
        <v>0.9</v>
      </c>
      <c r="G14" s="773">
        <v>1</v>
      </c>
      <c r="H14" s="771">
        <f>G14+10%</f>
        <v>1.1000000000000001</v>
      </c>
      <c r="I14" s="771">
        <f t="shared" si="1"/>
        <v>1.2000000000000002</v>
      </c>
      <c r="J14" s="771">
        <f t="shared" si="1"/>
        <v>1.3000000000000003</v>
      </c>
      <c r="K14" s="771">
        <f t="shared" si="1"/>
        <v>1.4000000000000004</v>
      </c>
      <c r="L14" s="762"/>
      <c r="M14" s="762"/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62"/>
    </row>
    <row r="15" spans="1:25">
      <c r="A15" s="762" t="s">
        <v>707</v>
      </c>
      <c r="B15" s="768"/>
      <c r="C15" s="767"/>
      <c r="D15" s="767"/>
      <c r="E15" s="767"/>
      <c r="F15" s="767"/>
      <c r="G15" s="772"/>
      <c r="H15" s="767"/>
      <c r="I15" s="767"/>
      <c r="J15" s="767"/>
      <c r="K15" s="767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62"/>
    </row>
    <row r="16" spans="1:25">
      <c r="A16" s="762"/>
      <c r="B16" s="772"/>
      <c r="C16" s="771">
        <f t="shared" si="0"/>
        <v>0.60000000000000009</v>
      </c>
      <c r="D16" s="771">
        <f t="shared" si="0"/>
        <v>0.70000000000000007</v>
      </c>
      <c r="E16" s="771">
        <f t="shared" si="0"/>
        <v>0.8</v>
      </c>
      <c r="F16" s="771">
        <f>G16-10%</f>
        <v>0.9</v>
      </c>
      <c r="G16" s="773">
        <v>1</v>
      </c>
      <c r="H16" s="771">
        <f>G16+10%</f>
        <v>1.1000000000000001</v>
      </c>
      <c r="I16" s="771">
        <f t="shared" si="1"/>
        <v>1.2000000000000002</v>
      </c>
      <c r="J16" s="771">
        <f t="shared" si="1"/>
        <v>1.3000000000000003</v>
      </c>
      <c r="K16" s="771">
        <f t="shared" si="1"/>
        <v>1.4000000000000004</v>
      </c>
      <c r="L16" s="762"/>
      <c r="M16" s="762"/>
      <c r="N16" s="762"/>
      <c r="O16" s="762"/>
      <c r="P16" s="762"/>
      <c r="Q16" s="762"/>
      <c r="R16" s="762"/>
      <c r="S16" s="762"/>
      <c r="T16" s="762"/>
      <c r="U16" s="762"/>
      <c r="V16" s="762"/>
      <c r="W16" s="762"/>
      <c r="X16" s="762"/>
      <c r="Y16" s="762"/>
    </row>
    <row r="17" spans="1:25">
      <c r="A17" s="762" t="s">
        <v>705</v>
      </c>
      <c r="B17" s="768"/>
      <c r="C17" s="767"/>
      <c r="D17" s="767"/>
      <c r="E17" s="767"/>
      <c r="F17" s="767"/>
      <c r="G17" s="772"/>
      <c r="H17" s="767"/>
      <c r="I17" s="767"/>
      <c r="J17" s="767"/>
      <c r="K17" s="767"/>
      <c r="L17" s="762"/>
      <c r="M17" s="762"/>
      <c r="N17" s="762"/>
      <c r="O17" s="762"/>
      <c r="P17" s="762"/>
      <c r="Q17" s="762"/>
      <c r="R17" s="762"/>
      <c r="S17" s="762"/>
      <c r="T17" s="762"/>
      <c r="U17" s="762"/>
      <c r="V17" s="762"/>
      <c r="W17" s="762"/>
      <c r="X17" s="762"/>
      <c r="Y17" s="762"/>
    </row>
    <row r="18" spans="1:25">
      <c r="A18" s="762"/>
      <c r="B18" s="772"/>
      <c r="C18" s="771">
        <f t="shared" si="0"/>
        <v>0.60000000000000009</v>
      </c>
      <c r="D18" s="771">
        <f t="shared" si="0"/>
        <v>0.70000000000000007</v>
      </c>
      <c r="E18" s="771">
        <f t="shared" si="0"/>
        <v>0.8</v>
      </c>
      <c r="F18" s="771">
        <f>G18-10%</f>
        <v>0.9</v>
      </c>
      <c r="G18" s="773">
        <v>1</v>
      </c>
      <c r="H18" s="771">
        <f>G18+10%</f>
        <v>1.1000000000000001</v>
      </c>
      <c r="I18" s="771">
        <f t="shared" si="1"/>
        <v>1.2000000000000002</v>
      </c>
      <c r="J18" s="771">
        <f t="shared" si="1"/>
        <v>1.3000000000000003</v>
      </c>
      <c r="K18" s="771">
        <f t="shared" si="1"/>
        <v>1.4000000000000004</v>
      </c>
      <c r="L18" s="762"/>
      <c r="M18" s="762"/>
      <c r="N18" s="762"/>
      <c r="O18" s="762"/>
      <c r="P18" s="762"/>
      <c r="Q18" s="762"/>
      <c r="R18" s="762"/>
      <c r="S18" s="762"/>
      <c r="T18" s="762"/>
      <c r="U18" s="762"/>
      <c r="V18" s="762"/>
      <c r="W18" s="762"/>
      <c r="X18" s="762"/>
      <c r="Y18" s="762"/>
    </row>
    <row r="19" spans="1:25">
      <c r="A19" s="762" t="s">
        <v>41</v>
      </c>
      <c r="B19" s="768"/>
      <c r="C19" s="767"/>
      <c r="D19" s="767"/>
      <c r="E19" s="767"/>
      <c r="F19" s="767"/>
      <c r="G19" s="772"/>
      <c r="H19" s="767"/>
      <c r="I19" s="767"/>
      <c r="J19" s="767"/>
      <c r="K19" s="767"/>
      <c r="L19" s="762"/>
      <c r="M19" s="762"/>
      <c r="N19" s="762"/>
      <c r="O19" s="762"/>
      <c r="P19" s="762"/>
      <c r="Q19" s="762"/>
      <c r="R19" s="762"/>
      <c r="S19" s="762"/>
      <c r="T19" s="762"/>
      <c r="U19" s="762"/>
      <c r="V19" s="762"/>
      <c r="W19" s="762"/>
      <c r="X19" s="762"/>
      <c r="Y19" s="762"/>
    </row>
    <row r="20" spans="1:25">
      <c r="A20" s="762"/>
      <c r="B20" s="772"/>
      <c r="C20" s="771">
        <v>-0.04</v>
      </c>
      <c r="D20" s="771">
        <f>C20+1%</f>
        <v>-0.03</v>
      </c>
      <c r="E20" s="771">
        <f t="shared" ref="E20:K20" si="2">D20+1%</f>
        <v>-1.9999999999999997E-2</v>
      </c>
      <c r="F20" s="771">
        <f t="shared" si="2"/>
        <v>-9.9999999999999967E-3</v>
      </c>
      <c r="G20" s="773">
        <f t="shared" si="2"/>
        <v>0</v>
      </c>
      <c r="H20" s="771">
        <f>G20+1%</f>
        <v>0.01</v>
      </c>
      <c r="I20" s="771">
        <f t="shared" si="2"/>
        <v>0.02</v>
      </c>
      <c r="J20" s="771">
        <f t="shared" si="2"/>
        <v>0.03</v>
      </c>
      <c r="K20" s="771">
        <f t="shared" si="2"/>
        <v>0.04</v>
      </c>
      <c r="L20" s="762"/>
      <c r="M20" s="762"/>
      <c r="N20" s="762"/>
      <c r="O20" s="762"/>
      <c r="P20" s="762"/>
      <c r="Q20" s="762"/>
      <c r="R20" s="762"/>
      <c r="S20" s="762"/>
      <c r="T20" s="762"/>
      <c r="U20" s="762"/>
      <c r="V20" s="762"/>
      <c r="W20" s="762"/>
      <c r="X20" s="762"/>
      <c r="Y20" s="762"/>
    </row>
    <row r="21" spans="1:25">
      <c r="A21" s="762" t="s">
        <v>71</v>
      </c>
      <c r="B21" s="768"/>
      <c r="C21" s="767"/>
      <c r="D21" s="767"/>
      <c r="E21" s="767"/>
      <c r="F21" s="767"/>
      <c r="G21" s="772"/>
      <c r="H21" s="767"/>
      <c r="I21" s="767"/>
      <c r="J21" s="767"/>
      <c r="K21" s="767"/>
      <c r="L21" s="762"/>
      <c r="M21" s="762"/>
      <c r="N21" s="762"/>
      <c r="O21" s="762"/>
      <c r="P21" s="762"/>
      <c r="Q21" s="762"/>
      <c r="R21" s="762"/>
      <c r="S21" s="762"/>
      <c r="T21" s="762"/>
      <c r="U21" s="762"/>
      <c r="V21" s="762"/>
      <c r="W21" s="762"/>
      <c r="X21" s="762"/>
      <c r="Y21" s="762"/>
    </row>
    <row r="22" spans="1:25">
      <c r="A22" s="762"/>
      <c r="B22" s="762"/>
      <c r="C22" s="762"/>
      <c r="D22" s="762"/>
      <c r="E22" s="762"/>
      <c r="F22" s="762"/>
      <c r="G22" s="762"/>
      <c r="H22" s="762"/>
      <c r="I22" s="762"/>
      <c r="J22" s="762"/>
      <c r="K22" s="762"/>
      <c r="L22" s="762"/>
      <c r="M22" s="762"/>
      <c r="N22" s="762"/>
      <c r="O22" s="762"/>
      <c r="P22" s="762"/>
      <c r="Q22" s="762"/>
      <c r="R22" s="762"/>
      <c r="S22" s="762"/>
      <c r="T22" s="762"/>
      <c r="U22" s="762"/>
      <c r="V22" s="762"/>
      <c r="W22" s="762"/>
      <c r="X22" s="762"/>
      <c r="Y22" s="762"/>
    </row>
    <row r="23" spans="1:25">
      <c r="A23" s="766" t="s">
        <v>708</v>
      </c>
      <c r="B23" s="762"/>
      <c r="C23" s="762"/>
      <c r="D23" s="762"/>
      <c r="E23" s="762"/>
      <c r="F23" s="762"/>
      <c r="G23" s="762"/>
      <c r="H23" s="762"/>
      <c r="I23" s="762"/>
      <c r="J23" s="762"/>
      <c r="K23" s="762"/>
      <c r="L23" s="762"/>
      <c r="M23" s="762"/>
      <c r="N23" s="762"/>
      <c r="O23" s="762"/>
      <c r="P23" s="762"/>
      <c r="Q23" s="762"/>
      <c r="R23" s="762"/>
      <c r="S23" s="762"/>
      <c r="T23" s="762"/>
      <c r="U23" s="762"/>
      <c r="V23" s="762"/>
      <c r="W23" s="762"/>
      <c r="X23" s="762"/>
      <c r="Y23" s="762"/>
    </row>
    <row r="24" spans="1:25">
      <c r="A24" s="766"/>
      <c r="B24" s="770"/>
      <c r="C24" s="771">
        <f t="shared" ref="C24:E24" si="3">D24-10%</f>
        <v>0.60000000000000009</v>
      </c>
      <c r="D24" s="771">
        <f t="shared" si="3"/>
        <v>0.70000000000000007</v>
      </c>
      <c r="E24" s="771">
        <f t="shared" si="3"/>
        <v>0.8</v>
      </c>
      <c r="F24" s="771">
        <f>G24-10%</f>
        <v>0.9</v>
      </c>
      <c r="G24" s="773">
        <v>1</v>
      </c>
      <c r="H24" s="771">
        <f>G24+10%</f>
        <v>1.1000000000000001</v>
      </c>
      <c r="I24" s="771">
        <f t="shared" ref="I24:K24" si="4">H24+10%</f>
        <v>1.2000000000000002</v>
      </c>
      <c r="J24" s="771">
        <f t="shared" si="4"/>
        <v>1.3000000000000003</v>
      </c>
      <c r="K24" s="771">
        <f t="shared" si="4"/>
        <v>1.4000000000000004</v>
      </c>
      <c r="L24" s="762"/>
      <c r="M24" s="762"/>
      <c r="N24" s="762"/>
      <c r="O24" s="762"/>
      <c r="P24" s="762"/>
      <c r="Q24" s="762"/>
      <c r="R24" s="762"/>
      <c r="S24" s="762"/>
      <c r="T24" s="762"/>
      <c r="U24" s="762"/>
      <c r="V24" s="762"/>
      <c r="W24" s="762"/>
      <c r="X24" s="762"/>
      <c r="Y24" s="762"/>
    </row>
    <row r="25" spans="1:25">
      <c r="A25" s="762" t="s">
        <v>704</v>
      </c>
      <c r="B25" s="774"/>
      <c r="C25" s="775"/>
      <c r="D25" s="775"/>
      <c r="E25" s="775"/>
      <c r="F25" s="775"/>
      <c r="G25" s="778"/>
      <c r="H25" s="775"/>
      <c r="I25" s="775"/>
      <c r="J25" s="775"/>
      <c r="K25" s="775"/>
      <c r="L25" s="762"/>
      <c r="M25" s="762"/>
      <c r="N25" s="762"/>
      <c r="O25" s="762"/>
      <c r="P25" s="762"/>
      <c r="Q25" s="762"/>
      <c r="R25" s="762"/>
      <c r="S25" s="762"/>
      <c r="T25" s="762"/>
      <c r="U25" s="762"/>
      <c r="V25" s="762"/>
      <c r="W25" s="762"/>
      <c r="X25" s="762"/>
      <c r="Y25" s="762"/>
    </row>
    <row r="26" spans="1:25">
      <c r="A26" s="762"/>
      <c r="B26" s="772"/>
      <c r="C26" s="771">
        <f t="shared" ref="C26:E26" si="5">D26-10%</f>
        <v>0.60000000000000009</v>
      </c>
      <c r="D26" s="771">
        <f t="shared" si="5"/>
        <v>0.70000000000000007</v>
      </c>
      <c r="E26" s="771">
        <f t="shared" si="5"/>
        <v>0.8</v>
      </c>
      <c r="F26" s="771">
        <f>G26-10%</f>
        <v>0.9</v>
      </c>
      <c r="G26" s="773">
        <v>1</v>
      </c>
      <c r="H26" s="771">
        <f>G26+10%</f>
        <v>1.1000000000000001</v>
      </c>
      <c r="I26" s="771">
        <f t="shared" ref="I26:K26" si="6">H26+10%</f>
        <v>1.2000000000000002</v>
      </c>
      <c r="J26" s="771">
        <f t="shared" si="6"/>
        <v>1.3000000000000003</v>
      </c>
      <c r="K26" s="771">
        <f t="shared" si="6"/>
        <v>1.4000000000000004</v>
      </c>
      <c r="L26" s="762"/>
      <c r="M26" s="762"/>
      <c r="N26" s="762"/>
      <c r="O26" s="762"/>
      <c r="P26" s="762"/>
      <c r="Q26" s="762"/>
      <c r="R26" s="762"/>
      <c r="S26" s="762"/>
      <c r="T26" s="762"/>
      <c r="U26" s="762"/>
      <c r="V26" s="762"/>
      <c r="W26" s="762"/>
      <c r="X26" s="762"/>
      <c r="Y26" s="762"/>
    </row>
    <row r="27" spans="1:25">
      <c r="A27" s="762" t="s">
        <v>707</v>
      </c>
      <c r="B27" s="774"/>
      <c r="C27" s="775"/>
      <c r="D27" s="775"/>
      <c r="E27" s="775"/>
      <c r="F27" s="775"/>
      <c r="G27" s="778"/>
      <c r="H27" s="775"/>
      <c r="I27" s="775"/>
      <c r="J27" s="775"/>
      <c r="K27" s="775"/>
      <c r="L27" s="762"/>
      <c r="M27" s="762"/>
      <c r="N27" s="762"/>
      <c r="O27" s="762"/>
      <c r="P27" s="762"/>
      <c r="Q27" s="762"/>
      <c r="R27" s="762"/>
      <c r="S27" s="762"/>
      <c r="T27" s="762"/>
      <c r="U27" s="762"/>
      <c r="V27" s="762"/>
      <c r="W27" s="762"/>
      <c r="X27" s="762"/>
      <c r="Y27" s="762"/>
    </row>
    <row r="28" spans="1:25">
      <c r="A28" s="762"/>
      <c r="B28" s="772"/>
      <c r="C28" s="771">
        <f t="shared" ref="C28:E28" si="7">D28-10%</f>
        <v>0.60000000000000009</v>
      </c>
      <c r="D28" s="771">
        <f t="shared" si="7"/>
        <v>0.70000000000000007</v>
      </c>
      <c r="E28" s="771">
        <f t="shared" si="7"/>
        <v>0.8</v>
      </c>
      <c r="F28" s="771">
        <f>G28-10%</f>
        <v>0.9</v>
      </c>
      <c r="G28" s="773">
        <v>1</v>
      </c>
      <c r="H28" s="771">
        <f>G28+10%</f>
        <v>1.1000000000000001</v>
      </c>
      <c r="I28" s="771">
        <f t="shared" ref="I28:K28" si="8">H28+10%</f>
        <v>1.2000000000000002</v>
      </c>
      <c r="J28" s="771">
        <f t="shared" si="8"/>
        <v>1.3000000000000003</v>
      </c>
      <c r="K28" s="771">
        <f t="shared" si="8"/>
        <v>1.4000000000000004</v>
      </c>
      <c r="L28" s="762"/>
      <c r="M28" s="762"/>
      <c r="N28" s="762"/>
      <c r="O28" s="762"/>
      <c r="P28" s="762"/>
      <c r="Q28" s="762"/>
      <c r="R28" s="762"/>
      <c r="S28" s="762"/>
      <c r="T28" s="762"/>
      <c r="U28" s="762"/>
      <c r="V28" s="762"/>
      <c r="W28" s="762"/>
      <c r="X28" s="762"/>
      <c r="Y28" s="762"/>
    </row>
    <row r="29" spans="1:25">
      <c r="A29" s="762" t="s">
        <v>705</v>
      </c>
      <c r="B29" s="774"/>
      <c r="C29" s="775"/>
      <c r="D29" s="775"/>
      <c r="E29" s="775"/>
      <c r="F29" s="775"/>
      <c r="G29" s="778"/>
      <c r="H29" s="775"/>
      <c r="I29" s="775"/>
      <c r="J29" s="775"/>
      <c r="K29" s="775"/>
      <c r="L29" s="762"/>
      <c r="M29" s="762"/>
      <c r="N29" s="762"/>
      <c r="O29" s="762"/>
      <c r="P29" s="762"/>
      <c r="Q29" s="762"/>
      <c r="R29" s="762"/>
      <c r="S29" s="762"/>
      <c r="T29" s="762"/>
      <c r="U29" s="762"/>
      <c r="V29" s="762"/>
      <c r="W29" s="762"/>
      <c r="X29" s="762"/>
      <c r="Y29" s="762"/>
    </row>
    <row r="30" spans="1:25">
      <c r="A30" s="762"/>
      <c r="B30" s="772"/>
      <c r="C30" s="771">
        <f t="shared" ref="C30:E30" si="9">D30-10%</f>
        <v>0.60000000000000009</v>
      </c>
      <c r="D30" s="771">
        <f t="shared" si="9"/>
        <v>0.70000000000000007</v>
      </c>
      <c r="E30" s="771">
        <f t="shared" si="9"/>
        <v>0.8</v>
      </c>
      <c r="F30" s="771">
        <f>G30-10%</f>
        <v>0.9</v>
      </c>
      <c r="G30" s="773">
        <v>1</v>
      </c>
      <c r="H30" s="771">
        <f>G30+10%</f>
        <v>1.1000000000000001</v>
      </c>
      <c r="I30" s="771">
        <f t="shared" ref="I30:K30" si="10">H30+10%</f>
        <v>1.2000000000000002</v>
      </c>
      <c r="J30" s="771">
        <f t="shared" si="10"/>
        <v>1.3000000000000003</v>
      </c>
      <c r="K30" s="771">
        <f t="shared" si="10"/>
        <v>1.4000000000000004</v>
      </c>
      <c r="L30" s="762"/>
      <c r="M30" s="762"/>
      <c r="N30" s="762"/>
      <c r="O30" s="762"/>
      <c r="P30" s="762"/>
      <c r="Q30" s="762"/>
      <c r="R30" s="762"/>
      <c r="S30" s="762"/>
      <c r="T30" s="762"/>
      <c r="U30" s="762"/>
      <c r="V30" s="762"/>
      <c r="W30" s="762"/>
      <c r="X30" s="762"/>
      <c r="Y30" s="762"/>
    </row>
    <row r="31" spans="1:25">
      <c r="A31" s="762" t="s">
        <v>41</v>
      </c>
      <c r="B31" s="774"/>
      <c r="C31" s="775"/>
      <c r="D31" s="775"/>
      <c r="E31" s="775"/>
      <c r="F31" s="775"/>
      <c r="G31" s="778"/>
      <c r="H31" s="775"/>
      <c r="I31" s="775"/>
      <c r="J31" s="775"/>
      <c r="K31" s="775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</row>
    <row r="32" spans="1:25">
      <c r="A32" s="762"/>
      <c r="B32" s="772"/>
      <c r="C32" s="771">
        <v>-0.04</v>
      </c>
      <c r="D32" s="771">
        <f>C32+1%</f>
        <v>-0.03</v>
      </c>
      <c r="E32" s="771">
        <f t="shared" ref="E32:G32" si="11">D32+1%</f>
        <v>-1.9999999999999997E-2</v>
      </c>
      <c r="F32" s="771">
        <f t="shared" si="11"/>
        <v>-9.9999999999999967E-3</v>
      </c>
      <c r="G32" s="773">
        <f t="shared" si="11"/>
        <v>0</v>
      </c>
      <c r="H32" s="771">
        <f>G32+1%</f>
        <v>0.01</v>
      </c>
      <c r="I32" s="771">
        <f t="shared" ref="I32:K32" si="12">H32+1%</f>
        <v>0.02</v>
      </c>
      <c r="J32" s="771">
        <f t="shared" si="12"/>
        <v>0.03</v>
      </c>
      <c r="K32" s="771">
        <f t="shared" si="12"/>
        <v>0.04</v>
      </c>
      <c r="L32" s="762"/>
      <c r="M32" s="762"/>
      <c r="N32" s="762"/>
      <c r="O32" s="762"/>
      <c r="P32" s="762"/>
      <c r="Q32" s="762"/>
      <c r="R32" s="762"/>
      <c r="S32" s="762"/>
      <c r="T32" s="762"/>
      <c r="U32" s="762"/>
      <c r="V32" s="762"/>
      <c r="W32" s="762"/>
      <c r="X32" s="762"/>
      <c r="Y32" s="762"/>
    </row>
    <row r="33" spans="1:25">
      <c r="A33" s="762" t="s">
        <v>71</v>
      </c>
      <c r="B33" s="774"/>
      <c r="C33" s="775"/>
      <c r="D33" s="775"/>
      <c r="E33" s="775"/>
      <c r="F33" s="775"/>
      <c r="G33" s="778"/>
      <c r="H33" s="775"/>
      <c r="I33" s="775"/>
      <c r="J33" s="775"/>
      <c r="K33" s="775"/>
      <c r="L33" s="762"/>
      <c r="M33" s="762"/>
      <c r="N33" s="762"/>
      <c r="O33" s="762"/>
      <c r="P33" s="762"/>
      <c r="Q33" s="762"/>
      <c r="R33" s="762"/>
      <c r="S33" s="762"/>
      <c r="T33" s="762"/>
      <c r="U33" s="762"/>
      <c r="V33" s="762"/>
      <c r="W33" s="762"/>
      <c r="X33" s="762"/>
      <c r="Y33" s="762"/>
    </row>
    <row r="34" spans="1:25">
      <c r="A34" s="762"/>
      <c r="B34" s="762"/>
      <c r="C34" s="762"/>
      <c r="D34" s="762"/>
      <c r="E34" s="762"/>
      <c r="F34" s="762"/>
      <c r="G34" s="762"/>
      <c r="H34" s="762"/>
      <c r="I34" s="762"/>
      <c r="J34" s="762"/>
      <c r="K34" s="762"/>
      <c r="L34" s="762"/>
      <c r="M34" s="762"/>
      <c r="N34" s="762"/>
      <c r="O34" s="762"/>
      <c r="P34" s="762"/>
      <c r="Q34" s="762"/>
      <c r="R34" s="762"/>
      <c r="S34" s="762"/>
      <c r="T34" s="762"/>
      <c r="U34" s="762"/>
      <c r="V34" s="762"/>
      <c r="W34" s="762"/>
      <c r="X34" s="762"/>
      <c r="Y34" s="762"/>
    </row>
    <row r="35" spans="1:25">
      <c r="A35" s="762"/>
      <c r="B35" s="762"/>
      <c r="C35" s="762"/>
      <c r="D35" s="762"/>
      <c r="E35" s="762"/>
      <c r="F35" s="762"/>
      <c r="G35" s="762"/>
      <c r="H35" s="762"/>
      <c r="I35" s="762"/>
      <c r="J35" s="762"/>
      <c r="K35" s="762"/>
      <c r="L35" s="762"/>
      <c r="M35" s="762"/>
      <c r="N35" s="762"/>
      <c r="O35" s="762"/>
      <c r="P35" s="762"/>
      <c r="Q35" s="762"/>
      <c r="R35" s="762"/>
      <c r="S35" s="762"/>
      <c r="T35" s="762"/>
      <c r="U35" s="762"/>
      <c r="V35" s="762"/>
      <c r="W35" s="762"/>
      <c r="X35" s="762"/>
      <c r="Y35" s="762"/>
    </row>
    <row r="36" spans="1:25">
      <c r="A36" s="766" t="s">
        <v>215</v>
      </c>
      <c r="B36" s="762"/>
      <c r="C36" s="762"/>
      <c r="D36" s="762"/>
      <c r="E36" s="762"/>
      <c r="F36" s="762"/>
      <c r="G36" s="762"/>
      <c r="H36" s="762"/>
      <c r="I36" s="762"/>
      <c r="J36" s="762"/>
      <c r="K36" s="762"/>
      <c r="L36" s="762"/>
      <c r="M36" s="762"/>
      <c r="N36" s="762"/>
      <c r="O36" s="762"/>
      <c r="P36" s="762"/>
      <c r="Q36" s="762"/>
      <c r="R36" s="762"/>
      <c r="S36" s="762"/>
      <c r="T36" s="762"/>
      <c r="U36" s="762"/>
      <c r="V36" s="762"/>
      <c r="W36" s="762"/>
      <c r="X36" s="762"/>
      <c r="Y36" s="762"/>
    </row>
    <row r="37" spans="1:25">
      <c r="A37" s="766"/>
      <c r="B37" s="770"/>
      <c r="C37" s="771">
        <f t="shared" ref="C37:E37" si="13">D37-10%</f>
        <v>0.60000000000000009</v>
      </c>
      <c r="D37" s="771">
        <f t="shared" si="13"/>
        <v>0.70000000000000007</v>
      </c>
      <c r="E37" s="771">
        <f t="shared" si="13"/>
        <v>0.8</v>
      </c>
      <c r="F37" s="771">
        <f>G37-10%</f>
        <v>0.9</v>
      </c>
      <c r="G37" s="773">
        <v>1</v>
      </c>
      <c r="H37" s="771">
        <f>G37+10%</f>
        <v>1.1000000000000001</v>
      </c>
      <c r="I37" s="771">
        <f t="shared" ref="I37:K37" si="14">H37+10%</f>
        <v>1.2000000000000002</v>
      </c>
      <c r="J37" s="771">
        <f t="shared" si="14"/>
        <v>1.3000000000000003</v>
      </c>
      <c r="K37" s="771">
        <f t="shared" si="14"/>
        <v>1.4000000000000004</v>
      </c>
      <c r="L37" s="762"/>
      <c r="M37" s="762"/>
      <c r="N37" s="762"/>
      <c r="O37" s="762"/>
      <c r="P37" s="762"/>
      <c r="Q37" s="762"/>
      <c r="R37" s="762"/>
      <c r="S37" s="762"/>
      <c r="T37" s="762"/>
      <c r="U37" s="762"/>
      <c r="V37" s="762"/>
      <c r="W37" s="762"/>
      <c r="X37" s="762"/>
      <c r="Y37" s="762"/>
    </row>
    <row r="38" spans="1:25">
      <c r="A38" s="762" t="s">
        <v>704</v>
      </c>
      <c r="B38" s="776"/>
      <c r="C38" s="777"/>
      <c r="D38" s="777"/>
      <c r="E38" s="777"/>
      <c r="F38" s="777"/>
      <c r="G38" s="779"/>
      <c r="H38" s="777"/>
      <c r="I38" s="777"/>
      <c r="J38" s="777"/>
      <c r="K38" s="777"/>
      <c r="L38" s="762"/>
      <c r="M38" s="762"/>
      <c r="N38" s="762"/>
      <c r="O38" s="762"/>
      <c r="P38" s="762"/>
      <c r="Q38" s="762"/>
      <c r="R38" s="762"/>
      <c r="S38" s="762"/>
      <c r="T38" s="762"/>
      <c r="U38" s="762"/>
      <c r="V38" s="762"/>
      <c r="W38" s="762"/>
      <c r="X38" s="762"/>
      <c r="Y38" s="762"/>
    </row>
    <row r="39" spans="1:25">
      <c r="A39" s="762"/>
      <c r="B39" s="772"/>
      <c r="C39" s="771">
        <f t="shared" ref="C39:E39" si="15">D39-10%</f>
        <v>0.60000000000000009</v>
      </c>
      <c r="D39" s="771">
        <f t="shared" si="15"/>
        <v>0.70000000000000007</v>
      </c>
      <c r="E39" s="771">
        <f t="shared" si="15"/>
        <v>0.8</v>
      </c>
      <c r="F39" s="771">
        <f>G39-10%</f>
        <v>0.9</v>
      </c>
      <c r="G39" s="773">
        <v>1</v>
      </c>
      <c r="H39" s="771">
        <f>G39+10%</f>
        <v>1.1000000000000001</v>
      </c>
      <c r="I39" s="771">
        <f t="shared" ref="I39:K39" si="16">H39+10%</f>
        <v>1.2000000000000002</v>
      </c>
      <c r="J39" s="771">
        <f t="shared" si="16"/>
        <v>1.3000000000000003</v>
      </c>
      <c r="K39" s="771">
        <f t="shared" si="16"/>
        <v>1.4000000000000004</v>
      </c>
      <c r="L39" s="762"/>
      <c r="M39" s="762"/>
      <c r="N39" s="762"/>
      <c r="O39" s="762"/>
      <c r="P39" s="762"/>
      <c r="Q39" s="762"/>
      <c r="R39" s="762"/>
      <c r="S39" s="762"/>
      <c r="T39" s="762"/>
      <c r="U39" s="762"/>
      <c r="V39" s="762"/>
      <c r="W39" s="762"/>
      <c r="X39" s="762"/>
      <c r="Y39" s="762"/>
    </row>
    <row r="40" spans="1:25">
      <c r="A40" s="762" t="s">
        <v>707</v>
      </c>
      <c r="B40" s="776"/>
      <c r="C40" s="777"/>
      <c r="D40" s="777"/>
      <c r="E40" s="777"/>
      <c r="F40" s="777"/>
      <c r="G40" s="779"/>
      <c r="H40" s="777"/>
      <c r="I40" s="777"/>
      <c r="J40" s="777"/>
      <c r="K40" s="777"/>
      <c r="L40" s="762"/>
      <c r="M40" s="762"/>
      <c r="N40" s="762"/>
      <c r="O40" s="762"/>
      <c r="P40" s="762"/>
      <c r="Q40" s="762"/>
      <c r="R40" s="762"/>
      <c r="S40" s="762"/>
      <c r="T40" s="762"/>
      <c r="U40" s="762"/>
      <c r="V40" s="762"/>
      <c r="W40" s="762"/>
      <c r="X40" s="762"/>
      <c r="Y40" s="762"/>
    </row>
    <row r="41" spans="1:25">
      <c r="A41" s="762"/>
      <c r="B41" s="772"/>
      <c r="C41" s="771">
        <f t="shared" ref="C41:E41" si="17">D41-10%</f>
        <v>0.60000000000000009</v>
      </c>
      <c r="D41" s="771">
        <f t="shared" si="17"/>
        <v>0.70000000000000007</v>
      </c>
      <c r="E41" s="771">
        <f t="shared" si="17"/>
        <v>0.8</v>
      </c>
      <c r="F41" s="771">
        <f>G41-10%</f>
        <v>0.9</v>
      </c>
      <c r="G41" s="773">
        <v>1</v>
      </c>
      <c r="H41" s="771">
        <f>G41+10%</f>
        <v>1.1000000000000001</v>
      </c>
      <c r="I41" s="771">
        <f t="shared" ref="I41:K41" si="18">H41+10%</f>
        <v>1.2000000000000002</v>
      </c>
      <c r="J41" s="771">
        <f t="shared" si="18"/>
        <v>1.3000000000000003</v>
      </c>
      <c r="K41" s="771">
        <f t="shared" si="18"/>
        <v>1.4000000000000004</v>
      </c>
      <c r="L41" s="762"/>
      <c r="M41" s="762"/>
      <c r="N41" s="762"/>
      <c r="O41" s="762"/>
      <c r="P41" s="762"/>
      <c r="Q41" s="762"/>
      <c r="R41" s="762"/>
      <c r="S41" s="762"/>
      <c r="T41" s="762"/>
      <c r="U41" s="762"/>
      <c r="V41" s="762"/>
      <c r="W41" s="762"/>
      <c r="X41" s="762"/>
      <c r="Y41" s="762"/>
    </row>
    <row r="42" spans="1:25">
      <c r="A42" s="762" t="s">
        <v>705</v>
      </c>
      <c r="B42" s="776"/>
      <c r="C42" s="777"/>
      <c r="D42" s="777"/>
      <c r="E42" s="777"/>
      <c r="F42" s="777"/>
      <c r="G42" s="779"/>
      <c r="H42" s="777"/>
      <c r="I42" s="777"/>
      <c r="J42" s="777"/>
      <c r="K42" s="777"/>
      <c r="L42" s="762"/>
      <c r="M42" s="762"/>
      <c r="N42" s="762"/>
      <c r="O42" s="762"/>
      <c r="P42" s="762"/>
      <c r="Q42" s="762"/>
      <c r="R42" s="762"/>
      <c r="S42" s="762"/>
      <c r="T42" s="762"/>
      <c r="U42" s="762"/>
      <c r="V42" s="762"/>
      <c r="W42" s="762"/>
      <c r="X42" s="762"/>
      <c r="Y42" s="762"/>
    </row>
    <row r="43" spans="1:25">
      <c r="A43" s="762"/>
      <c r="B43" s="772"/>
      <c r="C43" s="771">
        <f t="shared" ref="C43:E43" si="19">D43-10%</f>
        <v>0.60000000000000009</v>
      </c>
      <c r="D43" s="771">
        <f t="shared" si="19"/>
        <v>0.70000000000000007</v>
      </c>
      <c r="E43" s="771">
        <f t="shared" si="19"/>
        <v>0.8</v>
      </c>
      <c r="F43" s="771">
        <f>G43-10%</f>
        <v>0.9</v>
      </c>
      <c r="G43" s="773">
        <v>1</v>
      </c>
      <c r="H43" s="771">
        <f>G43+10%</f>
        <v>1.1000000000000001</v>
      </c>
      <c r="I43" s="771">
        <f t="shared" ref="I43:K43" si="20">H43+10%</f>
        <v>1.2000000000000002</v>
      </c>
      <c r="J43" s="771">
        <f t="shared" si="20"/>
        <v>1.3000000000000003</v>
      </c>
      <c r="K43" s="771">
        <f t="shared" si="20"/>
        <v>1.4000000000000004</v>
      </c>
      <c r="L43" s="762"/>
      <c r="M43" s="762"/>
      <c r="N43" s="762"/>
      <c r="O43" s="762"/>
      <c r="P43" s="762"/>
      <c r="Q43" s="762"/>
      <c r="R43" s="762"/>
      <c r="S43" s="762"/>
      <c r="T43" s="762"/>
      <c r="U43" s="762"/>
      <c r="V43" s="762"/>
      <c r="W43" s="762"/>
      <c r="X43" s="762"/>
      <c r="Y43" s="762"/>
    </row>
    <row r="44" spans="1:25">
      <c r="A44" s="762" t="s">
        <v>41</v>
      </c>
      <c r="B44" s="776"/>
      <c r="C44" s="777"/>
      <c r="D44" s="777"/>
      <c r="E44" s="777"/>
      <c r="F44" s="777"/>
      <c r="G44" s="779"/>
      <c r="H44" s="777"/>
      <c r="I44" s="777"/>
      <c r="J44" s="777"/>
      <c r="K44" s="777"/>
    </row>
    <row r="45" spans="1:25">
      <c r="A45" s="762"/>
      <c r="B45" s="772"/>
      <c r="C45" s="771">
        <v>-0.04</v>
      </c>
      <c r="D45" s="771">
        <f>C45+1%</f>
        <v>-0.03</v>
      </c>
      <c r="E45" s="771">
        <f t="shared" ref="E45" si="21">D45+1%</f>
        <v>-1.9999999999999997E-2</v>
      </c>
      <c r="F45" s="771">
        <f t="shared" ref="F45" si="22">E45+1%</f>
        <v>-9.9999999999999967E-3</v>
      </c>
      <c r="G45" s="773">
        <f t="shared" ref="G45" si="23">F45+1%</f>
        <v>0</v>
      </c>
      <c r="H45" s="771">
        <f>G45+1%</f>
        <v>0.01</v>
      </c>
      <c r="I45" s="771">
        <f t="shared" ref="I45" si="24">H45+1%</f>
        <v>0.02</v>
      </c>
      <c r="J45" s="771">
        <f t="shared" ref="J45" si="25">I45+1%</f>
        <v>0.03</v>
      </c>
      <c r="K45" s="771">
        <f t="shared" ref="K45" si="26">J45+1%</f>
        <v>0.04</v>
      </c>
    </row>
    <row r="46" spans="1:25">
      <c r="A46" s="762" t="s">
        <v>71</v>
      </c>
      <c r="B46" s="776"/>
      <c r="C46" s="777"/>
      <c r="D46" s="777"/>
      <c r="E46" s="777"/>
      <c r="F46" s="777"/>
      <c r="G46" s="779"/>
      <c r="H46" s="777"/>
      <c r="I46" s="777"/>
      <c r="J46" s="777"/>
      <c r="K46" s="777"/>
    </row>
    <row r="49" spans="1:11">
      <c r="A49" s="766" t="s">
        <v>709</v>
      </c>
      <c r="B49" s="762"/>
      <c r="C49" s="762"/>
      <c r="D49" s="762"/>
      <c r="E49" s="762"/>
      <c r="F49" s="762"/>
      <c r="G49" s="762"/>
      <c r="H49" s="762"/>
      <c r="I49" s="762"/>
      <c r="J49" s="762"/>
      <c r="K49" s="762"/>
    </row>
    <row r="50" spans="1:11">
      <c r="A50" s="766"/>
      <c r="B50" s="770"/>
      <c r="C50" s="771">
        <f t="shared" ref="C50:E50" si="27">D50-10%</f>
        <v>0.60000000000000009</v>
      </c>
      <c r="D50" s="771">
        <f t="shared" si="27"/>
        <v>0.70000000000000007</v>
      </c>
      <c r="E50" s="771">
        <f t="shared" si="27"/>
        <v>0.8</v>
      </c>
      <c r="F50" s="771">
        <f>G50-10%</f>
        <v>0.9</v>
      </c>
      <c r="G50" s="773">
        <v>1</v>
      </c>
      <c r="H50" s="771">
        <f>G50+10%</f>
        <v>1.1000000000000001</v>
      </c>
      <c r="I50" s="771">
        <f t="shared" ref="I50:K50" si="28">H50+10%</f>
        <v>1.2000000000000002</v>
      </c>
      <c r="J50" s="771">
        <f t="shared" si="28"/>
        <v>1.3000000000000003</v>
      </c>
      <c r="K50" s="771">
        <f t="shared" si="28"/>
        <v>1.4000000000000004</v>
      </c>
    </row>
    <row r="51" spans="1:11">
      <c r="A51" s="762" t="s">
        <v>704</v>
      </c>
      <c r="B51" s="776"/>
      <c r="C51" s="777"/>
      <c r="D51" s="777"/>
      <c r="E51" s="777"/>
      <c r="F51" s="777"/>
      <c r="G51" s="779"/>
      <c r="H51" s="777"/>
      <c r="I51" s="777"/>
      <c r="J51" s="777"/>
      <c r="K51" s="777"/>
    </row>
    <row r="52" spans="1:11">
      <c r="A52" s="762"/>
      <c r="B52" s="772"/>
      <c r="C52" s="771">
        <f t="shared" ref="C52:E52" si="29">D52-10%</f>
        <v>0.60000000000000009</v>
      </c>
      <c r="D52" s="771">
        <f t="shared" si="29"/>
        <v>0.70000000000000007</v>
      </c>
      <c r="E52" s="771">
        <f t="shared" si="29"/>
        <v>0.8</v>
      </c>
      <c r="F52" s="771">
        <f>G52-10%</f>
        <v>0.9</v>
      </c>
      <c r="G52" s="773">
        <v>1</v>
      </c>
      <c r="H52" s="771">
        <f>G52+10%</f>
        <v>1.1000000000000001</v>
      </c>
      <c r="I52" s="771">
        <f t="shared" ref="I52:K52" si="30">H52+10%</f>
        <v>1.2000000000000002</v>
      </c>
      <c r="J52" s="771">
        <f t="shared" si="30"/>
        <v>1.3000000000000003</v>
      </c>
      <c r="K52" s="771">
        <f t="shared" si="30"/>
        <v>1.4000000000000004</v>
      </c>
    </row>
    <row r="53" spans="1:11">
      <c r="A53" s="762" t="s">
        <v>707</v>
      </c>
      <c r="B53" s="776"/>
      <c r="C53" s="777"/>
      <c r="D53" s="777"/>
      <c r="E53" s="777"/>
      <c r="F53" s="777"/>
      <c r="G53" s="779"/>
      <c r="H53" s="777"/>
      <c r="I53" s="777"/>
      <c r="J53" s="777"/>
      <c r="K53" s="777"/>
    </row>
    <row r="54" spans="1:11">
      <c r="A54" s="762"/>
      <c r="B54" s="772"/>
      <c r="C54" s="771">
        <f t="shared" ref="C54:E54" si="31">D54-10%</f>
        <v>0.60000000000000009</v>
      </c>
      <c r="D54" s="771">
        <f t="shared" si="31"/>
        <v>0.70000000000000007</v>
      </c>
      <c r="E54" s="771">
        <f t="shared" si="31"/>
        <v>0.8</v>
      </c>
      <c r="F54" s="771">
        <f>G54-10%</f>
        <v>0.9</v>
      </c>
      <c r="G54" s="773">
        <v>1</v>
      </c>
      <c r="H54" s="771">
        <f>G54+10%</f>
        <v>1.1000000000000001</v>
      </c>
      <c r="I54" s="771">
        <f t="shared" ref="I54:K54" si="32">H54+10%</f>
        <v>1.2000000000000002</v>
      </c>
      <c r="J54" s="771">
        <f t="shared" si="32"/>
        <v>1.3000000000000003</v>
      </c>
      <c r="K54" s="771">
        <f t="shared" si="32"/>
        <v>1.4000000000000004</v>
      </c>
    </row>
    <row r="55" spans="1:11">
      <c r="A55" s="762" t="s">
        <v>705</v>
      </c>
      <c r="B55" s="776"/>
      <c r="C55" s="777"/>
      <c r="D55" s="777"/>
      <c r="E55" s="777"/>
      <c r="F55" s="777"/>
      <c r="G55" s="779"/>
      <c r="H55" s="777"/>
      <c r="I55" s="777"/>
      <c r="J55" s="777"/>
      <c r="K55" s="777"/>
    </row>
    <row r="56" spans="1:11">
      <c r="A56" s="762"/>
      <c r="B56" s="772"/>
      <c r="C56" s="771">
        <f t="shared" ref="C56:E56" si="33">D56-10%</f>
        <v>0.60000000000000009</v>
      </c>
      <c r="D56" s="771">
        <f t="shared" si="33"/>
        <v>0.70000000000000007</v>
      </c>
      <c r="E56" s="771">
        <f t="shared" si="33"/>
        <v>0.8</v>
      </c>
      <c r="F56" s="771">
        <f>G56-10%</f>
        <v>0.9</v>
      </c>
      <c r="G56" s="773">
        <v>1</v>
      </c>
      <c r="H56" s="771">
        <f>G56+10%</f>
        <v>1.1000000000000001</v>
      </c>
      <c r="I56" s="771">
        <f t="shared" ref="I56:K56" si="34">H56+10%</f>
        <v>1.2000000000000002</v>
      </c>
      <c r="J56" s="771">
        <f t="shared" si="34"/>
        <v>1.3000000000000003</v>
      </c>
      <c r="K56" s="771">
        <f t="shared" si="34"/>
        <v>1.4000000000000004</v>
      </c>
    </row>
    <row r="57" spans="1:11">
      <c r="A57" s="762" t="s">
        <v>41</v>
      </c>
      <c r="B57" s="776"/>
      <c r="C57" s="777"/>
      <c r="D57" s="777"/>
      <c r="E57" s="777"/>
      <c r="F57" s="777"/>
      <c r="G57" s="779"/>
      <c r="H57" s="777"/>
      <c r="I57" s="777"/>
      <c r="J57" s="777"/>
      <c r="K57" s="777"/>
    </row>
    <row r="58" spans="1:11">
      <c r="A58" s="762"/>
      <c r="B58" s="772"/>
      <c r="C58" s="771">
        <v>-0.04</v>
      </c>
      <c r="D58" s="771">
        <f>C58+1%</f>
        <v>-0.03</v>
      </c>
      <c r="E58" s="771">
        <f t="shared" ref="E58" si="35">D58+1%</f>
        <v>-1.9999999999999997E-2</v>
      </c>
      <c r="F58" s="771">
        <f t="shared" ref="F58" si="36">E58+1%</f>
        <v>-9.9999999999999967E-3</v>
      </c>
      <c r="G58" s="773">
        <f t="shared" ref="G58" si="37">F58+1%</f>
        <v>0</v>
      </c>
      <c r="H58" s="771">
        <f>G58+1%</f>
        <v>0.01</v>
      </c>
      <c r="I58" s="771">
        <f t="shared" ref="I58" si="38">H58+1%</f>
        <v>0.02</v>
      </c>
      <c r="J58" s="771">
        <f t="shared" ref="J58" si="39">I58+1%</f>
        <v>0.03</v>
      </c>
      <c r="K58" s="771">
        <f t="shared" ref="K58" si="40">J58+1%</f>
        <v>0.04</v>
      </c>
    </row>
    <row r="59" spans="1:11">
      <c r="A59" s="762" t="s">
        <v>71</v>
      </c>
      <c r="B59" s="776"/>
      <c r="C59" s="777"/>
      <c r="D59" s="777"/>
      <c r="E59" s="777"/>
      <c r="F59" s="777"/>
      <c r="G59" s="779"/>
      <c r="H59" s="777"/>
      <c r="I59" s="777"/>
      <c r="J59" s="777"/>
      <c r="K59" s="777"/>
    </row>
  </sheetData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XFD86"/>
  <sheetViews>
    <sheetView showGridLines="0" zoomScaleNormal="100" workbookViewId="0">
      <pane xSplit="1" ySplit="3" topLeftCell="BO4" activePane="bottomRight" state="frozen"/>
      <selection activeCell="D28" sqref="D28"/>
      <selection pane="topRight" activeCell="D28" sqref="D28"/>
      <selection pane="bottomLeft" activeCell="D28" sqref="D28"/>
      <selection pane="bottomRight" activeCell="BR55" sqref="BR55:CG55"/>
    </sheetView>
  </sheetViews>
  <sheetFormatPr defaultColWidth="0" defaultRowHeight="12.75" outlineLevelCol="1"/>
  <cols>
    <col min="1" max="1" width="40" style="15" customWidth="1"/>
    <col min="2" max="2" width="10.7109375" style="93" customWidth="1"/>
    <col min="3" max="9" width="10.85546875" style="7" customWidth="1"/>
    <col min="10" max="10" width="10.85546875" style="7" customWidth="1" outlineLevel="1"/>
    <col min="11" max="15" width="11.5703125" style="7" customWidth="1" outlineLevel="1"/>
    <col min="16" max="65" width="12.140625" style="7" customWidth="1" outlineLevel="1"/>
    <col min="66" max="68" width="12.140625" style="7" customWidth="1"/>
    <col min="69" max="69" width="12.140625" style="51" customWidth="1"/>
    <col min="70" max="82" width="12.140625" style="7" customWidth="1"/>
    <col min="83" max="85" width="10.5703125" style="7" bestFit="1" customWidth="1"/>
    <col min="86" max="264" width="9.140625" style="15" hidden="1" customWidth="1"/>
    <col min="265" max="265" width="9.7109375" style="15" hidden="1" customWidth="1"/>
    <col min="266" max="266" width="9.140625" style="15" hidden="1" customWidth="1"/>
    <col min="267" max="267" width="11.5703125" style="15" hidden="1" customWidth="1"/>
    <col min="268" max="268" width="14.28515625" style="15" hidden="1" customWidth="1"/>
    <col min="269" max="269" width="15.5703125" style="15" hidden="1" customWidth="1"/>
    <col min="270" max="270" width="10.28515625" style="15" hidden="1" customWidth="1"/>
    <col min="271" max="271" width="11.7109375" style="15" hidden="1" customWidth="1"/>
    <col min="272" max="274" width="10.28515625" style="15" hidden="1" customWidth="1"/>
    <col min="275" max="275" width="10.85546875" style="15" hidden="1" customWidth="1"/>
    <col min="276" max="288" width="10.28515625" style="15" hidden="1" customWidth="1"/>
    <col min="289" max="16384" width="9.140625" style="15" hidden="1"/>
  </cols>
  <sheetData>
    <row r="1" spans="1:288" ht="25.5">
      <c r="A1" s="877" t="s">
        <v>75</v>
      </c>
    </row>
    <row r="2" spans="1:288">
      <c r="A2" s="847" t="s">
        <v>76</v>
      </c>
      <c r="B2" s="878"/>
      <c r="C2" s="849"/>
      <c r="D2" s="849">
        <f>Предпосылки!D1</f>
        <v>2015</v>
      </c>
      <c r="E2" s="849">
        <f>Предпосылки!E1</f>
        <v>2015</v>
      </c>
      <c r="F2" s="849">
        <f>Предпосылки!F1</f>
        <v>2016</v>
      </c>
      <c r="G2" s="849">
        <f>Предпосылки!G1</f>
        <v>2016</v>
      </c>
      <c r="H2" s="849">
        <f>Предпосылки!H1</f>
        <v>2016</v>
      </c>
      <c r="I2" s="849">
        <f>Предпосылки!I1</f>
        <v>2016</v>
      </c>
      <c r="J2" s="849">
        <f>Предпосылки!J1</f>
        <v>2017</v>
      </c>
      <c r="K2" s="849">
        <f>Предпосылки!K1</f>
        <v>2017</v>
      </c>
      <c r="L2" s="849">
        <f>Предпосылки!L1</f>
        <v>2017</v>
      </c>
      <c r="M2" s="849">
        <f>Предпосылки!M1</f>
        <v>2017</v>
      </c>
      <c r="N2" s="849">
        <f>Предпосылки!N1</f>
        <v>2018</v>
      </c>
      <c r="O2" s="849">
        <f>Предпосылки!O1</f>
        <v>2018</v>
      </c>
      <c r="P2" s="849">
        <f>Предпосылки!P1</f>
        <v>2018</v>
      </c>
      <c r="Q2" s="849">
        <f>Предпосылки!Q1</f>
        <v>2018</v>
      </c>
      <c r="R2" s="849">
        <f>Предпосылки!R1</f>
        <v>2019</v>
      </c>
      <c r="S2" s="849">
        <f>Предпосылки!S1</f>
        <v>2019</v>
      </c>
      <c r="T2" s="849">
        <f>Предпосылки!T1</f>
        <v>2019</v>
      </c>
      <c r="U2" s="849">
        <f>Предпосылки!U1</f>
        <v>2019</v>
      </c>
      <c r="V2" s="849">
        <f>Предпосылки!V1</f>
        <v>2020</v>
      </c>
      <c r="W2" s="849">
        <f>Предпосылки!W1</f>
        <v>2020</v>
      </c>
      <c r="X2" s="849">
        <f>Предпосылки!X1</f>
        <v>2020</v>
      </c>
      <c r="Y2" s="849">
        <f>Предпосылки!Y1</f>
        <v>2020</v>
      </c>
      <c r="Z2" s="849">
        <f>Предпосылки!Z1</f>
        <v>2021</v>
      </c>
      <c r="AA2" s="849">
        <f>Предпосылки!AA1</f>
        <v>2021</v>
      </c>
      <c r="AB2" s="849">
        <f>Предпосылки!AB1</f>
        <v>2021</v>
      </c>
      <c r="AC2" s="849">
        <f>Предпосылки!AC1</f>
        <v>2021</v>
      </c>
      <c r="AD2" s="849">
        <f>Предпосылки!AD1</f>
        <v>2022</v>
      </c>
      <c r="AE2" s="849">
        <f>Предпосылки!AE1</f>
        <v>2022</v>
      </c>
      <c r="AF2" s="849">
        <f>Предпосылки!AF1</f>
        <v>2022</v>
      </c>
      <c r="AG2" s="849">
        <f>Предпосылки!AG1</f>
        <v>2022</v>
      </c>
      <c r="AH2" s="849">
        <f>Предпосылки!AH1</f>
        <v>2023</v>
      </c>
      <c r="AI2" s="849">
        <f>Предпосылки!AI1</f>
        <v>2023</v>
      </c>
      <c r="AJ2" s="849">
        <f>Предпосылки!AJ1</f>
        <v>2023</v>
      </c>
      <c r="AK2" s="849">
        <f>Предпосылки!AK1</f>
        <v>2023</v>
      </c>
      <c r="AL2" s="849">
        <f>Предпосылки!AL1</f>
        <v>2024</v>
      </c>
      <c r="AM2" s="849">
        <f>Предпосылки!AM1</f>
        <v>2024</v>
      </c>
      <c r="AN2" s="849">
        <f>Предпосылки!AN1</f>
        <v>2024</v>
      </c>
      <c r="AO2" s="849">
        <f>Предпосылки!AO1</f>
        <v>2024</v>
      </c>
      <c r="AP2" s="849">
        <f>Предпосылки!AP1</f>
        <v>2025</v>
      </c>
      <c r="AQ2" s="849">
        <f>Предпосылки!AQ1</f>
        <v>2025</v>
      </c>
      <c r="AR2" s="849">
        <f>Предпосылки!AR1</f>
        <v>2025</v>
      </c>
      <c r="AS2" s="849">
        <f>Предпосылки!AS1</f>
        <v>2025</v>
      </c>
      <c r="AT2" s="849">
        <f>Предпосылки!AT1</f>
        <v>2026</v>
      </c>
      <c r="AU2" s="849">
        <f>Предпосылки!AU1</f>
        <v>2026</v>
      </c>
      <c r="AV2" s="849">
        <f>Предпосылки!AV1</f>
        <v>2026</v>
      </c>
      <c r="AW2" s="849">
        <f>Предпосылки!AW1</f>
        <v>2026</v>
      </c>
      <c r="AX2" s="849">
        <f>Предпосылки!AX1</f>
        <v>2027</v>
      </c>
      <c r="AY2" s="849">
        <f>Предпосылки!AY1</f>
        <v>2027</v>
      </c>
      <c r="AZ2" s="849">
        <f>Предпосылки!AZ1</f>
        <v>2027</v>
      </c>
      <c r="BA2" s="849">
        <f>Предпосылки!BA1</f>
        <v>2027</v>
      </c>
      <c r="BB2" s="849">
        <f>Предпосылки!BB1</f>
        <v>2028</v>
      </c>
      <c r="BC2" s="849">
        <f>Предпосылки!BC1</f>
        <v>2028</v>
      </c>
      <c r="BD2" s="849">
        <f>Предпосылки!BD1</f>
        <v>2028</v>
      </c>
      <c r="BE2" s="849">
        <f>Предпосылки!BE1</f>
        <v>2028</v>
      </c>
      <c r="BF2" s="849">
        <f>Предпосылки!BF1</f>
        <v>2029</v>
      </c>
      <c r="BG2" s="849">
        <f>Предпосылки!BG1</f>
        <v>2029</v>
      </c>
      <c r="BH2" s="849">
        <f>Предпосылки!BH1</f>
        <v>2029</v>
      </c>
      <c r="BI2" s="849">
        <f>Предпосылки!BI1</f>
        <v>2029</v>
      </c>
      <c r="BJ2" s="849">
        <f>Предпосылки!BJ1</f>
        <v>2030</v>
      </c>
      <c r="BK2" s="849">
        <f>Предпосылки!BK1</f>
        <v>2030</v>
      </c>
      <c r="BL2" s="849">
        <f>Предпосылки!BL1</f>
        <v>2030</v>
      </c>
      <c r="BM2" s="849">
        <f>Предпосылки!BM1</f>
        <v>2030</v>
      </c>
      <c r="BN2" s="849">
        <f>Предпосылки!BN1</f>
        <v>2031</v>
      </c>
      <c r="BO2" s="849">
        <f>Предпосылки!BO1</f>
        <v>2031</v>
      </c>
      <c r="BP2" s="849"/>
      <c r="BQ2" s="859"/>
      <c r="BR2" s="849">
        <v>2015</v>
      </c>
      <c r="BS2" s="849">
        <v>2016</v>
      </c>
      <c r="BT2" s="849">
        <v>2017</v>
      </c>
      <c r="BU2" s="849">
        <v>2018</v>
      </c>
      <c r="BV2" s="849">
        <v>2019</v>
      </c>
      <c r="BW2" s="849">
        <v>2020</v>
      </c>
      <c r="BX2" s="849">
        <v>2021</v>
      </c>
      <c r="BY2" s="849">
        <v>2022</v>
      </c>
      <c r="BZ2" s="849">
        <v>2023</v>
      </c>
      <c r="CA2" s="849">
        <v>2024</v>
      </c>
      <c r="CB2" s="849">
        <v>2025</v>
      </c>
      <c r="CC2" s="849">
        <v>2026</v>
      </c>
      <c r="CD2" s="849">
        <v>2027</v>
      </c>
      <c r="CE2" s="849">
        <v>2028</v>
      </c>
      <c r="CF2" s="849">
        <v>2029</v>
      </c>
      <c r="CG2" s="849">
        <v>2030</v>
      </c>
      <c r="CH2" s="257"/>
      <c r="CI2" s="257"/>
      <c r="CJ2" s="257"/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  <c r="FR2" s="257"/>
      <c r="FS2" s="257"/>
      <c r="FT2" s="257"/>
      <c r="FU2" s="257"/>
      <c r="FV2" s="257"/>
      <c r="FW2" s="257"/>
      <c r="FX2" s="257"/>
      <c r="FY2" s="257"/>
      <c r="FZ2" s="257"/>
      <c r="GA2" s="257"/>
      <c r="GB2" s="257"/>
      <c r="GC2" s="257"/>
      <c r="GD2" s="257"/>
      <c r="GE2" s="257"/>
      <c r="GF2" s="257"/>
      <c r="GG2" s="257"/>
      <c r="GH2" s="257"/>
      <c r="GI2" s="257"/>
      <c r="GJ2" s="257"/>
      <c r="GK2" s="257"/>
      <c r="GL2" s="257"/>
      <c r="GM2" s="257"/>
      <c r="GN2" s="257"/>
      <c r="GO2" s="257"/>
      <c r="GP2" s="257"/>
      <c r="GQ2" s="257"/>
      <c r="GR2" s="257"/>
      <c r="GS2" s="257"/>
      <c r="GT2" s="257"/>
      <c r="GU2" s="257"/>
      <c r="GV2" s="257"/>
      <c r="GW2" s="257"/>
      <c r="GX2" s="257"/>
      <c r="GY2" s="257"/>
      <c r="GZ2" s="257"/>
      <c r="HA2" s="257"/>
      <c r="HB2" s="257"/>
      <c r="HC2" s="257"/>
      <c r="HD2" s="257"/>
      <c r="HE2" s="257"/>
      <c r="HF2" s="257"/>
      <c r="HG2" s="257"/>
      <c r="HH2" s="257"/>
      <c r="HI2" s="257"/>
      <c r="HJ2" s="257"/>
      <c r="HK2" s="257"/>
      <c r="HL2" s="257"/>
      <c r="HM2" s="257"/>
      <c r="HN2" s="257"/>
      <c r="HO2" s="257"/>
      <c r="HP2" s="257"/>
      <c r="HQ2" s="257"/>
      <c r="HR2" s="257"/>
      <c r="HS2" s="257"/>
      <c r="HT2" s="257"/>
      <c r="HU2" s="257"/>
      <c r="HV2" s="257"/>
      <c r="HW2" s="257"/>
      <c r="HX2" s="257"/>
      <c r="HY2" s="257"/>
      <c r="HZ2" s="257"/>
      <c r="IA2" s="257"/>
      <c r="IB2" s="257"/>
      <c r="IC2" s="257"/>
      <c r="ID2" s="257"/>
      <c r="IE2" s="257"/>
      <c r="IF2" s="257"/>
      <c r="IG2" s="257"/>
      <c r="IH2" s="257"/>
      <c r="II2" s="257"/>
      <c r="IJ2" s="257"/>
      <c r="IK2" s="257"/>
      <c r="IL2" s="257"/>
      <c r="IM2" s="257"/>
      <c r="IN2" s="257"/>
      <c r="IO2" s="257"/>
      <c r="IP2" s="257"/>
      <c r="IQ2" s="257"/>
      <c r="IR2" s="257"/>
      <c r="IS2" s="257"/>
      <c r="IT2" s="257"/>
      <c r="IU2" s="257"/>
      <c r="IV2" s="257"/>
      <c r="IW2" s="257"/>
      <c r="IX2" s="257"/>
      <c r="IY2" s="257"/>
      <c r="IZ2" s="257"/>
      <c r="JA2" s="257"/>
      <c r="JB2" s="257"/>
      <c r="JC2" s="257"/>
      <c r="JD2" s="257"/>
      <c r="JE2" s="257"/>
      <c r="JF2" s="134"/>
      <c r="JG2" s="134"/>
      <c r="JH2" s="134"/>
      <c r="JI2" s="134"/>
      <c r="JJ2" s="134"/>
      <c r="JK2" s="134"/>
      <c r="JL2" s="134"/>
      <c r="JM2" s="134"/>
      <c r="JN2" s="134"/>
      <c r="JO2" s="134"/>
      <c r="JP2" s="134"/>
      <c r="JQ2" s="134"/>
      <c r="JR2" s="134"/>
      <c r="JS2" s="134"/>
      <c r="JT2" s="134"/>
      <c r="JU2" s="134"/>
      <c r="JV2" s="134"/>
      <c r="JW2" s="134"/>
      <c r="JX2" s="134"/>
      <c r="JY2" s="134"/>
      <c r="JZ2" s="134"/>
      <c r="KA2" s="134"/>
      <c r="KB2" s="134"/>
    </row>
    <row r="3" spans="1:288">
      <c r="A3" s="847"/>
      <c r="B3" s="878"/>
      <c r="C3" s="849"/>
      <c r="D3" s="849" t="str">
        <f>Предпосылки!D2</f>
        <v>3 кв. 2015</v>
      </c>
      <c r="E3" s="849" t="str">
        <f>Предпосылки!E2</f>
        <v>4 кв. 2015</v>
      </c>
      <c r="F3" s="849" t="str">
        <f>Предпосылки!F2</f>
        <v>1 кв. 2016</v>
      </c>
      <c r="G3" s="849" t="str">
        <f>Предпосылки!G2</f>
        <v>2 кв. 2016</v>
      </c>
      <c r="H3" s="849" t="str">
        <f>Предпосылки!H2</f>
        <v>3 кв. 2016</v>
      </c>
      <c r="I3" s="849" t="str">
        <f>Предпосылки!I2</f>
        <v>4 кв. 2016</v>
      </c>
      <c r="J3" s="849" t="str">
        <f>Предпосылки!J2</f>
        <v>1 кв. 2017</v>
      </c>
      <c r="K3" s="849" t="str">
        <f>Предпосылки!K2</f>
        <v>2 кв. 2017</v>
      </c>
      <c r="L3" s="849" t="str">
        <f>Предпосылки!L2</f>
        <v>3 кв. 2017</v>
      </c>
      <c r="M3" s="849" t="str">
        <f>Предпосылки!M2</f>
        <v>4 кв. 2017</v>
      </c>
      <c r="N3" s="849" t="str">
        <f>Предпосылки!N2</f>
        <v>1 кв. 2018</v>
      </c>
      <c r="O3" s="849" t="str">
        <f>Предпосылки!O2</f>
        <v>2 кв. 2018</v>
      </c>
      <c r="P3" s="849" t="str">
        <f>Предпосылки!P2</f>
        <v>3 кв. 2018</v>
      </c>
      <c r="Q3" s="849" t="str">
        <f>Предпосылки!Q2</f>
        <v>4 кв. 2018</v>
      </c>
      <c r="R3" s="849" t="str">
        <f>Предпосылки!R2</f>
        <v>1 кв. 2019</v>
      </c>
      <c r="S3" s="849" t="str">
        <f>Предпосылки!S2</f>
        <v>2 кв. 2019</v>
      </c>
      <c r="T3" s="849" t="str">
        <f>Предпосылки!T2</f>
        <v>3 кв. 2019</v>
      </c>
      <c r="U3" s="849" t="str">
        <f>Предпосылки!U2</f>
        <v>4 кв. 2019</v>
      </c>
      <c r="V3" s="849" t="str">
        <f>Предпосылки!V2</f>
        <v>1 кв. 2020</v>
      </c>
      <c r="W3" s="849" t="str">
        <f>Предпосылки!W2</f>
        <v>2 кв. 2020</v>
      </c>
      <c r="X3" s="849" t="str">
        <f>Предпосылки!X2</f>
        <v>3 кв. 2020</v>
      </c>
      <c r="Y3" s="849" t="str">
        <f>Предпосылки!Y2</f>
        <v>4 кв. 2020</v>
      </c>
      <c r="Z3" s="849" t="str">
        <f>Предпосылки!Z2</f>
        <v>1 кв. 2021</v>
      </c>
      <c r="AA3" s="849" t="str">
        <f>Предпосылки!AA2</f>
        <v>2 кв. 2021</v>
      </c>
      <c r="AB3" s="849" t="str">
        <f>Предпосылки!AB2</f>
        <v>3 кв. 2021</v>
      </c>
      <c r="AC3" s="849" t="str">
        <f>Предпосылки!AC2</f>
        <v>4 кв. 2021</v>
      </c>
      <c r="AD3" s="849" t="str">
        <f>Предпосылки!AD2</f>
        <v>1 кв. 2022</v>
      </c>
      <c r="AE3" s="849" t="str">
        <f>Предпосылки!AE2</f>
        <v>2 кв. 2022</v>
      </c>
      <c r="AF3" s="849" t="str">
        <f>Предпосылки!AF2</f>
        <v>3 кв. 2022</v>
      </c>
      <c r="AG3" s="849" t="str">
        <f>Предпосылки!AG2</f>
        <v>4 кв. 2022</v>
      </c>
      <c r="AH3" s="849" t="str">
        <f>Предпосылки!AH2</f>
        <v>1 кв. 2023</v>
      </c>
      <c r="AI3" s="849" t="str">
        <f>Предпосылки!AI2</f>
        <v>2 кв. 2023</v>
      </c>
      <c r="AJ3" s="849" t="str">
        <f>Предпосылки!AJ2</f>
        <v>3 кв. 2023</v>
      </c>
      <c r="AK3" s="849" t="str">
        <f>Предпосылки!AK2</f>
        <v>4 кв. 2023</v>
      </c>
      <c r="AL3" s="849" t="str">
        <f>Предпосылки!AL2</f>
        <v>1 кв. 2024</v>
      </c>
      <c r="AM3" s="849" t="str">
        <f>Предпосылки!AM2</f>
        <v>2 кв. 2024</v>
      </c>
      <c r="AN3" s="849" t="str">
        <f>Предпосылки!AN2</f>
        <v>3 кв. 2024</v>
      </c>
      <c r="AO3" s="849" t="str">
        <f>Предпосылки!AO2</f>
        <v>4 кв. 2024</v>
      </c>
      <c r="AP3" s="849" t="str">
        <f>Предпосылки!AP2</f>
        <v>1 кв. 2025</v>
      </c>
      <c r="AQ3" s="849" t="str">
        <f>Предпосылки!AQ2</f>
        <v>2 кв. 2025</v>
      </c>
      <c r="AR3" s="849" t="str">
        <f>Предпосылки!AR2</f>
        <v>3 кв. 2025</v>
      </c>
      <c r="AS3" s="849" t="str">
        <f>Предпосылки!AS2</f>
        <v>4 кв. 2025</v>
      </c>
      <c r="AT3" s="849" t="str">
        <f>Предпосылки!AT2</f>
        <v>1 кв. 2026</v>
      </c>
      <c r="AU3" s="849" t="str">
        <f>Предпосылки!AU2</f>
        <v>2 кв. 2026</v>
      </c>
      <c r="AV3" s="849" t="str">
        <f>Предпосылки!AV2</f>
        <v>3 кв. 2026</v>
      </c>
      <c r="AW3" s="849" t="str">
        <f>Предпосылки!AW2</f>
        <v>4 кв. 2026</v>
      </c>
      <c r="AX3" s="849" t="str">
        <f>Предпосылки!AX2</f>
        <v>1 кв. 2027</v>
      </c>
      <c r="AY3" s="849" t="str">
        <f>Предпосылки!AY2</f>
        <v>2 кв. 2027</v>
      </c>
      <c r="AZ3" s="849" t="str">
        <f>Предпосылки!AZ2</f>
        <v>3 кв. 2027</v>
      </c>
      <c r="BA3" s="849" t="str">
        <f>Предпосылки!BA2</f>
        <v>4 кв. 2027</v>
      </c>
      <c r="BB3" s="849" t="str">
        <f>Предпосылки!BB2</f>
        <v>1 кв. 2028</v>
      </c>
      <c r="BC3" s="849" t="str">
        <f>Предпосылки!BC2</f>
        <v>2 кв. 2028</v>
      </c>
      <c r="BD3" s="849" t="str">
        <f>Предпосылки!BD2</f>
        <v>3 кв. 2028</v>
      </c>
      <c r="BE3" s="849" t="str">
        <f>Предпосылки!BE2</f>
        <v>4 кв. 2028</v>
      </c>
      <c r="BF3" s="849" t="str">
        <f>Предпосылки!BF2</f>
        <v>1 кв. 2029</v>
      </c>
      <c r="BG3" s="849" t="str">
        <f>Предпосылки!BG2</f>
        <v>2 кв. 2029</v>
      </c>
      <c r="BH3" s="849" t="str">
        <f>Предпосылки!BH2</f>
        <v>3 кв. 2029</v>
      </c>
      <c r="BI3" s="849" t="str">
        <f>Предпосылки!BI2</f>
        <v>4 кв. 2029</v>
      </c>
      <c r="BJ3" s="849" t="str">
        <f>Предпосылки!BJ2</f>
        <v>1 кв. 2030</v>
      </c>
      <c r="BK3" s="849" t="str">
        <f>Предпосылки!BK2</f>
        <v>2 кв. 2030</v>
      </c>
      <c r="BL3" s="849" t="s">
        <v>368</v>
      </c>
      <c r="BM3" s="849" t="s">
        <v>369</v>
      </c>
      <c r="BN3" s="849" t="s">
        <v>370</v>
      </c>
      <c r="BO3" s="849" t="s">
        <v>371</v>
      </c>
      <c r="BP3" s="849" t="s">
        <v>11</v>
      </c>
      <c r="BQ3" s="859"/>
      <c r="BR3" s="879" t="s">
        <v>295</v>
      </c>
      <c r="BS3" s="879" t="s">
        <v>298</v>
      </c>
      <c r="BT3" s="879" t="s">
        <v>302</v>
      </c>
      <c r="BU3" s="879" t="s">
        <v>306</v>
      </c>
      <c r="BV3" s="879" t="s">
        <v>310</v>
      </c>
      <c r="BW3" s="879" t="s">
        <v>321</v>
      </c>
      <c r="BX3" s="879" t="s">
        <v>325</v>
      </c>
      <c r="BY3" s="879" t="s">
        <v>329</v>
      </c>
      <c r="BZ3" s="879" t="s">
        <v>333</v>
      </c>
      <c r="CA3" s="879" t="s">
        <v>337</v>
      </c>
      <c r="CB3" s="879" t="s">
        <v>341</v>
      </c>
      <c r="CC3" s="879" t="s">
        <v>345</v>
      </c>
      <c r="CD3" s="879" t="s">
        <v>349</v>
      </c>
      <c r="CE3" s="879" t="s">
        <v>363</v>
      </c>
      <c r="CF3" s="879" t="s">
        <v>367</v>
      </c>
      <c r="CG3" s="879" t="s">
        <v>371</v>
      </c>
      <c r="CH3" s="66"/>
      <c r="CI3" s="66"/>
      <c r="CJ3" s="66"/>
      <c r="CK3" s="66"/>
      <c r="CL3" s="66"/>
      <c r="CM3" s="66"/>
      <c r="CN3" s="66"/>
      <c r="CO3" s="66"/>
      <c r="CP3" s="66"/>
      <c r="CQ3" s="66"/>
      <c r="CR3" s="66"/>
      <c r="CS3" s="66"/>
      <c r="CT3" s="66"/>
      <c r="CU3" s="66"/>
      <c r="CV3" s="66"/>
      <c r="CW3" s="66"/>
      <c r="CX3" s="66"/>
      <c r="CY3" s="66"/>
      <c r="CZ3" s="66"/>
      <c r="DA3" s="66"/>
      <c r="DB3" s="66"/>
      <c r="DC3" s="66"/>
      <c r="DD3" s="66"/>
      <c r="DE3" s="66"/>
      <c r="DF3" s="66"/>
      <c r="DG3" s="66"/>
      <c r="DH3" s="66"/>
      <c r="DI3" s="66"/>
      <c r="DJ3" s="66"/>
      <c r="DK3" s="66"/>
      <c r="DL3" s="66"/>
      <c r="DM3" s="66"/>
      <c r="DN3" s="66"/>
      <c r="DO3" s="66"/>
      <c r="DP3" s="66"/>
      <c r="DQ3" s="66"/>
      <c r="DR3" s="66"/>
      <c r="DS3" s="66"/>
      <c r="DT3" s="66"/>
      <c r="DU3" s="66"/>
      <c r="DV3" s="66"/>
      <c r="DW3" s="66"/>
      <c r="DX3" s="66"/>
      <c r="DY3" s="66"/>
      <c r="DZ3" s="66"/>
      <c r="EA3" s="66"/>
      <c r="EB3" s="66"/>
      <c r="EC3" s="66"/>
      <c r="ED3" s="66"/>
      <c r="EE3" s="66"/>
      <c r="EF3" s="66"/>
      <c r="EG3" s="66"/>
      <c r="EH3" s="66"/>
      <c r="EI3" s="66"/>
      <c r="EJ3" s="66"/>
      <c r="EK3" s="66"/>
      <c r="EL3" s="66"/>
      <c r="EM3" s="66"/>
      <c r="EN3" s="66"/>
      <c r="EO3" s="66"/>
      <c r="EP3" s="66"/>
      <c r="EQ3" s="66"/>
      <c r="ER3" s="66"/>
      <c r="ES3" s="66"/>
      <c r="ET3" s="66"/>
      <c r="EU3" s="66"/>
      <c r="EV3" s="66"/>
      <c r="EW3" s="66"/>
      <c r="EX3" s="66"/>
      <c r="EY3" s="66"/>
      <c r="EZ3" s="66"/>
      <c r="FA3" s="66"/>
      <c r="FB3" s="66"/>
      <c r="FC3" s="66"/>
      <c r="FD3" s="66"/>
      <c r="FE3" s="66"/>
      <c r="FF3" s="66"/>
      <c r="FG3" s="66"/>
      <c r="FH3" s="66"/>
      <c r="FI3" s="66"/>
      <c r="FJ3" s="66"/>
      <c r="FK3" s="66"/>
      <c r="FL3" s="66"/>
      <c r="FM3" s="66"/>
      <c r="FN3" s="66"/>
      <c r="FO3" s="66"/>
      <c r="FP3" s="66"/>
      <c r="FQ3" s="66"/>
      <c r="FR3" s="66"/>
      <c r="FS3" s="66"/>
      <c r="FT3" s="66"/>
      <c r="FU3" s="66"/>
      <c r="FV3" s="66"/>
      <c r="FW3" s="66"/>
      <c r="FX3" s="66"/>
      <c r="FY3" s="66"/>
      <c r="FZ3" s="66"/>
      <c r="GA3" s="66"/>
      <c r="GB3" s="66"/>
      <c r="GC3" s="66"/>
      <c r="GD3" s="66"/>
      <c r="GE3" s="66"/>
      <c r="GF3" s="66"/>
      <c r="GG3" s="66"/>
      <c r="GH3" s="66"/>
      <c r="GI3" s="66"/>
      <c r="GJ3" s="66"/>
      <c r="GK3" s="66"/>
      <c r="GL3" s="66"/>
      <c r="GM3" s="66"/>
      <c r="GN3" s="66"/>
      <c r="GO3" s="66"/>
      <c r="GP3" s="66"/>
      <c r="GQ3" s="66"/>
      <c r="GR3" s="66"/>
      <c r="GS3" s="66"/>
      <c r="GT3" s="66"/>
      <c r="GU3" s="66"/>
      <c r="GV3" s="66"/>
      <c r="GW3" s="66"/>
      <c r="GX3" s="66"/>
      <c r="GY3" s="66"/>
      <c r="GZ3" s="66"/>
      <c r="HA3" s="66"/>
      <c r="HB3" s="66"/>
      <c r="HC3" s="66"/>
      <c r="HD3" s="66"/>
      <c r="HE3" s="66"/>
      <c r="HF3" s="66"/>
      <c r="HG3" s="66"/>
      <c r="HH3" s="66"/>
      <c r="HI3" s="66"/>
      <c r="HJ3" s="66"/>
      <c r="HK3" s="66"/>
      <c r="HL3" s="66"/>
      <c r="HM3" s="66"/>
      <c r="HN3" s="66"/>
      <c r="HO3" s="66"/>
      <c r="HP3" s="66"/>
      <c r="HQ3" s="66"/>
      <c r="HR3" s="66"/>
      <c r="HS3" s="66"/>
      <c r="HT3" s="66"/>
      <c r="HU3" s="66"/>
      <c r="HV3" s="66"/>
      <c r="HW3" s="66"/>
      <c r="HX3" s="66"/>
      <c r="HY3" s="66"/>
      <c r="HZ3" s="66"/>
      <c r="IA3" s="66"/>
      <c r="IB3" s="66"/>
      <c r="IC3" s="66"/>
      <c r="ID3" s="66"/>
      <c r="IE3" s="66"/>
      <c r="IF3" s="66"/>
      <c r="IG3" s="66"/>
      <c r="IH3" s="66"/>
      <c r="II3" s="66"/>
      <c r="IJ3" s="66"/>
      <c r="IK3" s="66"/>
      <c r="IL3" s="66"/>
      <c r="IM3" s="66"/>
      <c r="IN3" s="66"/>
      <c r="IO3" s="66"/>
      <c r="IP3" s="66"/>
      <c r="IQ3" s="66"/>
      <c r="IR3" s="66"/>
      <c r="IS3" s="66"/>
      <c r="IT3" s="66"/>
      <c r="IU3" s="66"/>
      <c r="IV3" s="66"/>
      <c r="IW3" s="66"/>
      <c r="IX3" s="66"/>
      <c r="IY3" s="66"/>
      <c r="IZ3" s="66"/>
      <c r="JA3" s="66"/>
      <c r="JB3" s="66"/>
      <c r="JC3" s="66"/>
      <c r="JD3" s="66"/>
      <c r="JE3" s="66"/>
      <c r="JF3" s="134"/>
      <c r="JG3" s="66"/>
      <c r="JH3" s="66"/>
      <c r="JI3" s="66"/>
      <c r="JJ3" s="66"/>
      <c r="JK3" s="66"/>
      <c r="JL3" s="66"/>
      <c r="JM3" s="66"/>
      <c r="JN3" s="66"/>
      <c r="JO3" s="66"/>
      <c r="JP3" s="66"/>
      <c r="JQ3" s="66"/>
      <c r="JR3" s="66"/>
      <c r="JS3" s="66"/>
      <c r="JT3" s="66"/>
      <c r="JU3" s="66"/>
      <c r="JV3" s="66"/>
      <c r="JW3" s="66"/>
      <c r="JX3" s="66"/>
      <c r="JY3" s="66"/>
      <c r="JZ3" s="66"/>
      <c r="KA3" s="66"/>
      <c r="KB3" s="134"/>
    </row>
    <row r="4" spans="1:288" s="52" customFormat="1">
      <c r="A4" s="851" t="s">
        <v>77</v>
      </c>
      <c r="B4" s="851"/>
      <c r="C4" s="851"/>
      <c r="D4" s="852"/>
      <c r="E4" s="853"/>
      <c r="F4" s="851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851"/>
      <c r="S4" s="851"/>
      <c r="T4" s="851"/>
      <c r="U4" s="851"/>
      <c r="V4" s="851"/>
      <c r="W4" s="851"/>
      <c r="X4" s="851"/>
      <c r="Y4" s="851"/>
      <c r="Z4" s="851"/>
      <c r="AA4" s="851"/>
      <c r="AB4" s="851"/>
      <c r="AC4" s="851"/>
      <c r="AD4" s="851"/>
      <c r="AE4" s="851"/>
      <c r="AF4" s="851"/>
      <c r="AG4" s="851"/>
      <c r="AH4" s="851"/>
      <c r="AI4" s="851"/>
      <c r="AJ4" s="851"/>
      <c r="AK4" s="851"/>
      <c r="AL4" s="851"/>
      <c r="AM4" s="851"/>
      <c r="AN4" s="851"/>
      <c r="AO4" s="851"/>
      <c r="AP4" s="851"/>
      <c r="AQ4" s="851"/>
      <c r="AR4" s="851"/>
      <c r="AS4" s="851"/>
      <c r="AT4" s="851"/>
      <c r="AU4" s="851"/>
      <c r="AV4" s="851"/>
      <c r="AW4" s="851"/>
      <c r="AX4" s="851"/>
      <c r="AY4" s="851"/>
      <c r="AZ4" s="851"/>
      <c r="BA4" s="851"/>
      <c r="BB4" s="851"/>
      <c r="BC4" s="851"/>
      <c r="BD4" s="851"/>
      <c r="BE4" s="851"/>
      <c r="BF4" s="851"/>
      <c r="BG4" s="851"/>
      <c r="BH4" s="851"/>
      <c r="BI4" s="851"/>
      <c r="BJ4" s="851"/>
      <c r="BK4" s="851"/>
      <c r="BL4" s="851"/>
      <c r="BM4" s="851"/>
      <c r="BN4" s="851"/>
      <c r="BO4" s="851"/>
      <c r="BP4" s="851"/>
      <c r="BQ4" s="860"/>
      <c r="BR4" s="851"/>
      <c r="BS4" s="851"/>
      <c r="BT4" s="851"/>
      <c r="BU4" s="851"/>
      <c r="BV4" s="851"/>
      <c r="BW4" s="851"/>
      <c r="BX4" s="851"/>
      <c r="BY4" s="851"/>
      <c r="BZ4" s="851"/>
      <c r="CA4" s="851"/>
      <c r="CB4" s="851"/>
      <c r="CC4" s="851"/>
      <c r="CD4" s="851"/>
      <c r="CE4" s="851"/>
      <c r="CF4" s="851"/>
      <c r="CG4" s="851"/>
      <c r="JG4" s="107"/>
      <c r="JH4" s="107"/>
      <c r="JI4" s="107"/>
      <c r="JJ4" s="107"/>
      <c r="JK4" s="107"/>
      <c r="JL4" s="107"/>
      <c r="JM4" s="107"/>
      <c r="JN4" s="107"/>
      <c r="JO4" s="107"/>
      <c r="JP4" s="107"/>
      <c r="JQ4" s="107"/>
      <c r="JR4" s="107"/>
      <c r="JS4" s="107"/>
      <c r="JT4" s="107"/>
      <c r="JU4" s="107"/>
      <c r="JV4" s="107"/>
      <c r="JW4" s="107"/>
      <c r="JX4" s="107"/>
      <c r="JY4" s="107"/>
      <c r="JZ4" s="107"/>
      <c r="KA4" s="107"/>
    </row>
    <row r="5" spans="1:288" s="14" customFormat="1">
      <c r="A5" s="135" t="s">
        <v>78</v>
      </c>
      <c r="B5" s="114"/>
      <c r="C5" s="114"/>
      <c r="D5" s="114">
        <f t="shared" ref="D5:BB5" si="0">D6+D12</f>
        <v>0</v>
      </c>
      <c r="E5" s="114">
        <f t="shared" si="0"/>
        <v>0</v>
      </c>
      <c r="F5" s="114">
        <f t="shared" si="0"/>
        <v>0</v>
      </c>
      <c r="G5" s="114">
        <f t="shared" si="0"/>
        <v>0</v>
      </c>
      <c r="H5" s="114">
        <f t="shared" si="0"/>
        <v>0</v>
      </c>
      <c r="I5" s="114">
        <f t="shared" si="0"/>
        <v>0</v>
      </c>
      <c r="J5" s="114">
        <f t="shared" si="0"/>
        <v>0</v>
      </c>
      <c r="K5" s="114">
        <f t="shared" si="0"/>
        <v>0</v>
      </c>
      <c r="L5" s="114">
        <f t="shared" si="0"/>
        <v>0</v>
      </c>
      <c r="M5" s="114">
        <f t="shared" si="0"/>
        <v>0</v>
      </c>
      <c r="N5" s="114">
        <f t="shared" si="0"/>
        <v>0</v>
      </c>
      <c r="O5" s="114">
        <f t="shared" si="0"/>
        <v>0</v>
      </c>
      <c r="P5" s="114">
        <f t="shared" si="0"/>
        <v>0</v>
      </c>
      <c r="Q5" s="114">
        <f t="shared" si="0"/>
        <v>0</v>
      </c>
      <c r="R5" s="114">
        <f t="shared" si="0"/>
        <v>0</v>
      </c>
      <c r="S5" s="114">
        <f t="shared" si="0"/>
        <v>0</v>
      </c>
      <c r="T5" s="114">
        <f t="shared" si="0"/>
        <v>0</v>
      </c>
      <c r="U5" s="114">
        <f t="shared" si="0"/>
        <v>0</v>
      </c>
      <c r="V5" s="114">
        <f t="shared" si="0"/>
        <v>0</v>
      </c>
      <c r="W5" s="114">
        <f t="shared" si="0"/>
        <v>0</v>
      </c>
      <c r="X5" s="114">
        <f t="shared" si="0"/>
        <v>0</v>
      </c>
      <c r="Y5" s="114">
        <f t="shared" si="0"/>
        <v>0</v>
      </c>
      <c r="Z5" s="114">
        <f t="shared" si="0"/>
        <v>0</v>
      </c>
      <c r="AA5" s="114">
        <f t="shared" si="0"/>
        <v>0</v>
      </c>
      <c r="AB5" s="114">
        <f t="shared" si="0"/>
        <v>0</v>
      </c>
      <c r="AC5" s="114">
        <f t="shared" si="0"/>
        <v>0</v>
      </c>
      <c r="AD5" s="114">
        <f t="shared" si="0"/>
        <v>0</v>
      </c>
      <c r="AE5" s="114">
        <f t="shared" si="0"/>
        <v>0</v>
      </c>
      <c r="AF5" s="114">
        <f t="shared" si="0"/>
        <v>0</v>
      </c>
      <c r="AG5" s="114">
        <f t="shared" si="0"/>
        <v>0</v>
      </c>
      <c r="AH5" s="114">
        <f t="shared" si="0"/>
        <v>0</v>
      </c>
      <c r="AI5" s="114">
        <f t="shared" si="0"/>
        <v>0</v>
      </c>
      <c r="AJ5" s="114">
        <f t="shared" si="0"/>
        <v>0</v>
      </c>
      <c r="AK5" s="114">
        <f t="shared" si="0"/>
        <v>0</v>
      </c>
      <c r="AL5" s="114">
        <f t="shared" si="0"/>
        <v>0</v>
      </c>
      <c r="AM5" s="114">
        <f t="shared" si="0"/>
        <v>0</v>
      </c>
      <c r="AN5" s="114">
        <f t="shared" si="0"/>
        <v>0</v>
      </c>
      <c r="AO5" s="114">
        <f t="shared" si="0"/>
        <v>0</v>
      </c>
      <c r="AP5" s="114">
        <f t="shared" si="0"/>
        <v>0</v>
      </c>
      <c r="AQ5" s="114">
        <f t="shared" si="0"/>
        <v>0</v>
      </c>
      <c r="AR5" s="114">
        <f t="shared" si="0"/>
        <v>0</v>
      </c>
      <c r="AS5" s="114">
        <f t="shared" si="0"/>
        <v>0</v>
      </c>
      <c r="AT5" s="114">
        <f t="shared" si="0"/>
        <v>0</v>
      </c>
      <c r="AU5" s="114">
        <f t="shared" si="0"/>
        <v>0</v>
      </c>
      <c r="AV5" s="114">
        <f t="shared" si="0"/>
        <v>0</v>
      </c>
      <c r="AW5" s="114">
        <f t="shared" si="0"/>
        <v>0</v>
      </c>
      <c r="AX5" s="114">
        <f t="shared" si="0"/>
        <v>0</v>
      </c>
      <c r="AY5" s="114">
        <f t="shared" si="0"/>
        <v>0</v>
      </c>
      <c r="AZ5" s="114">
        <f t="shared" si="0"/>
        <v>0</v>
      </c>
      <c r="BA5" s="114">
        <f t="shared" si="0"/>
        <v>0</v>
      </c>
      <c r="BB5" s="114">
        <f t="shared" si="0"/>
        <v>0</v>
      </c>
      <c r="BC5" s="114">
        <f t="shared" ref="BC5:BN5" si="1">BC6+BC12</f>
        <v>0</v>
      </c>
      <c r="BD5" s="114">
        <f t="shared" si="1"/>
        <v>0</v>
      </c>
      <c r="BE5" s="114">
        <f t="shared" si="1"/>
        <v>0</v>
      </c>
      <c r="BF5" s="114">
        <f t="shared" si="1"/>
        <v>0</v>
      </c>
      <c r="BG5" s="114">
        <f t="shared" si="1"/>
        <v>0</v>
      </c>
      <c r="BH5" s="114">
        <f t="shared" si="1"/>
        <v>0</v>
      </c>
      <c r="BI5" s="114">
        <f t="shared" si="1"/>
        <v>0</v>
      </c>
      <c r="BJ5" s="114">
        <f t="shared" si="1"/>
        <v>0</v>
      </c>
      <c r="BK5" s="114">
        <f t="shared" si="1"/>
        <v>0</v>
      </c>
      <c r="BL5" s="114">
        <f t="shared" si="1"/>
        <v>0</v>
      </c>
      <c r="BM5" s="114">
        <f t="shared" si="1"/>
        <v>0</v>
      </c>
      <c r="BN5" s="114">
        <f t="shared" si="1"/>
        <v>0</v>
      </c>
      <c r="BO5" s="114">
        <f>BO6+BO12</f>
        <v>0</v>
      </c>
      <c r="BP5" s="114">
        <f>BP6+BP12</f>
        <v>0</v>
      </c>
      <c r="BQ5" s="867"/>
      <c r="BR5" s="114">
        <f t="shared" ref="BR5:CG22" si="2">SUMIF($C$2:$BO$2,BR$2,$C5:$BO5)</f>
        <v>0</v>
      </c>
      <c r="BS5" s="114">
        <f t="shared" si="2"/>
        <v>0</v>
      </c>
      <c r="BT5" s="114">
        <f t="shared" si="2"/>
        <v>0</v>
      </c>
      <c r="BU5" s="114">
        <f t="shared" si="2"/>
        <v>0</v>
      </c>
      <c r="BV5" s="114">
        <f t="shared" si="2"/>
        <v>0</v>
      </c>
      <c r="BW5" s="114">
        <f t="shared" si="2"/>
        <v>0</v>
      </c>
      <c r="BX5" s="114">
        <f t="shared" si="2"/>
        <v>0</v>
      </c>
      <c r="BY5" s="114">
        <f t="shared" si="2"/>
        <v>0</v>
      </c>
      <c r="BZ5" s="114">
        <f t="shared" si="2"/>
        <v>0</v>
      </c>
      <c r="CA5" s="114">
        <f t="shared" si="2"/>
        <v>0</v>
      </c>
      <c r="CB5" s="114">
        <f t="shared" si="2"/>
        <v>0</v>
      </c>
      <c r="CC5" s="114">
        <f t="shared" si="2"/>
        <v>0</v>
      </c>
      <c r="CD5" s="114">
        <f t="shared" si="2"/>
        <v>0</v>
      </c>
      <c r="CE5" s="114">
        <f t="shared" si="2"/>
        <v>0</v>
      </c>
      <c r="CF5" s="114">
        <f t="shared" si="2"/>
        <v>0</v>
      </c>
      <c r="CG5" s="114">
        <f t="shared" si="2"/>
        <v>0</v>
      </c>
      <c r="CH5" s="83"/>
      <c r="CI5" s="83"/>
      <c r="CJ5" s="83"/>
      <c r="CK5" s="83"/>
      <c r="CL5" s="83"/>
      <c r="CM5" s="83"/>
      <c r="CN5" s="83"/>
      <c r="CO5" s="83"/>
      <c r="CP5" s="83"/>
      <c r="CQ5" s="83"/>
      <c r="CR5" s="83"/>
      <c r="CS5" s="83"/>
      <c r="CT5" s="83"/>
      <c r="CU5" s="83"/>
      <c r="CV5" s="83"/>
      <c r="CW5" s="83"/>
      <c r="CX5" s="83"/>
      <c r="CY5" s="83"/>
      <c r="CZ5" s="83"/>
      <c r="DA5" s="83"/>
      <c r="DB5" s="83"/>
      <c r="DC5" s="83"/>
      <c r="DD5" s="83"/>
      <c r="DE5" s="83"/>
      <c r="DF5" s="83"/>
      <c r="DG5" s="83"/>
      <c r="DH5" s="83"/>
      <c r="DI5" s="83"/>
      <c r="DJ5" s="83"/>
      <c r="DK5" s="83"/>
      <c r="DL5" s="83"/>
      <c r="DM5" s="83"/>
      <c r="DN5" s="83"/>
      <c r="DO5" s="83"/>
      <c r="DP5" s="83"/>
      <c r="DQ5" s="83"/>
      <c r="DR5" s="83"/>
      <c r="DS5" s="83"/>
      <c r="DT5" s="83"/>
      <c r="DU5" s="83"/>
      <c r="DV5" s="83"/>
      <c r="DW5" s="83"/>
      <c r="DX5" s="83"/>
      <c r="DY5" s="83"/>
      <c r="DZ5" s="83"/>
      <c r="EA5" s="83"/>
      <c r="EB5" s="83"/>
      <c r="EC5" s="83"/>
      <c r="ED5" s="83"/>
      <c r="EE5" s="83"/>
      <c r="EF5" s="83"/>
      <c r="EG5" s="83"/>
      <c r="EH5" s="83"/>
      <c r="EI5" s="83"/>
      <c r="EJ5" s="83"/>
      <c r="EK5" s="83"/>
      <c r="EL5" s="83"/>
      <c r="EM5" s="83"/>
      <c r="EN5" s="83"/>
      <c r="EO5" s="83"/>
      <c r="EP5" s="83"/>
      <c r="EQ5" s="83"/>
      <c r="ER5" s="83"/>
      <c r="ES5" s="83"/>
      <c r="ET5" s="83"/>
      <c r="EU5" s="83"/>
      <c r="EV5" s="83"/>
      <c r="EW5" s="83"/>
      <c r="EX5" s="83"/>
      <c r="EY5" s="83"/>
      <c r="EZ5" s="83"/>
      <c r="FA5" s="83"/>
      <c r="FB5" s="83"/>
      <c r="FC5" s="83"/>
      <c r="FD5" s="83"/>
      <c r="FE5" s="83"/>
      <c r="FF5" s="83"/>
      <c r="FG5" s="83"/>
      <c r="FH5" s="83"/>
      <c r="FI5" s="83"/>
      <c r="FJ5" s="83"/>
      <c r="FK5" s="83"/>
      <c r="FL5" s="83"/>
      <c r="FM5" s="83"/>
      <c r="FN5" s="83"/>
      <c r="FO5" s="83"/>
      <c r="FP5" s="83"/>
      <c r="FQ5" s="83"/>
      <c r="FR5" s="83"/>
      <c r="FS5" s="83"/>
      <c r="FT5" s="83"/>
      <c r="FU5" s="83"/>
      <c r="FV5" s="83"/>
      <c r="FW5" s="83"/>
      <c r="FX5" s="83"/>
      <c r="FY5" s="83"/>
      <c r="FZ5" s="83"/>
      <c r="GA5" s="83"/>
      <c r="GB5" s="83"/>
      <c r="GC5" s="83"/>
      <c r="GD5" s="83"/>
      <c r="GE5" s="83"/>
      <c r="GF5" s="83"/>
      <c r="GG5" s="83"/>
      <c r="GH5" s="83"/>
      <c r="GI5" s="83"/>
      <c r="GJ5" s="83"/>
      <c r="GK5" s="83"/>
      <c r="GL5" s="83"/>
      <c r="GM5" s="83"/>
      <c r="GN5" s="83"/>
      <c r="GO5" s="83"/>
      <c r="GP5" s="83"/>
      <c r="GQ5" s="83"/>
      <c r="GR5" s="83"/>
      <c r="GS5" s="83"/>
      <c r="GT5" s="83"/>
      <c r="GU5" s="83"/>
      <c r="GV5" s="83"/>
      <c r="GW5" s="83"/>
      <c r="GX5" s="83"/>
      <c r="GY5" s="83"/>
      <c r="GZ5" s="83"/>
      <c r="HA5" s="83"/>
      <c r="HB5" s="83"/>
      <c r="HC5" s="83"/>
      <c r="HD5" s="83"/>
      <c r="HE5" s="83"/>
      <c r="HF5" s="83"/>
      <c r="HG5" s="83"/>
      <c r="HH5" s="83"/>
      <c r="HI5" s="83"/>
      <c r="HJ5" s="83"/>
      <c r="HK5" s="83"/>
      <c r="HL5" s="83"/>
      <c r="HM5" s="83"/>
      <c r="HN5" s="83"/>
      <c r="HO5" s="83"/>
      <c r="HP5" s="83"/>
      <c r="HQ5" s="83"/>
      <c r="HR5" s="83"/>
      <c r="HS5" s="83"/>
      <c r="HT5" s="83"/>
      <c r="HU5" s="83"/>
      <c r="HV5" s="83"/>
      <c r="HW5" s="83"/>
      <c r="HX5" s="83"/>
      <c r="HY5" s="83"/>
      <c r="HZ5" s="83"/>
      <c r="IA5" s="83"/>
      <c r="IB5" s="83"/>
      <c r="IC5" s="83"/>
      <c r="ID5" s="83"/>
      <c r="IE5" s="83"/>
      <c r="IF5" s="83"/>
      <c r="IG5" s="83"/>
      <c r="IH5" s="83"/>
      <c r="II5" s="83"/>
      <c r="IJ5" s="83"/>
      <c r="IK5" s="83"/>
      <c r="IL5" s="83"/>
      <c r="IM5" s="83"/>
      <c r="IN5" s="83"/>
      <c r="IO5" s="83"/>
      <c r="IP5" s="83"/>
      <c r="IQ5" s="83"/>
      <c r="IR5" s="83"/>
      <c r="IS5" s="83"/>
      <c r="IT5" s="83"/>
      <c r="IU5" s="83"/>
      <c r="IV5" s="83"/>
      <c r="IW5" s="83"/>
      <c r="IX5" s="83"/>
      <c r="IY5" s="83"/>
      <c r="IZ5" s="83"/>
      <c r="JA5" s="83"/>
      <c r="JB5" s="83"/>
      <c r="JC5" s="83"/>
      <c r="JD5" s="83"/>
      <c r="JE5" s="83"/>
      <c r="JF5" s="83"/>
      <c r="JG5" s="83"/>
      <c r="JH5" s="83"/>
      <c r="JI5" s="83"/>
      <c r="JJ5" s="83"/>
      <c r="JK5" s="83"/>
      <c r="JL5" s="83"/>
      <c r="JM5" s="83"/>
      <c r="JN5" s="83"/>
      <c r="JO5" s="83"/>
      <c r="JP5" s="83"/>
      <c r="JQ5" s="83"/>
      <c r="JR5" s="83"/>
      <c r="JS5" s="83"/>
      <c r="JT5" s="83"/>
      <c r="JU5" s="83"/>
      <c r="JV5" s="83"/>
      <c r="JW5" s="83"/>
      <c r="JX5" s="83"/>
      <c r="JY5" s="83"/>
      <c r="JZ5" s="83"/>
      <c r="KA5" s="83"/>
      <c r="KB5" s="413"/>
    </row>
    <row r="6" spans="1:288" s="137" customFormat="1">
      <c r="A6" s="136" t="s">
        <v>79</v>
      </c>
      <c r="B6" s="142"/>
      <c r="C6" s="142"/>
      <c r="D6" s="142">
        <f>SUM(D7:D11)</f>
        <v>0</v>
      </c>
      <c r="E6" s="142">
        <f t="shared" ref="E6:BO6" si="3">SUM(E7:E11)</f>
        <v>0</v>
      </c>
      <c r="F6" s="142">
        <f t="shared" si="3"/>
        <v>0</v>
      </c>
      <c r="G6" s="142">
        <f t="shared" si="3"/>
        <v>0</v>
      </c>
      <c r="H6" s="142">
        <f t="shared" si="3"/>
        <v>0</v>
      </c>
      <c r="I6" s="142">
        <f t="shared" si="3"/>
        <v>0</v>
      </c>
      <c r="J6" s="142">
        <f t="shared" si="3"/>
        <v>0</v>
      </c>
      <c r="K6" s="142">
        <f t="shared" si="3"/>
        <v>0</v>
      </c>
      <c r="L6" s="142">
        <f t="shared" si="3"/>
        <v>0</v>
      </c>
      <c r="M6" s="142">
        <f t="shared" si="3"/>
        <v>0</v>
      </c>
      <c r="N6" s="142">
        <f t="shared" si="3"/>
        <v>0</v>
      </c>
      <c r="O6" s="142">
        <f t="shared" si="3"/>
        <v>0</v>
      </c>
      <c r="P6" s="142">
        <f t="shared" si="3"/>
        <v>0</v>
      </c>
      <c r="Q6" s="142">
        <f t="shared" si="3"/>
        <v>0</v>
      </c>
      <c r="R6" s="142">
        <f t="shared" si="3"/>
        <v>0</v>
      </c>
      <c r="S6" s="142">
        <f t="shared" si="3"/>
        <v>0</v>
      </c>
      <c r="T6" s="142">
        <f t="shared" si="3"/>
        <v>0</v>
      </c>
      <c r="U6" s="142">
        <f t="shared" si="3"/>
        <v>0</v>
      </c>
      <c r="V6" s="142">
        <f t="shared" si="3"/>
        <v>0</v>
      </c>
      <c r="W6" s="142">
        <f t="shared" si="3"/>
        <v>0</v>
      </c>
      <c r="X6" s="142">
        <f t="shared" si="3"/>
        <v>0</v>
      </c>
      <c r="Y6" s="142">
        <f t="shared" si="3"/>
        <v>0</v>
      </c>
      <c r="Z6" s="142">
        <f t="shared" si="3"/>
        <v>0</v>
      </c>
      <c r="AA6" s="142">
        <f t="shared" si="3"/>
        <v>0</v>
      </c>
      <c r="AB6" s="142">
        <f t="shared" si="3"/>
        <v>0</v>
      </c>
      <c r="AC6" s="142">
        <f t="shared" si="3"/>
        <v>0</v>
      </c>
      <c r="AD6" s="142">
        <f t="shared" si="3"/>
        <v>0</v>
      </c>
      <c r="AE6" s="142">
        <f t="shared" si="3"/>
        <v>0</v>
      </c>
      <c r="AF6" s="142">
        <f t="shared" si="3"/>
        <v>0</v>
      </c>
      <c r="AG6" s="142">
        <f t="shared" si="3"/>
        <v>0</v>
      </c>
      <c r="AH6" s="142">
        <f t="shared" si="3"/>
        <v>0</v>
      </c>
      <c r="AI6" s="142">
        <f t="shared" si="3"/>
        <v>0</v>
      </c>
      <c r="AJ6" s="142">
        <f t="shared" si="3"/>
        <v>0</v>
      </c>
      <c r="AK6" s="142">
        <f t="shared" si="3"/>
        <v>0</v>
      </c>
      <c r="AL6" s="142">
        <f t="shared" si="3"/>
        <v>0</v>
      </c>
      <c r="AM6" s="142">
        <f t="shared" si="3"/>
        <v>0</v>
      </c>
      <c r="AN6" s="142">
        <f t="shared" si="3"/>
        <v>0</v>
      </c>
      <c r="AO6" s="142">
        <f t="shared" si="3"/>
        <v>0</v>
      </c>
      <c r="AP6" s="142">
        <f t="shared" si="3"/>
        <v>0</v>
      </c>
      <c r="AQ6" s="142">
        <f t="shared" si="3"/>
        <v>0</v>
      </c>
      <c r="AR6" s="142">
        <f t="shared" si="3"/>
        <v>0</v>
      </c>
      <c r="AS6" s="142">
        <f t="shared" si="3"/>
        <v>0</v>
      </c>
      <c r="AT6" s="142">
        <f t="shared" si="3"/>
        <v>0</v>
      </c>
      <c r="AU6" s="142">
        <f t="shared" si="3"/>
        <v>0</v>
      </c>
      <c r="AV6" s="142">
        <f t="shared" si="3"/>
        <v>0</v>
      </c>
      <c r="AW6" s="142">
        <f t="shared" si="3"/>
        <v>0</v>
      </c>
      <c r="AX6" s="142">
        <f t="shared" si="3"/>
        <v>0</v>
      </c>
      <c r="AY6" s="142">
        <f t="shared" si="3"/>
        <v>0</v>
      </c>
      <c r="AZ6" s="142">
        <f t="shared" si="3"/>
        <v>0</v>
      </c>
      <c r="BA6" s="142">
        <f t="shared" si="3"/>
        <v>0</v>
      </c>
      <c r="BB6" s="142">
        <f t="shared" si="3"/>
        <v>0</v>
      </c>
      <c r="BC6" s="142">
        <f t="shared" si="3"/>
        <v>0</v>
      </c>
      <c r="BD6" s="142">
        <f t="shared" si="3"/>
        <v>0</v>
      </c>
      <c r="BE6" s="142">
        <f t="shared" si="3"/>
        <v>0</v>
      </c>
      <c r="BF6" s="142">
        <f t="shared" si="3"/>
        <v>0</v>
      </c>
      <c r="BG6" s="142">
        <f t="shared" si="3"/>
        <v>0</v>
      </c>
      <c r="BH6" s="142">
        <f t="shared" si="3"/>
        <v>0</v>
      </c>
      <c r="BI6" s="142">
        <f t="shared" si="3"/>
        <v>0</v>
      </c>
      <c r="BJ6" s="142">
        <f t="shared" si="3"/>
        <v>0</v>
      </c>
      <c r="BK6" s="142">
        <f t="shared" si="3"/>
        <v>0</v>
      </c>
      <c r="BL6" s="142">
        <f t="shared" si="3"/>
        <v>0</v>
      </c>
      <c r="BM6" s="142">
        <f t="shared" si="3"/>
        <v>0</v>
      </c>
      <c r="BN6" s="142">
        <f t="shared" si="3"/>
        <v>0</v>
      </c>
      <c r="BO6" s="142">
        <f t="shared" si="3"/>
        <v>0</v>
      </c>
      <c r="BP6" s="142">
        <f>SUM(BP7:BP10)</f>
        <v>0</v>
      </c>
      <c r="BQ6" s="880"/>
      <c r="BR6" s="142">
        <f t="shared" ref="BR6:CF6" si="4">SUMIF($C$2:$BO$2,BR$2,$C6:$BO6)</f>
        <v>0</v>
      </c>
      <c r="BS6" s="142">
        <f t="shared" si="4"/>
        <v>0</v>
      </c>
      <c r="BT6" s="142">
        <f t="shared" si="4"/>
        <v>0</v>
      </c>
      <c r="BU6" s="142">
        <f t="shared" si="4"/>
        <v>0</v>
      </c>
      <c r="BV6" s="142">
        <f t="shared" si="4"/>
        <v>0</v>
      </c>
      <c r="BW6" s="142">
        <f t="shared" si="4"/>
        <v>0</v>
      </c>
      <c r="BX6" s="142">
        <f t="shared" si="4"/>
        <v>0</v>
      </c>
      <c r="BY6" s="142">
        <f t="shared" si="4"/>
        <v>0</v>
      </c>
      <c r="BZ6" s="142">
        <f t="shared" si="4"/>
        <v>0</v>
      </c>
      <c r="CA6" s="142">
        <f t="shared" si="4"/>
        <v>0</v>
      </c>
      <c r="CB6" s="142">
        <f t="shared" si="4"/>
        <v>0</v>
      </c>
      <c r="CC6" s="142">
        <f t="shared" si="4"/>
        <v>0</v>
      </c>
      <c r="CD6" s="142">
        <f t="shared" si="4"/>
        <v>0</v>
      </c>
      <c r="CE6" s="142">
        <f t="shared" si="4"/>
        <v>0</v>
      </c>
      <c r="CF6" s="142">
        <f t="shared" si="4"/>
        <v>0</v>
      </c>
      <c r="CG6" s="142">
        <f t="shared" si="2"/>
        <v>0</v>
      </c>
      <c r="CH6" s="407"/>
      <c r="CI6" s="407"/>
      <c r="CJ6" s="407"/>
      <c r="CK6" s="407"/>
      <c r="CL6" s="407"/>
      <c r="CM6" s="407"/>
      <c r="CN6" s="407"/>
      <c r="CO6" s="407"/>
      <c r="CP6" s="407"/>
      <c r="CQ6" s="407"/>
      <c r="CR6" s="407"/>
      <c r="CS6" s="407"/>
      <c r="CT6" s="407"/>
      <c r="CU6" s="407"/>
      <c r="CV6" s="407"/>
      <c r="CW6" s="407"/>
      <c r="CX6" s="407"/>
      <c r="CY6" s="407"/>
      <c r="CZ6" s="407"/>
      <c r="DA6" s="407"/>
      <c r="DB6" s="407"/>
      <c r="DC6" s="407"/>
      <c r="DD6" s="407"/>
      <c r="DE6" s="407"/>
      <c r="DF6" s="407"/>
      <c r="DG6" s="407"/>
      <c r="DH6" s="407"/>
      <c r="DI6" s="407"/>
      <c r="DJ6" s="407"/>
      <c r="DK6" s="407"/>
      <c r="DL6" s="407"/>
      <c r="DM6" s="407"/>
      <c r="DN6" s="407"/>
      <c r="DO6" s="407"/>
      <c r="DP6" s="407"/>
      <c r="DQ6" s="407"/>
      <c r="DR6" s="407"/>
      <c r="DS6" s="407"/>
      <c r="DT6" s="407"/>
      <c r="DU6" s="407"/>
      <c r="DV6" s="407"/>
      <c r="DW6" s="407"/>
      <c r="DX6" s="407"/>
      <c r="DY6" s="407"/>
      <c r="DZ6" s="407"/>
      <c r="EA6" s="407"/>
      <c r="EB6" s="407"/>
      <c r="EC6" s="407"/>
      <c r="ED6" s="407"/>
      <c r="EE6" s="407"/>
      <c r="EF6" s="407"/>
      <c r="EG6" s="407"/>
      <c r="EH6" s="407"/>
      <c r="EI6" s="407"/>
      <c r="EJ6" s="407"/>
      <c r="EK6" s="407"/>
      <c r="EL6" s="407"/>
      <c r="EM6" s="407"/>
      <c r="EN6" s="407"/>
      <c r="EO6" s="407"/>
      <c r="EP6" s="407"/>
      <c r="EQ6" s="407"/>
      <c r="ER6" s="407"/>
      <c r="ES6" s="407"/>
      <c r="ET6" s="407"/>
      <c r="EU6" s="407"/>
      <c r="EV6" s="407"/>
      <c r="EW6" s="407"/>
      <c r="EX6" s="407"/>
      <c r="EY6" s="407"/>
      <c r="EZ6" s="407"/>
      <c r="FA6" s="407"/>
      <c r="FB6" s="407"/>
      <c r="FC6" s="407"/>
      <c r="FD6" s="407"/>
      <c r="FE6" s="407"/>
      <c r="FF6" s="407"/>
      <c r="FG6" s="407"/>
      <c r="FH6" s="407"/>
      <c r="FI6" s="407"/>
      <c r="FJ6" s="407"/>
      <c r="FK6" s="407"/>
      <c r="FL6" s="407"/>
      <c r="FM6" s="407"/>
      <c r="FN6" s="407"/>
      <c r="FO6" s="407"/>
      <c r="FP6" s="407"/>
      <c r="FQ6" s="407"/>
      <c r="FR6" s="407"/>
      <c r="FS6" s="407"/>
      <c r="FT6" s="407"/>
      <c r="FU6" s="407"/>
      <c r="FV6" s="407"/>
      <c r="FW6" s="407"/>
      <c r="FX6" s="407"/>
      <c r="FY6" s="407"/>
      <c r="FZ6" s="407"/>
      <c r="GA6" s="407"/>
      <c r="GB6" s="407"/>
      <c r="GC6" s="407"/>
      <c r="GD6" s="407"/>
      <c r="GE6" s="407"/>
      <c r="GF6" s="407"/>
      <c r="GG6" s="407"/>
      <c r="GH6" s="407"/>
      <c r="GI6" s="407"/>
      <c r="GJ6" s="407"/>
      <c r="GK6" s="407"/>
      <c r="GL6" s="407"/>
      <c r="GM6" s="407"/>
      <c r="GN6" s="407"/>
      <c r="GO6" s="407"/>
      <c r="GP6" s="407"/>
      <c r="GQ6" s="407"/>
      <c r="GR6" s="407"/>
      <c r="GS6" s="407"/>
      <c r="GT6" s="407"/>
      <c r="GU6" s="407"/>
      <c r="GV6" s="407"/>
      <c r="GW6" s="407"/>
      <c r="GX6" s="407"/>
      <c r="GY6" s="407"/>
      <c r="GZ6" s="407"/>
      <c r="HA6" s="407"/>
      <c r="HB6" s="407"/>
      <c r="HC6" s="407"/>
      <c r="HD6" s="407"/>
      <c r="HE6" s="407"/>
      <c r="HF6" s="407"/>
      <c r="HG6" s="407"/>
      <c r="HH6" s="407"/>
      <c r="HI6" s="407"/>
      <c r="HJ6" s="407"/>
      <c r="HK6" s="407"/>
      <c r="HL6" s="407"/>
      <c r="HM6" s="407"/>
      <c r="HN6" s="407"/>
      <c r="HO6" s="407"/>
      <c r="HP6" s="407"/>
      <c r="HQ6" s="407"/>
      <c r="HR6" s="407"/>
      <c r="HS6" s="407"/>
      <c r="HT6" s="407"/>
      <c r="HU6" s="407"/>
      <c r="HV6" s="407"/>
      <c r="HW6" s="407"/>
      <c r="HX6" s="407"/>
      <c r="HY6" s="407"/>
      <c r="HZ6" s="407"/>
      <c r="IA6" s="407"/>
      <c r="IB6" s="407"/>
      <c r="IC6" s="407"/>
      <c r="ID6" s="407"/>
      <c r="IE6" s="407"/>
      <c r="IF6" s="407"/>
      <c r="IG6" s="407"/>
      <c r="IH6" s="407"/>
      <c r="II6" s="407"/>
      <c r="IJ6" s="407"/>
      <c r="IK6" s="407"/>
      <c r="IL6" s="407"/>
      <c r="IM6" s="407"/>
      <c r="IN6" s="407"/>
      <c r="IO6" s="407"/>
      <c r="IP6" s="407"/>
      <c r="IQ6" s="407"/>
      <c r="IR6" s="407"/>
      <c r="IS6" s="407"/>
      <c r="IT6" s="407"/>
      <c r="IU6" s="407"/>
      <c r="IV6" s="407"/>
      <c r="IW6" s="407"/>
      <c r="IX6" s="407"/>
      <c r="IY6" s="407"/>
      <c r="IZ6" s="407"/>
      <c r="JA6" s="407"/>
      <c r="JB6" s="407"/>
      <c r="JC6" s="407"/>
      <c r="JD6" s="407"/>
      <c r="JE6" s="407"/>
      <c r="JF6" s="407"/>
      <c r="JG6" s="407"/>
      <c r="JH6" s="407"/>
      <c r="JI6" s="407"/>
      <c r="JJ6" s="407"/>
      <c r="JK6" s="407"/>
      <c r="JL6" s="407"/>
      <c r="JM6" s="407"/>
      <c r="JN6" s="407"/>
      <c r="JO6" s="407"/>
      <c r="JP6" s="407"/>
      <c r="JQ6" s="407"/>
      <c r="JR6" s="407"/>
      <c r="JS6" s="407"/>
      <c r="JT6" s="407"/>
      <c r="JU6" s="407"/>
      <c r="JV6" s="407"/>
      <c r="JW6" s="407"/>
      <c r="JX6" s="407"/>
      <c r="JY6" s="407"/>
      <c r="JZ6" s="407"/>
      <c r="KA6" s="407"/>
      <c r="KB6" s="598"/>
    </row>
    <row r="7" spans="1:288">
      <c r="A7" s="138" t="s">
        <v>12</v>
      </c>
      <c r="B7" s="79"/>
      <c r="C7" s="79"/>
      <c r="D7" s="79">
        <f>Кап.вложения!G10</f>
        <v>0</v>
      </c>
      <c r="E7" s="79">
        <f>Кап.вложения!H10</f>
        <v>0</v>
      </c>
      <c r="F7" s="79">
        <f>Кап.вложения!I10</f>
        <v>0</v>
      </c>
      <c r="G7" s="79">
        <f>Кап.вложения!J10</f>
        <v>0</v>
      </c>
      <c r="H7" s="79">
        <f>Кап.вложения!K10</f>
        <v>0</v>
      </c>
      <c r="I7" s="79">
        <f>Кап.вложения!L10</f>
        <v>0</v>
      </c>
      <c r="J7" s="79">
        <f>Кап.вложения!M10</f>
        <v>0</v>
      </c>
      <c r="K7" s="79">
        <f>Кап.вложения!N10</f>
        <v>0</v>
      </c>
      <c r="L7" s="79">
        <f>Кап.вложения!O10</f>
        <v>0</v>
      </c>
      <c r="M7" s="79">
        <f>Кап.вложения!P10</f>
        <v>0</v>
      </c>
      <c r="N7" s="79">
        <f>Кап.вложения!Q10</f>
        <v>0</v>
      </c>
      <c r="O7" s="79">
        <f>Кап.вложения!R10</f>
        <v>0</v>
      </c>
      <c r="P7" s="79">
        <f>Кап.вложения!S10</f>
        <v>0</v>
      </c>
      <c r="Q7" s="79">
        <f>Кап.вложения!T10</f>
        <v>0</v>
      </c>
      <c r="R7" s="79">
        <f>Кап.вложения!U10</f>
        <v>0</v>
      </c>
      <c r="S7" s="79">
        <f>Кап.вложения!V10</f>
        <v>0</v>
      </c>
      <c r="T7" s="79">
        <f>Кап.вложения!W10</f>
        <v>0</v>
      </c>
      <c r="U7" s="79">
        <f>Кап.вложения!X10</f>
        <v>0</v>
      </c>
      <c r="V7" s="79">
        <f>Кап.вложения!Y10</f>
        <v>0</v>
      </c>
      <c r="W7" s="79">
        <f>Кап.вложения!Z10</f>
        <v>0</v>
      </c>
      <c r="X7" s="79">
        <f>Кап.вложения!AA10</f>
        <v>0</v>
      </c>
      <c r="Y7" s="79">
        <f>Кап.вложения!AB10</f>
        <v>0</v>
      </c>
      <c r="Z7" s="79">
        <f>Кап.вложения!AC10</f>
        <v>0</v>
      </c>
      <c r="AA7" s="79">
        <f>Кап.вложения!AD10</f>
        <v>0</v>
      </c>
      <c r="AB7" s="79">
        <f>Кап.вложения!AE10</f>
        <v>0</v>
      </c>
      <c r="AC7" s="79">
        <f>Кап.вложения!AF10</f>
        <v>0</v>
      </c>
      <c r="AD7" s="79">
        <f>Кап.вложения!AG10</f>
        <v>0</v>
      </c>
      <c r="AE7" s="79">
        <f>Кап.вложения!AH10</f>
        <v>0</v>
      </c>
      <c r="AF7" s="79">
        <f>Кап.вложения!AI10</f>
        <v>0</v>
      </c>
      <c r="AG7" s="79">
        <f>Кап.вложения!AJ10</f>
        <v>0</v>
      </c>
      <c r="AH7" s="79">
        <f>Кап.вложения!AK10</f>
        <v>0</v>
      </c>
      <c r="AI7" s="79">
        <f>Кап.вложения!AL10</f>
        <v>0</v>
      </c>
      <c r="AJ7" s="79">
        <f>Кап.вложения!AM10</f>
        <v>0</v>
      </c>
      <c r="AK7" s="79">
        <f>Кап.вложения!AN10</f>
        <v>0</v>
      </c>
      <c r="AL7" s="79">
        <f>Кап.вложения!AO10</f>
        <v>0</v>
      </c>
      <c r="AM7" s="79">
        <f>Кап.вложения!AP10</f>
        <v>0</v>
      </c>
      <c r="AN7" s="79">
        <f>Кап.вложения!AQ10</f>
        <v>0</v>
      </c>
      <c r="AO7" s="79">
        <f>Кап.вложения!AR10</f>
        <v>0</v>
      </c>
      <c r="AP7" s="79">
        <f>Кап.вложения!AS10</f>
        <v>0</v>
      </c>
      <c r="AQ7" s="79">
        <f>Кап.вложения!AT10</f>
        <v>0</v>
      </c>
      <c r="AR7" s="79">
        <f>Кап.вложения!AU10</f>
        <v>0</v>
      </c>
      <c r="AS7" s="79">
        <f>Кап.вложения!AV10</f>
        <v>0</v>
      </c>
      <c r="AT7" s="79">
        <f>Кап.вложения!AW10</f>
        <v>0</v>
      </c>
      <c r="AU7" s="79">
        <f>Кап.вложения!AX10</f>
        <v>0</v>
      </c>
      <c r="AV7" s="79">
        <f>Кап.вложения!AY10</f>
        <v>0</v>
      </c>
      <c r="AW7" s="79">
        <f>Кап.вложения!AZ10</f>
        <v>0</v>
      </c>
      <c r="AX7" s="79">
        <f>Кап.вложения!BA10</f>
        <v>0</v>
      </c>
      <c r="AY7" s="79">
        <f>Кап.вложения!BB10</f>
        <v>0</v>
      </c>
      <c r="AZ7" s="79">
        <f>Кап.вложения!BC10</f>
        <v>0</v>
      </c>
      <c r="BA7" s="79">
        <f>Кап.вложения!BD10</f>
        <v>0</v>
      </c>
      <c r="BB7" s="79">
        <f>Кап.вложения!BE10</f>
        <v>0</v>
      </c>
      <c r="BC7" s="79">
        <f>Кап.вложения!BF10</f>
        <v>0</v>
      </c>
      <c r="BD7" s="79">
        <f>Кап.вложения!BG10</f>
        <v>0</v>
      </c>
      <c r="BE7" s="79">
        <f>Кап.вложения!BH10</f>
        <v>0</v>
      </c>
      <c r="BF7" s="79">
        <f>Кап.вложения!BI10</f>
        <v>0</v>
      </c>
      <c r="BG7" s="79">
        <f>Кап.вложения!BJ10</f>
        <v>0</v>
      </c>
      <c r="BH7" s="79">
        <f>Кап.вложения!BK10</f>
        <v>0</v>
      </c>
      <c r="BI7" s="79">
        <f>Кап.вложения!BL10</f>
        <v>0</v>
      </c>
      <c r="BJ7" s="79">
        <f>Кап.вложения!BM10</f>
        <v>0</v>
      </c>
      <c r="BK7" s="79">
        <f>Кап.вложения!BN10</f>
        <v>0</v>
      </c>
      <c r="BL7" s="79">
        <f>Кап.вложения!BO10</f>
        <v>0</v>
      </c>
      <c r="BM7" s="79">
        <f>Кап.вложения!BP10</f>
        <v>0</v>
      </c>
      <c r="BN7" s="79">
        <f>Кап.вложения!BQ10</f>
        <v>0</v>
      </c>
      <c r="BO7" s="79">
        <f>Кап.вложения!BR10</f>
        <v>0</v>
      </c>
      <c r="BP7" s="79">
        <f>SUM(C7:BO7)</f>
        <v>0</v>
      </c>
      <c r="BQ7" s="881"/>
      <c r="BR7" s="79">
        <f t="shared" si="2"/>
        <v>0</v>
      </c>
      <c r="BS7" s="79">
        <f t="shared" si="2"/>
        <v>0</v>
      </c>
      <c r="BT7" s="79">
        <f t="shared" si="2"/>
        <v>0</v>
      </c>
      <c r="BU7" s="79">
        <f t="shared" si="2"/>
        <v>0</v>
      </c>
      <c r="BV7" s="79">
        <f t="shared" si="2"/>
        <v>0</v>
      </c>
      <c r="BW7" s="79">
        <f t="shared" si="2"/>
        <v>0</v>
      </c>
      <c r="BX7" s="79">
        <f t="shared" si="2"/>
        <v>0</v>
      </c>
      <c r="BY7" s="79">
        <f t="shared" si="2"/>
        <v>0</v>
      </c>
      <c r="BZ7" s="79">
        <f t="shared" si="2"/>
        <v>0</v>
      </c>
      <c r="CA7" s="79">
        <f t="shared" si="2"/>
        <v>0</v>
      </c>
      <c r="CB7" s="79">
        <f t="shared" si="2"/>
        <v>0</v>
      </c>
      <c r="CC7" s="79">
        <f t="shared" si="2"/>
        <v>0</v>
      </c>
      <c r="CD7" s="79">
        <f t="shared" si="2"/>
        <v>0</v>
      </c>
      <c r="CE7" s="79">
        <f t="shared" si="2"/>
        <v>0</v>
      </c>
      <c r="CF7" s="79">
        <f t="shared" si="2"/>
        <v>0</v>
      </c>
      <c r="CG7" s="79">
        <f t="shared" si="2"/>
        <v>0</v>
      </c>
      <c r="CH7" s="81"/>
      <c r="CI7" s="81"/>
      <c r="CJ7" s="81"/>
      <c r="CK7" s="81"/>
      <c r="CL7" s="81"/>
      <c r="CM7" s="81"/>
      <c r="CN7" s="81"/>
      <c r="CO7" s="81"/>
      <c r="CP7" s="81"/>
      <c r="CQ7" s="81"/>
      <c r="CR7" s="81"/>
      <c r="CS7" s="81"/>
      <c r="CT7" s="81"/>
      <c r="CU7" s="81"/>
      <c r="CV7" s="81"/>
      <c r="CW7" s="81"/>
      <c r="CX7" s="81"/>
      <c r="CY7" s="81"/>
      <c r="CZ7" s="81"/>
      <c r="DA7" s="81"/>
      <c r="DB7" s="81"/>
      <c r="DC7" s="81"/>
      <c r="DD7" s="81"/>
      <c r="DE7" s="81"/>
      <c r="DF7" s="81"/>
      <c r="DG7" s="81"/>
      <c r="DH7" s="81"/>
      <c r="DI7" s="81"/>
      <c r="DJ7" s="81"/>
      <c r="DK7" s="81"/>
      <c r="DL7" s="81"/>
      <c r="DM7" s="81"/>
      <c r="DN7" s="81"/>
      <c r="DO7" s="81"/>
      <c r="DP7" s="81"/>
      <c r="DQ7" s="81"/>
      <c r="DR7" s="81"/>
      <c r="DS7" s="81"/>
      <c r="DT7" s="81"/>
      <c r="DU7" s="81"/>
      <c r="DV7" s="81"/>
      <c r="DW7" s="81"/>
      <c r="DX7" s="81"/>
      <c r="DY7" s="81"/>
      <c r="DZ7" s="81"/>
      <c r="EA7" s="81"/>
      <c r="EB7" s="81"/>
      <c r="EC7" s="81"/>
      <c r="ED7" s="81"/>
      <c r="EE7" s="81"/>
      <c r="EF7" s="81"/>
      <c r="EG7" s="81"/>
      <c r="EH7" s="81"/>
      <c r="EI7" s="81"/>
      <c r="EJ7" s="81"/>
      <c r="EK7" s="81"/>
      <c r="EL7" s="81"/>
      <c r="EM7" s="81"/>
      <c r="EN7" s="81"/>
      <c r="EO7" s="81"/>
      <c r="EP7" s="81"/>
      <c r="EQ7" s="81"/>
      <c r="ER7" s="81"/>
      <c r="ES7" s="81"/>
      <c r="ET7" s="81"/>
      <c r="EU7" s="81"/>
      <c r="EV7" s="81"/>
      <c r="EW7" s="81"/>
      <c r="EX7" s="81"/>
      <c r="EY7" s="81"/>
      <c r="EZ7" s="81"/>
      <c r="FA7" s="81"/>
      <c r="FB7" s="81"/>
      <c r="FC7" s="81"/>
      <c r="FD7" s="81"/>
      <c r="FE7" s="81"/>
      <c r="FF7" s="81"/>
      <c r="FG7" s="81"/>
      <c r="FH7" s="81"/>
      <c r="FI7" s="81"/>
      <c r="FJ7" s="81"/>
      <c r="FK7" s="81"/>
      <c r="FL7" s="81"/>
      <c r="FM7" s="81"/>
      <c r="FN7" s="81"/>
      <c r="FO7" s="81"/>
      <c r="FP7" s="81"/>
      <c r="FQ7" s="81"/>
      <c r="FR7" s="81"/>
      <c r="FS7" s="81"/>
      <c r="FT7" s="81"/>
      <c r="FU7" s="81"/>
      <c r="FV7" s="81"/>
      <c r="FW7" s="81"/>
      <c r="FX7" s="81"/>
      <c r="FY7" s="81"/>
      <c r="FZ7" s="81"/>
      <c r="GA7" s="81"/>
      <c r="GB7" s="81"/>
      <c r="GC7" s="81"/>
      <c r="GD7" s="81"/>
      <c r="GE7" s="81"/>
      <c r="GF7" s="81"/>
      <c r="GG7" s="81"/>
      <c r="GH7" s="81"/>
      <c r="GI7" s="81"/>
      <c r="GJ7" s="81"/>
      <c r="GK7" s="81"/>
      <c r="GL7" s="81"/>
      <c r="GM7" s="81"/>
      <c r="GN7" s="81"/>
      <c r="GO7" s="81"/>
      <c r="GP7" s="81"/>
      <c r="GQ7" s="81"/>
      <c r="GR7" s="81"/>
      <c r="GS7" s="81"/>
      <c r="GT7" s="81"/>
      <c r="GU7" s="81"/>
      <c r="GV7" s="81"/>
      <c r="GW7" s="81"/>
      <c r="GX7" s="81"/>
      <c r="GY7" s="81"/>
      <c r="GZ7" s="81"/>
      <c r="HA7" s="81"/>
      <c r="HB7" s="81"/>
      <c r="HC7" s="81"/>
      <c r="HD7" s="81"/>
      <c r="HE7" s="81"/>
      <c r="HF7" s="81"/>
      <c r="HG7" s="81"/>
      <c r="HH7" s="81"/>
      <c r="HI7" s="81"/>
      <c r="HJ7" s="81"/>
      <c r="HK7" s="81"/>
      <c r="HL7" s="81"/>
      <c r="HM7" s="81"/>
      <c r="HN7" s="81"/>
      <c r="HO7" s="81"/>
      <c r="HP7" s="81"/>
      <c r="HQ7" s="81"/>
      <c r="HR7" s="81"/>
      <c r="HS7" s="81"/>
      <c r="HT7" s="81"/>
      <c r="HU7" s="81"/>
      <c r="HV7" s="81"/>
      <c r="HW7" s="81"/>
      <c r="HX7" s="81"/>
      <c r="HY7" s="81"/>
      <c r="HZ7" s="81"/>
      <c r="IA7" s="81"/>
      <c r="IB7" s="81"/>
      <c r="IC7" s="81"/>
      <c r="ID7" s="81"/>
      <c r="IE7" s="81"/>
      <c r="IF7" s="81"/>
      <c r="IG7" s="81"/>
      <c r="IH7" s="81"/>
      <c r="II7" s="81"/>
      <c r="IJ7" s="81"/>
      <c r="IK7" s="81"/>
      <c r="IL7" s="81"/>
      <c r="IM7" s="81"/>
      <c r="IN7" s="81"/>
      <c r="IO7" s="81"/>
      <c r="IP7" s="81"/>
      <c r="IQ7" s="81"/>
      <c r="IR7" s="81"/>
      <c r="IS7" s="81"/>
      <c r="IT7" s="81"/>
      <c r="IU7" s="81"/>
      <c r="IV7" s="81"/>
      <c r="IW7" s="81"/>
      <c r="IX7" s="81"/>
      <c r="IY7" s="81"/>
      <c r="IZ7" s="81"/>
      <c r="JA7" s="81"/>
      <c r="JB7" s="81"/>
      <c r="JC7" s="81"/>
      <c r="JD7" s="81"/>
      <c r="JE7" s="81"/>
      <c r="JF7" s="83"/>
      <c r="JG7" s="81"/>
      <c r="JH7" s="81"/>
      <c r="JI7" s="81"/>
      <c r="JJ7" s="81"/>
      <c r="JK7" s="81"/>
      <c r="JL7" s="81"/>
      <c r="JM7" s="81"/>
      <c r="JN7" s="81"/>
      <c r="JO7" s="81"/>
      <c r="JP7" s="81"/>
      <c r="JQ7" s="81"/>
      <c r="JR7" s="81"/>
      <c r="JS7" s="81"/>
      <c r="JT7" s="81"/>
      <c r="JU7" s="81"/>
      <c r="JV7" s="81"/>
      <c r="JW7" s="81"/>
      <c r="JX7" s="81"/>
      <c r="JY7" s="81"/>
      <c r="JZ7" s="81"/>
      <c r="KA7" s="81"/>
      <c r="KB7" s="413"/>
    </row>
    <row r="8" spans="1:288">
      <c r="A8" s="138" t="s">
        <v>7</v>
      </c>
      <c r="B8" s="79"/>
      <c r="C8" s="79"/>
      <c r="D8" s="79">
        <f>Кап.вложения!G11</f>
        <v>0</v>
      </c>
      <c r="E8" s="79">
        <f>Кап.вложения!H11</f>
        <v>0</v>
      </c>
      <c r="F8" s="79">
        <f>Кап.вложения!I11</f>
        <v>0</v>
      </c>
      <c r="G8" s="79">
        <f>Кап.вложения!J11</f>
        <v>0</v>
      </c>
      <c r="H8" s="79">
        <f>Кап.вложения!K11</f>
        <v>0</v>
      </c>
      <c r="I8" s="79">
        <f>Кап.вложения!L11</f>
        <v>0</v>
      </c>
      <c r="J8" s="79">
        <f>Кап.вложения!M11</f>
        <v>0</v>
      </c>
      <c r="K8" s="79">
        <f>Кап.вложения!N11</f>
        <v>0</v>
      </c>
      <c r="L8" s="79">
        <f>Кап.вложения!O11</f>
        <v>0</v>
      </c>
      <c r="M8" s="79">
        <f>Кап.вложения!P11</f>
        <v>0</v>
      </c>
      <c r="N8" s="79">
        <f>Кап.вложения!Q11</f>
        <v>0</v>
      </c>
      <c r="O8" s="79">
        <f>Кап.вложения!R11</f>
        <v>0</v>
      </c>
      <c r="P8" s="79">
        <f>Кап.вложения!S11</f>
        <v>0</v>
      </c>
      <c r="Q8" s="79">
        <f>Кап.вложения!T11</f>
        <v>0</v>
      </c>
      <c r="R8" s="79">
        <f>Кап.вложения!U11</f>
        <v>0</v>
      </c>
      <c r="S8" s="79">
        <f>Кап.вложения!V11</f>
        <v>0</v>
      </c>
      <c r="T8" s="79">
        <f>Кап.вложения!W11</f>
        <v>0</v>
      </c>
      <c r="U8" s="79">
        <f>Кап.вложения!X11</f>
        <v>0</v>
      </c>
      <c r="V8" s="79">
        <f>Кап.вложения!Y11</f>
        <v>0</v>
      </c>
      <c r="W8" s="79">
        <f>Кап.вложения!Z11</f>
        <v>0</v>
      </c>
      <c r="X8" s="79">
        <f>Кап.вложения!AA11</f>
        <v>0</v>
      </c>
      <c r="Y8" s="79">
        <f>Кап.вложения!AB11</f>
        <v>0</v>
      </c>
      <c r="Z8" s="79">
        <f>Кап.вложения!AC11</f>
        <v>0</v>
      </c>
      <c r="AA8" s="79">
        <f>Кап.вложения!AD11</f>
        <v>0</v>
      </c>
      <c r="AB8" s="79">
        <f>Кап.вложения!AE11</f>
        <v>0</v>
      </c>
      <c r="AC8" s="79">
        <f>Кап.вложения!AF11</f>
        <v>0</v>
      </c>
      <c r="AD8" s="79">
        <f>Кап.вложения!AG11</f>
        <v>0</v>
      </c>
      <c r="AE8" s="79">
        <f>Кап.вложения!AH11</f>
        <v>0</v>
      </c>
      <c r="AF8" s="79">
        <f>Кап.вложения!AI11</f>
        <v>0</v>
      </c>
      <c r="AG8" s="79">
        <f>Кап.вложения!AJ11</f>
        <v>0</v>
      </c>
      <c r="AH8" s="79">
        <f>Кап.вложения!AK11</f>
        <v>0</v>
      </c>
      <c r="AI8" s="79">
        <f>Кап.вложения!AL11</f>
        <v>0</v>
      </c>
      <c r="AJ8" s="79">
        <f>Кап.вложения!AM11</f>
        <v>0</v>
      </c>
      <c r="AK8" s="79">
        <f>Кап.вложения!AN11</f>
        <v>0</v>
      </c>
      <c r="AL8" s="79">
        <f>Кап.вложения!AO11</f>
        <v>0</v>
      </c>
      <c r="AM8" s="79">
        <f>Кап.вложения!AP11</f>
        <v>0</v>
      </c>
      <c r="AN8" s="79">
        <f>Кап.вложения!AQ11</f>
        <v>0</v>
      </c>
      <c r="AO8" s="79">
        <f>Кап.вложения!AR11</f>
        <v>0</v>
      </c>
      <c r="AP8" s="79">
        <f>Кап.вложения!AS11</f>
        <v>0</v>
      </c>
      <c r="AQ8" s="79">
        <f>Кап.вложения!AT11</f>
        <v>0</v>
      </c>
      <c r="AR8" s="79">
        <f>Кап.вложения!AU11</f>
        <v>0</v>
      </c>
      <c r="AS8" s="79">
        <f>Кап.вложения!AV11</f>
        <v>0</v>
      </c>
      <c r="AT8" s="79">
        <f>Кап.вложения!AW11</f>
        <v>0</v>
      </c>
      <c r="AU8" s="79">
        <f>Кап.вложения!AX11</f>
        <v>0</v>
      </c>
      <c r="AV8" s="79">
        <f>Кап.вложения!AY11</f>
        <v>0</v>
      </c>
      <c r="AW8" s="79">
        <f>Кап.вложения!AZ11</f>
        <v>0</v>
      </c>
      <c r="AX8" s="79">
        <f>Кап.вложения!BA11</f>
        <v>0</v>
      </c>
      <c r="AY8" s="79">
        <f>Кап.вложения!BB11</f>
        <v>0</v>
      </c>
      <c r="AZ8" s="79">
        <f>Кап.вложения!BC11</f>
        <v>0</v>
      </c>
      <c r="BA8" s="79">
        <f>Кап.вложения!BD11</f>
        <v>0</v>
      </c>
      <c r="BB8" s="79">
        <f>Кап.вложения!BE11</f>
        <v>0</v>
      </c>
      <c r="BC8" s="79">
        <f>Кап.вложения!BF11</f>
        <v>0</v>
      </c>
      <c r="BD8" s="79">
        <f>Кап.вложения!BG11</f>
        <v>0</v>
      </c>
      <c r="BE8" s="79">
        <f>Кап.вложения!BH11</f>
        <v>0</v>
      </c>
      <c r="BF8" s="79">
        <f>Кап.вложения!BI11</f>
        <v>0</v>
      </c>
      <c r="BG8" s="79">
        <f>Кап.вложения!BJ11</f>
        <v>0</v>
      </c>
      <c r="BH8" s="79">
        <f>Кап.вложения!BK11</f>
        <v>0</v>
      </c>
      <c r="BI8" s="79">
        <f>Кап.вложения!BL11</f>
        <v>0</v>
      </c>
      <c r="BJ8" s="79">
        <f>Кап.вложения!BM11</f>
        <v>0</v>
      </c>
      <c r="BK8" s="79">
        <f>Кап.вложения!BN11</f>
        <v>0</v>
      </c>
      <c r="BL8" s="79">
        <f>Кап.вложения!BO11</f>
        <v>0</v>
      </c>
      <c r="BM8" s="79">
        <f>Кап.вложения!BP11</f>
        <v>0</v>
      </c>
      <c r="BN8" s="79">
        <f>Кап.вложения!BQ11</f>
        <v>0</v>
      </c>
      <c r="BO8" s="79">
        <f>Кап.вложения!BR11</f>
        <v>0</v>
      </c>
      <c r="BP8" s="79">
        <f>SUM(C8:BO8)</f>
        <v>0</v>
      </c>
      <c r="BQ8" s="881"/>
      <c r="BR8" s="79">
        <f t="shared" si="2"/>
        <v>0</v>
      </c>
      <c r="BS8" s="79">
        <f t="shared" si="2"/>
        <v>0</v>
      </c>
      <c r="BT8" s="79">
        <f t="shared" si="2"/>
        <v>0</v>
      </c>
      <c r="BU8" s="79">
        <f t="shared" si="2"/>
        <v>0</v>
      </c>
      <c r="BV8" s="79">
        <f t="shared" si="2"/>
        <v>0</v>
      </c>
      <c r="BW8" s="79">
        <f t="shared" si="2"/>
        <v>0</v>
      </c>
      <c r="BX8" s="79">
        <f t="shared" si="2"/>
        <v>0</v>
      </c>
      <c r="BY8" s="79">
        <f t="shared" si="2"/>
        <v>0</v>
      </c>
      <c r="BZ8" s="79">
        <f t="shared" si="2"/>
        <v>0</v>
      </c>
      <c r="CA8" s="79">
        <f t="shared" si="2"/>
        <v>0</v>
      </c>
      <c r="CB8" s="79">
        <f t="shared" si="2"/>
        <v>0</v>
      </c>
      <c r="CC8" s="79">
        <f t="shared" si="2"/>
        <v>0</v>
      </c>
      <c r="CD8" s="79">
        <f t="shared" si="2"/>
        <v>0</v>
      </c>
      <c r="CE8" s="79">
        <f t="shared" si="2"/>
        <v>0</v>
      </c>
      <c r="CF8" s="79">
        <f t="shared" si="2"/>
        <v>0</v>
      </c>
      <c r="CG8" s="79">
        <f t="shared" si="2"/>
        <v>0</v>
      </c>
      <c r="CH8" s="81"/>
      <c r="CI8" s="81"/>
      <c r="CJ8" s="81"/>
      <c r="CK8" s="81"/>
      <c r="CL8" s="81"/>
      <c r="CM8" s="81"/>
      <c r="CN8" s="81"/>
      <c r="CO8" s="81"/>
      <c r="CP8" s="81"/>
      <c r="CQ8" s="81"/>
      <c r="CR8" s="81"/>
      <c r="CS8" s="81"/>
      <c r="CT8" s="81"/>
      <c r="CU8" s="81"/>
      <c r="CV8" s="81"/>
      <c r="CW8" s="81"/>
      <c r="CX8" s="81"/>
      <c r="CY8" s="81"/>
      <c r="CZ8" s="81"/>
      <c r="DA8" s="81"/>
      <c r="DB8" s="81"/>
      <c r="DC8" s="81"/>
      <c r="DD8" s="81"/>
      <c r="DE8" s="81"/>
      <c r="DF8" s="81"/>
      <c r="DG8" s="81"/>
      <c r="DH8" s="81"/>
      <c r="DI8" s="81"/>
      <c r="DJ8" s="81"/>
      <c r="DK8" s="81"/>
      <c r="DL8" s="81"/>
      <c r="DM8" s="81"/>
      <c r="DN8" s="81"/>
      <c r="DO8" s="81"/>
      <c r="DP8" s="81"/>
      <c r="DQ8" s="81"/>
      <c r="DR8" s="81"/>
      <c r="DS8" s="81"/>
      <c r="DT8" s="81"/>
      <c r="DU8" s="81"/>
      <c r="DV8" s="81"/>
      <c r="DW8" s="81"/>
      <c r="DX8" s="81"/>
      <c r="DY8" s="81"/>
      <c r="DZ8" s="81"/>
      <c r="EA8" s="81"/>
      <c r="EB8" s="81"/>
      <c r="EC8" s="81"/>
      <c r="ED8" s="81"/>
      <c r="EE8" s="81"/>
      <c r="EF8" s="81"/>
      <c r="EG8" s="81"/>
      <c r="EH8" s="81"/>
      <c r="EI8" s="81"/>
      <c r="EJ8" s="81"/>
      <c r="EK8" s="81"/>
      <c r="EL8" s="81"/>
      <c r="EM8" s="81"/>
      <c r="EN8" s="81"/>
      <c r="EO8" s="81"/>
      <c r="EP8" s="81"/>
      <c r="EQ8" s="81"/>
      <c r="ER8" s="81"/>
      <c r="ES8" s="81"/>
      <c r="ET8" s="81"/>
      <c r="EU8" s="81"/>
      <c r="EV8" s="81"/>
      <c r="EW8" s="81"/>
      <c r="EX8" s="81"/>
      <c r="EY8" s="81"/>
      <c r="EZ8" s="81"/>
      <c r="FA8" s="81"/>
      <c r="FB8" s="81"/>
      <c r="FC8" s="81"/>
      <c r="FD8" s="81"/>
      <c r="FE8" s="81"/>
      <c r="FF8" s="81"/>
      <c r="FG8" s="81"/>
      <c r="FH8" s="81"/>
      <c r="FI8" s="81"/>
      <c r="FJ8" s="81"/>
      <c r="FK8" s="81"/>
      <c r="FL8" s="81"/>
      <c r="FM8" s="81"/>
      <c r="FN8" s="81"/>
      <c r="FO8" s="81"/>
      <c r="FP8" s="81"/>
      <c r="FQ8" s="81"/>
      <c r="FR8" s="81"/>
      <c r="FS8" s="81"/>
      <c r="FT8" s="81"/>
      <c r="FU8" s="81"/>
      <c r="FV8" s="81"/>
      <c r="FW8" s="81"/>
      <c r="FX8" s="81"/>
      <c r="FY8" s="81"/>
      <c r="FZ8" s="81"/>
      <c r="GA8" s="81"/>
      <c r="GB8" s="81"/>
      <c r="GC8" s="81"/>
      <c r="GD8" s="81"/>
      <c r="GE8" s="81"/>
      <c r="GF8" s="81"/>
      <c r="GG8" s="81"/>
      <c r="GH8" s="81"/>
      <c r="GI8" s="81"/>
      <c r="GJ8" s="81"/>
      <c r="GK8" s="81"/>
      <c r="GL8" s="81"/>
      <c r="GM8" s="81"/>
      <c r="GN8" s="81"/>
      <c r="GO8" s="81"/>
      <c r="GP8" s="81"/>
      <c r="GQ8" s="81"/>
      <c r="GR8" s="81"/>
      <c r="GS8" s="81"/>
      <c r="GT8" s="81"/>
      <c r="GU8" s="81"/>
      <c r="GV8" s="81"/>
      <c r="GW8" s="81"/>
      <c r="GX8" s="81"/>
      <c r="GY8" s="81"/>
      <c r="GZ8" s="81"/>
      <c r="HA8" s="81"/>
      <c r="HB8" s="81"/>
      <c r="HC8" s="81"/>
      <c r="HD8" s="81"/>
      <c r="HE8" s="81"/>
      <c r="HF8" s="81"/>
      <c r="HG8" s="81"/>
      <c r="HH8" s="81"/>
      <c r="HI8" s="81"/>
      <c r="HJ8" s="81"/>
      <c r="HK8" s="81"/>
      <c r="HL8" s="81"/>
      <c r="HM8" s="81"/>
      <c r="HN8" s="81"/>
      <c r="HO8" s="81"/>
      <c r="HP8" s="81"/>
      <c r="HQ8" s="81"/>
      <c r="HR8" s="81"/>
      <c r="HS8" s="81"/>
      <c r="HT8" s="81"/>
      <c r="HU8" s="81"/>
      <c r="HV8" s="81"/>
      <c r="HW8" s="81"/>
      <c r="HX8" s="81"/>
      <c r="HY8" s="81"/>
      <c r="HZ8" s="81"/>
      <c r="IA8" s="81"/>
      <c r="IB8" s="81"/>
      <c r="IC8" s="81"/>
      <c r="ID8" s="81"/>
      <c r="IE8" s="81"/>
      <c r="IF8" s="81"/>
      <c r="IG8" s="81"/>
      <c r="IH8" s="81"/>
      <c r="II8" s="81"/>
      <c r="IJ8" s="81"/>
      <c r="IK8" s="81"/>
      <c r="IL8" s="81"/>
      <c r="IM8" s="81"/>
      <c r="IN8" s="81"/>
      <c r="IO8" s="81"/>
      <c r="IP8" s="81"/>
      <c r="IQ8" s="81"/>
      <c r="IR8" s="81"/>
      <c r="IS8" s="81"/>
      <c r="IT8" s="81"/>
      <c r="IU8" s="81"/>
      <c r="IV8" s="81"/>
      <c r="IW8" s="81"/>
      <c r="IX8" s="81"/>
      <c r="IY8" s="81"/>
      <c r="IZ8" s="81"/>
      <c r="JA8" s="81"/>
      <c r="JB8" s="81"/>
      <c r="JC8" s="81"/>
      <c r="JD8" s="81"/>
      <c r="JE8" s="81"/>
      <c r="JF8" s="83"/>
      <c r="JG8" s="81"/>
      <c r="JH8" s="81"/>
      <c r="JI8" s="81"/>
      <c r="JJ8" s="81"/>
      <c r="JK8" s="81"/>
      <c r="JL8" s="81"/>
      <c r="JM8" s="81"/>
      <c r="JN8" s="81"/>
      <c r="JO8" s="81"/>
      <c r="JP8" s="81"/>
      <c r="JQ8" s="81"/>
      <c r="JR8" s="81"/>
      <c r="JS8" s="81"/>
      <c r="JT8" s="81"/>
      <c r="JU8" s="81"/>
      <c r="JV8" s="81"/>
      <c r="JW8" s="81"/>
      <c r="JX8" s="81"/>
      <c r="JY8" s="81"/>
      <c r="JZ8" s="81"/>
      <c r="KA8" s="81"/>
      <c r="KB8" s="413"/>
    </row>
    <row r="9" spans="1:288">
      <c r="A9" s="138" t="s">
        <v>8</v>
      </c>
      <c r="B9" s="79"/>
      <c r="C9" s="79"/>
      <c r="D9" s="79">
        <f>Кап.вложения!G12</f>
        <v>0</v>
      </c>
      <c r="E9" s="79">
        <f>Кап.вложения!H12</f>
        <v>0</v>
      </c>
      <c r="F9" s="79">
        <f>Кап.вложения!I12</f>
        <v>0</v>
      </c>
      <c r="G9" s="79">
        <f>Кап.вложения!J12</f>
        <v>0</v>
      </c>
      <c r="H9" s="79">
        <f>Кап.вложения!K12</f>
        <v>0</v>
      </c>
      <c r="I9" s="79">
        <f>Кап.вложения!L12</f>
        <v>0</v>
      </c>
      <c r="J9" s="79">
        <f>Кап.вложения!M12</f>
        <v>0</v>
      </c>
      <c r="K9" s="79">
        <f>Кап.вложения!N12</f>
        <v>0</v>
      </c>
      <c r="L9" s="79">
        <f>Кап.вложения!O12</f>
        <v>0</v>
      </c>
      <c r="M9" s="79">
        <f>Кап.вложения!P12</f>
        <v>0</v>
      </c>
      <c r="N9" s="79">
        <f>Кап.вложения!Q12</f>
        <v>0</v>
      </c>
      <c r="O9" s="79">
        <f>Кап.вложения!R12</f>
        <v>0</v>
      </c>
      <c r="P9" s="79">
        <f>Кап.вложения!S12</f>
        <v>0</v>
      </c>
      <c r="Q9" s="79">
        <f>Кап.вложения!T12</f>
        <v>0</v>
      </c>
      <c r="R9" s="79">
        <f>Кап.вложения!U12</f>
        <v>0</v>
      </c>
      <c r="S9" s="79">
        <f>Кап.вложения!V12</f>
        <v>0</v>
      </c>
      <c r="T9" s="79">
        <f>Кап.вложения!W12</f>
        <v>0</v>
      </c>
      <c r="U9" s="79">
        <f>Кап.вложения!X12</f>
        <v>0</v>
      </c>
      <c r="V9" s="79">
        <f>Кап.вложения!Y12</f>
        <v>0</v>
      </c>
      <c r="W9" s="79">
        <f>Кап.вложения!Z12</f>
        <v>0</v>
      </c>
      <c r="X9" s="79">
        <f>Кап.вложения!AA12</f>
        <v>0</v>
      </c>
      <c r="Y9" s="79">
        <f>Кап.вложения!AB12</f>
        <v>0</v>
      </c>
      <c r="Z9" s="79">
        <f>Кап.вложения!AC12</f>
        <v>0</v>
      </c>
      <c r="AA9" s="79">
        <f>Кап.вложения!AD12</f>
        <v>0</v>
      </c>
      <c r="AB9" s="79">
        <f>Кап.вложения!AE12</f>
        <v>0</v>
      </c>
      <c r="AC9" s="79">
        <f>Кап.вложения!AF12</f>
        <v>0</v>
      </c>
      <c r="AD9" s="79">
        <f>Кап.вложения!AG12</f>
        <v>0</v>
      </c>
      <c r="AE9" s="79">
        <f>Кап.вложения!AH12</f>
        <v>0</v>
      </c>
      <c r="AF9" s="79">
        <f>Кап.вложения!AI12</f>
        <v>0</v>
      </c>
      <c r="AG9" s="79">
        <f>Кап.вложения!AJ12</f>
        <v>0</v>
      </c>
      <c r="AH9" s="79">
        <f>Кап.вложения!AK12</f>
        <v>0</v>
      </c>
      <c r="AI9" s="79">
        <f>Кап.вложения!AL12</f>
        <v>0</v>
      </c>
      <c r="AJ9" s="79">
        <f>Кап.вложения!AM12</f>
        <v>0</v>
      </c>
      <c r="AK9" s="79">
        <f>Кап.вложения!AN12</f>
        <v>0</v>
      </c>
      <c r="AL9" s="79">
        <f>Кап.вложения!AO12</f>
        <v>0</v>
      </c>
      <c r="AM9" s="79">
        <f>Кап.вложения!AP12</f>
        <v>0</v>
      </c>
      <c r="AN9" s="79">
        <f>Кап.вложения!AQ12</f>
        <v>0</v>
      </c>
      <c r="AO9" s="79">
        <f>Кап.вложения!AR12</f>
        <v>0</v>
      </c>
      <c r="AP9" s="79">
        <f>Кап.вложения!AS12</f>
        <v>0</v>
      </c>
      <c r="AQ9" s="79">
        <f>Кап.вложения!AT12</f>
        <v>0</v>
      </c>
      <c r="AR9" s="79">
        <f>Кап.вложения!AU12</f>
        <v>0</v>
      </c>
      <c r="AS9" s="79">
        <f>Кап.вложения!AV12</f>
        <v>0</v>
      </c>
      <c r="AT9" s="79">
        <f>Кап.вложения!AW12</f>
        <v>0</v>
      </c>
      <c r="AU9" s="79">
        <f>Кап.вложения!AX12</f>
        <v>0</v>
      </c>
      <c r="AV9" s="79">
        <f>Кап.вложения!AY12</f>
        <v>0</v>
      </c>
      <c r="AW9" s="79">
        <f>Кап.вложения!AZ12</f>
        <v>0</v>
      </c>
      <c r="AX9" s="79">
        <f>Кап.вложения!BA12</f>
        <v>0</v>
      </c>
      <c r="AY9" s="79">
        <f>Кап.вложения!BB12</f>
        <v>0</v>
      </c>
      <c r="AZ9" s="79">
        <f>Кап.вложения!BC12</f>
        <v>0</v>
      </c>
      <c r="BA9" s="79">
        <f>Кап.вложения!BD12</f>
        <v>0</v>
      </c>
      <c r="BB9" s="79">
        <f>Кап.вложения!BE12</f>
        <v>0</v>
      </c>
      <c r="BC9" s="79">
        <f>Кап.вложения!BF12</f>
        <v>0</v>
      </c>
      <c r="BD9" s="79">
        <f>Кап.вложения!BG12</f>
        <v>0</v>
      </c>
      <c r="BE9" s="79">
        <f>Кап.вложения!BH12</f>
        <v>0</v>
      </c>
      <c r="BF9" s="79">
        <f>Кап.вложения!BI12</f>
        <v>0</v>
      </c>
      <c r="BG9" s="79">
        <f>Кап.вложения!BJ12</f>
        <v>0</v>
      </c>
      <c r="BH9" s="79">
        <f>Кап.вложения!BK12</f>
        <v>0</v>
      </c>
      <c r="BI9" s="79">
        <f>Кап.вложения!BL12</f>
        <v>0</v>
      </c>
      <c r="BJ9" s="79">
        <f>Кап.вложения!BM12</f>
        <v>0</v>
      </c>
      <c r="BK9" s="79">
        <f>Кап.вложения!BN12</f>
        <v>0</v>
      </c>
      <c r="BL9" s="79">
        <f>Кап.вложения!BO12</f>
        <v>0</v>
      </c>
      <c r="BM9" s="79">
        <f>Кап.вложения!BP12</f>
        <v>0</v>
      </c>
      <c r="BN9" s="79">
        <f>Кап.вложения!BQ12</f>
        <v>0</v>
      </c>
      <c r="BO9" s="79">
        <f>Кап.вложения!BR12</f>
        <v>0</v>
      </c>
      <c r="BP9" s="79">
        <f>SUM(C9:BO9)</f>
        <v>0</v>
      </c>
      <c r="BQ9" s="881"/>
      <c r="BR9" s="79">
        <f t="shared" si="2"/>
        <v>0</v>
      </c>
      <c r="BS9" s="79">
        <f t="shared" si="2"/>
        <v>0</v>
      </c>
      <c r="BT9" s="79">
        <f t="shared" si="2"/>
        <v>0</v>
      </c>
      <c r="BU9" s="79">
        <f t="shared" si="2"/>
        <v>0</v>
      </c>
      <c r="BV9" s="79">
        <f t="shared" si="2"/>
        <v>0</v>
      </c>
      <c r="BW9" s="79">
        <f t="shared" si="2"/>
        <v>0</v>
      </c>
      <c r="BX9" s="79">
        <f t="shared" si="2"/>
        <v>0</v>
      </c>
      <c r="BY9" s="79">
        <f t="shared" si="2"/>
        <v>0</v>
      </c>
      <c r="BZ9" s="79">
        <f t="shared" si="2"/>
        <v>0</v>
      </c>
      <c r="CA9" s="79">
        <f t="shared" si="2"/>
        <v>0</v>
      </c>
      <c r="CB9" s="79">
        <f t="shared" si="2"/>
        <v>0</v>
      </c>
      <c r="CC9" s="79">
        <f t="shared" si="2"/>
        <v>0</v>
      </c>
      <c r="CD9" s="79">
        <f t="shared" si="2"/>
        <v>0</v>
      </c>
      <c r="CE9" s="79">
        <f t="shared" si="2"/>
        <v>0</v>
      </c>
      <c r="CF9" s="79">
        <f t="shared" si="2"/>
        <v>0</v>
      </c>
      <c r="CG9" s="79">
        <f t="shared" si="2"/>
        <v>0</v>
      </c>
      <c r="CH9" s="81"/>
      <c r="CI9" s="81"/>
      <c r="CJ9" s="81"/>
      <c r="CK9" s="81"/>
      <c r="CL9" s="81"/>
      <c r="CM9" s="81"/>
      <c r="CN9" s="81"/>
      <c r="CO9" s="81"/>
      <c r="CP9" s="81"/>
      <c r="CQ9" s="81"/>
      <c r="CR9" s="81"/>
      <c r="CS9" s="81"/>
      <c r="CT9" s="81"/>
      <c r="CU9" s="81"/>
      <c r="CV9" s="81"/>
      <c r="CW9" s="81"/>
      <c r="CX9" s="81"/>
      <c r="CY9" s="81"/>
      <c r="CZ9" s="81"/>
      <c r="DA9" s="81"/>
      <c r="DB9" s="81"/>
      <c r="DC9" s="81"/>
      <c r="DD9" s="81"/>
      <c r="DE9" s="81"/>
      <c r="DF9" s="81"/>
      <c r="DG9" s="81"/>
      <c r="DH9" s="81"/>
      <c r="DI9" s="81"/>
      <c r="DJ9" s="81"/>
      <c r="DK9" s="81"/>
      <c r="DL9" s="81"/>
      <c r="DM9" s="81"/>
      <c r="DN9" s="81"/>
      <c r="DO9" s="81"/>
      <c r="DP9" s="81"/>
      <c r="DQ9" s="81"/>
      <c r="DR9" s="81"/>
      <c r="DS9" s="81"/>
      <c r="DT9" s="81"/>
      <c r="DU9" s="81"/>
      <c r="DV9" s="81"/>
      <c r="DW9" s="81"/>
      <c r="DX9" s="81"/>
      <c r="DY9" s="81"/>
      <c r="DZ9" s="81"/>
      <c r="EA9" s="81"/>
      <c r="EB9" s="81"/>
      <c r="EC9" s="81"/>
      <c r="ED9" s="81"/>
      <c r="EE9" s="81"/>
      <c r="EF9" s="81"/>
      <c r="EG9" s="81"/>
      <c r="EH9" s="81"/>
      <c r="EI9" s="81"/>
      <c r="EJ9" s="81"/>
      <c r="EK9" s="81"/>
      <c r="EL9" s="81"/>
      <c r="EM9" s="81"/>
      <c r="EN9" s="81"/>
      <c r="EO9" s="81"/>
      <c r="EP9" s="81"/>
      <c r="EQ9" s="81"/>
      <c r="ER9" s="81"/>
      <c r="ES9" s="81"/>
      <c r="ET9" s="81"/>
      <c r="EU9" s="81"/>
      <c r="EV9" s="81"/>
      <c r="EW9" s="81"/>
      <c r="EX9" s="81"/>
      <c r="EY9" s="81"/>
      <c r="EZ9" s="81"/>
      <c r="FA9" s="81"/>
      <c r="FB9" s="81"/>
      <c r="FC9" s="81"/>
      <c r="FD9" s="81"/>
      <c r="FE9" s="81"/>
      <c r="FF9" s="81"/>
      <c r="FG9" s="81"/>
      <c r="FH9" s="81"/>
      <c r="FI9" s="81"/>
      <c r="FJ9" s="81"/>
      <c r="FK9" s="81"/>
      <c r="FL9" s="81"/>
      <c r="FM9" s="81"/>
      <c r="FN9" s="81"/>
      <c r="FO9" s="81"/>
      <c r="FP9" s="81"/>
      <c r="FQ9" s="81"/>
      <c r="FR9" s="81"/>
      <c r="FS9" s="81"/>
      <c r="FT9" s="81"/>
      <c r="FU9" s="81"/>
      <c r="FV9" s="81"/>
      <c r="FW9" s="81"/>
      <c r="FX9" s="81"/>
      <c r="FY9" s="81"/>
      <c r="FZ9" s="81"/>
      <c r="GA9" s="81"/>
      <c r="GB9" s="81"/>
      <c r="GC9" s="81"/>
      <c r="GD9" s="81"/>
      <c r="GE9" s="81"/>
      <c r="GF9" s="81"/>
      <c r="GG9" s="81"/>
      <c r="GH9" s="81"/>
      <c r="GI9" s="81"/>
      <c r="GJ9" s="81"/>
      <c r="GK9" s="81"/>
      <c r="GL9" s="81"/>
      <c r="GM9" s="81"/>
      <c r="GN9" s="81"/>
      <c r="GO9" s="81"/>
      <c r="GP9" s="81"/>
      <c r="GQ9" s="81"/>
      <c r="GR9" s="81"/>
      <c r="GS9" s="81"/>
      <c r="GT9" s="81"/>
      <c r="GU9" s="81"/>
      <c r="GV9" s="81"/>
      <c r="GW9" s="81"/>
      <c r="GX9" s="81"/>
      <c r="GY9" s="81"/>
      <c r="GZ9" s="81"/>
      <c r="HA9" s="81"/>
      <c r="HB9" s="81"/>
      <c r="HC9" s="81"/>
      <c r="HD9" s="81"/>
      <c r="HE9" s="81"/>
      <c r="HF9" s="81"/>
      <c r="HG9" s="81"/>
      <c r="HH9" s="81"/>
      <c r="HI9" s="81"/>
      <c r="HJ9" s="81"/>
      <c r="HK9" s="81"/>
      <c r="HL9" s="81"/>
      <c r="HM9" s="81"/>
      <c r="HN9" s="81"/>
      <c r="HO9" s="81"/>
      <c r="HP9" s="81"/>
      <c r="HQ9" s="81"/>
      <c r="HR9" s="81"/>
      <c r="HS9" s="81"/>
      <c r="HT9" s="81"/>
      <c r="HU9" s="81"/>
      <c r="HV9" s="81"/>
      <c r="HW9" s="81"/>
      <c r="HX9" s="81"/>
      <c r="HY9" s="81"/>
      <c r="HZ9" s="81"/>
      <c r="IA9" s="81"/>
      <c r="IB9" s="81"/>
      <c r="IC9" s="81"/>
      <c r="ID9" s="81"/>
      <c r="IE9" s="81"/>
      <c r="IF9" s="81"/>
      <c r="IG9" s="81"/>
      <c r="IH9" s="81"/>
      <c r="II9" s="81"/>
      <c r="IJ9" s="81"/>
      <c r="IK9" s="81"/>
      <c r="IL9" s="81"/>
      <c r="IM9" s="81"/>
      <c r="IN9" s="81"/>
      <c r="IO9" s="81"/>
      <c r="IP9" s="81"/>
      <c r="IQ9" s="81"/>
      <c r="IR9" s="81"/>
      <c r="IS9" s="81"/>
      <c r="IT9" s="81"/>
      <c r="IU9" s="81"/>
      <c r="IV9" s="81"/>
      <c r="IW9" s="81"/>
      <c r="IX9" s="81"/>
      <c r="IY9" s="81"/>
      <c r="IZ9" s="81"/>
      <c r="JA9" s="81"/>
      <c r="JB9" s="81"/>
      <c r="JC9" s="81"/>
      <c r="JD9" s="81"/>
      <c r="JE9" s="81"/>
      <c r="JF9" s="83"/>
      <c r="JG9" s="81"/>
      <c r="JH9" s="81"/>
      <c r="JI9" s="81"/>
      <c r="JJ9" s="81"/>
      <c r="JK9" s="81"/>
      <c r="JL9" s="81"/>
      <c r="JM9" s="81"/>
      <c r="JN9" s="81"/>
      <c r="JO9" s="81"/>
      <c r="JP9" s="81"/>
      <c r="JQ9" s="81"/>
      <c r="JR9" s="81"/>
      <c r="JS9" s="81"/>
      <c r="JT9" s="81"/>
      <c r="JU9" s="81"/>
      <c r="JV9" s="81"/>
      <c r="JW9" s="81"/>
      <c r="JX9" s="81"/>
      <c r="JY9" s="81"/>
      <c r="JZ9" s="81"/>
      <c r="KA9" s="81"/>
      <c r="KB9" s="413"/>
    </row>
    <row r="10" spans="1:288">
      <c r="A10" s="138" t="s">
        <v>199</v>
      </c>
      <c r="B10" s="79"/>
      <c r="C10" s="79"/>
      <c r="D10" s="79">
        <f>Кап.вложения!G13</f>
        <v>0</v>
      </c>
      <c r="E10" s="79">
        <f>Кап.вложения!H13</f>
        <v>0</v>
      </c>
      <c r="F10" s="79">
        <f>Кап.вложения!I13</f>
        <v>0</v>
      </c>
      <c r="G10" s="79">
        <f>Кап.вложения!J13</f>
        <v>0</v>
      </c>
      <c r="H10" s="79">
        <f>Кап.вложения!K13</f>
        <v>0</v>
      </c>
      <c r="I10" s="79">
        <f>Кап.вложения!L13</f>
        <v>0</v>
      </c>
      <c r="J10" s="79">
        <f>Кап.вложения!M13</f>
        <v>0</v>
      </c>
      <c r="K10" s="79">
        <f>Кап.вложения!N13</f>
        <v>0</v>
      </c>
      <c r="L10" s="79">
        <f>Кап.вложения!O13</f>
        <v>0</v>
      </c>
      <c r="M10" s="79">
        <f>Кап.вложения!P13</f>
        <v>0</v>
      </c>
      <c r="N10" s="79">
        <f>Кап.вложения!Q13</f>
        <v>0</v>
      </c>
      <c r="O10" s="79">
        <f>Кап.вложения!R13</f>
        <v>0</v>
      </c>
      <c r="P10" s="79">
        <f>Кап.вложения!S13</f>
        <v>0</v>
      </c>
      <c r="Q10" s="79">
        <f>Кап.вложения!T13</f>
        <v>0</v>
      </c>
      <c r="R10" s="79">
        <f>Кап.вложения!U13</f>
        <v>0</v>
      </c>
      <c r="S10" s="79">
        <f>Кап.вложения!V13</f>
        <v>0</v>
      </c>
      <c r="T10" s="79">
        <f>Кап.вложения!W13</f>
        <v>0</v>
      </c>
      <c r="U10" s="79">
        <f>Кап.вложения!X13</f>
        <v>0</v>
      </c>
      <c r="V10" s="79">
        <f>Кап.вложения!Y13</f>
        <v>0</v>
      </c>
      <c r="W10" s="79">
        <f>Кап.вложения!Z13</f>
        <v>0</v>
      </c>
      <c r="X10" s="79">
        <f>Кап.вложения!AA13</f>
        <v>0</v>
      </c>
      <c r="Y10" s="79">
        <f>Кап.вложения!AB13</f>
        <v>0</v>
      </c>
      <c r="Z10" s="79">
        <f>Кап.вложения!AC13</f>
        <v>0</v>
      </c>
      <c r="AA10" s="79">
        <f>Кап.вложения!AD13</f>
        <v>0</v>
      </c>
      <c r="AB10" s="79">
        <f>Кап.вложения!AE13</f>
        <v>0</v>
      </c>
      <c r="AC10" s="79">
        <f>Кап.вложения!AF13</f>
        <v>0</v>
      </c>
      <c r="AD10" s="79">
        <f>Кап.вложения!AG13</f>
        <v>0</v>
      </c>
      <c r="AE10" s="79">
        <f>Кап.вложения!AH13</f>
        <v>0</v>
      </c>
      <c r="AF10" s="79">
        <f>Кап.вложения!AI13</f>
        <v>0</v>
      </c>
      <c r="AG10" s="79">
        <f>Кап.вложения!AJ13</f>
        <v>0</v>
      </c>
      <c r="AH10" s="79">
        <f>Кап.вложения!AK13</f>
        <v>0</v>
      </c>
      <c r="AI10" s="79">
        <f>Кап.вложения!AL13</f>
        <v>0</v>
      </c>
      <c r="AJ10" s="79">
        <f>Кап.вложения!AM13</f>
        <v>0</v>
      </c>
      <c r="AK10" s="79">
        <f>Кап.вложения!AN13</f>
        <v>0</v>
      </c>
      <c r="AL10" s="79">
        <f>Кап.вложения!AO13</f>
        <v>0</v>
      </c>
      <c r="AM10" s="79">
        <f>Кап.вложения!AP13</f>
        <v>0</v>
      </c>
      <c r="AN10" s="79">
        <f>Кап.вложения!AQ13</f>
        <v>0</v>
      </c>
      <c r="AO10" s="79">
        <f>Кап.вложения!AR13</f>
        <v>0</v>
      </c>
      <c r="AP10" s="79">
        <f>Кап.вложения!AS13</f>
        <v>0</v>
      </c>
      <c r="AQ10" s="79">
        <f>Кап.вложения!AT13</f>
        <v>0</v>
      </c>
      <c r="AR10" s="79">
        <f>Кап.вложения!AU13</f>
        <v>0</v>
      </c>
      <c r="AS10" s="79">
        <f>Кап.вложения!AV13</f>
        <v>0</v>
      </c>
      <c r="AT10" s="79">
        <f>Кап.вложения!AW13</f>
        <v>0</v>
      </c>
      <c r="AU10" s="79">
        <f>Кап.вложения!AX13</f>
        <v>0</v>
      </c>
      <c r="AV10" s="79">
        <f>Кап.вложения!AY13</f>
        <v>0</v>
      </c>
      <c r="AW10" s="79">
        <f>Кап.вложения!AZ13</f>
        <v>0</v>
      </c>
      <c r="AX10" s="79">
        <f>Кап.вложения!BA13</f>
        <v>0</v>
      </c>
      <c r="AY10" s="79">
        <f>Кап.вложения!BB13</f>
        <v>0</v>
      </c>
      <c r="AZ10" s="79">
        <f>Кап.вложения!BC13</f>
        <v>0</v>
      </c>
      <c r="BA10" s="79">
        <f>Кап.вложения!BD13</f>
        <v>0</v>
      </c>
      <c r="BB10" s="79">
        <f>Кап.вложения!BE13</f>
        <v>0</v>
      </c>
      <c r="BC10" s="79">
        <f>Кап.вложения!BF13</f>
        <v>0</v>
      </c>
      <c r="BD10" s="79">
        <f>Кап.вложения!BG13</f>
        <v>0</v>
      </c>
      <c r="BE10" s="79">
        <f>Кап.вложения!BH13</f>
        <v>0</v>
      </c>
      <c r="BF10" s="79">
        <f>Кап.вложения!BI13</f>
        <v>0</v>
      </c>
      <c r="BG10" s="79">
        <f>Кап.вложения!BJ13</f>
        <v>0</v>
      </c>
      <c r="BH10" s="79">
        <f>Кап.вложения!BK13</f>
        <v>0</v>
      </c>
      <c r="BI10" s="79">
        <f>Кап.вложения!BL13</f>
        <v>0</v>
      </c>
      <c r="BJ10" s="79">
        <f>Кап.вложения!BM13</f>
        <v>0</v>
      </c>
      <c r="BK10" s="79">
        <f>Кап.вложения!BN13</f>
        <v>0</v>
      </c>
      <c r="BL10" s="79">
        <f>Кап.вложения!BO13</f>
        <v>0</v>
      </c>
      <c r="BM10" s="79">
        <f>Кап.вложения!BP13</f>
        <v>0</v>
      </c>
      <c r="BN10" s="79">
        <f>Кап.вложения!BQ13</f>
        <v>0</v>
      </c>
      <c r="BO10" s="79">
        <f>Кап.вложения!BR13</f>
        <v>0</v>
      </c>
      <c r="BP10" s="79">
        <f>SUM(C10:BO10)</f>
        <v>0</v>
      </c>
      <c r="BQ10" s="881"/>
      <c r="BR10" s="79">
        <f t="shared" si="2"/>
        <v>0</v>
      </c>
      <c r="BS10" s="79">
        <f t="shared" si="2"/>
        <v>0</v>
      </c>
      <c r="BT10" s="79">
        <f t="shared" si="2"/>
        <v>0</v>
      </c>
      <c r="BU10" s="79">
        <f t="shared" si="2"/>
        <v>0</v>
      </c>
      <c r="BV10" s="79">
        <f t="shared" si="2"/>
        <v>0</v>
      </c>
      <c r="BW10" s="79">
        <f t="shared" si="2"/>
        <v>0</v>
      </c>
      <c r="BX10" s="79">
        <f t="shared" si="2"/>
        <v>0</v>
      </c>
      <c r="BY10" s="79">
        <f t="shared" si="2"/>
        <v>0</v>
      </c>
      <c r="BZ10" s="79">
        <f t="shared" si="2"/>
        <v>0</v>
      </c>
      <c r="CA10" s="79">
        <f t="shared" si="2"/>
        <v>0</v>
      </c>
      <c r="CB10" s="79">
        <f t="shared" si="2"/>
        <v>0</v>
      </c>
      <c r="CC10" s="79">
        <f t="shared" si="2"/>
        <v>0</v>
      </c>
      <c r="CD10" s="79">
        <f t="shared" si="2"/>
        <v>0</v>
      </c>
      <c r="CE10" s="79">
        <f t="shared" si="2"/>
        <v>0</v>
      </c>
      <c r="CF10" s="79">
        <f t="shared" si="2"/>
        <v>0</v>
      </c>
      <c r="CG10" s="79">
        <f t="shared" si="2"/>
        <v>0</v>
      </c>
      <c r="CH10" s="81"/>
      <c r="CI10" s="81"/>
      <c r="CJ10" s="81"/>
      <c r="CK10" s="81"/>
      <c r="CL10" s="81"/>
      <c r="CM10" s="81"/>
      <c r="CN10" s="81"/>
      <c r="CO10" s="81"/>
      <c r="CP10" s="81"/>
      <c r="CQ10" s="81"/>
      <c r="CR10" s="81"/>
      <c r="CS10" s="81"/>
      <c r="CT10" s="81"/>
      <c r="CU10" s="81"/>
      <c r="CV10" s="81"/>
      <c r="CW10" s="81"/>
      <c r="CX10" s="81"/>
      <c r="CY10" s="81"/>
      <c r="CZ10" s="81"/>
      <c r="DA10" s="81"/>
      <c r="DB10" s="81"/>
      <c r="DC10" s="81"/>
      <c r="DD10" s="81"/>
      <c r="DE10" s="81"/>
      <c r="DF10" s="81"/>
      <c r="DG10" s="81"/>
      <c r="DH10" s="81"/>
      <c r="DI10" s="81"/>
      <c r="DJ10" s="81"/>
      <c r="DK10" s="81"/>
      <c r="DL10" s="81"/>
      <c r="DM10" s="81"/>
      <c r="DN10" s="81"/>
      <c r="DO10" s="81"/>
      <c r="DP10" s="81"/>
      <c r="DQ10" s="81"/>
      <c r="DR10" s="81"/>
      <c r="DS10" s="81"/>
      <c r="DT10" s="81"/>
      <c r="DU10" s="81"/>
      <c r="DV10" s="81"/>
      <c r="DW10" s="81"/>
      <c r="DX10" s="81"/>
      <c r="DY10" s="81"/>
      <c r="DZ10" s="81"/>
      <c r="EA10" s="81"/>
      <c r="EB10" s="81"/>
      <c r="EC10" s="81"/>
      <c r="ED10" s="81"/>
      <c r="EE10" s="81"/>
      <c r="EF10" s="81"/>
      <c r="EG10" s="81"/>
      <c r="EH10" s="81"/>
      <c r="EI10" s="81"/>
      <c r="EJ10" s="81"/>
      <c r="EK10" s="81"/>
      <c r="EL10" s="81"/>
      <c r="EM10" s="81"/>
      <c r="EN10" s="81"/>
      <c r="EO10" s="81"/>
      <c r="EP10" s="81"/>
      <c r="EQ10" s="81"/>
      <c r="ER10" s="81"/>
      <c r="ES10" s="81"/>
      <c r="ET10" s="81"/>
      <c r="EU10" s="81"/>
      <c r="EV10" s="81"/>
      <c r="EW10" s="81"/>
      <c r="EX10" s="81"/>
      <c r="EY10" s="81"/>
      <c r="EZ10" s="81"/>
      <c r="FA10" s="81"/>
      <c r="FB10" s="81"/>
      <c r="FC10" s="81"/>
      <c r="FD10" s="81"/>
      <c r="FE10" s="81"/>
      <c r="FF10" s="81"/>
      <c r="FG10" s="81"/>
      <c r="FH10" s="81"/>
      <c r="FI10" s="81"/>
      <c r="FJ10" s="81"/>
      <c r="FK10" s="81"/>
      <c r="FL10" s="81"/>
      <c r="FM10" s="81"/>
      <c r="FN10" s="81"/>
      <c r="FO10" s="81"/>
      <c r="FP10" s="81"/>
      <c r="FQ10" s="81"/>
      <c r="FR10" s="81"/>
      <c r="FS10" s="81"/>
      <c r="FT10" s="81"/>
      <c r="FU10" s="81"/>
      <c r="FV10" s="81"/>
      <c r="FW10" s="81"/>
      <c r="FX10" s="81"/>
      <c r="FY10" s="81"/>
      <c r="FZ10" s="81"/>
      <c r="GA10" s="81"/>
      <c r="GB10" s="81"/>
      <c r="GC10" s="81"/>
      <c r="GD10" s="81"/>
      <c r="GE10" s="81"/>
      <c r="GF10" s="81"/>
      <c r="GG10" s="81"/>
      <c r="GH10" s="81"/>
      <c r="GI10" s="81"/>
      <c r="GJ10" s="81"/>
      <c r="GK10" s="81"/>
      <c r="GL10" s="81"/>
      <c r="GM10" s="81"/>
      <c r="GN10" s="81"/>
      <c r="GO10" s="81"/>
      <c r="GP10" s="81"/>
      <c r="GQ10" s="81"/>
      <c r="GR10" s="81"/>
      <c r="GS10" s="81"/>
      <c r="GT10" s="81"/>
      <c r="GU10" s="81"/>
      <c r="GV10" s="81"/>
      <c r="GW10" s="81"/>
      <c r="GX10" s="81"/>
      <c r="GY10" s="81"/>
      <c r="GZ10" s="81"/>
      <c r="HA10" s="81"/>
      <c r="HB10" s="81"/>
      <c r="HC10" s="81"/>
      <c r="HD10" s="81"/>
      <c r="HE10" s="81"/>
      <c r="HF10" s="81"/>
      <c r="HG10" s="81"/>
      <c r="HH10" s="81"/>
      <c r="HI10" s="81"/>
      <c r="HJ10" s="81"/>
      <c r="HK10" s="81"/>
      <c r="HL10" s="81"/>
      <c r="HM10" s="81"/>
      <c r="HN10" s="81"/>
      <c r="HO10" s="81"/>
      <c r="HP10" s="81"/>
      <c r="HQ10" s="81"/>
      <c r="HR10" s="81"/>
      <c r="HS10" s="81"/>
      <c r="HT10" s="81"/>
      <c r="HU10" s="81"/>
      <c r="HV10" s="81"/>
      <c r="HW10" s="81"/>
      <c r="HX10" s="81"/>
      <c r="HY10" s="81"/>
      <c r="HZ10" s="81"/>
      <c r="IA10" s="81"/>
      <c r="IB10" s="81"/>
      <c r="IC10" s="81"/>
      <c r="ID10" s="81"/>
      <c r="IE10" s="81"/>
      <c r="IF10" s="81"/>
      <c r="IG10" s="81"/>
      <c r="IH10" s="81"/>
      <c r="II10" s="81"/>
      <c r="IJ10" s="81"/>
      <c r="IK10" s="81"/>
      <c r="IL10" s="81"/>
      <c r="IM10" s="81"/>
      <c r="IN10" s="81"/>
      <c r="IO10" s="81"/>
      <c r="IP10" s="81"/>
      <c r="IQ10" s="81"/>
      <c r="IR10" s="81"/>
      <c r="IS10" s="81"/>
      <c r="IT10" s="81"/>
      <c r="IU10" s="81"/>
      <c r="IV10" s="81"/>
      <c r="IW10" s="81"/>
      <c r="IX10" s="81"/>
      <c r="IY10" s="81"/>
      <c r="IZ10" s="81"/>
      <c r="JA10" s="81"/>
      <c r="JB10" s="81"/>
      <c r="JC10" s="81"/>
      <c r="JD10" s="81"/>
      <c r="JE10" s="81"/>
      <c r="JF10" s="83"/>
      <c r="JG10" s="81"/>
      <c r="JH10" s="81"/>
      <c r="JI10" s="81"/>
      <c r="JJ10" s="81"/>
      <c r="JK10" s="81"/>
      <c r="JL10" s="81"/>
      <c r="JM10" s="81"/>
      <c r="JN10" s="81"/>
      <c r="JO10" s="81"/>
      <c r="JP10" s="81"/>
      <c r="JQ10" s="81"/>
      <c r="JR10" s="81"/>
      <c r="JS10" s="81"/>
      <c r="JT10" s="81"/>
      <c r="JU10" s="81"/>
      <c r="JV10" s="81"/>
      <c r="JW10" s="81"/>
      <c r="JX10" s="81"/>
      <c r="JY10" s="81"/>
      <c r="JZ10" s="81"/>
      <c r="KA10" s="81"/>
      <c r="KB10" s="413"/>
    </row>
    <row r="11" spans="1:288">
      <c r="A11" s="138" t="s">
        <v>614</v>
      </c>
      <c r="B11" s="79"/>
      <c r="C11" s="79"/>
      <c r="D11" s="79">
        <f>Кап.вложения!G14</f>
        <v>0</v>
      </c>
      <c r="E11" s="79">
        <f>Кап.вложения!H14</f>
        <v>0</v>
      </c>
      <c r="F11" s="79">
        <f>Кап.вложения!I14</f>
        <v>0</v>
      </c>
      <c r="G11" s="79">
        <f>Кап.вложения!J14</f>
        <v>0</v>
      </c>
      <c r="H11" s="79">
        <f>Кап.вложения!K14</f>
        <v>0</v>
      </c>
      <c r="I11" s="79">
        <f>Кап.вложения!L14</f>
        <v>0</v>
      </c>
      <c r="J11" s="79">
        <f>Кап.вложения!M14</f>
        <v>0</v>
      </c>
      <c r="K11" s="79">
        <f>Кап.вложения!N14</f>
        <v>0</v>
      </c>
      <c r="L11" s="79">
        <f>Кап.вложения!O14</f>
        <v>0</v>
      </c>
      <c r="M11" s="79">
        <f>Кап.вложения!P14</f>
        <v>0</v>
      </c>
      <c r="N11" s="79">
        <f>Кап.вложения!Q14</f>
        <v>0</v>
      </c>
      <c r="O11" s="79">
        <f>Кап.вложения!R14</f>
        <v>0</v>
      </c>
      <c r="P11" s="79">
        <f>Кап.вложения!S14</f>
        <v>0</v>
      </c>
      <c r="Q11" s="79">
        <f>Кап.вложения!T14</f>
        <v>0</v>
      </c>
      <c r="R11" s="79">
        <f>Кап.вложения!U14</f>
        <v>0</v>
      </c>
      <c r="S11" s="79">
        <f>Кап.вложения!V14</f>
        <v>0</v>
      </c>
      <c r="T11" s="79">
        <f>Кап.вложения!W14</f>
        <v>0</v>
      </c>
      <c r="U11" s="79">
        <f>Кап.вложения!X14</f>
        <v>0</v>
      </c>
      <c r="V11" s="79">
        <f>Кап.вложения!Y14</f>
        <v>0</v>
      </c>
      <c r="W11" s="79">
        <f>Кап.вложения!Z14</f>
        <v>0</v>
      </c>
      <c r="X11" s="79">
        <f>Кап.вложения!AA14</f>
        <v>0</v>
      </c>
      <c r="Y11" s="79">
        <f>Кап.вложения!AB14</f>
        <v>0</v>
      </c>
      <c r="Z11" s="79">
        <f>Кап.вложения!AC14</f>
        <v>0</v>
      </c>
      <c r="AA11" s="79">
        <f>Кап.вложения!AD14</f>
        <v>0</v>
      </c>
      <c r="AB11" s="79">
        <f>Кап.вложения!AE14</f>
        <v>0</v>
      </c>
      <c r="AC11" s="79">
        <f>Кап.вложения!AF14</f>
        <v>0</v>
      </c>
      <c r="AD11" s="79">
        <f>Кап.вложения!AG14</f>
        <v>0</v>
      </c>
      <c r="AE11" s="79">
        <f>Кап.вложения!AH14</f>
        <v>0</v>
      </c>
      <c r="AF11" s="79">
        <f>Кап.вложения!AI14</f>
        <v>0</v>
      </c>
      <c r="AG11" s="79">
        <f>Кап.вложения!AJ14</f>
        <v>0</v>
      </c>
      <c r="AH11" s="79">
        <f>Кап.вложения!AK14</f>
        <v>0</v>
      </c>
      <c r="AI11" s="79">
        <f>Кап.вложения!AL14</f>
        <v>0</v>
      </c>
      <c r="AJ11" s="79">
        <f>Кап.вложения!AM14</f>
        <v>0</v>
      </c>
      <c r="AK11" s="79">
        <f>Кап.вложения!AN14</f>
        <v>0</v>
      </c>
      <c r="AL11" s="79">
        <f>Кап.вложения!AO14</f>
        <v>0</v>
      </c>
      <c r="AM11" s="79">
        <f>Кап.вложения!AP14</f>
        <v>0</v>
      </c>
      <c r="AN11" s="79">
        <f>Кап.вложения!AQ14</f>
        <v>0</v>
      </c>
      <c r="AO11" s="79">
        <f>Кап.вложения!AR14</f>
        <v>0</v>
      </c>
      <c r="AP11" s="79">
        <f>Кап.вложения!AS14</f>
        <v>0</v>
      </c>
      <c r="AQ11" s="79">
        <f>Кап.вложения!AT14</f>
        <v>0</v>
      </c>
      <c r="AR11" s="79">
        <f>Кап.вложения!AU14</f>
        <v>0</v>
      </c>
      <c r="AS11" s="79">
        <f>Кап.вложения!AV14</f>
        <v>0</v>
      </c>
      <c r="AT11" s="79">
        <f>Кап.вложения!AW14</f>
        <v>0</v>
      </c>
      <c r="AU11" s="79">
        <f>Кап.вложения!AX14</f>
        <v>0</v>
      </c>
      <c r="AV11" s="79">
        <f>Кап.вложения!AY14</f>
        <v>0</v>
      </c>
      <c r="AW11" s="79">
        <f>Кап.вложения!AZ14</f>
        <v>0</v>
      </c>
      <c r="AX11" s="79">
        <f>Кап.вложения!BA14</f>
        <v>0</v>
      </c>
      <c r="AY11" s="79">
        <f>Кап.вложения!BB14</f>
        <v>0</v>
      </c>
      <c r="AZ11" s="79">
        <f>Кап.вложения!BC14</f>
        <v>0</v>
      </c>
      <c r="BA11" s="79">
        <f>Кап.вложения!BD14</f>
        <v>0</v>
      </c>
      <c r="BB11" s="79">
        <f>Кап.вложения!BE14</f>
        <v>0</v>
      </c>
      <c r="BC11" s="79">
        <f>Кап.вложения!BF14</f>
        <v>0</v>
      </c>
      <c r="BD11" s="79">
        <f>Кап.вложения!BG14</f>
        <v>0</v>
      </c>
      <c r="BE11" s="79">
        <f>Кап.вложения!BH14</f>
        <v>0</v>
      </c>
      <c r="BF11" s="79">
        <f>Кап.вложения!BI14</f>
        <v>0</v>
      </c>
      <c r="BG11" s="79">
        <f>Кап.вложения!BJ14</f>
        <v>0</v>
      </c>
      <c r="BH11" s="79">
        <f>Кап.вложения!BK14</f>
        <v>0</v>
      </c>
      <c r="BI11" s="79">
        <f>Кап.вложения!BL14</f>
        <v>0</v>
      </c>
      <c r="BJ11" s="79">
        <f>Кап.вложения!BM14</f>
        <v>0</v>
      </c>
      <c r="BK11" s="79">
        <f>Кап.вложения!BN14</f>
        <v>0</v>
      </c>
      <c r="BL11" s="79">
        <f>Кап.вложения!BO14</f>
        <v>0</v>
      </c>
      <c r="BM11" s="79">
        <f>Кап.вложения!BP14</f>
        <v>0</v>
      </c>
      <c r="BN11" s="79">
        <f>Кап.вложения!BQ14</f>
        <v>0</v>
      </c>
      <c r="BO11" s="79">
        <f>Кап.вложения!BR14</f>
        <v>0</v>
      </c>
      <c r="BP11" s="79">
        <f>SUM(C11:BO11)</f>
        <v>0</v>
      </c>
      <c r="BQ11" s="881"/>
      <c r="BR11" s="79">
        <f t="shared" si="2"/>
        <v>0</v>
      </c>
      <c r="BS11" s="79">
        <f t="shared" si="2"/>
        <v>0</v>
      </c>
      <c r="BT11" s="79">
        <f t="shared" si="2"/>
        <v>0</v>
      </c>
      <c r="BU11" s="79">
        <f t="shared" si="2"/>
        <v>0</v>
      </c>
      <c r="BV11" s="79">
        <f t="shared" si="2"/>
        <v>0</v>
      </c>
      <c r="BW11" s="79">
        <f t="shared" si="2"/>
        <v>0</v>
      </c>
      <c r="BX11" s="79">
        <f t="shared" si="2"/>
        <v>0</v>
      </c>
      <c r="BY11" s="79">
        <f t="shared" si="2"/>
        <v>0</v>
      </c>
      <c r="BZ11" s="79">
        <f t="shared" si="2"/>
        <v>0</v>
      </c>
      <c r="CA11" s="79">
        <f t="shared" si="2"/>
        <v>0</v>
      </c>
      <c r="CB11" s="79">
        <f t="shared" si="2"/>
        <v>0</v>
      </c>
      <c r="CC11" s="79">
        <f t="shared" si="2"/>
        <v>0</v>
      </c>
      <c r="CD11" s="79">
        <f t="shared" si="2"/>
        <v>0</v>
      </c>
      <c r="CE11" s="79">
        <f>SUMIF($C$2:$BO$2,CE$2,$C11:$BO11)</f>
        <v>0</v>
      </c>
      <c r="CF11" s="79">
        <f>SUMIF($C$2:$BO$2,CF$2,$C11:$BO11)</f>
        <v>0</v>
      </c>
      <c r="CG11" s="79">
        <f>SUMIF($C$2:$BO$2,CG$2,$C11:$BO11)</f>
        <v>0</v>
      </c>
      <c r="CH11" s="81"/>
      <c r="CI11" s="81"/>
      <c r="CJ11" s="81"/>
      <c r="CK11" s="81"/>
      <c r="CL11" s="81"/>
      <c r="CM11" s="81"/>
      <c r="CN11" s="81"/>
      <c r="CO11" s="81"/>
      <c r="CP11" s="81"/>
      <c r="CQ11" s="81"/>
      <c r="CR11" s="81"/>
      <c r="CS11" s="81"/>
      <c r="CT11" s="81"/>
      <c r="CU11" s="81"/>
      <c r="CV11" s="81"/>
      <c r="CW11" s="81"/>
      <c r="CX11" s="81"/>
      <c r="CY11" s="81"/>
      <c r="CZ11" s="81"/>
      <c r="DA11" s="81"/>
      <c r="DB11" s="81"/>
      <c r="DC11" s="81"/>
      <c r="DD11" s="81"/>
      <c r="DE11" s="81"/>
      <c r="DF11" s="81"/>
      <c r="DG11" s="81"/>
      <c r="DH11" s="81"/>
      <c r="DI11" s="81"/>
      <c r="DJ11" s="81"/>
      <c r="DK11" s="81"/>
      <c r="DL11" s="81"/>
      <c r="DM11" s="81"/>
      <c r="DN11" s="81"/>
      <c r="DO11" s="81"/>
      <c r="DP11" s="81"/>
      <c r="DQ11" s="81"/>
      <c r="DR11" s="81"/>
      <c r="DS11" s="81"/>
      <c r="DT11" s="81"/>
      <c r="DU11" s="81"/>
      <c r="DV11" s="81"/>
      <c r="DW11" s="81"/>
      <c r="DX11" s="81"/>
      <c r="DY11" s="81"/>
      <c r="DZ11" s="81"/>
      <c r="EA11" s="81"/>
      <c r="EB11" s="81"/>
      <c r="EC11" s="81"/>
      <c r="ED11" s="81"/>
      <c r="EE11" s="81"/>
      <c r="EF11" s="81"/>
      <c r="EG11" s="81"/>
      <c r="EH11" s="81"/>
      <c r="EI11" s="81"/>
      <c r="EJ11" s="81"/>
      <c r="EK11" s="81"/>
      <c r="EL11" s="81"/>
      <c r="EM11" s="81"/>
      <c r="EN11" s="81"/>
      <c r="EO11" s="81"/>
      <c r="EP11" s="81"/>
      <c r="EQ11" s="81"/>
      <c r="ER11" s="81"/>
      <c r="ES11" s="81"/>
      <c r="ET11" s="81"/>
      <c r="EU11" s="81"/>
      <c r="EV11" s="81"/>
      <c r="EW11" s="81"/>
      <c r="EX11" s="81"/>
      <c r="EY11" s="81"/>
      <c r="EZ11" s="81"/>
      <c r="FA11" s="81"/>
      <c r="FB11" s="81"/>
      <c r="FC11" s="81"/>
      <c r="FD11" s="81"/>
      <c r="FE11" s="81"/>
      <c r="FF11" s="81"/>
      <c r="FG11" s="81"/>
      <c r="FH11" s="81"/>
      <c r="FI11" s="81"/>
      <c r="FJ11" s="81"/>
      <c r="FK11" s="81"/>
      <c r="FL11" s="81"/>
      <c r="FM11" s="81"/>
      <c r="FN11" s="81"/>
      <c r="FO11" s="81"/>
      <c r="FP11" s="81"/>
      <c r="FQ11" s="81"/>
      <c r="FR11" s="81"/>
      <c r="FS11" s="81"/>
      <c r="FT11" s="81"/>
      <c r="FU11" s="81"/>
      <c r="FV11" s="81"/>
      <c r="FW11" s="81"/>
      <c r="FX11" s="81"/>
      <c r="FY11" s="81"/>
      <c r="FZ11" s="81"/>
      <c r="GA11" s="81"/>
      <c r="GB11" s="81"/>
      <c r="GC11" s="81"/>
      <c r="GD11" s="81"/>
      <c r="GE11" s="81"/>
      <c r="GF11" s="81"/>
      <c r="GG11" s="81"/>
      <c r="GH11" s="81"/>
      <c r="GI11" s="81"/>
      <c r="GJ11" s="81"/>
      <c r="GK11" s="81"/>
      <c r="GL11" s="81"/>
      <c r="GM11" s="81"/>
      <c r="GN11" s="81"/>
      <c r="GO11" s="81"/>
      <c r="GP11" s="81"/>
      <c r="GQ11" s="81"/>
      <c r="GR11" s="81"/>
      <c r="GS11" s="81"/>
      <c r="GT11" s="81"/>
      <c r="GU11" s="81"/>
      <c r="GV11" s="81"/>
      <c r="GW11" s="81"/>
      <c r="GX11" s="81"/>
      <c r="GY11" s="81"/>
      <c r="GZ11" s="81"/>
      <c r="HA11" s="81"/>
      <c r="HB11" s="81"/>
      <c r="HC11" s="81"/>
      <c r="HD11" s="81"/>
      <c r="HE11" s="81"/>
      <c r="HF11" s="81"/>
      <c r="HG11" s="81"/>
      <c r="HH11" s="81"/>
      <c r="HI11" s="81"/>
      <c r="HJ11" s="81"/>
      <c r="HK11" s="81"/>
      <c r="HL11" s="81"/>
      <c r="HM11" s="81"/>
      <c r="HN11" s="81"/>
      <c r="HO11" s="81"/>
      <c r="HP11" s="81"/>
      <c r="HQ11" s="81"/>
      <c r="HR11" s="81"/>
      <c r="HS11" s="81"/>
      <c r="HT11" s="81"/>
      <c r="HU11" s="81"/>
      <c r="HV11" s="81"/>
      <c r="HW11" s="81"/>
      <c r="HX11" s="81"/>
      <c r="HY11" s="81"/>
      <c r="HZ11" s="81"/>
      <c r="IA11" s="81"/>
      <c r="IB11" s="81"/>
      <c r="IC11" s="81"/>
      <c r="ID11" s="81"/>
      <c r="IE11" s="81"/>
      <c r="IF11" s="81"/>
      <c r="IG11" s="81"/>
      <c r="IH11" s="81"/>
      <c r="II11" s="81"/>
      <c r="IJ11" s="81"/>
      <c r="IK11" s="81"/>
      <c r="IL11" s="81"/>
      <c r="IM11" s="81"/>
      <c r="IN11" s="81"/>
      <c r="IO11" s="81"/>
      <c r="IP11" s="81"/>
      <c r="IQ11" s="81"/>
      <c r="IR11" s="81"/>
      <c r="IS11" s="81"/>
      <c r="IT11" s="81"/>
      <c r="IU11" s="81"/>
      <c r="IV11" s="81"/>
      <c r="IW11" s="81"/>
      <c r="IX11" s="81"/>
      <c r="IY11" s="81"/>
      <c r="IZ11" s="81"/>
      <c r="JA11" s="81"/>
      <c r="JB11" s="81"/>
      <c r="JC11" s="81"/>
      <c r="JD11" s="81"/>
      <c r="JE11" s="81"/>
      <c r="JF11" s="83"/>
      <c r="JG11" s="81"/>
      <c r="JH11" s="81"/>
      <c r="JI11" s="81"/>
      <c r="JJ11" s="81"/>
      <c r="JK11" s="81"/>
      <c r="JL11" s="81"/>
      <c r="JM11" s="81"/>
      <c r="JN11" s="81"/>
      <c r="JO11" s="81"/>
      <c r="JP11" s="81"/>
      <c r="JQ11" s="81"/>
      <c r="JR11" s="81"/>
      <c r="JS11" s="81"/>
      <c r="JT11" s="81"/>
      <c r="JU11" s="81"/>
      <c r="JV11" s="81"/>
      <c r="JW11" s="81"/>
      <c r="JX11" s="81"/>
      <c r="JY11" s="81"/>
      <c r="JZ11" s="81"/>
      <c r="KA11" s="81"/>
      <c r="KB11" s="413"/>
    </row>
    <row r="12" spans="1:288" s="14" customFormat="1">
      <c r="A12" s="141" t="s">
        <v>80</v>
      </c>
      <c r="B12" s="90"/>
      <c r="C12" s="114"/>
      <c r="D12" s="114">
        <f>SUM(D13:D17)</f>
        <v>0</v>
      </c>
      <c r="E12" s="114">
        <f t="shared" ref="E12:BP12" si="5">SUM(E13:E17)</f>
        <v>0</v>
      </c>
      <c r="F12" s="114">
        <f t="shared" si="5"/>
        <v>0</v>
      </c>
      <c r="G12" s="114">
        <f t="shared" si="5"/>
        <v>0</v>
      </c>
      <c r="H12" s="114">
        <f t="shared" si="5"/>
        <v>0</v>
      </c>
      <c r="I12" s="114">
        <f t="shared" si="5"/>
        <v>0</v>
      </c>
      <c r="J12" s="114">
        <f t="shared" si="5"/>
        <v>0</v>
      </c>
      <c r="K12" s="114">
        <f t="shared" si="5"/>
        <v>0</v>
      </c>
      <c r="L12" s="114">
        <f t="shared" si="5"/>
        <v>0</v>
      </c>
      <c r="M12" s="114">
        <f t="shared" si="5"/>
        <v>0</v>
      </c>
      <c r="N12" s="114">
        <f t="shared" si="5"/>
        <v>0</v>
      </c>
      <c r="O12" s="114">
        <f t="shared" si="5"/>
        <v>0</v>
      </c>
      <c r="P12" s="114">
        <f t="shared" si="5"/>
        <v>0</v>
      </c>
      <c r="Q12" s="114">
        <f t="shared" si="5"/>
        <v>0</v>
      </c>
      <c r="R12" s="114">
        <f t="shared" si="5"/>
        <v>0</v>
      </c>
      <c r="S12" s="114">
        <f t="shared" si="5"/>
        <v>0</v>
      </c>
      <c r="T12" s="114">
        <f t="shared" si="5"/>
        <v>0</v>
      </c>
      <c r="U12" s="114">
        <f t="shared" si="5"/>
        <v>0</v>
      </c>
      <c r="V12" s="114">
        <f t="shared" si="5"/>
        <v>0</v>
      </c>
      <c r="W12" s="114">
        <f t="shared" si="5"/>
        <v>0</v>
      </c>
      <c r="X12" s="114">
        <f t="shared" si="5"/>
        <v>0</v>
      </c>
      <c r="Y12" s="114">
        <f t="shared" si="5"/>
        <v>0</v>
      </c>
      <c r="Z12" s="114">
        <f t="shared" si="5"/>
        <v>0</v>
      </c>
      <c r="AA12" s="114">
        <f t="shared" si="5"/>
        <v>0</v>
      </c>
      <c r="AB12" s="114">
        <f t="shared" si="5"/>
        <v>0</v>
      </c>
      <c r="AC12" s="114">
        <f t="shared" si="5"/>
        <v>0</v>
      </c>
      <c r="AD12" s="114">
        <f t="shared" si="5"/>
        <v>0</v>
      </c>
      <c r="AE12" s="114">
        <f t="shared" si="5"/>
        <v>0</v>
      </c>
      <c r="AF12" s="114">
        <f t="shared" si="5"/>
        <v>0</v>
      </c>
      <c r="AG12" s="114">
        <f t="shared" si="5"/>
        <v>0</v>
      </c>
      <c r="AH12" s="114">
        <f t="shared" si="5"/>
        <v>0</v>
      </c>
      <c r="AI12" s="114">
        <f t="shared" si="5"/>
        <v>0</v>
      </c>
      <c r="AJ12" s="114">
        <f t="shared" si="5"/>
        <v>0</v>
      </c>
      <c r="AK12" s="114">
        <f t="shared" si="5"/>
        <v>0</v>
      </c>
      <c r="AL12" s="114">
        <f t="shared" si="5"/>
        <v>0</v>
      </c>
      <c r="AM12" s="114">
        <f t="shared" si="5"/>
        <v>0</v>
      </c>
      <c r="AN12" s="114">
        <f t="shared" si="5"/>
        <v>0</v>
      </c>
      <c r="AO12" s="114">
        <f t="shared" si="5"/>
        <v>0</v>
      </c>
      <c r="AP12" s="114">
        <f t="shared" si="5"/>
        <v>0</v>
      </c>
      <c r="AQ12" s="114">
        <f t="shared" si="5"/>
        <v>0</v>
      </c>
      <c r="AR12" s="114">
        <f t="shared" si="5"/>
        <v>0</v>
      </c>
      <c r="AS12" s="114">
        <f t="shared" si="5"/>
        <v>0</v>
      </c>
      <c r="AT12" s="114">
        <f t="shared" si="5"/>
        <v>0</v>
      </c>
      <c r="AU12" s="114">
        <f t="shared" si="5"/>
        <v>0</v>
      </c>
      <c r="AV12" s="114">
        <f t="shared" si="5"/>
        <v>0</v>
      </c>
      <c r="AW12" s="114">
        <f t="shared" si="5"/>
        <v>0</v>
      </c>
      <c r="AX12" s="114">
        <f t="shared" si="5"/>
        <v>0</v>
      </c>
      <c r="AY12" s="114">
        <f t="shared" si="5"/>
        <v>0</v>
      </c>
      <c r="AZ12" s="114">
        <f t="shared" si="5"/>
        <v>0</v>
      </c>
      <c r="BA12" s="114">
        <f t="shared" si="5"/>
        <v>0</v>
      </c>
      <c r="BB12" s="114">
        <f t="shared" si="5"/>
        <v>0</v>
      </c>
      <c r="BC12" s="114">
        <f t="shared" si="5"/>
        <v>0</v>
      </c>
      <c r="BD12" s="114">
        <f t="shared" si="5"/>
        <v>0</v>
      </c>
      <c r="BE12" s="114">
        <f t="shared" si="5"/>
        <v>0</v>
      </c>
      <c r="BF12" s="114">
        <f t="shared" si="5"/>
        <v>0</v>
      </c>
      <c r="BG12" s="114">
        <f t="shared" si="5"/>
        <v>0</v>
      </c>
      <c r="BH12" s="114">
        <f t="shared" si="5"/>
        <v>0</v>
      </c>
      <c r="BI12" s="114">
        <f t="shared" si="5"/>
        <v>0</v>
      </c>
      <c r="BJ12" s="114">
        <f t="shared" si="5"/>
        <v>0</v>
      </c>
      <c r="BK12" s="114">
        <f t="shared" si="5"/>
        <v>0</v>
      </c>
      <c r="BL12" s="114">
        <f t="shared" si="5"/>
        <v>0</v>
      </c>
      <c r="BM12" s="114">
        <f t="shared" si="5"/>
        <v>0</v>
      </c>
      <c r="BN12" s="114">
        <f t="shared" si="5"/>
        <v>0</v>
      </c>
      <c r="BO12" s="114">
        <f t="shared" si="5"/>
        <v>0</v>
      </c>
      <c r="BP12" s="114">
        <f t="shared" si="5"/>
        <v>0</v>
      </c>
      <c r="BQ12" s="867"/>
      <c r="BR12" s="114">
        <f t="shared" si="2"/>
        <v>0</v>
      </c>
      <c r="BS12" s="114">
        <f t="shared" si="2"/>
        <v>0</v>
      </c>
      <c r="BT12" s="114">
        <f t="shared" si="2"/>
        <v>0</v>
      </c>
      <c r="BU12" s="114">
        <f t="shared" si="2"/>
        <v>0</v>
      </c>
      <c r="BV12" s="114">
        <f t="shared" si="2"/>
        <v>0</v>
      </c>
      <c r="BW12" s="114">
        <f t="shared" si="2"/>
        <v>0</v>
      </c>
      <c r="BX12" s="114">
        <f t="shared" si="2"/>
        <v>0</v>
      </c>
      <c r="BY12" s="114">
        <f t="shared" si="2"/>
        <v>0</v>
      </c>
      <c r="BZ12" s="114">
        <f t="shared" si="2"/>
        <v>0</v>
      </c>
      <c r="CA12" s="114">
        <f t="shared" si="2"/>
        <v>0</v>
      </c>
      <c r="CB12" s="114">
        <f t="shared" si="2"/>
        <v>0</v>
      </c>
      <c r="CC12" s="114">
        <f t="shared" si="2"/>
        <v>0</v>
      </c>
      <c r="CD12" s="114">
        <f t="shared" si="2"/>
        <v>0</v>
      </c>
      <c r="CE12" s="114">
        <f t="shared" si="2"/>
        <v>0</v>
      </c>
      <c r="CF12" s="114">
        <f t="shared" si="2"/>
        <v>0</v>
      </c>
      <c r="CG12" s="114">
        <f t="shared" si="2"/>
        <v>0</v>
      </c>
      <c r="CH12" s="83"/>
      <c r="CI12" s="83"/>
      <c r="CJ12" s="83"/>
      <c r="CK12" s="83"/>
      <c r="CL12" s="83"/>
      <c r="CM12" s="83"/>
      <c r="CN12" s="83"/>
      <c r="CO12" s="83"/>
      <c r="CP12" s="83"/>
      <c r="CQ12" s="83"/>
      <c r="CR12" s="83"/>
      <c r="CS12" s="83"/>
      <c r="CT12" s="83"/>
      <c r="CU12" s="83"/>
      <c r="CV12" s="83"/>
      <c r="CW12" s="83"/>
      <c r="CX12" s="83"/>
      <c r="CY12" s="83"/>
      <c r="CZ12" s="83"/>
      <c r="DA12" s="83"/>
      <c r="DB12" s="83"/>
      <c r="DC12" s="83"/>
      <c r="DD12" s="83"/>
      <c r="DE12" s="83"/>
      <c r="DF12" s="83"/>
      <c r="DG12" s="83"/>
      <c r="DH12" s="83"/>
      <c r="DI12" s="83"/>
      <c r="DJ12" s="83"/>
      <c r="DK12" s="83"/>
      <c r="DL12" s="83"/>
      <c r="DM12" s="83"/>
      <c r="DN12" s="83"/>
      <c r="DO12" s="83"/>
      <c r="DP12" s="83"/>
      <c r="DQ12" s="83"/>
      <c r="DR12" s="83"/>
      <c r="DS12" s="83"/>
      <c r="DT12" s="83"/>
      <c r="DU12" s="83"/>
      <c r="DV12" s="83"/>
      <c r="DW12" s="83"/>
      <c r="DX12" s="83"/>
      <c r="DY12" s="83"/>
      <c r="DZ12" s="83"/>
      <c r="EA12" s="83"/>
      <c r="EB12" s="83"/>
      <c r="EC12" s="83"/>
      <c r="ED12" s="83"/>
      <c r="EE12" s="83"/>
      <c r="EF12" s="83"/>
      <c r="EG12" s="83"/>
      <c r="EH12" s="83"/>
      <c r="EI12" s="83"/>
      <c r="EJ12" s="83"/>
      <c r="EK12" s="83"/>
      <c r="EL12" s="83"/>
      <c r="EM12" s="83"/>
      <c r="EN12" s="83"/>
      <c r="EO12" s="83"/>
      <c r="EP12" s="83"/>
      <c r="EQ12" s="83"/>
      <c r="ER12" s="83"/>
      <c r="ES12" s="83"/>
      <c r="ET12" s="83"/>
      <c r="EU12" s="83"/>
      <c r="EV12" s="83"/>
      <c r="EW12" s="83"/>
      <c r="EX12" s="83"/>
      <c r="EY12" s="83"/>
      <c r="EZ12" s="83"/>
      <c r="FA12" s="83"/>
      <c r="FB12" s="83"/>
      <c r="FC12" s="83"/>
      <c r="FD12" s="83"/>
      <c r="FE12" s="83"/>
      <c r="FF12" s="83"/>
      <c r="FG12" s="83"/>
      <c r="FH12" s="83"/>
      <c r="FI12" s="83"/>
      <c r="FJ12" s="83"/>
      <c r="FK12" s="83"/>
      <c r="FL12" s="83"/>
      <c r="FM12" s="83"/>
      <c r="FN12" s="83"/>
      <c r="FO12" s="83"/>
      <c r="FP12" s="83"/>
      <c r="FQ12" s="83"/>
      <c r="FR12" s="83"/>
      <c r="FS12" s="83"/>
      <c r="FT12" s="83"/>
      <c r="FU12" s="83"/>
      <c r="FV12" s="83"/>
      <c r="FW12" s="83"/>
      <c r="FX12" s="83"/>
      <c r="FY12" s="83"/>
      <c r="FZ12" s="83"/>
      <c r="GA12" s="83"/>
      <c r="GB12" s="83"/>
      <c r="GC12" s="83"/>
      <c r="GD12" s="83"/>
      <c r="GE12" s="83"/>
      <c r="GF12" s="83"/>
      <c r="GG12" s="83"/>
      <c r="GH12" s="83"/>
      <c r="GI12" s="83"/>
      <c r="GJ12" s="83"/>
      <c r="GK12" s="83"/>
      <c r="GL12" s="83"/>
      <c r="GM12" s="83"/>
      <c r="GN12" s="83"/>
      <c r="GO12" s="83"/>
      <c r="GP12" s="83"/>
      <c r="GQ12" s="83"/>
      <c r="GR12" s="83"/>
      <c r="GS12" s="83"/>
      <c r="GT12" s="83"/>
      <c r="GU12" s="83"/>
      <c r="GV12" s="83"/>
      <c r="GW12" s="83"/>
      <c r="GX12" s="83"/>
      <c r="GY12" s="83"/>
      <c r="GZ12" s="83"/>
      <c r="HA12" s="83"/>
      <c r="HB12" s="83"/>
      <c r="HC12" s="83"/>
      <c r="HD12" s="83"/>
      <c r="HE12" s="83"/>
      <c r="HF12" s="83"/>
      <c r="HG12" s="83"/>
      <c r="HH12" s="83"/>
      <c r="HI12" s="83"/>
      <c r="HJ12" s="83"/>
      <c r="HK12" s="83"/>
      <c r="HL12" s="83"/>
      <c r="HM12" s="83"/>
      <c r="HN12" s="83"/>
      <c r="HO12" s="83"/>
      <c r="HP12" s="83"/>
      <c r="HQ12" s="83"/>
      <c r="HR12" s="83"/>
      <c r="HS12" s="83"/>
      <c r="HT12" s="83"/>
      <c r="HU12" s="83"/>
      <c r="HV12" s="83"/>
      <c r="HW12" s="83"/>
      <c r="HX12" s="83"/>
      <c r="HY12" s="83"/>
      <c r="HZ12" s="83"/>
      <c r="IA12" s="83"/>
      <c r="IB12" s="83"/>
      <c r="IC12" s="83"/>
      <c r="ID12" s="83"/>
      <c r="IE12" s="83"/>
      <c r="IF12" s="83"/>
      <c r="IG12" s="83"/>
      <c r="IH12" s="83"/>
      <c r="II12" s="83"/>
      <c r="IJ12" s="83"/>
      <c r="IK12" s="83"/>
      <c r="IL12" s="83"/>
      <c r="IM12" s="83"/>
      <c r="IN12" s="83"/>
      <c r="IO12" s="83"/>
      <c r="IP12" s="83"/>
      <c r="IQ12" s="83"/>
      <c r="IR12" s="83"/>
      <c r="IS12" s="83"/>
      <c r="IT12" s="83"/>
      <c r="IU12" s="83"/>
      <c r="IV12" s="83"/>
      <c r="IW12" s="83"/>
      <c r="IX12" s="83"/>
      <c r="IY12" s="83"/>
      <c r="IZ12" s="83"/>
      <c r="JA12" s="83"/>
      <c r="JB12" s="83"/>
      <c r="JC12" s="83"/>
      <c r="JD12" s="83"/>
      <c r="JE12" s="83"/>
      <c r="JF12" s="83"/>
      <c r="JG12" s="83"/>
      <c r="JH12" s="83"/>
      <c r="JI12" s="83"/>
      <c r="JJ12" s="83"/>
      <c r="JK12" s="83"/>
      <c r="JL12" s="83"/>
      <c r="JM12" s="83"/>
      <c r="JN12" s="83"/>
      <c r="JO12" s="83"/>
      <c r="JP12" s="83"/>
      <c r="JQ12" s="83"/>
      <c r="JR12" s="83"/>
      <c r="JS12" s="83"/>
      <c r="JT12" s="83"/>
      <c r="JU12" s="83"/>
      <c r="JV12" s="83"/>
      <c r="JW12" s="83"/>
      <c r="JX12" s="83"/>
      <c r="JY12" s="83"/>
      <c r="JZ12" s="83"/>
      <c r="KA12" s="83"/>
      <c r="KB12" s="413"/>
    </row>
    <row r="13" spans="1:288">
      <c r="A13" s="138" t="s">
        <v>12</v>
      </c>
      <c r="C13" s="79"/>
      <c r="D13" s="79">
        <f>Кап.вложения!G18-Кап.вложения!G10</f>
        <v>0</v>
      </c>
      <c r="E13" s="79">
        <f>Кап.вложения!H18-Кап.вложения!H10</f>
        <v>0</v>
      </c>
      <c r="F13" s="79">
        <f>Кап.вложения!I18-Кап.вложения!I10</f>
        <v>0</v>
      </c>
      <c r="G13" s="79">
        <f>Кап.вложения!J18-Кап.вложения!J10</f>
        <v>0</v>
      </c>
      <c r="H13" s="79">
        <f>Кап.вложения!K18-Кап.вложения!K10</f>
        <v>0</v>
      </c>
      <c r="I13" s="79">
        <f>Кап.вложения!L18-Кап.вложения!L10</f>
        <v>0</v>
      </c>
      <c r="J13" s="79">
        <f>Кап.вложения!M18-Кап.вложения!M10</f>
        <v>0</v>
      </c>
      <c r="K13" s="79">
        <f>Кап.вложения!N18-Кап.вложения!N10</f>
        <v>0</v>
      </c>
      <c r="L13" s="79">
        <f>Кап.вложения!O18-Кап.вложения!O10</f>
        <v>0</v>
      </c>
      <c r="M13" s="79">
        <f>Кап.вложения!P18-Кап.вложения!P10</f>
        <v>0</v>
      </c>
      <c r="N13" s="79">
        <f>Кап.вложения!Q18-Кап.вложения!Q10</f>
        <v>0</v>
      </c>
      <c r="O13" s="79">
        <f>Кап.вложения!R18-Кап.вложения!R10</f>
        <v>0</v>
      </c>
      <c r="P13" s="79">
        <f>Кап.вложения!S18-Кап.вложения!S10</f>
        <v>0</v>
      </c>
      <c r="Q13" s="79">
        <f>Кап.вложения!T18-Кап.вложения!T10</f>
        <v>0</v>
      </c>
      <c r="R13" s="79">
        <f>Кап.вложения!U18-Кап.вложения!U10</f>
        <v>0</v>
      </c>
      <c r="S13" s="79">
        <f>Кап.вложения!V18-Кап.вложения!V10</f>
        <v>0</v>
      </c>
      <c r="T13" s="79">
        <f>Кап.вложения!W18-Кап.вложения!W10</f>
        <v>0</v>
      </c>
      <c r="U13" s="79">
        <f>Кап.вложения!X18-Кап.вложения!X10</f>
        <v>0</v>
      </c>
      <c r="V13" s="79">
        <f>Кап.вложения!Y18-Кап.вложения!Y10</f>
        <v>0</v>
      </c>
      <c r="W13" s="79">
        <f>Кап.вложения!Z18-Кап.вложения!Z10</f>
        <v>0</v>
      </c>
      <c r="X13" s="79">
        <f>Кап.вложения!AA18-Кап.вложения!AA10</f>
        <v>0</v>
      </c>
      <c r="Y13" s="79">
        <f>Кап.вложения!AB18-Кап.вложения!AB10</f>
        <v>0</v>
      </c>
      <c r="Z13" s="79">
        <f>Кап.вложения!AC18-Кап.вложения!AC10</f>
        <v>0</v>
      </c>
      <c r="AA13" s="79">
        <f>Кап.вложения!AD18-Кап.вложения!AD10</f>
        <v>0</v>
      </c>
      <c r="AB13" s="79">
        <f>Кап.вложения!AE18-Кап.вложения!AE10</f>
        <v>0</v>
      </c>
      <c r="AC13" s="79">
        <f>Кап.вложения!AF18-Кап.вложения!AF10</f>
        <v>0</v>
      </c>
      <c r="AD13" s="79">
        <f>Кап.вложения!AG18-Кап.вложения!AG10</f>
        <v>0</v>
      </c>
      <c r="AE13" s="79">
        <f>Кап.вложения!AH18-Кап.вложения!AH10</f>
        <v>0</v>
      </c>
      <c r="AF13" s="79">
        <f>Кап.вложения!AI18-Кап.вложения!AI10</f>
        <v>0</v>
      </c>
      <c r="AG13" s="79">
        <f>Кап.вложения!AJ18-Кап.вложения!AJ10</f>
        <v>0</v>
      </c>
      <c r="AH13" s="79">
        <f>Кап.вложения!AK18-Кап.вложения!AK10</f>
        <v>0</v>
      </c>
      <c r="AI13" s="79">
        <f>Кап.вложения!AL18-Кап.вложения!AL10</f>
        <v>0</v>
      </c>
      <c r="AJ13" s="79">
        <f>Кап.вложения!AM18-Кап.вложения!AM10</f>
        <v>0</v>
      </c>
      <c r="AK13" s="79">
        <f>Кап.вложения!AN18-Кап.вложения!AN10</f>
        <v>0</v>
      </c>
      <c r="AL13" s="79">
        <f>Кап.вложения!AO18-Кап.вложения!AO10</f>
        <v>0</v>
      </c>
      <c r="AM13" s="79">
        <f>Кап.вложения!AP18-Кап.вложения!AP10</f>
        <v>0</v>
      </c>
      <c r="AN13" s="79">
        <f>Кап.вложения!AQ18-Кап.вложения!AQ10</f>
        <v>0</v>
      </c>
      <c r="AO13" s="79">
        <f>Кап.вложения!AR18-Кап.вложения!AR10</f>
        <v>0</v>
      </c>
      <c r="AP13" s="79">
        <f>Кап.вложения!AS18-Кап.вложения!AS10</f>
        <v>0</v>
      </c>
      <c r="AQ13" s="79">
        <f>Кап.вложения!AT18-Кап.вложения!AT10</f>
        <v>0</v>
      </c>
      <c r="AR13" s="79">
        <f>Кап.вложения!AU18-Кап.вложения!AU10</f>
        <v>0</v>
      </c>
      <c r="AS13" s="79">
        <f>Кап.вложения!AV18-Кап.вложения!AV10</f>
        <v>0</v>
      </c>
      <c r="AT13" s="79">
        <f>Кап.вложения!AW18-Кап.вложения!AW10</f>
        <v>0</v>
      </c>
      <c r="AU13" s="79">
        <f>Кап.вложения!AX18-Кап.вложения!AX10</f>
        <v>0</v>
      </c>
      <c r="AV13" s="79">
        <f>Кап.вложения!AY18-Кап.вложения!AY10</f>
        <v>0</v>
      </c>
      <c r="AW13" s="79">
        <f>Кап.вложения!AZ18-Кап.вложения!AZ10</f>
        <v>0</v>
      </c>
      <c r="AX13" s="79">
        <f>Кап.вложения!BA18-Кап.вложения!BA10</f>
        <v>0</v>
      </c>
      <c r="AY13" s="79">
        <f>Кап.вложения!BB18-Кап.вложения!BB10</f>
        <v>0</v>
      </c>
      <c r="AZ13" s="79">
        <f>Кап.вложения!BC18-Кап.вложения!BC10</f>
        <v>0</v>
      </c>
      <c r="BA13" s="79">
        <f>Кап.вложения!BD18-Кап.вложения!BD10</f>
        <v>0</v>
      </c>
      <c r="BB13" s="79">
        <f>Кап.вложения!BE18-Кап.вложения!BE10</f>
        <v>0</v>
      </c>
      <c r="BC13" s="79">
        <f>Кап.вложения!BF18-Кап.вложения!BF10</f>
        <v>0</v>
      </c>
      <c r="BD13" s="79">
        <f>Кап.вложения!BG18-Кап.вложения!BG10</f>
        <v>0</v>
      </c>
      <c r="BE13" s="79">
        <f>Кап.вложения!BH18-Кап.вложения!BH10</f>
        <v>0</v>
      </c>
      <c r="BF13" s="79">
        <f>Кап.вложения!BI18-Кап.вложения!BI10</f>
        <v>0</v>
      </c>
      <c r="BG13" s="79">
        <f>Кап.вложения!BJ18-Кап.вложения!BJ10</f>
        <v>0</v>
      </c>
      <c r="BH13" s="79">
        <f>Кап.вложения!BK18-Кап.вложения!BK10</f>
        <v>0</v>
      </c>
      <c r="BI13" s="79">
        <f>Кап.вложения!BL18-Кап.вложения!BL10</f>
        <v>0</v>
      </c>
      <c r="BJ13" s="79">
        <f>Кап.вложения!BM18-Кап.вложения!BM10</f>
        <v>0</v>
      </c>
      <c r="BK13" s="79">
        <f>Кап.вложения!BN18-Кап.вложения!BN10</f>
        <v>0</v>
      </c>
      <c r="BL13" s="79">
        <f>Кап.вложения!BO18-Кап.вложения!BO10</f>
        <v>0</v>
      </c>
      <c r="BM13" s="79">
        <f>Кап.вложения!BP18-Кап.вложения!BP10</f>
        <v>0</v>
      </c>
      <c r="BN13" s="79">
        <f>Кап.вложения!BQ18-Кап.вложения!BQ10</f>
        <v>0</v>
      </c>
      <c r="BO13" s="79">
        <f>Кап.вложения!BR18-Кап.вложения!BR10</f>
        <v>0</v>
      </c>
      <c r="BP13" s="79">
        <f>SUM(C13:BO13)</f>
        <v>0</v>
      </c>
      <c r="BQ13" s="881"/>
      <c r="BR13" s="79">
        <f t="shared" si="2"/>
        <v>0</v>
      </c>
      <c r="BS13" s="79">
        <f t="shared" si="2"/>
        <v>0</v>
      </c>
      <c r="BT13" s="79">
        <f t="shared" si="2"/>
        <v>0</v>
      </c>
      <c r="BU13" s="79">
        <f t="shared" si="2"/>
        <v>0</v>
      </c>
      <c r="BV13" s="79">
        <f t="shared" si="2"/>
        <v>0</v>
      </c>
      <c r="BW13" s="79">
        <f t="shared" si="2"/>
        <v>0</v>
      </c>
      <c r="BX13" s="79">
        <f t="shared" si="2"/>
        <v>0</v>
      </c>
      <c r="BY13" s="79">
        <f t="shared" si="2"/>
        <v>0</v>
      </c>
      <c r="BZ13" s="79">
        <f t="shared" si="2"/>
        <v>0</v>
      </c>
      <c r="CA13" s="79">
        <f t="shared" si="2"/>
        <v>0</v>
      </c>
      <c r="CB13" s="79">
        <f t="shared" si="2"/>
        <v>0</v>
      </c>
      <c r="CC13" s="79">
        <f t="shared" si="2"/>
        <v>0</v>
      </c>
      <c r="CD13" s="79">
        <f t="shared" si="2"/>
        <v>0</v>
      </c>
      <c r="CE13" s="79">
        <f t="shared" si="2"/>
        <v>0</v>
      </c>
      <c r="CF13" s="79">
        <f t="shared" si="2"/>
        <v>0</v>
      </c>
      <c r="CG13" s="79">
        <f t="shared" si="2"/>
        <v>0</v>
      </c>
      <c r="CH13" s="81"/>
      <c r="CI13" s="81"/>
      <c r="CJ13" s="81"/>
      <c r="CK13" s="81"/>
      <c r="CL13" s="81"/>
      <c r="CM13" s="81"/>
      <c r="CN13" s="81"/>
      <c r="CO13" s="81"/>
      <c r="CP13" s="81"/>
      <c r="CQ13" s="81"/>
      <c r="CR13" s="81"/>
      <c r="CS13" s="81"/>
      <c r="CT13" s="81"/>
      <c r="CU13" s="81"/>
      <c r="CV13" s="81"/>
      <c r="CW13" s="81"/>
      <c r="CX13" s="81"/>
      <c r="CY13" s="81"/>
      <c r="CZ13" s="81"/>
      <c r="DA13" s="81"/>
      <c r="DB13" s="81"/>
      <c r="DC13" s="81"/>
      <c r="DD13" s="81"/>
      <c r="DE13" s="81"/>
      <c r="DF13" s="81"/>
      <c r="DG13" s="81"/>
      <c r="DH13" s="81"/>
      <c r="DI13" s="81"/>
      <c r="DJ13" s="81"/>
      <c r="DK13" s="81"/>
      <c r="DL13" s="81"/>
      <c r="DM13" s="81"/>
      <c r="DN13" s="81"/>
      <c r="DO13" s="81"/>
      <c r="DP13" s="81"/>
      <c r="DQ13" s="81"/>
      <c r="DR13" s="81"/>
      <c r="DS13" s="81"/>
      <c r="DT13" s="81"/>
      <c r="DU13" s="81"/>
      <c r="DV13" s="81"/>
      <c r="DW13" s="81"/>
      <c r="DX13" s="81"/>
      <c r="DY13" s="81"/>
      <c r="DZ13" s="81"/>
      <c r="EA13" s="81"/>
      <c r="EB13" s="81"/>
      <c r="EC13" s="81"/>
      <c r="ED13" s="81"/>
      <c r="EE13" s="81"/>
      <c r="EF13" s="81"/>
      <c r="EG13" s="81"/>
      <c r="EH13" s="81"/>
      <c r="EI13" s="81"/>
      <c r="EJ13" s="81"/>
      <c r="EK13" s="81"/>
      <c r="EL13" s="81"/>
      <c r="EM13" s="81"/>
      <c r="EN13" s="81"/>
      <c r="EO13" s="81"/>
      <c r="EP13" s="81"/>
      <c r="EQ13" s="81"/>
      <c r="ER13" s="81"/>
      <c r="ES13" s="81"/>
      <c r="ET13" s="81"/>
      <c r="EU13" s="81"/>
      <c r="EV13" s="81"/>
      <c r="EW13" s="81"/>
      <c r="EX13" s="81"/>
      <c r="EY13" s="81"/>
      <c r="EZ13" s="81"/>
      <c r="FA13" s="81"/>
      <c r="FB13" s="81"/>
      <c r="FC13" s="81"/>
      <c r="FD13" s="81"/>
      <c r="FE13" s="81"/>
      <c r="FF13" s="81"/>
      <c r="FG13" s="81"/>
      <c r="FH13" s="81"/>
      <c r="FI13" s="81"/>
      <c r="FJ13" s="81"/>
      <c r="FK13" s="81"/>
      <c r="FL13" s="81"/>
      <c r="FM13" s="81"/>
      <c r="FN13" s="81"/>
      <c r="FO13" s="81"/>
      <c r="FP13" s="81"/>
      <c r="FQ13" s="81"/>
      <c r="FR13" s="81"/>
      <c r="FS13" s="81"/>
      <c r="FT13" s="81"/>
      <c r="FU13" s="81"/>
      <c r="FV13" s="81"/>
      <c r="FW13" s="81"/>
      <c r="FX13" s="81"/>
      <c r="FY13" s="81"/>
      <c r="FZ13" s="81"/>
      <c r="GA13" s="81"/>
      <c r="GB13" s="81"/>
      <c r="GC13" s="81"/>
      <c r="GD13" s="81"/>
      <c r="GE13" s="81"/>
      <c r="GF13" s="81"/>
      <c r="GG13" s="81"/>
      <c r="GH13" s="81"/>
      <c r="GI13" s="81"/>
      <c r="GJ13" s="81"/>
      <c r="GK13" s="81"/>
      <c r="GL13" s="81"/>
      <c r="GM13" s="81"/>
      <c r="GN13" s="81"/>
      <c r="GO13" s="81"/>
      <c r="GP13" s="81"/>
      <c r="GQ13" s="81"/>
      <c r="GR13" s="81"/>
      <c r="GS13" s="81"/>
      <c r="GT13" s="81"/>
      <c r="GU13" s="81"/>
      <c r="GV13" s="81"/>
      <c r="GW13" s="81"/>
      <c r="GX13" s="81"/>
      <c r="GY13" s="81"/>
      <c r="GZ13" s="81"/>
      <c r="HA13" s="81"/>
      <c r="HB13" s="81"/>
      <c r="HC13" s="81"/>
      <c r="HD13" s="81"/>
      <c r="HE13" s="81"/>
      <c r="HF13" s="81"/>
      <c r="HG13" s="81"/>
      <c r="HH13" s="81"/>
      <c r="HI13" s="81"/>
      <c r="HJ13" s="81"/>
      <c r="HK13" s="81"/>
      <c r="HL13" s="81"/>
      <c r="HM13" s="81"/>
      <c r="HN13" s="81"/>
      <c r="HO13" s="81"/>
      <c r="HP13" s="81"/>
      <c r="HQ13" s="81"/>
      <c r="HR13" s="81"/>
      <c r="HS13" s="81"/>
      <c r="HT13" s="81"/>
      <c r="HU13" s="81"/>
      <c r="HV13" s="81"/>
      <c r="HW13" s="81"/>
      <c r="HX13" s="81"/>
      <c r="HY13" s="81"/>
      <c r="HZ13" s="81"/>
      <c r="IA13" s="81"/>
      <c r="IB13" s="81"/>
      <c r="IC13" s="81"/>
      <c r="ID13" s="81"/>
      <c r="IE13" s="81"/>
      <c r="IF13" s="81"/>
      <c r="IG13" s="81"/>
      <c r="IH13" s="81"/>
      <c r="II13" s="81"/>
      <c r="IJ13" s="81"/>
      <c r="IK13" s="81"/>
      <c r="IL13" s="81"/>
      <c r="IM13" s="81"/>
      <c r="IN13" s="81"/>
      <c r="IO13" s="81"/>
      <c r="IP13" s="81"/>
      <c r="IQ13" s="81"/>
      <c r="IR13" s="81"/>
      <c r="IS13" s="81"/>
      <c r="IT13" s="81"/>
      <c r="IU13" s="81"/>
      <c r="IV13" s="81"/>
      <c r="IW13" s="81"/>
      <c r="IX13" s="81"/>
      <c r="IY13" s="81"/>
      <c r="IZ13" s="81"/>
      <c r="JA13" s="81"/>
      <c r="JB13" s="81"/>
      <c r="JC13" s="81"/>
      <c r="JD13" s="81"/>
      <c r="JE13" s="81"/>
      <c r="JF13" s="83"/>
      <c r="JG13" s="81"/>
      <c r="JH13" s="81"/>
      <c r="JI13" s="81"/>
      <c r="JJ13" s="81"/>
      <c r="JK13" s="81"/>
      <c r="JL13" s="81"/>
      <c r="JM13" s="81"/>
      <c r="JN13" s="81"/>
      <c r="JO13" s="81"/>
      <c r="JP13" s="81"/>
      <c r="JQ13" s="81"/>
      <c r="JR13" s="81"/>
      <c r="JS13" s="81"/>
      <c r="JT13" s="81"/>
      <c r="JU13" s="81"/>
      <c r="JV13" s="81"/>
      <c r="JW13" s="81"/>
      <c r="JX13" s="81"/>
      <c r="JY13" s="81"/>
      <c r="JZ13" s="81"/>
      <c r="KA13" s="81"/>
      <c r="KB13" s="413"/>
    </row>
    <row r="14" spans="1:288">
      <c r="A14" s="138" t="s">
        <v>7</v>
      </c>
      <c r="C14" s="79"/>
      <c r="D14" s="79">
        <f>Кап.вложения!G19-Кап.вложения!G11</f>
        <v>0</v>
      </c>
      <c r="E14" s="79">
        <f>Кап.вложения!H19-Кап.вложения!H11</f>
        <v>0</v>
      </c>
      <c r="F14" s="79">
        <f>Кап.вложения!I19-Кап.вложения!I11</f>
        <v>0</v>
      </c>
      <c r="G14" s="79">
        <f>Кап.вложения!J19-Кап.вложения!J11</f>
        <v>0</v>
      </c>
      <c r="H14" s="79">
        <f>Кап.вложения!K19-Кап.вложения!K11</f>
        <v>0</v>
      </c>
      <c r="I14" s="79">
        <f>Кап.вложения!L19-Кап.вложения!L11</f>
        <v>0</v>
      </c>
      <c r="J14" s="79">
        <f>Кап.вложения!M19-Кап.вложения!M11</f>
        <v>0</v>
      </c>
      <c r="K14" s="79">
        <f>Кап.вложения!N19-Кап.вложения!N11</f>
        <v>0</v>
      </c>
      <c r="L14" s="79">
        <f>Кап.вложения!O19-Кап.вложения!O11</f>
        <v>0</v>
      </c>
      <c r="M14" s="79">
        <f>Кап.вложения!P19-Кап.вложения!P11</f>
        <v>0</v>
      </c>
      <c r="N14" s="79">
        <f>Кап.вложения!Q19-Кап.вложения!Q11</f>
        <v>0</v>
      </c>
      <c r="O14" s="79">
        <f>Кап.вложения!R19-Кап.вложения!R11</f>
        <v>0</v>
      </c>
      <c r="P14" s="79">
        <f>Кап.вложения!S19-Кап.вложения!S11</f>
        <v>0</v>
      </c>
      <c r="Q14" s="79">
        <f>Кап.вложения!T19-Кап.вложения!T11</f>
        <v>0</v>
      </c>
      <c r="R14" s="79">
        <f>Кап.вложения!U19-Кап.вложения!U11</f>
        <v>0</v>
      </c>
      <c r="S14" s="79">
        <f>Кап.вложения!V19-Кап.вложения!V11</f>
        <v>0</v>
      </c>
      <c r="T14" s="79">
        <f>Кап.вложения!W19-Кап.вложения!W11</f>
        <v>0</v>
      </c>
      <c r="U14" s="79">
        <f>Кап.вложения!X19-Кап.вложения!X11</f>
        <v>0</v>
      </c>
      <c r="V14" s="79">
        <f>Кап.вложения!Y19-Кап.вложения!Y11</f>
        <v>0</v>
      </c>
      <c r="W14" s="79">
        <f>Кап.вложения!Z19-Кап.вложения!Z11</f>
        <v>0</v>
      </c>
      <c r="X14" s="79">
        <f>Кап.вложения!AA19-Кап.вложения!AA11</f>
        <v>0</v>
      </c>
      <c r="Y14" s="79">
        <f>Кап.вложения!AB19-Кап.вложения!AB11</f>
        <v>0</v>
      </c>
      <c r="Z14" s="79">
        <f>Кап.вложения!AC19-Кап.вложения!AC11</f>
        <v>0</v>
      </c>
      <c r="AA14" s="79">
        <f>Кап.вложения!AD19-Кап.вложения!AD11</f>
        <v>0</v>
      </c>
      <c r="AB14" s="79">
        <f>Кап.вложения!AE19-Кап.вложения!AE11</f>
        <v>0</v>
      </c>
      <c r="AC14" s="79">
        <f>Кап.вложения!AF19-Кап.вложения!AF11</f>
        <v>0</v>
      </c>
      <c r="AD14" s="79">
        <f>Кап.вложения!AG19-Кап.вложения!AG11</f>
        <v>0</v>
      </c>
      <c r="AE14" s="79">
        <f>Кап.вложения!AH19-Кап.вложения!AH11</f>
        <v>0</v>
      </c>
      <c r="AF14" s="79">
        <f>Кап.вложения!AI19-Кап.вложения!AI11</f>
        <v>0</v>
      </c>
      <c r="AG14" s="79">
        <f>Кап.вложения!AJ19-Кап.вложения!AJ11</f>
        <v>0</v>
      </c>
      <c r="AH14" s="79">
        <f>Кап.вложения!AK19-Кап.вложения!AK11</f>
        <v>0</v>
      </c>
      <c r="AI14" s="79">
        <f>Кап.вложения!AL19-Кап.вложения!AL11</f>
        <v>0</v>
      </c>
      <c r="AJ14" s="79">
        <f>Кап.вложения!AM19-Кап.вложения!AM11</f>
        <v>0</v>
      </c>
      <c r="AK14" s="79">
        <f>Кап.вложения!AN19-Кап.вложения!AN11</f>
        <v>0</v>
      </c>
      <c r="AL14" s="79">
        <f>Кап.вложения!AO19-Кап.вложения!AO11</f>
        <v>0</v>
      </c>
      <c r="AM14" s="79">
        <f>Кап.вложения!AP19-Кап.вложения!AP11</f>
        <v>0</v>
      </c>
      <c r="AN14" s="79">
        <f>Кап.вложения!AQ19-Кап.вложения!AQ11</f>
        <v>0</v>
      </c>
      <c r="AO14" s="79">
        <f>Кап.вложения!AR19-Кап.вложения!AR11</f>
        <v>0</v>
      </c>
      <c r="AP14" s="79">
        <f>Кап.вложения!AS19-Кап.вложения!AS11</f>
        <v>0</v>
      </c>
      <c r="AQ14" s="79">
        <f>Кап.вложения!AT19-Кап.вложения!AT11</f>
        <v>0</v>
      </c>
      <c r="AR14" s="79">
        <f>Кап.вложения!AU19-Кап.вложения!AU11</f>
        <v>0</v>
      </c>
      <c r="AS14" s="79">
        <f>Кап.вложения!AV19-Кап.вложения!AV11</f>
        <v>0</v>
      </c>
      <c r="AT14" s="79">
        <f>Кап.вложения!AW19-Кап.вложения!AW11</f>
        <v>0</v>
      </c>
      <c r="AU14" s="79">
        <f>Кап.вложения!AX19-Кап.вложения!AX11</f>
        <v>0</v>
      </c>
      <c r="AV14" s="79">
        <f>Кап.вложения!AY19-Кап.вложения!AY11</f>
        <v>0</v>
      </c>
      <c r="AW14" s="79">
        <f>Кап.вложения!AZ19-Кап.вложения!AZ11</f>
        <v>0</v>
      </c>
      <c r="AX14" s="79">
        <f>Кап.вложения!BA19-Кап.вложения!BA11</f>
        <v>0</v>
      </c>
      <c r="AY14" s="79">
        <f>Кап.вложения!BB19-Кап.вложения!BB11</f>
        <v>0</v>
      </c>
      <c r="AZ14" s="79">
        <f>Кап.вложения!BC19-Кап.вложения!BC11</f>
        <v>0</v>
      </c>
      <c r="BA14" s="79">
        <f>Кап.вложения!BD19-Кап.вложения!BD11</f>
        <v>0</v>
      </c>
      <c r="BB14" s="79">
        <f>Кап.вложения!BE19-Кап.вложения!BE11</f>
        <v>0</v>
      </c>
      <c r="BC14" s="79">
        <f>Кап.вложения!BF19-Кап.вложения!BF11</f>
        <v>0</v>
      </c>
      <c r="BD14" s="79">
        <f>Кап.вложения!BG19-Кап.вложения!BG11</f>
        <v>0</v>
      </c>
      <c r="BE14" s="79">
        <f>Кап.вложения!BH19-Кап.вложения!BH11</f>
        <v>0</v>
      </c>
      <c r="BF14" s="79">
        <f>Кап.вложения!BI19-Кап.вложения!BI11</f>
        <v>0</v>
      </c>
      <c r="BG14" s="79">
        <f>Кап.вложения!BJ19-Кап.вложения!BJ11</f>
        <v>0</v>
      </c>
      <c r="BH14" s="79">
        <f>Кап.вложения!BK19-Кап.вложения!BK11</f>
        <v>0</v>
      </c>
      <c r="BI14" s="79">
        <f>Кап.вложения!BL19-Кап.вложения!BL11</f>
        <v>0</v>
      </c>
      <c r="BJ14" s="79">
        <f>Кап.вложения!BM19-Кап.вложения!BM11</f>
        <v>0</v>
      </c>
      <c r="BK14" s="79">
        <f>Кап.вложения!BN19-Кап.вложения!BN11</f>
        <v>0</v>
      </c>
      <c r="BL14" s="79">
        <f>Кап.вложения!BO19-Кап.вложения!BO11</f>
        <v>0</v>
      </c>
      <c r="BM14" s="79">
        <f>Кап.вложения!BP19-Кап.вложения!BP11</f>
        <v>0</v>
      </c>
      <c r="BN14" s="79">
        <f>Кап.вложения!BQ19-Кап.вложения!BQ11</f>
        <v>0</v>
      </c>
      <c r="BO14" s="79">
        <f>Кап.вложения!BR19-Кап.вложения!BR11</f>
        <v>0</v>
      </c>
      <c r="BP14" s="79">
        <f>SUM(C14:BO14)</f>
        <v>0</v>
      </c>
      <c r="BQ14" s="881"/>
      <c r="BR14" s="79">
        <f t="shared" si="2"/>
        <v>0</v>
      </c>
      <c r="BS14" s="79">
        <f t="shared" si="2"/>
        <v>0</v>
      </c>
      <c r="BT14" s="79">
        <f t="shared" si="2"/>
        <v>0</v>
      </c>
      <c r="BU14" s="79">
        <f t="shared" si="2"/>
        <v>0</v>
      </c>
      <c r="BV14" s="79">
        <f t="shared" si="2"/>
        <v>0</v>
      </c>
      <c r="BW14" s="79">
        <f t="shared" si="2"/>
        <v>0</v>
      </c>
      <c r="BX14" s="79">
        <f t="shared" si="2"/>
        <v>0</v>
      </c>
      <c r="BY14" s="79">
        <f t="shared" si="2"/>
        <v>0</v>
      </c>
      <c r="BZ14" s="79">
        <f t="shared" si="2"/>
        <v>0</v>
      </c>
      <c r="CA14" s="79">
        <f t="shared" si="2"/>
        <v>0</v>
      </c>
      <c r="CB14" s="79">
        <f t="shared" si="2"/>
        <v>0</v>
      </c>
      <c r="CC14" s="79">
        <f t="shared" si="2"/>
        <v>0</v>
      </c>
      <c r="CD14" s="79">
        <f t="shared" si="2"/>
        <v>0</v>
      </c>
      <c r="CE14" s="79">
        <f t="shared" si="2"/>
        <v>0</v>
      </c>
      <c r="CF14" s="79">
        <f t="shared" si="2"/>
        <v>0</v>
      </c>
      <c r="CG14" s="79">
        <f t="shared" si="2"/>
        <v>0</v>
      </c>
      <c r="CH14" s="81"/>
      <c r="CI14" s="81"/>
      <c r="CJ14" s="81"/>
      <c r="CK14" s="81"/>
      <c r="CL14" s="81"/>
      <c r="CM14" s="81"/>
      <c r="CN14" s="81"/>
      <c r="CO14" s="81"/>
      <c r="CP14" s="81"/>
      <c r="CQ14" s="81"/>
      <c r="CR14" s="81"/>
      <c r="CS14" s="81"/>
      <c r="CT14" s="81"/>
      <c r="CU14" s="81"/>
      <c r="CV14" s="81"/>
      <c r="CW14" s="81"/>
      <c r="CX14" s="81"/>
      <c r="CY14" s="81"/>
      <c r="CZ14" s="81"/>
      <c r="DA14" s="81"/>
      <c r="DB14" s="81"/>
      <c r="DC14" s="81"/>
      <c r="DD14" s="81"/>
      <c r="DE14" s="81"/>
      <c r="DF14" s="81"/>
      <c r="DG14" s="81"/>
      <c r="DH14" s="81"/>
      <c r="DI14" s="81"/>
      <c r="DJ14" s="81"/>
      <c r="DK14" s="81"/>
      <c r="DL14" s="81"/>
      <c r="DM14" s="81"/>
      <c r="DN14" s="81"/>
      <c r="DO14" s="81"/>
      <c r="DP14" s="81"/>
      <c r="DQ14" s="81"/>
      <c r="DR14" s="81"/>
      <c r="DS14" s="81"/>
      <c r="DT14" s="81"/>
      <c r="DU14" s="81"/>
      <c r="DV14" s="81"/>
      <c r="DW14" s="81"/>
      <c r="DX14" s="81"/>
      <c r="DY14" s="81"/>
      <c r="DZ14" s="81"/>
      <c r="EA14" s="81"/>
      <c r="EB14" s="81"/>
      <c r="EC14" s="81"/>
      <c r="ED14" s="81"/>
      <c r="EE14" s="81"/>
      <c r="EF14" s="81"/>
      <c r="EG14" s="81"/>
      <c r="EH14" s="81"/>
      <c r="EI14" s="81"/>
      <c r="EJ14" s="81"/>
      <c r="EK14" s="81"/>
      <c r="EL14" s="81"/>
      <c r="EM14" s="81"/>
      <c r="EN14" s="81"/>
      <c r="EO14" s="81"/>
      <c r="EP14" s="81"/>
      <c r="EQ14" s="81"/>
      <c r="ER14" s="81"/>
      <c r="ES14" s="81"/>
      <c r="ET14" s="81"/>
      <c r="EU14" s="81"/>
      <c r="EV14" s="81"/>
      <c r="EW14" s="81"/>
      <c r="EX14" s="81"/>
      <c r="EY14" s="81"/>
      <c r="EZ14" s="81"/>
      <c r="FA14" s="81"/>
      <c r="FB14" s="81"/>
      <c r="FC14" s="81"/>
      <c r="FD14" s="81"/>
      <c r="FE14" s="81"/>
      <c r="FF14" s="81"/>
      <c r="FG14" s="81"/>
      <c r="FH14" s="81"/>
      <c r="FI14" s="81"/>
      <c r="FJ14" s="81"/>
      <c r="FK14" s="81"/>
      <c r="FL14" s="81"/>
      <c r="FM14" s="81"/>
      <c r="FN14" s="81"/>
      <c r="FO14" s="81"/>
      <c r="FP14" s="81"/>
      <c r="FQ14" s="81"/>
      <c r="FR14" s="81"/>
      <c r="FS14" s="81"/>
      <c r="FT14" s="81"/>
      <c r="FU14" s="81"/>
      <c r="FV14" s="81"/>
      <c r="FW14" s="81"/>
      <c r="FX14" s="81"/>
      <c r="FY14" s="81"/>
      <c r="FZ14" s="81"/>
      <c r="GA14" s="81"/>
      <c r="GB14" s="81"/>
      <c r="GC14" s="81"/>
      <c r="GD14" s="81"/>
      <c r="GE14" s="81"/>
      <c r="GF14" s="81"/>
      <c r="GG14" s="81"/>
      <c r="GH14" s="81"/>
      <c r="GI14" s="81"/>
      <c r="GJ14" s="81"/>
      <c r="GK14" s="81"/>
      <c r="GL14" s="81"/>
      <c r="GM14" s="81"/>
      <c r="GN14" s="81"/>
      <c r="GO14" s="81"/>
      <c r="GP14" s="81"/>
      <c r="GQ14" s="81"/>
      <c r="GR14" s="81"/>
      <c r="GS14" s="81"/>
      <c r="GT14" s="81"/>
      <c r="GU14" s="81"/>
      <c r="GV14" s="81"/>
      <c r="GW14" s="81"/>
      <c r="GX14" s="81"/>
      <c r="GY14" s="81"/>
      <c r="GZ14" s="81"/>
      <c r="HA14" s="81"/>
      <c r="HB14" s="81"/>
      <c r="HC14" s="81"/>
      <c r="HD14" s="81"/>
      <c r="HE14" s="81"/>
      <c r="HF14" s="81"/>
      <c r="HG14" s="81"/>
      <c r="HH14" s="81"/>
      <c r="HI14" s="81"/>
      <c r="HJ14" s="81"/>
      <c r="HK14" s="81"/>
      <c r="HL14" s="81"/>
      <c r="HM14" s="81"/>
      <c r="HN14" s="81"/>
      <c r="HO14" s="81"/>
      <c r="HP14" s="81"/>
      <c r="HQ14" s="81"/>
      <c r="HR14" s="81"/>
      <c r="HS14" s="81"/>
      <c r="HT14" s="81"/>
      <c r="HU14" s="81"/>
      <c r="HV14" s="81"/>
      <c r="HW14" s="81"/>
      <c r="HX14" s="81"/>
      <c r="HY14" s="81"/>
      <c r="HZ14" s="81"/>
      <c r="IA14" s="81"/>
      <c r="IB14" s="81"/>
      <c r="IC14" s="81"/>
      <c r="ID14" s="81"/>
      <c r="IE14" s="81"/>
      <c r="IF14" s="81"/>
      <c r="IG14" s="81"/>
      <c r="IH14" s="81"/>
      <c r="II14" s="81"/>
      <c r="IJ14" s="81"/>
      <c r="IK14" s="81"/>
      <c r="IL14" s="81"/>
      <c r="IM14" s="81"/>
      <c r="IN14" s="81"/>
      <c r="IO14" s="81"/>
      <c r="IP14" s="81"/>
      <c r="IQ14" s="81"/>
      <c r="IR14" s="81"/>
      <c r="IS14" s="81"/>
      <c r="IT14" s="81"/>
      <c r="IU14" s="81"/>
      <c r="IV14" s="81"/>
      <c r="IW14" s="81"/>
      <c r="IX14" s="81"/>
      <c r="IY14" s="81"/>
      <c r="IZ14" s="81"/>
      <c r="JA14" s="81"/>
      <c r="JB14" s="81"/>
      <c r="JC14" s="81"/>
      <c r="JD14" s="81"/>
      <c r="JE14" s="81"/>
      <c r="JF14" s="83"/>
      <c r="JG14" s="81"/>
      <c r="JH14" s="81"/>
      <c r="JI14" s="81"/>
      <c r="JJ14" s="81"/>
      <c r="JK14" s="81"/>
      <c r="JL14" s="81"/>
      <c r="JM14" s="81"/>
      <c r="JN14" s="81"/>
      <c r="JO14" s="81"/>
      <c r="JP14" s="81"/>
      <c r="JQ14" s="81"/>
      <c r="JR14" s="81"/>
      <c r="JS14" s="81"/>
      <c r="JT14" s="81"/>
      <c r="JU14" s="81"/>
      <c r="JV14" s="81"/>
      <c r="JW14" s="81"/>
      <c r="JX14" s="81"/>
      <c r="JY14" s="81"/>
      <c r="JZ14" s="81"/>
      <c r="KA14" s="81"/>
      <c r="KB14" s="413"/>
    </row>
    <row r="15" spans="1:288">
      <c r="A15" s="138" t="s">
        <v>8</v>
      </c>
      <c r="C15" s="79"/>
      <c r="D15" s="79">
        <f>Кап.вложения!G20-Кап.вложения!G12</f>
        <v>0</v>
      </c>
      <c r="E15" s="79">
        <f>Кап.вложения!H20-Кап.вложения!H12</f>
        <v>0</v>
      </c>
      <c r="F15" s="79">
        <f>Кап.вложения!I20-Кап.вложения!I12</f>
        <v>0</v>
      </c>
      <c r="G15" s="79">
        <f>Кап.вложения!J20-Кап.вложения!J12</f>
        <v>0</v>
      </c>
      <c r="H15" s="79">
        <f>Кап.вложения!K20-Кап.вложения!K12</f>
        <v>0</v>
      </c>
      <c r="I15" s="79">
        <f>Кап.вложения!L20-Кап.вложения!L12</f>
        <v>0</v>
      </c>
      <c r="J15" s="79">
        <f>Кап.вложения!M20-Кап.вложения!M12</f>
        <v>0</v>
      </c>
      <c r="K15" s="79">
        <f>Кап.вложения!N20-Кап.вложения!N12</f>
        <v>0</v>
      </c>
      <c r="L15" s="79">
        <f>Кап.вложения!O20-Кап.вложения!O12</f>
        <v>0</v>
      </c>
      <c r="M15" s="79">
        <f>Кап.вложения!P20-Кап.вложения!P12</f>
        <v>0</v>
      </c>
      <c r="N15" s="79">
        <f>Кап.вложения!Q20-Кап.вложения!Q12</f>
        <v>0</v>
      </c>
      <c r="O15" s="79">
        <f>Кап.вложения!R20-Кап.вложения!R12</f>
        <v>0</v>
      </c>
      <c r="P15" s="79">
        <f>Кап.вложения!S20-Кап.вложения!S12</f>
        <v>0</v>
      </c>
      <c r="Q15" s="79">
        <f>Кап.вложения!T20-Кап.вложения!T12</f>
        <v>0</v>
      </c>
      <c r="R15" s="79">
        <f>Кап.вложения!U20-Кап.вложения!U12</f>
        <v>0</v>
      </c>
      <c r="S15" s="79">
        <f>Кап.вложения!V20-Кап.вложения!V12</f>
        <v>0</v>
      </c>
      <c r="T15" s="79">
        <f>Кап.вложения!W20-Кап.вложения!W12</f>
        <v>0</v>
      </c>
      <c r="U15" s="79">
        <f>Кап.вложения!X20-Кап.вложения!X12</f>
        <v>0</v>
      </c>
      <c r="V15" s="79">
        <f>Кап.вложения!Y20-Кап.вложения!Y12</f>
        <v>0</v>
      </c>
      <c r="W15" s="79">
        <f>Кап.вложения!Z20-Кап.вложения!Z12</f>
        <v>0</v>
      </c>
      <c r="X15" s="79">
        <f>Кап.вложения!AA20-Кап.вложения!AA12</f>
        <v>0</v>
      </c>
      <c r="Y15" s="79">
        <f>Кап.вложения!AB20-Кап.вложения!AB12</f>
        <v>0</v>
      </c>
      <c r="Z15" s="79">
        <f>Кап.вложения!AC20-Кап.вложения!AC12</f>
        <v>0</v>
      </c>
      <c r="AA15" s="79">
        <f>Кап.вложения!AD20-Кап.вложения!AD12</f>
        <v>0</v>
      </c>
      <c r="AB15" s="79">
        <f>Кап.вложения!AE20-Кап.вложения!AE12</f>
        <v>0</v>
      </c>
      <c r="AC15" s="79">
        <f>Кап.вложения!AF20-Кап.вложения!AF12</f>
        <v>0</v>
      </c>
      <c r="AD15" s="79">
        <f>Кап.вложения!AG20-Кап.вложения!AG12</f>
        <v>0</v>
      </c>
      <c r="AE15" s="79">
        <f>Кап.вложения!AH20-Кап.вложения!AH12</f>
        <v>0</v>
      </c>
      <c r="AF15" s="79">
        <f>Кап.вложения!AI20-Кап.вложения!AI12</f>
        <v>0</v>
      </c>
      <c r="AG15" s="79">
        <f>Кап.вложения!AJ20-Кап.вложения!AJ12</f>
        <v>0</v>
      </c>
      <c r="AH15" s="79">
        <f>Кап.вложения!AK20-Кап.вложения!AK12</f>
        <v>0</v>
      </c>
      <c r="AI15" s="79">
        <f>Кап.вложения!AL20-Кап.вложения!AL12</f>
        <v>0</v>
      </c>
      <c r="AJ15" s="79">
        <f>Кап.вложения!AM20-Кап.вложения!AM12</f>
        <v>0</v>
      </c>
      <c r="AK15" s="79">
        <f>Кап.вложения!AN20-Кап.вложения!AN12</f>
        <v>0</v>
      </c>
      <c r="AL15" s="79">
        <f>Кап.вложения!AO20-Кап.вложения!AO12</f>
        <v>0</v>
      </c>
      <c r="AM15" s="79">
        <f>Кап.вложения!AP20-Кап.вложения!AP12</f>
        <v>0</v>
      </c>
      <c r="AN15" s="79">
        <f>Кап.вложения!AQ20-Кап.вложения!AQ12</f>
        <v>0</v>
      </c>
      <c r="AO15" s="79">
        <f>Кап.вложения!AR20-Кап.вложения!AR12</f>
        <v>0</v>
      </c>
      <c r="AP15" s="79">
        <f>Кап.вложения!AS20-Кап.вложения!AS12</f>
        <v>0</v>
      </c>
      <c r="AQ15" s="79">
        <f>Кап.вложения!AT20-Кап.вложения!AT12</f>
        <v>0</v>
      </c>
      <c r="AR15" s="79">
        <f>Кап.вложения!AU20-Кап.вложения!AU12</f>
        <v>0</v>
      </c>
      <c r="AS15" s="79">
        <f>Кап.вложения!AV20-Кап.вложения!AV12</f>
        <v>0</v>
      </c>
      <c r="AT15" s="79">
        <f>Кап.вложения!AW20-Кап.вложения!AW12</f>
        <v>0</v>
      </c>
      <c r="AU15" s="79">
        <f>Кап.вложения!AX20-Кап.вложения!AX12</f>
        <v>0</v>
      </c>
      <c r="AV15" s="79">
        <f>Кап.вложения!AY20-Кап.вложения!AY12</f>
        <v>0</v>
      </c>
      <c r="AW15" s="79">
        <f>Кап.вложения!AZ20-Кап.вложения!AZ12</f>
        <v>0</v>
      </c>
      <c r="AX15" s="79">
        <f>Кап.вложения!BA20-Кап.вложения!BA12</f>
        <v>0</v>
      </c>
      <c r="AY15" s="79">
        <f>Кап.вложения!BB20-Кап.вложения!BB12</f>
        <v>0</v>
      </c>
      <c r="AZ15" s="79">
        <f>Кап.вложения!BC20-Кап.вложения!BC12</f>
        <v>0</v>
      </c>
      <c r="BA15" s="79">
        <f>Кап.вложения!BD20-Кап.вложения!BD12</f>
        <v>0</v>
      </c>
      <c r="BB15" s="79">
        <f>Кап.вложения!BE20-Кап.вложения!BE12</f>
        <v>0</v>
      </c>
      <c r="BC15" s="79">
        <f>Кап.вложения!BF20-Кап.вложения!BF12</f>
        <v>0</v>
      </c>
      <c r="BD15" s="79">
        <f>Кап.вложения!BG20-Кап.вложения!BG12</f>
        <v>0</v>
      </c>
      <c r="BE15" s="79">
        <f>Кап.вложения!BH20-Кап.вложения!BH12</f>
        <v>0</v>
      </c>
      <c r="BF15" s="79">
        <f>Кап.вложения!BI20-Кап.вложения!BI12</f>
        <v>0</v>
      </c>
      <c r="BG15" s="79">
        <f>Кап.вложения!BJ20-Кап.вложения!BJ12</f>
        <v>0</v>
      </c>
      <c r="BH15" s="79">
        <f>Кап.вложения!BK20-Кап.вложения!BK12</f>
        <v>0</v>
      </c>
      <c r="BI15" s="79">
        <f>Кап.вложения!BL20-Кап.вложения!BL12</f>
        <v>0</v>
      </c>
      <c r="BJ15" s="79">
        <f>Кап.вложения!BM20-Кап.вложения!BM12</f>
        <v>0</v>
      </c>
      <c r="BK15" s="79">
        <f>Кап.вложения!BN20-Кап.вложения!BN12</f>
        <v>0</v>
      </c>
      <c r="BL15" s="79">
        <f>Кап.вложения!BO20-Кап.вложения!BO12</f>
        <v>0</v>
      </c>
      <c r="BM15" s="79">
        <f>Кап.вложения!BP20-Кап.вложения!BP12</f>
        <v>0</v>
      </c>
      <c r="BN15" s="79">
        <f>Кап.вложения!BQ20-Кап.вложения!BQ12</f>
        <v>0</v>
      </c>
      <c r="BO15" s="79">
        <f>Кап.вложения!BR20-Кап.вложения!BR12</f>
        <v>0</v>
      </c>
      <c r="BP15" s="79">
        <f>SUM(C15:BO15)</f>
        <v>0</v>
      </c>
      <c r="BQ15" s="881"/>
      <c r="BR15" s="79">
        <f t="shared" si="2"/>
        <v>0</v>
      </c>
      <c r="BS15" s="79">
        <f t="shared" si="2"/>
        <v>0</v>
      </c>
      <c r="BT15" s="79">
        <f t="shared" si="2"/>
        <v>0</v>
      </c>
      <c r="BU15" s="79">
        <f t="shared" si="2"/>
        <v>0</v>
      </c>
      <c r="BV15" s="79">
        <f t="shared" si="2"/>
        <v>0</v>
      </c>
      <c r="BW15" s="79">
        <f t="shared" si="2"/>
        <v>0</v>
      </c>
      <c r="BX15" s="79">
        <f t="shared" si="2"/>
        <v>0</v>
      </c>
      <c r="BY15" s="79">
        <f t="shared" si="2"/>
        <v>0</v>
      </c>
      <c r="BZ15" s="79">
        <f t="shared" si="2"/>
        <v>0</v>
      </c>
      <c r="CA15" s="79">
        <f t="shared" si="2"/>
        <v>0</v>
      </c>
      <c r="CB15" s="79">
        <f t="shared" si="2"/>
        <v>0</v>
      </c>
      <c r="CC15" s="79">
        <f t="shared" si="2"/>
        <v>0</v>
      </c>
      <c r="CD15" s="79">
        <f t="shared" si="2"/>
        <v>0</v>
      </c>
      <c r="CE15" s="79">
        <f t="shared" si="2"/>
        <v>0</v>
      </c>
      <c r="CF15" s="79">
        <f t="shared" si="2"/>
        <v>0</v>
      </c>
      <c r="CG15" s="79">
        <f t="shared" si="2"/>
        <v>0</v>
      </c>
      <c r="CH15" s="81"/>
      <c r="CI15" s="81"/>
      <c r="CJ15" s="81"/>
      <c r="CK15" s="81"/>
      <c r="CL15" s="81"/>
      <c r="CM15" s="81"/>
      <c r="CN15" s="81"/>
      <c r="CO15" s="81"/>
      <c r="CP15" s="81"/>
      <c r="CQ15" s="81"/>
      <c r="CR15" s="81"/>
      <c r="CS15" s="81"/>
      <c r="CT15" s="81"/>
      <c r="CU15" s="81"/>
      <c r="CV15" s="81"/>
      <c r="CW15" s="81"/>
      <c r="CX15" s="81"/>
      <c r="CY15" s="81"/>
      <c r="CZ15" s="81"/>
      <c r="DA15" s="81"/>
      <c r="DB15" s="81"/>
      <c r="DC15" s="81"/>
      <c r="DD15" s="81"/>
      <c r="DE15" s="81"/>
      <c r="DF15" s="81"/>
      <c r="DG15" s="81"/>
      <c r="DH15" s="81"/>
      <c r="DI15" s="81"/>
      <c r="DJ15" s="81"/>
      <c r="DK15" s="81"/>
      <c r="DL15" s="81"/>
      <c r="DM15" s="81"/>
      <c r="DN15" s="81"/>
      <c r="DO15" s="81"/>
      <c r="DP15" s="81"/>
      <c r="DQ15" s="81"/>
      <c r="DR15" s="81"/>
      <c r="DS15" s="81"/>
      <c r="DT15" s="81"/>
      <c r="DU15" s="81"/>
      <c r="DV15" s="81"/>
      <c r="DW15" s="81"/>
      <c r="DX15" s="81"/>
      <c r="DY15" s="81"/>
      <c r="DZ15" s="81"/>
      <c r="EA15" s="81"/>
      <c r="EB15" s="81"/>
      <c r="EC15" s="81"/>
      <c r="ED15" s="81"/>
      <c r="EE15" s="81"/>
      <c r="EF15" s="81"/>
      <c r="EG15" s="81"/>
      <c r="EH15" s="81"/>
      <c r="EI15" s="81"/>
      <c r="EJ15" s="81"/>
      <c r="EK15" s="81"/>
      <c r="EL15" s="81"/>
      <c r="EM15" s="81"/>
      <c r="EN15" s="81"/>
      <c r="EO15" s="81"/>
      <c r="EP15" s="81"/>
      <c r="EQ15" s="81"/>
      <c r="ER15" s="81"/>
      <c r="ES15" s="81"/>
      <c r="ET15" s="81"/>
      <c r="EU15" s="81"/>
      <c r="EV15" s="81"/>
      <c r="EW15" s="81"/>
      <c r="EX15" s="81"/>
      <c r="EY15" s="81"/>
      <c r="EZ15" s="81"/>
      <c r="FA15" s="81"/>
      <c r="FB15" s="81"/>
      <c r="FC15" s="81"/>
      <c r="FD15" s="81"/>
      <c r="FE15" s="81"/>
      <c r="FF15" s="81"/>
      <c r="FG15" s="81"/>
      <c r="FH15" s="81"/>
      <c r="FI15" s="81"/>
      <c r="FJ15" s="81"/>
      <c r="FK15" s="81"/>
      <c r="FL15" s="81"/>
      <c r="FM15" s="81"/>
      <c r="FN15" s="81"/>
      <c r="FO15" s="81"/>
      <c r="FP15" s="81"/>
      <c r="FQ15" s="81"/>
      <c r="FR15" s="81"/>
      <c r="FS15" s="81"/>
      <c r="FT15" s="81"/>
      <c r="FU15" s="81"/>
      <c r="FV15" s="81"/>
      <c r="FW15" s="81"/>
      <c r="FX15" s="81"/>
      <c r="FY15" s="81"/>
      <c r="FZ15" s="81"/>
      <c r="GA15" s="81"/>
      <c r="GB15" s="81"/>
      <c r="GC15" s="81"/>
      <c r="GD15" s="81"/>
      <c r="GE15" s="81"/>
      <c r="GF15" s="81"/>
      <c r="GG15" s="81"/>
      <c r="GH15" s="81"/>
      <c r="GI15" s="81"/>
      <c r="GJ15" s="81"/>
      <c r="GK15" s="81"/>
      <c r="GL15" s="81"/>
      <c r="GM15" s="81"/>
      <c r="GN15" s="81"/>
      <c r="GO15" s="81"/>
      <c r="GP15" s="81"/>
      <c r="GQ15" s="81"/>
      <c r="GR15" s="81"/>
      <c r="GS15" s="81"/>
      <c r="GT15" s="81"/>
      <c r="GU15" s="81"/>
      <c r="GV15" s="81"/>
      <c r="GW15" s="81"/>
      <c r="GX15" s="81"/>
      <c r="GY15" s="81"/>
      <c r="GZ15" s="81"/>
      <c r="HA15" s="81"/>
      <c r="HB15" s="81"/>
      <c r="HC15" s="81"/>
      <c r="HD15" s="81"/>
      <c r="HE15" s="81"/>
      <c r="HF15" s="81"/>
      <c r="HG15" s="81"/>
      <c r="HH15" s="81"/>
      <c r="HI15" s="81"/>
      <c r="HJ15" s="81"/>
      <c r="HK15" s="81"/>
      <c r="HL15" s="81"/>
      <c r="HM15" s="81"/>
      <c r="HN15" s="81"/>
      <c r="HO15" s="81"/>
      <c r="HP15" s="81"/>
      <c r="HQ15" s="81"/>
      <c r="HR15" s="81"/>
      <c r="HS15" s="81"/>
      <c r="HT15" s="81"/>
      <c r="HU15" s="81"/>
      <c r="HV15" s="81"/>
      <c r="HW15" s="81"/>
      <c r="HX15" s="81"/>
      <c r="HY15" s="81"/>
      <c r="HZ15" s="81"/>
      <c r="IA15" s="81"/>
      <c r="IB15" s="81"/>
      <c r="IC15" s="81"/>
      <c r="ID15" s="81"/>
      <c r="IE15" s="81"/>
      <c r="IF15" s="81"/>
      <c r="IG15" s="81"/>
      <c r="IH15" s="81"/>
      <c r="II15" s="81"/>
      <c r="IJ15" s="81"/>
      <c r="IK15" s="81"/>
      <c r="IL15" s="81"/>
      <c r="IM15" s="81"/>
      <c r="IN15" s="81"/>
      <c r="IO15" s="81"/>
      <c r="IP15" s="81"/>
      <c r="IQ15" s="81"/>
      <c r="IR15" s="81"/>
      <c r="IS15" s="81"/>
      <c r="IT15" s="81"/>
      <c r="IU15" s="81"/>
      <c r="IV15" s="81"/>
      <c r="IW15" s="81"/>
      <c r="IX15" s="81"/>
      <c r="IY15" s="81"/>
      <c r="IZ15" s="81"/>
      <c r="JA15" s="81"/>
      <c r="JB15" s="81"/>
      <c r="JC15" s="81"/>
      <c r="JD15" s="81"/>
      <c r="JE15" s="81"/>
      <c r="JF15" s="83"/>
      <c r="JG15" s="81"/>
      <c r="JH15" s="81"/>
      <c r="JI15" s="81"/>
      <c r="JJ15" s="81"/>
      <c r="JK15" s="81"/>
      <c r="JL15" s="81"/>
      <c r="JM15" s="81"/>
      <c r="JN15" s="81"/>
      <c r="JO15" s="81"/>
      <c r="JP15" s="81"/>
      <c r="JQ15" s="81"/>
      <c r="JR15" s="81"/>
      <c r="JS15" s="81"/>
      <c r="JT15" s="81"/>
      <c r="JU15" s="81"/>
      <c r="JV15" s="81"/>
      <c r="JW15" s="81"/>
      <c r="JX15" s="81"/>
      <c r="JY15" s="81"/>
      <c r="JZ15" s="81"/>
      <c r="KA15" s="81"/>
      <c r="KB15" s="413"/>
    </row>
    <row r="16" spans="1:288">
      <c r="A16" s="138" t="s">
        <v>199</v>
      </c>
      <c r="C16" s="79"/>
      <c r="D16" s="79">
        <f>Кап.вложения!G21-Кап.вложения!G13</f>
        <v>0</v>
      </c>
      <c r="E16" s="79">
        <f>Кап.вложения!H21-Кап.вложения!H13</f>
        <v>0</v>
      </c>
      <c r="F16" s="79">
        <f>Кап.вложения!I21-Кап.вложения!I13</f>
        <v>0</v>
      </c>
      <c r="G16" s="79">
        <f>Кап.вложения!J21-Кап.вложения!J13</f>
        <v>0</v>
      </c>
      <c r="H16" s="79">
        <f>Кап.вложения!K21-Кап.вложения!K13</f>
        <v>0</v>
      </c>
      <c r="I16" s="79">
        <f>Кап.вложения!L21-Кап.вложения!L13</f>
        <v>0</v>
      </c>
      <c r="J16" s="79">
        <f>Кап.вложения!M21-Кап.вложения!M13</f>
        <v>0</v>
      </c>
      <c r="K16" s="79">
        <f>Кап.вложения!N21-Кап.вложения!N13</f>
        <v>0</v>
      </c>
      <c r="L16" s="79">
        <f>Кап.вложения!O21-Кап.вложения!O13</f>
        <v>0</v>
      </c>
      <c r="M16" s="79">
        <f>Кап.вложения!P21-Кап.вложения!P13</f>
        <v>0</v>
      </c>
      <c r="N16" s="79">
        <f>Кап.вложения!Q21-Кап.вложения!Q13</f>
        <v>0</v>
      </c>
      <c r="O16" s="79">
        <f>Кап.вложения!R21-Кап.вложения!R13</f>
        <v>0</v>
      </c>
      <c r="P16" s="79">
        <f>Кап.вложения!S21-Кап.вложения!S13</f>
        <v>0</v>
      </c>
      <c r="Q16" s="79">
        <f>Кап.вложения!T21-Кап.вложения!T13</f>
        <v>0</v>
      </c>
      <c r="R16" s="79">
        <f>Кап.вложения!U21-Кап.вложения!U13</f>
        <v>0</v>
      </c>
      <c r="S16" s="79">
        <f>Кап.вложения!V21-Кап.вложения!V13</f>
        <v>0</v>
      </c>
      <c r="T16" s="79">
        <f>Кап.вложения!W21-Кап.вложения!W13</f>
        <v>0</v>
      </c>
      <c r="U16" s="79">
        <f>Кап.вложения!X21-Кап.вложения!X13</f>
        <v>0</v>
      </c>
      <c r="V16" s="79">
        <f>Кап.вложения!Y21-Кап.вложения!Y13</f>
        <v>0</v>
      </c>
      <c r="W16" s="79">
        <f>Кап.вложения!Z21-Кап.вложения!Z13</f>
        <v>0</v>
      </c>
      <c r="X16" s="79">
        <f>Кап.вложения!AA21-Кап.вложения!AA13</f>
        <v>0</v>
      </c>
      <c r="Y16" s="79">
        <f>Кап.вложения!AB21-Кап.вложения!AB13</f>
        <v>0</v>
      </c>
      <c r="Z16" s="79">
        <f>Кап.вложения!AC21-Кап.вложения!AC13</f>
        <v>0</v>
      </c>
      <c r="AA16" s="79">
        <f>Кап.вложения!AD21-Кап.вложения!AD13</f>
        <v>0</v>
      </c>
      <c r="AB16" s="79">
        <f>Кап.вложения!AE21-Кап.вложения!AE13</f>
        <v>0</v>
      </c>
      <c r="AC16" s="79">
        <f>Кап.вложения!AF21-Кап.вложения!AF13</f>
        <v>0</v>
      </c>
      <c r="AD16" s="79">
        <f>Кап.вложения!AG21-Кап.вложения!AG13</f>
        <v>0</v>
      </c>
      <c r="AE16" s="79">
        <f>Кап.вложения!AH21-Кап.вложения!AH13</f>
        <v>0</v>
      </c>
      <c r="AF16" s="79">
        <f>Кап.вложения!AI21-Кап.вложения!AI13</f>
        <v>0</v>
      </c>
      <c r="AG16" s="79">
        <f>Кап.вложения!AJ21-Кап.вложения!AJ13</f>
        <v>0</v>
      </c>
      <c r="AH16" s="79">
        <f>Кап.вложения!AK21-Кап.вложения!AK13</f>
        <v>0</v>
      </c>
      <c r="AI16" s="79">
        <f>Кап.вложения!AL21-Кап.вложения!AL13</f>
        <v>0</v>
      </c>
      <c r="AJ16" s="79">
        <f>Кап.вложения!AM21-Кап.вложения!AM13</f>
        <v>0</v>
      </c>
      <c r="AK16" s="79">
        <f>Кап.вложения!AN21-Кап.вложения!AN13</f>
        <v>0</v>
      </c>
      <c r="AL16" s="79">
        <f>Кап.вложения!AO21-Кап.вложения!AO13</f>
        <v>0</v>
      </c>
      <c r="AM16" s="79">
        <f>Кап.вложения!AP21-Кап.вложения!AP13</f>
        <v>0</v>
      </c>
      <c r="AN16" s="79">
        <f>Кап.вложения!AQ21-Кап.вложения!AQ13</f>
        <v>0</v>
      </c>
      <c r="AO16" s="79">
        <f>Кап.вложения!AR21-Кап.вложения!AR13</f>
        <v>0</v>
      </c>
      <c r="AP16" s="79">
        <f>Кап.вложения!AS21-Кап.вложения!AS13</f>
        <v>0</v>
      </c>
      <c r="AQ16" s="79">
        <f>Кап.вложения!AT21-Кап.вложения!AT13</f>
        <v>0</v>
      </c>
      <c r="AR16" s="79">
        <f>Кап.вложения!AU21-Кап.вложения!AU13</f>
        <v>0</v>
      </c>
      <c r="AS16" s="79">
        <f>Кап.вложения!AV21-Кап.вложения!AV13</f>
        <v>0</v>
      </c>
      <c r="AT16" s="79">
        <f>Кап.вложения!AW21-Кап.вложения!AW13</f>
        <v>0</v>
      </c>
      <c r="AU16" s="79">
        <f>Кап.вложения!AX21-Кап.вложения!AX13</f>
        <v>0</v>
      </c>
      <c r="AV16" s="79">
        <f>Кап.вложения!AY21-Кап.вложения!AY13</f>
        <v>0</v>
      </c>
      <c r="AW16" s="79">
        <f>Кап.вложения!AZ21-Кап.вложения!AZ13</f>
        <v>0</v>
      </c>
      <c r="AX16" s="79">
        <f>Кап.вложения!BA21-Кап.вложения!BA13</f>
        <v>0</v>
      </c>
      <c r="AY16" s="79">
        <f>Кап.вложения!BB21-Кап.вложения!BB13</f>
        <v>0</v>
      </c>
      <c r="AZ16" s="79">
        <f>Кап.вложения!BC21-Кап.вложения!BC13</f>
        <v>0</v>
      </c>
      <c r="BA16" s="79">
        <f>Кап.вложения!BD21-Кап.вложения!BD13</f>
        <v>0</v>
      </c>
      <c r="BB16" s="79">
        <f>Кап.вложения!BE21-Кап.вложения!BE13</f>
        <v>0</v>
      </c>
      <c r="BC16" s="79">
        <f>Кап.вложения!BF21-Кап.вложения!BF13</f>
        <v>0</v>
      </c>
      <c r="BD16" s="79">
        <f>Кап.вложения!BG21-Кап.вложения!BG13</f>
        <v>0</v>
      </c>
      <c r="BE16" s="79">
        <f>Кап.вложения!BH21-Кап.вложения!BH13</f>
        <v>0</v>
      </c>
      <c r="BF16" s="79">
        <f>Кап.вложения!BI21-Кап.вложения!BI13</f>
        <v>0</v>
      </c>
      <c r="BG16" s="79">
        <f>Кап.вложения!BJ21-Кап.вложения!BJ13</f>
        <v>0</v>
      </c>
      <c r="BH16" s="79">
        <f>Кап.вложения!BK21-Кап.вложения!BK13</f>
        <v>0</v>
      </c>
      <c r="BI16" s="79">
        <f>Кап.вложения!BL21-Кап.вложения!BL13</f>
        <v>0</v>
      </c>
      <c r="BJ16" s="79">
        <f>Кап.вложения!BM21-Кап.вложения!BM13</f>
        <v>0</v>
      </c>
      <c r="BK16" s="79">
        <f>Кап.вложения!BN21-Кап.вложения!BN13</f>
        <v>0</v>
      </c>
      <c r="BL16" s="79">
        <f>Кап.вложения!BO21-Кап.вложения!BO13</f>
        <v>0</v>
      </c>
      <c r="BM16" s="79">
        <f>Кап.вложения!BP21-Кап.вложения!BP13</f>
        <v>0</v>
      </c>
      <c r="BN16" s="79">
        <f>Кап.вложения!BQ21-Кап.вложения!BQ13</f>
        <v>0</v>
      </c>
      <c r="BO16" s="79">
        <f>Кап.вложения!BR21-Кап.вложения!BR13</f>
        <v>0</v>
      </c>
      <c r="BP16" s="79">
        <f>SUM(C16:BO16)</f>
        <v>0</v>
      </c>
      <c r="BQ16" s="881"/>
      <c r="BR16" s="79">
        <f t="shared" si="2"/>
        <v>0</v>
      </c>
      <c r="BS16" s="79">
        <f t="shared" si="2"/>
        <v>0</v>
      </c>
      <c r="BT16" s="79">
        <f t="shared" si="2"/>
        <v>0</v>
      </c>
      <c r="BU16" s="79">
        <f t="shared" si="2"/>
        <v>0</v>
      </c>
      <c r="BV16" s="79">
        <f t="shared" si="2"/>
        <v>0</v>
      </c>
      <c r="BW16" s="79">
        <f t="shared" si="2"/>
        <v>0</v>
      </c>
      <c r="BX16" s="79">
        <f t="shared" si="2"/>
        <v>0</v>
      </c>
      <c r="BY16" s="79">
        <f t="shared" si="2"/>
        <v>0</v>
      </c>
      <c r="BZ16" s="79">
        <f t="shared" si="2"/>
        <v>0</v>
      </c>
      <c r="CA16" s="79">
        <f t="shared" si="2"/>
        <v>0</v>
      </c>
      <c r="CB16" s="79">
        <f t="shared" si="2"/>
        <v>0</v>
      </c>
      <c r="CC16" s="79">
        <f t="shared" si="2"/>
        <v>0</v>
      </c>
      <c r="CD16" s="79">
        <f t="shared" si="2"/>
        <v>0</v>
      </c>
      <c r="CE16" s="79">
        <f t="shared" si="2"/>
        <v>0</v>
      </c>
      <c r="CF16" s="79">
        <f t="shared" si="2"/>
        <v>0</v>
      </c>
      <c r="CG16" s="79">
        <f t="shared" si="2"/>
        <v>0</v>
      </c>
      <c r="CH16" s="81"/>
      <c r="CI16" s="81"/>
      <c r="CJ16" s="81"/>
      <c r="CK16" s="81"/>
      <c r="CL16" s="81"/>
      <c r="CM16" s="81"/>
      <c r="CN16" s="81"/>
      <c r="CO16" s="81"/>
      <c r="CP16" s="81"/>
      <c r="CQ16" s="81"/>
      <c r="CR16" s="81"/>
      <c r="CS16" s="81"/>
      <c r="CT16" s="81"/>
      <c r="CU16" s="81"/>
      <c r="CV16" s="81"/>
      <c r="CW16" s="81"/>
      <c r="CX16" s="81"/>
      <c r="CY16" s="81"/>
      <c r="CZ16" s="81"/>
      <c r="DA16" s="81"/>
      <c r="DB16" s="81"/>
      <c r="DC16" s="81"/>
      <c r="DD16" s="81"/>
      <c r="DE16" s="81"/>
      <c r="DF16" s="81"/>
      <c r="DG16" s="81"/>
      <c r="DH16" s="81"/>
      <c r="DI16" s="81"/>
      <c r="DJ16" s="81"/>
      <c r="DK16" s="81"/>
      <c r="DL16" s="81"/>
      <c r="DM16" s="81"/>
      <c r="DN16" s="81"/>
      <c r="DO16" s="81"/>
      <c r="DP16" s="81"/>
      <c r="DQ16" s="81"/>
      <c r="DR16" s="81"/>
      <c r="DS16" s="81"/>
      <c r="DT16" s="81"/>
      <c r="DU16" s="81"/>
      <c r="DV16" s="81"/>
      <c r="DW16" s="81"/>
      <c r="DX16" s="81"/>
      <c r="DY16" s="81"/>
      <c r="DZ16" s="81"/>
      <c r="EA16" s="81"/>
      <c r="EB16" s="81"/>
      <c r="EC16" s="81"/>
      <c r="ED16" s="81"/>
      <c r="EE16" s="81"/>
      <c r="EF16" s="81"/>
      <c r="EG16" s="81"/>
      <c r="EH16" s="81"/>
      <c r="EI16" s="81"/>
      <c r="EJ16" s="81"/>
      <c r="EK16" s="81"/>
      <c r="EL16" s="81"/>
      <c r="EM16" s="81"/>
      <c r="EN16" s="81"/>
      <c r="EO16" s="81"/>
      <c r="EP16" s="81"/>
      <c r="EQ16" s="81"/>
      <c r="ER16" s="81"/>
      <c r="ES16" s="81"/>
      <c r="ET16" s="81"/>
      <c r="EU16" s="81"/>
      <c r="EV16" s="81"/>
      <c r="EW16" s="81"/>
      <c r="EX16" s="81"/>
      <c r="EY16" s="81"/>
      <c r="EZ16" s="81"/>
      <c r="FA16" s="81"/>
      <c r="FB16" s="81"/>
      <c r="FC16" s="81"/>
      <c r="FD16" s="81"/>
      <c r="FE16" s="81"/>
      <c r="FF16" s="81"/>
      <c r="FG16" s="81"/>
      <c r="FH16" s="81"/>
      <c r="FI16" s="81"/>
      <c r="FJ16" s="81"/>
      <c r="FK16" s="81"/>
      <c r="FL16" s="81"/>
      <c r="FM16" s="81"/>
      <c r="FN16" s="81"/>
      <c r="FO16" s="81"/>
      <c r="FP16" s="81"/>
      <c r="FQ16" s="81"/>
      <c r="FR16" s="81"/>
      <c r="FS16" s="81"/>
      <c r="FT16" s="81"/>
      <c r="FU16" s="81"/>
      <c r="FV16" s="81"/>
      <c r="FW16" s="81"/>
      <c r="FX16" s="81"/>
      <c r="FY16" s="81"/>
      <c r="FZ16" s="81"/>
      <c r="GA16" s="81"/>
      <c r="GB16" s="81"/>
      <c r="GC16" s="81"/>
      <c r="GD16" s="81"/>
      <c r="GE16" s="81"/>
      <c r="GF16" s="81"/>
      <c r="GG16" s="81"/>
      <c r="GH16" s="81"/>
      <c r="GI16" s="81"/>
      <c r="GJ16" s="81"/>
      <c r="GK16" s="81"/>
      <c r="GL16" s="81"/>
      <c r="GM16" s="81"/>
      <c r="GN16" s="81"/>
      <c r="GO16" s="81"/>
      <c r="GP16" s="81"/>
      <c r="GQ16" s="81"/>
      <c r="GR16" s="81"/>
      <c r="GS16" s="81"/>
      <c r="GT16" s="81"/>
      <c r="GU16" s="81"/>
      <c r="GV16" s="81"/>
      <c r="GW16" s="81"/>
      <c r="GX16" s="81"/>
      <c r="GY16" s="81"/>
      <c r="GZ16" s="81"/>
      <c r="HA16" s="81"/>
      <c r="HB16" s="81"/>
      <c r="HC16" s="81"/>
      <c r="HD16" s="81"/>
      <c r="HE16" s="81"/>
      <c r="HF16" s="81"/>
      <c r="HG16" s="81"/>
      <c r="HH16" s="81"/>
      <c r="HI16" s="81"/>
      <c r="HJ16" s="81"/>
      <c r="HK16" s="81"/>
      <c r="HL16" s="81"/>
      <c r="HM16" s="81"/>
      <c r="HN16" s="81"/>
      <c r="HO16" s="81"/>
      <c r="HP16" s="81"/>
      <c r="HQ16" s="81"/>
      <c r="HR16" s="81"/>
      <c r="HS16" s="81"/>
      <c r="HT16" s="81"/>
      <c r="HU16" s="81"/>
      <c r="HV16" s="81"/>
      <c r="HW16" s="81"/>
      <c r="HX16" s="81"/>
      <c r="HY16" s="81"/>
      <c r="HZ16" s="81"/>
      <c r="IA16" s="81"/>
      <c r="IB16" s="81"/>
      <c r="IC16" s="81"/>
      <c r="ID16" s="81"/>
      <c r="IE16" s="81"/>
      <c r="IF16" s="81"/>
      <c r="IG16" s="81"/>
      <c r="IH16" s="81"/>
      <c r="II16" s="81"/>
      <c r="IJ16" s="81"/>
      <c r="IK16" s="81"/>
      <c r="IL16" s="81"/>
      <c r="IM16" s="81"/>
      <c r="IN16" s="81"/>
      <c r="IO16" s="81"/>
      <c r="IP16" s="81"/>
      <c r="IQ16" s="81"/>
      <c r="IR16" s="81"/>
      <c r="IS16" s="81"/>
      <c r="IT16" s="81"/>
      <c r="IU16" s="81"/>
      <c r="IV16" s="81"/>
      <c r="IW16" s="81"/>
      <c r="IX16" s="81"/>
      <c r="IY16" s="81"/>
      <c r="IZ16" s="81"/>
      <c r="JA16" s="81"/>
      <c r="JB16" s="81"/>
      <c r="JC16" s="81"/>
      <c r="JD16" s="81"/>
      <c r="JE16" s="81"/>
      <c r="JF16" s="83"/>
      <c r="JG16" s="81"/>
      <c r="JH16" s="81"/>
      <c r="JI16" s="81"/>
      <c r="JJ16" s="81"/>
      <c r="JK16" s="81"/>
      <c r="JL16" s="81"/>
      <c r="JM16" s="81"/>
      <c r="JN16" s="81"/>
      <c r="JO16" s="81"/>
      <c r="JP16" s="81"/>
      <c r="JQ16" s="81"/>
      <c r="JR16" s="81"/>
      <c r="JS16" s="81"/>
      <c r="JT16" s="81"/>
      <c r="JU16" s="81"/>
      <c r="JV16" s="81"/>
      <c r="JW16" s="81"/>
      <c r="JX16" s="81"/>
      <c r="JY16" s="81"/>
      <c r="JZ16" s="81"/>
      <c r="KA16" s="81"/>
      <c r="KB16" s="413"/>
    </row>
    <row r="17" spans="1:288">
      <c r="A17" s="138" t="s">
        <v>614</v>
      </c>
      <c r="C17" s="79"/>
      <c r="D17" s="79">
        <f>Кап.вложения!G22-Кап.вложения!G14</f>
        <v>0</v>
      </c>
      <c r="E17" s="79">
        <f>Кап.вложения!H22-Кап.вложения!H14</f>
        <v>0</v>
      </c>
      <c r="F17" s="79">
        <f>Кап.вложения!I22-Кап.вложения!I14</f>
        <v>0</v>
      </c>
      <c r="G17" s="79">
        <f>Кап.вложения!J22-Кап.вложения!J14</f>
        <v>0</v>
      </c>
      <c r="H17" s="79">
        <f>Кап.вложения!K22-Кап.вложения!K14</f>
        <v>0</v>
      </c>
      <c r="I17" s="79">
        <f>Кап.вложения!L22-Кап.вложения!L14</f>
        <v>0</v>
      </c>
      <c r="J17" s="79">
        <f>Кап.вложения!M22-Кап.вложения!M14</f>
        <v>0</v>
      </c>
      <c r="K17" s="79">
        <f>Кап.вложения!N22-Кап.вложения!N14</f>
        <v>0</v>
      </c>
      <c r="L17" s="79">
        <f>Кап.вложения!O22-Кап.вложения!O14</f>
        <v>0</v>
      </c>
      <c r="M17" s="79">
        <f>Кап.вложения!P22-Кап.вложения!P14</f>
        <v>0</v>
      </c>
      <c r="N17" s="79">
        <f>Кап.вложения!Q22-Кап.вложения!Q14</f>
        <v>0</v>
      </c>
      <c r="O17" s="79">
        <f>Кап.вложения!R22-Кап.вложения!R14</f>
        <v>0</v>
      </c>
      <c r="P17" s="79">
        <f>Кап.вложения!S22-Кап.вложения!S14</f>
        <v>0</v>
      </c>
      <c r="Q17" s="79">
        <f>Кап.вложения!T22-Кап.вложения!T14</f>
        <v>0</v>
      </c>
      <c r="R17" s="79">
        <f>Кап.вложения!U22-Кап.вложения!U14</f>
        <v>0</v>
      </c>
      <c r="S17" s="79">
        <f>Кап.вложения!V22-Кап.вложения!V14</f>
        <v>0</v>
      </c>
      <c r="T17" s="79">
        <f>Кап.вложения!W22-Кап.вложения!W14</f>
        <v>0</v>
      </c>
      <c r="U17" s="79">
        <f>Кап.вложения!X22-Кап.вложения!X14</f>
        <v>0</v>
      </c>
      <c r="V17" s="79">
        <f>Кап.вложения!Y22-Кап.вложения!Y14</f>
        <v>0</v>
      </c>
      <c r="W17" s="79">
        <f>Кап.вложения!Z22-Кап.вложения!Z14</f>
        <v>0</v>
      </c>
      <c r="X17" s="79">
        <f>Кап.вложения!AA22-Кап.вложения!AA14</f>
        <v>0</v>
      </c>
      <c r="Y17" s="79">
        <f>Кап.вложения!AB22-Кап.вложения!AB14</f>
        <v>0</v>
      </c>
      <c r="Z17" s="79">
        <f>Кап.вложения!AC22-Кап.вложения!AC14</f>
        <v>0</v>
      </c>
      <c r="AA17" s="79">
        <f>Кап.вложения!AD22-Кап.вложения!AD14</f>
        <v>0</v>
      </c>
      <c r="AB17" s="79">
        <f>Кап.вложения!AE22-Кап.вложения!AE14</f>
        <v>0</v>
      </c>
      <c r="AC17" s="79">
        <f>Кап.вложения!AF22-Кап.вложения!AF14</f>
        <v>0</v>
      </c>
      <c r="AD17" s="79">
        <f>Кап.вложения!AG22-Кап.вложения!AG14</f>
        <v>0</v>
      </c>
      <c r="AE17" s="79">
        <f>Кап.вложения!AH22-Кап.вложения!AH14</f>
        <v>0</v>
      </c>
      <c r="AF17" s="79">
        <f>Кап.вложения!AI22-Кап.вложения!AI14</f>
        <v>0</v>
      </c>
      <c r="AG17" s="79">
        <f>Кап.вложения!AJ22-Кап.вложения!AJ14</f>
        <v>0</v>
      </c>
      <c r="AH17" s="79">
        <f>Кап.вложения!AK22-Кап.вложения!AK14</f>
        <v>0</v>
      </c>
      <c r="AI17" s="79">
        <f>Кап.вложения!AL22-Кап.вложения!AL14</f>
        <v>0</v>
      </c>
      <c r="AJ17" s="79">
        <f>Кап.вложения!AM22-Кап.вложения!AM14</f>
        <v>0</v>
      </c>
      <c r="AK17" s="79">
        <f>Кап.вложения!AN22-Кап.вложения!AN14</f>
        <v>0</v>
      </c>
      <c r="AL17" s="79">
        <f>Кап.вложения!AO22-Кап.вложения!AO14</f>
        <v>0</v>
      </c>
      <c r="AM17" s="79">
        <f>Кап.вложения!AP22-Кап.вложения!AP14</f>
        <v>0</v>
      </c>
      <c r="AN17" s="79">
        <f>Кап.вложения!AQ22-Кап.вложения!AQ14</f>
        <v>0</v>
      </c>
      <c r="AO17" s="79">
        <f>Кап.вложения!AR22-Кап.вложения!AR14</f>
        <v>0</v>
      </c>
      <c r="AP17" s="79">
        <f>Кап.вложения!AS22-Кап.вложения!AS14</f>
        <v>0</v>
      </c>
      <c r="AQ17" s="79">
        <f>Кап.вложения!AT22-Кап.вложения!AT14</f>
        <v>0</v>
      </c>
      <c r="AR17" s="79">
        <f>Кап.вложения!AU22-Кап.вложения!AU14</f>
        <v>0</v>
      </c>
      <c r="AS17" s="79">
        <f>Кап.вложения!AV22-Кап.вложения!AV14</f>
        <v>0</v>
      </c>
      <c r="AT17" s="79">
        <f>Кап.вложения!AW22-Кап.вложения!AW14</f>
        <v>0</v>
      </c>
      <c r="AU17" s="79">
        <f>Кап.вложения!AX22-Кап.вложения!AX14</f>
        <v>0</v>
      </c>
      <c r="AV17" s="79">
        <f>Кап.вложения!AY22-Кап.вложения!AY14</f>
        <v>0</v>
      </c>
      <c r="AW17" s="79">
        <f>Кап.вложения!AZ22-Кап.вложения!AZ14</f>
        <v>0</v>
      </c>
      <c r="AX17" s="79">
        <f>Кап.вложения!BA22-Кап.вложения!BA14</f>
        <v>0</v>
      </c>
      <c r="AY17" s="79">
        <f>Кап.вложения!BB22-Кап.вложения!BB14</f>
        <v>0</v>
      </c>
      <c r="AZ17" s="79">
        <f>Кап.вложения!BC22-Кап.вложения!BC14</f>
        <v>0</v>
      </c>
      <c r="BA17" s="79">
        <f>Кап.вложения!BD22-Кап.вложения!BD14</f>
        <v>0</v>
      </c>
      <c r="BB17" s="79">
        <f>Кап.вложения!BE22-Кап.вложения!BE14</f>
        <v>0</v>
      </c>
      <c r="BC17" s="79">
        <f>Кап.вложения!BF22-Кап.вложения!BF14</f>
        <v>0</v>
      </c>
      <c r="BD17" s="79">
        <f>Кап.вложения!BG22-Кап.вложения!BG14</f>
        <v>0</v>
      </c>
      <c r="BE17" s="79">
        <f>Кап.вложения!BH22-Кап.вложения!BH14</f>
        <v>0</v>
      </c>
      <c r="BF17" s="79">
        <f>Кап.вложения!BI22-Кап.вложения!BI14</f>
        <v>0</v>
      </c>
      <c r="BG17" s="79">
        <f>Кап.вложения!BJ22-Кап.вложения!BJ14</f>
        <v>0</v>
      </c>
      <c r="BH17" s="79">
        <f>Кап.вложения!BK22-Кап.вложения!BK14</f>
        <v>0</v>
      </c>
      <c r="BI17" s="79">
        <f>Кап.вложения!BL22-Кап.вложения!BL14</f>
        <v>0</v>
      </c>
      <c r="BJ17" s="79">
        <f>Кап.вложения!BM22-Кап.вложения!BM14</f>
        <v>0</v>
      </c>
      <c r="BK17" s="79">
        <f>Кап.вложения!BN22-Кап.вложения!BN14</f>
        <v>0</v>
      </c>
      <c r="BL17" s="79">
        <f>Кап.вложения!BO22-Кап.вложения!BO14</f>
        <v>0</v>
      </c>
      <c r="BM17" s="79">
        <f>Кап.вложения!BP22-Кап.вложения!BP14</f>
        <v>0</v>
      </c>
      <c r="BN17" s="79">
        <f>Кап.вложения!BQ22-Кап.вложения!BQ14</f>
        <v>0</v>
      </c>
      <c r="BO17" s="79">
        <f>Кап.вложения!BR22-Кап.вложения!BR14</f>
        <v>0</v>
      </c>
      <c r="BP17" s="79">
        <f>SUM(C17:BO17)</f>
        <v>0</v>
      </c>
      <c r="BQ17" s="881"/>
      <c r="BR17" s="79"/>
      <c r="BS17" s="79"/>
      <c r="BT17" s="79"/>
      <c r="BU17" s="79"/>
      <c r="BV17" s="79"/>
      <c r="BW17" s="79"/>
      <c r="BX17" s="79"/>
      <c r="BY17" s="79"/>
      <c r="BZ17" s="79"/>
      <c r="CA17" s="79"/>
      <c r="CB17" s="79"/>
      <c r="CC17" s="79"/>
      <c r="CD17" s="79"/>
      <c r="CE17" s="79"/>
      <c r="CF17" s="79"/>
      <c r="CG17" s="79"/>
      <c r="CH17" s="81"/>
      <c r="CI17" s="81"/>
      <c r="CJ17" s="81"/>
      <c r="CK17" s="81"/>
      <c r="CL17" s="81"/>
      <c r="CM17" s="81"/>
      <c r="CN17" s="81"/>
      <c r="CO17" s="81"/>
      <c r="CP17" s="81"/>
      <c r="CQ17" s="81"/>
      <c r="CR17" s="81"/>
      <c r="CS17" s="81"/>
      <c r="CT17" s="81"/>
      <c r="CU17" s="81"/>
      <c r="CV17" s="81"/>
      <c r="CW17" s="81"/>
      <c r="CX17" s="81"/>
      <c r="CY17" s="81"/>
      <c r="CZ17" s="81"/>
      <c r="DA17" s="81"/>
      <c r="DB17" s="81"/>
      <c r="DC17" s="81"/>
      <c r="DD17" s="81"/>
      <c r="DE17" s="81"/>
      <c r="DF17" s="81"/>
      <c r="DG17" s="81"/>
      <c r="DH17" s="81"/>
      <c r="DI17" s="81"/>
      <c r="DJ17" s="81"/>
      <c r="DK17" s="81"/>
      <c r="DL17" s="81"/>
      <c r="DM17" s="81"/>
      <c r="DN17" s="81"/>
      <c r="DO17" s="81"/>
      <c r="DP17" s="81"/>
      <c r="DQ17" s="81"/>
      <c r="DR17" s="81"/>
      <c r="DS17" s="81"/>
      <c r="DT17" s="81"/>
      <c r="DU17" s="81"/>
      <c r="DV17" s="81"/>
      <c r="DW17" s="81"/>
      <c r="DX17" s="81"/>
      <c r="DY17" s="81"/>
      <c r="DZ17" s="81"/>
      <c r="EA17" s="81"/>
      <c r="EB17" s="81"/>
      <c r="EC17" s="81"/>
      <c r="ED17" s="81"/>
      <c r="EE17" s="81"/>
      <c r="EF17" s="81"/>
      <c r="EG17" s="81"/>
      <c r="EH17" s="81"/>
      <c r="EI17" s="81"/>
      <c r="EJ17" s="81"/>
      <c r="EK17" s="81"/>
      <c r="EL17" s="81"/>
      <c r="EM17" s="81"/>
      <c r="EN17" s="81"/>
      <c r="EO17" s="81"/>
      <c r="EP17" s="81"/>
      <c r="EQ17" s="81"/>
      <c r="ER17" s="81"/>
      <c r="ES17" s="81"/>
      <c r="ET17" s="81"/>
      <c r="EU17" s="81"/>
      <c r="EV17" s="81"/>
      <c r="EW17" s="81"/>
      <c r="EX17" s="81"/>
      <c r="EY17" s="81"/>
      <c r="EZ17" s="81"/>
      <c r="FA17" s="81"/>
      <c r="FB17" s="81"/>
      <c r="FC17" s="81"/>
      <c r="FD17" s="81"/>
      <c r="FE17" s="81"/>
      <c r="FF17" s="81"/>
      <c r="FG17" s="81"/>
      <c r="FH17" s="81"/>
      <c r="FI17" s="81"/>
      <c r="FJ17" s="81"/>
      <c r="FK17" s="81"/>
      <c r="FL17" s="81"/>
      <c r="FM17" s="81"/>
      <c r="FN17" s="81"/>
      <c r="FO17" s="81"/>
      <c r="FP17" s="81"/>
      <c r="FQ17" s="81"/>
      <c r="FR17" s="81"/>
      <c r="FS17" s="81"/>
      <c r="FT17" s="81"/>
      <c r="FU17" s="81"/>
      <c r="FV17" s="81"/>
      <c r="FW17" s="81"/>
      <c r="FX17" s="81"/>
      <c r="FY17" s="81"/>
      <c r="FZ17" s="81"/>
      <c r="GA17" s="81"/>
      <c r="GB17" s="81"/>
      <c r="GC17" s="81"/>
      <c r="GD17" s="81"/>
      <c r="GE17" s="81"/>
      <c r="GF17" s="81"/>
      <c r="GG17" s="81"/>
      <c r="GH17" s="81"/>
      <c r="GI17" s="81"/>
      <c r="GJ17" s="81"/>
      <c r="GK17" s="81"/>
      <c r="GL17" s="81"/>
      <c r="GM17" s="81"/>
      <c r="GN17" s="81"/>
      <c r="GO17" s="81"/>
      <c r="GP17" s="81"/>
      <c r="GQ17" s="81"/>
      <c r="GR17" s="81"/>
      <c r="GS17" s="81"/>
      <c r="GT17" s="81"/>
      <c r="GU17" s="81"/>
      <c r="GV17" s="81"/>
      <c r="GW17" s="81"/>
      <c r="GX17" s="81"/>
      <c r="GY17" s="81"/>
      <c r="GZ17" s="81"/>
      <c r="HA17" s="81"/>
      <c r="HB17" s="81"/>
      <c r="HC17" s="81"/>
      <c r="HD17" s="81"/>
      <c r="HE17" s="81"/>
      <c r="HF17" s="81"/>
      <c r="HG17" s="81"/>
      <c r="HH17" s="81"/>
      <c r="HI17" s="81"/>
      <c r="HJ17" s="81"/>
      <c r="HK17" s="81"/>
      <c r="HL17" s="81"/>
      <c r="HM17" s="81"/>
      <c r="HN17" s="81"/>
      <c r="HO17" s="81"/>
      <c r="HP17" s="81"/>
      <c r="HQ17" s="81"/>
      <c r="HR17" s="81"/>
      <c r="HS17" s="81"/>
      <c r="HT17" s="81"/>
      <c r="HU17" s="81"/>
      <c r="HV17" s="81"/>
      <c r="HW17" s="81"/>
      <c r="HX17" s="81"/>
      <c r="HY17" s="81"/>
      <c r="HZ17" s="81"/>
      <c r="IA17" s="81"/>
      <c r="IB17" s="81"/>
      <c r="IC17" s="81"/>
      <c r="ID17" s="81"/>
      <c r="IE17" s="81"/>
      <c r="IF17" s="81"/>
      <c r="IG17" s="81"/>
      <c r="IH17" s="81"/>
      <c r="II17" s="81"/>
      <c r="IJ17" s="81"/>
      <c r="IK17" s="81"/>
      <c r="IL17" s="81"/>
      <c r="IM17" s="81"/>
      <c r="IN17" s="81"/>
      <c r="IO17" s="81"/>
      <c r="IP17" s="81"/>
      <c r="IQ17" s="81"/>
      <c r="IR17" s="81"/>
      <c r="IS17" s="81"/>
      <c r="IT17" s="81"/>
      <c r="IU17" s="81"/>
      <c r="IV17" s="81"/>
      <c r="IW17" s="81"/>
      <c r="IX17" s="81"/>
      <c r="IY17" s="81"/>
      <c r="IZ17" s="81"/>
      <c r="JA17" s="81"/>
      <c r="JB17" s="81"/>
      <c r="JC17" s="81"/>
      <c r="JD17" s="81"/>
      <c r="JE17" s="81"/>
      <c r="JF17" s="83"/>
      <c r="JG17" s="81"/>
      <c r="JH17" s="81"/>
      <c r="JI17" s="81"/>
      <c r="JJ17" s="81"/>
      <c r="JK17" s="81"/>
      <c r="JL17" s="81"/>
      <c r="JM17" s="81"/>
      <c r="JN17" s="81"/>
      <c r="JO17" s="81"/>
      <c r="JP17" s="81"/>
      <c r="JQ17" s="81"/>
      <c r="JR17" s="81"/>
      <c r="JS17" s="81"/>
      <c r="JT17" s="81"/>
      <c r="JU17" s="81"/>
      <c r="JV17" s="81"/>
      <c r="JW17" s="81"/>
      <c r="JX17" s="81"/>
      <c r="JY17" s="81"/>
      <c r="JZ17" s="81"/>
      <c r="KA17" s="81"/>
      <c r="KB17" s="413"/>
    </row>
    <row r="18" spans="1:288" s="14" customFormat="1">
      <c r="A18" s="135" t="s">
        <v>81</v>
      </c>
      <c r="B18" s="90"/>
      <c r="C18" s="114"/>
      <c r="D18" s="114">
        <f t="shared" ref="D18:BO18" si="6">SUM(D19)</f>
        <v>0</v>
      </c>
      <c r="E18" s="114">
        <f t="shared" si="6"/>
        <v>0</v>
      </c>
      <c r="F18" s="114" t="e">
        <f t="shared" si="6"/>
        <v>#DIV/0!</v>
      </c>
      <c r="G18" s="114" t="e">
        <f t="shared" si="6"/>
        <v>#DIV/0!</v>
      </c>
      <c r="H18" s="114" t="e">
        <f t="shared" si="6"/>
        <v>#DIV/0!</v>
      </c>
      <c r="I18" s="114" t="e">
        <f t="shared" si="6"/>
        <v>#DIV/0!</v>
      </c>
      <c r="J18" s="114" t="e">
        <f t="shared" si="6"/>
        <v>#DIV/0!</v>
      </c>
      <c r="K18" s="114" t="e">
        <f t="shared" si="6"/>
        <v>#DIV/0!</v>
      </c>
      <c r="L18" s="114" t="e">
        <f t="shared" si="6"/>
        <v>#DIV/0!</v>
      </c>
      <c r="M18" s="114" t="e">
        <f t="shared" si="6"/>
        <v>#DIV/0!</v>
      </c>
      <c r="N18" s="114" t="e">
        <f t="shared" si="6"/>
        <v>#DIV/0!</v>
      </c>
      <c r="O18" s="114" t="e">
        <f t="shared" si="6"/>
        <v>#DIV/0!</v>
      </c>
      <c r="P18" s="114" t="e">
        <f t="shared" si="6"/>
        <v>#DIV/0!</v>
      </c>
      <c r="Q18" s="114" t="e">
        <f t="shared" si="6"/>
        <v>#DIV/0!</v>
      </c>
      <c r="R18" s="114" t="e">
        <f t="shared" si="6"/>
        <v>#DIV/0!</v>
      </c>
      <c r="S18" s="114" t="e">
        <f t="shared" si="6"/>
        <v>#DIV/0!</v>
      </c>
      <c r="T18" s="114" t="e">
        <f t="shared" si="6"/>
        <v>#DIV/0!</v>
      </c>
      <c r="U18" s="114" t="e">
        <f t="shared" si="6"/>
        <v>#DIV/0!</v>
      </c>
      <c r="V18" s="114" t="e">
        <f t="shared" si="6"/>
        <v>#DIV/0!</v>
      </c>
      <c r="W18" s="114" t="e">
        <f t="shared" si="6"/>
        <v>#DIV/0!</v>
      </c>
      <c r="X18" s="114" t="e">
        <f t="shared" si="6"/>
        <v>#DIV/0!</v>
      </c>
      <c r="Y18" s="114" t="e">
        <f t="shared" si="6"/>
        <v>#DIV/0!</v>
      </c>
      <c r="Z18" s="114" t="e">
        <f t="shared" si="6"/>
        <v>#DIV/0!</v>
      </c>
      <c r="AA18" s="114" t="e">
        <f t="shared" si="6"/>
        <v>#DIV/0!</v>
      </c>
      <c r="AB18" s="114" t="e">
        <f t="shared" si="6"/>
        <v>#DIV/0!</v>
      </c>
      <c r="AC18" s="114" t="e">
        <f t="shared" si="6"/>
        <v>#DIV/0!</v>
      </c>
      <c r="AD18" s="114" t="e">
        <f t="shared" si="6"/>
        <v>#DIV/0!</v>
      </c>
      <c r="AE18" s="114" t="e">
        <f t="shared" si="6"/>
        <v>#DIV/0!</v>
      </c>
      <c r="AF18" s="114" t="e">
        <f t="shared" si="6"/>
        <v>#DIV/0!</v>
      </c>
      <c r="AG18" s="114" t="e">
        <f t="shared" si="6"/>
        <v>#DIV/0!</v>
      </c>
      <c r="AH18" s="114" t="e">
        <f t="shared" si="6"/>
        <v>#DIV/0!</v>
      </c>
      <c r="AI18" s="114" t="e">
        <f t="shared" si="6"/>
        <v>#DIV/0!</v>
      </c>
      <c r="AJ18" s="114" t="e">
        <f t="shared" si="6"/>
        <v>#DIV/0!</v>
      </c>
      <c r="AK18" s="114" t="e">
        <f t="shared" si="6"/>
        <v>#DIV/0!</v>
      </c>
      <c r="AL18" s="114" t="e">
        <f t="shared" si="6"/>
        <v>#DIV/0!</v>
      </c>
      <c r="AM18" s="114" t="e">
        <f t="shared" si="6"/>
        <v>#DIV/0!</v>
      </c>
      <c r="AN18" s="114" t="e">
        <f t="shared" si="6"/>
        <v>#DIV/0!</v>
      </c>
      <c r="AO18" s="114" t="e">
        <f t="shared" si="6"/>
        <v>#DIV/0!</v>
      </c>
      <c r="AP18" s="114" t="e">
        <f t="shared" si="6"/>
        <v>#DIV/0!</v>
      </c>
      <c r="AQ18" s="114" t="e">
        <f t="shared" si="6"/>
        <v>#DIV/0!</v>
      </c>
      <c r="AR18" s="114" t="e">
        <f t="shared" si="6"/>
        <v>#DIV/0!</v>
      </c>
      <c r="AS18" s="114" t="e">
        <f t="shared" si="6"/>
        <v>#DIV/0!</v>
      </c>
      <c r="AT18" s="114" t="e">
        <f t="shared" si="6"/>
        <v>#DIV/0!</v>
      </c>
      <c r="AU18" s="114" t="e">
        <f t="shared" si="6"/>
        <v>#DIV/0!</v>
      </c>
      <c r="AV18" s="114" t="e">
        <f t="shared" si="6"/>
        <v>#DIV/0!</v>
      </c>
      <c r="AW18" s="114" t="e">
        <f t="shared" si="6"/>
        <v>#DIV/0!</v>
      </c>
      <c r="AX18" s="114" t="e">
        <f t="shared" si="6"/>
        <v>#DIV/0!</v>
      </c>
      <c r="AY18" s="114" t="e">
        <f t="shared" si="6"/>
        <v>#DIV/0!</v>
      </c>
      <c r="AZ18" s="114" t="e">
        <f t="shared" si="6"/>
        <v>#DIV/0!</v>
      </c>
      <c r="BA18" s="114" t="e">
        <f t="shared" si="6"/>
        <v>#DIV/0!</v>
      </c>
      <c r="BB18" s="114" t="e">
        <f t="shared" si="6"/>
        <v>#DIV/0!</v>
      </c>
      <c r="BC18" s="114" t="e">
        <f t="shared" si="6"/>
        <v>#DIV/0!</v>
      </c>
      <c r="BD18" s="114" t="e">
        <f t="shared" si="6"/>
        <v>#DIV/0!</v>
      </c>
      <c r="BE18" s="114" t="e">
        <f t="shared" si="6"/>
        <v>#DIV/0!</v>
      </c>
      <c r="BF18" s="114" t="e">
        <f t="shared" si="6"/>
        <v>#DIV/0!</v>
      </c>
      <c r="BG18" s="114" t="e">
        <f t="shared" si="6"/>
        <v>#DIV/0!</v>
      </c>
      <c r="BH18" s="114" t="e">
        <f t="shared" si="6"/>
        <v>#DIV/0!</v>
      </c>
      <c r="BI18" s="114" t="e">
        <f t="shared" si="6"/>
        <v>#DIV/0!</v>
      </c>
      <c r="BJ18" s="114" t="e">
        <f t="shared" si="6"/>
        <v>#DIV/0!</v>
      </c>
      <c r="BK18" s="114" t="e">
        <f t="shared" si="6"/>
        <v>#DIV/0!</v>
      </c>
      <c r="BL18" s="114" t="e">
        <f t="shared" si="6"/>
        <v>#DIV/0!</v>
      </c>
      <c r="BM18" s="114" t="e">
        <f t="shared" si="6"/>
        <v>#DIV/0!</v>
      </c>
      <c r="BN18" s="114" t="e">
        <f t="shared" si="6"/>
        <v>#DIV/0!</v>
      </c>
      <c r="BO18" s="114" t="e">
        <f t="shared" si="6"/>
        <v>#DIV/0!</v>
      </c>
      <c r="BP18" s="114"/>
      <c r="BQ18" s="867"/>
      <c r="BR18" s="114">
        <f t="shared" si="2"/>
        <v>0</v>
      </c>
      <c r="BS18" s="114" t="e">
        <f t="shared" si="2"/>
        <v>#DIV/0!</v>
      </c>
      <c r="BT18" s="114" t="e">
        <f t="shared" si="2"/>
        <v>#DIV/0!</v>
      </c>
      <c r="BU18" s="114" t="e">
        <f t="shared" si="2"/>
        <v>#DIV/0!</v>
      </c>
      <c r="BV18" s="114" t="e">
        <f t="shared" si="2"/>
        <v>#DIV/0!</v>
      </c>
      <c r="BW18" s="114" t="e">
        <f t="shared" si="2"/>
        <v>#DIV/0!</v>
      </c>
      <c r="BX18" s="114" t="e">
        <f t="shared" si="2"/>
        <v>#DIV/0!</v>
      </c>
      <c r="BY18" s="114" t="e">
        <f t="shared" si="2"/>
        <v>#DIV/0!</v>
      </c>
      <c r="BZ18" s="114" t="e">
        <f t="shared" si="2"/>
        <v>#DIV/0!</v>
      </c>
      <c r="CA18" s="114" t="e">
        <f t="shared" si="2"/>
        <v>#DIV/0!</v>
      </c>
      <c r="CB18" s="114" t="e">
        <f t="shared" si="2"/>
        <v>#DIV/0!</v>
      </c>
      <c r="CC18" s="114" t="e">
        <f t="shared" si="2"/>
        <v>#DIV/0!</v>
      </c>
      <c r="CD18" s="114" t="e">
        <f t="shared" si="2"/>
        <v>#DIV/0!</v>
      </c>
      <c r="CE18" s="114" t="e">
        <f t="shared" si="2"/>
        <v>#DIV/0!</v>
      </c>
      <c r="CF18" s="114" t="e">
        <f t="shared" si="2"/>
        <v>#DIV/0!</v>
      </c>
      <c r="CG18" s="114" t="e">
        <f t="shared" si="2"/>
        <v>#DIV/0!</v>
      </c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413"/>
    </row>
    <row r="19" spans="1:288">
      <c r="A19" s="138" t="s">
        <v>450</v>
      </c>
      <c r="C19" s="79"/>
      <c r="D19" s="79">
        <f>IF(SUMIF($D$2:$BO$2,D2,СОК!$G$11:$BR$11)&gt;0,СОК!G12,0)</f>
        <v>0</v>
      </c>
      <c r="E19" s="79">
        <f>IF(SUMIF($D$2:$BO$2,E2,СОК!$G$11:$BR$11)&gt;0,СОК!H12,0)</f>
        <v>0</v>
      </c>
      <c r="F19" s="79" t="e">
        <f>IF(SUMIF($D$2:$BO$2,F2,СОК!$G$11:$BR$11)&gt;0,СОК!I12,0)</f>
        <v>#DIV/0!</v>
      </c>
      <c r="G19" s="79" t="e">
        <f>IF(SUMIF($D$2:$BO$2,G2,СОК!$G$11:$BR$11)&gt;0,СОК!J12,0)</f>
        <v>#DIV/0!</v>
      </c>
      <c r="H19" s="79" t="e">
        <f>IF(SUMIF($D$2:$BO$2,H2,СОК!$G$11:$BR$11)&gt;0,СОК!K12,0)</f>
        <v>#DIV/0!</v>
      </c>
      <c r="I19" s="79" t="e">
        <f>IF(SUMIF($D$2:$BO$2,I2,СОК!$G$11:$BR$11)&gt;0,СОК!L12,0)</f>
        <v>#DIV/0!</v>
      </c>
      <c r="J19" s="79" t="e">
        <f>IF(SUMIF($D$2:$BO$2,J2,СОК!$G$11:$BR$11)&gt;0,СОК!M12,0)</f>
        <v>#DIV/0!</v>
      </c>
      <c r="K19" s="79" t="e">
        <f>IF(SUMIF($D$2:$BO$2,K2,СОК!$G$11:$BR$11)&gt;0,СОК!N12,0)</f>
        <v>#DIV/0!</v>
      </c>
      <c r="L19" s="79" t="e">
        <f>IF(SUMIF($D$2:$BO$2,L2,СОК!$G$11:$BR$11)&gt;0,СОК!O12,0)</f>
        <v>#DIV/0!</v>
      </c>
      <c r="M19" s="79" t="e">
        <f>IF(SUMIF($D$2:$BO$2,M2,СОК!$G$11:$BR$11)&gt;0,СОК!P12,0)</f>
        <v>#DIV/0!</v>
      </c>
      <c r="N19" s="79" t="e">
        <f>IF(SUMIF($D$2:$BO$2,N2,СОК!$G$11:$BR$11)&gt;0,СОК!Q12,0)</f>
        <v>#DIV/0!</v>
      </c>
      <c r="O19" s="79" t="e">
        <f>IF(SUMIF($D$2:$BO$2,O2,СОК!$G$11:$BR$11)&gt;0,СОК!R12,0)</f>
        <v>#DIV/0!</v>
      </c>
      <c r="P19" s="79" t="e">
        <f>IF(SUMIF($D$2:$BO$2,P2,СОК!$G$11:$BR$11)&gt;0,СОК!S12,0)</f>
        <v>#DIV/0!</v>
      </c>
      <c r="Q19" s="79" t="e">
        <f>IF(SUMIF($D$2:$BO$2,Q2,СОК!$G$11:$BR$11)&gt;0,СОК!T12,0)</f>
        <v>#DIV/0!</v>
      </c>
      <c r="R19" s="79" t="e">
        <f>IF(SUMIF($D$2:$BO$2,R2,СОК!$G$11:$BR$11)&gt;0,СОК!U12,0)</f>
        <v>#DIV/0!</v>
      </c>
      <c r="S19" s="79" t="e">
        <f>IF(SUMIF($D$2:$BO$2,S2,СОК!$G$11:$BR$11)&gt;0,СОК!V12,0)</f>
        <v>#DIV/0!</v>
      </c>
      <c r="T19" s="79" t="e">
        <f>IF(SUMIF($D$2:$BO$2,T2,СОК!$G$11:$BR$11)&gt;0,СОК!W12,0)</f>
        <v>#DIV/0!</v>
      </c>
      <c r="U19" s="79" t="e">
        <f>IF(SUMIF($D$2:$BO$2,U2,СОК!$G$11:$BR$11)&gt;0,СОК!X12,0)</f>
        <v>#DIV/0!</v>
      </c>
      <c r="V19" s="79" t="e">
        <f>IF(SUMIF($D$2:$BO$2,V2,СОК!$G$11:$BR$11)&gt;0,СОК!Y12,0)</f>
        <v>#DIV/0!</v>
      </c>
      <c r="W19" s="79" t="e">
        <f>IF(SUMIF($D$2:$BO$2,W2,СОК!$G$11:$BR$11)&gt;0,СОК!Z12,0)</f>
        <v>#DIV/0!</v>
      </c>
      <c r="X19" s="79" t="e">
        <f>IF(SUMIF($D$2:$BO$2,X2,СОК!$G$11:$BR$11)&gt;0,СОК!AA12,0)</f>
        <v>#DIV/0!</v>
      </c>
      <c r="Y19" s="79" t="e">
        <f>IF(SUMIF($D$2:$BO$2,Y2,СОК!$G$11:$BR$11)&gt;0,СОК!AB12,0)</f>
        <v>#DIV/0!</v>
      </c>
      <c r="Z19" s="79" t="e">
        <f>IF(SUMIF($D$2:$BO$2,Z2,СОК!$G$11:$BR$11)&gt;0,СОК!AC12,0)</f>
        <v>#DIV/0!</v>
      </c>
      <c r="AA19" s="79" t="e">
        <f>IF(SUMIF($D$2:$BO$2,AA2,СОК!$G$11:$BR$11)&gt;0,СОК!AD12,0)</f>
        <v>#DIV/0!</v>
      </c>
      <c r="AB19" s="79" t="e">
        <f>IF(SUMIF($D$2:$BO$2,AB2,СОК!$G$11:$BR$11)&gt;0,СОК!AE12,0)</f>
        <v>#DIV/0!</v>
      </c>
      <c r="AC19" s="79" t="e">
        <f>IF(SUMIF($D$2:$BO$2,AC2,СОК!$G$11:$BR$11)&gt;0,СОК!AF12,0)</f>
        <v>#DIV/0!</v>
      </c>
      <c r="AD19" s="79" t="e">
        <f>IF(SUMIF($D$2:$BO$2,AD2,СОК!$G$11:$BR$11)&gt;0,СОК!AG12,0)</f>
        <v>#DIV/0!</v>
      </c>
      <c r="AE19" s="79" t="e">
        <f>IF(SUMIF($D$2:$BO$2,AE2,СОК!$G$11:$BR$11)&gt;0,СОК!AH12,0)</f>
        <v>#DIV/0!</v>
      </c>
      <c r="AF19" s="79" t="e">
        <f>IF(SUMIF($D$2:$BO$2,AF2,СОК!$G$11:$BR$11)&gt;0,СОК!AI12,0)</f>
        <v>#DIV/0!</v>
      </c>
      <c r="AG19" s="79" t="e">
        <f>IF(SUMIF($D$2:$BO$2,AG2,СОК!$G$11:$BR$11)&gt;0,СОК!AJ12,0)</f>
        <v>#DIV/0!</v>
      </c>
      <c r="AH19" s="79" t="e">
        <f>IF(SUMIF($D$2:$BO$2,AH2,СОК!$G$11:$BR$11)&gt;0,СОК!AK12,0)</f>
        <v>#DIV/0!</v>
      </c>
      <c r="AI19" s="79" t="e">
        <f>IF(SUMIF($D$2:$BO$2,AI2,СОК!$G$11:$BR$11)&gt;0,СОК!AL12,0)</f>
        <v>#DIV/0!</v>
      </c>
      <c r="AJ19" s="79" t="e">
        <f>IF(SUMIF($D$2:$BO$2,AJ2,СОК!$G$11:$BR$11)&gt;0,СОК!AM12,0)</f>
        <v>#DIV/0!</v>
      </c>
      <c r="AK19" s="79" t="e">
        <f>IF(SUMIF($D$2:$BO$2,AK2,СОК!$G$11:$BR$11)&gt;0,СОК!AN12,0)</f>
        <v>#DIV/0!</v>
      </c>
      <c r="AL19" s="79" t="e">
        <f>IF(SUMIF($D$2:$BO$2,AL2,СОК!$G$11:$BR$11)&gt;0,СОК!AO12,0)</f>
        <v>#DIV/0!</v>
      </c>
      <c r="AM19" s="79" t="e">
        <f>IF(SUMIF($D$2:$BO$2,AM2,СОК!$G$11:$BR$11)&gt;0,СОК!AP12,0)</f>
        <v>#DIV/0!</v>
      </c>
      <c r="AN19" s="79" t="e">
        <f>IF(SUMIF($D$2:$BO$2,AN2,СОК!$G$11:$BR$11)&gt;0,СОК!AQ12,0)</f>
        <v>#DIV/0!</v>
      </c>
      <c r="AO19" s="79" t="e">
        <f>IF(SUMIF($D$2:$BO$2,AO2,СОК!$G$11:$BR$11)&gt;0,СОК!AR12,0)</f>
        <v>#DIV/0!</v>
      </c>
      <c r="AP19" s="79" t="e">
        <f>IF(SUMIF($D$2:$BO$2,AP2,СОК!$G$11:$BR$11)&gt;0,СОК!AS12,0)</f>
        <v>#DIV/0!</v>
      </c>
      <c r="AQ19" s="79" t="e">
        <f>IF(SUMIF($D$2:$BO$2,AQ2,СОК!$G$11:$BR$11)&gt;0,СОК!AT12,0)</f>
        <v>#DIV/0!</v>
      </c>
      <c r="AR19" s="79" t="e">
        <f>IF(SUMIF($D$2:$BO$2,AR2,СОК!$G$11:$BR$11)&gt;0,СОК!AU12,0)</f>
        <v>#DIV/0!</v>
      </c>
      <c r="AS19" s="79" t="e">
        <f>IF(SUMIF($D$2:$BO$2,AS2,СОК!$G$11:$BR$11)&gt;0,СОК!AV12,0)</f>
        <v>#DIV/0!</v>
      </c>
      <c r="AT19" s="79" t="e">
        <f>IF(SUMIF($D$2:$BO$2,AT2,СОК!$G$11:$BR$11)&gt;0,СОК!AW12,0)</f>
        <v>#DIV/0!</v>
      </c>
      <c r="AU19" s="79" t="e">
        <f>IF(SUMIF($D$2:$BO$2,AU2,СОК!$G$11:$BR$11)&gt;0,СОК!AX12,0)</f>
        <v>#DIV/0!</v>
      </c>
      <c r="AV19" s="79" t="e">
        <f>IF(SUMIF($D$2:$BO$2,AV2,СОК!$G$11:$BR$11)&gt;0,СОК!AY12,0)</f>
        <v>#DIV/0!</v>
      </c>
      <c r="AW19" s="79" t="e">
        <f>IF(SUMIF($D$2:$BO$2,AW2,СОК!$G$11:$BR$11)&gt;0,СОК!AZ12,0)</f>
        <v>#DIV/0!</v>
      </c>
      <c r="AX19" s="79" t="e">
        <f>IF(SUMIF($D$2:$BO$2,AX2,СОК!$G$11:$BR$11)&gt;0,СОК!BA12,0)</f>
        <v>#DIV/0!</v>
      </c>
      <c r="AY19" s="79" t="e">
        <f>IF(SUMIF($D$2:$BO$2,AY2,СОК!$G$11:$BR$11)&gt;0,СОК!BB12,0)</f>
        <v>#DIV/0!</v>
      </c>
      <c r="AZ19" s="79" t="e">
        <f>IF(SUMIF($D$2:$BO$2,AZ2,СОК!$G$11:$BR$11)&gt;0,СОК!BC12,0)</f>
        <v>#DIV/0!</v>
      </c>
      <c r="BA19" s="79" t="e">
        <f>IF(SUMIF($D$2:$BO$2,BA2,СОК!$G$11:$BR$11)&gt;0,СОК!BD12,0)</f>
        <v>#DIV/0!</v>
      </c>
      <c r="BB19" s="79" t="e">
        <f>IF(SUMIF($D$2:$BO$2,BB2,СОК!$G$11:$BR$11)&gt;0,СОК!BE12,0)</f>
        <v>#DIV/0!</v>
      </c>
      <c r="BC19" s="79" t="e">
        <f>IF(SUMIF($D$2:$BO$2,BC2,СОК!$G$11:$BR$11)&gt;0,СОК!BF12,0)</f>
        <v>#DIV/0!</v>
      </c>
      <c r="BD19" s="79" t="e">
        <f>IF(SUMIF($D$2:$BO$2,BD2,СОК!$G$11:$BR$11)&gt;0,СОК!BG12,0)</f>
        <v>#DIV/0!</v>
      </c>
      <c r="BE19" s="79" t="e">
        <f>IF(SUMIF($D$2:$BO$2,BE2,СОК!$G$11:$BR$11)&gt;0,СОК!BH12,0)</f>
        <v>#DIV/0!</v>
      </c>
      <c r="BF19" s="79" t="e">
        <f>IF(SUMIF($D$2:$BO$2,BF2,СОК!$G$11:$BR$11)&gt;0,СОК!BI12,0)</f>
        <v>#DIV/0!</v>
      </c>
      <c r="BG19" s="79" t="e">
        <f>IF(SUMIF($D$2:$BO$2,BG2,СОК!$G$11:$BR$11)&gt;0,СОК!BJ12,0)</f>
        <v>#DIV/0!</v>
      </c>
      <c r="BH19" s="79" t="e">
        <f>IF(SUMIF($D$2:$BO$2,BH2,СОК!$G$11:$BR$11)&gt;0,СОК!BK12,0)</f>
        <v>#DIV/0!</v>
      </c>
      <c r="BI19" s="79" t="e">
        <f>IF(SUMIF($D$2:$BO$2,BI2,СОК!$G$11:$BR$11)&gt;0,СОК!BL12,0)</f>
        <v>#DIV/0!</v>
      </c>
      <c r="BJ19" s="79" t="e">
        <f>IF(SUMIF($D$2:$BO$2,BJ2,СОК!$G$11:$BR$11)&gt;0,СОК!BM12,0)</f>
        <v>#DIV/0!</v>
      </c>
      <c r="BK19" s="79" t="e">
        <f>IF(SUMIF($D$2:$BO$2,BK2,СОК!$G$11:$BR$11)&gt;0,СОК!BN12,0)</f>
        <v>#DIV/0!</v>
      </c>
      <c r="BL19" s="79" t="e">
        <f>IF(SUMIF($D$2:$BO$2,BL2,СОК!$G$11:$BR$11)&gt;0,СОК!BO12,0)</f>
        <v>#DIV/0!</v>
      </c>
      <c r="BM19" s="79" t="e">
        <f>IF(SUMIF($D$2:$BO$2,BM2,СОК!$G$11:$BR$11)&gt;0,СОК!BP12,0)</f>
        <v>#DIV/0!</v>
      </c>
      <c r="BN19" s="79" t="e">
        <f>IF(SUMIF($D$2:$BO$2,BN2,СОК!$G$11:$BR$11)&gt;0,СОК!BQ12,0)</f>
        <v>#DIV/0!</v>
      </c>
      <c r="BO19" s="79" t="e">
        <f>IF(SUMIF($D$2:$BO$2,BO2,СОК!$G$11:$BR$11)&gt;0,СОК!BR12,0)</f>
        <v>#DIV/0!</v>
      </c>
      <c r="BP19" s="79"/>
      <c r="BQ19" s="881"/>
      <c r="BR19" s="79">
        <f t="shared" si="2"/>
        <v>0</v>
      </c>
      <c r="BS19" s="79" t="e">
        <f t="shared" si="2"/>
        <v>#DIV/0!</v>
      </c>
      <c r="BT19" s="79" t="e">
        <f t="shared" si="2"/>
        <v>#DIV/0!</v>
      </c>
      <c r="BU19" s="79" t="e">
        <f t="shared" si="2"/>
        <v>#DIV/0!</v>
      </c>
      <c r="BV19" s="79" t="e">
        <f t="shared" si="2"/>
        <v>#DIV/0!</v>
      </c>
      <c r="BW19" s="79" t="e">
        <f t="shared" si="2"/>
        <v>#DIV/0!</v>
      </c>
      <c r="BX19" s="79" t="e">
        <f t="shared" si="2"/>
        <v>#DIV/0!</v>
      </c>
      <c r="BY19" s="79" t="e">
        <f t="shared" si="2"/>
        <v>#DIV/0!</v>
      </c>
      <c r="BZ19" s="79" t="e">
        <f t="shared" si="2"/>
        <v>#DIV/0!</v>
      </c>
      <c r="CA19" s="79" t="e">
        <f t="shared" si="2"/>
        <v>#DIV/0!</v>
      </c>
      <c r="CB19" s="79" t="e">
        <f t="shared" si="2"/>
        <v>#DIV/0!</v>
      </c>
      <c r="CC19" s="79" t="e">
        <f t="shared" si="2"/>
        <v>#DIV/0!</v>
      </c>
      <c r="CD19" s="79" t="e">
        <f t="shared" si="2"/>
        <v>#DIV/0!</v>
      </c>
      <c r="CE19" s="79" t="e">
        <f t="shared" si="2"/>
        <v>#DIV/0!</v>
      </c>
      <c r="CF19" s="79" t="e">
        <f t="shared" si="2"/>
        <v>#DIV/0!</v>
      </c>
      <c r="CG19" s="79" t="e">
        <f t="shared" si="2"/>
        <v>#DIV/0!</v>
      </c>
      <c r="CH19" s="81"/>
      <c r="CI19" s="81"/>
      <c r="CJ19" s="81"/>
      <c r="CK19" s="81"/>
      <c r="CL19" s="81"/>
      <c r="CM19" s="81"/>
      <c r="CN19" s="81"/>
      <c r="CO19" s="81"/>
      <c r="CP19" s="81"/>
      <c r="CQ19" s="81"/>
      <c r="CR19" s="81"/>
      <c r="CS19" s="81"/>
      <c r="CT19" s="81"/>
      <c r="CU19" s="81"/>
      <c r="CV19" s="81"/>
      <c r="CW19" s="81"/>
      <c r="CX19" s="81"/>
      <c r="CY19" s="81"/>
      <c r="CZ19" s="81"/>
      <c r="DA19" s="81"/>
      <c r="DB19" s="81"/>
      <c r="DC19" s="81"/>
      <c r="DD19" s="81"/>
      <c r="DE19" s="81"/>
      <c r="DF19" s="81"/>
      <c r="DG19" s="81"/>
      <c r="DH19" s="81"/>
      <c r="DI19" s="81"/>
      <c r="DJ19" s="81"/>
      <c r="DK19" s="81"/>
      <c r="DL19" s="81"/>
      <c r="DM19" s="81"/>
      <c r="DN19" s="81"/>
      <c r="DO19" s="81"/>
      <c r="DP19" s="81"/>
      <c r="DQ19" s="81"/>
      <c r="DR19" s="81"/>
      <c r="DS19" s="81"/>
      <c r="DT19" s="81"/>
      <c r="DU19" s="81"/>
      <c r="DV19" s="81"/>
      <c r="DW19" s="81"/>
      <c r="DX19" s="81"/>
      <c r="DY19" s="81"/>
      <c r="DZ19" s="81"/>
      <c r="EA19" s="81"/>
      <c r="EB19" s="81"/>
      <c r="EC19" s="81"/>
      <c r="ED19" s="81"/>
      <c r="EE19" s="81"/>
      <c r="EF19" s="81"/>
      <c r="EG19" s="81"/>
      <c r="EH19" s="81"/>
      <c r="EI19" s="81"/>
      <c r="EJ19" s="81"/>
      <c r="EK19" s="81"/>
      <c r="EL19" s="81"/>
      <c r="EM19" s="81"/>
      <c r="EN19" s="81"/>
      <c r="EO19" s="81"/>
      <c r="EP19" s="81"/>
      <c r="EQ19" s="81"/>
      <c r="ER19" s="81"/>
      <c r="ES19" s="81"/>
      <c r="ET19" s="81"/>
      <c r="EU19" s="81"/>
      <c r="EV19" s="81"/>
      <c r="EW19" s="81"/>
      <c r="EX19" s="81"/>
      <c r="EY19" s="81"/>
      <c r="EZ19" s="81"/>
      <c r="FA19" s="81"/>
      <c r="FB19" s="81"/>
      <c r="FC19" s="81"/>
      <c r="FD19" s="81"/>
      <c r="FE19" s="81"/>
      <c r="FF19" s="81"/>
      <c r="FG19" s="81"/>
      <c r="FH19" s="81"/>
      <c r="FI19" s="81"/>
      <c r="FJ19" s="81"/>
      <c r="FK19" s="81"/>
      <c r="FL19" s="81"/>
      <c r="FM19" s="81"/>
      <c r="FN19" s="81"/>
      <c r="FO19" s="81"/>
      <c r="FP19" s="81"/>
      <c r="FQ19" s="81"/>
      <c r="FR19" s="81"/>
      <c r="FS19" s="81"/>
      <c r="FT19" s="81"/>
      <c r="FU19" s="81"/>
      <c r="FV19" s="81"/>
      <c r="FW19" s="81"/>
      <c r="FX19" s="81"/>
      <c r="FY19" s="81"/>
      <c r="FZ19" s="81"/>
      <c r="GA19" s="81"/>
      <c r="GB19" s="81"/>
      <c r="GC19" s="81"/>
      <c r="GD19" s="81"/>
      <c r="GE19" s="81"/>
      <c r="GF19" s="81"/>
      <c r="GG19" s="81"/>
      <c r="GH19" s="81"/>
      <c r="GI19" s="81"/>
      <c r="GJ19" s="81"/>
      <c r="GK19" s="81"/>
      <c r="GL19" s="81"/>
      <c r="GM19" s="81"/>
      <c r="GN19" s="81"/>
      <c r="GO19" s="81"/>
      <c r="GP19" s="81"/>
      <c r="GQ19" s="81"/>
      <c r="GR19" s="81"/>
      <c r="GS19" s="81"/>
      <c r="GT19" s="81"/>
      <c r="GU19" s="81"/>
      <c r="GV19" s="81"/>
      <c r="GW19" s="81"/>
      <c r="GX19" s="81"/>
      <c r="GY19" s="81"/>
      <c r="GZ19" s="81"/>
      <c r="HA19" s="81"/>
      <c r="HB19" s="81"/>
      <c r="HC19" s="81"/>
      <c r="HD19" s="81"/>
      <c r="HE19" s="81"/>
      <c r="HF19" s="81"/>
      <c r="HG19" s="81"/>
      <c r="HH19" s="81"/>
      <c r="HI19" s="81"/>
      <c r="HJ19" s="81"/>
      <c r="HK19" s="81"/>
      <c r="HL19" s="81"/>
      <c r="HM19" s="81"/>
      <c r="HN19" s="81"/>
      <c r="HO19" s="81"/>
      <c r="HP19" s="81"/>
      <c r="HQ19" s="81"/>
      <c r="HR19" s="81"/>
      <c r="HS19" s="81"/>
      <c r="HT19" s="81"/>
      <c r="HU19" s="81"/>
      <c r="HV19" s="81"/>
      <c r="HW19" s="81"/>
      <c r="HX19" s="81"/>
      <c r="HY19" s="81"/>
      <c r="HZ19" s="81"/>
      <c r="IA19" s="81"/>
      <c r="IB19" s="81"/>
      <c r="IC19" s="81"/>
      <c r="ID19" s="81"/>
      <c r="IE19" s="81"/>
      <c r="IF19" s="81"/>
      <c r="IG19" s="81"/>
      <c r="IH19" s="81"/>
      <c r="II19" s="81"/>
      <c r="IJ19" s="81"/>
      <c r="IK19" s="81"/>
      <c r="IL19" s="81"/>
      <c r="IM19" s="81"/>
      <c r="IN19" s="81"/>
      <c r="IO19" s="81"/>
      <c r="IP19" s="81"/>
      <c r="IQ19" s="81"/>
      <c r="IR19" s="81"/>
      <c r="IS19" s="81"/>
      <c r="IT19" s="81"/>
      <c r="IU19" s="81"/>
      <c r="IV19" s="81"/>
      <c r="IW19" s="81"/>
      <c r="IX19" s="81"/>
      <c r="IY19" s="81"/>
      <c r="IZ19" s="81"/>
      <c r="JA19" s="81"/>
      <c r="JB19" s="81"/>
      <c r="JC19" s="81"/>
      <c r="JD19" s="81"/>
      <c r="JE19" s="81"/>
      <c r="JF19" s="83"/>
      <c r="JG19" s="81"/>
      <c r="JH19" s="81"/>
      <c r="JI19" s="81"/>
      <c r="JJ19" s="81"/>
      <c r="JK19" s="81"/>
      <c r="JL19" s="81"/>
      <c r="JM19" s="81"/>
      <c r="JN19" s="81"/>
      <c r="JO19" s="81"/>
      <c r="JP19" s="81"/>
      <c r="JQ19" s="81"/>
      <c r="JR19" s="81"/>
      <c r="JS19" s="81"/>
      <c r="JT19" s="81"/>
      <c r="JU19" s="81"/>
      <c r="JV19" s="81"/>
      <c r="JW19" s="81"/>
      <c r="JX19" s="81"/>
      <c r="JY19" s="81"/>
      <c r="JZ19" s="81"/>
      <c r="KA19" s="81"/>
      <c r="KB19" s="413"/>
    </row>
    <row r="20" spans="1:288" s="14" customFormat="1" ht="14.25" customHeight="1">
      <c r="A20" s="135" t="s">
        <v>82</v>
      </c>
      <c r="B20" s="90"/>
      <c r="C20" s="114"/>
      <c r="D20" s="114" t="e">
        <f>IF((ОДДС!D8+ОДДС!D9+Налоги!E10-Налоги!E14-Налоги!E22)&lt;0,-(ОДДС!D8+ОДДС!D9+Налоги!E10-Налоги!E14-Налоги!E22),0)</f>
        <v>#DIV/0!</v>
      </c>
      <c r="E20" s="114" t="e">
        <f>IF((ОДДС!E8+ОДДС!E9+Налоги!F10-Налоги!F14-Налоги!F22)&lt;0,-(ОДДС!E8+ОДДС!E9+Налоги!F10-Налоги!F14-Налоги!F22),0)</f>
        <v>#DIV/0!</v>
      </c>
      <c r="F20" s="114" t="e">
        <f>IF((ОДДС!F8+ОДДС!F9+Налоги!G10-Налоги!G14-Налоги!G22)&lt;0,-(ОДДС!F8+ОДДС!F9+Налоги!G10-Налоги!G14-Налоги!G22),0)</f>
        <v>#DIV/0!</v>
      </c>
      <c r="G20" s="114" t="e">
        <f>IF((ОДДС!G8+ОДДС!G9+Налоги!H10-Налоги!H14-Налоги!H22)&lt;0,-(ОДДС!G8+ОДДС!G9+Налоги!H10-Налоги!H14-Налоги!H22),0)</f>
        <v>#DIV/0!</v>
      </c>
      <c r="H20" s="114" t="e">
        <f>IF((ОДДС!H8+ОДДС!H9+Налоги!I10-Налоги!I14-Налоги!I22)&lt;0,-(ОДДС!H8+ОДДС!H9+Налоги!I10-Налоги!I14-Налоги!I22),0)</f>
        <v>#DIV/0!</v>
      </c>
      <c r="I20" s="114" t="e">
        <f>IF((ОДДС!I8+ОДДС!I9+Налоги!J10-Налоги!J14-Налоги!J22)&lt;0,-(ОДДС!I8+ОДДС!I9+Налоги!J10-Налоги!J14-Налоги!J22),0)</f>
        <v>#DIV/0!</v>
      </c>
      <c r="J20" s="114" t="e">
        <f>IF((ОДДС!J8+ОДДС!J9+Налоги!K10-Налоги!K14-Налоги!K22)&lt;0,-(ОДДС!J8+ОДДС!J9+Налоги!K10-Налоги!K14-Налоги!K22),0)</f>
        <v>#DIV/0!</v>
      </c>
      <c r="K20" s="114" t="e">
        <f>IF((ОДДС!K8+ОДДС!K9+Налоги!L10-Налоги!L14-Налоги!L22)&lt;0,-(ОДДС!K8+ОДДС!K9+Налоги!L10-Налоги!L14-Налоги!L22),0)</f>
        <v>#DIV/0!</v>
      </c>
      <c r="L20" s="114" t="e">
        <f>IF((ОДДС!L8+ОДДС!L9+Налоги!M10-Налоги!M14-Налоги!M22)&lt;0,-(ОДДС!L8+ОДДС!L9+Налоги!M10-Налоги!M14-Налоги!M22),0)</f>
        <v>#DIV/0!</v>
      </c>
      <c r="M20" s="114" t="e">
        <f>IF((ОДДС!M8+ОДДС!M9+Налоги!N10-Налоги!N14-Налоги!N22)&lt;0,-(ОДДС!M8+ОДДС!M9+Налоги!N10-Налоги!N14-Налоги!N22),0)</f>
        <v>#DIV/0!</v>
      </c>
      <c r="N20" s="114" t="e">
        <f>IF((ОДДС!N8+ОДДС!N9+Налоги!O10-Налоги!O14-Налоги!O22)&lt;0,-(ОДДС!N8+ОДДС!N9+Налоги!O10-Налоги!O14-Налоги!O22),0)</f>
        <v>#DIV/0!</v>
      </c>
      <c r="O20" s="114" t="e">
        <f>IF((ОДДС!O8+ОДДС!O9+Налоги!P10-Налоги!P14-Налоги!P22)&lt;0,-(ОДДС!O8+ОДДС!O9+Налоги!P10-Налоги!P14-Налоги!P22),0)</f>
        <v>#DIV/0!</v>
      </c>
      <c r="P20" s="114" t="e">
        <f>IF((ОДДС!P8+ОДДС!P9+Налоги!Q10-Налоги!Q14-Налоги!Q22)&lt;0,-(ОДДС!P8+ОДДС!P9+Налоги!Q10-Налоги!Q14-Налоги!Q22),0)</f>
        <v>#DIV/0!</v>
      </c>
      <c r="Q20" s="114" t="e">
        <f>IF((ОДДС!Q8+ОДДС!Q9+Налоги!R10-Налоги!R14-Налоги!R22)&lt;0,-(ОДДС!Q8+ОДДС!Q9+Налоги!R10-Налоги!R14-Налоги!R22),0)</f>
        <v>#DIV/0!</v>
      </c>
      <c r="R20" s="114" t="e">
        <f>IF((ОДДС!R8+ОДДС!R9+Налоги!S10-Налоги!S14-Налоги!S22)&lt;0,-(ОДДС!R8+ОДДС!R9+Налоги!S10-Налоги!S14-Налоги!S22),0)</f>
        <v>#DIV/0!</v>
      </c>
      <c r="S20" s="114" t="e">
        <f>IF((ОДДС!S8+ОДДС!S9+Налоги!T10-Налоги!T14-Налоги!T22)&lt;0,-(ОДДС!S8+ОДДС!S9+Налоги!T10-Налоги!T14-Налоги!T22),0)</f>
        <v>#DIV/0!</v>
      </c>
      <c r="T20" s="114" t="e">
        <f>IF((ОДДС!T8+ОДДС!T9+Налоги!U10-Налоги!U14-Налоги!U22)&lt;0,-(ОДДС!T8+ОДДС!T9+Налоги!U10-Налоги!U14-Налоги!U22),0)</f>
        <v>#DIV/0!</v>
      </c>
      <c r="U20" s="114" t="e">
        <f>IF((ОДДС!U8+ОДДС!U9+Налоги!V10-Налоги!V14-Налоги!V22)&lt;0,-(ОДДС!U8+ОДДС!U9+Налоги!V10-Налоги!V14-Налоги!V22),0)</f>
        <v>#DIV/0!</v>
      </c>
      <c r="V20" s="114" t="e">
        <f>IF((ОДДС!V8+ОДДС!V9+Налоги!W10-Налоги!W14-Налоги!W22)&lt;0,-(ОДДС!V8+ОДДС!V9+Налоги!W10-Налоги!W14-Налоги!W22),0)</f>
        <v>#DIV/0!</v>
      </c>
      <c r="W20" s="114" t="e">
        <f>IF((ОДДС!W8+ОДДС!W9+Налоги!X10-Налоги!X14-Налоги!X22)&lt;0,-(ОДДС!W8+ОДДС!W9+Налоги!X10-Налоги!X14-Налоги!X22),0)</f>
        <v>#DIV/0!</v>
      </c>
      <c r="X20" s="114" t="e">
        <f>IF((ОДДС!X8+ОДДС!X9+Налоги!Y10-Налоги!Y14-Налоги!Y22)&lt;0,-(ОДДС!X8+ОДДС!X9+Налоги!Y10-Налоги!Y14-Налоги!Y22),0)</f>
        <v>#DIV/0!</v>
      </c>
      <c r="Y20" s="114" t="e">
        <f>IF((ОДДС!Y8+ОДДС!Y9+Налоги!Z10-Налоги!Z14-Налоги!Z22)&lt;0,-(ОДДС!Y8+ОДДС!Y9+Налоги!Z10-Налоги!Z14-Налоги!Z22),0)</f>
        <v>#DIV/0!</v>
      </c>
      <c r="Z20" s="114" t="e">
        <f>IF((ОДДС!Z8+ОДДС!Z9+Налоги!AA10-Налоги!AA14-Налоги!AA22)&lt;0,-(ОДДС!Z8+ОДДС!Z9+Налоги!AA10-Налоги!AA14-Налоги!AA22),0)</f>
        <v>#DIV/0!</v>
      </c>
      <c r="AA20" s="114" t="e">
        <f>IF((ОДДС!AA8+ОДДС!AA9+Налоги!AB10-Налоги!AB14-Налоги!AB22)&lt;0,-(ОДДС!AA8+ОДДС!AA9+Налоги!AB10-Налоги!AB14-Налоги!AB22),0)</f>
        <v>#DIV/0!</v>
      </c>
      <c r="AB20" s="114" t="e">
        <f>IF((ОДДС!AB8+ОДДС!AB9+Налоги!AC10-Налоги!AC14-Налоги!AC22)&lt;0,-(ОДДС!AB8+ОДДС!AB9+Налоги!AC10-Налоги!AC14-Налоги!AC22),0)</f>
        <v>#DIV/0!</v>
      </c>
      <c r="AC20" s="114" t="e">
        <f>IF((ОДДС!AC8+ОДДС!AC9+Налоги!AD10-Налоги!AD14-Налоги!AD22)&lt;0,-(ОДДС!AC8+ОДДС!AC9+Налоги!AD10-Налоги!AD14-Налоги!AD22),0)</f>
        <v>#DIV/0!</v>
      </c>
      <c r="AD20" s="114" t="e">
        <f>IF((ОДДС!AD8+ОДДС!AD9+Налоги!AE10-Налоги!AE14-Налоги!AE22)&lt;0,-(ОДДС!AD8+ОДДС!AD9+Налоги!AE10-Налоги!AE14-Налоги!AE22),0)</f>
        <v>#DIV/0!</v>
      </c>
      <c r="AE20" s="114" t="e">
        <f>IF((ОДДС!AE8+ОДДС!AE9+Налоги!AF10-Налоги!AF14-Налоги!AF22)&lt;0,-(ОДДС!AE8+ОДДС!AE9+Налоги!AF10-Налоги!AF14-Налоги!AF22),0)</f>
        <v>#DIV/0!</v>
      </c>
      <c r="AF20" s="114" t="e">
        <f>IF((ОДДС!AF8+ОДДС!AF9+Налоги!AG10-Налоги!AG14-Налоги!AG22)&lt;0,-(ОДДС!AF8+ОДДС!AF9+Налоги!AG10-Налоги!AG14-Налоги!AG22),0)</f>
        <v>#DIV/0!</v>
      </c>
      <c r="AG20" s="114" t="e">
        <f>IF((ОДДС!AG8+ОДДС!AG9+Налоги!AH10-Налоги!AH14-Налоги!AH22)&lt;0,-(ОДДС!AG8+ОДДС!AG9+Налоги!AH10-Налоги!AH14-Налоги!AH22),0)</f>
        <v>#DIV/0!</v>
      </c>
      <c r="AH20" s="114" t="e">
        <f>IF((ОДДС!AH8+ОДДС!AH9+Налоги!AI10-Налоги!AI14-Налоги!AI22)&lt;0,-(ОДДС!AH8+ОДДС!AH9+Налоги!AI10-Налоги!AI14-Налоги!AI22),0)</f>
        <v>#DIV/0!</v>
      </c>
      <c r="AI20" s="114" t="e">
        <f>IF((ОДДС!AI8+ОДДС!AI9+Налоги!AJ10-Налоги!AJ14-Налоги!AJ22)&lt;0,-(ОДДС!AI8+ОДДС!AI9+Налоги!AJ10-Налоги!AJ14-Налоги!AJ22),0)</f>
        <v>#DIV/0!</v>
      </c>
      <c r="AJ20" s="114" t="e">
        <f>IF((ОДДС!AJ8+ОДДС!AJ9+Налоги!AK10-Налоги!AK14-Налоги!AK22)&lt;0,-(ОДДС!AJ8+ОДДС!AJ9+Налоги!AK10-Налоги!AK14-Налоги!AK22),0)</f>
        <v>#DIV/0!</v>
      </c>
      <c r="AK20" s="114" t="e">
        <f>IF((ОДДС!AK8+ОДДС!AK9+Налоги!AL10-Налоги!AL14-Налоги!AL22)&lt;0,-(ОДДС!AK8+ОДДС!AK9+Налоги!AL10-Налоги!AL14-Налоги!AL22),0)</f>
        <v>#DIV/0!</v>
      </c>
      <c r="AL20" s="114" t="e">
        <f>IF((ОДДС!AL8+ОДДС!AL9+Налоги!AM10-Налоги!AM14-Налоги!AM22)&lt;0,-(ОДДС!AL8+ОДДС!AL9+Налоги!AM10-Налоги!AM14-Налоги!AM22),0)</f>
        <v>#DIV/0!</v>
      </c>
      <c r="AM20" s="114" t="e">
        <f>IF((ОДДС!AM8+ОДДС!AM9+Налоги!AN10-Налоги!AN14-Налоги!AN22)&lt;0,-(ОДДС!AM8+ОДДС!AM9+Налоги!AN10-Налоги!AN14-Налоги!AN22),0)</f>
        <v>#DIV/0!</v>
      </c>
      <c r="AN20" s="114" t="e">
        <f>IF((ОДДС!AN8+ОДДС!AN9+Налоги!AO10-Налоги!AO14-Налоги!AO22)&lt;0,-(ОДДС!AN8+ОДДС!AN9+Налоги!AO10-Налоги!AO14-Налоги!AO22),0)</f>
        <v>#DIV/0!</v>
      </c>
      <c r="AO20" s="114" t="e">
        <f>IF((ОДДС!AO8+ОДДС!AO9+Налоги!AP10-Налоги!AP14-Налоги!AP22)&lt;0,-(ОДДС!AO8+ОДДС!AO9+Налоги!AP10-Налоги!AP14-Налоги!AP22),0)</f>
        <v>#DIV/0!</v>
      </c>
      <c r="AP20" s="114" t="e">
        <f>IF((ОДДС!AP8+ОДДС!AP9+Налоги!AQ10-Налоги!AQ14-Налоги!AQ22)&lt;0,-(ОДДС!AP8+ОДДС!AP9+Налоги!AQ10-Налоги!AQ14-Налоги!AQ22),0)</f>
        <v>#DIV/0!</v>
      </c>
      <c r="AQ20" s="114" t="e">
        <f>IF((ОДДС!AQ8+ОДДС!AQ9+Налоги!AR10-Налоги!AR14-Налоги!AR22)&lt;0,-(ОДДС!AQ8+ОДДС!AQ9+Налоги!AR10-Налоги!AR14-Налоги!AR22),0)</f>
        <v>#DIV/0!</v>
      </c>
      <c r="AR20" s="114" t="e">
        <f>IF((ОДДС!AR8+ОДДС!AR9+Налоги!AS10-Налоги!AS14-Налоги!AS22)&lt;0,-(ОДДС!AR8+ОДДС!AR9+Налоги!AS10-Налоги!AS14-Налоги!AS22),0)</f>
        <v>#DIV/0!</v>
      </c>
      <c r="AS20" s="114" t="e">
        <f>IF((ОДДС!AS8+ОДДС!AS9+Налоги!AT10-Налоги!AT14-Налоги!AT22)&lt;0,-(ОДДС!AS8+ОДДС!AS9+Налоги!AT10-Налоги!AT14-Налоги!AT22),0)</f>
        <v>#DIV/0!</v>
      </c>
      <c r="AT20" s="114" t="e">
        <f>IF((ОДДС!AT8+ОДДС!AT9+Налоги!AU10-Налоги!AU14-Налоги!AU22)&lt;0,-(ОДДС!AT8+ОДДС!AT9+Налоги!AU10-Налоги!AU14-Налоги!AU22),0)</f>
        <v>#DIV/0!</v>
      </c>
      <c r="AU20" s="114" t="e">
        <f>IF((ОДДС!AU8+ОДДС!AU9+Налоги!AV10-Налоги!AV14-Налоги!AV22)&lt;0,-(ОДДС!AU8+ОДДС!AU9+Налоги!AV10-Налоги!AV14-Налоги!AV22),0)</f>
        <v>#DIV/0!</v>
      </c>
      <c r="AV20" s="114" t="e">
        <f>IF((ОДДС!AV8+ОДДС!AV9+Налоги!AW10-Налоги!AW14-Налоги!AW22)&lt;0,-(ОДДС!AV8+ОДДС!AV9+Налоги!AW10-Налоги!AW14-Налоги!AW22),0)</f>
        <v>#DIV/0!</v>
      </c>
      <c r="AW20" s="114" t="e">
        <f>IF((ОДДС!AW8+ОДДС!AW9+Налоги!AX10-Налоги!AX14-Налоги!AX22)&lt;0,-(ОДДС!AW8+ОДДС!AW9+Налоги!AX10-Налоги!AX14-Налоги!AX22),0)</f>
        <v>#DIV/0!</v>
      </c>
      <c r="AX20" s="114" t="e">
        <f>IF((ОДДС!AX8+ОДДС!AX9+Налоги!AY10-Налоги!AY14-Налоги!AY22)&lt;0,-(ОДДС!AX8+ОДДС!AX9+Налоги!AY10-Налоги!AY14-Налоги!AY22),0)</f>
        <v>#DIV/0!</v>
      </c>
      <c r="AY20" s="114" t="e">
        <f>IF((ОДДС!AY8+ОДДС!AY9+Налоги!AZ10-Налоги!AZ14-Налоги!AZ22)&lt;0,-(ОДДС!AY8+ОДДС!AY9+Налоги!AZ10-Налоги!AZ14-Налоги!AZ22),0)</f>
        <v>#DIV/0!</v>
      </c>
      <c r="AZ20" s="114" t="e">
        <f>IF((ОДДС!AZ8+ОДДС!AZ9+Налоги!BA10-Налоги!BA14-Налоги!BA22)&lt;0,-(ОДДС!AZ8+ОДДС!AZ9+Налоги!BA10-Налоги!BA14-Налоги!BA22),0)</f>
        <v>#DIV/0!</v>
      </c>
      <c r="BA20" s="114" t="e">
        <f>IF((ОДДС!BA8+ОДДС!BA9+Налоги!BB10-Налоги!BB14-Налоги!BB22)&lt;0,-(ОДДС!BA8+ОДДС!BA9+Налоги!BB10-Налоги!BB14-Налоги!BB22),0)</f>
        <v>#DIV/0!</v>
      </c>
      <c r="BB20" s="114" t="e">
        <f>IF((ОДДС!BB8+ОДДС!BB9+Налоги!BC10-Налоги!BC14-Налоги!BC22)&lt;0,-(ОДДС!BB8+ОДДС!BB9+Налоги!BC10-Налоги!BC14-Налоги!BC22),0)</f>
        <v>#DIV/0!</v>
      </c>
      <c r="BC20" s="114" t="e">
        <f>IF((ОДДС!BC8+ОДДС!BC9+Налоги!BD10-Налоги!BD14-Налоги!BD22)&lt;0,-(ОДДС!BC8+ОДДС!BC9+Налоги!BD10-Налоги!BD14-Налоги!BD22),0)</f>
        <v>#DIV/0!</v>
      </c>
      <c r="BD20" s="114" t="e">
        <f>IF((ОДДС!BD8+ОДДС!BD9+Налоги!BE10-Налоги!BE14-Налоги!BE22)&lt;0,-(ОДДС!BD8+ОДДС!BD9+Налоги!BE10-Налоги!BE14-Налоги!BE22),0)</f>
        <v>#DIV/0!</v>
      </c>
      <c r="BE20" s="114" t="e">
        <f>IF((ОДДС!BE8+ОДДС!BE9+Налоги!BF10-Налоги!BF14-Налоги!BF22)&lt;0,-(ОДДС!BE8+ОДДС!BE9+Налоги!BF10-Налоги!BF14-Налоги!BF22),0)</f>
        <v>#DIV/0!</v>
      </c>
      <c r="BF20" s="114" t="e">
        <f>IF((ОДДС!BF8+ОДДС!BF9+Налоги!BG10-Налоги!BG14-Налоги!BG22)&lt;0,-(ОДДС!BF8+ОДДС!BF9+Налоги!BG10-Налоги!BG14-Налоги!BG22),0)</f>
        <v>#DIV/0!</v>
      </c>
      <c r="BG20" s="114" t="e">
        <f>IF((ОДДС!BG8+ОДДС!BG9+Налоги!BH10-Налоги!BH14-Налоги!BH22)&lt;0,-(ОДДС!BG8+ОДДС!BG9+Налоги!BH10-Налоги!BH14-Налоги!BH22),0)</f>
        <v>#DIV/0!</v>
      </c>
      <c r="BH20" s="114" t="e">
        <f>IF((ОДДС!BH8+ОДДС!BH9+Налоги!BI10-Налоги!BI14-Налоги!BI22)&lt;0,-(ОДДС!BH8+ОДДС!BH9+Налоги!BI10-Налоги!BI14-Налоги!BI22),0)</f>
        <v>#DIV/0!</v>
      </c>
      <c r="BI20" s="114" t="e">
        <f>IF((ОДДС!BI8+ОДДС!BI9+Налоги!BJ10-Налоги!BJ14-Налоги!BJ22)&lt;0,-(ОДДС!BI8+ОДДС!BI9+Налоги!BJ10-Налоги!BJ14-Налоги!BJ22),0)</f>
        <v>#DIV/0!</v>
      </c>
      <c r="BJ20" s="114" t="e">
        <f>IF((ОДДС!BJ8+ОДДС!BJ9+Налоги!BK10-Налоги!BK14-Налоги!BK22)&lt;0,-(ОДДС!BJ8+ОДДС!BJ9+Налоги!BK10-Налоги!BK14-Налоги!BK22),0)</f>
        <v>#DIV/0!</v>
      </c>
      <c r="BK20" s="114" t="e">
        <f>IF((ОДДС!BK8+ОДДС!BK9+Налоги!BL10-Налоги!BL14-Налоги!BL22)&lt;0,-(ОДДС!BK8+ОДДС!BK9+Налоги!BL10-Налоги!BL14-Налоги!BL22),0)</f>
        <v>#DIV/0!</v>
      </c>
      <c r="BL20" s="114" t="e">
        <f>IF((ОДДС!BL8+ОДДС!BL9+Налоги!BM10-Налоги!BM14-Налоги!BM22)&lt;0,-(ОДДС!BL8+ОДДС!BL9+Налоги!BM10-Налоги!BM14-Налоги!BM22),0)</f>
        <v>#DIV/0!</v>
      </c>
      <c r="BM20" s="114" t="e">
        <f>IF((ОДДС!BM8+ОДДС!BM9+Налоги!BN10-Налоги!BN14-Налоги!BN22)&lt;0,-(ОДДС!BM8+ОДДС!BM9+Налоги!BN10-Налоги!BN14-Налоги!BN22),0)</f>
        <v>#DIV/0!</v>
      </c>
      <c r="BN20" s="114" t="e">
        <f>IF((ОДДС!BN8+ОДДС!BN9+Налоги!BO10-Налоги!BO14-Налоги!BO22)&lt;0,-(ОДДС!BN8+ОДДС!BN9+Налоги!BO10-Налоги!BO14-Налоги!BO22),0)</f>
        <v>#DIV/0!</v>
      </c>
      <c r="BO20" s="114" t="e">
        <f>IF((ОДДС!BO8+ОДДС!BO9+Налоги!BP10-Налоги!BP14-Налоги!BP22)&lt;0,-(ОДДС!BO8+ОДДС!BO9+Налоги!BP10-Налоги!BP14-Налоги!BP22),0)</f>
        <v>#DIV/0!</v>
      </c>
      <c r="BP20" s="114"/>
      <c r="BQ20" s="867"/>
      <c r="BR20" s="114" t="e">
        <f t="shared" si="2"/>
        <v>#DIV/0!</v>
      </c>
      <c r="BS20" s="114" t="e">
        <f t="shared" si="2"/>
        <v>#DIV/0!</v>
      </c>
      <c r="BT20" s="114" t="e">
        <f t="shared" si="2"/>
        <v>#DIV/0!</v>
      </c>
      <c r="BU20" s="114" t="e">
        <f t="shared" si="2"/>
        <v>#DIV/0!</v>
      </c>
      <c r="BV20" s="114" t="e">
        <f t="shared" si="2"/>
        <v>#DIV/0!</v>
      </c>
      <c r="BW20" s="114" t="e">
        <f t="shared" si="2"/>
        <v>#DIV/0!</v>
      </c>
      <c r="BX20" s="114" t="e">
        <f t="shared" si="2"/>
        <v>#DIV/0!</v>
      </c>
      <c r="BY20" s="114" t="e">
        <f t="shared" si="2"/>
        <v>#DIV/0!</v>
      </c>
      <c r="BZ20" s="114" t="e">
        <f t="shared" si="2"/>
        <v>#DIV/0!</v>
      </c>
      <c r="CA20" s="114" t="e">
        <f t="shared" si="2"/>
        <v>#DIV/0!</v>
      </c>
      <c r="CB20" s="114" t="e">
        <f t="shared" si="2"/>
        <v>#DIV/0!</v>
      </c>
      <c r="CC20" s="114" t="e">
        <f t="shared" si="2"/>
        <v>#DIV/0!</v>
      </c>
      <c r="CD20" s="114" t="e">
        <f t="shared" si="2"/>
        <v>#DIV/0!</v>
      </c>
      <c r="CE20" s="114" t="e">
        <f t="shared" si="2"/>
        <v>#DIV/0!</v>
      </c>
      <c r="CF20" s="114" t="e">
        <f t="shared" si="2"/>
        <v>#DIV/0!</v>
      </c>
      <c r="CG20" s="114" t="e">
        <f t="shared" si="2"/>
        <v>#DIV/0!</v>
      </c>
      <c r="CH20" s="83"/>
      <c r="CI20" s="83"/>
      <c r="CJ20" s="83"/>
      <c r="CK20" s="83"/>
      <c r="CL20" s="83"/>
      <c r="CM20" s="83"/>
      <c r="CN20" s="83"/>
      <c r="CO20" s="83"/>
      <c r="CP20" s="83"/>
      <c r="CQ20" s="83"/>
      <c r="CR20" s="83"/>
      <c r="CS20" s="83"/>
      <c r="CT20" s="83"/>
      <c r="CU20" s="83"/>
      <c r="CV20" s="83"/>
      <c r="CW20" s="83"/>
      <c r="CX20" s="83"/>
      <c r="CY20" s="83"/>
      <c r="CZ20" s="83"/>
      <c r="DA20" s="83"/>
      <c r="DB20" s="83"/>
      <c r="DC20" s="83"/>
      <c r="DD20" s="83"/>
      <c r="DE20" s="83"/>
      <c r="DF20" s="83"/>
      <c r="DG20" s="83"/>
      <c r="DH20" s="83"/>
      <c r="DI20" s="83"/>
      <c r="DJ20" s="83"/>
      <c r="DK20" s="83"/>
      <c r="DL20" s="83"/>
      <c r="DM20" s="83"/>
      <c r="DN20" s="83"/>
      <c r="DO20" s="83"/>
      <c r="DP20" s="83"/>
      <c r="DQ20" s="83"/>
      <c r="DR20" s="83"/>
      <c r="DS20" s="83"/>
      <c r="DT20" s="83"/>
      <c r="DU20" s="83"/>
      <c r="DV20" s="83"/>
      <c r="DW20" s="83"/>
      <c r="DX20" s="83"/>
      <c r="DY20" s="83"/>
      <c r="DZ20" s="83"/>
      <c r="EA20" s="83"/>
      <c r="EB20" s="83"/>
      <c r="EC20" s="83"/>
      <c r="ED20" s="83"/>
      <c r="EE20" s="83"/>
      <c r="EF20" s="83"/>
      <c r="EG20" s="83"/>
      <c r="EH20" s="83"/>
      <c r="EI20" s="83"/>
      <c r="EJ20" s="83"/>
      <c r="EK20" s="83"/>
      <c r="EL20" s="83"/>
      <c r="EM20" s="83"/>
      <c r="EN20" s="83"/>
      <c r="EO20" s="83"/>
      <c r="EP20" s="83"/>
      <c r="EQ20" s="83"/>
      <c r="ER20" s="83"/>
      <c r="ES20" s="83"/>
      <c r="ET20" s="83"/>
      <c r="EU20" s="83"/>
      <c r="EV20" s="83"/>
      <c r="EW20" s="83"/>
      <c r="EX20" s="83"/>
      <c r="EY20" s="83"/>
      <c r="EZ20" s="83"/>
      <c r="FA20" s="83"/>
      <c r="FB20" s="83"/>
      <c r="FC20" s="83"/>
      <c r="FD20" s="83"/>
      <c r="FE20" s="83"/>
      <c r="FF20" s="83"/>
      <c r="FG20" s="83"/>
      <c r="FH20" s="83"/>
      <c r="FI20" s="83"/>
      <c r="FJ20" s="83"/>
      <c r="FK20" s="83"/>
      <c r="FL20" s="83"/>
      <c r="FM20" s="83"/>
      <c r="FN20" s="83"/>
      <c r="FO20" s="83"/>
      <c r="FP20" s="83"/>
      <c r="FQ20" s="83"/>
      <c r="FR20" s="83"/>
      <c r="FS20" s="83"/>
      <c r="FT20" s="83"/>
      <c r="FU20" s="83"/>
      <c r="FV20" s="83"/>
      <c r="FW20" s="83"/>
      <c r="FX20" s="83"/>
      <c r="FY20" s="83"/>
      <c r="FZ20" s="83"/>
      <c r="GA20" s="83"/>
      <c r="GB20" s="83"/>
      <c r="GC20" s="83"/>
      <c r="GD20" s="83"/>
      <c r="GE20" s="83"/>
      <c r="GF20" s="83"/>
      <c r="GG20" s="83"/>
      <c r="GH20" s="83"/>
      <c r="GI20" s="83"/>
      <c r="GJ20" s="83"/>
      <c r="GK20" s="83"/>
      <c r="GL20" s="83"/>
      <c r="GM20" s="83"/>
      <c r="GN20" s="83"/>
      <c r="GO20" s="83"/>
      <c r="GP20" s="83"/>
      <c r="GQ20" s="83"/>
      <c r="GR20" s="83"/>
      <c r="GS20" s="83"/>
      <c r="GT20" s="83"/>
      <c r="GU20" s="83"/>
      <c r="GV20" s="83"/>
      <c r="GW20" s="83"/>
      <c r="GX20" s="83"/>
      <c r="GY20" s="83"/>
      <c r="GZ20" s="83"/>
      <c r="HA20" s="83"/>
      <c r="HB20" s="83"/>
      <c r="HC20" s="83"/>
      <c r="HD20" s="83"/>
      <c r="HE20" s="83"/>
      <c r="HF20" s="83"/>
      <c r="HG20" s="83"/>
      <c r="HH20" s="83"/>
      <c r="HI20" s="83"/>
      <c r="HJ20" s="83"/>
      <c r="HK20" s="83"/>
      <c r="HL20" s="83"/>
      <c r="HM20" s="83"/>
      <c r="HN20" s="83"/>
      <c r="HO20" s="83"/>
      <c r="HP20" s="83"/>
      <c r="HQ20" s="83"/>
      <c r="HR20" s="83"/>
      <c r="HS20" s="83"/>
      <c r="HT20" s="83"/>
      <c r="HU20" s="83"/>
      <c r="HV20" s="83"/>
      <c r="HW20" s="83"/>
      <c r="HX20" s="83"/>
      <c r="HY20" s="83"/>
      <c r="HZ20" s="83"/>
      <c r="IA20" s="83"/>
      <c r="IB20" s="83"/>
      <c r="IC20" s="83"/>
      <c r="ID20" s="83"/>
      <c r="IE20" s="83"/>
      <c r="IF20" s="83"/>
      <c r="IG20" s="83"/>
      <c r="IH20" s="83"/>
      <c r="II20" s="83"/>
      <c r="IJ20" s="83"/>
      <c r="IK20" s="83"/>
      <c r="IL20" s="83"/>
      <c r="IM20" s="83"/>
      <c r="IN20" s="83"/>
      <c r="IO20" s="83"/>
      <c r="IP20" s="83"/>
      <c r="IQ20" s="83"/>
      <c r="IR20" s="83"/>
      <c r="IS20" s="83"/>
      <c r="IT20" s="83"/>
      <c r="IU20" s="83"/>
      <c r="IV20" s="83"/>
      <c r="IW20" s="83"/>
      <c r="IX20" s="83"/>
      <c r="IY20" s="83"/>
      <c r="IZ20" s="83"/>
      <c r="JA20" s="83"/>
      <c r="JB20" s="83"/>
      <c r="JC20" s="83"/>
      <c r="JD20" s="83"/>
      <c r="JE20" s="83"/>
      <c r="JF20" s="83"/>
      <c r="JG20" s="83"/>
      <c r="JH20" s="83"/>
      <c r="JI20" s="83"/>
      <c r="JJ20" s="83"/>
      <c r="JK20" s="83"/>
      <c r="JL20" s="83"/>
      <c r="JM20" s="83"/>
      <c r="JN20" s="83"/>
      <c r="JO20" s="83"/>
      <c r="JP20" s="83"/>
      <c r="JQ20" s="83"/>
      <c r="JR20" s="83"/>
      <c r="JS20" s="83"/>
      <c r="JT20" s="83"/>
      <c r="JU20" s="83"/>
      <c r="JV20" s="83"/>
      <c r="JW20" s="83"/>
      <c r="JX20" s="83"/>
      <c r="JY20" s="83"/>
      <c r="JZ20" s="83"/>
      <c r="KA20" s="83"/>
      <c r="KB20" s="413"/>
    </row>
    <row r="21" spans="1:288" s="14" customFormat="1">
      <c r="A21" s="135" t="s">
        <v>83</v>
      </c>
      <c r="B21" s="90"/>
      <c r="C21" s="114"/>
      <c r="D21" s="114">
        <f t="shared" ref="D21:BB21" si="7">D57</f>
        <v>0</v>
      </c>
      <c r="E21" s="114" t="e">
        <f t="shared" si="7"/>
        <v>#DIV/0!</v>
      </c>
      <c r="F21" s="114" t="e">
        <f t="shared" si="7"/>
        <v>#DIV/0!</v>
      </c>
      <c r="G21" s="114" t="e">
        <f t="shared" si="7"/>
        <v>#DIV/0!</v>
      </c>
      <c r="H21" s="114" t="e">
        <f t="shared" si="7"/>
        <v>#DIV/0!</v>
      </c>
      <c r="I21" s="114" t="e">
        <f t="shared" si="7"/>
        <v>#DIV/0!</v>
      </c>
      <c r="J21" s="114" t="e">
        <f t="shared" si="7"/>
        <v>#DIV/0!</v>
      </c>
      <c r="K21" s="114" t="e">
        <f t="shared" si="7"/>
        <v>#DIV/0!</v>
      </c>
      <c r="L21" s="114" t="e">
        <f t="shared" si="7"/>
        <v>#DIV/0!</v>
      </c>
      <c r="M21" s="114" t="e">
        <f t="shared" si="7"/>
        <v>#DIV/0!</v>
      </c>
      <c r="N21" s="114" t="e">
        <f t="shared" si="7"/>
        <v>#DIV/0!</v>
      </c>
      <c r="O21" s="114" t="e">
        <f t="shared" si="7"/>
        <v>#DIV/0!</v>
      </c>
      <c r="P21" s="114" t="e">
        <f t="shared" si="7"/>
        <v>#DIV/0!</v>
      </c>
      <c r="Q21" s="114" t="e">
        <f t="shared" si="7"/>
        <v>#DIV/0!</v>
      </c>
      <c r="R21" s="114" t="e">
        <f t="shared" si="7"/>
        <v>#DIV/0!</v>
      </c>
      <c r="S21" s="114" t="e">
        <f t="shared" si="7"/>
        <v>#DIV/0!</v>
      </c>
      <c r="T21" s="114" t="e">
        <f t="shared" si="7"/>
        <v>#DIV/0!</v>
      </c>
      <c r="U21" s="114" t="e">
        <f t="shared" si="7"/>
        <v>#DIV/0!</v>
      </c>
      <c r="V21" s="114" t="e">
        <f t="shared" si="7"/>
        <v>#DIV/0!</v>
      </c>
      <c r="W21" s="114" t="e">
        <f t="shared" si="7"/>
        <v>#DIV/0!</v>
      </c>
      <c r="X21" s="114" t="e">
        <f t="shared" si="7"/>
        <v>#DIV/0!</v>
      </c>
      <c r="Y21" s="114" t="e">
        <f t="shared" si="7"/>
        <v>#DIV/0!</v>
      </c>
      <c r="Z21" s="114" t="e">
        <f t="shared" si="7"/>
        <v>#DIV/0!</v>
      </c>
      <c r="AA21" s="114" t="e">
        <f t="shared" si="7"/>
        <v>#DIV/0!</v>
      </c>
      <c r="AB21" s="114" t="e">
        <f t="shared" si="7"/>
        <v>#DIV/0!</v>
      </c>
      <c r="AC21" s="114" t="e">
        <f t="shared" si="7"/>
        <v>#DIV/0!</v>
      </c>
      <c r="AD21" s="114" t="e">
        <f t="shared" si="7"/>
        <v>#DIV/0!</v>
      </c>
      <c r="AE21" s="114" t="e">
        <f t="shared" si="7"/>
        <v>#DIV/0!</v>
      </c>
      <c r="AF21" s="114" t="e">
        <f t="shared" si="7"/>
        <v>#DIV/0!</v>
      </c>
      <c r="AG21" s="114" t="e">
        <f t="shared" si="7"/>
        <v>#DIV/0!</v>
      </c>
      <c r="AH21" s="114" t="e">
        <f t="shared" si="7"/>
        <v>#DIV/0!</v>
      </c>
      <c r="AI21" s="114" t="e">
        <f t="shared" si="7"/>
        <v>#DIV/0!</v>
      </c>
      <c r="AJ21" s="114" t="e">
        <f t="shared" si="7"/>
        <v>#DIV/0!</v>
      </c>
      <c r="AK21" s="114" t="e">
        <f t="shared" si="7"/>
        <v>#DIV/0!</v>
      </c>
      <c r="AL21" s="114" t="e">
        <f t="shared" si="7"/>
        <v>#DIV/0!</v>
      </c>
      <c r="AM21" s="114" t="e">
        <f t="shared" si="7"/>
        <v>#DIV/0!</v>
      </c>
      <c r="AN21" s="114" t="e">
        <f t="shared" si="7"/>
        <v>#DIV/0!</v>
      </c>
      <c r="AO21" s="114" t="e">
        <f t="shared" si="7"/>
        <v>#DIV/0!</v>
      </c>
      <c r="AP21" s="114" t="e">
        <f t="shared" si="7"/>
        <v>#DIV/0!</v>
      </c>
      <c r="AQ21" s="114" t="e">
        <f t="shared" si="7"/>
        <v>#DIV/0!</v>
      </c>
      <c r="AR21" s="114" t="e">
        <f t="shared" si="7"/>
        <v>#DIV/0!</v>
      </c>
      <c r="AS21" s="114" t="e">
        <f t="shared" si="7"/>
        <v>#DIV/0!</v>
      </c>
      <c r="AT21" s="114" t="e">
        <f t="shared" si="7"/>
        <v>#DIV/0!</v>
      </c>
      <c r="AU21" s="114" t="e">
        <f t="shared" si="7"/>
        <v>#DIV/0!</v>
      </c>
      <c r="AV21" s="114" t="e">
        <f t="shared" si="7"/>
        <v>#DIV/0!</v>
      </c>
      <c r="AW21" s="114" t="e">
        <f t="shared" si="7"/>
        <v>#DIV/0!</v>
      </c>
      <c r="AX21" s="114" t="e">
        <f t="shared" si="7"/>
        <v>#DIV/0!</v>
      </c>
      <c r="AY21" s="114" t="e">
        <f t="shared" si="7"/>
        <v>#DIV/0!</v>
      </c>
      <c r="AZ21" s="114" t="e">
        <f t="shared" si="7"/>
        <v>#DIV/0!</v>
      </c>
      <c r="BA21" s="114" t="e">
        <f t="shared" si="7"/>
        <v>#DIV/0!</v>
      </c>
      <c r="BB21" s="114" t="e">
        <f t="shared" si="7"/>
        <v>#DIV/0!</v>
      </c>
      <c r="BC21" s="114" t="e">
        <f t="shared" ref="BC21:BN21" si="8">BC57</f>
        <v>#DIV/0!</v>
      </c>
      <c r="BD21" s="114" t="e">
        <f t="shared" si="8"/>
        <v>#DIV/0!</v>
      </c>
      <c r="BE21" s="114" t="e">
        <f t="shared" si="8"/>
        <v>#DIV/0!</v>
      </c>
      <c r="BF21" s="114" t="e">
        <f t="shared" si="8"/>
        <v>#DIV/0!</v>
      </c>
      <c r="BG21" s="114" t="e">
        <f t="shared" si="8"/>
        <v>#DIV/0!</v>
      </c>
      <c r="BH21" s="114" t="e">
        <f t="shared" si="8"/>
        <v>#DIV/0!</v>
      </c>
      <c r="BI21" s="114" t="e">
        <f t="shared" si="8"/>
        <v>#DIV/0!</v>
      </c>
      <c r="BJ21" s="114" t="e">
        <f t="shared" si="8"/>
        <v>#DIV/0!</v>
      </c>
      <c r="BK21" s="114" t="e">
        <f t="shared" si="8"/>
        <v>#DIV/0!</v>
      </c>
      <c r="BL21" s="114" t="e">
        <f t="shared" si="8"/>
        <v>#DIV/0!</v>
      </c>
      <c r="BM21" s="114" t="e">
        <f t="shared" si="8"/>
        <v>#DIV/0!</v>
      </c>
      <c r="BN21" s="114" t="e">
        <f t="shared" si="8"/>
        <v>#DIV/0!</v>
      </c>
      <c r="BO21" s="114" t="e">
        <f>BO57</f>
        <v>#DIV/0!</v>
      </c>
      <c r="BP21" s="114"/>
      <c r="BQ21" s="867"/>
      <c r="BR21" s="114" t="e">
        <f t="shared" si="2"/>
        <v>#DIV/0!</v>
      </c>
      <c r="BS21" s="114" t="e">
        <f t="shared" si="2"/>
        <v>#DIV/0!</v>
      </c>
      <c r="BT21" s="114" t="e">
        <f t="shared" si="2"/>
        <v>#DIV/0!</v>
      </c>
      <c r="BU21" s="114" t="e">
        <f t="shared" si="2"/>
        <v>#DIV/0!</v>
      </c>
      <c r="BV21" s="114" t="e">
        <f t="shared" si="2"/>
        <v>#DIV/0!</v>
      </c>
      <c r="BW21" s="114" t="e">
        <f t="shared" si="2"/>
        <v>#DIV/0!</v>
      </c>
      <c r="BX21" s="114" t="e">
        <f t="shared" si="2"/>
        <v>#DIV/0!</v>
      </c>
      <c r="BY21" s="114" t="e">
        <f t="shared" si="2"/>
        <v>#DIV/0!</v>
      </c>
      <c r="BZ21" s="114" t="e">
        <f t="shared" si="2"/>
        <v>#DIV/0!</v>
      </c>
      <c r="CA21" s="114" t="e">
        <f t="shared" si="2"/>
        <v>#DIV/0!</v>
      </c>
      <c r="CB21" s="114" t="e">
        <f t="shared" si="2"/>
        <v>#DIV/0!</v>
      </c>
      <c r="CC21" s="114" t="e">
        <f t="shared" si="2"/>
        <v>#DIV/0!</v>
      </c>
      <c r="CD21" s="114" t="e">
        <f t="shared" si="2"/>
        <v>#DIV/0!</v>
      </c>
      <c r="CE21" s="114" t="e">
        <f t="shared" si="2"/>
        <v>#DIV/0!</v>
      </c>
      <c r="CF21" s="114" t="e">
        <f t="shared" si="2"/>
        <v>#DIV/0!</v>
      </c>
      <c r="CG21" s="114" t="e">
        <f t="shared" si="2"/>
        <v>#DIV/0!</v>
      </c>
      <c r="CH21" s="83"/>
      <c r="CI21" s="83"/>
      <c r="CJ21" s="83"/>
      <c r="CK21" s="83"/>
      <c r="CL21" s="83"/>
      <c r="CM21" s="83"/>
      <c r="CN21" s="83"/>
      <c r="CO21" s="83"/>
      <c r="CP21" s="83"/>
      <c r="CQ21" s="83"/>
      <c r="CR21" s="83"/>
      <c r="CS21" s="83"/>
      <c r="CT21" s="83"/>
      <c r="CU21" s="83"/>
      <c r="CV21" s="83"/>
      <c r="CW21" s="83"/>
      <c r="CX21" s="83"/>
      <c r="CY21" s="83"/>
      <c r="CZ21" s="83"/>
      <c r="DA21" s="83"/>
      <c r="DB21" s="83"/>
      <c r="DC21" s="83"/>
      <c r="DD21" s="83"/>
      <c r="DE21" s="83"/>
      <c r="DF21" s="83"/>
      <c r="DG21" s="83"/>
      <c r="DH21" s="83"/>
      <c r="DI21" s="83"/>
      <c r="DJ21" s="83"/>
      <c r="DK21" s="83"/>
      <c r="DL21" s="83"/>
      <c r="DM21" s="83"/>
      <c r="DN21" s="83"/>
      <c r="DO21" s="83"/>
      <c r="DP21" s="83"/>
      <c r="DQ21" s="83"/>
      <c r="DR21" s="83"/>
      <c r="DS21" s="83"/>
      <c r="DT21" s="83"/>
      <c r="DU21" s="83"/>
      <c r="DV21" s="83"/>
      <c r="DW21" s="83"/>
      <c r="DX21" s="83"/>
      <c r="DY21" s="83"/>
      <c r="DZ21" s="83"/>
      <c r="EA21" s="83"/>
      <c r="EB21" s="83"/>
      <c r="EC21" s="83"/>
      <c r="ED21" s="83"/>
      <c r="EE21" s="83"/>
      <c r="EF21" s="83"/>
      <c r="EG21" s="83"/>
      <c r="EH21" s="83"/>
      <c r="EI21" s="83"/>
      <c r="EJ21" s="83"/>
      <c r="EK21" s="83"/>
      <c r="EL21" s="83"/>
      <c r="EM21" s="83"/>
      <c r="EN21" s="83"/>
      <c r="EO21" s="83"/>
      <c r="EP21" s="83"/>
      <c r="EQ21" s="83"/>
      <c r="ER21" s="83"/>
      <c r="ES21" s="83"/>
      <c r="ET21" s="83"/>
      <c r="EU21" s="83"/>
      <c r="EV21" s="83"/>
      <c r="EW21" s="83"/>
      <c r="EX21" s="83"/>
      <c r="EY21" s="83"/>
      <c r="EZ21" s="83"/>
      <c r="FA21" s="83"/>
      <c r="FB21" s="83"/>
      <c r="FC21" s="83"/>
      <c r="FD21" s="83"/>
      <c r="FE21" s="83"/>
      <c r="FF21" s="83"/>
      <c r="FG21" s="83"/>
      <c r="FH21" s="83"/>
      <c r="FI21" s="83"/>
      <c r="FJ21" s="83"/>
      <c r="FK21" s="83"/>
      <c r="FL21" s="83"/>
      <c r="FM21" s="83"/>
      <c r="FN21" s="83"/>
      <c r="FO21" s="83"/>
      <c r="FP21" s="83"/>
      <c r="FQ21" s="83"/>
      <c r="FR21" s="83"/>
      <c r="FS21" s="83"/>
      <c r="FT21" s="83"/>
      <c r="FU21" s="83"/>
      <c r="FV21" s="83"/>
      <c r="FW21" s="83"/>
      <c r="FX21" s="83"/>
      <c r="FY21" s="83"/>
      <c r="FZ21" s="83"/>
      <c r="GA21" s="83"/>
      <c r="GB21" s="83"/>
      <c r="GC21" s="83"/>
      <c r="GD21" s="83"/>
      <c r="GE21" s="83"/>
      <c r="GF21" s="83"/>
      <c r="GG21" s="83"/>
      <c r="GH21" s="83"/>
      <c r="GI21" s="83"/>
      <c r="GJ21" s="83"/>
      <c r="GK21" s="83"/>
      <c r="GL21" s="83"/>
      <c r="GM21" s="83"/>
      <c r="GN21" s="83"/>
      <c r="GO21" s="83"/>
      <c r="GP21" s="83"/>
      <c r="GQ21" s="83"/>
      <c r="GR21" s="83"/>
      <c r="GS21" s="83"/>
      <c r="GT21" s="83"/>
      <c r="GU21" s="83"/>
      <c r="GV21" s="83"/>
      <c r="GW21" s="83"/>
      <c r="GX21" s="83"/>
      <c r="GY21" s="83"/>
      <c r="GZ21" s="83"/>
      <c r="HA21" s="83"/>
      <c r="HB21" s="83"/>
      <c r="HC21" s="83"/>
      <c r="HD21" s="83"/>
      <c r="HE21" s="83"/>
      <c r="HF21" s="83"/>
      <c r="HG21" s="83"/>
      <c r="HH21" s="83"/>
      <c r="HI21" s="83"/>
      <c r="HJ21" s="83"/>
      <c r="HK21" s="83"/>
      <c r="HL21" s="83"/>
      <c r="HM21" s="83"/>
      <c r="HN21" s="83"/>
      <c r="HO21" s="83"/>
      <c r="HP21" s="83"/>
      <c r="HQ21" s="83"/>
      <c r="HR21" s="83"/>
      <c r="HS21" s="83"/>
      <c r="HT21" s="83"/>
      <c r="HU21" s="83"/>
      <c r="HV21" s="83"/>
      <c r="HW21" s="83"/>
      <c r="HX21" s="83"/>
      <c r="HY21" s="83"/>
      <c r="HZ21" s="83"/>
      <c r="IA21" s="83"/>
      <c r="IB21" s="83"/>
      <c r="IC21" s="83"/>
      <c r="ID21" s="83"/>
      <c r="IE21" s="83"/>
      <c r="IF21" s="83"/>
      <c r="IG21" s="83"/>
      <c r="IH21" s="83"/>
      <c r="II21" s="83"/>
      <c r="IJ21" s="83"/>
      <c r="IK21" s="83"/>
      <c r="IL21" s="83"/>
      <c r="IM21" s="83"/>
      <c r="IN21" s="83"/>
      <c r="IO21" s="83"/>
      <c r="IP21" s="83"/>
      <c r="IQ21" s="83"/>
      <c r="IR21" s="83"/>
      <c r="IS21" s="83"/>
      <c r="IT21" s="83"/>
      <c r="IU21" s="83"/>
      <c r="IV21" s="83"/>
      <c r="IW21" s="83"/>
      <c r="IX21" s="83"/>
      <c r="IY21" s="83"/>
      <c r="IZ21" s="83"/>
      <c r="JA21" s="83"/>
      <c r="JB21" s="83"/>
      <c r="JC21" s="83"/>
      <c r="JD21" s="83"/>
      <c r="JE21" s="83"/>
      <c r="JF21" s="83"/>
      <c r="JG21" s="83"/>
      <c r="JH21" s="83"/>
      <c r="JI21" s="83"/>
      <c r="JJ21" s="83"/>
      <c r="JK21" s="83"/>
      <c r="JL21" s="83"/>
      <c r="JM21" s="83"/>
      <c r="JN21" s="83"/>
      <c r="JO21" s="83"/>
      <c r="JP21" s="83"/>
      <c r="JQ21" s="83"/>
      <c r="JR21" s="83"/>
      <c r="JS21" s="83"/>
      <c r="JT21" s="83"/>
      <c r="JU21" s="83"/>
      <c r="JV21" s="83"/>
      <c r="JW21" s="83"/>
      <c r="JX21" s="83"/>
      <c r="JY21" s="83"/>
      <c r="JZ21" s="83"/>
      <c r="KA21" s="83"/>
      <c r="KB21" s="413"/>
    </row>
    <row r="22" spans="1:288" s="14" customFormat="1">
      <c r="A22" s="135"/>
      <c r="B22" s="90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4"/>
      <c r="AL22" s="114"/>
      <c r="AM22" s="114"/>
      <c r="AN22" s="114"/>
      <c r="AO22" s="114"/>
      <c r="AP22" s="114"/>
      <c r="AQ22" s="114"/>
      <c r="AR22" s="114"/>
      <c r="AS22" s="114"/>
      <c r="AT22" s="114"/>
      <c r="AU22" s="114"/>
      <c r="AV22" s="114"/>
      <c r="AW22" s="114"/>
      <c r="AX22" s="114"/>
      <c r="AY22" s="114"/>
      <c r="AZ22" s="114"/>
      <c r="BA22" s="114"/>
      <c r="BB22" s="114"/>
      <c r="BC22" s="114"/>
      <c r="BD22" s="114"/>
      <c r="BE22" s="114"/>
      <c r="BF22" s="114"/>
      <c r="BG22" s="114"/>
      <c r="BH22" s="114"/>
      <c r="BI22" s="114"/>
      <c r="BJ22" s="114"/>
      <c r="BK22" s="114"/>
      <c r="BL22" s="114"/>
      <c r="BM22" s="114"/>
      <c r="BN22" s="114"/>
      <c r="BO22" s="114"/>
      <c r="BP22" s="114"/>
      <c r="BQ22" s="881"/>
      <c r="BR22" s="79">
        <f t="shared" si="2"/>
        <v>0</v>
      </c>
      <c r="BS22" s="79">
        <f t="shared" si="2"/>
        <v>0</v>
      </c>
      <c r="BT22" s="79">
        <f t="shared" si="2"/>
        <v>0</v>
      </c>
      <c r="BU22" s="79">
        <f t="shared" si="2"/>
        <v>0</v>
      </c>
      <c r="BV22" s="79">
        <f t="shared" si="2"/>
        <v>0</v>
      </c>
      <c r="BW22" s="79">
        <f t="shared" si="2"/>
        <v>0</v>
      </c>
      <c r="BX22" s="79">
        <f t="shared" si="2"/>
        <v>0</v>
      </c>
      <c r="BY22" s="79">
        <f t="shared" si="2"/>
        <v>0</v>
      </c>
      <c r="BZ22" s="79">
        <f t="shared" si="2"/>
        <v>0</v>
      </c>
      <c r="CA22" s="79">
        <f t="shared" si="2"/>
        <v>0</v>
      </c>
      <c r="CB22" s="79">
        <f t="shared" si="2"/>
        <v>0</v>
      </c>
      <c r="CC22" s="79">
        <f t="shared" si="2"/>
        <v>0</v>
      </c>
      <c r="CD22" s="79">
        <f t="shared" si="2"/>
        <v>0</v>
      </c>
      <c r="CE22" s="79">
        <f t="shared" si="2"/>
        <v>0</v>
      </c>
      <c r="CF22" s="79">
        <f t="shared" si="2"/>
        <v>0</v>
      </c>
      <c r="CG22" s="79">
        <f t="shared" si="2"/>
        <v>0</v>
      </c>
      <c r="CH22" s="83"/>
      <c r="CI22" s="83"/>
      <c r="CJ22" s="83"/>
      <c r="CK22" s="83"/>
      <c r="CL22" s="83"/>
      <c r="CM22" s="83"/>
      <c r="CN22" s="83"/>
      <c r="CO22" s="83"/>
      <c r="CP22" s="83"/>
      <c r="CQ22" s="83"/>
      <c r="CR22" s="83"/>
      <c r="CS22" s="83"/>
      <c r="CT22" s="83"/>
      <c r="CU22" s="83"/>
      <c r="CV22" s="83"/>
      <c r="CW22" s="83"/>
      <c r="CX22" s="83"/>
      <c r="CY22" s="83"/>
      <c r="CZ22" s="83"/>
      <c r="DA22" s="83"/>
      <c r="DB22" s="83"/>
      <c r="DC22" s="83"/>
      <c r="DD22" s="83"/>
      <c r="DE22" s="83"/>
      <c r="DF22" s="83"/>
      <c r="DG22" s="83"/>
      <c r="DH22" s="83"/>
      <c r="DI22" s="83"/>
      <c r="DJ22" s="83"/>
      <c r="DK22" s="83"/>
      <c r="DL22" s="83"/>
      <c r="DM22" s="83"/>
      <c r="DN22" s="83"/>
      <c r="DO22" s="83"/>
      <c r="DP22" s="83"/>
      <c r="DQ22" s="83"/>
      <c r="DR22" s="83"/>
      <c r="DS22" s="83"/>
      <c r="DT22" s="83"/>
      <c r="DU22" s="83"/>
      <c r="DV22" s="83"/>
      <c r="DW22" s="83"/>
      <c r="DX22" s="83"/>
      <c r="DY22" s="83"/>
      <c r="DZ22" s="83"/>
      <c r="EA22" s="83"/>
      <c r="EB22" s="83"/>
      <c r="EC22" s="83"/>
      <c r="ED22" s="83"/>
      <c r="EE22" s="83"/>
      <c r="EF22" s="83"/>
      <c r="EG22" s="83"/>
      <c r="EH22" s="83"/>
      <c r="EI22" s="83"/>
      <c r="EJ22" s="83"/>
      <c r="EK22" s="83"/>
      <c r="EL22" s="83"/>
      <c r="EM22" s="83"/>
      <c r="EN22" s="83"/>
      <c r="EO22" s="83"/>
      <c r="EP22" s="83"/>
      <c r="EQ22" s="83"/>
      <c r="ER22" s="83"/>
      <c r="ES22" s="83"/>
      <c r="ET22" s="83"/>
      <c r="EU22" s="83"/>
      <c r="EV22" s="83"/>
      <c r="EW22" s="83"/>
      <c r="EX22" s="83"/>
      <c r="EY22" s="83"/>
      <c r="EZ22" s="83"/>
      <c r="FA22" s="83"/>
      <c r="FB22" s="83"/>
      <c r="FC22" s="83"/>
      <c r="FD22" s="83"/>
      <c r="FE22" s="83"/>
      <c r="FF22" s="83"/>
      <c r="FG22" s="83"/>
      <c r="FH22" s="83"/>
      <c r="FI22" s="83"/>
      <c r="FJ22" s="83"/>
      <c r="FK22" s="83"/>
      <c r="FL22" s="83"/>
      <c r="FM22" s="83"/>
      <c r="FN22" s="83"/>
      <c r="FO22" s="83"/>
      <c r="FP22" s="83"/>
      <c r="FQ22" s="83"/>
      <c r="FR22" s="83"/>
      <c r="FS22" s="83"/>
      <c r="FT22" s="83"/>
      <c r="FU22" s="83"/>
      <c r="FV22" s="83"/>
      <c r="FW22" s="83"/>
      <c r="FX22" s="83"/>
      <c r="FY22" s="83"/>
      <c r="FZ22" s="83"/>
      <c r="GA22" s="83"/>
      <c r="GB22" s="83"/>
      <c r="GC22" s="83"/>
      <c r="GD22" s="83"/>
      <c r="GE22" s="83"/>
      <c r="GF22" s="83"/>
      <c r="GG22" s="83"/>
      <c r="GH22" s="83"/>
      <c r="GI22" s="83"/>
      <c r="GJ22" s="83"/>
      <c r="GK22" s="83"/>
      <c r="GL22" s="83"/>
      <c r="GM22" s="83"/>
      <c r="GN22" s="83"/>
      <c r="GO22" s="83"/>
      <c r="GP22" s="83"/>
      <c r="GQ22" s="83"/>
      <c r="GR22" s="83"/>
      <c r="GS22" s="83"/>
      <c r="GT22" s="83"/>
      <c r="GU22" s="83"/>
      <c r="GV22" s="83"/>
      <c r="GW22" s="83"/>
      <c r="GX22" s="83"/>
      <c r="GY22" s="83"/>
      <c r="GZ22" s="83"/>
      <c r="HA22" s="83"/>
      <c r="HB22" s="83"/>
      <c r="HC22" s="83"/>
      <c r="HD22" s="83"/>
      <c r="HE22" s="83"/>
      <c r="HF22" s="83"/>
      <c r="HG22" s="83"/>
      <c r="HH22" s="83"/>
      <c r="HI22" s="83"/>
      <c r="HJ22" s="83"/>
      <c r="HK22" s="83"/>
      <c r="HL22" s="83"/>
      <c r="HM22" s="83"/>
      <c r="HN22" s="83"/>
      <c r="HO22" s="83"/>
      <c r="HP22" s="83"/>
      <c r="HQ22" s="83"/>
      <c r="HR22" s="83"/>
      <c r="HS22" s="83"/>
      <c r="HT22" s="83"/>
      <c r="HU22" s="83"/>
      <c r="HV22" s="83"/>
      <c r="HW22" s="83"/>
      <c r="HX22" s="83"/>
      <c r="HY22" s="83"/>
      <c r="HZ22" s="83"/>
      <c r="IA22" s="83"/>
      <c r="IB22" s="83"/>
      <c r="IC22" s="83"/>
      <c r="ID22" s="83"/>
      <c r="IE22" s="83"/>
      <c r="IF22" s="83"/>
      <c r="IG22" s="83"/>
      <c r="IH22" s="83"/>
      <c r="II22" s="83"/>
      <c r="IJ22" s="83"/>
      <c r="IK22" s="83"/>
      <c r="IL22" s="83"/>
      <c r="IM22" s="83"/>
      <c r="IN22" s="83"/>
      <c r="IO22" s="83"/>
      <c r="IP22" s="83"/>
      <c r="IQ22" s="83"/>
      <c r="IR22" s="83"/>
      <c r="IS22" s="83"/>
      <c r="IT22" s="83"/>
      <c r="IU22" s="83"/>
      <c r="IV22" s="83"/>
      <c r="IW22" s="83"/>
      <c r="IX22" s="83"/>
      <c r="IY22" s="83"/>
      <c r="IZ22" s="83"/>
      <c r="JA22" s="83"/>
      <c r="JB22" s="83"/>
      <c r="JC22" s="83"/>
      <c r="JD22" s="83"/>
      <c r="JE22" s="83"/>
      <c r="JF22" s="83"/>
      <c r="JG22" s="546"/>
      <c r="JH22" s="83"/>
      <c r="JI22" s="83"/>
      <c r="JJ22" s="83"/>
      <c r="JK22" s="83"/>
      <c r="JL22" s="83"/>
      <c r="JM22" s="83"/>
      <c r="JN22" s="83"/>
      <c r="JO22" s="83"/>
      <c r="JP22" s="83"/>
      <c r="JQ22" s="83"/>
      <c r="JR22" s="83"/>
      <c r="JS22" s="83"/>
      <c r="JT22" s="83"/>
      <c r="JU22" s="83"/>
      <c r="JV22" s="83"/>
      <c r="JW22" s="83"/>
      <c r="JX22" s="83"/>
      <c r="JY22" s="83"/>
      <c r="JZ22" s="83"/>
      <c r="KA22" s="83"/>
      <c r="KB22" s="413"/>
    </row>
    <row r="23" spans="1:288" s="2" customFormat="1">
      <c r="A23" s="2" t="s">
        <v>200</v>
      </c>
      <c r="D23" s="111"/>
      <c r="E23" s="67"/>
      <c r="BQ23" s="867"/>
      <c r="BR23" s="114">
        <f t="shared" ref="BR23:CG29" si="9">SUMIF($C$2:$BO$2,BR$2,$C23:$BO23)</f>
        <v>0</v>
      </c>
      <c r="BS23" s="114">
        <f t="shared" si="9"/>
        <v>0</v>
      </c>
      <c r="BT23" s="114">
        <f t="shared" si="9"/>
        <v>0</v>
      </c>
      <c r="BU23" s="114">
        <f t="shared" si="9"/>
        <v>0</v>
      </c>
      <c r="BV23" s="114">
        <f t="shared" si="9"/>
        <v>0</v>
      </c>
      <c r="BW23" s="114">
        <f t="shared" si="9"/>
        <v>0</v>
      </c>
      <c r="BX23" s="114">
        <f t="shared" si="9"/>
        <v>0</v>
      </c>
      <c r="BY23" s="114">
        <f t="shared" si="9"/>
        <v>0</v>
      </c>
      <c r="BZ23" s="114">
        <f t="shared" si="9"/>
        <v>0</v>
      </c>
      <c r="CA23" s="114">
        <f t="shared" si="9"/>
        <v>0</v>
      </c>
      <c r="CB23" s="114">
        <f t="shared" si="9"/>
        <v>0</v>
      </c>
      <c r="CC23" s="114">
        <f t="shared" si="9"/>
        <v>0</v>
      </c>
      <c r="CD23" s="114">
        <f t="shared" si="9"/>
        <v>0</v>
      </c>
      <c r="CE23" s="114">
        <f t="shared" si="9"/>
        <v>0</v>
      </c>
      <c r="CF23" s="114">
        <f t="shared" si="9"/>
        <v>0</v>
      </c>
      <c r="CG23" s="114">
        <f t="shared" si="9"/>
        <v>0</v>
      </c>
      <c r="JF23" s="83"/>
      <c r="JG23" s="108"/>
      <c r="JH23" s="108"/>
      <c r="JI23" s="108"/>
      <c r="JJ23" s="108"/>
      <c r="JK23" s="108"/>
      <c r="JL23" s="108"/>
      <c r="JM23" s="108"/>
      <c r="JN23" s="108"/>
      <c r="JO23" s="108"/>
      <c r="JP23" s="108"/>
      <c r="JQ23" s="108"/>
      <c r="JR23" s="108"/>
      <c r="JS23" s="108"/>
      <c r="JT23" s="108"/>
      <c r="JU23" s="108"/>
      <c r="JV23" s="108"/>
      <c r="JW23" s="108"/>
      <c r="JX23" s="108"/>
      <c r="JY23" s="108"/>
      <c r="JZ23" s="108"/>
      <c r="KA23" s="108"/>
    </row>
    <row r="24" spans="1:288" s="14" customFormat="1">
      <c r="A24" s="139" t="s">
        <v>12</v>
      </c>
      <c r="B24" s="90"/>
      <c r="C24" s="79"/>
      <c r="D24" s="79">
        <f t="shared" ref="D24:BB24" si="10">D7+D13</f>
        <v>0</v>
      </c>
      <c r="E24" s="79">
        <f t="shared" si="10"/>
        <v>0</v>
      </c>
      <c r="F24" s="79">
        <f t="shared" si="10"/>
        <v>0</v>
      </c>
      <c r="G24" s="79">
        <f t="shared" si="10"/>
        <v>0</v>
      </c>
      <c r="H24" s="79">
        <f t="shared" si="10"/>
        <v>0</v>
      </c>
      <c r="I24" s="79">
        <f t="shared" si="10"/>
        <v>0</v>
      </c>
      <c r="J24" s="79">
        <f t="shared" si="10"/>
        <v>0</v>
      </c>
      <c r="K24" s="79">
        <f t="shared" si="10"/>
        <v>0</v>
      </c>
      <c r="L24" s="79">
        <f t="shared" si="10"/>
        <v>0</v>
      </c>
      <c r="M24" s="79">
        <f t="shared" si="10"/>
        <v>0</v>
      </c>
      <c r="N24" s="79">
        <f t="shared" si="10"/>
        <v>0</v>
      </c>
      <c r="O24" s="79">
        <f t="shared" si="10"/>
        <v>0</v>
      </c>
      <c r="P24" s="79">
        <f t="shared" si="10"/>
        <v>0</v>
      </c>
      <c r="Q24" s="79">
        <f t="shared" si="10"/>
        <v>0</v>
      </c>
      <c r="R24" s="79">
        <f t="shared" si="10"/>
        <v>0</v>
      </c>
      <c r="S24" s="79">
        <f t="shared" si="10"/>
        <v>0</v>
      </c>
      <c r="T24" s="79">
        <f t="shared" si="10"/>
        <v>0</v>
      </c>
      <c r="U24" s="79">
        <f t="shared" si="10"/>
        <v>0</v>
      </c>
      <c r="V24" s="79">
        <f t="shared" si="10"/>
        <v>0</v>
      </c>
      <c r="W24" s="79">
        <f t="shared" si="10"/>
        <v>0</v>
      </c>
      <c r="X24" s="79">
        <f t="shared" si="10"/>
        <v>0</v>
      </c>
      <c r="Y24" s="79">
        <f t="shared" si="10"/>
        <v>0</v>
      </c>
      <c r="Z24" s="79">
        <f t="shared" si="10"/>
        <v>0</v>
      </c>
      <c r="AA24" s="79">
        <f t="shared" si="10"/>
        <v>0</v>
      </c>
      <c r="AB24" s="79">
        <f t="shared" si="10"/>
        <v>0</v>
      </c>
      <c r="AC24" s="79">
        <f t="shared" si="10"/>
        <v>0</v>
      </c>
      <c r="AD24" s="79">
        <f t="shared" si="10"/>
        <v>0</v>
      </c>
      <c r="AE24" s="79">
        <f t="shared" si="10"/>
        <v>0</v>
      </c>
      <c r="AF24" s="79">
        <f t="shared" si="10"/>
        <v>0</v>
      </c>
      <c r="AG24" s="79">
        <f t="shared" si="10"/>
        <v>0</v>
      </c>
      <c r="AH24" s="79">
        <f t="shared" si="10"/>
        <v>0</v>
      </c>
      <c r="AI24" s="79">
        <f t="shared" si="10"/>
        <v>0</v>
      </c>
      <c r="AJ24" s="79">
        <f t="shared" si="10"/>
        <v>0</v>
      </c>
      <c r="AK24" s="79">
        <f t="shared" si="10"/>
        <v>0</v>
      </c>
      <c r="AL24" s="79">
        <f t="shared" si="10"/>
        <v>0</v>
      </c>
      <c r="AM24" s="79">
        <f t="shared" si="10"/>
        <v>0</v>
      </c>
      <c r="AN24" s="79">
        <f t="shared" si="10"/>
        <v>0</v>
      </c>
      <c r="AO24" s="79">
        <f t="shared" si="10"/>
        <v>0</v>
      </c>
      <c r="AP24" s="79">
        <f t="shared" si="10"/>
        <v>0</v>
      </c>
      <c r="AQ24" s="79">
        <f t="shared" si="10"/>
        <v>0</v>
      </c>
      <c r="AR24" s="79">
        <f t="shared" si="10"/>
        <v>0</v>
      </c>
      <c r="AS24" s="79">
        <f t="shared" si="10"/>
        <v>0</v>
      </c>
      <c r="AT24" s="79">
        <f t="shared" si="10"/>
        <v>0</v>
      </c>
      <c r="AU24" s="79">
        <f t="shared" si="10"/>
        <v>0</v>
      </c>
      <c r="AV24" s="79">
        <f t="shared" si="10"/>
        <v>0</v>
      </c>
      <c r="AW24" s="79">
        <f t="shared" si="10"/>
        <v>0</v>
      </c>
      <c r="AX24" s="79">
        <f t="shared" si="10"/>
        <v>0</v>
      </c>
      <c r="AY24" s="79">
        <f t="shared" si="10"/>
        <v>0</v>
      </c>
      <c r="AZ24" s="79">
        <f t="shared" si="10"/>
        <v>0</v>
      </c>
      <c r="BA24" s="79">
        <f t="shared" si="10"/>
        <v>0</v>
      </c>
      <c r="BB24" s="79">
        <f t="shared" si="10"/>
        <v>0</v>
      </c>
      <c r="BC24" s="79">
        <f t="shared" ref="BC24:BN24" si="11">BC7+BC13</f>
        <v>0</v>
      </c>
      <c r="BD24" s="79">
        <f t="shared" si="11"/>
        <v>0</v>
      </c>
      <c r="BE24" s="79">
        <f t="shared" si="11"/>
        <v>0</v>
      </c>
      <c r="BF24" s="79">
        <f t="shared" si="11"/>
        <v>0</v>
      </c>
      <c r="BG24" s="79">
        <f t="shared" si="11"/>
        <v>0</v>
      </c>
      <c r="BH24" s="79">
        <f t="shared" si="11"/>
        <v>0</v>
      </c>
      <c r="BI24" s="79">
        <f t="shared" si="11"/>
        <v>0</v>
      </c>
      <c r="BJ24" s="79">
        <f t="shared" si="11"/>
        <v>0</v>
      </c>
      <c r="BK24" s="79">
        <f t="shared" si="11"/>
        <v>0</v>
      </c>
      <c r="BL24" s="79">
        <f t="shared" si="11"/>
        <v>0</v>
      </c>
      <c r="BM24" s="79">
        <f t="shared" si="11"/>
        <v>0</v>
      </c>
      <c r="BN24" s="79">
        <f t="shared" si="11"/>
        <v>0</v>
      </c>
      <c r="BO24" s="79">
        <f>BO7+BO13</f>
        <v>0</v>
      </c>
      <c r="BP24" s="79">
        <f>SUM(C24:BO24)</f>
        <v>0</v>
      </c>
      <c r="BQ24" s="881"/>
      <c r="BR24" s="79">
        <f t="shared" si="9"/>
        <v>0</v>
      </c>
      <c r="BS24" s="79">
        <f t="shared" si="9"/>
        <v>0</v>
      </c>
      <c r="BT24" s="79">
        <f t="shared" si="9"/>
        <v>0</v>
      </c>
      <c r="BU24" s="79">
        <f t="shared" si="9"/>
        <v>0</v>
      </c>
      <c r="BV24" s="79">
        <f t="shared" si="9"/>
        <v>0</v>
      </c>
      <c r="BW24" s="79">
        <f t="shared" si="9"/>
        <v>0</v>
      </c>
      <c r="BX24" s="79">
        <f t="shared" si="9"/>
        <v>0</v>
      </c>
      <c r="BY24" s="79">
        <f t="shared" si="9"/>
        <v>0</v>
      </c>
      <c r="BZ24" s="79">
        <f t="shared" si="9"/>
        <v>0</v>
      </c>
      <c r="CA24" s="79">
        <f t="shared" si="9"/>
        <v>0</v>
      </c>
      <c r="CB24" s="79">
        <f t="shared" si="9"/>
        <v>0</v>
      </c>
      <c r="CC24" s="79">
        <f t="shared" si="9"/>
        <v>0</v>
      </c>
      <c r="CD24" s="79">
        <f t="shared" si="9"/>
        <v>0</v>
      </c>
      <c r="CE24" s="79">
        <f t="shared" si="9"/>
        <v>0</v>
      </c>
      <c r="CF24" s="79">
        <f t="shared" si="9"/>
        <v>0</v>
      </c>
      <c r="CG24" s="79">
        <f t="shared" si="9"/>
        <v>0</v>
      </c>
      <c r="CH24" s="81"/>
      <c r="CI24" s="81"/>
      <c r="CJ24" s="81"/>
      <c r="CK24" s="81"/>
      <c r="CL24" s="81"/>
      <c r="CM24" s="81"/>
      <c r="CN24" s="81"/>
      <c r="CO24" s="81"/>
      <c r="CP24" s="81"/>
      <c r="CQ24" s="81"/>
      <c r="CR24" s="81"/>
      <c r="CS24" s="81"/>
      <c r="CT24" s="81"/>
      <c r="CU24" s="81"/>
      <c r="CV24" s="81"/>
      <c r="CW24" s="81"/>
      <c r="CX24" s="81"/>
      <c r="CY24" s="81"/>
      <c r="CZ24" s="81"/>
      <c r="DA24" s="81"/>
      <c r="DB24" s="81"/>
      <c r="DC24" s="81"/>
      <c r="DD24" s="81"/>
      <c r="DE24" s="81"/>
      <c r="DF24" s="81"/>
      <c r="DG24" s="81"/>
      <c r="DH24" s="81"/>
      <c r="DI24" s="81"/>
      <c r="DJ24" s="81"/>
      <c r="DK24" s="81"/>
      <c r="DL24" s="81"/>
      <c r="DM24" s="81"/>
      <c r="DN24" s="81"/>
      <c r="DO24" s="81"/>
      <c r="DP24" s="81"/>
      <c r="DQ24" s="81"/>
      <c r="DR24" s="81"/>
      <c r="DS24" s="81"/>
      <c r="DT24" s="81"/>
      <c r="DU24" s="81"/>
      <c r="DV24" s="81"/>
      <c r="DW24" s="81"/>
      <c r="DX24" s="81"/>
      <c r="DY24" s="81"/>
      <c r="DZ24" s="81"/>
      <c r="EA24" s="81"/>
      <c r="EB24" s="81"/>
      <c r="EC24" s="81"/>
      <c r="ED24" s="81"/>
      <c r="EE24" s="81"/>
      <c r="EF24" s="81"/>
      <c r="EG24" s="81"/>
      <c r="EH24" s="81"/>
      <c r="EI24" s="81"/>
      <c r="EJ24" s="81"/>
      <c r="EK24" s="81"/>
      <c r="EL24" s="81"/>
      <c r="EM24" s="81"/>
      <c r="EN24" s="81"/>
      <c r="EO24" s="81"/>
      <c r="EP24" s="81"/>
      <c r="EQ24" s="81"/>
      <c r="ER24" s="81"/>
      <c r="ES24" s="81"/>
      <c r="ET24" s="81"/>
      <c r="EU24" s="81"/>
      <c r="EV24" s="81"/>
      <c r="EW24" s="81"/>
      <c r="EX24" s="81"/>
      <c r="EY24" s="81"/>
      <c r="EZ24" s="81"/>
      <c r="FA24" s="81"/>
      <c r="FB24" s="81"/>
      <c r="FC24" s="81"/>
      <c r="FD24" s="81"/>
      <c r="FE24" s="81"/>
      <c r="FF24" s="81"/>
      <c r="FG24" s="81"/>
      <c r="FH24" s="81"/>
      <c r="FI24" s="81"/>
      <c r="FJ24" s="81"/>
      <c r="FK24" s="81"/>
      <c r="FL24" s="81"/>
      <c r="FM24" s="81"/>
      <c r="FN24" s="81"/>
      <c r="FO24" s="81"/>
      <c r="FP24" s="81"/>
      <c r="FQ24" s="81"/>
      <c r="FR24" s="81"/>
      <c r="FS24" s="81"/>
      <c r="FT24" s="81"/>
      <c r="FU24" s="81"/>
      <c r="FV24" s="81"/>
      <c r="FW24" s="81"/>
      <c r="FX24" s="81"/>
      <c r="FY24" s="81"/>
      <c r="FZ24" s="81"/>
      <c r="GA24" s="81"/>
      <c r="GB24" s="81"/>
      <c r="GC24" s="81"/>
      <c r="GD24" s="81"/>
      <c r="GE24" s="81"/>
      <c r="GF24" s="81"/>
      <c r="GG24" s="81"/>
      <c r="GH24" s="81"/>
      <c r="GI24" s="81"/>
      <c r="GJ24" s="81"/>
      <c r="GK24" s="81"/>
      <c r="GL24" s="81"/>
      <c r="GM24" s="81"/>
      <c r="GN24" s="81"/>
      <c r="GO24" s="81"/>
      <c r="GP24" s="81"/>
      <c r="GQ24" s="81"/>
      <c r="GR24" s="81"/>
      <c r="GS24" s="81"/>
      <c r="GT24" s="81"/>
      <c r="GU24" s="81"/>
      <c r="GV24" s="81"/>
      <c r="GW24" s="81"/>
      <c r="GX24" s="81"/>
      <c r="GY24" s="81"/>
      <c r="GZ24" s="81"/>
      <c r="HA24" s="81"/>
      <c r="HB24" s="81"/>
      <c r="HC24" s="81"/>
      <c r="HD24" s="81"/>
      <c r="HE24" s="81"/>
      <c r="HF24" s="81"/>
      <c r="HG24" s="81"/>
      <c r="HH24" s="81"/>
      <c r="HI24" s="81"/>
      <c r="HJ24" s="81"/>
      <c r="HK24" s="81"/>
      <c r="HL24" s="81"/>
      <c r="HM24" s="81"/>
      <c r="HN24" s="81"/>
      <c r="HO24" s="81"/>
      <c r="HP24" s="81"/>
      <c r="HQ24" s="81"/>
      <c r="HR24" s="81"/>
      <c r="HS24" s="81"/>
      <c r="HT24" s="81"/>
      <c r="HU24" s="81"/>
      <c r="HV24" s="81"/>
      <c r="HW24" s="81"/>
      <c r="HX24" s="81"/>
      <c r="HY24" s="81"/>
      <c r="HZ24" s="81"/>
      <c r="IA24" s="81"/>
      <c r="IB24" s="81"/>
      <c r="IC24" s="81"/>
      <c r="ID24" s="81"/>
      <c r="IE24" s="81"/>
      <c r="IF24" s="81"/>
      <c r="IG24" s="81"/>
      <c r="IH24" s="81"/>
      <c r="II24" s="81"/>
      <c r="IJ24" s="81"/>
      <c r="IK24" s="81"/>
      <c r="IL24" s="81"/>
      <c r="IM24" s="81"/>
      <c r="IN24" s="81"/>
      <c r="IO24" s="81"/>
      <c r="IP24" s="81"/>
      <c r="IQ24" s="81"/>
      <c r="IR24" s="81"/>
      <c r="IS24" s="81"/>
      <c r="IT24" s="81"/>
      <c r="IU24" s="81"/>
      <c r="IV24" s="81"/>
      <c r="IW24" s="81"/>
      <c r="IX24" s="81"/>
      <c r="IY24" s="81"/>
      <c r="IZ24" s="81"/>
      <c r="JA24" s="81"/>
      <c r="JB24" s="81"/>
      <c r="JC24" s="81"/>
      <c r="JD24" s="81"/>
      <c r="JE24" s="81"/>
      <c r="JF24" s="83"/>
      <c r="JG24" s="81"/>
      <c r="JH24" s="81"/>
      <c r="JI24" s="81"/>
      <c r="JJ24" s="81"/>
      <c r="JK24" s="81"/>
      <c r="JL24" s="81"/>
      <c r="JM24" s="81"/>
      <c r="JN24" s="81"/>
      <c r="JO24" s="81"/>
      <c r="JP24" s="81"/>
      <c r="JQ24" s="81"/>
      <c r="JR24" s="81"/>
      <c r="JS24" s="81"/>
      <c r="JT24" s="81"/>
      <c r="JU24" s="81"/>
      <c r="JV24" s="81"/>
      <c r="JW24" s="81"/>
      <c r="JX24" s="81"/>
      <c r="JY24" s="81"/>
      <c r="JZ24" s="81"/>
      <c r="KA24" s="81"/>
      <c r="KB24" s="413"/>
    </row>
    <row r="25" spans="1:288" s="14" customFormat="1">
      <c r="A25" s="139" t="s">
        <v>7</v>
      </c>
      <c r="B25" s="90"/>
      <c r="C25" s="79"/>
      <c r="D25" s="79">
        <f t="shared" ref="D25:BB25" si="12">D8+D14</f>
        <v>0</v>
      </c>
      <c r="E25" s="79">
        <f t="shared" si="12"/>
        <v>0</v>
      </c>
      <c r="F25" s="79">
        <f t="shared" si="12"/>
        <v>0</v>
      </c>
      <c r="G25" s="79">
        <f t="shared" si="12"/>
        <v>0</v>
      </c>
      <c r="H25" s="79">
        <f t="shared" si="12"/>
        <v>0</v>
      </c>
      <c r="I25" s="79">
        <f t="shared" si="12"/>
        <v>0</v>
      </c>
      <c r="J25" s="79">
        <f t="shared" si="12"/>
        <v>0</v>
      </c>
      <c r="K25" s="79">
        <f t="shared" si="12"/>
        <v>0</v>
      </c>
      <c r="L25" s="79">
        <f t="shared" si="12"/>
        <v>0</v>
      </c>
      <c r="M25" s="79">
        <f t="shared" si="12"/>
        <v>0</v>
      </c>
      <c r="N25" s="79">
        <f t="shared" si="12"/>
        <v>0</v>
      </c>
      <c r="O25" s="79">
        <f t="shared" si="12"/>
        <v>0</v>
      </c>
      <c r="P25" s="79">
        <f t="shared" si="12"/>
        <v>0</v>
      </c>
      <c r="Q25" s="79">
        <f t="shared" si="12"/>
        <v>0</v>
      </c>
      <c r="R25" s="79">
        <f t="shared" si="12"/>
        <v>0</v>
      </c>
      <c r="S25" s="79">
        <f t="shared" si="12"/>
        <v>0</v>
      </c>
      <c r="T25" s="79">
        <f t="shared" si="12"/>
        <v>0</v>
      </c>
      <c r="U25" s="79">
        <f t="shared" si="12"/>
        <v>0</v>
      </c>
      <c r="V25" s="79">
        <f t="shared" si="12"/>
        <v>0</v>
      </c>
      <c r="W25" s="79">
        <f t="shared" si="12"/>
        <v>0</v>
      </c>
      <c r="X25" s="79">
        <f t="shared" si="12"/>
        <v>0</v>
      </c>
      <c r="Y25" s="79">
        <f t="shared" si="12"/>
        <v>0</v>
      </c>
      <c r="Z25" s="79">
        <f t="shared" si="12"/>
        <v>0</v>
      </c>
      <c r="AA25" s="79">
        <f t="shared" si="12"/>
        <v>0</v>
      </c>
      <c r="AB25" s="79">
        <f t="shared" si="12"/>
        <v>0</v>
      </c>
      <c r="AC25" s="79">
        <f t="shared" si="12"/>
        <v>0</v>
      </c>
      <c r="AD25" s="79">
        <f t="shared" si="12"/>
        <v>0</v>
      </c>
      <c r="AE25" s="79">
        <f t="shared" si="12"/>
        <v>0</v>
      </c>
      <c r="AF25" s="79">
        <f t="shared" si="12"/>
        <v>0</v>
      </c>
      <c r="AG25" s="79">
        <f t="shared" si="12"/>
        <v>0</v>
      </c>
      <c r="AH25" s="79">
        <f t="shared" si="12"/>
        <v>0</v>
      </c>
      <c r="AI25" s="79">
        <f t="shared" si="12"/>
        <v>0</v>
      </c>
      <c r="AJ25" s="79">
        <f t="shared" si="12"/>
        <v>0</v>
      </c>
      <c r="AK25" s="79">
        <f t="shared" si="12"/>
        <v>0</v>
      </c>
      <c r="AL25" s="79">
        <f t="shared" si="12"/>
        <v>0</v>
      </c>
      <c r="AM25" s="79">
        <f t="shared" si="12"/>
        <v>0</v>
      </c>
      <c r="AN25" s="79">
        <f t="shared" si="12"/>
        <v>0</v>
      </c>
      <c r="AO25" s="79">
        <f t="shared" si="12"/>
        <v>0</v>
      </c>
      <c r="AP25" s="79">
        <f t="shared" si="12"/>
        <v>0</v>
      </c>
      <c r="AQ25" s="79">
        <f t="shared" si="12"/>
        <v>0</v>
      </c>
      <c r="AR25" s="79">
        <f t="shared" si="12"/>
        <v>0</v>
      </c>
      <c r="AS25" s="79">
        <f t="shared" si="12"/>
        <v>0</v>
      </c>
      <c r="AT25" s="79">
        <f t="shared" si="12"/>
        <v>0</v>
      </c>
      <c r="AU25" s="79">
        <f t="shared" si="12"/>
        <v>0</v>
      </c>
      <c r="AV25" s="79">
        <f t="shared" si="12"/>
        <v>0</v>
      </c>
      <c r="AW25" s="79">
        <f t="shared" si="12"/>
        <v>0</v>
      </c>
      <c r="AX25" s="79">
        <f t="shared" si="12"/>
        <v>0</v>
      </c>
      <c r="AY25" s="79">
        <f t="shared" si="12"/>
        <v>0</v>
      </c>
      <c r="AZ25" s="79">
        <f t="shared" si="12"/>
        <v>0</v>
      </c>
      <c r="BA25" s="79">
        <f t="shared" si="12"/>
        <v>0</v>
      </c>
      <c r="BB25" s="79">
        <f t="shared" si="12"/>
        <v>0</v>
      </c>
      <c r="BC25" s="79">
        <f t="shared" ref="BC25:BN25" si="13">BC8+BC14</f>
        <v>0</v>
      </c>
      <c r="BD25" s="79">
        <f t="shared" si="13"/>
        <v>0</v>
      </c>
      <c r="BE25" s="79">
        <f t="shared" si="13"/>
        <v>0</v>
      </c>
      <c r="BF25" s="79">
        <f t="shared" si="13"/>
        <v>0</v>
      </c>
      <c r="BG25" s="79">
        <f t="shared" si="13"/>
        <v>0</v>
      </c>
      <c r="BH25" s="79">
        <f t="shared" si="13"/>
        <v>0</v>
      </c>
      <c r="BI25" s="79">
        <f t="shared" si="13"/>
        <v>0</v>
      </c>
      <c r="BJ25" s="79">
        <f t="shared" si="13"/>
        <v>0</v>
      </c>
      <c r="BK25" s="79">
        <f t="shared" si="13"/>
        <v>0</v>
      </c>
      <c r="BL25" s="79">
        <f t="shared" si="13"/>
        <v>0</v>
      </c>
      <c r="BM25" s="79">
        <f t="shared" si="13"/>
        <v>0</v>
      </c>
      <c r="BN25" s="79">
        <f t="shared" si="13"/>
        <v>0</v>
      </c>
      <c r="BO25" s="79">
        <f>BO8+BO14</f>
        <v>0</v>
      </c>
      <c r="BP25" s="79">
        <f>SUM(C25:BO25)</f>
        <v>0</v>
      </c>
      <c r="BQ25" s="881"/>
      <c r="BR25" s="79">
        <f t="shared" si="9"/>
        <v>0</v>
      </c>
      <c r="BS25" s="79">
        <f t="shared" si="9"/>
        <v>0</v>
      </c>
      <c r="BT25" s="79">
        <f t="shared" si="9"/>
        <v>0</v>
      </c>
      <c r="BU25" s="79">
        <f t="shared" si="9"/>
        <v>0</v>
      </c>
      <c r="BV25" s="79">
        <f t="shared" si="9"/>
        <v>0</v>
      </c>
      <c r="BW25" s="79">
        <f t="shared" si="9"/>
        <v>0</v>
      </c>
      <c r="BX25" s="79">
        <f t="shared" si="9"/>
        <v>0</v>
      </c>
      <c r="BY25" s="79">
        <f t="shared" si="9"/>
        <v>0</v>
      </c>
      <c r="BZ25" s="79">
        <f t="shared" si="9"/>
        <v>0</v>
      </c>
      <c r="CA25" s="79">
        <f t="shared" si="9"/>
        <v>0</v>
      </c>
      <c r="CB25" s="79">
        <f t="shared" si="9"/>
        <v>0</v>
      </c>
      <c r="CC25" s="79">
        <f t="shared" si="9"/>
        <v>0</v>
      </c>
      <c r="CD25" s="79">
        <f t="shared" si="9"/>
        <v>0</v>
      </c>
      <c r="CE25" s="79">
        <f t="shared" si="9"/>
        <v>0</v>
      </c>
      <c r="CF25" s="79">
        <f t="shared" si="9"/>
        <v>0</v>
      </c>
      <c r="CG25" s="79">
        <f t="shared" si="9"/>
        <v>0</v>
      </c>
      <c r="CH25" s="81"/>
      <c r="CI25" s="81"/>
      <c r="CJ25" s="81"/>
      <c r="CK25" s="81"/>
      <c r="CL25" s="81"/>
      <c r="CM25" s="81"/>
      <c r="CN25" s="81"/>
      <c r="CO25" s="81"/>
      <c r="CP25" s="81"/>
      <c r="CQ25" s="81"/>
      <c r="CR25" s="81"/>
      <c r="CS25" s="81"/>
      <c r="CT25" s="81"/>
      <c r="CU25" s="81"/>
      <c r="CV25" s="81"/>
      <c r="CW25" s="81"/>
      <c r="CX25" s="81"/>
      <c r="CY25" s="81"/>
      <c r="CZ25" s="81"/>
      <c r="DA25" s="81"/>
      <c r="DB25" s="81"/>
      <c r="DC25" s="81"/>
      <c r="DD25" s="81"/>
      <c r="DE25" s="81"/>
      <c r="DF25" s="81"/>
      <c r="DG25" s="81"/>
      <c r="DH25" s="81"/>
      <c r="DI25" s="81"/>
      <c r="DJ25" s="81"/>
      <c r="DK25" s="81"/>
      <c r="DL25" s="81"/>
      <c r="DM25" s="81"/>
      <c r="DN25" s="81"/>
      <c r="DO25" s="81"/>
      <c r="DP25" s="81"/>
      <c r="DQ25" s="81"/>
      <c r="DR25" s="81"/>
      <c r="DS25" s="81"/>
      <c r="DT25" s="81"/>
      <c r="DU25" s="81"/>
      <c r="DV25" s="81"/>
      <c r="DW25" s="81"/>
      <c r="DX25" s="81"/>
      <c r="DY25" s="81"/>
      <c r="DZ25" s="81"/>
      <c r="EA25" s="81"/>
      <c r="EB25" s="81"/>
      <c r="EC25" s="81"/>
      <c r="ED25" s="81"/>
      <c r="EE25" s="81"/>
      <c r="EF25" s="81"/>
      <c r="EG25" s="81"/>
      <c r="EH25" s="81"/>
      <c r="EI25" s="81"/>
      <c r="EJ25" s="81"/>
      <c r="EK25" s="81"/>
      <c r="EL25" s="81"/>
      <c r="EM25" s="81"/>
      <c r="EN25" s="81"/>
      <c r="EO25" s="81"/>
      <c r="EP25" s="81"/>
      <c r="EQ25" s="81"/>
      <c r="ER25" s="81"/>
      <c r="ES25" s="81"/>
      <c r="ET25" s="81"/>
      <c r="EU25" s="81"/>
      <c r="EV25" s="81"/>
      <c r="EW25" s="81"/>
      <c r="EX25" s="81"/>
      <c r="EY25" s="81"/>
      <c r="EZ25" s="81"/>
      <c r="FA25" s="81"/>
      <c r="FB25" s="81"/>
      <c r="FC25" s="81"/>
      <c r="FD25" s="81"/>
      <c r="FE25" s="81"/>
      <c r="FF25" s="81"/>
      <c r="FG25" s="81"/>
      <c r="FH25" s="81"/>
      <c r="FI25" s="81"/>
      <c r="FJ25" s="81"/>
      <c r="FK25" s="81"/>
      <c r="FL25" s="81"/>
      <c r="FM25" s="81"/>
      <c r="FN25" s="81"/>
      <c r="FO25" s="81"/>
      <c r="FP25" s="81"/>
      <c r="FQ25" s="81"/>
      <c r="FR25" s="81"/>
      <c r="FS25" s="81"/>
      <c r="FT25" s="81"/>
      <c r="FU25" s="81"/>
      <c r="FV25" s="81"/>
      <c r="FW25" s="81"/>
      <c r="FX25" s="81"/>
      <c r="FY25" s="81"/>
      <c r="FZ25" s="81"/>
      <c r="GA25" s="81"/>
      <c r="GB25" s="81"/>
      <c r="GC25" s="81"/>
      <c r="GD25" s="81"/>
      <c r="GE25" s="81"/>
      <c r="GF25" s="81"/>
      <c r="GG25" s="81"/>
      <c r="GH25" s="81"/>
      <c r="GI25" s="81"/>
      <c r="GJ25" s="81"/>
      <c r="GK25" s="81"/>
      <c r="GL25" s="81"/>
      <c r="GM25" s="81"/>
      <c r="GN25" s="81"/>
      <c r="GO25" s="81"/>
      <c r="GP25" s="81"/>
      <c r="GQ25" s="81"/>
      <c r="GR25" s="81"/>
      <c r="GS25" s="81"/>
      <c r="GT25" s="81"/>
      <c r="GU25" s="81"/>
      <c r="GV25" s="81"/>
      <c r="GW25" s="81"/>
      <c r="GX25" s="81"/>
      <c r="GY25" s="81"/>
      <c r="GZ25" s="81"/>
      <c r="HA25" s="81"/>
      <c r="HB25" s="81"/>
      <c r="HC25" s="81"/>
      <c r="HD25" s="81"/>
      <c r="HE25" s="81"/>
      <c r="HF25" s="81"/>
      <c r="HG25" s="81"/>
      <c r="HH25" s="81"/>
      <c r="HI25" s="81"/>
      <c r="HJ25" s="81"/>
      <c r="HK25" s="81"/>
      <c r="HL25" s="81"/>
      <c r="HM25" s="81"/>
      <c r="HN25" s="81"/>
      <c r="HO25" s="81"/>
      <c r="HP25" s="81"/>
      <c r="HQ25" s="81"/>
      <c r="HR25" s="81"/>
      <c r="HS25" s="81"/>
      <c r="HT25" s="81"/>
      <c r="HU25" s="81"/>
      <c r="HV25" s="81"/>
      <c r="HW25" s="81"/>
      <c r="HX25" s="81"/>
      <c r="HY25" s="81"/>
      <c r="HZ25" s="81"/>
      <c r="IA25" s="81"/>
      <c r="IB25" s="81"/>
      <c r="IC25" s="81"/>
      <c r="ID25" s="81"/>
      <c r="IE25" s="81"/>
      <c r="IF25" s="81"/>
      <c r="IG25" s="81"/>
      <c r="IH25" s="81"/>
      <c r="II25" s="81"/>
      <c r="IJ25" s="81"/>
      <c r="IK25" s="81"/>
      <c r="IL25" s="81"/>
      <c r="IM25" s="81"/>
      <c r="IN25" s="81"/>
      <c r="IO25" s="81"/>
      <c r="IP25" s="81"/>
      <c r="IQ25" s="81"/>
      <c r="IR25" s="81"/>
      <c r="IS25" s="81"/>
      <c r="IT25" s="81"/>
      <c r="IU25" s="81"/>
      <c r="IV25" s="81"/>
      <c r="IW25" s="81"/>
      <c r="IX25" s="81"/>
      <c r="IY25" s="81"/>
      <c r="IZ25" s="81"/>
      <c r="JA25" s="81"/>
      <c r="JB25" s="81"/>
      <c r="JC25" s="81"/>
      <c r="JD25" s="81"/>
      <c r="JE25" s="81"/>
      <c r="JF25" s="83"/>
      <c r="JG25" s="81"/>
      <c r="JH25" s="81"/>
      <c r="JI25" s="81"/>
      <c r="JJ25" s="81"/>
      <c r="JK25" s="81"/>
      <c r="JL25" s="81"/>
      <c r="JM25" s="81"/>
      <c r="JN25" s="81"/>
      <c r="JO25" s="81"/>
      <c r="JP25" s="81"/>
      <c r="JQ25" s="81"/>
      <c r="JR25" s="81"/>
      <c r="JS25" s="81"/>
      <c r="JT25" s="81"/>
      <c r="JU25" s="81"/>
      <c r="JV25" s="81"/>
      <c r="JW25" s="81"/>
      <c r="JX25" s="81"/>
      <c r="JY25" s="81"/>
      <c r="JZ25" s="81"/>
      <c r="KA25" s="81"/>
      <c r="KB25" s="413"/>
    </row>
    <row r="26" spans="1:288" s="14" customFormat="1">
      <c r="A26" s="139" t="s">
        <v>8</v>
      </c>
      <c r="B26" s="90"/>
      <c r="C26" s="79"/>
      <c r="D26" s="79">
        <f t="shared" ref="D26:BB26" si="14">D9+D15</f>
        <v>0</v>
      </c>
      <c r="E26" s="79">
        <f t="shared" si="14"/>
        <v>0</v>
      </c>
      <c r="F26" s="79">
        <f t="shared" si="14"/>
        <v>0</v>
      </c>
      <c r="G26" s="79">
        <f t="shared" si="14"/>
        <v>0</v>
      </c>
      <c r="H26" s="79">
        <f t="shared" si="14"/>
        <v>0</v>
      </c>
      <c r="I26" s="79">
        <f t="shared" si="14"/>
        <v>0</v>
      </c>
      <c r="J26" s="79">
        <f t="shared" si="14"/>
        <v>0</v>
      </c>
      <c r="K26" s="79">
        <f t="shared" si="14"/>
        <v>0</v>
      </c>
      <c r="L26" s="79">
        <f t="shared" si="14"/>
        <v>0</v>
      </c>
      <c r="M26" s="79">
        <f t="shared" si="14"/>
        <v>0</v>
      </c>
      <c r="N26" s="79">
        <f t="shared" si="14"/>
        <v>0</v>
      </c>
      <c r="O26" s="79">
        <f t="shared" si="14"/>
        <v>0</v>
      </c>
      <c r="P26" s="79">
        <f t="shared" si="14"/>
        <v>0</v>
      </c>
      <c r="Q26" s="79">
        <f t="shared" si="14"/>
        <v>0</v>
      </c>
      <c r="R26" s="79">
        <f t="shared" si="14"/>
        <v>0</v>
      </c>
      <c r="S26" s="79">
        <f t="shared" si="14"/>
        <v>0</v>
      </c>
      <c r="T26" s="79">
        <f t="shared" si="14"/>
        <v>0</v>
      </c>
      <c r="U26" s="79">
        <f t="shared" si="14"/>
        <v>0</v>
      </c>
      <c r="V26" s="79">
        <f t="shared" si="14"/>
        <v>0</v>
      </c>
      <c r="W26" s="79">
        <f t="shared" si="14"/>
        <v>0</v>
      </c>
      <c r="X26" s="79">
        <f t="shared" si="14"/>
        <v>0</v>
      </c>
      <c r="Y26" s="79">
        <f t="shared" si="14"/>
        <v>0</v>
      </c>
      <c r="Z26" s="79">
        <f t="shared" si="14"/>
        <v>0</v>
      </c>
      <c r="AA26" s="79">
        <f t="shared" si="14"/>
        <v>0</v>
      </c>
      <c r="AB26" s="79">
        <f t="shared" si="14"/>
        <v>0</v>
      </c>
      <c r="AC26" s="79">
        <f t="shared" si="14"/>
        <v>0</v>
      </c>
      <c r="AD26" s="79">
        <f t="shared" si="14"/>
        <v>0</v>
      </c>
      <c r="AE26" s="79">
        <f t="shared" si="14"/>
        <v>0</v>
      </c>
      <c r="AF26" s="79">
        <f t="shared" si="14"/>
        <v>0</v>
      </c>
      <c r="AG26" s="79">
        <f t="shared" si="14"/>
        <v>0</v>
      </c>
      <c r="AH26" s="79">
        <f t="shared" si="14"/>
        <v>0</v>
      </c>
      <c r="AI26" s="79">
        <f t="shared" si="14"/>
        <v>0</v>
      </c>
      <c r="AJ26" s="79">
        <f t="shared" si="14"/>
        <v>0</v>
      </c>
      <c r="AK26" s="79">
        <f t="shared" si="14"/>
        <v>0</v>
      </c>
      <c r="AL26" s="79">
        <f t="shared" si="14"/>
        <v>0</v>
      </c>
      <c r="AM26" s="79">
        <f t="shared" si="14"/>
        <v>0</v>
      </c>
      <c r="AN26" s="79">
        <f t="shared" si="14"/>
        <v>0</v>
      </c>
      <c r="AO26" s="79">
        <f t="shared" si="14"/>
        <v>0</v>
      </c>
      <c r="AP26" s="79">
        <f t="shared" si="14"/>
        <v>0</v>
      </c>
      <c r="AQ26" s="79">
        <f t="shared" si="14"/>
        <v>0</v>
      </c>
      <c r="AR26" s="79">
        <f t="shared" si="14"/>
        <v>0</v>
      </c>
      <c r="AS26" s="79">
        <f t="shared" si="14"/>
        <v>0</v>
      </c>
      <c r="AT26" s="79">
        <f t="shared" si="14"/>
        <v>0</v>
      </c>
      <c r="AU26" s="79">
        <f t="shared" si="14"/>
        <v>0</v>
      </c>
      <c r="AV26" s="79">
        <f t="shared" si="14"/>
        <v>0</v>
      </c>
      <c r="AW26" s="79">
        <f t="shared" si="14"/>
        <v>0</v>
      </c>
      <c r="AX26" s="79">
        <f t="shared" si="14"/>
        <v>0</v>
      </c>
      <c r="AY26" s="79">
        <f t="shared" si="14"/>
        <v>0</v>
      </c>
      <c r="AZ26" s="79">
        <f t="shared" si="14"/>
        <v>0</v>
      </c>
      <c r="BA26" s="79">
        <f t="shared" si="14"/>
        <v>0</v>
      </c>
      <c r="BB26" s="79">
        <f t="shared" si="14"/>
        <v>0</v>
      </c>
      <c r="BC26" s="79">
        <f t="shared" ref="BC26:BN26" si="15">BC9+BC15</f>
        <v>0</v>
      </c>
      <c r="BD26" s="79">
        <f t="shared" si="15"/>
        <v>0</v>
      </c>
      <c r="BE26" s="79">
        <f t="shared" si="15"/>
        <v>0</v>
      </c>
      <c r="BF26" s="79">
        <f t="shared" si="15"/>
        <v>0</v>
      </c>
      <c r="BG26" s="79">
        <f t="shared" si="15"/>
        <v>0</v>
      </c>
      <c r="BH26" s="79">
        <f t="shared" si="15"/>
        <v>0</v>
      </c>
      <c r="BI26" s="79">
        <f t="shared" si="15"/>
        <v>0</v>
      </c>
      <c r="BJ26" s="79">
        <f t="shared" si="15"/>
        <v>0</v>
      </c>
      <c r="BK26" s="79">
        <f t="shared" si="15"/>
        <v>0</v>
      </c>
      <c r="BL26" s="79">
        <f t="shared" si="15"/>
        <v>0</v>
      </c>
      <c r="BM26" s="79">
        <f t="shared" si="15"/>
        <v>0</v>
      </c>
      <c r="BN26" s="79">
        <f t="shared" si="15"/>
        <v>0</v>
      </c>
      <c r="BO26" s="79">
        <f>BO9+BO15</f>
        <v>0</v>
      </c>
      <c r="BP26" s="79">
        <f>SUM(C26:BO26)</f>
        <v>0</v>
      </c>
      <c r="BQ26" s="881"/>
      <c r="BR26" s="79">
        <f t="shared" si="9"/>
        <v>0</v>
      </c>
      <c r="BS26" s="79">
        <f t="shared" si="9"/>
        <v>0</v>
      </c>
      <c r="BT26" s="79">
        <f t="shared" si="9"/>
        <v>0</v>
      </c>
      <c r="BU26" s="79">
        <f t="shared" si="9"/>
        <v>0</v>
      </c>
      <c r="BV26" s="79">
        <f t="shared" si="9"/>
        <v>0</v>
      </c>
      <c r="BW26" s="79">
        <f t="shared" si="9"/>
        <v>0</v>
      </c>
      <c r="BX26" s="79">
        <f t="shared" si="9"/>
        <v>0</v>
      </c>
      <c r="BY26" s="79">
        <f t="shared" si="9"/>
        <v>0</v>
      </c>
      <c r="BZ26" s="79">
        <f t="shared" si="9"/>
        <v>0</v>
      </c>
      <c r="CA26" s="79">
        <f t="shared" si="9"/>
        <v>0</v>
      </c>
      <c r="CB26" s="79">
        <f t="shared" si="9"/>
        <v>0</v>
      </c>
      <c r="CC26" s="79">
        <f t="shared" si="9"/>
        <v>0</v>
      </c>
      <c r="CD26" s="79">
        <f t="shared" si="9"/>
        <v>0</v>
      </c>
      <c r="CE26" s="79">
        <f t="shared" si="9"/>
        <v>0</v>
      </c>
      <c r="CF26" s="79">
        <f t="shared" si="9"/>
        <v>0</v>
      </c>
      <c r="CG26" s="79">
        <f t="shared" si="9"/>
        <v>0</v>
      </c>
      <c r="CH26" s="81"/>
      <c r="CI26" s="81"/>
      <c r="CJ26" s="81"/>
      <c r="CK26" s="81"/>
      <c r="CL26" s="81"/>
      <c r="CM26" s="81"/>
      <c r="CN26" s="81"/>
      <c r="CO26" s="81"/>
      <c r="CP26" s="81"/>
      <c r="CQ26" s="81"/>
      <c r="CR26" s="81"/>
      <c r="CS26" s="81"/>
      <c r="CT26" s="81"/>
      <c r="CU26" s="81"/>
      <c r="CV26" s="81"/>
      <c r="CW26" s="81"/>
      <c r="CX26" s="81"/>
      <c r="CY26" s="81"/>
      <c r="CZ26" s="81"/>
      <c r="DA26" s="81"/>
      <c r="DB26" s="81"/>
      <c r="DC26" s="81"/>
      <c r="DD26" s="81"/>
      <c r="DE26" s="81"/>
      <c r="DF26" s="81"/>
      <c r="DG26" s="81"/>
      <c r="DH26" s="81"/>
      <c r="DI26" s="81"/>
      <c r="DJ26" s="81"/>
      <c r="DK26" s="81"/>
      <c r="DL26" s="81"/>
      <c r="DM26" s="81"/>
      <c r="DN26" s="81"/>
      <c r="DO26" s="81"/>
      <c r="DP26" s="81"/>
      <c r="DQ26" s="81"/>
      <c r="DR26" s="81"/>
      <c r="DS26" s="81"/>
      <c r="DT26" s="81"/>
      <c r="DU26" s="81"/>
      <c r="DV26" s="81"/>
      <c r="DW26" s="81"/>
      <c r="DX26" s="81"/>
      <c r="DY26" s="81"/>
      <c r="DZ26" s="81"/>
      <c r="EA26" s="81"/>
      <c r="EB26" s="81"/>
      <c r="EC26" s="81"/>
      <c r="ED26" s="81"/>
      <c r="EE26" s="81"/>
      <c r="EF26" s="81"/>
      <c r="EG26" s="81"/>
      <c r="EH26" s="81"/>
      <c r="EI26" s="81"/>
      <c r="EJ26" s="81"/>
      <c r="EK26" s="81"/>
      <c r="EL26" s="81"/>
      <c r="EM26" s="81"/>
      <c r="EN26" s="81"/>
      <c r="EO26" s="81"/>
      <c r="EP26" s="81"/>
      <c r="EQ26" s="81"/>
      <c r="ER26" s="81"/>
      <c r="ES26" s="81"/>
      <c r="ET26" s="81"/>
      <c r="EU26" s="81"/>
      <c r="EV26" s="81"/>
      <c r="EW26" s="81"/>
      <c r="EX26" s="81"/>
      <c r="EY26" s="81"/>
      <c r="EZ26" s="81"/>
      <c r="FA26" s="81"/>
      <c r="FB26" s="81"/>
      <c r="FC26" s="81"/>
      <c r="FD26" s="81"/>
      <c r="FE26" s="81"/>
      <c r="FF26" s="81"/>
      <c r="FG26" s="81"/>
      <c r="FH26" s="81"/>
      <c r="FI26" s="81"/>
      <c r="FJ26" s="81"/>
      <c r="FK26" s="81"/>
      <c r="FL26" s="81"/>
      <c r="FM26" s="81"/>
      <c r="FN26" s="81"/>
      <c r="FO26" s="81"/>
      <c r="FP26" s="81"/>
      <c r="FQ26" s="81"/>
      <c r="FR26" s="81"/>
      <c r="FS26" s="81"/>
      <c r="FT26" s="81"/>
      <c r="FU26" s="81"/>
      <c r="FV26" s="81"/>
      <c r="FW26" s="81"/>
      <c r="FX26" s="81"/>
      <c r="FY26" s="81"/>
      <c r="FZ26" s="81"/>
      <c r="GA26" s="81"/>
      <c r="GB26" s="81"/>
      <c r="GC26" s="81"/>
      <c r="GD26" s="81"/>
      <c r="GE26" s="81"/>
      <c r="GF26" s="81"/>
      <c r="GG26" s="81"/>
      <c r="GH26" s="81"/>
      <c r="GI26" s="81"/>
      <c r="GJ26" s="81"/>
      <c r="GK26" s="81"/>
      <c r="GL26" s="81"/>
      <c r="GM26" s="81"/>
      <c r="GN26" s="81"/>
      <c r="GO26" s="81"/>
      <c r="GP26" s="81"/>
      <c r="GQ26" s="81"/>
      <c r="GR26" s="81"/>
      <c r="GS26" s="81"/>
      <c r="GT26" s="81"/>
      <c r="GU26" s="81"/>
      <c r="GV26" s="81"/>
      <c r="GW26" s="81"/>
      <c r="GX26" s="81"/>
      <c r="GY26" s="81"/>
      <c r="GZ26" s="81"/>
      <c r="HA26" s="81"/>
      <c r="HB26" s="81"/>
      <c r="HC26" s="81"/>
      <c r="HD26" s="81"/>
      <c r="HE26" s="81"/>
      <c r="HF26" s="81"/>
      <c r="HG26" s="81"/>
      <c r="HH26" s="81"/>
      <c r="HI26" s="81"/>
      <c r="HJ26" s="81"/>
      <c r="HK26" s="81"/>
      <c r="HL26" s="81"/>
      <c r="HM26" s="81"/>
      <c r="HN26" s="81"/>
      <c r="HO26" s="81"/>
      <c r="HP26" s="81"/>
      <c r="HQ26" s="81"/>
      <c r="HR26" s="81"/>
      <c r="HS26" s="81"/>
      <c r="HT26" s="81"/>
      <c r="HU26" s="81"/>
      <c r="HV26" s="81"/>
      <c r="HW26" s="81"/>
      <c r="HX26" s="81"/>
      <c r="HY26" s="81"/>
      <c r="HZ26" s="81"/>
      <c r="IA26" s="81"/>
      <c r="IB26" s="81"/>
      <c r="IC26" s="81"/>
      <c r="ID26" s="81"/>
      <c r="IE26" s="81"/>
      <c r="IF26" s="81"/>
      <c r="IG26" s="81"/>
      <c r="IH26" s="81"/>
      <c r="II26" s="81"/>
      <c r="IJ26" s="81"/>
      <c r="IK26" s="81"/>
      <c r="IL26" s="81"/>
      <c r="IM26" s="81"/>
      <c r="IN26" s="81"/>
      <c r="IO26" s="81"/>
      <c r="IP26" s="81"/>
      <c r="IQ26" s="81"/>
      <c r="IR26" s="81"/>
      <c r="IS26" s="81"/>
      <c r="IT26" s="81"/>
      <c r="IU26" s="81"/>
      <c r="IV26" s="81"/>
      <c r="IW26" s="81"/>
      <c r="IX26" s="81"/>
      <c r="IY26" s="81"/>
      <c r="IZ26" s="81"/>
      <c r="JA26" s="81"/>
      <c r="JB26" s="81"/>
      <c r="JC26" s="81"/>
      <c r="JD26" s="81"/>
      <c r="JE26" s="81"/>
      <c r="JF26" s="83"/>
      <c r="JG26" s="81"/>
      <c r="JH26" s="81"/>
      <c r="JI26" s="81"/>
      <c r="JJ26" s="81"/>
      <c r="JK26" s="81"/>
      <c r="JL26" s="81"/>
      <c r="JM26" s="81"/>
      <c r="JN26" s="81"/>
      <c r="JO26" s="81"/>
      <c r="JP26" s="81"/>
      <c r="JQ26" s="81"/>
      <c r="JR26" s="81"/>
      <c r="JS26" s="81"/>
      <c r="JT26" s="81"/>
      <c r="JU26" s="81"/>
      <c r="JV26" s="81"/>
      <c r="JW26" s="81"/>
      <c r="JX26" s="81"/>
      <c r="JY26" s="81"/>
      <c r="JZ26" s="81"/>
      <c r="KA26" s="81"/>
      <c r="KB26" s="413"/>
    </row>
    <row r="27" spans="1:288" s="14" customFormat="1">
      <c r="A27" s="139" t="s">
        <v>199</v>
      </c>
      <c r="B27" s="90"/>
      <c r="C27" s="79"/>
      <c r="D27" s="79">
        <f t="shared" ref="D27:BB28" si="16">D10+D16</f>
        <v>0</v>
      </c>
      <c r="E27" s="79">
        <f t="shared" si="16"/>
        <v>0</v>
      </c>
      <c r="F27" s="79">
        <f t="shared" si="16"/>
        <v>0</v>
      </c>
      <c r="G27" s="79">
        <f t="shared" si="16"/>
        <v>0</v>
      </c>
      <c r="H27" s="79">
        <f t="shared" si="16"/>
        <v>0</v>
      </c>
      <c r="I27" s="79">
        <f t="shared" si="16"/>
        <v>0</v>
      </c>
      <c r="J27" s="79">
        <f t="shared" si="16"/>
        <v>0</v>
      </c>
      <c r="K27" s="79">
        <f t="shared" si="16"/>
        <v>0</v>
      </c>
      <c r="L27" s="79">
        <f t="shared" si="16"/>
        <v>0</v>
      </c>
      <c r="M27" s="79">
        <f t="shared" si="16"/>
        <v>0</v>
      </c>
      <c r="N27" s="79">
        <f t="shared" si="16"/>
        <v>0</v>
      </c>
      <c r="O27" s="79">
        <f t="shared" si="16"/>
        <v>0</v>
      </c>
      <c r="P27" s="79">
        <f t="shared" si="16"/>
        <v>0</v>
      </c>
      <c r="Q27" s="79">
        <f t="shared" si="16"/>
        <v>0</v>
      </c>
      <c r="R27" s="79">
        <f t="shared" si="16"/>
        <v>0</v>
      </c>
      <c r="S27" s="79">
        <f t="shared" si="16"/>
        <v>0</v>
      </c>
      <c r="T27" s="79">
        <f t="shared" si="16"/>
        <v>0</v>
      </c>
      <c r="U27" s="79">
        <f t="shared" si="16"/>
        <v>0</v>
      </c>
      <c r="V27" s="79">
        <f t="shared" si="16"/>
        <v>0</v>
      </c>
      <c r="W27" s="79">
        <f t="shared" si="16"/>
        <v>0</v>
      </c>
      <c r="X27" s="79">
        <f t="shared" si="16"/>
        <v>0</v>
      </c>
      <c r="Y27" s="79">
        <f t="shared" si="16"/>
        <v>0</v>
      </c>
      <c r="Z27" s="79">
        <f t="shared" si="16"/>
        <v>0</v>
      </c>
      <c r="AA27" s="79">
        <f t="shared" si="16"/>
        <v>0</v>
      </c>
      <c r="AB27" s="79">
        <f t="shared" si="16"/>
        <v>0</v>
      </c>
      <c r="AC27" s="79">
        <f t="shared" si="16"/>
        <v>0</v>
      </c>
      <c r="AD27" s="79">
        <f t="shared" si="16"/>
        <v>0</v>
      </c>
      <c r="AE27" s="79">
        <f t="shared" si="16"/>
        <v>0</v>
      </c>
      <c r="AF27" s="79">
        <f t="shared" si="16"/>
        <v>0</v>
      </c>
      <c r="AG27" s="79">
        <f t="shared" si="16"/>
        <v>0</v>
      </c>
      <c r="AH27" s="79">
        <f t="shared" si="16"/>
        <v>0</v>
      </c>
      <c r="AI27" s="79">
        <f t="shared" si="16"/>
        <v>0</v>
      </c>
      <c r="AJ27" s="79">
        <f t="shared" si="16"/>
        <v>0</v>
      </c>
      <c r="AK27" s="79">
        <f t="shared" si="16"/>
        <v>0</v>
      </c>
      <c r="AL27" s="79">
        <f t="shared" si="16"/>
        <v>0</v>
      </c>
      <c r="AM27" s="79">
        <f t="shared" si="16"/>
        <v>0</v>
      </c>
      <c r="AN27" s="79">
        <f t="shared" si="16"/>
        <v>0</v>
      </c>
      <c r="AO27" s="79">
        <f t="shared" si="16"/>
        <v>0</v>
      </c>
      <c r="AP27" s="79">
        <f t="shared" si="16"/>
        <v>0</v>
      </c>
      <c r="AQ27" s="79">
        <f t="shared" si="16"/>
        <v>0</v>
      </c>
      <c r="AR27" s="79">
        <f t="shared" si="16"/>
        <v>0</v>
      </c>
      <c r="AS27" s="79">
        <f t="shared" si="16"/>
        <v>0</v>
      </c>
      <c r="AT27" s="79">
        <f t="shared" si="16"/>
        <v>0</v>
      </c>
      <c r="AU27" s="79">
        <f t="shared" si="16"/>
        <v>0</v>
      </c>
      <c r="AV27" s="79">
        <f t="shared" si="16"/>
        <v>0</v>
      </c>
      <c r="AW27" s="79">
        <f t="shared" si="16"/>
        <v>0</v>
      </c>
      <c r="AX27" s="79">
        <f t="shared" si="16"/>
        <v>0</v>
      </c>
      <c r="AY27" s="79">
        <f t="shared" si="16"/>
        <v>0</v>
      </c>
      <c r="AZ27" s="79">
        <f t="shared" si="16"/>
        <v>0</v>
      </c>
      <c r="BA27" s="79">
        <f t="shared" si="16"/>
        <v>0</v>
      </c>
      <c r="BB27" s="79">
        <f t="shared" si="16"/>
        <v>0</v>
      </c>
      <c r="BC27" s="79">
        <f t="shared" ref="BC27:BO28" si="17">BC10+BC16</f>
        <v>0</v>
      </c>
      <c r="BD27" s="79">
        <f t="shared" si="17"/>
        <v>0</v>
      </c>
      <c r="BE27" s="79">
        <f t="shared" si="17"/>
        <v>0</v>
      </c>
      <c r="BF27" s="79">
        <f t="shared" si="17"/>
        <v>0</v>
      </c>
      <c r="BG27" s="79">
        <f t="shared" si="17"/>
        <v>0</v>
      </c>
      <c r="BH27" s="79">
        <f t="shared" si="17"/>
        <v>0</v>
      </c>
      <c r="BI27" s="79">
        <f t="shared" si="17"/>
        <v>0</v>
      </c>
      <c r="BJ27" s="79">
        <f t="shared" si="17"/>
        <v>0</v>
      </c>
      <c r="BK27" s="79">
        <f t="shared" si="17"/>
        <v>0</v>
      </c>
      <c r="BL27" s="79">
        <f t="shared" si="17"/>
        <v>0</v>
      </c>
      <c r="BM27" s="79">
        <f t="shared" si="17"/>
        <v>0</v>
      </c>
      <c r="BN27" s="79">
        <f t="shared" si="17"/>
        <v>0</v>
      </c>
      <c r="BO27" s="79">
        <f>BO10+BO16</f>
        <v>0</v>
      </c>
      <c r="BP27" s="79">
        <f>SUM(C27:BO27)</f>
        <v>0</v>
      </c>
      <c r="BQ27" s="881"/>
      <c r="BR27" s="79">
        <f t="shared" si="9"/>
        <v>0</v>
      </c>
      <c r="BS27" s="79">
        <f t="shared" si="9"/>
        <v>0</v>
      </c>
      <c r="BT27" s="79">
        <f t="shared" si="9"/>
        <v>0</v>
      </c>
      <c r="BU27" s="79">
        <f t="shared" si="9"/>
        <v>0</v>
      </c>
      <c r="BV27" s="79">
        <f t="shared" si="9"/>
        <v>0</v>
      </c>
      <c r="BW27" s="79">
        <f t="shared" si="9"/>
        <v>0</v>
      </c>
      <c r="BX27" s="79">
        <f t="shared" si="9"/>
        <v>0</v>
      </c>
      <c r="BY27" s="79">
        <f t="shared" si="9"/>
        <v>0</v>
      </c>
      <c r="BZ27" s="79">
        <f t="shared" si="9"/>
        <v>0</v>
      </c>
      <c r="CA27" s="79">
        <f t="shared" si="9"/>
        <v>0</v>
      </c>
      <c r="CB27" s="79">
        <f t="shared" si="9"/>
        <v>0</v>
      </c>
      <c r="CC27" s="79">
        <f t="shared" si="9"/>
        <v>0</v>
      </c>
      <c r="CD27" s="79">
        <f t="shared" si="9"/>
        <v>0</v>
      </c>
      <c r="CE27" s="79">
        <f t="shared" si="9"/>
        <v>0</v>
      </c>
      <c r="CF27" s="79">
        <f t="shared" si="9"/>
        <v>0</v>
      </c>
      <c r="CG27" s="79">
        <f t="shared" si="9"/>
        <v>0</v>
      </c>
      <c r="CH27" s="81"/>
      <c r="CI27" s="81"/>
      <c r="CJ27" s="81"/>
      <c r="CK27" s="81"/>
      <c r="CL27" s="81"/>
      <c r="CM27" s="81"/>
      <c r="CN27" s="81"/>
      <c r="CO27" s="81"/>
      <c r="CP27" s="81"/>
      <c r="CQ27" s="81"/>
      <c r="CR27" s="81"/>
      <c r="CS27" s="81"/>
      <c r="CT27" s="81"/>
      <c r="CU27" s="81"/>
      <c r="CV27" s="81"/>
      <c r="CW27" s="81"/>
      <c r="CX27" s="81"/>
      <c r="CY27" s="81"/>
      <c r="CZ27" s="81"/>
      <c r="DA27" s="81"/>
      <c r="DB27" s="81"/>
      <c r="DC27" s="81"/>
      <c r="DD27" s="81"/>
      <c r="DE27" s="81"/>
      <c r="DF27" s="81"/>
      <c r="DG27" s="81"/>
      <c r="DH27" s="81"/>
      <c r="DI27" s="81"/>
      <c r="DJ27" s="81"/>
      <c r="DK27" s="81"/>
      <c r="DL27" s="81"/>
      <c r="DM27" s="81"/>
      <c r="DN27" s="81"/>
      <c r="DO27" s="81"/>
      <c r="DP27" s="81"/>
      <c r="DQ27" s="81"/>
      <c r="DR27" s="81"/>
      <c r="DS27" s="81"/>
      <c r="DT27" s="81"/>
      <c r="DU27" s="81"/>
      <c r="DV27" s="81"/>
      <c r="DW27" s="81"/>
      <c r="DX27" s="81"/>
      <c r="DY27" s="81"/>
      <c r="DZ27" s="81"/>
      <c r="EA27" s="81"/>
      <c r="EB27" s="81"/>
      <c r="EC27" s="81"/>
      <c r="ED27" s="81"/>
      <c r="EE27" s="81"/>
      <c r="EF27" s="81"/>
      <c r="EG27" s="81"/>
      <c r="EH27" s="81"/>
      <c r="EI27" s="81"/>
      <c r="EJ27" s="81"/>
      <c r="EK27" s="81"/>
      <c r="EL27" s="81"/>
      <c r="EM27" s="81"/>
      <c r="EN27" s="81"/>
      <c r="EO27" s="81"/>
      <c r="EP27" s="81"/>
      <c r="EQ27" s="81"/>
      <c r="ER27" s="81"/>
      <c r="ES27" s="81"/>
      <c r="ET27" s="81"/>
      <c r="EU27" s="81"/>
      <c r="EV27" s="81"/>
      <c r="EW27" s="81"/>
      <c r="EX27" s="81"/>
      <c r="EY27" s="81"/>
      <c r="EZ27" s="81"/>
      <c r="FA27" s="81"/>
      <c r="FB27" s="81"/>
      <c r="FC27" s="81"/>
      <c r="FD27" s="81"/>
      <c r="FE27" s="81"/>
      <c r="FF27" s="81"/>
      <c r="FG27" s="81"/>
      <c r="FH27" s="81"/>
      <c r="FI27" s="81"/>
      <c r="FJ27" s="81"/>
      <c r="FK27" s="81"/>
      <c r="FL27" s="81"/>
      <c r="FM27" s="81"/>
      <c r="FN27" s="81"/>
      <c r="FO27" s="81"/>
      <c r="FP27" s="81"/>
      <c r="FQ27" s="81"/>
      <c r="FR27" s="81"/>
      <c r="FS27" s="81"/>
      <c r="FT27" s="81"/>
      <c r="FU27" s="81"/>
      <c r="FV27" s="81"/>
      <c r="FW27" s="81"/>
      <c r="FX27" s="81"/>
      <c r="FY27" s="81"/>
      <c r="FZ27" s="81"/>
      <c r="GA27" s="81"/>
      <c r="GB27" s="81"/>
      <c r="GC27" s="81"/>
      <c r="GD27" s="81"/>
      <c r="GE27" s="81"/>
      <c r="GF27" s="81"/>
      <c r="GG27" s="81"/>
      <c r="GH27" s="81"/>
      <c r="GI27" s="81"/>
      <c r="GJ27" s="81"/>
      <c r="GK27" s="81"/>
      <c r="GL27" s="81"/>
      <c r="GM27" s="81"/>
      <c r="GN27" s="81"/>
      <c r="GO27" s="81"/>
      <c r="GP27" s="81"/>
      <c r="GQ27" s="81"/>
      <c r="GR27" s="81"/>
      <c r="GS27" s="81"/>
      <c r="GT27" s="81"/>
      <c r="GU27" s="81"/>
      <c r="GV27" s="81"/>
      <c r="GW27" s="81"/>
      <c r="GX27" s="81"/>
      <c r="GY27" s="81"/>
      <c r="GZ27" s="81"/>
      <c r="HA27" s="81"/>
      <c r="HB27" s="81"/>
      <c r="HC27" s="81"/>
      <c r="HD27" s="81"/>
      <c r="HE27" s="81"/>
      <c r="HF27" s="81"/>
      <c r="HG27" s="81"/>
      <c r="HH27" s="81"/>
      <c r="HI27" s="81"/>
      <c r="HJ27" s="81"/>
      <c r="HK27" s="81"/>
      <c r="HL27" s="81"/>
      <c r="HM27" s="81"/>
      <c r="HN27" s="81"/>
      <c r="HO27" s="81"/>
      <c r="HP27" s="81"/>
      <c r="HQ27" s="81"/>
      <c r="HR27" s="81"/>
      <c r="HS27" s="81"/>
      <c r="HT27" s="81"/>
      <c r="HU27" s="81"/>
      <c r="HV27" s="81"/>
      <c r="HW27" s="81"/>
      <c r="HX27" s="81"/>
      <c r="HY27" s="81"/>
      <c r="HZ27" s="81"/>
      <c r="IA27" s="81"/>
      <c r="IB27" s="81"/>
      <c r="IC27" s="81"/>
      <c r="ID27" s="81"/>
      <c r="IE27" s="81"/>
      <c r="IF27" s="81"/>
      <c r="IG27" s="81"/>
      <c r="IH27" s="81"/>
      <c r="II27" s="81"/>
      <c r="IJ27" s="81"/>
      <c r="IK27" s="81"/>
      <c r="IL27" s="81"/>
      <c r="IM27" s="81"/>
      <c r="IN27" s="81"/>
      <c r="IO27" s="81"/>
      <c r="IP27" s="81"/>
      <c r="IQ27" s="81"/>
      <c r="IR27" s="81"/>
      <c r="IS27" s="81"/>
      <c r="IT27" s="81"/>
      <c r="IU27" s="81"/>
      <c r="IV27" s="81"/>
      <c r="IW27" s="81"/>
      <c r="IX27" s="81"/>
      <c r="IY27" s="81"/>
      <c r="IZ27" s="81"/>
      <c r="JA27" s="81"/>
      <c r="JB27" s="81"/>
      <c r="JC27" s="81"/>
      <c r="JD27" s="81"/>
      <c r="JE27" s="81"/>
      <c r="JF27" s="83"/>
      <c r="JG27" s="81"/>
      <c r="JH27" s="81"/>
      <c r="JI27" s="81"/>
      <c r="JJ27" s="81"/>
      <c r="JK27" s="81"/>
      <c r="JL27" s="81"/>
      <c r="JM27" s="81"/>
      <c r="JN27" s="81"/>
      <c r="JO27" s="81"/>
      <c r="JP27" s="81"/>
      <c r="JQ27" s="81"/>
      <c r="JR27" s="81"/>
      <c r="JS27" s="81"/>
      <c r="JT27" s="81"/>
      <c r="JU27" s="81"/>
      <c r="JV27" s="81"/>
      <c r="JW27" s="81"/>
      <c r="JX27" s="81"/>
      <c r="JY27" s="81"/>
      <c r="JZ27" s="81"/>
      <c r="KA27" s="81"/>
      <c r="KB27" s="413"/>
    </row>
    <row r="28" spans="1:288" s="14" customFormat="1">
      <c r="A28" s="139" t="s">
        <v>614</v>
      </c>
      <c r="B28" s="90"/>
      <c r="C28" s="79"/>
      <c r="D28" s="79">
        <f t="shared" si="16"/>
        <v>0</v>
      </c>
      <c r="E28" s="79">
        <f t="shared" si="16"/>
        <v>0</v>
      </c>
      <c r="F28" s="79">
        <f t="shared" si="16"/>
        <v>0</v>
      </c>
      <c r="G28" s="79">
        <f t="shared" si="16"/>
        <v>0</v>
      </c>
      <c r="H28" s="79">
        <f t="shared" si="16"/>
        <v>0</v>
      </c>
      <c r="I28" s="79">
        <f t="shared" si="16"/>
        <v>0</v>
      </c>
      <c r="J28" s="79">
        <f t="shared" si="16"/>
        <v>0</v>
      </c>
      <c r="K28" s="79">
        <f t="shared" si="16"/>
        <v>0</v>
      </c>
      <c r="L28" s="79">
        <f t="shared" si="16"/>
        <v>0</v>
      </c>
      <c r="M28" s="79">
        <f t="shared" si="16"/>
        <v>0</v>
      </c>
      <c r="N28" s="79">
        <f t="shared" si="16"/>
        <v>0</v>
      </c>
      <c r="O28" s="79">
        <f t="shared" si="16"/>
        <v>0</v>
      </c>
      <c r="P28" s="79">
        <f t="shared" si="16"/>
        <v>0</v>
      </c>
      <c r="Q28" s="79">
        <f t="shared" si="16"/>
        <v>0</v>
      </c>
      <c r="R28" s="79">
        <f t="shared" si="16"/>
        <v>0</v>
      </c>
      <c r="S28" s="79">
        <f t="shared" si="16"/>
        <v>0</v>
      </c>
      <c r="T28" s="79">
        <f t="shared" si="16"/>
        <v>0</v>
      </c>
      <c r="U28" s="79">
        <f t="shared" si="16"/>
        <v>0</v>
      </c>
      <c r="V28" s="79">
        <f t="shared" si="16"/>
        <v>0</v>
      </c>
      <c r="W28" s="79">
        <f t="shared" si="16"/>
        <v>0</v>
      </c>
      <c r="X28" s="79">
        <f t="shared" si="16"/>
        <v>0</v>
      </c>
      <c r="Y28" s="79">
        <f t="shared" si="16"/>
        <v>0</v>
      </c>
      <c r="Z28" s="79">
        <f t="shared" si="16"/>
        <v>0</v>
      </c>
      <c r="AA28" s="79">
        <f t="shared" si="16"/>
        <v>0</v>
      </c>
      <c r="AB28" s="79">
        <f t="shared" si="16"/>
        <v>0</v>
      </c>
      <c r="AC28" s="79">
        <f t="shared" si="16"/>
        <v>0</v>
      </c>
      <c r="AD28" s="79">
        <f t="shared" si="16"/>
        <v>0</v>
      </c>
      <c r="AE28" s="79">
        <f t="shared" si="16"/>
        <v>0</v>
      </c>
      <c r="AF28" s="79">
        <f t="shared" si="16"/>
        <v>0</v>
      </c>
      <c r="AG28" s="79">
        <f t="shared" si="16"/>
        <v>0</v>
      </c>
      <c r="AH28" s="79">
        <f t="shared" si="16"/>
        <v>0</v>
      </c>
      <c r="AI28" s="79">
        <f t="shared" si="16"/>
        <v>0</v>
      </c>
      <c r="AJ28" s="79">
        <f t="shared" si="16"/>
        <v>0</v>
      </c>
      <c r="AK28" s="79">
        <f t="shared" si="16"/>
        <v>0</v>
      </c>
      <c r="AL28" s="79">
        <f t="shared" si="16"/>
        <v>0</v>
      </c>
      <c r="AM28" s="79">
        <f t="shared" si="16"/>
        <v>0</v>
      </c>
      <c r="AN28" s="79">
        <f t="shared" si="16"/>
        <v>0</v>
      </c>
      <c r="AO28" s="79">
        <f t="shared" si="16"/>
        <v>0</v>
      </c>
      <c r="AP28" s="79">
        <f t="shared" si="16"/>
        <v>0</v>
      </c>
      <c r="AQ28" s="79">
        <f t="shared" si="16"/>
        <v>0</v>
      </c>
      <c r="AR28" s="79">
        <f t="shared" si="16"/>
        <v>0</v>
      </c>
      <c r="AS28" s="79">
        <f t="shared" si="16"/>
        <v>0</v>
      </c>
      <c r="AT28" s="79">
        <f t="shared" si="16"/>
        <v>0</v>
      </c>
      <c r="AU28" s="79">
        <f t="shared" si="16"/>
        <v>0</v>
      </c>
      <c r="AV28" s="79">
        <f t="shared" si="16"/>
        <v>0</v>
      </c>
      <c r="AW28" s="79">
        <f t="shared" si="16"/>
        <v>0</v>
      </c>
      <c r="AX28" s="79">
        <f t="shared" si="16"/>
        <v>0</v>
      </c>
      <c r="AY28" s="79">
        <f t="shared" si="16"/>
        <v>0</v>
      </c>
      <c r="AZ28" s="79">
        <f t="shared" si="16"/>
        <v>0</v>
      </c>
      <c r="BA28" s="79">
        <f t="shared" si="16"/>
        <v>0</v>
      </c>
      <c r="BB28" s="79">
        <f t="shared" si="16"/>
        <v>0</v>
      </c>
      <c r="BC28" s="79">
        <f t="shared" si="17"/>
        <v>0</v>
      </c>
      <c r="BD28" s="79">
        <f t="shared" si="17"/>
        <v>0</v>
      </c>
      <c r="BE28" s="79">
        <f t="shared" si="17"/>
        <v>0</v>
      </c>
      <c r="BF28" s="79">
        <f t="shared" si="17"/>
        <v>0</v>
      </c>
      <c r="BG28" s="79">
        <f t="shared" si="17"/>
        <v>0</v>
      </c>
      <c r="BH28" s="79">
        <f t="shared" si="17"/>
        <v>0</v>
      </c>
      <c r="BI28" s="79">
        <f t="shared" si="17"/>
        <v>0</v>
      </c>
      <c r="BJ28" s="79">
        <f t="shared" si="17"/>
        <v>0</v>
      </c>
      <c r="BK28" s="79">
        <f t="shared" si="17"/>
        <v>0</v>
      </c>
      <c r="BL28" s="79">
        <f t="shared" si="17"/>
        <v>0</v>
      </c>
      <c r="BM28" s="79">
        <f t="shared" si="17"/>
        <v>0</v>
      </c>
      <c r="BN28" s="79">
        <f t="shared" si="17"/>
        <v>0</v>
      </c>
      <c r="BO28" s="79">
        <f t="shared" si="17"/>
        <v>0</v>
      </c>
      <c r="BP28" s="79">
        <f>SUM(C28:BO28)</f>
        <v>0</v>
      </c>
      <c r="BQ28" s="881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  <c r="CD28" s="79"/>
      <c r="CE28" s="79"/>
      <c r="CF28" s="79"/>
      <c r="CG28" s="79"/>
      <c r="CH28" s="81"/>
      <c r="CI28" s="81"/>
      <c r="CJ28" s="81"/>
      <c r="CK28" s="81"/>
      <c r="CL28" s="81"/>
      <c r="CM28" s="81"/>
      <c r="CN28" s="81"/>
      <c r="CO28" s="81"/>
      <c r="CP28" s="81"/>
      <c r="CQ28" s="81"/>
      <c r="CR28" s="81"/>
      <c r="CS28" s="81"/>
      <c r="CT28" s="81"/>
      <c r="CU28" s="81"/>
      <c r="CV28" s="81"/>
      <c r="CW28" s="81"/>
      <c r="CX28" s="81"/>
      <c r="CY28" s="81"/>
      <c r="CZ28" s="81"/>
      <c r="DA28" s="81"/>
      <c r="DB28" s="81"/>
      <c r="DC28" s="81"/>
      <c r="DD28" s="81"/>
      <c r="DE28" s="81"/>
      <c r="DF28" s="81"/>
      <c r="DG28" s="81"/>
      <c r="DH28" s="81"/>
      <c r="DI28" s="81"/>
      <c r="DJ28" s="81"/>
      <c r="DK28" s="81"/>
      <c r="DL28" s="81"/>
      <c r="DM28" s="81"/>
      <c r="DN28" s="81"/>
      <c r="DO28" s="81"/>
      <c r="DP28" s="81"/>
      <c r="DQ28" s="81"/>
      <c r="DR28" s="81"/>
      <c r="DS28" s="81"/>
      <c r="DT28" s="81"/>
      <c r="DU28" s="81"/>
      <c r="DV28" s="81"/>
      <c r="DW28" s="81"/>
      <c r="DX28" s="81"/>
      <c r="DY28" s="81"/>
      <c r="DZ28" s="81"/>
      <c r="EA28" s="81"/>
      <c r="EB28" s="81"/>
      <c r="EC28" s="81"/>
      <c r="ED28" s="81"/>
      <c r="EE28" s="81"/>
      <c r="EF28" s="81"/>
      <c r="EG28" s="81"/>
      <c r="EH28" s="81"/>
      <c r="EI28" s="81"/>
      <c r="EJ28" s="81"/>
      <c r="EK28" s="81"/>
      <c r="EL28" s="81"/>
      <c r="EM28" s="81"/>
      <c r="EN28" s="81"/>
      <c r="EO28" s="81"/>
      <c r="EP28" s="81"/>
      <c r="EQ28" s="81"/>
      <c r="ER28" s="81"/>
      <c r="ES28" s="81"/>
      <c r="ET28" s="81"/>
      <c r="EU28" s="81"/>
      <c r="EV28" s="81"/>
      <c r="EW28" s="81"/>
      <c r="EX28" s="81"/>
      <c r="EY28" s="81"/>
      <c r="EZ28" s="81"/>
      <c r="FA28" s="81"/>
      <c r="FB28" s="81"/>
      <c r="FC28" s="81"/>
      <c r="FD28" s="81"/>
      <c r="FE28" s="81"/>
      <c r="FF28" s="81"/>
      <c r="FG28" s="81"/>
      <c r="FH28" s="81"/>
      <c r="FI28" s="81"/>
      <c r="FJ28" s="81"/>
      <c r="FK28" s="81"/>
      <c r="FL28" s="81"/>
      <c r="FM28" s="81"/>
      <c r="FN28" s="81"/>
      <c r="FO28" s="81"/>
      <c r="FP28" s="81"/>
      <c r="FQ28" s="81"/>
      <c r="FR28" s="81"/>
      <c r="FS28" s="81"/>
      <c r="FT28" s="81"/>
      <c r="FU28" s="81"/>
      <c r="FV28" s="81"/>
      <c r="FW28" s="81"/>
      <c r="FX28" s="81"/>
      <c r="FY28" s="81"/>
      <c r="FZ28" s="81"/>
      <c r="GA28" s="81"/>
      <c r="GB28" s="81"/>
      <c r="GC28" s="81"/>
      <c r="GD28" s="81"/>
      <c r="GE28" s="81"/>
      <c r="GF28" s="81"/>
      <c r="GG28" s="81"/>
      <c r="GH28" s="81"/>
      <c r="GI28" s="81"/>
      <c r="GJ28" s="81"/>
      <c r="GK28" s="81"/>
      <c r="GL28" s="81"/>
      <c r="GM28" s="81"/>
      <c r="GN28" s="81"/>
      <c r="GO28" s="81"/>
      <c r="GP28" s="81"/>
      <c r="GQ28" s="81"/>
      <c r="GR28" s="81"/>
      <c r="GS28" s="81"/>
      <c r="GT28" s="81"/>
      <c r="GU28" s="81"/>
      <c r="GV28" s="81"/>
      <c r="GW28" s="81"/>
      <c r="GX28" s="81"/>
      <c r="GY28" s="81"/>
      <c r="GZ28" s="81"/>
      <c r="HA28" s="81"/>
      <c r="HB28" s="81"/>
      <c r="HC28" s="81"/>
      <c r="HD28" s="81"/>
      <c r="HE28" s="81"/>
      <c r="HF28" s="81"/>
      <c r="HG28" s="81"/>
      <c r="HH28" s="81"/>
      <c r="HI28" s="81"/>
      <c r="HJ28" s="81"/>
      <c r="HK28" s="81"/>
      <c r="HL28" s="81"/>
      <c r="HM28" s="81"/>
      <c r="HN28" s="81"/>
      <c r="HO28" s="81"/>
      <c r="HP28" s="81"/>
      <c r="HQ28" s="81"/>
      <c r="HR28" s="81"/>
      <c r="HS28" s="81"/>
      <c r="HT28" s="81"/>
      <c r="HU28" s="81"/>
      <c r="HV28" s="81"/>
      <c r="HW28" s="81"/>
      <c r="HX28" s="81"/>
      <c r="HY28" s="81"/>
      <c r="HZ28" s="81"/>
      <c r="IA28" s="81"/>
      <c r="IB28" s="81"/>
      <c r="IC28" s="81"/>
      <c r="ID28" s="81"/>
      <c r="IE28" s="81"/>
      <c r="IF28" s="81"/>
      <c r="IG28" s="81"/>
      <c r="IH28" s="81"/>
      <c r="II28" s="81"/>
      <c r="IJ28" s="81"/>
      <c r="IK28" s="81"/>
      <c r="IL28" s="81"/>
      <c r="IM28" s="81"/>
      <c r="IN28" s="81"/>
      <c r="IO28" s="81"/>
      <c r="IP28" s="81"/>
      <c r="IQ28" s="81"/>
      <c r="IR28" s="81"/>
      <c r="IS28" s="81"/>
      <c r="IT28" s="81"/>
      <c r="IU28" s="81"/>
      <c r="IV28" s="81"/>
      <c r="IW28" s="81"/>
      <c r="IX28" s="81"/>
      <c r="IY28" s="81"/>
      <c r="IZ28" s="81"/>
      <c r="JA28" s="81"/>
      <c r="JB28" s="81"/>
      <c r="JC28" s="81"/>
      <c r="JD28" s="81"/>
      <c r="JE28" s="81"/>
      <c r="JF28" s="83"/>
      <c r="JG28" s="81"/>
      <c r="JH28" s="81"/>
      <c r="JI28" s="81"/>
      <c r="JJ28" s="81"/>
      <c r="JK28" s="81"/>
      <c r="JL28" s="81"/>
      <c r="JM28" s="81"/>
      <c r="JN28" s="81"/>
      <c r="JO28" s="81"/>
      <c r="JP28" s="81"/>
      <c r="JQ28" s="81"/>
      <c r="JR28" s="81"/>
      <c r="JS28" s="81"/>
      <c r="JT28" s="81"/>
      <c r="JU28" s="81"/>
      <c r="JV28" s="81"/>
      <c r="JW28" s="81"/>
      <c r="JX28" s="81"/>
      <c r="JY28" s="81"/>
      <c r="JZ28" s="81"/>
      <c r="KA28" s="81"/>
      <c r="KB28" s="413"/>
    </row>
    <row r="29" spans="1:288" s="14" customFormat="1">
      <c r="A29" s="135" t="s">
        <v>9</v>
      </c>
      <c r="B29" s="90"/>
      <c r="C29" s="114"/>
      <c r="D29" s="114">
        <f t="shared" ref="D29:BO29" si="18">SUM(D24:D28)</f>
        <v>0</v>
      </c>
      <c r="E29" s="114">
        <f t="shared" si="18"/>
        <v>0</v>
      </c>
      <c r="F29" s="114">
        <f t="shared" si="18"/>
        <v>0</v>
      </c>
      <c r="G29" s="114">
        <f t="shared" si="18"/>
        <v>0</v>
      </c>
      <c r="H29" s="114">
        <f t="shared" si="18"/>
        <v>0</v>
      </c>
      <c r="I29" s="114">
        <f t="shared" si="18"/>
        <v>0</v>
      </c>
      <c r="J29" s="114">
        <f t="shared" si="18"/>
        <v>0</v>
      </c>
      <c r="K29" s="114">
        <f t="shared" si="18"/>
        <v>0</v>
      </c>
      <c r="L29" s="114">
        <f t="shared" si="18"/>
        <v>0</v>
      </c>
      <c r="M29" s="114">
        <f t="shared" si="18"/>
        <v>0</v>
      </c>
      <c r="N29" s="114">
        <f t="shared" si="18"/>
        <v>0</v>
      </c>
      <c r="O29" s="114">
        <f t="shared" si="18"/>
        <v>0</v>
      </c>
      <c r="P29" s="114">
        <f t="shared" si="18"/>
        <v>0</v>
      </c>
      <c r="Q29" s="114">
        <f t="shared" si="18"/>
        <v>0</v>
      </c>
      <c r="R29" s="114">
        <f t="shared" si="18"/>
        <v>0</v>
      </c>
      <c r="S29" s="114">
        <f t="shared" si="18"/>
        <v>0</v>
      </c>
      <c r="T29" s="114">
        <f t="shared" si="18"/>
        <v>0</v>
      </c>
      <c r="U29" s="114">
        <f t="shared" si="18"/>
        <v>0</v>
      </c>
      <c r="V29" s="114">
        <f t="shared" si="18"/>
        <v>0</v>
      </c>
      <c r="W29" s="114">
        <f t="shared" si="18"/>
        <v>0</v>
      </c>
      <c r="X29" s="114">
        <f t="shared" si="18"/>
        <v>0</v>
      </c>
      <c r="Y29" s="114">
        <f t="shared" si="18"/>
        <v>0</v>
      </c>
      <c r="Z29" s="114">
        <f t="shared" si="18"/>
        <v>0</v>
      </c>
      <c r="AA29" s="114">
        <f t="shared" si="18"/>
        <v>0</v>
      </c>
      <c r="AB29" s="114">
        <f t="shared" si="18"/>
        <v>0</v>
      </c>
      <c r="AC29" s="114">
        <f t="shared" si="18"/>
        <v>0</v>
      </c>
      <c r="AD29" s="114">
        <f t="shared" si="18"/>
        <v>0</v>
      </c>
      <c r="AE29" s="114">
        <f t="shared" si="18"/>
        <v>0</v>
      </c>
      <c r="AF29" s="114">
        <f t="shared" si="18"/>
        <v>0</v>
      </c>
      <c r="AG29" s="114">
        <f t="shared" si="18"/>
        <v>0</v>
      </c>
      <c r="AH29" s="114">
        <f t="shared" si="18"/>
        <v>0</v>
      </c>
      <c r="AI29" s="114">
        <f t="shared" si="18"/>
        <v>0</v>
      </c>
      <c r="AJ29" s="114">
        <f t="shared" si="18"/>
        <v>0</v>
      </c>
      <c r="AK29" s="114">
        <f t="shared" si="18"/>
        <v>0</v>
      </c>
      <c r="AL29" s="114">
        <f t="shared" si="18"/>
        <v>0</v>
      </c>
      <c r="AM29" s="114">
        <f t="shared" si="18"/>
        <v>0</v>
      </c>
      <c r="AN29" s="114">
        <f t="shared" si="18"/>
        <v>0</v>
      </c>
      <c r="AO29" s="114">
        <f t="shared" si="18"/>
        <v>0</v>
      </c>
      <c r="AP29" s="114">
        <f t="shared" si="18"/>
        <v>0</v>
      </c>
      <c r="AQ29" s="114">
        <f t="shared" si="18"/>
        <v>0</v>
      </c>
      <c r="AR29" s="114">
        <f t="shared" si="18"/>
        <v>0</v>
      </c>
      <c r="AS29" s="114">
        <f t="shared" si="18"/>
        <v>0</v>
      </c>
      <c r="AT29" s="114">
        <f t="shared" si="18"/>
        <v>0</v>
      </c>
      <c r="AU29" s="114">
        <f t="shared" si="18"/>
        <v>0</v>
      </c>
      <c r="AV29" s="114">
        <f t="shared" si="18"/>
        <v>0</v>
      </c>
      <c r="AW29" s="114">
        <f t="shared" si="18"/>
        <v>0</v>
      </c>
      <c r="AX29" s="114">
        <f t="shared" si="18"/>
        <v>0</v>
      </c>
      <c r="AY29" s="114">
        <f t="shared" si="18"/>
        <v>0</v>
      </c>
      <c r="AZ29" s="114">
        <f t="shared" si="18"/>
        <v>0</v>
      </c>
      <c r="BA29" s="114">
        <f t="shared" si="18"/>
        <v>0</v>
      </c>
      <c r="BB29" s="114">
        <f t="shared" si="18"/>
        <v>0</v>
      </c>
      <c r="BC29" s="114">
        <f t="shared" si="18"/>
        <v>0</v>
      </c>
      <c r="BD29" s="114">
        <f t="shared" si="18"/>
        <v>0</v>
      </c>
      <c r="BE29" s="114">
        <f t="shared" si="18"/>
        <v>0</v>
      </c>
      <c r="BF29" s="114">
        <f t="shared" si="18"/>
        <v>0</v>
      </c>
      <c r="BG29" s="114">
        <f t="shared" si="18"/>
        <v>0</v>
      </c>
      <c r="BH29" s="114">
        <f t="shared" si="18"/>
        <v>0</v>
      </c>
      <c r="BI29" s="114">
        <f t="shared" si="18"/>
        <v>0</v>
      </c>
      <c r="BJ29" s="114">
        <f t="shared" si="18"/>
        <v>0</v>
      </c>
      <c r="BK29" s="114">
        <f t="shared" si="18"/>
        <v>0</v>
      </c>
      <c r="BL29" s="114">
        <f t="shared" si="18"/>
        <v>0</v>
      </c>
      <c r="BM29" s="114">
        <f t="shared" si="18"/>
        <v>0</v>
      </c>
      <c r="BN29" s="114">
        <f t="shared" si="18"/>
        <v>0</v>
      </c>
      <c r="BO29" s="114">
        <f t="shared" si="18"/>
        <v>0</v>
      </c>
      <c r="BP29" s="114">
        <f>SUM(BP24:BP28)</f>
        <v>0</v>
      </c>
      <c r="BQ29" s="867"/>
      <c r="BR29" s="114">
        <f t="shared" si="9"/>
        <v>0</v>
      </c>
      <c r="BS29" s="114">
        <f t="shared" si="9"/>
        <v>0</v>
      </c>
      <c r="BT29" s="114">
        <f t="shared" si="9"/>
        <v>0</v>
      </c>
      <c r="BU29" s="114">
        <f t="shared" si="9"/>
        <v>0</v>
      </c>
      <c r="BV29" s="114">
        <f t="shared" si="9"/>
        <v>0</v>
      </c>
      <c r="BW29" s="114">
        <f t="shared" si="9"/>
        <v>0</v>
      </c>
      <c r="BX29" s="114">
        <f t="shared" si="9"/>
        <v>0</v>
      </c>
      <c r="BY29" s="114">
        <f t="shared" si="9"/>
        <v>0</v>
      </c>
      <c r="BZ29" s="114">
        <f t="shared" si="9"/>
        <v>0</v>
      </c>
      <c r="CA29" s="114">
        <f t="shared" si="9"/>
        <v>0</v>
      </c>
      <c r="CB29" s="114">
        <f t="shared" si="9"/>
        <v>0</v>
      </c>
      <c r="CC29" s="114">
        <f t="shared" si="9"/>
        <v>0</v>
      </c>
      <c r="CD29" s="114">
        <f t="shared" si="9"/>
        <v>0</v>
      </c>
      <c r="CE29" s="114">
        <f t="shared" si="9"/>
        <v>0</v>
      </c>
      <c r="CF29" s="114">
        <f t="shared" si="9"/>
        <v>0</v>
      </c>
      <c r="CG29" s="114">
        <f t="shared" si="9"/>
        <v>0</v>
      </c>
      <c r="CH29" s="83"/>
      <c r="CI29" s="83"/>
      <c r="CJ29" s="83"/>
      <c r="CK29" s="83"/>
      <c r="CL29" s="83"/>
      <c r="CM29" s="83"/>
      <c r="CN29" s="83"/>
      <c r="CO29" s="83"/>
      <c r="CP29" s="83"/>
      <c r="CQ29" s="83"/>
      <c r="CR29" s="83"/>
      <c r="CS29" s="83"/>
      <c r="CT29" s="83"/>
      <c r="CU29" s="83"/>
      <c r="CV29" s="83"/>
      <c r="CW29" s="83"/>
      <c r="CX29" s="83"/>
      <c r="CY29" s="83"/>
      <c r="CZ29" s="83"/>
      <c r="DA29" s="83"/>
      <c r="DB29" s="83"/>
      <c r="DC29" s="83"/>
      <c r="DD29" s="83"/>
      <c r="DE29" s="83"/>
      <c r="DF29" s="83"/>
      <c r="DG29" s="83"/>
      <c r="DH29" s="83"/>
      <c r="DI29" s="83"/>
      <c r="DJ29" s="83"/>
      <c r="DK29" s="83"/>
      <c r="DL29" s="83"/>
      <c r="DM29" s="83"/>
      <c r="DN29" s="83"/>
      <c r="DO29" s="83"/>
      <c r="DP29" s="83"/>
      <c r="DQ29" s="83"/>
      <c r="DR29" s="83"/>
      <c r="DS29" s="83"/>
      <c r="DT29" s="83"/>
      <c r="DU29" s="83"/>
      <c r="DV29" s="83"/>
      <c r="DW29" s="83"/>
      <c r="DX29" s="83"/>
      <c r="DY29" s="83"/>
      <c r="DZ29" s="83"/>
      <c r="EA29" s="83"/>
      <c r="EB29" s="83"/>
      <c r="EC29" s="83"/>
      <c r="ED29" s="83"/>
      <c r="EE29" s="83"/>
      <c r="EF29" s="83"/>
      <c r="EG29" s="83"/>
      <c r="EH29" s="83"/>
      <c r="EI29" s="83"/>
      <c r="EJ29" s="83"/>
      <c r="EK29" s="83"/>
      <c r="EL29" s="83"/>
      <c r="EM29" s="83"/>
      <c r="EN29" s="83"/>
      <c r="EO29" s="83"/>
      <c r="EP29" s="83"/>
      <c r="EQ29" s="83"/>
      <c r="ER29" s="83"/>
      <c r="ES29" s="83"/>
      <c r="ET29" s="83"/>
      <c r="EU29" s="83"/>
      <c r="EV29" s="83"/>
      <c r="EW29" s="83"/>
      <c r="EX29" s="83"/>
      <c r="EY29" s="83"/>
      <c r="EZ29" s="83"/>
      <c r="FA29" s="83"/>
      <c r="FB29" s="83"/>
      <c r="FC29" s="83"/>
      <c r="FD29" s="83"/>
      <c r="FE29" s="83"/>
      <c r="FF29" s="83"/>
      <c r="FG29" s="83"/>
      <c r="FH29" s="83"/>
      <c r="FI29" s="83"/>
      <c r="FJ29" s="83"/>
      <c r="FK29" s="83"/>
      <c r="FL29" s="83"/>
      <c r="FM29" s="83"/>
      <c r="FN29" s="83"/>
      <c r="FO29" s="83"/>
      <c r="FP29" s="83"/>
      <c r="FQ29" s="83"/>
      <c r="FR29" s="83"/>
      <c r="FS29" s="83"/>
      <c r="FT29" s="83"/>
      <c r="FU29" s="83"/>
      <c r="FV29" s="83"/>
      <c r="FW29" s="83"/>
      <c r="FX29" s="83"/>
      <c r="FY29" s="83"/>
      <c r="FZ29" s="83"/>
      <c r="GA29" s="83"/>
      <c r="GB29" s="83"/>
      <c r="GC29" s="83"/>
      <c r="GD29" s="83"/>
      <c r="GE29" s="83"/>
      <c r="GF29" s="83"/>
      <c r="GG29" s="83"/>
      <c r="GH29" s="83"/>
      <c r="GI29" s="83"/>
      <c r="GJ29" s="83"/>
      <c r="GK29" s="83"/>
      <c r="GL29" s="83"/>
      <c r="GM29" s="83"/>
      <c r="GN29" s="83"/>
      <c r="GO29" s="83"/>
      <c r="GP29" s="83"/>
      <c r="GQ29" s="83"/>
      <c r="GR29" s="83"/>
      <c r="GS29" s="83"/>
      <c r="GT29" s="83"/>
      <c r="GU29" s="83"/>
      <c r="GV29" s="83"/>
      <c r="GW29" s="83"/>
      <c r="GX29" s="83"/>
      <c r="GY29" s="83"/>
      <c r="GZ29" s="83"/>
      <c r="HA29" s="83"/>
      <c r="HB29" s="83"/>
      <c r="HC29" s="83"/>
      <c r="HD29" s="83"/>
      <c r="HE29" s="83"/>
      <c r="HF29" s="83"/>
      <c r="HG29" s="83"/>
      <c r="HH29" s="83"/>
      <c r="HI29" s="83"/>
      <c r="HJ29" s="83"/>
      <c r="HK29" s="83"/>
      <c r="HL29" s="83"/>
      <c r="HM29" s="83"/>
      <c r="HN29" s="83"/>
      <c r="HO29" s="83"/>
      <c r="HP29" s="83"/>
      <c r="HQ29" s="83"/>
      <c r="HR29" s="83"/>
      <c r="HS29" s="83"/>
      <c r="HT29" s="83"/>
      <c r="HU29" s="83"/>
      <c r="HV29" s="83"/>
      <c r="HW29" s="83"/>
      <c r="HX29" s="83"/>
      <c r="HY29" s="83"/>
      <c r="HZ29" s="83"/>
      <c r="IA29" s="83"/>
      <c r="IB29" s="83"/>
      <c r="IC29" s="83"/>
      <c r="ID29" s="83"/>
      <c r="IE29" s="83"/>
      <c r="IF29" s="83"/>
      <c r="IG29" s="83"/>
      <c r="IH29" s="83"/>
      <c r="II29" s="83"/>
      <c r="IJ29" s="83"/>
      <c r="IK29" s="83"/>
      <c r="IL29" s="83"/>
      <c r="IM29" s="83"/>
      <c r="IN29" s="83"/>
      <c r="IO29" s="83"/>
      <c r="IP29" s="83"/>
      <c r="IQ29" s="83"/>
      <c r="IR29" s="83"/>
      <c r="IS29" s="83"/>
      <c r="IT29" s="83"/>
      <c r="IU29" s="83"/>
      <c r="IV29" s="83"/>
      <c r="IW29" s="83"/>
      <c r="IX29" s="83"/>
      <c r="IY29" s="83"/>
      <c r="IZ29" s="83"/>
      <c r="JA29" s="83"/>
      <c r="JB29" s="83"/>
      <c r="JC29" s="83"/>
      <c r="JD29" s="83"/>
      <c r="JE29" s="83"/>
      <c r="JF29" s="83"/>
      <c r="JG29" s="83"/>
      <c r="JH29" s="83"/>
      <c r="JI29" s="83"/>
      <c r="JJ29" s="83"/>
      <c r="JK29" s="83"/>
      <c r="JL29" s="83"/>
      <c r="JM29" s="83"/>
      <c r="JN29" s="83"/>
      <c r="JO29" s="83"/>
      <c r="JP29" s="83"/>
      <c r="JQ29" s="83"/>
      <c r="JR29" s="83"/>
      <c r="JS29" s="83"/>
      <c r="JT29" s="83"/>
      <c r="JU29" s="83"/>
      <c r="JV29" s="83"/>
      <c r="JW29" s="83"/>
      <c r="JX29" s="83"/>
      <c r="JY29" s="83"/>
      <c r="JZ29" s="83"/>
      <c r="KA29" s="83"/>
      <c r="KB29" s="413"/>
    </row>
    <row r="30" spans="1:288" s="14" customFormat="1">
      <c r="A30" s="135"/>
      <c r="B30" s="90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867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83"/>
      <c r="CI30" s="83"/>
      <c r="CJ30" s="83"/>
      <c r="CK30" s="83"/>
      <c r="CL30" s="83"/>
      <c r="CM30" s="83"/>
      <c r="CN30" s="83"/>
      <c r="CO30" s="83"/>
      <c r="CP30" s="83"/>
      <c r="CQ30" s="83"/>
      <c r="CR30" s="83"/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  <c r="DM30" s="83"/>
      <c r="DN30" s="83"/>
      <c r="DO30" s="83"/>
      <c r="DP30" s="83"/>
      <c r="DQ30" s="83"/>
      <c r="DR30" s="83"/>
      <c r="DS30" s="83"/>
      <c r="DT30" s="83"/>
      <c r="DU30" s="83"/>
      <c r="DV30" s="83"/>
      <c r="DW30" s="83"/>
      <c r="DX30" s="83"/>
      <c r="DY30" s="83"/>
      <c r="DZ30" s="83"/>
      <c r="EA30" s="83"/>
      <c r="EB30" s="83"/>
      <c r="EC30" s="83"/>
      <c r="ED30" s="83"/>
      <c r="EE30" s="83"/>
      <c r="EF30" s="83"/>
      <c r="EG30" s="83"/>
      <c r="EH30" s="83"/>
      <c r="EI30" s="83"/>
      <c r="EJ30" s="83"/>
      <c r="EK30" s="83"/>
      <c r="EL30" s="83"/>
      <c r="EM30" s="83"/>
      <c r="EN30" s="83"/>
      <c r="EO30" s="83"/>
      <c r="EP30" s="83"/>
      <c r="EQ30" s="83"/>
      <c r="ER30" s="83"/>
      <c r="ES30" s="83"/>
      <c r="ET30" s="83"/>
      <c r="EU30" s="83"/>
      <c r="EV30" s="83"/>
      <c r="EW30" s="83"/>
      <c r="EX30" s="83"/>
      <c r="EY30" s="83"/>
      <c r="EZ30" s="83"/>
      <c r="FA30" s="83"/>
      <c r="FB30" s="83"/>
      <c r="FC30" s="83"/>
      <c r="FD30" s="83"/>
      <c r="FE30" s="83"/>
      <c r="FF30" s="83"/>
      <c r="FG30" s="83"/>
      <c r="FH30" s="83"/>
      <c r="FI30" s="83"/>
      <c r="FJ30" s="83"/>
      <c r="FK30" s="83"/>
      <c r="FL30" s="83"/>
      <c r="FM30" s="83"/>
      <c r="FN30" s="83"/>
      <c r="FO30" s="83"/>
      <c r="FP30" s="83"/>
      <c r="FQ30" s="83"/>
      <c r="FR30" s="83"/>
      <c r="FS30" s="83"/>
      <c r="FT30" s="83"/>
      <c r="FU30" s="83"/>
      <c r="FV30" s="83"/>
      <c r="FW30" s="83"/>
      <c r="FX30" s="83"/>
      <c r="FY30" s="83"/>
      <c r="FZ30" s="83"/>
      <c r="GA30" s="83"/>
      <c r="GB30" s="83"/>
      <c r="GC30" s="83"/>
      <c r="GD30" s="83"/>
      <c r="GE30" s="83"/>
      <c r="GF30" s="83"/>
      <c r="GG30" s="83"/>
      <c r="GH30" s="83"/>
      <c r="GI30" s="83"/>
      <c r="GJ30" s="83"/>
      <c r="GK30" s="83"/>
      <c r="GL30" s="83"/>
      <c r="GM30" s="83"/>
      <c r="GN30" s="83"/>
      <c r="GO30" s="83"/>
      <c r="GP30" s="83"/>
      <c r="GQ30" s="83"/>
      <c r="GR30" s="83"/>
      <c r="GS30" s="83"/>
      <c r="GT30" s="83"/>
      <c r="GU30" s="83"/>
      <c r="GV30" s="83"/>
      <c r="GW30" s="83"/>
      <c r="GX30" s="83"/>
      <c r="GY30" s="83"/>
      <c r="GZ30" s="83"/>
      <c r="HA30" s="83"/>
      <c r="HB30" s="83"/>
      <c r="HC30" s="83"/>
      <c r="HD30" s="83"/>
      <c r="HE30" s="83"/>
      <c r="HF30" s="83"/>
      <c r="HG30" s="83"/>
      <c r="HH30" s="83"/>
      <c r="HI30" s="83"/>
      <c r="HJ30" s="83"/>
      <c r="HK30" s="83"/>
      <c r="HL30" s="83"/>
      <c r="HM30" s="83"/>
      <c r="HN30" s="83"/>
      <c r="HO30" s="83"/>
      <c r="HP30" s="83"/>
      <c r="HQ30" s="83"/>
      <c r="HR30" s="83"/>
      <c r="HS30" s="83"/>
      <c r="HT30" s="83"/>
      <c r="HU30" s="83"/>
      <c r="HV30" s="83"/>
      <c r="HW30" s="83"/>
      <c r="HX30" s="83"/>
      <c r="HY30" s="83"/>
      <c r="HZ30" s="83"/>
      <c r="IA30" s="83"/>
      <c r="IB30" s="83"/>
      <c r="IC30" s="83"/>
      <c r="ID30" s="83"/>
      <c r="IE30" s="83"/>
      <c r="IF30" s="83"/>
      <c r="IG30" s="83"/>
      <c r="IH30" s="83"/>
      <c r="II30" s="83"/>
      <c r="IJ30" s="83"/>
      <c r="IK30" s="83"/>
      <c r="IL30" s="83"/>
      <c r="IM30" s="83"/>
      <c r="IN30" s="83"/>
      <c r="IO30" s="83"/>
      <c r="IP30" s="83"/>
      <c r="IQ30" s="83"/>
      <c r="IR30" s="83"/>
      <c r="IS30" s="83"/>
      <c r="IT30" s="83"/>
      <c r="IU30" s="83"/>
      <c r="IV30" s="83"/>
      <c r="IW30" s="83"/>
      <c r="IX30" s="83"/>
      <c r="IY30" s="83"/>
      <c r="IZ30" s="83"/>
      <c r="JA30" s="83"/>
      <c r="JB30" s="83"/>
      <c r="JC30" s="83"/>
      <c r="JD30" s="83"/>
      <c r="JE30" s="83"/>
      <c r="JF30" s="83"/>
      <c r="JG30" s="83"/>
      <c r="JH30" s="83"/>
      <c r="JI30" s="83"/>
      <c r="JJ30" s="83"/>
      <c r="JK30" s="83"/>
      <c r="JL30" s="83"/>
      <c r="JM30" s="83"/>
      <c r="JN30" s="83"/>
      <c r="JO30" s="83"/>
      <c r="JP30" s="83"/>
      <c r="JQ30" s="83"/>
      <c r="JR30" s="83"/>
      <c r="JS30" s="83"/>
      <c r="JT30" s="83"/>
      <c r="JU30" s="83"/>
      <c r="JV30" s="83"/>
      <c r="JW30" s="83"/>
      <c r="JX30" s="83"/>
      <c r="JY30" s="83"/>
      <c r="JZ30" s="83"/>
      <c r="KA30" s="83"/>
      <c r="KB30" s="413"/>
    </row>
    <row r="31" spans="1:288" s="52" customFormat="1">
      <c r="A31" s="851" t="s">
        <v>84</v>
      </c>
      <c r="B31" s="851"/>
      <c r="C31" s="851"/>
      <c r="D31" s="852"/>
      <c r="E31" s="853"/>
      <c r="F31" s="851"/>
      <c r="G31" s="851"/>
      <c r="H31" s="851"/>
      <c r="I31" s="851"/>
      <c r="J31" s="851"/>
      <c r="K31" s="851"/>
      <c r="L31" s="851"/>
      <c r="M31" s="851"/>
      <c r="N31" s="851"/>
      <c r="O31" s="851"/>
      <c r="P31" s="851"/>
      <c r="Q31" s="851"/>
      <c r="R31" s="851"/>
      <c r="S31" s="851"/>
      <c r="T31" s="851"/>
      <c r="U31" s="851"/>
      <c r="V31" s="851"/>
      <c r="W31" s="851"/>
      <c r="X31" s="851"/>
      <c r="Y31" s="851"/>
      <c r="Z31" s="851"/>
      <c r="AA31" s="851"/>
      <c r="AB31" s="851"/>
      <c r="AC31" s="851"/>
      <c r="AD31" s="851"/>
      <c r="AE31" s="851"/>
      <c r="AF31" s="851"/>
      <c r="AG31" s="851"/>
      <c r="AH31" s="851"/>
      <c r="AI31" s="851"/>
      <c r="AJ31" s="851"/>
      <c r="AK31" s="851"/>
      <c r="AL31" s="851"/>
      <c r="AM31" s="851"/>
      <c r="AN31" s="851"/>
      <c r="AO31" s="851"/>
      <c r="AP31" s="851"/>
      <c r="AQ31" s="851"/>
      <c r="AR31" s="851"/>
      <c r="AS31" s="851"/>
      <c r="AT31" s="851"/>
      <c r="AU31" s="851"/>
      <c r="AV31" s="851"/>
      <c r="AW31" s="851"/>
      <c r="AX31" s="851"/>
      <c r="AY31" s="851"/>
      <c r="AZ31" s="851"/>
      <c r="BA31" s="851"/>
      <c r="BB31" s="851"/>
      <c r="BC31" s="851"/>
      <c r="BD31" s="851"/>
      <c r="BE31" s="851"/>
      <c r="BF31" s="851"/>
      <c r="BG31" s="851"/>
      <c r="BH31" s="851"/>
      <c r="BI31" s="851"/>
      <c r="BJ31" s="851"/>
      <c r="BK31" s="851"/>
      <c r="BL31" s="851"/>
      <c r="BM31" s="851"/>
      <c r="BN31" s="851"/>
      <c r="BO31" s="851"/>
      <c r="BP31" s="851"/>
      <c r="BQ31" s="860"/>
      <c r="BR31" s="851"/>
      <c r="BS31" s="851"/>
      <c r="BT31" s="851"/>
      <c r="BU31" s="851"/>
      <c r="BV31" s="851"/>
      <c r="BW31" s="851"/>
      <c r="BX31" s="851"/>
      <c r="BY31" s="851"/>
      <c r="BZ31" s="851"/>
      <c r="CA31" s="851"/>
      <c r="CB31" s="851"/>
      <c r="CC31" s="851"/>
      <c r="CD31" s="851"/>
      <c r="CE31" s="851"/>
      <c r="CF31" s="851"/>
      <c r="CG31" s="851"/>
      <c r="JF31" s="405"/>
      <c r="JG31" s="107"/>
      <c r="JH31" s="107"/>
      <c r="JI31" s="107"/>
      <c r="JJ31" s="107"/>
      <c r="JK31" s="107"/>
      <c r="JL31" s="107"/>
      <c r="JM31" s="107"/>
      <c r="JN31" s="107"/>
      <c r="JO31" s="107"/>
      <c r="JP31" s="107"/>
      <c r="JQ31" s="107"/>
      <c r="JR31" s="107"/>
      <c r="JS31" s="107"/>
      <c r="JT31" s="107"/>
      <c r="JU31" s="107"/>
      <c r="JV31" s="107"/>
      <c r="JW31" s="107"/>
      <c r="JX31" s="107"/>
      <c r="JY31" s="107"/>
      <c r="JZ31" s="107"/>
      <c r="KA31" s="107"/>
    </row>
    <row r="32" spans="1:288" s="14" customFormat="1">
      <c r="A32" s="135" t="s">
        <v>85</v>
      </c>
      <c r="B32" s="90"/>
      <c r="C32" s="114"/>
      <c r="D32" s="114" t="e">
        <f t="shared" ref="D32:X32" si="19">D33+D34</f>
        <v>#DIV/0!</v>
      </c>
      <c r="E32" s="114" t="e">
        <f t="shared" si="19"/>
        <v>#DIV/0!</v>
      </c>
      <c r="F32" s="114" t="e">
        <f t="shared" si="19"/>
        <v>#DIV/0!</v>
      </c>
      <c r="G32" s="114" t="e">
        <f t="shared" si="19"/>
        <v>#DIV/0!</v>
      </c>
      <c r="H32" s="114" t="e">
        <f t="shared" si="19"/>
        <v>#DIV/0!</v>
      </c>
      <c r="I32" s="114" t="e">
        <f t="shared" si="19"/>
        <v>#DIV/0!</v>
      </c>
      <c r="J32" s="114" t="e">
        <f t="shared" si="19"/>
        <v>#DIV/0!</v>
      </c>
      <c r="K32" s="114" t="e">
        <f t="shared" si="19"/>
        <v>#DIV/0!</v>
      </c>
      <c r="L32" s="114" t="e">
        <f t="shared" si="19"/>
        <v>#DIV/0!</v>
      </c>
      <c r="M32" s="114" t="e">
        <f t="shared" si="19"/>
        <v>#DIV/0!</v>
      </c>
      <c r="N32" s="114" t="e">
        <f t="shared" si="19"/>
        <v>#DIV/0!</v>
      </c>
      <c r="O32" s="114" t="e">
        <f t="shared" si="19"/>
        <v>#DIV/0!</v>
      </c>
      <c r="P32" s="114" t="e">
        <f t="shared" si="19"/>
        <v>#DIV/0!</v>
      </c>
      <c r="Q32" s="114" t="e">
        <f t="shared" si="19"/>
        <v>#DIV/0!</v>
      </c>
      <c r="R32" s="114" t="e">
        <f t="shared" si="19"/>
        <v>#DIV/0!</v>
      </c>
      <c r="S32" s="114" t="e">
        <f t="shared" si="19"/>
        <v>#DIV/0!</v>
      </c>
      <c r="T32" s="114" t="e">
        <f t="shared" si="19"/>
        <v>#DIV/0!</v>
      </c>
      <c r="U32" s="114" t="e">
        <f t="shared" si="19"/>
        <v>#DIV/0!</v>
      </c>
      <c r="V32" s="114" t="e">
        <f t="shared" si="19"/>
        <v>#DIV/0!</v>
      </c>
      <c r="W32" s="114" t="e">
        <f t="shared" si="19"/>
        <v>#DIV/0!</v>
      </c>
      <c r="X32" s="114" t="e">
        <f t="shared" si="19"/>
        <v>#DIV/0!</v>
      </c>
      <c r="Y32" s="114" t="e">
        <f t="shared" ref="Y32:BB32" si="20">Y33+Y34</f>
        <v>#DIV/0!</v>
      </c>
      <c r="Z32" s="114" t="e">
        <f t="shared" si="20"/>
        <v>#DIV/0!</v>
      </c>
      <c r="AA32" s="114" t="e">
        <f t="shared" si="20"/>
        <v>#DIV/0!</v>
      </c>
      <c r="AB32" s="114" t="e">
        <f t="shared" si="20"/>
        <v>#DIV/0!</v>
      </c>
      <c r="AC32" s="114" t="e">
        <f t="shared" si="20"/>
        <v>#DIV/0!</v>
      </c>
      <c r="AD32" s="114" t="e">
        <f t="shared" si="20"/>
        <v>#DIV/0!</v>
      </c>
      <c r="AE32" s="114" t="e">
        <f t="shared" si="20"/>
        <v>#DIV/0!</v>
      </c>
      <c r="AF32" s="114" t="e">
        <f t="shared" si="20"/>
        <v>#DIV/0!</v>
      </c>
      <c r="AG32" s="114" t="e">
        <f t="shared" si="20"/>
        <v>#DIV/0!</v>
      </c>
      <c r="AH32" s="114" t="e">
        <f t="shared" si="20"/>
        <v>#DIV/0!</v>
      </c>
      <c r="AI32" s="114" t="e">
        <f t="shared" si="20"/>
        <v>#DIV/0!</v>
      </c>
      <c r="AJ32" s="114" t="e">
        <f t="shared" si="20"/>
        <v>#DIV/0!</v>
      </c>
      <c r="AK32" s="114" t="e">
        <f t="shared" si="20"/>
        <v>#DIV/0!</v>
      </c>
      <c r="AL32" s="114" t="e">
        <f t="shared" si="20"/>
        <v>#DIV/0!</v>
      </c>
      <c r="AM32" s="114" t="e">
        <f t="shared" si="20"/>
        <v>#DIV/0!</v>
      </c>
      <c r="AN32" s="114" t="e">
        <f t="shared" si="20"/>
        <v>#DIV/0!</v>
      </c>
      <c r="AO32" s="114" t="e">
        <f t="shared" si="20"/>
        <v>#DIV/0!</v>
      </c>
      <c r="AP32" s="114" t="e">
        <f t="shared" si="20"/>
        <v>#DIV/0!</v>
      </c>
      <c r="AQ32" s="114" t="e">
        <f t="shared" si="20"/>
        <v>#DIV/0!</v>
      </c>
      <c r="AR32" s="114" t="e">
        <f t="shared" si="20"/>
        <v>#DIV/0!</v>
      </c>
      <c r="AS32" s="114" t="e">
        <f t="shared" si="20"/>
        <v>#DIV/0!</v>
      </c>
      <c r="AT32" s="114" t="e">
        <f t="shared" si="20"/>
        <v>#DIV/0!</v>
      </c>
      <c r="AU32" s="114" t="e">
        <f t="shared" si="20"/>
        <v>#DIV/0!</v>
      </c>
      <c r="AV32" s="114" t="e">
        <f t="shared" si="20"/>
        <v>#DIV/0!</v>
      </c>
      <c r="AW32" s="114" t="e">
        <f t="shared" si="20"/>
        <v>#DIV/0!</v>
      </c>
      <c r="AX32" s="114" t="e">
        <f t="shared" si="20"/>
        <v>#DIV/0!</v>
      </c>
      <c r="AY32" s="114" t="e">
        <f t="shared" si="20"/>
        <v>#DIV/0!</v>
      </c>
      <c r="AZ32" s="114" t="e">
        <f t="shared" si="20"/>
        <v>#DIV/0!</v>
      </c>
      <c r="BA32" s="114" t="e">
        <f t="shared" si="20"/>
        <v>#DIV/0!</v>
      </c>
      <c r="BB32" s="114" t="e">
        <f t="shared" si="20"/>
        <v>#DIV/0!</v>
      </c>
      <c r="BC32" s="114" t="e">
        <f t="shared" ref="BC32:BN32" si="21">BC33+BC34</f>
        <v>#DIV/0!</v>
      </c>
      <c r="BD32" s="114" t="e">
        <f t="shared" si="21"/>
        <v>#DIV/0!</v>
      </c>
      <c r="BE32" s="114" t="e">
        <f t="shared" si="21"/>
        <v>#DIV/0!</v>
      </c>
      <c r="BF32" s="114" t="e">
        <f t="shared" si="21"/>
        <v>#DIV/0!</v>
      </c>
      <c r="BG32" s="114" t="e">
        <f t="shared" si="21"/>
        <v>#DIV/0!</v>
      </c>
      <c r="BH32" s="114" t="e">
        <f t="shared" si="21"/>
        <v>#DIV/0!</v>
      </c>
      <c r="BI32" s="114" t="e">
        <f t="shared" si="21"/>
        <v>#DIV/0!</v>
      </c>
      <c r="BJ32" s="114" t="e">
        <f t="shared" si="21"/>
        <v>#DIV/0!</v>
      </c>
      <c r="BK32" s="114" t="e">
        <f t="shared" si="21"/>
        <v>#DIV/0!</v>
      </c>
      <c r="BL32" s="114" t="e">
        <f t="shared" si="21"/>
        <v>#DIV/0!</v>
      </c>
      <c r="BM32" s="114" t="e">
        <f t="shared" si="21"/>
        <v>#DIV/0!</v>
      </c>
      <c r="BN32" s="114" t="e">
        <f t="shared" si="21"/>
        <v>#DIV/0!</v>
      </c>
      <c r="BO32" s="114" t="e">
        <f>BO33+BO34</f>
        <v>#DIV/0!</v>
      </c>
      <c r="BP32" s="114"/>
      <c r="BQ32" s="867"/>
      <c r="BR32" s="114" t="e">
        <f>SUMIF($C$2:$BO$2,BR$2,$C32:$BO32)</f>
        <v>#DIV/0!</v>
      </c>
      <c r="BS32" s="114" t="e">
        <f t="shared" ref="BS32:CG32" si="22">SUMIF($C$2:$BO$2,BS$2,$C32:$BO32)</f>
        <v>#DIV/0!</v>
      </c>
      <c r="BT32" s="114" t="e">
        <f t="shared" si="22"/>
        <v>#DIV/0!</v>
      </c>
      <c r="BU32" s="114" t="e">
        <f t="shared" si="22"/>
        <v>#DIV/0!</v>
      </c>
      <c r="BV32" s="114" t="e">
        <f t="shared" si="22"/>
        <v>#DIV/0!</v>
      </c>
      <c r="BW32" s="114" t="e">
        <f t="shared" si="22"/>
        <v>#DIV/0!</v>
      </c>
      <c r="BX32" s="114" t="e">
        <f t="shared" si="22"/>
        <v>#DIV/0!</v>
      </c>
      <c r="BY32" s="114" t="e">
        <f t="shared" si="22"/>
        <v>#DIV/0!</v>
      </c>
      <c r="BZ32" s="114" t="e">
        <f t="shared" si="22"/>
        <v>#DIV/0!</v>
      </c>
      <c r="CA32" s="114" t="e">
        <f t="shared" si="22"/>
        <v>#DIV/0!</v>
      </c>
      <c r="CB32" s="114" t="e">
        <f t="shared" si="22"/>
        <v>#DIV/0!</v>
      </c>
      <c r="CC32" s="114" t="e">
        <f t="shared" si="22"/>
        <v>#DIV/0!</v>
      </c>
      <c r="CD32" s="114" t="e">
        <f t="shared" si="22"/>
        <v>#DIV/0!</v>
      </c>
      <c r="CE32" s="114" t="e">
        <f t="shared" si="22"/>
        <v>#DIV/0!</v>
      </c>
      <c r="CF32" s="114" t="e">
        <f t="shared" si="22"/>
        <v>#DIV/0!</v>
      </c>
      <c r="CG32" s="114" t="e">
        <f t="shared" si="22"/>
        <v>#DIV/0!</v>
      </c>
      <c r="CH32" s="83"/>
      <c r="CI32" s="83"/>
      <c r="CJ32" s="83"/>
      <c r="CK32" s="83"/>
      <c r="CL32" s="83"/>
      <c r="CM32" s="83"/>
      <c r="CN32" s="83"/>
      <c r="CO32" s="83"/>
      <c r="CP32" s="83"/>
      <c r="CQ32" s="83"/>
      <c r="CR32" s="83"/>
      <c r="CS32" s="83"/>
      <c r="CT32" s="83"/>
      <c r="CU32" s="83"/>
      <c r="CV32" s="83"/>
      <c r="CW32" s="83"/>
      <c r="CX32" s="83"/>
      <c r="CY32" s="83"/>
      <c r="CZ32" s="83"/>
      <c r="DA32" s="83"/>
      <c r="DB32" s="83"/>
      <c r="DC32" s="83"/>
      <c r="DD32" s="83"/>
      <c r="DE32" s="83"/>
      <c r="DF32" s="83"/>
      <c r="DG32" s="83"/>
      <c r="DH32" s="83"/>
      <c r="DI32" s="83"/>
      <c r="DJ32" s="83"/>
      <c r="DK32" s="83"/>
      <c r="DL32" s="83"/>
      <c r="DM32" s="83"/>
      <c r="DN32" s="83"/>
      <c r="DO32" s="83"/>
      <c r="DP32" s="83"/>
      <c r="DQ32" s="83"/>
      <c r="DR32" s="83"/>
      <c r="DS32" s="83"/>
      <c r="DT32" s="83"/>
      <c r="DU32" s="83"/>
      <c r="DV32" s="83"/>
      <c r="DW32" s="83"/>
      <c r="DX32" s="83"/>
      <c r="DY32" s="83"/>
      <c r="DZ32" s="83"/>
      <c r="EA32" s="83"/>
      <c r="EB32" s="83"/>
      <c r="EC32" s="83"/>
      <c r="ED32" s="83"/>
      <c r="EE32" s="83"/>
      <c r="EF32" s="83"/>
      <c r="EG32" s="83"/>
      <c r="EH32" s="83"/>
      <c r="EI32" s="83"/>
      <c r="EJ32" s="83"/>
      <c r="EK32" s="83"/>
      <c r="EL32" s="83"/>
      <c r="EM32" s="83"/>
      <c r="EN32" s="83"/>
      <c r="EO32" s="83"/>
      <c r="EP32" s="83"/>
      <c r="EQ32" s="83"/>
      <c r="ER32" s="83"/>
      <c r="ES32" s="83"/>
      <c r="ET32" s="83"/>
      <c r="EU32" s="83"/>
      <c r="EV32" s="83"/>
      <c r="EW32" s="83"/>
      <c r="EX32" s="83"/>
      <c r="EY32" s="83"/>
      <c r="EZ32" s="83"/>
      <c r="FA32" s="83"/>
      <c r="FB32" s="83"/>
      <c r="FC32" s="83"/>
      <c r="FD32" s="83"/>
      <c r="FE32" s="83"/>
      <c r="FF32" s="83"/>
      <c r="FG32" s="83"/>
      <c r="FH32" s="83"/>
      <c r="FI32" s="83"/>
      <c r="FJ32" s="83"/>
      <c r="FK32" s="83"/>
      <c r="FL32" s="83"/>
      <c r="FM32" s="83"/>
      <c r="FN32" s="83"/>
      <c r="FO32" s="83"/>
      <c r="FP32" s="83"/>
      <c r="FQ32" s="83"/>
      <c r="FR32" s="83"/>
      <c r="FS32" s="83"/>
      <c r="FT32" s="83"/>
      <c r="FU32" s="83"/>
      <c r="FV32" s="83"/>
      <c r="FW32" s="83"/>
      <c r="FX32" s="83"/>
      <c r="FY32" s="83"/>
      <c r="FZ32" s="83"/>
      <c r="GA32" s="83"/>
      <c r="GB32" s="83"/>
      <c r="GC32" s="83"/>
      <c r="GD32" s="83"/>
      <c r="GE32" s="83"/>
      <c r="GF32" s="83"/>
      <c r="GG32" s="83"/>
      <c r="GH32" s="83"/>
      <c r="GI32" s="83"/>
      <c r="GJ32" s="83"/>
      <c r="GK32" s="83"/>
      <c r="GL32" s="83"/>
      <c r="GM32" s="83"/>
      <c r="GN32" s="83"/>
      <c r="GO32" s="83"/>
      <c r="GP32" s="83"/>
      <c r="GQ32" s="83"/>
      <c r="GR32" s="83"/>
      <c r="GS32" s="83"/>
      <c r="GT32" s="83"/>
      <c r="GU32" s="83"/>
      <c r="GV32" s="83"/>
      <c r="GW32" s="83"/>
      <c r="GX32" s="83"/>
      <c r="GY32" s="83"/>
      <c r="GZ32" s="83"/>
      <c r="HA32" s="83"/>
      <c r="HB32" s="83"/>
      <c r="HC32" s="83"/>
      <c r="HD32" s="83"/>
      <c r="HE32" s="83"/>
      <c r="HF32" s="83"/>
      <c r="HG32" s="83"/>
      <c r="HH32" s="83"/>
      <c r="HI32" s="83"/>
      <c r="HJ32" s="83"/>
      <c r="HK32" s="83"/>
      <c r="HL32" s="83"/>
      <c r="HM32" s="83"/>
      <c r="HN32" s="83"/>
      <c r="HO32" s="83"/>
      <c r="HP32" s="83"/>
      <c r="HQ32" s="83"/>
      <c r="HR32" s="83"/>
      <c r="HS32" s="83"/>
      <c r="HT32" s="83"/>
      <c r="HU32" s="83"/>
      <c r="HV32" s="83"/>
      <c r="HW32" s="83"/>
      <c r="HX32" s="83"/>
      <c r="HY32" s="83"/>
      <c r="HZ32" s="83"/>
      <c r="IA32" s="83"/>
      <c r="IB32" s="83"/>
      <c r="IC32" s="83"/>
      <c r="ID32" s="83"/>
      <c r="IE32" s="83"/>
      <c r="IF32" s="83"/>
      <c r="IG32" s="83"/>
      <c r="IH32" s="83"/>
      <c r="II32" s="83"/>
      <c r="IJ32" s="83"/>
      <c r="IK32" s="83"/>
      <c r="IL32" s="83"/>
      <c r="IM32" s="83"/>
      <c r="IN32" s="83"/>
      <c r="IO32" s="83"/>
      <c r="IP32" s="83"/>
      <c r="IQ32" s="83"/>
      <c r="IR32" s="83"/>
      <c r="IS32" s="83"/>
      <c r="IT32" s="83"/>
      <c r="IU32" s="83"/>
      <c r="IV32" s="83"/>
      <c r="IW32" s="83"/>
      <c r="IX32" s="83"/>
      <c r="IY32" s="83"/>
      <c r="IZ32" s="83"/>
      <c r="JA32" s="83"/>
      <c r="JB32" s="83"/>
      <c r="JC32" s="83"/>
      <c r="JD32" s="83"/>
      <c r="JE32" s="83"/>
      <c r="JF32" s="83"/>
      <c r="JG32" s="83"/>
      <c r="JH32" s="83"/>
      <c r="JI32" s="83"/>
      <c r="JJ32" s="83"/>
      <c r="JK32" s="83"/>
      <c r="JL32" s="83"/>
      <c r="JM32" s="83"/>
      <c r="JN32" s="83"/>
      <c r="JO32" s="83"/>
      <c r="JP32" s="83"/>
      <c r="JQ32" s="83"/>
      <c r="JR32" s="83"/>
      <c r="JS32" s="83"/>
      <c r="JT32" s="83"/>
      <c r="JU32" s="83"/>
      <c r="JV32" s="83"/>
      <c r="JW32" s="83"/>
      <c r="JX32" s="83"/>
      <c r="JY32" s="83"/>
      <c r="JZ32" s="83"/>
      <c r="KA32" s="83"/>
    </row>
    <row r="33" spans="1:16384">
      <c r="A33" s="138" t="s">
        <v>86</v>
      </c>
      <c r="C33" s="79"/>
      <c r="D33" s="79" t="e">
        <f>IF((ОДДС!D8+ОДДС!D9+Налоги!E10-Налоги!E14+Налоги!E22)&gt;0,(ОДДС!D8+ОДДС!D9+Налоги!E10-Налоги!E14+Налоги!E22),0)</f>
        <v>#DIV/0!</v>
      </c>
      <c r="E33" s="79" t="e">
        <f>IF((ОДДС!E8+ОДДС!E9+Налоги!F10-Налоги!F14+Налоги!F22)&gt;0,(ОДДС!E8+ОДДС!E9+Налоги!F10-Налоги!F14+Налоги!F22),0)</f>
        <v>#DIV/0!</v>
      </c>
      <c r="F33" s="79" t="e">
        <f>IF((ОДДС!F8+ОДДС!F9+Налоги!G10-Налоги!G14+Налоги!G22)&gt;0,(ОДДС!F8+ОДДС!F9+Налоги!G10-Налоги!G14+Налоги!G22),0)</f>
        <v>#DIV/0!</v>
      </c>
      <c r="G33" s="79" t="e">
        <f>IF((ОДДС!G8+ОДДС!G9+Налоги!H10-Налоги!H14+Налоги!H22)&gt;0,(ОДДС!G8+ОДДС!G9+Налоги!H10-Налоги!H14+Налоги!H22),0)</f>
        <v>#DIV/0!</v>
      </c>
      <c r="H33" s="79" t="e">
        <f>IF((ОДДС!H8+ОДДС!H9+Налоги!I10-Налоги!I14+Налоги!I22)&gt;0,(ОДДС!H8+ОДДС!H9+Налоги!I10-Налоги!I14+Налоги!I22),0)</f>
        <v>#DIV/0!</v>
      </c>
      <c r="I33" s="79" t="e">
        <f>IF((ОДДС!I8+ОДДС!I9+Налоги!J10-Налоги!J14+Налоги!J22)&gt;0,(ОДДС!I8+ОДДС!I9+Налоги!J10-Налоги!J14+Налоги!J22),0)</f>
        <v>#DIV/0!</v>
      </c>
      <c r="J33" s="79" t="e">
        <f>IF((ОДДС!J8+ОДДС!J9+Налоги!K10-Налоги!K14+Налоги!K22)&gt;0,(ОДДС!J8+ОДДС!J9+Налоги!K10-Налоги!K14+Налоги!K22),0)</f>
        <v>#DIV/0!</v>
      </c>
      <c r="K33" s="79" t="e">
        <f>IF((ОДДС!K8+ОДДС!K9+Налоги!L10-Налоги!L14+Налоги!L22)&gt;0,(ОДДС!K8+ОДДС!K9+Налоги!L10-Налоги!L14+Налоги!L22),0)</f>
        <v>#DIV/0!</v>
      </c>
      <c r="L33" s="79" t="e">
        <f>IF((ОДДС!L8+ОДДС!L9+Налоги!M10-Налоги!M14+Налоги!M22)&gt;0,(ОДДС!L8+ОДДС!L9+Налоги!M10-Налоги!M14+Налоги!M22),0)</f>
        <v>#DIV/0!</v>
      </c>
      <c r="M33" s="79" t="e">
        <f>IF((ОДДС!M8+ОДДС!M9+Налоги!N10-Налоги!N14+Налоги!N22)&gt;0,(ОДДС!M8+ОДДС!M9+Налоги!N10-Налоги!N14+Налоги!N22),0)</f>
        <v>#DIV/0!</v>
      </c>
      <c r="N33" s="79" t="e">
        <f>IF((ОДДС!N8+ОДДС!N9+Налоги!O10-Налоги!O14+Налоги!O22)&gt;0,(ОДДС!N8+ОДДС!N9+Налоги!O10-Налоги!O14+Налоги!O22),0)</f>
        <v>#DIV/0!</v>
      </c>
      <c r="O33" s="79" t="e">
        <f>IF((ОДДС!O8+ОДДС!O9+Налоги!P10-Налоги!P14+Налоги!P22)&gt;0,(ОДДС!O8+ОДДС!O9+Налоги!P10-Налоги!P14+Налоги!P22),0)</f>
        <v>#DIV/0!</v>
      </c>
      <c r="P33" s="79" t="e">
        <f>IF((ОДДС!P8+ОДДС!P9+Налоги!Q10-Налоги!Q14+Налоги!Q22)&gt;0,(ОДДС!P8+ОДДС!P9+Налоги!Q10-Налоги!Q14+Налоги!Q22),0)</f>
        <v>#DIV/0!</v>
      </c>
      <c r="Q33" s="79" t="e">
        <f>IF((ОДДС!Q8+ОДДС!Q9+Налоги!R10-Налоги!R14+Налоги!R22)&gt;0,(ОДДС!Q8+ОДДС!Q9+Налоги!R10-Налоги!R14+Налоги!R22),0)</f>
        <v>#DIV/0!</v>
      </c>
      <c r="R33" s="79" t="e">
        <f>IF((ОДДС!R8+ОДДС!R9+Налоги!S10-Налоги!S14+Налоги!S22)&gt;0,(ОДДС!R8+ОДДС!R9+Налоги!S10-Налоги!S14+Налоги!S22),0)</f>
        <v>#DIV/0!</v>
      </c>
      <c r="S33" s="79" t="e">
        <f>IF((ОДДС!S8+ОДДС!S9+Налоги!T10-Налоги!T14+Налоги!T22)&gt;0,(ОДДС!S8+ОДДС!S9+Налоги!T10-Налоги!T14+Налоги!T22),0)</f>
        <v>#DIV/0!</v>
      </c>
      <c r="T33" s="79" t="e">
        <f>IF((ОДДС!T8+ОДДС!T9+Налоги!U10-Налоги!U14+Налоги!U22)&gt;0,(ОДДС!T8+ОДДС!T9+Налоги!U10-Налоги!U14+Налоги!U22),0)</f>
        <v>#DIV/0!</v>
      </c>
      <c r="U33" s="79" t="e">
        <f>IF((ОДДС!U8+ОДДС!U9+Налоги!V10-Налоги!V14+Налоги!V22)&gt;0,(ОДДС!U8+ОДДС!U9+Налоги!V10-Налоги!V14+Налоги!V22),0)</f>
        <v>#DIV/0!</v>
      </c>
      <c r="V33" s="79" t="e">
        <f>IF((ОДДС!V8+ОДДС!V9+Налоги!W10-Налоги!W14+Налоги!W22)&gt;0,(ОДДС!V8+ОДДС!V9+Налоги!W10-Налоги!W14+Налоги!W22),0)</f>
        <v>#DIV/0!</v>
      </c>
      <c r="W33" s="79" t="e">
        <f>IF((ОДДС!W8+ОДДС!W9+Налоги!X10-Налоги!X14+Налоги!X22)&gt;0,(ОДДС!W8+ОДДС!W9+Налоги!X10-Налоги!X14+Налоги!X22),0)</f>
        <v>#DIV/0!</v>
      </c>
      <c r="X33" s="79" t="e">
        <f>IF((ОДДС!X8+ОДДС!X9+Налоги!Y10-Налоги!Y14+Налоги!Y22)&gt;0,(ОДДС!X8+ОДДС!X9+Налоги!Y10-Налоги!Y14+Налоги!Y22),0)</f>
        <v>#DIV/0!</v>
      </c>
      <c r="Y33" s="79" t="e">
        <f>IF((ОДДС!Y8+ОДДС!Y9+Налоги!Z10-Налоги!Z14+Налоги!Z22)&gt;0,(ОДДС!Y8+ОДДС!Y9+Налоги!Z10-Налоги!Z14+Налоги!Z22),0)</f>
        <v>#DIV/0!</v>
      </c>
      <c r="Z33" s="79" t="e">
        <f>IF((ОДДС!Z8+ОДДС!Z9+Налоги!AA10-Налоги!AA14+Налоги!AA22)&gt;0,(ОДДС!Z8+ОДДС!Z9+Налоги!AA10-Налоги!AA14+Налоги!AA22),0)</f>
        <v>#DIV/0!</v>
      </c>
      <c r="AA33" s="79" t="e">
        <f>IF((ОДДС!AA8+ОДДС!AA9+Налоги!AB10-Налоги!AB14+Налоги!AB22)&gt;0,(ОДДС!AA8+ОДДС!AA9+Налоги!AB10-Налоги!AB14+Налоги!AB22),0)</f>
        <v>#DIV/0!</v>
      </c>
      <c r="AB33" s="79" t="e">
        <f>IF((ОДДС!AB8+ОДДС!AB9+Налоги!AC10-Налоги!AC14+Налоги!AC22)&gt;0,(ОДДС!AB8+ОДДС!AB9+Налоги!AC10-Налоги!AC14+Налоги!AC22),0)</f>
        <v>#DIV/0!</v>
      </c>
      <c r="AC33" s="79" t="e">
        <f>IF((ОДДС!AC8+ОДДС!AC9+Налоги!AD10-Налоги!AD14+Налоги!AD22)&gt;0,(ОДДС!AC8+ОДДС!AC9+Налоги!AD10-Налоги!AD14+Налоги!AD22),0)</f>
        <v>#DIV/0!</v>
      </c>
      <c r="AD33" s="79" t="e">
        <f>IF((ОДДС!AD8+ОДДС!AD9+Налоги!AE10-Налоги!AE14+Налоги!AE22)&gt;0,(ОДДС!AD8+ОДДС!AD9+Налоги!AE10-Налоги!AE14+Налоги!AE22),0)</f>
        <v>#DIV/0!</v>
      </c>
      <c r="AE33" s="79" t="e">
        <f>IF((ОДДС!AE8+ОДДС!AE9+Налоги!AF10-Налоги!AF14+Налоги!AF22)&gt;0,(ОДДС!AE8+ОДДС!AE9+Налоги!AF10-Налоги!AF14+Налоги!AF22),0)</f>
        <v>#DIV/0!</v>
      </c>
      <c r="AF33" s="79" t="e">
        <f>IF((ОДДС!AF8+ОДДС!AF9+Налоги!AG10-Налоги!AG14+Налоги!AG22)&gt;0,(ОДДС!AF8+ОДДС!AF9+Налоги!AG10-Налоги!AG14+Налоги!AG22),0)</f>
        <v>#DIV/0!</v>
      </c>
      <c r="AG33" s="79" t="e">
        <f>IF((ОДДС!AG8+ОДДС!AG9+Налоги!AH10-Налоги!AH14+Налоги!AH22)&gt;0,(ОДДС!AG8+ОДДС!AG9+Налоги!AH10-Налоги!AH14+Налоги!AH22),0)</f>
        <v>#DIV/0!</v>
      </c>
      <c r="AH33" s="79" t="e">
        <f>IF((ОДДС!AH8+ОДДС!AH9+Налоги!AI10-Налоги!AI14+Налоги!AI22)&gt;0,(ОДДС!AH8+ОДДС!AH9+Налоги!AI10-Налоги!AI14+Налоги!AI22),0)</f>
        <v>#DIV/0!</v>
      </c>
      <c r="AI33" s="79" t="e">
        <f>IF((ОДДС!AI8+ОДДС!AI9+Налоги!AJ10-Налоги!AJ14+Налоги!AJ22)&gt;0,(ОДДС!AI8+ОДДС!AI9+Налоги!AJ10-Налоги!AJ14+Налоги!AJ22),0)</f>
        <v>#DIV/0!</v>
      </c>
      <c r="AJ33" s="79" t="e">
        <f>IF((ОДДС!AJ8+ОДДС!AJ9+Налоги!AK10-Налоги!AK14+Налоги!AK22)&gt;0,(ОДДС!AJ8+ОДДС!AJ9+Налоги!AK10-Налоги!AK14+Налоги!AK22),0)</f>
        <v>#DIV/0!</v>
      </c>
      <c r="AK33" s="79" t="e">
        <f>IF((ОДДС!AK8+ОДДС!AK9+Налоги!AL10-Налоги!AL14+Налоги!AL22)&gt;0,(ОДДС!AK8+ОДДС!AK9+Налоги!AL10-Налоги!AL14+Налоги!AL22),0)</f>
        <v>#DIV/0!</v>
      </c>
      <c r="AL33" s="79" t="e">
        <f>IF((ОДДС!AL8+ОДДС!AL9+Налоги!AM10-Налоги!AM14+Налоги!AM22)&gt;0,(ОДДС!AL8+ОДДС!AL9+Налоги!AM10-Налоги!AM14+Налоги!AM22),0)</f>
        <v>#DIV/0!</v>
      </c>
      <c r="AM33" s="79" t="e">
        <f>IF((ОДДС!AM8+ОДДС!AM9+Налоги!AN10-Налоги!AN14+Налоги!AN22)&gt;0,(ОДДС!AM8+ОДДС!AM9+Налоги!AN10-Налоги!AN14+Налоги!AN22),0)</f>
        <v>#DIV/0!</v>
      </c>
      <c r="AN33" s="79" t="e">
        <f>IF((ОДДС!AN8+ОДДС!AN9+Налоги!AO10-Налоги!AO14+Налоги!AO22)&gt;0,(ОДДС!AN8+ОДДС!AN9+Налоги!AO10-Налоги!AO14+Налоги!AO22),0)</f>
        <v>#DIV/0!</v>
      </c>
      <c r="AO33" s="79" t="e">
        <f>IF((ОДДС!AO8+ОДДС!AO9+Налоги!AP10-Налоги!AP14+Налоги!AP22)&gt;0,(ОДДС!AO8+ОДДС!AO9+Налоги!AP10-Налоги!AP14+Налоги!AP22),0)</f>
        <v>#DIV/0!</v>
      </c>
      <c r="AP33" s="79" t="e">
        <f>IF((ОДДС!AP8+ОДДС!AP9+Налоги!AQ10-Налоги!AQ14+Налоги!AQ22)&gt;0,(ОДДС!AP8+ОДДС!AP9+Налоги!AQ10-Налоги!AQ14+Налоги!AQ22),0)</f>
        <v>#DIV/0!</v>
      </c>
      <c r="AQ33" s="79" t="e">
        <f>IF((ОДДС!AQ8+ОДДС!AQ9+Налоги!AR10-Налоги!AR14+Налоги!AR22)&gt;0,(ОДДС!AQ8+ОДДС!AQ9+Налоги!AR10-Налоги!AR14+Налоги!AR22),0)</f>
        <v>#DIV/0!</v>
      </c>
      <c r="AR33" s="79" t="e">
        <f>IF((ОДДС!AR8+ОДДС!AR9+Налоги!AS10-Налоги!AS14+Налоги!AS22)&gt;0,(ОДДС!AR8+ОДДС!AR9+Налоги!AS10-Налоги!AS14+Налоги!AS22),0)</f>
        <v>#DIV/0!</v>
      </c>
      <c r="AS33" s="79" t="e">
        <f>IF((ОДДС!AS8+ОДДС!AS9+Налоги!AT10-Налоги!AT14+Налоги!AT22)&gt;0,(ОДДС!AS8+ОДДС!AS9+Налоги!AT10-Налоги!AT14+Налоги!AT22),0)</f>
        <v>#DIV/0!</v>
      </c>
      <c r="AT33" s="79" t="e">
        <f>IF((ОДДС!AT8+ОДДС!AT9+Налоги!AU10-Налоги!AU14+Налоги!AU22)&gt;0,(ОДДС!AT8+ОДДС!AT9+Налоги!AU10-Налоги!AU14+Налоги!AU22),0)</f>
        <v>#DIV/0!</v>
      </c>
      <c r="AU33" s="79" t="e">
        <f>IF((ОДДС!AU8+ОДДС!AU9+Налоги!AV10-Налоги!AV14+Налоги!AV22)&gt;0,(ОДДС!AU8+ОДДС!AU9+Налоги!AV10-Налоги!AV14+Налоги!AV22),0)</f>
        <v>#DIV/0!</v>
      </c>
      <c r="AV33" s="79" t="e">
        <f>IF((ОДДС!AV8+ОДДС!AV9+Налоги!AW10-Налоги!AW14+Налоги!AW22)&gt;0,(ОДДС!AV8+ОДДС!AV9+Налоги!AW10-Налоги!AW14+Налоги!AW22),0)</f>
        <v>#DIV/0!</v>
      </c>
      <c r="AW33" s="79" t="e">
        <f>IF((ОДДС!AW8+ОДДС!AW9+Налоги!AX10-Налоги!AX14+Налоги!AX22)&gt;0,(ОДДС!AW8+ОДДС!AW9+Налоги!AX10-Налоги!AX14+Налоги!AX22),0)</f>
        <v>#DIV/0!</v>
      </c>
      <c r="AX33" s="79" t="e">
        <f>IF((ОДДС!AX8+ОДДС!AX9+Налоги!AY10-Налоги!AY14+Налоги!AY22)&gt;0,(ОДДС!AX8+ОДДС!AX9+Налоги!AY10-Налоги!AY14+Налоги!AY22),0)</f>
        <v>#DIV/0!</v>
      </c>
      <c r="AY33" s="79" t="e">
        <f>IF((ОДДС!AY8+ОДДС!AY9+Налоги!AZ10-Налоги!AZ14+Налоги!AZ22)&gt;0,(ОДДС!AY8+ОДДС!AY9+Налоги!AZ10-Налоги!AZ14+Налоги!AZ22),0)</f>
        <v>#DIV/0!</v>
      </c>
      <c r="AZ33" s="79" t="e">
        <f>IF((ОДДС!AZ8+ОДДС!AZ9+Налоги!BA10-Налоги!BA14+Налоги!BA22)&gt;0,(ОДДС!AZ8+ОДДС!AZ9+Налоги!BA10-Налоги!BA14+Налоги!BA22),0)</f>
        <v>#DIV/0!</v>
      </c>
      <c r="BA33" s="79" t="e">
        <f>IF((ОДДС!BA8+ОДДС!BA9+Налоги!BB10-Налоги!BB14+Налоги!BB22)&gt;0,(ОДДС!BA8+ОДДС!BA9+Налоги!BB10-Налоги!BB14+Налоги!BB22),0)</f>
        <v>#DIV/0!</v>
      </c>
      <c r="BB33" s="79" t="e">
        <f>IF((ОДДС!BB8+ОДДС!BB9+Налоги!BC10-Налоги!BC14+Налоги!BC22)&gt;0,(ОДДС!BB8+ОДДС!BB9+Налоги!BC10-Налоги!BC14+Налоги!BC22),0)</f>
        <v>#DIV/0!</v>
      </c>
      <c r="BC33" s="79" t="e">
        <f>IF((ОДДС!BC8+ОДДС!BC9+Налоги!BD10-Налоги!BD14+Налоги!BD22)&gt;0,(ОДДС!BC8+ОДДС!BC9+Налоги!BD10-Налоги!BD14+Налоги!BD22),0)</f>
        <v>#DIV/0!</v>
      </c>
      <c r="BD33" s="79" t="e">
        <f>IF((ОДДС!BD8+ОДДС!BD9+Налоги!BE10-Налоги!BE14+Налоги!BE22)&gt;0,(ОДДС!BD8+ОДДС!BD9+Налоги!BE10-Налоги!BE14+Налоги!BE22),0)</f>
        <v>#DIV/0!</v>
      </c>
      <c r="BE33" s="79" t="e">
        <f>IF((ОДДС!BE8+ОДДС!BE9+Налоги!BF10-Налоги!BF14+Налоги!BF22)&gt;0,(ОДДС!BE8+ОДДС!BE9+Налоги!BF10-Налоги!BF14+Налоги!BF22),0)</f>
        <v>#DIV/0!</v>
      </c>
      <c r="BF33" s="79" t="e">
        <f>IF((ОДДС!BF8+ОДДС!BF9+Налоги!BG10-Налоги!BG14+Налоги!BG22)&gt;0,(ОДДС!BF8+ОДДС!BF9+Налоги!BG10-Налоги!BG14+Налоги!BG22),0)</f>
        <v>#DIV/0!</v>
      </c>
      <c r="BG33" s="79" t="e">
        <f>IF((ОДДС!BG8+ОДДС!BG9+Налоги!BH10-Налоги!BH14+Налоги!BH22)&gt;0,(ОДДС!BG8+ОДДС!BG9+Налоги!BH10-Налоги!BH14+Налоги!BH22),0)</f>
        <v>#DIV/0!</v>
      </c>
      <c r="BH33" s="79" t="e">
        <f>IF((ОДДС!BH8+ОДДС!BH9+Налоги!BI10-Налоги!BI14+Налоги!BI22)&gt;0,(ОДДС!BH8+ОДДС!BH9+Налоги!BI10-Налоги!BI14+Налоги!BI22),0)</f>
        <v>#DIV/0!</v>
      </c>
      <c r="BI33" s="79" t="e">
        <f>IF((ОДДС!BI8+ОДДС!BI9+Налоги!BJ10-Налоги!BJ14+Налоги!BJ22)&gt;0,(ОДДС!BI8+ОДДС!BI9+Налоги!BJ10-Налоги!BJ14+Налоги!BJ22),0)</f>
        <v>#DIV/0!</v>
      </c>
      <c r="BJ33" s="79" t="e">
        <f>IF((ОДДС!BJ8+ОДДС!BJ9+Налоги!BK10-Налоги!BK14+Налоги!BK22)&gt;0,(ОДДС!BJ8+ОДДС!BJ9+Налоги!BK10-Налоги!BK14+Налоги!BK22),0)</f>
        <v>#DIV/0!</v>
      </c>
      <c r="BK33" s="79" t="e">
        <f>IF((ОДДС!BK8+ОДДС!BK9+Налоги!BL10-Налоги!BL14+Налоги!BL22)&gt;0,(ОДДС!BK8+ОДДС!BK9+Налоги!BL10-Налоги!BL14+Налоги!BL22),0)</f>
        <v>#DIV/0!</v>
      </c>
      <c r="BL33" s="79" t="e">
        <f>IF((ОДДС!BL8+ОДДС!BL9+Налоги!BM10-Налоги!BM14+Налоги!BM22)&gt;0,(ОДДС!BL8+ОДДС!BL9+Налоги!BM10-Налоги!BM14+Налоги!BM22),0)</f>
        <v>#DIV/0!</v>
      </c>
      <c r="BM33" s="79" t="e">
        <f>IF((ОДДС!BM8+ОДДС!BM9+Налоги!BN10-Налоги!BN14+Налоги!BN22)&gt;0,(ОДДС!BM8+ОДДС!BM9+Налоги!BN10-Налоги!BN14+Налоги!BN22),0)</f>
        <v>#DIV/0!</v>
      </c>
      <c r="BN33" s="79" t="e">
        <f>IF((ОДДС!BN8+ОДДС!BN9+Налоги!BO10-Налоги!BO14+Налоги!BO22)&gt;0,(ОДДС!BN8+ОДДС!BN9+Налоги!BO10-Налоги!BO14+Налоги!BO22),0)</f>
        <v>#DIV/0!</v>
      </c>
      <c r="BO33" s="79" t="e">
        <f>IF((ОДДС!BO8+ОДДС!BO9+Налоги!BP10-Налоги!BP14+Налоги!BP22)&gt;0,(ОДДС!BO8+ОДДС!BO9+Налоги!BP10-Налоги!BP14+Налоги!BP22),0)</f>
        <v>#DIV/0!</v>
      </c>
      <c r="BP33" s="79"/>
      <c r="BQ33" s="881"/>
      <c r="BR33" s="79" t="e">
        <f t="shared" ref="BR33:CG36" si="23">SUMIF($C$2:$BO$2,BR$2,$C33:$BO33)</f>
        <v>#DIV/0!</v>
      </c>
      <c r="BS33" s="79" t="e">
        <f t="shared" si="23"/>
        <v>#DIV/0!</v>
      </c>
      <c r="BT33" s="79" t="e">
        <f t="shared" si="23"/>
        <v>#DIV/0!</v>
      </c>
      <c r="BU33" s="79" t="e">
        <f t="shared" si="23"/>
        <v>#DIV/0!</v>
      </c>
      <c r="BV33" s="79" t="e">
        <f t="shared" si="23"/>
        <v>#DIV/0!</v>
      </c>
      <c r="BW33" s="79" t="e">
        <f t="shared" si="23"/>
        <v>#DIV/0!</v>
      </c>
      <c r="BX33" s="79" t="e">
        <f t="shared" si="23"/>
        <v>#DIV/0!</v>
      </c>
      <c r="BY33" s="79" t="e">
        <f t="shared" si="23"/>
        <v>#DIV/0!</v>
      </c>
      <c r="BZ33" s="79" t="e">
        <f t="shared" si="23"/>
        <v>#DIV/0!</v>
      </c>
      <c r="CA33" s="79" t="e">
        <f t="shared" si="23"/>
        <v>#DIV/0!</v>
      </c>
      <c r="CB33" s="79" t="e">
        <f t="shared" si="23"/>
        <v>#DIV/0!</v>
      </c>
      <c r="CC33" s="79" t="e">
        <f t="shared" si="23"/>
        <v>#DIV/0!</v>
      </c>
      <c r="CD33" s="79" t="e">
        <f t="shared" si="23"/>
        <v>#DIV/0!</v>
      </c>
      <c r="CE33" s="79" t="e">
        <f t="shared" si="23"/>
        <v>#DIV/0!</v>
      </c>
      <c r="CF33" s="79" t="e">
        <f t="shared" si="23"/>
        <v>#DIV/0!</v>
      </c>
      <c r="CG33" s="79" t="e">
        <f t="shared" si="23"/>
        <v>#DIV/0!</v>
      </c>
      <c r="CH33" s="81"/>
      <c r="CI33" s="81"/>
      <c r="CJ33" s="81"/>
      <c r="CK33" s="81"/>
      <c r="CL33" s="81"/>
      <c r="CM33" s="81"/>
      <c r="CN33" s="81"/>
      <c r="CO33" s="81"/>
      <c r="CP33" s="81"/>
      <c r="CQ33" s="81"/>
      <c r="CR33" s="81"/>
      <c r="CS33" s="81"/>
      <c r="CT33" s="81"/>
      <c r="CU33" s="81"/>
      <c r="CV33" s="81"/>
      <c r="CW33" s="81"/>
      <c r="CX33" s="81"/>
      <c r="CY33" s="81"/>
      <c r="CZ33" s="81"/>
      <c r="DA33" s="81"/>
      <c r="DB33" s="81"/>
      <c r="DC33" s="81"/>
      <c r="DD33" s="81"/>
      <c r="DE33" s="81"/>
      <c r="DF33" s="81"/>
      <c r="DG33" s="81"/>
      <c r="DH33" s="81"/>
      <c r="DI33" s="81"/>
      <c r="DJ33" s="81"/>
      <c r="DK33" s="81"/>
      <c r="DL33" s="81"/>
      <c r="DM33" s="81"/>
      <c r="DN33" s="81"/>
      <c r="DO33" s="81"/>
      <c r="DP33" s="81"/>
      <c r="DQ33" s="81"/>
      <c r="DR33" s="81"/>
      <c r="DS33" s="81"/>
      <c r="DT33" s="81"/>
      <c r="DU33" s="81"/>
      <c r="DV33" s="81"/>
      <c r="DW33" s="81"/>
      <c r="DX33" s="81"/>
      <c r="DY33" s="81"/>
      <c r="DZ33" s="81"/>
      <c r="EA33" s="81"/>
      <c r="EB33" s="81"/>
      <c r="EC33" s="81"/>
      <c r="ED33" s="81"/>
      <c r="EE33" s="81"/>
      <c r="EF33" s="81"/>
      <c r="EG33" s="81"/>
      <c r="EH33" s="81"/>
      <c r="EI33" s="81"/>
      <c r="EJ33" s="81"/>
      <c r="EK33" s="81"/>
      <c r="EL33" s="81"/>
      <c r="EM33" s="81"/>
      <c r="EN33" s="81"/>
      <c r="EO33" s="81"/>
      <c r="EP33" s="81"/>
      <c r="EQ33" s="81"/>
      <c r="ER33" s="81"/>
      <c r="ES33" s="81"/>
      <c r="ET33" s="81"/>
      <c r="EU33" s="81"/>
      <c r="EV33" s="81"/>
      <c r="EW33" s="81"/>
      <c r="EX33" s="81"/>
      <c r="EY33" s="81"/>
      <c r="EZ33" s="81"/>
      <c r="FA33" s="81"/>
      <c r="FB33" s="81"/>
      <c r="FC33" s="81"/>
      <c r="FD33" s="81"/>
      <c r="FE33" s="81"/>
      <c r="FF33" s="81"/>
      <c r="FG33" s="81"/>
      <c r="FH33" s="81"/>
      <c r="FI33" s="81"/>
      <c r="FJ33" s="81"/>
      <c r="FK33" s="81"/>
      <c r="FL33" s="81"/>
      <c r="FM33" s="81"/>
      <c r="FN33" s="81"/>
      <c r="FO33" s="81"/>
      <c r="FP33" s="81"/>
      <c r="FQ33" s="81"/>
      <c r="FR33" s="81"/>
      <c r="FS33" s="81"/>
      <c r="FT33" s="81"/>
      <c r="FU33" s="81"/>
      <c r="FV33" s="81"/>
      <c r="FW33" s="81"/>
      <c r="FX33" s="81"/>
      <c r="FY33" s="81"/>
      <c r="FZ33" s="81"/>
      <c r="GA33" s="81"/>
      <c r="GB33" s="81"/>
      <c r="GC33" s="81"/>
      <c r="GD33" s="81"/>
      <c r="GE33" s="81"/>
      <c r="GF33" s="81"/>
      <c r="GG33" s="81"/>
      <c r="GH33" s="81"/>
      <c r="GI33" s="81"/>
      <c r="GJ33" s="81"/>
      <c r="GK33" s="81"/>
      <c r="GL33" s="81"/>
      <c r="GM33" s="81"/>
      <c r="GN33" s="81"/>
      <c r="GO33" s="81"/>
      <c r="GP33" s="81"/>
      <c r="GQ33" s="81"/>
      <c r="GR33" s="81"/>
      <c r="GS33" s="81"/>
      <c r="GT33" s="81"/>
      <c r="GU33" s="81"/>
      <c r="GV33" s="81"/>
      <c r="GW33" s="81"/>
      <c r="GX33" s="81"/>
      <c r="GY33" s="81"/>
      <c r="GZ33" s="81"/>
      <c r="HA33" s="81"/>
      <c r="HB33" s="81"/>
      <c r="HC33" s="81"/>
      <c r="HD33" s="81"/>
      <c r="HE33" s="81"/>
      <c r="HF33" s="81"/>
      <c r="HG33" s="81"/>
      <c r="HH33" s="81"/>
      <c r="HI33" s="81"/>
      <c r="HJ33" s="81"/>
      <c r="HK33" s="81"/>
      <c r="HL33" s="81"/>
      <c r="HM33" s="81"/>
      <c r="HN33" s="81"/>
      <c r="HO33" s="81"/>
      <c r="HP33" s="81"/>
      <c r="HQ33" s="81"/>
      <c r="HR33" s="81"/>
      <c r="HS33" s="81"/>
      <c r="HT33" s="81"/>
      <c r="HU33" s="81"/>
      <c r="HV33" s="81"/>
      <c r="HW33" s="81"/>
      <c r="HX33" s="81"/>
      <c r="HY33" s="81"/>
      <c r="HZ33" s="81"/>
      <c r="IA33" s="81"/>
      <c r="IB33" s="81"/>
      <c r="IC33" s="81"/>
      <c r="ID33" s="81"/>
      <c r="IE33" s="81"/>
      <c r="IF33" s="81"/>
      <c r="IG33" s="81"/>
      <c r="IH33" s="81"/>
      <c r="II33" s="81"/>
      <c r="IJ33" s="81"/>
      <c r="IK33" s="81"/>
      <c r="IL33" s="81"/>
      <c r="IM33" s="81"/>
      <c r="IN33" s="81"/>
      <c r="IO33" s="81"/>
      <c r="IP33" s="81"/>
      <c r="IQ33" s="81"/>
      <c r="IR33" s="81"/>
      <c r="IS33" s="81"/>
      <c r="IT33" s="81"/>
      <c r="IU33" s="81"/>
      <c r="IV33" s="81"/>
      <c r="IW33" s="81"/>
      <c r="IX33" s="81"/>
      <c r="IY33" s="81"/>
      <c r="IZ33" s="81"/>
      <c r="JA33" s="81"/>
      <c r="JB33" s="81"/>
      <c r="JC33" s="81"/>
      <c r="JD33" s="81"/>
      <c r="JE33" s="81"/>
      <c r="JF33" s="83"/>
      <c r="JG33" s="81"/>
      <c r="JH33" s="81"/>
      <c r="JI33" s="81"/>
      <c r="JJ33" s="81"/>
      <c r="JK33" s="81"/>
      <c r="JL33" s="81"/>
      <c r="JM33" s="81"/>
      <c r="JN33" s="81"/>
      <c r="JO33" s="81"/>
      <c r="JP33" s="81"/>
      <c r="JQ33" s="81"/>
      <c r="JR33" s="81"/>
      <c r="JS33" s="81"/>
      <c r="JT33" s="81"/>
      <c r="JU33" s="81"/>
      <c r="JV33" s="81"/>
      <c r="JW33" s="81"/>
      <c r="JX33" s="81"/>
      <c r="JY33" s="81"/>
      <c r="JZ33" s="81"/>
      <c r="KA33" s="81"/>
    </row>
    <row r="34" spans="1:16384">
      <c r="A34" s="138" t="s">
        <v>87</v>
      </c>
      <c r="C34" s="79"/>
      <c r="D34" s="79">
        <f>IF(SUMIF($D$2:$BO$2,D2,СОК!$G$11:$BR$11)&lt;0,-СОК!G12,0)</f>
        <v>0</v>
      </c>
      <c r="E34" s="79">
        <f>IF(SUMIF($D$2:$BO$2,E2,СОК!$G$11:$BR$11)&lt;0,-СОК!H12,0)</f>
        <v>0</v>
      </c>
      <c r="F34" s="79" t="e">
        <f>IF(SUMIF($D$2:$BO$2,F2,СОК!$G$11:$BR$11)&lt;0,-СОК!I12,0)</f>
        <v>#DIV/0!</v>
      </c>
      <c r="G34" s="79" t="e">
        <f>IF(SUMIF($D$2:$BO$2,G2,СОК!$G$11:$BR$11)&lt;0,-СОК!J12,0)</f>
        <v>#DIV/0!</v>
      </c>
      <c r="H34" s="79" t="e">
        <f>IF(SUMIF($D$2:$BO$2,H2,СОК!$G$11:$BR$11)&lt;0,-СОК!K12,0)</f>
        <v>#DIV/0!</v>
      </c>
      <c r="I34" s="79" t="e">
        <f>IF(SUMIF($D$2:$BO$2,I2,СОК!$G$11:$BR$11)&lt;0,-СОК!L12,0)</f>
        <v>#DIV/0!</v>
      </c>
      <c r="J34" s="79" t="e">
        <f>IF(SUMIF($D$2:$BO$2,J2,СОК!$G$11:$BR$11)&lt;0,-СОК!M12,0)</f>
        <v>#DIV/0!</v>
      </c>
      <c r="K34" s="79" t="e">
        <f>IF(SUMIF($D$2:$BO$2,K2,СОК!$G$11:$BR$11)&lt;0,-СОК!N12,0)</f>
        <v>#DIV/0!</v>
      </c>
      <c r="L34" s="79" t="e">
        <f>IF(SUMIF($D$2:$BO$2,L2,СОК!$G$11:$BR$11)&lt;0,-СОК!O12,0)</f>
        <v>#DIV/0!</v>
      </c>
      <c r="M34" s="79" t="e">
        <f>IF(SUMIF($D$2:$BO$2,M2,СОК!$G$11:$BR$11)&lt;0,-СОК!P12,0)</f>
        <v>#DIV/0!</v>
      </c>
      <c r="N34" s="79" t="e">
        <f>IF(SUMIF($D$2:$BO$2,N2,СОК!$G$11:$BR$11)&lt;0,-СОК!Q12,0)</f>
        <v>#DIV/0!</v>
      </c>
      <c r="O34" s="79" t="e">
        <f>IF(SUMIF($D$2:$BO$2,O2,СОК!$G$11:$BR$11)&lt;0,-СОК!R12,0)</f>
        <v>#DIV/0!</v>
      </c>
      <c r="P34" s="79" t="e">
        <f>IF(SUMIF($D$2:$BO$2,P2,СОК!$G$11:$BR$11)&lt;0,-СОК!S12,0)</f>
        <v>#DIV/0!</v>
      </c>
      <c r="Q34" s="79" t="e">
        <f>IF(SUMIF($D$2:$BO$2,Q2,СОК!$G$11:$BR$11)&lt;0,-СОК!T12,0)</f>
        <v>#DIV/0!</v>
      </c>
      <c r="R34" s="79" t="e">
        <f>IF(SUMIF($D$2:$BO$2,R2,СОК!$G$11:$BR$11)&lt;0,-СОК!U12,0)</f>
        <v>#DIV/0!</v>
      </c>
      <c r="S34" s="79" t="e">
        <f>IF(SUMIF($D$2:$BO$2,S2,СОК!$G$11:$BR$11)&lt;0,-СОК!V12,0)</f>
        <v>#DIV/0!</v>
      </c>
      <c r="T34" s="79" t="e">
        <f>IF(SUMIF($D$2:$BO$2,T2,СОК!$G$11:$BR$11)&lt;0,-СОК!W12,0)</f>
        <v>#DIV/0!</v>
      </c>
      <c r="U34" s="79" t="e">
        <f>IF(SUMIF($D$2:$BO$2,U2,СОК!$G$11:$BR$11)&lt;0,-СОК!X12,0)</f>
        <v>#DIV/0!</v>
      </c>
      <c r="V34" s="79" t="e">
        <f>IF(SUMIF($D$2:$BO$2,V2,СОК!$G$11:$BR$11)&lt;0,-СОК!Y12,0)</f>
        <v>#DIV/0!</v>
      </c>
      <c r="W34" s="79" t="e">
        <f>IF(SUMIF($D$2:$BO$2,W2,СОК!$G$11:$BR$11)&lt;0,-СОК!Z12,0)</f>
        <v>#DIV/0!</v>
      </c>
      <c r="X34" s="79" t="e">
        <f>IF(SUMIF($D$2:$BO$2,X2,СОК!$G$11:$BR$11)&lt;0,-СОК!AA12,0)</f>
        <v>#DIV/0!</v>
      </c>
      <c r="Y34" s="79" t="e">
        <f>IF(SUMIF($D$2:$BO$2,Y2,СОК!$G$11:$BR$11)&lt;0,-СОК!AB12,0)</f>
        <v>#DIV/0!</v>
      </c>
      <c r="Z34" s="79" t="e">
        <f>IF(SUMIF($D$2:$BO$2,Z2,СОК!$G$11:$BR$11)&lt;0,-СОК!AC12,0)</f>
        <v>#DIV/0!</v>
      </c>
      <c r="AA34" s="79" t="e">
        <f>IF(SUMIF($D$2:$BO$2,AA2,СОК!$G$11:$BR$11)&lt;0,-СОК!AD12,0)</f>
        <v>#DIV/0!</v>
      </c>
      <c r="AB34" s="79" t="e">
        <f>IF(SUMIF($D$2:$BO$2,AB2,СОК!$G$11:$BR$11)&lt;0,-СОК!AE12,0)</f>
        <v>#DIV/0!</v>
      </c>
      <c r="AC34" s="79" t="e">
        <f>IF(SUMIF($D$2:$BO$2,AC2,СОК!$G$11:$BR$11)&lt;0,-СОК!AF12,0)</f>
        <v>#DIV/0!</v>
      </c>
      <c r="AD34" s="79" t="e">
        <f>IF(SUMIF($D$2:$BO$2,AD2,СОК!$G$11:$BR$11)&lt;0,-СОК!AG12,0)</f>
        <v>#DIV/0!</v>
      </c>
      <c r="AE34" s="79" t="e">
        <f>IF(SUMIF($D$2:$BO$2,AE2,СОК!$G$11:$BR$11)&lt;0,-СОК!AH12,0)</f>
        <v>#DIV/0!</v>
      </c>
      <c r="AF34" s="79" t="e">
        <f>IF(SUMIF($D$2:$BO$2,AF2,СОК!$G$11:$BR$11)&lt;0,-СОК!AI12,0)</f>
        <v>#DIV/0!</v>
      </c>
      <c r="AG34" s="79" t="e">
        <f>IF(SUMIF($D$2:$BO$2,AG2,СОК!$G$11:$BR$11)&lt;0,-СОК!AJ12,0)</f>
        <v>#DIV/0!</v>
      </c>
      <c r="AH34" s="79" t="e">
        <f>IF(SUMIF($D$2:$BO$2,AH2,СОК!$G$11:$BR$11)&lt;0,-СОК!AK12,0)</f>
        <v>#DIV/0!</v>
      </c>
      <c r="AI34" s="79" t="e">
        <f>IF(SUMIF($D$2:$BO$2,AI2,СОК!$G$11:$BR$11)&lt;0,-СОК!AL12,0)</f>
        <v>#DIV/0!</v>
      </c>
      <c r="AJ34" s="79" t="e">
        <f>IF(SUMIF($D$2:$BO$2,AJ2,СОК!$G$11:$BR$11)&lt;0,-СОК!AM12,0)</f>
        <v>#DIV/0!</v>
      </c>
      <c r="AK34" s="79" t="e">
        <f>IF(SUMIF($D$2:$BO$2,AK2,СОК!$G$11:$BR$11)&lt;0,-СОК!AN12,0)</f>
        <v>#DIV/0!</v>
      </c>
      <c r="AL34" s="79" t="e">
        <f>IF(SUMIF($D$2:$BO$2,AL2,СОК!$G$11:$BR$11)&lt;0,-СОК!AO12,0)</f>
        <v>#DIV/0!</v>
      </c>
      <c r="AM34" s="79" t="e">
        <f>IF(SUMIF($D$2:$BO$2,AM2,СОК!$G$11:$BR$11)&lt;0,-СОК!AP12,0)</f>
        <v>#DIV/0!</v>
      </c>
      <c r="AN34" s="79" t="e">
        <f>IF(SUMIF($D$2:$BO$2,AN2,СОК!$G$11:$BR$11)&lt;0,-СОК!AQ12,0)</f>
        <v>#DIV/0!</v>
      </c>
      <c r="AO34" s="79" t="e">
        <f>IF(SUMIF($D$2:$BO$2,AO2,СОК!$G$11:$BR$11)&lt;0,-СОК!AR12,0)</f>
        <v>#DIV/0!</v>
      </c>
      <c r="AP34" s="79" t="e">
        <f>IF(SUMIF($D$2:$BO$2,AP2,СОК!$G$11:$BR$11)&lt;0,-СОК!AS12,0)</f>
        <v>#DIV/0!</v>
      </c>
      <c r="AQ34" s="79" t="e">
        <f>IF(SUMIF($D$2:$BO$2,AQ2,СОК!$G$11:$BR$11)&lt;0,-СОК!AT12,0)</f>
        <v>#DIV/0!</v>
      </c>
      <c r="AR34" s="79" t="e">
        <f>IF(SUMIF($D$2:$BO$2,AR2,СОК!$G$11:$BR$11)&lt;0,-СОК!AU12,0)</f>
        <v>#DIV/0!</v>
      </c>
      <c r="AS34" s="79" t="e">
        <f>IF(SUMIF($D$2:$BO$2,AS2,СОК!$G$11:$BR$11)&lt;0,-СОК!AV12,0)</f>
        <v>#DIV/0!</v>
      </c>
      <c r="AT34" s="79" t="e">
        <f>IF(SUMIF($D$2:$BO$2,AT2,СОК!$G$11:$BR$11)&lt;0,-СОК!AW12,0)</f>
        <v>#DIV/0!</v>
      </c>
      <c r="AU34" s="79" t="e">
        <f>IF(SUMIF($D$2:$BO$2,AU2,СОК!$G$11:$BR$11)&lt;0,-СОК!AX12,0)</f>
        <v>#DIV/0!</v>
      </c>
      <c r="AV34" s="79" t="e">
        <f>IF(SUMIF($D$2:$BO$2,AV2,СОК!$G$11:$BR$11)&lt;0,-СОК!AY12,0)</f>
        <v>#DIV/0!</v>
      </c>
      <c r="AW34" s="79" t="e">
        <f>IF(SUMIF($D$2:$BO$2,AW2,СОК!$G$11:$BR$11)&lt;0,-СОК!AZ12,0)</f>
        <v>#DIV/0!</v>
      </c>
      <c r="AX34" s="79" t="e">
        <f>IF(SUMIF($D$2:$BO$2,AX2,СОК!$G$11:$BR$11)&lt;0,-СОК!BA12,0)</f>
        <v>#DIV/0!</v>
      </c>
      <c r="AY34" s="79" t="e">
        <f>IF(SUMIF($D$2:$BO$2,AY2,СОК!$G$11:$BR$11)&lt;0,-СОК!BB12,0)</f>
        <v>#DIV/0!</v>
      </c>
      <c r="AZ34" s="79" t="e">
        <f>IF(SUMIF($D$2:$BO$2,AZ2,СОК!$G$11:$BR$11)&lt;0,-СОК!BC12,0)</f>
        <v>#DIV/0!</v>
      </c>
      <c r="BA34" s="79" t="e">
        <f>IF(SUMIF($D$2:$BO$2,BA2,СОК!$G$11:$BR$11)&lt;0,-СОК!BD12,0)</f>
        <v>#DIV/0!</v>
      </c>
      <c r="BB34" s="79" t="e">
        <f>IF(SUMIF($D$2:$BO$2,BB2,СОК!$G$11:$BR$11)&lt;0,-СОК!BE12,0)</f>
        <v>#DIV/0!</v>
      </c>
      <c r="BC34" s="79" t="e">
        <f>IF(SUMIF($D$2:$BO$2,BC2,СОК!$G$11:$BR$11)&lt;0,-СОК!BF12,0)</f>
        <v>#DIV/0!</v>
      </c>
      <c r="BD34" s="79" t="e">
        <f>IF(SUMIF($D$2:$BO$2,BD2,СОК!$G$11:$BR$11)&lt;0,-СОК!BG12,0)</f>
        <v>#DIV/0!</v>
      </c>
      <c r="BE34" s="79" t="e">
        <f>IF(SUMIF($D$2:$BO$2,BE2,СОК!$G$11:$BR$11)&lt;0,-СОК!BH12,0)</f>
        <v>#DIV/0!</v>
      </c>
      <c r="BF34" s="79" t="e">
        <f>IF(SUMIF($D$2:$BO$2,BF2,СОК!$G$11:$BR$11)&lt;0,-СОК!BI12,0)</f>
        <v>#DIV/0!</v>
      </c>
      <c r="BG34" s="79" t="e">
        <f>IF(SUMIF($D$2:$BO$2,BG2,СОК!$G$11:$BR$11)&lt;0,-СОК!BJ12,0)</f>
        <v>#DIV/0!</v>
      </c>
      <c r="BH34" s="79" t="e">
        <f>IF(SUMIF($D$2:$BO$2,BH2,СОК!$G$11:$BR$11)&lt;0,-СОК!BK12,0)</f>
        <v>#DIV/0!</v>
      </c>
      <c r="BI34" s="79" t="e">
        <f>IF(SUMIF($D$2:$BO$2,BI2,СОК!$G$11:$BR$11)&lt;0,-СОК!BL12,0)</f>
        <v>#DIV/0!</v>
      </c>
      <c r="BJ34" s="79" t="e">
        <f>IF(SUMIF($D$2:$BO$2,BJ2,СОК!$G$11:$BR$11)&lt;0,-СОК!BM12,0)</f>
        <v>#DIV/0!</v>
      </c>
      <c r="BK34" s="79" t="e">
        <f>IF(SUMIF($D$2:$BO$2,BK2,СОК!$G$11:$BR$11)&lt;0,-СОК!BN12,0)</f>
        <v>#DIV/0!</v>
      </c>
      <c r="BL34" s="79" t="e">
        <f>IF(SUMIF($D$2:$BO$2,BL2,СОК!$G$11:$BR$11)&lt;0,-СОК!BO12,0)</f>
        <v>#DIV/0!</v>
      </c>
      <c r="BM34" s="79" t="e">
        <f>IF(SUMIF($D$2:$BO$2,BM2,СОК!$G$11:$BR$11)&lt;0,-СОК!BP12,0)</f>
        <v>#DIV/0!</v>
      </c>
      <c r="BN34" s="79" t="e">
        <f>IF(SUMIF($D$2:$BO$2,BN2,СОК!$G$11:$BR$11)&lt;0,-СОК!BQ12,0)</f>
        <v>#DIV/0!</v>
      </c>
      <c r="BO34" s="79" t="e">
        <f>IF(SUMIF($D$2:$BO$2,BO2,СОК!$G$11:$BR$11)&lt;0,-СОК!BR12,0)</f>
        <v>#DIV/0!</v>
      </c>
      <c r="BP34" s="79"/>
      <c r="BQ34" s="881"/>
      <c r="BR34" s="79">
        <f t="shared" si="23"/>
        <v>0</v>
      </c>
      <c r="BS34" s="79" t="e">
        <f t="shared" si="23"/>
        <v>#DIV/0!</v>
      </c>
      <c r="BT34" s="79" t="e">
        <f t="shared" si="23"/>
        <v>#DIV/0!</v>
      </c>
      <c r="BU34" s="79" t="e">
        <f t="shared" si="23"/>
        <v>#DIV/0!</v>
      </c>
      <c r="BV34" s="79" t="e">
        <f t="shared" si="23"/>
        <v>#DIV/0!</v>
      </c>
      <c r="BW34" s="79" t="e">
        <f t="shared" si="23"/>
        <v>#DIV/0!</v>
      </c>
      <c r="BX34" s="79" t="e">
        <f t="shared" si="23"/>
        <v>#DIV/0!</v>
      </c>
      <c r="BY34" s="79" t="e">
        <f t="shared" si="23"/>
        <v>#DIV/0!</v>
      </c>
      <c r="BZ34" s="79" t="e">
        <f t="shared" si="23"/>
        <v>#DIV/0!</v>
      </c>
      <c r="CA34" s="79" t="e">
        <f t="shared" si="23"/>
        <v>#DIV/0!</v>
      </c>
      <c r="CB34" s="79" t="e">
        <f t="shared" si="23"/>
        <v>#DIV/0!</v>
      </c>
      <c r="CC34" s="79" t="e">
        <f t="shared" si="23"/>
        <v>#DIV/0!</v>
      </c>
      <c r="CD34" s="79" t="e">
        <f t="shared" si="23"/>
        <v>#DIV/0!</v>
      </c>
      <c r="CE34" s="79" t="e">
        <f t="shared" si="23"/>
        <v>#DIV/0!</v>
      </c>
      <c r="CF34" s="79" t="e">
        <f t="shared" si="23"/>
        <v>#DIV/0!</v>
      </c>
      <c r="CG34" s="79" t="e">
        <f t="shared" si="23"/>
        <v>#DIV/0!</v>
      </c>
      <c r="CH34" s="81"/>
      <c r="CI34" s="81"/>
      <c r="CJ34" s="81"/>
      <c r="CK34" s="81"/>
      <c r="CL34" s="81"/>
      <c r="CM34" s="81"/>
      <c r="CN34" s="81"/>
      <c r="CO34" s="81"/>
      <c r="CP34" s="81"/>
      <c r="CQ34" s="81"/>
      <c r="CR34" s="81"/>
      <c r="CS34" s="81"/>
      <c r="CT34" s="81"/>
      <c r="CU34" s="81"/>
      <c r="CV34" s="81"/>
      <c r="CW34" s="81"/>
      <c r="CX34" s="81"/>
      <c r="CY34" s="81"/>
      <c r="CZ34" s="81"/>
      <c r="DA34" s="81"/>
      <c r="DB34" s="81"/>
      <c r="DC34" s="81"/>
      <c r="DD34" s="81"/>
      <c r="DE34" s="81"/>
      <c r="DF34" s="81"/>
      <c r="DG34" s="81"/>
      <c r="DH34" s="81"/>
      <c r="DI34" s="81"/>
      <c r="DJ34" s="81"/>
      <c r="DK34" s="81"/>
      <c r="DL34" s="81"/>
      <c r="DM34" s="81"/>
      <c r="DN34" s="81"/>
      <c r="DO34" s="81"/>
      <c r="DP34" s="81"/>
      <c r="DQ34" s="81"/>
      <c r="DR34" s="81"/>
      <c r="DS34" s="81"/>
      <c r="DT34" s="81"/>
      <c r="DU34" s="81"/>
      <c r="DV34" s="81"/>
      <c r="DW34" s="81"/>
      <c r="DX34" s="81"/>
      <c r="DY34" s="81"/>
      <c r="DZ34" s="81"/>
      <c r="EA34" s="81"/>
      <c r="EB34" s="81"/>
      <c r="EC34" s="81"/>
      <c r="ED34" s="81"/>
      <c r="EE34" s="81"/>
      <c r="EF34" s="81"/>
      <c r="EG34" s="81"/>
      <c r="EH34" s="81"/>
      <c r="EI34" s="81"/>
      <c r="EJ34" s="81"/>
      <c r="EK34" s="81"/>
      <c r="EL34" s="81"/>
      <c r="EM34" s="81"/>
      <c r="EN34" s="81"/>
      <c r="EO34" s="81"/>
      <c r="EP34" s="81"/>
      <c r="EQ34" s="81"/>
      <c r="ER34" s="81"/>
      <c r="ES34" s="81"/>
      <c r="ET34" s="81"/>
      <c r="EU34" s="81"/>
      <c r="EV34" s="81"/>
      <c r="EW34" s="81"/>
      <c r="EX34" s="81"/>
      <c r="EY34" s="81"/>
      <c r="EZ34" s="81"/>
      <c r="FA34" s="81"/>
      <c r="FB34" s="81"/>
      <c r="FC34" s="81"/>
      <c r="FD34" s="81"/>
      <c r="FE34" s="81"/>
      <c r="FF34" s="81"/>
      <c r="FG34" s="81"/>
      <c r="FH34" s="81"/>
      <c r="FI34" s="81"/>
      <c r="FJ34" s="81"/>
      <c r="FK34" s="81"/>
      <c r="FL34" s="81"/>
      <c r="FM34" s="81"/>
      <c r="FN34" s="81"/>
      <c r="FO34" s="81"/>
      <c r="FP34" s="81"/>
      <c r="FQ34" s="81"/>
      <c r="FR34" s="81"/>
      <c r="FS34" s="81"/>
      <c r="FT34" s="81"/>
      <c r="FU34" s="81"/>
      <c r="FV34" s="81"/>
      <c r="FW34" s="81"/>
      <c r="FX34" s="81"/>
      <c r="FY34" s="81"/>
      <c r="FZ34" s="81"/>
      <c r="GA34" s="81"/>
      <c r="GB34" s="81"/>
      <c r="GC34" s="81"/>
      <c r="GD34" s="81"/>
      <c r="GE34" s="81"/>
      <c r="GF34" s="81"/>
      <c r="GG34" s="81"/>
      <c r="GH34" s="81"/>
      <c r="GI34" s="81"/>
      <c r="GJ34" s="81"/>
      <c r="GK34" s="81"/>
      <c r="GL34" s="81"/>
      <c r="GM34" s="81"/>
      <c r="GN34" s="81"/>
      <c r="GO34" s="81"/>
      <c r="GP34" s="81"/>
      <c r="GQ34" s="81"/>
      <c r="GR34" s="81"/>
      <c r="GS34" s="81"/>
      <c r="GT34" s="81"/>
      <c r="GU34" s="81"/>
      <c r="GV34" s="81"/>
      <c r="GW34" s="81"/>
      <c r="GX34" s="81"/>
      <c r="GY34" s="81"/>
      <c r="GZ34" s="81"/>
      <c r="HA34" s="81"/>
      <c r="HB34" s="81"/>
      <c r="HC34" s="81"/>
      <c r="HD34" s="81"/>
      <c r="HE34" s="81"/>
      <c r="HF34" s="81"/>
      <c r="HG34" s="81"/>
      <c r="HH34" s="81"/>
      <c r="HI34" s="81"/>
      <c r="HJ34" s="81"/>
      <c r="HK34" s="81"/>
      <c r="HL34" s="81"/>
      <c r="HM34" s="81"/>
      <c r="HN34" s="81"/>
      <c r="HO34" s="81"/>
      <c r="HP34" s="81"/>
      <c r="HQ34" s="81"/>
      <c r="HR34" s="81"/>
      <c r="HS34" s="81"/>
      <c r="HT34" s="81"/>
      <c r="HU34" s="81"/>
      <c r="HV34" s="81"/>
      <c r="HW34" s="81"/>
      <c r="HX34" s="81"/>
      <c r="HY34" s="81"/>
      <c r="HZ34" s="81"/>
      <c r="IA34" s="81"/>
      <c r="IB34" s="81"/>
      <c r="IC34" s="81"/>
      <c r="ID34" s="81"/>
      <c r="IE34" s="81"/>
      <c r="IF34" s="81"/>
      <c r="IG34" s="81"/>
      <c r="IH34" s="81"/>
      <c r="II34" s="81"/>
      <c r="IJ34" s="81"/>
      <c r="IK34" s="81"/>
      <c r="IL34" s="81"/>
      <c r="IM34" s="81"/>
      <c r="IN34" s="81"/>
      <c r="IO34" s="81"/>
      <c r="IP34" s="81"/>
      <c r="IQ34" s="81"/>
      <c r="IR34" s="81"/>
      <c r="IS34" s="81"/>
      <c r="IT34" s="81"/>
      <c r="IU34" s="81"/>
      <c r="IV34" s="81"/>
      <c r="IW34" s="81"/>
      <c r="IX34" s="81"/>
      <c r="IY34" s="81"/>
      <c r="IZ34" s="81"/>
      <c r="JA34" s="81"/>
      <c r="JB34" s="81"/>
      <c r="JC34" s="81"/>
      <c r="JD34" s="81"/>
      <c r="JE34" s="81"/>
      <c r="JF34" s="83"/>
      <c r="JG34" s="81"/>
      <c r="JH34" s="81"/>
      <c r="JI34" s="81"/>
      <c r="JJ34" s="81"/>
      <c r="JK34" s="81"/>
      <c r="JL34" s="81"/>
      <c r="JM34" s="81"/>
      <c r="JN34" s="81"/>
      <c r="JO34" s="81"/>
      <c r="JP34" s="81"/>
      <c r="JQ34" s="81"/>
      <c r="JR34" s="81"/>
      <c r="JS34" s="81"/>
      <c r="JT34" s="81"/>
      <c r="JU34" s="81"/>
      <c r="JV34" s="81"/>
      <c r="JW34" s="81"/>
      <c r="JX34" s="81"/>
      <c r="JY34" s="81"/>
      <c r="JZ34" s="81"/>
      <c r="KA34" s="81"/>
    </row>
    <row r="35" spans="1:16384" s="14" customFormat="1">
      <c r="A35" s="135" t="s">
        <v>88</v>
      </c>
      <c r="B35" s="90"/>
      <c r="C35" s="114"/>
      <c r="D35" s="114">
        <f>ОДДС!D20</f>
        <v>0</v>
      </c>
      <c r="E35" s="114">
        <f>ОДДС!E20</f>
        <v>0</v>
      </c>
      <c r="F35" s="114">
        <f>ОДДС!F20</f>
        <v>0</v>
      </c>
      <c r="G35" s="114">
        <f>ОДДС!G20</f>
        <v>0</v>
      </c>
      <c r="H35" s="114">
        <f>ОДДС!H20</f>
        <v>0</v>
      </c>
      <c r="I35" s="114">
        <f>ОДДС!I20</f>
        <v>0</v>
      </c>
      <c r="J35" s="114">
        <f>ОДДС!J20</f>
        <v>0</v>
      </c>
      <c r="K35" s="114">
        <f>ОДДС!K20</f>
        <v>0</v>
      </c>
      <c r="L35" s="114">
        <f>ОДДС!L20</f>
        <v>0</v>
      </c>
      <c r="M35" s="114">
        <f>ОДДС!M20</f>
        <v>0</v>
      </c>
      <c r="N35" s="114">
        <f>ОДДС!N20</f>
        <v>0</v>
      </c>
      <c r="O35" s="114">
        <f>ОДДС!O20</f>
        <v>0</v>
      </c>
      <c r="P35" s="114">
        <f>ОДДС!P20</f>
        <v>0</v>
      </c>
      <c r="Q35" s="114">
        <f>ОДДС!Q20</f>
        <v>0</v>
      </c>
      <c r="R35" s="114">
        <f>ОДДС!R20</f>
        <v>0</v>
      </c>
      <c r="S35" s="114">
        <f>ОДДС!S20</f>
        <v>0</v>
      </c>
      <c r="T35" s="114">
        <f>ОДДС!T20</f>
        <v>0</v>
      </c>
      <c r="U35" s="114">
        <f>ОДДС!U20</f>
        <v>0</v>
      </c>
      <c r="V35" s="114">
        <f>ОДДС!V20</f>
        <v>0</v>
      </c>
      <c r="W35" s="114">
        <f>ОДДС!W20</f>
        <v>0</v>
      </c>
      <c r="X35" s="114">
        <f>ОДДС!X20</f>
        <v>0</v>
      </c>
      <c r="Y35" s="114">
        <f>ОДДС!Y20</f>
        <v>0</v>
      </c>
      <c r="Z35" s="114">
        <f>ОДДС!Z20</f>
        <v>0</v>
      </c>
      <c r="AA35" s="114">
        <f>ОДДС!AA20</f>
        <v>0</v>
      </c>
      <c r="AB35" s="114">
        <f>ОДДС!AB20</f>
        <v>0</v>
      </c>
      <c r="AC35" s="114">
        <f>ОДДС!AC20</f>
        <v>0</v>
      </c>
      <c r="AD35" s="114">
        <f>ОДДС!AD20</f>
        <v>0</v>
      </c>
      <c r="AE35" s="114">
        <f>ОДДС!AE20</f>
        <v>0</v>
      </c>
      <c r="AF35" s="114">
        <f>ОДДС!AF20</f>
        <v>0</v>
      </c>
      <c r="AG35" s="114">
        <f>ОДДС!AG20</f>
        <v>0</v>
      </c>
      <c r="AH35" s="114">
        <f>ОДДС!AH20</f>
        <v>0</v>
      </c>
      <c r="AI35" s="114">
        <f>ОДДС!AI20</f>
        <v>0</v>
      </c>
      <c r="AJ35" s="114">
        <f>ОДДС!AJ20</f>
        <v>0</v>
      </c>
      <c r="AK35" s="114">
        <f>ОДДС!AK20</f>
        <v>0</v>
      </c>
      <c r="AL35" s="114">
        <f>ОДДС!AL20</f>
        <v>0</v>
      </c>
      <c r="AM35" s="114">
        <f>ОДДС!AM20</f>
        <v>0</v>
      </c>
      <c r="AN35" s="114">
        <f>ОДДС!AN20</f>
        <v>0</v>
      </c>
      <c r="AO35" s="114">
        <f>ОДДС!AO20</f>
        <v>0</v>
      </c>
      <c r="AP35" s="114">
        <f>ОДДС!AP20</f>
        <v>0</v>
      </c>
      <c r="AQ35" s="114">
        <f>ОДДС!AQ20</f>
        <v>0</v>
      </c>
      <c r="AR35" s="114">
        <f>ОДДС!AR20</f>
        <v>0</v>
      </c>
      <c r="AS35" s="114">
        <f>ОДДС!AS20</f>
        <v>0</v>
      </c>
      <c r="AT35" s="114">
        <f>ОДДС!AT20</f>
        <v>0</v>
      </c>
      <c r="AU35" s="114">
        <f>ОДДС!AU20</f>
        <v>0</v>
      </c>
      <c r="AV35" s="114">
        <f>ОДДС!AV20</f>
        <v>0</v>
      </c>
      <c r="AW35" s="114">
        <f>ОДДС!AW20</f>
        <v>0</v>
      </c>
      <c r="AX35" s="114">
        <f>ОДДС!AX20</f>
        <v>0</v>
      </c>
      <c r="AY35" s="114">
        <f>ОДДС!AY20</f>
        <v>0</v>
      </c>
      <c r="AZ35" s="114">
        <f>ОДДС!AZ20</f>
        <v>0</v>
      </c>
      <c r="BA35" s="114">
        <f>ОДДС!BA20</f>
        <v>0</v>
      </c>
      <c r="BB35" s="114">
        <f>ОДДС!BB20</f>
        <v>0</v>
      </c>
      <c r="BC35" s="114">
        <f>ОДДС!BC20</f>
        <v>0</v>
      </c>
      <c r="BD35" s="114">
        <f>ОДДС!BD20</f>
        <v>0</v>
      </c>
      <c r="BE35" s="114">
        <f>ОДДС!BE20</f>
        <v>0</v>
      </c>
      <c r="BF35" s="114">
        <f>ОДДС!BF20</f>
        <v>0</v>
      </c>
      <c r="BG35" s="114">
        <f>ОДДС!BG20</f>
        <v>0</v>
      </c>
      <c r="BH35" s="114">
        <f>ОДДС!BH20</f>
        <v>0</v>
      </c>
      <c r="BI35" s="114">
        <f>ОДДС!BI20</f>
        <v>0</v>
      </c>
      <c r="BJ35" s="114">
        <f>ОДДС!BJ20</f>
        <v>0</v>
      </c>
      <c r="BK35" s="114">
        <f>ОДДС!BK20</f>
        <v>0</v>
      </c>
      <c r="BL35" s="114">
        <f>ОДДС!BL20</f>
        <v>0</v>
      </c>
      <c r="BM35" s="114">
        <f>ОДДС!BM20</f>
        <v>0</v>
      </c>
      <c r="BN35" s="114">
        <f>ОДДС!BN20</f>
        <v>0</v>
      </c>
      <c r="BO35" s="114">
        <f>ОДДС!BO20</f>
        <v>0</v>
      </c>
      <c r="BP35" s="114"/>
      <c r="BQ35" s="867"/>
      <c r="BR35" s="114">
        <f>SUMIF($C$2:$BO$2,BR$2,$C35:$BO35)</f>
        <v>0</v>
      </c>
      <c r="BS35" s="114">
        <f t="shared" si="23"/>
        <v>0</v>
      </c>
      <c r="BT35" s="114">
        <f t="shared" si="23"/>
        <v>0</v>
      </c>
      <c r="BU35" s="114">
        <f t="shared" si="23"/>
        <v>0</v>
      </c>
      <c r="BV35" s="114">
        <f t="shared" si="23"/>
        <v>0</v>
      </c>
      <c r="BW35" s="114">
        <f t="shared" si="23"/>
        <v>0</v>
      </c>
      <c r="BX35" s="114">
        <f t="shared" si="23"/>
        <v>0</v>
      </c>
      <c r="BY35" s="114">
        <f t="shared" si="23"/>
        <v>0</v>
      </c>
      <c r="BZ35" s="114">
        <f t="shared" si="23"/>
        <v>0</v>
      </c>
      <c r="CA35" s="114">
        <f t="shared" si="23"/>
        <v>0</v>
      </c>
      <c r="CB35" s="114">
        <f t="shared" si="23"/>
        <v>0</v>
      </c>
      <c r="CC35" s="114">
        <f t="shared" si="23"/>
        <v>0</v>
      </c>
      <c r="CD35" s="114">
        <f t="shared" si="23"/>
        <v>0</v>
      </c>
      <c r="CE35" s="114">
        <f t="shared" si="23"/>
        <v>0</v>
      </c>
      <c r="CF35" s="114">
        <f t="shared" si="23"/>
        <v>0</v>
      </c>
      <c r="CG35" s="114">
        <f t="shared" si="23"/>
        <v>0</v>
      </c>
      <c r="CH35" s="83"/>
      <c r="CI35" s="83"/>
      <c r="CJ35" s="83"/>
      <c r="CK35" s="83"/>
      <c r="CL35" s="83"/>
      <c r="CM35" s="83"/>
      <c r="CN35" s="83"/>
      <c r="CO35" s="83"/>
      <c r="CP35" s="83"/>
      <c r="CQ35" s="83"/>
      <c r="CR35" s="83"/>
      <c r="CS35" s="83"/>
      <c r="CT35" s="83"/>
      <c r="CU35" s="83"/>
      <c r="CV35" s="83"/>
      <c r="CW35" s="83"/>
      <c r="CX35" s="83"/>
      <c r="CY35" s="83"/>
      <c r="CZ35" s="83"/>
      <c r="DA35" s="83"/>
      <c r="DB35" s="83"/>
      <c r="DC35" s="83"/>
      <c r="DD35" s="83"/>
      <c r="DE35" s="83"/>
      <c r="DF35" s="83"/>
      <c r="DG35" s="83"/>
      <c r="DH35" s="83"/>
      <c r="DI35" s="83"/>
      <c r="DJ35" s="83"/>
      <c r="DK35" s="83"/>
      <c r="DL35" s="83"/>
      <c r="DM35" s="83"/>
      <c r="DN35" s="83"/>
      <c r="DO35" s="83"/>
      <c r="DP35" s="83"/>
      <c r="DQ35" s="83"/>
      <c r="DR35" s="83"/>
      <c r="DS35" s="83"/>
      <c r="DT35" s="83"/>
      <c r="DU35" s="83"/>
      <c r="DV35" s="83"/>
      <c r="DW35" s="83"/>
      <c r="DX35" s="83"/>
      <c r="DY35" s="83"/>
      <c r="DZ35" s="83"/>
      <c r="EA35" s="83"/>
      <c r="EB35" s="83"/>
      <c r="EC35" s="83"/>
      <c r="ED35" s="83"/>
      <c r="EE35" s="83"/>
      <c r="EF35" s="83"/>
      <c r="EG35" s="83"/>
      <c r="EH35" s="83"/>
      <c r="EI35" s="83"/>
      <c r="EJ35" s="83"/>
      <c r="EK35" s="83"/>
      <c r="EL35" s="83"/>
      <c r="EM35" s="83"/>
      <c r="EN35" s="83"/>
      <c r="EO35" s="83"/>
      <c r="EP35" s="83"/>
      <c r="EQ35" s="83"/>
      <c r="ER35" s="83"/>
      <c r="ES35" s="83"/>
      <c r="ET35" s="83"/>
      <c r="EU35" s="83"/>
      <c r="EV35" s="83"/>
      <c r="EW35" s="83"/>
      <c r="EX35" s="83"/>
      <c r="EY35" s="83"/>
      <c r="EZ35" s="83"/>
      <c r="FA35" s="83"/>
      <c r="FB35" s="83"/>
      <c r="FC35" s="83"/>
      <c r="FD35" s="83"/>
      <c r="FE35" s="83"/>
      <c r="FF35" s="83"/>
      <c r="FG35" s="83"/>
      <c r="FH35" s="83"/>
      <c r="FI35" s="83"/>
      <c r="FJ35" s="83"/>
      <c r="FK35" s="83"/>
      <c r="FL35" s="83"/>
      <c r="FM35" s="83"/>
      <c r="FN35" s="83"/>
      <c r="FO35" s="83"/>
      <c r="FP35" s="83"/>
      <c r="FQ35" s="83"/>
      <c r="FR35" s="83"/>
      <c r="FS35" s="83"/>
      <c r="FT35" s="83"/>
      <c r="FU35" s="83"/>
      <c r="FV35" s="83"/>
      <c r="FW35" s="83"/>
      <c r="FX35" s="83"/>
      <c r="FY35" s="83"/>
      <c r="FZ35" s="83"/>
      <c r="GA35" s="83"/>
      <c r="GB35" s="83"/>
      <c r="GC35" s="83"/>
      <c r="GD35" s="83"/>
      <c r="GE35" s="83"/>
      <c r="GF35" s="83"/>
      <c r="GG35" s="83"/>
      <c r="GH35" s="83"/>
      <c r="GI35" s="83"/>
      <c r="GJ35" s="83"/>
      <c r="GK35" s="83"/>
      <c r="GL35" s="83"/>
      <c r="GM35" s="83"/>
      <c r="GN35" s="83"/>
      <c r="GO35" s="83"/>
      <c r="GP35" s="83"/>
      <c r="GQ35" s="83"/>
      <c r="GR35" s="83"/>
      <c r="GS35" s="83"/>
      <c r="GT35" s="83"/>
      <c r="GU35" s="83"/>
      <c r="GV35" s="83"/>
      <c r="GW35" s="83"/>
      <c r="GX35" s="83"/>
      <c r="GY35" s="83"/>
      <c r="GZ35" s="83"/>
      <c r="HA35" s="83"/>
      <c r="HB35" s="83"/>
      <c r="HC35" s="83"/>
      <c r="HD35" s="83"/>
      <c r="HE35" s="83"/>
      <c r="HF35" s="83"/>
      <c r="HG35" s="83"/>
      <c r="HH35" s="83"/>
      <c r="HI35" s="83"/>
      <c r="HJ35" s="83"/>
      <c r="HK35" s="83"/>
      <c r="HL35" s="83"/>
      <c r="HM35" s="83"/>
      <c r="HN35" s="83"/>
      <c r="HO35" s="83"/>
      <c r="HP35" s="83"/>
      <c r="HQ35" s="83"/>
      <c r="HR35" s="83"/>
      <c r="HS35" s="83"/>
      <c r="HT35" s="83"/>
      <c r="HU35" s="83"/>
      <c r="HV35" s="83"/>
      <c r="HW35" s="83"/>
      <c r="HX35" s="83"/>
      <c r="HY35" s="83"/>
      <c r="HZ35" s="83"/>
      <c r="IA35" s="83"/>
      <c r="IB35" s="83"/>
      <c r="IC35" s="83"/>
      <c r="ID35" s="83"/>
      <c r="IE35" s="83"/>
      <c r="IF35" s="83"/>
      <c r="IG35" s="83"/>
      <c r="IH35" s="83"/>
      <c r="II35" s="83"/>
      <c r="IJ35" s="83"/>
      <c r="IK35" s="83"/>
      <c r="IL35" s="83"/>
      <c r="IM35" s="83"/>
      <c r="IN35" s="83"/>
      <c r="IO35" s="83"/>
      <c r="IP35" s="83"/>
      <c r="IQ35" s="83"/>
      <c r="IR35" s="83"/>
      <c r="IS35" s="83"/>
      <c r="IT35" s="83"/>
      <c r="IU35" s="83"/>
      <c r="IV35" s="83"/>
      <c r="IW35" s="83"/>
      <c r="IX35" s="83"/>
      <c r="IY35" s="83"/>
      <c r="IZ35" s="83"/>
      <c r="JA35" s="83"/>
      <c r="JB35" s="83"/>
      <c r="JC35" s="83"/>
      <c r="JD35" s="83"/>
      <c r="JE35" s="83"/>
      <c r="JF35" s="83"/>
      <c r="JG35" s="83"/>
      <c r="JH35" s="83"/>
      <c r="JI35" s="83"/>
      <c r="JJ35" s="83"/>
      <c r="JK35" s="83"/>
      <c r="JL35" s="83"/>
      <c r="JM35" s="83"/>
      <c r="JN35" s="83"/>
      <c r="JO35" s="83"/>
      <c r="JP35" s="83"/>
      <c r="JQ35" s="83"/>
      <c r="JR35" s="83"/>
      <c r="JS35" s="83"/>
      <c r="JT35" s="83"/>
      <c r="JU35" s="83"/>
      <c r="JV35" s="83"/>
      <c r="JW35" s="83"/>
      <c r="JX35" s="83"/>
      <c r="JY35" s="83"/>
      <c r="JZ35" s="83"/>
      <c r="KA35" s="83"/>
    </row>
    <row r="36" spans="1:16384" s="14" customFormat="1">
      <c r="A36" s="135" t="s">
        <v>89</v>
      </c>
      <c r="B36" s="90"/>
      <c r="C36" s="114"/>
      <c r="D36" s="114" t="e">
        <f t="shared" ref="D36:X36" si="24">D56</f>
        <v>#DIV/0!</v>
      </c>
      <c r="E36" s="114" t="e">
        <f t="shared" si="24"/>
        <v>#DIV/0!</v>
      </c>
      <c r="F36" s="114" t="e">
        <f t="shared" si="24"/>
        <v>#DIV/0!</v>
      </c>
      <c r="G36" s="114" t="e">
        <f t="shared" si="24"/>
        <v>#DIV/0!</v>
      </c>
      <c r="H36" s="114" t="e">
        <f t="shared" si="24"/>
        <v>#DIV/0!</v>
      </c>
      <c r="I36" s="114" t="e">
        <f t="shared" si="24"/>
        <v>#DIV/0!</v>
      </c>
      <c r="J36" s="114" t="e">
        <f t="shared" si="24"/>
        <v>#DIV/0!</v>
      </c>
      <c r="K36" s="114" t="e">
        <f t="shared" si="24"/>
        <v>#DIV/0!</v>
      </c>
      <c r="L36" s="114" t="e">
        <f t="shared" si="24"/>
        <v>#DIV/0!</v>
      </c>
      <c r="M36" s="114" t="e">
        <f t="shared" si="24"/>
        <v>#DIV/0!</v>
      </c>
      <c r="N36" s="114" t="e">
        <f t="shared" si="24"/>
        <v>#DIV/0!</v>
      </c>
      <c r="O36" s="114" t="e">
        <f t="shared" si="24"/>
        <v>#DIV/0!</v>
      </c>
      <c r="P36" s="114" t="e">
        <f t="shared" si="24"/>
        <v>#DIV/0!</v>
      </c>
      <c r="Q36" s="114" t="e">
        <f t="shared" si="24"/>
        <v>#DIV/0!</v>
      </c>
      <c r="R36" s="114" t="e">
        <f t="shared" si="24"/>
        <v>#DIV/0!</v>
      </c>
      <c r="S36" s="114" t="e">
        <f t="shared" si="24"/>
        <v>#DIV/0!</v>
      </c>
      <c r="T36" s="114" t="e">
        <f t="shared" si="24"/>
        <v>#DIV/0!</v>
      </c>
      <c r="U36" s="114" t="e">
        <f t="shared" si="24"/>
        <v>#DIV/0!</v>
      </c>
      <c r="V36" s="114" t="e">
        <f t="shared" si="24"/>
        <v>#DIV/0!</v>
      </c>
      <c r="W36" s="114" t="e">
        <f t="shared" si="24"/>
        <v>#DIV/0!</v>
      </c>
      <c r="X36" s="114" t="e">
        <f t="shared" si="24"/>
        <v>#DIV/0!</v>
      </c>
      <c r="Y36" s="114" t="e">
        <f t="shared" ref="Y36:BB36" si="25">Y56</f>
        <v>#DIV/0!</v>
      </c>
      <c r="Z36" s="114" t="e">
        <f t="shared" si="25"/>
        <v>#DIV/0!</v>
      </c>
      <c r="AA36" s="114" t="e">
        <f t="shared" si="25"/>
        <v>#DIV/0!</v>
      </c>
      <c r="AB36" s="114" t="e">
        <f t="shared" si="25"/>
        <v>#DIV/0!</v>
      </c>
      <c r="AC36" s="114" t="e">
        <f t="shared" si="25"/>
        <v>#DIV/0!</v>
      </c>
      <c r="AD36" s="114" t="e">
        <f t="shared" si="25"/>
        <v>#DIV/0!</v>
      </c>
      <c r="AE36" s="114" t="e">
        <f t="shared" si="25"/>
        <v>#DIV/0!</v>
      </c>
      <c r="AF36" s="114" t="e">
        <f t="shared" si="25"/>
        <v>#DIV/0!</v>
      </c>
      <c r="AG36" s="114" t="e">
        <f t="shared" si="25"/>
        <v>#DIV/0!</v>
      </c>
      <c r="AH36" s="114" t="e">
        <f t="shared" si="25"/>
        <v>#DIV/0!</v>
      </c>
      <c r="AI36" s="114" t="e">
        <f t="shared" si="25"/>
        <v>#DIV/0!</v>
      </c>
      <c r="AJ36" s="114" t="e">
        <f t="shared" si="25"/>
        <v>#DIV/0!</v>
      </c>
      <c r="AK36" s="114" t="e">
        <f t="shared" si="25"/>
        <v>#DIV/0!</v>
      </c>
      <c r="AL36" s="114" t="e">
        <f t="shared" si="25"/>
        <v>#DIV/0!</v>
      </c>
      <c r="AM36" s="114" t="e">
        <f t="shared" si="25"/>
        <v>#DIV/0!</v>
      </c>
      <c r="AN36" s="114" t="e">
        <f t="shared" si="25"/>
        <v>#DIV/0!</v>
      </c>
      <c r="AO36" s="114" t="e">
        <f t="shared" si="25"/>
        <v>#DIV/0!</v>
      </c>
      <c r="AP36" s="114" t="e">
        <f t="shared" si="25"/>
        <v>#DIV/0!</v>
      </c>
      <c r="AQ36" s="114" t="e">
        <f t="shared" si="25"/>
        <v>#DIV/0!</v>
      </c>
      <c r="AR36" s="114" t="e">
        <f t="shared" si="25"/>
        <v>#DIV/0!</v>
      </c>
      <c r="AS36" s="114" t="e">
        <f t="shared" si="25"/>
        <v>#DIV/0!</v>
      </c>
      <c r="AT36" s="114" t="e">
        <f t="shared" si="25"/>
        <v>#DIV/0!</v>
      </c>
      <c r="AU36" s="114" t="e">
        <f t="shared" si="25"/>
        <v>#DIV/0!</v>
      </c>
      <c r="AV36" s="114" t="e">
        <f t="shared" si="25"/>
        <v>#DIV/0!</v>
      </c>
      <c r="AW36" s="114" t="e">
        <f t="shared" si="25"/>
        <v>#DIV/0!</v>
      </c>
      <c r="AX36" s="114" t="e">
        <f t="shared" si="25"/>
        <v>#DIV/0!</v>
      </c>
      <c r="AY36" s="114" t="e">
        <f t="shared" si="25"/>
        <v>#DIV/0!</v>
      </c>
      <c r="AZ36" s="114" t="e">
        <f t="shared" si="25"/>
        <v>#DIV/0!</v>
      </c>
      <c r="BA36" s="114" t="e">
        <f t="shared" si="25"/>
        <v>#DIV/0!</v>
      </c>
      <c r="BB36" s="114" t="e">
        <f t="shared" si="25"/>
        <v>#DIV/0!</v>
      </c>
      <c r="BC36" s="114" t="e">
        <f t="shared" ref="BC36:BN36" si="26">BC56</f>
        <v>#DIV/0!</v>
      </c>
      <c r="BD36" s="114" t="e">
        <f t="shared" si="26"/>
        <v>#DIV/0!</v>
      </c>
      <c r="BE36" s="114" t="e">
        <f t="shared" si="26"/>
        <v>#DIV/0!</v>
      </c>
      <c r="BF36" s="114" t="e">
        <f t="shared" si="26"/>
        <v>#DIV/0!</v>
      </c>
      <c r="BG36" s="114" t="e">
        <f t="shared" si="26"/>
        <v>#DIV/0!</v>
      </c>
      <c r="BH36" s="114" t="e">
        <f t="shared" si="26"/>
        <v>#DIV/0!</v>
      </c>
      <c r="BI36" s="114" t="e">
        <f t="shared" si="26"/>
        <v>#DIV/0!</v>
      </c>
      <c r="BJ36" s="114" t="e">
        <f t="shared" si="26"/>
        <v>#DIV/0!</v>
      </c>
      <c r="BK36" s="114" t="e">
        <f t="shared" si="26"/>
        <v>#DIV/0!</v>
      </c>
      <c r="BL36" s="114" t="e">
        <f t="shared" si="26"/>
        <v>#DIV/0!</v>
      </c>
      <c r="BM36" s="114" t="e">
        <f t="shared" si="26"/>
        <v>#DIV/0!</v>
      </c>
      <c r="BN36" s="114" t="e">
        <f t="shared" si="26"/>
        <v>#DIV/0!</v>
      </c>
      <c r="BO36" s="114" t="e">
        <f>BO56</f>
        <v>#DIV/0!</v>
      </c>
      <c r="BP36" s="114"/>
      <c r="BQ36" s="867"/>
      <c r="BR36" s="114" t="e">
        <f>SUMIF($C$2:$BO$2,BR$2,$C36:$BO36)</f>
        <v>#DIV/0!</v>
      </c>
      <c r="BS36" s="114" t="e">
        <f t="shared" si="23"/>
        <v>#DIV/0!</v>
      </c>
      <c r="BT36" s="114" t="e">
        <f t="shared" si="23"/>
        <v>#DIV/0!</v>
      </c>
      <c r="BU36" s="114" t="e">
        <f t="shared" si="23"/>
        <v>#DIV/0!</v>
      </c>
      <c r="BV36" s="114" t="e">
        <f t="shared" si="23"/>
        <v>#DIV/0!</v>
      </c>
      <c r="BW36" s="114" t="e">
        <f t="shared" si="23"/>
        <v>#DIV/0!</v>
      </c>
      <c r="BX36" s="114" t="e">
        <f t="shared" si="23"/>
        <v>#DIV/0!</v>
      </c>
      <c r="BY36" s="114" t="e">
        <f t="shared" si="23"/>
        <v>#DIV/0!</v>
      </c>
      <c r="BZ36" s="114" t="e">
        <f t="shared" si="23"/>
        <v>#DIV/0!</v>
      </c>
      <c r="CA36" s="114" t="e">
        <f t="shared" si="23"/>
        <v>#DIV/0!</v>
      </c>
      <c r="CB36" s="114" t="e">
        <f t="shared" si="23"/>
        <v>#DIV/0!</v>
      </c>
      <c r="CC36" s="114" t="e">
        <f t="shared" si="23"/>
        <v>#DIV/0!</v>
      </c>
      <c r="CD36" s="114" t="e">
        <f t="shared" si="23"/>
        <v>#DIV/0!</v>
      </c>
      <c r="CE36" s="114" t="e">
        <f t="shared" si="23"/>
        <v>#DIV/0!</v>
      </c>
      <c r="CF36" s="114" t="e">
        <f t="shared" si="23"/>
        <v>#DIV/0!</v>
      </c>
      <c r="CG36" s="114" t="e">
        <f t="shared" si="23"/>
        <v>#DIV/0!</v>
      </c>
      <c r="CH36" s="83"/>
      <c r="CI36" s="83"/>
      <c r="CJ36" s="83"/>
      <c r="CK36" s="83"/>
      <c r="CL36" s="83"/>
      <c r="CM36" s="83"/>
      <c r="CN36" s="83"/>
      <c r="CO36" s="83"/>
      <c r="CP36" s="83"/>
      <c r="CQ36" s="83"/>
      <c r="CR36" s="83"/>
      <c r="CS36" s="83"/>
      <c r="CT36" s="83"/>
      <c r="CU36" s="83"/>
      <c r="CV36" s="83"/>
      <c r="CW36" s="83"/>
      <c r="CX36" s="83"/>
      <c r="CY36" s="83"/>
      <c r="CZ36" s="83"/>
      <c r="DA36" s="83"/>
      <c r="DB36" s="83"/>
      <c r="DC36" s="83"/>
      <c r="DD36" s="83"/>
      <c r="DE36" s="83"/>
      <c r="DF36" s="83"/>
      <c r="DG36" s="83"/>
      <c r="DH36" s="83"/>
      <c r="DI36" s="83"/>
      <c r="DJ36" s="83"/>
      <c r="DK36" s="83"/>
      <c r="DL36" s="83"/>
      <c r="DM36" s="83"/>
      <c r="DN36" s="83"/>
      <c r="DO36" s="83"/>
      <c r="DP36" s="83"/>
      <c r="DQ36" s="83"/>
      <c r="DR36" s="83"/>
      <c r="DS36" s="83"/>
      <c r="DT36" s="83"/>
      <c r="DU36" s="83"/>
      <c r="DV36" s="83"/>
      <c r="DW36" s="83"/>
      <c r="DX36" s="83"/>
      <c r="DY36" s="83"/>
      <c r="DZ36" s="83"/>
      <c r="EA36" s="83"/>
      <c r="EB36" s="83"/>
      <c r="EC36" s="83"/>
      <c r="ED36" s="83"/>
      <c r="EE36" s="83"/>
      <c r="EF36" s="83"/>
      <c r="EG36" s="83"/>
      <c r="EH36" s="83"/>
      <c r="EI36" s="83"/>
      <c r="EJ36" s="83"/>
      <c r="EK36" s="83"/>
      <c r="EL36" s="83"/>
      <c r="EM36" s="83"/>
      <c r="EN36" s="83"/>
      <c r="EO36" s="83"/>
      <c r="EP36" s="83"/>
      <c r="EQ36" s="83"/>
      <c r="ER36" s="83"/>
      <c r="ES36" s="83"/>
      <c r="ET36" s="83"/>
      <c r="EU36" s="83"/>
      <c r="EV36" s="83"/>
      <c r="EW36" s="83"/>
      <c r="EX36" s="83"/>
      <c r="EY36" s="83"/>
      <c r="EZ36" s="83"/>
      <c r="FA36" s="83"/>
      <c r="FB36" s="83"/>
      <c r="FC36" s="83"/>
      <c r="FD36" s="83"/>
      <c r="FE36" s="83"/>
      <c r="FF36" s="83"/>
      <c r="FG36" s="83"/>
      <c r="FH36" s="83"/>
      <c r="FI36" s="83"/>
      <c r="FJ36" s="83"/>
      <c r="FK36" s="83"/>
      <c r="FL36" s="83"/>
      <c r="FM36" s="83"/>
      <c r="FN36" s="83"/>
      <c r="FO36" s="83"/>
      <c r="FP36" s="83"/>
      <c r="FQ36" s="83"/>
      <c r="FR36" s="83"/>
      <c r="FS36" s="83"/>
      <c r="FT36" s="83"/>
      <c r="FU36" s="83"/>
      <c r="FV36" s="83"/>
      <c r="FW36" s="83"/>
      <c r="FX36" s="83"/>
      <c r="FY36" s="83"/>
      <c r="FZ36" s="83"/>
      <c r="GA36" s="83"/>
      <c r="GB36" s="83"/>
      <c r="GC36" s="83"/>
      <c r="GD36" s="83"/>
      <c r="GE36" s="83"/>
      <c r="GF36" s="83"/>
      <c r="GG36" s="83"/>
      <c r="GH36" s="83"/>
      <c r="GI36" s="83"/>
      <c r="GJ36" s="83"/>
      <c r="GK36" s="83"/>
      <c r="GL36" s="83"/>
      <c r="GM36" s="83"/>
      <c r="GN36" s="83"/>
      <c r="GO36" s="83"/>
      <c r="GP36" s="83"/>
      <c r="GQ36" s="83"/>
      <c r="GR36" s="83"/>
      <c r="GS36" s="83"/>
      <c r="GT36" s="83"/>
      <c r="GU36" s="83"/>
      <c r="GV36" s="83"/>
      <c r="GW36" s="83"/>
      <c r="GX36" s="83"/>
      <c r="GY36" s="83"/>
      <c r="GZ36" s="83"/>
      <c r="HA36" s="83"/>
      <c r="HB36" s="83"/>
      <c r="HC36" s="83"/>
      <c r="HD36" s="83"/>
      <c r="HE36" s="83"/>
      <c r="HF36" s="83"/>
      <c r="HG36" s="83"/>
      <c r="HH36" s="83"/>
      <c r="HI36" s="83"/>
      <c r="HJ36" s="83"/>
      <c r="HK36" s="83"/>
      <c r="HL36" s="83"/>
      <c r="HM36" s="83"/>
      <c r="HN36" s="83"/>
      <c r="HO36" s="83"/>
      <c r="HP36" s="83"/>
      <c r="HQ36" s="83"/>
      <c r="HR36" s="83"/>
      <c r="HS36" s="83"/>
      <c r="HT36" s="83"/>
      <c r="HU36" s="83"/>
      <c r="HV36" s="83"/>
      <c r="HW36" s="83"/>
      <c r="HX36" s="83"/>
      <c r="HY36" s="83"/>
      <c r="HZ36" s="83"/>
      <c r="IA36" s="83"/>
      <c r="IB36" s="83"/>
      <c r="IC36" s="83"/>
      <c r="ID36" s="83"/>
      <c r="IE36" s="83"/>
      <c r="IF36" s="83"/>
      <c r="IG36" s="83"/>
      <c r="IH36" s="83"/>
      <c r="II36" s="83"/>
      <c r="IJ36" s="83"/>
      <c r="IK36" s="83"/>
      <c r="IL36" s="83"/>
      <c r="IM36" s="83"/>
      <c r="IN36" s="83"/>
      <c r="IO36" s="83"/>
      <c r="IP36" s="83"/>
      <c r="IQ36" s="83"/>
      <c r="IR36" s="83"/>
      <c r="IS36" s="83"/>
      <c r="IT36" s="83"/>
      <c r="IU36" s="83"/>
      <c r="IV36" s="83"/>
      <c r="IW36" s="83"/>
      <c r="IX36" s="83"/>
      <c r="IY36" s="83"/>
      <c r="IZ36" s="83"/>
      <c r="JA36" s="83"/>
      <c r="JB36" s="83"/>
      <c r="JC36" s="83"/>
      <c r="JD36" s="83"/>
      <c r="JE36" s="83"/>
      <c r="JF36" s="83"/>
      <c r="JG36" s="83"/>
      <c r="JH36" s="83"/>
      <c r="JI36" s="83"/>
      <c r="JJ36" s="83"/>
      <c r="JK36" s="83"/>
      <c r="JL36" s="83"/>
      <c r="JM36" s="83"/>
      <c r="JN36" s="83"/>
      <c r="JO36" s="83"/>
      <c r="JP36" s="83"/>
      <c r="JQ36" s="83"/>
      <c r="JR36" s="83"/>
      <c r="JS36" s="83"/>
      <c r="JT36" s="83"/>
      <c r="JU36" s="83"/>
      <c r="JV36" s="83"/>
      <c r="JW36" s="83"/>
      <c r="JX36" s="83"/>
      <c r="JY36" s="83"/>
      <c r="JZ36" s="83"/>
      <c r="KA36" s="83"/>
    </row>
    <row r="37" spans="1:16384" s="14" customFormat="1">
      <c r="A37" s="135" t="s">
        <v>484</v>
      </c>
      <c r="B37" s="90"/>
      <c r="C37" s="114"/>
      <c r="D37" s="114" t="e">
        <f t="shared" ref="D37:S37" si="27">D58</f>
        <v>#DIV/0!</v>
      </c>
      <c r="E37" s="114" t="e">
        <f t="shared" si="27"/>
        <v>#DIV/0!</v>
      </c>
      <c r="F37" s="114" t="e">
        <f t="shared" si="27"/>
        <v>#DIV/0!</v>
      </c>
      <c r="G37" s="114" t="e">
        <f t="shared" si="27"/>
        <v>#DIV/0!</v>
      </c>
      <c r="H37" s="114" t="e">
        <f t="shared" si="27"/>
        <v>#DIV/0!</v>
      </c>
      <c r="I37" s="114" t="e">
        <f t="shared" si="27"/>
        <v>#DIV/0!</v>
      </c>
      <c r="J37" s="114" t="e">
        <f t="shared" si="27"/>
        <v>#DIV/0!</v>
      </c>
      <c r="K37" s="114" t="e">
        <f t="shared" si="27"/>
        <v>#DIV/0!</v>
      </c>
      <c r="L37" s="114" t="e">
        <f t="shared" si="27"/>
        <v>#DIV/0!</v>
      </c>
      <c r="M37" s="114" t="e">
        <f t="shared" si="27"/>
        <v>#DIV/0!</v>
      </c>
      <c r="N37" s="114" t="e">
        <f t="shared" si="27"/>
        <v>#DIV/0!</v>
      </c>
      <c r="O37" s="114" t="e">
        <f t="shared" si="27"/>
        <v>#DIV/0!</v>
      </c>
      <c r="P37" s="114" t="e">
        <f t="shared" si="27"/>
        <v>#DIV/0!</v>
      </c>
      <c r="Q37" s="114" t="e">
        <f t="shared" si="27"/>
        <v>#DIV/0!</v>
      </c>
      <c r="R37" s="114" t="e">
        <f t="shared" si="27"/>
        <v>#DIV/0!</v>
      </c>
      <c r="S37" s="114" t="e">
        <f t="shared" si="27"/>
        <v>#DIV/0!</v>
      </c>
      <c r="T37" s="114" t="e">
        <f t="shared" ref="T37:BB37" si="28">T58</f>
        <v>#DIV/0!</v>
      </c>
      <c r="U37" s="114" t="e">
        <f t="shared" si="28"/>
        <v>#DIV/0!</v>
      </c>
      <c r="V37" s="114" t="e">
        <f t="shared" si="28"/>
        <v>#DIV/0!</v>
      </c>
      <c r="W37" s="114" t="e">
        <f t="shared" si="28"/>
        <v>#DIV/0!</v>
      </c>
      <c r="X37" s="114" t="e">
        <f t="shared" si="28"/>
        <v>#DIV/0!</v>
      </c>
      <c r="Y37" s="114" t="e">
        <f t="shared" si="28"/>
        <v>#DIV/0!</v>
      </c>
      <c r="Z37" s="114" t="e">
        <f t="shared" si="28"/>
        <v>#DIV/0!</v>
      </c>
      <c r="AA37" s="114" t="e">
        <f t="shared" si="28"/>
        <v>#DIV/0!</v>
      </c>
      <c r="AB37" s="114" t="e">
        <f t="shared" si="28"/>
        <v>#DIV/0!</v>
      </c>
      <c r="AC37" s="114" t="e">
        <f t="shared" si="28"/>
        <v>#DIV/0!</v>
      </c>
      <c r="AD37" s="114" t="e">
        <f t="shared" si="28"/>
        <v>#DIV/0!</v>
      </c>
      <c r="AE37" s="114" t="e">
        <f t="shared" si="28"/>
        <v>#DIV/0!</v>
      </c>
      <c r="AF37" s="114" t="e">
        <f t="shared" si="28"/>
        <v>#DIV/0!</v>
      </c>
      <c r="AG37" s="114" t="e">
        <f t="shared" si="28"/>
        <v>#DIV/0!</v>
      </c>
      <c r="AH37" s="114" t="e">
        <f t="shared" si="28"/>
        <v>#DIV/0!</v>
      </c>
      <c r="AI37" s="114" t="e">
        <f t="shared" si="28"/>
        <v>#DIV/0!</v>
      </c>
      <c r="AJ37" s="114" t="e">
        <f t="shared" si="28"/>
        <v>#DIV/0!</v>
      </c>
      <c r="AK37" s="114" t="e">
        <f t="shared" si="28"/>
        <v>#DIV/0!</v>
      </c>
      <c r="AL37" s="114" t="e">
        <f t="shared" si="28"/>
        <v>#DIV/0!</v>
      </c>
      <c r="AM37" s="114" t="e">
        <f t="shared" si="28"/>
        <v>#DIV/0!</v>
      </c>
      <c r="AN37" s="114" t="e">
        <f t="shared" si="28"/>
        <v>#DIV/0!</v>
      </c>
      <c r="AO37" s="114" t="e">
        <f t="shared" si="28"/>
        <v>#DIV/0!</v>
      </c>
      <c r="AP37" s="114" t="e">
        <f t="shared" si="28"/>
        <v>#DIV/0!</v>
      </c>
      <c r="AQ37" s="114" t="e">
        <f t="shared" si="28"/>
        <v>#DIV/0!</v>
      </c>
      <c r="AR37" s="114" t="e">
        <f t="shared" si="28"/>
        <v>#DIV/0!</v>
      </c>
      <c r="AS37" s="114" t="e">
        <f t="shared" si="28"/>
        <v>#DIV/0!</v>
      </c>
      <c r="AT37" s="114" t="e">
        <f t="shared" si="28"/>
        <v>#DIV/0!</v>
      </c>
      <c r="AU37" s="114" t="e">
        <f t="shared" si="28"/>
        <v>#DIV/0!</v>
      </c>
      <c r="AV37" s="114" t="e">
        <f t="shared" si="28"/>
        <v>#DIV/0!</v>
      </c>
      <c r="AW37" s="114" t="e">
        <f t="shared" si="28"/>
        <v>#DIV/0!</v>
      </c>
      <c r="AX37" s="114" t="e">
        <f t="shared" si="28"/>
        <v>#DIV/0!</v>
      </c>
      <c r="AY37" s="114" t="e">
        <f t="shared" si="28"/>
        <v>#DIV/0!</v>
      </c>
      <c r="AZ37" s="114" t="e">
        <f t="shared" si="28"/>
        <v>#DIV/0!</v>
      </c>
      <c r="BA37" s="114" t="e">
        <f t="shared" si="28"/>
        <v>#DIV/0!</v>
      </c>
      <c r="BB37" s="114" t="e">
        <f t="shared" si="28"/>
        <v>#DIV/0!</v>
      </c>
      <c r="BC37" s="114" t="e">
        <f t="shared" ref="BC37:BN37" si="29">BC58</f>
        <v>#DIV/0!</v>
      </c>
      <c r="BD37" s="114" t="e">
        <f t="shared" si="29"/>
        <v>#DIV/0!</v>
      </c>
      <c r="BE37" s="114" t="e">
        <f t="shared" si="29"/>
        <v>#DIV/0!</v>
      </c>
      <c r="BF37" s="114" t="e">
        <f t="shared" si="29"/>
        <v>#DIV/0!</v>
      </c>
      <c r="BG37" s="114" t="e">
        <f t="shared" si="29"/>
        <v>#DIV/0!</v>
      </c>
      <c r="BH37" s="114" t="e">
        <f t="shared" si="29"/>
        <v>#DIV/0!</v>
      </c>
      <c r="BI37" s="114" t="e">
        <f t="shared" si="29"/>
        <v>#DIV/0!</v>
      </c>
      <c r="BJ37" s="114" t="e">
        <f t="shared" si="29"/>
        <v>#DIV/0!</v>
      </c>
      <c r="BK37" s="114" t="e">
        <f t="shared" si="29"/>
        <v>#DIV/0!</v>
      </c>
      <c r="BL37" s="114" t="e">
        <f t="shared" si="29"/>
        <v>#DIV/0!</v>
      </c>
      <c r="BM37" s="114" t="e">
        <f t="shared" si="29"/>
        <v>#DIV/0!</v>
      </c>
      <c r="BN37" s="114" t="e">
        <f t="shared" si="29"/>
        <v>#DIV/0!</v>
      </c>
      <c r="BO37" s="114" t="e">
        <f>BO58</f>
        <v>#DIV/0!</v>
      </c>
      <c r="BP37" s="114"/>
      <c r="BQ37" s="867"/>
      <c r="BR37" s="79" t="e">
        <f t="shared" ref="BR37:CG40" si="30">SUMIF($C$2:$BO$2,BR$2,$C37:$BO37)</f>
        <v>#DIV/0!</v>
      </c>
      <c r="BS37" s="79" t="e">
        <f t="shared" si="30"/>
        <v>#DIV/0!</v>
      </c>
      <c r="BT37" s="79" t="e">
        <f t="shared" si="30"/>
        <v>#DIV/0!</v>
      </c>
      <c r="BU37" s="79" t="e">
        <f t="shared" si="30"/>
        <v>#DIV/0!</v>
      </c>
      <c r="BV37" s="79" t="e">
        <f t="shared" si="30"/>
        <v>#DIV/0!</v>
      </c>
      <c r="BW37" s="79" t="e">
        <f t="shared" si="30"/>
        <v>#DIV/0!</v>
      </c>
      <c r="BX37" s="79" t="e">
        <f t="shared" si="30"/>
        <v>#DIV/0!</v>
      </c>
      <c r="BY37" s="79" t="e">
        <f t="shared" si="30"/>
        <v>#DIV/0!</v>
      </c>
      <c r="BZ37" s="79" t="e">
        <f t="shared" si="30"/>
        <v>#DIV/0!</v>
      </c>
      <c r="CA37" s="79" t="e">
        <f t="shared" si="30"/>
        <v>#DIV/0!</v>
      </c>
      <c r="CB37" s="79" t="e">
        <f t="shared" si="30"/>
        <v>#DIV/0!</v>
      </c>
      <c r="CC37" s="79" t="e">
        <f t="shared" si="30"/>
        <v>#DIV/0!</v>
      </c>
      <c r="CD37" s="79" t="e">
        <f t="shared" si="30"/>
        <v>#DIV/0!</v>
      </c>
      <c r="CE37" s="79" t="e">
        <f t="shared" si="30"/>
        <v>#DIV/0!</v>
      </c>
      <c r="CF37" s="79" t="e">
        <f t="shared" si="30"/>
        <v>#DIV/0!</v>
      </c>
      <c r="CG37" s="79" t="e">
        <f t="shared" si="30"/>
        <v>#DIV/0!</v>
      </c>
      <c r="CH37" s="83"/>
      <c r="CI37" s="83"/>
      <c r="CJ37" s="83"/>
      <c r="CK37" s="83"/>
      <c r="CL37" s="83"/>
      <c r="CM37" s="83"/>
      <c r="CN37" s="83"/>
      <c r="CO37" s="83"/>
      <c r="CP37" s="83"/>
      <c r="CQ37" s="83"/>
      <c r="CR37" s="83"/>
      <c r="CS37" s="83"/>
      <c r="CT37" s="83"/>
      <c r="CU37" s="83"/>
      <c r="CV37" s="83"/>
      <c r="CW37" s="83"/>
      <c r="CX37" s="83"/>
      <c r="CY37" s="83"/>
      <c r="CZ37" s="83"/>
      <c r="DA37" s="83"/>
      <c r="DB37" s="83"/>
      <c r="DC37" s="83"/>
      <c r="DD37" s="83"/>
      <c r="DE37" s="83"/>
      <c r="DF37" s="83"/>
      <c r="DG37" s="83"/>
      <c r="DH37" s="83"/>
      <c r="DI37" s="83"/>
      <c r="DJ37" s="83"/>
      <c r="DK37" s="83"/>
      <c r="DL37" s="83"/>
      <c r="DM37" s="83"/>
      <c r="DN37" s="83"/>
      <c r="DO37" s="83"/>
      <c r="DP37" s="83"/>
      <c r="DQ37" s="83"/>
      <c r="DR37" s="83"/>
      <c r="DS37" s="83"/>
      <c r="DT37" s="83"/>
      <c r="DU37" s="83"/>
      <c r="DV37" s="83"/>
      <c r="DW37" s="83"/>
      <c r="DX37" s="83"/>
      <c r="DY37" s="83"/>
      <c r="DZ37" s="83"/>
      <c r="EA37" s="83"/>
      <c r="EB37" s="83"/>
      <c r="EC37" s="83"/>
      <c r="ED37" s="83"/>
      <c r="EE37" s="83"/>
      <c r="EF37" s="83"/>
      <c r="EG37" s="83"/>
      <c r="EH37" s="83"/>
      <c r="EI37" s="83"/>
      <c r="EJ37" s="83"/>
      <c r="EK37" s="83"/>
      <c r="EL37" s="83"/>
      <c r="EM37" s="83"/>
      <c r="EN37" s="83"/>
      <c r="EO37" s="83"/>
      <c r="EP37" s="83"/>
      <c r="EQ37" s="83"/>
      <c r="ER37" s="83"/>
      <c r="ES37" s="83"/>
      <c r="ET37" s="83"/>
      <c r="EU37" s="83"/>
      <c r="EV37" s="83"/>
      <c r="EW37" s="83"/>
      <c r="EX37" s="83"/>
      <c r="EY37" s="83"/>
      <c r="EZ37" s="83"/>
      <c r="FA37" s="83"/>
      <c r="FB37" s="83"/>
      <c r="FC37" s="83"/>
      <c r="FD37" s="83"/>
      <c r="FE37" s="83"/>
      <c r="FF37" s="83"/>
      <c r="FG37" s="83"/>
      <c r="FH37" s="83"/>
      <c r="FI37" s="83"/>
      <c r="FJ37" s="83"/>
      <c r="FK37" s="83"/>
      <c r="FL37" s="83"/>
      <c r="FM37" s="83"/>
      <c r="FN37" s="83"/>
      <c r="FO37" s="83"/>
      <c r="FP37" s="83"/>
      <c r="FQ37" s="83"/>
      <c r="FR37" s="83"/>
      <c r="FS37" s="83"/>
      <c r="FT37" s="83"/>
      <c r="FU37" s="83"/>
      <c r="FV37" s="83"/>
      <c r="FW37" s="83"/>
      <c r="FX37" s="83"/>
      <c r="FY37" s="83"/>
      <c r="FZ37" s="83"/>
      <c r="GA37" s="83"/>
      <c r="GB37" s="83"/>
      <c r="GC37" s="83"/>
      <c r="GD37" s="83"/>
      <c r="GE37" s="83"/>
      <c r="GF37" s="83"/>
      <c r="GG37" s="83"/>
      <c r="GH37" s="83"/>
      <c r="GI37" s="83"/>
      <c r="GJ37" s="83"/>
      <c r="GK37" s="83"/>
      <c r="GL37" s="83"/>
      <c r="GM37" s="83"/>
      <c r="GN37" s="83"/>
      <c r="GO37" s="83"/>
      <c r="GP37" s="83"/>
      <c r="GQ37" s="83"/>
      <c r="GR37" s="83"/>
      <c r="GS37" s="83"/>
      <c r="GT37" s="83"/>
      <c r="GU37" s="83"/>
      <c r="GV37" s="83"/>
      <c r="GW37" s="83"/>
      <c r="GX37" s="83"/>
      <c r="GY37" s="83"/>
      <c r="GZ37" s="83"/>
      <c r="HA37" s="83"/>
      <c r="HB37" s="83"/>
      <c r="HC37" s="83"/>
      <c r="HD37" s="83"/>
      <c r="HE37" s="83"/>
      <c r="HF37" s="83"/>
      <c r="HG37" s="83"/>
      <c r="HH37" s="83"/>
      <c r="HI37" s="83"/>
      <c r="HJ37" s="83"/>
      <c r="HK37" s="83"/>
      <c r="HL37" s="83"/>
      <c r="HM37" s="83"/>
      <c r="HN37" s="83"/>
      <c r="HO37" s="83"/>
      <c r="HP37" s="83"/>
      <c r="HQ37" s="83"/>
      <c r="HR37" s="83"/>
      <c r="HS37" s="83"/>
      <c r="HT37" s="83"/>
      <c r="HU37" s="83"/>
      <c r="HV37" s="83"/>
      <c r="HW37" s="83"/>
      <c r="HX37" s="83"/>
      <c r="HY37" s="83"/>
      <c r="HZ37" s="83"/>
      <c r="IA37" s="83"/>
      <c r="IB37" s="83"/>
      <c r="IC37" s="83"/>
      <c r="ID37" s="83"/>
      <c r="IE37" s="83"/>
      <c r="IF37" s="83"/>
      <c r="IG37" s="83"/>
      <c r="IH37" s="83"/>
      <c r="II37" s="83"/>
      <c r="IJ37" s="83"/>
      <c r="IK37" s="83"/>
      <c r="IL37" s="83"/>
      <c r="IM37" s="83"/>
      <c r="IN37" s="83"/>
      <c r="IO37" s="83"/>
      <c r="IP37" s="83"/>
      <c r="IQ37" s="83"/>
      <c r="IR37" s="83"/>
      <c r="IS37" s="83"/>
      <c r="IT37" s="83"/>
      <c r="IU37" s="83"/>
      <c r="IV37" s="83"/>
      <c r="IW37" s="83"/>
      <c r="IX37" s="83"/>
      <c r="IY37" s="83"/>
      <c r="IZ37" s="83"/>
      <c r="JA37" s="83"/>
      <c r="JB37" s="83"/>
      <c r="JC37" s="83"/>
      <c r="JD37" s="83"/>
      <c r="JE37" s="83"/>
      <c r="JF37" s="83"/>
      <c r="JG37" s="83"/>
      <c r="JH37" s="83"/>
      <c r="JI37" s="83"/>
      <c r="JJ37" s="83"/>
      <c r="JK37" s="83"/>
      <c r="JL37" s="83"/>
      <c r="JM37" s="83"/>
      <c r="JN37" s="83"/>
      <c r="JO37" s="83"/>
      <c r="JP37" s="83"/>
      <c r="JQ37" s="83"/>
      <c r="JR37" s="83"/>
      <c r="JS37" s="83"/>
      <c r="JT37" s="83"/>
      <c r="JU37" s="83"/>
      <c r="JV37" s="83"/>
      <c r="JW37" s="83"/>
      <c r="JX37" s="83"/>
      <c r="JY37" s="83"/>
      <c r="JZ37" s="83"/>
      <c r="KA37" s="83"/>
    </row>
    <row r="38" spans="1:16384">
      <c r="A38" s="15" t="s">
        <v>486</v>
      </c>
      <c r="C38" s="1"/>
      <c r="D38" s="1">
        <f>Финансирование!E25</f>
        <v>0</v>
      </c>
      <c r="E38" s="1">
        <f>Финансирование!F25</f>
        <v>0</v>
      </c>
      <c r="F38" s="1">
        <f>Финансирование!G25</f>
        <v>0</v>
      </c>
      <c r="G38" s="1">
        <f>Финансирование!H25</f>
        <v>0</v>
      </c>
      <c r="H38" s="1">
        <f>Финансирование!I25</f>
        <v>0</v>
      </c>
      <c r="I38" s="1">
        <f>Финансирование!J25</f>
        <v>0</v>
      </c>
      <c r="J38" s="1">
        <f>Финансирование!K25</f>
        <v>0</v>
      </c>
      <c r="K38" s="1">
        <f>Финансирование!L25</f>
        <v>0</v>
      </c>
      <c r="L38" s="1">
        <f>Финансирование!M25</f>
        <v>0</v>
      </c>
      <c r="M38" s="1">
        <f>Финансирование!N25</f>
        <v>0</v>
      </c>
      <c r="N38" s="1">
        <f>Финансирование!O25</f>
        <v>0</v>
      </c>
      <c r="O38" s="1">
        <f>Финансирование!P25</f>
        <v>0</v>
      </c>
      <c r="P38" s="1">
        <f>Финансирование!Q25</f>
        <v>0</v>
      </c>
      <c r="Q38" s="1">
        <f>Финансирование!R25</f>
        <v>0</v>
      </c>
      <c r="R38" s="1">
        <f>Финансирование!S25</f>
        <v>0</v>
      </c>
      <c r="S38" s="1">
        <f>Финансирование!T25</f>
        <v>0</v>
      </c>
      <c r="T38" s="1">
        <f>Финансирование!U25</f>
        <v>0</v>
      </c>
      <c r="U38" s="1">
        <f>Финансирование!V25</f>
        <v>0</v>
      </c>
      <c r="V38" s="1">
        <f>Финансирование!W25</f>
        <v>0</v>
      </c>
      <c r="W38" s="1">
        <f>Финансирование!X25</f>
        <v>0</v>
      </c>
      <c r="X38" s="1">
        <f>Финансирование!Y25</f>
        <v>0</v>
      </c>
      <c r="Y38" s="1">
        <f>Финансирование!Z25</f>
        <v>0</v>
      </c>
      <c r="Z38" s="1">
        <f>Финансирование!AA25</f>
        <v>0</v>
      </c>
      <c r="AA38" s="1">
        <f>Финансирование!AB25</f>
        <v>0</v>
      </c>
      <c r="AB38" s="1">
        <f>Финансирование!AC25</f>
        <v>0</v>
      </c>
      <c r="AC38" s="1">
        <f>Финансирование!AD25</f>
        <v>0</v>
      </c>
      <c r="AD38" s="1">
        <f>Финансирование!AE25</f>
        <v>0</v>
      </c>
      <c r="AE38" s="1">
        <f>Финансирование!AF25</f>
        <v>0</v>
      </c>
      <c r="AF38" s="1">
        <f>Финансирование!AG25</f>
        <v>0</v>
      </c>
      <c r="AG38" s="1">
        <f>Финансирование!AH25</f>
        <v>0</v>
      </c>
      <c r="AH38" s="1">
        <f>Финансирование!AI25</f>
        <v>0</v>
      </c>
      <c r="AI38" s="1">
        <f>Финансирование!AJ25</f>
        <v>0</v>
      </c>
      <c r="AJ38" s="1">
        <f>Финансирование!AK25</f>
        <v>0</v>
      </c>
      <c r="AK38" s="1">
        <f>Финансирование!AL25</f>
        <v>0</v>
      </c>
      <c r="AL38" s="1">
        <f>Финансирование!AM25</f>
        <v>0</v>
      </c>
      <c r="AM38" s="1">
        <f>Финансирование!AN25</f>
        <v>0</v>
      </c>
      <c r="AN38" s="1">
        <f>Финансирование!AO25</f>
        <v>0</v>
      </c>
      <c r="AO38" s="1">
        <f>Финансирование!AP25</f>
        <v>0</v>
      </c>
      <c r="AP38" s="1">
        <f>Финансирование!AQ25</f>
        <v>0</v>
      </c>
      <c r="AQ38" s="1">
        <f>Финансирование!AR25</f>
        <v>0</v>
      </c>
      <c r="AR38" s="1">
        <f>Финансирование!AS25</f>
        <v>0</v>
      </c>
      <c r="AS38" s="1">
        <f>Финансирование!AT25</f>
        <v>0</v>
      </c>
      <c r="AT38" s="1">
        <f>Финансирование!AU25</f>
        <v>0</v>
      </c>
      <c r="AU38" s="1">
        <f>Финансирование!AV25</f>
        <v>0</v>
      </c>
      <c r="AV38" s="1">
        <f>Финансирование!AW25</f>
        <v>0</v>
      </c>
      <c r="AW38" s="1">
        <f>Финансирование!AX25</f>
        <v>0</v>
      </c>
      <c r="AX38" s="1">
        <f>Финансирование!AY25</f>
        <v>0</v>
      </c>
      <c r="AY38" s="1">
        <f>Финансирование!AZ25</f>
        <v>0</v>
      </c>
      <c r="AZ38" s="1">
        <f>Финансирование!BA25</f>
        <v>0</v>
      </c>
      <c r="BA38" s="1">
        <f>Финансирование!BB25</f>
        <v>0</v>
      </c>
      <c r="BB38" s="1">
        <f>Финансирование!BC25</f>
        <v>0</v>
      </c>
      <c r="BC38" s="1">
        <f>Финансирование!BD25</f>
        <v>0</v>
      </c>
      <c r="BD38" s="1">
        <f>Финансирование!BE25</f>
        <v>0</v>
      </c>
      <c r="BE38" s="1">
        <f>Финансирование!BF25</f>
        <v>0</v>
      </c>
      <c r="BF38" s="1">
        <f>Финансирование!BG25</f>
        <v>0</v>
      </c>
      <c r="BG38" s="1">
        <f>Финансирование!BH25</f>
        <v>0</v>
      </c>
      <c r="BH38" s="1">
        <f>Финансирование!BI25</f>
        <v>0</v>
      </c>
      <c r="BI38" s="1">
        <f>Финансирование!BJ25</f>
        <v>0</v>
      </c>
      <c r="BJ38" s="1">
        <f>Финансирование!BK25</f>
        <v>0</v>
      </c>
      <c r="BK38" s="1">
        <f>Финансирование!BL25</f>
        <v>0</v>
      </c>
      <c r="BL38" s="1">
        <f>Финансирование!BM25</f>
        <v>0</v>
      </c>
      <c r="BM38" s="1">
        <f>Финансирование!BN25</f>
        <v>0</v>
      </c>
      <c r="BN38" s="1">
        <f>Финансирование!BO25</f>
        <v>0</v>
      </c>
      <c r="BO38" s="1">
        <f>Финансирование!BP25</f>
        <v>0</v>
      </c>
      <c r="BR38" s="79">
        <f t="shared" si="30"/>
        <v>0</v>
      </c>
      <c r="BS38" s="79">
        <f t="shared" si="30"/>
        <v>0</v>
      </c>
      <c r="BT38" s="79">
        <f t="shared" si="30"/>
        <v>0</v>
      </c>
      <c r="BU38" s="79">
        <f t="shared" si="30"/>
        <v>0</v>
      </c>
      <c r="BV38" s="79">
        <f t="shared" si="30"/>
        <v>0</v>
      </c>
      <c r="BW38" s="79">
        <f t="shared" si="30"/>
        <v>0</v>
      </c>
      <c r="BX38" s="79">
        <f t="shared" si="30"/>
        <v>0</v>
      </c>
      <c r="BY38" s="79">
        <f t="shared" si="30"/>
        <v>0</v>
      </c>
      <c r="BZ38" s="79">
        <f t="shared" si="30"/>
        <v>0</v>
      </c>
      <c r="CA38" s="79">
        <f t="shared" si="30"/>
        <v>0</v>
      </c>
      <c r="CB38" s="79">
        <f t="shared" si="30"/>
        <v>0</v>
      </c>
      <c r="CC38" s="79">
        <f t="shared" si="30"/>
        <v>0</v>
      </c>
      <c r="CD38" s="79">
        <f t="shared" si="30"/>
        <v>0</v>
      </c>
      <c r="CE38" s="79">
        <f t="shared" si="30"/>
        <v>0</v>
      </c>
      <c r="CF38" s="79">
        <f t="shared" si="30"/>
        <v>0</v>
      </c>
      <c r="CG38" s="79">
        <f t="shared" si="30"/>
        <v>0</v>
      </c>
      <c r="JF38" s="83"/>
    </row>
    <row r="39" spans="1:16384"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R39" s="79">
        <f>SUMIF($C$2:$BO$2,BR$2,$C39:$BO39)</f>
        <v>0</v>
      </c>
      <c r="BS39" s="79">
        <f t="shared" si="30"/>
        <v>0</v>
      </c>
      <c r="BT39" s="79">
        <f t="shared" si="30"/>
        <v>0</v>
      </c>
      <c r="BU39" s="79">
        <f t="shared" si="30"/>
        <v>0</v>
      </c>
      <c r="BV39" s="79">
        <f t="shared" si="30"/>
        <v>0</v>
      </c>
      <c r="BW39" s="79">
        <f t="shared" si="30"/>
        <v>0</v>
      </c>
      <c r="BX39" s="79">
        <f t="shared" si="30"/>
        <v>0</v>
      </c>
      <c r="BY39" s="79">
        <f t="shared" si="30"/>
        <v>0</v>
      </c>
      <c r="BZ39" s="79">
        <f t="shared" si="30"/>
        <v>0</v>
      </c>
      <c r="CA39" s="79">
        <f t="shared" si="30"/>
        <v>0</v>
      </c>
      <c r="CB39" s="79">
        <f t="shared" si="30"/>
        <v>0</v>
      </c>
      <c r="CC39" s="79">
        <f t="shared" si="30"/>
        <v>0</v>
      </c>
      <c r="CD39" s="79">
        <f t="shared" si="30"/>
        <v>0</v>
      </c>
      <c r="CE39" s="79">
        <f t="shared" si="30"/>
        <v>0</v>
      </c>
      <c r="CF39" s="79">
        <f t="shared" si="30"/>
        <v>0</v>
      </c>
      <c r="CG39" s="79">
        <f t="shared" si="30"/>
        <v>0</v>
      </c>
      <c r="JF39" s="83"/>
    </row>
    <row r="40" spans="1:16384" s="14" customFormat="1">
      <c r="A40" s="135" t="s">
        <v>194</v>
      </c>
      <c r="B40" s="90"/>
      <c r="C40" s="114"/>
      <c r="D40" s="114" t="e">
        <f>D32+D35+D36-D5-D18-D20-D21-D37+D38</f>
        <v>#DIV/0!</v>
      </c>
      <c r="E40" s="114" t="e">
        <f>E32+E35+E36-E5-E18-E20-E21-E37+E38</f>
        <v>#DIV/0!</v>
      </c>
      <c r="F40" s="114" t="e">
        <f>F32+F35+F36-F5-F18-F20-F21-F37+F38</f>
        <v>#DIV/0!</v>
      </c>
      <c r="G40" s="114" t="e">
        <f>G32+G35+G36-G5-G18-G20-G21-G37+G38</f>
        <v>#DIV/0!</v>
      </c>
      <c r="H40" s="114" t="e">
        <f t="shared" ref="H40:AI40" si="31">H32+H35+H36-H5-H18-H20-H21-H37+H38</f>
        <v>#DIV/0!</v>
      </c>
      <c r="I40" s="114" t="e">
        <f t="shared" si="31"/>
        <v>#DIV/0!</v>
      </c>
      <c r="J40" s="114" t="e">
        <f t="shared" si="31"/>
        <v>#DIV/0!</v>
      </c>
      <c r="K40" s="114" t="e">
        <f t="shared" si="31"/>
        <v>#DIV/0!</v>
      </c>
      <c r="L40" s="114" t="e">
        <f t="shared" si="31"/>
        <v>#DIV/0!</v>
      </c>
      <c r="M40" s="114" t="e">
        <f t="shared" si="31"/>
        <v>#DIV/0!</v>
      </c>
      <c r="N40" s="114" t="e">
        <f t="shared" si="31"/>
        <v>#DIV/0!</v>
      </c>
      <c r="O40" s="114" t="e">
        <f t="shared" si="31"/>
        <v>#DIV/0!</v>
      </c>
      <c r="P40" s="114" t="e">
        <f t="shared" si="31"/>
        <v>#DIV/0!</v>
      </c>
      <c r="Q40" s="114" t="e">
        <f t="shared" si="31"/>
        <v>#DIV/0!</v>
      </c>
      <c r="R40" s="114" t="e">
        <f t="shared" si="31"/>
        <v>#DIV/0!</v>
      </c>
      <c r="S40" s="114" t="e">
        <f t="shared" si="31"/>
        <v>#DIV/0!</v>
      </c>
      <c r="T40" s="114" t="e">
        <f t="shared" si="31"/>
        <v>#DIV/0!</v>
      </c>
      <c r="U40" s="114" t="e">
        <f t="shared" si="31"/>
        <v>#DIV/0!</v>
      </c>
      <c r="V40" s="114" t="e">
        <f t="shared" si="31"/>
        <v>#DIV/0!</v>
      </c>
      <c r="W40" s="114" t="e">
        <f t="shared" si="31"/>
        <v>#DIV/0!</v>
      </c>
      <c r="X40" s="114" t="e">
        <f t="shared" si="31"/>
        <v>#DIV/0!</v>
      </c>
      <c r="Y40" s="114" t="e">
        <f t="shared" si="31"/>
        <v>#DIV/0!</v>
      </c>
      <c r="Z40" s="114" t="e">
        <f t="shared" si="31"/>
        <v>#DIV/0!</v>
      </c>
      <c r="AA40" s="114" t="e">
        <f t="shared" si="31"/>
        <v>#DIV/0!</v>
      </c>
      <c r="AB40" s="114" t="e">
        <f t="shared" si="31"/>
        <v>#DIV/0!</v>
      </c>
      <c r="AC40" s="114" t="e">
        <f t="shared" si="31"/>
        <v>#DIV/0!</v>
      </c>
      <c r="AD40" s="114" t="e">
        <f t="shared" si="31"/>
        <v>#DIV/0!</v>
      </c>
      <c r="AE40" s="114" t="e">
        <f t="shared" si="31"/>
        <v>#DIV/0!</v>
      </c>
      <c r="AF40" s="114" t="e">
        <f t="shared" si="31"/>
        <v>#DIV/0!</v>
      </c>
      <c r="AG40" s="114" t="e">
        <f t="shared" si="31"/>
        <v>#DIV/0!</v>
      </c>
      <c r="AH40" s="114" t="e">
        <f t="shared" si="31"/>
        <v>#DIV/0!</v>
      </c>
      <c r="AI40" s="114" t="e">
        <f t="shared" si="31"/>
        <v>#DIV/0!</v>
      </c>
      <c r="AJ40" s="114" t="e">
        <f t="shared" ref="AJ40:BO40" si="32">AJ32+AJ35+AJ36-AJ5-AJ18-AJ20-AJ21-AJ37+AJ38</f>
        <v>#DIV/0!</v>
      </c>
      <c r="AK40" s="114" t="e">
        <f t="shared" si="32"/>
        <v>#DIV/0!</v>
      </c>
      <c r="AL40" s="114" t="e">
        <f t="shared" si="32"/>
        <v>#DIV/0!</v>
      </c>
      <c r="AM40" s="114" t="e">
        <f t="shared" si="32"/>
        <v>#DIV/0!</v>
      </c>
      <c r="AN40" s="114" t="e">
        <f t="shared" si="32"/>
        <v>#DIV/0!</v>
      </c>
      <c r="AO40" s="114" t="e">
        <f t="shared" si="32"/>
        <v>#DIV/0!</v>
      </c>
      <c r="AP40" s="114" t="e">
        <f t="shared" si="32"/>
        <v>#DIV/0!</v>
      </c>
      <c r="AQ40" s="114" t="e">
        <f t="shared" si="32"/>
        <v>#DIV/0!</v>
      </c>
      <c r="AR40" s="114" t="e">
        <f t="shared" si="32"/>
        <v>#DIV/0!</v>
      </c>
      <c r="AS40" s="114" t="e">
        <f t="shared" si="32"/>
        <v>#DIV/0!</v>
      </c>
      <c r="AT40" s="114" t="e">
        <f t="shared" si="32"/>
        <v>#DIV/0!</v>
      </c>
      <c r="AU40" s="114" t="e">
        <f t="shared" si="32"/>
        <v>#DIV/0!</v>
      </c>
      <c r="AV40" s="114" t="e">
        <f t="shared" si="32"/>
        <v>#DIV/0!</v>
      </c>
      <c r="AW40" s="114" t="e">
        <f t="shared" si="32"/>
        <v>#DIV/0!</v>
      </c>
      <c r="AX40" s="114" t="e">
        <f t="shared" si="32"/>
        <v>#DIV/0!</v>
      </c>
      <c r="AY40" s="114" t="e">
        <f t="shared" si="32"/>
        <v>#DIV/0!</v>
      </c>
      <c r="AZ40" s="114" t="e">
        <f t="shared" si="32"/>
        <v>#DIV/0!</v>
      </c>
      <c r="BA40" s="114" t="e">
        <f t="shared" si="32"/>
        <v>#DIV/0!</v>
      </c>
      <c r="BB40" s="114" t="e">
        <f t="shared" si="32"/>
        <v>#DIV/0!</v>
      </c>
      <c r="BC40" s="114" t="e">
        <f t="shared" si="32"/>
        <v>#DIV/0!</v>
      </c>
      <c r="BD40" s="114" t="e">
        <f t="shared" si="32"/>
        <v>#DIV/0!</v>
      </c>
      <c r="BE40" s="114" t="e">
        <f t="shared" si="32"/>
        <v>#DIV/0!</v>
      </c>
      <c r="BF40" s="114" t="e">
        <f t="shared" si="32"/>
        <v>#DIV/0!</v>
      </c>
      <c r="BG40" s="114" t="e">
        <f t="shared" si="32"/>
        <v>#DIV/0!</v>
      </c>
      <c r="BH40" s="114" t="e">
        <f t="shared" si="32"/>
        <v>#DIV/0!</v>
      </c>
      <c r="BI40" s="114" t="e">
        <f t="shared" si="32"/>
        <v>#DIV/0!</v>
      </c>
      <c r="BJ40" s="114" t="e">
        <f t="shared" si="32"/>
        <v>#DIV/0!</v>
      </c>
      <c r="BK40" s="114" t="e">
        <f t="shared" si="32"/>
        <v>#DIV/0!</v>
      </c>
      <c r="BL40" s="114" t="e">
        <f t="shared" si="32"/>
        <v>#DIV/0!</v>
      </c>
      <c r="BM40" s="114" t="e">
        <f t="shared" si="32"/>
        <v>#DIV/0!</v>
      </c>
      <c r="BN40" s="114" t="e">
        <f t="shared" si="32"/>
        <v>#DIV/0!</v>
      </c>
      <c r="BO40" s="114" t="e">
        <f t="shared" si="32"/>
        <v>#DIV/0!</v>
      </c>
      <c r="BP40" s="114"/>
      <c r="BQ40" s="867"/>
      <c r="BR40" s="114" t="e">
        <f>SUMIF($C$2:$BO$2,BR$2,$C40:$BO40)</f>
        <v>#DIV/0!</v>
      </c>
      <c r="BS40" s="114" t="e">
        <f t="shared" si="30"/>
        <v>#DIV/0!</v>
      </c>
      <c r="BT40" s="114" t="e">
        <f t="shared" si="30"/>
        <v>#DIV/0!</v>
      </c>
      <c r="BU40" s="114" t="e">
        <f t="shared" si="30"/>
        <v>#DIV/0!</v>
      </c>
      <c r="BV40" s="114" t="e">
        <f t="shared" si="30"/>
        <v>#DIV/0!</v>
      </c>
      <c r="BW40" s="114" t="e">
        <f t="shared" si="30"/>
        <v>#DIV/0!</v>
      </c>
      <c r="BX40" s="114" t="e">
        <f t="shared" si="30"/>
        <v>#DIV/0!</v>
      </c>
      <c r="BY40" s="114" t="e">
        <f t="shared" si="30"/>
        <v>#DIV/0!</v>
      </c>
      <c r="BZ40" s="114" t="e">
        <f t="shared" si="30"/>
        <v>#DIV/0!</v>
      </c>
      <c r="CA40" s="114" t="e">
        <f t="shared" si="30"/>
        <v>#DIV/0!</v>
      </c>
      <c r="CB40" s="114" t="e">
        <f t="shared" si="30"/>
        <v>#DIV/0!</v>
      </c>
      <c r="CC40" s="114" t="e">
        <f t="shared" si="30"/>
        <v>#DIV/0!</v>
      </c>
      <c r="CD40" s="114" t="e">
        <f t="shared" si="30"/>
        <v>#DIV/0!</v>
      </c>
      <c r="CE40" s="114" t="e">
        <f t="shared" si="30"/>
        <v>#DIV/0!</v>
      </c>
      <c r="CF40" s="114" t="e">
        <f t="shared" si="30"/>
        <v>#DIV/0!</v>
      </c>
      <c r="CG40" s="114" t="e">
        <f t="shared" si="30"/>
        <v>#DIV/0!</v>
      </c>
      <c r="CH40" s="83"/>
      <c r="CI40" s="83"/>
      <c r="CJ40" s="83"/>
      <c r="CK40" s="83"/>
      <c r="CL40" s="83"/>
      <c r="CM40" s="83"/>
      <c r="CN40" s="83"/>
      <c r="CO40" s="83"/>
      <c r="CP40" s="83"/>
      <c r="CQ40" s="83"/>
      <c r="CR40" s="83"/>
      <c r="CS40" s="83"/>
      <c r="CT40" s="83"/>
      <c r="CU40" s="83"/>
      <c r="CV40" s="83"/>
      <c r="CW40" s="83"/>
      <c r="CX40" s="83"/>
      <c r="CY40" s="83"/>
      <c r="CZ40" s="83"/>
      <c r="DA40" s="83"/>
      <c r="DB40" s="83"/>
      <c r="DC40" s="83"/>
      <c r="DD40" s="83"/>
      <c r="DE40" s="83"/>
      <c r="DF40" s="83"/>
      <c r="DG40" s="83"/>
      <c r="DH40" s="83"/>
      <c r="DI40" s="83"/>
      <c r="DJ40" s="83"/>
      <c r="DK40" s="83"/>
      <c r="DL40" s="83"/>
      <c r="DM40" s="83"/>
      <c r="DN40" s="83"/>
      <c r="DO40" s="83"/>
      <c r="DP40" s="83"/>
      <c r="DQ40" s="83"/>
      <c r="DR40" s="83"/>
      <c r="DS40" s="83"/>
      <c r="DT40" s="83"/>
      <c r="DU40" s="83"/>
      <c r="DV40" s="83"/>
      <c r="DW40" s="83"/>
      <c r="DX40" s="83"/>
      <c r="DY40" s="83"/>
      <c r="DZ40" s="83"/>
      <c r="EA40" s="83"/>
      <c r="EB40" s="83"/>
      <c r="EC40" s="83"/>
      <c r="ED40" s="83"/>
      <c r="EE40" s="83"/>
      <c r="EF40" s="83"/>
      <c r="EG40" s="83"/>
      <c r="EH40" s="83"/>
      <c r="EI40" s="83"/>
      <c r="EJ40" s="83"/>
      <c r="EK40" s="83"/>
      <c r="EL40" s="83"/>
      <c r="EM40" s="83"/>
      <c r="EN40" s="83"/>
      <c r="EO40" s="83"/>
      <c r="EP40" s="83"/>
      <c r="EQ40" s="83"/>
      <c r="ER40" s="83"/>
      <c r="ES40" s="83"/>
      <c r="ET40" s="83"/>
      <c r="EU40" s="83"/>
      <c r="EV40" s="83"/>
      <c r="EW40" s="83"/>
      <c r="EX40" s="83"/>
      <c r="EY40" s="83"/>
      <c r="EZ40" s="83"/>
      <c r="FA40" s="83"/>
      <c r="FB40" s="83"/>
      <c r="FC40" s="83"/>
      <c r="FD40" s="83"/>
      <c r="FE40" s="83"/>
      <c r="FF40" s="83"/>
      <c r="FG40" s="83"/>
      <c r="FH40" s="83"/>
      <c r="FI40" s="83"/>
      <c r="FJ40" s="83"/>
      <c r="FK40" s="83"/>
      <c r="FL40" s="83"/>
      <c r="FM40" s="83"/>
      <c r="FN40" s="83"/>
      <c r="FO40" s="83"/>
      <c r="FP40" s="83"/>
      <c r="FQ40" s="83"/>
      <c r="FR40" s="83"/>
      <c r="FS40" s="83"/>
      <c r="FT40" s="83"/>
      <c r="FU40" s="83"/>
      <c r="FV40" s="83"/>
      <c r="FW40" s="83"/>
      <c r="FX40" s="83"/>
      <c r="FY40" s="83"/>
      <c r="FZ40" s="83"/>
      <c r="GA40" s="83"/>
      <c r="GB40" s="83"/>
      <c r="GC40" s="83"/>
      <c r="GD40" s="83"/>
      <c r="GE40" s="83"/>
      <c r="GF40" s="83"/>
      <c r="GG40" s="83"/>
      <c r="GH40" s="83"/>
      <c r="GI40" s="83"/>
      <c r="GJ40" s="83"/>
      <c r="GK40" s="83"/>
      <c r="GL40" s="83"/>
      <c r="GM40" s="83"/>
      <c r="GN40" s="83"/>
      <c r="GO40" s="83"/>
      <c r="GP40" s="83"/>
      <c r="GQ40" s="83"/>
      <c r="GR40" s="83"/>
      <c r="GS40" s="83"/>
      <c r="GT40" s="83"/>
      <c r="GU40" s="83"/>
      <c r="GV40" s="83"/>
      <c r="GW40" s="83"/>
      <c r="GX40" s="83"/>
      <c r="GY40" s="83"/>
      <c r="GZ40" s="83"/>
      <c r="HA40" s="83"/>
      <c r="HB40" s="83"/>
      <c r="HC40" s="83"/>
      <c r="HD40" s="83"/>
      <c r="HE40" s="83"/>
      <c r="HF40" s="83"/>
      <c r="HG40" s="83"/>
      <c r="HH40" s="83"/>
      <c r="HI40" s="83"/>
      <c r="HJ40" s="83"/>
      <c r="HK40" s="83"/>
      <c r="HL40" s="83"/>
      <c r="HM40" s="83"/>
      <c r="HN40" s="83"/>
      <c r="HO40" s="83"/>
      <c r="HP40" s="83"/>
      <c r="HQ40" s="83"/>
      <c r="HR40" s="83"/>
      <c r="HS40" s="83"/>
      <c r="HT40" s="83"/>
      <c r="HU40" s="83"/>
      <c r="HV40" s="83"/>
      <c r="HW40" s="83"/>
      <c r="HX40" s="83"/>
      <c r="HY40" s="83"/>
      <c r="HZ40" s="83"/>
      <c r="IA40" s="83"/>
      <c r="IB40" s="83"/>
      <c r="IC40" s="83"/>
      <c r="ID40" s="83"/>
      <c r="IE40" s="83"/>
      <c r="IF40" s="83"/>
      <c r="IG40" s="83"/>
      <c r="IH40" s="83"/>
      <c r="II40" s="83"/>
      <c r="IJ40" s="83"/>
      <c r="IK40" s="83"/>
      <c r="IL40" s="83"/>
      <c r="IM40" s="83"/>
      <c r="IN40" s="83"/>
      <c r="IO40" s="83"/>
      <c r="IP40" s="83"/>
      <c r="IQ40" s="83"/>
      <c r="IR40" s="83"/>
      <c r="IS40" s="83"/>
      <c r="IT40" s="83"/>
      <c r="IU40" s="83"/>
      <c r="IV40" s="83"/>
      <c r="IW40" s="83"/>
      <c r="IX40" s="83"/>
      <c r="IY40" s="83"/>
      <c r="IZ40" s="83"/>
      <c r="JA40" s="83"/>
      <c r="JB40" s="83"/>
      <c r="JC40" s="83"/>
      <c r="JD40" s="83"/>
      <c r="JE40" s="83"/>
      <c r="JF40" s="83"/>
      <c r="JG40" s="83"/>
      <c r="JH40" s="83"/>
      <c r="JI40" s="83"/>
      <c r="JJ40" s="83"/>
      <c r="JK40" s="83"/>
      <c r="JL40" s="83"/>
      <c r="JM40" s="83"/>
      <c r="JN40" s="83"/>
      <c r="JO40" s="83"/>
      <c r="JP40" s="83"/>
      <c r="JQ40" s="83"/>
      <c r="JR40" s="83"/>
      <c r="JS40" s="83"/>
      <c r="JT40" s="83"/>
      <c r="JU40" s="83"/>
      <c r="JV40" s="83"/>
      <c r="JW40" s="83"/>
      <c r="JX40" s="83"/>
      <c r="JY40" s="83"/>
      <c r="JZ40" s="83"/>
      <c r="KA40" s="83"/>
    </row>
    <row r="41" spans="1:16384" s="14" customFormat="1">
      <c r="A41" s="135" t="s">
        <v>198</v>
      </c>
      <c r="B41" s="90"/>
      <c r="C41" s="114"/>
      <c r="D41" s="114" t="e">
        <f t="shared" ref="D41:X41" si="33">C41+D40</f>
        <v>#DIV/0!</v>
      </c>
      <c r="E41" s="114" t="e">
        <f t="shared" si="33"/>
        <v>#DIV/0!</v>
      </c>
      <c r="F41" s="114" t="e">
        <f t="shared" si="33"/>
        <v>#DIV/0!</v>
      </c>
      <c r="G41" s="114" t="e">
        <f t="shared" si="33"/>
        <v>#DIV/0!</v>
      </c>
      <c r="H41" s="114" t="e">
        <f t="shared" si="33"/>
        <v>#DIV/0!</v>
      </c>
      <c r="I41" s="114" t="e">
        <f t="shared" si="33"/>
        <v>#DIV/0!</v>
      </c>
      <c r="J41" s="114" t="e">
        <f t="shared" si="33"/>
        <v>#DIV/0!</v>
      </c>
      <c r="K41" s="114" t="e">
        <f t="shared" si="33"/>
        <v>#DIV/0!</v>
      </c>
      <c r="L41" s="114" t="e">
        <f t="shared" si="33"/>
        <v>#DIV/0!</v>
      </c>
      <c r="M41" s="114" t="e">
        <f t="shared" si="33"/>
        <v>#DIV/0!</v>
      </c>
      <c r="N41" s="114" t="e">
        <f t="shared" si="33"/>
        <v>#DIV/0!</v>
      </c>
      <c r="O41" s="114" t="e">
        <f t="shared" si="33"/>
        <v>#DIV/0!</v>
      </c>
      <c r="P41" s="114" t="e">
        <f t="shared" si="33"/>
        <v>#DIV/0!</v>
      </c>
      <c r="Q41" s="114" t="e">
        <f t="shared" si="33"/>
        <v>#DIV/0!</v>
      </c>
      <c r="R41" s="114" t="e">
        <f t="shared" si="33"/>
        <v>#DIV/0!</v>
      </c>
      <c r="S41" s="114" t="e">
        <f t="shared" si="33"/>
        <v>#DIV/0!</v>
      </c>
      <c r="T41" s="114" t="e">
        <f t="shared" si="33"/>
        <v>#DIV/0!</v>
      </c>
      <c r="U41" s="114" t="e">
        <f t="shared" si="33"/>
        <v>#DIV/0!</v>
      </c>
      <c r="V41" s="114" t="e">
        <f t="shared" si="33"/>
        <v>#DIV/0!</v>
      </c>
      <c r="W41" s="114" t="e">
        <f t="shared" si="33"/>
        <v>#DIV/0!</v>
      </c>
      <c r="X41" s="114" t="e">
        <f t="shared" si="33"/>
        <v>#DIV/0!</v>
      </c>
      <c r="Y41" s="114" t="e">
        <f t="shared" ref="Y41:BB41" si="34">X41+Y40</f>
        <v>#DIV/0!</v>
      </c>
      <c r="Z41" s="114" t="e">
        <f t="shared" si="34"/>
        <v>#DIV/0!</v>
      </c>
      <c r="AA41" s="114" t="e">
        <f t="shared" si="34"/>
        <v>#DIV/0!</v>
      </c>
      <c r="AB41" s="114" t="e">
        <f t="shared" si="34"/>
        <v>#DIV/0!</v>
      </c>
      <c r="AC41" s="114" t="e">
        <f t="shared" si="34"/>
        <v>#DIV/0!</v>
      </c>
      <c r="AD41" s="114" t="e">
        <f t="shared" si="34"/>
        <v>#DIV/0!</v>
      </c>
      <c r="AE41" s="114" t="e">
        <f t="shared" si="34"/>
        <v>#DIV/0!</v>
      </c>
      <c r="AF41" s="114" t="e">
        <f t="shared" si="34"/>
        <v>#DIV/0!</v>
      </c>
      <c r="AG41" s="114" t="e">
        <f t="shared" si="34"/>
        <v>#DIV/0!</v>
      </c>
      <c r="AH41" s="114" t="e">
        <f t="shared" si="34"/>
        <v>#DIV/0!</v>
      </c>
      <c r="AI41" s="114" t="e">
        <f t="shared" si="34"/>
        <v>#DIV/0!</v>
      </c>
      <c r="AJ41" s="114" t="e">
        <f t="shared" si="34"/>
        <v>#DIV/0!</v>
      </c>
      <c r="AK41" s="114" t="e">
        <f t="shared" si="34"/>
        <v>#DIV/0!</v>
      </c>
      <c r="AL41" s="114" t="e">
        <f t="shared" si="34"/>
        <v>#DIV/0!</v>
      </c>
      <c r="AM41" s="114" t="e">
        <f t="shared" si="34"/>
        <v>#DIV/0!</v>
      </c>
      <c r="AN41" s="114" t="e">
        <f t="shared" si="34"/>
        <v>#DIV/0!</v>
      </c>
      <c r="AO41" s="114" t="e">
        <f t="shared" si="34"/>
        <v>#DIV/0!</v>
      </c>
      <c r="AP41" s="114" t="e">
        <f t="shared" si="34"/>
        <v>#DIV/0!</v>
      </c>
      <c r="AQ41" s="114" t="e">
        <f t="shared" si="34"/>
        <v>#DIV/0!</v>
      </c>
      <c r="AR41" s="114" t="e">
        <f t="shared" si="34"/>
        <v>#DIV/0!</v>
      </c>
      <c r="AS41" s="114" t="e">
        <f t="shared" si="34"/>
        <v>#DIV/0!</v>
      </c>
      <c r="AT41" s="114" t="e">
        <f t="shared" si="34"/>
        <v>#DIV/0!</v>
      </c>
      <c r="AU41" s="114" t="e">
        <f t="shared" si="34"/>
        <v>#DIV/0!</v>
      </c>
      <c r="AV41" s="114" t="e">
        <f t="shared" si="34"/>
        <v>#DIV/0!</v>
      </c>
      <c r="AW41" s="114" t="e">
        <f t="shared" si="34"/>
        <v>#DIV/0!</v>
      </c>
      <c r="AX41" s="114" t="e">
        <f t="shared" si="34"/>
        <v>#DIV/0!</v>
      </c>
      <c r="AY41" s="114" t="e">
        <f t="shared" si="34"/>
        <v>#DIV/0!</v>
      </c>
      <c r="AZ41" s="114" t="e">
        <f t="shared" si="34"/>
        <v>#DIV/0!</v>
      </c>
      <c r="BA41" s="114" t="e">
        <f t="shared" si="34"/>
        <v>#DIV/0!</v>
      </c>
      <c r="BB41" s="114" t="e">
        <f t="shared" si="34"/>
        <v>#DIV/0!</v>
      </c>
      <c r="BC41" s="114" t="e">
        <f t="shared" ref="BC41:BO41" si="35">BB41+BC40</f>
        <v>#DIV/0!</v>
      </c>
      <c r="BD41" s="114" t="e">
        <f t="shared" si="35"/>
        <v>#DIV/0!</v>
      </c>
      <c r="BE41" s="114" t="e">
        <f t="shared" si="35"/>
        <v>#DIV/0!</v>
      </c>
      <c r="BF41" s="114" t="e">
        <f t="shared" si="35"/>
        <v>#DIV/0!</v>
      </c>
      <c r="BG41" s="114" t="e">
        <f t="shared" si="35"/>
        <v>#DIV/0!</v>
      </c>
      <c r="BH41" s="114" t="e">
        <f t="shared" si="35"/>
        <v>#DIV/0!</v>
      </c>
      <c r="BI41" s="114" t="e">
        <f t="shared" si="35"/>
        <v>#DIV/0!</v>
      </c>
      <c r="BJ41" s="114" t="e">
        <f t="shared" si="35"/>
        <v>#DIV/0!</v>
      </c>
      <c r="BK41" s="114" t="e">
        <f t="shared" si="35"/>
        <v>#DIV/0!</v>
      </c>
      <c r="BL41" s="114" t="e">
        <f t="shared" si="35"/>
        <v>#DIV/0!</v>
      </c>
      <c r="BM41" s="114" t="e">
        <f t="shared" si="35"/>
        <v>#DIV/0!</v>
      </c>
      <c r="BN41" s="114" t="e">
        <f t="shared" si="35"/>
        <v>#DIV/0!</v>
      </c>
      <c r="BO41" s="114" t="e">
        <f t="shared" si="35"/>
        <v>#DIV/0!</v>
      </c>
      <c r="BP41" s="114"/>
      <c r="BQ41" s="867"/>
      <c r="BR41" s="114" t="e">
        <f>D40+BR40</f>
        <v>#DIV/0!</v>
      </c>
      <c r="BS41" s="114" t="e">
        <f>BR41+BS40</f>
        <v>#DIV/0!</v>
      </c>
      <c r="BT41" s="114" t="e">
        <f t="shared" ref="BT41:EE41" si="36">BS41+BT40</f>
        <v>#DIV/0!</v>
      </c>
      <c r="BU41" s="114" t="e">
        <f t="shared" si="36"/>
        <v>#DIV/0!</v>
      </c>
      <c r="BV41" s="114" t="e">
        <f t="shared" si="36"/>
        <v>#DIV/0!</v>
      </c>
      <c r="BW41" s="114" t="e">
        <f t="shared" si="36"/>
        <v>#DIV/0!</v>
      </c>
      <c r="BX41" s="114" t="e">
        <f t="shared" si="36"/>
        <v>#DIV/0!</v>
      </c>
      <c r="BY41" s="114" t="e">
        <f t="shared" si="36"/>
        <v>#DIV/0!</v>
      </c>
      <c r="BZ41" s="114" t="e">
        <f t="shared" si="36"/>
        <v>#DIV/0!</v>
      </c>
      <c r="CA41" s="114" t="e">
        <f t="shared" si="36"/>
        <v>#DIV/0!</v>
      </c>
      <c r="CB41" s="114" t="e">
        <f t="shared" si="36"/>
        <v>#DIV/0!</v>
      </c>
      <c r="CC41" s="114" t="e">
        <f t="shared" si="36"/>
        <v>#DIV/0!</v>
      </c>
      <c r="CD41" s="114" t="e">
        <f t="shared" si="36"/>
        <v>#DIV/0!</v>
      </c>
      <c r="CE41" s="114" t="e">
        <f t="shared" si="36"/>
        <v>#DIV/0!</v>
      </c>
      <c r="CF41" s="114" t="e">
        <f t="shared" si="36"/>
        <v>#DIV/0!</v>
      </c>
      <c r="CG41" s="114" t="e">
        <f t="shared" si="36"/>
        <v>#DIV/0!</v>
      </c>
      <c r="CH41" s="114" t="e">
        <f t="shared" si="36"/>
        <v>#DIV/0!</v>
      </c>
      <c r="CI41" s="114" t="e">
        <f t="shared" si="36"/>
        <v>#DIV/0!</v>
      </c>
      <c r="CJ41" s="114" t="e">
        <f t="shared" si="36"/>
        <v>#DIV/0!</v>
      </c>
      <c r="CK41" s="114" t="e">
        <f t="shared" si="36"/>
        <v>#DIV/0!</v>
      </c>
      <c r="CL41" s="114" t="e">
        <f t="shared" si="36"/>
        <v>#DIV/0!</v>
      </c>
      <c r="CM41" s="114" t="e">
        <f t="shared" si="36"/>
        <v>#DIV/0!</v>
      </c>
      <c r="CN41" s="114" t="e">
        <f t="shared" si="36"/>
        <v>#DIV/0!</v>
      </c>
      <c r="CO41" s="114" t="e">
        <f t="shared" si="36"/>
        <v>#DIV/0!</v>
      </c>
      <c r="CP41" s="114" t="e">
        <f t="shared" si="36"/>
        <v>#DIV/0!</v>
      </c>
      <c r="CQ41" s="114" t="e">
        <f t="shared" si="36"/>
        <v>#DIV/0!</v>
      </c>
      <c r="CR41" s="114" t="e">
        <f t="shared" si="36"/>
        <v>#DIV/0!</v>
      </c>
      <c r="CS41" s="114" t="e">
        <f t="shared" si="36"/>
        <v>#DIV/0!</v>
      </c>
      <c r="CT41" s="114" t="e">
        <f t="shared" si="36"/>
        <v>#DIV/0!</v>
      </c>
      <c r="CU41" s="114" t="e">
        <f t="shared" si="36"/>
        <v>#DIV/0!</v>
      </c>
      <c r="CV41" s="114" t="e">
        <f t="shared" si="36"/>
        <v>#DIV/0!</v>
      </c>
      <c r="CW41" s="114" t="e">
        <f t="shared" si="36"/>
        <v>#DIV/0!</v>
      </c>
      <c r="CX41" s="114" t="e">
        <f t="shared" si="36"/>
        <v>#DIV/0!</v>
      </c>
      <c r="CY41" s="114" t="e">
        <f t="shared" si="36"/>
        <v>#DIV/0!</v>
      </c>
      <c r="CZ41" s="114" t="e">
        <f t="shared" si="36"/>
        <v>#DIV/0!</v>
      </c>
      <c r="DA41" s="114" t="e">
        <f t="shared" si="36"/>
        <v>#DIV/0!</v>
      </c>
      <c r="DB41" s="114" t="e">
        <f t="shared" si="36"/>
        <v>#DIV/0!</v>
      </c>
      <c r="DC41" s="114" t="e">
        <f t="shared" si="36"/>
        <v>#DIV/0!</v>
      </c>
      <c r="DD41" s="114" t="e">
        <f t="shared" si="36"/>
        <v>#DIV/0!</v>
      </c>
      <c r="DE41" s="114" t="e">
        <f t="shared" si="36"/>
        <v>#DIV/0!</v>
      </c>
      <c r="DF41" s="114" t="e">
        <f t="shared" si="36"/>
        <v>#DIV/0!</v>
      </c>
      <c r="DG41" s="114" t="e">
        <f t="shared" si="36"/>
        <v>#DIV/0!</v>
      </c>
      <c r="DH41" s="114" t="e">
        <f t="shared" si="36"/>
        <v>#DIV/0!</v>
      </c>
      <c r="DI41" s="114" t="e">
        <f t="shared" si="36"/>
        <v>#DIV/0!</v>
      </c>
      <c r="DJ41" s="114" t="e">
        <f t="shared" si="36"/>
        <v>#DIV/0!</v>
      </c>
      <c r="DK41" s="114" t="e">
        <f t="shared" si="36"/>
        <v>#DIV/0!</v>
      </c>
      <c r="DL41" s="114" t="e">
        <f t="shared" si="36"/>
        <v>#DIV/0!</v>
      </c>
      <c r="DM41" s="114" t="e">
        <f t="shared" si="36"/>
        <v>#DIV/0!</v>
      </c>
      <c r="DN41" s="114" t="e">
        <f t="shared" si="36"/>
        <v>#DIV/0!</v>
      </c>
      <c r="DO41" s="114" t="e">
        <f t="shared" si="36"/>
        <v>#DIV/0!</v>
      </c>
      <c r="DP41" s="114" t="e">
        <f t="shared" si="36"/>
        <v>#DIV/0!</v>
      </c>
      <c r="DQ41" s="114" t="e">
        <f t="shared" si="36"/>
        <v>#DIV/0!</v>
      </c>
      <c r="DR41" s="114" t="e">
        <f t="shared" si="36"/>
        <v>#DIV/0!</v>
      </c>
      <c r="DS41" s="114" t="e">
        <f t="shared" si="36"/>
        <v>#DIV/0!</v>
      </c>
      <c r="DT41" s="114" t="e">
        <f t="shared" si="36"/>
        <v>#DIV/0!</v>
      </c>
      <c r="DU41" s="114" t="e">
        <f t="shared" si="36"/>
        <v>#DIV/0!</v>
      </c>
      <c r="DV41" s="114" t="e">
        <f t="shared" si="36"/>
        <v>#DIV/0!</v>
      </c>
      <c r="DW41" s="114" t="e">
        <f t="shared" si="36"/>
        <v>#DIV/0!</v>
      </c>
      <c r="DX41" s="114" t="e">
        <f t="shared" si="36"/>
        <v>#DIV/0!</v>
      </c>
      <c r="DY41" s="114" t="e">
        <f t="shared" si="36"/>
        <v>#DIV/0!</v>
      </c>
      <c r="DZ41" s="114" t="e">
        <f t="shared" si="36"/>
        <v>#DIV/0!</v>
      </c>
      <c r="EA41" s="114" t="e">
        <f t="shared" si="36"/>
        <v>#DIV/0!</v>
      </c>
      <c r="EB41" s="114" t="e">
        <f t="shared" si="36"/>
        <v>#DIV/0!</v>
      </c>
      <c r="EC41" s="114" t="e">
        <f t="shared" si="36"/>
        <v>#DIV/0!</v>
      </c>
      <c r="ED41" s="114" t="e">
        <f t="shared" si="36"/>
        <v>#DIV/0!</v>
      </c>
      <c r="EE41" s="114" t="e">
        <f t="shared" si="36"/>
        <v>#DIV/0!</v>
      </c>
      <c r="EF41" s="114" t="e">
        <f t="shared" ref="EF41:GQ41" si="37">EE41+EF40</f>
        <v>#DIV/0!</v>
      </c>
      <c r="EG41" s="114" t="e">
        <f t="shared" si="37"/>
        <v>#DIV/0!</v>
      </c>
      <c r="EH41" s="114" t="e">
        <f t="shared" si="37"/>
        <v>#DIV/0!</v>
      </c>
      <c r="EI41" s="114" t="e">
        <f t="shared" si="37"/>
        <v>#DIV/0!</v>
      </c>
      <c r="EJ41" s="114" t="e">
        <f t="shared" si="37"/>
        <v>#DIV/0!</v>
      </c>
      <c r="EK41" s="114" t="e">
        <f t="shared" si="37"/>
        <v>#DIV/0!</v>
      </c>
      <c r="EL41" s="114" t="e">
        <f t="shared" si="37"/>
        <v>#DIV/0!</v>
      </c>
      <c r="EM41" s="114" t="e">
        <f t="shared" si="37"/>
        <v>#DIV/0!</v>
      </c>
      <c r="EN41" s="114" t="e">
        <f t="shared" si="37"/>
        <v>#DIV/0!</v>
      </c>
      <c r="EO41" s="114" t="e">
        <f t="shared" si="37"/>
        <v>#DIV/0!</v>
      </c>
      <c r="EP41" s="114" t="e">
        <f t="shared" si="37"/>
        <v>#DIV/0!</v>
      </c>
      <c r="EQ41" s="114" t="e">
        <f t="shared" si="37"/>
        <v>#DIV/0!</v>
      </c>
      <c r="ER41" s="114" t="e">
        <f t="shared" si="37"/>
        <v>#DIV/0!</v>
      </c>
      <c r="ES41" s="114" t="e">
        <f t="shared" si="37"/>
        <v>#DIV/0!</v>
      </c>
      <c r="ET41" s="114" t="e">
        <f t="shared" si="37"/>
        <v>#DIV/0!</v>
      </c>
      <c r="EU41" s="114" t="e">
        <f t="shared" si="37"/>
        <v>#DIV/0!</v>
      </c>
      <c r="EV41" s="114" t="e">
        <f t="shared" si="37"/>
        <v>#DIV/0!</v>
      </c>
      <c r="EW41" s="114" t="e">
        <f t="shared" si="37"/>
        <v>#DIV/0!</v>
      </c>
      <c r="EX41" s="114" t="e">
        <f t="shared" si="37"/>
        <v>#DIV/0!</v>
      </c>
      <c r="EY41" s="114" t="e">
        <f t="shared" si="37"/>
        <v>#DIV/0!</v>
      </c>
      <c r="EZ41" s="114" t="e">
        <f t="shared" si="37"/>
        <v>#DIV/0!</v>
      </c>
      <c r="FA41" s="114" t="e">
        <f t="shared" si="37"/>
        <v>#DIV/0!</v>
      </c>
      <c r="FB41" s="114" t="e">
        <f t="shared" si="37"/>
        <v>#DIV/0!</v>
      </c>
      <c r="FC41" s="114" t="e">
        <f t="shared" si="37"/>
        <v>#DIV/0!</v>
      </c>
      <c r="FD41" s="114" t="e">
        <f t="shared" si="37"/>
        <v>#DIV/0!</v>
      </c>
      <c r="FE41" s="114" t="e">
        <f t="shared" si="37"/>
        <v>#DIV/0!</v>
      </c>
      <c r="FF41" s="114" t="e">
        <f t="shared" si="37"/>
        <v>#DIV/0!</v>
      </c>
      <c r="FG41" s="114" t="e">
        <f t="shared" si="37"/>
        <v>#DIV/0!</v>
      </c>
      <c r="FH41" s="114" t="e">
        <f t="shared" si="37"/>
        <v>#DIV/0!</v>
      </c>
      <c r="FI41" s="114" t="e">
        <f t="shared" si="37"/>
        <v>#DIV/0!</v>
      </c>
      <c r="FJ41" s="114" t="e">
        <f t="shared" si="37"/>
        <v>#DIV/0!</v>
      </c>
      <c r="FK41" s="114" t="e">
        <f t="shared" si="37"/>
        <v>#DIV/0!</v>
      </c>
      <c r="FL41" s="114" t="e">
        <f t="shared" si="37"/>
        <v>#DIV/0!</v>
      </c>
      <c r="FM41" s="114" t="e">
        <f t="shared" si="37"/>
        <v>#DIV/0!</v>
      </c>
      <c r="FN41" s="114" t="e">
        <f t="shared" si="37"/>
        <v>#DIV/0!</v>
      </c>
      <c r="FO41" s="114" t="e">
        <f t="shared" si="37"/>
        <v>#DIV/0!</v>
      </c>
      <c r="FP41" s="114" t="e">
        <f t="shared" si="37"/>
        <v>#DIV/0!</v>
      </c>
      <c r="FQ41" s="114" t="e">
        <f t="shared" si="37"/>
        <v>#DIV/0!</v>
      </c>
      <c r="FR41" s="114" t="e">
        <f t="shared" si="37"/>
        <v>#DIV/0!</v>
      </c>
      <c r="FS41" s="114" t="e">
        <f t="shared" si="37"/>
        <v>#DIV/0!</v>
      </c>
      <c r="FT41" s="114" t="e">
        <f t="shared" si="37"/>
        <v>#DIV/0!</v>
      </c>
      <c r="FU41" s="114" t="e">
        <f t="shared" si="37"/>
        <v>#DIV/0!</v>
      </c>
      <c r="FV41" s="114" t="e">
        <f t="shared" si="37"/>
        <v>#DIV/0!</v>
      </c>
      <c r="FW41" s="114" t="e">
        <f t="shared" si="37"/>
        <v>#DIV/0!</v>
      </c>
      <c r="FX41" s="114" t="e">
        <f t="shared" si="37"/>
        <v>#DIV/0!</v>
      </c>
      <c r="FY41" s="114" t="e">
        <f t="shared" si="37"/>
        <v>#DIV/0!</v>
      </c>
      <c r="FZ41" s="114" t="e">
        <f t="shared" si="37"/>
        <v>#DIV/0!</v>
      </c>
      <c r="GA41" s="114" t="e">
        <f t="shared" si="37"/>
        <v>#DIV/0!</v>
      </c>
      <c r="GB41" s="114" t="e">
        <f t="shared" si="37"/>
        <v>#DIV/0!</v>
      </c>
      <c r="GC41" s="114" t="e">
        <f t="shared" si="37"/>
        <v>#DIV/0!</v>
      </c>
      <c r="GD41" s="114" t="e">
        <f t="shared" si="37"/>
        <v>#DIV/0!</v>
      </c>
      <c r="GE41" s="114" t="e">
        <f t="shared" si="37"/>
        <v>#DIV/0!</v>
      </c>
      <c r="GF41" s="114" t="e">
        <f t="shared" si="37"/>
        <v>#DIV/0!</v>
      </c>
      <c r="GG41" s="114" t="e">
        <f t="shared" si="37"/>
        <v>#DIV/0!</v>
      </c>
      <c r="GH41" s="114" t="e">
        <f t="shared" si="37"/>
        <v>#DIV/0!</v>
      </c>
      <c r="GI41" s="114" t="e">
        <f t="shared" si="37"/>
        <v>#DIV/0!</v>
      </c>
      <c r="GJ41" s="114" t="e">
        <f t="shared" si="37"/>
        <v>#DIV/0!</v>
      </c>
      <c r="GK41" s="114" t="e">
        <f t="shared" si="37"/>
        <v>#DIV/0!</v>
      </c>
      <c r="GL41" s="114" t="e">
        <f t="shared" si="37"/>
        <v>#DIV/0!</v>
      </c>
      <c r="GM41" s="114" t="e">
        <f t="shared" si="37"/>
        <v>#DIV/0!</v>
      </c>
      <c r="GN41" s="114" t="e">
        <f t="shared" si="37"/>
        <v>#DIV/0!</v>
      </c>
      <c r="GO41" s="114" t="e">
        <f t="shared" si="37"/>
        <v>#DIV/0!</v>
      </c>
      <c r="GP41" s="114" t="e">
        <f t="shared" si="37"/>
        <v>#DIV/0!</v>
      </c>
      <c r="GQ41" s="114" t="e">
        <f t="shared" si="37"/>
        <v>#DIV/0!</v>
      </c>
      <c r="GR41" s="114" t="e">
        <f t="shared" ref="GR41:JC41" si="38">GQ41+GR40</f>
        <v>#DIV/0!</v>
      </c>
      <c r="GS41" s="114" t="e">
        <f t="shared" si="38"/>
        <v>#DIV/0!</v>
      </c>
      <c r="GT41" s="114" t="e">
        <f t="shared" si="38"/>
        <v>#DIV/0!</v>
      </c>
      <c r="GU41" s="114" t="e">
        <f t="shared" si="38"/>
        <v>#DIV/0!</v>
      </c>
      <c r="GV41" s="114" t="e">
        <f t="shared" si="38"/>
        <v>#DIV/0!</v>
      </c>
      <c r="GW41" s="114" t="e">
        <f t="shared" si="38"/>
        <v>#DIV/0!</v>
      </c>
      <c r="GX41" s="114" t="e">
        <f t="shared" si="38"/>
        <v>#DIV/0!</v>
      </c>
      <c r="GY41" s="114" t="e">
        <f t="shared" si="38"/>
        <v>#DIV/0!</v>
      </c>
      <c r="GZ41" s="114" t="e">
        <f t="shared" si="38"/>
        <v>#DIV/0!</v>
      </c>
      <c r="HA41" s="114" t="e">
        <f t="shared" si="38"/>
        <v>#DIV/0!</v>
      </c>
      <c r="HB41" s="114" t="e">
        <f t="shared" si="38"/>
        <v>#DIV/0!</v>
      </c>
      <c r="HC41" s="114" t="e">
        <f t="shared" si="38"/>
        <v>#DIV/0!</v>
      </c>
      <c r="HD41" s="114" t="e">
        <f t="shared" si="38"/>
        <v>#DIV/0!</v>
      </c>
      <c r="HE41" s="114" t="e">
        <f t="shared" si="38"/>
        <v>#DIV/0!</v>
      </c>
      <c r="HF41" s="114" t="e">
        <f t="shared" si="38"/>
        <v>#DIV/0!</v>
      </c>
      <c r="HG41" s="114" t="e">
        <f t="shared" si="38"/>
        <v>#DIV/0!</v>
      </c>
      <c r="HH41" s="114" t="e">
        <f t="shared" si="38"/>
        <v>#DIV/0!</v>
      </c>
      <c r="HI41" s="114" t="e">
        <f t="shared" si="38"/>
        <v>#DIV/0!</v>
      </c>
      <c r="HJ41" s="114" t="e">
        <f t="shared" si="38"/>
        <v>#DIV/0!</v>
      </c>
      <c r="HK41" s="114" t="e">
        <f t="shared" si="38"/>
        <v>#DIV/0!</v>
      </c>
      <c r="HL41" s="114" t="e">
        <f t="shared" si="38"/>
        <v>#DIV/0!</v>
      </c>
      <c r="HM41" s="114" t="e">
        <f t="shared" si="38"/>
        <v>#DIV/0!</v>
      </c>
      <c r="HN41" s="114" t="e">
        <f t="shared" si="38"/>
        <v>#DIV/0!</v>
      </c>
      <c r="HO41" s="114" t="e">
        <f t="shared" si="38"/>
        <v>#DIV/0!</v>
      </c>
      <c r="HP41" s="114" t="e">
        <f t="shared" si="38"/>
        <v>#DIV/0!</v>
      </c>
      <c r="HQ41" s="114" t="e">
        <f t="shared" si="38"/>
        <v>#DIV/0!</v>
      </c>
      <c r="HR41" s="114" t="e">
        <f t="shared" si="38"/>
        <v>#DIV/0!</v>
      </c>
      <c r="HS41" s="114" t="e">
        <f t="shared" si="38"/>
        <v>#DIV/0!</v>
      </c>
      <c r="HT41" s="114" t="e">
        <f t="shared" si="38"/>
        <v>#DIV/0!</v>
      </c>
      <c r="HU41" s="114" t="e">
        <f t="shared" si="38"/>
        <v>#DIV/0!</v>
      </c>
      <c r="HV41" s="114" t="e">
        <f t="shared" si="38"/>
        <v>#DIV/0!</v>
      </c>
      <c r="HW41" s="114" t="e">
        <f t="shared" si="38"/>
        <v>#DIV/0!</v>
      </c>
      <c r="HX41" s="114" t="e">
        <f t="shared" si="38"/>
        <v>#DIV/0!</v>
      </c>
      <c r="HY41" s="114" t="e">
        <f t="shared" si="38"/>
        <v>#DIV/0!</v>
      </c>
      <c r="HZ41" s="114" t="e">
        <f t="shared" si="38"/>
        <v>#DIV/0!</v>
      </c>
      <c r="IA41" s="114" t="e">
        <f t="shared" si="38"/>
        <v>#DIV/0!</v>
      </c>
      <c r="IB41" s="114" t="e">
        <f t="shared" si="38"/>
        <v>#DIV/0!</v>
      </c>
      <c r="IC41" s="114" t="e">
        <f t="shared" si="38"/>
        <v>#DIV/0!</v>
      </c>
      <c r="ID41" s="114" t="e">
        <f t="shared" si="38"/>
        <v>#DIV/0!</v>
      </c>
      <c r="IE41" s="114" t="e">
        <f t="shared" si="38"/>
        <v>#DIV/0!</v>
      </c>
      <c r="IF41" s="114" t="e">
        <f t="shared" si="38"/>
        <v>#DIV/0!</v>
      </c>
      <c r="IG41" s="114" t="e">
        <f t="shared" si="38"/>
        <v>#DIV/0!</v>
      </c>
      <c r="IH41" s="114" t="e">
        <f t="shared" si="38"/>
        <v>#DIV/0!</v>
      </c>
      <c r="II41" s="114" t="e">
        <f t="shared" si="38"/>
        <v>#DIV/0!</v>
      </c>
      <c r="IJ41" s="114" t="e">
        <f t="shared" si="38"/>
        <v>#DIV/0!</v>
      </c>
      <c r="IK41" s="114" t="e">
        <f t="shared" si="38"/>
        <v>#DIV/0!</v>
      </c>
      <c r="IL41" s="114" t="e">
        <f t="shared" si="38"/>
        <v>#DIV/0!</v>
      </c>
      <c r="IM41" s="114" t="e">
        <f t="shared" si="38"/>
        <v>#DIV/0!</v>
      </c>
      <c r="IN41" s="114" t="e">
        <f t="shared" si="38"/>
        <v>#DIV/0!</v>
      </c>
      <c r="IO41" s="114" t="e">
        <f t="shared" si="38"/>
        <v>#DIV/0!</v>
      </c>
      <c r="IP41" s="114" t="e">
        <f t="shared" si="38"/>
        <v>#DIV/0!</v>
      </c>
      <c r="IQ41" s="114" t="e">
        <f t="shared" si="38"/>
        <v>#DIV/0!</v>
      </c>
      <c r="IR41" s="114" t="e">
        <f t="shared" si="38"/>
        <v>#DIV/0!</v>
      </c>
      <c r="IS41" s="114" t="e">
        <f t="shared" si="38"/>
        <v>#DIV/0!</v>
      </c>
      <c r="IT41" s="114" t="e">
        <f t="shared" si="38"/>
        <v>#DIV/0!</v>
      </c>
      <c r="IU41" s="114" t="e">
        <f t="shared" si="38"/>
        <v>#DIV/0!</v>
      </c>
      <c r="IV41" s="114" t="e">
        <f t="shared" si="38"/>
        <v>#DIV/0!</v>
      </c>
      <c r="IW41" s="114" t="e">
        <f t="shared" si="38"/>
        <v>#DIV/0!</v>
      </c>
      <c r="IX41" s="114" t="e">
        <f t="shared" si="38"/>
        <v>#DIV/0!</v>
      </c>
      <c r="IY41" s="114" t="e">
        <f t="shared" si="38"/>
        <v>#DIV/0!</v>
      </c>
      <c r="IZ41" s="114" t="e">
        <f t="shared" si="38"/>
        <v>#DIV/0!</v>
      </c>
      <c r="JA41" s="114" t="e">
        <f t="shared" si="38"/>
        <v>#DIV/0!</v>
      </c>
      <c r="JB41" s="114" t="e">
        <f t="shared" si="38"/>
        <v>#DIV/0!</v>
      </c>
      <c r="JC41" s="114" t="e">
        <f t="shared" si="38"/>
        <v>#DIV/0!</v>
      </c>
      <c r="JD41" s="114" t="e">
        <f t="shared" ref="JD41:LO41" si="39">JC41+JD40</f>
        <v>#DIV/0!</v>
      </c>
      <c r="JE41" s="114" t="e">
        <f t="shared" si="39"/>
        <v>#DIV/0!</v>
      </c>
      <c r="JF41" s="114" t="e">
        <f t="shared" si="39"/>
        <v>#DIV/0!</v>
      </c>
      <c r="JG41" s="114" t="e">
        <f t="shared" si="39"/>
        <v>#DIV/0!</v>
      </c>
      <c r="JH41" s="114" t="e">
        <f t="shared" si="39"/>
        <v>#DIV/0!</v>
      </c>
      <c r="JI41" s="114" t="e">
        <f t="shared" si="39"/>
        <v>#DIV/0!</v>
      </c>
      <c r="JJ41" s="114" t="e">
        <f t="shared" si="39"/>
        <v>#DIV/0!</v>
      </c>
      <c r="JK41" s="114" t="e">
        <f t="shared" si="39"/>
        <v>#DIV/0!</v>
      </c>
      <c r="JL41" s="114" t="e">
        <f t="shared" si="39"/>
        <v>#DIV/0!</v>
      </c>
      <c r="JM41" s="114" t="e">
        <f t="shared" si="39"/>
        <v>#DIV/0!</v>
      </c>
      <c r="JN41" s="114" t="e">
        <f t="shared" si="39"/>
        <v>#DIV/0!</v>
      </c>
      <c r="JO41" s="114" t="e">
        <f t="shared" si="39"/>
        <v>#DIV/0!</v>
      </c>
      <c r="JP41" s="114" t="e">
        <f t="shared" si="39"/>
        <v>#DIV/0!</v>
      </c>
      <c r="JQ41" s="114" t="e">
        <f t="shared" si="39"/>
        <v>#DIV/0!</v>
      </c>
      <c r="JR41" s="114" t="e">
        <f t="shared" si="39"/>
        <v>#DIV/0!</v>
      </c>
      <c r="JS41" s="114" t="e">
        <f t="shared" si="39"/>
        <v>#DIV/0!</v>
      </c>
      <c r="JT41" s="114" t="e">
        <f t="shared" si="39"/>
        <v>#DIV/0!</v>
      </c>
      <c r="JU41" s="114" t="e">
        <f t="shared" si="39"/>
        <v>#DIV/0!</v>
      </c>
      <c r="JV41" s="114" t="e">
        <f t="shared" si="39"/>
        <v>#DIV/0!</v>
      </c>
      <c r="JW41" s="114" t="e">
        <f t="shared" si="39"/>
        <v>#DIV/0!</v>
      </c>
      <c r="JX41" s="114" t="e">
        <f t="shared" si="39"/>
        <v>#DIV/0!</v>
      </c>
      <c r="JY41" s="114" t="e">
        <f t="shared" si="39"/>
        <v>#DIV/0!</v>
      </c>
      <c r="JZ41" s="114" t="e">
        <f t="shared" si="39"/>
        <v>#DIV/0!</v>
      </c>
      <c r="KA41" s="114" t="e">
        <f t="shared" si="39"/>
        <v>#DIV/0!</v>
      </c>
      <c r="KB41" s="114" t="e">
        <f t="shared" si="39"/>
        <v>#DIV/0!</v>
      </c>
      <c r="KC41" s="114" t="e">
        <f t="shared" si="39"/>
        <v>#DIV/0!</v>
      </c>
      <c r="KD41" s="114" t="e">
        <f t="shared" si="39"/>
        <v>#DIV/0!</v>
      </c>
      <c r="KE41" s="114" t="e">
        <f t="shared" si="39"/>
        <v>#DIV/0!</v>
      </c>
      <c r="KF41" s="114" t="e">
        <f t="shared" si="39"/>
        <v>#DIV/0!</v>
      </c>
      <c r="KG41" s="114" t="e">
        <f t="shared" si="39"/>
        <v>#DIV/0!</v>
      </c>
      <c r="KH41" s="114" t="e">
        <f t="shared" si="39"/>
        <v>#DIV/0!</v>
      </c>
      <c r="KI41" s="114" t="e">
        <f t="shared" si="39"/>
        <v>#DIV/0!</v>
      </c>
      <c r="KJ41" s="114" t="e">
        <f t="shared" si="39"/>
        <v>#DIV/0!</v>
      </c>
      <c r="KK41" s="114" t="e">
        <f t="shared" si="39"/>
        <v>#DIV/0!</v>
      </c>
      <c r="KL41" s="114" t="e">
        <f t="shared" si="39"/>
        <v>#DIV/0!</v>
      </c>
      <c r="KM41" s="114" t="e">
        <f t="shared" si="39"/>
        <v>#DIV/0!</v>
      </c>
      <c r="KN41" s="114" t="e">
        <f t="shared" si="39"/>
        <v>#DIV/0!</v>
      </c>
      <c r="KO41" s="114" t="e">
        <f t="shared" si="39"/>
        <v>#DIV/0!</v>
      </c>
      <c r="KP41" s="114" t="e">
        <f t="shared" si="39"/>
        <v>#DIV/0!</v>
      </c>
      <c r="KQ41" s="114" t="e">
        <f t="shared" si="39"/>
        <v>#DIV/0!</v>
      </c>
      <c r="KR41" s="114" t="e">
        <f t="shared" si="39"/>
        <v>#DIV/0!</v>
      </c>
      <c r="KS41" s="114" t="e">
        <f t="shared" si="39"/>
        <v>#DIV/0!</v>
      </c>
      <c r="KT41" s="114" t="e">
        <f t="shared" si="39"/>
        <v>#DIV/0!</v>
      </c>
      <c r="KU41" s="114" t="e">
        <f t="shared" si="39"/>
        <v>#DIV/0!</v>
      </c>
      <c r="KV41" s="114" t="e">
        <f t="shared" si="39"/>
        <v>#DIV/0!</v>
      </c>
      <c r="KW41" s="114" t="e">
        <f t="shared" si="39"/>
        <v>#DIV/0!</v>
      </c>
      <c r="KX41" s="114" t="e">
        <f t="shared" si="39"/>
        <v>#DIV/0!</v>
      </c>
      <c r="KY41" s="114" t="e">
        <f t="shared" si="39"/>
        <v>#DIV/0!</v>
      </c>
      <c r="KZ41" s="114" t="e">
        <f t="shared" si="39"/>
        <v>#DIV/0!</v>
      </c>
      <c r="LA41" s="114" t="e">
        <f t="shared" si="39"/>
        <v>#DIV/0!</v>
      </c>
      <c r="LB41" s="114" t="e">
        <f t="shared" si="39"/>
        <v>#DIV/0!</v>
      </c>
      <c r="LC41" s="114" t="e">
        <f t="shared" si="39"/>
        <v>#DIV/0!</v>
      </c>
      <c r="LD41" s="114" t="e">
        <f t="shared" si="39"/>
        <v>#DIV/0!</v>
      </c>
      <c r="LE41" s="114" t="e">
        <f t="shared" si="39"/>
        <v>#DIV/0!</v>
      </c>
      <c r="LF41" s="114" t="e">
        <f t="shared" si="39"/>
        <v>#DIV/0!</v>
      </c>
      <c r="LG41" s="114" t="e">
        <f t="shared" si="39"/>
        <v>#DIV/0!</v>
      </c>
      <c r="LH41" s="114" t="e">
        <f t="shared" si="39"/>
        <v>#DIV/0!</v>
      </c>
      <c r="LI41" s="114" t="e">
        <f t="shared" si="39"/>
        <v>#DIV/0!</v>
      </c>
      <c r="LJ41" s="114" t="e">
        <f t="shared" si="39"/>
        <v>#DIV/0!</v>
      </c>
      <c r="LK41" s="114" t="e">
        <f t="shared" si="39"/>
        <v>#DIV/0!</v>
      </c>
      <c r="LL41" s="114" t="e">
        <f t="shared" si="39"/>
        <v>#DIV/0!</v>
      </c>
      <c r="LM41" s="114" t="e">
        <f t="shared" si="39"/>
        <v>#DIV/0!</v>
      </c>
      <c r="LN41" s="114" t="e">
        <f t="shared" si="39"/>
        <v>#DIV/0!</v>
      </c>
      <c r="LO41" s="114" t="e">
        <f t="shared" si="39"/>
        <v>#DIV/0!</v>
      </c>
      <c r="LP41" s="114" t="e">
        <f t="shared" ref="LP41:OA41" si="40">LO41+LP40</f>
        <v>#DIV/0!</v>
      </c>
      <c r="LQ41" s="114" t="e">
        <f t="shared" si="40"/>
        <v>#DIV/0!</v>
      </c>
      <c r="LR41" s="114" t="e">
        <f t="shared" si="40"/>
        <v>#DIV/0!</v>
      </c>
      <c r="LS41" s="114" t="e">
        <f t="shared" si="40"/>
        <v>#DIV/0!</v>
      </c>
      <c r="LT41" s="114" t="e">
        <f t="shared" si="40"/>
        <v>#DIV/0!</v>
      </c>
      <c r="LU41" s="114" t="e">
        <f t="shared" si="40"/>
        <v>#DIV/0!</v>
      </c>
      <c r="LV41" s="114" t="e">
        <f t="shared" si="40"/>
        <v>#DIV/0!</v>
      </c>
      <c r="LW41" s="114" t="e">
        <f t="shared" si="40"/>
        <v>#DIV/0!</v>
      </c>
      <c r="LX41" s="114" t="e">
        <f t="shared" si="40"/>
        <v>#DIV/0!</v>
      </c>
      <c r="LY41" s="114" t="e">
        <f t="shared" si="40"/>
        <v>#DIV/0!</v>
      </c>
      <c r="LZ41" s="114" t="e">
        <f t="shared" si="40"/>
        <v>#DIV/0!</v>
      </c>
      <c r="MA41" s="114" t="e">
        <f t="shared" si="40"/>
        <v>#DIV/0!</v>
      </c>
      <c r="MB41" s="114" t="e">
        <f t="shared" si="40"/>
        <v>#DIV/0!</v>
      </c>
      <c r="MC41" s="114" t="e">
        <f t="shared" si="40"/>
        <v>#DIV/0!</v>
      </c>
      <c r="MD41" s="114" t="e">
        <f t="shared" si="40"/>
        <v>#DIV/0!</v>
      </c>
      <c r="ME41" s="114" t="e">
        <f t="shared" si="40"/>
        <v>#DIV/0!</v>
      </c>
      <c r="MF41" s="114" t="e">
        <f t="shared" si="40"/>
        <v>#DIV/0!</v>
      </c>
      <c r="MG41" s="114" t="e">
        <f t="shared" si="40"/>
        <v>#DIV/0!</v>
      </c>
      <c r="MH41" s="114" t="e">
        <f t="shared" si="40"/>
        <v>#DIV/0!</v>
      </c>
      <c r="MI41" s="114" t="e">
        <f t="shared" si="40"/>
        <v>#DIV/0!</v>
      </c>
      <c r="MJ41" s="114" t="e">
        <f t="shared" si="40"/>
        <v>#DIV/0!</v>
      </c>
      <c r="MK41" s="114" t="e">
        <f t="shared" si="40"/>
        <v>#DIV/0!</v>
      </c>
      <c r="ML41" s="114" t="e">
        <f t="shared" si="40"/>
        <v>#DIV/0!</v>
      </c>
      <c r="MM41" s="114" t="e">
        <f t="shared" si="40"/>
        <v>#DIV/0!</v>
      </c>
      <c r="MN41" s="114" t="e">
        <f t="shared" si="40"/>
        <v>#DIV/0!</v>
      </c>
      <c r="MO41" s="114" t="e">
        <f t="shared" si="40"/>
        <v>#DIV/0!</v>
      </c>
      <c r="MP41" s="114" t="e">
        <f t="shared" si="40"/>
        <v>#DIV/0!</v>
      </c>
      <c r="MQ41" s="114" t="e">
        <f t="shared" si="40"/>
        <v>#DIV/0!</v>
      </c>
      <c r="MR41" s="114" t="e">
        <f t="shared" si="40"/>
        <v>#DIV/0!</v>
      </c>
      <c r="MS41" s="114" t="e">
        <f t="shared" si="40"/>
        <v>#DIV/0!</v>
      </c>
      <c r="MT41" s="114" t="e">
        <f t="shared" si="40"/>
        <v>#DIV/0!</v>
      </c>
      <c r="MU41" s="114" t="e">
        <f t="shared" si="40"/>
        <v>#DIV/0!</v>
      </c>
      <c r="MV41" s="114" t="e">
        <f t="shared" si="40"/>
        <v>#DIV/0!</v>
      </c>
      <c r="MW41" s="114" t="e">
        <f t="shared" si="40"/>
        <v>#DIV/0!</v>
      </c>
      <c r="MX41" s="114" t="e">
        <f t="shared" si="40"/>
        <v>#DIV/0!</v>
      </c>
      <c r="MY41" s="114" t="e">
        <f t="shared" si="40"/>
        <v>#DIV/0!</v>
      </c>
      <c r="MZ41" s="114" t="e">
        <f t="shared" si="40"/>
        <v>#DIV/0!</v>
      </c>
      <c r="NA41" s="114" t="e">
        <f t="shared" si="40"/>
        <v>#DIV/0!</v>
      </c>
      <c r="NB41" s="114" t="e">
        <f t="shared" si="40"/>
        <v>#DIV/0!</v>
      </c>
      <c r="NC41" s="114" t="e">
        <f t="shared" si="40"/>
        <v>#DIV/0!</v>
      </c>
      <c r="ND41" s="114" t="e">
        <f t="shared" si="40"/>
        <v>#DIV/0!</v>
      </c>
      <c r="NE41" s="114" t="e">
        <f t="shared" si="40"/>
        <v>#DIV/0!</v>
      </c>
      <c r="NF41" s="114" t="e">
        <f t="shared" si="40"/>
        <v>#DIV/0!</v>
      </c>
      <c r="NG41" s="114" t="e">
        <f t="shared" si="40"/>
        <v>#DIV/0!</v>
      </c>
      <c r="NH41" s="114" t="e">
        <f t="shared" si="40"/>
        <v>#DIV/0!</v>
      </c>
      <c r="NI41" s="114" t="e">
        <f t="shared" si="40"/>
        <v>#DIV/0!</v>
      </c>
      <c r="NJ41" s="114" t="e">
        <f t="shared" si="40"/>
        <v>#DIV/0!</v>
      </c>
      <c r="NK41" s="114" t="e">
        <f t="shared" si="40"/>
        <v>#DIV/0!</v>
      </c>
      <c r="NL41" s="114" t="e">
        <f t="shared" si="40"/>
        <v>#DIV/0!</v>
      </c>
      <c r="NM41" s="114" t="e">
        <f t="shared" si="40"/>
        <v>#DIV/0!</v>
      </c>
      <c r="NN41" s="114" t="e">
        <f t="shared" si="40"/>
        <v>#DIV/0!</v>
      </c>
      <c r="NO41" s="114" t="e">
        <f t="shared" si="40"/>
        <v>#DIV/0!</v>
      </c>
      <c r="NP41" s="114" t="e">
        <f t="shared" si="40"/>
        <v>#DIV/0!</v>
      </c>
      <c r="NQ41" s="114" t="e">
        <f t="shared" si="40"/>
        <v>#DIV/0!</v>
      </c>
      <c r="NR41" s="114" t="e">
        <f t="shared" si="40"/>
        <v>#DIV/0!</v>
      </c>
      <c r="NS41" s="114" t="e">
        <f t="shared" si="40"/>
        <v>#DIV/0!</v>
      </c>
      <c r="NT41" s="114" t="e">
        <f t="shared" si="40"/>
        <v>#DIV/0!</v>
      </c>
      <c r="NU41" s="114" t="e">
        <f t="shared" si="40"/>
        <v>#DIV/0!</v>
      </c>
      <c r="NV41" s="114" t="e">
        <f t="shared" si="40"/>
        <v>#DIV/0!</v>
      </c>
      <c r="NW41" s="114" t="e">
        <f t="shared" si="40"/>
        <v>#DIV/0!</v>
      </c>
      <c r="NX41" s="114" t="e">
        <f t="shared" si="40"/>
        <v>#DIV/0!</v>
      </c>
      <c r="NY41" s="114" t="e">
        <f t="shared" si="40"/>
        <v>#DIV/0!</v>
      </c>
      <c r="NZ41" s="114" t="e">
        <f t="shared" si="40"/>
        <v>#DIV/0!</v>
      </c>
      <c r="OA41" s="114" t="e">
        <f t="shared" si="40"/>
        <v>#DIV/0!</v>
      </c>
      <c r="OB41" s="114" t="e">
        <f t="shared" ref="OB41:QM41" si="41">OA41+OB40</f>
        <v>#DIV/0!</v>
      </c>
      <c r="OC41" s="114" t="e">
        <f t="shared" si="41"/>
        <v>#DIV/0!</v>
      </c>
      <c r="OD41" s="114" t="e">
        <f t="shared" si="41"/>
        <v>#DIV/0!</v>
      </c>
      <c r="OE41" s="114" t="e">
        <f t="shared" si="41"/>
        <v>#DIV/0!</v>
      </c>
      <c r="OF41" s="114" t="e">
        <f t="shared" si="41"/>
        <v>#DIV/0!</v>
      </c>
      <c r="OG41" s="114" t="e">
        <f t="shared" si="41"/>
        <v>#DIV/0!</v>
      </c>
      <c r="OH41" s="114" t="e">
        <f t="shared" si="41"/>
        <v>#DIV/0!</v>
      </c>
      <c r="OI41" s="114" t="e">
        <f t="shared" si="41"/>
        <v>#DIV/0!</v>
      </c>
      <c r="OJ41" s="114" t="e">
        <f t="shared" si="41"/>
        <v>#DIV/0!</v>
      </c>
      <c r="OK41" s="114" t="e">
        <f t="shared" si="41"/>
        <v>#DIV/0!</v>
      </c>
      <c r="OL41" s="114" t="e">
        <f t="shared" si="41"/>
        <v>#DIV/0!</v>
      </c>
      <c r="OM41" s="114" t="e">
        <f t="shared" si="41"/>
        <v>#DIV/0!</v>
      </c>
      <c r="ON41" s="114" t="e">
        <f t="shared" si="41"/>
        <v>#DIV/0!</v>
      </c>
      <c r="OO41" s="114" t="e">
        <f t="shared" si="41"/>
        <v>#DIV/0!</v>
      </c>
      <c r="OP41" s="114" t="e">
        <f t="shared" si="41"/>
        <v>#DIV/0!</v>
      </c>
      <c r="OQ41" s="114" t="e">
        <f t="shared" si="41"/>
        <v>#DIV/0!</v>
      </c>
      <c r="OR41" s="114" t="e">
        <f t="shared" si="41"/>
        <v>#DIV/0!</v>
      </c>
      <c r="OS41" s="114" t="e">
        <f t="shared" si="41"/>
        <v>#DIV/0!</v>
      </c>
      <c r="OT41" s="114" t="e">
        <f t="shared" si="41"/>
        <v>#DIV/0!</v>
      </c>
      <c r="OU41" s="114" t="e">
        <f t="shared" si="41"/>
        <v>#DIV/0!</v>
      </c>
      <c r="OV41" s="114" t="e">
        <f t="shared" si="41"/>
        <v>#DIV/0!</v>
      </c>
      <c r="OW41" s="114" t="e">
        <f t="shared" si="41"/>
        <v>#DIV/0!</v>
      </c>
      <c r="OX41" s="114" t="e">
        <f t="shared" si="41"/>
        <v>#DIV/0!</v>
      </c>
      <c r="OY41" s="114" t="e">
        <f t="shared" si="41"/>
        <v>#DIV/0!</v>
      </c>
      <c r="OZ41" s="114" t="e">
        <f t="shared" si="41"/>
        <v>#DIV/0!</v>
      </c>
      <c r="PA41" s="114" t="e">
        <f t="shared" si="41"/>
        <v>#DIV/0!</v>
      </c>
      <c r="PB41" s="114" t="e">
        <f t="shared" si="41"/>
        <v>#DIV/0!</v>
      </c>
      <c r="PC41" s="114" t="e">
        <f t="shared" si="41"/>
        <v>#DIV/0!</v>
      </c>
      <c r="PD41" s="114" t="e">
        <f t="shared" si="41"/>
        <v>#DIV/0!</v>
      </c>
      <c r="PE41" s="114" t="e">
        <f t="shared" si="41"/>
        <v>#DIV/0!</v>
      </c>
      <c r="PF41" s="114" t="e">
        <f t="shared" si="41"/>
        <v>#DIV/0!</v>
      </c>
      <c r="PG41" s="114" t="e">
        <f t="shared" si="41"/>
        <v>#DIV/0!</v>
      </c>
      <c r="PH41" s="114" t="e">
        <f t="shared" si="41"/>
        <v>#DIV/0!</v>
      </c>
      <c r="PI41" s="114" t="e">
        <f t="shared" si="41"/>
        <v>#DIV/0!</v>
      </c>
      <c r="PJ41" s="114" t="e">
        <f t="shared" si="41"/>
        <v>#DIV/0!</v>
      </c>
      <c r="PK41" s="114" t="e">
        <f t="shared" si="41"/>
        <v>#DIV/0!</v>
      </c>
      <c r="PL41" s="114" t="e">
        <f t="shared" si="41"/>
        <v>#DIV/0!</v>
      </c>
      <c r="PM41" s="114" t="e">
        <f t="shared" si="41"/>
        <v>#DIV/0!</v>
      </c>
      <c r="PN41" s="114" t="e">
        <f t="shared" si="41"/>
        <v>#DIV/0!</v>
      </c>
      <c r="PO41" s="114" t="e">
        <f t="shared" si="41"/>
        <v>#DIV/0!</v>
      </c>
      <c r="PP41" s="114" t="e">
        <f t="shared" si="41"/>
        <v>#DIV/0!</v>
      </c>
      <c r="PQ41" s="114" t="e">
        <f t="shared" si="41"/>
        <v>#DIV/0!</v>
      </c>
      <c r="PR41" s="114" t="e">
        <f t="shared" si="41"/>
        <v>#DIV/0!</v>
      </c>
      <c r="PS41" s="114" t="e">
        <f t="shared" si="41"/>
        <v>#DIV/0!</v>
      </c>
      <c r="PT41" s="114" t="e">
        <f t="shared" si="41"/>
        <v>#DIV/0!</v>
      </c>
      <c r="PU41" s="114" t="e">
        <f t="shared" si="41"/>
        <v>#DIV/0!</v>
      </c>
      <c r="PV41" s="114" t="e">
        <f t="shared" si="41"/>
        <v>#DIV/0!</v>
      </c>
      <c r="PW41" s="114" t="e">
        <f t="shared" si="41"/>
        <v>#DIV/0!</v>
      </c>
      <c r="PX41" s="114" t="e">
        <f t="shared" si="41"/>
        <v>#DIV/0!</v>
      </c>
      <c r="PY41" s="114" t="e">
        <f t="shared" si="41"/>
        <v>#DIV/0!</v>
      </c>
      <c r="PZ41" s="114" t="e">
        <f t="shared" si="41"/>
        <v>#DIV/0!</v>
      </c>
      <c r="QA41" s="114" t="e">
        <f t="shared" si="41"/>
        <v>#DIV/0!</v>
      </c>
      <c r="QB41" s="114" t="e">
        <f t="shared" si="41"/>
        <v>#DIV/0!</v>
      </c>
      <c r="QC41" s="114" t="e">
        <f t="shared" si="41"/>
        <v>#DIV/0!</v>
      </c>
      <c r="QD41" s="114" t="e">
        <f t="shared" si="41"/>
        <v>#DIV/0!</v>
      </c>
      <c r="QE41" s="114" t="e">
        <f t="shared" si="41"/>
        <v>#DIV/0!</v>
      </c>
      <c r="QF41" s="114" t="e">
        <f t="shared" si="41"/>
        <v>#DIV/0!</v>
      </c>
      <c r="QG41" s="114" t="e">
        <f t="shared" si="41"/>
        <v>#DIV/0!</v>
      </c>
      <c r="QH41" s="114" t="e">
        <f t="shared" si="41"/>
        <v>#DIV/0!</v>
      </c>
      <c r="QI41" s="114" t="e">
        <f t="shared" si="41"/>
        <v>#DIV/0!</v>
      </c>
      <c r="QJ41" s="114" t="e">
        <f t="shared" si="41"/>
        <v>#DIV/0!</v>
      </c>
      <c r="QK41" s="114" t="e">
        <f t="shared" si="41"/>
        <v>#DIV/0!</v>
      </c>
      <c r="QL41" s="114" t="e">
        <f t="shared" si="41"/>
        <v>#DIV/0!</v>
      </c>
      <c r="QM41" s="114" t="e">
        <f t="shared" si="41"/>
        <v>#DIV/0!</v>
      </c>
      <c r="QN41" s="114" t="e">
        <f t="shared" ref="QN41:SY41" si="42">QM41+QN40</f>
        <v>#DIV/0!</v>
      </c>
      <c r="QO41" s="114" t="e">
        <f t="shared" si="42"/>
        <v>#DIV/0!</v>
      </c>
      <c r="QP41" s="114" t="e">
        <f t="shared" si="42"/>
        <v>#DIV/0!</v>
      </c>
      <c r="QQ41" s="114" t="e">
        <f t="shared" si="42"/>
        <v>#DIV/0!</v>
      </c>
      <c r="QR41" s="114" t="e">
        <f t="shared" si="42"/>
        <v>#DIV/0!</v>
      </c>
      <c r="QS41" s="114" t="e">
        <f t="shared" si="42"/>
        <v>#DIV/0!</v>
      </c>
      <c r="QT41" s="114" t="e">
        <f t="shared" si="42"/>
        <v>#DIV/0!</v>
      </c>
      <c r="QU41" s="114" t="e">
        <f t="shared" si="42"/>
        <v>#DIV/0!</v>
      </c>
      <c r="QV41" s="114" t="e">
        <f t="shared" si="42"/>
        <v>#DIV/0!</v>
      </c>
      <c r="QW41" s="114" t="e">
        <f t="shared" si="42"/>
        <v>#DIV/0!</v>
      </c>
      <c r="QX41" s="114" t="e">
        <f t="shared" si="42"/>
        <v>#DIV/0!</v>
      </c>
      <c r="QY41" s="114" t="e">
        <f t="shared" si="42"/>
        <v>#DIV/0!</v>
      </c>
      <c r="QZ41" s="114" t="e">
        <f t="shared" si="42"/>
        <v>#DIV/0!</v>
      </c>
      <c r="RA41" s="114" t="e">
        <f t="shared" si="42"/>
        <v>#DIV/0!</v>
      </c>
      <c r="RB41" s="114" t="e">
        <f t="shared" si="42"/>
        <v>#DIV/0!</v>
      </c>
      <c r="RC41" s="114" t="e">
        <f t="shared" si="42"/>
        <v>#DIV/0!</v>
      </c>
      <c r="RD41" s="114" t="e">
        <f t="shared" si="42"/>
        <v>#DIV/0!</v>
      </c>
      <c r="RE41" s="114" t="e">
        <f t="shared" si="42"/>
        <v>#DIV/0!</v>
      </c>
      <c r="RF41" s="114" t="e">
        <f t="shared" si="42"/>
        <v>#DIV/0!</v>
      </c>
      <c r="RG41" s="114" t="e">
        <f t="shared" si="42"/>
        <v>#DIV/0!</v>
      </c>
      <c r="RH41" s="114" t="e">
        <f t="shared" si="42"/>
        <v>#DIV/0!</v>
      </c>
      <c r="RI41" s="114" t="e">
        <f t="shared" si="42"/>
        <v>#DIV/0!</v>
      </c>
      <c r="RJ41" s="114" t="e">
        <f t="shared" si="42"/>
        <v>#DIV/0!</v>
      </c>
      <c r="RK41" s="114" t="e">
        <f t="shared" si="42"/>
        <v>#DIV/0!</v>
      </c>
      <c r="RL41" s="114" t="e">
        <f t="shared" si="42"/>
        <v>#DIV/0!</v>
      </c>
      <c r="RM41" s="114" t="e">
        <f t="shared" si="42"/>
        <v>#DIV/0!</v>
      </c>
      <c r="RN41" s="114" t="e">
        <f t="shared" si="42"/>
        <v>#DIV/0!</v>
      </c>
      <c r="RO41" s="114" t="e">
        <f t="shared" si="42"/>
        <v>#DIV/0!</v>
      </c>
      <c r="RP41" s="114" t="e">
        <f t="shared" si="42"/>
        <v>#DIV/0!</v>
      </c>
      <c r="RQ41" s="114" t="e">
        <f t="shared" si="42"/>
        <v>#DIV/0!</v>
      </c>
      <c r="RR41" s="114" t="e">
        <f t="shared" si="42"/>
        <v>#DIV/0!</v>
      </c>
      <c r="RS41" s="114" t="e">
        <f t="shared" si="42"/>
        <v>#DIV/0!</v>
      </c>
      <c r="RT41" s="114" t="e">
        <f t="shared" si="42"/>
        <v>#DIV/0!</v>
      </c>
      <c r="RU41" s="114" t="e">
        <f t="shared" si="42"/>
        <v>#DIV/0!</v>
      </c>
      <c r="RV41" s="114" t="e">
        <f t="shared" si="42"/>
        <v>#DIV/0!</v>
      </c>
      <c r="RW41" s="114" t="e">
        <f t="shared" si="42"/>
        <v>#DIV/0!</v>
      </c>
      <c r="RX41" s="114" t="e">
        <f t="shared" si="42"/>
        <v>#DIV/0!</v>
      </c>
      <c r="RY41" s="114" t="e">
        <f t="shared" si="42"/>
        <v>#DIV/0!</v>
      </c>
      <c r="RZ41" s="114" t="e">
        <f t="shared" si="42"/>
        <v>#DIV/0!</v>
      </c>
      <c r="SA41" s="114" t="e">
        <f t="shared" si="42"/>
        <v>#DIV/0!</v>
      </c>
      <c r="SB41" s="114" t="e">
        <f t="shared" si="42"/>
        <v>#DIV/0!</v>
      </c>
      <c r="SC41" s="114" t="e">
        <f t="shared" si="42"/>
        <v>#DIV/0!</v>
      </c>
      <c r="SD41" s="114" t="e">
        <f t="shared" si="42"/>
        <v>#DIV/0!</v>
      </c>
      <c r="SE41" s="114" t="e">
        <f t="shared" si="42"/>
        <v>#DIV/0!</v>
      </c>
      <c r="SF41" s="114" t="e">
        <f t="shared" si="42"/>
        <v>#DIV/0!</v>
      </c>
      <c r="SG41" s="114" t="e">
        <f t="shared" si="42"/>
        <v>#DIV/0!</v>
      </c>
      <c r="SH41" s="114" t="e">
        <f t="shared" si="42"/>
        <v>#DIV/0!</v>
      </c>
      <c r="SI41" s="114" t="e">
        <f t="shared" si="42"/>
        <v>#DIV/0!</v>
      </c>
      <c r="SJ41" s="114" t="e">
        <f t="shared" si="42"/>
        <v>#DIV/0!</v>
      </c>
      <c r="SK41" s="114" t="e">
        <f t="shared" si="42"/>
        <v>#DIV/0!</v>
      </c>
      <c r="SL41" s="114" t="e">
        <f t="shared" si="42"/>
        <v>#DIV/0!</v>
      </c>
      <c r="SM41" s="114" t="e">
        <f t="shared" si="42"/>
        <v>#DIV/0!</v>
      </c>
      <c r="SN41" s="114" t="e">
        <f t="shared" si="42"/>
        <v>#DIV/0!</v>
      </c>
      <c r="SO41" s="114" t="e">
        <f t="shared" si="42"/>
        <v>#DIV/0!</v>
      </c>
      <c r="SP41" s="114" t="e">
        <f t="shared" si="42"/>
        <v>#DIV/0!</v>
      </c>
      <c r="SQ41" s="114" t="e">
        <f t="shared" si="42"/>
        <v>#DIV/0!</v>
      </c>
      <c r="SR41" s="114" t="e">
        <f t="shared" si="42"/>
        <v>#DIV/0!</v>
      </c>
      <c r="SS41" s="114" t="e">
        <f t="shared" si="42"/>
        <v>#DIV/0!</v>
      </c>
      <c r="ST41" s="114" t="e">
        <f t="shared" si="42"/>
        <v>#DIV/0!</v>
      </c>
      <c r="SU41" s="114" t="e">
        <f t="shared" si="42"/>
        <v>#DIV/0!</v>
      </c>
      <c r="SV41" s="114" t="e">
        <f t="shared" si="42"/>
        <v>#DIV/0!</v>
      </c>
      <c r="SW41" s="114" t="e">
        <f t="shared" si="42"/>
        <v>#DIV/0!</v>
      </c>
      <c r="SX41" s="114" t="e">
        <f t="shared" si="42"/>
        <v>#DIV/0!</v>
      </c>
      <c r="SY41" s="114" t="e">
        <f t="shared" si="42"/>
        <v>#DIV/0!</v>
      </c>
      <c r="SZ41" s="114" t="e">
        <f t="shared" ref="SZ41:VK41" si="43">SY41+SZ40</f>
        <v>#DIV/0!</v>
      </c>
      <c r="TA41" s="114" t="e">
        <f t="shared" si="43"/>
        <v>#DIV/0!</v>
      </c>
      <c r="TB41" s="114" t="e">
        <f t="shared" si="43"/>
        <v>#DIV/0!</v>
      </c>
      <c r="TC41" s="114" t="e">
        <f t="shared" si="43"/>
        <v>#DIV/0!</v>
      </c>
      <c r="TD41" s="114" t="e">
        <f t="shared" si="43"/>
        <v>#DIV/0!</v>
      </c>
      <c r="TE41" s="114" t="e">
        <f t="shared" si="43"/>
        <v>#DIV/0!</v>
      </c>
      <c r="TF41" s="114" t="e">
        <f t="shared" si="43"/>
        <v>#DIV/0!</v>
      </c>
      <c r="TG41" s="114" t="e">
        <f t="shared" si="43"/>
        <v>#DIV/0!</v>
      </c>
      <c r="TH41" s="114" t="e">
        <f t="shared" si="43"/>
        <v>#DIV/0!</v>
      </c>
      <c r="TI41" s="114" t="e">
        <f t="shared" si="43"/>
        <v>#DIV/0!</v>
      </c>
      <c r="TJ41" s="114" t="e">
        <f t="shared" si="43"/>
        <v>#DIV/0!</v>
      </c>
      <c r="TK41" s="114" t="e">
        <f t="shared" si="43"/>
        <v>#DIV/0!</v>
      </c>
      <c r="TL41" s="114" t="e">
        <f t="shared" si="43"/>
        <v>#DIV/0!</v>
      </c>
      <c r="TM41" s="114" t="e">
        <f t="shared" si="43"/>
        <v>#DIV/0!</v>
      </c>
      <c r="TN41" s="114" t="e">
        <f t="shared" si="43"/>
        <v>#DIV/0!</v>
      </c>
      <c r="TO41" s="114" t="e">
        <f t="shared" si="43"/>
        <v>#DIV/0!</v>
      </c>
      <c r="TP41" s="114" t="e">
        <f t="shared" si="43"/>
        <v>#DIV/0!</v>
      </c>
      <c r="TQ41" s="114" t="e">
        <f t="shared" si="43"/>
        <v>#DIV/0!</v>
      </c>
      <c r="TR41" s="114" t="e">
        <f t="shared" si="43"/>
        <v>#DIV/0!</v>
      </c>
      <c r="TS41" s="114" t="e">
        <f t="shared" si="43"/>
        <v>#DIV/0!</v>
      </c>
      <c r="TT41" s="114" t="e">
        <f t="shared" si="43"/>
        <v>#DIV/0!</v>
      </c>
      <c r="TU41" s="114" t="e">
        <f t="shared" si="43"/>
        <v>#DIV/0!</v>
      </c>
      <c r="TV41" s="114" t="e">
        <f t="shared" si="43"/>
        <v>#DIV/0!</v>
      </c>
      <c r="TW41" s="114" t="e">
        <f t="shared" si="43"/>
        <v>#DIV/0!</v>
      </c>
      <c r="TX41" s="114" t="e">
        <f t="shared" si="43"/>
        <v>#DIV/0!</v>
      </c>
      <c r="TY41" s="114" t="e">
        <f t="shared" si="43"/>
        <v>#DIV/0!</v>
      </c>
      <c r="TZ41" s="114" t="e">
        <f t="shared" si="43"/>
        <v>#DIV/0!</v>
      </c>
      <c r="UA41" s="114" t="e">
        <f t="shared" si="43"/>
        <v>#DIV/0!</v>
      </c>
      <c r="UB41" s="114" t="e">
        <f t="shared" si="43"/>
        <v>#DIV/0!</v>
      </c>
      <c r="UC41" s="114" t="e">
        <f t="shared" si="43"/>
        <v>#DIV/0!</v>
      </c>
      <c r="UD41" s="114" t="e">
        <f t="shared" si="43"/>
        <v>#DIV/0!</v>
      </c>
      <c r="UE41" s="114" t="e">
        <f t="shared" si="43"/>
        <v>#DIV/0!</v>
      </c>
      <c r="UF41" s="114" t="e">
        <f t="shared" si="43"/>
        <v>#DIV/0!</v>
      </c>
      <c r="UG41" s="114" t="e">
        <f t="shared" si="43"/>
        <v>#DIV/0!</v>
      </c>
      <c r="UH41" s="114" t="e">
        <f t="shared" si="43"/>
        <v>#DIV/0!</v>
      </c>
      <c r="UI41" s="114" t="e">
        <f t="shared" si="43"/>
        <v>#DIV/0!</v>
      </c>
      <c r="UJ41" s="114" t="e">
        <f t="shared" si="43"/>
        <v>#DIV/0!</v>
      </c>
      <c r="UK41" s="114" t="e">
        <f t="shared" si="43"/>
        <v>#DIV/0!</v>
      </c>
      <c r="UL41" s="114" t="e">
        <f t="shared" si="43"/>
        <v>#DIV/0!</v>
      </c>
      <c r="UM41" s="114" t="e">
        <f t="shared" si="43"/>
        <v>#DIV/0!</v>
      </c>
      <c r="UN41" s="114" t="e">
        <f t="shared" si="43"/>
        <v>#DIV/0!</v>
      </c>
      <c r="UO41" s="114" t="e">
        <f t="shared" si="43"/>
        <v>#DIV/0!</v>
      </c>
      <c r="UP41" s="114" t="e">
        <f t="shared" si="43"/>
        <v>#DIV/0!</v>
      </c>
      <c r="UQ41" s="114" t="e">
        <f t="shared" si="43"/>
        <v>#DIV/0!</v>
      </c>
      <c r="UR41" s="114" t="e">
        <f t="shared" si="43"/>
        <v>#DIV/0!</v>
      </c>
      <c r="US41" s="114" t="e">
        <f t="shared" si="43"/>
        <v>#DIV/0!</v>
      </c>
      <c r="UT41" s="114" t="e">
        <f t="shared" si="43"/>
        <v>#DIV/0!</v>
      </c>
      <c r="UU41" s="114" t="e">
        <f t="shared" si="43"/>
        <v>#DIV/0!</v>
      </c>
      <c r="UV41" s="114" t="e">
        <f t="shared" si="43"/>
        <v>#DIV/0!</v>
      </c>
      <c r="UW41" s="114" t="e">
        <f t="shared" si="43"/>
        <v>#DIV/0!</v>
      </c>
      <c r="UX41" s="114" t="e">
        <f t="shared" si="43"/>
        <v>#DIV/0!</v>
      </c>
      <c r="UY41" s="114" t="e">
        <f t="shared" si="43"/>
        <v>#DIV/0!</v>
      </c>
      <c r="UZ41" s="114" t="e">
        <f t="shared" si="43"/>
        <v>#DIV/0!</v>
      </c>
      <c r="VA41" s="114" t="e">
        <f t="shared" si="43"/>
        <v>#DIV/0!</v>
      </c>
      <c r="VB41" s="114" t="e">
        <f t="shared" si="43"/>
        <v>#DIV/0!</v>
      </c>
      <c r="VC41" s="114" t="e">
        <f t="shared" si="43"/>
        <v>#DIV/0!</v>
      </c>
      <c r="VD41" s="114" t="e">
        <f t="shared" si="43"/>
        <v>#DIV/0!</v>
      </c>
      <c r="VE41" s="114" t="e">
        <f t="shared" si="43"/>
        <v>#DIV/0!</v>
      </c>
      <c r="VF41" s="114" t="e">
        <f t="shared" si="43"/>
        <v>#DIV/0!</v>
      </c>
      <c r="VG41" s="114" t="e">
        <f t="shared" si="43"/>
        <v>#DIV/0!</v>
      </c>
      <c r="VH41" s="114" t="e">
        <f t="shared" si="43"/>
        <v>#DIV/0!</v>
      </c>
      <c r="VI41" s="114" t="e">
        <f t="shared" si="43"/>
        <v>#DIV/0!</v>
      </c>
      <c r="VJ41" s="114" t="e">
        <f t="shared" si="43"/>
        <v>#DIV/0!</v>
      </c>
      <c r="VK41" s="114" t="e">
        <f t="shared" si="43"/>
        <v>#DIV/0!</v>
      </c>
      <c r="VL41" s="114" t="e">
        <f t="shared" ref="VL41:XW41" si="44">VK41+VL40</f>
        <v>#DIV/0!</v>
      </c>
      <c r="VM41" s="114" t="e">
        <f t="shared" si="44"/>
        <v>#DIV/0!</v>
      </c>
      <c r="VN41" s="114" t="e">
        <f t="shared" si="44"/>
        <v>#DIV/0!</v>
      </c>
      <c r="VO41" s="114" t="e">
        <f t="shared" si="44"/>
        <v>#DIV/0!</v>
      </c>
      <c r="VP41" s="114" t="e">
        <f t="shared" si="44"/>
        <v>#DIV/0!</v>
      </c>
      <c r="VQ41" s="114" t="e">
        <f t="shared" si="44"/>
        <v>#DIV/0!</v>
      </c>
      <c r="VR41" s="114" t="e">
        <f t="shared" si="44"/>
        <v>#DIV/0!</v>
      </c>
      <c r="VS41" s="114" t="e">
        <f t="shared" si="44"/>
        <v>#DIV/0!</v>
      </c>
      <c r="VT41" s="114" t="e">
        <f t="shared" si="44"/>
        <v>#DIV/0!</v>
      </c>
      <c r="VU41" s="114" t="e">
        <f t="shared" si="44"/>
        <v>#DIV/0!</v>
      </c>
      <c r="VV41" s="114" t="e">
        <f t="shared" si="44"/>
        <v>#DIV/0!</v>
      </c>
      <c r="VW41" s="114" t="e">
        <f t="shared" si="44"/>
        <v>#DIV/0!</v>
      </c>
      <c r="VX41" s="114" t="e">
        <f t="shared" si="44"/>
        <v>#DIV/0!</v>
      </c>
      <c r="VY41" s="114" t="e">
        <f t="shared" si="44"/>
        <v>#DIV/0!</v>
      </c>
      <c r="VZ41" s="114" t="e">
        <f t="shared" si="44"/>
        <v>#DIV/0!</v>
      </c>
      <c r="WA41" s="114" t="e">
        <f t="shared" si="44"/>
        <v>#DIV/0!</v>
      </c>
      <c r="WB41" s="114" t="e">
        <f t="shared" si="44"/>
        <v>#DIV/0!</v>
      </c>
      <c r="WC41" s="114" t="e">
        <f t="shared" si="44"/>
        <v>#DIV/0!</v>
      </c>
      <c r="WD41" s="114" t="e">
        <f t="shared" si="44"/>
        <v>#DIV/0!</v>
      </c>
      <c r="WE41" s="114" t="e">
        <f t="shared" si="44"/>
        <v>#DIV/0!</v>
      </c>
      <c r="WF41" s="114" t="e">
        <f t="shared" si="44"/>
        <v>#DIV/0!</v>
      </c>
      <c r="WG41" s="114" t="e">
        <f t="shared" si="44"/>
        <v>#DIV/0!</v>
      </c>
      <c r="WH41" s="114" t="e">
        <f t="shared" si="44"/>
        <v>#DIV/0!</v>
      </c>
      <c r="WI41" s="114" t="e">
        <f t="shared" si="44"/>
        <v>#DIV/0!</v>
      </c>
      <c r="WJ41" s="114" t="e">
        <f t="shared" si="44"/>
        <v>#DIV/0!</v>
      </c>
      <c r="WK41" s="114" t="e">
        <f t="shared" si="44"/>
        <v>#DIV/0!</v>
      </c>
      <c r="WL41" s="114" t="e">
        <f t="shared" si="44"/>
        <v>#DIV/0!</v>
      </c>
      <c r="WM41" s="114" t="e">
        <f t="shared" si="44"/>
        <v>#DIV/0!</v>
      </c>
      <c r="WN41" s="114" t="e">
        <f t="shared" si="44"/>
        <v>#DIV/0!</v>
      </c>
      <c r="WO41" s="114" t="e">
        <f t="shared" si="44"/>
        <v>#DIV/0!</v>
      </c>
      <c r="WP41" s="114" t="e">
        <f t="shared" si="44"/>
        <v>#DIV/0!</v>
      </c>
      <c r="WQ41" s="114" t="e">
        <f t="shared" si="44"/>
        <v>#DIV/0!</v>
      </c>
      <c r="WR41" s="114" t="e">
        <f t="shared" si="44"/>
        <v>#DIV/0!</v>
      </c>
      <c r="WS41" s="114" t="e">
        <f t="shared" si="44"/>
        <v>#DIV/0!</v>
      </c>
      <c r="WT41" s="114" t="e">
        <f t="shared" si="44"/>
        <v>#DIV/0!</v>
      </c>
      <c r="WU41" s="114" t="e">
        <f t="shared" si="44"/>
        <v>#DIV/0!</v>
      </c>
      <c r="WV41" s="114" t="e">
        <f t="shared" si="44"/>
        <v>#DIV/0!</v>
      </c>
      <c r="WW41" s="114" t="e">
        <f t="shared" si="44"/>
        <v>#DIV/0!</v>
      </c>
      <c r="WX41" s="114" t="e">
        <f t="shared" si="44"/>
        <v>#DIV/0!</v>
      </c>
      <c r="WY41" s="114" t="e">
        <f t="shared" si="44"/>
        <v>#DIV/0!</v>
      </c>
      <c r="WZ41" s="114" t="e">
        <f t="shared" si="44"/>
        <v>#DIV/0!</v>
      </c>
      <c r="XA41" s="114" t="e">
        <f t="shared" si="44"/>
        <v>#DIV/0!</v>
      </c>
      <c r="XB41" s="114" t="e">
        <f t="shared" si="44"/>
        <v>#DIV/0!</v>
      </c>
      <c r="XC41" s="114" t="e">
        <f t="shared" si="44"/>
        <v>#DIV/0!</v>
      </c>
      <c r="XD41" s="114" t="e">
        <f t="shared" si="44"/>
        <v>#DIV/0!</v>
      </c>
      <c r="XE41" s="114" t="e">
        <f t="shared" si="44"/>
        <v>#DIV/0!</v>
      </c>
      <c r="XF41" s="114" t="e">
        <f t="shared" si="44"/>
        <v>#DIV/0!</v>
      </c>
      <c r="XG41" s="114" t="e">
        <f t="shared" si="44"/>
        <v>#DIV/0!</v>
      </c>
      <c r="XH41" s="114" t="e">
        <f t="shared" si="44"/>
        <v>#DIV/0!</v>
      </c>
      <c r="XI41" s="114" t="e">
        <f t="shared" si="44"/>
        <v>#DIV/0!</v>
      </c>
      <c r="XJ41" s="114" t="e">
        <f t="shared" si="44"/>
        <v>#DIV/0!</v>
      </c>
      <c r="XK41" s="114" t="e">
        <f t="shared" si="44"/>
        <v>#DIV/0!</v>
      </c>
      <c r="XL41" s="114" t="e">
        <f t="shared" si="44"/>
        <v>#DIV/0!</v>
      </c>
      <c r="XM41" s="114" t="e">
        <f t="shared" si="44"/>
        <v>#DIV/0!</v>
      </c>
      <c r="XN41" s="114" t="e">
        <f t="shared" si="44"/>
        <v>#DIV/0!</v>
      </c>
      <c r="XO41" s="114" t="e">
        <f t="shared" si="44"/>
        <v>#DIV/0!</v>
      </c>
      <c r="XP41" s="114" t="e">
        <f t="shared" si="44"/>
        <v>#DIV/0!</v>
      </c>
      <c r="XQ41" s="114" t="e">
        <f t="shared" si="44"/>
        <v>#DIV/0!</v>
      </c>
      <c r="XR41" s="114" t="e">
        <f t="shared" si="44"/>
        <v>#DIV/0!</v>
      </c>
      <c r="XS41" s="114" t="e">
        <f t="shared" si="44"/>
        <v>#DIV/0!</v>
      </c>
      <c r="XT41" s="114" t="e">
        <f t="shared" si="44"/>
        <v>#DIV/0!</v>
      </c>
      <c r="XU41" s="114" t="e">
        <f t="shared" si="44"/>
        <v>#DIV/0!</v>
      </c>
      <c r="XV41" s="114" t="e">
        <f t="shared" si="44"/>
        <v>#DIV/0!</v>
      </c>
      <c r="XW41" s="114" t="e">
        <f t="shared" si="44"/>
        <v>#DIV/0!</v>
      </c>
      <c r="XX41" s="114" t="e">
        <f t="shared" ref="XX41:AAI41" si="45">XW41+XX40</f>
        <v>#DIV/0!</v>
      </c>
      <c r="XY41" s="114" t="e">
        <f t="shared" si="45"/>
        <v>#DIV/0!</v>
      </c>
      <c r="XZ41" s="114" t="e">
        <f t="shared" si="45"/>
        <v>#DIV/0!</v>
      </c>
      <c r="YA41" s="114" t="e">
        <f t="shared" si="45"/>
        <v>#DIV/0!</v>
      </c>
      <c r="YB41" s="114" t="e">
        <f t="shared" si="45"/>
        <v>#DIV/0!</v>
      </c>
      <c r="YC41" s="114" t="e">
        <f t="shared" si="45"/>
        <v>#DIV/0!</v>
      </c>
      <c r="YD41" s="114" t="e">
        <f t="shared" si="45"/>
        <v>#DIV/0!</v>
      </c>
      <c r="YE41" s="114" t="e">
        <f t="shared" si="45"/>
        <v>#DIV/0!</v>
      </c>
      <c r="YF41" s="114" t="e">
        <f t="shared" si="45"/>
        <v>#DIV/0!</v>
      </c>
      <c r="YG41" s="114" t="e">
        <f t="shared" si="45"/>
        <v>#DIV/0!</v>
      </c>
      <c r="YH41" s="114" t="e">
        <f t="shared" si="45"/>
        <v>#DIV/0!</v>
      </c>
      <c r="YI41" s="114" t="e">
        <f t="shared" si="45"/>
        <v>#DIV/0!</v>
      </c>
      <c r="YJ41" s="114" t="e">
        <f t="shared" si="45"/>
        <v>#DIV/0!</v>
      </c>
      <c r="YK41" s="114" t="e">
        <f t="shared" si="45"/>
        <v>#DIV/0!</v>
      </c>
      <c r="YL41" s="114" t="e">
        <f t="shared" si="45"/>
        <v>#DIV/0!</v>
      </c>
      <c r="YM41" s="114" t="e">
        <f t="shared" si="45"/>
        <v>#DIV/0!</v>
      </c>
      <c r="YN41" s="114" t="e">
        <f t="shared" si="45"/>
        <v>#DIV/0!</v>
      </c>
      <c r="YO41" s="114" t="e">
        <f t="shared" si="45"/>
        <v>#DIV/0!</v>
      </c>
      <c r="YP41" s="114" t="e">
        <f t="shared" si="45"/>
        <v>#DIV/0!</v>
      </c>
      <c r="YQ41" s="114" t="e">
        <f t="shared" si="45"/>
        <v>#DIV/0!</v>
      </c>
      <c r="YR41" s="114" t="e">
        <f t="shared" si="45"/>
        <v>#DIV/0!</v>
      </c>
      <c r="YS41" s="114" t="e">
        <f t="shared" si="45"/>
        <v>#DIV/0!</v>
      </c>
      <c r="YT41" s="114" t="e">
        <f t="shared" si="45"/>
        <v>#DIV/0!</v>
      </c>
      <c r="YU41" s="114" t="e">
        <f t="shared" si="45"/>
        <v>#DIV/0!</v>
      </c>
      <c r="YV41" s="114" t="e">
        <f t="shared" si="45"/>
        <v>#DIV/0!</v>
      </c>
      <c r="YW41" s="114" t="e">
        <f t="shared" si="45"/>
        <v>#DIV/0!</v>
      </c>
      <c r="YX41" s="114" t="e">
        <f t="shared" si="45"/>
        <v>#DIV/0!</v>
      </c>
      <c r="YY41" s="114" t="e">
        <f t="shared" si="45"/>
        <v>#DIV/0!</v>
      </c>
      <c r="YZ41" s="114" t="e">
        <f t="shared" si="45"/>
        <v>#DIV/0!</v>
      </c>
      <c r="ZA41" s="114" t="e">
        <f t="shared" si="45"/>
        <v>#DIV/0!</v>
      </c>
      <c r="ZB41" s="114" t="e">
        <f t="shared" si="45"/>
        <v>#DIV/0!</v>
      </c>
      <c r="ZC41" s="114" t="e">
        <f t="shared" si="45"/>
        <v>#DIV/0!</v>
      </c>
      <c r="ZD41" s="114" t="e">
        <f t="shared" si="45"/>
        <v>#DIV/0!</v>
      </c>
      <c r="ZE41" s="114" t="e">
        <f t="shared" si="45"/>
        <v>#DIV/0!</v>
      </c>
      <c r="ZF41" s="114" t="e">
        <f t="shared" si="45"/>
        <v>#DIV/0!</v>
      </c>
      <c r="ZG41" s="114" t="e">
        <f t="shared" si="45"/>
        <v>#DIV/0!</v>
      </c>
      <c r="ZH41" s="114" t="e">
        <f t="shared" si="45"/>
        <v>#DIV/0!</v>
      </c>
      <c r="ZI41" s="114" t="e">
        <f t="shared" si="45"/>
        <v>#DIV/0!</v>
      </c>
      <c r="ZJ41" s="114" t="e">
        <f t="shared" si="45"/>
        <v>#DIV/0!</v>
      </c>
      <c r="ZK41" s="114" t="e">
        <f t="shared" si="45"/>
        <v>#DIV/0!</v>
      </c>
      <c r="ZL41" s="114" t="e">
        <f t="shared" si="45"/>
        <v>#DIV/0!</v>
      </c>
      <c r="ZM41" s="114" t="e">
        <f t="shared" si="45"/>
        <v>#DIV/0!</v>
      </c>
      <c r="ZN41" s="114" t="e">
        <f t="shared" si="45"/>
        <v>#DIV/0!</v>
      </c>
      <c r="ZO41" s="114" t="e">
        <f t="shared" si="45"/>
        <v>#DIV/0!</v>
      </c>
      <c r="ZP41" s="114" t="e">
        <f t="shared" si="45"/>
        <v>#DIV/0!</v>
      </c>
      <c r="ZQ41" s="114" t="e">
        <f t="shared" si="45"/>
        <v>#DIV/0!</v>
      </c>
      <c r="ZR41" s="114" t="e">
        <f t="shared" si="45"/>
        <v>#DIV/0!</v>
      </c>
      <c r="ZS41" s="114" t="e">
        <f t="shared" si="45"/>
        <v>#DIV/0!</v>
      </c>
      <c r="ZT41" s="114" t="e">
        <f t="shared" si="45"/>
        <v>#DIV/0!</v>
      </c>
      <c r="ZU41" s="114" t="e">
        <f t="shared" si="45"/>
        <v>#DIV/0!</v>
      </c>
      <c r="ZV41" s="114" t="e">
        <f t="shared" si="45"/>
        <v>#DIV/0!</v>
      </c>
      <c r="ZW41" s="114" t="e">
        <f t="shared" si="45"/>
        <v>#DIV/0!</v>
      </c>
      <c r="ZX41" s="114" t="e">
        <f t="shared" si="45"/>
        <v>#DIV/0!</v>
      </c>
      <c r="ZY41" s="114" t="e">
        <f t="shared" si="45"/>
        <v>#DIV/0!</v>
      </c>
      <c r="ZZ41" s="114" t="e">
        <f t="shared" si="45"/>
        <v>#DIV/0!</v>
      </c>
      <c r="AAA41" s="114" t="e">
        <f t="shared" si="45"/>
        <v>#DIV/0!</v>
      </c>
      <c r="AAB41" s="114" t="e">
        <f t="shared" si="45"/>
        <v>#DIV/0!</v>
      </c>
      <c r="AAC41" s="114" t="e">
        <f t="shared" si="45"/>
        <v>#DIV/0!</v>
      </c>
      <c r="AAD41" s="114" t="e">
        <f t="shared" si="45"/>
        <v>#DIV/0!</v>
      </c>
      <c r="AAE41" s="114" t="e">
        <f t="shared" si="45"/>
        <v>#DIV/0!</v>
      </c>
      <c r="AAF41" s="114" t="e">
        <f t="shared" si="45"/>
        <v>#DIV/0!</v>
      </c>
      <c r="AAG41" s="114" t="e">
        <f t="shared" si="45"/>
        <v>#DIV/0!</v>
      </c>
      <c r="AAH41" s="114" t="e">
        <f t="shared" si="45"/>
        <v>#DIV/0!</v>
      </c>
      <c r="AAI41" s="114" t="e">
        <f t="shared" si="45"/>
        <v>#DIV/0!</v>
      </c>
      <c r="AAJ41" s="114" t="e">
        <f t="shared" ref="AAJ41:ACU41" si="46">AAI41+AAJ40</f>
        <v>#DIV/0!</v>
      </c>
      <c r="AAK41" s="114" t="e">
        <f t="shared" si="46"/>
        <v>#DIV/0!</v>
      </c>
      <c r="AAL41" s="114" t="e">
        <f t="shared" si="46"/>
        <v>#DIV/0!</v>
      </c>
      <c r="AAM41" s="114" t="e">
        <f t="shared" si="46"/>
        <v>#DIV/0!</v>
      </c>
      <c r="AAN41" s="114" t="e">
        <f t="shared" si="46"/>
        <v>#DIV/0!</v>
      </c>
      <c r="AAO41" s="114" t="e">
        <f t="shared" si="46"/>
        <v>#DIV/0!</v>
      </c>
      <c r="AAP41" s="114" t="e">
        <f t="shared" si="46"/>
        <v>#DIV/0!</v>
      </c>
      <c r="AAQ41" s="114" t="e">
        <f t="shared" si="46"/>
        <v>#DIV/0!</v>
      </c>
      <c r="AAR41" s="114" t="e">
        <f t="shared" si="46"/>
        <v>#DIV/0!</v>
      </c>
      <c r="AAS41" s="114" t="e">
        <f t="shared" si="46"/>
        <v>#DIV/0!</v>
      </c>
      <c r="AAT41" s="114" t="e">
        <f t="shared" si="46"/>
        <v>#DIV/0!</v>
      </c>
      <c r="AAU41" s="114" t="e">
        <f t="shared" si="46"/>
        <v>#DIV/0!</v>
      </c>
      <c r="AAV41" s="114" t="e">
        <f t="shared" si="46"/>
        <v>#DIV/0!</v>
      </c>
      <c r="AAW41" s="114" t="e">
        <f t="shared" si="46"/>
        <v>#DIV/0!</v>
      </c>
      <c r="AAX41" s="114" t="e">
        <f t="shared" si="46"/>
        <v>#DIV/0!</v>
      </c>
      <c r="AAY41" s="114" t="e">
        <f t="shared" si="46"/>
        <v>#DIV/0!</v>
      </c>
      <c r="AAZ41" s="114" t="e">
        <f t="shared" si="46"/>
        <v>#DIV/0!</v>
      </c>
      <c r="ABA41" s="114" t="e">
        <f t="shared" si="46"/>
        <v>#DIV/0!</v>
      </c>
      <c r="ABB41" s="114" t="e">
        <f t="shared" si="46"/>
        <v>#DIV/0!</v>
      </c>
      <c r="ABC41" s="114" t="e">
        <f t="shared" si="46"/>
        <v>#DIV/0!</v>
      </c>
      <c r="ABD41" s="114" t="e">
        <f t="shared" si="46"/>
        <v>#DIV/0!</v>
      </c>
      <c r="ABE41" s="114" t="e">
        <f t="shared" si="46"/>
        <v>#DIV/0!</v>
      </c>
      <c r="ABF41" s="114" t="e">
        <f t="shared" si="46"/>
        <v>#DIV/0!</v>
      </c>
      <c r="ABG41" s="114" t="e">
        <f t="shared" si="46"/>
        <v>#DIV/0!</v>
      </c>
      <c r="ABH41" s="114" t="e">
        <f t="shared" si="46"/>
        <v>#DIV/0!</v>
      </c>
      <c r="ABI41" s="114" t="e">
        <f t="shared" si="46"/>
        <v>#DIV/0!</v>
      </c>
      <c r="ABJ41" s="114" t="e">
        <f t="shared" si="46"/>
        <v>#DIV/0!</v>
      </c>
      <c r="ABK41" s="114" t="e">
        <f t="shared" si="46"/>
        <v>#DIV/0!</v>
      </c>
      <c r="ABL41" s="114" t="e">
        <f t="shared" si="46"/>
        <v>#DIV/0!</v>
      </c>
      <c r="ABM41" s="114" t="e">
        <f t="shared" si="46"/>
        <v>#DIV/0!</v>
      </c>
      <c r="ABN41" s="114" t="e">
        <f t="shared" si="46"/>
        <v>#DIV/0!</v>
      </c>
      <c r="ABO41" s="114" t="e">
        <f t="shared" si="46"/>
        <v>#DIV/0!</v>
      </c>
      <c r="ABP41" s="114" t="e">
        <f t="shared" si="46"/>
        <v>#DIV/0!</v>
      </c>
      <c r="ABQ41" s="114" t="e">
        <f t="shared" si="46"/>
        <v>#DIV/0!</v>
      </c>
      <c r="ABR41" s="114" t="e">
        <f t="shared" si="46"/>
        <v>#DIV/0!</v>
      </c>
      <c r="ABS41" s="114" t="e">
        <f t="shared" si="46"/>
        <v>#DIV/0!</v>
      </c>
      <c r="ABT41" s="114" t="e">
        <f t="shared" si="46"/>
        <v>#DIV/0!</v>
      </c>
      <c r="ABU41" s="114" t="e">
        <f t="shared" si="46"/>
        <v>#DIV/0!</v>
      </c>
      <c r="ABV41" s="114" t="e">
        <f t="shared" si="46"/>
        <v>#DIV/0!</v>
      </c>
      <c r="ABW41" s="114" t="e">
        <f t="shared" si="46"/>
        <v>#DIV/0!</v>
      </c>
      <c r="ABX41" s="114" t="e">
        <f t="shared" si="46"/>
        <v>#DIV/0!</v>
      </c>
      <c r="ABY41" s="114" t="e">
        <f t="shared" si="46"/>
        <v>#DIV/0!</v>
      </c>
      <c r="ABZ41" s="114" t="e">
        <f t="shared" si="46"/>
        <v>#DIV/0!</v>
      </c>
      <c r="ACA41" s="114" t="e">
        <f t="shared" si="46"/>
        <v>#DIV/0!</v>
      </c>
      <c r="ACB41" s="114" t="e">
        <f t="shared" si="46"/>
        <v>#DIV/0!</v>
      </c>
      <c r="ACC41" s="114" t="e">
        <f t="shared" si="46"/>
        <v>#DIV/0!</v>
      </c>
      <c r="ACD41" s="114" t="e">
        <f t="shared" si="46"/>
        <v>#DIV/0!</v>
      </c>
      <c r="ACE41" s="114" t="e">
        <f t="shared" si="46"/>
        <v>#DIV/0!</v>
      </c>
      <c r="ACF41" s="114" t="e">
        <f t="shared" si="46"/>
        <v>#DIV/0!</v>
      </c>
      <c r="ACG41" s="114" t="e">
        <f t="shared" si="46"/>
        <v>#DIV/0!</v>
      </c>
      <c r="ACH41" s="114" t="e">
        <f t="shared" si="46"/>
        <v>#DIV/0!</v>
      </c>
      <c r="ACI41" s="114" t="e">
        <f t="shared" si="46"/>
        <v>#DIV/0!</v>
      </c>
      <c r="ACJ41" s="114" t="e">
        <f t="shared" si="46"/>
        <v>#DIV/0!</v>
      </c>
      <c r="ACK41" s="114" t="e">
        <f t="shared" si="46"/>
        <v>#DIV/0!</v>
      </c>
      <c r="ACL41" s="114" t="e">
        <f t="shared" si="46"/>
        <v>#DIV/0!</v>
      </c>
      <c r="ACM41" s="114" t="e">
        <f t="shared" si="46"/>
        <v>#DIV/0!</v>
      </c>
      <c r="ACN41" s="114" t="e">
        <f t="shared" si="46"/>
        <v>#DIV/0!</v>
      </c>
      <c r="ACO41" s="114" t="e">
        <f t="shared" si="46"/>
        <v>#DIV/0!</v>
      </c>
      <c r="ACP41" s="114" t="e">
        <f t="shared" si="46"/>
        <v>#DIV/0!</v>
      </c>
      <c r="ACQ41" s="114" t="e">
        <f t="shared" si="46"/>
        <v>#DIV/0!</v>
      </c>
      <c r="ACR41" s="114" t="e">
        <f t="shared" si="46"/>
        <v>#DIV/0!</v>
      </c>
      <c r="ACS41" s="114" t="e">
        <f t="shared" si="46"/>
        <v>#DIV/0!</v>
      </c>
      <c r="ACT41" s="114" t="e">
        <f t="shared" si="46"/>
        <v>#DIV/0!</v>
      </c>
      <c r="ACU41" s="114" t="e">
        <f t="shared" si="46"/>
        <v>#DIV/0!</v>
      </c>
      <c r="ACV41" s="114" t="e">
        <f t="shared" ref="ACV41:AFG41" si="47">ACU41+ACV40</f>
        <v>#DIV/0!</v>
      </c>
      <c r="ACW41" s="114" t="e">
        <f t="shared" si="47"/>
        <v>#DIV/0!</v>
      </c>
      <c r="ACX41" s="114" t="e">
        <f t="shared" si="47"/>
        <v>#DIV/0!</v>
      </c>
      <c r="ACY41" s="114" t="e">
        <f t="shared" si="47"/>
        <v>#DIV/0!</v>
      </c>
      <c r="ACZ41" s="114" t="e">
        <f t="shared" si="47"/>
        <v>#DIV/0!</v>
      </c>
      <c r="ADA41" s="114" t="e">
        <f t="shared" si="47"/>
        <v>#DIV/0!</v>
      </c>
      <c r="ADB41" s="114" t="e">
        <f t="shared" si="47"/>
        <v>#DIV/0!</v>
      </c>
      <c r="ADC41" s="114" t="e">
        <f t="shared" si="47"/>
        <v>#DIV/0!</v>
      </c>
      <c r="ADD41" s="114" t="e">
        <f t="shared" si="47"/>
        <v>#DIV/0!</v>
      </c>
      <c r="ADE41" s="114" t="e">
        <f t="shared" si="47"/>
        <v>#DIV/0!</v>
      </c>
      <c r="ADF41" s="114" t="e">
        <f t="shared" si="47"/>
        <v>#DIV/0!</v>
      </c>
      <c r="ADG41" s="114" t="e">
        <f t="shared" si="47"/>
        <v>#DIV/0!</v>
      </c>
      <c r="ADH41" s="114" t="e">
        <f t="shared" si="47"/>
        <v>#DIV/0!</v>
      </c>
      <c r="ADI41" s="114" t="e">
        <f t="shared" si="47"/>
        <v>#DIV/0!</v>
      </c>
      <c r="ADJ41" s="114" t="e">
        <f t="shared" si="47"/>
        <v>#DIV/0!</v>
      </c>
      <c r="ADK41" s="114" t="e">
        <f t="shared" si="47"/>
        <v>#DIV/0!</v>
      </c>
      <c r="ADL41" s="114" t="e">
        <f t="shared" si="47"/>
        <v>#DIV/0!</v>
      </c>
      <c r="ADM41" s="114" t="e">
        <f t="shared" si="47"/>
        <v>#DIV/0!</v>
      </c>
      <c r="ADN41" s="114" t="e">
        <f t="shared" si="47"/>
        <v>#DIV/0!</v>
      </c>
      <c r="ADO41" s="114" t="e">
        <f t="shared" si="47"/>
        <v>#DIV/0!</v>
      </c>
      <c r="ADP41" s="114" t="e">
        <f t="shared" si="47"/>
        <v>#DIV/0!</v>
      </c>
      <c r="ADQ41" s="114" t="e">
        <f t="shared" si="47"/>
        <v>#DIV/0!</v>
      </c>
      <c r="ADR41" s="114" t="e">
        <f t="shared" si="47"/>
        <v>#DIV/0!</v>
      </c>
      <c r="ADS41" s="114" t="e">
        <f t="shared" si="47"/>
        <v>#DIV/0!</v>
      </c>
      <c r="ADT41" s="114" t="e">
        <f t="shared" si="47"/>
        <v>#DIV/0!</v>
      </c>
      <c r="ADU41" s="114" t="e">
        <f t="shared" si="47"/>
        <v>#DIV/0!</v>
      </c>
      <c r="ADV41" s="114" t="e">
        <f t="shared" si="47"/>
        <v>#DIV/0!</v>
      </c>
      <c r="ADW41" s="114" t="e">
        <f t="shared" si="47"/>
        <v>#DIV/0!</v>
      </c>
      <c r="ADX41" s="114" t="e">
        <f t="shared" si="47"/>
        <v>#DIV/0!</v>
      </c>
      <c r="ADY41" s="114" t="e">
        <f t="shared" si="47"/>
        <v>#DIV/0!</v>
      </c>
      <c r="ADZ41" s="114" t="e">
        <f t="shared" si="47"/>
        <v>#DIV/0!</v>
      </c>
      <c r="AEA41" s="114" t="e">
        <f t="shared" si="47"/>
        <v>#DIV/0!</v>
      </c>
      <c r="AEB41" s="114" t="e">
        <f t="shared" si="47"/>
        <v>#DIV/0!</v>
      </c>
      <c r="AEC41" s="114" t="e">
        <f t="shared" si="47"/>
        <v>#DIV/0!</v>
      </c>
      <c r="AED41" s="114" t="e">
        <f t="shared" si="47"/>
        <v>#DIV/0!</v>
      </c>
      <c r="AEE41" s="114" t="e">
        <f t="shared" si="47"/>
        <v>#DIV/0!</v>
      </c>
      <c r="AEF41" s="114" t="e">
        <f t="shared" si="47"/>
        <v>#DIV/0!</v>
      </c>
      <c r="AEG41" s="114" t="e">
        <f t="shared" si="47"/>
        <v>#DIV/0!</v>
      </c>
      <c r="AEH41" s="114" t="e">
        <f t="shared" si="47"/>
        <v>#DIV/0!</v>
      </c>
      <c r="AEI41" s="114" t="e">
        <f t="shared" si="47"/>
        <v>#DIV/0!</v>
      </c>
      <c r="AEJ41" s="114" t="e">
        <f t="shared" si="47"/>
        <v>#DIV/0!</v>
      </c>
      <c r="AEK41" s="114" t="e">
        <f t="shared" si="47"/>
        <v>#DIV/0!</v>
      </c>
      <c r="AEL41" s="114" t="e">
        <f t="shared" si="47"/>
        <v>#DIV/0!</v>
      </c>
      <c r="AEM41" s="114" t="e">
        <f t="shared" si="47"/>
        <v>#DIV/0!</v>
      </c>
      <c r="AEN41" s="114" t="e">
        <f t="shared" si="47"/>
        <v>#DIV/0!</v>
      </c>
      <c r="AEO41" s="114" t="e">
        <f t="shared" si="47"/>
        <v>#DIV/0!</v>
      </c>
      <c r="AEP41" s="114" t="e">
        <f t="shared" si="47"/>
        <v>#DIV/0!</v>
      </c>
      <c r="AEQ41" s="114" t="e">
        <f t="shared" si="47"/>
        <v>#DIV/0!</v>
      </c>
      <c r="AER41" s="114" t="e">
        <f t="shared" si="47"/>
        <v>#DIV/0!</v>
      </c>
      <c r="AES41" s="114" t="e">
        <f t="shared" si="47"/>
        <v>#DIV/0!</v>
      </c>
      <c r="AET41" s="114" t="e">
        <f t="shared" si="47"/>
        <v>#DIV/0!</v>
      </c>
      <c r="AEU41" s="114" t="e">
        <f t="shared" si="47"/>
        <v>#DIV/0!</v>
      </c>
      <c r="AEV41" s="114" t="e">
        <f t="shared" si="47"/>
        <v>#DIV/0!</v>
      </c>
      <c r="AEW41" s="114" t="e">
        <f t="shared" si="47"/>
        <v>#DIV/0!</v>
      </c>
      <c r="AEX41" s="114" t="e">
        <f t="shared" si="47"/>
        <v>#DIV/0!</v>
      </c>
      <c r="AEY41" s="114" t="e">
        <f t="shared" si="47"/>
        <v>#DIV/0!</v>
      </c>
      <c r="AEZ41" s="114" t="e">
        <f t="shared" si="47"/>
        <v>#DIV/0!</v>
      </c>
      <c r="AFA41" s="114" t="e">
        <f t="shared" si="47"/>
        <v>#DIV/0!</v>
      </c>
      <c r="AFB41" s="114" t="e">
        <f t="shared" si="47"/>
        <v>#DIV/0!</v>
      </c>
      <c r="AFC41" s="114" t="e">
        <f t="shared" si="47"/>
        <v>#DIV/0!</v>
      </c>
      <c r="AFD41" s="114" t="e">
        <f t="shared" si="47"/>
        <v>#DIV/0!</v>
      </c>
      <c r="AFE41" s="114" t="e">
        <f t="shared" si="47"/>
        <v>#DIV/0!</v>
      </c>
      <c r="AFF41" s="114" t="e">
        <f t="shared" si="47"/>
        <v>#DIV/0!</v>
      </c>
      <c r="AFG41" s="114" t="e">
        <f t="shared" si="47"/>
        <v>#DIV/0!</v>
      </c>
      <c r="AFH41" s="114" t="e">
        <f t="shared" ref="AFH41:AHS41" si="48">AFG41+AFH40</f>
        <v>#DIV/0!</v>
      </c>
      <c r="AFI41" s="114" t="e">
        <f t="shared" si="48"/>
        <v>#DIV/0!</v>
      </c>
      <c r="AFJ41" s="114" t="e">
        <f t="shared" si="48"/>
        <v>#DIV/0!</v>
      </c>
      <c r="AFK41" s="114" t="e">
        <f t="shared" si="48"/>
        <v>#DIV/0!</v>
      </c>
      <c r="AFL41" s="114" t="e">
        <f t="shared" si="48"/>
        <v>#DIV/0!</v>
      </c>
      <c r="AFM41" s="114" t="e">
        <f t="shared" si="48"/>
        <v>#DIV/0!</v>
      </c>
      <c r="AFN41" s="114" t="e">
        <f t="shared" si="48"/>
        <v>#DIV/0!</v>
      </c>
      <c r="AFO41" s="114" t="e">
        <f t="shared" si="48"/>
        <v>#DIV/0!</v>
      </c>
      <c r="AFP41" s="114" t="e">
        <f t="shared" si="48"/>
        <v>#DIV/0!</v>
      </c>
      <c r="AFQ41" s="114" t="e">
        <f t="shared" si="48"/>
        <v>#DIV/0!</v>
      </c>
      <c r="AFR41" s="114" t="e">
        <f t="shared" si="48"/>
        <v>#DIV/0!</v>
      </c>
      <c r="AFS41" s="114" t="e">
        <f t="shared" si="48"/>
        <v>#DIV/0!</v>
      </c>
      <c r="AFT41" s="114" t="e">
        <f t="shared" si="48"/>
        <v>#DIV/0!</v>
      </c>
      <c r="AFU41" s="114" t="e">
        <f t="shared" si="48"/>
        <v>#DIV/0!</v>
      </c>
      <c r="AFV41" s="114" t="e">
        <f t="shared" si="48"/>
        <v>#DIV/0!</v>
      </c>
      <c r="AFW41" s="114" t="e">
        <f t="shared" si="48"/>
        <v>#DIV/0!</v>
      </c>
      <c r="AFX41" s="114" t="e">
        <f t="shared" si="48"/>
        <v>#DIV/0!</v>
      </c>
      <c r="AFY41" s="114" t="e">
        <f t="shared" si="48"/>
        <v>#DIV/0!</v>
      </c>
      <c r="AFZ41" s="114" t="e">
        <f t="shared" si="48"/>
        <v>#DIV/0!</v>
      </c>
      <c r="AGA41" s="114" t="e">
        <f t="shared" si="48"/>
        <v>#DIV/0!</v>
      </c>
      <c r="AGB41" s="114" t="e">
        <f t="shared" si="48"/>
        <v>#DIV/0!</v>
      </c>
      <c r="AGC41" s="114" t="e">
        <f t="shared" si="48"/>
        <v>#DIV/0!</v>
      </c>
      <c r="AGD41" s="114" t="e">
        <f t="shared" si="48"/>
        <v>#DIV/0!</v>
      </c>
      <c r="AGE41" s="114" t="e">
        <f t="shared" si="48"/>
        <v>#DIV/0!</v>
      </c>
      <c r="AGF41" s="114" t="e">
        <f t="shared" si="48"/>
        <v>#DIV/0!</v>
      </c>
      <c r="AGG41" s="114" t="e">
        <f t="shared" si="48"/>
        <v>#DIV/0!</v>
      </c>
      <c r="AGH41" s="114" t="e">
        <f t="shared" si="48"/>
        <v>#DIV/0!</v>
      </c>
      <c r="AGI41" s="114" t="e">
        <f t="shared" si="48"/>
        <v>#DIV/0!</v>
      </c>
      <c r="AGJ41" s="114" t="e">
        <f t="shared" si="48"/>
        <v>#DIV/0!</v>
      </c>
      <c r="AGK41" s="114" t="e">
        <f t="shared" si="48"/>
        <v>#DIV/0!</v>
      </c>
      <c r="AGL41" s="114" t="e">
        <f t="shared" si="48"/>
        <v>#DIV/0!</v>
      </c>
      <c r="AGM41" s="114" t="e">
        <f t="shared" si="48"/>
        <v>#DIV/0!</v>
      </c>
      <c r="AGN41" s="114" t="e">
        <f t="shared" si="48"/>
        <v>#DIV/0!</v>
      </c>
      <c r="AGO41" s="114" t="e">
        <f t="shared" si="48"/>
        <v>#DIV/0!</v>
      </c>
      <c r="AGP41" s="114" t="e">
        <f t="shared" si="48"/>
        <v>#DIV/0!</v>
      </c>
      <c r="AGQ41" s="114" t="e">
        <f t="shared" si="48"/>
        <v>#DIV/0!</v>
      </c>
      <c r="AGR41" s="114" t="e">
        <f t="shared" si="48"/>
        <v>#DIV/0!</v>
      </c>
      <c r="AGS41" s="114" t="e">
        <f t="shared" si="48"/>
        <v>#DIV/0!</v>
      </c>
      <c r="AGT41" s="114" t="e">
        <f t="shared" si="48"/>
        <v>#DIV/0!</v>
      </c>
      <c r="AGU41" s="114" t="e">
        <f t="shared" si="48"/>
        <v>#DIV/0!</v>
      </c>
      <c r="AGV41" s="114" t="e">
        <f t="shared" si="48"/>
        <v>#DIV/0!</v>
      </c>
      <c r="AGW41" s="114" t="e">
        <f t="shared" si="48"/>
        <v>#DIV/0!</v>
      </c>
      <c r="AGX41" s="114" t="e">
        <f t="shared" si="48"/>
        <v>#DIV/0!</v>
      </c>
      <c r="AGY41" s="114" t="e">
        <f t="shared" si="48"/>
        <v>#DIV/0!</v>
      </c>
      <c r="AGZ41" s="114" t="e">
        <f t="shared" si="48"/>
        <v>#DIV/0!</v>
      </c>
      <c r="AHA41" s="114" t="e">
        <f t="shared" si="48"/>
        <v>#DIV/0!</v>
      </c>
      <c r="AHB41" s="114" t="e">
        <f t="shared" si="48"/>
        <v>#DIV/0!</v>
      </c>
      <c r="AHC41" s="114" t="e">
        <f t="shared" si="48"/>
        <v>#DIV/0!</v>
      </c>
      <c r="AHD41" s="114" t="e">
        <f t="shared" si="48"/>
        <v>#DIV/0!</v>
      </c>
      <c r="AHE41" s="114" t="e">
        <f t="shared" si="48"/>
        <v>#DIV/0!</v>
      </c>
      <c r="AHF41" s="114" t="e">
        <f t="shared" si="48"/>
        <v>#DIV/0!</v>
      </c>
      <c r="AHG41" s="114" t="e">
        <f t="shared" si="48"/>
        <v>#DIV/0!</v>
      </c>
      <c r="AHH41" s="114" t="e">
        <f t="shared" si="48"/>
        <v>#DIV/0!</v>
      </c>
      <c r="AHI41" s="114" t="e">
        <f t="shared" si="48"/>
        <v>#DIV/0!</v>
      </c>
      <c r="AHJ41" s="114" t="e">
        <f t="shared" si="48"/>
        <v>#DIV/0!</v>
      </c>
      <c r="AHK41" s="114" t="e">
        <f t="shared" si="48"/>
        <v>#DIV/0!</v>
      </c>
      <c r="AHL41" s="114" t="e">
        <f t="shared" si="48"/>
        <v>#DIV/0!</v>
      </c>
      <c r="AHM41" s="114" t="e">
        <f t="shared" si="48"/>
        <v>#DIV/0!</v>
      </c>
      <c r="AHN41" s="114" t="e">
        <f t="shared" si="48"/>
        <v>#DIV/0!</v>
      </c>
      <c r="AHO41" s="114" t="e">
        <f t="shared" si="48"/>
        <v>#DIV/0!</v>
      </c>
      <c r="AHP41" s="114" t="e">
        <f t="shared" si="48"/>
        <v>#DIV/0!</v>
      </c>
      <c r="AHQ41" s="114" t="e">
        <f t="shared" si="48"/>
        <v>#DIV/0!</v>
      </c>
      <c r="AHR41" s="114" t="e">
        <f t="shared" si="48"/>
        <v>#DIV/0!</v>
      </c>
      <c r="AHS41" s="114" t="e">
        <f t="shared" si="48"/>
        <v>#DIV/0!</v>
      </c>
      <c r="AHT41" s="114" t="e">
        <f t="shared" ref="AHT41:AKE41" si="49">AHS41+AHT40</f>
        <v>#DIV/0!</v>
      </c>
      <c r="AHU41" s="114" t="e">
        <f t="shared" si="49"/>
        <v>#DIV/0!</v>
      </c>
      <c r="AHV41" s="114" t="e">
        <f t="shared" si="49"/>
        <v>#DIV/0!</v>
      </c>
      <c r="AHW41" s="114" t="e">
        <f t="shared" si="49"/>
        <v>#DIV/0!</v>
      </c>
      <c r="AHX41" s="114" t="e">
        <f t="shared" si="49"/>
        <v>#DIV/0!</v>
      </c>
      <c r="AHY41" s="114" t="e">
        <f t="shared" si="49"/>
        <v>#DIV/0!</v>
      </c>
      <c r="AHZ41" s="114" t="e">
        <f t="shared" si="49"/>
        <v>#DIV/0!</v>
      </c>
      <c r="AIA41" s="114" t="e">
        <f t="shared" si="49"/>
        <v>#DIV/0!</v>
      </c>
      <c r="AIB41" s="114" t="e">
        <f t="shared" si="49"/>
        <v>#DIV/0!</v>
      </c>
      <c r="AIC41" s="114" t="e">
        <f t="shared" si="49"/>
        <v>#DIV/0!</v>
      </c>
      <c r="AID41" s="114" t="e">
        <f t="shared" si="49"/>
        <v>#DIV/0!</v>
      </c>
      <c r="AIE41" s="114" t="e">
        <f t="shared" si="49"/>
        <v>#DIV/0!</v>
      </c>
      <c r="AIF41" s="114" t="e">
        <f t="shared" si="49"/>
        <v>#DIV/0!</v>
      </c>
      <c r="AIG41" s="114" t="e">
        <f t="shared" si="49"/>
        <v>#DIV/0!</v>
      </c>
      <c r="AIH41" s="114" t="e">
        <f t="shared" si="49"/>
        <v>#DIV/0!</v>
      </c>
      <c r="AII41" s="114" t="e">
        <f t="shared" si="49"/>
        <v>#DIV/0!</v>
      </c>
      <c r="AIJ41" s="114" t="e">
        <f t="shared" si="49"/>
        <v>#DIV/0!</v>
      </c>
      <c r="AIK41" s="114" t="e">
        <f t="shared" si="49"/>
        <v>#DIV/0!</v>
      </c>
      <c r="AIL41" s="114" t="e">
        <f t="shared" si="49"/>
        <v>#DIV/0!</v>
      </c>
      <c r="AIM41" s="114" t="e">
        <f t="shared" si="49"/>
        <v>#DIV/0!</v>
      </c>
      <c r="AIN41" s="114" t="e">
        <f t="shared" si="49"/>
        <v>#DIV/0!</v>
      </c>
      <c r="AIO41" s="114" t="e">
        <f t="shared" si="49"/>
        <v>#DIV/0!</v>
      </c>
      <c r="AIP41" s="114" t="e">
        <f t="shared" si="49"/>
        <v>#DIV/0!</v>
      </c>
      <c r="AIQ41" s="114" t="e">
        <f t="shared" si="49"/>
        <v>#DIV/0!</v>
      </c>
      <c r="AIR41" s="114" t="e">
        <f t="shared" si="49"/>
        <v>#DIV/0!</v>
      </c>
      <c r="AIS41" s="114" t="e">
        <f t="shared" si="49"/>
        <v>#DIV/0!</v>
      </c>
      <c r="AIT41" s="114" t="e">
        <f t="shared" si="49"/>
        <v>#DIV/0!</v>
      </c>
      <c r="AIU41" s="114" t="e">
        <f t="shared" si="49"/>
        <v>#DIV/0!</v>
      </c>
      <c r="AIV41" s="114" t="e">
        <f t="shared" si="49"/>
        <v>#DIV/0!</v>
      </c>
      <c r="AIW41" s="114" t="e">
        <f t="shared" si="49"/>
        <v>#DIV/0!</v>
      </c>
      <c r="AIX41" s="114" t="e">
        <f t="shared" si="49"/>
        <v>#DIV/0!</v>
      </c>
      <c r="AIY41" s="114" t="e">
        <f t="shared" si="49"/>
        <v>#DIV/0!</v>
      </c>
      <c r="AIZ41" s="114" t="e">
        <f t="shared" si="49"/>
        <v>#DIV/0!</v>
      </c>
      <c r="AJA41" s="114" t="e">
        <f t="shared" si="49"/>
        <v>#DIV/0!</v>
      </c>
      <c r="AJB41" s="114" t="e">
        <f t="shared" si="49"/>
        <v>#DIV/0!</v>
      </c>
      <c r="AJC41" s="114" t="e">
        <f t="shared" si="49"/>
        <v>#DIV/0!</v>
      </c>
      <c r="AJD41" s="114" t="e">
        <f t="shared" si="49"/>
        <v>#DIV/0!</v>
      </c>
      <c r="AJE41" s="114" t="e">
        <f t="shared" si="49"/>
        <v>#DIV/0!</v>
      </c>
      <c r="AJF41" s="114" t="e">
        <f t="shared" si="49"/>
        <v>#DIV/0!</v>
      </c>
      <c r="AJG41" s="114" t="e">
        <f t="shared" si="49"/>
        <v>#DIV/0!</v>
      </c>
      <c r="AJH41" s="114" t="e">
        <f t="shared" si="49"/>
        <v>#DIV/0!</v>
      </c>
      <c r="AJI41" s="114" t="e">
        <f t="shared" si="49"/>
        <v>#DIV/0!</v>
      </c>
      <c r="AJJ41" s="114" t="e">
        <f t="shared" si="49"/>
        <v>#DIV/0!</v>
      </c>
      <c r="AJK41" s="114" t="e">
        <f t="shared" si="49"/>
        <v>#DIV/0!</v>
      </c>
      <c r="AJL41" s="114" t="e">
        <f t="shared" si="49"/>
        <v>#DIV/0!</v>
      </c>
      <c r="AJM41" s="114" t="e">
        <f t="shared" si="49"/>
        <v>#DIV/0!</v>
      </c>
      <c r="AJN41" s="114" t="e">
        <f t="shared" si="49"/>
        <v>#DIV/0!</v>
      </c>
      <c r="AJO41" s="114" t="e">
        <f t="shared" si="49"/>
        <v>#DIV/0!</v>
      </c>
      <c r="AJP41" s="114" t="e">
        <f t="shared" si="49"/>
        <v>#DIV/0!</v>
      </c>
      <c r="AJQ41" s="114" t="e">
        <f t="shared" si="49"/>
        <v>#DIV/0!</v>
      </c>
      <c r="AJR41" s="114" t="e">
        <f t="shared" si="49"/>
        <v>#DIV/0!</v>
      </c>
      <c r="AJS41" s="114" t="e">
        <f t="shared" si="49"/>
        <v>#DIV/0!</v>
      </c>
      <c r="AJT41" s="114" t="e">
        <f t="shared" si="49"/>
        <v>#DIV/0!</v>
      </c>
      <c r="AJU41" s="114" t="e">
        <f t="shared" si="49"/>
        <v>#DIV/0!</v>
      </c>
      <c r="AJV41" s="114" t="e">
        <f t="shared" si="49"/>
        <v>#DIV/0!</v>
      </c>
      <c r="AJW41" s="114" t="e">
        <f t="shared" si="49"/>
        <v>#DIV/0!</v>
      </c>
      <c r="AJX41" s="114" t="e">
        <f t="shared" si="49"/>
        <v>#DIV/0!</v>
      </c>
      <c r="AJY41" s="114" t="e">
        <f t="shared" si="49"/>
        <v>#DIV/0!</v>
      </c>
      <c r="AJZ41" s="114" t="e">
        <f t="shared" si="49"/>
        <v>#DIV/0!</v>
      </c>
      <c r="AKA41" s="114" t="e">
        <f t="shared" si="49"/>
        <v>#DIV/0!</v>
      </c>
      <c r="AKB41" s="114" t="e">
        <f t="shared" si="49"/>
        <v>#DIV/0!</v>
      </c>
      <c r="AKC41" s="114" t="e">
        <f t="shared" si="49"/>
        <v>#DIV/0!</v>
      </c>
      <c r="AKD41" s="114" t="e">
        <f t="shared" si="49"/>
        <v>#DIV/0!</v>
      </c>
      <c r="AKE41" s="114" t="e">
        <f t="shared" si="49"/>
        <v>#DIV/0!</v>
      </c>
      <c r="AKF41" s="114" t="e">
        <f t="shared" ref="AKF41:AMQ41" si="50">AKE41+AKF40</f>
        <v>#DIV/0!</v>
      </c>
      <c r="AKG41" s="114" t="e">
        <f t="shared" si="50"/>
        <v>#DIV/0!</v>
      </c>
      <c r="AKH41" s="114" t="e">
        <f t="shared" si="50"/>
        <v>#DIV/0!</v>
      </c>
      <c r="AKI41" s="114" t="e">
        <f t="shared" si="50"/>
        <v>#DIV/0!</v>
      </c>
      <c r="AKJ41" s="114" t="e">
        <f t="shared" si="50"/>
        <v>#DIV/0!</v>
      </c>
      <c r="AKK41" s="114" t="e">
        <f t="shared" si="50"/>
        <v>#DIV/0!</v>
      </c>
      <c r="AKL41" s="114" t="e">
        <f t="shared" si="50"/>
        <v>#DIV/0!</v>
      </c>
      <c r="AKM41" s="114" t="e">
        <f t="shared" si="50"/>
        <v>#DIV/0!</v>
      </c>
      <c r="AKN41" s="114" t="e">
        <f t="shared" si="50"/>
        <v>#DIV/0!</v>
      </c>
      <c r="AKO41" s="114" t="e">
        <f t="shared" si="50"/>
        <v>#DIV/0!</v>
      </c>
      <c r="AKP41" s="114" t="e">
        <f t="shared" si="50"/>
        <v>#DIV/0!</v>
      </c>
      <c r="AKQ41" s="114" t="e">
        <f t="shared" si="50"/>
        <v>#DIV/0!</v>
      </c>
      <c r="AKR41" s="114" t="e">
        <f t="shared" si="50"/>
        <v>#DIV/0!</v>
      </c>
      <c r="AKS41" s="114" t="e">
        <f t="shared" si="50"/>
        <v>#DIV/0!</v>
      </c>
      <c r="AKT41" s="114" t="e">
        <f t="shared" si="50"/>
        <v>#DIV/0!</v>
      </c>
      <c r="AKU41" s="114" t="e">
        <f t="shared" si="50"/>
        <v>#DIV/0!</v>
      </c>
      <c r="AKV41" s="114" t="e">
        <f t="shared" si="50"/>
        <v>#DIV/0!</v>
      </c>
      <c r="AKW41" s="114" t="e">
        <f t="shared" si="50"/>
        <v>#DIV/0!</v>
      </c>
      <c r="AKX41" s="114" t="e">
        <f t="shared" si="50"/>
        <v>#DIV/0!</v>
      </c>
      <c r="AKY41" s="114" t="e">
        <f t="shared" si="50"/>
        <v>#DIV/0!</v>
      </c>
      <c r="AKZ41" s="114" t="e">
        <f t="shared" si="50"/>
        <v>#DIV/0!</v>
      </c>
      <c r="ALA41" s="114" t="e">
        <f t="shared" si="50"/>
        <v>#DIV/0!</v>
      </c>
      <c r="ALB41" s="114" t="e">
        <f t="shared" si="50"/>
        <v>#DIV/0!</v>
      </c>
      <c r="ALC41" s="114" t="e">
        <f t="shared" si="50"/>
        <v>#DIV/0!</v>
      </c>
      <c r="ALD41" s="114" t="e">
        <f t="shared" si="50"/>
        <v>#DIV/0!</v>
      </c>
      <c r="ALE41" s="114" t="e">
        <f t="shared" si="50"/>
        <v>#DIV/0!</v>
      </c>
      <c r="ALF41" s="114" t="e">
        <f t="shared" si="50"/>
        <v>#DIV/0!</v>
      </c>
      <c r="ALG41" s="114" t="e">
        <f t="shared" si="50"/>
        <v>#DIV/0!</v>
      </c>
      <c r="ALH41" s="114" t="e">
        <f t="shared" si="50"/>
        <v>#DIV/0!</v>
      </c>
      <c r="ALI41" s="114" t="e">
        <f t="shared" si="50"/>
        <v>#DIV/0!</v>
      </c>
      <c r="ALJ41" s="114" t="e">
        <f t="shared" si="50"/>
        <v>#DIV/0!</v>
      </c>
      <c r="ALK41" s="114" t="e">
        <f t="shared" si="50"/>
        <v>#DIV/0!</v>
      </c>
      <c r="ALL41" s="114" t="e">
        <f t="shared" si="50"/>
        <v>#DIV/0!</v>
      </c>
      <c r="ALM41" s="114" t="e">
        <f t="shared" si="50"/>
        <v>#DIV/0!</v>
      </c>
      <c r="ALN41" s="114" t="e">
        <f t="shared" si="50"/>
        <v>#DIV/0!</v>
      </c>
      <c r="ALO41" s="114" t="e">
        <f t="shared" si="50"/>
        <v>#DIV/0!</v>
      </c>
      <c r="ALP41" s="114" t="e">
        <f t="shared" si="50"/>
        <v>#DIV/0!</v>
      </c>
      <c r="ALQ41" s="114" t="e">
        <f t="shared" si="50"/>
        <v>#DIV/0!</v>
      </c>
      <c r="ALR41" s="114" t="e">
        <f t="shared" si="50"/>
        <v>#DIV/0!</v>
      </c>
      <c r="ALS41" s="114" t="e">
        <f t="shared" si="50"/>
        <v>#DIV/0!</v>
      </c>
      <c r="ALT41" s="114" t="e">
        <f t="shared" si="50"/>
        <v>#DIV/0!</v>
      </c>
      <c r="ALU41" s="114" t="e">
        <f t="shared" si="50"/>
        <v>#DIV/0!</v>
      </c>
      <c r="ALV41" s="114" t="e">
        <f t="shared" si="50"/>
        <v>#DIV/0!</v>
      </c>
      <c r="ALW41" s="114" t="e">
        <f t="shared" si="50"/>
        <v>#DIV/0!</v>
      </c>
      <c r="ALX41" s="114" t="e">
        <f t="shared" si="50"/>
        <v>#DIV/0!</v>
      </c>
      <c r="ALY41" s="114" t="e">
        <f t="shared" si="50"/>
        <v>#DIV/0!</v>
      </c>
      <c r="ALZ41" s="114" t="e">
        <f t="shared" si="50"/>
        <v>#DIV/0!</v>
      </c>
      <c r="AMA41" s="114" t="e">
        <f t="shared" si="50"/>
        <v>#DIV/0!</v>
      </c>
      <c r="AMB41" s="114" t="e">
        <f t="shared" si="50"/>
        <v>#DIV/0!</v>
      </c>
      <c r="AMC41" s="114" t="e">
        <f t="shared" si="50"/>
        <v>#DIV/0!</v>
      </c>
      <c r="AMD41" s="114" t="e">
        <f t="shared" si="50"/>
        <v>#DIV/0!</v>
      </c>
      <c r="AME41" s="114" t="e">
        <f t="shared" si="50"/>
        <v>#DIV/0!</v>
      </c>
      <c r="AMF41" s="114" t="e">
        <f t="shared" si="50"/>
        <v>#DIV/0!</v>
      </c>
      <c r="AMG41" s="114" t="e">
        <f t="shared" si="50"/>
        <v>#DIV/0!</v>
      </c>
      <c r="AMH41" s="114" t="e">
        <f t="shared" si="50"/>
        <v>#DIV/0!</v>
      </c>
      <c r="AMI41" s="114" t="e">
        <f t="shared" si="50"/>
        <v>#DIV/0!</v>
      </c>
      <c r="AMJ41" s="114" t="e">
        <f t="shared" si="50"/>
        <v>#DIV/0!</v>
      </c>
      <c r="AMK41" s="114" t="e">
        <f t="shared" si="50"/>
        <v>#DIV/0!</v>
      </c>
      <c r="AML41" s="114" t="e">
        <f t="shared" si="50"/>
        <v>#DIV/0!</v>
      </c>
      <c r="AMM41" s="114" t="e">
        <f t="shared" si="50"/>
        <v>#DIV/0!</v>
      </c>
      <c r="AMN41" s="114" t="e">
        <f t="shared" si="50"/>
        <v>#DIV/0!</v>
      </c>
      <c r="AMO41" s="114" t="e">
        <f t="shared" si="50"/>
        <v>#DIV/0!</v>
      </c>
      <c r="AMP41" s="114" t="e">
        <f t="shared" si="50"/>
        <v>#DIV/0!</v>
      </c>
      <c r="AMQ41" s="114" t="e">
        <f t="shared" si="50"/>
        <v>#DIV/0!</v>
      </c>
      <c r="AMR41" s="114" t="e">
        <f t="shared" ref="AMR41:APC41" si="51">AMQ41+AMR40</f>
        <v>#DIV/0!</v>
      </c>
      <c r="AMS41" s="114" t="e">
        <f t="shared" si="51"/>
        <v>#DIV/0!</v>
      </c>
      <c r="AMT41" s="114" t="e">
        <f t="shared" si="51"/>
        <v>#DIV/0!</v>
      </c>
      <c r="AMU41" s="114" t="e">
        <f t="shared" si="51"/>
        <v>#DIV/0!</v>
      </c>
      <c r="AMV41" s="114" t="e">
        <f t="shared" si="51"/>
        <v>#DIV/0!</v>
      </c>
      <c r="AMW41" s="114" t="e">
        <f t="shared" si="51"/>
        <v>#DIV/0!</v>
      </c>
      <c r="AMX41" s="114" t="e">
        <f t="shared" si="51"/>
        <v>#DIV/0!</v>
      </c>
      <c r="AMY41" s="114" t="e">
        <f t="shared" si="51"/>
        <v>#DIV/0!</v>
      </c>
      <c r="AMZ41" s="114" t="e">
        <f t="shared" si="51"/>
        <v>#DIV/0!</v>
      </c>
      <c r="ANA41" s="114" t="e">
        <f t="shared" si="51"/>
        <v>#DIV/0!</v>
      </c>
      <c r="ANB41" s="114" t="e">
        <f t="shared" si="51"/>
        <v>#DIV/0!</v>
      </c>
      <c r="ANC41" s="114" t="e">
        <f t="shared" si="51"/>
        <v>#DIV/0!</v>
      </c>
      <c r="AND41" s="114" t="e">
        <f t="shared" si="51"/>
        <v>#DIV/0!</v>
      </c>
      <c r="ANE41" s="114" t="e">
        <f t="shared" si="51"/>
        <v>#DIV/0!</v>
      </c>
      <c r="ANF41" s="114" t="e">
        <f t="shared" si="51"/>
        <v>#DIV/0!</v>
      </c>
      <c r="ANG41" s="114" t="e">
        <f t="shared" si="51"/>
        <v>#DIV/0!</v>
      </c>
      <c r="ANH41" s="114" t="e">
        <f t="shared" si="51"/>
        <v>#DIV/0!</v>
      </c>
      <c r="ANI41" s="114" t="e">
        <f t="shared" si="51"/>
        <v>#DIV/0!</v>
      </c>
      <c r="ANJ41" s="114" t="e">
        <f t="shared" si="51"/>
        <v>#DIV/0!</v>
      </c>
      <c r="ANK41" s="114" t="e">
        <f t="shared" si="51"/>
        <v>#DIV/0!</v>
      </c>
      <c r="ANL41" s="114" t="e">
        <f t="shared" si="51"/>
        <v>#DIV/0!</v>
      </c>
      <c r="ANM41" s="114" t="e">
        <f t="shared" si="51"/>
        <v>#DIV/0!</v>
      </c>
      <c r="ANN41" s="114" t="e">
        <f t="shared" si="51"/>
        <v>#DIV/0!</v>
      </c>
      <c r="ANO41" s="114" t="e">
        <f t="shared" si="51"/>
        <v>#DIV/0!</v>
      </c>
      <c r="ANP41" s="114" t="e">
        <f t="shared" si="51"/>
        <v>#DIV/0!</v>
      </c>
      <c r="ANQ41" s="114" t="e">
        <f t="shared" si="51"/>
        <v>#DIV/0!</v>
      </c>
      <c r="ANR41" s="114" t="e">
        <f t="shared" si="51"/>
        <v>#DIV/0!</v>
      </c>
      <c r="ANS41" s="114" t="e">
        <f t="shared" si="51"/>
        <v>#DIV/0!</v>
      </c>
      <c r="ANT41" s="114" t="e">
        <f t="shared" si="51"/>
        <v>#DIV/0!</v>
      </c>
      <c r="ANU41" s="114" t="e">
        <f t="shared" si="51"/>
        <v>#DIV/0!</v>
      </c>
      <c r="ANV41" s="114" t="e">
        <f t="shared" si="51"/>
        <v>#DIV/0!</v>
      </c>
      <c r="ANW41" s="114" t="e">
        <f t="shared" si="51"/>
        <v>#DIV/0!</v>
      </c>
      <c r="ANX41" s="114" t="e">
        <f t="shared" si="51"/>
        <v>#DIV/0!</v>
      </c>
      <c r="ANY41" s="114" t="e">
        <f t="shared" si="51"/>
        <v>#DIV/0!</v>
      </c>
      <c r="ANZ41" s="114" t="e">
        <f t="shared" si="51"/>
        <v>#DIV/0!</v>
      </c>
      <c r="AOA41" s="114" t="e">
        <f t="shared" si="51"/>
        <v>#DIV/0!</v>
      </c>
      <c r="AOB41" s="114" t="e">
        <f t="shared" si="51"/>
        <v>#DIV/0!</v>
      </c>
      <c r="AOC41" s="114" t="e">
        <f t="shared" si="51"/>
        <v>#DIV/0!</v>
      </c>
      <c r="AOD41" s="114" t="e">
        <f t="shared" si="51"/>
        <v>#DIV/0!</v>
      </c>
      <c r="AOE41" s="114" t="e">
        <f t="shared" si="51"/>
        <v>#DIV/0!</v>
      </c>
      <c r="AOF41" s="114" t="e">
        <f t="shared" si="51"/>
        <v>#DIV/0!</v>
      </c>
      <c r="AOG41" s="114" t="e">
        <f t="shared" si="51"/>
        <v>#DIV/0!</v>
      </c>
      <c r="AOH41" s="114" t="e">
        <f t="shared" si="51"/>
        <v>#DIV/0!</v>
      </c>
      <c r="AOI41" s="114" t="e">
        <f t="shared" si="51"/>
        <v>#DIV/0!</v>
      </c>
      <c r="AOJ41" s="114" t="e">
        <f t="shared" si="51"/>
        <v>#DIV/0!</v>
      </c>
      <c r="AOK41" s="114" t="e">
        <f t="shared" si="51"/>
        <v>#DIV/0!</v>
      </c>
      <c r="AOL41" s="114" t="e">
        <f t="shared" si="51"/>
        <v>#DIV/0!</v>
      </c>
      <c r="AOM41" s="114" t="e">
        <f t="shared" si="51"/>
        <v>#DIV/0!</v>
      </c>
      <c r="AON41" s="114" t="e">
        <f t="shared" si="51"/>
        <v>#DIV/0!</v>
      </c>
      <c r="AOO41" s="114" t="e">
        <f t="shared" si="51"/>
        <v>#DIV/0!</v>
      </c>
      <c r="AOP41" s="114" t="e">
        <f t="shared" si="51"/>
        <v>#DIV/0!</v>
      </c>
      <c r="AOQ41" s="114" t="e">
        <f t="shared" si="51"/>
        <v>#DIV/0!</v>
      </c>
      <c r="AOR41" s="114" t="e">
        <f t="shared" si="51"/>
        <v>#DIV/0!</v>
      </c>
      <c r="AOS41" s="114" t="e">
        <f t="shared" si="51"/>
        <v>#DIV/0!</v>
      </c>
      <c r="AOT41" s="114" t="e">
        <f t="shared" si="51"/>
        <v>#DIV/0!</v>
      </c>
      <c r="AOU41" s="114" t="e">
        <f t="shared" si="51"/>
        <v>#DIV/0!</v>
      </c>
      <c r="AOV41" s="114" t="e">
        <f t="shared" si="51"/>
        <v>#DIV/0!</v>
      </c>
      <c r="AOW41" s="114" t="e">
        <f t="shared" si="51"/>
        <v>#DIV/0!</v>
      </c>
      <c r="AOX41" s="114" t="e">
        <f t="shared" si="51"/>
        <v>#DIV/0!</v>
      </c>
      <c r="AOY41" s="114" t="e">
        <f t="shared" si="51"/>
        <v>#DIV/0!</v>
      </c>
      <c r="AOZ41" s="114" t="e">
        <f t="shared" si="51"/>
        <v>#DIV/0!</v>
      </c>
      <c r="APA41" s="114" t="e">
        <f t="shared" si="51"/>
        <v>#DIV/0!</v>
      </c>
      <c r="APB41" s="114" t="e">
        <f t="shared" si="51"/>
        <v>#DIV/0!</v>
      </c>
      <c r="APC41" s="114" t="e">
        <f t="shared" si="51"/>
        <v>#DIV/0!</v>
      </c>
      <c r="APD41" s="114" t="e">
        <f t="shared" ref="APD41:ARO41" si="52">APC41+APD40</f>
        <v>#DIV/0!</v>
      </c>
      <c r="APE41" s="114" t="e">
        <f t="shared" si="52"/>
        <v>#DIV/0!</v>
      </c>
      <c r="APF41" s="114" t="e">
        <f t="shared" si="52"/>
        <v>#DIV/0!</v>
      </c>
      <c r="APG41" s="114" t="e">
        <f t="shared" si="52"/>
        <v>#DIV/0!</v>
      </c>
      <c r="APH41" s="114" t="e">
        <f t="shared" si="52"/>
        <v>#DIV/0!</v>
      </c>
      <c r="API41" s="114" t="e">
        <f t="shared" si="52"/>
        <v>#DIV/0!</v>
      </c>
      <c r="APJ41" s="114" t="e">
        <f t="shared" si="52"/>
        <v>#DIV/0!</v>
      </c>
      <c r="APK41" s="114" t="e">
        <f t="shared" si="52"/>
        <v>#DIV/0!</v>
      </c>
      <c r="APL41" s="114" t="e">
        <f t="shared" si="52"/>
        <v>#DIV/0!</v>
      </c>
      <c r="APM41" s="114" t="e">
        <f t="shared" si="52"/>
        <v>#DIV/0!</v>
      </c>
      <c r="APN41" s="114" t="e">
        <f t="shared" si="52"/>
        <v>#DIV/0!</v>
      </c>
      <c r="APO41" s="114" t="e">
        <f t="shared" si="52"/>
        <v>#DIV/0!</v>
      </c>
      <c r="APP41" s="114" t="e">
        <f t="shared" si="52"/>
        <v>#DIV/0!</v>
      </c>
      <c r="APQ41" s="114" t="e">
        <f t="shared" si="52"/>
        <v>#DIV/0!</v>
      </c>
      <c r="APR41" s="114" t="e">
        <f t="shared" si="52"/>
        <v>#DIV/0!</v>
      </c>
      <c r="APS41" s="114" t="e">
        <f t="shared" si="52"/>
        <v>#DIV/0!</v>
      </c>
      <c r="APT41" s="114" t="e">
        <f t="shared" si="52"/>
        <v>#DIV/0!</v>
      </c>
      <c r="APU41" s="114" t="e">
        <f t="shared" si="52"/>
        <v>#DIV/0!</v>
      </c>
      <c r="APV41" s="114" t="e">
        <f t="shared" si="52"/>
        <v>#DIV/0!</v>
      </c>
      <c r="APW41" s="114" t="e">
        <f t="shared" si="52"/>
        <v>#DIV/0!</v>
      </c>
      <c r="APX41" s="114" t="e">
        <f t="shared" si="52"/>
        <v>#DIV/0!</v>
      </c>
      <c r="APY41" s="114" t="e">
        <f t="shared" si="52"/>
        <v>#DIV/0!</v>
      </c>
      <c r="APZ41" s="114" t="e">
        <f t="shared" si="52"/>
        <v>#DIV/0!</v>
      </c>
      <c r="AQA41" s="114" t="e">
        <f t="shared" si="52"/>
        <v>#DIV/0!</v>
      </c>
      <c r="AQB41" s="114" t="e">
        <f t="shared" si="52"/>
        <v>#DIV/0!</v>
      </c>
      <c r="AQC41" s="114" t="e">
        <f t="shared" si="52"/>
        <v>#DIV/0!</v>
      </c>
      <c r="AQD41" s="114" t="e">
        <f t="shared" si="52"/>
        <v>#DIV/0!</v>
      </c>
      <c r="AQE41" s="114" t="e">
        <f t="shared" si="52"/>
        <v>#DIV/0!</v>
      </c>
      <c r="AQF41" s="114" t="e">
        <f t="shared" si="52"/>
        <v>#DIV/0!</v>
      </c>
      <c r="AQG41" s="114" t="e">
        <f t="shared" si="52"/>
        <v>#DIV/0!</v>
      </c>
      <c r="AQH41" s="114" t="e">
        <f t="shared" si="52"/>
        <v>#DIV/0!</v>
      </c>
      <c r="AQI41" s="114" t="e">
        <f t="shared" si="52"/>
        <v>#DIV/0!</v>
      </c>
      <c r="AQJ41" s="114" t="e">
        <f t="shared" si="52"/>
        <v>#DIV/0!</v>
      </c>
      <c r="AQK41" s="114" t="e">
        <f t="shared" si="52"/>
        <v>#DIV/0!</v>
      </c>
      <c r="AQL41" s="114" t="e">
        <f t="shared" si="52"/>
        <v>#DIV/0!</v>
      </c>
      <c r="AQM41" s="114" t="e">
        <f t="shared" si="52"/>
        <v>#DIV/0!</v>
      </c>
      <c r="AQN41" s="114" t="e">
        <f t="shared" si="52"/>
        <v>#DIV/0!</v>
      </c>
      <c r="AQO41" s="114" t="e">
        <f t="shared" si="52"/>
        <v>#DIV/0!</v>
      </c>
      <c r="AQP41" s="114" t="e">
        <f t="shared" si="52"/>
        <v>#DIV/0!</v>
      </c>
      <c r="AQQ41" s="114" t="e">
        <f t="shared" si="52"/>
        <v>#DIV/0!</v>
      </c>
      <c r="AQR41" s="114" t="e">
        <f t="shared" si="52"/>
        <v>#DIV/0!</v>
      </c>
      <c r="AQS41" s="114" t="e">
        <f t="shared" si="52"/>
        <v>#DIV/0!</v>
      </c>
      <c r="AQT41" s="114" t="e">
        <f t="shared" si="52"/>
        <v>#DIV/0!</v>
      </c>
      <c r="AQU41" s="114" t="e">
        <f t="shared" si="52"/>
        <v>#DIV/0!</v>
      </c>
      <c r="AQV41" s="114" t="e">
        <f t="shared" si="52"/>
        <v>#DIV/0!</v>
      </c>
      <c r="AQW41" s="114" t="e">
        <f t="shared" si="52"/>
        <v>#DIV/0!</v>
      </c>
      <c r="AQX41" s="114" t="e">
        <f t="shared" si="52"/>
        <v>#DIV/0!</v>
      </c>
      <c r="AQY41" s="114" t="e">
        <f t="shared" si="52"/>
        <v>#DIV/0!</v>
      </c>
      <c r="AQZ41" s="114" t="e">
        <f t="shared" si="52"/>
        <v>#DIV/0!</v>
      </c>
      <c r="ARA41" s="114" t="e">
        <f t="shared" si="52"/>
        <v>#DIV/0!</v>
      </c>
      <c r="ARB41" s="114" t="e">
        <f t="shared" si="52"/>
        <v>#DIV/0!</v>
      </c>
      <c r="ARC41" s="114" t="e">
        <f t="shared" si="52"/>
        <v>#DIV/0!</v>
      </c>
      <c r="ARD41" s="114" t="e">
        <f t="shared" si="52"/>
        <v>#DIV/0!</v>
      </c>
      <c r="ARE41" s="114" t="e">
        <f t="shared" si="52"/>
        <v>#DIV/0!</v>
      </c>
      <c r="ARF41" s="114" t="e">
        <f t="shared" si="52"/>
        <v>#DIV/0!</v>
      </c>
      <c r="ARG41" s="114" t="e">
        <f t="shared" si="52"/>
        <v>#DIV/0!</v>
      </c>
      <c r="ARH41" s="114" t="e">
        <f t="shared" si="52"/>
        <v>#DIV/0!</v>
      </c>
      <c r="ARI41" s="114" t="e">
        <f t="shared" si="52"/>
        <v>#DIV/0!</v>
      </c>
      <c r="ARJ41" s="114" t="e">
        <f t="shared" si="52"/>
        <v>#DIV/0!</v>
      </c>
      <c r="ARK41" s="114" t="e">
        <f t="shared" si="52"/>
        <v>#DIV/0!</v>
      </c>
      <c r="ARL41" s="114" t="e">
        <f t="shared" si="52"/>
        <v>#DIV/0!</v>
      </c>
      <c r="ARM41" s="114" t="e">
        <f t="shared" si="52"/>
        <v>#DIV/0!</v>
      </c>
      <c r="ARN41" s="114" t="e">
        <f t="shared" si="52"/>
        <v>#DIV/0!</v>
      </c>
      <c r="ARO41" s="114" t="e">
        <f t="shared" si="52"/>
        <v>#DIV/0!</v>
      </c>
      <c r="ARP41" s="114" t="e">
        <f t="shared" ref="ARP41:AUA41" si="53">ARO41+ARP40</f>
        <v>#DIV/0!</v>
      </c>
      <c r="ARQ41" s="114" t="e">
        <f t="shared" si="53"/>
        <v>#DIV/0!</v>
      </c>
      <c r="ARR41" s="114" t="e">
        <f t="shared" si="53"/>
        <v>#DIV/0!</v>
      </c>
      <c r="ARS41" s="114" t="e">
        <f t="shared" si="53"/>
        <v>#DIV/0!</v>
      </c>
      <c r="ART41" s="114" t="e">
        <f t="shared" si="53"/>
        <v>#DIV/0!</v>
      </c>
      <c r="ARU41" s="114" t="e">
        <f t="shared" si="53"/>
        <v>#DIV/0!</v>
      </c>
      <c r="ARV41" s="114" t="e">
        <f t="shared" si="53"/>
        <v>#DIV/0!</v>
      </c>
      <c r="ARW41" s="114" t="e">
        <f t="shared" si="53"/>
        <v>#DIV/0!</v>
      </c>
      <c r="ARX41" s="114" t="e">
        <f t="shared" si="53"/>
        <v>#DIV/0!</v>
      </c>
      <c r="ARY41" s="114" t="e">
        <f t="shared" si="53"/>
        <v>#DIV/0!</v>
      </c>
      <c r="ARZ41" s="114" t="e">
        <f t="shared" si="53"/>
        <v>#DIV/0!</v>
      </c>
      <c r="ASA41" s="114" t="e">
        <f t="shared" si="53"/>
        <v>#DIV/0!</v>
      </c>
      <c r="ASB41" s="114" t="e">
        <f t="shared" si="53"/>
        <v>#DIV/0!</v>
      </c>
      <c r="ASC41" s="114" t="e">
        <f t="shared" si="53"/>
        <v>#DIV/0!</v>
      </c>
      <c r="ASD41" s="114" t="e">
        <f t="shared" si="53"/>
        <v>#DIV/0!</v>
      </c>
      <c r="ASE41" s="114" t="e">
        <f t="shared" si="53"/>
        <v>#DIV/0!</v>
      </c>
      <c r="ASF41" s="114" t="e">
        <f t="shared" si="53"/>
        <v>#DIV/0!</v>
      </c>
      <c r="ASG41" s="114" t="e">
        <f t="shared" si="53"/>
        <v>#DIV/0!</v>
      </c>
      <c r="ASH41" s="114" t="e">
        <f t="shared" si="53"/>
        <v>#DIV/0!</v>
      </c>
      <c r="ASI41" s="114" t="e">
        <f t="shared" si="53"/>
        <v>#DIV/0!</v>
      </c>
      <c r="ASJ41" s="114" t="e">
        <f t="shared" si="53"/>
        <v>#DIV/0!</v>
      </c>
      <c r="ASK41" s="114" t="e">
        <f t="shared" si="53"/>
        <v>#DIV/0!</v>
      </c>
      <c r="ASL41" s="114" t="e">
        <f t="shared" si="53"/>
        <v>#DIV/0!</v>
      </c>
      <c r="ASM41" s="114" t="e">
        <f t="shared" si="53"/>
        <v>#DIV/0!</v>
      </c>
      <c r="ASN41" s="114" t="e">
        <f t="shared" si="53"/>
        <v>#DIV/0!</v>
      </c>
      <c r="ASO41" s="114" t="e">
        <f t="shared" si="53"/>
        <v>#DIV/0!</v>
      </c>
      <c r="ASP41" s="114" t="e">
        <f t="shared" si="53"/>
        <v>#DIV/0!</v>
      </c>
      <c r="ASQ41" s="114" t="e">
        <f t="shared" si="53"/>
        <v>#DIV/0!</v>
      </c>
      <c r="ASR41" s="114" t="e">
        <f t="shared" si="53"/>
        <v>#DIV/0!</v>
      </c>
      <c r="ASS41" s="114" t="e">
        <f t="shared" si="53"/>
        <v>#DIV/0!</v>
      </c>
      <c r="AST41" s="114" t="e">
        <f t="shared" si="53"/>
        <v>#DIV/0!</v>
      </c>
      <c r="ASU41" s="114" t="e">
        <f t="shared" si="53"/>
        <v>#DIV/0!</v>
      </c>
      <c r="ASV41" s="114" t="e">
        <f t="shared" si="53"/>
        <v>#DIV/0!</v>
      </c>
      <c r="ASW41" s="114" t="e">
        <f t="shared" si="53"/>
        <v>#DIV/0!</v>
      </c>
      <c r="ASX41" s="114" t="e">
        <f t="shared" si="53"/>
        <v>#DIV/0!</v>
      </c>
      <c r="ASY41" s="114" t="e">
        <f t="shared" si="53"/>
        <v>#DIV/0!</v>
      </c>
      <c r="ASZ41" s="114" t="e">
        <f t="shared" si="53"/>
        <v>#DIV/0!</v>
      </c>
      <c r="ATA41" s="114" t="e">
        <f t="shared" si="53"/>
        <v>#DIV/0!</v>
      </c>
      <c r="ATB41" s="114" t="e">
        <f t="shared" si="53"/>
        <v>#DIV/0!</v>
      </c>
      <c r="ATC41" s="114" t="e">
        <f t="shared" si="53"/>
        <v>#DIV/0!</v>
      </c>
      <c r="ATD41" s="114" t="e">
        <f t="shared" si="53"/>
        <v>#DIV/0!</v>
      </c>
      <c r="ATE41" s="114" t="e">
        <f t="shared" si="53"/>
        <v>#DIV/0!</v>
      </c>
      <c r="ATF41" s="114" t="e">
        <f t="shared" si="53"/>
        <v>#DIV/0!</v>
      </c>
      <c r="ATG41" s="114" t="e">
        <f t="shared" si="53"/>
        <v>#DIV/0!</v>
      </c>
      <c r="ATH41" s="114" t="e">
        <f t="shared" si="53"/>
        <v>#DIV/0!</v>
      </c>
      <c r="ATI41" s="114" t="e">
        <f t="shared" si="53"/>
        <v>#DIV/0!</v>
      </c>
      <c r="ATJ41" s="114" t="e">
        <f t="shared" si="53"/>
        <v>#DIV/0!</v>
      </c>
      <c r="ATK41" s="114" t="e">
        <f t="shared" si="53"/>
        <v>#DIV/0!</v>
      </c>
      <c r="ATL41" s="114" t="e">
        <f t="shared" si="53"/>
        <v>#DIV/0!</v>
      </c>
      <c r="ATM41" s="114" t="e">
        <f t="shared" si="53"/>
        <v>#DIV/0!</v>
      </c>
      <c r="ATN41" s="114" t="e">
        <f t="shared" si="53"/>
        <v>#DIV/0!</v>
      </c>
      <c r="ATO41" s="114" t="e">
        <f t="shared" si="53"/>
        <v>#DIV/0!</v>
      </c>
      <c r="ATP41" s="114" t="e">
        <f t="shared" si="53"/>
        <v>#DIV/0!</v>
      </c>
      <c r="ATQ41" s="114" t="e">
        <f t="shared" si="53"/>
        <v>#DIV/0!</v>
      </c>
      <c r="ATR41" s="114" t="e">
        <f t="shared" si="53"/>
        <v>#DIV/0!</v>
      </c>
      <c r="ATS41" s="114" t="e">
        <f t="shared" si="53"/>
        <v>#DIV/0!</v>
      </c>
      <c r="ATT41" s="114" t="e">
        <f t="shared" si="53"/>
        <v>#DIV/0!</v>
      </c>
      <c r="ATU41" s="114" t="e">
        <f t="shared" si="53"/>
        <v>#DIV/0!</v>
      </c>
      <c r="ATV41" s="114" t="e">
        <f t="shared" si="53"/>
        <v>#DIV/0!</v>
      </c>
      <c r="ATW41" s="114" t="e">
        <f t="shared" si="53"/>
        <v>#DIV/0!</v>
      </c>
      <c r="ATX41" s="114" t="e">
        <f t="shared" si="53"/>
        <v>#DIV/0!</v>
      </c>
      <c r="ATY41" s="114" t="e">
        <f t="shared" si="53"/>
        <v>#DIV/0!</v>
      </c>
      <c r="ATZ41" s="114" t="e">
        <f t="shared" si="53"/>
        <v>#DIV/0!</v>
      </c>
      <c r="AUA41" s="114" t="e">
        <f t="shared" si="53"/>
        <v>#DIV/0!</v>
      </c>
      <c r="AUB41" s="114" t="e">
        <f t="shared" ref="AUB41:AWM41" si="54">AUA41+AUB40</f>
        <v>#DIV/0!</v>
      </c>
      <c r="AUC41" s="114" t="e">
        <f t="shared" si="54"/>
        <v>#DIV/0!</v>
      </c>
      <c r="AUD41" s="114" t="e">
        <f t="shared" si="54"/>
        <v>#DIV/0!</v>
      </c>
      <c r="AUE41" s="114" t="e">
        <f t="shared" si="54"/>
        <v>#DIV/0!</v>
      </c>
      <c r="AUF41" s="114" t="e">
        <f t="shared" si="54"/>
        <v>#DIV/0!</v>
      </c>
      <c r="AUG41" s="114" t="e">
        <f t="shared" si="54"/>
        <v>#DIV/0!</v>
      </c>
      <c r="AUH41" s="114" t="e">
        <f t="shared" si="54"/>
        <v>#DIV/0!</v>
      </c>
      <c r="AUI41" s="114" t="e">
        <f t="shared" si="54"/>
        <v>#DIV/0!</v>
      </c>
      <c r="AUJ41" s="114" t="e">
        <f t="shared" si="54"/>
        <v>#DIV/0!</v>
      </c>
      <c r="AUK41" s="114" t="e">
        <f t="shared" si="54"/>
        <v>#DIV/0!</v>
      </c>
      <c r="AUL41" s="114" t="e">
        <f t="shared" si="54"/>
        <v>#DIV/0!</v>
      </c>
      <c r="AUM41" s="114" t="e">
        <f t="shared" si="54"/>
        <v>#DIV/0!</v>
      </c>
      <c r="AUN41" s="114" t="e">
        <f t="shared" si="54"/>
        <v>#DIV/0!</v>
      </c>
      <c r="AUO41" s="114" t="e">
        <f t="shared" si="54"/>
        <v>#DIV/0!</v>
      </c>
      <c r="AUP41" s="114" t="e">
        <f t="shared" si="54"/>
        <v>#DIV/0!</v>
      </c>
      <c r="AUQ41" s="114" t="e">
        <f t="shared" si="54"/>
        <v>#DIV/0!</v>
      </c>
      <c r="AUR41" s="114" t="e">
        <f t="shared" si="54"/>
        <v>#DIV/0!</v>
      </c>
      <c r="AUS41" s="114" t="e">
        <f t="shared" si="54"/>
        <v>#DIV/0!</v>
      </c>
      <c r="AUT41" s="114" t="e">
        <f t="shared" si="54"/>
        <v>#DIV/0!</v>
      </c>
      <c r="AUU41" s="114" t="e">
        <f t="shared" si="54"/>
        <v>#DIV/0!</v>
      </c>
      <c r="AUV41" s="114" t="e">
        <f t="shared" si="54"/>
        <v>#DIV/0!</v>
      </c>
      <c r="AUW41" s="114" t="e">
        <f t="shared" si="54"/>
        <v>#DIV/0!</v>
      </c>
      <c r="AUX41" s="114" t="e">
        <f t="shared" si="54"/>
        <v>#DIV/0!</v>
      </c>
      <c r="AUY41" s="114" t="e">
        <f t="shared" si="54"/>
        <v>#DIV/0!</v>
      </c>
      <c r="AUZ41" s="114" t="e">
        <f t="shared" si="54"/>
        <v>#DIV/0!</v>
      </c>
      <c r="AVA41" s="114" t="e">
        <f t="shared" si="54"/>
        <v>#DIV/0!</v>
      </c>
      <c r="AVB41" s="114" t="e">
        <f t="shared" si="54"/>
        <v>#DIV/0!</v>
      </c>
      <c r="AVC41" s="114" t="e">
        <f t="shared" si="54"/>
        <v>#DIV/0!</v>
      </c>
      <c r="AVD41" s="114" t="e">
        <f t="shared" si="54"/>
        <v>#DIV/0!</v>
      </c>
      <c r="AVE41" s="114" t="e">
        <f t="shared" si="54"/>
        <v>#DIV/0!</v>
      </c>
      <c r="AVF41" s="114" t="e">
        <f t="shared" si="54"/>
        <v>#DIV/0!</v>
      </c>
      <c r="AVG41" s="114" t="e">
        <f t="shared" si="54"/>
        <v>#DIV/0!</v>
      </c>
      <c r="AVH41" s="114" t="e">
        <f t="shared" si="54"/>
        <v>#DIV/0!</v>
      </c>
      <c r="AVI41" s="114" t="e">
        <f t="shared" si="54"/>
        <v>#DIV/0!</v>
      </c>
      <c r="AVJ41" s="114" t="e">
        <f t="shared" si="54"/>
        <v>#DIV/0!</v>
      </c>
      <c r="AVK41" s="114" t="e">
        <f t="shared" si="54"/>
        <v>#DIV/0!</v>
      </c>
      <c r="AVL41" s="114" t="e">
        <f t="shared" si="54"/>
        <v>#DIV/0!</v>
      </c>
      <c r="AVM41" s="114" t="e">
        <f t="shared" si="54"/>
        <v>#DIV/0!</v>
      </c>
      <c r="AVN41" s="114" t="e">
        <f t="shared" si="54"/>
        <v>#DIV/0!</v>
      </c>
      <c r="AVO41" s="114" t="e">
        <f t="shared" si="54"/>
        <v>#DIV/0!</v>
      </c>
      <c r="AVP41" s="114" t="e">
        <f t="shared" si="54"/>
        <v>#DIV/0!</v>
      </c>
      <c r="AVQ41" s="114" t="e">
        <f t="shared" si="54"/>
        <v>#DIV/0!</v>
      </c>
      <c r="AVR41" s="114" t="e">
        <f t="shared" si="54"/>
        <v>#DIV/0!</v>
      </c>
      <c r="AVS41" s="114" t="e">
        <f t="shared" si="54"/>
        <v>#DIV/0!</v>
      </c>
      <c r="AVT41" s="114" t="e">
        <f t="shared" si="54"/>
        <v>#DIV/0!</v>
      </c>
      <c r="AVU41" s="114" t="e">
        <f t="shared" si="54"/>
        <v>#DIV/0!</v>
      </c>
      <c r="AVV41" s="114" t="e">
        <f t="shared" si="54"/>
        <v>#DIV/0!</v>
      </c>
      <c r="AVW41" s="114" t="e">
        <f t="shared" si="54"/>
        <v>#DIV/0!</v>
      </c>
      <c r="AVX41" s="114" t="e">
        <f t="shared" si="54"/>
        <v>#DIV/0!</v>
      </c>
      <c r="AVY41" s="114" t="e">
        <f t="shared" si="54"/>
        <v>#DIV/0!</v>
      </c>
      <c r="AVZ41" s="114" t="e">
        <f t="shared" si="54"/>
        <v>#DIV/0!</v>
      </c>
      <c r="AWA41" s="114" t="e">
        <f t="shared" si="54"/>
        <v>#DIV/0!</v>
      </c>
      <c r="AWB41" s="114" t="e">
        <f t="shared" si="54"/>
        <v>#DIV/0!</v>
      </c>
      <c r="AWC41" s="114" t="e">
        <f t="shared" si="54"/>
        <v>#DIV/0!</v>
      </c>
      <c r="AWD41" s="114" t="e">
        <f t="shared" si="54"/>
        <v>#DIV/0!</v>
      </c>
      <c r="AWE41" s="114" t="e">
        <f t="shared" si="54"/>
        <v>#DIV/0!</v>
      </c>
      <c r="AWF41" s="114" t="e">
        <f t="shared" si="54"/>
        <v>#DIV/0!</v>
      </c>
      <c r="AWG41" s="114" t="e">
        <f t="shared" si="54"/>
        <v>#DIV/0!</v>
      </c>
      <c r="AWH41" s="114" t="e">
        <f t="shared" si="54"/>
        <v>#DIV/0!</v>
      </c>
      <c r="AWI41" s="114" t="e">
        <f t="shared" si="54"/>
        <v>#DIV/0!</v>
      </c>
      <c r="AWJ41" s="114" t="e">
        <f t="shared" si="54"/>
        <v>#DIV/0!</v>
      </c>
      <c r="AWK41" s="114" t="e">
        <f t="shared" si="54"/>
        <v>#DIV/0!</v>
      </c>
      <c r="AWL41" s="114" t="e">
        <f t="shared" si="54"/>
        <v>#DIV/0!</v>
      </c>
      <c r="AWM41" s="114" t="e">
        <f t="shared" si="54"/>
        <v>#DIV/0!</v>
      </c>
      <c r="AWN41" s="114" t="e">
        <f t="shared" ref="AWN41:AYY41" si="55">AWM41+AWN40</f>
        <v>#DIV/0!</v>
      </c>
      <c r="AWO41" s="114" t="e">
        <f t="shared" si="55"/>
        <v>#DIV/0!</v>
      </c>
      <c r="AWP41" s="114" t="e">
        <f t="shared" si="55"/>
        <v>#DIV/0!</v>
      </c>
      <c r="AWQ41" s="114" t="e">
        <f t="shared" si="55"/>
        <v>#DIV/0!</v>
      </c>
      <c r="AWR41" s="114" t="e">
        <f t="shared" si="55"/>
        <v>#DIV/0!</v>
      </c>
      <c r="AWS41" s="114" t="e">
        <f t="shared" si="55"/>
        <v>#DIV/0!</v>
      </c>
      <c r="AWT41" s="114" t="e">
        <f t="shared" si="55"/>
        <v>#DIV/0!</v>
      </c>
      <c r="AWU41" s="114" t="e">
        <f t="shared" si="55"/>
        <v>#DIV/0!</v>
      </c>
      <c r="AWV41" s="114" t="e">
        <f t="shared" si="55"/>
        <v>#DIV/0!</v>
      </c>
      <c r="AWW41" s="114" t="e">
        <f t="shared" si="55"/>
        <v>#DIV/0!</v>
      </c>
      <c r="AWX41" s="114" t="e">
        <f t="shared" si="55"/>
        <v>#DIV/0!</v>
      </c>
      <c r="AWY41" s="114" t="e">
        <f t="shared" si="55"/>
        <v>#DIV/0!</v>
      </c>
      <c r="AWZ41" s="114" t="e">
        <f t="shared" si="55"/>
        <v>#DIV/0!</v>
      </c>
      <c r="AXA41" s="114" t="e">
        <f t="shared" si="55"/>
        <v>#DIV/0!</v>
      </c>
      <c r="AXB41" s="114" t="e">
        <f t="shared" si="55"/>
        <v>#DIV/0!</v>
      </c>
      <c r="AXC41" s="114" t="e">
        <f t="shared" si="55"/>
        <v>#DIV/0!</v>
      </c>
      <c r="AXD41" s="114" t="e">
        <f t="shared" si="55"/>
        <v>#DIV/0!</v>
      </c>
      <c r="AXE41" s="114" t="e">
        <f t="shared" si="55"/>
        <v>#DIV/0!</v>
      </c>
      <c r="AXF41" s="114" t="e">
        <f t="shared" si="55"/>
        <v>#DIV/0!</v>
      </c>
      <c r="AXG41" s="114" t="e">
        <f t="shared" si="55"/>
        <v>#DIV/0!</v>
      </c>
      <c r="AXH41" s="114" t="e">
        <f t="shared" si="55"/>
        <v>#DIV/0!</v>
      </c>
      <c r="AXI41" s="114" t="e">
        <f t="shared" si="55"/>
        <v>#DIV/0!</v>
      </c>
      <c r="AXJ41" s="114" t="e">
        <f t="shared" si="55"/>
        <v>#DIV/0!</v>
      </c>
      <c r="AXK41" s="114" t="e">
        <f t="shared" si="55"/>
        <v>#DIV/0!</v>
      </c>
      <c r="AXL41" s="114" t="e">
        <f t="shared" si="55"/>
        <v>#DIV/0!</v>
      </c>
      <c r="AXM41" s="114" t="e">
        <f t="shared" si="55"/>
        <v>#DIV/0!</v>
      </c>
      <c r="AXN41" s="114" t="e">
        <f t="shared" si="55"/>
        <v>#DIV/0!</v>
      </c>
      <c r="AXO41" s="114" t="e">
        <f t="shared" si="55"/>
        <v>#DIV/0!</v>
      </c>
      <c r="AXP41" s="114" t="e">
        <f t="shared" si="55"/>
        <v>#DIV/0!</v>
      </c>
      <c r="AXQ41" s="114" t="e">
        <f t="shared" si="55"/>
        <v>#DIV/0!</v>
      </c>
      <c r="AXR41" s="114" t="e">
        <f t="shared" si="55"/>
        <v>#DIV/0!</v>
      </c>
      <c r="AXS41" s="114" t="e">
        <f t="shared" si="55"/>
        <v>#DIV/0!</v>
      </c>
      <c r="AXT41" s="114" t="e">
        <f t="shared" si="55"/>
        <v>#DIV/0!</v>
      </c>
      <c r="AXU41" s="114" t="e">
        <f t="shared" si="55"/>
        <v>#DIV/0!</v>
      </c>
      <c r="AXV41" s="114" t="e">
        <f t="shared" si="55"/>
        <v>#DIV/0!</v>
      </c>
      <c r="AXW41" s="114" t="e">
        <f t="shared" si="55"/>
        <v>#DIV/0!</v>
      </c>
      <c r="AXX41" s="114" t="e">
        <f t="shared" si="55"/>
        <v>#DIV/0!</v>
      </c>
      <c r="AXY41" s="114" t="e">
        <f t="shared" si="55"/>
        <v>#DIV/0!</v>
      </c>
      <c r="AXZ41" s="114" t="e">
        <f t="shared" si="55"/>
        <v>#DIV/0!</v>
      </c>
      <c r="AYA41" s="114" t="e">
        <f t="shared" si="55"/>
        <v>#DIV/0!</v>
      </c>
      <c r="AYB41" s="114" t="e">
        <f t="shared" si="55"/>
        <v>#DIV/0!</v>
      </c>
      <c r="AYC41" s="114" t="e">
        <f t="shared" si="55"/>
        <v>#DIV/0!</v>
      </c>
      <c r="AYD41" s="114" t="e">
        <f t="shared" si="55"/>
        <v>#DIV/0!</v>
      </c>
      <c r="AYE41" s="114" t="e">
        <f t="shared" si="55"/>
        <v>#DIV/0!</v>
      </c>
      <c r="AYF41" s="114" t="e">
        <f t="shared" si="55"/>
        <v>#DIV/0!</v>
      </c>
      <c r="AYG41" s="114" t="e">
        <f t="shared" si="55"/>
        <v>#DIV/0!</v>
      </c>
      <c r="AYH41" s="114" t="e">
        <f t="shared" si="55"/>
        <v>#DIV/0!</v>
      </c>
      <c r="AYI41" s="114" t="e">
        <f t="shared" si="55"/>
        <v>#DIV/0!</v>
      </c>
      <c r="AYJ41" s="114" t="e">
        <f t="shared" si="55"/>
        <v>#DIV/0!</v>
      </c>
      <c r="AYK41" s="114" t="e">
        <f t="shared" si="55"/>
        <v>#DIV/0!</v>
      </c>
      <c r="AYL41" s="114" t="e">
        <f t="shared" si="55"/>
        <v>#DIV/0!</v>
      </c>
      <c r="AYM41" s="114" t="e">
        <f t="shared" si="55"/>
        <v>#DIV/0!</v>
      </c>
      <c r="AYN41" s="114" t="e">
        <f t="shared" si="55"/>
        <v>#DIV/0!</v>
      </c>
      <c r="AYO41" s="114" t="e">
        <f t="shared" si="55"/>
        <v>#DIV/0!</v>
      </c>
      <c r="AYP41" s="114" t="e">
        <f t="shared" si="55"/>
        <v>#DIV/0!</v>
      </c>
      <c r="AYQ41" s="114" t="e">
        <f t="shared" si="55"/>
        <v>#DIV/0!</v>
      </c>
      <c r="AYR41" s="114" t="e">
        <f t="shared" si="55"/>
        <v>#DIV/0!</v>
      </c>
      <c r="AYS41" s="114" t="e">
        <f t="shared" si="55"/>
        <v>#DIV/0!</v>
      </c>
      <c r="AYT41" s="114" t="e">
        <f t="shared" si="55"/>
        <v>#DIV/0!</v>
      </c>
      <c r="AYU41" s="114" t="e">
        <f t="shared" si="55"/>
        <v>#DIV/0!</v>
      </c>
      <c r="AYV41" s="114" t="e">
        <f t="shared" si="55"/>
        <v>#DIV/0!</v>
      </c>
      <c r="AYW41" s="114" t="e">
        <f t="shared" si="55"/>
        <v>#DIV/0!</v>
      </c>
      <c r="AYX41" s="114" t="e">
        <f t="shared" si="55"/>
        <v>#DIV/0!</v>
      </c>
      <c r="AYY41" s="114" t="e">
        <f t="shared" si="55"/>
        <v>#DIV/0!</v>
      </c>
      <c r="AYZ41" s="114" t="e">
        <f t="shared" ref="AYZ41:BBK41" si="56">AYY41+AYZ40</f>
        <v>#DIV/0!</v>
      </c>
      <c r="AZA41" s="114" t="e">
        <f t="shared" si="56"/>
        <v>#DIV/0!</v>
      </c>
      <c r="AZB41" s="114" t="e">
        <f t="shared" si="56"/>
        <v>#DIV/0!</v>
      </c>
      <c r="AZC41" s="114" t="e">
        <f t="shared" si="56"/>
        <v>#DIV/0!</v>
      </c>
      <c r="AZD41" s="114" t="e">
        <f t="shared" si="56"/>
        <v>#DIV/0!</v>
      </c>
      <c r="AZE41" s="114" t="e">
        <f t="shared" si="56"/>
        <v>#DIV/0!</v>
      </c>
      <c r="AZF41" s="114" t="e">
        <f t="shared" si="56"/>
        <v>#DIV/0!</v>
      </c>
      <c r="AZG41" s="114" t="e">
        <f t="shared" si="56"/>
        <v>#DIV/0!</v>
      </c>
      <c r="AZH41" s="114" t="e">
        <f t="shared" si="56"/>
        <v>#DIV/0!</v>
      </c>
      <c r="AZI41" s="114" t="e">
        <f t="shared" si="56"/>
        <v>#DIV/0!</v>
      </c>
      <c r="AZJ41" s="114" t="e">
        <f t="shared" si="56"/>
        <v>#DIV/0!</v>
      </c>
      <c r="AZK41" s="114" t="e">
        <f t="shared" si="56"/>
        <v>#DIV/0!</v>
      </c>
      <c r="AZL41" s="114" t="e">
        <f t="shared" si="56"/>
        <v>#DIV/0!</v>
      </c>
      <c r="AZM41" s="114" t="e">
        <f t="shared" si="56"/>
        <v>#DIV/0!</v>
      </c>
      <c r="AZN41" s="114" t="e">
        <f t="shared" si="56"/>
        <v>#DIV/0!</v>
      </c>
      <c r="AZO41" s="114" t="e">
        <f t="shared" si="56"/>
        <v>#DIV/0!</v>
      </c>
      <c r="AZP41" s="114" t="e">
        <f t="shared" si="56"/>
        <v>#DIV/0!</v>
      </c>
      <c r="AZQ41" s="114" t="e">
        <f t="shared" si="56"/>
        <v>#DIV/0!</v>
      </c>
      <c r="AZR41" s="114" t="e">
        <f t="shared" si="56"/>
        <v>#DIV/0!</v>
      </c>
      <c r="AZS41" s="114" t="e">
        <f t="shared" si="56"/>
        <v>#DIV/0!</v>
      </c>
      <c r="AZT41" s="114" t="e">
        <f t="shared" si="56"/>
        <v>#DIV/0!</v>
      </c>
      <c r="AZU41" s="114" t="e">
        <f t="shared" si="56"/>
        <v>#DIV/0!</v>
      </c>
      <c r="AZV41" s="114" t="e">
        <f t="shared" si="56"/>
        <v>#DIV/0!</v>
      </c>
      <c r="AZW41" s="114" t="e">
        <f t="shared" si="56"/>
        <v>#DIV/0!</v>
      </c>
      <c r="AZX41" s="114" t="e">
        <f t="shared" si="56"/>
        <v>#DIV/0!</v>
      </c>
      <c r="AZY41" s="114" t="e">
        <f t="shared" si="56"/>
        <v>#DIV/0!</v>
      </c>
      <c r="AZZ41" s="114" t="e">
        <f t="shared" si="56"/>
        <v>#DIV/0!</v>
      </c>
      <c r="BAA41" s="114" t="e">
        <f t="shared" si="56"/>
        <v>#DIV/0!</v>
      </c>
      <c r="BAB41" s="114" t="e">
        <f t="shared" si="56"/>
        <v>#DIV/0!</v>
      </c>
      <c r="BAC41" s="114" t="e">
        <f t="shared" si="56"/>
        <v>#DIV/0!</v>
      </c>
      <c r="BAD41" s="114" t="e">
        <f t="shared" si="56"/>
        <v>#DIV/0!</v>
      </c>
      <c r="BAE41" s="114" t="e">
        <f t="shared" si="56"/>
        <v>#DIV/0!</v>
      </c>
      <c r="BAF41" s="114" t="e">
        <f t="shared" si="56"/>
        <v>#DIV/0!</v>
      </c>
      <c r="BAG41" s="114" t="e">
        <f t="shared" si="56"/>
        <v>#DIV/0!</v>
      </c>
      <c r="BAH41" s="114" t="e">
        <f t="shared" si="56"/>
        <v>#DIV/0!</v>
      </c>
      <c r="BAI41" s="114" t="e">
        <f t="shared" si="56"/>
        <v>#DIV/0!</v>
      </c>
      <c r="BAJ41" s="114" t="e">
        <f t="shared" si="56"/>
        <v>#DIV/0!</v>
      </c>
      <c r="BAK41" s="114" t="e">
        <f t="shared" si="56"/>
        <v>#DIV/0!</v>
      </c>
      <c r="BAL41" s="114" t="e">
        <f t="shared" si="56"/>
        <v>#DIV/0!</v>
      </c>
      <c r="BAM41" s="114" t="e">
        <f t="shared" si="56"/>
        <v>#DIV/0!</v>
      </c>
      <c r="BAN41" s="114" t="e">
        <f t="shared" si="56"/>
        <v>#DIV/0!</v>
      </c>
      <c r="BAO41" s="114" t="e">
        <f t="shared" si="56"/>
        <v>#DIV/0!</v>
      </c>
      <c r="BAP41" s="114" t="e">
        <f t="shared" si="56"/>
        <v>#DIV/0!</v>
      </c>
      <c r="BAQ41" s="114" t="e">
        <f t="shared" si="56"/>
        <v>#DIV/0!</v>
      </c>
      <c r="BAR41" s="114" t="e">
        <f t="shared" si="56"/>
        <v>#DIV/0!</v>
      </c>
      <c r="BAS41" s="114" t="e">
        <f t="shared" si="56"/>
        <v>#DIV/0!</v>
      </c>
      <c r="BAT41" s="114" t="e">
        <f t="shared" si="56"/>
        <v>#DIV/0!</v>
      </c>
      <c r="BAU41" s="114" t="e">
        <f t="shared" si="56"/>
        <v>#DIV/0!</v>
      </c>
      <c r="BAV41" s="114" t="e">
        <f t="shared" si="56"/>
        <v>#DIV/0!</v>
      </c>
      <c r="BAW41" s="114" t="e">
        <f t="shared" si="56"/>
        <v>#DIV/0!</v>
      </c>
      <c r="BAX41" s="114" t="e">
        <f t="shared" si="56"/>
        <v>#DIV/0!</v>
      </c>
      <c r="BAY41" s="114" t="e">
        <f t="shared" si="56"/>
        <v>#DIV/0!</v>
      </c>
      <c r="BAZ41" s="114" t="e">
        <f t="shared" si="56"/>
        <v>#DIV/0!</v>
      </c>
      <c r="BBA41" s="114" t="e">
        <f t="shared" si="56"/>
        <v>#DIV/0!</v>
      </c>
      <c r="BBB41" s="114" t="e">
        <f t="shared" si="56"/>
        <v>#DIV/0!</v>
      </c>
      <c r="BBC41" s="114" t="e">
        <f t="shared" si="56"/>
        <v>#DIV/0!</v>
      </c>
      <c r="BBD41" s="114" t="e">
        <f t="shared" si="56"/>
        <v>#DIV/0!</v>
      </c>
      <c r="BBE41" s="114" t="e">
        <f t="shared" si="56"/>
        <v>#DIV/0!</v>
      </c>
      <c r="BBF41" s="114" t="e">
        <f t="shared" si="56"/>
        <v>#DIV/0!</v>
      </c>
      <c r="BBG41" s="114" t="e">
        <f t="shared" si="56"/>
        <v>#DIV/0!</v>
      </c>
      <c r="BBH41" s="114" t="e">
        <f t="shared" si="56"/>
        <v>#DIV/0!</v>
      </c>
      <c r="BBI41" s="114" t="e">
        <f t="shared" si="56"/>
        <v>#DIV/0!</v>
      </c>
      <c r="BBJ41" s="114" t="e">
        <f t="shared" si="56"/>
        <v>#DIV/0!</v>
      </c>
      <c r="BBK41" s="114" t="e">
        <f t="shared" si="56"/>
        <v>#DIV/0!</v>
      </c>
      <c r="BBL41" s="114" t="e">
        <f t="shared" ref="BBL41:BDW41" si="57">BBK41+BBL40</f>
        <v>#DIV/0!</v>
      </c>
      <c r="BBM41" s="114" t="e">
        <f t="shared" si="57"/>
        <v>#DIV/0!</v>
      </c>
      <c r="BBN41" s="114" t="e">
        <f t="shared" si="57"/>
        <v>#DIV/0!</v>
      </c>
      <c r="BBO41" s="114" t="e">
        <f t="shared" si="57"/>
        <v>#DIV/0!</v>
      </c>
      <c r="BBP41" s="114" t="e">
        <f t="shared" si="57"/>
        <v>#DIV/0!</v>
      </c>
      <c r="BBQ41" s="114" t="e">
        <f t="shared" si="57"/>
        <v>#DIV/0!</v>
      </c>
      <c r="BBR41" s="114" t="e">
        <f t="shared" si="57"/>
        <v>#DIV/0!</v>
      </c>
      <c r="BBS41" s="114" t="e">
        <f t="shared" si="57"/>
        <v>#DIV/0!</v>
      </c>
      <c r="BBT41" s="114" t="e">
        <f t="shared" si="57"/>
        <v>#DIV/0!</v>
      </c>
      <c r="BBU41" s="114" t="e">
        <f t="shared" si="57"/>
        <v>#DIV/0!</v>
      </c>
      <c r="BBV41" s="114" t="e">
        <f t="shared" si="57"/>
        <v>#DIV/0!</v>
      </c>
      <c r="BBW41" s="114" t="e">
        <f t="shared" si="57"/>
        <v>#DIV/0!</v>
      </c>
      <c r="BBX41" s="114" t="e">
        <f t="shared" si="57"/>
        <v>#DIV/0!</v>
      </c>
      <c r="BBY41" s="114" t="e">
        <f t="shared" si="57"/>
        <v>#DIV/0!</v>
      </c>
      <c r="BBZ41" s="114" t="e">
        <f t="shared" si="57"/>
        <v>#DIV/0!</v>
      </c>
      <c r="BCA41" s="114" t="e">
        <f t="shared" si="57"/>
        <v>#DIV/0!</v>
      </c>
      <c r="BCB41" s="114" t="e">
        <f t="shared" si="57"/>
        <v>#DIV/0!</v>
      </c>
      <c r="BCC41" s="114" t="e">
        <f t="shared" si="57"/>
        <v>#DIV/0!</v>
      </c>
      <c r="BCD41" s="114" t="e">
        <f t="shared" si="57"/>
        <v>#DIV/0!</v>
      </c>
      <c r="BCE41" s="114" t="e">
        <f t="shared" si="57"/>
        <v>#DIV/0!</v>
      </c>
      <c r="BCF41" s="114" t="e">
        <f t="shared" si="57"/>
        <v>#DIV/0!</v>
      </c>
      <c r="BCG41" s="114" t="e">
        <f t="shared" si="57"/>
        <v>#DIV/0!</v>
      </c>
      <c r="BCH41" s="114" t="e">
        <f t="shared" si="57"/>
        <v>#DIV/0!</v>
      </c>
      <c r="BCI41" s="114" t="e">
        <f t="shared" si="57"/>
        <v>#DIV/0!</v>
      </c>
      <c r="BCJ41" s="114" t="e">
        <f t="shared" si="57"/>
        <v>#DIV/0!</v>
      </c>
      <c r="BCK41" s="114" t="e">
        <f t="shared" si="57"/>
        <v>#DIV/0!</v>
      </c>
      <c r="BCL41" s="114" t="e">
        <f t="shared" si="57"/>
        <v>#DIV/0!</v>
      </c>
      <c r="BCM41" s="114" t="e">
        <f t="shared" si="57"/>
        <v>#DIV/0!</v>
      </c>
      <c r="BCN41" s="114" t="e">
        <f t="shared" si="57"/>
        <v>#DIV/0!</v>
      </c>
      <c r="BCO41" s="114" t="e">
        <f t="shared" si="57"/>
        <v>#DIV/0!</v>
      </c>
      <c r="BCP41" s="114" t="e">
        <f t="shared" si="57"/>
        <v>#DIV/0!</v>
      </c>
      <c r="BCQ41" s="114" t="e">
        <f t="shared" si="57"/>
        <v>#DIV/0!</v>
      </c>
      <c r="BCR41" s="114" t="e">
        <f t="shared" si="57"/>
        <v>#DIV/0!</v>
      </c>
      <c r="BCS41" s="114" t="e">
        <f t="shared" si="57"/>
        <v>#DIV/0!</v>
      </c>
      <c r="BCT41" s="114" t="e">
        <f t="shared" si="57"/>
        <v>#DIV/0!</v>
      </c>
      <c r="BCU41" s="114" t="e">
        <f t="shared" si="57"/>
        <v>#DIV/0!</v>
      </c>
      <c r="BCV41" s="114" t="e">
        <f t="shared" si="57"/>
        <v>#DIV/0!</v>
      </c>
      <c r="BCW41" s="114" t="e">
        <f t="shared" si="57"/>
        <v>#DIV/0!</v>
      </c>
      <c r="BCX41" s="114" t="e">
        <f t="shared" si="57"/>
        <v>#DIV/0!</v>
      </c>
      <c r="BCY41" s="114" t="e">
        <f t="shared" si="57"/>
        <v>#DIV/0!</v>
      </c>
      <c r="BCZ41" s="114" t="e">
        <f t="shared" si="57"/>
        <v>#DIV/0!</v>
      </c>
      <c r="BDA41" s="114" t="e">
        <f t="shared" si="57"/>
        <v>#DIV/0!</v>
      </c>
      <c r="BDB41" s="114" t="e">
        <f t="shared" si="57"/>
        <v>#DIV/0!</v>
      </c>
      <c r="BDC41" s="114" t="e">
        <f t="shared" si="57"/>
        <v>#DIV/0!</v>
      </c>
      <c r="BDD41" s="114" t="e">
        <f t="shared" si="57"/>
        <v>#DIV/0!</v>
      </c>
      <c r="BDE41" s="114" t="e">
        <f t="shared" si="57"/>
        <v>#DIV/0!</v>
      </c>
      <c r="BDF41" s="114" t="e">
        <f t="shared" si="57"/>
        <v>#DIV/0!</v>
      </c>
      <c r="BDG41" s="114" t="e">
        <f t="shared" si="57"/>
        <v>#DIV/0!</v>
      </c>
      <c r="BDH41" s="114" t="e">
        <f t="shared" si="57"/>
        <v>#DIV/0!</v>
      </c>
      <c r="BDI41" s="114" t="e">
        <f t="shared" si="57"/>
        <v>#DIV/0!</v>
      </c>
      <c r="BDJ41" s="114" t="e">
        <f t="shared" si="57"/>
        <v>#DIV/0!</v>
      </c>
      <c r="BDK41" s="114" t="e">
        <f t="shared" si="57"/>
        <v>#DIV/0!</v>
      </c>
      <c r="BDL41" s="114" t="e">
        <f t="shared" si="57"/>
        <v>#DIV/0!</v>
      </c>
      <c r="BDM41" s="114" t="e">
        <f t="shared" si="57"/>
        <v>#DIV/0!</v>
      </c>
      <c r="BDN41" s="114" t="e">
        <f t="shared" si="57"/>
        <v>#DIV/0!</v>
      </c>
      <c r="BDO41" s="114" t="e">
        <f t="shared" si="57"/>
        <v>#DIV/0!</v>
      </c>
      <c r="BDP41" s="114" t="e">
        <f t="shared" si="57"/>
        <v>#DIV/0!</v>
      </c>
      <c r="BDQ41" s="114" t="e">
        <f t="shared" si="57"/>
        <v>#DIV/0!</v>
      </c>
      <c r="BDR41" s="114" t="e">
        <f t="shared" si="57"/>
        <v>#DIV/0!</v>
      </c>
      <c r="BDS41" s="114" t="e">
        <f t="shared" si="57"/>
        <v>#DIV/0!</v>
      </c>
      <c r="BDT41" s="114" t="e">
        <f t="shared" si="57"/>
        <v>#DIV/0!</v>
      </c>
      <c r="BDU41" s="114" t="e">
        <f t="shared" si="57"/>
        <v>#DIV/0!</v>
      </c>
      <c r="BDV41" s="114" t="e">
        <f t="shared" si="57"/>
        <v>#DIV/0!</v>
      </c>
      <c r="BDW41" s="114" t="e">
        <f t="shared" si="57"/>
        <v>#DIV/0!</v>
      </c>
      <c r="BDX41" s="114" t="e">
        <f t="shared" ref="BDX41:BGI41" si="58">BDW41+BDX40</f>
        <v>#DIV/0!</v>
      </c>
      <c r="BDY41" s="114" t="e">
        <f t="shared" si="58"/>
        <v>#DIV/0!</v>
      </c>
      <c r="BDZ41" s="114" t="e">
        <f t="shared" si="58"/>
        <v>#DIV/0!</v>
      </c>
      <c r="BEA41" s="114" t="e">
        <f t="shared" si="58"/>
        <v>#DIV/0!</v>
      </c>
      <c r="BEB41" s="114" t="e">
        <f t="shared" si="58"/>
        <v>#DIV/0!</v>
      </c>
      <c r="BEC41" s="114" t="e">
        <f t="shared" si="58"/>
        <v>#DIV/0!</v>
      </c>
      <c r="BED41" s="114" t="e">
        <f t="shared" si="58"/>
        <v>#DIV/0!</v>
      </c>
      <c r="BEE41" s="114" t="e">
        <f t="shared" si="58"/>
        <v>#DIV/0!</v>
      </c>
      <c r="BEF41" s="114" t="e">
        <f t="shared" si="58"/>
        <v>#DIV/0!</v>
      </c>
      <c r="BEG41" s="114" t="e">
        <f t="shared" si="58"/>
        <v>#DIV/0!</v>
      </c>
      <c r="BEH41" s="114" t="e">
        <f t="shared" si="58"/>
        <v>#DIV/0!</v>
      </c>
      <c r="BEI41" s="114" t="e">
        <f t="shared" si="58"/>
        <v>#DIV/0!</v>
      </c>
      <c r="BEJ41" s="114" t="e">
        <f t="shared" si="58"/>
        <v>#DIV/0!</v>
      </c>
      <c r="BEK41" s="114" t="e">
        <f t="shared" si="58"/>
        <v>#DIV/0!</v>
      </c>
      <c r="BEL41" s="114" t="e">
        <f t="shared" si="58"/>
        <v>#DIV/0!</v>
      </c>
      <c r="BEM41" s="114" t="e">
        <f t="shared" si="58"/>
        <v>#DIV/0!</v>
      </c>
      <c r="BEN41" s="114" t="e">
        <f t="shared" si="58"/>
        <v>#DIV/0!</v>
      </c>
      <c r="BEO41" s="114" t="e">
        <f t="shared" si="58"/>
        <v>#DIV/0!</v>
      </c>
      <c r="BEP41" s="114" t="e">
        <f t="shared" si="58"/>
        <v>#DIV/0!</v>
      </c>
      <c r="BEQ41" s="114" t="e">
        <f t="shared" si="58"/>
        <v>#DIV/0!</v>
      </c>
      <c r="BER41" s="114" t="e">
        <f t="shared" si="58"/>
        <v>#DIV/0!</v>
      </c>
      <c r="BES41" s="114" t="e">
        <f t="shared" si="58"/>
        <v>#DIV/0!</v>
      </c>
      <c r="BET41" s="114" t="e">
        <f t="shared" si="58"/>
        <v>#DIV/0!</v>
      </c>
      <c r="BEU41" s="114" t="e">
        <f t="shared" si="58"/>
        <v>#DIV/0!</v>
      </c>
      <c r="BEV41" s="114" t="e">
        <f t="shared" si="58"/>
        <v>#DIV/0!</v>
      </c>
      <c r="BEW41" s="114" t="e">
        <f t="shared" si="58"/>
        <v>#DIV/0!</v>
      </c>
      <c r="BEX41" s="114" t="e">
        <f t="shared" si="58"/>
        <v>#DIV/0!</v>
      </c>
      <c r="BEY41" s="114" t="e">
        <f t="shared" si="58"/>
        <v>#DIV/0!</v>
      </c>
      <c r="BEZ41" s="114" t="e">
        <f t="shared" si="58"/>
        <v>#DIV/0!</v>
      </c>
      <c r="BFA41" s="114" t="e">
        <f t="shared" si="58"/>
        <v>#DIV/0!</v>
      </c>
      <c r="BFB41" s="114" t="e">
        <f t="shared" si="58"/>
        <v>#DIV/0!</v>
      </c>
      <c r="BFC41" s="114" t="e">
        <f t="shared" si="58"/>
        <v>#DIV/0!</v>
      </c>
      <c r="BFD41" s="114" t="e">
        <f t="shared" si="58"/>
        <v>#DIV/0!</v>
      </c>
      <c r="BFE41" s="114" t="e">
        <f t="shared" si="58"/>
        <v>#DIV/0!</v>
      </c>
      <c r="BFF41" s="114" t="e">
        <f t="shared" si="58"/>
        <v>#DIV/0!</v>
      </c>
      <c r="BFG41" s="114" t="e">
        <f t="shared" si="58"/>
        <v>#DIV/0!</v>
      </c>
      <c r="BFH41" s="114" t="e">
        <f t="shared" si="58"/>
        <v>#DIV/0!</v>
      </c>
      <c r="BFI41" s="114" t="e">
        <f t="shared" si="58"/>
        <v>#DIV/0!</v>
      </c>
      <c r="BFJ41" s="114" t="e">
        <f t="shared" si="58"/>
        <v>#DIV/0!</v>
      </c>
      <c r="BFK41" s="114" t="e">
        <f t="shared" si="58"/>
        <v>#DIV/0!</v>
      </c>
      <c r="BFL41" s="114" t="e">
        <f t="shared" si="58"/>
        <v>#DIV/0!</v>
      </c>
      <c r="BFM41" s="114" t="e">
        <f t="shared" si="58"/>
        <v>#DIV/0!</v>
      </c>
      <c r="BFN41" s="114" t="e">
        <f t="shared" si="58"/>
        <v>#DIV/0!</v>
      </c>
      <c r="BFO41" s="114" t="e">
        <f t="shared" si="58"/>
        <v>#DIV/0!</v>
      </c>
      <c r="BFP41" s="114" t="e">
        <f t="shared" si="58"/>
        <v>#DIV/0!</v>
      </c>
      <c r="BFQ41" s="114" t="e">
        <f t="shared" si="58"/>
        <v>#DIV/0!</v>
      </c>
      <c r="BFR41" s="114" t="e">
        <f t="shared" si="58"/>
        <v>#DIV/0!</v>
      </c>
      <c r="BFS41" s="114" t="e">
        <f t="shared" si="58"/>
        <v>#DIV/0!</v>
      </c>
      <c r="BFT41" s="114" t="e">
        <f t="shared" si="58"/>
        <v>#DIV/0!</v>
      </c>
      <c r="BFU41" s="114" t="e">
        <f t="shared" si="58"/>
        <v>#DIV/0!</v>
      </c>
      <c r="BFV41" s="114" t="e">
        <f t="shared" si="58"/>
        <v>#DIV/0!</v>
      </c>
      <c r="BFW41" s="114" t="e">
        <f t="shared" si="58"/>
        <v>#DIV/0!</v>
      </c>
      <c r="BFX41" s="114" t="e">
        <f t="shared" si="58"/>
        <v>#DIV/0!</v>
      </c>
      <c r="BFY41" s="114" t="e">
        <f t="shared" si="58"/>
        <v>#DIV/0!</v>
      </c>
      <c r="BFZ41" s="114" t="e">
        <f t="shared" si="58"/>
        <v>#DIV/0!</v>
      </c>
      <c r="BGA41" s="114" t="e">
        <f t="shared" si="58"/>
        <v>#DIV/0!</v>
      </c>
      <c r="BGB41" s="114" t="e">
        <f t="shared" si="58"/>
        <v>#DIV/0!</v>
      </c>
      <c r="BGC41" s="114" t="e">
        <f t="shared" si="58"/>
        <v>#DIV/0!</v>
      </c>
      <c r="BGD41" s="114" t="e">
        <f t="shared" si="58"/>
        <v>#DIV/0!</v>
      </c>
      <c r="BGE41" s="114" t="e">
        <f t="shared" si="58"/>
        <v>#DIV/0!</v>
      </c>
      <c r="BGF41" s="114" t="e">
        <f t="shared" si="58"/>
        <v>#DIV/0!</v>
      </c>
      <c r="BGG41" s="114" t="e">
        <f t="shared" si="58"/>
        <v>#DIV/0!</v>
      </c>
      <c r="BGH41" s="114" t="e">
        <f t="shared" si="58"/>
        <v>#DIV/0!</v>
      </c>
      <c r="BGI41" s="114" t="e">
        <f t="shared" si="58"/>
        <v>#DIV/0!</v>
      </c>
      <c r="BGJ41" s="114" t="e">
        <f t="shared" ref="BGJ41:BIU41" si="59">BGI41+BGJ40</f>
        <v>#DIV/0!</v>
      </c>
      <c r="BGK41" s="114" t="e">
        <f t="shared" si="59"/>
        <v>#DIV/0!</v>
      </c>
      <c r="BGL41" s="114" t="e">
        <f t="shared" si="59"/>
        <v>#DIV/0!</v>
      </c>
      <c r="BGM41" s="114" t="e">
        <f t="shared" si="59"/>
        <v>#DIV/0!</v>
      </c>
      <c r="BGN41" s="114" t="e">
        <f t="shared" si="59"/>
        <v>#DIV/0!</v>
      </c>
      <c r="BGO41" s="114" t="e">
        <f t="shared" si="59"/>
        <v>#DIV/0!</v>
      </c>
      <c r="BGP41" s="114" t="e">
        <f t="shared" si="59"/>
        <v>#DIV/0!</v>
      </c>
      <c r="BGQ41" s="114" t="e">
        <f t="shared" si="59"/>
        <v>#DIV/0!</v>
      </c>
      <c r="BGR41" s="114" t="e">
        <f t="shared" si="59"/>
        <v>#DIV/0!</v>
      </c>
      <c r="BGS41" s="114" t="e">
        <f t="shared" si="59"/>
        <v>#DIV/0!</v>
      </c>
      <c r="BGT41" s="114" t="e">
        <f t="shared" si="59"/>
        <v>#DIV/0!</v>
      </c>
      <c r="BGU41" s="114" t="e">
        <f t="shared" si="59"/>
        <v>#DIV/0!</v>
      </c>
      <c r="BGV41" s="114" t="e">
        <f t="shared" si="59"/>
        <v>#DIV/0!</v>
      </c>
      <c r="BGW41" s="114" t="e">
        <f t="shared" si="59"/>
        <v>#DIV/0!</v>
      </c>
      <c r="BGX41" s="114" t="e">
        <f t="shared" si="59"/>
        <v>#DIV/0!</v>
      </c>
      <c r="BGY41" s="114" t="e">
        <f t="shared" si="59"/>
        <v>#DIV/0!</v>
      </c>
      <c r="BGZ41" s="114" t="e">
        <f t="shared" si="59"/>
        <v>#DIV/0!</v>
      </c>
      <c r="BHA41" s="114" t="e">
        <f t="shared" si="59"/>
        <v>#DIV/0!</v>
      </c>
      <c r="BHB41" s="114" t="e">
        <f t="shared" si="59"/>
        <v>#DIV/0!</v>
      </c>
      <c r="BHC41" s="114" t="e">
        <f t="shared" si="59"/>
        <v>#DIV/0!</v>
      </c>
      <c r="BHD41" s="114" t="e">
        <f t="shared" si="59"/>
        <v>#DIV/0!</v>
      </c>
      <c r="BHE41" s="114" t="e">
        <f t="shared" si="59"/>
        <v>#DIV/0!</v>
      </c>
      <c r="BHF41" s="114" t="e">
        <f t="shared" si="59"/>
        <v>#DIV/0!</v>
      </c>
      <c r="BHG41" s="114" t="e">
        <f t="shared" si="59"/>
        <v>#DIV/0!</v>
      </c>
      <c r="BHH41" s="114" t="e">
        <f t="shared" si="59"/>
        <v>#DIV/0!</v>
      </c>
      <c r="BHI41" s="114" t="e">
        <f t="shared" si="59"/>
        <v>#DIV/0!</v>
      </c>
      <c r="BHJ41" s="114" t="e">
        <f t="shared" si="59"/>
        <v>#DIV/0!</v>
      </c>
      <c r="BHK41" s="114" t="e">
        <f t="shared" si="59"/>
        <v>#DIV/0!</v>
      </c>
      <c r="BHL41" s="114" t="e">
        <f t="shared" si="59"/>
        <v>#DIV/0!</v>
      </c>
      <c r="BHM41" s="114" t="e">
        <f t="shared" si="59"/>
        <v>#DIV/0!</v>
      </c>
      <c r="BHN41" s="114" t="e">
        <f t="shared" si="59"/>
        <v>#DIV/0!</v>
      </c>
      <c r="BHO41" s="114" t="e">
        <f t="shared" si="59"/>
        <v>#DIV/0!</v>
      </c>
      <c r="BHP41" s="114" t="e">
        <f t="shared" si="59"/>
        <v>#DIV/0!</v>
      </c>
      <c r="BHQ41" s="114" t="e">
        <f t="shared" si="59"/>
        <v>#DIV/0!</v>
      </c>
      <c r="BHR41" s="114" t="e">
        <f t="shared" si="59"/>
        <v>#DIV/0!</v>
      </c>
      <c r="BHS41" s="114" t="e">
        <f t="shared" si="59"/>
        <v>#DIV/0!</v>
      </c>
      <c r="BHT41" s="114" t="e">
        <f t="shared" si="59"/>
        <v>#DIV/0!</v>
      </c>
      <c r="BHU41" s="114" t="e">
        <f t="shared" si="59"/>
        <v>#DIV/0!</v>
      </c>
      <c r="BHV41" s="114" t="e">
        <f t="shared" si="59"/>
        <v>#DIV/0!</v>
      </c>
      <c r="BHW41" s="114" t="e">
        <f t="shared" si="59"/>
        <v>#DIV/0!</v>
      </c>
      <c r="BHX41" s="114" t="e">
        <f t="shared" si="59"/>
        <v>#DIV/0!</v>
      </c>
      <c r="BHY41" s="114" t="e">
        <f t="shared" si="59"/>
        <v>#DIV/0!</v>
      </c>
      <c r="BHZ41" s="114" t="e">
        <f t="shared" si="59"/>
        <v>#DIV/0!</v>
      </c>
      <c r="BIA41" s="114" t="e">
        <f t="shared" si="59"/>
        <v>#DIV/0!</v>
      </c>
      <c r="BIB41" s="114" t="e">
        <f t="shared" si="59"/>
        <v>#DIV/0!</v>
      </c>
      <c r="BIC41" s="114" t="e">
        <f t="shared" si="59"/>
        <v>#DIV/0!</v>
      </c>
      <c r="BID41" s="114" t="e">
        <f t="shared" si="59"/>
        <v>#DIV/0!</v>
      </c>
      <c r="BIE41" s="114" t="e">
        <f t="shared" si="59"/>
        <v>#DIV/0!</v>
      </c>
      <c r="BIF41" s="114" t="e">
        <f t="shared" si="59"/>
        <v>#DIV/0!</v>
      </c>
      <c r="BIG41" s="114" t="e">
        <f t="shared" si="59"/>
        <v>#DIV/0!</v>
      </c>
      <c r="BIH41" s="114" t="e">
        <f t="shared" si="59"/>
        <v>#DIV/0!</v>
      </c>
      <c r="BII41" s="114" t="e">
        <f t="shared" si="59"/>
        <v>#DIV/0!</v>
      </c>
      <c r="BIJ41" s="114" t="e">
        <f t="shared" si="59"/>
        <v>#DIV/0!</v>
      </c>
      <c r="BIK41" s="114" t="e">
        <f t="shared" si="59"/>
        <v>#DIV/0!</v>
      </c>
      <c r="BIL41" s="114" t="e">
        <f t="shared" si="59"/>
        <v>#DIV/0!</v>
      </c>
      <c r="BIM41" s="114" t="e">
        <f t="shared" si="59"/>
        <v>#DIV/0!</v>
      </c>
      <c r="BIN41" s="114" t="e">
        <f t="shared" si="59"/>
        <v>#DIV/0!</v>
      </c>
      <c r="BIO41" s="114" t="e">
        <f t="shared" si="59"/>
        <v>#DIV/0!</v>
      </c>
      <c r="BIP41" s="114" t="e">
        <f t="shared" si="59"/>
        <v>#DIV/0!</v>
      </c>
      <c r="BIQ41" s="114" t="e">
        <f t="shared" si="59"/>
        <v>#DIV/0!</v>
      </c>
      <c r="BIR41" s="114" t="e">
        <f t="shared" si="59"/>
        <v>#DIV/0!</v>
      </c>
      <c r="BIS41" s="114" t="e">
        <f t="shared" si="59"/>
        <v>#DIV/0!</v>
      </c>
      <c r="BIT41" s="114" t="e">
        <f t="shared" si="59"/>
        <v>#DIV/0!</v>
      </c>
      <c r="BIU41" s="114" t="e">
        <f t="shared" si="59"/>
        <v>#DIV/0!</v>
      </c>
      <c r="BIV41" s="114" t="e">
        <f t="shared" ref="BIV41:BLG41" si="60">BIU41+BIV40</f>
        <v>#DIV/0!</v>
      </c>
      <c r="BIW41" s="114" t="e">
        <f t="shared" si="60"/>
        <v>#DIV/0!</v>
      </c>
      <c r="BIX41" s="114" t="e">
        <f t="shared" si="60"/>
        <v>#DIV/0!</v>
      </c>
      <c r="BIY41" s="114" t="e">
        <f t="shared" si="60"/>
        <v>#DIV/0!</v>
      </c>
      <c r="BIZ41" s="114" t="e">
        <f t="shared" si="60"/>
        <v>#DIV/0!</v>
      </c>
      <c r="BJA41" s="114" t="e">
        <f t="shared" si="60"/>
        <v>#DIV/0!</v>
      </c>
      <c r="BJB41" s="114" t="e">
        <f t="shared" si="60"/>
        <v>#DIV/0!</v>
      </c>
      <c r="BJC41" s="114" t="e">
        <f t="shared" si="60"/>
        <v>#DIV/0!</v>
      </c>
      <c r="BJD41" s="114" t="e">
        <f t="shared" si="60"/>
        <v>#DIV/0!</v>
      </c>
      <c r="BJE41" s="114" t="e">
        <f t="shared" si="60"/>
        <v>#DIV/0!</v>
      </c>
      <c r="BJF41" s="114" t="e">
        <f t="shared" si="60"/>
        <v>#DIV/0!</v>
      </c>
      <c r="BJG41" s="114" t="e">
        <f t="shared" si="60"/>
        <v>#DIV/0!</v>
      </c>
      <c r="BJH41" s="114" t="e">
        <f t="shared" si="60"/>
        <v>#DIV/0!</v>
      </c>
      <c r="BJI41" s="114" t="e">
        <f t="shared" si="60"/>
        <v>#DIV/0!</v>
      </c>
      <c r="BJJ41" s="114" t="e">
        <f t="shared" si="60"/>
        <v>#DIV/0!</v>
      </c>
      <c r="BJK41" s="114" t="e">
        <f t="shared" si="60"/>
        <v>#DIV/0!</v>
      </c>
      <c r="BJL41" s="114" t="e">
        <f t="shared" si="60"/>
        <v>#DIV/0!</v>
      </c>
      <c r="BJM41" s="114" t="e">
        <f t="shared" si="60"/>
        <v>#DIV/0!</v>
      </c>
      <c r="BJN41" s="114" t="e">
        <f t="shared" si="60"/>
        <v>#DIV/0!</v>
      </c>
      <c r="BJO41" s="114" t="e">
        <f t="shared" si="60"/>
        <v>#DIV/0!</v>
      </c>
      <c r="BJP41" s="114" t="e">
        <f t="shared" si="60"/>
        <v>#DIV/0!</v>
      </c>
      <c r="BJQ41" s="114" t="e">
        <f t="shared" si="60"/>
        <v>#DIV/0!</v>
      </c>
      <c r="BJR41" s="114" t="e">
        <f t="shared" si="60"/>
        <v>#DIV/0!</v>
      </c>
      <c r="BJS41" s="114" t="e">
        <f t="shared" si="60"/>
        <v>#DIV/0!</v>
      </c>
      <c r="BJT41" s="114" t="e">
        <f t="shared" si="60"/>
        <v>#DIV/0!</v>
      </c>
      <c r="BJU41" s="114" t="e">
        <f t="shared" si="60"/>
        <v>#DIV/0!</v>
      </c>
      <c r="BJV41" s="114" t="e">
        <f t="shared" si="60"/>
        <v>#DIV/0!</v>
      </c>
      <c r="BJW41" s="114" t="e">
        <f t="shared" si="60"/>
        <v>#DIV/0!</v>
      </c>
      <c r="BJX41" s="114" t="e">
        <f t="shared" si="60"/>
        <v>#DIV/0!</v>
      </c>
      <c r="BJY41" s="114" t="e">
        <f t="shared" si="60"/>
        <v>#DIV/0!</v>
      </c>
      <c r="BJZ41" s="114" t="e">
        <f t="shared" si="60"/>
        <v>#DIV/0!</v>
      </c>
      <c r="BKA41" s="114" t="e">
        <f t="shared" si="60"/>
        <v>#DIV/0!</v>
      </c>
      <c r="BKB41" s="114" t="e">
        <f t="shared" si="60"/>
        <v>#DIV/0!</v>
      </c>
      <c r="BKC41" s="114" t="e">
        <f t="shared" si="60"/>
        <v>#DIV/0!</v>
      </c>
      <c r="BKD41" s="114" t="e">
        <f t="shared" si="60"/>
        <v>#DIV/0!</v>
      </c>
      <c r="BKE41" s="114" t="e">
        <f t="shared" si="60"/>
        <v>#DIV/0!</v>
      </c>
      <c r="BKF41" s="114" t="e">
        <f t="shared" si="60"/>
        <v>#DIV/0!</v>
      </c>
      <c r="BKG41" s="114" t="e">
        <f t="shared" si="60"/>
        <v>#DIV/0!</v>
      </c>
      <c r="BKH41" s="114" t="e">
        <f t="shared" si="60"/>
        <v>#DIV/0!</v>
      </c>
      <c r="BKI41" s="114" t="e">
        <f t="shared" si="60"/>
        <v>#DIV/0!</v>
      </c>
      <c r="BKJ41" s="114" t="e">
        <f t="shared" si="60"/>
        <v>#DIV/0!</v>
      </c>
      <c r="BKK41" s="114" t="e">
        <f t="shared" si="60"/>
        <v>#DIV/0!</v>
      </c>
      <c r="BKL41" s="114" t="e">
        <f t="shared" si="60"/>
        <v>#DIV/0!</v>
      </c>
      <c r="BKM41" s="114" t="e">
        <f t="shared" si="60"/>
        <v>#DIV/0!</v>
      </c>
      <c r="BKN41" s="114" t="e">
        <f t="shared" si="60"/>
        <v>#DIV/0!</v>
      </c>
      <c r="BKO41" s="114" t="e">
        <f t="shared" si="60"/>
        <v>#DIV/0!</v>
      </c>
      <c r="BKP41" s="114" t="e">
        <f t="shared" si="60"/>
        <v>#DIV/0!</v>
      </c>
      <c r="BKQ41" s="114" t="e">
        <f t="shared" si="60"/>
        <v>#DIV/0!</v>
      </c>
      <c r="BKR41" s="114" t="e">
        <f t="shared" si="60"/>
        <v>#DIV/0!</v>
      </c>
      <c r="BKS41" s="114" t="e">
        <f t="shared" si="60"/>
        <v>#DIV/0!</v>
      </c>
      <c r="BKT41" s="114" t="e">
        <f t="shared" si="60"/>
        <v>#DIV/0!</v>
      </c>
      <c r="BKU41" s="114" t="e">
        <f t="shared" si="60"/>
        <v>#DIV/0!</v>
      </c>
      <c r="BKV41" s="114" t="e">
        <f t="shared" si="60"/>
        <v>#DIV/0!</v>
      </c>
      <c r="BKW41" s="114" t="e">
        <f t="shared" si="60"/>
        <v>#DIV/0!</v>
      </c>
      <c r="BKX41" s="114" t="e">
        <f t="shared" si="60"/>
        <v>#DIV/0!</v>
      </c>
      <c r="BKY41" s="114" t="e">
        <f t="shared" si="60"/>
        <v>#DIV/0!</v>
      </c>
      <c r="BKZ41" s="114" t="e">
        <f t="shared" si="60"/>
        <v>#DIV/0!</v>
      </c>
      <c r="BLA41" s="114" t="e">
        <f t="shared" si="60"/>
        <v>#DIV/0!</v>
      </c>
      <c r="BLB41" s="114" t="e">
        <f t="shared" si="60"/>
        <v>#DIV/0!</v>
      </c>
      <c r="BLC41" s="114" t="e">
        <f t="shared" si="60"/>
        <v>#DIV/0!</v>
      </c>
      <c r="BLD41" s="114" t="e">
        <f t="shared" si="60"/>
        <v>#DIV/0!</v>
      </c>
      <c r="BLE41" s="114" t="e">
        <f t="shared" si="60"/>
        <v>#DIV/0!</v>
      </c>
      <c r="BLF41" s="114" t="e">
        <f t="shared" si="60"/>
        <v>#DIV/0!</v>
      </c>
      <c r="BLG41" s="114" t="e">
        <f t="shared" si="60"/>
        <v>#DIV/0!</v>
      </c>
      <c r="BLH41" s="114" t="e">
        <f t="shared" ref="BLH41:BNS41" si="61">BLG41+BLH40</f>
        <v>#DIV/0!</v>
      </c>
      <c r="BLI41" s="114" t="e">
        <f t="shared" si="61"/>
        <v>#DIV/0!</v>
      </c>
      <c r="BLJ41" s="114" t="e">
        <f t="shared" si="61"/>
        <v>#DIV/0!</v>
      </c>
      <c r="BLK41" s="114" t="e">
        <f t="shared" si="61"/>
        <v>#DIV/0!</v>
      </c>
      <c r="BLL41" s="114" t="e">
        <f t="shared" si="61"/>
        <v>#DIV/0!</v>
      </c>
      <c r="BLM41" s="114" t="e">
        <f t="shared" si="61"/>
        <v>#DIV/0!</v>
      </c>
      <c r="BLN41" s="114" t="e">
        <f t="shared" si="61"/>
        <v>#DIV/0!</v>
      </c>
      <c r="BLO41" s="114" t="e">
        <f t="shared" si="61"/>
        <v>#DIV/0!</v>
      </c>
      <c r="BLP41" s="114" t="e">
        <f t="shared" si="61"/>
        <v>#DIV/0!</v>
      </c>
      <c r="BLQ41" s="114" t="e">
        <f t="shared" si="61"/>
        <v>#DIV/0!</v>
      </c>
      <c r="BLR41" s="114" t="e">
        <f t="shared" si="61"/>
        <v>#DIV/0!</v>
      </c>
      <c r="BLS41" s="114" t="e">
        <f t="shared" si="61"/>
        <v>#DIV/0!</v>
      </c>
      <c r="BLT41" s="114" t="e">
        <f t="shared" si="61"/>
        <v>#DIV/0!</v>
      </c>
      <c r="BLU41" s="114" t="e">
        <f t="shared" si="61"/>
        <v>#DIV/0!</v>
      </c>
      <c r="BLV41" s="114" t="e">
        <f t="shared" si="61"/>
        <v>#DIV/0!</v>
      </c>
      <c r="BLW41" s="114" t="e">
        <f t="shared" si="61"/>
        <v>#DIV/0!</v>
      </c>
      <c r="BLX41" s="114" t="e">
        <f t="shared" si="61"/>
        <v>#DIV/0!</v>
      </c>
      <c r="BLY41" s="114" t="e">
        <f t="shared" si="61"/>
        <v>#DIV/0!</v>
      </c>
      <c r="BLZ41" s="114" t="e">
        <f t="shared" si="61"/>
        <v>#DIV/0!</v>
      </c>
      <c r="BMA41" s="114" t="e">
        <f t="shared" si="61"/>
        <v>#DIV/0!</v>
      </c>
      <c r="BMB41" s="114" t="e">
        <f t="shared" si="61"/>
        <v>#DIV/0!</v>
      </c>
      <c r="BMC41" s="114" t="e">
        <f t="shared" si="61"/>
        <v>#DIV/0!</v>
      </c>
      <c r="BMD41" s="114" t="e">
        <f t="shared" si="61"/>
        <v>#DIV/0!</v>
      </c>
      <c r="BME41" s="114" t="e">
        <f t="shared" si="61"/>
        <v>#DIV/0!</v>
      </c>
      <c r="BMF41" s="114" t="e">
        <f t="shared" si="61"/>
        <v>#DIV/0!</v>
      </c>
      <c r="BMG41" s="114" t="e">
        <f t="shared" si="61"/>
        <v>#DIV/0!</v>
      </c>
      <c r="BMH41" s="114" t="e">
        <f t="shared" si="61"/>
        <v>#DIV/0!</v>
      </c>
      <c r="BMI41" s="114" t="e">
        <f t="shared" si="61"/>
        <v>#DIV/0!</v>
      </c>
      <c r="BMJ41" s="114" t="e">
        <f t="shared" si="61"/>
        <v>#DIV/0!</v>
      </c>
      <c r="BMK41" s="114" t="e">
        <f t="shared" si="61"/>
        <v>#DIV/0!</v>
      </c>
      <c r="BML41" s="114" t="e">
        <f t="shared" si="61"/>
        <v>#DIV/0!</v>
      </c>
      <c r="BMM41" s="114" t="e">
        <f t="shared" si="61"/>
        <v>#DIV/0!</v>
      </c>
      <c r="BMN41" s="114" t="e">
        <f t="shared" si="61"/>
        <v>#DIV/0!</v>
      </c>
      <c r="BMO41" s="114" t="e">
        <f t="shared" si="61"/>
        <v>#DIV/0!</v>
      </c>
      <c r="BMP41" s="114" t="e">
        <f t="shared" si="61"/>
        <v>#DIV/0!</v>
      </c>
      <c r="BMQ41" s="114" t="e">
        <f t="shared" si="61"/>
        <v>#DIV/0!</v>
      </c>
      <c r="BMR41" s="114" t="e">
        <f t="shared" si="61"/>
        <v>#DIV/0!</v>
      </c>
      <c r="BMS41" s="114" t="e">
        <f t="shared" si="61"/>
        <v>#DIV/0!</v>
      </c>
      <c r="BMT41" s="114" t="e">
        <f t="shared" si="61"/>
        <v>#DIV/0!</v>
      </c>
      <c r="BMU41" s="114" t="e">
        <f t="shared" si="61"/>
        <v>#DIV/0!</v>
      </c>
      <c r="BMV41" s="114" t="e">
        <f t="shared" si="61"/>
        <v>#DIV/0!</v>
      </c>
      <c r="BMW41" s="114" t="e">
        <f t="shared" si="61"/>
        <v>#DIV/0!</v>
      </c>
      <c r="BMX41" s="114" t="e">
        <f t="shared" si="61"/>
        <v>#DIV/0!</v>
      </c>
      <c r="BMY41" s="114" t="e">
        <f t="shared" si="61"/>
        <v>#DIV/0!</v>
      </c>
      <c r="BMZ41" s="114" t="e">
        <f t="shared" si="61"/>
        <v>#DIV/0!</v>
      </c>
      <c r="BNA41" s="114" t="e">
        <f t="shared" si="61"/>
        <v>#DIV/0!</v>
      </c>
      <c r="BNB41" s="114" t="e">
        <f t="shared" si="61"/>
        <v>#DIV/0!</v>
      </c>
      <c r="BNC41" s="114" t="e">
        <f t="shared" si="61"/>
        <v>#DIV/0!</v>
      </c>
      <c r="BND41" s="114" t="e">
        <f t="shared" si="61"/>
        <v>#DIV/0!</v>
      </c>
      <c r="BNE41" s="114" t="e">
        <f t="shared" si="61"/>
        <v>#DIV/0!</v>
      </c>
      <c r="BNF41" s="114" t="e">
        <f t="shared" si="61"/>
        <v>#DIV/0!</v>
      </c>
      <c r="BNG41" s="114" t="e">
        <f t="shared" si="61"/>
        <v>#DIV/0!</v>
      </c>
      <c r="BNH41" s="114" t="e">
        <f t="shared" si="61"/>
        <v>#DIV/0!</v>
      </c>
      <c r="BNI41" s="114" t="e">
        <f t="shared" si="61"/>
        <v>#DIV/0!</v>
      </c>
      <c r="BNJ41" s="114" t="e">
        <f t="shared" si="61"/>
        <v>#DIV/0!</v>
      </c>
      <c r="BNK41" s="114" t="e">
        <f t="shared" si="61"/>
        <v>#DIV/0!</v>
      </c>
      <c r="BNL41" s="114" t="e">
        <f t="shared" si="61"/>
        <v>#DIV/0!</v>
      </c>
      <c r="BNM41" s="114" t="e">
        <f t="shared" si="61"/>
        <v>#DIV/0!</v>
      </c>
      <c r="BNN41" s="114" t="e">
        <f t="shared" si="61"/>
        <v>#DIV/0!</v>
      </c>
      <c r="BNO41" s="114" t="e">
        <f t="shared" si="61"/>
        <v>#DIV/0!</v>
      </c>
      <c r="BNP41" s="114" t="e">
        <f t="shared" si="61"/>
        <v>#DIV/0!</v>
      </c>
      <c r="BNQ41" s="114" t="e">
        <f t="shared" si="61"/>
        <v>#DIV/0!</v>
      </c>
      <c r="BNR41" s="114" t="e">
        <f t="shared" si="61"/>
        <v>#DIV/0!</v>
      </c>
      <c r="BNS41" s="114" t="e">
        <f t="shared" si="61"/>
        <v>#DIV/0!</v>
      </c>
      <c r="BNT41" s="114" t="e">
        <f t="shared" ref="BNT41:BQE41" si="62">BNS41+BNT40</f>
        <v>#DIV/0!</v>
      </c>
      <c r="BNU41" s="114" t="e">
        <f t="shared" si="62"/>
        <v>#DIV/0!</v>
      </c>
      <c r="BNV41" s="114" t="e">
        <f t="shared" si="62"/>
        <v>#DIV/0!</v>
      </c>
      <c r="BNW41" s="114" t="e">
        <f t="shared" si="62"/>
        <v>#DIV/0!</v>
      </c>
      <c r="BNX41" s="114" t="e">
        <f t="shared" si="62"/>
        <v>#DIV/0!</v>
      </c>
      <c r="BNY41" s="114" t="e">
        <f t="shared" si="62"/>
        <v>#DIV/0!</v>
      </c>
      <c r="BNZ41" s="114" t="e">
        <f t="shared" si="62"/>
        <v>#DIV/0!</v>
      </c>
      <c r="BOA41" s="114" t="e">
        <f t="shared" si="62"/>
        <v>#DIV/0!</v>
      </c>
      <c r="BOB41" s="114" t="e">
        <f t="shared" si="62"/>
        <v>#DIV/0!</v>
      </c>
      <c r="BOC41" s="114" t="e">
        <f t="shared" si="62"/>
        <v>#DIV/0!</v>
      </c>
      <c r="BOD41" s="114" t="e">
        <f t="shared" si="62"/>
        <v>#DIV/0!</v>
      </c>
      <c r="BOE41" s="114" t="e">
        <f t="shared" si="62"/>
        <v>#DIV/0!</v>
      </c>
      <c r="BOF41" s="114" t="e">
        <f t="shared" si="62"/>
        <v>#DIV/0!</v>
      </c>
      <c r="BOG41" s="114" t="e">
        <f t="shared" si="62"/>
        <v>#DIV/0!</v>
      </c>
      <c r="BOH41" s="114" t="e">
        <f t="shared" si="62"/>
        <v>#DIV/0!</v>
      </c>
      <c r="BOI41" s="114" t="e">
        <f t="shared" si="62"/>
        <v>#DIV/0!</v>
      </c>
      <c r="BOJ41" s="114" t="e">
        <f t="shared" si="62"/>
        <v>#DIV/0!</v>
      </c>
      <c r="BOK41" s="114" t="e">
        <f t="shared" si="62"/>
        <v>#DIV/0!</v>
      </c>
      <c r="BOL41" s="114" t="e">
        <f t="shared" si="62"/>
        <v>#DIV/0!</v>
      </c>
      <c r="BOM41" s="114" t="e">
        <f t="shared" si="62"/>
        <v>#DIV/0!</v>
      </c>
      <c r="BON41" s="114" t="e">
        <f t="shared" si="62"/>
        <v>#DIV/0!</v>
      </c>
      <c r="BOO41" s="114" t="e">
        <f t="shared" si="62"/>
        <v>#DIV/0!</v>
      </c>
      <c r="BOP41" s="114" t="e">
        <f t="shared" si="62"/>
        <v>#DIV/0!</v>
      </c>
      <c r="BOQ41" s="114" t="e">
        <f t="shared" si="62"/>
        <v>#DIV/0!</v>
      </c>
      <c r="BOR41" s="114" t="e">
        <f t="shared" si="62"/>
        <v>#DIV/0!</v>
      </c>
      <c r="BOS41" s="114" t="e">
        <f t="shared" si="62"/>
        <v>#DIV/0!</v>
      </c>
      <c r="BOT41" s="114" t="e">
        <f t="shared" si="62"/>
        <v>#DIV/0!</v>
      </c>
      <c r="BOU41" s="114" t="e">
        <f t="shared" si="62"/>
        <v>#DIV/0!</v>
      </c>
      <c r="BOV41" s="114" t="e">
        <f t="shared" si="62"/>
        <v>#DIV/0!</v>
      </c>
      <c r="BOW41" s="114" t="e">
        <f t="shared" si="62"/>
        <v>#DIV/0!</v>
      </c>
      <c r="BOX41" s="114" t="e">
        <f t="shared" si="62"/>
        <v>#DIV/0!</v>
      </c>
      <c r="BOY41" s="114" t="e">
        <f t="shared" si="62"/>
        <v>#DIV/0!</v>
      </c>
      <c r="BOZ41" s="114" t="e">
        <f t="shared" si="62"/>
        <v>#DIV/0!</v>
      </c>
      <c r="BPA41" s="114" t="e">
        <f t="shared" si="62"/>
        <v>#DIV/0!</v>
      </c>
      <c r="BPB41" s="114" t="e">
        <f t="shared" si="62"/>
        <v>#DIV/0!</v>
      </c>
      <c r="BPC41" s="114" t="e">
        <f t="shared" si="62"/>
        <v>#DIV/0!</v>
      </c>
      <c r="BPD41" s="114" t="e">
        <f t="shared" si="62"/>
        <v>#DIV/0!</v>
      </c>
      <c r="BPE41" s="114" t="e">
        <f t="shared" si="62"/>
        <v>#DIV/0!</v>
      </c>
      <c r="BPF41" s="114" t="e">
        <f t="shared" si="62"/>
        <v>#DIV/0!</v>
      </c>
      <c r="BPG41" s="114" t="e">
        <f t="shared" si="62"/>
        <v>#DIV/0!</v>
      </c>
      <c r="BPH41" s="114" t="e">
        <f t="shared" si="62"/>
        <v>#DIV/0!</v>
      </c>
      <c r="BPI41" s="114" t="e">
        <f t="shared" si="62"/>
        <v>#DIV/0!</v>
      </c>
      <c r="BPJ41" s="114" t="e">
        <f t="shared" si="62"/>
        <v>#DIV/0!</v>
      </c>
      <c r="BPK41" s="114" t="e">
        <f t="shared" si="62"/>
        <v>#DIV/0!</v>
      </c>
      <c r="BPL41" s="114" t="e">
        <f t="shared" si="62"/>
        <v>#DIV/0!</v>
      </c>
      <c r="BPM41" s="114" t="e">
        <f t="shared" si="62"/>
        <v>#DIV/0!</v>
      </c>
      <c r="BPN41" s="114" t="e">
        <f t="shared" si="62"/>
        <v>#DIV/0!</v>
      </c>
      <c r="BPO41" s="114" t="e">
        <f t="shared" si="62"/>
        <v>#DIV/0!</v>
      </c>
      <c r="BPP41" s="114" t="e">
        <f t="shared" si="62"/>
        <v>#DIV/0!</v>
      </c>
      <c r="BPQ41" s="114" t="e">
        <f t="shared" si="62"/>
        <v>#DIV/0!</v>
      </c>
      <c r="BPR41" s="114" t="e">
        <f t="shared" si="62"/>
        <v>#DIV/0!</v>
      </c>
      <c r="BPS41" s="114" t="e">
        <f t="shared" si="62"/>
        <v>#DIV/0!</v>
      </c>
      <c r="BPT41" s="114" t="e">
        <f t="shared" si="62"/>
        <v>#DIV/0!</v>
      </c>
      <c r="BPU41" s="114" t="e">
        <f t="shared" si="62"/>
        <v>#DIV/0!</v>
      </c>
      <c r="BPV41" s="114" t="e">
        <f t="shared" si="62"/>
        <v>#DIV/0!</v>
      </c>
      <c r="BPW41" s="114" t="e">
        <f t="shared" si="62"/>
        <v>#DIV/0!</v>
      </c>
      <c r="BPX41" s="114" t="e">
        <f t="shared" si="62"/>
        <v>#DIV/0!</v>
      </c>
      <c r="BPY41" s="114" t="e">
        <f t="shared" si="62"/>
        <v>#DIV/0!</v>
      </c>
      <c r="BPZ41" s="114" t="e">
        <f t="shared" si="62"/>
        <v>#DIV/0!</v>
      </c>
      <c r="BQA41" s="114" t="e">
        <f t="shared" si="62"/>
        <v>#DIV/0!</v>
      </c>
      <c r="BQB41" s="114" t="e">
        <f t="shared" si="62"/>
        <v>#DIV/0!</v>
      </c>
      <c r="BQC41" s="114" t="e">
        <f t="shared" si="62"/>
        <v>#DIV/0!</v>
      </c>
      <c r="BQD41" s="114" t="e">
        <f t="shared" si="62"/>
        <v>#DIV/0!</v>
      </c>
      <c r="BQE41" s="114" t="e">
        <f t="shared" si="62"/>
        <v>#DIV/0!</v>
      </c>
      <c r="BQF41" s="114" t="e">
        <f t="shared" ref="BQF41:BSQ41" si="63">BQE41+BQF40</f>
        <v>#DIV/0!</v>
      </c>
      <c r="BQG41" s="114" t="e">
        <f t="shared" si="63"/>
        <v>#DIV/0!</v>
      </c>
      <c r="BQH41" s="114" t="e">
        <f t="shared" si="63"/>
        <v>#DIV/0!</v>
      </c>
      <c r="BQI41" s="114" t="e">
        <f t="shared" si="63"/>
        <v>#DIV/0!</v>
      </c>
      <c r="BQJ41" s="114" t="e">
        <f t="shared" si="63"/>
        <v>#DIV/0!</v>
      </c>
      <c r="BQK41" s="114" t="e">
        <f t="shared" si="63"/>
        <v>#DIV/0!</v>
      </c>
      <c r="BQL41" s="114" t="e">
        <f t="shared" si="63"/>
        <v>#DIV/0!</v>
      </c>
      <c r="BQM41" s="114" t="e">
        <f t="shared" si="63"/>
        <v>#DIV/0!</v>
      </c>
      <c r="BQN41" s="114" t="e">
        <f t="shared" si="63"/>
        <v>#DIV/0!</v>
      </c>
      <c r="BQO41" s="114" t="e">
        <f t="shared" si="63"/>
        <v>#DIV/0!</v>
      </c>
      <c r="BQP41" s="114" t="e">
        <f t="shared" si="63"/>
        <v>#DIV/0!</v>
      </c>
      <c r="BQQ41" s="114" t="e">
        <f t="shared" si="63"/>
        <v>#DIV/0!</v>
      </c>
      <c r="BQR41" s="114" t="e">
        <f t="shared" si="63"/>
        <v>#DIV/0!</v>
      </c>
      <c r="BQS41" s="114" t="e">
        <f t="shared" si="63"/>
        <v>#DIV/0!</v>
      </c>
      <c r="BQT41" s="114" t="e">
        <f t="shared" si="63"/>
        <v>#DIV/0!</v>
      </c>
      <c r="BQU41" s="114" t="e">
        <f t="shared" si="63"/>
        <v>#DIV/0!</v>
      </c>
      <c r="BQV41" s="114" t="e">
        <f t="shared" si="63"/>
        <v>#DIV/0!</v>
      </c>
      <c r="BQW41" s="114" t="e">
        <f t="shared" si="63"/>
        <v>#DIV/0!</v>
      </c>
      <c r="BQX41" s="114" t="e">
        <f t="shared" si="63"/>
        <v>#DIV/0!</v>
      </c>
      <c r="BQY41" s="114" t="e">
        <f t="shared" si="63"/>
        <v>#DIV/0!</v>
      </c>
      <c r="BQZ41" s="114" t="e">
        <f t="shared" si="63"/>
        <v>#DIV/0!</v>
      </c>
      <c r="BRA41" s="114" t="e">
        <f t="shared" si="63"/>
        <v>#DIV/0!</v>
      </c>
      <c r="BRB41" s="114" t="e">
        <f t="shared" si="63"/>
        <v>#DIV/0!</v>
      </c>
      <c r="BRC41" s="114" t="e">
        <f t="shared" si="63"/>
        <v>#DIV/0!</v>
      </c>
      <c r="BRD41" s="114" t="e">
        <f t="shared" si="63"/>
        <v>#DIV/0!</v>
      </c>
      <c r="BRE41" s="114" t="e">
        <f t="shared" si="63"/>
        <v>#DIV/0!</v>
      </c>
      <c r="BRF41" s="114" t="e">
        <f t="shared" si="63"/>
        <v>#DIV/0!</v>
      </c>
      <c r="BRG41" s="114" t="e">
        <f t="shared" si="63"/>
        <v>#DIV/0!</v>
      </c>
      <c r="BRH41" s="114" t="e">
        <f t="shared" si="63"/>
        <v>#DIV/0!</v>
      </c>
      <c r="BRI41" s="114" t="e">
        <f t="shared" si="63"/>
        <v>#DIV/0!</v>
      </c>
      <c r="BRJ41" s="114" t="e">
        <f t="shared" si="63"/>
        <v>#DIV/0!</v>
      </c>
      <c r="BRK41" s="114" t="e">
        <f t="shared" si="63"/>
        <v>#DIV/0!</v>
      </c>
      <c r="BRL41" s="114" t="e">
        <f t="shared" si="63"/>
        <v>#DIV/0!</v>
      </c>
      <c r="BRM41" s="114" t="e">
        <f t="shared" si="63"/>
        <v>#DIV/0!</v>
      </c>
      <c r="BRN41" s="114" t="e">
        <f t="shared" si="63"/>
        <v>#DIV/0!</v>
      </c>
      <c r="BRO41" s="114" t="e">
        <f t="shared" si="63"/>
        <v>#DIV/0!</v>
      </c>
      <c r="BRP41" s="114" t="e">
        <f t="shared" si="63"/>
        <v>#DIV/0!</v>
      </c>
      <c r="BRQ41" s="114" t="e">
        <f t="shared" si="63"/>
        <v>#DIV/0!</v>
      </c>
      <c r="BRR41" s="114" t="e">
        <f t="shared" si="63"/>
        <v>#DIV/0!</v>
      </c>
      <c r="BRS41" s="114" t="e">
        <f t="shared" si="63"/>
        <v>#DIV/0!</v>
      </c>
      <c r="BRT41" s="114" t="e">
        <f t="shared" si="63"/>
        <v>#DIV/0!</v>
      </c>
      <c r="BRU41" s="114" t="e">
        <f t="shared" si="63"/>
        <v>#DIV/0!</v>
      </c>
      <c r="BRV41" s="114" t="e">
        <f t="shared" si="63"/>
        <v>#DIV/0!</v>
      </c>
      <c r="BRW41" s="114" t="e">
        <f t="shared" si="63"/>
        <v>#DIV/0!</v>
      </c>
      <c r="BRX41" s="114" t="e">
        <f t="shared" si="63"/>
        <v>#DIV/0!</v>
      </c>
      <c r="BRY41" s="114" t="e">
        <f t="shared" si="63"/>
        <v>#DIV/0!</v>
      </c>
      <c r="BRZ41" s="114" t="e">
        <f t="shared" si="63"/>
        <v>#DIV/0!</v>
      </c>
      <c r="BSA41" s="114" t="e">
        <f t="shared" si="63"/>
        <v>#DIV/0!</v>
      </c>
      <c r="BSB41" s="114" t="e">
        <f t="shared" si="63"/>
        <v>#DIV/0!</v>
      </c>
      <c r="BSC41" s="114" t="e">
        <f t="shared" si="63"/>
        <v>#DIV/0!</v>
      </c>
      <c r="BSD41" s="114" t="e">
        <f t="shared" si="63"/>
        <v>#DIV/0!</v>
      </c>
      <c r="BSE41" s="114" t="e">
        <f t="shared" si="63"/>
        <v>#DIV/0!</v>
      </c>
      <c r="BSF41" s="114" t="e">
        <f t="shared" si="63"/>
        <v>#DIV/0!</v>
      </c>
      <c r="BSG41" s="114" t="e">
        <f t="shared" si="63"/>
        <v>#DIV/0!</v>
      </c>
      <c r="BSH41" s="114" t="e">
        <f t="shared" si="63"/>
        <v>#DIV/0!</v>
      </c>
      <c r="BSI41" s="114" t="e">
        <f t="shared" si="63"/>
        <v>#DIV/0!</v>
      </c>
      <c r="BSJ41" s="114" t="e">
        <f t="shared" si="63"/>
        <v>#DIV/0!</v>
      </c>
      <c r="BSK41" s="114" t="e">
        <f t="shared" si="63"/>
        <v>#DIV/0!</v>
      </c>
      <c r="BSL41" s="114" t="e">
        <f t="shared" si="63"/>
        <v>#DIV/0!</v>
      </c>
      <c r="BSM41" s="114" t="e">
        <f t="shared" si="63"/>
        <v>#DIV/0!</v>
      </c>
      <c r="BSN41" s="114" t="e">
        <f t="shared" si="63"/>
        <v>#DIV/0!</v>
      </c>
      <c r="BSO41" s="114" t="e">
        <f t="shared" si="63"/>
        <v>#DIV/0!</v>
      </c>
      <c r="BSP41" s="114" t="e">
        <f t="shared" si="63"/>
        <v>#DIV/0!</v>
      </c>
      <c r="BSQ41" s="114" t="e">
        <f t="shared" si="63"/>
        <v>#DIV/0!</v>
      </c>
      <c r="BSR41" s="114" t="e">
        <f t="shared" ref="BSR41:BVC41" si="64">BSQ41+BSR40</f>
        <v>#DIV/0!</v>
      </c>
      <c r="BSS41" s="114" t="e">
        <f t="shared" si="64"/>
        <v>#DIV/0!</v>
      </c>
      <c r="BST41" s="114" t="e">
        <f t="shared" si="64"/>
        <v>#DIV/0!</v>
      </c>
      <c r="BSU41" s="114" t="e">
        <f t="shared" si="64"/>
        <v>#DIV/0!</v>
      </c>
      <c r="BSV41" s="114" t="e">
        <f t="shared" si="64"/>
        <v>#DIV/0!</v>
      </c>
      <c r="BSW41" s="114" t="e">
        <f t="shared" si="64"/>
        <v>#DIV/0!</v>
      </c>
      <c r="BSX41" s="114" t="e">
        <f t="shared" si="64"/>
        <v>#DIV/0!</v>
      </c>
      <c r="BSY41" s="114" t="e">
        <f t="shared" si="64"/>
        <v>#DIV/0!</v>
      </c>
      <c r="BSZ41" s="114" t="e">
        <f t="shared" si="64"/>
        <v>#DIV/0!</v>
      </c>
      <c r="BTA41" s="114" t="e">
        <f t="shared" si="64"/>
        <v>#DIV/0!</v>
      </c>
      <c r="BTB41" s="114" t="e">
        <f t="shared" si="64"/>
        <v>#DIV/0!</v>
      </c>
      <c r="BTC41" s="114" t="e">
        <f t="shared" si="64"/>
        <v>#DIV/0!</v>
      </c>
      <c r="BTD41" s="114" t="e">
        <f t="shared" si="64"/>
        <v>#DIV/0!</v>
      </c>
      <c r="BTE41" s="114" t="e">
        <f t="shared" si="64"/>
        <v>#DIV/0!</v>
      </c>
      <c r="BTF41" s="114" t="e">
        <f t="shared" si="64"/>
        <v>#DIV/0!</v>
      </c>
      <c r="BTG41" s="114" t="e">
        <f t="shared" si="64"/>
        <v>#DIV/0!</v>
      </c>
      <c r="BTH41" s="114" t="e">
        <f t="shared" si="64"/>
        <v>#DIV/0!</v>
      </c>
      <c r="BTI41" s="114" t="e">
        <f t="shared" si="64"/>
        <v>#DIV/0!</v>
      </c>
      <c r="BTJ41" s="114" t="e">
        <f t="shared" si="64"/>
        <v>#DIV/0!</v>
      </c>
      <c r="BTK41" s="114" t="e">
        <f t="shared" si="64"/>
        <v>#DIV/0!</v>
      </c>
      <c r="BTL41" s="114" t="e">
        <f t="shared" si="64"/>
        <v>#DIV/0!</v>
      </c>
      <c r="BTM41" s="114" t="e">
        <f t="shared" si="64"/>
        <v>#DIV/0!</v>
      </c>
      <c r="BTN41" s="114" t="e">
        <f t="shared" si="64"/>
        <v>#DIV/0!</v>
      </c>
      <c r="BTO41" s="114" t="e">
        <f t="shared" si="64"/>
        <v>#DIV/0!</v>
      </c>
      <c r="BTP41" s="114" t="e">
        <f t="shared" si="64"/>
        <v>#DIV/0!</v>
      </c>
      <c r="BTQ41" s="114" t="e">
        <f t="shared" si="64"/>
        <v>#DIV/0!</v>
      </c>
      <c r="BTR41" s="114" t="e">
        <f t="shared" si="64"/>
        <v>#DIV/0!</v>
      </c>
      <c r="BTS41" s="114" t="e">
        <f t="shared" si="64"/>
        <v>#DIV/0!</v>
      </c>
      <c r="BTT41" s="114" t="e">
        <f t="shared" si="64"/>
        <v>#DIV/0!</v>
      </c>
      <c r="BTU41" s="114" t="e">
        <f t="shared" si="64"/>
        <v>#DIV/0!</v>
      </c>
      <c r="BTV41" s="114" t="e">
        <f t="shared" si="64"/>
        <v>#DIV/0!</v>
      </c>
      <c r="BTW41" s="114" t="e">
        <f t="shared" si="64"/>
        <v>#DIV/0!</v>
      </c>
      <c r="BTX41" s="114" t="e">
        <f t="shared" si="64"/>
        <v>#DIV/0!</v>
      </c>
      <c r="BTY41" s="114" t="e">
        <f t="shared" si="64"/>
        <v>#DIV/0!</v>
      </c>
      <c r="BTZ41" s="114" t="e">
        <f t="shared" si="64"/>
        <v>#DIV/0!</v>
      </c>
      <c r="BUA41" s="114" t="e">
        <f t="shared" si="64"/>
        <v>#DIV/0!</v>
      </c>
      <c r="BUB41" s="114" t="e">
        <f t="shared" si="64"/>
        <v>#DIV/0!</v>
      </c>
      <c r="BUC41" s="114" t="e">
        <f t="shared" si="64"/>
        <v>#DIV/0!</v>
      </c>
      <c r="BUD41" s="114" t="e">
        <f t="shared" si="64"/>
        <v>#DIV/0!</v>
      </c>
      <c r="BUE41" s="114" t="e">
        <f t="shared" si="64"/>
        <v>#DIV/0!</v>
      </c>
      <c r="BUF41" s="114" t="e">
        <f t="shared" si="64"/>
        <v>#DIV/0!</v>
      </c>
      <c r="BUG41" s="114" t="e">
        <f t="shared" si="64"/>
        <v>#DIV/0!</v>
      </c>
      <c r="BUH41" s="114" t="e">
        <f t="shared" si="64"/>
        <v>#DIV/0!</v>
      </c>
      <c r="BUI41" s="114" t="e">
        <f t="shared" si="64"/>
        <v>#DIV/0!</v>
      </c>
      <c r="BUJ41" s="114" t="e">
        <f t="shared" si="64"/>
        <v>#DIV/0!</v>
      </c>
      <c r="BUK41" s="114" t="e">
        <f t="shared" si="64"/>
        <v>#DIV/0!</v>
      </c>
      <c r="BUL41" s="114" t="e">
        <f t="shared" si="64"/>
        <v>#DIV/0!</v>
      </c>
      <c r="BUM41" s="114" t="e">
        <f t="shared" si="64"/>
        <v>#DIV/0!</v>
      </c>
      <c r="BUN41" s="114" t="e">
        <f t="shared" si="64"/>
        <v>#DIV/0!</v>
      </c>
      <c r="BUO41" s="114" t="e">
        <f t="shared" si="64"/>
        <v>#DIV/0!</v>
      </c>
      <c r="BUP41" s="114" t="e">
        <f t="shared" si="64"/>
        <v>#DIV/0!</v>
      </c>
      <c r="BUQ41" s="114" t="e">
        <f t="shared" si="64"/>
        <v>#DIV/0!</v>
      </c>
      <c r="BUR41" s="114" t="e">
        <f t="shared" si="64"/>
        <v>#DIV/0!</v>
      </c>
      <c r="BUS41" s="114" t="e">
        <f t="shared" si="64"/>
        <v>#DIV/0!</v>
      </c>
      <c r="BUT41" s="114" t="e">
        <f t="shared" si="64"/>
        <v>#DIV/0!</v>
      </c>
      <c r="BUU41" s="114" t="e">
        <f t="shared" si="64"/>
        <v>#DIV/0!</v>
      </c>
      <c r="BUV41" s="114" t="e">
        <f t="shared" si="64"/>
        <v>#DIV/0!</v>
      </c>
      <c r="BUW41" s="114" t="e">
        <f t="shared" si="64"/>
        <v>#DIV/0!</v>
      </c>
      <c r="BUX41" s="114" t="e">
        <f t="shared" si="64"/>
        <v>#DIV/0!</v>
      </c>
      <c r="BUY41" s="114" t="e">
        <f t="shared" si="64"/>
        <v>#DIV/0!</v>
      </c>
      <c r="BUZ41" s="114" t="e">
        <f t="shared" si="64"/>
        <v>#DIV/0!</v>
      </c>
      <c r="BVA41" s="114" t="e">
        <f t="shared" si="64"/>
        <v>#DIV/0!</v>
      </c>
      <c r="BVB41" s="114" t="e">
        <f t="shared" si="64"/>
        <v>#DIV/0!</v>
      </c>
      <c r="BVC41" s="114" t="e">
        <f t="shared" si="64"/>
        <v>#DIV/0!</v>
      </c>
      <c r="BVD41" s="114" t="e">
        <f t="shared" ref="BVD41:BXO41" si="65">BVC41+BVD40</f>
        <v>#DIV/0!</v>
      </c>
      <c r="BVE41" s="114" t="e">
        <f t="shared" si="65"/>
        <v>#DIV/0!</v>
      </c>
      <c r="BVF41" s="114" t="e">
        <f t="shared" si="65"/>
        <v>#DIV/0!</v>
      </c>
      <c r="BVG41" s="114" t="e">
        <f t="shared" si="65"/>
        <v>#DIV/0!</v>
      </c>
      <c r="BVH41" s="114" t="e">
        <f t="shared" si="65"/>
        <v>#DIV/0!</v>
      </c>
      <c r="BVI41" s="114" t="e">
        <f t="shared" si="65"/>
        <v>#DIV/0!</v>
      </c>
      <c r="BVJ41" s="114" t="e">
        <f t="shared" si="65"/>
        <v>#DIV/0!</v>
      </c>
      <c r="BVK41" s="114" t="e">
        <f t="shared" si="65"/>
        <v>#DIV/0!</v>
      </c>
      <c r="BVL41" s="114" t="e">
        <f t="shared" si="65"/>
        <v>#DIV/0!</v>
      </c>
      <c r="BVM41" s="114" t="e">
        <f t="shared" si="65"/>
        <v>#DIV/0!</v>
      </c>
      <c r="BVN41" s="114" t="e">
        <f t="shared" si="65"/>
        <v>#DIV/0!</v>
      </c>
      <c r="BVO41" s="114" t="e">
        <f t="shared" si="65"/>
        <v>#DIV/0!</v>
      </c>
      <c r="BVP41" s="114" t="e">
        <f t="shared" si="65"/>
        <v>#DIV/0!</v>
      </c>
      <c r="BVQ41" s="114" t="e">
        <f t="shared" si="65"/>
        <v>#DIV/0!</v>
      </c>
      <c r="BVR41" s="114" t="e">
        <f t="shared" si="65"/>
        <v>#DIV/0!</v>
      </c>
      <c r="BVS41" s="114" t="e">
        <f t="shared" si="65"/>
        <v>#DIV/0!</v>
      </c>
      <c r="BVT41" s="114" t="e">
        <f t="shared" si="65"/>
        <v>#DIV/0!</v>
      </c>
      <c r="BVU41" s="114" t="e">
        <f t="shared" si="65"/>
        <v>#DIV/0!</v>
      </c>
      <c r="BVV41" s="114" t="e">
        <f t="shared" si="65"/>
        <v>#DIV/0!</v>
      </c>
      <c r="BVW41" s="114" t="e">
        <f t="shared" si="65"/>
        <v>#DIV/0!</v>
      </c>
      <c r="BVX41" s="114" t="e">
        <f t="shared" si="65"/>
        <v>#DIV/0!</v>
      </c>
      <c r="BVY41" s="114" t="e">
        <f t="shared" si="65"/>
        <v>#DIV/0!</v>
      </c>
      <c r="BVZ41" s="114" t="e">
        <f t="shared" si="65"/>
        <v>#DIV/0!</v>
      </c>
      <c r="BWA41" s="114" t="e">
        <f t="shared" si="65"/>
        <v>#DIV/0!</v>
      </c>
      <c r="BWB41" s="114" t="e">
        <f t="shared" si="65"/>
        <v>#DIV/0!</v>
      </c>
      <c r="BWC41" s="114" t="e">
        <f t="shared" si="65"/>
        <v>#DIV/0!</v>
      </c>
      <c r="BWD41" s="114" t="e">
        <f t="shared" si="65"/>
        <v>#DIV/0!</v>
      </c>
      <c r="BWE41" s="114" t="e">
        <f t="shared" si="65"/>
        <v>#DIV/0!</v>
      </c>
      <c r="BWF41" s="114" t="e">
        <f t="shared" si="65"/>
        <v>#DIV/0!</v>
      </c>
      <c r="BWG41" s="114" t="e">
        <f t="shared" si="65"/>
        <v>#DIV/0!</v>
      </c>
      <c r="BWH41" s="114" t="e">
        <f t="shared" si="65"/>
        <v>#DIV/0!</v>
      </c>
      <c r="BWI41" s="114" t="e">
        <f t="shared" si="65"/>
        <v>#DIV/0!</v>
      </c>
      <c r="BWJ41" s="114" t="e">
        <f t="shared" si="65"/>
        <v>#DIV/0!</v>
      </c>
      <c r="BWK41" s="114" t="e">
        <f t="shared" si="65"/>
        <v>#DIV/0!</v>
      </c>
      <c r="BWL41" s="114" t="e">
        <f t="shared" si="65"/>
        <v>#DIV/0!</v>
      </c>
      <c r="BWM41" s="114" t="e">
        <f t="shared" si="65"/>
        <v>#DIV/0!</v>
      </c>
      <c r="BWN41" s="114" t="e">
        <f t="shared" si="65"/>
        <v>#DIV/0!</v>
      </c>
      <c r="BWO41" s="114" t="e">
        <f t="shared" si="65"/>
        <v>#DIV/0!</v>
      </c>
      <c r="BWP41" s="114" t="e">
        <f t="shared" si="65"/>
        <v>#DIV/0!</v>
      </c>
      <c r="BWQ41" s="114" t="e">
        <f t="shared" si="65"/>
        <v>#DIV/0!</v>
      </c>
      <c r="BWR41" s="114" t="e">
        <f t="shared" si="65"/>
        <v>#DIV/0!</v>
      </c>
      <c r="BWS41" s="114" t="e">
        <f t="shared" si="65"/>
        <v>#DIV/0!</v>
      </c>
      <c r="BWT41" s="114" t="e">
        <f t="shared" si="65"/>
        <v>#DIV/0!</v>
      </c>
      <c r="BWU41" s="114" t="e">
        <f t="shared" si="65"/>
        <v>#DIV/0!</v>
      </c>
      <c r="BWV41" s="114" t="e">
        <f t="shared" si="65"/>
        <v>#DIV/0!</v>
      </c>
      <c r="BWW41" s="114" t="e">
        <f t="shared" si="65"/>
        <v>#DIV/0!</v>
      </c>
      <c r="BWX41" s="114" t="e">
        <f t="shared" si="65"/>
        <v>#DIV/0!</v>
      </c>
      <c r="BWY41" s="114" t="e">
        <f t="shared" si="65"/>
        <v>#DIV/0!</v>
      </c>
      <c r="BWZ41" s="114" t="e">
        <f t="shared" si="65"/>
        <v>#DIV/0!</v>
      </c>
      <c r="BXA41" s="114" t="e">
        <f t="shared" si="65"/>
        <v>#DIV/0!</v>
      </c>
      <c r="BXB41" s="114" t="e">
        <f t="shared" si="65"/>
        <v>#DIV/0!</v>
      </c>
      <c r="BXC41" s="114" t="e">
        <f t="shared" si="65"/>
        <v>#DIV/0!</v>
      </c>
      <c r="BXD41" s="114" t="e">
        <f t="shared" si="65"/>
        <v>#DIV/0!</v>
      </c>
      <c r="BXE41" s="114" t="e">
        <f t="shared" si="65"/>
        <v>#DIV/0!</v>
      </c>
      <c r="BXF41" s="114" t="e">
        <f t="shared" si="65"/>
        <v>#DIV/0!</v>
      </c>
      <c r="BXG41" s="114" t="e">
        <f t="shared" si="65"/>
        <v>#DIV/0!</v>
      </c>
      <c r="BXH41" s="114" t="e">
        <f t="shared" si="65"/>
        <v>#DIV/0!</v>
      </c>
      <c r="BXI41" s="114" t="e">
        <f t="shared" si="65"/>
        <v>#DIV/0!</v>
      </c>
      <c r="BXJ41" s="114" t="e">
        <f t="shared" si="65"/>
        <v>#DIV/0!</v>
      </c>
      <c r="BXK41" s="114" t="e">
        <f t="shared" si="65"/>
        <v>#DIV/0!</v>
      </c>
      <c r="BXL41" s="114" t="e">
        <f t="shared" si="65"/>
        <v>#DIV/0!</v>
      </c>
      <c r="BXM41" s="114" t="e">
        <f t="shared" si="65"/>
        <v>#DIV/0!</v>
      </c>
      <c r="BXN41" s="114" t="e">
        <f t="shared" si="65"/>
        <v>#DIV/0!</v>
      </c>
      <c r="BXO41" s="114" t="e">
        <f t="shared" si="65"/>
        <v>#DIV/0!</v>
      </c>
      <c r="BXP41" s="114" t="e">
        <f t="shared" ref="BXP41:CAA41" si="66">BXO41+BXP40</f>
        <v>#DIV/0!</v>
      </c>
      <c r="BXQ41" s="114" t="e">
        <f t="shared" si="66"/>
        <v>#DIV/0!</v>
      </c>
      <c r="BXR41" s="114" t="e">
        <f t="shared" si="66"/>
        <v>#DIV/0!</v>
      </c>
      <c r="BXS41" s="114" t="e">
        <f t="shared" si="66"/>
        <v>#DIV/0!</v>
      </c>
      <c r="BXT41" s="114" t="e">
        <f t="shared" si="66"/>
        <v>#DIV/0!</v>
      </c>
      <c r="BXU41" s="114" t="e">
        <f t="shared" si="66"/>
        <v>#DIV/0!</v>
      </c>
      <c r="BXV41" s="114" t="e">
        <f t="shared" si="66"/>
        <v>#DIV/0!</v>
      </c>
      <c r="BXW41" s="114" t="e">
        <f t="shared" si="66"/>
        <v>#DIV/0!</v>
      </c>
      <c r="BXX41" s="114" t="e">
        <f t="shared" si="66"/>
        <v>#DIV/0!</v>
      </c>
      <c r="BXY41" s="114" t="e">
        <f t="shared" si="66"/>
        <v>#DIV/0!</v>
      </c>
      <c r="BXZ41" s="114" t="e">
        <f t="shared" si="66"/>
        <v>#DIV/0!</v>
      </c>
      <c r="BYA41" s="114" t="e">
        <f t="shared" si="66"/>
        <v>#DIV/0!</v>
      </c>
      <c r="BYB41" s="114" t="e">
        <f t="shared" si="66"/>
        <v>#DIV/0!</v>
      </c>
      <c r="BYC41" s="114" t="e">
        <f t="shared" si="66"/>
        <v>#DIV/0!</v>
      </c>
      <c r="BYD41" s="114" t="e">
        <f t="shared" si="66"/>
        <v>#DIV/0!</v>
      </c>
      <c r="BYE41" s="114" t="e">
        <f t="shared" si="66"/>
        <v>#DIV/0!</v>
      </c>
      <c r="BYF41" s="114" t="e">
        <f t="shared" si="66"/>
        <v>#DIV/0!</v>
      </c>
      <c r="BYG41" s="114" t="e">
        <f t="shared" si="66"/>
        <v>#DIV/0!</v>
      </c>
      <c r="BYH41" s="114" t="e">
        <f t="shared" si="66"/>
        <v>#DIV/0!</v>
      </c>
      <c r="BYI41" s="114" t="e">
        <f t="shared" si="66"/>
        <v>#DIV/0!</v>
      </c>
      <c r="BYJ41" s="114" t="e">
        <f t="shared" si="66"/>
        <v>#DIV/0!</v>
      </c>
      <c r="BYK41" s="114" t="e">
        <f t="shared" si="66"/>
        <v>#DIV/0!</v>
      </c>
      <c r="BYL41" s="114" t="e">
        <f t="shared" si="66"/>
        <v>#DIV/0!</v>
      </c>
      <c r="BYM41" s="114" t="e">
        <f t="shared" si="66"/>
        <v>#DIV/0!</v>
      </c>
      <c r="BYN41" s="114" t="e">
        <f t="shared" si="66"/>
        <v>#DIV/0!</v>
      </c>
      <c r="BYO41" s="114" t="e">
        <f t="shared" si="66"/>
        <v>#DIV/0!</v>
      </c>
      <c r="BYP41" s="114" t="e">
        <f t="shared" si="66"/>
        <v>#DIV/0!</v>
      </c>
      <c r="BYQ41" s="114" t="e">
        <f t="shared" si="66"/>
        <v>#DIV/0!</v>
      </c>
      <c r="BYR41" s="114" t="e">
        <f t="shared" si="66"/>
        <v>#DIV/0!</v>
      </c>
      <c r="BYS41" s="114" t="e">
        <f t="shared" si="66"/>
        <v>#DIV/0!</v>
      </c>
      <c r="BYT41" s="114" t="e">
        <f t="shared" si="66"/>
        <v>#DIV/0!</v>
      </c>
      <c r="BYU41" s="114" t="e">
        <f t="shared" si="66"/>
        <v>#DIV/0!</v>
      </c>
      <c r="BYV41" s="114" t="e">
        <f t="shared" si="66"/>
        <v>#DIV/0!</v>
      </c>
      <c r="BYW41" s="114" t="e">
        <f t="shared" si="66"/>
        <v>#DIV/0!</v>
      </c>
      <c r="BYX41" s="114" t="e">
        <f t="shared" si="66"/>
        <v>#DIV/0!</v>
      </c>
      <c r="BYY41" s="114" t="e">
        <f t="shared" si="66"/>
        <v>#DIV/0!</v>
      </c>
      <c r="BYZ41" s="114" t="e">
        <f t="shared" si="66"/>
        <v>#DIV/0!</v>
      </c>
      <c r="BZA41" s="114" t="e">
        <f t="shared" si="66"/>
        <v>#DIV/0!</v>
      </c>
      <c r="BZB41" s="114" t="e">
        <f t="shared" si="66"/>
        <v>#DIV/0!</v>
      </c>
      <c r="BZC41" s="114" t="e">
        <f t="shared" si="66"/>
        <v>#DIV/0!</v>
      </c>
      <c r="BZD41" s="114" t="e">
        <f t="shared" si="66"/>
        <v>#DIV/0!</v>
      </c>
      <c r="BZE41" s="114" t="e">
        <f t="shared" si="66"/>
        <v>#DIV/0!</v>
      </c>
      <c r="BZF41" s="114" t="e">
        <f t="shared" si="66"/>
        <v>#DIV/0!</v>
      </c>
      <c r="BZG41" s="114" t="e">
        <f t="shared" si="66"/>
        <v>#DIV/0!</v>
      </c>
      <c r="BZH41" s="114" t="e">
        <f t="shared" si="66"/>
        <v>#DIV/0!</v>
      </c>
      <c r="BZI41" s="114" t="e">
        <f t="shared" si="66"/>
        <v>#DIV/0!</v>
      </c>
      <c r="BZJ41" s="114" t="e">
        <f t="shared" si="66"/>
        <v>#DIV/0!</v>
      </c>
      <c r="BZK41" s="114" t="e">
        <f t="shared" si="66"/>
        <v>#DIV/0!</v>
      </c>
      <c r="BZL41" s="114" t="e">
        <f t="shared" si="66"/>
        <v>#DIV/0!</v>
      </c>
      <c r="BZM41" s="114" t="e">
        <f t="shared" si="66"/>
        <v>#DIV/0!</v>
      </c>
      <c r="BZN41" s="114" t="e">
        <f t="shared" si="66"/>
        <v>#DIV/0!</v>
      </c>
      <c r="BZO41" s="114" t="e">
        <f t="shared" si="66"/>
        <v>#DIV/0!</v>
      </c>
      <c r="BZP41" s="114" t="e">
        <f t="shared" si="66"/>
        <v>#DIV/0!</v>
      </c>
      <c r="BZQ41" s="114" t="e">
        <f t="shared" si="66"/>
        <v>#DIV/0!</v>
      </c>
      <c r="BZR41" s="114" t="e">
        <f t="shared" si="66"/>
        <v>#DIV/0!</v>
      </c>
      <c r="BZS41" s="114" t="e">
        <f t="shared" si="66"/>
        <v>#DIV/0!</v>
      </c>
      <c r="BZT41" s="114" t="e">
        <f t="shared" si="66"/>
        <v>#DIV/0!</v>
      </c>
      <c r="BZU41" s="114" t="e">
        <f t="shared" si="66"/>
        <v>#DIV/0!</v>
      </c>
      <c r="BZV41" s="114" t="e">
        <f t="shared" si="66"/>
        <v>#DIV/0!</v>
      </c>
      <c r="BZW41" s="114" t="e">
        <f t="shared" si="66"/>
        <v>#DIV/0!</v>
      </c>
      <c r="BZX41" s="114" t="e">
        <f t="shared" si="66"/>
        <v>#DIV/0!</v>
      </c>
      <c r="BZY41" s="114" t="e">
        <f t="shared" si="66"/>
        <v>#DIV/0!</v>
      </c>
      <c r="BZZ41" s="114" t="e">
        <f t="shared" si="66"/>
        <v>#DIV/0!</v>
      </c>
      <c r="CAA41" s="114" t="e">
        <f t="shared" si="66"/>
        <v>#DIV/0!</v>
      </c>
      <c r="CAB41" s="114" t="e">
        <f t="shared" ref="CAB41:CCM41" si="67">CAA41+CAB40</f>
        <v>#DIV/0!</v>
      </c>
      <c r="CAC41" s="114" t="e">
        <f t="shared" si="67"/>
        <v>#DIV/0!</v>
      </c>
      <c r="CAD41" s="114" t="e">
        <f t="shared" si="67"/>
        <v>#DIV/0!</v>
      </c>
      <c r="CAE41" s="114" t="e">
        <f t="shared" si="67"/>
        <v>#DIV/0!</v>
      </c>
      <c r="CAF41" s="114" t="e">
        <f t="shared" si="67"/>
        <v>#DIV/0!</v>
      </c>
      <c r="CAG41" s="114" t="e">
        <f t="shared" si="67"/>
        <v>#DIV/0!</v>
      </c>
      <c r="CAH41" s="114" t="e">
        <f t="shared" si="67"/>
        <v>#DIV/0!</v>
      </c>
      <c r="CAI41" s="114" t="e">
        <f t="shared" si="67"/>
        <v>#DIV/0!</v>
      </c>
      <c r="CAJ41" s="114" t="e">
        <f t="shared" si="67"/>
        <v>#DIV/0!</v>
      </c>
      <c r="CAK41" s="114" t="e">
        <f t="shared" si="67"/>
        <v>#DIV/0!</v>
      </c>
      <c r="CAL41" s="114" t="e">
        <f t="shared" si="67"/>
        <v>#DIV/0!</v>
      </c>
      <c r="CAM41" s="114" t="e">
        <f t="shared" si="67"/>
        <v>#DIV/0!</v>
      </c>
      <c r="CAN41" s="114" t="e">
        <f t="shared" si="67"/>
        <v>#DIV/0!</v>
      </c>
      <c r="CAO41" s="114" t="e">
        <f t="shared" si="67"/>
        <v>#DIV/0!</v>
      </c>
      <c r="CAP41" s="114" t="e">
        <f t="shared" si="67"/>
        <v>#DIV/0!</v>
      </c>
      <c r="CAQ41" s="114" t="e">
        <f t="shared" si="67"/>
        <v>#DIV/0!</v>
      </c>
      <c r="CAR41" s="114" t="e">
        <f t="shared" si="67"/>
        <v>#DIV/0!</v>
      </c>
      <c r="CAS41" s="114" t="e">
        <f t="shared" si="67"/>
        <v>#DIV/0!</v>
      </c>
      <c r="CAT41" s="114" t="e">
        <f t="shared" si="67"/>
        <v>#DIV/0!</v>
      </c>
      <c r="CAU41" s="114" t="e">
        <f t="shared" si="67"/>
        <v>#DIV/0!</v>
      </c>
      <c r="CAV41" s="114" t="e">
        <f t="shared" si="67"/>
        <v>#DIV/0!</v>
      </c>
      <c r="CAW41" s="114" t="e">
        <f t="shared" si="67"/>
        <v>#DIV/0!</v>
      </c>
      <c r="CAX41" s="114" t="e">
        <f t="shared" si="67"/>
        <v>#DIV/0!</v>
      </c>
      <c r="CAY41" s="114" t="e">
        <f t="shared" si="67"/>
        <v>#DIV/0!</v>
      </c>
      <c r="CAZ41" s="114" t="e">
        <f t="shared" si="67"/>
        <v>#DIV/0!</v>
      </c>
      <c r="CBA41" s="114" t="e">
        <f t="shared" si="67"/>
        <v>#DIV/0!</v>
      </c>
      <c r="CBB41" s="114" t="e">
        <f t="shared" si="67"/>
        <v>#DIV/0!</v>
      </c>
      <c r="CBC41" s="114" t="e">
        <f t="shared" si="67"/>
        <v>#DIV/0!</v>
      </c>
      <c r="CBD41" s="114" t="e">
        <f t="shared" si="67"/>
        <v>#DIV/0!</v>
      </c>
      <c r="CBE41" s="114" t="e">
        <f t="shared" si="67"/>
        <v>#DIV/0!</v>
      </c>
      <c r="CBF41" s="114" t="e">
        <f t="shared" si="67"/>
        <v>#DIV/0!</v>
      </c>
      <c r="CBG41" s="114" t="e">
        <f t="shared" si="67"/>
        <v>#DIV/0!</v>
      </c>
      <c r="CBH41" s="114" t="e">
        <f t="shared" si="67"/>
        <v>#DIV/0!</v>
      </c>
      <c r="CBI41" s="114" t="e">
        <f t="shared" si="67"/>
        <v>#DIV/0!</v>
      </c>
      <c r="CBJ41" s="114" t="e">
        <f t="shared" si="67"/>
        <v>#DIV/0!</v>
      </c>
      <c r="CBK41" s="114" t="e">
        <f t="shared" si="67"/>
        <v>#DIV/0!</v>
      </c>
      <c r="CBL41" s="114" t="e">
        <f t="shared" si="67"/>
        <v>#DIV/0!</v>
      </c>
      <c r="CBM41" s="114" t="e">
        <f t="shared" si="67"/>
        <v>#DIV/0!</v>
      </c>
      <c r="CBN41" s="114" t="e">
        <f t="shared" si="67"/>
        <v>#DIV/0!</v>
      </c>
      <c r="CBO41" s="114" t="e">
        <f t="shared" si="67"/>
        <v>#DIV/0!</v>
      </c>
      <c r="CBP41" s="114" t="e">
        <f t="shared" si="67"/>
        <v>#DIV/0!</v>
      </c>
      <c r="CBQ41" s="114" t="e">
        <f t="shared" si="67"/>
        <v>#DIV/0!</v>
      </c>
      <c r="CBR41" s="114" t="e">
        <f t="shared" si="67"/>
        <v>#DIV/0!</v>
      </c>
      <c r="CBS41" s="114" t="e">
        <f t="shared" si="67"/>
        <v>#DIV/0!</v>
      </c>
      <c r="CBT41" s="114" t="e">
        <f t="shared" si="67"/>
        <v>#DIV/0!</v>
      </c>
      <c r="CBU41" s="114" t="e">
        <f t="shared" si="67"/>
        <v>#DIV/0!</v>
      </c>
      <c r="CBV41" s="114" t="e">
        <f t="shared" si="67"/>
        <v>#DIV/0!</v>
      </c>
      <c r="CBW41" s="114" t="e">
        <f t="shared" si="67"/>
        <v>#DIV/0!</v>
      </c>
      <c r="CBX41" s="114" t="e">
        <f t="shared" si="67"/>
        <v>#DIV/0!</v>
      </c>
      <c r="CBY41" s="114" t="e">
        <f t="shared" si="67"/>
        <v>#DIV/0!</v>
      </c>
      <c r="CBZ41" s="114" t="e">
        <f t="shared" si="67"/>
        <v>#DIV/0!</v>
      </c>
      <c r="CCA41" s="114" t="e">
        <f t="shared" si="67"/>
        <v>#DIV/0!</v>
      </c>
      <c r="CCB41" s="114" t="e">
        <f t="shared" si="67"/>
        <v>#DIV/0!</v>
      </c>
      <c r="CCC41" s="114" t="e">
        <f t="shared" si="67"/>
        <v>#DIV/0!</v>
      </c>
      <c r="CCD41" s="114" t="e">
        <f t="shared" si="67"/>
        <v>#DIV/0!</v>
      </c>
      <c r="CCE41" s="114" t="e">
        <f t="shared" si="67"/>
        <v>#DIV/0!</v>
      </c>
      <c r="CCF41" s="114" t="e">
        <f t="shared" si="67"/>
        <v>#DIV/0!</v>
      </c>
      <c r="CCG41" s="114" t="e">
        <f t="shared" si="67"/>
        <v>#DIV/0!</v>
      </c>
      <c r="CCH41" s="114" t="e">
        <f t="shared" si="67"/>
        <v>#DIV/0!</v>
      </c>
      <c r="CCI41" s="114" t="e">
        <f t="shared" si="67"/>
        <v>#DIV/0!</v>
      </c>
      <c r="CCJ41" s="114" t="e">
        <f t="shared" si="67"/>
        <v>#DIV/0!</v>
      </c>
      <c r="CCK41" s="114" t="e">
        <f t="shared" si="67"/>
        <v>#DIV/0!</v>
      </c>
      <c r="CCL41" s="114" t="e">
        <f t="shared" si="67"/>
        <v>#DIV/0!</v>
      </c>
      <c r="CCM41" s="114" t="e">
        <f t="shared" si="67"/>
        <v>#DIV/0!</v>
      </c>
      <c r="CCN41" s="114" t="e">
        <f t="shared" ref="CCN41:CEY41" si="68">CCM41+CCN40</f>
        <v>#DIV/0!</v>
      </c>
      <c r="CCO41" s="114" t="e">
        <f t="shared" si="68"/>
        <v>#DIV/0!</v>
      </c>
      <c r="CCP41" s="114" t="e">
        <f t="shared" si="68"/>
        <v>#DIV/0!</v>
      </c>
      <c r="CCQ41" s="114" t="e">
        <f t="shared" si="68"/>
        <v>#DIV/0!</v>
      </c>
      <c r="CCR41" s="114" t="e">
        <f t="shared" si="68"/>
        <v>#DIV/0!</v>
      </c>
      <c r="CCS41" s="114" t="e">
        <f t="shared" si="68"/>
        <v>#DIV/0!</v>
      </c>
      <c r="CCT41" s="114" t="e">
        <f t="shared" si="68"/>
        <v>#DIV/0!</v>
      </c>
      <c r="CCU41" s="114" t="e">
        <f t="shared" si="68"/>
        <v>#DIV/0!</v>
      </c>
      <c r="CCV41" s="114" t="e">
        <f t="shared" si="68"/>
        <v>#DIV/0!</v>
      </c>
      <c r="CCW41" s="114" t="e">
        <f t="shared" si="68"/>
        <v>#DIV/0!</v>
      </c>
      <c r="CCX41" s="114" t="e">
        <f t="shared" si="68"/>
        <v>#DIV/0!</v>
      </c>
      <c r="CCY41" s="114" t="e">
        <f t="shared" si="68"/>
        <v>#DIV/0!</v>
      </c>
      <c r="CCZ41" s="114" t="e">
        <f t="shared" si="68"/>
        <v>#DIV/0!</v>
      </c>
      <c r="CDA41" s="114" t="e">
        <f t="shared" si="68"/>
        <v>#DIV/0!</v>
      </c>
      <c r="CDB41" s="114" t="e">
        <f t="shared" si="68"/>
        <v>#DIV/0!</v>
      </c>
      <c r="CDC41" s="114" t="e">
        <f t="shared" si="68"/>
        <v>#DIV/0!</v>
      </c>
      <c r="CDD41" s="114" t="e">
        <f t="shared" si="68"/>
        <v>#DIV/0!</v>
      </c>
      <c r="CDE41" s="114" t="e">
        <f t="shared" si="68"/>
        <v>#DIV/0!</v>
      </c>
      <c r="CDF41" s="114" t="e">
        <f t="shared" si="68"/>
        <v>#DIV/0!</v>
      </c>
      <c r="CDG41" s="114" t="e">
        <f t="shared" si="68"/>
        <v>#DIV/0!</v>
      </c>
      <c r="CDH41" s="114" t="e">
        <f t="shared" si="68"/>
        <v>#DIV/0!</v>
      </c>
      <c r="CDI41" s="114" t="e">
        <f t="shared" si="68"/>
        <v>#DIV/0!</v>
      </c>
      <c r="CDJ41" s="114" t="e">
        <f t="shared" si="68"/>
        <v>#DIV/0!</v>
      </c>
      <c r="CDK41" s="114" t="e">
        <f t="shared" si="68"/>
        <v>#DIV/0!</v>
      </c>
      <c r="CDL41" s="114" t="e">
        <f t="shared" si="68"/>
        <v>#DIV/0!</v>
      </c>
      <c r="CDM41" s="114" t="e">
        <f t="shared" si="68"/>
        <v>#DIV/0!</v>
      </c>
      <c r="CDN41" s="114" t="e">
        <f t="shared" si="68"/>
        <v>#DIV/0!</v>
      </c>
      <c r="CDO41" s="114" t="e">
        <f t="shared" si="68"/>
        <v>#DIV/0!</v>
      </c>
      <c r="CDP41" s="114" t="e">
        <f t="shared" si="68"/>
        <v>#DIV/0!</v>
      </c>
      <c r="CDQ41" s="114" t="e">
        <f t="shared" si="68"/>
        <v>#DIV/0!</v>
      </c>
      <c r="CDR41" s="114" t="e">
        <f t="shared" si="68"/>
        <v>#DIV/0!</v>
      </c>
      <c r="CDS41" s="114" t="e">
        <f t="shared" si="68"/>
        <v>#DIV/0!</v>
      </c>
      <c r="CDT41" s="114" t="e">
        <f t="shared" si="68"/>
        <v>#DIV/0!</v>
      </c>
      <c r="CDU41" s="114" t="e">
        <f t="shared" si="68"/>
        <v>#DIV/0!</v>
      </c>
      <c r="CDV41" s="114" t="e">
        <f t="shared" si="68"/>
        <v>#DIV/0!</v>
      </c>
      <c r="CDW41" s="114" t="e">
        <f t="shared" si="68"/>
        <v>#DIV/0!</v>
      </c>
      <c r="CDX41" s="114" t="e">
        <f t="shared" si="68"/>
        <v>#DIV/0!</v>
      </c>
      <c r="CDY41" s="114" t="e">
        <f t="shared" si="68"/>
        <v>#DIV/0!</v>
      </c>
      <c r="CDZ41" s="114" t="e">
        <f t="shared" si="68"/>
        <v>#DIV/0!</v>
      </c>
      <c r="CEA41" s="114" t="e">
        <f t="shared" si="68"/>
        <v>#DIV/0!</v>
      </c>
      <c r="CEB41" s="114" t="e">
        <f t="shared" si="68"/>
        <v>#DIV/0!</v>
      </c>
      <c r="CEC41" s="114" t="e">
        <f t="shared" si="68"/>
        <v>#DIV/0!</v>
      </c>
      <c r="CED41" s="114" t="e">
        <f t="shared" si="68"/>
        <v>#DIV/0!</v>
      </c>
      <c r="CEE41" s="114" t="e">
        <f t="shared" si="68"/>
        <v>#DIV/0!</v>
      </c>
      <c r="CEF41" s="114" t="e">
        <f t="shared" si="68"/>
        <v>#DIV/0!</v>
      </c>
      <c r="CEG41" s="114" t="e">
        <f t="shared" si="68"/>
        <v>#DIV/0!</v>
      </c>
      <c r="CEH41" s="114" t="e">
        <f t="shared" si="68"/>
        <v>#DIV/0!</v>
      </c>
      <c r="CEI41" s="114" t="e">
        <f t="shared" si="68"/>
        <v>#DIV/0!</v>
      </c>
      <c r="CEJ41" s="114" t="e">
        <f t="shared" si="68"/>
        <v>#DIV/0!</v>
      </c>
      <c r="CEK41" s="114" t="e">
        <f t="shared" si="68"/>
        <v>#DIV/0!</v>
      </c>
      <c r="CEL41" s="114" t="e">
        <f t="shared" si="68"/>
        <v>#DIV/0!</v>
      </c>
      <c r="CEM41" s="114" t="e">
        <f t="shared" si="68"/>
        <v>#DIV/0!</v>
      </c>
      <c r="CEN41" s="114" t="e">
        <f t="shared" si="68"/>
        <v>#DIV/0!</v>
      </c>
      <c r="CEO41" s="114" t="e">
        <f t="shared" si="68"/>
        <v>#DIV/0!</v>
      </c>
      <c r="CEP41" s="114" t="e">
        <f t="shared" si="68"/>
        <v>#DIV/0!</v>
      </c>
      <c r="CEQ41" s="114" t="e">
        <f t="shared" si="68"/>
        <v>#DIV/0!</v>
      </c>
      <c r="CER41" s="114" t="e">
        <f t="shared" si="68"/>
        <v>#DIV/0!</v>
      </c>
      <c r="CES41" s="114" t="e">
        <f t="shared" si="68"/>
        <v>#DIV/0!</v>
      </c>
      <c r="CET41" s="114" t="e">
        <f t="shared" si="68"/>
        <v>#DIV/0!</v>
      </c>
      <c r="CEU41" s="114" t="e">
        <f t="shared" si="68"/>
        <v>#DIV/0!</v>
      </c>
      <c r="CEV41" s="114" t="e">
        <f t="shared" si="68"/>
        <v>#DIV/0!</v>
      </c>
      <c r="CEW41" s="114" t="e">
        <f t="shared" si="68"/>
        <v>#DIV/0!</v>
      </c>
      <c r="CEX41" s="114" t="e">
        <f t="shared" si="68"/>
        <v>#DIV/0!</v>
      </c>
      <c r="CEY41" s="114" t="e">
        <f t="shared" si="68"/>
        <v>#DIV/0!</v>
      </c>
      <c r="CEZ41" s="114" t="e">
        <f t="shared" ref="CEZ41:CHK41" si="69">CEY41+CEZ40</f>
        <v>#DIV/0!</v>
      </c>
      <c r="CFA41" s="114" t="e">
        <f t="shared" si="69"/>
        <v>#DIV/0!</v>
      </c>
      <c r="CFB41" s="114" t="e">
        <f t="shared" si="69"/>
        <v>#DIV/0!</v>
      </c>
      <c r="CFC41" s="114" t="e">
        <f t="shared" si="69"/>
        <v>#DIV/0!</v>
      </c>
      <c r="CFD41" s="114" t="e">
        <f t="shared" si="69"/>
        <v>#DIV/0!</v>
      </c>
      <c r="CFE41" s="114" t="e">
        <f t="shared" si="69"/>
        <v>#DIV/0!</v>
      </c>
      <c r="CFF41" s="114" t="e">
        <f t="shared" si="69"/>
        <v>#DIV/0!</v>
      </c>
      <c r="CFG41" s="114" t="e">
        <f t="shared" si="69"/>
        <v>#DIV/0!</v>
      </c>
      <c r="CFH41" s="114" t="e">
        <f t="shared" si="69"/>
        <v>#DIV/0!</v>
      </c>
      <c r="CFI41" s="114" t="e">
        <f t="shared" si="69"/>
        <v>#DIV/0!</v>
      </c>
      <c r="CFJ41" s="114" t="e">
        <f t="shared" si="69"/>
        <v>#DIV/0!</v>
      </c>
      <c r="CFK41" s="114" t="e">
        <f t="shared" si="69"/>
        <v>#DIV/0!</v>
      </c>
      <c r="CFL41" s="114" t="e">
        <f t="shared" si="69"/>
        <v>#DIV/0!</v>
      </c>
      <c r="CFM41" s="114" t="e">
        <f t="shared" si="69"/>
        <v>#DIV/0!</v>
      </c>
      <c r="CFN41" s="114" t="e">
        <f t="shared" si="69"/>
        <v>#DIV/0!</v>
      </c>
      <c r="CFO41" s="114" t="e">
        <f t="shared" si="69"/>
        <v>#DIV/0!</v>
      </c>
      <c r="CFP41" s="114" t="e">
        <f t="shared" si="69"/>
        <v>#DIV/0!</v>
      </c>
      <c r="CFQ41" s="114" t="e">
        <f t="shared" si="69"/>
        <v>#DIV/0!</v>
      </c>
      <c r="CFR41" s="114" t="e">
        <f t="shared" si="69"/>
        <v>#DIV/0!</v>
      </c>
      <c r="CFS41" s="114" t="e">
        <f t="shared" si="69"/>
        <v>#DIV/0!</v>
      </c>
      <c r="CFT41" s="114" t="e">
        <f t="shared" si="69"/>
        <v>#DIV/0!</v>
      </c>
      <c r="CFU41" s="114" t="e">
        <f t="shared" si="69"/>
        <v>#DIV/0!</v>
      </c>
      <c r="CFV41" s="114" t="e">
        <f t="shared" si="69"/>
        <v>#DIV/0!</v>
      </c>
      <c r="CFW41" s="114" t="e">
        <f t="shared" si="69"/>
        <v>#DIV/0!</v>
      </c>
      <c r="CFX41" s="114" t="e">
        <f t="shared" si="69"/>
        <v>#DIV/0!</v>
      </c>
      <c r="CFY41" s="114" t="e">
        <f t="shared" si="69"/>
        <v>#DIV/0!</v>
      </c>
      <c r="CFZ41" s="114" t="e">
        <f t="shared" si="69"/>
        <v>#DIV/0!</v>
      </c>
      <c r="CGA41" s="114" t="e">
        <f t="shared" si="69"/>
        <v>#DIV/0!</v>
      </c>
      <c r="CGB41" s="114" t="e">
        <f t="shared" si="69"/>
        <v>#DIV/0!</v>
      </c>
      <c r="CGC41" s="114" t="e">
        <f t="shared" si="69"/>
        <v>#DIV/0!</v>
      </c>
      <c r="CGD41" s="114" t="e">
        <f t="shared" si="69"/>
        <v>#DIV/0!</v>
      </c>
      <c r="CGE41" s="114" t="e">
        <f t="shared" si="69"/>
        <v>#DIV/0!</v>
      </c>
      <c r="CGF41" s="114" t="e">
        <f t="shared" si="69"/>
        <v>#DIV/0!</v>
      </c>
      <c r="CGG41" s="114" t="e">
        <f t="shared" si="69"/>
        <v>#DIV/0!</v>
      </c>
      <c r="CGH41" s="114" t="e">
        <f t="shared" si="69"/>
        <v>#DIV/0!</v>
      </c>
      <c r="CGI41" s="114" t="e">
        <f t="shared" si="69"/>
        <v>#DIV/0!</v>
      </c>
      <c r="CGJ41" s="114" t="e">
        <f t="shared" si="69"/>
        <v>#DIV/0!</v>
      </c>
      <c r="CGK41" s="114" t="e">
        <f t="shared" si="69"/>
        <v>#DIV/0!</v>
      </c>
      <c r="CGL41" s="114" t="e">
        <f t="shared" si="69"/>
        <v>#DIV/0!</v>
      </c>
      <c r="CGM41" s="114" t="e">
        <f t="shared" si="69"/>
        <v>#DIV/0!</v>
      </c>
      <c r="CGN41" s="114" t="e">
        <f t="shared" si="69"/>
        <v>#DIV/0!</v>
      </c>
      <c r="CGO41" s="114" t="e">
        <f t="shared" si="69"/>
        <v>#DIV/0!</v>
      </c>
      <c r="CGP41" s="114" t="e">
        <f t="shared" si="69"/>
        <v>#DIV/0!</v>
      </c>
      <c r="CGQ41" s="114" t="e">
        <f t="shared" si="69"/>
        <v>#DIV/0!</v>
      </c>
      <c r="CGR41" s="114" t="e">
        <f t="shared" si="69"/>
        <v>#DIV/0!</v>
      </c>
      <c r="CGS41" s="114" t="e">
        <f t="shared" si="69"/>
        <v>#DIV/0!</v>
      </c>
      <c r="CGT41" s="114" t="e">
        <f t="shared" si="69"/>
        <v>#DIV/0!</v>
      </c>
      <c r="CGU41" s="114" t="e">
        <f t="shared" si="69"/>
        <v>#DIV/0!</v>
      </c>
      <c r="CGV41" s="114" t="e">
        <f t="shared" si="69"/>
        <v>#DIV/0!</v>
      </c>
      <c r="CGW41" s="114" t="e">
        <f t="shared" si="69"/>
        <v>#DIV/0!</v>
      </c>
      <c r="CGX41" s="114" t="e">
        <f t="shared" si="69"/>
        <v>#DIV/0!</v>
      </c>
      <c r="CGY41" s="114" t="e">
        <f t="shared" si="69"/>
        <v>#DIV/0!</v>
      </c>
      <c r="CGZ41" s="114" t="e">
        <f t="shared" si="69"/>
        <v>#DIV/0!</v>
      </c>
      <c r="CHA41" s="114" t="e">
        <f t="shared" si="69"/>
        <v>#DIV/0!</v>
      </c>
      <c r="CHB41" s="114" t="e">
        <f t="shared" si="69"/>
        <v>#DIV/0!</v>
      </c>
      <c r="CHC41" s="114" t="e">
        <f t="shared" si="69"/>
        <v>#DIV/0!</v>
      </c>
      <c r="CHD41" s="114" t="e">
        <f t="shared" si="69"/>
        <v>#DIV/0!</v>
      </c>
      <c r="CHE41" s="114" t="e">
        <f t="shared" si="69"/>
        <v>#DIV/0!</v>
      </c>
      <c r="CHF41" s="114" t="e">
        <f t="shared" si="69"/>
        <v>#DIV/0!</v>
      </c>
      <c r="CHG41" s="114" t="e">
        <f t="shared" si="69"/>
        <v>#DIV/0!</v>
      </c>
      <c r="CHH41" s="114" t="e">
        <f t="shared" si="69"/>
        <v>#DIV/0!</v>
      </c>
      <c r="CHI41" s="114" t="e">
        <f t="shared" si="69"/>
        <v>#DIV/0!</v>
      </c>
      <c r="CHJ41" s="114" t="e">
        <f t="shared" si="69"/>
        <v>#DIV/0!</v>
      </c>
      <c r="CHK41" s="114" t="e">
        <f t="shared" si="69"/>
        <v>#DIV/0!</v>
      </c>
      <c r="CHL41" s="114" t="e">
        <f t="shared" ref="CHL41:CJW41" si="70">CHK41+CHL40</f>
        <v>#DIV/0!</v>
      </c>
      <c r="CHM41" s="114" t="e">
        <f t="shared" si="70"/>
        <v>#DIV/0!</v>
      </c>
      <c r="CHN41" s="114" t="e">
        <f t="shared" si="70"/>
        <v>#DIV/0!</v>
      </c>
      <c r="CHO41" s="114" t="e">
        <f t="shared" si="70"/>
        <v>#DIV/0!</v>
      </c>
      <c r="CHP41" s="114" t="e">
        <f t="shared" si="70"/>
        <v>#DIV/0!</v>
      </c>
      <c r="CHQ41" s="114" t="e">
        <f t="shared" si="70"/>
        <v>#DIV/0!</v>
      </c>
      <c r="CHR41" s="114" t="e">
        <f t="shared" si="70"/>
        <v>#DIV/0!</v>
      </c>
      <c r="CHS41" s="114" t="e">
        <f t="shared" si="70"/>
        <v>#DIV/0!</v>
      </c>
      <c r="CHT41" s="114" t="e">
        <f t="shared" si="70"/>
        <v>#DIV/0!</v>
      </c>
      <c r="CHU41" s="114" t="e">
        <f t="shared" si="70"/>
        <v>#DIV/0!</v>
      </c>
      <c r="CHV41" s="114" t="e">
        <f t="shared" si="70"/>
        <v>#DIV/0!</v>
      </c>
      <c r="CHW41" s="114" t="e">
        <f t="shared" si="70"/>
        <v>#DIV/0!</v>
      </c>
      <c r="CHX41" s="114" t="e">
        <f t="shared" si="70"/>
        <v>#DIV/0!</v>
      </c>
      <c r="CHY41" s="114" t="e">
        <f t="shared" si="70"/>
        <v>#DIV/0!</v>
      </c>
      <c r="CHZ41" s="114" t="e">
        <f t="shared" si="70"/>
        <v>#DIV/0!</v>
      </c>
      <c r="CIA41" s="114" t="e">
        <f t="shared" si="70"/>
        <v>#DIV/0!</v>
      </c>
      <c r="CIB41" s="114" t="e">
        <f t="shared" si="70"/>
        <v>#DIV/0!</v>
      </c>
      <c r="CIC41" s="114" t="e">
        <f t="shared" si="70"/>
        <v>#DIV/0!</v>
      </c>
      <c r="CID41" s="114" t="e">
        <f t="shared" si="70"/>
        <v>#DIV/0!</v>
      </c>
      <c r="CIE41" s="114" t="e">
        <f t="shared" si="70"/>
        <v>#DIV/0!</v>
      </c>
      <c r="CIF41" s="114" t="e">
        <f t="shared" si="70"/>
        <v>#DIV/0!</v>
      </c>
      <c r="CIG41" s="114" t="e">
        <f t="shared" si="70"/>
        <v>#DIV/0!</v>
      </c>
      <c r="CIH41" s="114" t="e">
        <f t="shared" si="70"/>
        <v>#DIV/0!</v>
      </c>
      <c r="CII41" s="114" t="e">
        <f t="shared" si="70"/>
        <v>#DIV/0!</v>
      </c>
      <c r="CIJ41" s="114" t="e">
        <f t="shared" si="70"/>
        <v>#DIV/0!</v>
      </c>
      <c r="CIK41" s="114" t="e">
        <f t="shared" si="70"/>
        <v>#DIV/0!</v>
      </c>
      <c r="CIL41" s="114" t="e">
        <f t="shared" si="70"/>
        <v>#DIV/0!</v>
      </c>
      <c r="CIM41" s="114" t="e">
        <f t="shared" si="70"/>
        <v>#DIV/0!</v>
      </c>
      <c r="CIN41" s="114" t="e">
        <f t="shared" si="70"/>
        <v>#DIV/0!</v>
      </c>
      <c r="CIO41" s="114" t="e">
        <f t="shared" si="70"/>
        <v>#DIV/0!</v>
      </c>
      <c r="CIP41" s="114" t="e">
        <f t="shared" si="70"/>
        <v>#DIV/0!</v>
      </c>
      <c r="CIQ41" s="114" t="e">
        <f t="shared" si="70"/>
        <v>#DIV/0!</v>
      </c>
      <c r="CIR41" s="114" t="e">
        <f t="shared" si="70"/>
        <v>#DIV/0!</v>
      </c>
      <c r="CIS41" s="114" t="e">
        <f t="shared" si="70"/>
        <v>#DIV/0!</v>
      </c>
      <c r="CIT41" s="114" t="e">
        <f t="shared" si="70"/>
        <v>#DIV/0!</v>
      </c>
      <c r="CIU41" s="114" t="e">
        <f t="shared" si="70"/>
        <v>#DIV/0!</v>
      </c>
      <c r="CIV41" s="114" t="e">
        <f t="shared" si="70"/>
        <v>#DIV/0!</v>
      </c>
      <c r="CIW41" s="114" t="e">
        <f t="shared" si="70"/>
        <v>#DIV/0!</v>
      </c>
      <c r="CIX41" s="114" t="e">
        <f t="shared" si="70"/>
        <v>#DIV/0!</v>
      </c>
      <c r="CIY41" s="114" t="e">
        <f t="shared" si="70"/>
        <v>#DIV/0!</v>
      </c>
      <c r="CIZ41" s="114" t="e">
        <f t="shared" si="70"/>
        <v>#DIV/0!</v>
      </c>
      <c r="CJA41" s="114" t="e">
        <f t="shared" si="70"/>
        <v>#DIV/0!</v>
      </c>
      <c r="CJB41" s="114" t="e">
        <f t="shared" si="70"/>
        <v>#DIV/0!</v>
      </c>
      <c r="CJC41" s="114" t="e">
        <f t="shared" si="70"/>
        <v>#DIV/0!</v>
      </c>
      <c r="CJD41" s="114" t="e">
        <f t="shared" si="70"/>
        <v>#DIV/0!</v>
      </c>
      <c r="CJE41" s="114" t="e">
        <f t="shared" si="70"/>
        <v>#DIV/0!</v>
      </c>
      <c r="CJF41" s="114" t="e">
        <f t="shared" si="70"/>
        <v>#DIV/0!</v>
      </c>
      <c r="CJG41" s="114" t="e">
        <f t="shared" si="70"/>
        <v>#DIV/0!</v>
      </c>
      <c r="CJH41" s="114" t="e">
        <f t="shared" si="70"/>
        <v>#DIV/0!</v>
      </c>
      <c r="CJI41" s="114" t="e">
        <f t="shared" si="70"/>
        <v>#DIV/0!</v>
      </c>
      <c r="CJJ41" s="114" t="e">
        <f t="shared" si="70"/>
        <v>#DIV/0!</v>
      </c>
      <c r="CJK41" s="114" t="e">
        <f t="shared" si="70"/>
        <v>#DIV/0!</v>
      </c>
      <c r="CJL41" s="114" t="e">
        <f t="shared" si="70"/>
        <v>#DIV/0!</v>
      </c>
      <c r="CJM41" s="114" t="e">
        <f t="shared" si="70"/>
        <v>#DIV/0!</v>
      </c>
      <c r="CJN41" s="114" t="e">
        <f t="shared" si="70"/>
        <v>#DIV/0!</v>
      </c>
      <c r="CJO41" s="114" t="e">
        <f t="shared" si="70"/>
        <v>#DIV/0!</v>
      </c>
      <c r="CJP41" s="114" t="e">
        <f t="shared" si="70"/>
        <v>#DIV/0!</v>
      </c>
      <c r="CJQ41" s="114" t="e">
        <f t="shared" si="70"/>
        <v>#DIV/0!</v>
      </c>
      <c r="CJR41" s="114" t="e">
        <f t="shared" si="70"/>
        <v>#DIV/0!</v>
      </c>
      <c r="CJS41" s="114" t="e">
        <f t="shared" si="70"/>
        <v>#DIV/0!</v>
      </c>
      <c r="CJT41" s="114" t="e">
        <f t="shared" si="70"/>
        <v>#DIV/0!</v>
      </c>
      <c r="CJU41" s="114" t="e">
        <f t="shared" si="70"/>
        <v>#DIV/0!</v>
      </c>
      <c r="CJV41" s="114" t="e">
        <f t="shared" si="70"/>
        <v>#DIV/0!</v>
      </c>
      <c r="CJW41" s="114" t="e">
        <f t="shared" si="70"/>
        <v>#DIV/0!</v>
      </c>
      <c r="CJX41" s="114" t="e">
        <f t="shared" ref="CJX41:CMI41" si="71">CJW41+CJX40</f>
        <v>#DIV/0!</v>
      </c>
      <c r="CJY41" s="114" t="e">
        <f t="shared" si="71"/>
        <v>#DIV/0!</v>
      </c>
      <c r="CJZ41" s="114" t="e">
        <f t="shared" si="71"/>
        <v>#DIV/0!</v>
      </c>
      <c r="CKA41" s="114" t="e">
        <f t="shared" si="71"/>
        <v>#DIV/0!</v>
      </c>
      <c r="CKB41" s="114" t="e">
        <f t="shared" si="71"/>
        <v>#DIV/0!</v>
      </c>
      <c r="CKC41" s="114" t="e">
        <f t="shared" si="71"/>
        <v>#DIV/0!</v>
      </c>
      <c r="CKD41" s="114" t="e">
        <f t="shared" si="71"/>
        <v>#DIV/0!</v>
      </c>
      <c r="CKE41" s="114" t="e">
        <f t="shared" si="71"/>
        <v>#DIV/0!</v>
      </c>
      <c r="CKF41" s="114" t="e">
        <f t="shared" si="71"/>
        <v>#DIV/0!</v>
      </c>
      <c r="CKG41" s="114" t="e">
        <f t="shared" si="71"/>
        <v>#DIV/0!</v>
      </c>
      <c r="CKH41" s="114" t="e">
        <f t="shared" si="71"/>
        <v>#DIV/0!</v>
      </c>
      <c r="CKI41" s="114" t="e">
        <f t="shared" si="71"/>
        <v>#DIV/0!</v>
      </c>
      <c r="CKJ41" s="114" t="e">
        <f t="shared" si="71"/>
        <v>#DIV/0!</v>
      </c>
      <c r="CKK41" s="114" t="e">
        <f t="shared" si="71"/>
        <v>#DIV/0!</v>
      </c>
      <c r="CKL41" s="114" t="e">
        <f t="shared" si="71"/>
        <v>#DIV/0!</v>
      </c>
      <c r="CKM41" s="114" t="e">
        <f t="shared" si="71"/>
        <v>#DIV/0!</v>
      </c>
      <c r="CKN41" s="114" t="e">
        <f t="shared" si="71"/>
        <v>#DIV/0!</v>
      </c>
      <c r="CKO41" s="114" t="e">
        <f t="shared" si="71"/>
        <v>#DIV/0!</v>
      </c>
      <c r="CKP41" s="114" t="e">
        <f t="shared" si="71"/>
        <v>#DIV/0!</v>
      </c>
      <c r="CKQ41" s="114" t="e">
        <f t="shared" si="71"/>
        <v>#DIV/0!</v>
      </c>
      <c r="CKR41" s="114" t="e">
        <f t="shared" si="71"/>
        <v>#DIV/0!</v>
      </c>
      <c r="CKS41" s="114" t="e">
        <f t="shared" si="71"/>
        <v>#DIV/0!</v>
      </c>
      <c r="CKT41" s="114" t="e">
        <f t="shared" si="71"/>
        <v>#DIV/0!</v>
      </c>
      <c r="CKU41" s="114" t="e">
        <f t="shared" si="71"/>
        <v>#DIV/0!</v>
      </c>
      <c r="CKV41" s="114" t="e">
        <f t="shared" si="71"/>
        <v>#DIV/0!</v>
      </c>
      <c r="CKW41" s="114" t="e">
        <f t="shared" si="71"/>
        <v>#DIV/0!</v>
      </c>
      <c r="CKX41" s="114" t="e">
        <f t="shared" si="71"/>
        <v>#DIV/0!</v>
      </c>
      <c r="CKY41" s="114" t="e">
        <f t="shared" si="71"/>
        <v>#DIV/0!</v>
      </c>
      <c r="CKZ41" s="114" t="e">
        <f t="shared" si="71"/>
        <v>#DIV/0!</v>
      </c>
      <c r="CLA41" s="114" t="e">
        <f t="shared" si="71"/>
        <v>#DIV/0!</v>
      </c>
      <c r="CLB41" s="114" t="e">
        <f t="shared" si="71"/>
        <v>#DIV/0!</v>
      </c>
      <c r="CLC41" s="114" t="e">
        <f t="shared" si="71"/>
        <v>#DIV/0!</v>
      </c>
      <c r="CLD41" s="114" t="e">
        <f t="shared" si="71"/>
        <v>#DIV/0!</v>
      </c>
      <c r="CLE41" s="114" t="e">
        <f t="shared" si="71"/>
        <v>#DIV/0!</v>
      </c>
      <c r="CLF41" s="114" t="e">
        <f t="shared" si="71"/>
        <v>#DIV/0!</v>
      </c>
      <c r="CLG41" s="114" t="e">
        <f t="shared" si="71"/>
        <v>#DIV/0!</v>
      </c>
      <c r="CLH41" s="114" t="e">
        <f t="shared" si="71"/>
        <v>#DIV/0!</v>
      </c>
      <c r="CLI41" s="114" t="e">
        <f t="shared" si="71"/>
        <v>#DIV/0!</v>
      </c>
      <c r="CLJ41" s="114" t="e">
        <f t="shared" si="71"/>
        <v>#DIV/0!</v>
      </c>
      <c r="CLK41" s="114" t="e">
        <f t="shared" si="71"/>
        <v>#DIV/0!</v>
      </c>
      <c r="CLL41" s="114" t="e">
        <f t="shared" si="71"/>
        <v>#DIV/0!</v>
      </c>
      <c r="CLM41" s="114" t="e">
        <f t="shared" si="71"/>
        <v>#DIV/0!</v>
      </c>
      <c r="CLN41" s="114" t="e">
        <f t="shared" si="71"/>
        <v>#DIV/0!</v>
      </c>
      <c r="CLO41" s="114" t="e">
        <f t="shared" si="71"/>
        <v>#DIV/0!</v>
      </c>
      <c r="CLP41" s="114" t="e">
        <f t="shared" si="71"/>
        <v>#DIV/0!</v>
      </c>
      <c r="CLQ41" s="114" t="e">
        <f t="shared" si="71"/>
        <v>#DIV/0!</v>
      </c>
      <c r="CLR41" s="114" t="e">
        <f t="shared" si="71"/>
        <v>#DIV/0!</v>
      </c>
      <c r="CLS41" s="114" t="e">
        <f t="shared" si="71"/>
        <v>#DIV/0!</v>
      </c>
      <c r="CLT41" s="114" t="e">
        <f t="shared" si="71"/>
        <v>#DIV/0!</v>
      </c>
      <c r="CLU41" s="114" t="e">
        <f t="shared" si="71"/>
        <v>#DIV/0!</v>
      </c>
      <c r="CLV41" s="114" t="e">
        <f t="shared" si="71"/>
        <v>#DIV/0!</v>
      </c>
      <c r="CLW41" s="114" t="e">
        <f t="shared" si="71"/>
        <v>#DIV/0!</v>
      </c>
      <c r="CLX41" s="114" t="e">
        <f t="shared" si="71"/>
        <v>#DIV/0!</v>
      </c>
      <c r="CLY41" s="114" t="e">
        <f t="shared" si="71"/>
        <v>#DIV/0!</v>
      </c>
      <c r="CLZ41" s="114" t="e">
        <f t="shared" si="71"/>
        <v>#DIV/0!</v>
      </c>
      <c r="CMA41" s="114" t="e">
        <f t="shared" si="71"/>
        <v>#DIV/0!</v>
      </c>
      <c r="CMB41" s="114" t="e">
        <f t="shared" si="71"/>
        <v>#DIV/0!</v>
      </c>
      <c r="CMC41" s="114" t="e">
        <f t="shared" si="71"/>
        <v>#DIV/0!</v>
      </c>
      <c r="CMD41" s="114" t="e">
        <f t="shared" si="71"/>
        <v>#DIV/0!</v>
      </c>
      <c r="CME41" s="114" t="e">
        <f t="shared" si="71"/>
        <v>#DIV/0!</v>
      </c>
      <c r="CMF41" s="114" t="e">
        <f t="shared" si="71"/>
        <v>#DIV/0!</v>
      </c>
      <c r="CMG41" s="114" t="e">
        <f t="shared" si="71"/>
        <v>#DIV/0!</v>
      </c>
      <c r="CMH41" s="114" t="e">
        <f t="shared" si="71"/>
        <v>#DIV/0!</v>
      </c>
      <c r="CMI41" s="114" t="e">
        <f t="shared" si="71"/>
        <v>#DIV/0!</v>
      </c>
      <c r="CMJ41" s="114" t="e">
        <f t="shared" ref="CMJ41:COU41" si="72">CMI41+CMJ40</f>
        <v>#DIV/0!</v>
      </c>
      <c r="CMK41" s="114" t="e">
        <f t="shared" si="72"/>
        <v>#DIV/0!</v>
      </c>
      <c r="CML41" s="114" t="e">
        <f t="shared" si="72"/>
        <v>#DIV/0!</v>
      </c>
      <c r="CMM41" s="114" t="e">
        <f t="shared" si="72"/>
        <v>#DIV/0!</v>
      </c>
      <c r="CMN41" s="114" t="e">
        <f t="shared" si="72"/>
        <v>#DIV/0!</v>
      </c>
      <c r="CMO41" s="114" t="e">
        <f t="shared" si="72"/>
        <v>#DIV/0!</v>
      </c>
      <c r="CMP41" s="114" t="e">
        <f t="shared" si="72"/>
        <v>#DIV/0!</v>
      </c>
      <c r="CMQ41" s="114" t="e">
        <f t="shared" si="72"/>
        <v>#DIV/0!</v>
      </c>
      <c r="CMR41" s="114" t="e">
        <f t="shared" si="72"/>
        <v>#DIV/0!</v>
      </c>
      <c r="CMS41" s="114" t="e">
        <f t="shared" si="72"/>
        <v>#DIV/0!</v>
      </c>
      <c r="CMT41" s="114" t="e">
        <f t="shared" si="72"/>
        <v>#DIV/0!</v>
      </c>
      <c r="CMU41" s="114" t="e">
        <f t="shared" si="72"/>
        <v>#DIV/0!</v>
      </c>
      <c r="CMV41" s="114" t="e">
        <f t="shared" si="72"/>
        <v>#DIV/0!</v>
      </c>
      <c r="CMW41" s="114" t="e">
        <f t="shared" si="72"/>
        <v>#DIV/0!</v>
      </c>
      <c r="CMX41" s="114" t="e">
        <f t="shared" si="72"/>
        <v>#DIV/0!</v>
      </c>
      <c r="CMY41" s="114" t="e">
        <f t="shared" si="72"/>
        <v>#DIV/0!</v>
      </c>
      <c r="CMZ41" s="114" t="e">
        <f t="shared" si="72"/>
        <v>#DIV/0!</v>
      </c>
      <c r="CNA41" s="114" t="e">
        <f t="shared" si="72"/>
        <v>#DIV/0!</v>
      </c>
      <c r="CNB41" s="114" t="e">
        <f t="shared" si="72"/>
        <v>#DIV/0!</v>
      </c>
      <c r="CNC41" s="114" t="e">
        <f t="shared" si="72"/>
        <v>#DIV/0!</v>
      </c>
      <c r="CND41" s="114" t="e">
        <f t="shared" si="72"/>
        <v>#DIV/0!</v>
      </c>
      <c r="CNE41" s="114" t="e">
        <f t="shared" si="72"/>
        <v>#DIV/0!</v>
      </c>
      <c r="CNF41" s="114" t="e">
        <f t="shared" si="72"/>
        <v>#DIV/0!</v>
      </c>
      <c r="CNG41" s="114" t="e">
        <f t="shared" si="72"/>
        <v>#DIV/0!</v>
      </c>
      <c r="CNH41" s="114" t="e">
        <f t="shared" si="72"/>
        <v>#DIV/0!</v>
      </c>
      <c r="CNI41" s="114" t="e">
        <f t="shared" si="72"/>
        <v>#DIV/0!</v>
      </c>
      <c r="CNJ41" s="114" t="e">
        <f t="shared" si="72"/>
        <v>#DIV/0!</v>
      </c>
      <c r="CNK41" s="114" t="e">
        <f t="shared" si="72"/>
        <v>#DIV/0!</v>
      </c>
      <c r="CNL41" s="114" t="e">
        <f t="shared" si="72"/>
        <v>#DIV/0!</v>
      </c>
      <c r="CNM41" s="114" t="e">
        <f t="shared" si="72"/>
        <v>#DIV/0!</v>
      </c>
      <c r="CNN41" s="114" t="e">
        <f t="shared" si="72"/>
        <v>#DIV/0!</v>
      </c>
      <c r="CNO41" s="114" t="e">
        <f t="shared" si="72"/>
        <v>#DIV/0!</v>
      </c>
      <c r="CNP41" s="114" t="e">
        <f t="shared" si="72"/>
        <v>#DIV/0!</v>
      </c>
      <c r="CNQ41" s="114" t="e">
        <f t="shared" si="72"/>
        <v>#DIV/0!</v>
      </c>
      <c r="CNR41" s="114" t="e">
        <f t="shared" si="72"/>
        <v>#DIV/0!</v>
      </c>
      <c r="CNS41" s="114" t="e">
        <f t="shared" si="72"/>
        <v>#DIV/0!</v>
      </c>
      <c r="CNT41" s="114" t="e">
        <f t="shared" si="72"/>
        <v>#DIV/0!</v>
      </c>
      <c r="CNU41" s="114" t="e">
        <f t="shared" si="72"/>
        <v>#DIV/0!</v>
      </c>
      <c r="CNV41" s="114" t="e">
        <f t="shared" si="72"/>
        <v>#DIV/0!</v>
      </c>
      <c r="CNW41" s="114" t="e">
        <f t="shared" si="72"/>
        <v>#DIV/0!</v>
      </c>
      <c r="CNX41" s="114" t="e">
        <f t="shared" si="72"/>
        <v>#DIV/0!</v>
      </c>
      <c r="CNY41" s="114" t="e">
        <f t="shared" si="72"/>
        <v>#DIV/0!</v>
      </c>
      <c r="CNZ41" s="114" t="e">
        <f t="shared" si="72"/>
        <v>#DIV/0!</v>
      </c>
      <c r="COA41" s="114" t="e">
        <f t="shared" si="72"/>
        <v>#DIV/0!</v>
      </c>
      <c r="COB41" s="114" t="e">
        <f t="shared" si="72"/>
        <v>#DIV/0!</v>
      </c>
      <c r="COC41" s="114" t="e">
        <f t="shared" si="72"/>
        <v>#DIV/0!</v>
      </c>
      <c r="COD41" s="114" t="e">
        <f t="shared" si="72"/>
        <v>#DIV/0!</v>
      </c>
      <c r="COE41" s="114" t="e">
        <f t="shared" si="72"/>
        <v>#DIV/0!</v>
      </c>
      <c r="COF41" s="114" t="e">
        <f t="shared" si="72"/>
        <v>#DIV/0!</v>
      </c>
      <c r="COG41" s="114" t="e">
        <f t="shared" si="72"/>
        <v>#DIV/0!</v>
      </c>
      <c r="COH41" s="114" t="e">
        <f t="shared" si="72"/>
        <v>#DIV/0!</v>
      </c>
      <c r="COI41" s="114" t="e">
        <f t="shared" si="72"/>
        <v>#DIV/0!</v>
      </c>
      <c r="COJ41" s="114" t="e">
        <f t="shared" si="72"/>
        <v>#DIV/0!</v>
      </c>
      <c r="COK41" s="114" t="e">
        <f t="shared" si="72"/>
        <v>#DIV/0!</v>
      </c>
      <c r="COL41" s="114" t="e">
        <f t="shared" si="72"/>
        <v>#DIV/0!</v>
      </c>
      <c r="COM41" s="114" t="e">
        <f t="shared" si="72"/>
        <v>#DIV/0!</v>
      </c>
      <c r="CON41" s="114" t="e">
        <f t="shared" si="72"/>
        <v>#DIV/0!</v>
      </c>
      <c r="COO41" s="114" t="e">
        <f t="shared" si="72"/>
        <v>#DIV/0!</v>
      </c>
      <c r="COP41" s="114" t="e">
        <f t="shared" si="72"/>
        <v>#DIV/0!</v>
      </c>
      <c r="COQ41" s="114" t="e">
        <f t="shared" si="72"/>
        <v>#DIV/0!</v>
      </c>
      <c r="COR41" s="114" t="e">
        <f t="shared" si="72"/>
        <v>#DIV/0!</v>
      </c>
      <c r="COS41" s="114" t="e">
        <f t="shared" si="72"/>
        <v>#DIV/0!</v>
      </c>
      <c r="COT41" s="114" t="e">
        <f t="shared" si="72"/>
        <v>#DIV/0!</v>
      </c>
      <c r="COU41" s="114" t="e">
        <f t="shared" si="72"/>
        <v>#DIV/0!</v>
      </c>
      <c r="COV41" s="114" t="e">
        <f t="shared" ref="COV41:CRG41" si="73">COU41+COV40</f>
        <v>#DIV/0!</v>
      </c>
      <c r="COW41" s="114" t="e">
        <f t="shared" si="73"/>
        <v>#DIV/0!</v>
      </c>
      <c r="COX41" s="114" t="e">
        <f t="shared" si="73"/>
        <v>#DIV/0!</v>
      </c>
      <c r="COY41" s="114" t="e">
        <f t="shared" si="73"/>
        <v>#DIV/0!</v>
      </c>
      <c r="COZ41" s="114" t="e">
        <f t="shared" si="73"/>
        <v>#DIV/0!</v>
      </c>
      <c r="CPA41" s="114" t="e">
        <f t="shared" si="73"/>
        <v>#DIV/0!</v>
      </c>
      <c r="CPB41" s="114" t="e">
        <f t="shared" si="73"/>
        <v>#DIV/0!</v>
      </c>
      <c r="CPC41" s="114" t="e">
        <f t="shared" si="73"/>
        <v>#DIV/0!</v>
      </c>
      <c r="CPD41" s="114" t="e">
        <f t="shared" si="73"/>
        <v>#DIV/0!</v>
      </c>
      <c r="CPE41" s="114" t="e">
        <f t="shared" si="73"/>
        <v>#DIV/0!</v>
      </c>
      <c r="CPF41" s="114" t="e">
        <f t="shared" si="73"/>
        <v>#DIV/0!</v>
      </c>
      <c r="CPG41" s="114" t="e">
        <f t="shared" si="73"/>
        <v>#DIV/0!</v>
      </c>
      <c r="CPH41" s="114" t="e">
        <f t="shared" si="73"/>
        <v>#DIV/0!</v>
      </c>
      <c r="CPI41" s="114" t="e">
        <f t="shared" si="73"/>
        <v>#DIV/0!</v>
      </c>
      <c r="CPJ41" s="114" t="e">
        <f t="shared" si="73"/>
        <v>#DIV/0!</v>
      </c>
      <c r="CPK41" s="114" t="e">
        <f t="shared" si="73"/>
        <v>#DIV/0!</v>
      </c>
      <c r="CPL41" s="114" t="e">
        <f t="shared" si="73"/>
        <v>#DIV/0!</v>
      </c>
      <c r="CPM41" s="114" t="e">
        <f t="shared" si="73"/>
        <v>#DIV/0!</v>
      </c>
      <c r="CPN41" s="114" t="e">
        <f t="shared" si="73"/>
        <v>#DIV/0!</v>
      </c>
      <c r="CPO41" s="114" t="e">
        <f t="shared" si="73"/>
        <v>#DIV/0!</v>
      </c>
      <c r="CPP41" s="114" t="e">
        <f t="shared" si="73"/>
        <v>#DIV/0!</v>
      </c>
      <c r="CPQ41" s="114" t="e">
        <f t="shared" si="73"/>
        <v>#DIV/0!</v>
      </c>
      <c r="CPR41" s="114" t="e">
        <f t="shared" si="73"/>
        <v>#DIV/0!</v>
      </c>
      <c r="CPS41" s="114" t="e">
        <f t="shared" si="73"/>
        <v>#DIV/0!</v>
      </c>
      <c r="CPT41" s="114" t="e">
        <f t="shared" si="73"/>
        <v>#DIV/0!</v>
      </c>
      <c r="CPU41" s="114" t="e">
        <f t="shared" si="73"/>
        <v>#DIV/0!</v>
      </c>
      <c r="CPV41" s="114" t="e">
        <f t="shared" si="73"/>
        <v>#DIV/0!</v>
      </c>
      <c r="CPW41" s="114" t="e">
        <f t="shared" si="73"/>
        <v>#DIV/0!</v>
      </c>
      <c r="CPX41" s="114" t="e">
        <f t="shared" si="73"/>
        <v>#DIV/0!</v>
      </c>
      <c r="CPY41" s="114" t="e">
        <f t="shared" si="73"/>
        <v>#DIV/0!</v>
      </c>
      <c r="CPZ41" s="114" t="e">
        <f t="shared" si="73"/>
        <v>#DIV/0!</v>
      </c>
      <c r="CQA41" s="114" t="e">
        <f t="shared" si="73"/>
        <v>#DIV/0!</v>
      </c>
      <c r="CQB41" s="114" t="e">
        <f t="shared" si="73"/>
        <v>#DIV/0!</v>
      </c>
      <c r="CQC41" s="114" t="e">
        <f t="shared" si="73"/>
        <v>#DIV/0!</v>
      </c>
      <c r="CQD41" s="114" t="e">
        <f t="shared" si="73"/>
        <v>#DIV/0!</v>
      </c>
      <c r="CQE41" s="114" t="e">
        <f t="shared" si="73"/>
        <v>#DIV/0!</v>
      </c>
      <c r="CQF41" s="114" t="e">
        <f t="shared" si="73"/>
        <v>#DIV/0!</v>
      </c>
      <c r="CQG41" s="114" t="e">
        <f t="shared" si="73"/>
        <v>#DIV/0!</v>
      </c>
      <c r="CQH41" s="114" t="e">
        <f t="shared" si="73"/>
        <v>#DIV/0!</v>
      </c>
      <c r="CQI41" s="114" t="e">
        <f t="shared" si="73"/>
        <v>#DIV/0!</v>
      </c>
      <c r="CQJ41" s="114" t="e">
        <f t="shared" si="73"/>
        <v>#DIV/0!</v>
      </c>
      <c r="CQK41" s="114" t="e">
        <f t="shared" si="73"/>
        <v>#DIV/0!</v>
      </c>
      <c r="CQL41" s="114" t="e">
        <f t="shared" si="73"/>
        <v>#DIV/0!</v>
      </c>
      <c r="CQM41" s="114" t="e">
        <f t="shared" si="73"/>
        <v>#DIV/0!</v>
      </c>
      <c r="CQN41" s="114" t="e">
        <f t="shared" si="73"/>
        <v>#DIV/0!</v>
      </c>
      <c r="CQO41" s="114" t="e">
        <f t="shared" si="73"/>
        <v>#DIV/0!</v>
      </c>
      <c r="CQP41" s="114" t="e">
        <f t="shared" si="73"/>
        <v>#DIV/0!</v>
      </c>
      <c r="CQQ41" s="114" t="e">
        <f t="shared" si="73"/>
        <v>#DIV/0!</v>
      </c>
      <c r="CQR41" s="114" t="e">
        <f t="shared" si="73"/>
        <v>#DIV/0!</v>
      </c>
      <c r="CQS41" s="114" t="e">
        <f t="shared" si="73"/>
        <v>#DIV/0!</v>
      </c>
      <c r="CQT41" s="114" t="e">
        <f t="shared" si="73"/>
        <v>#DIV/0!</v>
      </c>
      <c r="CQU41" s="114" t="e">
        <f t="shared" si="73"/>
        <v>#DIV/0!</v>
      </c>
      <c r="CQV41" s="114" t="e">
        <f t="shared" si="73"/>
        <v>#DIV/0!</v>
      </c>
      <c r="CQW41" s="114" t="e">
        <f t="shared" si="73"/>
        <v>#DIV/0!</v>
      </c>
      <c r="CQX41" s="114" t="e">
        <f t="shared" si="73"/>
        <v>#DIV/0!</v>
      </c>
      <c r="CQY41" s="114" t="e">
        <f t="shared" si="73"/>
        <v>#DIV/0!</v>
      </c>
      <c r="CQZ41" s="114" t="e">
        <f t="shared" si="73"/>
        <v>#DIV/0!</v>
      </c>
      <c r="CRA41" s="114" t="e">
        <f t="shared" si="73"/>
        <v>#DIV/0!</v>
      </c>
      <c r="CRB41" s="114" t="e">
        <f t="shared" si="73"/>
        <v>#DIV/0!</v>
      </c>
      <c r="CRC41" s="114" t="e">
        <f t="shared" si="73"/>
        <v>#DIV/0!</v>
      </c>
      <c r="CRD41" s="114" t="e">
        <f t="shared" si="73"/>
        <v>#DIV/0!</v>
      </c>
      <c r="CRE41" s="114" t="e">
        <f t="shared" si="73"/>
        <v>#DIV/0!</v>
      </c>
      <c r="CRF41" s="114" t="e">
        <f t="shared" si="73"/>
        <v>#DIV/0!</v>
      </c>
      <c r="CRG41" s="114" t="e">
        <f t="shared" si="73"/>
        <v>#DIV/0!</v>
      </c>
      <c r="CRH41" s="114" t="e">
        <f t="shared" ref="CRH41:CTS41" si="74">CRG41+CRH40</f>
        <v>#DIV/0!</v>
      </c>
      <c r="CRI41" s="114" t="e">
        <f t="shared" si="74"/>
        <v>#DIV/0!</v>
      </c>
      <c r="CRJ41" s="114" t="e">
        <f t="shared" si="74"/>
        <v>#DIV/0!</v>
      </c>
      <c r="CRK41" s="114" t="e">
        <f t="shared" si="74"/>
        <v>#DIV/0!</v>
      </c>
      <c r="CRL41" s="114" t="e">
        <f t="shared" si="74"/>
        <v>#DIV/0!</v>
      </c>
      <c r="CRM41" s="114" t="e">
        <f t="shared" si="74"/>
        <v>#DIV/0!</v>
      </c>
      <c r="CRN41" s="114" t="e">
        <f t="shared" si="74"/>
        <v>#DIV/0!</v>
      </c>
      <c r="CRO41" s="114" t="e">
        <f t="shared" si="74"/>
        <v>#DIV/0!</v>
      </c>
      <c r="CRP41" s="114" t="e">
        <f t="shared" si="74"/>
        <v>#DIV/0!</v>
      </c>
      <c r="CRQ41" s="114" t="e">
        <f t="shared" si="74"/>
        <v>#DIV/0!</v>
      </c>
      <c r="CRR41" s="114" t="e">
        <f t="shared" si="74"/>
        <v>#DIV/0!</v>
      </c>
      <c r="CRS41" s="114" t="e">
        <f t="shared" si="74"/>
        <v>#DIV/0!</v>
      </c>
      <c r="CRT41" s="114" t="e">
        <f t="shared" si="74"/>
        <v>#DIV/0!</v>
      </c>
      <c r="CRU41" s="114" t="e">
        <f t="shared" si="74"/>
        <v>#DIV/0!</v>
      </c>
      <c r="CRV41" s="114" t="e">
        <f t="shared" si="74"/>
        <v>#DIV/0!</v>
      </c>
      <c r="CRW41" s="114" t="e">
        <f t="shared" si="74"/>
        <v>#DIV/0!</v>
      </c>
      <c r="CRX41" s="114" t="e">
        <f t="shared" si="74"/>
        <v>#DIV/0!</v>
      </c>
      <c r="CRY41" s="114" t="e">
        <f t="shared" si="74"/>
        <v>#DIV/0!</v>
      </c>
      <c r="CRZ41" s="114" t="e">
        <f t="shared" si="74"/>
        <v>#DIV/0!</v>
      </c>
      <c r="CSA41" s="114" t="e">
        <f t="shared" si="74"/>
        <v>#DIV/0!</v>
      </c>
      <c r="CSB41" s="114" t="e">
        <f t="shared" si="74"/>
        <v>#DIV/0!</v>
      </c>
      <c r="CSC41" s="114" t="e">
        <f t="shared" si="74"/>
        <v>#DIV/0!</v>
      </c>
      <c r="CSD41" s="114" t="e">
        <f t="shared" si="74"/>
        <v>#DIV/0!</v>
      </c>
      <c r="CSE41" s="114" t="e">
        <f t="shared" si="74"/>
        <v>#DIV/0!</v>
      </c>
      <c r="CSF41" s="114" t="e">
        <f t="shared" si="74"/>
        <v>#DIV/0!</v>
      </c>
      <c r="CSG41" s="114" t="e">
        <f t="shared" si="74"/>
        <v>#DIV/0!</v>
      </c>
      <c r="CSH41" s="114" t="e">
        <f t="shared" si="74"/>
        <v>#DIV/0!</v>
      </c>
      <c r="CSI41" s="114" t="e">
        <f t="shared" si="74"/>
        <v>#DIV/0!</v>
      </c>
      <c r="CSJ41" s="114" t="e">
        <f t="shared" si="74"/>
        <v>#DIV/0!</v>
      </c>
      <c r="CSK41" s="114" t="e">
        <f t="shared" si="74"/>
        <v>#DIV/0!</v>
      </c>
      <c r="CSL41" s="114" t="e">
        <f t="shared" si="74"/>
        <v>#DIV/0!</v>
      </c>
      <c r="CSM41" s="114" t="e">
        <f t="shared" si="74"/>
        <v>#DIV/0!</v>
      </c>
      <c r="CSN41" s="114" t="e">
        <f t="shared" si="74"/>
        <v>#DIV/0!</v>
      </c>
      <c r="CSO41" s="114" t="e">
        <f t="shared" si="74"/>
        <v>#DIV/0!</v>
      </c>
      <c r="CSP41" s="114" t="e">
        <f t="shared" si="74"/>
        <v>#DIV/0!</v>
      </c>
      <c r="CSQ41" s="114" t="e">
        <f t="shared" si="74"/>
        <v>#DIV/0!</v>
      </c>
      <c r="CSR41" s="114" t="e">
        <f t="shared" si="74"/>
        <v>#DIV/0!</v>
      </c>
      <c r="CSS41" s="114" t="e">
        <f t="shared" si="74"/>
        <v>#DIV/0!</v>
      </c>
      <c r="CST41" s="114" t="e">
        <f t="shared" si="74"/>
        <v>#DIV/0!</v>
      </c>
      <c r="CSU41" s="114" t="e">
        <f t="shared" si="74"/>
        <v>#DIV/0!</v>
      </c>
      <c r="CSV41" s="114" t="e">
        <f t="shared" si="74"/>
        <v>#DIV/0!</v>
      </c>
      <c r="CSW41" s="114" t="e">
        <f t="shared" si="74"/>
        <v>#DIV/0!</v>
      </c>
      <c r="CSX41" s="114" t="e">
        <f t="shared" si="74"/>
        <v>#DIV/0!</v>
      </c>
      <c r="CSY41" s="114" t="e">
        <f t="shared" si="74"/>
        <v>#DIV/0!</v>
      </c>
      <c r="CSZ41" s="114" t="e">
        <f t="shared" si="74"/>
        <v>#DIV/0!</v>
      </c>
      <c r="CTA41" s="114" t="e">
        <f t="shared" si="74"/>
        <v>#DIV/0!</v>
      </c>
      <c r="CTB41" s="114" t="e">
        <f t="shared" si="74"/>
        <v>#DIV/0!</v>
      </c>
      <c r="CTC41" s="114" t="e">
        <f t="shared" si="74"/>
        <v>#DIV/0!</v>
      </c>
      <c r="CTD41" s="114" t="e">
        <f t="shared" si="74"/>
        <v>#DIV/0!</v>
      </c>
      <c r="CTE41" s="114" t="e">
        <f t="shared" si="74"/>
        <v>#DIV/0!</v>
      </c>
      <c r="CTF41" s="114" t="e">
        <f t="shared" si="74"/>
        <v>#DIV/0!</v>
      </c>
      <c r="CTG41" s="114" t="e">
        <f t="shared" si="74"/>
        <v>#DIV/0!</v>
      </c>
      <c r="CTH41" s="114" t="e">
        <f t="shared" si="74"/>
        <v>#DIV/0!</v>
      </c>
      <c r="CTI41" s="114" t="e">
        <f t="shared" si="74"/>
        <v>#DIV/0!</v>
      </c>
      <c r="CTJ41" s="114" t="e">
        <f t="shared" si="74"/>
        <v>#DIV/0!</v>
      </c>
      <c r="CTK41" s="114" t="e">
        <f t="shared" si="74"/>
        <v>#DIV/0!</v>
      </c>
      <c r="CTL41" s="114" t="e">
        <f t="shared" si="74"/>
        <v>#DIV/0!</v>
      </c>
      <c r="CTM41" s="114" t="e">
        <f t="shared" si="74"/>
        <v>#DIV/0!</v>
      </c>
      <c r="CTN41" s="114" t="e">
        <f t="shared" si="74"/>
        <v>#DIV/0!</v>
      </c>
      <c r="CTO41" s="114" t="e">
        <f t="shared" si="74"/>
        <v>#DIV/0!</v>
      </c>
      <c r="CTP41" s="114" t="e">
        <f t="shared" si="74"/>
        <v>#DIV/0!</v>
      </c>
      <c r="CTQ41" s="114" t="e">
        <f t="shared" si="74"/>
        <v>#DIV/0!</v>
      </c>
      <c r="CTR41" s="114" t="e">
        <f t="shared" si="74"/>
        <v>#DIV/0!</v>
      </c>
      <c r="CTS41" s="114" t="e">
        <f t="shared" si="74"/>
        <v>#DIV/0!</v>
      </c>
      <c r="CTT41" s="114" t="e">
        <f t="shared" ref="CTT41:CWE41" si="75">CTS41+CTT40</f>
        <v>#DIV/0!</v>
      </c>
      <c r="CTU41" s="114" t="e">
        <f t="shared" si="75"/>
        <v>#DIV/0!</v>
      </c>
      <c r="CTV41" s="114" t="e">
        <f t="shared" si="75"/>
        <v>#DIV/0!</v>
      </c>
      <c r="CTW41" s="114" t="e">
        <f t="shared" si="75"/>
        <v>#DIV/0!</v>
      </c>
      <c r="CTX41" s="114" t="e">
        <f t="shared" si="75"/>
        <v>#DIV/0!</v>
      </c>
      <c r="CTY41" s="114" t="e">
        <f t="shared" si="75"/>
        <v>#DIV/0!</v>
      </c>
      <c r="CTZ41" s="114" t="e">
        <f t="shared" si="75"/>
        <v>#DIV/0!</v>
      </c>
      <c r="CUA41" s="114" t="e">
        <f t="shared" si="75"/>
        <v>#DIV/0!</v>
      </c>
      <c r="CUB41" s="114" t="e">
        <f t="shared" si="75"/>
        <v>#DIV/0!</v>
      </c>
      <c r="CUC41" s="114" t="e">
        <f t="shared" si="75"/>
        <v>#DIV/0!</v>
      </c>
      <c r="CUD41" s="114" t="e">
        <f t="shared" si="75"/>
        <v>#DIV/0!</v>
      </c>
      <c r="CUE41" s="114" t="e">
        <f t="shared" si="75"/>
        <v>#DIV/0!</v>
      </c>
      <c r="CUF41" s="114" t="e">
        <f t="shared" si="75"/>
        <v>#DIV/0!</v>
      </c>
      <c r="CUG41" s="114" t="e">
        <f t="shared" si="75"/>
        <v>#DIV/0!</v>
      </c>
      <c r="CUH41" s="114" t="e">
        <f t="shared" si="75"/>
        <v>#DIV/0!</v>
      </c>
      <c r="CUI41" s="114" t="e">
        <f t="shared" si="75"/>
        <v>#DIV/0!</v>
      </c>
      <c r="CUJ41" s="114" t="e">
        <f t="shared" si="75"/>
        <v>#DIV/0!</v>
      </c>
      <c r="CUK41" s="114" t="e">
        <f t="shared" si="75"/>
        <v>#DIV/0!</v>
      </c>
      <c r="CUL41" s="114" t="e">
        <f t="shared" si="75"/>
        <v>#DIV/0!</v>
      </c>
      <c r="CUM41" s="114" t="e">
        <f t="shared" si="75"/>
        <v>#DIV/0!</v>
      </c>
      <c r="CUN41" s="114" t="e">
        <f t="shared" si="75"/>
        <v>#DIV/0!</v>
      </c>
      <c r="CUO41" s="114" t="e">
        <f t="shared" si="75"/>
        <v>#DIV/0!</v>
      </c>
      <c r="CUP41" s="114" t="e">
        <f t="shared" si="75"/>
        <v>#DIV/0!</v>
      </c>
      <c r="CUQ41" s="114" t="e">
        <f t="shared" si="75"/>
        <v>#DIV/0!</v>
      </c>
      <c r="CUR41" s="114" t="e">
        <f t="shared" si="75"/>
        <v>#DIV/0!</v>
      </c>
      <c r="CUS41" s="114" t="e">
        <f t="shared" si="75"/>
        <v>#DIV/0!</v>
      </c>
      <c r="CUT41" s="114" t="e">
        <f t="shared" si="75"/>
        <v>#DIV/0!</v>
      </c>
      <c r="CUU41" s="114" t="e">
        <f t="shared" si="75"/>
        <v>#DIV/0!</v>
      </c>
      <c r="CUV41" s="114" t="e">
        <f t="shared" si="75"/>
        <v>#DIV/0!</v>
      </c>
      <c r="CUW41" s="114" t="e">
        <f t="shared" si="75"/>
        <v>#DIV/0!</v>
      </c>
      <c r="CUX41" s="114" t="e">
        <f t="shared" si="75"/>
        <v>#DIV/0!</v>
      </c>
      <c r="CUY41" s="114" t="e">
        <f t="shared" si="75"/>
        <v>#DIV/0!</v>
      </c>
      <c r="CUZ41" s="114" t="e">
        <f t="shared" si="75"/>
        <v>#DIV/0!</v>
      </c>
      <c r="CVA41" s="114" t="e">
        <f t="shared" si="75"/>
        <v>#DIV/0!</v>
      </c>
      <c r="CVB41" s="114" t="e">
        <f t="shared" si="75"/>
        <v>#DIV/0!</v>
      </c>
      <c r="CVC41" s="114" t="e">
        <f t="shared" si="75"/>
        <v>#DIV/0!</v>
      </c>
      <c r="CVD41" s="114" t="e">
        <f t="shared" si="75"/>
        <v>#DIV/0!</v>
      </c>
      <c r="CVE41" s="114" t="e">
        <f t="shared" si="75"/>
        <v>#DIV/0!</v>
      </c>
      <c r="CVF41" s="114" t="e">
        <f t="shared" si="75"/>
        <v>#DIV/0!</v>
      </c>
      <c r="CVG41" s="114" t="e">
        <f t="shared" si="75"/>
        <v>#DIV/0!</v>
      </c>
      <c r="CVH41" s="114" t="e">
        <f t="shared" si="75"/>
        <v>#DIV/0!</v>
      </c>
      <c r="CVI41" s="114" t="e">
        <f t="shared" si="75"/>
        <v>#DIV/0!</v>
      </c>
      <c r="CVJ41" s="114" t="e">
        <f t="shared" si="75"/>
        <v>#DIV/0!</v>
      </c>
      <c r="CVK41" s="114" t="e">
        <f t="shared" si="75"/>
        <v>#DIV/0!</v>
      </c>
      <c r="CVL41" s="114" t="e">
        <f t="shared" si="75"/>
        <v>#DIV/0!</v>
      </c>
      <c r="CVM41" s="114" t="e">
        <f t="shared" si="75"/>
        <v>#DIV/0!</v>
      </c>
      <c r="CVN41" s="114" t="e">
        <f t="shared" si="75"/>
        <v>#DIV/0!</v>
      </c>
      <c r="CVO41" s="114" t="e">
        <f t="shared" si="75"/>
        <v>#DIV/0!</v>
      </c>
      <c r="CVP41" s="114" t="e">
        <f t="shared" si="75"/>
        <v>#DIV/0!</v>
      </c>
      <c r="CVQ41" s="114" t="e">
        <f t="shared" si="75"/>
        <v>#DIV/0!</v>
      </c>
      <c r="CVR41" s="114" t="e">
        <f t="shared" si="75"/>
        <v>#DIV/0!</v>
      </c>
      <c r="CVS41" s="114" t="e">
        <f t="shared" si="75"/>
        <v>#DIV/0!</v>
      </c>
      <c r="CVT41" s="114" t="e">
        <f t="shared" si="75"/>
        <v>#DIV/0!</v>
      </c>
      <c r="CVU41" s="114" t="e">
        <f t="shared" si="75"/>
        <v>#DIV/0!</v>
      </c>
      <c r="CVV41" s="114" t="e">
        <f t="shared" si="75"/>
        <v>#DIV/0!</v>
      </c>
      <c r="CVW41" s="114" t="e">
        <f t="shared" si="75"/>
        <v>#DIV/0!</v>
      </c>
      <c r="CVX41" s="114" t="e">
        <f t="shared" si="75"/>
        <v>#DIV/0!</v>
      </c>
      <c r="CVY41" s="114" t="e">
        <f t="shared" si="75"/>
        <v>#DIV/0!</v>
      </c>
      <c r="CVZ41" s="114" t="e">
        <f t="shared" si="75"/>
        <v>#DIV/0!</v>
      </c>
      <c r="CWA41" s="114" t="e">
        <f t="shared" si="75"/>
        <v>#DIV/0!</v>
      </c>
      <c r="CWB41" s="114" t="e">
        <f t="shared" si="75"/>
        <v>#DIV/0!</v>
      </c>
      <c r="CWC41" s="114" t="e">
        <f t="shared" si="75"/>
        <v>#DIV/0!</v>
      </c>
      <c r="CWD41" s="114" t="e">
        <f t="shared" si="75"/>
        <v>#DIV/0!</v>
      </c>
      <c r="CWE41" s="114" t="e">
        <f t="shared" si="75"/>
        <v>#DIV/0!</v>
      </c>
      <c r="CWF41" s="114" t="e">
        <f t="shared" ref="CWF41:CYQ41" si="76">CWE41+CWF40</f>
        <v>#DIV/0!</v>
      </c>
      <c r="CWG41" s="114" t="e">
        <f t="shared" si="76"/>
        <v>#DIV/0!</v>
      </c>
      <c r="CWH41" s="114" t="e">
        <f t="shared" si="76"/>
        <v>#DIV/0!</v>
      </c>
      <c r="CWI41" s="114" t="e">
        <f t="shared" si="76"/>
        <v>#DIV/0!</v>
      </c>
      <c r="CWJ41" s="114" t="e">
        <f t="shared" si="76"/>
        <v>#DIV/0!</v>
      </c>
      <c r="CWK41" s="114" t="e">
        <f t="shared" si="76"/>
        <v>#DIV/0!</v>
      </c>
      <c r="CWL41" s="114" t="e">
        <f t="shared" si="76"/>
        <v>#DIV/0!</v>
      </c>
      <c r="CWM41" s="114" t="e">
        <f t="shared" si="76"/>
        <v>#DIV/0!</v>
      </c>
      <c r="CWN41" s="114" t="e">
        <f t="shared" si="76"/>
        <v>#DIV/0!</v>
      </c>
      <c r="CWO41" s="114" t="e">
        <f t="shared" si="76"/>
        <v>#DIV/0!</v>
      </c>
      <c r="CWP41" s="114" t="e">
        <f t="shared" si="76"/>
        <v>#DIV/0!</v>
      </c>
      <c r="CWQ41" s="114" t="e">
        <f t="shared" si="76"/>
        <v>#DIV/0!</v>
      </c>
      <c r="CWR41" s="114" t="e">
        <f t="shared" si="76"/>
        <v>#DIV/0!</v>
      </c>
      <c r="CWS41" s="114" t="e">
        <f t="shared" si="76"/>
        <v>#DIV/0!</v>
      </c>
      <c r="CWT41" s="114" t="e">
        <f t="shared" si="76"/>
        <v>#DIV/0!</v>
      </c>
      <c r="CWU41" s="114" t="e">
        <f t="shared" si="76"/>
        <v>#DIV/0!</v>
      </c>
      <c r="CWV41" s="114" t="e">
        <f t="shared" si="76"/>
        <v>#DIV/0!</v>
      </c>
      <c r="CWW41" s="114" t="e">
        <f t="shared" si="76"/>
        <v>#DIV/0!</v>
      </c>
      <c r="CWX41" s="114" t="e">
        <f t="shared" si="76"/>
        <v>#DIV/0!</v>
      </c>
      <c r="CWY41" s="114" t="e">
        <f t="shared" si="76"/>
        <v>#DIV/0!</v>
      </c>
      <c r="CWZ41" s="114" t="e">
        <f t="shared" si="76"/>
        <v>#DIV/0!</v>
      </c>
      <c r="CXA41" s="114" t="e">
        <f t="shared" si="76"/>
        <v>#DIV/0!</v>
      </c>
      <c r="CXB41" s="114" t="e">
        <f t="shared" si="76"/>
        <v>#DIV/0!</v>
      </c>
      <c r="CXC41" s="114" t="e">
        <f t="shared" si="76"/>
        <v>#DIV/0!</v>
      </c>
      <c r="CXD41" s="114" t="e">
        <f t="shared" si="76"/>
        <v>#DIV/0!</v>
      </c>
      <c r="CXE41" s="114" t="e">
        <f t="shared" si="76"/>
        <v>#DIV/0!</v>
      </c>
      <c r="CXF41" s="114" t="e">
        <f t="shared" si="76"/>
        <v>#DIV/0!</v>
      </c>
      <c r="CXG41" s="114" t="e">
        <f t="shared" si="76"/>
        <v>#DIV/0!</v>
      </c>
      <c r="CXH41" s="114" t="e">
        <f t="shared" si="76"/>
        <v>#DIV/0!</v>
      </c>
      <c r="CXI41" s="114" t="e">
        <f t="shared" si="76"/>
        <v>#DIV/0!</v>
      </c>
      <c r="CXJ41" s="114" t="e">
        <f t="shared" si="76"/>
        <v>#DIV/0!</v>
      </c>
      <c r="CXK41" s="114" t="e">
        <f t="shared" si="76"/>
        <v>#DIV/0!</v>
      </c>
      <c r="CXL41" s="114" t="e">
        <f t="shared" si="76"/>
        <v>#DIV/0!</v>
      </c>
      <c r="CXM41" s="114" t="e">
        <f t="shared" si="76"/>
        <v>#DIV/0!</v>
      </c>
      <c r="CXN41" s="114" t="e">
        <f t="shared" si="76"/>
        <v>#DIV/0!</v>
      </c>
      <c r="CXO41" s="114" t="e">
        <f t="shared" si="76"/>
        <v>#DIV/0!</v>
      </c>
      <c r="CXP41" s="114" t="e">
        <f t="shared" si="76"/>
        <v>#DIV/0!</v>
      </c>
      <c r="CXQ41" s="114" t="e">
        <f t="shared" si="76"/>
        <v>#DIV/0!</v>
      </c>
      <c r="CXR41" s="114" t="e">
        <f t="shared" si="76"/>
        <v>#DIV/0!</v>
      </c>
      <c r="CXS41" s="114" t="e">
        <f t="shared" si="76"/>
        <v>#DIV/0!</v>
      </c>
      <c r="CXT41" s="114" t="e">
        <f t="shared" si="76"/>
        <v>#DIV/0!</v>
      </c>
      <c r="CXU41" s="114" t="e">
        <f t="shared" si="76"/>
        <v>#DIV/0!</v>
      </c>
      <c r="CXV41" s="114" t="e">
        <f t="shared" si="76"/>
        <v>#DIV/0!</v>
      </c>
      <c r="CXW41" s="114" t="e">
        <f t="shared" si="76"/>
        <v>#DIV/0!</v>
      </c>
      <c r="CXX41" s="114" t="e">
        <f t="shared" si="76"/>
        <v>#DIV/0!</v>
      </c>
      <c r="CXY41" s="114" t="e">
        <f t="shared" si="76"/>
        <v>#DIV/0!</v>
      </c>
      <c r="CXZ41" s="114" t="e">
        <f t="shared" si="76"/>
        <v>#DIV/0!</v>
      </c>
      <c r="CYA41" s="114" t="e">
        <f t="shared" si="76"/>
        <v>#DIV/0!</v>
      </c>
      <c r="CYB41" s="114" t="e">
        <f t="shared" si="76"/>
        <v>#DIV/0!</v>
      </c>
      <c r="CYC41" s="114" t="e">
        <f t="shared" si="76"/>
        <v>#DIV/0!</v>
      </c>
      <c r="CYD41" s="114" t="e">
        <f t="shared" si="76"/>
        <v>#DIV/0!</v>
      </c>
      <c r="CYE41" s="114" t="e">
        <f t="shared" si="76"/>
        <v>#DIV/0!</v>
      </c>
      <c r="CYF41" s="114" t="e">
        <f t="shared" si="76"/>
        <v>#DIV/0!</v>
      </c>
      <c r="CYG41" s="114" t="e">
        <f t="shared" si="76"/>
        <v>#DIV/0!</v>
      </c>
      <c r="CYH41" s="114" t="e">
        <f t="shared" si="76"/>
        <v>#DIV/0!</v>
      </c>
      <c r="CYI41" s="114" t="e">
        <f t="shared" si="76"/>
        <v>#DIV/0!</v>
      </c>
      <c r="CYJ41" s="114" t="e">
        <f t="shared" si="76"/>
        <v>#DIV/0!</v>
      </c>
      <c r="CYK41" s="114" t="e">
        <f t="shared" si="76"/>
        <v>#DIV/0!</v>
      </c>
      <c r="CYL41" s="114" t="e">
        <f t="shared" si="76"/>
        <v>#DIV/0!</v>
      </c>
      <c r="CYM41" s="114" t="e">
        <f t="shared" si="76"/>
        <v>#DIV/0!</v>
      </c>
      <c r="CYN41" s="114" t="e">
        <f t="shared" si="76"/>
        <v>#DIV/0!</v>
      </c>
      <c r="CYO41" s="114" t="e">
        <f t="shared" si="76"/>
        <v>#DIV/0!</v>
      </c>
      <c r="CYP41" s="114" t="e">
        <f t="shared" si="76"/>
        <v>#DIV/0!</v>
      </c>
      <c r="CYQ41" s="114" t="e">
        <f t="shared" si="76"/>
        <v>#DIV/0!</v>
      </c>
      <c r="CYR41" s="114" t="e">
        <f t="shared" ref="CYR41:DBC41" si="77">CYQ41+CYR40</f>
        <v>#DIV/0!</v>
      </c>
      <c r="CYS41" s="114" t="e">
        <f t="shared" si="77"/>
        <v>#DIV/0!</v>
      </c>
      <c r="CYT41" s="114" t="e">
        <f t="shared" si="77"/>
        <v>#DIV/0!</v>
      </c>
      <c r="CYU41" s="114" t="e">
        <f t="shared" si="77"/>
        <v>#DIV/0!</v>
      </c>
      <c r="CYV41" s="114" t="e">
        <f t="shared" si="77"/>
        <v>#DIV/0!</v>
      </c>
      <c r="CYW41" s="114" t="e">
        <f t="shared" si="77"/>
        <v>#DIV/0!</v>
      </c>
      <c r="CYX41" s="114" t="e">
        <f t="shared" si="77"/>
        <v>#DIV/0!</v>
      </c>
      <c r="CYY41" s="114" t="e">
        <f t="shared" si="77"/>
        <v>#DIV/0!</v>
      </c>
      <c r="CYZ41" s="114" t="e">
        <f t="shared" si="77"/>
        <v>#DIV/0!</v>
      </c>
      <c r="CZA41" s="114" t="e">
        <f t="shared" si="77"/>
        <v>#DIV/0!</v>
      </c>
      <c r="CZB41" s="114" t="e">
        <f t="shared" si="77"/>
        <v>#DIV/0!</v>
      </c>
      <c r="CZC41" s="114" t="e">
        <f t="shared" si="77"/>
        <v>#DIV/0!</v>
      </c>
      <c r="CZD41" s="114" t="e">
        <f t="shared" si="77"/>
        <v>#DIV/0!</v>
      </c>
      <c r="CZE41" s="114" t="e">
        <f t="shared" si="77"/>
        <v>#DIV/0!</v>
      </c>
      <c r="CZF41" s="114" t="e">
        <f t="shared" si="77"/>
        <v>#DIV/0!</v>
      </c>
      <c r="CZG41" s="114" t="e">
        <f t="shared" si="77"/>
        <v>#DIV/0!</v>
      </c>
      <c r="CZH41" s="114" t="e">
        <f t="shared" si="77"/>
        <v>#DIV/0!</v>
      </c>
      <c r="CZI41" s="114" t="e">
        <f t="shared" si="77"/>
        <v>#DIV/0!</v>
      </c>
      <c r="CZJ41" s="114" t="e">
        <f t="shared" si="77"/>
        <v>#DIV/0!</v>
      </c>
      <c r="CZK41" s="114" t="e">
        <f t="shared" si="77"/>
        <v>#DIV/0!</v>
      </c>
      <c r="CZL41" s="114" t="e">
        <f t="shared" si="77"/>
        <v>#DIV/0!</v>
      </c>
      <c r="CZM41" s="114" t="e">
        <f t="shared" si="77"/>
        <v>#DIV/0!</v>
      </c>
      <c r="CZN41" s="114" t="e">
        <f t="shared" si="77"/>
        <v>#DIV/0!</v>
      </c>
      <c r="CZO41" s="114" t="e">
        <f t="shared" si="77"/>
        <v>#DIV/0!</v>
      </c>
      <c r="CZP41" s="114" t="e">
        <f t="shared" si="77"/>
        <v>#DIV/0!</v>
      </c>
      <c r="CZQ41" s="114" t="e">
        <f t="shared" si="77"/>
        <v>#DIV/0!</v>
      </c>
      <c r="CZR41" s="114" t="e">
        <f t="shared" si="77"/>
        <v>#DIV/0!</v>
      </c>
      <c r="CZS41" s="114" t="e">
        <f t="shared" si="77"/>
        <v>#DIV/0!</v>
      </c>
      <c r="CZT41" s="114" t="e">
        <f t="shared" si="77"/>
        <v>#DIV/0!</v>
      </c>
      <c r="CZU41" s="114" t="e">
        <f t="shared" si="77"/>
        <v>#DIV/0!</v>
      </c>
      <c r="CZV41" s="114" t="e">
        <f t="shared" si="77"/>
        <v>#DIV/0!</v>
      </c>
      <c r="CZW41" s="114" t="e">
        <f t="shared" si="77"/>
        <v>#DIV/0!</v>
      </c>
      <c r="CZX41" s="114" t="e">
        <f t="shared" si="77"/>
        <v>#DIV/0!</v>
      </c>
      <c r="CZY41" s="114" t="e">
        <f t="shared" si="77"/>
        <v>#DIV/0!</v>
      </c>
      <c r="CZZ41" s="114" t="e">
        <f t="shared" si="77"/>
        <v>#DIV/0!</v>
      </c>
      <c r="DAA41" s="114" t="e">
        <f t="shared" si="77"/>
        <v>#DIV/0!</v>
      </c>
      <c r="DAB41" s="114" t="e">
        <f t="shared" si="77"/>
        <v>#DIV/0!</v>
      </c>
      <c r="DAC41" s="114" t="e">
        <f t="shared" si="77"/>
        <v>#DIV/0!</v>
      </c>
      <c r="DAD41" s="114" t="e">
        <f t="shared" si="77"/>
        <v>#DIV/0!</v>
      </c>
      <c r="DAE41" s="114" t="e">
        <f t="shared" si="77"/>
        <v>#DIV/0!</v>
      </c>
      <c r="DAF41" s="114" t="e">
        <f t="shared" si="77"/>
        <v>#DIV/0!</v>
      </c>
      <c r="DAG41" s="114" t="e">
        <f t="shared" si="77"/>
        <v>#DIV/0!</v>
      </c>
      <c r="DAH41" s="114" t="e">
        <f t="shared" si="77"/>
        <v>#DIV/0!</v>
      </c>
      <c r="DAI41" s="114" t="e">
        <f t="shared" si="77"/>
        <v>#DIV/0!</v>
      </c>
      <c r="DAJ41" s="114" t="e">
        <f t="shared" si="77"/>
        <v>#DIV/0!</v>
      </c>
      <c r="DAK41" s="114" t="e">
        <f t="shared" si="77"/>
        <v>#DIV/0!</v>
      </c>
      <c r="DAL41" s="114" t="e">
        <f t="shared" si="77"/>
        <v>#DIV/0!</v>
      </c>
      <c r="DAM41" s="114" t="e">
        <f t="shared" si="77"/>
        <v>#DIV/0!</v>
      </c>
      <c r="DAN41" s="114" t="e">
        <f t="shared" si="77"/>
        <v>#DIV/0!</v>
      </c>
      <c r="DAO41" s="114" t="e">
        <f t="shared" si="77"/>
        <v>#DIV/0!</v>
      </c>
      <c r="DAP41" s="114" t="e">
        <f t="shared" si="77"/>
        <v>#DIV/0!</v>
      </c>
      <c r="DAQ41" s="114" t="e">
        <f t="shared" si="77"/>
        <v>#DIV/0!</v>
      </c>
      <c r="DAR41" s="114" t="e">
        <f t="shared" si="77"/>
        <v>#DIV/0!</v>
      </c>
      <c r="DAS41" s="114" t="e">
        <f t="shared" si="77"/>
        <v>#DIV/0!</v>
      </c>
      <c r="DAT41" s="114" t="e">
        <f t="shared" si="77"/>
        <v>#DIV/0!</v>
      </c>
      <c r="DAU41" s="114" t="e">
        <f t="shared" si="77"/>
        <v>#DIV/0!</v>
      </c>
      <c r="DAV41" s="114" t="e">
        <f t="shared" si="77"/>
        <v>#DIV/0!</v>
      </c>
      <c r="DAW41" s="114" t="e">
        <f t="shared" si="77"/>
        <v>#DIV/0!</v>
      </c>
      <c r="DAX41" s="114" t="e">
        <f t="shared" si="77"/>
        <v>#DIV/0!</v>
      </c>
      <c r="DAY41" s="114" t="e">
        <f t="shared" si="77"/>
        <v>#DIV/0!</v>
      </c>
      <c r="DAZ41" s="114" t="e">
        <f t="shared" si="77"/>
        <v>#DIV/0!</v>
      </c>
      <c r="DBA41" s="114" t="e">
        <f t="shared" si="77"/>
        <v>#DIV/0!</v>
      </c>
      <c r="DBB41" s="114" t="e">
        <f t="shared" si="77"/>
        <v>#DIV/0!</v>
      </c>
      <c r="DBC41" s="114" t="e">
        <f t="shared" si="77"/>
        <v>#DIV/0!</v>
      </c>
      <c r="DBD41" s="114" t="e">
        <f t="shared" ref="DBD41:DDO41" si="78">DBC41+DBD40</f>
        <v>#DIV/0!</v>
      </c>
      <c r="DBE41" s="114" t="e">
        <f t="shared" si="78"/>
        <v>#DIV/0!</v>
      </c>
      <c r="DBF41" s="114" t="e">
        <f t="shared" si="78"/>
        <v>#DIV/0!</v>
      </c>
      <c r="DBG41" s="114" t="e">
        <f t="shared" si="78"/>
        <v>#DIV/0!</v>
      </c>
      <c r="DBH41" s="114" t="e">
        <f t="shared" si="78"/>
        <v>#DIV/0!</v>
      </c>
      <c r="DBI41" s="114" t="e">
        <f t="shared" si="78"/>
        <v>#DIV/0!</v>
      </c>
      <c r="DBJ41" s="114" t="e">
        <f t="shared" si="78"/>
        <v>#DIV/0!</v>
      </c>
      <c r="DBK41" s="114" t="e">
        <f t="shared" si="78"/>
        <v>#DIV/0!</v>
      </c>
      <c r="DBL41" s="114" t="e">
        <f t="shared" si="78"/>
        <v>#DIV/0!</v>
      </c>
      <c r="DBM41" s="114" t="e">
        <f t="shared" si="78"/>
        <v>#DIV/0!</v>
      </c>
      <c r="DBN41" s="114" t="e">
        <f t="shared" si="78"/>
        <v>#DIV/0!</v>
      </c>
      <c r="DBO41" s="114" t="e">
        <f t="shared" si="78"/>
        <v>#DIV/0!</v>
      </c>
      <c r="DBP41" s="114" t="e">
        <f t="shared" si="78"/>
        <v>#DIV/0!</v>
      </c>
      <c r="DBQ41" s="114" t="e">
        <f t="shared" si="78"/>
        <v>#DIV/0!</v>
      </c>
      <c r="DBR41" s="114" t="e">
        <f t="shared" si="78"/>
        <v>#DIV/0!</v>
      </c>
      <c r="DBS41" s="114" t="e">
        <f t="shared" si="78"/>
        <v>#DIV/0!</v>
      </c>
      <c r="DBT41" s="114" t="e">
        <f t="shared" si="78"/>
        <v>#DIV/0!</v>
      </c>
      <c r="DBU41" s="114" t="e">
        <f t="shared" si="78"/>
        <v>#DIV/0!</v>
      </c>
      <c r="DBV41" s="114" t="e">
        <f t="shared" si="78"/>
        <v>#DIV/0!</v>
      </c>
      <c r="DBW41" s="114" t="e">
        <f t="shared" si="78"/>
        <v>#DIV/0!</v>
      </c>
      <c r="DBX41" s="114" t="e">
        <f t="shared" si="78"/>
        <v>#DIV/0!</v>
      </c>
      <c r="DBY41" s="114" t="e">
        <f t="shared" si="78"/>
        <v>#DIV/0!</v>
      </c>
      <c r="DBZ41" s="114" t="e">
        <f t="shared" si="78"/>
        <v>#DIV/0!</v>
      </c>
      <c r="DCA41" s="114" t="e">
        <f t="shared" si="78"/>
        <v>#DIV/0!</v>
      </c>
      <c r="DCB41" s="114" t="e">
        <f t="shared" si="78"/>
        <v>#DIV/0!</v>
      </c>
      <c r="DCC41" s="114" t="e">
        <f t="shared" si="78"/>
        <v>#DIV/0!</v>
      </c>
      <c r="DCD41" s="114" t="e">
        <f t="shared" si="78"/>
        <v>#DIV/0!</v>
      </c>
      <c r="DCE41" s="114" t="e">
        <f t="shared" si="78"/>
        <v>#DIV/0!</v>
      </c>
      <c r="DCF41" s="114" t="e">
        <f t="shared" si="78"/>
        <v>#DIV/0!</v>
      </c>
      <c r="DCG41" s="114" t="e">
        <f t="shared" si="78"/>
        <v>#DIV/0!</v>
      </c>
      <c r="DCH41" s="114" t="e">
        <f t="shared" si="78"/>
        <v>#DIV/0!</v>
      </c>
      <c r="DCI41" s="114" t="e">
        <f t="shared" si="78"/>
        <v>#DIV/0!</v>
      </c>
      <c r="DCJ41" s="114" t="e">
        <f t="shared" si="78"/>
        <v>#DIV/0!</v>
      </c>
      <c r="DCK41" s="114" t="e">
        <f t="shared" si="78"/>
        <v>#DIV/0!</v>
      </c>
      <c r="DCL41" s="114" t="e">
        <f t="shared" si="78"/>
        <v>#DIV/0!</v>
      </c>
      <c r="DCM41" s="114" t="e">
        <f t="shared" si="78"/>
        <v>#DIV/0!</v>
      </c>
      <c r="DCN41" s="114" t="e">
        <f t="shared" si="78"/>
        <v>#DIV/0!</v>
      </c>
      <c r="DCO41" s="114" t="e">
        <f t="shared" si="78"/>
        <v>#DIV/0!</v>
      </c>
      <c r="DCP41" s="114" t="e">
        <f t="shared" si="78"/>
        <v>#DIV/0!</v>
      </c>
      <c r="DCQ41" s="114" t="e">
        <f t="shared" si="78"/>
        <v>#DIV/0!</v>
      </c>
      <c r="DCR41" s="114" t="e">
        <f t="shared" si="78"/>
        <v>#DIV/0!</v>
      </c>
      <c r="DCS41" s="114" t="e">
        <f t="shared" si="78"/>
        <v>#DIV/0!</v>
      </c>
      <c r="DCT41" s="114" t="e">
        <f t="shared" si="78"/>
        <v>#DIV/0!</v>
      </c>
      <c r="DCU41" s="114" t="e">
        <f t="shared" si="78"/>
        <v>#DIV/0!</v>
      </c>
      <c r="DCV41" s="114" t="e">
        <f t="shared" si="78"/>
        <v>#DIV/0!</v>
      </c>
      <c r="DCW41" s="114" t="e">
        <f t="shared" si="78"/>
        <v>#DIV/0!</v>
      </c>
      <c r="DCX41" s="114" t="e">
        <f t="shared" si="78"/>
        <v>#DIV/0!</v>
      </c>
      <c r="DCY41" s="114" t="e">
        <f t="shared" si="78"/>
        <v>#DIV/0!</v>
      </c>
      <c r="DCZ41" s="114" t="e">
        <f t="shared" si="78"/>
        <v>#DIV/0!</v>
      </c>
      <c r="DDA41" s="114" t="e">
        <f t="shared" si="78"/>
        <v>#DIV/0!</v>
      </c>
      <c r="DDB41" s="114" t="e">
        <f t="shared" si="78"/>
        <v>#DIV/0!</v>
      </c>
      <c r="DDC41" s="114" t="e">
        <f t="shared" si="78"/>
        <v>#DIV/0!</v>
      </c>
      <c r="DDD41" s="114" t="e">
        <f t="shared" si="78"/>
        <v>#DIV/0!</v>
      </c>
      <c r="DDE41" s="114" t="e">
        <f t="shared" si="78"/>
        <v>#DIV/0!</v>
      </c>
      <c r="DDF41" s="114" t="e">
        <f t="shared" si="78"/>
        <v>#DIV/0!</v>
      </c>
      <c r="DDG41" s="114" t="e">
        <f t="shared" si="78"/>
        <v>#DIV/0!</v>
      </c>
      <c r="DDH41" s="114" t="e">
        <f t="shared" si="78"/>
        <v>#DIV/0!</v>
      </c>
      <c r="DDI41" s="114" t="e">
        <f t="shared" si="78"/>
        <v>#DIV/0!</v>
      </c>
      <c r="DDJ41" s="114" t="e">
        <f t="shared" si="78"/>
        <v>#DIV/0!</v>
      </c>
      <c r="DDK41" s="114" t="e">
        <f t="shared" si="78"/>
        <v>#DIV/0!</v>
      </c>
      <c r="DDL41" s="114" t="e">
        <f t="shared" si="78"/>
        <v>#DIV/0!</v>
      </c>
      <c r="DDM41" s="114" t="e">
        <f t="shared" si="78"/>
        <v>#DIV/0!</v>
      </c>
      <c r="DDN41" s="114" t="e">
        <f t="shared" si="78"/>
        <v>#DIV/0!</v>
      </c>
      <c r="DDO41" s="114" t="e">
        <f t="shared" si="78"/>
        <v>#DIV/0!</v>
      </c>
      <c r="DDP41" s="114" t="e">
        <f t="shared" ref="DDP41:DGA41" si="79">DDO41+DDP40</f>
        <v>#DIV/0!</v>
      </c>
      <c r="DDQ41" s="114" t="e">
        <f t="shared" si="79"/>
        <v>#DIV/0!</v>
      </c>
      <c r="DDR41" s="114" t="e">
        <f t="shared" si="79"/>
        <v>#DIV/0!</v>
      </c>
      <c r="DDS41" s="114" t="e">
        <f t="shared" si="79"/>
        <v>#DIV/0!</v>
      </c>
      <c r="DDT41" s="114" t="e">
        <f t="shared" si="79"/>
        <v>#DIV/0!</v>
      </c>
      <c r="DDU41" s="114" t="e">
        <f t="shared" si="79"/>
        <v>#DIV/0!</v>
      </c>
      <c r="DDV41" s="114" t="e">
        <f t="shared" si="79"/>
        <v>#DIV/0!</v>
      </c>
      <c r="DDW41" s="114" t="e">
        <f t="shared" si="79"/>
        <v>#DIV/0!</v>
      </c>
      <c r="DDX41" s="114" t="e">
        <f t="shared" si="79"/>
        <v>#DIV/0!</v>
      </c>
      <c r="DDY41" s="114" t="e">
        <f t="shared" si="79"/>
        <v>#DIV/0!</v>
      </c>
      <c r="DDZ41" s="114" t="e">
        <f t="shared" si="79"/>
        <v>#DIV/0!</v>
      </c>
      <c r="DEA41" s="114" t="e">
        <f t="shared" si="79"/>
        <v>#DIV/0!</v>
      </c>
      <c r="DEB41" s="114" t="e">
        <f t="shared" si="79"/>
        <v>#DIV/0!</v>
      </c>
      <c r="DEC41" s="114" t="e">
        <f t="shared" si="79"/>
        <v>#DIV/0!</v>
      </c>
      <c r="DED41" s="114" t="e">
        <f t="shared" si="79"/>
        <v>#DIV/0!</v>
      </c>
      <c r="DEE41" s="114" t="e">
        <f t="shared" si="79"/>
        <v>#DIV/0!</v>
      </c>
      <c r="DEF41" s="114" t="e">
        <f t="shared" si="79"/>
        <v>#DIV/0!</v>
      </c>
      <c r="DEG41" s="114" t="e">
        <f t="shared" si="79"/>
        <v>#DIV/0!</v>
      </c>
      <c r="DEH41" s="114" t="e">
        <f t="shared" si="79"/>
        <v>#DIV/0!</v>
      </c>
      <c r="DEI41" s="114" t="e">
        <f t="shared" si="79"/>
        <v>#DIV/0!</v>
      </c>
      <c r="DEJ41" s="114" t="e">
        <f t="shared" si="79"/>
        <v>#DIV/0!</v>
      </c>
      <c r="DEK41" s="114" t="e">
        <f t="shared" si="79"/>
        <v>#DIV/0!</v>
      </c>
      <c r="DEL41" s="114" t="e">
        <f t="shared" si="79"/>
        <v>#DIV/0!</v>
      </c>
      <c r="DEM41" s="114" t="e">
        <f t="shared" si="79"/>
        <v>#DIV/0!</v>
      </c>
      <c r="DEN41" s="114" t="e">
        <f t="shared" si="79"/>
        <v>#DIV/0!</v>
      </c>
      <c r="DEO41" s="114" t="e">
        <f t="shared" si="79"/>
        <v>#DIV/0!</v>
      </c>
      <c r="DEP41" s="114" t="e">
        <f t="shared" si="79"/>
        <v>#DIV/0!</v>
      </c>
      <c r="DEQ41" s="114" t="e">
        <f t="shared" si="79"/>
        <v>#DIV/0!</v>
      </c>
      <c r="DER41" s="114" t="e">
        <f t="shared" si="79"/>
        <v>#DIV/0!</v>
      </c>
      <c r="DES41" s="114" t="e">
        <f t="shared" si="79"/>
        <v>#DIV/0!</v>
      </c>
      <c r="DET41" s="114" t="e">
        <f t="shared" si="79"/>
        <v>#DIV/0!</v>
      </c>
      <c r="DEU41" s="114" t="e">
        <f t="shared" si="79"/>
        <v>#DIV/0!</v>
      </c>
      <c r="DEV41" s="114" t="e">
        <f t="shared" si="79"/>
        <v>#DIV/0!</v>
      </c>
      <c r="DEW41" s="114" t="e">
        <f t="shared" si="79"/>
        <v>#DIV/0!</v>
      </c>
      <c r="DEX41" s="114" t="e">
        <f t="shared" si="79"/>
        <v>#DIV/0!</v>
      </c>
      <c r="DEY41" s="114" t="e">
        <f t="shared" si="79"/>
        <v>#DIV/0!</v>
      </c>
      <c r="DEZ41" s="114" t="e">
        <f t="shared" si="79"/>
        <v>#DIV/0!</v>
      </c>
      <c r="DFA41" s="114" t="e">
        <f t="shared" si="79"/>
        <v>#DIV/0!</v>
      </c>
      <c r="DFB41" s="114" t="e">
        <f t="shared" si="79"/>
        <v>#DIV/0!</v>
      </c>
      <c r="DFC41" s="114" t="e">
        <f t="shared" si="79"/>
        <v>#DIV/0!</v>
      </c>
      <c r="DFD41" s="114" t="e">
        <f t="shared" si="79"/>
        <v>#DIV/0!</v>
      </c>
      <c r="DFE41" s="114" t="e">
        <f t="shared" si="79"/>
        <v>#DIV/0!</v>
      </c>
      <c r="DFF41" s="114" t="e">
        <f t="shared" si="79"/>
        <v>#DIV/0!</v>
      </c>
      <c r="DFG41" s="114" t="e">
        <f t="shared" si="79"/>
        <v>#DIV/0!</v>
      </c>
      <c r="DFH41" s="114" t="e">
        <f t="shared" si="79"/>
        <v>#DIV/0!</v>
      </c>
      <c r="DFI41" s="114" t="e">
        <f t="shared" si="79"/>
        <v>#DIV/0!</v>
      </c>
      <c r="DFJ41" s="114" t="e">
        <f t="shared" si="79"/>
        <v>#DIV/0!</v>
      </c>
      <c r="DFK41" s="114" t="e">
        <f t="shared" si="79"/>
        <v>#DIV/0!</v>
      </c>
      <c r="DFL41" s="114" t="e">
        <f t="shared" si="79"/>
        <v>#DIV/0!</v>
      </c>
      <c r="DFM41" s="114" t="e">
        <f t="shared" si="79"/>
        <v>#DIV/0!</v>
      </c>
      <c r="DFN41" s="114" t="e">
        <f t="shared" si="79"/>
        <v>#DIV/0!</v>
      </c>
      <c r="DFO41" s="114" t="e">
        <f t="shared" si="79"/>
        <v>#DIV/0!</v>
      </c>
      <c r="DFP41" s="114" t="e">
        <f t="shared" si="79"/>
        <v>#DIV/0!</v>
      </c>
      <c r="DFQ41" s="114" t="e">
        <f t="shared" si="79"/>
        <v>#DIV/0!</v>
      </c>
      <c r="DFR41" s="114" t="e">
        <f t="shared" si="79"/>
        <v>#DIV/0!</v>
      </c>
      <c r="DFS41" s="114" t="e">
        <f t="shared" si="79"/>
        <v>#DIV/0!</v>
      </c>
      <c r="DFT41" s="114" t="e">
        <f t="shared" si="79"/>
        <v>#DIV/0!</v>
      </c>
      <c r="DFU41" s="114" t="e">
        <f t="shared" si="79"/>
        <v>#DIV/0!</v>
      </c>
      <c r="DFV41" s="114" t="e">
        <f t="shared" si="79"/>
        <v>#DIV/0!</v>
      </c>
      <c r="DFW41" s="114" t="e">
        <f t="shared" si="79"/>
        <v>#DIV/0!</v>
      </c>
      <c r="DFX41" s="114" t="e">
        <f t="shared" si="79"/>
        <v>#DIV/0!</v>
      </c>
      <c r="DFY41" s="114" t="e">
        <f t="shared" si="79"/>
        <v>#DIV/0!</v>
      </c>
      <c r="DFZ41" s="114" t="e">
        <f t="shared" si="79"/>
        <v>#DIV/0!</v>
      </c>
      <c r="DGA41" s="114" t="e">
        <f t="shared" si="79"/>
        <v>#DIV/0!</v>
      </c>
      <c r="DGB41" s="114" t="e">
        <f t="shared" ref="DGB41:DIM41" si="80">DGA41+DGB40</f>
        <v>#DIV/0!</v>
      </c>
      <c r="DGC41" s="114" t="e">
        <f t="shared" si="80"/>
        <v>#DIV/0!</v>
      </c>
      <c r="DGD41" s="114" t="e">
        <f t="shared" si="80"/>
        <v>#DIV/0!</v>
      </c>
      <c r="DGE41" s="114" t="e">
        <f t="shared" si="80"/>
        <v>#DIV/0!</v>
      </c>
      <c r="DGF41" s="114" t="e">
        <f t="shared" si="80"/>
        <v>#DIV/0!</v>
      </c>
      <c r="DGG41" s="114" t="e">
        <f t="shared" si="80"/>
        <v>#DIV/0!</v>
      </c>
      <c r="DGH41" s="114" t="e">
        <f t="shared" si="80"/>
        <v>#DIV/0!</v>
      </c>
      <c r="DGI41" s="114" t="e">
        <f t="shared" si="80"/>
        <v>#DIV/0!</v>
      </c>
      <c r="DGJ41" s="114" t="e">
        <f t="shared" si="80"/>
        <v>#DIV/0!</v>
      </c>
      <c r="DGK41" s="114" t="e">
        <f t="shared" si="80"/>
        <v>#DIV/0!</v>
      </c>
      <c r="DGL41" s="114" t="e">
        <f t="shared" si="80"/>
        <v>#DIV/0!</v>
      </c>
      <c r="DGM41" s="114" t="e">
        <f t="shared" si="80"/>
        <v>#DIV/0!</v>
      </c>
      <c r="DGN41" s="114" t="e">
        <f t="shared" si="80"/>
        <v>#DIV/0!</v>
      </c>
      <c r="DGO41" s="114" t="e">
        <f t="shared" si="80"/>
        <v>#DIV/0!</v>
      </c>
      <c r="DGP41" s="114" t="e">
        <f t="shared" si="80"/>
        <v>#DIV/0!</v>
      </c>
      <c r="DGQ41" s="114" t="e">
        <f t="shared" si="80"/>
        <v>#DIV/0!</v>
      </c>
      <c r="DGR41" s="114" t="e">
        <f t="shared" si="80"/>
        <v>#DIV/0!</v>
      </c>
      <c r="DGS41" s="114" t="e">
        <f t="shared" si="80"/>
        <v>#DIV/0!</v>
      </c>
      <c r="DGT41" s="114" t="e">
        <f t="shared" si="80"/>
        <v>#DIV/0!</v>
      </c>
      <c r="DGU41" s="114" t="e">
        <f t="shared" si="80"/>
        <v>#DIV/0!</v>
      </c>
      <c r="DGV41" s="114" t="e">
        <f t="shared" si="80"/>
        <v>#DIV/0!</v>
      </c>
      <c r="DGW41" s="114" t="e">
        <f t="shared" si="80"/>
        <v>#DIV/0!</v>
      </c>
      <c r="DGX41" s="114" t="e">
        <f t="shared" si="80"/>
        <v>#DIV/0!</v>
      </c>
      <c r="DGY41" s="114" t="e">
        <f t="shared" si="80"/>
        <v>#DIV/0!</v>
      </c>
      <c r="DGZ41" s="114" t="e">
        <f t="shared" si="80"/>
        <v>#DIV/0!</v>
      </c>
      <c r="DHA41" s="114" t="e">
        <f t="shared" si="80"/>
        <v>#DIV/0!</v>
      </c>
      <c r="DHB41" s="114" t="e">
        <f t="shared" si="80"/>
        <v>#DIV/0!</v>
      </c>
      <c r="DHC41" s="114" t="e">
        <f t="shared" si="80"/>
        <v>#DIV/0!</v>
      </c>
      <c r="DHD41" s="114" t="e">
        <f t="shared" si="80"/>
        <v>#DIV/0!</v>
      </c>
      <c r="DHE41" s="114" t="e">
        <f t="shared" si="80"/>
        <v>#DIV/0!</v>
      </c>
      <c r="DHF41" s="114" t="e">
        <f t="shared" si="80"/>
        <v>#DIV/0!</v>
      </c>
      <c r="DHG41" s="114" t="e">
        <f t="shared" si="80"/>
        <v>#DIV/0!</v>
      </c>
      <c r="DHH41" s="114" t="e">
        <f t="shared" si="80"/>
        <v>#DIV/0!</v>
      </c>
      <c r="DHI41" s="114" t="e">
        <f t="shared" si="80"/>
        <v>#DIV/0!</v>
      </c>
      <c r="DHJ41" s="114" t="e">
        <f t="shared" si="80"/>
        <v>#DIV/0!</v>
      </c>
      <c r="DHK41" s="114" t="e">
        <f t="shared" si="80"/>
        <v>#DIV/0!</v>
      </c>
      <c r="DHL41" s="114" t="e">
        <f t="shared" si="80"/>
        <v>#DIV/0!</v>
      </c>
      <c r="DHM41" s="114" t="e">
        <f t="shared" si="80"/>
        <v>#DIV/0!</v>
      </c>
      <c r="DHN41" s="114" t="e">
        <f t="shared" si="80"/>
        <v>#DIV/0!</v>
      </c>
      <c r="DHO41" s="114" t="e">
        <f t="shared" si="80"/>
        <v>#DIV/0!</v>
      </c>
      <c r="DHP41" s="114" t="e">
        <f t="shared" si="80"/>
        <v>#DIV/0!</v>
      </c>
      <c r="DHQ41" s="114" t="e">
        <f t="shared" si="80"/>
        <v>#DIV/0!</v>
      </c>
      <c r="DHR41" s="114" t="e">
        <f t="shared" si="80"/>
        <v>#DIV/0!</v>
      </c>
      <c r="DHS41" s="114" t="e">
        <f t="shared" si="80"/>
        <v>#DIV/0!</v>
      </c>
      <c r="DHT41" s="114" t="e">
        <f t="shared" si="80"/>
        <v>#DIV/0!</v>
      </c>
      <c r="DHU41" s="114" t="e">
        <f t="shared" si="80"/>
        <v>#DIV/0!</v>
      </c>
      <c r="DHV41" s="114" t="e">
        <f t="shared" si="80"/>
        <v>#DIV/0!</v>
      </c>
      <c r="DHW41" s="114" t="e">
        <f t="shared" si="80"/>
        <v>#DIV/0!</v>
      </c>
      <c r="DHX41" s="114" t="e">
        <f t="shared" si="80"/>
        <v>#DIV/0!</v>
      </c>
      <c r="DHY41" s="114" t="e">
        <f t="shared" si="80"/>
        <v>#DIV/0!</v>
      </c>
      <c r="DHZ41" s="114" t="e">
        <f t="shared" si="80"/>
        <v>#DIV/0!</v>
      </c>
      <c r="DIA41" s="114" t="e">
        <f t="shared" si="80"/>
        <v>#DIV/0!</v>
      </c>
      <c r="DIB41" s="114" t="e">
        <f t="shared" si="80"/>
        <v>#DIV/0!</v>
      </c>
      <c r="DIC41" s="114" t="e">
        <f t="shared" si="80"/>
        <v>#DIV/0!</v>
      </c>
      <c r="DID41" s="114" t="e">
        <f t="shared" si="80"/>
        <v>#DIV/0!</v>
      </c>
      <c r="DIE41" s="114" t="e">
        <f t="shared" si="80"/>
        <v>#DIV/0!</v>
      </c>
      <c r="DIF41" s="114" t="e">
        <f t="shared" si="80"/>
        <v>#DIV/0!</v>
      </c>
      <c r="DIG41" s="114" t="e">
        <f t="shared" si="80"/>
        <v>#DIV/0!</v>
      </c>
      <c r="DIH41" s="114" t="e">
        <f t="shared" si="80"/>
        <v>#DIV/0!</v>
      </c>
      <c r="DII41" s="114" t="e">
        <f t="shared" si="80"/>
        <v>#DIV/0!</v>
      </c>
      <c r="DIJ41" s="114" t="e">
        <f t="shared" si="80"/>
        <v>#DIV/0!</v>
      </c>
      <c r="DIK41" s="114" t="e">
        <f t="shared" si="80"/>
        <v>#DIV/0!</v>
      </c>
      <c r="DIL41" s="114" t="e">
        <f t="shared" si="80"/>
        <v>#DIV/0!</v>
      </c>
      <c r="DIM41" s="114" t="e">
        <f t="shared" si="80"/>
        <v>#DIV/0!</v>
      </c>
      <c r="DIN41" s="114" t="e">
        <f t="shared" ref="DIN41:DKY41" si="81">DIM41+DIN40</f>
        <v>#DIV/0!</v>
      </c>
      <c r="DIO41" s="114" t="e">
        <f t="shared" si="81"/>
        <v>#DIV/0!</v>
      </c>
      <c r="DIP41" s="114" t="e">
        <f t="shared" si="81"/>
        <v>#DIV/0!</v>
      </c>
      <c r="DIQ41" s="114" t="e">
        <f t="shared" si="81"/>
        <v>#DIV/0!</v>
      </c>
      <c r="DIR41" s="114" t="e">
        <f t="shared" si="81"/>
        <v>#DIV/0!</v>
      </c>
      <c r="DIS41" s="114" t="e">
        <f t="shared" si="81"/>
        <v>#DIV/0!</v>
      </c>
      <c r="DIT41" s="114" t="e">
        <f t="shared" si="81"/>
        <v>#DIV/0!</v>
      </c>
      <c r="DIU41" s="114" t="e">
        <f t="shared" si="81"/>
        <v>#DIV/0!</v>
      </c>
      <c r="DIV41" s="114" t="e">
        <f t="shared" si="81"/>
        <v>#DIV/0!</v>
      </c>
      <c r="DIW41" s="114" t="e">
        <f t="shared" si="81"/>
        <v>#DIV/0!</v>
      </c>
      <c r="DIX41" s="114" t="e">
        <f t="shared" si="81"/>
        <v>#DIV/0!</v>
      </c>
      <c r="DIY41" s="114" t="e">
        <f t="shared" si="81"/>
        <v>#DIV/0!</v>
      </c>
      <c r="DIZ41" s="114" t="e">
        <f t="shared" si="81"/>
        <v>#DIV/0!</v>
      </c>
      <c r="DJA41" s="114" t="e">
        <f t="shared" si="81"/>
        <v>#DIV/0!</v>
      </c>
      <c r="DJB41" s="114" t="e">
        <f t="shared" si="81"/>
        <v>#DIV/0!</v>
      </c>
      <c r="DJC41" s="114" t="e">
        <f t="shared" si="81"/>
        <v>#DIV/0!</v>
      </c>
      <c r="DJD41" s="114" t="e">
        <f t="shared" si="81"/>
        <v>#DIV/0!</v>
      </c>
      <c r="DJE41" s="114" t="e">
        <f t="shared" si="81"/>
        <v>#DIV/0!</v>
      </c>
      <c r="DJF41" s="114" t="e">
        <f t="shared" si="81"/>
        <v>#DIV/0!</v>
      </c>
      <c r="DJG41" s="114" t="e">
        <f t="shared" si="81"/>
        <v>#DIV/0!</v>
      </c>
      <c r="DJH41" s="114" t="e">
        <f t="shared" si="81"/>
        <v>#DIV/0!</v>
      </c>
      <c r="DJI41" s="114" t="e">
        <f t="shared" si="81"/>
        <v>#DIV/0!</v>
      </c>
      <c r="DJJ41" s="114" t="e">
        <f t="shared" si="81"/>
        <v>#DIV/0!</v>
      </c>
      <c r="DJK41" s="114" t="e">
        <f t="shared" si="81"/>
        <v>#DIV/0!</v>
      </c>
      <c r="DJL41" s="114" t="e">
        <f t="shared" si="81"/>
        <v>#DIV/0!</v>
      </c>
      <c r="DJM41" s="114" t="e">
        <f t="shared" si="81"/>
        <v>#DIV/0!</v>
      </c>
      <c r="DJN41" s="114" t="e">
        <f t="shared" si="81"/>
        <v>#DIV/0!</v>
      </c>
      <c r="DJO41" s="114" t="e">
        <f t="shared" si="81"/>
        <v>#DIV/0!</v>
      </c>
      <c r="DJP41" s="114" t="e">
        <f t="shared" si="81"/>
        <v>#DIV/0!</v>
      </c>
      <c r="DJQ41" s="114" t="e">
        <f t="shared" si="81"/>
        <v>#DIV/0!</v>
      </c>
      <c r="DJR41" s="114" t="e">
        <f t="shared" si="81"/>
        <v>#DIV/0!</v>
      </c>
      <c r="DJS41" s="114" t="e">
        <f t="shared" si="81"/>
        <v>#DIV/0!</v>
      </c>
      <c r="DJT41" s="114" t="e">
        <f t="shared" si="81"/>
        <v>#DIV/0!</v>
      </c>
      <c r="DJU41" s="114" t="e">
        <f t="shared" si="81"/>
        <v>#DIV/0!</v>
      </c>
      <c r="DJV41" s="114" t="e">
        <f t="shared" si="81"/>
        <v>#DIV/0!</v>
      </c>
      <c r="DJW41" s="114" t="e">
        <f t="shared" si="81"/>
        <v>#DIV/0!</v>
      </c>
      <c r="DJX41" s="114" t="e">
        <f t="shared" si="81"/>
        <v>#DIV/0!</v>
      </c>
      <c r="DJY41" s="114" t="e">
        <f t="shared" si="81"/>
        <v>#DIV/0!</v>
      </c>
      <c r="DJZ41" s="114" t="e">
        <f t="shared" si="81"/>
        <v>#DIV/0!</v>
      </c>
      <c r="DKA41" s="114" t="e">
        <f t="shared" si="81"/>
        <v>#DIV/0!</v>
      </c>
      <c r="DKB41" s="114" t="e">
        <f t="shared" si="81"/>
        <v>#DIV/0!</v>
      </c>
      <c r="DKC41" s="114" t="e">
        <f t="shared" si="81"/>
        <v>#DIV/0!</v>
      </c>
      <c r="DKD41" s="114" t="e">
        <f t="shared" si="81"/>
        <v>#DIV/0!</v>
      </c>
      <c r="DKE41" s="114" t="e">
        <f t="shared" si="81"/>
        <v>#DIV/0!</v>
      </c>
      <c r="DKF41" s="114" t="e">
        <f t="shared" si="81"/>
        <v>#DIV/0!</v>
      </c>
      <c r="DKG41" s="114" t="e">
        <f t="shared" si="81"/>
        <v>#DIV/0!</v>
      </c>
      <c r="DKH41" s="114" t="e">
        <f t="shared" si="81"/>
        <v>#DIV/0!</v>
      </c>
      <c r="DKI41" s="114" t="e">
        <f t="shared" si="81"/>
        <v>#DIV/0!</v>
      </c>
      <c r="DKJ41" s="114" t="e">
        <f t="shared" si="81"/>
        <v>#DIV/0!</v>
      </c>
      <c r="DKK41" s="114" t="e">
        <f t="shared" si="81"/>
        <v>#DIV/0!</v>
      </c>
      <c r="DKL41" s="114" t="e">
        <f t="shared" si="81"/>
        <v>#DIV/0!</v>
      </c>
      <c r="DKM41" s="114" t="e">
        <f t="shared" si="81"/>
        <v>#DIV/0!</v>
      </c>
      <c r="DKN41" s="114" t="e">
        <f t="shared" si="81"/>
        <v>#DIV/0!</v>
      </c>
      <c r="DKO41" s="114" t="e">
        <f t="shared" si="81"/>
        <v>#DIV/0!</v>
      </c>
      <c r="DKP41" s="114" t="e">
        <f t="shared" si="81"/>
        <v>#DIV/0!</v>
      </c>
      <c r="DKQ41" s="114" t="e">
        <f t="shared" si="81"/>
        <v>#DIV/0!</v>
      </c>
      <c r="DKR41" s="114" t="e">
        <f t="shared" si="81"/>
        <v>#DIV/0!</v>
      </c>
      <c r="DKS41" s="114" t="e">
        <f t="shared" si="81"/>
        <v>#DIV/0!</v>
      </c>
      <c r="DKT41" s="114" t="e">
        <f t="shared" si="81"/>
        <v>#DIV/0!</v>
      </c>
      <c r="DKU41" s="114" t="e">
        <f t="shared" si="81"/>
        <v>#DIV/0!</v>
      </c>
      <c r="DKV41" s="114" t="e">
        <f t="shared" si="81"/>
        <v>#DIV/0!</v>
      </c>
      <c r="DKW41" s="114" t="e">
        <f t="shared" si="81"/>
        <v>#DIV/0!</v>
      </c>
      <c r="DKX41" s="114" t="e">
        <f t="shared" si="81"/>
        <v>#DIV/0!</v>
      </c>
      <c r="DKY41" s="114" t="e">
        <f t="shared" si="81"/>
        <v>#DIV/0!</v>
      </c>
      <c r="DKZ41" s="114" t="e">
        <f t="shared" ref="DKZ41:DNK41" si="82">DKY41+DKZ40</f>
        <v>#DIV/0!</v>
      </c>
      <c r="DLA41" s="114" t="e">
        <f t="shared" si="82"/>
        <v>#DIV/0!</v>
      </c>
      <c r="DLB41" s="114" t="e">
        <f t="shared" si="82"/>
        <v>#DIV/0!</v>
      </c>
      <c r="DLC41" s="114" t="e">
        <f t="shared" si="82"/>
        <v>#DIV/0!</v>
      </c>
      <c r="DLD41" s="114" t="e">
        <f t="shared" si="82"/>
        <v>#DIV/0!</v>
      </c>
      <c r="DLE41" s="114" t="e">
        <f t="shared" si="82"/>
        <v>#DIV/0!</v>
      </c>
      <c r="DLF41" s="114" t="e">
        <f t="shared" si="82"/>
        <v>#DIV/0!</v>
      </c>
      <c r="DLG41" s="114" t="e">
        <f t="shared" si="82"/>
        <v>#DIV/0!</v>
      </c>
      <c r="DLH41" s="114" t="e">
        <f t="shared" si="82"/>
        <v>#DIV/0!</v>
      </c>
      <c r="DLI41" s="114" t="e">
        <f t="shared" si="82"/>
        <v>#DIV/0!</v>
      </c>
      <c r="DLJ41" s="114" t="e">
        <f t="shared" si="82"/>
        <v>#DIV/0!</v>
      </c>
      <c r="DLK41" s="114" t="e">
        <f t="shared" si="82"/>
        <v>#DIV/0!</v>
      </c>
      <c r="DLL41" s="114" t="e">
        <f t="shared" si="82"/>
        <v>#DIV/0!</v>
      </c>
      <c r="DLM41" s="114" t="e">
        <f t="shared" si="82"/>
        <v>#DIV/0!</v>
      </c>
      <c r="DLN41" s="114" t="e">
        <f t="shared" si="82"/>
        <v>#DIV/0!</v>
      </c>
      <c r="DLO41" s="114" t="e">
        <f t="shared" si="82"/>
        <v>#DIV/0!</v>
      </c>
      <c r="DLP41" s="114" t="e">
        <f t="shared" si="82"/>
        <v>#DIV/0!</v>
      </c>
      <c r="DLQ41" s="114" t="e">
        <f t="shared" si="82"/>
        <v>#DIV/0!</v>
      </c>
      <c r="DLR41" s="114" t="e">
        <f t="shared" si="82"/>
        <v>#DIV/0!</v>
      </c>
      <c r="DLS41" s="114" t="e">
        <f t="shared" si="82"/>
        <v>#DIV/0!</v>
      </c>
      <c r="DLT41" s="114" t="e">
        <f t="shared" si="82"/>
        <v>#DIV/0!</v>
      </c>
      <c r="DLU41" s="114" t="e">
        <f t="shared" si="82"/>
        <v>#DIV/0!</v>
      </c>
      <c r="DLV41" s="114" t="e">
        <f t="shared" si="82"/>
        <v>#DIV/0!</v>
      </c>
      <c r="DLW41" s="114" t="e">
        <f t="shared" si="82"/>
        <v>#DIV/0!</v>
      </c>
      <c r="DLX41" s="114" t="e">
        <f t="shared" si="82"/>
        <v>#DIV/0!</v>
      </c>
      <c r="DLY41" s="114" t="e">
        <f t="shared" si="82"/>
        <v>#DIV/0!</v>
      </c>
      <c r="DLZ41" s="114" t="e">
        <f t="shared" si="82"/>
        <v>#DIV/0!</v>
      </c>
      <c r="DMA41" s="114" t="e">
        <f t="shared" si="82"/>
        <v>#DIV/0!</v>
      </c>
      <c r="DMB41" s="114" t="e">
        <f t="shared" si="82"/>
        <v>#DIV/0!</v>
      </c>
      <c r="DMC41" s="114" t="e">
        <f t="shared" si="82"/>
        <v>#DIV/0!</v>
      </c>
      <c r="DMD41" s="114" t="e">
        <f t="shared" si="82"/>
        <v>#DIV/0!</v>
      </c>
      <c r="DME41" s="114" t="e">
        <f t="shared" si="82"/>
        <v>#DIV/0!</v>
      </c>
      <c r="DMF41" s="114" t="e">
        <f t="shared" si="82"/>
        <v>#DIV/0!</v>
      </c>
      <c r="DMG41" s="114" t="e">
        <f t="shared" si="82"/>
        <v>#DIV/0!</v>
      </c>
      <c r="DMH41" s="114" t="e">
        <f t="shared" si="82"/>
        <v>#DIV/0!</v>
      </c>
      <c r="DMI41" s="114" t="e">
        <f t="shared" si="82"/>
        <v>#DIV/0!</v>
      </c>
      <c r="DMJ41" s="114" t="e">
        <f t="shared" si="82"/>
        <v>#DIV/0!</v>
      </c>
      <c r="DMK41" s="114" t="e">
        <f t="shared" si="82"/>
        <v>#DIV/0!</v>
      </c>
      <c r="DML41" s="114" t="e">
        <f t="shared" si="82"/>
        <v>#DIV/0!</v>
      </c>
      <c r="DMM41" s="114" t="e">
        <f t="shared" si="82"/>
        <v>#DIV/0!</v>
      </c>
      <c r="DMN41" s="114" t="e">
        <f t="shared" si="82"/>
        <v>#DIV/0!</v>
      </c>
      <c r="DMO41" s="114" t="e">
        <f t="shared" si="82"/>
        <v>#DIV/0!</v>
      </c>
      <c r="DMP41" s="114" t="e">
        <f t="shared" si="82"/>
        <v>#DIV/0!</v>
      </c>
      <c r="DMQ41" s="114" t="e">
        <f t="shared" si="82"/>
        <v>#DIV/0!</v>
      </c>
      <c r="DMR41" s="114" t="e">
        <f t="shared" si="82"/>
        <v>#DIV/0!</v>
      </c>
      <c r="DMS41" s="114" t="e">
        <f t="shared" si="82"/>
        <v>#DIV/0!</v>
      </c>
      <c r="DMT41" s="114" t="e">
        <f t="shared" si="82"/>
        <v>#DIV/0!</v>
      </c>
      <c r="DMU41" s="114" t="e">
        <f t="shared" si="82"/>
        <v>#DIV/0!</v>
      </c>
      <c r="DMV41" s="114" t="e">
        <f t="shared" si="82"/>
        <v>#DIV/0!</v>
      </c>
      <c r="DMW41" s="114" t="e">
        <f t="shared" si="82"/>
        <v>#DIV/0!</v>
      </c>
      <c r="DMX41" s="114" t="e">
        <f t="shared" si="82"/>
        <v>#DIV/0!</v>
      </c>
      <c r="DMY41" s="114" t="e">
        <f t="shared" si="82"/>
        <v>#DIV/0!</v>
      </c>
      <c r="DMZ41" s="114" t="e">
        <f t="shared" si="82"/>
        <v>#DIV/0!</v>
      </c>
      <c r="DNA41" s="114" t="e">
        <f t="shared" si="82"/>
        <v>#DIV/0!</v>
      </c>
      <c r="DNB41" s="114" t="e">
        <f t="shared" si="82"/>
        <v>#DIV/0!</v>
      </c>
      <c r="DNC41" s="114" t="e">
        <f t="shared" si="82"/>
        <v>#DIV/0!</v>
      </c>
      <c r="DND41" s="114" t="e">
        <f t="shared" si="82"/>
        <v>#DIV/0!</v>
      </c>
      <c r="DNE41" s="114" t="e">
        <f t="shared" si="82"/>
        <v>#DIV/0!</v>
      </c>
      <c r="DNF41" s="114" t="e">
        <f t="shared" si="82"/>
        <v>#DIV/0!</v>
      </c>
      <c r="DNG41" s="114" t="e">
        <f t="shared" si="82"/>
        <v>#DIV/0!</v>
      </c>
      <c r="DNH41" s="114" t="e">
        <f t="shared" si="82"/>
        <v>#DIV/0!</v>
      </c>
      <c r="DNI41" s="114" t="e">
        <f t="shared" si="82"/>
        <v>#DIV/0!</v>
      </c>
      <c r="DNJ41" s="114" t="e">
        <f t="shared" si="82"/>
        <v>#DIV/0!</v>
      </c>
      <c r="DNK41" s="114" t="e">
        <f t="shared" si="82"/>
        <v>#DIV/0!</v>
      </c>
      <c r="DNL41" s="114" t="e">
        <f t="shared" ref="DNL41:DPW41" si="83">DNK41+DNL40</f>
        <v>#DIV/0!</v>
      </c>
      <c r="DNM41" s="114" t="e">
        <f t="shared" si="83"/>
        <v>#DIV/0!</v>
      </c>
      <c r="DNN41" s="114" t="e">
        <f t="shared" si="83"/>
        <v>#DIV/0!</v>
      </c>
      <c r="DNO41" s="114" t="e">
        <f t="shared" si="83"/>
        <v>#DIV/0!</v>
      </c>
      <c r="DNP41" s="114" t="e">
        <f t="shared" si="83"/>
        <v>#DIV/0!</v>
      </c>
      <c r="DNQ41" s="114" t="e">
        <f t="shared" si="83"/>
        <v>#DIV/0!</v>
      </c>
      <c r="DNR41" s="114" t="e">
        <f t="shared" si="83"/>
        <v>#DIV/0!</v>
      </c>
      <c r="DNS41" s="114" t="e">
        <f t="shared" si="83"/>
        <v>#DIV/0!</v>
      </c>
      <c r="DNT41" s="114" t="e">
        <f t="shared" si="83"/>
        <v>#DIV/0!</v>
      </c>
      <c r="DNU41" s="114" t="e">
        <f t="shared" si="83"/>
        <v>#DIV/0!</v>
      </c>
      <c r="DNV41" s="114" t="e">
        <f t="shared" si="83"/>
        <v>#DIV/0!</v>
      </c>
      <c r="DNW41" s="114" t="e">
        <f t="shared" si="83"/>
        <v>#DIV/0!</v>
      </c>
      <c r="DNX41" s="114" t="e">
        <f t="shared" si="83"/>
        <v>#DIV/0!</v>
      </c>
      <c r="DNY41" s="114" t="e">
        <f t="shared" si="83"/>
        <v>#DIV/0!</v>
      </c>
      <c r="DNZ41" s="114" t="e">
        <f t="shared" si="83"/>
        <v>#DIV/0!</v>
      </c>
      <c r="DOA41" s="114" t="e">
        <f t="shared" si="83"/>
        <v>#DIV/0!</v>
      </c>
      <c r="DOB41" s="114" t="e">
        <f t="shared" si="83"/>
        <v>#DIV/0!</v>
      </c>
      <c r="DOC41" s="114" t="e">
        <f t="shared" si="83"/>
        <v>#DIV/0!</v>
      </c>
      <c r="DOD41" s="114" t="e">
        <f t="shared" si="83"/>
        <v>#DIV/0!</v>
      </c>
      <c r="DOE41" s="114" t="e">
        <f t="shared" si="83"/>
        <v>#DIV/0!</v>
      </c>
      <c r="DOF41" s="114" t="e">
        <f t="shared" si="83"/>
        <v>#DIV/0!</v>
      </c>
      <c r="DOG41" s="114" t="e">
        <f t="shared" si="83"/>
        <v>#DIV/0!</v>
      </c>
      <c r="DOH41" s="114" t="e">
        <f t="shared" si="83"/>
        <v>#DIV/0!</v>
      </c>
      <c r="DOI41" s="114" t="e">
        <f t="shared" si="83"/>
        <v>#DIV/0!</v>
      </c>
      <c r="DOJ41" s="114" t="e">
        <f t="shared" si="83"/>
        <v>#DIV/0!</v>
      </c>
      <c r="DOK41" s="114" t="e">
        <f t="shared" si="83"/>
        <v>#DIV/0!</v>
      </c>
      <c r="DOL41" s="114" t="e">
        <f t="shared" si="83"/>
        <v>#DIV/0!</v>
      </c>
      <c r="DOM41" s="114" t="e">
        <f t="shared" si="83"/>
        <v>#DIV/0!</v>
      </c>
      <c r="DON41" s="114" t="e">
        <f t="shared" si="83"/>
        <v>#DIV/0!</v>
      </c>
      <c r="DOO41" s="114" t="e">
        <f t="shared" si="83"/>
        <v>#DIV/0!</v>
      </c>
      <c r="DOP41" s="114" t="e">
        <f t="shared" si="83"/>
        <v>#DIV/0!</v>
      </c>
      <c r="DOQ41" s="114" t="e">
        <f t="shared" si="83"/>
        <v>#DIV/0!</v>
      </c>
      <c r="DOR41" s="114" t="e">
        <f t="shared" si="83"/>
        <v>#DIV/0!</v>
      </c>
      <c r="DOS41" s="114" t="e">
        <f t="shared" si="83"/>
        <v>#DIV/0!</v>
      </c>
      <c r="DOT41" s="114" t="e">
        <f t="shared" si="83"/>
        <v>#DIV/0!</v>
      </c>
      <c r="DOU41" s="114" t="e">
        <f t="shared" si="83"/>
        <v>#DIV/0!</v>
      </c>
      <c r="DOV41" s="114" t="e">
        <f t="shared" si="83"/>
        <v>#DIV/0!</v>
      </c>
      <c r="DOW41" s="114" t="e">
        <f t="shared" si="83"/>
        <v>#DIV/0!</v>
      </c>
      <c r="DOX41" s="114" t="e">
        <f t="shared" si="83"/>
        <v>#DIV/0!</v>
      </c>
      <c r="DOY41" s="114" t="e">
        <f t="shared" si="83"/>
        <v>#DIV/0!</v>
      </c>
      <c r="DOZ41" s="114" t="e">
        <f t="shared" si="83"/>
        <v>#DIV/0!</v>
      </c>
      <c r="DPA41" s="114" t="e">
        <f t="shared" si="83"/>
        <v>#DIV/0!</v>
      </c>
      <c r="DPB41" s="114" t="e">
        <f t="shared" si="83"/>
        <v>#DIV/0!</v>
      </c>
      <c r="DPC41" s="114" t="e">
        <f t="shared" si="83"/>
        <v>#DIV/0!</v>
      </c>
      <c r="DPD41" s="114" t="e">
        <f t="shared" si="83"/>
        <v>#DIV/0!</v>
      </c>
      <c r="DPE41" s="114" t="e">
        <f t="shared" si="83"/>
        <v>#DIV/0!</v>
      </c>
      <c r="DPF41" s="114" t="e">
        <f t="shared" si="83"/>
        <v>#DIV/0!</v>
      </c>
      <c r="DPG41" s="114" t="e">
        <f t="shared" si="83"/>
        <v>#DIV/0!</v>
      </c>
      <c r="DPH41" s="114" t="e">
        <f t="shared" si="83"/>
        <v>#DIV/0!</v>
      </c>
      <c r="DPI41" s="114" t="e">
        <f t="shared" si="83"/>
        <v>#DIV/0!</v>
      </c>
      <c r="DPJ41" s="114" t="e">
        <f t="shared" si="83"/>
        <v>#DIV/0!</v>
      </c>
      <c r="DPK41" s="114" t="e">
        <f t="shared" si="83"/>
        <v>#DIV/0!</v>
      </c>
      <c r="DPL41" s="114" t="e">
        <f t="shared" si="83"/>
        <v>#DIV/0!</v>
      </c>
      <c r="DPM41" s="114" t="e">
        <f t="shared" si="83"/>
        <v>#DIV/0!</v>
      </c>
      <c r="DPN41" s="114" t="e">
        <f t="shared" si="83"/>
        <v>#DIV/0!</v>
      </c>
      <c r="DPO41" s="114" t="e">
        <f t="shared" si="83"/>
        <v>#DIV/0!</v>
      </c>
      <c r="DPP41" s="114" t="e">
        <f t="shared" si="83"/>
        <v>#DIV/0!</v>
      </c>
      <c r="DPQ41" s="114" t="e">
        <f t="shared" si="83"/>
        <v>#DIV/0!</v>
      </c>
      <c r="DPR41" s="114" t="e">
        <f t="shared" si="83"/>
        <v>#DIV/0!</v>
      </c>
      <c r="DPS41" s="114" t="e">
        <f t="shared" si="83"/>
        <v>#DIV/0!</v>
      </c>
      <c r="DPT41" s="114" t="e">
        <f t="shared" si="83"/>
        <v>#DIV/0!</v>
      </c>
      <c r="DPU41" s="114" t="e">
        <f t="shared" si="83"/>
        <v>#DIV/0!</v>
      </c>
      <c r="DPV41" s="114" t="e">
        <f t="shared" si="83"/>
        <v>#DIV/0!</v>
      </c>
      <c r="DPW41" s="114" t="e">
        <f t="shared" si="83"/>
        <v>#DIV/0!</v>
      </c>
      <c r="DPX41" s="114" t="e">
        <f t="shared" ref="DPX41:DSI41" si="84">DPW41+DPX40</f>
        <v>#DIV/0!</v>
      </c>
      <c r="DPY41" s="114" t="e">
        <f t="shared" si="84"/>
        <v>#DIV/0!</v>
      </c>
      <c r="DPZ41" s="114" t="e">
        <f t="shared" si="84"/>
        <v>#DIV/0!</v>
      </c>
      <c r="DQA41" s="114" t="e">
        <f t="shared" si="84"/>
        <v>#DIV/0!</v>
      </c>
      <c r="DQB41" s="114" t="e">
        <f t="shared" si="84"/>
        <v>#DIV/0!</v>
      </c>
      <c r="DQC41" s="114" t="e">
        <f t="shared" si="84"/>
        <v>#DIV/0!</v>
      </c>
      <c r="DQD41" s="114" t="e">
        <f t="shared" si="84"/>
        <v>#DIV/0!</v>
      </c>
      <c r="DQE41" s="114" t="e">
        <f t="shared" si="84"/>
        <v>#DIV/0!</v>
      </c>
      <c r="DQF41" s="114" t="e">
        <f t="shared" si="84"/>
        <v>#DIV/0!</v>
      </c>
      <c r="DQG41" s="114" t="e">
        <f t="shared" si="84"/>
        <v>#DIV/0!</v>
      </c>
      <c r="DQH41" s="114" t="e">
        <f t="shared" si="84"/>
        <v>#DIV/0!</v>
      </c>
      <c r="DQI41" s="114" t="e">
        <f t="shared" si="84"/>
        <v>#DIV/0!</v>
      </c>
      <c r="DQJ41" s="114" t="e">
        <f t="shared" si="84"/>
        <v>#DIV/0!</v>
      </c>
      <c r="DQK41" s="114" t="e">
        <f t="shared" si="84"/>
        <v>#DIV/0!</v>
      </c>
      <c r="DQL41" s="114" t="e">
        <f t="shared" si="84"/>
        <v>#DIV/0!</v>
      </c>
      <c r="DQM41" s="114" t="e">
        <f t="shared" si="84"/>
        <v>#DIV/0!</v>
      </c>
      <c r="DQN41" s="114" t="e">
        <f t="shared" si="84"/>
        <v>#DIV/0!</v>
      </c>
      <c r="DQO41" s="114" t="e">
        <f t="shared" si="84"/>
        <v>#DIV/0!</v>
      </c>
      <c r="DQP41" s="114" t="e">
        <f t="shared" si="84"/>
        <v>#DIV/0!</v>
      </c>
      <c r="DQQ41" s="114" t="e">
        <f t="shared" si="84"/>
        <v>#DIV/0!</v>
      </c>
      <c r="DQR41" s="114" t="e">
        <f t="shared" si="84"/>
        <v>#DIV/0!</v>
      </c>
      <c r="DQS41" s="114" t="e">
        <f t="shared" si="84"/>
        <v>#DIV/0!</v>
      </c>
      <c r="DQT41" s="114" t="e">
        <f t="shared" si="84"/>
        <v>#DIV/0!</v>
      </c>
      <c r="DQU41" s="114" t="e">
        <f t="shared" si="84"/>
        <v>#DIV/0!</v>
      </c>
      <c r="DQV41" s="114" t="e">
        <f t="shared" si="84"/>
        <v>#DIV/0!</v>
      </c>
      <c r="DQW41" s="114" t="e">
        <f t="shared" si="84"/>
        <v>#DIV/0!</v>
      </c>
      <c r="DQX41" s="114" t="e">
        <f t="shared" si="84"/>
        <v>#DIV/0!</v>
      </c>
      <c r="DQY41" s="114" t="e">
        <f t="shared" si="84"/>
        <v>#DIV/0!</v>
      </c>
      <c r="DQZ41" s="114" t="e">
        <f t="shared" si="84"/>
        <v>#DIV/0!</v>
      </c>
      <c r="DRA41" s="114" t="e">
        <f t="shared" si="84"/>
        <v>#DIV/0!</v>
      </c>
      <c r="DRB41" s="114" t="e">
        <f t="shared" si="84"/>
        <v>#DIV/0!</v>
      </c>
      <c r="DRC41" s="114" t="e">
        <f t="shared" si="84"/>
        <v>#DIV/0!</v>
      </c>
      <c r="DRD41" s="114" t="e">
        <f t="shared" si="84"/>
        <v>#DIV/0!</v>
      </c>
      <c r="DRE41" s="114" t="e">
        <f t="shared" si="84"/>
        <v>#DIV/0!</v>
      </c>
      <c r="DRF41" s="114" t="e">
        <f t="shared" si="84"/>
        <v>#DIV/0!</v>
      </c>
      <c r="DRG41" s="114" t="e">
        <f t="shared" si="84"/>
        <v>#DIV/0!</v>
      </c>
      <c r="DRH41" s="114" t="e">
        <f t="shared" si="84"/>
        <v>#DIV/0!</v>
      </c>
      <c r="DRI41" s="114" t="e">
        <f t="shared" si="84"/>
        <v>#DIV/0!</v>
      </c>
      <c r="DRJ41" s="114" t="e">
        <f t="shared" si="84"/>
        <v>#DIV/0!</v>
      </c>
      <c r="DRK41" s="114" t="e">
        <f t="shared" si="84"/>
        <v>#DIV/0!</v>
      </c>
      <c r="DRL41" s="114" t="e">
        <f t="shared" si="84"/>
        <v>#DIV/0!</v>
      </c>
      <c r="DRM41" s="114" t="e">
        <f t="shared" si="84"/>
        <v>#DIV/0!</v>
      </c>
      <c r="DRN41" s="114" t="e">
        <f t="shared" si="84"/>
        <v>#DIV/0!</v>
      </c>
      <c r="DRO41" s="114" t="e">
        <f t="shared" si="84"/>
        <v>#DIV/0!</v>
      </c>
      <c r="DRP41" s="114" t="e">
        <f t="shared" si="84"/>
        <v>#DIV/0!</v>
      </c>
      <c r="DRQ41" s="114" t="e">
        <f t="shared" si="84"/>
        <v>#DIV/0!</v>
      </c>
      <c r="DRR41" s="114" t="e">
        <f t="shared" si="84"/>
        <v>#DIV/0!</v>
      </c>
      <c r="DRS41" s="114" t="e">
        <f t="shared" si="84"/>
        <v>#DIV/0!</v>
      </c>
      <c r="DRT41" s="114" t="e">
        <f t="shared" si="84"/>
        <v>#DIV/0!</v>
      </c>
      <c r="DRU41" s="114" t="e">
        <f t="shared" si="84"/>
        <v>#DIV/0!</v>
      </c>
      <c r="DRV41" s="114" t="e">
        <f t="shared" si="84"/>
        <v>#DIV/0!</v>
      </c>
      <c r="DRW41" s="114" t="e">
        <f t="shared" si="84"/>
        <v>#DIV/0!</v>
      </c>
      <c r="DRX41" s="114" t="e">
        <f t="shared" si="84"/>
        <v>#DIV/0!</v>
      </c>
      <c r="DRY41" s="114" t="e">
        <f t="shared" si="84"/>
        <v>#DIV/0!</v>
      </c>
      <c r="DRZ41" s="114" t="e">
        <f t="shared" si="84"/>
        <v>#DIV/0!</v>
      </c>
      <c r="DSA41" s="114" t="e">
        <f t="shared" si="84"/>
        <v>#DIV/0!</v>
      </c>
      <c r="DSB41" s="114" t="e">
        <f t="shared" si="84"/>
        <v>#DIV/0!</v>
      </c>
      <c r="DSC41" s="114" t="e">
        <f t="shared" si="84"/>
        <v>#DIV/0!</v>
      </c>
      <c r="DSD41" s="114" t="e">
        <f t="shared" si="84"/>
        <v>#DIV/0!</v>
      </c>
      <c r="DSE41" s="114" t="e">
        <f t="shared" si="84"/>
        <v>#DIV/0!</v>
      </c>
      <c r="DSF41" s="114" t="e">
        <f t="shared" si="84"/>
        <v>#DIV/0!</v>
      </c>
      <c r="DSG41" s="114" t="e">
        <f t="shared" si="84"/>
        <v>#DIV/0!</v>
      </c>
      <c r="DSH41" s="114" t="e">
        <f t="shared" si="84"/>
        <v>#DIV/0!</v>
      </c>
      <c r="DSI41" s="114" t="e">
        <f t="shared" si="84"/>
        <v>#DIV/0!</v>
      </c>
      <c r="DSJ41" s="114" t="e">
        <f t="shared" ref="DSJ41:DUU41" si="85">DSI41+DSJ40</f>
        <v>#DIV/0!</v>
      </c>
      <c r="DSK41" s="114" t="e">
        <f t="shared" si="85"/>
        <v>#DIV/0!</v>
      </c>
      <c r="DSL41" s="114" t="e">
        <f t="shared" si="85"/>
        <v>#DIV/0!</v>
      </c>
      <c r="DSM41" s="114" t="e">
        <f t="shared" si="85"/>
        <v>#DIV/0!</v>
      </c>
      <c r="DSN41" s="114" t="e">
        <f t="shared" si="85"/>
        <v>#DIV/0!</v>
      </c>
      <c r="DSO41" s="114" t="e">
        <f t="shared" si="85"/>
        <v>#DIV/0!</v>
      </c>
      <c r="DSP41" s="114" t="e">
        <f t="shared" si="85"/>
        <v>#DIV/0!</v>
      </c>
      <c r="DSQ41" s="114" t="e">
        <f t="shared" si="85"/>
        <v>#DIV/0!</v>
      </c>
      <c r="DSR41" s="114" t="e">
        <f t="shared" si="85"/>
        <v>#DIV/0!</v>
      </c>
      <c r="DSS41" s="114" t="e">
        <f t="shared" si="85"/>
        <v>#DIV/0!</v>
      </c>
      <c r="DST41" s="114" t="e">
        <f t="shared" si="85"/>
        <v>#DIV/0!</v>
      </c>
      <c r="DSU41" s="114" t="e">
        <f t="shared" si="85"/>
        <v>#DIV/0!</v>
      </c>
      <c r="DSV41" s="114" t="e">
        <f t="shared" si="85"/>
        <v>#DIV/0!</v>
      </c>
      <c r="DSW41" s="114" t="e">
        <f t="shared" si="85"/>
        <v>#DIV/0!</v>
      </c>
      <c r="DSX41" s="114" t="e">
        <f t="shared" si="85"/>
        <v>#DIV/0!</v>
      </c>
      <c r="DSY41" s="114" t="e">
        <f t="shared" si="85"/>
        <v>#DIV/0!</v>
      </c>
      <c r="DSZ41" s="114" t="e">
        <f t="shared" si="85"/>
        <v>#DIV/0!</v>
      </c>
      <c r="DTA41" s="114" t="e">
        <f t="shared" si="85"/>
        <v>#DIV/0!</v>
      </c>
      <c r="DTB41" s="114" t="e">
        <f t="shared" si="85"/>
        <v>#DIV/0!</v>
      </c>
      <c r="DTC41" s="114" t="e">
        <f t="shared" si="85"/>
        <v>#DIV/0!</v>
      </c>
      <c r="DTD41" s="114" t="e">
        <f t="shared" si="85"/>
        <v>#DIV/0!</v>
      </c>
      <c r="DTE41" s="114" t="e">
        <f t="shared" si="85"/>
        <v>#DIV/0!</v>
      </c>
      <c r="DTF41" s="114" t="e">
        <f t="shared" si="85"/>
        <v>#DIV/0!</v>
      </c>
      <c r="DTG41" s="114" t="e">
        <f t="shared" si="85"/>
        <v>#DIV/0!</v>
      </c>
      <c r="DTH41" s="114" t="e">
        <f t="shared" si="85"/>
        <v>#DIV/0!</v>
      </c>
      <c r="DTI41" s="114" t="e">
        <f t="shared" si="85"/>
        <v>#DIV/0!</v>
      </c>
      <c r="DTJ41" s="114" t="e">
        <f t="shared" si="85"/>
        <v>#DIV/0!</v>
      </c>
      <c r="DTK41" s="114" t="e">
        <f t="shared" si="85"/>
        <v>#DIV/0!</v>
      </c>
      <c r="DTL41" s="114" t="e">
        <f t="shared" si="85"/>
        <v>#DIV/0!</v>
      </c>
      <c r="DTM41" s="114" t="e">
        <f t="shared" si="85"/>
        <v>#DIV/0!</v>
      </c>
      <c r="DTN41" s="114" t="e">
        <f t="shared" si="85"/>
        <v>#DIV/0!</v>
      </c>
      <c r="DTO41" s="114" t="e">
        <f t="shared" si="85"/>
        <v>#DIV/0!</v>
      </c>
      <c r="DTP41" s="114" t="e">
        <f t="shared" si="85"/>
        <v>#DIV/0!</v>
      </c>
      <c r="DTQ41" s="114" t="e">
        <f t="shared" si="85"/>
        <v>#DIV/0!</v>
      </c>
      <c r="DTR41" s="114" t="e">
        <f t="shared" si="85"/>
        <v>#DIV/0!</v>
      </c>
      <c r="DTS41" s="114" t="e">
        <f t="shared" si="85"/>
        <v>#DIV/0!</v>
      </c>
      <c r="DTT41" s="114" t="e">
        <f t="shared" si="85"/>
        <v>#DIV/0!</v>
      </c>
      <c r="DTU41" s="114" t="e">
        <f t="shared" si="85"/>
        <v>#DIV/0!</v>
      </c>
      <c r="DTV41" s="114" t="e">
        <f t="shared" si="85"/>
        <v>#DIV/0!</v>
      </c>
      <c r="DTW41" s="114" t="e">
        <f t="shared" si="85"/>
        <v>#DIV/0!</v>
      </c>
      <c r="DTX41" s="114" t="e">
        <f t="shared" si="85"/>
        <v>#DIV/0!</v>
      </c>
      <c r="DTY41" s="114" t="e">
        <f t="shared" si="85"/>
        <v>#DIV/0!</v>
      </c>
      <c r="DTZ41" s="114" t="e">
        <f t="shared" si="85"/>
        <v>#DIV/0!</v>
      </c>
      <c r="DUA41" s="114" t="e">
        <f t="shared" si="85"/>
        <v>#DIV/0!</v>
      </c>
      <c r="DUB41" s="114" t="e">
        <f t="shared" si="85"/>
        <v>#DIV/0!</v>
      </c>
      <c r="DUC41" s="114" t="e">
        <f t="shared" si="85"/>
        <v>#DIV/0!</v>
      </c>
      <c r="DUD41" s="114" t="e">
        <f t="shared" si="85"/>
        <v>#DIV/0!</v>
      </c>
      <c r="DUE41" s="114" t="e">
        <f t="shared" si="85"/>
        <v>#DIV/0!</v>
      </c>
      <c r="DUF41" s="114" t="e">
        <f t="shared" si="85"/>
        <v>#DIV/0!</v>
      </c>
      <c r="DUG41" s="114" t="e">
        <f t="shared" si="85"/>
        <v>#DIV/0!</v>
      </c>
      <c r="DUH41" s="114" t="e">
        <f t="shared" si="85"/>
        <v>#DIV/0!</v>
      </c>
      <c r="DUI41" s="114" t="e">
        <f t="shared" si="85"/>
        <v>#DIV/0!</v>
      </c>
      <c r="DUJ41" s="114" t="e">
        <f t="shared" si="85"/>
        <v>#DIV/0!</v>
      </c>
      <c r="DUK41" s="114" t="e">
        <f t="shared" si="85"/>
        <v>#DIV/0!</v>
      </c>
      <c r="DUL41" s="114" t="e">
        <f t="shared" si="85"/>
        <v>#DIV/0!</v>
      </c>
      <c r="DUM41" s="114" t="e">
        <f t="shared" si="85"/>
        <v>#DIV/0!</v>
      </c>
      <c r="DUN41" s="114" t="e">
        <f t="shared" si="85"/>
        <v>#DIV/0!</v>
      </c>
      <c r="DUO41" s="114" t="e">
        <f t="shared" si="85"/>
        <v>#DIV/0!</v>
      </c>
      <c r="DUP41" s="114" t="e">
        <f t="shared" si="85"/>
        <v>#DIV/0!</v>
      </c>
      <c r="DUQ41" s="114" t="e">
        <f t="shared" si="85"/>
        <v>#DIV/0!</v>
      </c>
      <c r="DUR41" s="114" t="e">
        <f t="shared" si="85"/>
        <v>#DIV/0!</v>
      </c>
      <c r="DUS41" s="114" t="e">
        <f t="shared" si="85"/>
        <v>#DIV/0!</v>
      </c>
      <c r="DUT41" s="114" t="e">
        <f t="shared" si="85"/>
        <v>#DIV/0!</v>
      </c>
      <c r="DUU41" s="114" t="e">
        <f t="shared" si="85"/>
        <v>#DIV/0!</v>
      </c>
      <c r="DUV41" s="114" t="e">
        <f t="shared" ref="DUV41:DXG41" si="86">DUU41+DUV40</f>
        <v>#DIV/0!</v>
      </c>
      <c r="DUW41" s="114" t="e">
        <f t="shared" si="86"/>
        <v>#DIV/0!</v>
      </c>
      <c r="DUX41" s="114" t="e">
        <f t="shared" si="86"/>
        <v>#DIV/0!</v>
      </c>
      <c r="DUY41" s="114" t="e">
        <f t="shared" si="86"/>
        <v>#DIV/0!</v>
      </c>
      <c r="DUZ41" s="114" t="e">
        <f t="shared" si="86"/>
        <v>#DIV/0!</v>
      </c>
      <c r="DVA41" s="114" t="e">
        <f t="shared" si="86"/>
        <v>#DIV/0!</v>
      </c>
      <c r="DVB41" s="114" t="e">
        <f t="shared" si="86"/>
        <v>#DIV/0!</v>
      </c>
      <c r="DVC41" s="114" t="e">
        <f t="shared" si="86"/>
        <v>#DIV/0!</v>
      </c>
      <c r="DVD41" s="114" t="e">
        <f t="shared" si="86"/>
        <v>#DIV/0!</v>
      </c>
      <c r="DVE41" s="114" t="e">
        <f t="shared" si="86"/>
        <v>#DIV/0!</v>
      </c>
      <c r="DVF41" s="114" t="e">
        <f t="shared" si="86"/>
        <v>#DIV/0!</v>
      </c>
      <c r="DVG41" s="114" t="e">
        <f t="shared" si="86"/>
        <v>#DIV/0!</v>
      </c>
      <c r="DVH41" s="114" t="e">
        <f t="shared" si="86"/>
        <v>#DIV/0!</v>
      </c>
      <c r="DVI41" s="114" t="e">
        <f t="shared" si="86"/>
        <v>#DIV/0!</v>
      </c>
      <c r="DVJ41" s="114" t="e">
        <f t="shared" si="86"/>
        <v>#DIV/0!</v>
      </c>
      <c r="DVK41" s="114" t="e">
        <f t="shared" si="86"/>
        <v>#DIV/0!</v>
      </c>
      <c r="DVL41" s="114" t="e">
        <f t="shared" si="86"/>
        <v>#DIV/0!</v>
      </c>
      <c r="DVM41" s="114" t="e">
        <f t="shared" si="86"/>
        <v>#DIV/0!</v>
      </c>
      <c r="DVN41" s="114" t="e">
        <f t="shared" si="86"/>
        <v>#DIV/0!</v>
      </c>
      <c r="DVO41" s="114" t="e">
        <f t="shared" si="86"/>
        <v>#DIV/0!</v>
      </c>
      <c r="DVP41" s="114" t="e">
        <f t="shared" si="86"/>
        <v>#DIV/0!</v>
      </c>
      <c r="DVQ41" s="114" t="e">
        <f t="shared" si="86"/>
        <v>#DIV/0!</v>
      </c>
      <c r="DVR41" s="114" t="e">
        <f t="shared" si="86"/>
        <v>#DIV/0!</v>
      </c>
      <c r="DVS41" s="114" t="e">
        <f t="shared" si="86"/>
        <v>#DIV/0!</v>
      </c>
      <c r="DVT41" s="114" t="e">
        <f t="shared" si="86"/>
        <v>#DIV/0!</v>
      </c>
      <c r="DVU41" s="114" t="e">
        <f t="shared" si="86"/>
        <v>#DIV/0!</v>
      </c>
      <c r="DVV41" s="114" t="e">
        <f t="shared" si="86"/>
        <v>#DIV/0!</v>
      </c>
      <c r="DVW41" s="114" t="e">
        <f t="shared" si="86"/>
        <v>#DIV/0!</v>
      </c>
      <c r="DVX41" s="114" t="e">
        <f t="shared" si="86"/>
        <v>#DIV/0!</v>
      </c>
      <c r="DVY41" s="114" t="e">
        <f t="shared" si="86"/>
        <v>#DIV/0!</v>
      </c>
      <c r="DVZ41" s="114" t="e">
        <f t="shared" si="86"/>
        <v>#DIV/0!</v>
      </c>
      <c r="DWA41" s="114" t="e">
        <f t="shared" si="86"/>
        <v>#DIV/0!</v>
      </c>
      <c r="DWB41" s="114" t="e">
        <f t="shared" si="86"/>
        <v>#DIV/0!</v>
      </c>
      <c r="DWC41" s="114" t="e">
        <f t="shared" si="86"/>
        <v>#DIV/0!</v>
      </c>
      <c r="DWD41" s="114" t="e">
        <f t="shared" si="86"/>
        <v>#DIV/0!</v>
      </c>
      <c r="DWE41" s="114" t="e">
        <f t="shared" si="86"/>
        <v>#DIV/0!</v>
      </c>
      <c r="DWF41" s="114" t="e">
        <f t="shared" si="86"/>
        <v>#DIV/0!</v>
      </c>
      <c r="DWG41" s="114" t="e">
        <f t="shared" si="86"/>
        <v>#DIV/0!</v>
      </c>
      <c r="DWH41" s="114" t="e">
        <f t="shared" si="86"/>
        <v>#DIV/0!</v>
      </c>
      <c r="DWI41" s="114" t="e">
        <f t="shared" si="86"/>
        <v>#DIV/0!</v>
      </c>
      <c r="DWJ41" s="114" t="e">
        <f t="shared" si="86"/>
        <v>#DIV/0!</v>
      </c>
      <c r="DWK41" s="114" t="e">
        <f t="shared" si="86"/>
        <v>#DIV/0!</v>
      </c>
      <c r="DWL41" s="114" t="e">
        <f t="shared" si="86"/>
        <v>#DIV/0!</v>
      </c>
      <c r="DWM41" s="114" t="e">
        <f t="shared" si="86"/>
        <v>#DIV/0!</v>
      </c>
      <c r="DWN41" s="114" t="e">
        <f t="shared" si="86"/>
        <v>#DIV/0!</v>
      </c>
      <c r="DWO41" s="114" t="e">
        <f t="shared" si="86"/>
        <v>#DIV/0!</v>
      </c>
      <c r="DWP41" s="114" t="e">
        <f t="shared" si="86"/>
        <v>#DIV/0!</v>
      </c>
      <c r="DWQ41" s="114" t="e">
        <f t="shared" si="86"/>
        <v>#DIV/0!</v>
      </c>
      <c r="DWR41" s="114" t="e">
        <f t="shared" si="86"/>
        <v>#DIV/0!</v>
      </c>
      <c r="DWS41" s="114" t="e">
        <f t="shared" si="86"/>
        <v>#DIV/0!</v>
      </c>
      <c r="DWT41" s="114" t="e">
        <f t="shared" si="86"/>
        <v>#DIV/0!</v>
      </c>
      <c r="DWU41" s="114" t="e">
        <f t="shared" si="86"/>
        <v>#DIV/0!</v>
      </c>
      <c r="DWV41" s="114" t="e">
        <f t="shared" si="86"/>
        <v>#DIV/0!</v>
      </c>
      <c r="DWW41" s="114" t="e">
        <f t="shared" si="86"/>
        <v>#DIV/0!</v>
      </c>
      <c r="DWX41" s="114" t="e">
        <f t="shared" si="86"/>
        <v>#DIV/0!</v>
      </c>
      <c r="DWY41" s="114" t="e">
        <f t="shared" si="86"/>
        <v>#DIV/0!</v>
      </c>
      <c r="DWZ41" s="114" t="e">
        <f t="shared" si="86"/>
        <v>#DIV/0!</v>
      </c>
      <c r="DXA41" s="114" t="e">
        <f t="shared" si="86"/>
        <v>#DIV/0!</v>
      </c>
      <c r="DXB41" s="114" t="e">
        <f t="shared" si="86"/>
        <v>#DIV/0!</v>
      </c>
      <c r="DXC41" s="114" t="e">
        <f t="shared" si="86"/>
        <v>#DIV/0!</v>
      </c>
      <c r="DXD41" s="114" t="e">
        <f t="shared" si="86"/>
        <v>#DIV/0!</v>
      </c>
      <c r="DXE41" s="114" t="e">
        <f t="shared" si="86"/>
        <v>#DIV/0!</v>
      </c>
      <c r="DXF41" s="114" t="e">
        <f t="shared" si="86"/>
        <v>#DIV/0!</v>
      </c>
      <c r="DXG41" s="114" t="e">
        <f t="shared" si="86"/>
        <v>#DIV/0!</v>
      </c>
      <c r="DXH41" s="114" t="e">
        <f t="shared" ref="DXH41:DZS41" si="87">DXG41+DXH40</f>
        <v>#DIV/0!</v>
      </c>
      <c r="DXI41" s="114" t="e">
        <f t="shared" si="87"/>
        <v>#DIV/0!</v>
      </c>
      <c r="DXJ41" s="114" t="e">
        <f t="shared" si="87"/>
        <v>#DIV/0!</v>
      </c>
      <c r="DXK41" s="114" t="e">
        <f t="shared" si="87"/>
        <v>#DIV/0!</v>
      </c>
      <c r="DXL41" s="114" t="e">
        <f t="shared" si="87"/>
        <v>#DIV/0!</v>
      </c>
      <c r="DXM41" s="114" t="e">
        <f t="shared" si="87"/>
        <v>#DIV/0!</v>
      </c>
      <c r="DXN41" s="114" t="e">
        <f t="shared" si="87"/>
        <v>#DIV/0!</v>
      </c>
      <c r="DXO41" s="114" t="e">
        <f t="shared" si="87"/>
        <v>#DIV/0!</v>
      </c>
      <c r="DXP41" s="114" t="e">
        <f t="shared" si="87"/>
        <v>#DIV/0!</v>
      </c>
      <c r="DXQ41" s="114" t="e">
        <f t="shared" si="87"/>
        <v>#DIV/0!</v>
      </c>
      <c r="DXR41" s="114" t="e">
        <f t="shared" si="87"/>
        <v>#DIV/0!</v>
      </c>
      <c r="DXS41" s="114" t="e">
        <f t="shared" si="87"/>
        <v>#DIV/0!</v>
      </c>
      <c r="DXT41" s="114" t="e">
        <f t="shared" si="87"/>
        <v>#DIV/0!</v>
      </c>
      <c r="DXU41" s="114" t="e">
        <f t="shared" si="87"/>
        <v>#DIV/0!</v>
      </c>
      <c r="DXV41" s="114" t="e">
        <f t="shared" si="87"/>
        <v>#DIV/0!</v>
      </c>
      <c r="DXW41" s="114" t="e">
        <f t="shared" si="87"/>
        <v>#DIV/0!</v>
      </c>
      <c r="DXX41" s="114" t="e">
        <f t="shared" si="87"/>
        <v>#DIV/0!</v>
      </c>
      <c r="DXY41" s="114" t="e">
        <f t="shared" si="87"/>
        <v>#DIV/0!</v>
      </c>
      <c r="DXZ41" s="114" t="e">
        <f t="shared" si="87"/>
        <v>#DIV/0!</v>
      </c>
      <c r="DYA41" s="114" t="e">
        <f t="shared" si="87"/>
        <v>#DIV/0!</v>
      </c>
      <c r="DYB41" s="114" t="e">
        <f t="shared" si="87"/>
        <v>#DIV/0!</v>
      </c>
      <c r="DYC41" s="114" t="e">
        <f t="shared" si="87"/>
        <v>#DIV/0!</v>
      </c>
      <c r="DYD41" s="114" t="e">
        <f t="shared" si="87"/>
        <v>#DIV/0!</v>
      </c>
      <c r="DYE41" s="114" t="e">
        <f t="shared" si="87"/>
        <v>#DIV/0!</v>
      </c>
      <c r="DYF41" s="114" t="e">
        <f t="shared" si="87"/>
        <v>#DIV/0!</v>
      </c>
      <c r="DYG41" s="114" t="e">
        <f t="shared" si="87"/>
        <v>#DIV/0!</v>
      </c>
      <c r="DYH41" s="114" t="e">
        <f t="shared" si="87"/>
        <v>#DIV/0!</v>
      </c>
      <c r="DYI41" s="114" t="e">
        <f t="shared" si="87"/>
        <v>#DIV/0!</v>
      </c>
      <c r="DYJ41" s="114" t="e">
        <f t="shared" si="87"/>
        <v>#DIV/0!</v>
      </c>
      <c r="DYK41" s="114" t="e">
        <f t="shared" si="87"/>
        <v>#DIV/0!</v>
      </c>
      <c r="DYL41" s="114" t="e">
        <f t="shared" si="87"/>
        <v>#DIV/0!</v>
      </c>
      <c r="DYM41" s="114" t="e">
        <f t="shared" si="87"/>
        <v>#DIV/0!</v>
      </c>
      <c r="DYN41" s="114" t="e">
        <f t="shared" si="87"/>
        <v>#DIV/0!</v>
      </c>
      <c r="DYO41" s="114" t="e">
        <f t="shared" si="87"/>
        <v>#DIV/0!</v>
      </c>
      <c r="DYP41" s="114" t="e">
        <f t="shared" si="87"/>
        <v>#DIV/0!</v>
      </c>
      <c r="DYQ41" s="114" t="e">
        <f t="shared" si="87"/>
        <v>#DIV/0!</v>
      </c>
      <c r="DYR41" s="114" t="e">
        <f t="shared" si="87"/>
        <v>#DIV/0!</v>
      </c>
      <c r="DYS41" s="114" t="e">
        <f t="shared" si="87"/>
        <v>#DIV/0!</v>
      </c>
      <c r="DYT41" s="114" t="e">
        <f t="shared" si="87"/>
        <v>#DIV/0!</v>
      </c>
      <c r="DYU41" s="114" t="e">
        <f t="shared" si="87"/>
        <v>#DIV/0!</v>
      </c>
      <c r="DYV41" s="114" t="e">
        <f t="shared" si="87"/>
        <v>#DIV/0!</v>
      </c>
      <c r="DYW41" s="114" t="e">
        <f t="shared" si="87"/>
        <v>#DIV/0!</v>
      </c>
      <c r="DYX41" s="114" t="e">
        <f t="shared" si="87"/>
        <v>#DIV/0!</v>
      </c>
      <c r="DYY41" s="114" t="e">
        <f t="shared" si="87"/>
        <v>#DIV/0!</v>
      </c>
      <c r="DYZ41" s="114" t="e">
        <f t="shared" si="87"/>
        <v>#DIV/0!</v>
      </c>
      <c r="DZA41" s="114" t="e">
        <f t="shared" si="87"/>
        <v>#DIV/0!</v>
      </c>
      <c r="DZB41" s="114" t="e">
        <f t="shared" si="87"/>
        <v>#DIV/0!</v>
      </c>
      <c r="DZC41" s="114" t="e">
        <f t="shared" si="87"/>
        <v>#DIV/0!</v>
      </c>
      <c r="DZD41" s="114" t="e">
        <f t="shared" si="87"/>
        <v>#DIV/0!</v>
      </c>
      <c r="DZE41" s="114" t="e">
        <f t="shared" si="87"/>
        <v>#DIV/0!</v>
      </c>
      <c r="DZF41" s="114" t="e">
        <f t="shared" si="87"/>
        <v>#DIV/0!</v>
      </c>
      <c r="DZG41" s="114" t="e">
        <f t="shared" si="87"/>
        <v>#DIV/0!</v>
      </c>
      <c r="DZH41" s="114" t="e">
        <f t="shared" si="87"/>
        <v>#DIV/0!</v>
      </c>
      <c r="DZI41" s="114" t="e">
        <f t="shared" si="87"/>
        <v>#DIV/0!</v>
      </c>
      <c r="DZJ41" s="114" t="e">
        <f t="shared" si="87"/>
        <v>#DIV/0!</v>
      </c>
      <c r="DZK41" s="114" t="e">
        <f t="shared" si="87"/>
        <v>#DIV/0!</v>
      </c>
      <c r="DZL41" s="114" t="e">
        <f t="shared" si="87"/>
        <v>#DIV/0!</v>
      </c>
      <c r="DZM41" s="114" t="e">
        <f t="shared" si="87"/>
        <v>#DIV/0!</v>
      </c>
      <c r="DZN41" s="114" t="e">
        <f t="shared" si="87"/>
        <v>#DIV/0!</v>
      </c>
      <c r="DZO41" s="114" t="e">
        <f t="shared" si="87"/>
        <v>#DIV/0!</v>
      </c>
      <c r="DZP41" s="114" t="e">
        <f t="shared" si="87"/>
        <v>#DIV/0!</v>
      </c>
      <c r="DZQ41" s="114" t="e">
        <f t="shared" si="87"/>
        <v>#DIV/0!</v>
      </c>
      <c r="DZR41" s="114" t="e">
        <f t="shared" si="87"/>
        <v>#DIV/0!</v>
      </c>
      <c r="DZS41" s="114" t="e">
        <f t="shared" si="87"/>
        <v>#DIV/0!</v>
      </c>
      <c r="DZT41" s="114" t="e">
        <f t="shared" ref="DZT41:ECE41" si="88">DZS41+DZT40</f>
        <v>#DIV/0!</v>
      </c>
      <c r="DZU41" s="114" t="e">
        <f t="shared" si="88"/>
        <v>#DIV/0!</v>
      </c>
      <c r="DZV41" s="114" t="e">
        <f t="shared" si="88"/>
        <v>#DIV/0!</v>
      </c>
      <c r="DZW41" s="114" t="e">
        <f t="shared" si="88"/>
        <v>#DIV/0!</v>
      </c>
      <c r="DZX41" s="114" t="e">
        <f t="shared" si="88"/>
        <v>#DIV/0!</v>
      </c>
      <c r="DZY41" s="114" t="e">
        <f t="shared" si="88"/>
        <v>#DIV/0!</v>
      </c>
      <c r="DZZ41" s="114" t="e">
        <f t="shared" si="88"/>
        <v>#DIV/0!</v>
      </c>
      <c r="EAA41" s="114" t="e">
        <f t="shared" si="88"/>
        <v>#DIV/0!</v>
      </c>
      <c r="EAB41" s="114" t="e">
        <f t="shared" si="88"/>
        <v>#DIV/0!</v>
      </c>
      <c r="EAC41" s="114" t="e">
        <f t="shared" si="88"/>
        <v>#DIV/0!</v>
      </c>
      <c r="EAD41" s="114" t="e">
        <f t="shared" si="88"/>
        <v>#DIV/0!</v>
      </c>
      <c r="EAE41" s="114" t="e">
        <f t="shared" si="88"/>
        <v>#DIV/0!</v>
      </c>
      <c r="EAF41" s="114" t="e">
        <f t="shared" si="88"/>
        <v>#DIV/0!</v>
      </c>
      <c r="EAG41" s="114" t="e">
        <f t="shared" si="88"/>
        <v>#DIV/0!</v>
      </c>
      <c r="EAH41" s="114" t="e">
        <f t="shared" si="88"/>
        <v>#DIV/0!</v>
      </c>
      <c r="EAI41" s="114" t="e">
        <f t="shared" si="88"/>
        <v>#DIV/0!</v>
      </c>
      <c r="EAJ41" s="114" t="e">
        <f t="shared" si="88"/>
        <v>#DIV/0!</v>
      </c>
      <c r="EAK41" s="114" t="e">
        <f t="shared" si="88"/>
        <v>#DIV/0!</v>
      </c>
      <c r="EAL41" s="114" t="e">
        <f t="shared" si="88"/>
        <v>#DIV/0!</v>
      </c>
      <c r="EAM41" s="114" t="e">
        <f t="shared" si="88"/>
        <v>#DIV/0!</v>
      </c>
      <c r="EAN41" s="114" t="e">
        <f t="shared" si="88"/>
        <v>#DIV/0!</v>
      </c>
      <c r="EAO41" s="114" t="e">
        <f t="shared" si="88"/>
        <v>#DIV/0!</v>
      </c>
      <c r="EAP41" s="114" t="e">
        <f t="shared" si="88"/>
        <v>#DIV/0!</v>
      </c>
      <c r="EAQ41" s="114" t="e">
        <f t="shared" si="88"/>
        <v>#DIV/0!</v>
      </c>
      <c r="EAR41" s="114" t="e">
        <f t="shared" si="88"/>
        <v>#DIV/0!</v>
      </c>
      <c r="EAS41" s="114" t="e">
        <f t="shared" si="88"/>
        <v>#DIV/0!</v>
      </c>
      <c r="EAT41" s="114" t="e">
        <f t="shared" si="88"/>
        <v>#DIV/0!</v>
      </c>
      <c r="EAU41" s="114" t="e">
        <f t="shared" si="88"/>
        <v>#DIV/0!</v>
      </c>
      <c r="EAV41" s="114" t="e">
        <f t="shared" si="88"/>
        <v>#DIV/0!</v>
      </c>
      <c r="EAW41" s="114" t="e">
        <f t="shared" si="88"/>
        <v>#DIV/0!</v>
      </c>
      <c r="EAX41" s="114" t="e">
        <f t="shared" si="88"/>
        <v>#DIV/0!</v>
      </c>
      <c r="EAY41" s="114" t="e">
        <f t="shared" si="88"/>
        <v>#DIV/0!</v>
      </c>
      <c r="EAZ41" s="114" t="e">
        <f t="shared" si="88"/>
        <v>#DIV/0!</v>
      </c>
      <c r="EBA41" s="114" t="e">
        <f t="shared" si="88"/>
        <v>#DIV/0!</v>
      </c>
      <c r="EBB41" s="114" t="e">
        <f t="shared" si="88"/>
        <v>#DIV/0!</v>
      </c>
      <c r="EBC41" s="114" t="e">
        <f t="shared" si="88"/>
        <v>#DIV/0!</v>
      </c>
      <c r="EBD41" s="114" t="e">
        <f t="shared" si="88"/>
        <v>#DIV/0!</v>
      </c>
      <c r="EBE41" s="114" t="e">
        <f t="shared" si="88"/>
        <v>#DIV/0!</v>
      </c>
      <c r="EBF41" s="114" t="e">
        <f t="shared" si="88"/>
        <v>#DIV/0!</v>
      </c>
      <c r="EBG41" s="114" t="e">
        <f t="shared" si="88"/>
        <v>#DIV/0!</v>
      </c>
      <c r="EBH41" s="114" t="e">
        <f t="shared" si="88"/>
        <v>#DIV/0!</v>
      </c>
      <c r="EBI41" s="114" t="e">
        <f t="shared" si="88"/>
        <v>#DIV/0!</v>
      </c>
      <c r="EBJ41" s="114" t="e">
        <f t="shared" si="88"/>
        <v>#DIV/0!</v>
      </c>
      <c r="EBK41" s="114" t="e">
        <f t="shared" si="88"/>
        <v>#DIV/0!</v>
      </c>
      <c r="EBL41" s="114" t="e">
        <f t="shared" si="88"/>
        <v>#DIV/0!</v>
      </c>
      <c r="EBM41" s="114" t="e">
        <f t="shared" si="88"/>
        <v>#DIV/0!</v>
      </c>
      <c r="EBN41" s="114" t="e">
        <f t="shared" si="88"/>
        <v>#DIV/0!</v>
      </c>
      <c r="EBO41" s="114" t="e">
        <f t="shared" si="88"/>
        <v>#DIV/0!</v>
      </c>
      <c r="EBP41" s="114" t="e">
        <f t="shared" si="88"/>
        <v>#DIV/0!</v>
      </c>
      <c r="EBQ41" s="114" t="e">
        <f t="shared" si="88"/>
        <v>#DIV/0!</v>
      </c>
      <c r="EBR41" s="114" t="e">
        <f t="shared" si="88"/>
        <v>#DIV/0!</v>
      </c>
      <c r="EBS41" s="114" t="e">
        <f t="shared" si="88"/>
        <v>#DIV/0!</v>
      </c>
      <c r="EBT41" s="114" t="e">
        <f t="shared" si="88"/>
        <v>#DIV/0!</v>
      </c>
      <c r="EBU41" s="114" t="e">
        <f t="shared" si="88"/>
        <v>#DIV/0!</v>
      </c>
      <c r="EBV41" s="114" t="e">
        <f t="shared" si="88"/>
        <v>#DIV/0!</v>
      </c>
      <c r="EBW41" s="114" t="e">
        <f t="shared" si="88"/>
        <v>#DIV/0!</v>
      </c>
      <c r="EBX41" s="114" t="e">
        <f t="shared" si="88"/>
        <v>#DIV/0!</v>
      </c>
      <c r="EBY41" s="114" t="e">
        <f t="shared" si="88"/>
        <v>#DIV/0!</v>
      </c>
      <c r="EBZ41" s="114" t="e">
        <f t="shared" si="88"/>
        <v>#DIV/0!</v>
      </c>
      <c r="ECA41" s="114" t="e">
        <f t="shared" si="88"/>
        <v>#DIV/0!</v>
      </c>
      <c r="ECB41" s="114" t="e">
        <f t="shared" si="88"/>
        <v>#DIV/0!</v>
      </c>
      <c r="ECC41" s="114" t="e">
        <f t="shared" si="88"/>
        <v>#DIV/0!</v>
      </c>
      <c r="ECD41" s="114" t="e">
        <f t="shared" si="88"/>
        <v>#DIV/0!</v>
      </c>
      <c r="ECE41" s="114" t="e">
        <f t="shared" si="88"/>
        <v>#DIV/0!</v>
      </c>
      <c r="ECF41" s="114" t="e">
        <f t="shared" ref="ECF41:EEQ41" si="89">ECE41+ECF40</f>
        <v>#DIV/0!</v>
      </c>
      <c r="ECG41" s="114" t="e">
        <f t="shared" si="89"/>
        <v>#DIV/0!</v>
      </c>
      <c r="ECH41" s="114" t="e">
        <f t="shared" si="89"/>
        <v>#DIV/0!</v>
      </c>
      <c r="ECI41" s="114" t="e">
        <f t="shared" si="89"/>
        <v>#DIV/0!</v>
      </c>
      <c r="ECJ41" s="114" t="e">
        <f t="shared" si="89"/>
        <v>#DIV/0!</v>
      </c>
      <c r="ECK41" s="114" t="e">
        <f t="shared" si="89"/>
        <v>#DIV/0!</v>
      </c>
      <c r="ECL41" s="114" t="e">
        <f t="shared" si="89"/>
        <v>#DIV/0!</v>
      </c>
      <c r="ECM41" s="114" t="e">
        <f t="shared" si="89"/>
        <v>#DIV/0!</v>
      </c>
      <c r="ECN41" s="114" t="e">
        <f t="shared" si="89"/>
        <v>#DIV/0!</v>
      </c>
      <c r="ECO41" s="114" t="e">
        <f t="shared" si="89"/>
        <v>#DIV/0!</v>
      </c>
      <c r="ECP41" s="114" t="e">
        <f t="shared" si="89"/>
        <v>#DIV/0!</v>
      </c>
      <c r="ECQ41" s="114" t="e">
        <f t="shared" si="89"/>
        <v>#DIV/0!</v>
      </c>
      <c r="ECR41" s="114" t="e">
        <f t="shared" si="89"/>
        <v>#DIV/0!</v>
      </c>
      <c r="ECS41" s="114" t="e">
        <f t="shared" si="89"/>
        <v>#DIV/0!</v>
      </c>
      <c r="ECT41" s="114" t="e">
        <f t="shared" si="89"/>
        <v>#DIV/0!</v>
      </c>
      <c r="ECU41" s="114" t="e">
        <f t="shared" si="89"/>
        <v>#DIV/0!</v>
      </c>
      <c r="ECV41" s="114" t="e">
        <f t="shared" si="89"/>
        <v>#DIV/0!</v>
      </c>
      <c r="ECW41" s="114" t="e">
        <f t="shared" si="89"/>
        <v>#DIV/0!</v>
      </c>
      <c r="ECX41" s="114" t="e">
        <f t="shared" si="89"/>
        <v>#DIV/0!</v>
      </c>
      <c r="ECY41" s="114" t="e">
        <f t="shared" si="89"/>
        <v>#DIV/0!</v>
      </c>
      <c r="ECZ41" s="114" t="e">
        <f t="shared" si="89"/>
        <v>#DIV/0!</v>
      </c>
      <c r="EDA41" s="114" t="e">
        <f t="shared" si="89"/>
        <v>#DIV/0!</v>
      </c>
      <c r="EDB41" s="114" t="e">
        <f t="shared" si="89"/>
        <v>#DIV/0!</v>
      </c>
      <c r="EDC41" s="114" t="e">
        <f t="shared" si="89"/>
        <v>#DIV/0!</v>
      </c>
      <c r="EDD41" s="114" t="e">
        <f t="shared" si="89"/>
        <v>#DIV/0!</v>
      </c>
      <c r="EDE41" s="114" t="e">
        <f t="shared" si="89"/>
        <v>#DIV/0!</v>
      </c>
      <c r="EDF41" s="114" t="e">
        <f t="shared" si="89"/>
        <v>#DIV/0!</v>
      </c>
      <c r="EDG41" s="114" t="e">
        <f t="shared" si="89"/>
        <v>#DIV/0!</v>
      </c>
      <c r="EDH41" s="114" t="e">
        <f t="shared" si="89"/>
        <v>#DIV/0!</v>
      </c>
      <c r="EDI41" s="114" t="e">
        <f t="shared" si="89"/>
        <v>#DIV/0!</v>
      </c>
      <c r="EDJ41" s="114" t="e">
        <f t="shared" si="89"/>
        <v>#DIV/0!</v>
      </c>
      <c r="EDK41" s="114" t="e">
        <f t="shared" si="89"/>
        <v>#DIV/0!</v>
      </c>
      <c r="EDL41" s="114" t="e">
        <f t="shared" si="89"/>
        <v>#DIV/0!</v>
      </c>
      <c r="EDM41" s="114" t="e">
        <f t="shared" si="89"/>
        <v>#DIV/0!</v>
      </c>
      <c r="EDN41" s="114" t="e">
        <f t="shared" si="89"/>
        <v>#DIV/0!</v>
      </c>
      <c r="EDO41" s="114" t="e">
        <f t="shared" si="89"/>
        <v>#DIV/0!</v>
      </c>
      <c r="EDP41" s="114" t="e">
        <f t="shared" si="89"/>
        <v>#DIV/0!</v>
      </c>
      <c r="EDQ41" s="114" t="e">
        <f t="shared" si="89"/>
        <v>#DIV/0!</v>
      </c>
      <c r="EDR41" s="114" t="e">
        <f t="shared" si="89"/>
        <v>#DIV/0!</v>
      </c>
      <c r="EDS41" s="114" t="e">
        <f t="shared" si="89"/>
        <v>#DIV/0!</v>
      </c>
      <c r="EDT41" s="114" t="e">
        <f t="shared" si="89"/>
        <v>#DIV/0!</v>
      </c>
      <c r="EDU41" s="114" t="e">
        <f t="shared" si="89"/>
        <v>#DIV/0!</v>
      </c>
      <c r="EDV41" s="114" t="e">
        <f t="shared" si="89"/>
        <v>#DIV/0!</v>
      </c>
      <c r="EDW41" s="114" t="e">
        <f t="shared" si="89"/>
        <v>#DIV/0!</v>
      </c>
      <c r="EDX41" s="114" t="e">
        <f t="shared" si="89"/>
        <v>#DIV/0!</v>
      </c>
      <c r="EDY41" s="114" t="e">
        <f t="shared" si="89"/>
        <v>#DIV/0!</v>
      </c>
      <c r="EDZ41" s="114" t="e">
        <f t="shared" si="89"/>
        <v>#DIV/0!</v>
      </c>
      <c r="EEA41" s="114" t="e">
        <f t="shared" si="89"/>
        <v>#DIV/0!</v>
      </c>
      <c r="EEB41" s="114" t="e">
        <f t="shared" si="89"/>
        <v>#DIV/0!</v>
      </c>
      <c r="EEC41" s="114" t="e">
        <f t="shared" si="89"/>
        <v>#DIV/0!</v>
      </c>
      <c r="EED41" s="114" t="e">
        <f t="shared" si="89"/>
        <v>#DIV/0!</v>
      </c>
      <c r="EEE41" s="114" t="e">
        <f t="shared" si="89"/>
        <v>#DIV/0!</v>
      </c>
      <c r="EEF41" s="114" t="e">
        <f t="shared" si="89"/>
        <v>#DIV/0!</v>
      </c>
      <c r="EEG41" s="114" t="e">
        <f t="shared" si="89"/>
        <v>#DIV/0!</v>
      </c>
      <c r="EEH41" s="114" t="e">
        <f t="shared" si="89"/>
        <v>#DIV/0!</v>
      </c>
      <c r="EEI41" s="114" t="e">
        <f t="shared" si="89"/>
        <v>#DIV/0!</v>
      </c>
      <c r="EEJ41" s="114" t="e">
        <f t="shared" si="89"/>
        <v>#DIV/0!</v>
      </c>
      <c r="EEK41" s="114" t="e">
        <f t="shared" si="89"/>
        <v>#DIV/0!</v>
      </c>
      <c r="EEL41" s="114" t="e">
        <f t="shared" si="89"/>
        <v>#DIV/0!</v>
      </c>
      <c r="EEM41" s="114" t="e">
        <f t="shared" si="89"/>
        <v>#DIV/0!</v>
      </c>
      <c r="EEN41" s="114" t="e">
        <f t="shared" si="89"/>
        <v>#DIV/0!</v>
      </c>
      <c r="EEO41" s="114" t="e">
        <f t="shared" si="89"/>
        <v>#DIV/0!</v>
      </c>
      <c r="EEP41" s="114" t="e">
        <f t="shared" si="89"/>
        <v>#DIV/0!</v>
      </c>
      <c r="EEQ41" s="114" t="e">
        <f t="shared" si="89"/>
        <v>#DIV/0!</v>
      </c>
      <c r="EER41" s="114" t="e">
        <f t="shared" ref="EER41:EHC41" si="90">EEQ41+EER40</f>
        <v>#DIV/0!</v>
      </c>
      <c r="EES41" s="114" t="e">
        <f t="shared" si="90"/>
        <v>#DIV/0!</v>
      </c>
      <c r="EET41" s="114" t="e">
        <f t="shared" si="90"/>
        <v>#DIV/0!</v>
      </c>
      <c r="EEU41" s="114" t="e">
        <f t="shared" si="90"/>
        <v>#DIV/0!</v>
      </c>
      <c r="EEV41" s="114" t="e">
        <f t="shared" si="90"/>
        <v>#DIV/0!</v>
      </c>
      <c r="EEW41" s="114" t="e">
        <f t="shared" si="90"/>
        <v>#DIV/0!</v>
      </c>
      <c r="EEX41" s="114" t="e">
        <f t="shared" si="90"/>
        <v>#DIV/0!</v>
      </c>
      <c r="EEY41" s="114" t="e">
        <f t="shared" si="90"/>
        <v>#DIV/0!</v>
      </c>
      <c r="EEZ41" s="114" t="e">
        <f t="shared" si="90"/>
        <v>#DIV/0!</v>
      </c>
      <c r="EFA41" s="114" t="e">
        <f t="shared" si="90"/>
        <v>#DIV/0!</v>
      </c>
      <c r="EFB41" s="114" t="e">
        <f t="shared" si="90"/>
        <v>#DIV/0!</v>
      </c>
      <c r="EFC41" s="114" t="e">
        <f t="shared" si="90"/>
        <v>#DIV/0!</v>
      </c>
      <c r="EFD41" s="114" t="e">
        <f t="shared" si="90"/>
        <v>#DIV/0!</v>
      </c>
      <c r="EFE41" s="114" t="e">
        <f t="shared" si="90"/>
        <v>#DIV/0!</v>
      </c>
      <c r="EFF41" s="114" t="e">
        <f t="shared" si="90"/>
        <v>#DIV/0!</v>
      </c>
      <c r="EFG41" s="114" t="e">
        <f t="shared" si="90"/>
        <v>#DIV/0!</v>
      </c>
      <c r="EFH41" s="114" t="e">
        <f t="shared" si="90"/>
        <v>#DIV/0!</v>
      </c>
      <c r="EFI41" s="114" t="e">
        <f t="shared" si="90"/>
        <v>#DIV/0!</v>
      </c>
      <c r="EFJ41" s="114" t="e">
        <f t="shared" si="90"/>
        <v>#DIV/0!</v>
      </c>
      <c r="EFK41" s="114" t="e">
        <f t="shared" si="90"/>
        <v>#DIV/0!</v>
      </c>
      <c r="EFL41" s="114" t="e">
        <f t="shared" si="90"/>
        <v>#DIV/0!</v>
      </c>
      <c r="EFM41" s="114" t="e">
        <f t="shared" si="90"/>
        <v>#DIV/0!</v>
      </c>
      <c r="EFN41" s="114" t="e">
        <f t="shared" si="90"/>
        <v>#DIV/0!</v>
      </c>
      <c r="EFO41" s="114" t="e">
        <f t="shared" si="90"/>
        <v>#DIV/0!</v>
      </c>
      <c r="EFP41" s="114" t="e">
        <f t="shared" si="90"/>
        <v>#DIV/0!</v>
      </c>
      <c r="EFQ41" s="114" t="e">
        <f t="shared" si="90"/>
        <v>#DIV/0!</v>
      </c>
      <c r="EFR41" s="114" t="e">
        <f t="shared" si="90"/>
        <v>#DIV/0!</v>
      </c>
      <c r="EFS41" s="114" t="e">
        <f t="shared" si="90"/>
        <v>#DIV/0!</v>
      </c>
      <c r="EFT41" s="114" t="e">
        <f t="shared" si="90"/>
        <v>#DIV/0!</v>
      </c>
      <c r="EFU41" s="114" t="e">
        <f t="shared" si="90"/>
        <v>#DIV/0!</v>
      </c>
      <c r="EFV41" s="114" t="e">
        <f t="shared" si="90"/>
        <v>#DIV/0!</v>
      </c>
      <c r="EFW41" s="114" t="e">
        <f t="shared" si="90"/>
        <v>#DIV/0!</v>
      </c>
      <c r="EFX41" s="114" t="e">
        <f t="shared" si="90"/>
        <v>#DIV/0!</v>
      </c>
      <c r="EFY41" s="114" t="e">
        <f t="shared" si="90"/>
        <v>#DIV/0!</v>
      </c>
      <c r="EFZ41" s="114" t="e">
        <f t="shared" si="90"/>
        <v>#DIV/0!</v>
      </c>
      <c r="EGA41" s="114" t="e">
        <f t="shared" si="90"/>
        <v>#DIV/0!</v>
      </c>
      <c r="EGB41" s="114" t="e">
        <f t="shared" si="90"/>
        <v>#DIV/0!</v>
      </c>
      <c r="EGC41" s="114" t="e">
        <f t="shared" si="90"/>
        <v>#DIV/0!</v>
      </c>
      <c r="EGD41" s="114" t="e">
        <f t="shared" si="90"/>
        <v>#DIV/0!</v>
      </c>
      <c r="EGE41" s="114" t="e">
        <f t="shared" si="90"/>
        <v>#DIV/0!</v>
      </c>
      <c r="EGF41" s="114" t="e">
        <f t="shared" si="90"/>
        <v>#DIV/0!</v>
      </c>
      <c r="EGG41" s="114" t="e">
        <f t="shared" si="90"/>
        <v>#DIV/0!</v>
      </c>
      <c r="EGH41" s="114" t="e">
        <f t="shared" si="90"/>
        <v>#DIV/0!</v>
      </c>
      <c r="EGI41" s="114" t="e">
        <f t="shared" si="90"/>
        <v>#DIV/0!</v>
      </c>
      <c r="EGJ41" s="114" t="e">
        <f t="shared" si="90"/>
        <v>#DIV/0!</v>
      </c>
      <c r="EGK41" s="114" t="e">
        <f t="shared" si="90"/>
        <v>#DIV/0!</v>
      </c>
      <c r="EGL41" s="114" t="e">
        <f t="shared" si="90"/>
        <v>#DIV/0!</v>
      </c>
      <c r="EGM41" s="114" t="e">
        <f t="shared" si="90"/>
        <v>#DIV/0!</v>
      </c>
      <c r="EGN41" s="114" t="e">
        <f t="shared" si="90"/>
        <v>#DIV/0!</v>
      </c>
      <c r="EGO41" s="114" t="e">
        <f t="shared" si="90"/>
        <v>#DIV/0!</v>
      </c>
      <c r="EGP41" s="114" t="e">
        <f t="shared" si="90"/>
        <v>#DIV/0!</v>
      </c>
      <c r="EGQ41" s="114" t="e">
        <f t="shared" si="90"/>
        <v>#DIV/0!</v>
      </c>
      <c r="EGR41" s="114" t="e">
        <f t="shared" si="90"/>
        <v>#DIV/0!</v>
      </c>
      <c r="EGS41" s="114" t="e">
        <f t="shared" si="90"/>
        <v>#DIV/0!</v>
      </c>
      <c r="EGT41" s="114" t="e">
        <f t="shared" si="90"/>
        <v>#DIV/0!</v>
      </c>
      <c r="EGU41" s="114" t="e">
        <f t="shared" si="90"/>
        <v>#DIV/0!</v>
      </c>
      <c r="EGV41" s="114" t="e">
        <f t="shared" si="90"/>
        <v>#DIV/0!</v>
      </c>
      <c r="EGW41" s="114" t="e">
        <f t="shared" si="90"/>
        <v>#DIV/0!</v>
      </c>
      <c r="EGX41" s="114" t="e">
        <f t="shared" si="90"/>
        <v>#DIV/0!</v>
      </c>
      <c r="EGY41" s="114" t="e">
        <f t="shared" si="90"/>
        <v>#DIV/0!</v>
      </c>
      <c r="EGZ41" s="114" t="e">
        <f t="shared" si="90"/>
        <v>#DIV/0!</v>
      </c>
      <c r="EHA41" s="114" t="e">
        <f t="shared" si="90"/>
        <v>#DIV/0!</v>
      </c>
      <c r="EHB41" s="114" t="e">
        <f t="shared" si="90"/>
        <v>#DIV/0!</v>
      </c>
      <c r="EHC41" s="114" t="e">
        <f t="shared" si="90"/>
        <v>#DIV/0!</v>
      </c>
      <c r="EHD41" s="114" t="e">
        <f t="shared" ref="EHD41:EJO41" si="91">EHC41+EHD40</f>
        <v>#DIV/0!</v>
      </c>
      <c r="EHE41" s="114" t="e">
        <f t="shared" si="91"/>
        <v>#DIV/0!</v>
      </c>
      <c r="EHF41" s="114" t="e">
        <f t="shared" si="91"/>
        <v>#DIV/0!</v>
      </c>
      <c r="EHG41" s="114" t="e">
        <f t="shared" si="91"/>
        <v>#DIV/0!</v>
      </c>
      <c r="EHH41" s="114" t="e">
        <f t="shared" si="91"/>
        <v>#DIV/0!</v>
      </c>
      <c r="EHI41" s="114" t="e">
        <f t="shared" si="91"/>
        <v>#DIV/0!</v>
      </c>
      <c r="EHJ41" s="114" t="e">
        <f t="shared" si="91"/>
        <v>#DIV/0!</v>
      </c>
      <c r="EHK41" s="114" t="e">
        <f t="shared" si="91"/>
        <v>#DIV/0!</v>
      </c>
      <c r="EHL41" s="114" t="e">
        <f t="shared" si="91"/>
        <v>#DIV/0!</v>
      </c>
      <c r="EHM41" s="114" t="e">
        <f t="shared" si="91"/>
        <v>#DIV/0!</v>
      </c>
      <c r="EHN41" s="114" t="e">
        <f t="shared" si="91"/>
        <v>#DIV/0!</v>
      </c>
      <c r="EHO41" s="114" t="e">
        <f t="shared" si="91"/>
        <v>#DIV/0!</v>
      </c>
      <c r="EHP41" s="114" t="e">
        <f t="shared" si="91"/>
        <v>#DIV/0!</v>
      </c>
      <c r="EHQ41" s="114" t="e">
        <f t="shared" si="91"/>
        <v>#DIV/0!</v>
      </c>
      <c r="EHR41" s="114" t="e">
        <f t="shared" si="91"/>
        <v>#DIV/0!</v>
      </c>
      <c r="EHS41" s="114" t="e">
        <f t="shared" si="91"/>
        <v>#DIV/0!</v>
      </c>
      <c r="EHT41" s="114" t="e">
        <f t="shared" si="91"/>
        <v>#DIV/0!</v>
      </c>
      <c r="EHU41" s="114" t="e">
        <f t="shared" si="91"/>
        <v>#DIV/0!</v>
      </c>
      <c r="EHV41" s="114" t="e">
        <f t="shared" si="91"/>
        <v>#DIV/0!</v>
      </c>
      <c r="EHW41" s="114" t="e">
        <f t="shared" si="91"/>
        <v>#DIV/0!</v>
      </c>
      <c r="EHX41" s="114" t="e">
        <f t="shared" si="91"/>
        <v>#DIV/0!</v>
      </c>
      <c r="EHY41" s="114" t="e">
        <f t="shared" si="91"/>
        <v>#DIV/0!</v>
      </c>
      <c r="EHZ41" s="114" t="e">
        <f t="shared" si="91"/>
        <v>#DIV/0!</v>
      </c>
      <c r="EIA41" s="114" t="e">
        <f t="shared" si="91"/>
        <v>#DIV/0!</v>
      </c>
      <c r="EIB41" s="114" t="e">
        <f t="shared" si="91"/>
        <v>#DIV/0!</v>
      </c>
      <c r="EIC41" s="114" t="e">
        <f t="shared" si="91"/>
        <v>#DIV/0!</v>
      </c>
      <c r="EID41" s="114" t="e">
        <f t="shared" si="91"/>
        <v>#DIV/0!</v>
      </c>
      <c r="EIE41" s="114" t="e">
        <f t="shared" si="91"/>
        <v>#DIV/0!</v>
      </c>
      <c r="EIF41" s="114" t="e">
        <f t="shared" si="91"/>
        <v>#DIV/0!</v>
      </c>
      <c r="EIG41" s="114" t="e">
        <f t="shared" si="91"/>
        <v>#DIV/0!</v>
      </c>
      <c r="EIH41" s="114" t="e">
        <f t="shared" si="91"/>
        <v>#DIV/0!</v>
      </c>
      <c r="EII41" s="114" t="e">
        <f t="shared" si="91"/>
        <v>#DIV/0!</v>
      </c>
      <c r="EIJ41" s="114" t="e">
        <f t="shared" si="91"/>
        <v>#DIV/0!</v>
      </c>
      <c r="EIK41" s="114" t="e">
        <f t="shared" si="91"/>
        <v>#DIV/0!</v>
      </c>
      <c r="EIL41" s="114" t="e">
        <f t="shared" si="91"/>
        <v>#DIV/0!</v>
      </c>
      <c r="EIM41" s="114" t="e">
        <f t="shared" si="91"/>
        <v>#DIV/0!</v>
      </c>
      <c r="EIN41" s="114" t="e">
        <f t="shared" si="91"/>
        <v>#DIV/0!</v>
      </c>
      <c r="EIO41" s="114" t="e">
        <f t="shared" si="91"/>
        <v>#DIV/0!</v>
      </c>
      <c r="EIP41" s="114" t="e">
        <f t="shared" si="91"/>
        <v>#DIV/0!</v>
      </c>
      <c r="EIQ41" s="114" t="e">
        <f t="shared" si="91"/>
        <v>#DIV/0!</v>
      </c>
      <c r="EIR41" s="114" t="e">
        <f t="shared" si="91"/>
        <v>#DIV/0!</v>
      </c>
      <c r="EIS41" s="114" t="e">
        <f t="shared" si="91"/>
        <v>#DIV/0!</v>
      </c>
      <c r="EIT41" s="114" t="e">
        <f t="shared" si="91"/>
        <v>#DIV/0!</v>
      </c>
      <c r="EIU41" s="114" t="e">
        <f t="shared" si="91"/>
        <v>#DIV/0!</v>
      </c>
      <c r="EIV41" s="114" t="e">
        <f t="shared" si="91"/>
        <v>#DIV/0!</v>
      </c>
      <c r="EIW41" s="114" t="e">
        <f t="shared" si="91"/>
        <v>#DIV/0!</v>
      </c>
      <c r="EIX41" s="114" t="e">
        <f t="shared" si="91"/>
        <v>#DIV/0!</v>
      </c>
      <c r="EIY41" s="114" t="e">
        <f t="shared" si="91"/>
        <v>#DIV/0!</v>
      </c>
      <c r="EIZ41" s="114" t="e">
        <f t="shared" si="91"/>
        <v>#DIV/0!</v>
      </c>
      <c r="EJA41" s="114" t="e">
        <f t="shared" si="91"/>
        <v>#DIV/0!</v>
      </c>
      <c r="EJB41" s="114" t="e">
        <f t="shared" si="91"/>
        <v>#DIV/0!</v>
      </c>
      <c r="EJC41" s="114" t="e">
        <f t="shared" si="91"/>
        <v>#DIV/0!</v>
      </c>
      <c r="EJD41" s="114" t="e">
        <f t="shared" si="91"/>
        <v>#DIV/0!</v>
      </c>
      <c r="EJE41" s="114" t="e">
        <f t="shared" si="91"/>
        <v>#DIV/0!</v>
      </c>
      <c r="EJF41" s="114" t="e">
        <f t="shared" si="91"/>
        <v>#DIV/0!</v>
      </c>
      <c r="EJG41" s="114" t="e">
        <f t="shared" si="91"/>
        <v>#DIV/0!</v>
      </c>
      <c r="EJH41" s="114" t="e">
        <f t="shared" si="91"/>
        <v>#DIV/0!</v>
      </c>
      <c r="EJI41" s="114" t="e">
        <f t="shared" si="91"/>
        <v>#DIV/0!</v>
      </c>
      <c r="EJJ41" s="114" t="e">
        <f t="shared" si="91"/>
        <v>#DIV/0!</v>
      </c>
      <c r="EJK41" s="114" t="e">
        <f t="shared" si="91"/>
        <v>#DIV/0!</v>
      </c>
      <c r="EJL41" s="114" t="e">
        <f t="shared" si="91"/>
        <v>#DIV/0!</v>
      </c>
      <c r="EJM41" s="114" t="e">
        <f t="shared" si="91"/>
        <v>#DIV/0!</v>
      </c>
      <c r="EJN41" s="114" t="e">
        <f t="shared" si="91"/>
        <v>#DIV/0!</v>
      </c>
      <c r="EJO41" s="114" t="e">
        <f t="shared" si="91"/>
        <v>#DIV/0!</v>
      </c>
      <c r="EJP41" s="114" t="e">
        <f t="shared" ref="EJP41:EMA41" si="92">EJO41+EJP40</f>
        <v>#DIV/0!</v>
      </c>
      <c r="EJQ41" s="114" t="e">
        <f t="shared" si="92"/>
        <v>#DIV/0!</v>
      </c>
      <c r="EJR41" s="114" t="e">
        <f t="shared" si="92"/>
        <v>#DIV/0!</v>
      </c>
      <c r="EJS41" s="114" t="e">
        <f t="shared" si="92"/>
        <v>#DIV/0!</v>
      </c>
      <c r="EJT41" s="114" t="e">
        <f t="shared" si="92"/>
        <v>#DIV/0!</v>
      </c>
      <c r="EJU41" s="114" t="e">
        <f t="shared" si="92"/>
        <v>#DIV/0!</v>
      </c>
      <c r="EJV41" s="114" t="e">
        <f t="shared" si="92"/>
        <v>#DIV/0!</v>
      </c>
      <c r="EJW41" s="114" t="e">
        <f t="shared" si="92"/>
        <v>#DIV/0!</v>
      </c>
      <c r="EJX41" s="114" t="e">
        <f t="shared" si="92"/>
        <v>#DIV/0!</v>
      </c>
      <c r="EJY41" s="114" t="e">
        <f t="shared" si="92"/>
        <v>#DIV/0!</v>
      </c>
      <c r="EJZ41" s="114" t="e">
        <f t="shared" si="92"/>
        <v>#DIV/0!</v>
      </c>
      <c r="EKA41" s="114" t="e">
        <f t="shared" si="92"/>
        <v>#DIV/0!</v>
      </c>
      <c r="EKB41" s="114" t="e">
        <f t="shared" si="92"/>
        <v>#DIV/0!</v>
      </c>
      <c r="EKC41" s="114" t="e">
        <f t="shared" si="92"/>
        <v>#DIV/0!</v>
      </c>
      <c r="EKD41" s="114" t="e">
        <f t="shared" si="92"/>
        <v>#DIV/0!</v>
      </c>
      <c r="EKE41" s="114" t="e">
        <f t="shared" si="92"/>
        <v>#DIV/0!</v>
      </c>
      <c r="EKF41" s="114" t="e">
        <f t="shared" si="92"/>
        <v>#DIV/0!</v>
      </c>
      <c r="EKG41" s="114" t="e">
        <f t="shared" si="92"/>
        <v>#DIV/0!</v>
      </c>
      <c r="EKH41" s="114" t="e">
        <f t="shared" si="92"/>
        <v>#DIV/0!</v>
      </c>
      <c r="EKI41" s="114" t="e">
        <f t="shared" si="92"/>
        <v>#DIV/0!</v>
      </c>
      <c r="EKJ41" s="114" t="e">
        <f t="shared" si="92"/>
        <v>#DIV/0!</v>
      </c>
      <c r="EKK41" s="114" t="e">
        <f t="shared" si="92"/>
        <v>#DIV/0!</v>
      </c>
      <c r="EKL41" s="114" t="e">
        <f t="shared" si="92"/>
        <v>#DIV/0!</v>
      </c>
      <c r="EKM41" s="114" t="e">
        <f t="shared" si="92"/>
        <v>#DIV/0!</v>
      </c>
      <c r="EKN41" s="114" t="e">
        <f t="shared" si="92"/>
        <v>#DIV/0!</v>
      </c>
      <c r="EKO41" s="114" t="e">
        <f t="shared" si="92"/>
        <v>#DIV/0!</v>
      </c>
      <c r="EKP41" s="114" t="e">
        <f t="shared" si="92"/>
        <v>#DIV/0!</v>
      </c>
      <c r="EKQ41" s="114" t="e">
        <f t="shared" si="92"/>
        <v>#DIV/0!</v>
      </c>
      <c r="EKR41" s="114" t="e">
        <f t="shared" si="92"/>
        <v>#DIV/0!</v>
      </c>
      <c r="EKS41" s="114" t="e">
        <f t="shared" si="92"/>
        <v>#DIV/0!</v>
      </c>
      <c r="EKT41" s="114" t="e">
        <f t="shared" si="92"/>
        <v>#DIV/0!</v>
      </c>
      <c r="EKU41" s="114" t="e">
        <f t="shared" si="92"/>
        <v>#DIV/0!</v>
      </c>
      <c r="EKV41" s="114" t="e">
        <f t="shared" si="92"/>
        <v>#DIV/0!</v>
      </c>
      <c r="EKW41" s="114" t="e">
        <f t="shared" si="92"/>
        <v>#DIV/0!</v>
      </c>
      <c r="EKX41" s="114" t="e">
        <f t="shared" si="92"/>
        <v>#DIV/0!</v>
      </c>
      <c r="EKY41" s="114" t="e">
        <f t="shared" si="92"/>
        <v>#DIV/0!</v>
      </c>
      <c r="EKZ41" s="114" t="e">
        <f t="shared" si="92"/>
        <v>#DIV/0!</v>
      </c>
      <c r="ELA41" s="114" t="e">
        <f t="shared" si="92"/>
        <v>#DIV/0!</v>
      </c>
      <c r="ELB41" s="114" t="e">
        <f t="shared" si="92"/>
        <v>#DIV/0!</v>
      </c>
      <c r="ELC41" s="114" t="e">
        <f t="shared" si="92"/>
        <v>#DIV/0!</v>
      </c>
      <c r="ELD41" s="114" t="e">
        <f t="shared" si="92"/>
        <v>#DIV/0!</v>
      </c>
      <c r="ELE41" s="114" t="e">
        <f t="shared" si="92"/>
        <v>#DIV/0!</v>
      </c>
      <c r="ELF41" s="114" t="e">
        <f t="shared" si="92"/>
        <v>#DIV/0!</v>
      </c>
      <c r="ELG41" s="114" t="e">
        <f t="shared" si="92"/>
        <v>#DIV/0!</v>
      </c>
      <c r="ELH41" s="114" t="e">
        <f t="shared" si="92"/>
        <v>#DIV/0!</v>
      </c>
      <c r="ELI41" s="114" t="e">
        <f t="shared" si="92"/>
        <v>#DIV/0!</v>
      </c>
      <c r="ELJ41" s="114" t="e">
        <f t="shared" si="92"/>
        <v>#DIV/0!</v>
      </c>
      <c r="ELK41" s="114" t="e">
        <f t="shared" si="92"/>
        <v>#DIV/0!</v>
      </c>
      <c r="ELL41" s="114" t="e">
        <f t="shared" si="92"/>
        <v>#DIV/0!</v>
      </c>
      <c r="ELM41" s="114" t="e">
        <f t="shared" si="92"/>
        <v>#DIV/0!</v>
      </c>
      <c r="ELN41" s="114" t="e">
        <f t="shared" si="92"/>
        <v>#DIV/0!</v>
      </c>
      <c r="ELO41" s="114" t="e">
        <f t="shared" si="92"/>
        <v>#DIV/0!</v>
      </c>
      <c r="ELP41" s="114" t="e">
        <f t="shared" si="92"/>
        <v>#DIV/0!</v>
      </c>
      <c r="ELQ41" s="114" t="e">
        <f t="shared" si="92"/>
        <v>#DIV/0!</v>
      </c>
      <c r="ELR41" s="114" t="e">
        <f t="shared" si="92"/>
        <v>#DIV/0!</v>
      </c>
      <c r="ELS41" s="114" t="e">
        <f t="shared" si="92"/>
        <v>#DIV/0!</v>
      </c>
      <c r="ELT41" s="114" t="e">
        <f t="shared" si="92"/>
        <v>#DIV/0!</v>
      </c>
      <c r="ELU41" s="114" t="e">
        <f t="shared" si="92"/>
        <v>#DIV/0!</v>
      </c>
      <c r="ELV41" s="114" t="e">
        <f t="shared" si="92"/>
        <v>#DIV/0!</v>
      </c>
      <c r="ELW41" s="114" t="e">
        <f t="shared" si="92"/>
        <v>#DIV/0!</v>
      </c>
      <c r="ELX41" s="114" t="e">
        <f t="shared" si="92"/>
        <v>#DIV/0!</v>
      </c>
      <c r="ELY41" s="114" t="e">
        <f t="shared" si="92"/>
        <v>#DIV/0!</v>
      </c>
      <c r="ELZ41" s="114" t="e">
        <f t="shared" si="92"/>
        <v>#DIV/0!</v>
      </c>
      <c r="EMA41" s="114" t="e">
        <f t="shared" si="92"/>
        <v>#DIV/0!</v>
      </c>
      <c r="EMB41" s="114" t="e">
        <f t="shared" ref="EMB41:EOM41" si="93">EMA41+EMB40</f>
        <v>#DIV/0!</v>
      </c>
      <c r="EMC41" s="114" t="e">
        <f t="shared" si="93"/>
        <v>#DIV/0!</v>
      </c>
      <c r="EMD41" s="114" t="e">
        <f t="shared" si="93"/>
        <v>#DIV/0!</v>
      </c>
      <c r="EME41" s="114" t="e">
        <f t="shared" si="93"/>
        <v>#DIV/0!</v>
      </c>
      <c r="EMF41" s="114" t="e">
        <f t="shared" si="93"/>
        <v>#DIV/0!</v>
      </c>
      <c r="EMG41" s="114" t="e">
        <f t="shared" si="93"/>
        <v>#DIV/0!</v>
      </c>
      <c r="EMH41" s="114" t="e">
        <f t="shared" si="93"/>
        <v>#DIV/0!</v>
      </c>
      <c r="EMI41" s="114" t="e">
        <f t="shared" si="93"/>
        <v>#DIV/0!</v>
      </c>
      <c r="EMJ41" s="114" t="e">
        <f t="shared" si="93"/>
        <v>#DIV/0!</v>
      </c>
      <c r="EMK41" s="114" t="e">
        <f t="shared" si="93"/>
        <v>#DIV/0!</v>
      </c>
      <c r="EML41" s="114" t="e">
        <f t="shared" si="93"/>
        <v>#DIV/0!</v>
      </c>
      <c r="EMM41" s="114" t="e">
        <f t="shared" si="93"/>
        <v>#DIV/0!</v>
      </c>
      <c r="EMN41" s="114" t="e">
        <f t="shared" si="93"/>
        <v>#DIV/0!</v>
      </c>
      <c r="EMO41" s="114" t="e">
        <f t="shared" si="93"/>
        <v>#DIV/0!</v>
      </c>
      <c r="EMP41" s="114" t="e">
        <f t="shared" si="93"/>
        <v>#DIV/0!</v>
      </c>
      <c r="EMQ41" s="114" t="e">
        <f t="shared" si="93"/>
        <v>#DIV/0!</v>
      </c>
      <c r="EMR41" s="114" t="e">
        <f t="shared" si="93"/>
        <v>#DIV/0!</v>
      </c>
      <c r="EMS41" s="114" t="e">
        <f t="shared" si="93"/>
        <v>#DIV/0!</v>
      </c>
      <c r="EMT41" s="114" t="e">
        <f t="shared" si="93"/>
        <v>#DIV/0!</v>
      </c>
      <c r="EMU41" s="114" t="e">
        <f t="shared" si="93"/>
        <v>#DIV/0!</v>
      </c>
      <c r="EMV41" s="114" t="e">
        <f t="shared" si="93"/>
        <v>#DIV/0!</v>
      </c>
      <c r="EMW41" s="114" t="e">
        <f t="shared" si="93"/>
        <v>#DIV/0!</v>
      </c>
      <c r="EMX41" s="114" t="e">
        <f t="shared" si="93"/>
        <v>#DIV/0!</v>
      </c>
      <c r="EMY41" s="114" t="e">
        <f t="shared" si="93"/>
        <v>#DIV/0!</v>
      </c>
      <c r="EMZ41" s="114" t="e">
        <f t="shared" si="93"/>
        <v>#DIV/0!</v>
      </c>
      <c r="ENA41" s="114" t="e">
        <f t="shared" si="93"/>
        <v>#DIV/0!</v>
      </c>
      <c r="ENB41" s="114" t="e">
        <f t="shared" si="93"/>
        <v>#DIV/0!</v>
      </c>
      <c r="ENC41" s="114" t="e">
        <f t="shared" si="93"/>
        <v>#DIV/0!</v>
      </c>
      <c r="END41" s="114" t="e">
        <f t="shared" si="93"/>
        <v>#DIV/0!</v>
      </c>
      <c r="ENE41" s="114" t="e">
        <f t="shared" si="93"/>
        <v>#DIV/0!</v>
      </c>
      <c r="ENF41" s="114" t="e">
        <f t="shared" si="93"/>
        <v>#DIV/0!</v>
      </c>
      <c r="ENG41" s="114" t="e">
        <f t="shared" si="93"/>
        <v>#DIV/0!</v>
      </c>
      <c r="ENH41" s="114" t="e">
        <f t="shared" si="93"/>
        <v>#DIV/0!</v>
      </c>
      <c r="ENI41" s="114" t="e">
        <f t="shared" si="93"/>
        <v>#DIV/0!</v>
      </c>
      <c r="ENJ41" s="114" t="e">
        <f t="shared" si="93"/>
        <v>#DIV/0!</v>
      </c>
      <c r="ENK41" s="114" t="e">
        <f t="shared" si="93"/>
        <v>#DIV/0!</v>
      </c>
      <c r="ENL41" s="114" t="e">
        <f t="shared" si="93"/>
        <v>#DIV/0!</v>
      </c>
      <c r="ENM41" s="114" t="e">
        <f t="shared" si="93"/>
        <v>#DIV/0!</v>
      </c>
      <c r="ENN41" s="114" t="e">
        <f t="shared" si="93"/>
        <v>#DIV/0!</v>
      </c>
      <c r="ENO41" s="114" t="e">
        <f t="shared" si="93"/>
        <v>#DIV/0!</v>
      </c>
      <c r="ENP41" s="114" t="e">
        <f t="shared" si="93"/>
        <v>#DIV/0!</v>
      </c>
      <c r="ENQ41" s="114" t="e">
        <f t="shared" si="93"/>
        <v>#DIV/0!</v>
      </c>
      <c r="ENR41" s="114" t="e">
        <f t="shared" si="93"/>
        <v>#DIV/0!</v>
      </c>
      <c r="ENS41" s="114" t="e">
        <f t="shared" si="93"/>
        <v>#DIV/0!</v>
      </c>
      <c r="ENT41" s="114" t="e">
        <f t="shared" si="93"/>
        <v>#DIV/0!</v>
      </c>
      <c r="ENU41" s="114" t="e">
        <f t="shared" si="93"/>
        <v>#DIV/0!</v>
      </c>
      <c r="ENV41" s="114" t="e">
        <f t="shared" si="93"/>
        <v>#DIV/0!</v>
      </c>
      <c r="ENW41" s="114" t="e">
        <f t="shared" si="93"/>
        <v>#DIV/0!</v>
      </c>
      <c r="ENX41" s="114" t="e">
        <f t="shared" si="93"/>
        <v>#DIV/0!</v>
      </c>
      <c r="ENY41" s="114" t="e">
        <f t="shared" si="93"/>
        <v>#DIV/0!</v>
      </c>
      <c r="ENZ41" s="114" t="e">
        <f t="shared" si="93"/>
        <v>#DIV/0!</v>
      </c>
      <c r="EOA41" s="114" t="e">
        <f t="shared" si="93"/>
        <v>#DIV/0!</v>
      </c>
      <c r="EOB41" s="114" t="e">
        <f t="shared" si="93"/>
        <v>#DIV/0!</v>
      </c>
      <c r="EOC41" s="114" t="e">
        <f t="shared" si="93"/>
        <v>#DIV/0!</v>
      </c>
      <c r="EOD41" s="114" t="e">
        <f t="shared" si="93"/>
        <v>#DIV/0!</v>
      </c>
      <c r="EOE41" s="114" t="e">
        <f t="shared" si="93"/>
        <v>#DIV/0!</v>
      </c>
      <c r="EOF41" s="114" t="e">
        <f t="shared" si="93"/>
        <v>#DIV/0!</v>
      </c>
      <c r="EOG41" s="114" t="e">
        <f t="shared" si="93"/>
        <v>#DIV/0!</v>
      </c>
      <c r="EOH41" s="114" t="e">
        <f t="shared" si="93"/>
        <v>#DIV/0!</v>
      </c>
      <c r="EOI41" s="114" t="e">
        <f t="shared" si="93"/>
        <v>#DIV/0!</v>
      </c>
      <c r="EOJ41" s="114" t="e">
        <f t="shared" si="93"/>
        <v>#DIV/0!</v>
      </c>
      <c r="EOK41" s="114" t="e">
        <f t="shared" si="93"/>
        <v>#DIV/0!</v>
      </c>
      <c r="EOL41" s="114" t="e">
        <f t="shared" si="93"/>
        <v>#DIV/0!</v>
      </c>
      <c r="EOM41" s="114" t="e">
        <f t="shared" si="93"/>
        <v>#DIV/0!</v>
      </c>
      <c r="EON41" s="114" t="e">
        <f t="shared" ref="EON41:EQY41" si="94">EOM41+EON40</f>
        <v>#DIV/0!</v>
      </c>
      <c r="EOO41" s="114" t="e">
        <f t="shared" si="94"/>
        <v>#DIV/0!</v>
      </c>
      <c r="EOP41" s="114" t="e">
        <f t="shared" si="94"/>
        <v>#DIV/0!</v>
      </c>
      <c r="EOQ41" s="114" t="e">
        <f t="shared" si="94"/>
        <v>#DIV/0!</v>
      </c>
      <c r="EOR41" s="114" t="e">
        <f t="shared" si="94"/>
        <v>#DIV/0!</v>
      </c>
      <c r="EOS41" s="114" t="e">
        <f t="shared" si="94"/>
        <v>#DIV/0!</v>
      </c>
      <c r="EOT41" s="114" t="e">
        <f t="shared" si="94"/>
        <v>#DIV/0!</v>
      </c>
      <c r="EOU41" s="114" t="e">
        <f t="shared" si="94"/>
        <v>#DIV/0!</v>
      </c>
      <c r="EOV41" s="114" t="e">
        <f t="shared" si="94"/>
        <v>#DIV/0!</v>
      </c>
      <c r="EOW41" s="114" t="e">
        <f t="shared" si="94"/>
        <v>#DIV/0!</v>
      </c>
      <c r="EOX41" s="114" t="e">
        <f t="shared" si="94"/>
        <v>#DIV/0!</v>
      </c>
      <c r="EOY41" s="114" t="e">
        <f t="shared" si="94"/>
        <v>#DIV/0!</v>
      </c>
      <c r="EOZ41" s="114" t="e">
        <f t="shared" si="94"/>
        <v>#DIV/0!</v>
      </c>
      <c r="EPA41" s="114" t="e">
        <f t="shared" si="94"/>
        <v>#DIV/0!</v>
      </c>
      <c r="EPB41" s="114" t="e">
        <f t="shared" si="94"/>
        <v>#DIV/0!</v>
      </c>
      <c r="EPC41" s="114" t="e">
        <f t="shared" si="94"/>
        <v>#DIV/0!</v>
      </c>
      <c r="EPD41" s="114" t="e">
        <f t="shared" si="94"/>
        <v>#DIV/0!</v>
      </c>
      <c r="EPE41" s="114" t="e">
        <f t="shared" si="94"/>
        <v>#DIV/0!</v>
      </c>
      <c r="EPF41" s="114" t="e">
        <f t="shared" si="94"/>
        <v>#DIV/0!</v>
      </c>
      <c r="EPG41" s="114" t="e">
        <f t="shared" si="94"/>
        <v>#DIV/0!</v>
      </c>
      <c r="EPH41" s="114" t="e">
        <f t="shared" si="94"/>
        <v>#DIV/0!</v>
      </c>
      <c r="EPI41" s="114" t="e">
        <f t="shared" si="94"/>
        <v>#DIV/0!</v>
      </c>
      <c r="EPJ41" s="114" t="e">
        <f t="shared" si="94"/>
        <v>#DIV/0!</v>
      </c>
      <c r="EPK41" s="114" t="e">
        <f t="shared" si="94"/>
        <v>#DIV/0!</v>
      </c>
      <c r="EPL41" s="114" t="e">
        <f t="shared" si="94"/>
        <v>#DIV/0!</v>
      </c>
      <c r="EPM41" s="114" t="e">
        <f t="shared" si="94"/>
        <v>#DIV/0!</v>
      </c>
      <c r="EPN41" s="114" t="e">
        <f t="shared" si="94"/>
        <v>#DIV/0!</v>
      </c>
      <c r="EPO41" s="114" t="e">
        <f t="shared" si="94"/>
        <v>#DIV/0!</v>
      </c>
      <c r="EPP41" s="114" t="e">
        <f t="shared" si="94"/>
        <v>#DIV/0!</v>
      </c>
      <c r="EPQ41" s="114" t="e">
        <f t="shared" si="94"/>
        <v>#DIV/0!</v>
      </c>
      <c r="EPR41" s="114" t="e">
        <f t="shared" si="94"/>
        <v>#DIV/0!</v>
      </c>
      <c r="EPS41" s="114" t="e">
        <f t="shared" si="94"/>
        <v>#DIV/0!</v>
      </c>
      <c r="EPT41" s="114" t="e">
        <f t="shared" si="94"/>
        <v>#DIV/0!</v>
      </c>
      <c r="EPU41" s="114" t="e">
        <f t="shared" si="94"/>
        <v>#DIV/0!</v>
      </c>
      <c r="EPV41" s="114" t="e">
        <f t="shared" si="94"/>
        <v>#DIV/0!</v>
      </c>
      <c r="EPW41" s="114" t="e">
        <f t="shared" si="94"/>
        <v>#DIV/0!</v>
      </c>
      <c r="EPX41" s="114" t="e">
        <f t="shared" si="94"/>
        <v>#DIV/0!</v>
      </c>
      <c r="EPY41" s="114" t="e">
        <f t="shared" si="94"/>
        <v>#DIV/0!</v>
      </c>
      <c r="EPZ41" s="114" t="e">
        <f t="shared" si="94"/>
        <v>#DIV/0!</v>
      </c>
      <c r="EQA41" s="114" t="e">
        <f t="shared" si="94"/>
        <v>#DIV/0!</v>
      </c>
      <c r="EQB41" s="114" t="e">
        <f t="shared" si="94"/>
        <v>#DIV/0!</v>
      </c>
      <c r="EQC41" s="114" t="e">
        <f t="shared" si="94"/>
        <v>#DIV/0!</v>
      </c>
      <c r="EQD41" s="114" t="e">
        <f t="shared" si="94"/>
        <v>#DIV/0!</v>
      </c>
      <c r="EQE41" s="114" t="e">
        <f t="shared" si="94"/>
        <v>#DIV/0!</v>
      </c>
      <c r="EQF41" s="114" t="e">
        <f t="shared" si="94"/>
        <v>#DIV/0!</v>
      </c>
      <c r="EQG41" s="114" t="e">
        <f t="shared" si="94"/>
        <v>#DIV/0!</v>
      </c>
      <c r="EQH41" s="114" t="e">
        <f t="shared" si="94"/>
        <v>#DIV/0!</v>
      </c>
      <c r="EQI41" s="114" t="e">
        <f t="shared" si="94"/>
        <v>#DIV/0!</v>
      </c>
      <c r="EQJ41" s="114" t="e">
        <f t="shared" si="94"/>
        <v>#DIV/0!</v>
      </c>
      <c r="EQK41" s="114" t="e">
        <f t="shared" si="94"/>
        <v>#DIV/0!</v>
      </c>
      <c r="EQL41" s="114" t="e">
        <f t="shared" si="94"/>
        <v>#DIV/0!</v>
      </c>
      <c r="EQM41" s="114" t="e">
        <f t="shared" si="94"/>
        <v>#DIV/0!</v>
      </c>
      <c r="EQN41" s="114" t="e">
        <f t="shared" si="94"/>
        <v>#DIV/0!</v>
      </c>
      <c r="EQO41" s="114" t="e">
        <f t="shared" si="94"/>
        <v>#DIV/0!</v>
      </c>
      <c r="EQP41" s="114" t="e">
        <f t="shared" si="94"/>
        <v>#DIV/0!</v>
      </c>
      <c r="EQQ41" s="114" t="e">
        <f t="shared" si="94"/>
        <v>#DIV/0!</v>
      </c>
      <c r="EQR41" s="114" t="e">
        <f t="shared" si="94"/>
        <v>#DIV/0!</v>
      </c>
      <c r="EQS41" s="114" t="e">
        <f t="shared" si="94"/>
        <v>#DIV/0!</v>
      </c>
      <c r="EQT41" s="114" t="e">
        <f t="shared" si="94"/>
        <v>#DIV/0!</v>
      </c>
      <c r="EQU41" s="114" t="e">
        <f t="shared" si="94"/>
        <v>#DIV/0!</v>
      </c>
      <c r="EQV41" s="114" t="e">
        <f t="shared" si="94"/>
        <v>#DIV/0!</v>
      </c>
      <c r="EQW41" s="114" t="e">
        <f t="shared" si="94"/>
        <v>#DIV/0!</v>
      </c>
      <c r="EQX41" s="114" t="e">
        <f t="shared" si="94"/>
        <v>#DIV/0!</v>
      </c>
      <c r="EQY41" s="114" t="e">
        <f t="shared" si="94"/>
        <v>#DIV/0!</v>
      </c>
      <c r="EQZ41" s="114" t="e">
        <f t="shared" ref="EQZ41:ETK41" si="95">EQY41+EQZ40</f>
        <v>#DIV/0!</v>
      </c>
      <c r="ERA41" s="114" t="e">
        <f t="shared" si="95"/>
        <v>#DIV/0!</v>
      </c>
      <c r="ERB41" s="114" t="e">
        <f t="shared" si="95"/>
        <v>#DIV/0!</v>
      </c>
      <c r="ERC41" s="114" t="e">
        <f t="shared" si="95"/>
        <v>#DIV/0!</v>
      </c>
      <c r="ERD41" s="114" t="e">
        <f t="shared" si="95"/>
        <v>#DIV/0!</v>
      </c>
      <c r="ERE41" s="114" t="e">
        <f t="shared" si="95"/>
        <v>#DIV/0!</v>
      </c>
      <c r="ERF41" s="114" t="e">
        <f t="shared" si="95"/>
        <v>#DIV/0!</v>
      </c>
      <c r="ERG41" s="114" t="e">
        <f t="shared" si="95"/>
        <v>#DIV/0!</v>
      </c>
      <c r="ERH41" s="114" t="e">
        <f t="shared" si="95"/>
        <v>#DIV/0!</v>
      </c>
      <c r="ERI41" s="114" t="e">
        <f t="shared" si="95"/>
        <v>#DIV/0!</v>
      </c>
      <c r="ERJ41" s="114" t="e">
        <f t="shared" si="95"/>
        <v>#DIV/0!</v>
      </c>
      <c r="ERK41" s="114" t="e">
        <f t="shared" si="95"/>
        <v>#DIV/0!</v>
      </c>
      <c r="ERL41" s="114" t="e">
        <f t="shared" si="95"/>
        <v>#DIV/0!</v>
      </c>
      <c r="ERM41" s="114" t="e">
        <f t="shared" si="95"/>
        <v>#DIV/0!</v>
      </c>
      <c r="ERN41" s="114" t="e">
        <f t="shared" si="95"/>
        <v>#DIV/0!</v>
      </c>
      <c r="ERO41" s="114" t="e">
        <f t="shared" si="95"/>
        <v>#DIV/0!</v>
      </c>
      <c r="ERP41" s="114" t="e">
        <f t="shared" si="95"/>
        <v>#DIV/0!</v>
      </c>
      <c r="ERQ41" s="114" t="e">
        <f t="shared" si="95"/>
        <v>#DIV/0!</v>
      </c>
      <c r="ERR41" s="114" t="e">
        <f t="shared" si="95"/>
        <v>#DIV/0!</v>
      </c>
      <c r="ERS41" s="114" t="e">
        <f t="shared" si="95"/>
        <v>#DIV/0!</v>
      </c>
      <c r="ERT41" s="114" t="e">
        <f t="shared" si="95"/>
        <v>#DIV/0!</v>
      </c>
      <c r="ERU41" s="114" t="e">
        <f t="shared" si="95"/>
        <v>#DIV/0!</v>
      </c>
      <c r="ERV41" s="114" t="e">
        <f t="shared" si="95"/>
        <v>#DIV/0!</v>
      </c>
      <c r="ERW41" s="114" t="e">
        <f t="shared" si="95"/>
        <v>#DIV/0!</v>
      </c>
      <c r="ERX41" s="114" t="e">
        <f t="shared" si="95"/>
        <v>#DIV/0!</v>
      </c>
      <c r="ERY41" s="114" t="e">
        <f t="shared" si="95"/>
        <v>#DIV/0!</v>
      </c>
      <c r="ERZ41" s="114" t="e">
        <f t="shared" si="95"/>
        <v>#DIV/0!</v>
      </c>
      <c r="ESA41" s="114" t="e">
        <f t="shared" si="95"/>
        <v>#DIV/0!</v>
      </c>
      <c r="ESB41" s="114" t="e">
        <f t="shared" si="95"/>
        <v>#DIV/0!</v>
      </c>
      <c r="ESC41" s="114" t="e">
        <f t="shared" si="95"/>
        <v>#DIV/0!</v>
      </c>
      <c r="ESD41" s="114" t="e">
        <f t="shared" si="95"/>
        <v>#DIV/0!</v>
      </c>
      <c r="ESE41" s="114" t="e">
        <f t="shared" si="95"/>
        <v>#DIV/0!</v>
      </c>
      <c r="ESF41" s="114" t="e">
        <f t="shared" si="95"/>
        <v>#DIV/0!</v>
      </c>
      <c r="ESG41" s="114" t="e">
        <f t="shared" si="95"/>
        <v>#DIV/0!</v>
      </c>
      <c r="ESH41" s="114" t="e">
        <f t="shared" si="95"/>
        <v>#DIV/0!</v>
      </c>
      <c r="ESI41" s="114" t="e">
        <f t="shared" si="95"/>
        <v>#DIV/0!</v>
      </c>
      <c r="ESJ41" s="114" t="e">
        <f t="shared" si="95"/>
        <v>#DIV/0!</v>
      </c>
      <c r="ESK41" s="114" t="e">
        <f t="shared" si="95"/>
        <v>#DIV/0!</v>
      </c>
      <c r="ESL41" s="114" t="e">
        <f t="shared" si="95"/>
        <v>#DIV/0!</v>
      </c>
      <c r="ESM41" s="114" t="e">
        <f t="shared" si="95"/>
        <v>#DIV/0!</v>
      </c>
      <c r="ESN41" s="114" t="e">
        <f t="shared" si="95"/>
        <v>#DIV/0!</v>
      </c>
      <c r="ESO41" s="114" t="e">
        <f t="shared" si="95"/>
        <v>#DIV/0!</v>
      </c>
      <c r="ESP41" s="114" t="e">
        <f t="shared" si="95"/>
        <v>#DIV/0!</v>
      </c>
      <c r="ESQ41" s="114" t="e">
        <f t="shared" si="95"/>
        <v>#DIV/0!</v>
      </c>
      <c r="ESR41" s="114" t="e">
        <f t="shared" si="95"/>
        <v>#DIV/0!</v>
      </c>
      <c r="ESS41" s="114" t="e">
        <f t="shared" si="95"/>
        <v>#DIV/0!</v>
      </c>
      <c r="EST41" s="114" t="e">
        <f t="shared" si="95"/>
        <v>#DIV/0!</v>
      </c>
      <c r="ESU41" s="114" t="e">
        <f t="shared" si="95"/>
        <v>#DIV/0!</v>
      </c>
      <c r="ESV41" s="114" t="e">
        <f t="shared" si="95"/>
        <v>#DIV/0!</v>
      </c>
      <c r="ESW41" s="114" t="e">
        <f t="shared" si="95"/>
        <v>#DIV/0!</v>
      </c>
      <c r="ESX41" s="114" t="e">
        <f t="shared" si="95"/>
        <v>#DIV/0!</v>
      </c>
      <c r="ESY41" s="114" t="e">
        <f t="shared" si="95"/>
        <v>#DIV/0!</v>
      </c>
      <c r="ESZ41" s="114" t="e">
        <f t="shared" si="95"/>
        <v>#DIV/0!</v>
      </c>
      <c r="ETA41" s="114" t="e">
        <f t="shared" si="95"/>
        <v>#DIV/0!</v>
      </c>
      <c r="ETB41" s="114" t="e">
        <f t="shared" si="95"/>
        <v>#DIV/0!</v>
      </c>
      <c r="ETC41" s="114" t="e">
        <f t="shared" si="95"/>
        <v>#DIV/0!</v>
      </c>
      <c r="ETD41" s="114" t="e">
        <f t="shared" si="95"/>
        <v>#DIV/0!</v>
      </c>
      <c r="ETE41" s="114" t="e">
        <f t="shared" si="95"/>
        <v>#DIV/0!</v>
      </c>
      <c r="ETF41" s="114" t="e">
        <f t="shared" si="95"/>
        <v>#DIV/0!</v>
      </c>
      <c r="ETG41" s="114" t="e">
        <f t="shared" si="95"/>
        <v>#DIV/0!</v>
      </c>
      <c r="ETH41" s="114" t="e">
        <f t="shared" si="95"/>
        <v>#DIV/0!</v>
      </c>
      <c r="ETI41" s="114" t="e">
        <f t="shared" si="95"/>
        <v>#DIV/0!</v>
      </c>
      <c r="ETJ41" s="114" t="e">
        <f t="shared" si="95"/>
        <v>#DIV/0!</v>
      </c>
      <c r="ETK41" s="114" t="e">
        <f t="shared" si="95"/>
        <v>#DIV/0!</v>
      </c>
      <c r="ETL41" s="114" t="e">
        <f t="shared" ref="ETL41:EVW41" si="96">ETK41+ETL40</f>
        <v>#DIV/0!</v>
      </c>
      <c r="ETM41" s="114" t="e">
        <f t="shared" si="96"/>
        <v>#DIV/0!</v>
      </c>
      <c r="ETN41" s="114" t="e">
        <f t="shared" si="96"/>
        <v>#DIV/0!</v>
      </c>
      <c r="ETO41" s="114" t="e">
        <f t="shared" si="96"/>
        <v>#DIV/0!</v>
      </c>
      <c r="ETP41" s="114" t="e">
        <f t="shared" si="96"/>
        <v>#DIV/0!</v>
      </c>
      <c r="ETQ41" s="114" t="e">
        <f t="shared" si="96"/>
        <v>#DIV/0!</v>
      </c>
      <c r="ETR41" s="114" t="e">
        <f t="shared" si="96"/>
        <v>#DIV/0!</v>
      </c>
      <c r="ETS41" s="114" t="e">
        <f t="shared" si="96"/>
        <v>#DIV/0!</v>
      </c>
      <c r="ETT41" s="114" t="e">
        <f t="shared" si="96"/>
        <v>#DIV/0!</v>
      </c>
      <c r="ETU41" s="114" t="e">
        <f t="shared" si="96"/>
        <v>#DIV/0!</v>
      </c>
      <c r="ETV41" s="114" t="e">
        <f t="shared" si="96"/>
        <v>#DIV/0!</v>
      </c>
      <c r="ETW41" s="114" t="e">
        <f t="shared" si="96"/>
        <v>#DIV/0!</v>
      </c>
      <c r="ETX41" s="114" t="e">
        <f t="shared" si="96"/>
        <v>#DIV/0!</v>
      </c>
      <c r="ETY41" s="114" t="e">
        <f t="shared" si="96"/>
        <v>#DIV/0!</v>
      </c>
      <c r="ETZ41" s="114" t="e">
        <f t="shared" si="96"/>
        <v>#DIV/0!</v>
      </c>
      <c r="EUA41" s="114" t="e">
        <f t="shared" si="96"/>
        <v>#DIV/0!</v>
      </c>
      <c r="EUB41" s="114" t="e">
        <f t="shared" si="96"/>
        <v>#DIV/0!</v>
      </c>
      <c r="EUC41" s="114" t="e">
        <f t="shared" si="96"/>
        <v>#DIV/0!</v>
      </c>
      <c r="EUD41" s="114" t="e">
        <f t="shared" si="96"/>
        <v>#DIV/0!</v>
      </c>
      <c r="EUE41" s="114" t="e">
        <f t="shared" si="96"/>
        <v>#DIV/0!</v>
      </c>
      <c r="EUF41" s="114" t="e">
        <f t="shared" si="96"/>
        <v>#DIV/0!</v>
      </c>
      <c r="EUG41" s="114" t="e">
        <f t="shared" si="96"/>
        <v>#DIV/0!</v>
      </c>
      <c r="EUH41" s="114" t="e">
        <f t="shared" si="96"/>
        <v>#DIV/0!</v>
      </c>
      <c r="EUI41" s="114" t="e">
        <f t="shared" si="96"/>
        <v>#DIV/0!</v>
      </c>
      <c r="EUJ41" s="114" t="e">
        <f t="shared" si="96"/>
        <v>#DIV/0!</v>
      </c>
      <c r="EUK41" s="114" t="e">
        <f t="shared" si="96"/>
        <v>#DIV/0!</v>
      </c>
      <c r="EUL41" s="114" t="e">
        <f t="shared" si="96"/>
        <v>#DIV/0!</v>
      </c>
      <c r="EUM41" s="114" t="e">
        <f t="shared" si="96"/>
        <v>#DIV/0!</v>
      </c>
      <c r="EUN41" s="114" t="e">
        <f t="shared" si="96"/>
        <v>#DIV/0!</v>
      </c>
      <c r="EUO41" s="114" t="e">
        <f t="shared" si="96"/>
        <v>#DIV/0!</v>
      </c>
      <c r="EUP41" s="114" t="e">
        <f t="shared" si="96"/>
        <v>#DIV/0!</v>
      </c>
      <c r="EUQ41" s="114" t="e">
        <f t="shared" si="96"/>
        <v>#DIV/0!</v>
      </c>
      <c r="EUR41" s="114" t="e">
        <f t="shared" si="96"/>
        <v>#DIV/0!</v>
      </c>
      <c r="EUS41" s="114" t="e">
        <f t="shared" si="96"/>
        <v>#DIV/0!</v>
      </c>
      <c r="EUT41" s="114" t="e">
        <f t="shared" si="96"/>
        <v>#DIV/0!</v>
      </c>
      <c r="EUU41" s="114" t="e">
        <f t="shared" si="96"/>
        <v>#DIV/0!</v>
      </c>
      <c r="EUV41" s="114" t="e">
        <f t="shared" si="96"/>
        <v>#DIV/0!</v>
      </c>
      <c r="EUW41" s="114" t="e">
        <f t="shared" si="96"/>
        <v>#DIV/0!</v>
      </c>
      <c r="EUX41" s="114" t="e">
        <f t="shared" si="96"/>
        <v>#DIV/0!</v>
      </c>
      <c r="EUY41" s="114" t="e">
        <f t="shared" si="96"/>
        <v>#DIV/0!</v>
      </c>
      <c r="EUZ41" s="114" t="e">
        <f t="shared" si="96"/>
        <v>#DIV/0!</v>
      </c>
      <c r="EVA41" s="114" t="e">
        <f t="shared" si="96"/>
        <v>#DIV/0!</v>
      </c>
      <c r="EVB41" s="114" t="e">
        <f t="shared" si="96"/>
        <v>#DIV/0!</v>
      </c>
      <c r="EVC41" s="114" t="e">
        <f t="shared" si="96"/>
        <v>#DIV/0!</v>
      </c>
      <c r="EVD41" s="114" t="e">
        <f t="shared" si="96"/>
        <v>#DIV/0!</v>
      </c>
      <c r="EVE41" s="114" t="e">
        <f t="shared" si="96"/>
        <v>#DIV/0!</v>
      </c>
      <c r="EVF41" s="114" t="e">
        <f t="shared" si="96"/>
        <v>#DIV/0!</v>
      </c>
      <c r="EVG41" s="114" t="e">
        <f t="shared" si="96"/>
        <v>#DIV/0!</v>
      </c>
      <c r="EVH41" s="114" t="e">
        <f t="shared" si="96"/>
        <v>#DIV/0!</v>
      </c>
      <c r="EVI41" s="114" t="e">
        <f t="shared" si="96"/>
        <v>#DIV/0!</v>
      </c>
      <c r="EVJ41" s="114" t="e">
        <f t="shared" si="96"/>
        <v>#DIV/0!</v>
      </c>
      <c r="EVK41" s="114" t="e">
        <f t="shared" si="96"/>
        <v>#DIV/0!</v>
      </c>
      <c r="EVL41" s="114" t="e">
        <f t="shared" si="96"/>
        <v>#DIV/0!</v>
      </c>
      <c r="EVM41" s="114" t="e">
        <f t="shared" si="96"/>
        <v>#DIV/0!</v>
      </c>
      <c r="EVN41" s="114" t="e">
        <f t="shared" si="96"/>
        <v>#DIV/0!</v>
      </c>
      <c r="EVO41" s="114" t="e">
        <f t="shared" si="96"/>
        <v>#DIV/0!</v>
      </c>
      <c r="EVP41" s="114" t="e">
        <f t="shared" si="96"/>
        <v>#DIV/0!</v>
      </c>
      <c r="EVQ41" s="114" t="e">
        <f t="shared" si="96"/>
        <v>#DIV/0!</v>
      </c>
      <c r="EVR41" s="114" t="e">
        <f t="shared" si="96"/>
        <v>#DIV/0!</v>
      </c>
      <c r="EVS41" s="114" t="e">
        <f t="shared" si="96"/>
        <v>#DIV/0!</v>
      </c>
      <c r="EVT41" s="114" t="e">
        <f t="shared" si="96"/>
        <v>#DIV/0!</v>
      </c>
      <c r="EVU41" s="114" t="e">
        <f t="shared" si="96"/>
        <v>#DIV/0!</v>
      </c>
      <c r="EVV41" s="114" t="e">
        <f t="shared" si="96"/>
        <v>#DIV/0!</v>
      </c>
      <c r="EVW41" s="114" t="e">
        <f t="shared" si="96"/>
        <v>#DIV/0!</v>
      </c>
      <c r="EVX41" s="114" t="e">
        <f t="shared" ref="EVX41:EYI41" si="97">EVW41+EVX40</f>
        <v>#DIV/0!</v>
      </c>
      <c r="EVY41" s="114" t="e">
        <f t="shared" si="97"/>
        <v>#DIV/0!</v>
      </c>
      <c r="EVZ41" s="114" t="e">
        <f t="shared" si="97"/>
        <v>#DIV/0!</v>
      </c>
      <c r="EWA41" s="114" t="e">
        <f t="shared" si="97"/>
        <v>#DIV/0!</v>
      </c>
      <c r="EWB41" s="114" t="e">
        <f t="shared" si="97"/>
        <v>#DIV/0!</v>
      </c>
      <c r="EWC41" s="114" t="e">
        <f t="shared" si="97"/>
        <v>#DIV/0!</v>
      </c>
      <c r="EWD41" s="114" t="e">
        <f t="shared" si="97"/>
        <v>#DIV/0!</v>
      </c>
      <c r="EWE41" s="114" t="e">
        <f t="shared" si="97"/>
        <v>#DIV/0!</v>
      </c>
      <c r="EWF41" s="114" t="e">
        <f t="shared" si="97"/>
        <v>#DIV/0!</v>
      </c>
      <c r="EWG41" s="114" t="e">
        <f t="shared" si="97"/>
        <v>#DIV/0!</v>
      </c>
      <c r="EWH41" s="114" t="e">
        <f t="shared" si="97"/>
        <v>#DIV/0!</v>
      </c>
      <c r="EWI41" s="114" t="e">
        <f t="shared" si="97"/>
        <v>#DIV/0!</v>
      </c>
      <c r="EWJ41" s="114" t="e">
        <f t="shared" si="97"/>
        <v>#DIV/0!</v>
      </c>
      <c r="EWK41" s="114" t="e">
        <f t="shared" si="97"/>
        <v>#DIV/0!</v>
      </c>
      <c r="EWL41" s="114" t="e">
        <f t="shared" si="97"/>
        <v>#DIV/0!</v>
      </c>
      <c r="EWM41" s="114" t="e">
        <f t="shared" si="97"/>
        <v>#DIV/0!</v>
      </c>
      <c r="EWN41" s="114" t="e">
        <f t="shared" si="97"/>
        <v>#DIV/0!</v>
      </c>
      <c r="EWO41" s="114" t="e">
        <f t="shared" si="97"/>
        <v>#DIV/0!</v>
      </c>
      <c r="EWP41" s="114" t="e">
        <f t="shared" si="97"/>
        <v>#DIV/0!</v>
      </c>
      <c r="EWQ41" s="114" t="e">
        <f t="shared" si="97"/>
        <v>#DIV/0!</v>
      </c>
      <c r="EWR41" s="114" t="e">
        <f t="shared" si="97"/>
        <v>#DIV/0!</v>
      </c>
      <c r="EWS41" s="114" t="e">
        <f t="shared" si="97"/>
        <v>#DIV/0!</v>
      </c>
      <c r="EWT41" s="114" t="e">
        <f t="shared" si="97"/>
        <v>#DIV/0!</v>
      </c>
      <c r="EWU41" s="114" t="e">
        <f t="shared" si="97"/>
        <v>#DIV/0!</v>
      </c>
      <c r="EWV41" s="114" t="e">
        <f t="shared" si="97"/>
        <v>#DIV/0!</v>
      </c>
      <c r="EWW41" s="114" t="e">
        <f t="shared" si="97"/>
        <v>#DIV/0!</v>
      </c>
      <c r="EWX41" s="114" t="e">
        <f t="shared" si="97"/>
        <v>#DIV/0!</v>
      </c>
      <c r="EWY41" s="114" t="e">
        <f t="shared" si="97"/>
        <v>#DIV/0!</v>
      </c>
      <c r="EWZ41" s="114" t="e">
        <f t="shared" si="97"/>
        <v>#DIV/0!</v>
      </c>
      <c r="EXA41" s="114" t="e">
        <f t="shared" si="97"/>
        <v>#DIV/0!</v>
      </c>
      <c r="EXB41" s="114" t="e">
        <f t="shared" si="97"/>
        <v>#DIV/0!</v>
      </c>
      <c r="EXC41" s="114" t="e">
        <f t="shared" si="97"/>
        <v>#DIV/0!</v>
      </c>
      <c r="EXD41" s="114" t="e">
        <f t="shared" si="97"/>
        <v>#DIV/0!</v>
      </c>
      <c r="EXE41" s="114" t="e">
        <f t="shared" si="97"/>
        <v>#DIV/0!</v>
      </c>
      <c r="EXF41" s="114" t="e">
        <f t="shared" si="97"/>
        <v>#DIV/0!</v>
      </c>
      <c r="EXG41" s="114" t="e">
        <f t="shared" si="97"/>
        <v>#DIV/0!</v>
      </c>
      <c r="EXH41" s="114" t="e">
        <f t="shared" si="97"/>
        <v>#DIV/0!</v>
      </c>
      <c r="EXI41" s="114" t="e">
        <f t="shared" si="97"/>
        <v>#DIV/0!</v>
      </c>
      <c r="EXJ41" s="114" t="e">
        <f t="shared" si="97"/>
        <v>#DIV/0!</v>
      </c>
      <c r="EXK41" s="114" t="e">
        <f t="shared" si="97"/>
        <v>#DIV/0!</v>
      </c>
      <c r="EXL41" s="114" t="e">
        <f t="shared" si="97"/>
        <v>#DIV/0!</v>
      </c>
      <c r="EXM41" s="114" t="e">
        <f t="shared" si="97"/>
        <v>#DIV/0!</v>
      </c>
      <c r="EXN41" s="114" t="e">
        <f t="shared" si="97"/>
        <v>#DIV/0!</v>
      </c>
      <c r="EXO41" s="114" t="e">
        <f t="shared" si="97"/>
        <v>#DIV/0!</v>
      </c>
      <c r="EXP41" s="114" t="e">
        <f t="shared" si="97"/>
        <v>#DIV/0!</v>
      </c>
      <c r="EXQ41" s="114" t="e">
        <f t="shared" si="97"/>
        <v>#DIV/0!</v>
      </c>
      <c r="EXR41" s="114" t="e">
        <f t="shared" si="97"/>
        <v>#DIV/0!</v>
      </c>
      <c r="EXS41" s="114" t="e">
        <f t="shared" si="97"/>
        <v>#DIV/0!</v>
      </c>
      <c r="EXT41" s="114" t="e">
        <f t="shared" si="97"/>
        <v>#DIV/0!</v>
      </c>
      <c r="EXU41" s="114" t="e">
        <f t="shared" si="97"/>
        <v>#DIV/0!</v>
      </c>
      <c r="EXV41" s="114" t="e">
        <f t="shared" si="97"/>
        <v>#DIV/0!</v>
      </c>
      <c r="EXW41" s="114" t="e">
        <f t="shared" si="97"/>
        <v>#DIV/0!</v>
      </c>
      <c r="EXX41" s="114" t="e">
        <f t="shared" si="97"/>
        <v>#DIV/0!</v>
      </c>
      <c r="EXY41" s="114" t="e">
        <f t="shared" si="97"/>
        <v>#DIV/0!</v>
      </c>
      <c r="EXZ41" s="114" t="e">
        <f t="shared" si="97"/>
        <v>#DIV/0!</v>
      </c>
      <c r="EYA41" s="114" t="e">
        <f t="shared" si="97"/>
        <v>#DIV/0!</v>
      </c>
      <c r="EYB41" s="114" t="e">
        <f t="shared" si="97"/>
        <v>#DIV/0!</v>
      </c>
      <c r="EYC41" s="114" t="e">
        <f t="shared" si="97"/>
        <v>#DIV/0!</v>
      </c>
      <c r="EYD41" s="114" t="e">
        <f t="shared" si="97"/>
        <v>#DIV/0!</v>
      </c>
      <c r="EYE41" s="114" t="e">
        <f t="shared" si="97"/>
        <v>#DIV/0!</v>
      </c>
      <c r="EYF41" s="114" t="e">
        <f t="shared" si="97"/>
        <v>#DIV/0!</v>
      </c>
      <c r="EYG41" s="114" t="e">
        <f t="shared" si="97"/>
        <v>#DIV/0!</v>
      </c>
      <c r="EYH41" s="114" t="e">
        <f t="shared" si="97"/>
        <v>#DIV/0!</v>
      </c>
      <c r="EYI41" s="114" t="e">
        <f t="shared" si="97"/>
        <v>#DIV/0!</v>
      </c>
      <c r="EYJ41" s="114" t="e">
        <f t="shared" ref="EYJ41:FAU41" si="98">EYI41+EYJ40</f>
        <v>#DIV/0!</v>
      </c>
      <c r="EYK41" s="114" t="e">
        <f t="shared" si="98"/>
        <v>#DIV/0!</v>
      </c>
      <c r="EYL41" s="114" t="e">
        <f t="shared" si="98"/>
        <v>#DIV/0!</v>
      </c>
      <c r="EYM41" s="114" t="e">
        <f t="shared" si="98"/>
        <v>#DIV/0!</v>
      </c>
      <c r="EYN41" s="114" t="e">
        <f t="shared" si="98"/>
        <v>#DIV/0!</v>
      </c>
      <c r="EYO41" s="114" t="e">
        <f t="shared" si="98"/>
        <v>#DIV/0!</v>
      </c>
      <c r="EYP41" s="114" t="e">
        <f t="shared" si="98"/>
        <v>#DIV/0!</v>
      </c>
      <c r="EYQ41" s="114" t="e">
        <f t="shared" si="98"/>
        <v>#DIV/0!</v>
      </c>
      <c r="EYR41" s="114" t="e">
        <f t="shared" si="98"/>
        <v>#DIV/0!</v>
      </c>
      <c r="EYS41" s="114" t="e">
        <f t="shared" si="98"/>
        <v>#DIV/0!</v>
      </c>
      <c r="EYT41" s="114" t="e">
        <f t="shared" si="98"/>
        <v>#DIV/0!</v>
      </c>
      <c r="EYU41" s="114" t="e">
        <f t="shared" si="98"/>
        <v>#DIV/0!</v>
      </c>
      <c r="EYV41" s="114" t="e">
        <f t="shared" si="98"/>
        <v>#DIV/0!</v>
      </c>
      <c r="EYW41" s="114" t="e">
        <f t="shared" si="98"/>
        <v>#DIV/0!</v>
      </c>
      <c r="EYX41" s="114" t="e">
        <f t="shared" si="98"/>
        <v>#DIV/0!</v>
      </c>
      <c r="EYY41" s="114" t="e">
        <f t="shared" si="98"/>
        <v>#DIV/0!</v>
      </c>
      <c r="EYZ41" s="114" t="e">
        <f t="shared" si="98"/>
        <v>#DIV/0!</v>
      </c>
      <c r="EZA41" s="114" t="e">
        <f t="shared" si="98"/>
        <v>#DIV/0!</v>
      </c>
      <c r="EZB41" s="114" t="e">
        <f t="shared" si="98"/>
        <v>#DIV/0!</v>
      </c>
      <c r="EZC41" s="114" t="e">
        <f t="shared" si="98"/>
        <v>#DIV/0!</v>
      </c>
      <c r="EZD41" s="114" t="e">
        <f t="shared" si="98"/>
        <v>#DIV/0!</v>
      </c>
      <c r="EZE41" s="114" t="e">
        <f t="shared" si="98"/>
        <v>#DIV/0!</v>
      </c>
      <c r="EZF41" s="114" t="e">
        <f t="shared" si="98"/>
        <v>#DIV/0!</v>
      </c>
      <c r="EZG41" s="114" t="e">
        <f t="shared" si="98"/>
        <v>#DIV/0!</v>
      </c>
      <c r="EZH41" s="114" t="e">
        <f t="shared" si="98"/>
        <v>#DIV/0!</v>
      </c>
      <c r="EZI41" s="114" t="e">
        <f t="shared" si="98"/>
        <v>#DIV/0!</v>
      </c>
      <c r="EZJ41" s="114" t="e">
        <f t="shared" si="98"/>
        <v>#DIV/0!</v>
      </c>
      <c r="EZK41" s="114" t="e">
        <f t="shared" si="98"/>
        <v>#DIV/0!</v>
      </c>
      <c r="EZL41" s="114" t="e">
        <f t="shared" si="98"/>
        <v>#DIV/0!</v>
      </c>
      <c r="EZM41" s="114" t="e">
        <f t="shared" si="98"/>
        <v>#DIV/0!</v>
      </c>
      <c r="EZN41" s="114" t="e">
        <f t="shared" si="98"/>
        <v>#DIV/0!</v>
      </c>
      <c r="EZO41" s="114" t="e">
        <f t="shared" si="98"/>
        <v>#DIV/0!</v>
      </c>
      <c r="EZP41" s="114" t="e">
        <f t="shared" si="98"/>
        <v>#DIV/0!</v>
      </c>
      <c r="EZQ41" s="114" t="e">
        <f t="shared" si="98"/>
        <v>#DIV/0!</v>
      </c>
      <c r="EZR41" s="114" t="e">
        <f t="shared" si="98"/>
        <v>#DIV/0!</v>
      </c>
      <c r="EZS41" s="114" t="e">
        <f t="shared" si="98"/>
        <v>#DIV/0!</v>
      </c>
      <c r="EZT41" s="114" t="e">
        <f t="shared" si="98"/>
        <v>#DIV/0!</v>
      </c>
      <c r="EZU41" s="114" t="e">
        <f t="shared" si="98"/>
        <v>#DIV/0!</v>
      </c>
      <c r="EZV41" s="114" t="e">
        <f t="shared" si="98"/>
        <v>#DIV/0!</v>
      </c>
      <c r="EZW41" s="114" t="e">
        <f t="shared" si="98"/>
        <v>#DIV/0!</v>
      </c>
      <c r="EZX41" s="114" t="e">
        <f t="shared" si="98"/>
        <v>#DIV/0!</v>
      </c>
      <c r="EZY41" s="114" t="e">
        <f t="shared" si="98"/>
        <v>#DIV/0!</v>
      </c>
      <c r="EZZ41" s="114" t="e">
        <f t="shared" si="98"/>
        <v>#DIV/0!</v>
      </c>
      <c r="FAA41" s="114" t="e">
        <f t="shared" si="98"/>
        <v>#DIV/0!</v>
      </c>
      <c r="FAB41" s="114" t="e">
        <f t="shared" si="98"/>
        <v>#DIV/0!</v>
      </c>
      <c r="FAC41" s="114" t="e">
        <f t="shared" si="98"/>
        <v>#DIV/0!</v>
      </c>
      <c r="FAD41" s="114" t="e">
        <f t="shared" si="98"/>
        <v>#DIV/0!</v>
      </c>
      <c r="FAE41" s="114" t="e">
        <f t="shared" si="98"/>
        <v>#DIV/0!</v>
      </c>
      <c r="FAF41" s="114" t="e">
        <f t="shared" si="98"/>
        <v>#DIV/0!</v>
      </c>
      <c r="FAG41" s="114" t="e">
        <f t="shared" si="98"/>
        <v>#DIV/0!</v>
      </c>
      <c r="FAH41" s="114" t="e">
        <f t="shared" si="98"/>
        <v>#DIV/0!</v>
      </c>
      <c r="FAI41" s="114" t="e">
        <f t="shared" si="98"/>
        <v>#DIV/0!</v>
      </c>
      <c r="FAJ41" s="114" t="e">
        <f t="shared" si="98"/>
        <v>#DIV/0!</v>
      </c>
      <c r="FAK41" s="114" t="e">
        <f t="shared" si="98"/>
        <v>#DIV/0!</v>
      </c>
      <c r="FAL41" s="114" t="e">
        <f t="shared" si="98"/>
        <v>#DIV/0!</v>
      </c>
      <c r="FAM41" s="114" t="e">
        <f t="shared" si="98"/>
        <v>#DIV/0!</v>
      </c>
      <c r="FAN41" s="114" t="e">
        <f t="shared" si="98"/>
        <v>#DIV/0!</v>
      </c>
      <c r="FAO41" s="114" t="e">
        <f t="shared" si="98"/>
        <v>#DIV/0!</v>
      </c>
      <c r="FAP41" s="114" t="e">
        <f t="shared" si="98"/>
        <v>#DIV/0!</v>
      </c>
      <c r="FAQ41" s="114" t="e">
        <f t="shared" si="98"/>
        <v>#DIV/0!</v>
      </c>
      <c r="FAR41" s="114" t="e">
        <f t="shared" si="98"/>
        <v>#DIV/0!</v>
      </c>
      <c r="FAS41" s="114" t="e">
        <f t="shared" si="98"/>
        <v>#DIV/0!</v>
      </c>
      <c r="FAT41" s="114" t="e">
        <f t="shared" si="98"/>
        <v>#DIV/0!</v>
      </c>
      <c r="FAU41" s="114" t="e">
        <f t="shared" si="98"/>
        <v>#DIV/0!</v>
      </c>
      <c r="FAV41" s="114" t="e">
        <f t="shared" ref="FAV41:FDG41" si="99">FAU41+FAV40</f>
        <v>#DIV/0!</v>
      </c>
      <c r="FAW41" s="114" t="e">
        <f t="shared" si="99"/>
        <v>#DIV/0!</v>
      </c>
      <c r="FAX41" s="114" t="e">
        <f t="shared" si="99"/>
        <v>#DIV/0!</v>
      </c>
      <c r="FAY41" s="114" t="e">
        <f t="shared" si="99"/>
        <v>#DIV/0!</v>
      </c>
      <c r="FAZ41" s="114" t="e">
        <f t="shared" si="99"/>
        <v>#DIV/0!</v>
      </c>
      <c r="FBA41" s="114" t="e">
        <f t="shared" si="99"/>
        <v>#DIV/0!</v>
      </c>
      <c r="FBB41" s="114" t="e">
        <f t="shared" si="99"/>
        <v>#DIV/0!</v>
      </c>
      <c r="FBC41" s="114" t="e">
        <f t="shared" si="99"/>
        <v>#DIV/0!</v>
      </c>
      <c r="FBD41" s="114" t="e">
        <f t="shared" si="99"/>
        <v>#DIV/0!</v>
      </c>
      <c r="FBE41" s="114" t="e">
        <f t="shared" si="99"/>
        <v>#DIV/0!</v>
      </c>
      <c r="FBF41" s="114" t="e">
        <f t="shared" si="99"/>
        <v>#DIV/0!</v>
      </c>
      <c r="FBG41" s="114" t="e">
        <f t="shared" si="99"/>
        <v>#DIV/0!</v>
      </c>
      <c r="FBH41" s="114" t="e">
        <f t="shared" si="99"/>
        <v>#DIV/0!</v>
      </c>
      <c r="FBI41" s="114" t="e">
        <f t="shared" si="99"/>
        <v>#DIV/0!</v>
      </c>
      <c r="FBJ41" s="114" t="e">
        <f t="shared" si="99"/>
        <v>#DIV/0!</v>
      </c>
      <c r="FBK41" s="114" t="e">
        <f t="shared" si="99"/>
        <v>#DIV/0!</v>
      </c>
      <c r="FBL41" s="114" t="e">
        <f t="shared" si="99"/>
        <v>#DIV/0!</v>
      </c>
      <c r="FBM41" s="114" t="e">
        <f t="shared" si="99"/>
        <v>#DIV/0!</v>
      </c>
      <c r="FBN41" s="114" t="e">
        <f t="shared" si="99"/>
        <v>#DIV/0!</v>
      </c>
      <c r="FBO41" s="114" t="e">
        <f t="shared" si="99"/>
        <v>#DIV/0!</v>
      </c>
      <c r="FBP41" s="114" t="e">
        <f t="shared" si="99"/>
        <v>#DIV/0!</v>
      </c>
      <c r="FBQ41" s="114" t="e">
        <f t="shared" si="99"/>
        <v>#DIV/0!</v>
      </c>
      <c r="FBR41" s="114" t="e">
        <f t="shared" si="99"/>
        <v>#DIV/0!</v>
      </c>
      <c r="FBS41" s="114" t="e">
        <f t="shared" si="99"/>
        <v>#DIV/0!</v>
      </c>
      <c r="FBT41" s="114" t="e">
        <f t="shared" si="99"/>
        <v>#DIV/0!</v>
      </c>
      <c r="FBU41" s="114" t="e">
        <f t="shared" si="99"/>
        <v>#DIV/0!</v>
      </c>
      <c r="FBV41" s="114" t="e">
        <f t="shared" si="99"/>
        <v>#DIV/0!</v>
      </c>
      <c r="FBW41" s="114" t="e">
        <f t="shared" si="99"/>
        <v>#DIV/0!</v>
      </c>
      <c r="FBX41" s="114" t="e">
        <f t="shared" si="99"/>
        <v>#DIV/0!</v>
      </c>
      <c r="FBY41" s="114" t="e">
        <f t="shared" si="99"/>
        <v>#DIV/0!</v>
      </c>
      <c r="FBZ41" s="114" t="e">
        <f t="shared" si="99"/>
        <v>#DIV/0!</v>
      </c>
      <c r="FCA41" s="114" t="e">
        <f t="shared" si="99"/>
        <v>#DIV/0!</v>
      </c>
      <c r="FCB41" s="114" t="e">
        <f t="shared" si="99"/>
        <v>#DIV/0!</v>
      </c>
      <c r="FCC41" s="114" t="e">
        <f t="shared" si="99"/>
        <v>#DIV/0!</v>
      </c>
      <c r="FCD41" s="114" t="e">
        <f t="shared" si="99"/>
        <v>#DIV/0!</v>
      </c>
      <c r="FCE41" s="114" t="e">
        <f t="shared" si="99"/>
        <v>#DIV/0!</v>
      </c>
      <c r="FCF41" s="114" t="e">
        <f t="shared" si="99"/>
        <v>#DIV/0!</v>
      </c>
      <c r="FCG41" s="114" t="e">
        <f t="shared" si="99"/>
        <v>#DIV/0!</v>
      </c>
      <c r="FCH41" s="114" t="e">
        <f t="shared" si="99"/>
        <v>#DIV/0!</v>
      </c>
      <c r="FCI41" s="114" t="e">
        <f t="shared" si="99"/>
        <v>#DIV/0!</v>
      </c>
      <c r="FCJ41" s="114" t="e">
        <f t="shared" si="99"/>
        <v>#DIV/0!</v>
      </c>
      <c r="FCK41" s="114" t="e">
        <f t="shared" si="99"/>
        <v>#DIV/0!</v>
      </c>
      <c r="FCL41" s="114" t="e">
        <f t="shared" si="99"/>
        <v>#DIV/0!</v>
      </c>
      <c r="FCM41" s="114" t="e">
        <f t="shared" si="99"/>
        <v>#DIV/0!</v>
      </c>
      <c r="FCN41" s="114" t="e">
        <f t="shared" si="99"/>
        <v>#DIV/0!</v>
      </c>
      <c r="FCO41" s="114" t="e">
        <f t="shared" si="99"/>
        <v>#DIV/0!</v>
      </c>
      <c r="FCP41" s="114" t="e">
        <f t="shared" si="99"/>
        <v>#DIV/0!</v>
      </c>
      <c r="FCQ41" s="114" t="e">
        <f t="shared" si="99"/>
        <v>#DIV/0!</v>
      </c>
      <c r="FCR41" s="114" t="e">
        <f t="shared" si="99"/>
        <v>#DIV/0!</v>
      </c>
      <c r="FCS41" s="114" t="e">
        <f t="shared" si="99"/>
        <v>#DIV/0!</v>
      </c>
      <c r="FCT41" s="114" t="e">
        <f t="shared" si="99"/>
        <v>#DIV/0!</v>
      </c>
      <c r="FCU41" s="114" t="e">
        <f t="shared" si="99"/>
        <v>#DIV/0!</v>
      </c>
      <c r="FCV41" s="114" t="e">
        <f t="shared" si="99"/>
        <v>#DIV/0!</v>
      </c>
      <c r="FCW41" s="114" t="e">
        <f t="shared" si="99"/>
        <v>#DIV/0!</v>
      </c>
      <c r="FCX41" s="114" t="e">
        <f t="shared" si="99"/>
        <v>#DIV/0!</v>
      </c>
      <c r="FCY41" s="114" t="e">
        <f t="shared" si="99"/>
        <v>#DIV/0!</v>
      </c>
      <c r="FCZ41" s="114" t="e">
        <f t="shared" si="99"/>
        <v>#DIV/0!</v>
      </c>
      <c r="FDA41" s="114" t="e">
        <f t="shared" si="99"/>
        <v>#DIV/0!</v>
      </c>
      <c r="FDB41" s="114" t="e">
        <f t="shared" si="99"/>
        <v>#DIV/0!</v>
      </c>
      <c r="FDC41" s="114" t="e">
        <f t="shared" si="99"/>
        <v>#DIV/0!</v>
      </c>
      <c r="FDD41" s="114" t="e">
        <f t="shared" si="99"/>
        <v>#DIV/0!</v>
      </c>
      <c r="FDE41" s="114" t="e">
        <f t="shared" si="99"/>
        <v>#DIV/0!</v>
      </c>
      <c r="FDF41" s="114" t="e">
        <f t="shared" si="99"/>
        <v>#DIV/0!</v>
      </c>
      <c r="FDG41" s="114" t="e">
        <f t="shared" si="99"/>
        <v>#DIV/0!</v>
      </c>
      <c r="FDH41" s="114" t="e">
        <f t="shared" ref="FDH41:FFS41" si="100">FDG41+FDH40</f>
        <v>#DIV/0!</v>
      </c>
      <c r="FDI41" s="114" t="e">
        <f t="shared" si="100"/>
        <v>#DIV/0!</v>
      </c>
      <c r="FDJ41" s="114" t="e">
        <f t="shared" si="100"/>
        <v>#DIV/0!</v>
      </c>
      <c r="FDK41" s="114" t="e">
        <f t="shared" si="100"/>
        <v>#DIV/0!</v>
      </c>
      <c r="FDL41" s="114" t="e">
        <f t="shared" si="100"/>
        <v>#DIV/0!</v>
      </c>
      <c r="FDM41" s="114" t="e">
        <f t="shared" si="100"/>
        <v>#DIV/0!</v>
      </c>
      <c r="FDN41" s="114" t="e">
        <f t="shared" si="100"/>
        <v>#DIV/0!</v>
      </c>
      <c r="FDO41" s="114" t="e">
        <f t="shared" si="100"/>
        <v>#DIV/0!</v>
      </c>
      <c r="FDP41" s="114" t="e">
        <f t="shared" si="100"/>
        <v>#DIV/0!</v>
      </c>
      <c r="FDQ41" s="114" t="e">
        <f t="shared" si="100"/>
        <v>#DIV/0!</v>
      </c>
      <c r="FDR41" s="114" t="e">
        <f t="shared" si="100"/>
        <v>#DIV/0!</v>
      </c>
      <c r="FDS41" s="114" t="e">
        <f t="shared" si="100"/>
        <v>#DIV/0!</v>
      </c>
      <c r="FDT41" s="114" t="e">
        <f t="shared" si="100"/>
        <v>#DIV/0!</v>
      </c>
      <c r="FDU41" s="114" t="e">
        <f t="shared" si="100"/>
        <v>#DIV/0!</v>
      </c>
      <c r="FDV41" s="114" t="e">
        <f t="shared" si="100"/>
        <v>#DIV/0!</v>
      </c>
      <c r="FDW41" s="114" t="e">
        <f t="shared" si="100"/>
        <v>#DIV/0!</v>
      </c>
      <c r="FDX41" s="114" t="e">
        <f t="shared" si="100"/>
        <v>#DIV/0!</v>
      </c>
      <c r="FDY41" s="114" t="e">
        <f t="shared" si="100"/>
        <v>#DIV/0!</v>
      </c>
      <c r="FDZ41" s="114" t="e">
        <f t="shared" si="100"/>
        <v>#DIV/0!</v>
      </c>
      <c r="FEA41" s="114" t="e">
        <f t="shared" si="100"/>
        <v>#DIV/0!</v>
      </c>
      <c r="FEB41" s="114" t="e">
        <f t="shared" si="100"/>
        <v>#DIV/0!</v>
      </c>
      <c r="FEC41" s="114" t="e">
        <f t="shared" si="100"/>
        <v>#DIV/0!</v>
      </c>
      <c r="FED41" s="114" t="e">
        <f t="shared" si="100"/>
        <v>#DIV/0!</v>
      </c>
      <c r="FEE41" s="114" t="e">
        <f t="shared" si="100"/>
        <v>#DIV/0!</v>
      </c>
      <c r="FEF41" s="114" t="e">
        <f t="shared" si="100"/>
        <v>#DIV/0!</v>
      </c>
      <c r="FEG41" s="114" t="e">
        <f t="shared" si="100"/>
        <v>#DIV/0!</v>
      </c>
      <c r="FEH41" s="114" t="e">
        <f t="shared" si="100"/>
        <v>#DIV/0!</v>
      </c>
      <c r="FEI41" s="114" t="e">
        <f t="shared" si="100"/>
        <v>#DIV/0!</v>
      </c>
      <c r="FEJ41" s="114" t="e">
        <f t="shared" si="100"/>
        <v>#DIV/0!</v>
      </c>
      <c r="FEK41" s="114" t="e">
        <f t="shared" si="100"/>
        <v>#DIV/0!</v>
      </c>
      <c r="FEL41" s="114" t="e">
        <f t="shared" si="100"/>
        <v>#DIV/0!</v>
      </c>
      <c r="FEM41" s="114" t="e">
        <f t="shared" si="100"/>
        <v>#DIV/0!</v>
      </c>
      <c r="FEN41" s="114" t="e">
        <f t="shared" si="100"/>
        <v>#DIV/0!</v>
      </c>
      <c r="FEO41" s="114" t="e">
        <f t="shared" si="100"/>
        <v>#DIV/0!</v>
      </c>
      <c r="FEP41" s="114" t="e">
        <f t="shared" si="100"/>
        <v>#DIV/0!</v>
      </c>
      <c r="FEQ41" s="114" t="e">
        <f t="shared" si="100"/>
        <v>#DIV/0!</v>
      </c>
      <c r="FER41" s="114" t="e">
        <f t="shared" si="100"/>
        <v>#DIV/0!</v>
      </c>
      <c r="FES41" s="114" t="e">
        <f t="shared" si="100"/>
        <v>#DIV/0!</v>
      </c>
      <c r="FET41" s="114" t="e">
        <f t="shared" si="100"/>
        <v>#DIV/0!</v>
      </c>
      <c r="FEU41" s="114" t="e">
        <f t="shared" si="100"/>
        <v>#DIV/0!</v>
      </c>
      <c r="FEV41" s="114" t="e">
        <f t="shared" si="100"/>
        <v>#DIV/0!</v>
      </c>
      <c r="FEW41" s="114" t="e">
        <f t="shared" si="100"/>
        <v>#DIV/0!</v>
      </c>
      <c r="FEX41" s="114" t="e">
        <f t="shared" si="100"/>
        <v>#DIV/0!</v>
      </c>
      <c r="FEY41" s="114" t="e">
        <f t="shared" si="100"/>
        <v>#DIV/0!</v>
      </c>
      <c r="FEZ41" s="114" t="e">
        <f t="shared" si="100"/>
        <v>#DIV/0!</v>
      </c>
      <c r="FFA41" s="114" t="e">
        <f t="shared" si="100"/>
        <v>#DIV/0!</v>
      </c>
      <c r="FFB41" s="114" t="e">
        <f t="shared" si="100"/>
        <v>#DIV/0!</v>
      </c>
      <c r="FFC41" s="114" t="e">
        <f t="shared" si="100"/>
        <v>#DIV/0!</v>
      </c>
      <c r="FFD41" s="114" t="e">
        <f t="shared" si="100"/>
        <v>#DIV/0!</v>
      </c>
      <c r="FFE41" s="114" t="e">
        <f t="shared" si="100"/>
        <v>#DIV/0!</v>
      </c>
      <c r="FFF41" s="114" t="e">
        <f t="shared" si="100"/>
        <v>#DIV/0!</v>
      </c>
      <c r="FFG41" s="114" t="e">
        <f t="shared" si="100"/>
        <v>#DIV/0!</v>
      </c>
      <c r="FFH41" s="114" t="e">
        <f t="shared" si="100"/>
        <v>#DIV/0!</v>
      </c>
      <c r="FFI41" s="114" t="e">
        <f t="shared" si="100"/>
        <v>#DIV/0!</v>
      </c>
      <c r="FFJ41" s="114" t="e">
        <f t="shared" si="100"/>
        <v>#DIV/0!</v>
      </c>
      <c r="FFK41" s="114" t="e">
        <f t="shared" si="100"/>
        <v>#DIV/0!</v>
      </c>
      <c r="FFL41" s="114" t="e">
        <f t="shared" si="100"/>
        <v>#DIV/0!</v>
      </c>
      <c r="FFM41" s="114" t="e">
        <f t="shared" si="100"/>
        <v>#DIV/0!</v>
      </c>
      <c r="FFN41" s="114" t="e">
        <f t="shared" si="100"/>
        <v>#DIV/0!</v>
      </c>
      <c r="FFO41" s="114" t="e">
        <f t="shared" si="100"/>
        <v>#DIV/0!</v>
      </c>
      <c r="FFP41" s="114" t="e">
        <f t="shared" si="100"/>
        <v>#DIV/0!</v>
      </c>
      <c r="FFQ41" s="114" t="e">
        <f t="shared" si="100"/>
        <v>#DIV/0!</v>
      </c>
      <c r="FFR41" s="114" t="e">
        <f t="shared" si="100"/>
        <v>#DIV/0!</v>
      </c>
      <c r="FFS41" s="114" t="e">
        <f t="shared" si="100"/>
        <v>#DIV/0!</v>
      </c>
      <c r="FFT41" s="114" t="e">
        <f t="shared" ref="FFT41:FIE41" si="101">FFS41+FFT40</f>
        <v>#DIV/0!</v>
      </c>
      <c r="FFU41" s="114" t="e">
        <f t="shared" si="101"/>
        <v>#DIV/0!</v>
      </c>
      <c r="FFV41" s="114" t="e">
        <f t="shared" si="101"/>
        <v>#DIV/0!</v>
      </c>
      <c r="FFW41" s="114" t="e">
        <f t="shared" si="101"/>
        <v>#DIV/0!</v>
      </c>
      <c r="FFX41" s="114" t="e">
        <f t="shared" si="101"/>
        <v>#DIV/0!</v>
      </c>
      <c r="FFY41" s="114" t="e">
        <f t="shared" si="101"/>
        <v>#DIV/0!</v>
      </c>
      <c r="FFZ41" s="114" t="e">
        <f t="shared" si="101"/>
        <v>#DIV/0!</v>
      </c>
      <c r="FGA41" s="114" t="e">
        <f t="shared" si="101"/>
        <v>#DIV/0!</v>
      </c>
      <c r="FGB41" s="114" t="e">
        <f t="shared" si="101"/>
        <v>#DIV/0!</v>
      </c>
      <c r="FGC41" s="114" t="e">
        <f t="shared" si="101"/>
        <v>#DIV/0!</v>
      </c>
      <c r="FGD41" s="114" t="e">
        <f t="shared" si="101"/>
        <v>#DIV/0!</v>
      </c>
      <c r="FGE41" s="114" t="e">
        <f t="shared" si="101"/>
        <v>#DIV/0!</v>
      </c>
      <c r="FGF41" s="114" t="e">
        <f t="shared" si="101"/>
        <v>#DIV/0!</v>
      </c>
      <c r="FGG41" s="114" t="e">
        <f t="shared" si="101"/>
        <v>#DIV/0!</v>
      </c>
      <c r="FGH41" s="114" t="e">
        <f t="shared" si="101"/>
        <v>#DIV/0!</v>
      </c>
      <c r="FGI41" s="114" t="e">
        <f t="shared" si="101"/>
        <v>#DIV/0!</v>
      </c>
      <c r="FGJ41" s="114" t="e">
        <f t="shared" si="101"/>
        <v>#DIV/0!</v>
      </c>
      <c r="FGK41" s="114" t="e">
        <f t="shared" si="101"/>
        <v>#DIV/0!</v>
      </c>
      <c r="FGL41" s="114" t="e">
        <f t="shared" si="101"/>
        <v>#DIV/0!</v>
      </c>
      <c r="FGM41" s="114" t="e">
        <f t="shared" si="101"/>
        <v>#DIV/0!</v>
      </c>
      <c r="FGN41" s="114" t="e">
        <f t="shared" si="101"/>
        <v>#DIV/0!</v>
      </c>
      <c r="FGO41" s="114" t="e">
        <f t="shared" si="101"/>
        <v>#DIV/0!</v>
      </c>
      <c r="FGP41" s="114" t="e">
        <f t="shared" si="101"/>
        <v>#DIV/0!</v>
      </c>
      <c r="FGQ41" s="114" t="e">
        <f t="shared" si="101"/>
        <v>#DIV/0!</v>
      </c>
      <c r="FGR41" s="114" t="e">
        <f t="shared" si="101"/>
        <v>#DIV/0!</v>
      </c>
      <c r="FGS41" s="114" t="e">
        <f t="shared" si="101"/>
        <v>#DIV/0!</v>
      </c>
      <c r="FGT41" s="114" t="e">
        <f t="shared" si="101"/>
        <v>#DIV/0!</v>
      </c>
      <c r="FGU41" s="114" t="e">
        <f t="shared" si="101"/>
        <v>#DIV/0!</v>
      </c>
      <c r="FGV41" s="114" t="e">
        <f t="shared" si="101"/>
        <v>#DIV/0!</v>
      </c>
      <c r="FGW41" s="114" t="e">
        <f t="shared" si="101"/>
        <v>#DIV/0!</v>
      </c>
      <c r="FGX41" s="114" t="e">
        <f t="shared" si="101"/>
        <v>#DIV/0!</v>
      </c>
      <c r="FGY41" s="114" t="e">
        <f t="shared" si="101"/>
        <v>#DIV/0!</v>
      </c>
      <c r="FGZ41" s="114" t="e">
        <f t="shared" si="101"/>
        <v>#DIV/0!</v>
      </c>
      <c r="FHA41" s="114" t="e">
        <f t="shared" si="101"/>
        <v>#DIV/0!</v>
      </c>
      <c r="FHB41" s="114" t="e">
        <f t="shared" si="101"/>
        <v>#DIV/0!</v>
      </c>
      <c r="FHC41" s="114" t="e">
        <f t="shared" si="101"/>
        <v>#DIV/0!</v>
      </c>
      <c r="FHD41" s="114" t="e">
        <f t="shared" si="101"/>
        <v>#DIV/0!</v>
      </c>
      <c r="FHE41" s="114" t="e">
        <f t="shared" si="101"/>
        <v>#DIV/0!</v>
      </c>
      <c r="FHF41" s="114" t="e">
        <f t="shared" si="101"/>
        <v>#DIV/0!</v>
      </c>
      <c r="FHG41" s="114" t="e">
        <f t="shared" si="101"/>
        <v>#DIV/0!</v>
      </c>
      <c r="FHH41" s="114" t="e">
        <f t="shared" si="101"/>
        <v>#DIV/0!</v>
      </c>
      <c r="FHI41" s="114" t="e">
        <f t="shared" si="101"/>
        <v>#DIV/0!</v>
      </c>
      <c r="FHJ41" s="114" t="e">
        <f t="shared" si="101"/>
        <v>#DIV/0!</v>
      </c>
      <c r="FHK41" s="114" t="e">
        <f t="shared" si="101"/>
        <v>#DIV/0!</v>
      </c>
      <c r="FHL41" s="114" t="e">
        <f t="shared" si="101"/>
        <v>#DIV/0!</v>
      </c>
      <c r="FHM41" s="114" t="e">
        <f t="shared" si="101"/>
        <v>#DIV/0!</v>
      </c>
      <c r="FHN41" s="114" t="e">
        <f t="shared" si="101"/>
        <v>#DIV/0!</v>
      </c>
      <c r="FHO41" s="114" t="e">
        <f t="shared" si="101"/>
        <v>#DIV/0!</v>
      </c>
      <c r="FHP41" s="114" t="e">
        <f t="shared" si="101"/>
        <v>#DIV/0!</v>
      </c>
      <c r="FHQ41" s="114" t="e">
        <f t="shared" si="101"/>
        <v>#DIV/0!</v>
      </c>
      <c r="FHR41" s="114" t="e">
        <f t="shared" si="101"/>
        <v>#DIV/0!</v>
      </c>
      <c r="FHS41" s="114" t="e">
        <f t="shared" si="101"/>
        <v>#DIV/0!</v>
      </c>
      <c r="FHT41" s="114" t="e">
        <f t="shared" si="101"/>
        <v>#DIV/0!</v>
      </c>
      <c r="FHU41" s="114" t="e">
        <f t="shared" si="101"/>
        <v>#DIV/0!</v>
      </c>
      <c r="FHV41" s="114" t="e">
        <f t="shared" si="101"/>
        <v>#DIV/0!</v>
      </c>
      <c r="FHW41" s="114" t="e">
        <f t="shared" si="101"/>
        <v>#DIV/0!</v>
      </c>
      <c r="FHX41" s="114" t="e">
        <f t="shared" si="101"/>
        <v>#DIV/0!</v>
      </c>
      <c r="FHY41" s="114" t="e">
        <f t="shared" si="101"/>
        <v>#DIV/0!</v>
      </c>
      <c r="FHZ41" s="114" t="e">
        <f t="shared" si="101"/>
        <v>#DIV/0!</v>
      </c>
      <c r="FIA41" s="114" t="e">
        <f t="shared" si="101"/>
        <v>#DIV/0!</v>
      </c>
      <c r="FIB41" s="114" t="e">
        <f t="shared" si="101"/>
        <v>#DIV/0!</v>
      </c>
      <c r="FIC41" s="114" t="e">
        <f t="shared" si="101"/>
        <v>#DIV/0!</v>
      </c>
      <c r="FID41" s="114" t="e">
        <f t="shared" si="101"/>
        <v>#DIV/0!</v>
      </c>
      <c r="FIE41" s="114" t="e">
        <f t="shared" si="101"/>
        <v>#DIV/0!</v>
      </c>
      <c r="FIF41" s="114" t="e">
        <f t="shared" ref="FIF41:FKQ41" si="102">FIE41+FIF40</f>
        <v>#DIV/0!</v>
      </c>
      <c r="FIG41" s="114" t="e">
        <f t="shared" si="102"/>
        <v>#DIV/0!</v>
      </c>
      <c r="FIH41" s="114" t="e">
        <f t="shared" si="102"/>
        <v>#DIV/0!</v>
      </c>
      <c r="FII41" s="114" t="e">
        <f t="shared" si="102"/>
        <v>#DIV/0!</v>
      </c>
      <c r="FIJ41" s="114" t="e">
        <f t="shared" si="102"/>
        <v>#DIV/0!</v>
      </c>
      <c r="FIK41" s="114" t="e">
        <f t="shared" si="102"/>
        <v>#DIV/0!</v>
      </c>
      <c r="FIL41" s="114" t="e">
        <f t="shared" si="102"/>
        <v>#DIV/0!</v>
      </c>
      <c r="FIM41" s="114" t="e">
        <f t="shared" si="102"/>
        <v>#DIV/0!</v>
      </c>
      <c r="FIN41" s="114" t="e">
        <f t="shared" si="102"/>
        <v>#DIV/0!</v>
      </c>
      <c r="FIO41" s="114" t="e">
        <f t="shared" si="102"/>
        <v>#DIV/0!</v>
      </c>
      <c r="FIP41" s="114" t="e">
        <f t="shared" si="102"/>
        <v>#DIV/0!</v>
      </c>
      <c r="FIQ41" s="114" t="e">
        <f t="shared" si="102"/>
        <v>#DIV/0!</v>
      </c>
      <c r="FIR41" s="114" t="e">
        <f t="shared" si="102"/>
        <v>#DIV/0!</v>
      </c>
      <c r="FIS41" s="114" t="e">
        <f t="shared" si="102"/>
        <v>#DIV/0!</v>
      </c>
      <c r="FIT41" s="114" t="e">
        <f t="shared" si="102"/>
        <v>#DIV/0!</v>
      </c>
      <c r="FIU41" s="114" t="e">
        <f t="shared" si="102"/>
        <v>#DIV/0!</v>
      </c>
      <c r="FIV41" s="114" t="e">
        <f t="shared" si="102"/>
        <v>#DIV/0!</v>
      </c>
      <c r="FIW41" s="114" t="e">
        <f t="shared" si="102"/>
        <v>#DIV/0!</v>
      </c>
      <c r="FIX41" s="114" t="e">
        <f t="shared" si="102"/>
        <v>#DIV/0!</v>
      </c>
      <c r="FIY41" s="114" t="e">
        <f t="shared" si="102"/>
        <v>#DIV/0!</v>
      </c>
      <c r="FIZ41" s="114" t="e">
        <f t="shared" si="102"/>
        <v>#DIV/0!</v>
      </c>
      <c r="FJA41" s="114" t="e">
        <f t="shared" si="102"/>
        <v>#DIV/0!</v>
      </c>
      <c r="FJB41" s="114" t="e">
        <f t="shared" si="102"/>
        <v>#DIV/0!</v>
      </c>
      <c r="FJC41" s="114" t="e">
        <f t="shared" si="102"/>
        <v>#DIV/0!</v>
      </c>
      <c r="FJD41" s="114" t="e">
        <f t="shared" si="102"/>
        <v>#DIV/0!</v>
      </c>
      <c r="FJE41" s="114" t="e">
        <f t="shared" si="102"/>
        <v>#DIV/0!</v>
      </c>
      <c r="FJF41" s="114" t="e">
        <f t="shared" si="102"/>
        <v>#DIV/0!</v>
      </c>
      <c r="FJG41" s="114" t="e">
        <f t="shared" si="102"/>
        <v>#DIV/0!</v>
      </c>
      <c r="FJH41" s="114" t="e">
        <f t="shared" si="102"/>
        <v>#DIV/0!</v>
      </c>
      <c r="FJI41" s="114" t="e">
        <f t="shared" si="102"/>
        <v>#DIV/0!</v>
      </c>
      <c r="FJJ41" s="114" t="e">
        <f t="shared" si="102"/>
        <v>#DIV/0!</v>
      </c>
      <c r="FJK41" s="114" t="e">
        <f t="shared" si="102"/>
        <v>#DIV/0!</v>
      </c>
      <c r="FJL41" s="114" t="e">
        <f t="shared" si="102"/>
        <v>#DIV/0!</v>
      </c>
      <c r="FJM41" s="114" t="e">
        <f t="shared" si="102"/>
        <v>#DIV/0!</v>
      </c>
      <c r="FJN41" s="114" t="e">
        <f t="shared" si="102"/>
        <v>#DIV/0!</v>
      </c>
      <c r="FJO41" s="114" t="e">
        <f t="shared" si="102"/>
        <v>#DIV/0!</v>
      </c>
      <c r="FJP41" s="114" t="e">
        <f t="shared" si="102"/>
        <v>#DIV/0!</v>
      </c>
      <c r="FJQ41" s="114" t="e">
        <f t="shared" si="102"/>
        <v>#DIV/0!</v>
      </c>
      <c r="FJR41" s="114" t="e">
        <f t="shared" si="102"/>
        <v>#DIV/0!</v>
      </c>
      <c r="FJS41" s="114" t="e">
        <f t="shared" si="102"/>
        <v>#DIV/0!</v>
      </c>
      <c r="FJT41" s="114" t="e">
        <f t="shared" si="102"/>
        <v>#DIV/0!</v>
      </c>
      <c r="FJU41" s="114" t="e">
        <f t="shared" si="102"/>
        <v>#DIV/0!</v>
      </c>
      <c r="FJV41" s="114" t="e">
        <f t="shared" si="102"/>
        <v>#DIV/0!</v>
      </c>
      <c r="FJW41" s="114" t="e">
        <f t="shared" si="102"/>
        <v>#DIV/0!</v>
      </c>
      <c r="FJX41" s="114" t="e">
        <f t="shared" si="102"/>
        <v>#DIV/0!</v>
      </c>
      <c r="FJY41" s="114" t="e">
        <f t="shared" si="102"/>
        <v>#DIV/0!</v>
      </c>
      <c r="FJZ41" s="114" t="e">
        <f t="shared" si="102"/>
        <v>#DIV/0!</v>
      </c>
      <c r="FKA41" s="114" t="e">
        <f t="shared" si="102"/>
        <v>#DIV/0!</v>
      </c>
      <c r="FKB41" s="114" t="e">
        <f t="shared" si="102"/>
        <v>#DIV/0!</v>
      </c>
      <c r="FKC41" s="114" t="e">
        <f t="shared" si="102"/>
        <v>#DIV/0!</v>
      </c>
      <c r="FKD41" s="114" t="e">
        <f t="shared" si="102"/>
        <v>#DIV/0!</v>
      </c>
      <c r="FKE41" s="114" t="e">
        <f t="shared" si="102"/>
        <v>#DIV/0!</v>
      </c>
      <c r="FKF41" s="114" t="e">
        <f t="shared" si="102"/>
        <v>#DIV/0!</v>
      </c>
      <c r="FKG41" s="114" t="e">
        <f t="shared" si="102"/>
        <v>#DIV/0!</v>
      </c>
      <c r="FKH41" s="114" t="e">
        <f t="shared" si="102"/>
        <v>#DIV/0!</v>
      </c>
      <c r="FKI41" s="114" t="e">
        <f t="shared" si="102"/>
        <v>#DIV/0!</v>
      </c>
      <c r="FKJ41" s="114" t="e">
        <f t="shared" si="102"/>
        <v>#DIV/0!</v>
      </c>
      <c r="FKK41" s="114" t="e">
        <f t="shared" si="102"/>
        <v>#DIV/0!</v>
      </c>
      <c r="FKL41" s="114" t="e">
        <f t="shared" si="102"/>
        <v>#DIV/0!</v>
      </c>
      <c r="FKM41" s="114" t="e">
        <f t="shared" si="102"/>
        <v>#DIV/0!</v>
      </c>
      <c r="FKN41" s="114" t="e">
        <f t="shared" si="102"/>
        <v>#DIV/0!</v>
      </c>
      <c r="FKO41" s="114" t="e">
        <f t="shared" si="102"/>
        <v>#DIV/0!</v>
      </c>
      <c r="FKP41" s="114" t="e">
        <f t="shared" si="102"/>
        <v>#DIV/0!</v>
      </c>
      <c r="FKQ41" s="114" t="e">
        <f t="shared" si="102"/>
        <v>#DIV/0!</v>
      </c>
      <c r="FKR41" s="114" t="e">
        <f t="shared" ref="FKR41:FNC41" si="103">FKQ41+FKR40</f>
        <v>#DIV/0!</v>
      </c>
      <c r="FKS41" s="114" t="e">
        <f t="shared" si="103"/>
        <v>#DIV/0!</v>
      </c>
      <c r="FKT41" s="114" t="e">
        <f t="shared" si="103"/>
        <v>#DIV/0!</v>
      </c>
      <c r="FKU41" s="114" t="e">
        <f t="shared" si="103"/>
        <v>#DIV/0!</v>
      </c>
      <c r="FKV41" s="114" t="e">
        <f t="shared" si="103"/>
        <v>#DIV/0!</v>
      </c>
      <c r="FKW41" s="114" t="e">
        <f t="shared" si="103"/>
        <v>#DIV/0!</v>
      </c>
      <c r="FKX41" s="114" t="e">
        <f t="shared" si="103"/>
        <v>#DIV/0!</v>
      </c>
      <c r="FKY41" s="114" t="e">
        <f t="shared" si="103"/>
        <v>#DIV/0!</v>
      </c>
      <c r="FKZ41" s="114" t="e">
        <f t="shared" si="103"/>
        <v>#DIV/0!</v>
      </c>
      <c r="FLA41" s="114" t="e">
        <f t="shared" si="103"/>
        <v>#DIV/0!</v>
      </c>
      <c r="FLB41" s="114" t="e">
        <f t="shared" si="103"/>
        <v>#DIV/0!</v>
      </c>
      <c r="FLC41" s="114" t="e">
        <f t="shared" si="103"/>
        <v>#DIV/0!</v>
      </c>
      <c r="FLD41" s="114" t="e">
        <f t="shared" si="103"/>
        <v>#DIV/0!</v>
      </c>
      <c r="FLE41" s="114" t="e">
        <f t="shared" si="103"/>
        <v>#DIV/0!</v>
      </c>
      <c r="FLF41" s="114" t="e">
        <f t="shared" si="103"/>
        <v>#DIV/0!</v>
      </c>
      <c r="FLG41" s="114" t="e">
        <f t="shared" si="103"/>
        <v>#DIV/0!</v>
      </c>
      <c r="FLH41" s="114" t="e">
        <f t="shared" si="103"/>
        <v>#DIV/0!</v>
      </c>
      <c r="FLI41" s="114" t="e">
        <f t="shared" si="103"/>
        <v>#DIV/0!</v>
      </c>
      <c r="FLJ41" s="114" t="e">
        <f t="shared" si="103"/>
        <v>#DIV/0!</v>
      </c>
      <c r="FLK41" s="114" t="e">
        <f t="shared" si="103"/>
        <v>#DIV/0!</v>
      </c>
      <c r="FLL41" s="114" t="e">
        <f t="shared" si="103"/>
        <v>#DIV/0!</v>
      </c>
      <c r="FLM41" s="114" t="e">
        <f t="shared" si="103"/>
        <v>#DIV/0!</v>
      </c>
      <c r="FLN41" s="114" t="e">
        <f t="shared" si="103"/>
        <v>#DIV/0!</v>
      </c>
      <c r="FLO41" s="114" t="e">
        <f t="shared" si="103"/>
        <v>#DIV/0!</v>
      </c>
      <c r="FLP41" s="114" t="e">
        <f t="shared" si="103"/>
        <v>#DIV/0!</v>
      </c>
      <c r="FLQ41" s="114" t="e">
        <f t="shared" si="103"/>
        <v>#DIV/0!</v>
      </c>
      <c r="FLR41" s="114" t="e">
        <f t="shared" si="103"/>
        <v>#DIV/0!</v>
      </c>
      <c r="FLS41" s="114" t="e">
        <f t="shared" si="103"/>
        <v>#DIV/0!</v>
      </c>
      <c r="FLT41" s="114" t="e">
        <f t="shared" si="103"/>
        <v>#DIV/0!</v>
      </c>
      <c r="FLU41" s="114" t="e">
        <f t="shared" si="103"/>
        <v>#DIV/0!</v>
      </c>
      <c r="FLV41" s="114" t="e">
        <f t="shared" si="103"/>
        <v>#DIV/0!</v>
      </c>
      <c r="FLW41" s="114" t="e">
        <f t="shared" si="103"/>
        <v>#DIV/0!</v>
      </c>
      <c r="FLX41" s="114" t="e">
        <f t="shared" si="103"/>
        <v>#DIV/0!</v>
      </c>
      <c r="FLY41" s="114" t="e">
        <f t="shared" si="103"/>
        <v>#DIV/0!</v>
      </c>
      <c r="FLZ41" s="114" t="e">
        <f t="shared" si="103"/>
        <v>#DIV/0!</v>
      </c>
      <c r="FMA41" s="114" t="e">
        <f t="shared" si="103"/>
        <v>#DIV/0!</v>
      </c>
      <c r="FMB41" s="114" t="e">
        <f t="shared" si="103"/>
        <v>#DIV/0!</v>
      </c>
      <c r="FMC41" s="114" t="e">
        <f t="shared" si="103"/>
        <v>#DIV/0!</v>
      </c>
      <c r="FMD41" s="114" t="e">
        <f t="shared" si="103"/>
        <v>#DIV/0!</v>
      </c>
      <c r="FME41" s="114" t="e">
        <f t="shared" si="103"/>
        <v>#DIV/0!</v>
      </c>
      <c r="FMF41" s="114" t="e">
        <f t="shared" si="103"/>
        <v>#DIV/0!</v>
      </c>
      <c r="FMG41" s="114" t="e">
        <f t="shared" si="103"/>
        <v>#DIV/0!</v>
      </c>
      <c r="FMH41" s="114" t="e">
        <f t="shared" si="103"/>
        <v>#DIV/0!</v>
      </c>
      <c r="FMI41" s="114" t="e">
        <f t="shared" si="103"/>
        <v>#DIV/0!</v>
      </c>
      <c r="FMJ41" s="114" t="e">
        <f t="shared" si="103"/>
        <v>#DIV/0!</v>
      </c>
      <c r="FMK41" s="114" t="e">
        <f t="shared" si="103"/>
        <v>#DIV/0!</v>
      </c>
      <c r="FML41" s="114" t="e">
        <f t="shared" si="103"/>
        <v>#DIV/0!</v>
      </c>
      <c r="FMM41" s="114" t="e">
        <f t="shared" si="103"/>
        <v>#DIV/0!</v>
      </c>
      <c r="FMN41" s="114" t="e">
        <f t="shared" si="103"/>
        <v>#DIV/0!</v>
      </c>
      <c r="FMO41" s="114" t="e">
        <f t="shared" si="103"/>
        <v>#DIV/0!</v>
      </c>
      <c r="FMP41" s="114" t="e">
        <f t="shared" si="103"/>
        <v>#DIV/0!</v>
      </c>
      <c r="FMQ41" s="114" t="e">
        <f t="shared" si="103"/>
        <v>#DIV/0!</v>
      </c>
      <c r="FMR41" s="114" t="e">
        <f t="shared" si="103"/>
        <v>#DIV/0!</v>
      </c>
      <c r="FMS41" s="114" t="e">
        <f t="shared" si="103"/>
        <v>#DIV/0!</v>
      </c>
      <c r="FMT41" s="114" t="e">
        <f t="shared" si="103"/>
        <v>#DIV/0!</v>
      </c>
      <c r="FMU41" s="114" t="e">
        <f t="shared" si="103"/>
        <v>#DIV/0!</v>
      </c>
      <c r="FMV41" s="114" t="e">
        <f t="shared" si="103"/>
        <v>#DIV/0!</v>
      </c>
      <c r="FMW41" s="114" t="e">
        <f t="shared" si="103"/>
        <v>#DIV/0!</v>
      </c>
      <c r="FMX41" s="114" t="e">
        <f t="shared" si="103"/>
        <v>#DIV/0!</v>
      </c>
      <c r="FMY41" s="114" t="e">
        <f t="shared" si="103"/>
        <v>#DIV/0!</v>
      </c>
      <c r="FMZ41" s="114" t="e">
        <f t="shared" si="103"/>
        <v>#DIV/0!</v>
      </c>
      <c r="FNA41" s="114" t="e">
        <f t="shared" si="103"/>
        <v>#DIV/0!</v>
      </c>
      <c r="FNB41" s="114" t="e">
        <f t="shared" si="103"/>
        <v>#DIV/0!</v>
      </c>
      <c r="FNC41" s="114" t="e">
        <f t="shared" si="103"/>
        <v>#DIV/0!</v>
      </c>
      <c r="FND41" s="114" t="e">
        <f t="shared" ref="FND41:FPO41" si="104">FNC41+FND40</f>
        <v>#DIV/0!</v>
      </c>
      <c r="FNE41" s="114" t="e">
        <f t="shared" si="104"/>
        <v>#DIV/0!</v>
      </c>
      <c r="FNF41" s="114" t="e">
        <f t="shared" si="104"/>
        <v>#DIV/0!</v>
      </c>
      <c r="FNG41" s="114" t="e">
        <f t="shared" si="104"/>
        <v>#DIV/0!</v>
      </c>
      <c r="FNH41" s="114" t="e">
        <f t="shared" si="104"/>
        <v>#DIV/0!</v>
      </c>
      <c r="FNI41" s="114" t="e">
        <f t="shared" si="104"/>
        <v>#DIV/0!</v>
      </c>
      <c r="FNJ41" s="114" t="e">
        <f t="shared" si="104"/>
        <v>#DIV/0!</v>
      </c>
      <c r="FNK41" s="114" t="e">
        <f t="shared" si="104"/>
        <v>#DIV/0!</v>
      </c>
      <c r="FNL41" s="114" t="e">
        <f t="shared" si="104"/>
        <v>#DIV/0!</v>
      </c>
      <c r="FNM41" s="114" t="e">
        <f t="shared" si="104"/>
        <v>#DIV/0!</v>
      </c>
      <c r="FNN41" s="114" t="e">
        <f t="shared" si="104"/>
        <v>#DIV/0!</v>
      </c>
      <c r="FNO41" s="114" t="e">
        <f t="shared" si="104"/>
        <v>#DIV/0!</v>
      </c>
      <c r="FNP41" s="114" t="e">
        <f t="shared" si="104"/>
        <v>#DIV/0!</v>
      </c>
      <c r="FNQ41" s="114" t="e">
        <f t="shared" si="104"/>
        <v>#DIV/0!</v>
      </c>
      <c r="FNR41" s="114" t="e">
        <f t="shared" si="104"/>
        <v>#DIV/0!</v>
      </c>
      <c r="FNS41" s="114" t="e">
        <f t="shared" si="104"/>
        <v>#DIV/0!</v>
      </c>
      <c r="FNT41" s="114" t="e">
        <f t="shared" si="104"/>
        <v>#DIV/0!</v>
      </c>
      <c r="FNU41" s="114" t="e">
        <f t="shared" si="104"/>
        <v>#DIV/0!</v>
      </c>
      <c r="FNV41" s="114" t="e">
        <f t="shared" si="104"/>
        <v>#DIV/0!</v>
      </c>
      <c r="FNW41" s="114" t="e">
        <f t="shared" si="104"/>
        <v>#DIV/0!</v>
      </c>
      <c r="FNX41" s="114" t="e">
        <f t="shared" si="104"/>
        <v>#DIV/0!</v>
      </c>
      <c r="FNY41" s="114" t="e">
        <f t="shared" si="104"/>
        <v>#DIV/0!</v>
      </c>
      <c r="FNZ41" s="114" t="e">
        <f t="shared" si="104"/>
        <v>#DIV/0!</v>
      </c>
      <c r="FOA41" s="114" t="e">
        <f t="shared" si="104"/>
        <v>#DIV/0!</v>
      </c>
      <c r="FOB41" s="114" t="e">
        <f t="shared" si="104"/>
        <v>#DIV/0!</v>
      </c>
      <c r="FOC41" s="114" t="e">
        <f t="shared" si="104"/>
        <v>#DIV/0!</v>
      </c>
      <c r="FOD41" s="114" t="e">
        <f t="shared" si="104"/>
        <v>#DIV/0!</v>
      </c>
      <c r="FOE41" s="114" t="e">
        <f t="shared" si="104"/>
        <v>#DIV/0!</v>
      </c>
      <c r="FOF41" s="114" t="e">
        <f t="shared" si="104"/>
        <v>#DIV/0!</v>
      </c>
      <c r="FOG41" s="114" t="e">
        <f t="shared" si="104"/>
        <v>#DIV/0!</v>
      </c>
      <c r="FOH41" s="114" t="e">
        <f t="shared" si="104"/>
        <v>#DIV/0!</v>
      </c>
      <c r="FOI41" s="114" t="e">
        <f t="shared" si="104"/>
        <v>#DIV/0!</v>
      </c>
      <c r="FOJ41" s="114" t="e">
        <f t="shared" si="104"/>
        <v>#DIV/0!</v>
      </c>
      <c r="FOK41" s="114" t="e">
        <f t="shared" si="104"/>
        <v>#DIV/0!</v>
      </c>
      <c r="FOL41" s="114" t="e">
        <f t="shared" si="104"/>
        <v>#DIV/0!</v>
      </c>
      <c r="FOM41" s="114" t="e">
        <f t="shared" si="104"/>
        <v>#DIV/0!</v>
      </c>
      <c r="FON41" s="114" t="e">
        <f t="shared" si="104"/>
        <v>#DIV/0!</v>
      </c>
      <c r="FOO41" s="114" t="e">
        <f t="shared" si="104"/>
        <v>#DIV/0!</v>
      </c>
      <c r="FOP41" s="114" t="e">
        <f t="shared" si="104"/>
        <v>#DIV/0!</v>
      </c>
      <c r="FOQ41" s="114" t="e">
        <f t="shared" si="104"/>
        <v>#DIV/0!</v>
      </c>
      <c r="FOR41" s="114" t="e">
        <f t="shared" si="104"/>
        <v>#DIV/0!</v>
      </c>
      <c r="FOS41" s="114" t="e">
        <f t="shared" si="104"/>
        <v>#DIV/0!</v>
      </c>
      <c r="FOT41" s="114" t="e">
        <f t="shared" si="104"/>
        <v>#DIV/0!</v>
      </c>
      <c r="FOU41" s="114" t="e">
        <f t="shared" si="104"/>
        <v>#DIV/0!</v>
      </c>
      <c r="FOV41" s="114" t="e">
        <f t="shared" si="104"/>
        <v>#DIV/0!</v>
      </c>
      <c r="FOW41" s="114" t="e">
        <f t="shared" si="104"/>
        <v>#DIV/0!</v>
      </c>
      <c r="FOX41" s="114" t="e">
        <f t="shared" si="104"/>
        <v>#DIV/0!</v>
      </c>
      <c r="FOY41" s="114" t="e">
        <f t="shared" si="104"/>
        <v>#DIV/0!</v>
      </c>
      <c r="FOZ41" s="114" t="e">
        <f t="shared" si="104"/>
        <v>#DIV/0!</v>
      </c>
      <c r="FPA41" s="114" t="e">
        <f t="shared" si="104"/>
        <v>#DIV/0!</v>
      </c>
      <c r="FPB41" s="114" t="e">
        <f t="shared" si="104"/>
        <v>#DIV/0!</v>
      </c>
      <c r="FPC41" s="114" t="e">
        <f t="shared" si="104"/>
        <v>#DIV/0!</v>
      </c>
      <c r="FPD41" s="114" t="e">
        <f t="shared" si="104"/>
        <v>#DIV/0!</v>
      </c>
      <c r="FPE41" s="114" t="e">
        <f t="shared" si="104"/>
        <v>#DIV/0!</v>
      </c>
      <c r="FPF41" s="114" t="e">
        <f t="shared" si="104"/>
        <v>#DIV/0!</v>
      </c>
      <c r="FPG41" s="114" t="e">
        <f t="shared" si="104"/>
        <v>#DIV/0!</v>
      </c>
      <c r="FPH41" s="114" t="e">
        <f t="shared" si="104"/>
        <v>#DIV/0!</v>
      </c>
      <c r="FPI41" s="114" t="e">
        <f t="shared" si="104"/>
        <v>#DIV/0!</v>
      </c>
      <c r="FPJ41" s="114" t="e">
        <f t="shared" si="104"/>
        <v>#DIV/0!</v>
      </c>
      <c r="FPK41" s="114" t="e">
        <f t="shared" si="104"/>
        <v>#DIV/0!</v>
      </c>
      <c r="FPL41" s="114" t="e">
        <f t="shared" si="104"/>
        <v>#DIV/0!</v>
      </c>
      <c r="FPM41" s="114" t="e">
        <f t="shared" si="104"/>
        <v>#DIV/0!</v>
      </c>
      <c r="FPN41" s="114" t="e">
        <f t="shared" si="104"/>
        <v>#DIV/0!</v>
      </c>
      <c r="FPO41" s="114" t="e">
        <f t="shared" si="104"/>
        <v>#DIV/0!</v>
      </c>
      <c r="FPP41" s="114" t="e">
        <f t="shared" ref="FPP41:FSA41" si="105">FPO41+FPP40</f>
        <v>#DIV/0!</v>
      </c>
      <c r="FPQ41" s="114" t="e">
        <f t="shared" si="105"/>
        <v>#DIV/0!</v>
      </c>
      <c r="FPR41" s="114" t="e">
        <f t="shared" si="105"/>
        <v>#DIV/0!</v>
      </c>
      <c r="FPS41" s="114" t="e">
        <f t="shared" si="105"/>
        <v>#DIV/0!</v>
      </c>
      <c r="FPT41" s="114" t="e">
        <f t="shared" si="105"/>
        <v>#DIV/0!</v>
      </c>
      <c r="FPU41" s="114" t="e">
        <f t="shared" si="105"/>
        <v>#DIV/0!</v>
      </c>
      <c r="FPV41" s="114" t="e">
        <f t="shared" si="105"/>
        <v>#DIV/0!</v>
      </c>
      <c r="FPW41" s="114" t="e">
        <f t="shared" si="105"/>
        <v>#DIV/0!</v>
      </c>
      <c r="FPX41" s="114" t="e">
        <f t="shared" si="105"/>
        <v>#DIV/0!</v>
      </c>
      <c r="FPY41" s="114" t="e">
        <f t="shared" si="105"/>
        <v>#DIV/0!</v>
      </c>
      <c r="FPZ41" s="114" t="e">
        <f t="shared" si="105"/>
        <v>#DIV/0!</v>
      </c>
      <c r="FQA41" s="114" t="e">
        <f t="shared" si="105"/>
        <v>#DIV/0!</v>
      </c>
      <c r="FQB41" s="114" t="e">
        <f t="shared" si="105"/>
        <v>#DIV/0!</v>
      </c>
      <c r="FQC41" s="114" t="e">
        <f t="shared" si="105"/>
        <v>#DIV/0!</v>
      </c>
      <c r="FQD41" s="114" t="e">
        <f t="shared" si="105"/>
        <v>#DIV/0!</v>
      </c>
      <c r="FQE41" s="114" t="e">
        <f t="shared" si="105"/>
        <v>#DIV/0!</v>
      </c>
      <c r="FQF41" s="114" t="e">
        <f t="shared" si="105"/>
        <v>#DIV/0!</v>
      </c>
      <c r="FQG41" s="114" t="e">
        <f t="shared" si="105"/>
        <v>#DIV/0!</v>
      </c>
      <c r="FQH41" s="114" t="e">
        <f t="shared" si="105"/>
        <v>#DIV/0!</v>
      </c>
      <c r="FQI41" s="114" t="e">
        <f t="shared" si="105"/>
        <v>#DIV/0!</v>
      </c>
      <c r="FQJ41" s="114" t="e">
        <f t="shared" si="105"/>
        <v>#DIV/0!</v>
      </c>
      <c r="FQK41" s="114" t="e">
        <f t="shared" si="105"/>
        <v>#DIV/0!</v>
      </c>
      <c r="FQL41" s="114" t="e">
        <f t="shared" si="105"/>
        <v>#DIV/0!</v>
      </c>
      <c r="FQM41" s="114" t="e">
        <f t="shared" si="105"/>
        <v>#DIV/0!</v>
      </c>
      <c r="FQN41" s="114" t="e">
        <f t="shared" si="105"/>
        <v>#DIV/0!</v>
      </c>
      <c r="FQO41" s="114" t="e">
        <f t="shared" si="105"/>
        <v>#DIV/0!</v>
      </c>
      <c r="FQP41" s="114" t="e">
        <f t="shared" si="105"/>
        <v>#DIV/0!</v>
      </c>
      <c r="FQQ41" s="114" t="e">
        <f t="shared" si="105"/>
        <v>#DIV/0!</v>
      </c>
      <c r="FQR41" s="114" t="e">
        <f t="shared" si="105"/>
        <v>#DIV/0!</v>
      </c>
      <c r="FQS41" s="114" t="e">
        <f t="shared" si="105"/>
        <v>#DIV/0!</v>
      </c>
      <c r="FQT41" s="114" t="e">
        <f t="shared" si="105"/>
        <v>#DIV/0!</v>
      </c>
      <c r="FQU41" s="114" t="e">
        <f t="shared" si="105"/>
        <v>#DIV/0!</v>
      </c>
      <c r="FQV41" s="114" t="e">
        <f t="shared" si="105"/>
        <v>#DIV/0!</v>
      </c>
      <c r="FQW41" s="114" t="e">
        <f t="shared" si="105"/>
        <v>#DIV/0!</v>
      </c>
      <c r="FQX41" s="114" t="e">
        <f t="shared" si="105"/>
        <v>#DIV/0!</v>
      </c>
      <c r="FQY41" s="114" t="e">
        <f t="shared" si="105"/>
        <v>#DIV/0!</v>
      </c>
      <c r="FQZ41" s="114" t="e">
        <f t="shared" si="105"/>
        <v>#DIV/0!</v>
      </c>
      <c r="FRA41" s="114" t="e">
        <f t="shared" si="105"/>
        <v>#DIV/0!</v>
      </c>
      <c r="FRB41" s="114" t="e">
        <f t="shared" si="105"/>
        <v>#DIV/0!</v>
      </c>
      <c r="FRC41" s="114" t="e">
        <f t="shared" si="105"/>
        <v>#DIV/0!</v>
      </c>
      <c r="FRD41" s="114" t="e">
        <f t="shared" si="105"/>
        <v>#DIV/0!</v>
      </c>
      <c r="FRE41" s="114" t="e">
        <f t="shared" si="105"/>
        <v>#DIV/0!</v>
      </c>
      <c r="FRF41" s="114" t="e">
        <f t="shared" si="105"/>
        <v>#DIV/0!</v>
      </c>
      <c r="FRG41" s="114" t="e">
        <f t="shared" si="105"/>
        <v>#DIV/0!</v>
      </c>
      <c r="FRH41" s="114" t="e">
        <f t="shared" si="105"/>
        <v>#DIV/0!</v>
      </c>
      <c r="FRI41" s="114" t="e">
        <f t="shared" si="105"/>
        <v>#DIV/0!</v>
      </c>
      <c r="FRJ41" s="114" t="e">
        <f t="shared" si="105"/>
        <v>#DIV/0!</v>
      </c>
      <c r="FRK41" s="114" t="e">
        <f t="shared" si="105"/>
        <v>#DIV/0!</v>
      </c>
      <c r="FRL41" s="114" t="e">
        <f t="shared" si="105"/>
        <v>#DIV/0!</v>
      </c>
      <c r="FRM41" s="114" t="e">
        <f t="shared" si="105"/>
        <v>#DIV/0!</v>
      </c>
      <c r="FRN41" s="114" t="e">
        <f t="shared" si="105"/>
        <v>#DIV/0!</v>
      </c>
      <c r="FRO41" s="114" t="e">
        <f t="shared" si="105"/>
        <v>#DIV/0!</v>
      </c>
      <c r="FRP41" s="114" t="e">
        <f t="shared" si="105"/>
        <v>#DIV/0!</v>
      </c>
      <c r="FRQ41" s="114" t="e">
        <f t="shared" si="105"/>
        <v>#DIV/0!</v>
      </c>
      <c r="FRR41" s="114" t="e">
        <f t="shared" si="105"/>
        <v>#DIV/0!</v>
      </c>
      <c r="FRS41" s="114" t="e">
        <f t="shared" si="105"/>
        <v>#DIV/0!</v>
      </c>
      <c r="FRT41" s="114" t="e">
        <f t="shared" si="105"/>
        <v>#DIV/0!</v>
      </c>
      <c r="FRU41" s="114" t="e">
        <f t="shared" si="105"/>
        <v>#DIV/0!</v>
      </c>
      <c r="FRV41" s="114" t="e">
        <f t="shared" si="105"/>
        <v>#DIV/0!</v>
      </c>
      <c r="FRW41" s="114" t="e">
        <f t="shared" si="105"/>
        <v>#DIV/0!</v>
      </c>
      <c r="FRX41" s="114" t="e">
        <f t="shared" si="105"/>
        <v>#DIV/0!</v>
      </c>
      <c r="FRY41" s="114" t="e">
        <f t="shared" si="105"/>
        <v>#DIV/0!</v>
      </c>
      <c r="FRZ41" s="114" t="e">
        <f t="shared" si="105"/>
        <v>#DIV/0!</v>
      </c>
      <c r="FSA41" s="114" t="e">
        <f t="shared" si="105"/>
        <v>#DIV/0!</v>
      </c>
      <c r="FSB41" s="114" t="e">
        <f t="shared" ref="FSB41:FUM41" si="106">FSA41+FSB40</f>
        <v>#DIV/0!</v>
      </c>
      <c r="FSC41" s="114" t="e">
        <f t="shared" si="106"/>
        <v>#DIV/0!</v>
      </c>
      <c r="FSD41" s="114" t="e">
        <f t="shared" si="106"/>
        <v>#DIV/0!</v>
      </c>
      <c r="FSE41" s="114" t="e">
        <f t="shared" si="106"/>
        <v>#DIV/0!</v>
      </c>
      <c r="FSF41" s="114" t="e">
        <f t="shared" si="106"/>
        <v>#DIV/0!</v>
      </c>
      <c r="FSG41" s="114" t="e">
        <f t="shared" si="106"/>
        <v>#DIV/0!</v>
      </c>
      <c r="FSH41" s="114" t="e">
        <f t="shared" si="106"/>
        <v>#DIV/0!</v>
      </c>
      <c r="FSI41" s="114" t="e">
        <f t="shared" si="106"/>
        <v>#DIV/0!</v>
      </c>
      <c r="FSJ41" s="114" t="e">
        <f t="shared" si="106"/>
        <v>#DIV/0!</v>
      </c>
      <c r="FSK41" s="114" t="e">
        <f t="shared" si="106"/>
        <v>#DIV/0!</v>
      </c>
      <c r="FSL41" s="114" t="e">
        <f t="shared" si="106"/>
        <v>#DIV/0!</v>
      </c>
      <c r="FSM41" s="114" t="e">
        <f t="shared" si="106"/>
        <v>#DIV/0!</v>
      </c>
      <c r="FSN41" s="114" t="e">
        <f t="shared" si="106"/>
        <v>#DIV/0!</v>
      </c>
      <c r="FSO41" s="114" t="e">
        <f t="shared" si="106"/>
        <v>#DIV/0!</v>
      </c>
      <c r="FSP41" s="114" t="e">
        <f t="shared" si="106"/>
        <v>#DIV/0!</v>
      </c>
      <c r="FSQ41" s="114" t="e">
        <f t="shared" si="106"/>
        <v>#DIV/0!</v>
      </c>
      <c r="FSR41" s="114" t="e">
        <f t="shared" si="106"/>
        <v>#DIV/0!</v>
      </c>
      <c r="FSS41" s="114" t="e">
        <f t="shared" si="106"/>
        <v>#DIV/0!</v>
      </c>
      <c r="FST41" s="114" t="e">
        <f t="shared" si="106"/>
        <v>#DIV/0!</v>
      </c>
      <c r="FSU41" s="114" t="e">
        <f t="shared" si="106"/>
        <v>#DIV/0!</v>
      </c>
      <c r="FSV41" s="114" t="e">
        <f t="shared" si="106"/>
        <v>#DIV/0!</v>
      </c>
      <c r="FSW41" s="114" t="e">
        <f t="shared" si="106"/>
        <v>#DIV/0!</v>
      </c>
      <c r="FSX41" s="114" t="e">
        <f t="shared" si="106"/>
        <v>#DIV/0!</v>
      </c>
      <c r="FSY41" s="114" t="e">
        <f t="shared" si="106"/>
        <v>#DIV/0!</v>
      </c>
      <c r="FSZ41" s="114" t="e">
        <f t="shared" si="106"/>
        <v>#DIV/0!</v>
      </c>
      <c r="FTA41" s="114" t="e">
        <f t="shared" si="106"/>
        <v>#DIV/0!</v>
      </c>
      <c r="FTB41" s="114" t="e">
        <f t="shared" si="106"/>
        <v>#DIV/0!</v>
      </c>
      <c r="FTC41" s="114" t="e">
        <f t="shared" si="106"/>
        <v>#DIV/0!</v>
      </c>
      <c r="FTD41" s="114" t="e">
        <f t="shared" si="106"/>
        <v>#DIV/0!</v>
      </c>
      <c r="FTE41" s="114" t="e">
        <f t="shared" si="106"/>
        <v>#DIV/0!</v>
      </c>
      <c r="FTF41" s="114" t="e">
        <f t="shared" si="106"/>
        <v>#DIV/0!</v>
      </c>
      <c r="FTG41" s="114" t="e">
        <f t="shared" si="106"/>
        <v>#DIV/0!</v>
      </c>
      <c r="FTH41" s="114" t="e">
        <f t="shared" si="106"/>
        <v>#DIV/0!</v>
      </c>
      <c r="FTI41" s="114" t="e">
        <f t="shared" si="106"/>
        <v>#DIV/0!</v>
      </c>
      <c r="FTJ41" s="114" t="e">
        <f t="shared" si="106"/>
        <v>#DIV/0!</v>
      </c>
      <c r="FTK41" s="114" t="e">
        <f t="shared" si="106"/>
        <v>#DIV/0!</v>
      </c>
      <c r="FTL41" s="114" t="e">
        <f t="shared" si="106"/>
        <v>#DIV/0!</v>
      </c>
      <c r="FTM41" s="114" t="e">
        <f t="shared" si="106"/>
        <v>#DIV/0!</v>
      </c>
      <c r="FTN41" s="114" t="e">
        <f t="shared" si="106"/>
        <v>#DIV/0!</v>
      </c>
      <c r="FTO41" s="114" t="e">
        <f t="shared" si="106"/>
        <v>#DIV/0!</v>
      </c>
      <c r="FTP41" s="114" t="e">
        <f t="shared" si="106"/>
        <v>#DIV/0!</v>
      </c>
      <c r="FTQ41" s="114" t="e">
        <f t="shared" si="106"/>
        <v>#DIV/0!</v>
      </c>
      <c r="FTR41" s="114" t="e">
        <f t="shared" si="106"/>
        <v>#DIV/0!</v>
      </c>
      <c r="FTS41" s="114" t="e">
        <f t="shared" si="106"/>
        <v>#DIV/0!</v>
      </c>
      <c r="FTT41" s="114" t="e">
        <f t="shared" si="106"/>
        <v>#DIV/0!</v>
      </c>
      <c r="FTU41" s="114" t="e">
        <f t="shared" si="106"/>
        <v>#DIV/0!</v>
      </c>
      <c r="FTV41" s="114" t="e">
        <f t="shared" si="106"/>
        <v>#DIV/0!</v>
      </c>
      <c r="FTW41" s="114" t="e">
        <f t="shared" si="106"/>
        <v>#DIV/0!</v>
      </c>
      <c r="FTX41" s="114" t="e">
        <f t="shared" si="106"/>
        <v>#DIV/0!</v>
      </c>
      <c r="FTY41" s="114" t="e">
        <f t="shared" si="106"/>
        <v>#DIV/0!</v>
      </c>
      <c r="FTZ41" s="114" t="e">
        <f t="shared" si="106"/>
        <v>#DIV/0!</v>
      </c>
      <c r="FUA41" s="114" t="e">
        <f t="shared" si="106"/>
        <v>#DIV/0!</v>
      </c>
      <c r="FUB41" s="114" t="e">
        <f t="shared" si="106"/>
        <v>#DIV/0!</v>
      </c>
      <c r="FUC41" s="114" t="e">
        <f t="shared" si="106"/>
        <v>#DIV/0!</v>
      </c>
      <c r="FUD41" s="114" t="e">
        <f t="shared" si="106"/>
        <v>#DIV/0!</v>
      </c>
      <c r="FUE41" s="114" t="e">
        <f t="shared" si="106"/>
        <v>#DIV/0!</v>
      </c>
      <c r="FUF41" s="114" t="e">
        <f t="shared" si="106"/>
        <v>#DIV/0!</v>
      </c>
      <c r="FUG41" s="114" t="e">
        <f t="shared" si="106"/>
        <v>#DIV/0!</v>
      </c>
      <c r="FUH41" s="114" t="e">
        <f t="shared" si="106"/>
        <v>#DIV/0!</v>
      </c>
      <c r="FUI41" s="114" t="e">
        <f t="shared" si="106"/>
        <v>#DIV/0!</v>
      </c>
      <c r="FUJ41" s="114" t="e">
        <f t="shared" si="106"/>
        <v>#DIV/0!</v>
      </c>
      <c r="FUK41" s="114" t="e">
        <f t="shared" si="106"/>
        <v>#DIV/0!</v>
      </c>
      <c r="FUL41" s="114" t="e">
        <f t="shared" si="106"/>
        <v>#DIV/0!</v>
      </c>
      <c r="FUM41" s="114" t="e">
        <f t="shared" si="106"/>
        <v>#DIV/0!</v>
      </c>
      <c r="FUN41" s="114" t="e">
        <f t="shared" ref="FUN41:FWY41" si="107">FUM41+FUN40</f>
        <v>#DIV/0!</v>
      </c>
      <c r="FUO41" s="114" t="e">
        <f t="shared" si="107"/>
        <v>#DIV/0!</v>
      </c>
      <c r="FUP41" s="114" t="e">
        <f t="shared" si="107"/>
        <v>#DIV/0!</v>
      </c>
      <c r="FUQ41" s="114" t="e">
        <f t="shared" si="107"/>
        <v>#DIV/0!</v>
      </c>
      <c r="FUR41" s="114" t="e">
        <f t="shared" si="107"/>
        <v>#DIV/0!</v>
      </c>
      <c r="FUS41" s="114" t="e">
        <f t="shared" si="107"/>
        <v>#DIV/0!</v>
      </c>
      <c r="FUT41" s="114" t="e">
        <f t="shared" si="107"/>
        <v>#DIV/0!</v>
      </c>
      <c r="FUU41" s="114" t="e">
        <f t="shared" si="107"/>
        <v>#DIV/0!</v>
      </c>
      <c r="FUV41" s="114" t="e">
        <f t="shared" si="107"/>
        <v>#DIV/0!</v>
      </c>
      <c r="FUW41" s="114" t="e">
        <f t="shared" si="107"/>
        <v>#DIV/0!</v>
      </c>
      <c r="FUX41" s="114" t="e">
        <f t="shared" si="107"/>
        <v>#DIV/0!</v>
      </c>
      <c r="FUY41" s="114" t="e">
        <f t="shared" si="107"/>
        <v>#DIV/0!</v>
      </c>
      <c r="FUZ41" s="114" t="e">
        <f t="shared" si="107"/>
        <v>#DIV/0!</v>
      </c>
      <c r="FVA41" s="114" t="e">
        <f t="shared" si="107"/>
        <v>#DIV/0!</v>
      </c>
      <c r="FVB41" s="114" t="e">
        <f t="shared" si="107"/>
        <v>#DIV/0!</v>
      </c>
      <c r="FVC41" s="114" t="e">
        <f t="shared" si="107"/>
        <v>#DIV/0!</v>
      </c>
      <c r="FVD41" s="114" t="e">
        <f t="shared" si="107"/>
        <v>#DIV/0!</v>
      </c>
      <c r="FVE41" s="114" t="e">
        <f t="shared" si="107"/>
        <v>#DIV/0!</v>
      </c>
      <c r="FVF41" s="114" t="e">
        <f t="shared" si="107"/>
        <v>#DIV/0!</v>
      </c>
      <c r="FVG41" s="114" t="e">
        <f t="shared" si="107"/>
        <v>#DIV/0!</v>
      </c>
      <c r="FVH41" s="114" t="e">
        <f t="shared" si="107"/>
        <v>#DIV/0!</v>
      </c>
      <c r="FVI41" s="114" t="e">
        <f t="shared" si="107"/>
        <v>#DIV/0!</v>
      </c>
      <c r="FVJ41" s="114" t="e">
        <f t="shared" si="107"/>
        <v>#DIV/0!</v>
      </c>
      <c r="FVK41" s="114" t="e">
        <f t="shared" si="107"/>
        <v>#DIV/0!</v>
      </c>
      <c r="FVL41" s="114" t="e">
        <f t="shared" si="107"/>
        <v>#DIV/0!</v>
      </c>
      <c r="FVM41" s="114" t="e">
        <f t="shared" si="107"/>
        <v>#DIV/0!</v>
      </c>
      <c r="FVN41" s="114" t="e">
        <f t="shared" si="107"/>
        <v>#DIV/0!</v>
      </c>
      <c r="FVO41" s="114" t="e">
        <f t="shared" si="107"/>
        <v>#DIV/0!</v>
      </c>
      <c r="FVP41" s="114" t="e">
        <f t="shared" si="107"/>
        <v>#DIV/0!</v>
      </c>
      <c r="FVQ41" s="114" t="e">
        <f t="shared" si="107"/>
        <v>#DIV/0!</v>
      </c>
      <c r="FVR41" s="114" t="e">
        <f t="shared" si="107"/>
        <v>#DIV/0!</v>
      </c>
      <c r="FVS41" s="114" t="e">
        <f t="shared" si="107"/>
        <v>#DIV/0!</v>
      </c>
      <c r="FVT41" s="114" t="e">
        <f t="shared" si="107"/>
        <v>#DIV/0!</v>
      </c>
      <c r="FVU41" s="114" t="e">
        <f t="shared" si="107"/>
        <v>#DIV/0!</v>
      </c>
      <c r="FVV41" s="114" t="e">
        <f t="shared" si="107"/>
        <v>#DIV/0!</v>
      </c>
      <c r="FVW41" s="114" t="e">
        <f t="shared" si="107"/>
        <v>#DIV/0!</v>
      </c>
      <c r="FVX41" s="114" t="e">
        <f t="shared" si="107"/>
        <v>#DIV/0!</v>
      </c>
      <c r="FVY41" s="114" t="e">
        <f t="shared" si="107"/>
        <v>#DIV/0!</v>
      </c>
      <c r="FVZ41" s="114" t="e">
        <f t="shared" si="107"/>
        <v>#DIV/0!</v>
      </c>
      <c r="FWA41" s="114" t="e">
        <f t="shared" si="107"/>
        <v>#DIV/0!</v>
      </c>
      <c r="FWB41" s="114" t="e">
        <f t="shared" si="107"/>
        <v>#DIV/0!</v>
      </c>
      <c r="FWC41" s="114" t="e">
        <f t="shared" si="107"/>
        <v>#DIV/0!</v>
      </c>
      <c r="FWD41" s="114" t="e">
        <f t="shared" si="107"/>
        <v>#DIV/0!</v>
      </c>
      <c r="FWE41" s="114" t="e">
        <f t="shared" si="107"/>
        <v>#DIV/0!</v>
      </c>
      <c r="FWF41" s="114" t="e">
        <f t="shared" si="107"/>
        <v>#DIV/0!</v>
      </c>
      <c r="FWG41" s="114" t="e">
        <f t="shared" si="107"/>
        <v>#DIV/0!</v>
      </c>
      <c r="FWH41" s="114" t="e">
        <f t="shared" si="107"/>
        <v>#DIV/0!</v>
      </c>
      <c r="FWI41" s="114" t="e">
        <f t="shared" si="107"/>
        <v>#DIV/0!</v>
      </c>
      <c r="FWJ41" s="114" t="e">
        <f t="shared" si="107"/>
        <v>#DIV/0!</v>
      </c>
      <c r="FWK41" s="114" t="e">
        <f t="shared" si="107"/>
        <v>#DIV/0!</v>
      </c>
      <c r="FWL41" s="114" t="e">
        <f t="shared" si="107"/>
        <v>#DIV/0!</v>
      </c>
      <c r="FWM41" s="114" t="e">
        <f t="shared" si="107"/>
        <v>#DIV/0!</v>
      </c>
      <c r="FWN41" s="114" t="e">
        <f t="shared" si="107"/>
        <v>#DIV/0!</v>
      </c>
      <c r="FWO41" s="114" t="e">
        <f t="shared" si="107"/>
        <v>#DIV/0!</v>
      </c>
      <c r="FWP41" s="114" t="e">
        <f t="shared" si="107"/>
        <v>#DIV/0!</v>
      </c>
      <c r="FWQ41" s="114" t="e">
        <f t="shared" si="107"/>
        <v>#DIV/0!</v>
      </c>
      <c r="FWR41" s="114" t="e">
        <f t="shared" si="107"/>
        <v>#DIV/0!</v>
      </c>
      <c r="FWS41" s="114" t="e">
        <f t="shared" si="107"/>
        <v>#DIV/0!</v>
      </c>
      <c r="FWT41" s="114" t="e">
        <f t="shared" si="107"/>
        <v>#DIV/0!</v>
      </c>
      <c r="FWU41" s="114" t="e">
        <f t="shared" si="107"/>
        <v>#DIV/0!</v>
      </c>
      <c r="FWV41" s="114" t="e">
        <f t="shared" si="107"/>
        <v>#DIV/0!</v>
      </c>
      <c r="FWW41" s="114" t="e">
        <f t="shared" si="107"/>
        <v>#DIV/0!</v>
      </c>
      <c r="FWX41" s="114" t="e">
        <f t="shared" si="107"/>
        <v>#DIV/0!</v>
      </c>
      <c r="FWY41" s="114" t="e">
        <f t="shared" si="107"/>
        <v>#DIV/0!</v>
      </c>
      <c r="FWZ41" s="114" t="e">
        <f t="shared" ref="FWZ41:FZK41" si="108">FWY41+FWZ40</f>
        <v>#DIV/0!</v>
      </c>
      <c r="FXA41" s="114" t="e">
        <f t="shared" si="108"/>
        <v>#DIV/0!</v>
      </c>
      <c r="FXB41" s="114" t="e">
        <f t="shared" si="108"/>
        <v>#DIV/0!</v>
      </c>
      <c r="FXC41" s="114" t="e">
        <f t="shared" si="108"/>
        <v>#DIV/0!</v>
      </c>
      <c r="FXD41" s="114" t="e">
        <f t="shared" si="108"/>
        <v>#DIV/0!</v>
      </c>
      <c r="FXE41" s="114" t="e">
        <f t="shared" si="108"/>
        <v>#DIV/0!</v>
      </c>
      <c r="FXF41" s="114" t="e">
        <f t="shared" si="108"/>
        <v>#DIV/0!</v>
      </c>
      <c r="FXG41" s="114" t="e">
        <f t="shared" si="108"/>
        <v>#DIV/0!</v>
      </c>
      <c r="FXH41" s="114" t="e">
        <f t="shared" si="108"/>
        <v>#DIV/0!</v>
      </c>
      <c r="FXI41" s="114" t="e">
        <f t="shared" si="108"/>
        <v>#DIV/0!</v>
      </c>
      <c r="FXJ41" s="114" t="e">
        <f t="shared" si="108"/>
        <v>#DIV/0!</v>
      </c>
      <c r="FXK41" s="114" t="e">
        <f t="shared" si="108"/>
        <v>#DIV/0!</v>
      </c>
      <c r="FXL41" s="114" t="e">
        <f t="shared" si="108"/>
        <v>#DIV/0!</v>
      </c>
      <c r="FXM41" s="114" t="e">
        <f t="shared" si="108"/>
        <v>#DIV/0!</v>
      </c>
      <c r="FXN41" s="114" t="e">
        <f t="shared" si="108"/>
        <v>#DIV/0!</v>
      </c>
      <c r="FXO41" s="114" t="e">
        <f t="shared" si="108"/>
        <v>#DIV/0!</v>
      </c>
      <c r="FXP41" s="114" t="e">
        <f t="shared" si="108"/>
        <v>#DIV/0!</v>
      </c>
      <c r="FXQ41" s="114" t="e">
        <f t="shared" si="108"/>
        <v>#DIV/0!</v>
      </c>
      <c r="FXR41" s="114" t="e">
        <f t="shared" si="108"/>
        <v>#DIV/0!</v>
      </c>
      <c r="FXS41" s="114" t="e">
        <f t="shared" si="108"/>
        <v>#DIV/0!</v>
      </c>
      <c r="FXT41" s="114" t="e">
        <f t="shared" si="108"/>
        <v>#DIV/0!</v>
      </c>
      <c r="FXU41" s="114" t="e">
        <f t="shared" si="108"/>
        <v>#DIV/0!</v>
      </c>
      <c r="FXV41" s="114" t="e">
        <f t="shared" si="108"/>
        <v>#DIV/0!</v>
      </c>
      <c r="FXW41" s="114" t="e">
        <f t="shared" si="108"/>
        <v>#DIV/0!</v>
      </c>
      <c r="FXX41" s="114" t="e">
        <f t="shared" si="108"/>
        <v>#DIV/0!</v>
      </c>
      <c r="FXY41" s="114" t="e">
        <f t="shared" si="108"/>
        <v>#DIV/0!</v>
      </c>
      <c r="FXZ41" s="114" t="e">
        <f t="shared" si="108"/>
        <v>#DIV/0!</v>
      </c>
      <c r="FYA41" s="114" t="e">
        <f t="shared" si="108"/>
        <v>#DIV/0!</v>
      </c>
      <c r="FYB41" s="114" t="e">
        <f t="shared" si="108"/>
        <v>#DIV/0!</v>
      </c>
      <c r="FYC41" s="114" t="e">
        <f t="shared" si="108"/>
        <v>#DIV/0!</v>
      </c>
      <c r="FYD41" s="114" t="e">
        <f t="shared" si="108"/>
        <v>#DIV/0!</v>
      </c>
      <c r="FYE41" s="114" t="e">
        <f t="shared" si="108"/>
        <v>#DIV/0!</v>
      </c>
      <c r="FYF41" s="114" t="e">
        <f t="shared" si="108"/>
        <v>#DIV/0!</v>
      </c>
      <c r="FYG41" s="114" t="e">
        <f t="shared" si="108"/>
        <v>#DIV/0!</v>
      </c>
      <c r="FYH41" s="114" t="e">
        <f t="shared" si="108"/>
        <v>#DIV/0!</v>
      </c>
      <c r="FYI41" s="114" t="e">
        <f t="shared" si="108"/>
        <v>#DIV/0!</v>
      </c>
      <c r="FYJ41" s="114" t="e">
        <f t="shared" si="108"/>
        <v>#DIV/0!</v>
      </c>
      <c r="FYK41" s="114" t="e">
        <f t="shared" si="108"/>
        <v>#DIV/0!</v>
      </c>
      <c r="FYL41" s="114" t="e">
        <f t="shared" si="108"/>
        <v>#DIV/0!</v>
      </c>
      <c r="FYM41" s="114" t="e">
        <f t="shared" si="108"/>
        <v>#DIV/0!</v>
      </c>
      <c r="FYN41" s="114" t="e">
        <f t="shared" si="108"/>
        <v>#DIV/0!</v>
      </c>
      <c r="FYO41" s="114" t="e">
        <f t="shared" si="108"/>
        <v>#DIV/0!</v>
      </c>
      <c r="FYP41" s="114" t="e">
        <f t="shared" si="108"/>
        <v>#DIV/0!</v>
      </c>
      <c r="FYQ41" s="114" t="e">
        <f t="shared" si="108"/>
        <v>#DIV/0!</v>
      </c>
      <c r="FYR41" s="114" t="e">
        <f t="shared" si="108"/>
        <v>#DIV/0!</v>
      </c>
      <c r="FYS41" s="114" t="e">
        <f t="shared" si="108"/>
        <v>#DIV/0!</v>
      </c>
      <c r="FYT41" s="114" t="e">
        <f t="shared" si="108"/>
        <v>#DIV/0!</v>
      </c>
      <c r="FYU41" s="114" t="e">
        <f t="shared" si="108"/>
        <v>#DIV/0!</v>
      </c>
      <c r="FYV41" s="114" t="e">
        <f t="shared" si="108"/>
        <v>#DIV/0!</v>
      </c>
      <c r="FYW41" s="114" t="e">
        <f t="shared" si="108"/>
        <v>#DIV/0!</v>
      </c>
      <c r="FYX41" s="114" t="e">
        <f t="shared" si="108"/>
        <v>#DIV/0!</v>
      </c>
      <c r="FYY41" s="114" t="e">
        <f t="shared" si="108"/>
        <v>#DIV/0!</v>
      </c>
      <c r="FYZ41" s="114" t="e">
        <f t="shared" si="108"/>
        <v>#DIV/0!</v>
      </c>
      <c r="FZA41" s="114" t="e">
        <f t="shared" si="108"/>
        <v>#DIV/0!</v>
      </c>
      <c r="FZB41" s="114" t="e">
        <f t="shared" si="108"/>
        <v>#DIV/0!</v>
      </c>
      <c r="FZC41" s="114" t="e">
        <f t="shared" si="108"/>
        <v>#DIV/0!</v>
      </c>
      <c r="FZD41" s="114" t="e">
        <f t="shared" si="108"/>
        <v>#DIV/0!</v>
      </c>
      <c r="FZE41" s="114" t="e">
        <f t="shared" si="108"/>
        <v>#DIV/0!</v>
      </c>
      <c r="FZF41" s="114" t="e">
        <f t="shared" si="108"/>
        <v>#DIV/0!</v>
      </c>
      <c r="FZG41" s="114" t="e">
        <f t="shared" si="108"/>
        <v>#DIV/0!</v>
      </c>
      <c r="FZH41" s="114" t="e">
        <f t="shared" si="108"/>
        <v>#DIV/0!</v>
      </c>
      <c r="FZI41" s="114" t="e">
        <f t="shared" si="108"/>
        <v>#DIV/0!</v>
      </c>
      <c r="FZJ41" s="114" t="e">
        <f t="shared" si="108"/>
        <v>#DIV/0!</v>
      </c>
      <c r="FZK41" s="114" t="e">
        <f t="shared" si="108"/>
        <v>#DIV/0!</v>
      </c>
      <c r="FZL41" s="114" t="e">
        <f t="shared" ref="FZL41:GBW41" si="109">FZK41+FZL40</f>
        <v>#DIV/0!</v>
      </c>
      <c r="FZM41" s="114" t="e">
        <f t="shared" si="109"/>
        <v>#DIV/0!</v>
      </c>
      <c r="FZN41" s="114" t="e">
        <f t="shared" si="109"/>
        <v>#DIV/0!</v>
      </c>
      <c r="FZO41" s="114" t="e">
        <f t="shared" si="109"/>
        <v>#DIV/0!</v>
      </c>
      <c r="FZP41" s="114" t="e">
        <f t="shared" si="109"/>
        <v>#DIV/0!</v>
      </c>
      <c r="FZQ41" s="114" t="e">
        <f t="shared" si="109"/>
        <v>#DIV/0!</v>
      </c>
      <c r="FZR41" s="114" t="e">
        <f t="shared" si="109"/>
        <v>#DIV/0!</v>
      </c>
      <c r="FZS41" s="114" t="e">
        <f t="shared" si="109"/>
        <v>#DIV/0!</v>
      </c>
      <c r="FZT41" s="114" t="e">
        <f t="shared" si="109"/>
        <v>#DIV/0!</v>
      </c>
      <c r="FZU41" s="114" t="e">
        <f t="shared" si="109"/>
        <v>#DIV/0!</v>
      </c>
      <c r="FZV41" s="114" t="e">
        <f t="shared" si="109"/>
        <v>#DIV/0!</v>
      </c>
      <c r="FZW41" s="114" t="e">
        <f t="shared" si="109"/>
        <v>#DIV/0!</v>
      </c>
      <c r="FZX41" s="114" t="e">
        <f t="shared" si="109"/>
        <v>#DIV/0!</v>
      </c>
      <c r="FZY41" s="114" t="e">
        <f t="shared" si="109"/>
        <v>#DIV/0!</v>
      </c>
      <c r="FZZ41" s="114" t="e">
        <f t="shared" si="109"/>
        <v>#DIV/0!</v>
      </c>
      <c r="GAA41" s="114" t="e">
        <f t="shared" si="109"/>
        <v>#DIV/0!</v>
      </c>
      <c r="GAB41" s="114" t="e">
        <f t="shared" si="109"/>
        <v>#DIV/0!</v>
      </c>
      <c r="GAC41" s="114" t="e">
        <f t="shared" si="109"/>
        <v>#DIV/0!</v>
      </c>
      <c r="GAD41" s="114" t="e">
        <f t="shared" si="109"/>
        <v>#DIV/0!</v>
      </c>
      <c r="GAE41" s="114" t="e">
        <f t="shared" si="109"/>
        <v>#DIV/0!</v>
      </c>
      <c r="GAF41" s="114" t="e">
        <f t="shared" si="109"/>
        <v>#DIV/0!</v>
      </c>
      <c r="GAG41" s="114" t="e">
        <f t="shared" si="109"/>
        <v>#DIV/0!</v>
      </c>
      <c r="GAH41" s="114" t="e">
        <f t="shared" si="109"/>
        <v>#DIV/0!</v>
      </c>
      <c r="GAI41" s="114" t="e">
        <f t="shared" si="109"/>
        <v>#DIV/0!</v>
      </c>
      <c r="GAJ41" s="114" t="e">
        <f t="shared" si="109"/>
        <v>#DIV/0!</v>
      </c>
      <c r="GAK41" s="114" t="e">
        <f t="shared" si="109"/>
        <v>#DIV/0!</v>
      </c>
      <c r="GAL41" s="114" t="e">
        <f t="shared" si="109"/>
        <v>#DIV/0!</v>
      </c>
      <c r="GAM41" s="114" t="e">
        <f t="shared" si="109"/>
        <v>#DIV/0!</v>
      </c>
      <c r="GAN41" s="114" t="e">
        <f t="shared" si="109"/>
        <v>#DIV/0!</v>
      </c>
      <c r="GAO41" s="114" t="e">
        <f t="shared" si="109"/>
        <v>#DIV/0!</v>
      </c>
      <c r="GAP41" s="114" t="e">
        <f t="shared" si="109"/>
        <v>#DIV/0!</v>
      </c>
      <c r="GAQ41" s="114" t="e">
        <f t="shared" si="109"/>
        <v>#DIV/0!</v>
      </c>
      <c r="GAR41" s="114" t="e">
        <f t="shared" si="109"/>
        <v>#DIV/0!</v>
      </c>
      <c r="GAS41" s="114" t="e">
        <f t="shared" si="109"/>
        <v>#DIV/0!</v>
      </c>
      <c r="GAT41" s="114" t="e">
        <f t="shared" si="109"/>
        <v>#DIV/0!</v>
      </c>
      <c r="GAU41" s="114" t="e">
        <f t="shared" si="109"/>
        <v>#DIV/0!</v>
      </c>
      <c r="GAV41" s="114" t="e">
        <f t="shared" si="109"/>
        <v>#DIV/0!</v>
      </c>
      <c r="GAW41" s="114" t="e">
        <f t="shared" si="109"/>
        <v>#DIV/0!</v>
      </c>
      <c r="GAX41" s="114" t="e">
        <f t="shared" si="109"/>
        <v>#DIV/0!</v>
      </c>
      <c r="GAY41" s="114" t="e">
        <f t="shared" si="109"/>
        <v>#DIV/0!</v>
      </c>
      <c r="GAZ41" s="114" t="e">
        <f t="shared" si="109"/>
        <v>#DIV/0!</v>
      </c>
      <c r="GBA41" s="114" t="e">
        <f t="shared" si="109"/>
        <v>#DIV/0!</v>
      </c>
      <c r="GBB41" s="114" t="e">
        <f t="shared" si="109"/>
        <v>#DIV/0!</v>
      </c>
      <c r="GBC41" s="114" t="e">
        <f t="shared" si="109"/>
        <v>#DIV/0!</v>
      </c>
      <c r="GBD41" s="114" t="e">
        <f t="shared" si="109"/>
        <v>#DIV/0!</v>
      </c>
      <c r="GBE41" s="114" t="e">
        <f t="shared" si="109"/>
        <v>#DIV/0!</v>
      </c>
      <c r="GBF41" s="114" t="e">
        <f t="shared" si="109"/>
        <v>#DIV/0!</v>
      </c>
      <c r="GBG41" s="114" t="e">
        <f t="shared" si="109"/>
        <v>#DIV/0!</v>
      </c>
      <c r="GBH41" s="114" t="e">
        <f t="shared" si="109"/>
        <v>#DIV/0!</v>
      </c>
      <c r="GBI41" s="114" t="e">
        <f t="shared" si="109"/>
        <v>#DIV/0!</v>
      </c>
      <c r="GBJ41" s="114" t="e">
        <f t="shared" si="109"/>
        <v>#DIV/0!</v>
      </c>
      <c r="GBK41" s="114" t="e">
        <f t="shared" si="109"/>
        <v>#DIV/0!</v>
      </c>
      <c r="GBL41" s="114" t="e">
        <f t="shared" si="109"/>
        <v>#DIV/0!</v>
      </c>
      <c r="GBM41" s="114" t="e">
        <f t="shared" si="109"/>
        <v>#DIV/0!</v>
      </c>
      <c r="GBN41" s="114" t="e">
        <f t="shared" si="109"/>
        <v>#DIV/0!</v>
      </c>
      <c r="GBO41" s="114" t="e">
        <f t="shared" si="109"/>
        <v>#DIV/0!</v>
      </c>
      <c r="GBP41" s="114" t="e">
        <f t="shared" si="109"/>
        <v>#DIV/0!</v>
      </c>
      <c r="GBQ41" s="114" t="e">
        <f t="shared" si="109"/>
        <v>#DIV/0!</v>
      </c>
      <c r="GBR41" s="114" t="e">
        <f t="shared" si="109"/>
        <v>#DIV/0!</v>
      </c>
      <c r="GBS41" s="114" t="e">
        <f t="shared" si="109"/>
        <v>#DIV/0!</v>
      </c>
      <c r="GBT41" s="114" t="e">
        <f t="shared" si="109"/>
        <v>#DIV/0!</v>
      </c>
      <c r="GBU41" s="114" t="e">
        <f t="shared" si="109"/>
        <v>#DIV/0!</v>
      </c>
      <c r="GBV41" s="114" t="e">
        <f t="shared" si="109"/>
        <v>#DIV/0!</v>
      </c>
      <c r="GBW41" s="114" t="e">
        <f t="shared" si="109"/>
        <v>#DIV/0!</v>
      </c>
      <c r="GBX41" s="114" t="e">
        <f t="shared" ref="GBX41:GEI41" si="110">GBW41+GBX40</f>
        <v>#DIV/0!</v>
      </c>
      <c r="GBY41" s="114" t="e">
        <f t="shared" si="110"/>
        <v>#DIV/0!</v>
      </c>
      <c r="GBZ41" s="114" t="e">
        <f t="shared" si="110"/>
        <v>#DIV/0!</v>
      </c>
      <c r="GCA41" s="114" t="e">
        <f t="shared" si="110"/>
        <v>#DIV/0!</v>
      </c>
      <c r="GCB41" s="114" t="e">
        <f t="shared" si="110"/>
        <v>#DIV/0!</v>
      </c>
      <c r="GCC41" s="114" t="e">
        <f t="shared" si="110"/>
        <v>#DIV/0!</v>
      </c>
      <c r="GCD41" s="114" t="e">
        <f t="shared" si="110"/>
        <v>#DIV/0!</v>
      </c>
      <c r="GCE41" s="114" t="e">
        <f t="shared" si="110"/>
        <v>#DIV/0!</v>
      </c>
      <c r="GCF41" s="114" t="e">
        <f t="shared" si="110"/>
        <v>#DIV/0!</v>
      </c>
      <c r="GCG41" s="114" t="e">
        <f t="shared" si="110"/>
        <v>#DIV/0!</v>
      </c>
      <c r="GCH41" s="114" t="e">
        <f t="shared" si="110"/>
        <v>#DIV/0!</v>
      </c>
      <c r="GCI41" s="114" t="e">
        <f t="shared" si="110"/>
        <v>#DIV/0!</v>
      </c>
      <c r="GCJ41" s="114" t="e">
        <f t="shared" si="110"/>
        <v>#DIV/0!</v>
      </c>
      <c r="GCK41" s="114" t="e">
        <f t="shared" si="110"/>
        <v>#DIV/0!</v>
      </c>
      <c r="GCL41" s="114" t="e">
        <f t="shared" si="110"/>
        <v>#DIV/0!</v>
      </c>
      <c r="GCM41" s="114" t="e">
        <f t="shared" si="110"/>
        <v>#DIV/0!</v>
      </c>
      <c r="GCN41" s="114" t="e">
        <f t="shared" si="110"/>
        <v>#DIV/0!</v>
      </c>
      <c r="GCO41" s="114" t="e">
        <f t="shared" si="110"/>
        <v>#DIV/0!</v>
      </c>
      <c r="GCP41" s="114" t="e">
        <f t="shared" si="110"/>
        <v>#DIV/0!</v>
      </c>
      <c r="GCQ41" s="114" t="e">
        <f t="shared" si="110"/>
        <v>#DIV/0!</v>
      </c>
      <c r="GCR41" s="114" t="e">
        <f t="shared" si="110"/>
        <v>#DIV/0!</v>
      </c>
      <c r="GCS41" s="114" t="e">
        <f t="shared" si="110"/>
        <v>#DIV/0!</v>
      </c>
      <c r="GCT41" s="114" t="e">
        <f t="shared" si="110"/>
        <v>#DIV/0!</v>
      </c>
      <c r="GCU41" s="114" t="e">
        <f t="shared" si="110"/>
        <v>#DIV/0!</v>
      </c>
      <c r="GCV41" s="114" t="e">
        <f t="shared" si="110"/>
        <v>#DIV/0!</v>
      </c>
      <c r="GCW41" s="114" t="e">
        <f t="shared" si="110"/>
        <v>#DIV/0!</v>
      </c>
      <c r="GCX41" s="114" t="e">
        <f t="shared" si="110"/>
        <v>#DIV/0!</v>
      </c>
      <c r="GCY41" s="114" t="e">
        <f t="shared" si="110"/>
        <v>#DIV/0!</v>
      </c>
      <c r="GCZ41" s="114" t="e">
        <f t="shared" si="110"/>
        <v>#DIV/0!</v>
      </c>
      <c r="GDA41" s="114" t="e">
        <f t="shared" si="110"/>
        <v>#DIV/0!</v>
      </c>
      <c r="GDB41" s="114" t="e">
        <f t="shared" si="110"/>
        <v>#DIV/0!</v>
      </c>
      <c r="GDC41" s="114" t="e">
        <f t="shared" si="110"/>
        <v>#DIV/0!</v>
      </c>
      <c r="GDD41" s="114" t="e">
        <f t="shared" si="110"/>
        <v>#DIV/0!</v>
      </c>
      <c r="GDE41" s="114" t="e">
        <f t="shared" si="110"/>
        <v>#DIV/0!</v>
      </c>
      <c r="GDF41" s="114" t="e">
        <f t="shared" si="110"/>
        <v>#DIV/0!</v>
      </c>
      <c r="GDG41" s="114" t="e">
        <f t="shared" si="110"/>
        <v>#DIV/0!</v>
      </c>
      <c r="GDH41" s="114" t="e">
        <f t="shared" si="110"/>
        <v>#DIV/0!</v>
      </c>
      <c r="GDI41" s="114" t="e">
        <f t="shared" si="110"/>
        <v>#DIV/0!</v>
      </c>
      <c r="GDJ41" s="114" t="e">
        <f t="shared" si="110"/>
        <v>#DIV/0!</v>
      </c>
      <c r="GDK41" s="114" t="e">
        <f t="shared" si="110"/>
        <v>#DIV/0!</v>
      </c>
      <c r="GDL41" s="114" t="e">
        <f t="shared" si="110"/>
        <v>#DIV/0!</v>
      </c>
      <c r="GDM41" s="114" t="e">
        <f t="shared" si="110"/>
        <v>#DIV/0!</v>
      </c>
      <c r="GDN41" s="114" t="e">
        <f t="shared" si="110"/>
        <v>#DIV/0!</v>
      </c>
      <c r="GDO41" s="114" t="e">
        <f t="shared" si="110"/>
        <v>#DIV/0!</v>
      </c>
      <c r="GDP41" s="114" t="e">
        <f t="shared" si="110"/>
        <v>#DIV/0!</v>
      </c>
      <c r="GDQ41" s="114" t="e">
        <f t="shared" si="110"/>
        <v>#DIV/0!</v>
      </c>
      <c r="GDR41" s="114" t="e">
        <f t="shared" si="110"/>
        <v>#DIV/0!</v>
      </c>
      <c r="GDS41" s="114" t="e">
        <f t="shared" si="110"/>
        <v>#DIV/0!</v>
      </c>
      <c r="GDT41" s="114" t="e">
        <f t="shared" si="110"/>
        <v>#DIV/0!</v>
      </c>
      <c r="GDU41" s="114" t="e">
        <f t="shared" si="110"/>
        <v>#DIV/0!</v>
      </c>
      <c r="GDV41" s="114" t="e">
        <f t="shared" si="110"/>
        <v>#DIV/0!</v>
      </c>
      <c r="GDW41" s="114" t="e">
        <f t="shared" si="110"/>
        <v>#DIV/0!</v>
      </c>
      <c r="GDX41" s="114" t="e">
        <f t="shared" si="110"/>
        <v>#DIV/0!</v>
      </c>
      <c r="GDY41" s="114" t="e">
        <f t="shared" si="110"/>
        <v>#DIV/0!</v>
      </c>
      <c r="GDZ41" s="114" t="e">
        <f t="shared" si="110"/>
        <v>#DIV/0!</v>
      </c>
      <c r="GEA41" s="114" t="e">
        <f t="shared" si="110"/>
        <v>#DIV/0!</v>
      </c>
      <c r="GEB41" s="114" t="e">
        <f t="shared" si="110"/>
        <v>#DIV/0!</v>
      </c>
      <c r="GEC41" s="114" t="e">
        <f t="shared" si="110"/>
        <v>#DIV/0!</v>
      </c>
      <c r="GED41" s="114" t="e">
        <f t="shared" si="110"/>
        <v>#DIV/0!</v>
      </c>
      <c r="GEE41" s="114" t="e">
        <f t="shared" si="110"/>
        <v>#DIV/0!</v>
      </c>
      <c r="GEF41" s="114" t="e">
        <f t="shared" si="110"/>
        <v>#DIV/0!</v>
      </c>
      <c r="GEG41" s="114" t="e">
        <f t="shared" si="110"/>
        <v>#DIV/0!</v>
      </c>
      <c r="GEH41" s="114" t="e">
        <f t="shared" si="110"/>
        <v>#DIV/0!</v>
      </c>
      <c r="GEI41" s="114" t="e">
        <f t="shared" si="110"/>
        <v>#DIV/0!</v>
      </c>
      <c r="GEJ41" s="114" t="e">
        <f t="shared" ref="GEJ41:GGU41" si="111">GEI41+GEJ40</f>
        <v>#DIV/0!</v>
      </c>
      <c r="GEK41" s="114" t="e">
        <f t="shared" si="111"/>
        <v>#DIV/0!</v>
      </c>
      <c r="GEL41" s="114" t="e">
        <f t="shared" si="111"/>
        <v>#DIV/0!</v>
      </c>
      <c r="GEM41" s="114" t="e">
        <f t="shared" si="111"/>
        <v>#DIV/0!</v>
      </c>
      <c r="GEN41" s="114" t="e">
        <f t="shared" si="111"/>
        <v>#DIV/0!</v>
      </c>
      <c r="GEO41" s="114" t="e">
        <f t="shared" si="111"/>
        <v>#DIV/0!</v>
      </c>
      <c r="GEP41" s="114" t="e">
        <f t="shared" si="111"/>
        <v>#DIV/0!</v>
      </c>
      <c r="GEQ41" s="114" t="e">
        <f t="shared" si="111"/>
        <v>#DIV/0!</v>
      </c>
      <c r="GER41" s="114" t="e">
        <f t="shared" si="111"/>
        <v>#DIV/0!</v>
      </c>
      <c r="GES41" s="114" t="e">
        <f t="shared" si="111"/>
        <v>#DIV/0!</v>
      </c>
      <c r="GET41" s="114" t="e">
        <f t="shared" si="111"/>
        <v>#DIV/0!</v>
      </c>
      <c r="GEU41" s="114" t="e">
        <f t="shared" si="111"/>
        <v>#DIV/0!</v>
      </c>
      <c r="GEV41" s="114" t="e">
        <f t="shared" si="111"/>
        <v>#DIV/0!</v>
      </c>
      <c r="GEW41" s="114" t="e">
        <f t="shared" si="111"/>
        <v>#DIV/0!</v>
      </c>
      <c r="GEX41" s="114" t="e">
        <f t="shared" si="111"/>
        <v>#DIV/0!</v>
      </c>
      <c r="GEY41" s="114" t="e">
        <f t="shared" si="111"/>
        <v>#DIV/0!</v>
      </c>
      <c r="GEZ41" s="114" t="e">
        <f t="shared" si="111"/>
        <v>#DIV/0!</v>
      </c>
      <c r="GFA41" s="114" t="e">
        <f t="shared" si="111"/>
        <v>#DIV/0!</v>
      </c>
      <c r="GFB41" s="114" t="e">
        <f t="shared" si="111"/>
        <v>#DIV/0!</v>
      </c>
      <c r="GFC41" s="114" t="e">
        <f t="shared" si="111"/>
        <v>#DIV/0!</v>
      </c>
      <c r="GFD41" s="114" t="e">
        <f t="shared" si="111"/>
        <v>#DIV/0!</v>
      </c>
      <c r="GFE41" s="114" t="e">
        <f t="shared" si="111"/>
        <v>#DIV/0!</v>
      </c>
      <c r="GFF41" s="114" t="e">
        <f t="shared" si="111"/>
        <v>#DIV/0!</v>
      </c>
      <c r="GFG41" s="114" t="e">
        <f t="shared" si="111"/>
        <v>#DIV/0!</v>
      </c>
      <c r="GFH41" s="114" t="e">
        <f t="shared" si="111"/>
        <v>#DIV/0!</v>
      </c>
      <c r="GFI41" s="114" t="e">
        <f t="shared" si="111"/>
        <v>#DIV/0!</v>
      </c>
      <c r="GFJ41" s="114" t="e">
        <f t="shared" si="111"/>
        <v>#DIV/0!</v>
      </c>
      <c r="GFK41" s="114" t="e">
        <f t="shared" si="111"/>
        <v>#DIV/0!</v>
      </c>
      <c r="GFL41" s="114" t="e">
        <f t="shared" si="111"/>
        <v>#DIV/0!</v>
      </c>
      <c r="GFM41" s="114" t="e">
        <f t="shared" si="111"/>
        <v>#DIV/0!</v>
      </c>
      <c r="GFN41" s="114" t="e">
        <f t="shared" si="111"/>
        <v>#DIV/0!</v>
      </c>
      <c r="GFO41" s="114" t="e">
        <f t="shared" si="111"/>
        <v>#DIV/0!</v>
      </c>
      <c r="GFP41" s="114" t="e">
        <f t="shared" si="111"/>
        <v>#DIV/0!</v>
      </c>
      <c r="GFQ41" s="114" t="e">
        <f t="shared" si="111"/>
        <v>#DIV/0!</v>
      </c>
      <c r="GFR41" s="114" t="e">
        <f t="shared" si="111"/>
        <v>#DIV/0!</v>
      </c>
      <c r="GFS41" s="114" t="e">
        <f t="shared" si="111"/>
        <v>#DIV/0!</v>
      </c>
      <c r="GFT41" s="114" t="e">
        <f t="shared" si="111"/>
        <v>#DIV/0!</v>
      </c>
      <c r="GFU41" s="114" t="e">
        <f t="shared" si="111"/>
        <v>#DIV/0!</v>
      </c>
      <c r="GFV41" s="114" t="e">
        <f t="shared" si="111"/>
        <v>#DIV/0!</v>
      </c>
      <c r="GFW41" s="114" t="e">
        <f t="shared" si="111"/>
        <v>#DIV/0!</v>
      </c>
      <c r="GFX41" s="114" t="e">
        <f t="shared" si="111"/>
        <v>#DIV/0!</v>
      </c>
      <c r="GFY41" s="114" t="e">
        <f t="shared" si="111"/>
        <v>#DIV/0!</v>
      </c>
      <c r="GFZ41" s="114" t="e">
        <f t="shared" si="111"/>
        <v>#DIV/0!</v>
      </c>
      <c r="GGA41" s="114" t="e">
        <f t="shared" si="111"/>
        <v>#DIV/0!</v>
      </c>
      <c r="GGB41" s="114" t="e">
        <f t="shared" si="111"/>
        <v>#DIV/0!</v>
      </c>
      <c r="GGC41" s="114" t="e">
        <f t="shared" si="111"/>
        <v>#DIV/0!</v>
      </c>
      <c r="GGD41" s="114" t="e">
        <f t="shared" si="111"/>
        <v>#DIV/0!</v>
      </c>
      <c r="GGE41" s="114" t="e">
        <f t="shared" si="111"/>
        <v>#DIV/0!</v>
      </c>
      <c r="GGF41" s="114" t="e">
        <f t="shared" si="111"/>
        <v>#DIV/0!</v>
      </c>
      <c r="GGG41" s="114" t="e">
        <f t="shared" si="111"/>
        <v>#DIV/0!</v>
      </c>
      <c r="GGH41" s="114" t="e">
        <f t="shared" si="111"/>
        <v>#DIV/0!</v>
      </c>
      <c r="GGI41" s="114" t="e">
        <f t="shared" si="111"/>
        <v>#DIV/0!</v>
      </c>
      <c r="GGJ41" s="114" t="e">
        <f t="shared" si="111"/>
        <v>#DIV/0!</v>
      </c>
      <c r="GGK41" s="114" t="e">
        <f t="shared" si="111"/>
        <v>#DIV/0!</v>
      </c>
      <c r="GGL41" s="114" t="e">
        <f t="shared" si="111"/>
        <v>#DIV/0!</v>
      </c>
      <c r="GGM41" s="114" t="e">
        <f t="shared" si="111"/>
        <v>#DIV/0!</v>
      </c>
      <c r="GGN41" s="114" t="e">
        <f t="shared" si="111"/>
        <v>#DIV/0!</v>
      </c>
      <c r="GGO41" s="114" t="e">
        <f t="shared" si="111"/>
        <v>#DIV/0!</v>
      </c>
      <c r="GGP41" s="114" t="e">
        <f t="shared" si="111"/>
        <v>#DIV/0!</v>
      </c>
      <c r="GGQ41" s="114" t="e">
        <f t="shared" si="111"/>
        <v>#DIV/0!</v>
      </c>
      <c r="GGR41" s="114" t="e">
        <f t="shared" si="111"/>
        <v>#DIV/0!</v>
      </c>
      <c r="GGS41" s="114" t="e">
        <f t="shared" si="111"/>
        <v>#DIV/0!</v>
      </c>
      <c r="GGT41" s="114" t="e">
        <f t="shared" si="111"/>
        <v>#DIV/0!</v>
      </c>
      <c r="GGU41" s="114" t="e">
        <f t="shared" si="111"/>
        <v>#DIV/0!</v>
      </c>
      <c r="GGV41" s="114" t="e">
        <f t="shared" ref="GGV41:GJG41" si="112">GGU41+GGV40</f>
        <v>#DIV/0!</v>
      </c>
      <c r="GGW41" s="114" t="e">
        <f t="shared" si="112"/>
        <v>#DIV/0!</v>
      </c>
      <c r="GGX41" s="114" t="e">
        <f t="shared" si="112"/>
        <v>#DIV/0!</v>
      </c>
      <c r="GGY41" s="114" t="e">
        <f t="shared" si="112"/>
        <v>#DIV/0!</v>
      </c>
      <c r="GGZ41" s="114" t="e">
        <f t="shared" si="112"/>
        <v>#DIV/0!</v>
      </c>
      <c r="GHA41" s="114" t="e">
        <f t="shared" si="112"/>
        <v>#DIV/0!</v>
      </c>
      <c r="GHB41" s="114" t="e">
        <f t="shared" si="112"/>
        <v>#DIV/0!</v>
      </c>
      <c r="GHC41" s="114" t="e">
        <f t="shared" si="112"/>
        <v>#DIV/0!</v>
      </c>
      <c r="GHD41" s="114" t="e">
        <f t="shared" si="112"/>
        <v>#DIV/0!</v>
      </c>
      <c r="GHE41" s="114" t="e">
        <f t="shared" si="112"/>
        <v>#DIV/0!</v>
      </c>
      <c r="GHF41" s="114" t="e">
        <f t="shared" si="112"/>
        <v>#DIV/0!</v>
      </c>
      <c r="GHG41" s="114" t="e">
        <f t="shared" si="112"/>
        <v>#DIV/0!</v>
      </c>
      <c r="GHH41" s="114" t="e">
        <f t="shared" si="112"/>
        <v>#DIV/0!</v>
      </c>
      <c r="GHI41" s="114" t="e">
        <f t="shared" si="112"/>
        <v>#DIV/0!</v>
      </c>
      <c r="GHJ41" s="114" t="e">
        <f t="shared" si="112"/>
        <v>#DIV/0!</v>
      </c>
      <c r="GHK41" s="114" t="e">
        <f t="shared" si="112"/>
        <v>#DIV/0!</v>
      </c>
      <c r="GHL41" s="114" t="e">
        <f t="shared" si="112"/>
        <v>#DIV/0!</v>
      </c>
      <c r="GHM41" s="114" t="e">
        <f t="shared" si="112"/>
        <v>#DIV/0!</v>
      </c>
      <c r="GHN41" s="114" t="e">
        <f t="shared" si="112"/>
        <v>#DIV/0!</v>
      </c>
      <c r="GHO41" s="114" t="e">
        <f t="shared" si="112"/>
        <v>#DIV/0!</v>
      </c>
      <c r="GHP41" s="114" t="e">
        <f t="shared" si="112"/>
        <v>#DIV/0!</v>
      </c>
      <c r="GHQ41" s="114" t="e">
        <f t="shared" si="112"/>
        <v>#DIV/0!</v>
      </c>
      <c r="GHR41" s="114" t="e">
        <f t="shared" si="112"/>
        <v>#DIV/0!</v>
      </c>
      <c r="GHS41" s="114" t="e">
        <f t="shared" si="112"/>
        <v>#DIV/0!</v>
      </c>
      <c r="GHT41" s="114" t="e">
        <f t="shared" si="112"/>
        <v>#DIV/0!</v>
      </c>
      <c r="GHU41" s="114" t="e">
        <f t="shared" si="112"/>
        <v>#DIV/0!</v>
      </c>
      <c r="GHV41" s="114" t="e">
        <f t="shared" si="112"/>
        <v>#DIV/0!</v>
      </c>
      <c r="GHW41" s="114" t="e">
        <f t="shared" si="112"/>
        <v>#DIV/0!</v>
      </c>
      <c r="GHX41" s="114" t="e">
        <f t="shared" si="112"/>
        <v>#DIV/0!</v>
      </c>
      <c r="GHY41" s="114" t="e">
        <f t="shared" si="112"/>
        <v>#DIV/0!</v>
      </c>
      <c r="GHZ41" s="114" t="e">
        <f t="shared" si="112"/>
        <v>#DIV/0!</v>
      </c>
      <c r="GIA41" s="114" t="e">
        <f t="shared" si="112"/>
        <v>#DIV/0!</v>
      </c>
      <c r="GIB41" s="114" t="e">
        <f t="shared" si="112"/>
        <v>#DIV/0!</v>
      </c>
      <c r="GIC41" s="114" t="e">
        <f t="shared" si="112"/>
        <v>#DIV/0!</v>
      </c>
      <c r="GID41" s="114" t="e">
        <f t="shared" si="112"/>
        <v>#DIV/0!</v>
      </c>
      <c r="GIE41" s="114" t="e">
        <f t="shared" si="112"/>
        <v>#DIV/0!</v>
      </c>
      <c r="GIF41" s="114" t="e">
        <f t="shared" si="112"/>
        <v>#DIV/0!</v>
      </c>
      <c r="GIG41" s="114" t="e">
        <f t="shared" si="112"/>
        <v>#DIV/0!</v>
      </c>
      <c r="GIH41" s="114" t="e">
        <f t="shared" si="112"/>
        <v>#DIV/0!</v>
      </c>
      <c r="GII41" s="114" t="e">
        <f t="shared" si="112"/>
        <v>#DIV/0!</v>
      </c>
      <c r="GIJ41" s="114" t="e">
        <f t="shared" si="112"/>
        <v>#DIV/0!</v>
      </c>
      <c r="GIK41" s="114" t="e">
        <f t="shared" si="112"/>
        <v>#DIV/0!</v>
      </c>
      <c r="GIL41" s="114" t="e">
        <f t="shared" si="112"/>
        <v>#DIV/0!</v>
      </c>
      <c r="GIM41" s="114" t="e">
        <f t="shared" si="112"/>
        <v>#DIV/0!</v>
      </c>
      <c r="GIN41" s="114" t="e">
        <f t="shared" si="112"/>
        <v>#DIV/0!</v>
      </c>
      <c r="GIO41" s="114" t="e">
        <f t="shared" si="112"/>
        <v>#DIV/0!</v>
      </c>
      <c r="GIP41" s="114" t="e">
        <f t="shared" si="112"/>
        <v>#DIV/0!</v>
      </c>
      <c r="GIQ41" s="114" t="e">
        <f t="shared" si="112"/>
        <v>#DIV/0!</v>
      </c>
      <c r="GIR41" s="114" t="e">
        <f t="shared" si="112"/>
        <v>#DIV/0!</v>
      </c>
      <c r="GIS41" s="114" t="e">
        <f t="shared" si="112"/>
        <v>#DIV/0!</v>
      </c>
      <c r="GIT41" s="114" t="e">
        <f t="shared" si="112"/>
        <v>#DIV/0!</v>
      </c>
      <c r="GIU41" s="114" t="e">
        <f t="shared" si="112"/>
        <v>#DIV/0!</v>
      </c>
      <c r="GIV41" s="114" t="e">
        <f t="shared" si="112"/>
        <v>#DIV/0!</v>
      </c>
      <c r="GIW41" s="114" t="e">
        <f t="shared" si="112"/>
        <v>#DIV/0!</v>
      </c>
      <c r="GIX41" s="114" t="e">
        <f t="shared" si="112"/>
        <v>#DIV/0!</v>
      </c>
      <c r="GIY41" s="114" t="e">
        <f t="shared" si="112"/>
        <v>#DIV/0!</v>
      </c>
      <c r="GIZ41" s="114" t="e">
        <f t="shared" si="112"/>
        <v>#DIV/0!</v>
      </c>
      <c r="GJA41" s="114" t="e">
        <f t="shared" si="112"/>
        <v>#DIV/0!</v>
      </c>
      <c r="GJB41" s="114" t="e">
        <f t="shared" si="112"/>
        <v>#DIV/0!</v>
      </c>
      <c r="GJC41" s="114" t="e">
        <f t="shared" si="112"/>
        <v>#DIV/0!</v>
      </c>
      <c r="GJD41" s="114" t="e">
        <f t="shared" si="112"/>
        <v>#DIV/0!</v>
      </c>
      <c r="GJE41" s="114" t="e">
        <f t="shared" si="112"/>
        <v>#DIV/0!</v>
      </c>
      <c r="GJF41" s="114" t="e">
        <f t="shared" si="112"/>
        <v>#DIV/0!</v>
      </c>
      <c r="GJG41" s="114" t="e">
        <f t="shared" si="112"/>
        <v>#DIV/0!</v>
      </c>
      <c r="GJH41" s="114" t="e">
        <f t="shared" ref="GJH41:GLS41" si="113">GJG41+GJH40</f>
        <v>#DIV/0!</v>
      </c>
      <c r="GJI41" s="114" t="e">
        <f t="shared" si="113"/>
        <v>#DIV/0!</v>
      </c>
      <c r="GJJ41" s="114" t="e">
        <f t="shared" si="113"/>
        <v>#DIV/0!</v>
      </c>
      <c r="GJK41" s="114" t="e">
        <f t="shared" si="113"/>
        <v>#DIV/0!</v>
      </c>
      <c r="GJL41" s="114" t="e">
        <f t="shared" si="113"/>
        <v>#DIV/0!</v>
      </c>
      <c r="GJM41" s="114" t="e">
        <f t="shared" si="113"/>
        <v>#DIV/0!</v>
      </c>
      <c r="GJN41" s="114" t="e">
        <f t="shared" si="113"/>
        <v>#DIV/0!</v>
      </c>
      <c r="GJO41" s="114" t="e">
        <f t="shared" si="113"/>
        <v>#DIV/0!</v>
      </c>
      <c r="GJP41" s="114" t="e">
        <f t="shared" si="113"/>
        <v>#DIV/0!</v>
      </c>
      <c r="GJQ41" s="114" t="e">
        <f t="shared" si="113"/>
        <v>#DIV/0!</v>
      </c>
      <c r="GJR41" s="114" t="e">
        <f t="shared" si="113"/>
        <v>#DIV/0!</v>
      </c>
      <c r="GJS41" s="114" t="e">
        <f t="shared" si="113"/>
        <v>#DIV/0!</v>
      </c>
      <c r="GJT41" s="114" t="e">
        <f t="shared" si="113"/>
        <v>#DIV/0!</v>
      </c>
      <c r="GJU41" s="114" t="e">
        <f t="shared" si="113"/>
        <v>#DIV/0!</v>
      </c>
      <c r="GJV41" s="114" t="e">
        <f t="shared" si="113"/>
        <v>#DIV/0!</v>
      </c>
      <c r="GJW41" s="114" t="e">
        <f t="shared" si="113"/>
        <v>#DIV/0!</v>
      </c>
      <c r="GJX41" s="114" t="e">
        <f t="shared" si="113"/>
        <v>#DIV/0!</v>
      </c>
      <c r="GJY41" s="114" t="e">
        <f t="shared" si="113"/>
        <v>#DIV/0!</v>
      </c>
      <c r="GJZ41" s="114" t="e">
        <f t="shared" si="113"/>
        <v>#DIV/0!</v>
      </c>
      <c r="GKA41" s="114" t="e">
        <f t="shared" si="113"/>
        <v>#DIV/0!</v>
      </c>
      <c r="GKB41" s="114" t="e">
        <f t="shared" si="113"/>
        <v>#DIV/0!</v>
      </c>
      <c r="GKC41" s="114" t="e">
        <f t="shared" si="113"/>
        <v>#DIV/0!</v>
      </c>
      <c r="GKD41" s="114" t="e">
        <f t="shared" si="113"/>
        <v>#DIV/0!</v>
      </c>
      <c r="GKE41" s="114" t="e">
        <f t="shared" si="113"/>
        <v>#DIV/0!</v>
      </c>
      <c r="GKF41" s="114" t="e">
        <f t="shared" si="113"/>
        <v>#DIV/0!</v>
      </c>
      <c r="GKG41" s="114" t="e">
        <f t="shared" si="113"/>
        <v>#DIV/0!</v>
      </c>
      <c r="GKH41" s="114" t="e">
        <f t="shared" si="113"/>
        <v>#DIV/0!</v>
      </c>
      <c r="GKI41" s="114" t="e">
        <f t="shared" si="113"/>
        <v>#DIV/0!</v>
      </c>
      <c r="GKJ41" s="114" t="e">
        <f t="shared" si="113"/>
        <v>#DIV/0!</v>
      </c>
      <c r="GKK41" s="114" t="e">
        <f t="shared" si="113"/>
        <v>#DIV/0!</v>
      </c>
      <c r="GKL41" s="114" t="e">
        <f t="shared" si="113"/>
        <v>#DIV/0!</v>
      </c>
      <c r="GKM41" s="114" t="e">
        <f t="shared" si="113"/>
        <v>#DIV/0!</v>
      </c>
      <c r="GKN41" s="114" t="e">
        <f t="shared" si="113"/>
        <v>#DIV/0!</v>
      </c>
      <c r="GKO41" s="114" t="e">
        <f t="shared" si="113"/>
        <v>#DIV/0!</v>
      </c>
      <c r="GKP41" s="114" t="e">
        <f t="shared" si="113"/>
        <v>#DIV/0!</v>
      </c>
      <c r="GKQ41" s="114" t="e">
        <f t="shared" si="113"/>
        <v>#DIV/0!</v>
      </c>
      <c r="GKR41" s="114" t="e">
        <f t="shared" si="113"/>
        <v>#DIV/0!</v>
      </c>
      <c r="GKS41" s="114" t="e">
        <f t="shared" si="113"/>
        <v>#DIV/0!</v>
      </c>
      <c r="GKT41" s="114" t="e">
        <f t="shared" si="113"/>
        <v>#DIV/0!</v>
      </c>
      <c r="GKU41" s="114" t="e">
        <f t="shared" si="113"/>
        <v>#DIV/0!</v>
      </c>
      <c r="GKV41" s="114" t="e">
        <f t="shared" si="113"/>
        <v>#DIV/0!</v>
      </c>
      <c r="GKW41" s="114" t="e">
        <f t="shared" si="113"/>
        <v>#DIV/0!</v>
      </c>
      <c r="GKX41" s="114" t="e">
        <f t="shared" si="113"/>
        <v>#DIV/0!</v>
      </c>
      <c r="GKY41" s="114" t="e">
        <f t="shared" si="113"/>
        <v>#DIV/0!</v>
      </c>
      <c r="GKZ41" s="114" t="e">
        <f t="shared" si="113"/>
        <v>#DIV/0!</v>
      </c>
      <c r="GLA41" s="114" t="e">
        <f t="shared" si="113"/>
        <v>#DIV/0!</v>
      </c>
      <c r="GLB41" s="114" t="e">
        <f t="shared" si="113"/>
        <v>#DIV/0!</v>
      </c>
      <c r="GLC41" s="114" t="e">
        <f t="shared" si="113"/>
        <v>#DIV/0!</v>
      </c>
      <c r="GLD41" s="114" t="e">
        <f t="shared" si="113"/>
        <v>#DIV/0!</v>
      </c>
      <c r="GLE41" s="114" t="e">
        <f t="shared" si="113"/>
        <v>#DIV/0!</v>
      </c>
      <c r="GLF41" s="114" t="e">
        <f t="shared" si="113"/>
        <v>#DIV/0!</v>
      </c>
      <c r="GLG41" s="114" t="e">
        <f t="shared" si="113"/>
        <v>#DIV/0!</v>
      </c>
      <c r="GLH41" s="114" t="e">
        <f t="shared" si="113"/>
        <v>#DIV/0!</v>
      </c>
      <c r="GLI41" s="114" t="e">
        <f t="shared" si="113"/>
        <v>#DIV/0!</v>
      </c>
      <c r="GLJ41" s="114" t="e">
        <f t="shared" si="113"/>
        <v>#DIV/0!</v>
      </c>
      <c r="GLK41" s="114" t="e">
        <f t="shared" si="113"/>
        <v>#DIV/0!</v>
      </c>
      <c r="GLL41" s="114" t="e">
        <f t="shared" si="113"/>
        <v>#DIV/0!</v>
      </c>
      <c r="GLM41" s="114" t="e">
        <f t="shared" si="113"/>
        <v>#DIV/0!</v>
      </c>
      <c r="GLN41" s="114" t="e">
        <f t="shared" si="113"/>
        <v>#DIV/0!</v>
      </c>
      <c r="GLO41" s="114" t="e">
        <f t="shared" si="113"/>
        <v>#DIV/0!</v>
      </c>
      <c r="GLP41" s="114" t="e">
        <f t="shared" si="113"/>
        <v>#DIV/0!</v>
      </c>
      <c r="GLQ41" s="114" t="e">
        <f t="shared" si="113"/>
        <v>#DIV/0!</v>
      </c>
      <c r="GLR41" s="114" t="e">
        <f t="shared" si="113"/>
        <v>#DIV/0!</v>
      </c>
      <c r="GLS41" s="114" t="e">
        <f t="shared" si="113"/>
        <v>#DIV/0!</v>
      </c>
      <c r="GLT41" s="114" t="e">
        <f t="shared" ref="GLT41:GOE41" si="114">GLS41+GLT40</f>
        <v>#DIV/0!</v>
      </c>
      <c r="GLU41" s="114" t="e">
        <f t="shared" si="114"/>
        <v>#DIV/0!</v>
      </c>
      <c r="GLV41" s="114" t="e">
        <f t="shared" si="114"/>
        <v>#DIV/0!</v>
      </c>
      <c r="GLW41" s="114" t="e">
        <f t="shared" si="114"/>
        <v>#DIV/0!</v>
      </c>
      <c r="GLX41" s="114" t="e">
        <f t="shared" si="114"/>
        <v>#DIV/0!</v>
      </c>
      <c r="GLY41" s="114" t="e">
        <f t="shared" si="114"/>
        <v>#DIV/0!</v>
      </c>
      <c r="GLZ41" s="114" t="e">
        <f t="shared" si="114"/>
        <v>#DIV/0!</v>
      </c>
      <c r="GMA41" s="114" t="e">
        <f t="shared" si="114"/>
        <v>#DIV/0!</v>
      </c>
      <c r="GMB41" s="114" t="e">
        <f t="shared" si="114"/>
        <v>#DIV/0!</v>
      </c>
      <c r="GMC41" s="114" t="e">
        <f t="shared" si="114"/>
        <v>#DIV/0!</v>
      </c>
      <c r="GMD41" s="114" t="e">
        <f t="shared" si="114"/>
        <v>#DIV/0!</v>
      </c>
      <c r="GME41" s="114" t="e">
        <f t="shared" si="114"/>
        <v>#DIV/0!</v>
      </c>
      <c r="GMF41" s="114" t="e">
        <f t="shared" si="114"/>
        <v>#DIV/0!</v>
      </c>
      <c r="GMG41" s="114" t="e">
        <f t="shared" si="114"/>
        <v>#DIV/0!</v>
      </c>
      <c r="GMH41" s="114" t="e">
        <f t="shared" si="114"/>
        <v>#DIV/0!</v>
      </c>
      <c r="GMI41" s="114" t="e">
        <f t="shared" si="114"/>
        <v>#DIV/0!</v>
      </c>
      <c r="GMJ41" s="114" t="e">
        <f t="shared" si="114"/>
        <v>#DIV/0!</v>
      </c>
      <c r="GMK41" s="114" t="e">
        <f t="shared" si="114"/>
        <v>#DIV/0!</v>
      </c>
      <c r="GML41" s="114" t="e">
        <f t="shared" si="114"/>
        <v>#DIV/0!</v>
      </c>
      <c r="GMM41" s="114" t="e">
        <f t="shared" si="114"/>
        <v>#DIV/0!</v>
      </c>
      <c r="GMN41" s="114" t="e">
        <f t="shared" si="114"/>
        <v>#DIV/0!</v>
      </c>
      <c r="GMO41" s="114" t="e">
        <f t="shared" si="114"/>
        <v>#DIV/0!</v>
      </c>
      <c r="GMP41" s="114" t="e">
        <f t="shared" si="114"/>
        <v>#DIV/0!</v>
      </c>
      <c r="GMQ41" s="114" t="e">
        <f t="shared" si="114"/>
        <v>#DIV/0!</v>
      </c>
      <c r="GMR41" s="114" t="e">
        <f t="shared" si="114"/>
        <v>#DIV/0!</v>
      </c>
      <c r="GMS41" s="114" t="e">
        <f t="shared" si="114"/>
        <v>#DIV/0!</v>
      </c>
      <c r="GMT41" s="114" t="e">
        <f t="shared" si="114"/>
        <v>#DIV/0!</v>
      </c>
      <c r="GMU41" s="114" t="e">
        <f t="shared" si="114"/>
        <v>#DIV/0!</v>
      </c>
      <c r="GMV41" s="114" t="e">
        <f t="shared" si="114"/>
        <v>#DIV/0!</v>
      </c>
      <c r="GMW41" s="114" t="e">
        <f t="shared" si="114"/>
        <v>#DIV/0!</v>
      </c>
      <c r="GMX41" s="114" t="e">
        <f t="shared" si="114"/>
        <v>#DIV/0!</v>
      </c>
      <c r="GMY41" s="114" t="e">
        <f t="shared" si="114"/>
        <v>#DIV/0!</v>
      </c>
      <c r="GMZ41" s="114" t="e">
        <f t="shared" si="114"/>
        <v>#DIV/0!</v>
      </c>
      <c r="GNA41" s="114" t="e">
        <f t="shared" si="114"/>
        <v>#DIV/0!</v>
      </c>
      <c r="GNB41" s="114" t="e">
        <f t="shared" si="114"/>
        <v>#DIV/0!</v>
      </c>
      <c r="GNC41" s="114" t="e">
        <f t="shared" si="114"/>
        <v>#DIV/0!</v>
      </c>
      <c r="GND41" s="114" t="e">
        <f t="shared" si="114"/>
        <v>#DIV/0!</v>
      </c>
      <c r="GNE41" s="114" t="e">
        <f t="shared" si="114"/>
        <v>#DIV/0!</v>
      </c>
      <c r="GNF41" s="114" t="e">
        <f t="shared" si="114"/>
        <v>#DIV/0!</v>
      </c>
      <c r="GNG41" s="114" t="e">
        <f t="shared" si="114"/>
        <v>#DIV/0!</v>
      </c>
      <c r="GNH41" s="114" t="e">
        <f t="shared" si="114"/>
        <v>#DIV/0!</v>
      </c>
      <c r="GNI41" s="114" t="e">
        <f t="shared" si="114"/>
        <v>#DIV/0!</v>
      </c>
      <c r="GNJ41" s="114" t="e">
        <f t="shared" si="114"/>
        <v>#DIV/0!</v>
      </c>
      <c r="GNK41" s="114" t="e">
        <f t="shared" si="114"/>
        <v>#DIV/0!</v>
      </c>
      <c r="GNL41" s="114" t="e">
        <f t="shared" si="114"/>
        <v>#DIV/0!</v>
      </c>
      <c r="GNM41" s="114" t="e">
        <f t="shared" si="114"/>
        <v>#DIV/0!</v>
      </c>
      <c r="GNN41" s="114" t="e">
        <f t="shared" si="114"/>
        <v>#DIV/0!</v>
      </c>
      <c r="GNO41" s="114" t="e">
        <f t="shared" si="114"/>
        <v>#DIV/0!</v>
      </c>
      <c r="GNP41" s="114" t="e">
        <f t="shared" si="114"/>
        <v>#DIV/0!</v>
      </c>
      <c r="GNQ41" s="114" t="e">
        <f t="shared" si="114"/>
        <v>#DIV/0!</v>
      </c>
      <c r="GNR41" s="114" t="e">
        <f t="shared" si="114"/>
        <v>#DIV/0!</v>
      </c>
      <c r="GNS41" s="114" t="e">
        <f t="shared" si="114"/>
        <v>#DIV/0!</v>
      </c>
      <c r="GNT41" s="114" t="e">
        <f t="shared" si="114"/>
        <v>#DIV/0!</v>
      </c>
      <c r="GNU41" s="114" t="e">
        <f t="shared" si="114"/>
        <v>#DIV/0!</v>
      </c>
      <c r="GNV41" s="114" t="e">
        <f t="shared" si="114"/>
        <v>#DIV/0!</v>
      </c>
      <c r="GNW41" s="114" t="e">
        <f t="shared" si="114"/>
        <v>#DIV/0!</v>
      </c>
      <c r="GNX41" s="114" t="e">
        <f t="shared" si="114"/>
        <v>#DIV/0!</v>
      </c>
      <c r="GNY41" s="114" t="e">
        <f t="shared" si="114"/>
        <v>#DIV/0!</v>
      </c>
      <c r="GNZ41" s="114" t="e">
        <f t="shared" si="114"/>
        <v>#DIV/0!</v>
      </c>
      <c r="GOA41" s="114" t="e">
        <f t="shared" si="114"/>
        <v>#DIV/0!</v>
      </c>
      <c r="GOB41" s="114" t="e">
        <f t="shared" si="114"/>
        <v>#DIV/0!</v>
      </c>
      <c r="GOC41" s="114" t="e">
        <f t="shared" si="114"/>
        <v>#DIV/0!</v>
      </c>
      <c r="GOD41" s="114" t="e">
        <f t="shared" si="114"/>
        <v>#DIV/0!</v>
      </c>
      <c r="GOE41" s="114" t="e">
        <f t="shared" si="114"/>
        <v>#DIV/0!</v>
      </c>
      <c r="GOF41" s="114" t="e">
        <f t="shared" ref="GOF41:GQQ41" si="115">GOE41+GOF40</f>
        <v>#DIV/0!</v>
      </c>
      <c r="GOG41" s="114" t="e">
        <f t="shared" si="115"/>
        <v>#DIV/0!</v>
      </c>
      <c r="GOH41" s="114" t="e">
        <f t="shared" si="115"/>
        <v>#DIV/0!</v>
      </c>
      <c r="GOI41" s="114" t="e">
        <f t="shared" si="115"/>
        <v>#DIV/0!</v>
      </c>
      <c r="GOJ41" s="114" t="e">
        <f t="shared" si="115"/>
        <v>#DIV/0!</v>
      </c>
      <c r="GOK41" s="114" t="e">
        <f t="shared" si="115"/>
        <v>#DIV/0!</v>
      </c>
      <c r="GOL41" s="114" t="e">
        <f t="shared" si="115"/>
        <v>#DIV/0!</v>
      </c>
      <c r="GOM41" s="114" t="e">
        <f t="shared" si="115"/>
        <v>#DIV/0!</v>
      </c>
      <c r="GON41" s="114" t="e">
        <f t="shared" si="115"/>
        <v>#DIV/0!</v>
      </c>
      <c r="GOO41" s="114" t="e">
        <f t="shared" si="115"/>
        <v>#DIV/0!</v>
      </c>
      <c r="GOP41" s="114" t="e">
        <f t="shared" si="115"/>
        <v>#DIV/0!</v>
      </c>
      <c r="GOQ41" s="114" t="e">
        <f t="shared" si="115"/>
        <v>#DIV/0!</v>
      </c>
      <c r="GOR41" s="114" t="e">
        <f t="shared" si="115"/>
        <v>#DIV/0!</v>
      </c>
      <c r="GOS41" s="114" t="e">
        <f t="shared" si="115"/>
        <v>#DIV/0!</v>
      </c>
      <c r="GOT41" s="114" t="e">
        <f t="shared" si="115"/>
        <v>#DIV/0!</v>
      </c>
      <c r="GOU41" s="114" t="e">
        <f t="shared" si="115"/>
        <v>#DIV/0!</v>
      </c>
      <c r="GOV41" s="114" t="e">
        <f t="shared" si="115"/>
        <v>#DIV/0!</v>
      </c>
      <c r="GOW41" s="114" t="e">
        <f t="shared" si="115"/>
        <v>#DIV/0!</v>
      </c>
      <c r="GOX41" s="114" t="e">
        <f t="shared" si="115"/>
        <v>#DIV/0!</v>
      </c>
      <c r="GOY41" s="114" t="e">
        <f t="shared" si="115"/>
        <v>#DIV/0!</v>
      </c>
      <c r="GOZ41" s="114" t="e">
        <f t="shared" si="115"/>
        <v>#DIV/0!</v>
      </c>
      <c r="GPA41" s="114" t="e">
        <f t="shared" si="115"/>
        <v>#DIV/0!</v>
      </c>
      <c r="GPB41" s="114" t="e">
        <f t="shared" si="115"/>
        <v>#DIV/0!</v>
      </c>
      <c r="GPC41" s="114" t="e">
        <f t="shared" si="115"/>
        <v>#DIV/0!</v>
      </c>
      <c r="GPD41" s="114" t="e">
        <f t="shared" si="115"/>
        <v>#DIV/0!</v>
      </c>
      <c r="GPE41" s="114" t="e">
        <f t="shared" si="115"/>
        <v>#DIV/0!</v>
      </c>
      <c r="GPF41" s="114" t="e">
        <f t="shared" si="115"/>
        <v>#DIV/0!</v>
      </c>
      <c r="GPG41" s="114" t="e">
        <f t="shared" si="115"/>
        <v>#DIV/0!</v>
      </c>
      <c r="GPH41" s="114" t="e">
        <f t="shared" si="115"/>
        <v>#DIV/0!</v>
      </c>
      <c r="GPI41" s="114" t="e">
        <f t="shared" si="115"/>
        <v>#DIV/0!</v>
      </c>
      <c r="GPJ41" s="114" t="e">
        <f t="shared" si="115"/>
        <v>#DIV/0!</v>
      </c>
      <c r="GPK41" s="114" t="e">
        <f t="shared" si="115"/>
        <v>#DIV/0!</v>
      </c>
      <c r="GPL41" s="114" t="e">
        <f t="shared" si="115"/>
        <v>#DIV/0!</v>
      </c>
      <c r="GPM41" s="114" t="e">
        <f t="shared" si="115"/>
        <v>#DIV/0!</v>
      </c>
      <c r="GPN41" s="114" t="e">
        <f t="shared" si="115"/>
        <v>#DIV/0!</v>
      </c>
      <c r="GPO41" s="114" t="e">
        <f t="shared" si="115"/>
        <v>#DIV/0!</v>
      </c>
      <c r="GPP41" s="114" t="e">
        <f t="shared" si="115"/>
        <v>#DIV/0!</v>
      </c>
      <c r="GPQ41" s="114" t="e">
        <f t="shared" si="115"/>
        <v>#DIV/0!</v>
      </c>
      <c r="GPR41" s="114" t="e">
        <f t="shared" si="115"/>
        <v>#DIV/0!</v>
      </c>
      <c r="GPS41" s="114" t="e">
        <f t="shared" si="115"/>
        <v>#DIV/0!</v>
      </c>
      <c r="GPT41" s="114" t="e">
        <f t="shared" si="115"/>
        <v>#DIV/0!</v>
      </c>
      <c r="GPU41" s="114" t="e">
        <f t="shared" si="115"/>
        <v>#DIV/0!</v>
      </c>
      <c r="GPV41" s="114" t="e">
        <f t="shared" si="115"/>
        <v>#DIV/0!</v>
      </c>
      <c r="GPW41" s="114" t="e">
        <f t="shared" si="115"/>
        <v>#DIV/0!</v>
      </c>
      <c r="GPX41" s="114" t="e">
        <f t="shared" si="115"/>
        <v>#DIV/0!</v>
      </c>
      <c r="GPY41" s="114" t="e">
        <f t="shared" si="115"/>
        <v>#DIV/0!</v>
      </c>
      <c r="GPZ41" s="114" t="e">
        <f t="shared" si="115"/>
        <v>#DIV/0!</v>
      </c>
      <c r="GQA41" s="114" t="e">
        <f t="shared" si="115"/>
        <v>#DIV/0!</v>
      </c>
      <c r="GQB41" s="114" t="e">
        <f t="shared" si="115"/>
        <v>#DIV/0!</v>
      </c>
      <c r="GQC41" s="114" t="e">
        <f t="shared" si="115"/>
        <v>#DIV/0!</v>
      </c>
      <c r="GQD41" s="114" t="e">
        <f t="shared" si="115"/>
        <v>#DIV/0!</v>
      </c>
      <c r="GQE41" s="114" t="e">
        <f t="shared" si="115"/>
        <v>#DIV/0!</v>
      </c>
      <c r="GQF41" s="114" t="e">
        <f t="shared" si="115"/>
        <v>#DIV/0!</v>
      </c>
      <c r="GQG41" s="114" t="e">
        <f t="shared" si="115"/>
        <v>#DIV/0!</v>
      </c>
      <c r="GQH41" s="114" t="e">
        <f t="shared" si="115"/>
        <v>#DIV/0!</v>
      </c>
      <c r="GQI41" s="114" t="e">
        <f t="shared" si="115"/>
        <v>#DIV/0!</v>
      </c>
      <c r="GQJ41" s="114" t="e">
        <f t="shared" si="115"/>
        <v>#DIV/0!</v>
      </c>
      <c r="GQK41" s="114" t="e">
        <f t="shared" si="115"/>
        <v>#DIV/0!</v>
      </c>
      <c r="GQL41" s="114" t="e">
        <f t="shared" si="115"/>
        <v>#DIV/0!</v>
      </c>
      <c r="GQM41" s="114" t="e">
        <f t="shared" si="115"/>
        <v>#DIV/0!</v>
      </c>
      <c r="GQN41" s="114" t="e">
        <f t="shared" si="115"/>
        <v>#DIV/0!</v>
      </c>
      <c r="GQO41" s="114" t="e">
        <f t="shared" si="115"/>
        <v>#DIV/0!</v>
      </c>
      <c r="GQP41" s="114" t="e">
        <f t="shared" si="115"/>
        <v>#DIV/0!</v>
      </c>
      <c r="GQQ41" s="114" t="e">
        <f t="shared" si="115"/>
        <v>#DIV/0!</v>
      </c>
      <c r="GQR41" s="114" t="e">
        <f t="shared" ref="GQR41:GTC41" si="116">GQQ41+GQR40</f>
        <v>#DIV/0!</v>
      </c>
      <c r="GQS41" s="114" t="e">
        <f t="shared" si="116"/>
        <v>#DIV/0!</v>
      </c>
      <c r="GQT41" s="114" t="e">
        <f t="shared" si="116"/>
        <v>#DIV/0!</v>
      </c>
      <c r="GQU41" s="114" t="e">
        <f t="shared" si="116"/>
        <v>#DIV/0!</v>
      </c>
      <c r="GQV41" s="114" t="e">
        <f t="shared" si="116"/>
        <v>#DIV/0!</v>
      </c>
      <c r="GQW41" s="114" t="e">
        <f t="shared" si="116"/>
        <v>#DIV/0!</v>
      </c>
      <c r="GQX41" s="114" t="e">
        <f t="shared" si="116"/>
        <v>#DIV/0!</v>
      </c>
      <c r="GQY41" s="114" t="e">
        <f t="shared" si="116"/>
        <v>#DIV/0!</v>
      </c>
      <c r="GQZ41" s="114" t="e">
        <f t="shared" si="116"/>
        <v>#DIV/0!</v>
      </c>
      <c r="GRA41" s="114" t="e">
        <f t="shared" si="116"/>
        <v>#DIV/0!</v>
      </c>
      <c r="GRB41" s="114" t="e">
        <f t="shared" si="116"/>
        <v>#DIV/0!</v>
      </c>
      <c r="GRC41" s="114" t="e">
        <f t="shared" si="116"/>
        <v>#DIV/0!</v>
      </c>
      <c r="GRD41" s="114" t="e">
        <f t="shared" si="116"/>
        <v>#DIV/0!</v>
      </c>
      <c r="GRE41" s="114" t="e">
        <f t="shared" si="116"/>
        <v>#DIV/0!</v>
      </c>
      <c r="GRF41" s="114" t="e">
        <f t="shared" si="116"/>
        <v>#DIV/0!</v>
      </c>
      <c r="GRG41" s="114" t="e">
        <f t="shared" si="116"/>
        <v>#DIV/0!</v>
      </c>
      <c r="GRH41" s="114" t="e">
        <f t="shared" si="116"/>
        <v>#DIV/0!</v>
      </c>
      <c r="GRI41" s="114" t="e">
        <f t="shared" si="116"/>
        <v>#DIV/0!</v>
      </c>
      <c r="GRJ41" s="114" t="e">
        <f t="shared" si="116"/>
        <v>#DIV/0!</v>
      </c>
      <c r="GRK41" s="114" t="e">
        <f t="shared" si="116"/>
        <v>#DIV/0!</v>
      </c>
      <c r="GRL41" s="114" t="e">
        <f t="shared" si="116"/>
        <v>#DIV/0!</v>
      </c>
      <c r="GRM41" s="114" t="e">
        <f t="shared" si="116"/>
        <v>#DIV/0!</v>
      </c>
      <c r="GRN41" s="114" t="e">
        <f t="shared" si="116"/>
        <v>#DIV/0!</v>
      </c>
      <c r="GRO41" s="114" t="e">
        <f t="shared" si="116"/>
        <v>#DIV/0!</v>
      </c>
      <c r="GRP41" s="114" t="e">
        <f t="shared" si="116"/>
        <v>#DIV/0!</v>
      </c>
      <c r="GRQ41" s="114" t="e">
        <f t="shared" si="116"/>
        <v>#DIV/0!</v>
      </c>
      <c r="GRR41" s="114" t="e">
        <f t="shared" si="116"/>
        <v>#DIV/0!</v>
      </c>
      <c r="GRS41" s="114" t="e">
        <f t="shared" si="116"/>
        <v>#DIV/0!</v>
      </c>
      <c r="GRT41" s="114" t="e">
        <f t="shared" si="116"/>
        <v>#DIV/0!</v>
      </c>
      <c r="GRU41" s="114" t="e">
        <f t="shared" si="116"/>
        <v>#DIV/0!</v>
      </c>
      <c r="GRV41" s="114" t="e">
        <f t="shared" si="116"/>
        <v>#DIV/0!</v>
      </c>
      <c r="GRW41" s="114" t="e">
        <f t="shared" si="116"/>
        <v>#DIV/0!</v>
      </c>
      <c r="GRX41" s="114" t="e">
        <f t="shared" si="116"/>
        <v>#DIV/0!</v>
      </c>
      <c r="GRY41" s="114" t="e">
        <f t="shared" si="116"/>
        <v>#DIV/0!</v>
      </c>
      <c r="GRZ41" s="114" t="e">
        <f t="shared" si="116"/>
        <v>#DIV/0!</v>
      </c>
      <c r="GSA41" s="114" t="e">
        <f t="shared" si="116"/>
        <v>#DIV/0!</v>
      </c>
      <c r="GSB41" s="114" t="e">
        <f t="shared" si="116"/>
        <v>#DIV/0!</v>
      </c>
      <c r="GSC41" s="114" t="e">
        <f t="shared" si="116"/>
        <v>#DIV/0!</v>
      </c>
      <c r="GSD41" s="114" t="e">
        <f t="shared" si="116"/>
        <v>#DIV/0!</v>
      </c>
      <c r="GSE41" s="114" t="e">
        <f t="shared" si="116"/>
        <v>#DIV/0!</v>
      </c>
      <c r="GSF41" s="114" t="e">
        <f t="shared" si="116"/>
        <v>#DIV/0!</v>
      </c>
      <c r="GSG41" s="114" t="e">
        <f t="shared" si="116"/>
        <v>#DIV/0!</v>
      </c>
      <c r="GSH41" s="114" t="e">
        <f t="shared" si="116"/>
        <v>#DIV/0!</v>
      </c>
      <c r="GSI41" s="114" t="e">
        <f t="shared" si="116"/>
        <v>#DIV/0!</v>
      </c>
      <c r="GSJ41" s="114" t="e">
        <f t="shared" si="116"/>
        <v>#DIV/0!</v>
      </c>
      <c r="GSK41" s="114" t="e">
        <f t="shared" si="116"/>
        <v>#DIV/0!</v>
      </c>
      <c r="GSL41" s="114" t="e">
        <f t="shared" si="116"/>
        <v>#DIV/0!</v>
      </c>
      <c r="GSM41" s="114" t="e">
        <f t="shared" si="116"/>
        <v>#DIV/0!</v>
      </c>
      <c r="GSN41" s="114" t="e">
        <f t="shared" si="116"/>
        <v>#DIV/0!</v>
      </c>
      <c r="GSO41" s="114" t="e">
        <f t="shared" si="116"/>
        <v>#DIV/0!</v>
      </c>
      <c r="GSP41" s="114" t="e">
        <f t="shared" si="116"/>
        <v>#DIV/0!</v>
      </c>
      <c r="GSQ41" s="114" t="e">
        <f t="shared" si="116"/>
        <v>#DIV/0!</v>
      </c>
      <c r="GSR41" s="114" t="e">
        <f t="shared" si="116"/>
        <v>#DIV/0!</v>
      </c>
      <c r="GSS41" s="114" t="e">
        <f t="shared" si="116"/>
        <v>#DIV/0!</v>
      </c>
      <c r="GST41" s="114" t="e">
        <f t="shared" si="116"/>
        <v>#DIV/0!</v>
      </c>
      <c r="GSU41" s="114" t="e">
        <f t="shared" si="116"/>
        <v>#DIV/0!</v>
      </c>
      <c r="GSV41" s="114" t="e">
        <f t="shared" si="116"/>
        <v>#DIV/0!</v>
      </c>
      <c r="GSW41" s="114" t="e">
        <f t="shared" si="116"/>
        <v>#DIV/0!</v>
      </c>
      <c r="GSX41" s="114" t="e">
        <f t="shared" si="116"/>
        <v>#DIV/0!</v>
      </c>
      <c r="GSY41" s="114" t="e">
        <f t="shared" si="116"/>
        <v>#DIV/0!</v>
      </c>
      <c r="GSZ41" s="114" t="e">
        <f t="shared" si="116"/>
        <v>#DIV/0!</v>
      </c>
      <c r="GTA41" s="114" t="e">
        <f t="shared" si="116"/>
        <v>#DIV/0!</v>
      </c>
      <c r="GTB41" s="114" t="e">
        <f t="shared" si="116"/>
        <v>#DIV/0!</v>
      </c>
      <c r="GTC41" s="114" t="e">
        <f t="shared" si="116"/>
        <v>#DIV/0!</v>
      </c>
      <c r="GTD41" s="114" t="e">
        <f t="shared" ref="GTD41:GVO41" si="117">GTC41+GTD40</f>
        <v>#DIV/0!</v>
      </c>
      <c r="GTE41" s="114" t="e">
        <f t="shared" si="117"/>
        <v>#DIV/0!</v>
      </c>
      <c r="GTF41" s="114" t="e">
        <f t="shared" si="117"/>
        <v>#DIV/0!</v>
      </c>
      <c r="GTG41" s="114" t="e">
        <f t="shared" si="117"/>
        <v>#DIV/0!</v>
      </c>
      <c r="GTH41" s="114" t="e">
        <f t="shared" si="117"/>
        <v>#DIV/0!</v>
      </c>
      <c r="GTI41" s="114" t="e">
        <f t="shared" si="117"/>
        <v>#DIV/0!</v>
      </c>
      <c r="GTJ41" s="114" t="e">
        <f t="shared" si="117"/>
        <v>#DIV/0!</v>
      </c>
      <c r="GTK41" s="114" t="e">
        <f t="shared" si="117"/>
        <v>#DIV/0!</v>
      </c>
      <c r="GTL41" s="114" t="e">
        <f t="shared" si="117"/>
        <v>#DIV/0!</v>
      </c>
      <c r="GTM41" s="114" t="e">
        <f t="shared" si="117"/>
        <v>#DIV/0!</v>
      </c>
      <c r="GTN41" s="114" t="e">
        <f t="shared" si="117"/>
        <v>#DIV/0!</v>
      </c>
      <c r="GTO41" s="114" t="e">
        <f t="shared" si="117"/>
        <v>#DIV/0!</v>
      </c>
      <c r="GTP41" s="114" t="e">
        <f t="shared" si="117"/>
        <v>#DIV/0!</v>
      </c>
      <c r="GTQ41" s="114" t="e">
        <f t="shared" si="117"/>
        <v>#DIV/0!</v>
      </c>
      <c r="GTR41" s="114" t="e">
        <f t="shared" si="117"/>
        <v>#DIV/0!</v>
      </c>
      <c r="GTS41" s="114" t="e">
        <f t="shared" si="117"/>
        <v>#DIV/0!</v>
      </c>
      <c r="GTT41" s="114" t="e">
        <f t="shared" si="117"/>
        <v>#DIV/0!</v>
      </c>
      <c r="GTU41" s="114" t="e">
        <f t="shared" si="117"/>
        <v>#DIV/0!</v>
      </c>
      <c r="GTV41" s="114" t="e">
        <f t="shared" si="117"/>
        <v>#DIV/0!</v>
      </c>
      <c r="GTW41" s="114" t="e">
        <f t="shared" si="117"/>
        <v>#DIV/0!</v>
      </c>
      <c r="GTX41" s="114" t="e">
        <f t="shared" si="117"/>
        <v>#DIV/0!</v>
      </c>
      <c r="GTY41" s="114" t="e">
        <f t="shared" si="117"/>
        <v>#DIV/0!</v>
      </c>
      <c r="GTZ41" s="114" t="e">
        <f t="shared" si="117"/>
        <v>#DIV/0!</v>
      </c>
      <c r="GUA41" s="114" t="e">
        <f t="shared" si="117"/>
        <v>#DIV/0!</v>
      </c>
      <c r="GUB41" s="114" t="e">
        <f t="shared" si="117"/>
        <v>#DIV/0!</v>
      </c>
      <c r="GUC41" s="114" t="e">
        <f t="shared" si="117"/>
        <v>#DIV/0!</v>
      </c>
      <c r="GUD41" s="114" t="e">
        <f t="shared" si="117"/>
        <v>#DIV/0!</v>
      </c>
      <c r="GUE41" s="114" t="e">
        <f t="shared" si="117"/>
        <v>#DIV/0!</v>
      </c>
      <c r="GUF41" s="114" t="e">
        <f t="shared" si="117"/>
        <v>#DIV/0!</v>
      </c>
      <c r="GUG41" s="114" t="e">
        <f t="shared" si="117"/>
        <v>#DIV/0!</v>
      </c>
      <c r="GUH41" s="114" t="e">
        <f t="shared" si="117"/>
        <v>#DIV/0!</v>
      </c>
      <c r="GUI41" s="114" t="e">
        <f t="shared" si="117"/>
        <v>#DIV/0!</v>
      </c>
      <c r="GUJ41" s="114" t="e">
        <f t="shared" si="117"/>
        <v>#DIV/0!</v>
      </c>
      <c r="GUK41" s="114" t="e">
        <f t="shared" si="117"/>
        <v>#DIV/0!</v>
      </c>
      <c r="GUL41" s="114" t="e">
        <f t="shared" si="117"/>
        <v>#DIV/0!</v>
      </c>
      <c r="GUM41" s="114" t="e">
        <f t="shared" si="117"/>
        <v>#DIV/0!</v>
      </c>
      <c r="GUN41" s="114" t="e">
        <f t="shared" si="117"/>
        <v>#DIV/0!</v>
      </c>
      <c r="GUO41" s="114" t="e">
        <f t="shared" si="117"/>
        <v>#DIV/0!</v>
      </c>
      <c r="GUP41" s="114" t="e">
        <f t="shared" si="117"/>
        <v>#DIV/0!</v>
      </c>
      <c r="GUQ41" s="114" t="e">
        <f t="shared" si="117"/>
        <v>#DIV/0!</v>
      </c>
      <c r="GUR41" s="114" t="e">
        <f t="shared" si="117"/>
        <v>#DIV/0!</v>
      </c>
      <c r="GUS41" s="114" t="e">
        <f t="shared" si="117"/>
        <v>#DIV/0!</v>
      </c>
      <c r="GUT41" s="114" t="e">
        <f t="shared" si="117"/>
        <v>#DIV/0!</v>
      </c>
      <c r="GUU41" s="114" t="e">
        <f t="shared" si="117"/>
        <v>#DIV/0!</v>
      </c>
      <c r="GUV41" s="114" t="e">
        <f t="shared" si="117"/>
        <v>#DIV/0!</v>
      </c>
      <c r="GUW41" s="114" t="e">
        <f t="shared" si="117"/>
        <v>#DIV/0!</v>
      </c>
      <c r="GUX41" s="114" t="e">
        <f t="shared" si="117"/>
        <v>#DIV/0!</v>
      </c>
      <c r="GUY41" s="114" t="e">
        <f t="shared" si="117"/>
        <v>#DIV/0!</v>
      </c>
      <c r="GUZ41" s="114" t="e">
        <f t="shared" si="117"/>
        <v>#DIV/0!</v>
      </c>
      <c r="GVA41" s="114" t="e">
        <f t="shared" si="117"/>
        <v>#DIV/0!</v>
      </c>
      <c r="GVB41" s="114" t="e">
        <f t="shared" si="117"/>
        <v>#DIV/0!</v>
      </c>
      <c r="GVC41" s="114" t="e">
        <f t="shared" si="117"/>
        <v>#DIV/0!</v>
      </c>
      <c r="GVD41" s="114" t="e">
        <f t="shared" si="117"/>
        <v>#DIV/0!</v>
      </c>
      <c r="GVE41" s="114" t="e">
        <f t="shared" si="117"/>
        <v>#DIV/0!</v>
      </c>
      <c r="GVF41" s="114" t="e">
        <f t="shared" si="117"/>
        <v>#DIV/0!</v>
      </c>
      <c r="GVG41" s="114" t="e">
        <f t="shared" si="117"/>
        <v>#DIV/0!</v>
      </c>
      <c r="GVH41" s="114" t="e">
        <f t="shared" si="117"/>
        <v>#DIV/0!</v>
      </c>
      <c r="GVI41" s="114" t="e">
        <f t="shared" si="117"/>
        <v>#DIV/0!</v>
      </c>
      <c r="GVJ41" s="114" t="e">
        <f t="shared" si="117"/>
        <v>#DIV/0!</v>
      </c>
      <c r="GVK41" s="114" t="e">
        <f t="shared" si="117"/>
        <v>#DIV/0!</v>
      </c>
      <c r="GVL41" s="114" t="e">
        <f t="shared" si="117"/>
        <v>#DIV/0!</v>
      </c>
      <c r="GVM41" s="114" t="e">
        <f t="shared" si="117"/>
        <v>#DIV/0!</v>
      </c>
      <c r="GVN41" s="114" t="e">
        <f t="shared" si="117"/>
        <v>#DIV/0!</v>
      </c>
      <c r="GVO41" s="114" t="e">
        <f t="shared" si="117"/>
        <v>#DIV/0!</v>
      </c>
      <c r="GVP41" s="114" t="e">
        <f t="shared" ref="GVP41:GYA41" si="118">GVO41+GVP40</f>
        <v>#DIV/0!</v>
      </c>
      <c r="GVQ41" s="114" t="e">
        <f t="shared" si="118"/>
        <v>#DIV/0!</v>
      </c>
      <c r="GVR41" s="114" t="e">
        <f t="shared" si="118"/>
        <v>#DIV/0!</v>
      </c>
      <c r="GVS41" s="114" t="e">
        <f t="shared" si="118"/>
        <v>#DIV/0!</v>
      </c>
      <c r="GVT41" s="114" t="e">
        <f t="shared" si="118"/>
        <v>#DIV/0!</v>
      </c>
      <c r="GVU41" s="114" t="e">
        <f t="shared" si="118"/>
        <v>#DIV/0!</v>
      </c>
      <c r="GVV41" s="114" t="e">
        <f t="shared" si="118"/>
        <v>#DIV/0!</v>
      </c>
      <c r="GVW41" s="114" t="e">
        <f t="shared" si="118"/>
        <v>#DIV/0!</v>
      </c>
      <c r="GVX41" s="114" t="e">
        <f t="shared" si="118"/>
        <v>#DIV/0!</v>
      </c>
      <c r="GVY41" s="114" t="e">
        <f t="shared" si="118"/>
        <v>#DIV/0!</v>
      </c>
      <c r="GVZ41" s="114" t="e">
        <f t="shared" si="118"/>
        <v>#DIV/0!</v>
      </c>
      <c r="GWA41" s="114" t="e">
        <f t="shared" si="118"/>
        <v>#DIV/0!</v>
      </c>
      <c r="GWB41" s="114" t="e">
        <f t="shared" si="118"/>
        <v>#DIV/0!</v>
      </c>
      <c r="GWC41" s="114" t="e">
        <f t="shared" si="118"/>
        <v>#DIV/0!</v>
      </c>
      <c r="GWD41" s="114" t="e">
        <f t="shared" si="118"/>
        <v>#DIV/0!</v>
      </c>
      <c r="GWE41" s="114" t="e">
        <f t="shared" si="118"/>
        <v>#DIV/0!</v>
      </c>
      <c r="GWF41" s="114" t="e">
        <f t="shared" si="118"/>
        <v>#DIV/0!</v>
      </c>
      <c r="GWG41" s="114" t="e">
        <f t="shared" si="118"/>
        <v>#DIV/0!</v>
      </c>
      <c r="GWH41" s="114" t="e">
        <f t="shared" si="118"/>
        <v>#DIV/0!</v>
      </c>
      <c r="GWI41" s="114" t="e">
        <f t="shared" si="118"/>
        <v>#DIV/0!</v>
      </c>
      <c r="GWJ41" s="114" t="e">
        <f t="shared" si="118"/>
        <v>#DIV/0!</v>
      </c>
      <c r="GWK41" s="114" t="e">
        <f t="shared" si="118"/>
        <v>#DIV/0!</v>
      </c>
      <c r="GWL41" s="114" t="e">
        <f t="shared" si="118"/>
        <v>#DIV/0!</v>
      </c>
      <c r="GWM41" s="114" t="e">
        <f t="shared" si="118"/>
        <v>#DIV/0!</v>
      </c>
      <c r="GWN41" s="114" t="e">
        <f t="shared" si="118"/>
        <v>#DIV/0!</v>
      </c>
      <c r="GWO41" s="114" t="e">
        <f t="shared" si="118"/>
        <v>#DIV/0!</v>
      </c>
      <c r="GWP41" s="114" t="e">
        <f t="shared" si="118"/>
        <v>#DIV/0!</v>
      </c>
      <c r="GWQ41" s="114" t="e">
        <f t="shared" si="118"/>
        <v>#DIV/0!</v>
      </c>
      <c r="GWR41" s="114" t="e">
        <f t="shared" si="118"/>
        <v>#DIV/0!</v>
      </c>
      <c r="GWS41" s="114" t="e">
        <f t="shared" si="118"/>
        <v>#DIV/0!</v>
      </c>
      <c r="GWT41" s="114" t="e">
        <f t="shared" si="118"/>
        <v>#DIV/0!</v>
      </c>
      <c r="GWU41" s="114" t="e">
        <f t="shared" si="118"/>
        <v>#DIV/0!</v>
      </c>
      <c r="GWV41" s="114" t="e">
        <f t="shared" si="118"/>
        <v>#DIV/0!</v>
      </c>
      <c r="GWW41" s="114" t="e">
        <f t="shared" si="118"/>
        <v>#DIV/0!</v>
      </c>
      <c r="GWX41" s="114" t="e">
        <f t="shared" si="118"/>
        <v>#DIV/0!</v>
      </c>
      <c r="GWY41" s="114" t="e">
        <f t="shared" si="118"/>
        <v>#DIV/0!</v>
      </c>
      <c r="GWZ41" s="114" t="e">
        <f t="shared" si="118"/>
        <v>#DIV/0!</v>
      </c>
      <c r="GXA41" s="114" t="e">
        <f t="shared" si="118"/>
        <v>#DIV/0!</v>
      </c>
      <c r="GXB41" s="114" t="e">
        <f t="shared" si="118"/>
        <v>#DIV/0!</v>
      </c>
      <c r="GXC41" s="114" t="e">
        <f t="shared" si="118"/>
        <v>#DIV/0!</v>
      </c>
      <c r="GXD41" s="114" t="e">
        <f t="shared" si="118"/>
        <v>#DIV/0!</v>
      </c>
      <c r="GXE41" s="114" t="e">
        <f t="shared" si="118"/>
        <v>#DIV/0!</v>
      </c>
      <c r="GXF41" s="114" t="e">
        <f t="shared" si="118"/>
        <v>#DIV/0!</v>
      </c>
      <c r="GXG41" s="114" t="e">
        <f t="shared" si="118"/>
        <v>#DIV/0!</v>
      </c>
      <c r="GXH41" s="114" t="e">
        <f t="shared" si="118"/>
        <v>#DIV/0!</v>
      </c>
      <c r="GXI41" s="114" t="e">
        <f t="shared" si="118"/>
        <v>#DIV/0!</v>
      </c>
      <c r="GXJ41" s="114" t="e">
        <f t="shared" si="118"/>
        <v>#DIV/0!</v>
      </c>
      <c r="GXK41" s="114" t="e">
        <f t="shared" si="118"/>
        <v>#DIV/0!</v>
      </c>
      <c r="GXL41" s="114" t="e">
        <f t="shared" si="118"/>
        <v>#DIV/0!</v>
      </c>
      <c r="GXM41" s="114" t="e">
        <f t="shared" si="118"/>
        <v>#DIV/0!</v>
      </c>
      <c r="GXN41" s="114" t="e">
        <f t="shared" si="118"/>
        <v>#DIV/0!</v>
      </c>
      <c r="GXO41" s="114" t="e">
        <f t="shared" si="118"/>
        <v>#DIV/0!</v>
      </c>
      <c r="GXP41" s="114" t="e">
        <f t="shared" si="118"/>
        <v>#DIV/0!</v>
      </c>
      <c r="GXQ41" s="114" t="e">
        <f t="shared" si="118"/>
        <v>#DIV/0!</v>
      </c>
      <c r="GXR41" s="114" t="e">
        <f t="shared" si="118"/>
        <v>#DIV/0!</v>
      </c>
      <c r="GXS41" s="114" t="e">
        <f t="shared" si="118"/>
        <v>#DIV/0!</v>
      </c>
      <c r="GXT41" s="114" t="e">
        <f t="shared" si="118"/>
        <v>#DIV/0!</v>
      </c>
      <c r="GXU41" s="114" t="e">
        <f t="shared" si="118"/>
        <v>#DIV/0!</v>
      </c>
      <c r="GXV41" s="114" t="e">
        <f t="shared" si="118"/>
        <v>#DIV/0!</v>
      </c>
      <c r="GXW41" s="114" t="e">
        <f t="shared" si="118"/>
        <v>#DIV/0!</v>
      </c>
      <c r="GXX41" s="114" t="e">
        <f t="shared" si="118"/>
        <v>#DIV/0!</v>
      </c>
      <c r="GXY41" s="114" t="e">
        <f t="shared" si="118"/>
        <v>#DIV/0!</v>
      </c>
      <c r="GXZ41" s="114" t="e">
        <f t="shared" si="118"/>
        <v>#DIV/0!</v>
      </c>
      <c r="GYA41" s="114" t="e">
        <f t="shared" si="118"/>
        <v>#DIV/0!</v>
      </c>
      <c r="GYB41" s="114" t="e">
        <f t="shared" ref="GYB41:HAM41" si="119">GYA41+GYB40</f>
        <v>#DIV/0!</v>
      </c>
      <c r="GYC41" s="114" t="e">
        <f t="shared" si="119"/>
        <v>#DIV/0!</v>
      </c>
      <c r="GYD41" s="114" t="e">
        <f t="shared" si="119"/>
        <v>#DIV/0!</v>
      </c>
      <c r="GYE41" s="114" t="e">
        <f t="shared" si="119"/>
        <v>#DIV/0!</v>
      </c>
      <c r="GYF41" s="114" t="e">
        <f t="shared" si="119"/>
        <v>#DIV/0!</v>
      </c>
      <c r="GYG41" s="114" t="e">
        <f t="shared" si="119"/>
        <v>#DIV/0!</v>
      </c>
      <c r="GYH41" s="114" t="e">
        <f t="shared" si="119"/>
        <v>#DIV/0!</v>
      </c>
      <c r="GYI41" s="114" t="e">
        <f t="shared" si="119"/>
        <v>#DIV/0!</v>
      </c>
      <c r="GYJ41" s="114" t="e">
        <f t="shared" si="119"/>
        <v>#DIV/0!</v>
      </c>
      <c r="GYK41" s="114" t="e">
        <f t="shared" si="119"/>
        <v>#DIV/0!</v>
      </c>
      <c r="GYL41" s="114" t="e">
        <f t="shared" si="119"/>
        <v>#DIV/0!</v>
      </c>
      <c r="GYM41" s="114" t="e">
        <f t="shared" si="119"/>
        <v>#DIV/0!</v>
      </c>
      <c r="GYN41" s="114" t="e">
        <f t="shared" si="119"/>
        <v>#DIV/0!</v>
      </c>
      <c r="GYO41" s="114" t="e">
        <f t="shared" si="119"/>
        <v>#DIV/0!</v>
      </c>
      <c r="GYP41" s="114" t="e">
        <f t="shared" si="119"/>
        <v>#DIV/0!</v>
      </c>
      <c r="GYQ41" s="114" t="e">
        <f t="shared" si="119"/>
        <v>#DIV/0!</v>
      </c>
      <c r="GYR41" s="114" t="e">
        <f t="shared" si="119"/>
        <v>#DIV/0!</v>
      </c>
      <c r="GYS41" s="114" t="e">
        <f t="shared" si="119"/>
        <v>#DIV/0!</v>
      </c>
      <c r="GYT41" s="114" t="e">
        <f t="shared" si="119"/>
        <v>#DIV/0!</v>
      </c>
      <c r="GYU41" s="114" t="e">
        <f t="shared" si="119"/>
        <v>#DIV/0!</v>
      </c>
      <c r="GYV41" s="114" t="e">
        <f t="shared" si="119"/>
        <v>#DIV/0!</v>
      </c>
      <c r="GYW41" s="114" t="e">
        <f t="shared" si="119"/>
        <v>#DIV/0!</v>
      </c>
      <c r="GYX41" s="114" t="e">
        <f t="shared" si="119"/>
        <v>#DIV/0!</v>
      </c>
      <c r="GYY41" s="114" t="e">
        <f t="shared" si="119"/>
        <v>#DIV/0!</v>
      </c>
      <c r="GYZ41" s="114" t="e">
        <f t="shared" si="119"/>
        <v>#DIV/0!</v>
      </c>
      <c r="GZA41" s="114" t="e">
        <f t="shared" si="119"/>
        <v>#DIV/0!</v>
      </c>
      <c r="GZB41" s="114" t="e">
        <f t="shared" si="119"/>
        <v>#DIV/0!</v>
      </c>
      <c r="GZC41" s="114" t="e">
        <f t="shared" si="119"/>
        <v>#DIV/0!</v>
      </c>
      <c r="GZD41" s="114" t="e">
        <f t="shared" si="119"/>
        <v>#DIV/0!</v>
      </c>
      <c r="GZE41" s="114" t="e">
        <f t="shared" si="119"/>
        <v>#DIV/0!</v>
      </c>
      <c r="GZF41" s="114" t="e">
        <f t="shared" si="119"/>
        <v>#DIV/0!</v>
      </c>
      <c r="GZG41" s="114" t="e">
        <f t="shared" si="119"/>
        <v>#DIV/0!</v>
      </c>
      <c r="GZH41" s="114" t="e">
        <f t="shared" si="119"/>
        <v>#DIV/0!</v>
      </c>
      <c r="GZI41" s="114" t="e">
        <f t="shared" si="119"/>
        <v>#DIV/0!</v>
      </c>
      <c r="GZJ41" s="114" t="e">
        <f t="shared" si="119"/>
        <v>#DIV/0!</v>
      </c>
      <c r="GZK41" s="114" t="e">
        <f t="shared" si="119"/>
        <v>#DIV/0!</v>
      </c>
      <c r="GZL41" s="114" t="e">
        <f t="shared" si="119"/>
        <v>#DIV/0!</v>
      </c>
      <c r="GZM41" s="114" t="e">
        <f t="shared" si="119"/>
        <v>#DIV/0!</v>
      </c>
      <c r="GZN41" s="114" t="e">
        <f t="shared" si="119"/>
        <v>#DIV/0!</v>
      </c>
      <c r="GZO41" s="114" t="e">
        <f t="shared" si="119"/>
        <v>#DIV/0!</v>
      </c>
      <c r="GZP41" s="114" t="e">
        <f t="shared" si="119"/>
        <v>#DIV/0!</v>
      </c>
      <c r="GZQ41" s="114" t="e">
        <f t="shared" si="119"/>
        <v>#DIV/0!</v>
      </c>
      <c r="GZR41" s="114" t="e">
        <f t="shared" si="119"/>
        <v>#DIV/0!</v>
      </c>
      <c r="GZS41" s="114" t="e">
        <f t="shared" si="119"/>
        <v>#DIV/0!</v>
      </c>
      <c r="GZT41" s="114" t="e">
        <f t="shared" si="119"/>
        <v>#DIV/0!</v>
      </c>
      <c r="GZU41" s="114" t="e">
        <f t="shared" si="119"/>
        <v>#DIV/0!</v>
      </c>
      <c r="GZV41" s="114" t="e">
        <f t="shared" si="119"/>
        <v>#DIV/0!</v>
      </c>
      <c r="GZW41" s="114" t="e">
        <f t="shared" si="119"/>
        <v>#DIV/0!</v>
      </c>
      <c r="GZX41" s="114" t="e">
        <f t="shared" si="119"/>
        <v>#DIV/0!</v>
      </c>
      <c r="GZY41" s="114" t="e">
        <f t="shared" si="119"/>
        <v>#DIV/0!</v>
      </c>
      <c r="GZZ41" s="114" t="e">
        <f t="shared" si="119"/>
        <v>#DIV/0!</v>
      </c>
      <c r="HAA41" s="114" t="e">
        <f t="shared" si="119"/>
        <v>#DIV/0!</v>
      </c>
      <c r="HAB41" s="114" t="e">
        <f t="shared" si="119"/>
        <v>#DIV/0!</v>
      </c>
      <c r="HAC41" s="114" t="e">
        <f t="shared" si="119"/>
        <v>#DIV/0!</v>
      </c>
      <c r="HAD41" s="114" t="e">
        <f t="shared" si="119"/>
        <v>#DIV/0!</v>
      </c>
      <c r="HAE41" s="114" t="e">
        <f t="shared" si="119"/>
        <v>#DIV/0!</v>
      </c>
      <c r="HAF41" s="114" t="e">
        <f t="shared" si="119"/>
        <v>#DIV/0!</v>
      </c>
      <c r="HAG41" s="114" t="e">
        <f t="shared" si="119"/>
        <v>#DIV/0!</v>
      </c>
      <c r="HAH41" s="114" t="e">
        <f t="shared" si="119"/>
        <v>#DIV/0!</v>
      </c>
      <c r="HAI41" s="114" t="e">
        <f t="shared" si="119"/>
        <v>#DIV/0!</v>
      </c>
      <c r="HAJ41" s="114" t="e">
        <f t="shared" si="119"/>
        <v>#DIV/0!</v>
      </c>
      <c r="HAK41" s="114" t="e">
        <f t="shared" si="119"/>
        <v>#DIV/0!</v>
      </c>
      <c r="HAL41" s="114" t="e">
        <f t="shared" si="119"/>
        <v>#DIV/0!</v>
      </c>
      <c r="HAM41" s="114" t="e">
        <f t="shared" si="119"/>
        <v>#DIV/0!</v>
      </c>
      <c r="HAN41" s="114" t="e">
        <f t="shared" ref="HAN41:HCY41" si="120">HAM41+HAN40</f>
        <v>#DIV/0!</v>
      </c>
      <c r="HAO41" s="114" t="e">
        <f t="shared" si="120"/>
        <v>#DIV/0!</v>
      </c>
      <c r="HAP41" s="114" t="e">
        <f t="shared" si="120"/>
        <v>#DIV/0!</v>
      </c>
      <c r="HAQ41" s="114" t="e">
        <f t="shared" si="120"/>
        <v>#DIV/0!</v>
      </c>
      <c r="HAR41" s="114" t="e">
        <f t="shared" si="120"/>
        <v>#DIV/0!</v>
      </c>
      <c r="HAS41" s="114" t="e">
        <f t="shared" si="120"/>
        <v>#DIV/0!</v>
      </c>
      <c r="HAT41" s="114" t="e">
        <f t="shared" si="120"/>
        <v>#DIV/0!</v>
      </c>
      <c r="HAU41" s="114" t="e">
        <f t="shared" si="120"/>
        <v>#DIV/0!</v>
      </c>
      <c r="HAV41" s="114" t="e">
        <f t="shared" si="120"/>
        <v>#DIV/0!</v>
      </c>
      <c r="HAW41" s="114" t="e">
        <f t="shared" si="120"/>
        <v>#DIV/0!</v>
      </c>
      <c r="HAX41" s="114" t="e">
        <f t="shared" si="120"/>
        <v>#DIV/0!</v>
      </c>
      <c r="HAY41" s="114" t="e">
        <f t="shared" si="120"/>
        <v>#DIV/0!</v>
      </c>
      <c r="HAZ41" s="114" t="e">
        <f t="shared" si="120"/>
        <v>#DIV/0!</v>
      </c>
      <c r="HBA41" s="114" t="e">
        <f t="shared" si="120"/>
        <v>#DIV/0!</v>
      </c>
      <c r="HBB41" s="114" t="e">
        <f t="shared" si="120"/>
        <v>#DIV/0!</v>
      </c>
      <c r="HBC41" s="114" t="e">
        <f t="shared" si="120"/>
        <v>#DIV/0!</v>
      </c>
      <c r="HBD41" s="114" t="e">
        <f t="shared" si="120"/>
        <v>#DIV/0!</v>
      </c>
      <c r="HBE41" s="114" t="e">
        <f t="shared" si="120"/>
        <v>#DIV/0!</v>
      </c>
      <c r="HBF41" s="114" t="e">
        <f t="shared" si="120"/>
        <v>#DIV/0!</v>
      </c>
      <c r="HBG41" s="114" t="e">
        <f t="shared" si="120"/>
        <v>#DIV/0!</v>
      </c>
      <c r="HBH41" s="114" t="e">
        <f t="shared" si="120"/>
        <v>#DIV/0!</v>
      </c>
      <c r="HBI41" s="114" t="e">
        <f t="shared" si="120"/>
        <v>#DIV/0!</v>
      </c>
      <c r="HBJ41" s="114" t="e">
        <f t="shared" si="120"/>
        <v>#DIV/0!</v>
      </c>
      <c r="HBK41" s="114" t="e">
        <f t="shared" si="120"/>
        <v>#DIV/0!</v>
      </c>
      <c r="HBL41" s="114" t="e">
        <f t="shared" si="120"/>
        <v>#DIV/0!</v>
      </c>
      <c r="HBM41" s="114" t="e">
        <f t="shared" si="120"/>
        <v>#DIV/0!</v>
      </c>
      <c r="HBN41" s="114" t="e">
        <f t="shared" si="120"/>
        <v>#DIV/0!</v>
      </c>
      <c r="HBO41" s="114" t="e">
        <f t="shared" si="120"/>
        <v>#DIV/0!</v>
      </c>
      <c r="HBP41" s="114" t="e">
        <f t="shared" si="120"/>
        <v>#DIV/0!</v>
      </c>
      <c r="HBQ41" s="114" t="e">
        <f t="shared" si="120"/>
        <v>#DIV/0!</v>
      </c>
      <c r="HBR41" s="114" t="e">
        <f t="shared" si="120"/>
        <v>#DIV/0!</v>
      </c>
      <c r="HBS41" s="114" t="e">
        <f t="shared" si="120"/>
        <v>#DIV/0!</v>
      </c>
      <c r="HBT41" s="114" t="e">
        <f t="shared" si="120"/>
        <v>#DIV/0!</v>
      </c>
      <c r="HBU41" s="114" t="e">
        <f t="shared" si="120"/>
        <v>#DIV/0!</v>
      </c>
      <c r="HBV41" s="114" t="e">
        <f t="shared" si="120"/>
        <v>#DIV/0!</v>
      </c>
      <c r="HBW41" s="114" t="e">
        <f t="shared" si="120"/>
        <v>#DIV/0!</v>
      </c>
      <c r="HBX41" s="114" t="e">
        <f t="shared" si="120"/>
        <v>#DIV/0!</v>
      </c>
      <c r="HBY41" s="114" t="e">
        <f t="shared" si="120"/>
        <v>#DIV/0!</v>
      </c>
      <c r="HBZ41" s="114" t="e">
        <f t="shared" si="120"/>
        <v>#DIV/0!</v>
      </c>
      <c r="HCA41" s="114" t="e">
        <f t="shared" si="120"/>
        <v>#DIV/0!</v>
      </c>
      <c r="HCB41" s="114" t="e">
        <f t="shared" si="120"/>
        <v>#DIV/0!</v>
      </c>
      <c r="HCC41" s="114" t="e">
        <f t="shared" si="120"/>
        <v>#DIV/0!</v>
      </c>
      <c r="HCD41" s="114" t="e">
        <f t="shared" si="120"/>
        <v>#DIV/0!</v>
      </c>
      <c r="HCE41" s="114" t="e">
        <f t="shared" si="120"/>
        <v>#DIV/0!</v>
      </c>
      <c r="HCF41" s="114" t="e">
        <f t="shared" si="120"/>
        <v>#DIV/0!</v>
      </c>
      <c r="HCG41" s="114" t="e">
        <f t="shared" si="120"/>
        <v>#DIV/0!</v>
      </c>
      <c r="HCH41" s="114" t="e">
        <f t="shared" si="120"/>
        <v>#DIV/0!</v>
      </c>
      <c r="HCI41" s="114" t="e">
        <f t="shared" si="120"/>
        <v>#DIV/0!</v>
      </c>
      <c r="HCJ41" s="114" t="e">
        <f t="shared" si="120"/>
        <v>#DIV/0!</v>
      </c>
      <c r="HCK41" s="114" t="e">
        <f t="shared" si="120"/>
        <v>#DIV/0!</v>
      </c>
      <c r="HCL41" s="114" t="e">
        <f t="shared" si="120"/>
        <v>#DIV/0!</v>
      </c>
      <c r="HCM41" s="114" t="e">
        <f t="shared" si="120"/>
        <v>#DIV/0!</v>
      </c>
      <c r="HCN41" s="114" t="e">
        <f t="shared" si="120"/>
        <v>#DIV/0!</v>
      </c>
      <c r="HCO41" s="114" t="e">
        <f t="shared" si="120"/>
        <v>#DIV/0!</v>
      </c>
      <c r="HCP41" s="114" t="e">
        <f t="shared" si="120"/>
        <v>#DIV/0!</v>
      </c>
      <c r="HCQ41" s="114" t="e">
        <f t="shared" si="120"/>
        <v>#DIV/0!</v>
      </c>
      <c r="HCR41" s="114" t="e">
        <f t="shared" si="120"/>
        <v>#DIV/0!</v>
      </c>
      <c r="HCS41" s="114" t="e">
        <f t="shared" si="120"/>
        <v>#DIV/0!</v>
      </c>
      <c r="HCT41" s="114" t="e">
        <f t="shared" si="120"/>
        <v>#DIV/0!</v>
      </c>
      <c r="HCU41" s="114" t="e">
        <f t="shared" si="120"/>
        <v>#DIV/0!</v>
      </c>
      <c r="HCV41" s="114" t="e">
        <f t="shared" si="120"/>
        <v>#DIV/0!</v>
      </c>
      <c r="HCW41" s="114" t="e">
        <f t="shared" si="120"/>
        <v>#DIV/0!</v>
      </c>
      <c r="HCX41" s="114" t="e">
        <f t="shared" si="120"/>
        <v>#DIV/0!</v>
      </c>
      <c r="HCY41" s="114" t="e">
        <f t="shared" si="120"/>
        <v>#DIV/0!</v>
      </c>
      <c r="HCZ41" s="114" t="e">
        <f t="shared" ref="HCZ41:HFK41" si="121">HCY41+HCZ40</f>
        <v>#DIV/0!</v>
      </c>
      <c r="HDA41" s="114" t="e">
        <f t="shared" si="121"/>
        <v>#DIV/0!</v>
      </c>
      <c r="HDB41" s="114" t="e">
        <f t="shared" si="121"/>
        <v>#DIV/0!</v>
      </c>
      <c r="HDC41" s="114" t="e">
        <f t="shared" si="121"/>
        <v>#DIV/0!</v>
      </c>
      <c r="HDD41" s="114" t="e">
        <f t="shared" si="121"/>
        <v>#DIV/0!</v>
      </c>
      <c r="HDE41" s="114" t="e">
        <f t="shared" si="121"/>
        <v>#DIV/0!</v>
      </c>
      <c r="HDF41" s="114" t="e">
        <f t="shared" si="121"/>
        <v>#DIV/0!</v>
      </c>
      <c r="HDG41" s="114" t="e">
        <f t="shared" si="121"/>
        <v>#DIV/0!</v>
      </c>
      <c r="HDH41" s="114" t="e">
        <f t="shared" si="121"/>
        <v>#DIV/0!</v>
      </c>
      <c r="HDI41" s="114" t="e">
        <f t="shared" si="121"/>
        <v>#DIV/0!</v>
      </c>
      <c r="HDJ41" s="114" t="e">
        <f t="shared" si="121"/>
        <v>#DIV/0!</v>
      </c>
      <c r="HDK41" s="114" t="e">
        <f t="shared" si="121"/>
        <v>#DIV/0!</v>
      </c>
      <c r="HDL41" s="114" t="e">
        <f t="shared" si="121"/>
        <v>#DIV/0!</v>
      </c>
      <c r="HDM41" s="114" t="e">
        <f t="shared" si="121"/>
        <v>#DIV/0!</v>
      </c>
      <c r="HDN41" s="114" t="e">
        <f t="shared" si="121"/>
        <v>#DIV/0!</v>
      </c>
      <c r="HDO41" s="114" t="e">
        <f t="shared" si="121"/>
        <v>#DIV/0!</v>
      </c>
      <c r="HDP41" s="114" t="e">
        <f t="shared" si="121"/>
        <v>#DIV/0!</v>
      </c>
      <c r="HDQ41" s="114" t="e">
        <f t="shared" si="121"/>
        <v>#DIV/0!</v>
      </c>
      <c r="HDR41" s="114" t="e">
        <f t="shared" si="121"/>
        <v>#DIV/0!</v>
      </c>
      <c r="HDS41" s="114" t="e">
        <f t="shared" si="121"/>
        <v>#DIV/0!</v>
      </c>
      <c r="HDT41" s="114" t="e">
        <f t="shared" si="121"/>
        <v>#DIV/0!</v>
      </c>
      <c r="HDU41" s="114" t="e">
        <f t="shared" si="121"/>
        <v>#DIV/0!</v>
      </c>
      <c r="HDV41" s="114" t="e">
        <f t="shared" si="121"/>
        <v>#DIV/0!</v>
      </c>
      <c r="HDW41" s="114" t="e">
        <f t="shared" si="121"/>
        <v>#DIV/0!</v>
      </c>
      <c r="HDX41" s="114" t="e">
        <f t="shared" si="121"/>
        <v>#DIV/0!</v>
      </c>
      <c r="HDY41" s="114" t="e">
        <f t="shared" si="121"/>
        <v>#DIV/0!</v>
      </c>
      <c r="HDZ41" s="114" t="e">
        <f t="shared" si="121"/>
        <v>#DIV/0!</v>
      </c>
      <c r="HEA41" s="114" t="e">
        <f t="shared" si="121"/>
        <v>#DIV/0!</v>
      </c>
      <c r="HEB41" s="114" t="e">
        <f t="shared" si="121"/>
        <v>#DIV/0!</v>
      </c>
      <c r="HEC41" s="114" t="e">
        <f t="shared" si="121"/>
        <v>#DIV/0!</v>
      </c>
      <c r="HED41" s="114" t="e">
        <f t="shared" si="121"/>
        <v>#DIV/0!</v>
      </c>
      <c r="HEE41" s="114" t="e">
        <f t="shared" si="121"/>
        <v>#DIV/0!</v>
      </c>
      <c r="HEF41" s="114" t="e">
        <f t="shared" si="121"/>
        <v>#DIV/0!</v>
      </c>
      <c r="HEG41" s="114" t="e">
        <f t="shared" si="121"/>
        <v>#DIV/0!</v>
      </c>
      <c r="HEH41" s="114" t="e">
        <f t="shared" si="121"/>
        <v>#DIV/0!</v>
      </c>
      <c r="HEI41" s="114" t="e">
        <f t="shared" si="121"/>
        <v>#DIV/0!</v>
      </c>
      <c r="HEJ41" s="114" t="e">
        <f t="shared" si="121"/>
        <v>#DIV/0!</v>
      </c>
      <c r="HEK41" s="114" t="e">
        <f t="shared" si="121"/>
        <v>#DIV/0!</v>
      </c>
      <c r="HEL41" s="114" t="e">
        <f t="shared" si="121"/>
        <v>#DIV/0!</v>
      </c>
      <c r="HEM41" s="114" t="e">
        <f t="shared" si="121"/>
        <v>#DIV/0!</v>
      </c>
      <c r="HEN41" s="114" t="e">
        <f t="shared" si="121"/>
        <v>#DIV/0!</v>
      </c>
      <c r="HEO41" s="114" t="e">
        <f t="shared" si="121"/>
        <v>#DIV/0!</v>
      </c>
      <c r="HEP41" s="114" t="e">
        <f t="shared" si="121"/>
        <v>#DIV/0!</v>
      </c>
      <c r="HEQ41" s="114" t="e">
        <f t="shared" si="121"/>
        <v>#DIV/0!</v>
      </c>
      <c r="HER41" s="114" t="e">
        <f t="shared" si="121"/>
        <v>#DIV/0!</v>
      </c>
      <c r="HES41" s="114" t="e">
        <f t="shared" si="121"/>
        <v>#DIV/0!</v>
      </c>
      <c r="HET41" s="114" t="e">
        <f t="shared" si="121"/>
        <v>#DIV/0!</v>
      </c>
      <c r="HEU41" s="114" t="e">
        <f t="shared" si="121"/>
        <v>#DIV/0!</v>
      </c>
      <c r="HEV41" s="114" t="e">
        <f t="shared" si="121"/>
        <v>#DIV/0!</v>
      </c>
      <c r="HEW41" s="114" t="e">
        <f t="shared" si="121"/>
        <v>#DIV/0!</v>
      </c>
      <c r="HEX41" s="114" t="e">
        <f t="shared" si="121"/>
        <v>#DIV/0!</v>
      </c>
      <c r="HEY41" s="114" t="e">
        <f t="shared" si="121"/>
        <v>#DIV/0!</v>
      </c>
      <c r="HEZ41" s="114" t="e">
        <f t="shared" si="121"/>
        <v>#DIV/0!</v>
      </c>
      <c r="HFA41" s="114" t="e">
        <f t="shared" si="121"/>
        <v>#DIV/0!</v>
      </c>
      <c r="HFB41" s="114" t="e">
        <f t="shared" si="121"/>
        <v>#DIV/0!</v>
      </c>
      <c r="HFC41" s="114" t="e">
        <f t="shared" si="121"/>
        <v>#DIV/0!</v>
      </c>
      <c r="HFD41" s="114" t="e">
        <f t="shared" si="121"/>
        <v>#DIV/0!</v>
      </c>
      <c r="HFE41" s="114" t="e">
        <f t="shared" si="121"/>
        <v>#DIV/0!</v>
      </c>
      <c r="HFF41" s="114" t="e">
        <f t="shared" si="121"/>
        <v>#DIV/0!</v>
      </c>
      <c r="HFG41" s="114" t="e">
        <f t="shared" si="121"/>
        <v>#DIV/0!</v>
      </c>
      <c r="HFH41" s="114" t="e">
        <f t="shared" si="121"/>
        <v>#DIV/0!</v>
      </c>
      <c r="HFI41" s="114" t="e">
        <f t="shared" si="121"/>
        <v>#DIV/0!</v>
      </c>
      <c r="HFJ41" s="114" t="e">
        <f t="shared" si="121"/>
        <v>#DIV/0!</v>
      </c>
      <c r="HFK41" s="114" t="e">
        <f t="shared" si="121"/>
        <v>#DIV/0!</v>
      </c>
      <c r="HFL41" s="114" t="e">
        <f t="shared" ref="HFL41:HHW41" si="122">HFK41+HFL40</f>
        <v>#DIV/0!</v>
      </c>
      <c r="HFM41" s="114" t="e">
        <f t="shared" si="122"/>
        <v>#DIV/0!</v>
      </c>
      <c r="HFN41" s="114" t="e">
        <f t="shared" si="122"/>
        <v>#DIV/0!</v>
      </c>
      <c r="HFO41" s="114" t="e">
        <f t="shared" si="122"/>
        <v>#DIV/0!</v>
      </c>
      <c r="HFP41" s="114" t="e">
        <f t="shared" si="122"/>
        <v>#DIV/0!</v>
      </c>
      <c r="HFQ41" s="114" t="e">
        <f t="shared" si="122"/>
        <v>#DIV/0!</v>
      </c>
      <c r="HFR41" s="114" t="e">
        <f t="shared" si="122"/>
        <v>#DIV/0!</v>
      </c>
      <c r="HFS41" s="114" t="e">
        <f t="shared" si="122"/>
        <v>#DIV/0!</v>
      </c>
      <c r="HFT41" s="114" t="e">
        <f t="shared" si="122"/>
        <v>#DIV/0!</v>
      </c>
      <c r="HFU41" s="114" t="e">
        <f t="shared" si="122"/>
        <v>#DIV/0!</v>
      </c>
      <c r="HFV41" s="114" t="e">
        <f t="shared" si="122"/>
        <v>#DIV/0!</v>
      </c>
      <c r="HFW41" s="114" t="e">
        <f t="shared" si="122"/>
        <v>#DIV/0!</v>
      </c>
      <c r="HFX41" s="114" t="e">
        <f t="shared" si="122"/>
        <v>#DIV/0!</v>
      </c>
      <c r="HFY41" s="114" t="e">
        <f t="shared" si="122"/>
        <v>#DIV/0!</v>
      </c>
      <c r="HFZ41" s="114" t="e">
        <f t="shared" si="122"/>
        <v>#DIV/0!</v>
      </c>
      <c r="HGA41" s="114" t="e">
        <f t="shared" si="122"/>
        <v>#DIV/0!</v>
      </c>
      <c r="HGB41" s="114" t="e">
        <f t="shared" si="122"/>
        <v>#DIV/0!</v>
      </c>
      <c r="HGC41" s="114" t="e">
        <f t="shared" si="122"/>
        <v>#DIV/0!</v>
      </c>
      <c r="HGD41" s="114" t="e">
        <f t="shared" si="122"/>
        <v>#DIV/0!</v>
      </c>
      <c r="HGE41" s="114" t="e">
        <f t="shared" si="122"/>
        <v>#DIV/0!</v>
      </c>
      <c r="HGF41" s="114" t="e">
        <f t="shared" si="122"/>
        <v>#DIV/0!</v>
      </c>
      <c r="HGG41" s="114" t="e">
        <f t="shared" si="122"/>
        <v>#DIV/0!</v>
      </c>
      <c r="HGH41" s="114" t="e">
        <f t="shared" si="122"/>
        <v>#DIV/0!</v>
      </c>
      <c r="HGI41" s="114" t="e">
        <f t="shared" si="122"/>
        <v>#DIV/0!</v>
      </c>
      <c r="HGJ41" s="114" t="e">
        <f t="shared" si="122"/>
        <v>#DIV/0!</v>
      </c>
      <c r="HGK41" s="114" t="e">
        <f t="shared" si="122"/>
        <v>#DIV/0!</v>
      </c>
      <c r="HGL41" s="114" t="e">
        <f t="shared" si="122"/>
        <v>#DIV/0!</v>
      </c>
      <c r="HGM41" s="114" t="e">
        <f t="shared" si="122"/>
        <v>#DIV/0!</v>
      </c>
      <c r="HGN41" s="114" t="e">
        <f t="shared" si="122"/>
        <v>#DIV/0!</v>
      </c>
      <c r="HGO41" s="114" t="e">
        <f t="shared" si="122"/>
        <v>#DIV/0!</v>
      </c>
      <c r="HGP41" s="114" t="e">
        <f t="shared" si="122"/>
        <v>#DIV/0!</v>
      </c>
      <c r="HGQ41" s="114" t="e">
        <f t="shared" si="122"/>
        <v>#DIV/0!</v>
      </c>
      <c r="HGR41" s="114" t="e">
        <f t="shared" si="122"/>
        <v>#DIV/0!</v>
      </c>
      <c r="HGS41" s="114" t="e">
        <f t="shared" si="122"/>
        <v>#DIV/0!</v>
      </c>
      <c r="HGT41" s="114" t="e">
        <f t="shared" si="122"/>
        <v>#DIV/0!</v>
      </c>
      <c r="HGU41" s="114" t="e">
        <f t="shared" si="122"/>
        <v>#DIV/0!</v>
      </c>
      <c r="HGV41" s="114" t="e">
        <f t="shared" si="122"/>
        <v>#DIV/0!</v>
      </c>
      <c r="HGW41" s="114" t="e">
        <f t="shared" si="122"/>
        <v>#DIV/0!</v>
      </c>
      <c r="HGX41" s="114" t="e">
        <f t="shared" si="122"/>
        <v>#DIV/0!</v>
      </c>
      <c r="HGY41" s="114" t="e">
        <f t="shared" si="122"/>
        <v>#DIV/0!</v>
      </c>
      <c r="HGZ41" s="114" t="e">
        <f t="shared" si="122"/>
        <v>#DIV/0!</v>
      </c>
      <c r="HHA41" s="114" t="e">
        <f t="shared" si="122"/>
        <v>#DIV/0!</v>
      </c>
      <c r="HHB41" s="114" t="e">
        <f t="shared" si="122"/>
        <v>#DIV/0!</v>
      </c>
      <c r="HHC41" s="114" t="e">
        <f t="shared" si="122"/>
        <v>#DIV/0!</v>
      </c>
      <c r="HHD41" s="114" t="e">
        <f t="shared" si="122"/>
        <v>#DIV/0!</v>
      </c>
      <c r="HHE41" s="114" t="e">
        <f t="shared" si="122"/>
        <v>#DIV/0!</v>
      </c>
      <c r="HHF41" s="114" t="e">
        <f t="shared" si="122"/>
        <v>#DIV/0!</v>
      </c>
      <c r="HHG41" s="114" t="e">
        <f t="shared" si="122"/>
        <v>#DIV/0!</v>
      </c>
      <c r="HHH41" s="114" t="e">
        <f t="shared" si="122"/>
        <v>#DIV/0!</v>
      </c>
      <c r="HHI41" s="114" t="e">
        <f t="shared" si="122"/>
        <v>#DIV/0!</v>
      </c>
      <c r="HHJ41" s="114" t="e">
        <f t="shared" si="122"/>
        <v>#DIV/0!</v>
      </c>
      <c r="HHK41" s="114" t="e">
        <f t="shared" si="122"/>
        <v>#DIV/0!</v>
      </c>
      <c r="HHL41" s="114" t="e">
        <f t="shared" si="122"/>
        <v>#DIV/0!</v>
      </c>
      <c r="HHM41" s="114" t="e">
        <f t="shared" si="122"/>
        <v>#DIV/0!</v>
      </c>
      <c r="HHN41" s="114" t="e">
        <f t="shared" si="122"/>
        <v>#DIV/0!</v>
      </c>
      <c r="HHO41" s="114" t="e">
        <f t="shared" si="122"/>
        <v>#DIV/0!</v>
      </c>
      <c r="HHP41" s="114" t="e">
        <f t="shared" si="122"/>
        <v>#DIV/0!</v>
      </c>
      <c r="HHQ41" s="114" t="e">
        <f t="shared" si="122"/>
        <v>#DIV/0!</v>
      </c>
      <c r="HHR41" s="114" t="e">
        <f t="shared" si="122"/>
        <v>#DIV/0!</v>
      </c>
      <c r="HHS41" s="114" t="e">
        <f t="shared" si="122"/>
        <v>#DIV/0!</v>
      </c>
      <c r="HHT41" s="114" t="e">
        <f t="shared" si="122"/>
        <v>#DIV/0!</v>
      </c>
      <c r="HHU41" s="114" t="e">
        <f t="shared" si="122"/>
        <v>#DIV/0!</v>
      </c>
      <c r="HHV41" s="114" t="e">
        <f t="shared" si="122"/>
        <v>#DIV/0!</v>
      </c>
      <c r="HHW41" s="114" t="e">
        <f t="shared" si="122"/>
        <v>#DIV/0!</v>
      </c>
      <c r="HHX41" s="114" t="e">
        <f t="shared" ref="HHX41:HKI41" si="123">HHW41+HHX40</f>
        <v>#DIV/0!</v>
      </c>
      <c r="HHY41" s="114" t="e">
        <f t="shared" si="123"/>
        <v>#DIV/0!</v>
      </c>
      <c r="HHZ41" s="114" t="e">
        <f t="shared" si="123"/>
        <v>#DIV/0!</v>
      </c>
      <c r="HIA41" s="114" t="e">
        <f t="shared" si="123"/>
        <v>#DIV/0!</v>
      </c>
      <c r="HIB41" s="114" t="e">
        <f t="shared" si="123"/>
        <v>#DIV/0!</v>
      </c>
      <c r="HIC41" s="114" t="e">
        <f t="shared" si="123"/>
        <v>#DIV/0!</v>
      </c>
      <c r="HID41" s="114" t="e">
        <f t="shared" si="123"/>
        <v>#DIV/0!</v>
      </c>
      <c r="HIE41" s="114" t="e">
        <f t="shared" si="123"/>
        <v>#DIV/0!</v>
      </c>
      <c r="HIF41" s="114" t="e">
        <f t="shared" si="123"/>
        <v>#DIV/0!</v>
      </c>
      <c r="HIG41" s="114" t="e">
        <f t="shared" si="123"/>
        <v>#DIV/0!</v>
      </c>
      <c r="HIH41" s="114" t="e">
        <f t="shared" si="123"/>
        <v>#DIV/0!</v>
      </c>
      <c r="HII41" s="114" t="e">
        <f t="shared" si="123"/>
        <v>#DIV/0!</v>
      </c>
      <c r="HIJ41" s="114" t="e">
        <f t="shared" si="123"/>
        <v>#DIV/0!</v>
      </c>
      <c r="HIK41" s="114" t="e">
        <f t="shared" si="123"/>
        <v>#DIV/0!</v>
      </c>
      <c r="HIL41" s="114" t="e">
        <f t="shared" si="123"/>
        <v>#DIV/0!</v>
      </c>
      <c r="HIM41" s="114" t="e">
        <f t="shared" si="123"/>
        <v>#DIV/0!</v>
      </c>
      <c r="HIN41" s="114" t="e">
        <f t="shared" si="123"/>
        <v>#DIV/0!</v>
      </c>
      <c r="HIO41" s="114" t="e">
        <f t="shared" si="123"/>
        <v>#DIV/0!</v>
      </c>
      <c r="HIP41" s="114" t="e">
        <f t="shared" si="123"/>
        <v>#DIV/0!</v>
      </c>
      <c r="HIQ41" s="114" t="e">
        <f t="shared" si="123"/>
        <v>#DIV/0!</v>
      </c>
      <c r="HIR41" s="114" t="e">
        <f t="shared" si="123"/>
        <v>#DIV/0!</v>
      </c>
      <c r="HIS41" s="114" t="e">
        <f t="shared" si="123"/>
        <v>#DIV/0!</v>
      </c>
      <c r="HIT41" s="114" t="e">
        <f t="shared" si="123"/>
        <v>#DIV/0!</v>
      </c>
      <c r="HIU41" s="114" t="e">
        <f t="shared" si="123"/>
        <v>#DIV/0!</v>
      </c>
      <c r="HIV41" s="114" t="e">
        <f t="shared" si="123"/>
        <v>#DIV/0!</v>
      </c>
      <c r="HIW41" s="114" t="e">
        <f t="shared" si="123"/>
        <v>#DIV/0!</v>
      </c>
      <c r="HIX41" s="114" t="e">
        <f t="shared" si="123"/>
        <v>#DIV/0!</v>
      </c>
      <c r="HIY41" s="114" t="e">
        <f t="shared" si="123"/>
        <v>#DIV/0!</v>
      </c>
      <c r="HIZ41" s="114" t="e">
        <f t="shared" si="123"/>
        <v>#DIV/0!</v>
      </c>
      <c r="HJA41" s="114" t="e">
        <f t="shared" si="123"/>
        <v>#DIV/0!</v>
      </c>
      <c r="HJB41" s="114" t="e">
        <f t="shared" si="123"/>
        <v>#DIV/0!</v>
      </c>
      <c r="HJC41" s="114" t="e">
        <f t="shared" si="123"/>
        <v>#DIV/0!</v>
      </c>
      <c r="HJD41" s="114" t="e">
        <f t="shared" si="123"/>
        <v>#DIV/0!</v>
      </c>
      <c r="HJE41" s="114" t="e">
        <f t="shared" si="123"/>
        <v>#DIV/0!</v>
      </c>
      <c r="HJF41" s="114" t="e">
        <f t="shared" si="123"/>
        <v>#DIV/0!</v>
      </c>
      <c r="HJG41" s="114" t="e">
        <f t="shared" si="123"/>
        <v>#DIV/0!</v>
      </c>
      <c r="HJH41" s="114" t="e">
        <f t="shared" si="123"/>
        <v>#DIV/0!</v>
      </c>
      <c r="HJI41" s="114" t="e">
        <f t="shared" si="123"/>
        <v>#DIV/0!</v>
      </c>
      <c r="HJJ41" s="114" t="e">
        <f t="shared" si="123"/>
        <v>#DIV/0!</v>
      </c>
      <c r="HJK41" s="114" t="e">
        <f t="shared" si="123"/>
        <v>#DIV/0!</v>
      </c>
      <c r="HJL41" s="114" t="e">
        <f t="shared" si="123"/>
        <v>#DIV/0!</v>
      </c>
      <c r="HJM41" s="114" t="e">
        <f t="shared" si="123"/>
        <v>#DIV/0!</v>
      </c>
      <c r="HJN41" s="114" t="e">
        <f t="shared" si="123"/>
        <v>#DIV/0!</v>
      </c>
      <c r="HJO41" s="114" t="e">
        <f t="shared" si="123"/>
        <v>#DIV/0!</v>
      </c>
      <c r="HJP41" s="114" t="e">
        <f t="shared" si="123"/>
        <v>#DIV/0!</v>
      </c>
      <c r="HJQ41" s="114" t="e">
        <f t="shared" si="123"/>
        <v>#DIV/0!</v>
      </c>
      <c r="HJR41" s="114" t="e">
        <f t="shared" si="123"/>
        <v>#DIV/0!</v>
      </c>
      <c r="HJS41" s="114" t="e">
        <f t="shared" si="123"/>
        <v>#DIV/0!</v>
      </c>
      <c r="HJT41" s="114" t="e">
        <f t="shared" si="123"/>
        <v>#DIV/0!</v>
      </c>
      <c r="HJU41" s="114" t="e">
        <f t="shared" si="123"/>
        <v>#DIV/0!</v>
      </c>
      <c r="HJV41" s="114" t="e">
        <f t="shared" si="123"/>
        <v>#DIV/0!</v>
      </c>
      <c r="HJW41" s="114" t="e">
        <f t="shared" si="123"/>
        <v>#DIV/0!</v>
      </c>
      <c r="HJX41" s="114" t="e">
        <f t="shared" si="123"/>
        <v>#DIV/0!</v>
      </c>
      <c r="HJY41" s="114" t="e">
        <f t="shared" si="123"/>
        <v>#DIV/0!</v>
      </c>
      <c r="HJZ41" s="114" t="e">
        <f t="shared" si="123"/>
        <v>#DIV/0!</v>
      </c>
      <c r="HKA41" s="114" t="e">
        <f t="shared" si="123"/>
        <v>#DIV/0!</v>
      </c>
      <c r="HKB41" s="114" t="e">
        <f t="shared" si="123"/>
        <v>#DIV/0!</v>
      </c>
      <c r="HKC41" s="114" t="e">
        <f t="shared" si="123"/>
        <v>#DIV/0!</v>
      </c>
      <c r="HKD41" s="114" t="e">
        <f t="shared" si="123"/>
        <v>#DIV/0!</v>
      </c>
      <c r="HKE41" s="114" t="e">
        <f t="shared" si="123"/>
        <v>#DIV/0!</v>
      </c>
      <c r="HKF41" s="114" t="e">
        <f t="shared" si="123"/>
        <v>#DIV/0!</v>
      </c>
      <c r="HKG41" s="114" t="e">
        <f t="shared" si="123"/>
        <v>#DIV/0!</v>
      </c>
      <c r="HKH41" s="114" t="e">
        <f t="shared" si="123"/>
        <v>#DIV/0!</v>
      </c>
      <c r="HKI41" s="114" t="e">
        <f t="shared" si="123"/>
        <v>#DIV/0!</v>
      </c>
      <c r="HKJ41" s="114" t="e">
        <f t="shared" ref="HKJ41:HMU41" si="124">HKI41+HKJ40</f>
        <v>#DIV/0!</v>
      </c>
      <c r="HKK41" s="114" t="e">
        <f t="shared" si="124"/>
        <v>#DIV/0!</v>
      </c>
      <c r="HKL41" s="114" t="e">
        <f t="shared" si="124"/>
        <v>#DIV/0!</v>
      </c>
      <c r="HKM41" s="114" t="e">
        <f t="shared" si="124"/>
        <v>#DIV/0!</v>
      </c>
      <c r="HKN41" s="114" t="e">
        <f t="shared" si="124"/>
        <v>#DIV/0!</v>
      </c>
      <c r="HKO41" s="114" t="e">
        <f t="shared" si="124"/>
        <v>#DIV/0!</v>
      </c>
      <c r="HKP41" s="114" t="e">
        <f t="shared" si="124"/>
        <v>#DIV/0!</v>
      </c>
      <c r="HKQ41" s="114" t="e">
        <f t="shared" si="124"/>
        <v>#DIV/0!</v>
      </c>
      <c r="HKR41" s="114" t="e">
        <f t="shared" si="124"/>
        <v>#DIV/0!</v>
      </c>
      <c r="HKS41" s="114" t="e">
        <f t="shared" si="124"/>
        <v>#DIV/0!</v>
      </c>
      <c r="HKT41" s="114" t="e">
        <f t="shared" si="124"/>
        <v>#DIV/0!</v>
      </c>
      <c r="HKU41" s="114" t="e">
        <f t="shared" si="124"/>
        <v>#DIV/0!</v>
      </c>
      <c r="HKV41" s="114" t="e">
        <f t="shared" si="124"/>
        <v>#DIV/0!</v>
      </c>
      <c r="HKW41" s="114" t="e">
        <f t="shared" si="124"/>
        <v>#DIV/0!</v>
      </c>
      <c r="HKX41" s="114" t="e">
        <f t="shared" si="124"/>
        <v>#DIV/0!</v>
      </c>
      <c r="HKY41" s="114" t="e">
        <f t="shared" si="124"/>
        <v>#DIV/0!</v>
      </c>
      <c r="HKZ41" s="114" t="e">
        <f t="shared" si="124"/>
        <v>#DIV/0!</v>
      </c>
      <c r="HLA41" s="114" t="e">
        <f t="shared" si="124"/>
        <v>#DIV/0!</v>
      </c>
      <c r="HLB41" s="114" t="e">
        <f t="shared" si="124"/>
        <v>#DIV/0!</v>
      </c>
      <c r="HLC41" s="114" t="e">
        <f t="shared" si="124"/>
        <v>#DIV/0!</v>
      </c>
      <c r="HLD41" s="114" t="e">
        <f t="shared" si="124"/>
        <v>#DIV/0!</v>
      </c>
      <c r="HLE41" s="114" t="e">
        <f t="shared" si="124"/>
        <v>#DIV/0!</v>
      </c>
      <c r="HLF41" s="114" t="e">
        <f t="shared" si="124"/>
        <v>#DIV/0!</v>
      </c>
      <c r="HLG41" s="114" t="e">
        <f t="shared" si="124"/>
        <v>#DIV/0!</v>
      </c>
      <c r="HLH41" s="114" t="e">
        <f t="shared" si="124"/>
        <v>#DIV/0!</v>
      </c>
      <c r="HLI41" s="114" t="e">
        <f t="shared" si="124"/>
        <v>#DIV/0!</v>
      </c>
      <c r="HLJ41" s="114" t="e">
        <f t="shared" si="124"/>
        <v>#DIV/0!</v>
      </c>
      <c r="HLK41" s="114" t="e">
        <f t="shared" si="124"/>
        <v>#DIV/0!</v>
      </c>
      <c r="HLL41" s="114" t="e">
        <f t="shared" si="124"/>
        <v>#DIV/0!</v>
      </c>
      <c r="HLM41" s="114" t="e">
        <f t="shared" si="124"/>
        <v>#DIV/0!</v>
      </c>
      <c r="HLN41" s="114" t="e">
        <f t="shared" si="124"/>
        <v>#DIV/0!</v>
      </c>
      <c r="HLO41" s="114" t="e">
        <f t="shared" si="124"/>
        <v>#DIV/0!</v>
      </c>
      <c r="HLP41" s="114" t="e">
        <f t="shared" si="124"/>
        <v>#DIV/0!</v>
      </c>
      <c r="HLQ41" s="114" t="e">
        <f t="shared" si="124"/>
        <v>#DIV/0!</v>
      </c>
      <c r="HLR41" s="114" t="e">
        <f t="shared" si="124"/>
        <v>#DIV/0!</v>
      </c>
      <c r="HLS41" s="114" t="e">
        <f t="shared" si="124"/>
        <v>#DIV/0!</v>
      </c>
      <c r="HLT41" s="114" t="e">
        <f t="shared" si="124"/>
        <v>#DIV/0!</v>
      </c>
      <c r="HLU41" s="114" t="e">
        <f t="shared" si="124"/>
        <v>#DIV/0!</v>
      </c>
      <c r="HLV41" s="114" t="e">
        <f t="shared" si="124"/>
        <v>#DIV/0!</v>
      </c>
      <c r="HLW41" s="114" t="e">
        <f t="shared" si="124"/>
        <v>#DIV/0!</v>
      </c>
      <c r="HLX41" s="114" t="e">
        <f t="shared" si="124"/>
        <v>#DIV/0!</v>
      </c>
      <c r="HLY41" s="114" t="e">
        <f t="shared" si="124"/>
        <v>#DIV/0!</v>
      </c>
      <c r="HLZ41" s="114" t="e">
        <f t="shared" si="124"/>
        <v>#DIV/0!</v>
      </c>
      <c r="HMA41" s="114" t="e">
        <f t="shared" si="124"/>
        <v>#DIV/0!</v>
      </c>
      <c r="HMB41" s="114" t="e">
        <f t="shared" si="124"/>
        <v>#DIV/0!</v>
      </c>
      <c r="HMC41" s="114" t="e">
        <f t="shared" si="124"/>
        <v>#DIV/0!</v>
      </c>
      <c r="HMD41" s="114" t="e">
        <f t="shared" si="124"/>
        <v>#DIV/0!</v>
      </c>
      <c r="HME41" s="114" t="e">
        <f t="shared" si="124"/>
        <v>#DIV/0!</v>
      </c>
      <c r="HMF41" s="114" t="e">
        <f t="shared" si="124"/>
        <v>#DIV/0!</v>
      </c>
      <c r="HMG41" s="114" t="e">
        <f t="shared" si="124"/>
        <v>#DIV/0!</v>
      </c>
      <c r="HMH41" s="114" t="e">
        <f t="shared" si="124"/>
        <v>#DIV/0!</v>
      </c>
      <c r="HMI41" s="114" t="e">
        <f t="shared" si="124"/>
        <v>#DIV/0!</v>
      </c>
      <c r="HMJ41" s="114" t="e">
        <f t="shared" si="124"/>
        <v>#DIV/0!</v>
      </c>
      <c r="HMK41" s="114" t="e">
        <f t="shared" si="124"/>
        <v>#DIV/0!</v>
      </c>
      <c r="HML41" s="114" t="e">
        <f t="shared" si="124"/>
        <v>#DIV/0!</v>
      </c>
      <c r="HMM41" s="114" t="e">
        <f t="shared" si="124"/>
        <v>#DIV/0!</v>
      </c>
      <c r="HMN41" s="114" t="e">
        <f t="shared" si="124"/>
        <v>#DIV/0!</v>
      </c>
      <c r="HMO41" s="114" t="e">
        <f t="shared" si="124"/>
        <v>#DIV/0!</v>
      </c>
      <c r="HMP41" s="114" t="e">
        <f t="shared" si="124"/>
        <v>#DIV/0!</v>
      </c>
      <c r="HMQ41" s="114" t="e">
        <f t="shared" si="124"/>
        <v>#DIV/0!</v>
      </c>
      <c r="HMR41" s="114" t="e">
        <f t="shared" si="124"/>
        <v>#DIV/0!</v>
      </c>
      <c r="HMS41" s="114" t="e">
        <f t="shared" si="124"/>
        <v>#DIV/0!</v>
      </c>
      <c r="HMT41" s="114" t="e">
        <f t="shared" si="124"/>
        <v>#DIV/0!</v>
      </c>
      <c r="HMU41" s="114" t="e">
        <f t="shared" si="124"/>
        <v>#DIV/0!</v>
      </c>
      <c r="HMV41" s="114" t="e">
        <f t="shared" ref="HMV41:HPG41" si="125">HMU41+HMV40</f>
        <v>#DIV/0!</v>
      </c>
      <c r="HMW41" s="114" t="e">
        <f t="shared" si="125"/>
        <v>#DIV/0!</v>
      </c>
      <c r="HMX41" s="114" t="e">
        <f t="shared" si="125"/>
        <v>#DIV/0!</v>
      </c>
      <c r="HMY41" s="114" t="e">
        <f t="shared" si="125"/>
        <v>#DIV/0!</v>
      </c>
      <c r="HMZ41" s="114" t="e">
        <f t="shared" si="125"/>
        <v>#DIV/0!</v>
      </c>
      <c r="HNA41" s="114" t="e">
        <f t="shared" si="125"/>
        <v>#DIV/0!</v>
      </c>
      <c r="HNB41" s="114" t="e">
        <f t="shared" si="125"/>
        <v>#DIV/0!</v>
      </c>
      <c r="HNC41" s="114" t="e">
        <f t="shared" si="125"/>
        <v>#DIV/0!</v>
      </c>
      <c r="HND41" s="114" t="e">
        <f t="shared" si="125"/>
        <v>#DIV/0!</v>
      </c>
      <c r="HNE41" s="114" t="e">
        <f t="shared" si="125"/>
        <v>#DIV/0!</v>
      </c>
      <c r="HNF41" s="114" t="e">
        <f t="shared" si="125"/>
        <v>#DIV/0!</v>
      </c>
      <c r="HNG41" s="114" t="e">
        <f t="shared" si="125"/>
        <v>#DIV/0!</v>
      </c>
      <c r="HNH41" s="114" t="e">
        <f t="shared" si="125"/>
        <v>#DIV/0!</v>
      </c>
      <c r="HNI41" s="114" t="e">
        <f t="shared" si="125"/>
        <v>#DIV/0!</v>
      </c>
      <c r="HNJ41" s="114" t="e">
        <f t="shared" si="125"/>
        <v>#DIV/0!</v>
      </c>
      <c r="HNK41" s="114" t="e">
        <f t="shared" si="125"/>
        <v>#DIV/0!</v>
      </c>
      <c r="HNL41" s="114" t="e">
        <f t="shared" si="125"/>
        <v>#DIV/0!</v>
      </c>
      <c r="HNM41" s="114" t="e">
        <f t="shared" si="125"/>
        <v>#DIV/0!</v>
      </c>
      <c r="HNN41" s="114" t="e">
        <f t="shared" si="125"/>
        <v>#DIV/0!</v>
      </c>
      <c r="HNO41" s="114" t="e">
        <f t="shared" si="125"/>
        <v>#DIV/0!</v>
      </c>
      <c r="HNP41" s="114" t="e">
        <f t="shared" si="125"/>
        <v>#DIV/0!</v>
      </c>
      <c r="HNQ41" s="114" t="e">
        <f t="shared" si="125"/>
        <v>#DIV/0!</v>
      </c>
      <c r="HNR41" s="114" t="e">
        <f t="shared" si="125"/>
        <v>#DIV/0!</v>
      </c>
      <c r="HNS41" s="114" t="e">
        <f t="shared" si="125"/>
        <v>#DIV/0!</v>
      </c>
      <c r="HNT41" s="114" t="e">
        <f t="shared" si="125"/>
        <v>#DIV/0!</v>
      </c>
      <c r="HNU41" s="114" t="e">
        <f t="shared" si="125"/>
        <v>#DIV/0!</v>
      </c>
      <c r="HNV41" s="114" t="e">
        <f t="shared" si="125"/>
        <v>#DIV/0!</v>
      </c>
      <c r="HNW41" s="114" t="e">
        <f t="shared" si="125"/>
        <v>#DIV/0!</v>
      </c>
      <c r="HNX41" s="114" t="e">
        <f t="shared" si="125"/>
        <v>#DIV/0!</v>
      </c>
      <c r="HNY41" s="114" t="e">
        <f t="shared" si="125"/>
        <v>#DIV/0!</v>
      </c>
      <c r="HNZ41" s="114" t="e">
        <f t="shared" si="125"/>
        <v>#DIV/0!</v>
      </c>
      <c r="HOA41" s="114" t="e">
        <f t="shared" si="125"/>
        <v>#DIV/0!</v>
      </c>
      <c r="HOB41" s="114" t="e">
        <f t="shared" si="125"/>
        <v>#DIV/0!</v>
      </c>
      <c r="HOC41" s="114" t="e">
        <f t="shared" si="125"/>
        <v>#DIV/0!</v>
      </c>
      <c r="HOD41" s="114" t="e">
        <f t="shared" si="125"/>
        <v>#DIV/0!</v>
      </c>
      <c r="HOE41" s="114" t="e">
        <f t="shared" si="125"/>
        <v>#DIV/0!</v>
      </c>
      <c r="HOF41" s="114" t="e">
        <f t="shared" si="125"/>
        <v>#DIV/0!</v>
      </c>
      <c r="HOG41" s="114" t="e">
        <f t="shared" si="125"/>
        <v>#DIV/0!</v>
      </c>
      <c r="HOH41" s="114" t="e">
        <f t="shared" si="125"/>
        <v>#DIV/0!</v>
      </c>
      <c r="HOI41" s="114" t="e">
        <f t="shared" si="125"/>
        <v>#DIV/0!</v>
      </c>
      <c r="HOJ41" s="114" t="e">
        <f t="shared" si="125"/>
        <v>#DIV/0!</v>
      </c>
      <c r="HOK41" s="114" t="e">
        <f t="shared" si="125"/>
        <v>#DIV/0!</v>
      </c>
      <c r="HOL41" s="114" t="e">
        <f t="shared" si="125"/>
        <v>#DIV/0!</v>
      </c>
      <c r="HOM41" s="114" t="e">
        <f t="shared" si="125"/>
        <v>#DIV/0!</v>
      </c>
      <c r="HON41" s="114" t="e">
        <f t="shared" si="125"/>
        <v>#DIV/0!</v>
      </c>
      <c r="HOO41" s="114" t="e">
        <f t="shared" si="125"/>
        <v>#DIV/0!</v>
      </c>
      <c r="HOP41" s="114" t="e">
        <f t="shared" si="125"/>
        <v>#DIV/0!</v>
      </c>
      <c r="HOQ41" s="114" t="e">
        <f t="shared" si="125"/>
        <v>#DIV/0!</v>
      </c>
      <c r="HOR41" s="114" t="e">
        <f t="shared" si="125"/>
        <v>#DIV/0!</v>
      </c>
      <c r="HOS41" s="114" t="e">
        <f t="shared" si="125"/>
        <v>#DIV/0!</v>
      </c>
      <c r="HOT41" s="114" t="e">
        <f t="shared" si="125"/>
        <v>#DIV/0!</v>
      </c>
      <c r="HOU41" s="114" t="e">
        <f t="shared" si="125"/>
        <v>#DIV/0!</v>
      </c>
      <c r="HOV41" s="114" t="e">
        <f t="shared" si="125"/>
        <v>#DIV/0!</v>
      </c>
      <c r="HOW41" s="114" t="e">
        <f t="shared" si="125"/>
        <v>#DIV/0!</v>
      </c>
      <c r="HOX41" s="114" t="e">
        <f t="shared" si="125"/>
        <v>#DIV/0!</v>
      </c>
      <c r="HOY41" s="114" t="e">
        <f t="shared" si="125"/>
        <v>#DIV/0!</v>
      </c>
      <c r="HOZ41" s="114" t="e">
        <f t="shared" si="125"/>
        <v>#DIV/0!</v>
      </c>
      <c r="HPA41" s="114" t="e">
        <f t="shared" si="125"/>
        <v>#DIV/0!</v>
      </c>
      <c r="HPB41" s="114" t="e">
        <f t="shared" si="125"/>
        <v>#DIV/0!</v>
      </c>
      <c r="HPC41" s="114" t="e">
        <f t="shared" si="125"/>
        <v>#DIV/0!</v>
      </c>
      <c r="HPD41" s="114" t="e">
        <f t="shared" si="125"/>
        <v>#DIV/0!</v>
      </c>
      <c r="HPE41" s="114" t="e">
        <f t="shared" si="125"/>
        <v>#DIV/0!</v>
      </c>
      <c r="HPF41" s="114" t="e">
        <f t="shared" si="125"/>
        <v>#DIV/0!</v>
      </c>
      <c r="HPG41" s="114" t="e">
        <f t="shared" si="125"/>
        <v>#DIV/0!</v>
      </c>
      <c r="HPH41" s="114" t="e">
        <f t="shared" ref="HPH41:HRS41" si="126">HPG41+HPH40</f>
        <v>#DIV/0!</v>
      </c>
      <c r="HPI41" s="114" t="e">
        <f t="shared" si="126"/>
        <v>#DIV/0!</v>
      </c>
      <c r="HPJ41" s="114" t="e">
        <f t="shared" si="126"/>
        <v>#DIV/0!</v>
      </c>
      <c r="HPK41" s="114" t="e">
        <f t="shared" si="126"/>
        <v>#DIV/0!</v>
      </c>
      <c r="HPL41" s="114" t="e">
        <f t="shared" si="126"/>
        <v>#DIV/0!</v>
      </c>
      <c r="HPM41" s="114" t="e">
        <f t="shared" si="126"/>
        <v>#DIV/0!</v>
      </c>
      <c r="HPN41" s="114" t="e">
        <f t="shared" si="126"/>
        <v>#DIV/0!</v>
      </c>
      <c r="HPO41" s="114" t="e">
        <f t="shared" si="126"/>
        <v>#DIV/0!</v>
      </c>
      <c r="HPP41" s="114" t="e">
        <f t="shared" si="126"/>
        <v>#DIV/0!</v>
      </c>
      <c r="HPQ41" s="114" t="e">
        <f t="shared" si="126"/>
        <v>#DIV/0!</v>
      </c>
      <c r="HPR41" s="114" t="e">
        <f t="shared" si="126"/>
        <v>#DIV/0!</v>
      </c>
      <c r="HPS41" s="114" t="e">
        <f t="shared" si="126"/>
        <v>#DIV/0!</v>
      </c>
      <c r="HPT41" s="114" t="e">
        <f t="shared" si="126"/>
        <v>#DIV/0!</v>
      </c>
      <c r="HPU41" s="114" t="e">
        <f t="shared" si="126"/>
        <v>#DIV/0!</v>
      </c>
      <c r="HPV41" s="114" t="e">
        <f t="shared" si="126"/>
        <v>#DIV/0!</v>
      </c>
      <c r="HPW41" s="114" t="e">
        <f t="shared" si="126"/>
        <v>#DIV/0!</v>
      </c>
      <c r="HPX41" s="114" t="e">
        <f t="shared" si="126"/>
        <v>#DIV/0!</v>
      </c>
      <c r="HPY41" s="114" t="e">
        <f t="shared" si="126"/>
        <v>#DIV/0!</v>
      </c>
      <c r="HPZ41" s="114" t="e">
        <f t="shared" si="126"/>
        <v>#DIV/0!</v>
      </c>
      <c r="HQA41" s="114" t="e">
        <f t="shared" si="126"/>
        <v>#DIV/0!</v>
      </c>
      <c r="HQB41" s="114" t="e">
        <f t="shared" si="126"/>
        <v>#DIV/0!</v>
      </c>
      <c r="HQC41" s="114" t="e">
        <f t="shared" si="126"/>
        <v>#DIV/0!</v>
      </c>
      <c r="HQD41" s="114" t="e">
        <f t="shared" si="126"/>
        <v>#DIV/0!</v>
      </c>
      <c r="HQE41" s="114" t="e">
        <f t="shared" si="126"/>
        <v>#DIV/0!</v>
      </c>
      <c r="HQF41" s="114" t="e">
        <f t="shared" si="126"/>
        <v>#DIV/0!</v>
      </c>
      <c r="HQG41" s="114" t="e">
        <f t="shared" si="126"/>
        <v>#DIV/0!</v>
      </c>
      <c r="HQH41" s="114" t="e">
        <f t="shared" si="126"/>
        <v>#DIV/0!</v>
      </c>
      <c r="HQI41" s="114" t="e">
        <f t="shared" si="126"/>
        <v>#DIV/0!</v>
      </c>
      <c r="HQJ41" s="114" t="e">
        <f t="shared" si="126"/>
        <v>#DIV/0!</v>
      </c>
      <c r="HQK41" s="114" t="e">
        <f t="shared" si="126"/>
        <v>#DIV/0!</v>
      </c>
      <c r="HQL41" s="114" t="e">
        <f t="shared" si="126"/>
        <v>#DIV/0!</v>
      </c>
      <c r="HQM41" s="114" t="e">
        <f t="shared" si="126"/>
        <v>#DIV/0!</v>
      </c>
      <c r="HQN41" s="114" t="e">
        <f t="shared" si="126"/>
        <v>#DIV/0!</v>
      </c>
      <c r="HQO41" s="114" t="e">
        <f t="shared" si="126"/>
        <v>#DIV/0!</v>
      </c>
      <c r="HQP41" s="114" t="e">
        <f t="shared" si="126"/>
        <v>#DIV/0!</v>
      </c>
      <c r="HQQ41" s="114" t="e">
        <f t="shared" si="126"/>
        <v>#DIV/0!</v>
      </c>
      <c r="HQR41" s="114" t="e">
        <f t="shared" si="126"/>
        <v>#DIV/0!</v>
      </c>
      <c r="HQS41" s="114" t="e">
        <f t="shared" si="126"/>
        <v>#DIV/0!</v>
      </c>
      <c r="HQT41" s="114" t="e">
        <f t="shared" si="126"/>
        <v>#DIV/0!</v>
      </c>
      <c r="HQU41" s="114" t="e">
        <f t="shared" si="126"/>
        <v>#DIV/0!</v>
      </c>
      <c r="HQV41" s="114" t="e">
        <f t="shared" si="126"/>
        <v>#DIV/0!</v>
      </c>
      <c r="HQW41" s="114" t="e">
        <f t="shared" si="126"/>
        <v>#DIV/0!</v>
      </c>
      <c r="HQX41" s="114" t="e">
        <f t="shared" si="126"/>
        <v>#DIV/0!</v>
      </c>
      <c r="HQY41" s="114" t="e">
        <f t="shared" si="126"/>
        <v>#DIV/0!</v>
      </c>
      <c r="HQZ41" s="114" t="e">
        <f t="shared" si="126"/>
        <v>#DIV/0!</v>
      </c>
      <c r="HRA41" s="114" t="e">
        <f t="shared" si="126"/>
        <v>#DIV/0!</v>
      </c>
      <c r="HRB41" s="114" t="e">
        <f t="shared" si="126"/>
        <v>#DIV/0!</v>
      </c>
      <c r="HRC41" s="114" t="e">
        <f t="shared" si="126"/>
        <v>#DIV/0!</v>
      </c>
      <c r="HRD41" s="114" t="e">
        <f t="shared" si="126"/>
        <v>#DIV/0!</v>
      </c>
      <c r="HRE41" s="114" t="e">
        <f t="shared" si="126"/>
        <v>#DIV/0!</v>
      </c>
      <c r="HRF41" s="114" t="e">
        <f t="shared" si="126"/>
        <v>#DIV/0!</v>
      </c>
      <c r="HRG41" s="114" t="e">
        <f t="shared" si="126"/>
        <v>#DIV/0!</v>
      </c>
      <c r="HRH41" s="114" t="e">
        <f t="shared" si="126"/>
        <v>#DIV/0!</v>
      </c>
      <c r="HRI41" s="114" t="e">
        <f t="shared" si="126"/>
        <v>#DIV/0!</v>
      </c>
      <c r="HRJ41" s="114" t="e">
        <f t="shared" si="126"/>
        <v>#DIV/0!</v>
      </c>
      <c r="HRK41" s="114" t="e">
        <f t="shared" si="126"/>
        <v>#DIV/0!</v>
      </c>
      <c r="HRL41" s="114" t="e">
        <f t="shared" si="126"/>
        <v>#DIV/0!</v>
      </c>
      <c r="HRM41" s="114" t="e">
        <f t="shared" si="126"/>
        <v>#DIV/0!</v>
      </c>
      <c r="HRN41" s="114" t="e">
        <f t="shared" si="126"/>
        <v>#DIV/0!</v>
      </c>
      <c r="HRO41" s="114" t="e">
        <f t="shared" si="126"/>
        <v>#DIV/0!</v>
      </c>
      <c r="HRP41" s="114" t="e">
        <f t="shared" si="126"/>
        <v>#DIV/0!</v>
      </c>
      <c r="HRQ41" s="114" t="e">
        <f t="shared" si="126"/>
        <v>#DIV/0!</v>
      </c>
      <c r="HRR41" s="114" t="e">
        <f t="shared" si="126"/>
        <v>#DIV/0!</v>
      </c>
      <c r="HRS41" s="114" t="e">
        <f t="shared" si="126"/>
        <v>#DIV/0!</v>
      </c>
      <c r="HRT41" s="114" t="e">
        <f t="shared" ref="HRT41:HUE41" si="127">HRS41+HRT40</f>
        <v>#DIV/0!</v>
      </c>
      <c r="HRU41" s="114" t="e">
        <f t="shared" si="127"/>
        <v>#DIV/0!</v>
      </c>
      <c r="HRV41" s="114" t="e">
        <f t="shared" si="127"/>
        <v>#DIV/0!</v>
      </c>
      <c r="HRW41" s="114" t="e">
        <f t="shared" si="127"/>
        <v>#DIV/0!</v>
      </c>
      <c r="HRX41" s="114" t="e">
        <f t="shared" si="127"/>
        <v>#DIV/0!</v>
      </c>
      <c r="HRY41" s="114" t="e">
        <f t="shared" si="127"/>
        <v>#DIV/0!</v>
      </c>
      <c r="HRZ41" s="114" t="e">
        <f t="shared" si="127"/>
        <v>#DIV/0!</v>
      </c>
      <c r="HSA41" s="114" t="e">
        <f t="shared" si="127"/>
        <v>#DIV/0!</v>
      </c>
      <c r="HSB41" s="114" t="e">
        <f t="shared" si="127"/>
        <v>#DIV/0!</v>
      </c>
      <c r="HSC41" s="114" t="e">
        <f t="shared" si="127"/>
        <v>#DIV/0!</v>
      </c>
      <c r="HSD41" s="114" t="e">
        <f t="shared" si="127"/>
        <v>#DIV/0!</v>
      </c>
      <c r="HSE41" s="114" t="e">
        <f t="shared" si="127"/>
        <v>#DIV/0!</v>
      </c>
      <c r="HSF41" s="114" t="e">
        <f t="shared" si="127"/>
        <v>#DIV/0!</v>
      </c>
      <c r="HSG41" s="114" t="e">
        <f t="shared" si="127"/>
        <v>#DIV/0!</v>
      </c>
      <c r="HSH41" s="114" t="e">
        <f t="shared" si="127"/>
        <v>#DIV/0!</v>
      </c>
      <c r="HSI41" s="114" t="e">
       